>
        <f>IF(OR(B29989="GAS",B29989="COL",B29989="LAN",B29989="RICE",B29989="LIVE"),H29989*About!$B$98,IF(OR(B29989="CROP",B29989="NAA"),H29989*About!$B$99,H29989))</f>
        <v>0.265347510576248</v>
      </c>
      <c r="L29989" s="136" t="str">
        <f>INDEX('EPA Tech to Policy Mapping'!$D:$D,MATCH('EPA Data'!F29989,'EPA Tech to Policy Mapping'!$C:$C,0))</f>
        <v>F-gas substitution</v>
      </c>
    </row>
    <row r="29990" spans="1:12" x14ac:dyDescent="0.35">
      <c r="A29990" s="177" t="s">
        <v>465</v>
      </c>
      <c r="B29990" s="177" t="s">
        <v>495</v>
      </c>
      <c r="C29990" s="177">
        <v>2035</v>
      </c>
      <c r="D29990" s="177" t="s">
        <v>215</v>
      </c>
      <c r="E29990" s="177" t="s">
        <v>216</v>
      </c>
      <c r="F29990" s="177" t="s">
        <v>498</v>
      </c>
      <c r="G29990" s="177">
        <v>500</v>
      </c>
      <c r="H29990" s="177">
        <v>4.0879983454942703E-2</v>
      </c>
      <c r="I29990" s="136" t="b">
        <f>OR(L29990='PERAC-ngpPrcsTnD-mthncptr'!$B$1,L29990='PERAC-ngpPrcsTnD-mthncptr'!$C$1,L29990='PERAC-ngpPrcsTnD-mthncptr'!$D$1)</f>
        <v>0</v>
      </c>
      <c r="J29990" s="136">
        <f>IF(I29990=TRUE,G29990+'NPV Calcs'!$D$14,G29990)</f>
        <v>500</v>
      </c>
      <c r="K29990" s="176">
        <f>IF(OR(B29990="GAS",B29990="COL",B29990="LAN",B29990="RICE",B29990="LIVE"),H29990*About!$B$98,IF(OR(B29990="CROP",B29990="NAA"),H29990*About!$B$99,H29990))</f>
        <v>4.0879983454942703E-2</v>
      </c>
      <c r="L29990" s="136" t="str">
        <f>INDEX('EPA Tech to Policy Mapping'!$D:$D,MATCH('EPA Data'!F29990,'EPA Tech to Policy Mapping'!$C:$C,0))</f>
        <v>F-gas inspection maintenance retrofitting</v>
      </c>
    </row>
    <row r="29991" spans="1:12" x14ac:dyDescent="0.35">
      <c r="A29991" s="177" t="s">
        <v>465</v>
      </c>
      <c r="B29991" s="177" t="s">
        <v>495</v>
      </c>
      <c r="C29991" s="177">
        <v>2035</v>
      </c>
      <c r="D29991" s="177" t="s">
        <v>215</v>
      </c>
      <c r="E29991" s="177" t="s">
        <v>216</v>
      </c>
      <c r="F29991" s="177" t="s">
        <v>501</v>
      </c>
      <c r="G29991" s="177">
        <v>984</v>
      </c>
      <c r="H29991" s="177">
        <v>4.0879983454942703E-2</v>
      </c>
      <c r="I29991" s="136" t="b">
        <f>OR(L29991='PERAC-ngpPrcsTnD-mthncptr'!$B$1,L29991='PERAC-ngpPrcsTnD-mthncptr'!$C$1,L29991='PERAC-ngpPrcsTnD-mthncptr'!$D$1)</f>
        <v>0</v>
      </c>
      <c r="J29991" s="136">
        <f>IF(I29991=TRUE,G29991+'NPV Calcs'!$D$14,G29991)</f>
        <v>984</v>
      </c>
      <c r="K29991" s="176">
        <f>IF(OR(B29991="GAS",B29991="COL",B29991="LAN",B29991="RICE",B29991="LIVE"),H29991*About!$B$98,IF(OR(B29991="CROP",B29991="NAA"),H29991*About!$B$99,H29991))</f>
        <v>4.0879983454942703E-2</v>
      </c>
      <c r="L29991" s="136" t="str">
        <f>INDEX('EPA Tech to Policy Mapping'!$D:$D,MATCH('EPA Data'!F29991,'EPA Tech to Policy Mapping'!$C:$C,0))</f>
        <v>F-gas inspection maintenance retrofitting</v>
      </c>
    </row>
    <row r="29992" spans="1:12" x14ac:dyDescent="0.35">
      <c r="A29992" s="177" t="s">
        <v>465</v>
      </c>
      <c r="B29992" s="177" t="s">
        <v>495</v>
      </c>
      <c r="C29992" s="177">
        <v>2035</v>
      </c>
      <c r="D29992" s="177" t="s">
        <v>215</v>
      </c>
      <c r="E29992" s="177" t="s">
        <v>216</v>
      </c>
      <c r="F29992" s="177" t="s">
        <v>501</v>
      </c>
      <c r="G29992" s="177">
        <v>100000</v>
      </c>
      <c r="H29992" s="1">
        <v>9.9999999999999998E-13</v>
      </c>
      <c r="I29992" s="136" t="b">
        <f>OR(L29992='PERAC-ngpPrcsTnD-mthncptr'!$B$1,L29992='PERAC-ngpPrcsTnD-mthncptr'!$C$1,L29992='PERAC-ngpPrcsTnD-mthncptr'!$D$1)</f>
        <v>0</v>
      </c>
      <c r="J29992" s="136">
        <f>IF(I29992=TRUE,G29992+'NPV Calcs'!$D$14,G29992)</f>
        <v>100000</v>
      </c>
      <c r="K29992" s="176">
        <f>IF(OR(B29992="GAS",B29992="COL",B29992="LAN",B29992="RICE",B29992="LIVE"),H29992*About!$B$98,IF(OR(B29992="CROP",B29992="NAA"),H29992*About!$B$99,H29992))</f>
        <v>9.9999999999999998E-13</v>
      </c>
      <c r="L29992" s="136" t="str">
        <f>INDEX('EPA Tech to Policy Mapping'!$D:$D,MATCH('EPA Data'!F29992,'EPA Tech to Policy Mapping'!$C:$C,0))</f>
        <v>F-gas inspection maintenance retrofitting</v>
      </c>
    </row>
    <row r="29993" spans="1:12" x14ac:dyDescent="0.35">
      <c r="A29993" s="177" t="s">
        <v>465</v>
      </c>
      <c r="B29993" s="177" t="s">
        <v>495</v>
      </c>
      <c r="C29993" s="177">
        <v>2035</v>
      </c>
      <c r="D29993" s="177" t="s">
        <v>291</v>
      </c>
      <c r="E29993" s="177" t="s">
        <v>292</v>
      </c>
      <c r="F29993" s="177" t="s">
        <v>496</v>
      </c>
      <c r="G29993" s="177">
        <v>-100000</v>
      </c>
      <c r="H29993" s="177">
        <v>0</v>
      </c>
      <c r="I29993" s="136" t="b">
        <f>OR(L29993='PERAC-ngpPrcsTnD-mthncptr'!$B$1,L29993='PERAC-ngpPrcsTnD-mthncptr'!$C$1,L29993='PERAC-ngpPrcsTnD-mthncptr'!$D$1)</f>
        <v>0</v>
      </c>
      <c r="J29993" s="136">
        <f>IF(I29993=TRUE,G29993+'NPV Calcs'!$D$14,G29993)</f>
        <v>-100000</v>
      </c>
      <c r="K29993" s="176">
        <f>IF(OR(B29993="GAS",B29993="COL",B29993="LAN",B29993="RICE",B29993="LIVE"),H29993*About!$B$98,IF(OR(B29993="CROP",B29993="NAA"),H29993*About!$B$99,H29993))</f>
        <v>0</v>
      </c>
      <c r="L29993" s="136" t="str">
        <f>INDEX('EPA Tech to Policy Mapping'!$D:$D,MATCH('EPA Data'!F29993,'EPA Tech to Policy Mapping'!$C:$C,0))</f>
        <v>F-gas inspection maintenance retrofitting</v>
      </c>
    </row>
    <row r="29994" spans="1:12" x14ac:dyDescent="0.35">
      <c r="A29994" s="177" t="s">
        <v>465</v>
      </c>
      <c r="B29994" s="177" t="s">
        <v>495</v>
      </c>
      <c r="C29994" s="177">
        <v>2035</v>
      </c>
      <c r="D29994" s="177" t="s">
        <v>291</v>
      </c>
      <c r="E29994" s="177" t="s">
        <v>292</v>
      </c>
      <c r="F29994" s="177" t="s">
        <v>496</v>
      </c>
      <c r="G29994" s="177">
        <v>3</v>
      </c>
      <c r="H29994" s="177">
        <v>0</v>
      </c>
      <c r="I29994" s="136" t="b">
        <f>OR(L29994='PERAC-ngpPrcsTnD-mthncptr'!$B$1,L29994='PERAC-ngpPrcsTnD-mthncptr'!$C$1,L29994='PERAC-ngpPrcsTnD-mthncptr'!$D$1)</f>
        <v>0</v>
      </c>
      <c r="J29994" s="136">
        <f>IF(I29994=TRUE,G29994+'NPV Calcs'!$D$14,G29994)</f>
        <v>3</v>
      </c>
      <c r="K29994" s="176">
        <f>IF(OR(B29994="GAS",B29994="COL",B29994="LAN",B29994="RICE",B29994="LIVE"),H29994*About!$B$98,IF(OR(B29994="CROP",B29994="NAA"),H29994*About!$B$99,H29994))</f>
        <v>0</v>
      </c>
      <c r="L29994" s="136" t="str">
        <f>INDEX('EPA Tech to Policy Mapping'!$D:$D,MATCH('EPA Data'!F29994,'EPA Tech to Policy Mapping'!$C:$C,0))</f>
        <v>F-gas inspection maintenance retrofitting</v>
      </c>
    </row>
    <row r="29995" spans="1:12" x14ac:dyDescent="0.35">
      <c r="A29995" s="177" t="s">
        <v>465</v>
      </c>
      <c r="B29995" s="177" t="s">
        <v>495</v>
      </c>
      <c r="C29995" s="177">
        <v>2035</v>
      </c>
      <c r="D29995" s="177" t="s">
        <v>291</v>
      </c>
      <c r="E29995" s="177" t="s">
        <v>292</v>
      </c>
      <c r="F29995" s="177" t="s">
        <v>496</v>
      </c>
      <c r="G29995" s="177">
        <v>3</v>
      </c>
      <c r="H29995" s="177">
        <v>1.77588927745819</v>
      </c>
      <c r="I29995" s="136" t="b">
        <f>OR(L29995='PERAC-ngpPrcsTnD-mthncptr'!$B$1,L29995='PERAC-ngpPrcsTnD-mthncptr'!$C$1,L29995='PERAC-ngpPrcsTnD-mthncptr'!$D$1)</f>
        <v>0</v>
      </c>
      <c r="J29995" s="136">
        <f>IF(I29995=TRUE,G29995+'NPV Calcs'!$D$14,G29995)</f>
        <v>3</v>
      </c>
      <c r="K29995" s="176">
        <f>IF(OR(B29995="GAS",B29995="COL",B29995="LAN",B29995="RICE",B29995="LIVE"),H29995*About!$B$98,IF(OR(B29995="CROP",B29995="NAA"),H29995*About!$B$99,H29995))</f>
        <v>1.77588927745819</v>
      </c>
      <c r="L29995" s="136" t="str">
        <f>INDEX('EPA Tech to Policy Mapping'!$D:$D,MATCH('EPA Data'!F29995,'EPA Tech to Policy Mapping'!$C:$C,0))</f>
        <v>F-gas inspection maintenance retrofitting</v>
      </c>
    </row>
    <row r="29996" spans="1:12" x14ac:dyDescent="0.35">
      <c r="A29996" s="177" t="s">
        <v>465</v>
      </c>
      <c r="B29996" s="177" t="s">
        <v>495</v>
      </c>
      <c r="C29996" s="177">
        <v>2035</v>
      </c>
      <c r="D29996" s="177" t="s">
        <v>291</v>
      </c>
      <c r="E29996" s="177" t="s">
        <v>292</v>
      </c>
      <c r="F29996" s="177" t="s">
        <v>497</v>
      </c>
      <c r="G29996" s="177">
        <v>69</v>
      </c>
      <c r="H29996" s="177">
        <v>0.44397231936454701</v>
      </c>
      <c r="I29996" s="136" t="b">
        <f>OR(L29996='PERAC-ngpPrcsTnD-mthncptr'!$B$1,L29996='PERAC-ngpPrcsTnD-mthncptr'!$C$1,L29996='PERAC-ngpPrcsTnD-mthncptr'!$D$1)</f>
        <v>0</v>
      </c>
      <c r="J29996" s="136">
        <f>IF(I29996=TRUE,G29996+'NPV Calcs'!$D$14,G29996)</f>
        <v>69</v>
      </c>
      <c r="K29996" s="176">
        <f>IF(OR(B29996="GAS",B29996="COL",B29996="LAN",B29996="RICE",B29996="LIVE"),H29996*About!$B$98,IF(OR(B29996="CROP",B29996="NAA"),H29996*About!$B$99,H29996))</f>
        <v>0.44397231936454701</v>
      </c>
      <c r="L29996" s="136" t="str">
        <f>INDEX('EPA Tech to Policy Mapping'!$D:$D,MATCH('EPA Data'!F29996,'EPA Tech to Policy Mapping'!$C:$C,0))</f>
        <v>F-gas recovery and recycling</v>
      </c>
    </row>
    <row r="29997" spans="1:12" x14ac:dyDescent="0.35">
      <c r="A29997" s="177" t="s">
        <v>465</v>
      </c>
      <c r="B29997" s="177" t="s">
        <v>495</v>
      </c>
      <c r="C29997" s="177">
        <v>2035</v>
      </c>
      <c r="D29997" s="177" t="s">
        <v>291</v>
      </c>
      <c r="E29997" s="177" t="s">
        <v>292</v>
      </c>
      <c r="F29997" s="177" t="s">
        <v>499</v>
      </c>
      <c r="G29997" s="177">
        <v>354</v>
      </c>
      <c r="H29997" s="177">
        <v>0.46374604105949402</v>
      </c>
      <c r="I29997" s="136" t="b">
        <f>OR(L29997='PERAC-ngpPrcsTnD-mthncptr'!$B$1,L29997='PERAC-ngpPrcsTnD-mthncptr'!$C$1,L29997='PERAC-ngpPrcsTnD-mthncptr'!$D$1)</f>
        <v>0</v>
      </c>
      <c r="J29997" s="136">
        <f>IF(I29997=TRUE,G29997+'NPV Calcs'!$D$14,G29997)</f>
        <v>354</v>
      </c>
      <c r="K29997" s="176">
        <f>IF(OR(B29997="GAS",B29997="COL",B29997="LAN",B29997="RICE",B29997="LIVE"),H29997*About!$B$98,IF(OR(B29997="CROP",B29997="NAA"),H29997*About!$B$99,H29997))</f>
        <v>0.46374604105949402</v>
      </c>
      <c r="L29997" s="136" t="str">
        <f>INDEX('EPA Tech to Policy Mapping'!$D:$D,MATCH('EPA Data'!F29997,'EPA Tech to Policy Mapping'!$C:$C,0))</f>
        <v>F-gas inspection maintenance retrofitting</v>
      </c>
    </row>
    <row r="29998" spans="1:12" x14ac:dyDescent="0.35">
      <c r="A29998" s="177" t="s">
        <v>465</v>
      </c>
      <c r="B29998" s="177" t="s">
        <v>495</v>
      </c>
      <c r="C29998" s="177">
        <v>2035</v>
      </c>
      <c r="D29998" s="177" t="s">
        <v>291</v>
      </c>
      <c r="E29998" s="177" t="s">
        <v>292</v>
      </c>
      <c r="F29998" s="177" t="s">
        <v>500</v>
      </c>
      <c r="G29998" s="177">
        <v>512</v>
      </c>
      <c r="H29998" s="177">
        <v>0.46374604105949402</v>
      </c>
      <c r="I29998" s="136" t="b">
        <f>OR(L29998='PERAC-ngpPrcsTnD-mthncptr'!$B$1,L29998='PERAC-ngpPrcsTnD-mthncptr'!$C$1,L29998='PERAC-ngpPrcsTnD-mthncptr'!$D$1)</f>
        <v>0</v>
      </c>
      <c r="J29998" s="136">
        <f>IF(I29998=TRUE,G29998+'NPV Calcs'!$D$14,G29998)</f>
        <v>512</v>
      </c>
      <c r="K29998" s="176">
        <f>IF(OR(B29998="GAS",B29998="COL",B29998="LAN",B29998="RICE",B29998="LIVE"),H29998*About!$B$98,IF(OR(B29998="CROP",B29998="NAA"),H29998*About!$B$99,H29998))</f>
        <v>0.46374604105949402</v>
      </c>
      <c r="L29998" s="136" t="str">
        <f>INDEX('EPA Tech to Policy Mapping'!$D:$D,MATCH('EPA Data'!F29998,'EPA Tech to Policy Mapping'!$C:$C,0))</f>
        <v>F-gas substitution</v>
      </c>
    </row>
    <row r="29999" spans="1:12" x14ac:dyDescent="0.35">
      <c r="A29999" s="177" t="s">
        <v>465</v>
      </c>
      <c r="B29999" s="177" t="s">
        <v>495</v>
      </c>
      <c r="C29999" s="177">
        <v>2035</v>
      </c>
      <c r="D29999" s="177" t="s">
        <v>291</v>
      </c>
      <c r="E29999" s="177" t="s">
        <v>292</v>
      </c>
      <c r="F29999" s="177" t="s">
        <v>498</v>
      </c>
      <c r="G29999" s="177">
        <v>798</v>
      </c>
      <c r="H29999" s="177">
        <v>7.14456662535667E-2</v>
      </c>
      <c r="I29999" s="136" t="b">
        <f>OR(L29999='PERAC-ngpPrcsTnD-mthncptr'!$B$1,L29999='PERAC-ngpPrcsTnD-mthncptr'!$C$1,L29999='PERAC-ngpPrcsTnD-mthncptr'!$D$1)</f>
        <v>0</v>
      </c>
      <c r="J29999" s="136">
        <f>IF(I29999=TRUE,G29999+'NPV Calcs'!$D$14,G29999)</f>
        <v>798</v>
      </c>
      <c r="K29999" s="176">
        <f>IF(OR(B29999="GAS",B29999="COL",B29999="LAN",B29999="RICE",B29999="LIVE"),H29999*About!$B$98,IF(OR(B29999="CROP",B29999="NAA"),H29999*About!$B$99,H29999))</f>
        <v>7.14456662535667E-2</v>
      </c>
      <c r="L29999" s="136" t="str">
        <f>INDEX('EPA Tech to Policy Mapping'!$D:$D,MATCH('EPA Data'!F29999,'EPA Tech to Policy Mapping'!$C:$C,0))</f>
        <v>F-gas inspection maintenance retrofitting</v>
      </c>
    </row>
    <row r="30000" spans="1:12" x14ac:dyDescent="0.35">
      <c r="A30000" s="177" t="s">
        <v>465</v>
      </c>
      <c r="B30000" s="177" t="s">
        <v>495</v>
      </c>
      <c r="C30000" s="177">
        <v>2035</v>
      </c>
      <c r="D30000" s="177" t="s">
        <v>291</v>
      </c>
      <c r="E30000" s="177" t="s">
        <v>292</v>
      </c>
      <c r="F30000" s="177" t="s">
        <v>501</v>
      </c>
      <c r="G30000" s="177">
        <v>1570</v>
      </c>
      <c r="H30000" s="177">
        <v>7.14456662535667E-2</v>
      </c>
      <c r="I30000" s="136" t="b">
        <f>OR(L30000='PERAC-ngpPrcsTnD-mthncptr'!$B$1,L30000='PERAC-ngpPrcsTnD-mthncptr'!$C$1,L30000='PERAC-ngpPrcsTnD-mthncptr'!$D$1)</f>
        <v>0</v>
      </c>
      <c r="J30000" s="136">
        <f>IF(I30000=TRUE,G30000+'NPV Calcs'!$D$14,G30000)</f>
        <v>1570</v>
      </c>
      <c r="K30000" s="176">
        <f>IF(OR(B30000="GAS",B30000="COL",B30000="LAN",B30000="RICE",B30000="LIVE"),H30000*About!$B$98,IF(OR(B30000="CROP",B30000="NAA"),H30000*About!$B$99,H30000))</f>
        <v>7.14456662535667E-2</v>
      </c>
      <c r="L30000" s="136" t="str">
        <f>INDEX('EPA Tech to Policy Mapping'!$D:$D,MATCH('EPA Data'!F30000,'EPA Tech to Policy Mapping'!$C:$C,0))</f>
        <v>F-gas inspection maintenance retrofitting</v>
      </c>
    </row>
    <row r="30001" spans="1:12" x14ac:dyDescent="0.35">
      <c r="A30001" s="177" t="s">
        <v>465</v>
      </c>
      <c r="B30001" s="177" t="s">
        <v>495</v>
      </c>
      <c r="C30001" s="177">
        <v>2035</v>
      </c>
      <c r="D30001" s="177" t="s">
        <v>291</v>
      </c>
      <c r="E30001" s="177" t="s">
        <v>292</v>
      </c>
      <c r="F30001" s="177" t="s">
        <v>501</v>
      </c>
      <c r="G30001" s="177">
        <v>100000</v>
      </c>
      <c r="H30001" s="1">
        <v>9.9999999999999998E-13</v>
      </c>
      <c r="I30001" s="136" t="b">
        <f>OR(L30001='PERAC-ngpPrcsTnD-mthncptr'!$B$1,L30001='PERAC-ngpPrcsTnD-mthncptr'!$C$1,L30001='PERAC-ngpPrcsTnD-mthncptr'!$D$1)</f>
        <v>0</v>
      </c>
      <c r="J30001" s="136">
        <f>IF(I30001=TRUE,G30001+'NPV Calcs'!$D$14,G30001)</f>
        <v>100000</v>
      </c>
      <c r="K30001" s="176">
        <f>IF(OR(B30001="GAS",B30001="COL",B30001="LAN",B30001="RICE",B30001="LIVE"),H30001*About!$B$98,IF(OR(B30001="CROP",B30001="NAA"),H30001*About!$B$99,H30001))</f>
        <v>9.9999999999999998E-13</v>
      </c>
      <c r="L30001" s="136" t="str">
        <f>INDEX('EPA Tech to Policy Mapping'!$D:$D,MATCH('EPA Data'!F30001,'EPA Tech to Policy Mapping'!$C:$C,0))</f>
        <v>F-gas inspection maintenance retrofitting</v>
      </c>
    </row>
    <row r="30002" spans="1:12" x14ac:dyDescent="0.35">
      <c r="A30002" s="177" t="s">
        <v>465</v>
      </c>
      <c r="B30002" s="177" t="s">
        <v>495</v>
      </c>
      <c r="C30002" s="177">
        <v>2035</v>
      </c>
      <c r="D30002" s="177" t="s">
        <v>336</v>
      </c>
      <c r="E30002" s="177" t="s">
        <v>337</v>
      </c>
      <c r="F30002" s="177" t="s">
        <v>496</v>
      </c>
      <c r="G30002" s="177">
        <v>-100000</v>
      </c>
      <c r="H30002" s="177">
        <v>0</v>
      </c>
      <c r="I30002" s="136" t="b">
        <f>OR(L30002='PERAC-ngpPrcsTnD-mthncptr'!$B$1,L30002='PERAC-ngpPrcsTnD-mthncptr'!$C$1,L30002='PERAC-ngpPrcsTnD-mthncptr'!$D$1)</f>
        <v>0</v>
      </c>
      <c r="J30002" s="136">
        <f>IF(I30002=TRUE,G30002+'NPV Calcs'!$D$14,G30002)</f>
        <v>-100000</v>
      </c>
      <c r="K30002" s="176">
        <f>IF(OR(B30002="GAS",B30002="COL",B30002="LAN",B30002="RICE",B30002="LIVE"),H30002*About!$B$98,IF(OR(B30002="CROP",B30002="NAA"),H30002*About!$B$99,H30002))</f>
        <v>0</v>
      </c>
      <c r="L30002" s="136" t="str">
        <f>INDEX('EPA Tech to Policy Mapping'!$D:$D,MATCH('EPA Data'!F30002,'EPA Tech to Policy Mapping'!$C:$C,0))</f>
        <v>F-gas inspection maintenance retrofitting</v>
      </c>
    </row>
    <row r="30003" spans="1:12" x14ac:dyDescent="0.35">
      <c r="A30003" s="177" t="s">
        <v>465</v>
      </c>
      <c r="B30003" s="177" t="s">
        <v>495</v>
      </c>
      <c r="C30003" s="177">
        <v>2035</v>
      </c>
      <c r="D30003" s="177" t="s">
        <v>336</v>
      </c>
      <c r="E30003" s="177" t="s">
        <v>337</v>
      </c>
      <c r="F30003" s="177" t="s">
        <v>496</v>
      </c>
      <c r="G30003" s="177">
        <v>1</v>
      </c>
      <c r="H30003" s="177">
        <v>0</v>
      </c>
      <c r="I30003" s="136" t="b">
        <f>OR(L30003='PERAC-ngpPrcsTnD-mthncptr'!$B$1,L30003='PERAC-ngpPrcsTnD-mthncptr'!$C$1,L30003='PERAC-ngpPrcsTnD-mthncptr'!$D$1)</f>
        <v>0</v>
      </c>
      <c r="J30003" s="136">
        <f>IF(I30003=TRUE,G30003+'NPV Calcs'!$D$14,G30003)</f>
        <v>1</v>
      </c>
      <c r="K30003" s="176">
        <f>IF(OR(B30003="GAS",B30003="COL",B30003="LAN",B30003="RICE",B30003="LIVE"),H30003*About!$B$98,IF(OR(B30003="CROP",B30003="NAA"),H30003*About!$B$99,H30003))</f>
        <v>0</v>
      </c>
      <c r="L30003" s="136" t="str">
        <f>INDEX('EPA Tech to Policy Mapping'!$D:$D,MATCH('EPA Data'!F30003,'EPA Tech to Policy Mapping'!$C:$C,0))</f>
        <v>F-gas inspection maintenance retrofitting</v>
      </c>
    </row>
    <row r="30004" spans="1:12" x14ac:dyDescent="0.35">
      <c r="A30004" s="177" t="s">
        <v>465</v>
      </c>
      <c r="B30004" s="177" t="s">
        <v>495</v>
      </c>
      <c r="C30004" s="177">
        <v>2035</v>
      </c>
      <c r="D30004" s="177" t="s">
        <v>336</v>
      </c>
      <c r="E30004" s="177" t="s">
        <v>337</v>
      </c>
      <c r="F30004" s="177" t="s">
        <v>496</v>
      </c>
      <c r="G30004" s="177">
        <v>1</v>
      </c>
      <c r="H30004" s="177">
        <v>0.41916123032569802</v>
      </c>
      <c r="I30004" s="136" t="b">
        <f>OR(L30004='PERAC-ngpPrcsTnD-mthncptr'!$B$1,L30004='PERAC-ngpPrcsTnD-mthncptr'!$C$1,L30004='PERAC-ngpPrcsTnD-mthncptr'!$D$1)</f>
        <v>0</v>
      </c>
      <c r="J30004" s="136">
        <f>IF(I30004=TRUE,G30004+'NPV Calcs'!$D$14,G30004)</f>
        <v>1</v>
      </c>
      <c r="K30004" s="176">
        <f>IF(OR(B30004="GAS",B30004="COL",B30004="LAN",B30004="RICE",B30004="LIVE"),H30004*About!$B$98,IF(OR(B30004="CROP",B30004="NAA"),H30004*About!$B$99,H30004))</f>
        <v>0.41916123032569802</v>
      </c>
      <c r="L30004" s="136" t="str">
        <f>INDEX('EPA Tech to Policy Mapping'!$D:$D,MATCH('EPA Data'!F30004,'EPA Tech to Policy Mapping'!$C:$C,0))</f>
        <v>F-gas inspection maintenance retrofitting</v>
      </c>
    </row>
    <row r="30005" spans="1:12" x14ac:dyDescent="0.35">
      <c r="A30005" s="177" t="s">
        <v>465</v>
      </c>
      <c r="B30005" s="177" t="s">
        <v>495</v>
      </c>
      <c r="C30005" s="177">
        <v>2035</v>
      </c>
      <c r="D30005" s="177" t="s">
        <v>336</v>
      </c>
      <c r="E30005" s="177" t="s">
        <v>337</v>
      </c>
      <c r="F30005" s="177" t="s">
        <v>497</v>
      </c>
      <c r="G30005" s="177">
        <v>37</v>
      </c>
      <c r="H30005" s="177">
        <v>0.10479030758142401</v>
      </c>
      <c r="I30005" s="136" t="b">
        <f>OR(L30005='PERAC-ngpPrcsTnD-mthncptr'!$B$1,L30005='PERAC-ngpPrcsTnD-mthncptr'!$C$1,L30005='PERAC-ngpPrcsTnD-mthncptr'!$D$1)</f>
        <v>0</v>
      </c>
      <c r="J30005" s="136">
        <f>IF(I30005=TRUE,G30005+'NPV Calcs'!$D$14,G30005)</f>
        <v>37</v>
      </c>
      <c r="K30005" s="176">
        <f>IF(OR(B30005="GAS",B30005="COL",B30005="LAN",B30005="RICE",B30005="LIVE"),H30005*About!$B$98,IF(OR(B30005="CROP",B30005="NAA"),H30005*About!$B$99,H30005))</f>
        <v>0.10479030758142401</v>
      </c>
      <c r="L30005" s="136" t="str">
        <f>INDEX('EPA Tech to Policy Mapping'!$D:$D,MATCH('EPA Data'!F30005,'EPA Tech to Policy Mapping'!$C:$C,0))</f>
        <v>F-gas recovery and recycling</v>
      </c>
    </row>
    <row r="30006" spans="1:12" x14ac:dyDescent="0.35">
      <c r="A30006" s="177" t="s">
        <v>465</v>
      </c>
      <c r="B30006" s="177" t="s">
        <v>495</v>
      </c>
      <c r="C30006" s="177">
        <v>2035</v>
      </c>
      <c r="D30006" s="177" t="s">
        <v>336</v>
      </c>
      <c r="E30006" s="177" t="s">
        <v>337</v>
      </c>
      <c r="F30006" s="177" t="s">
        <v>499</v>
      </c>
      <c r="G30006" s="177">
        <v>198</v>
      </c>
      <c r="H30006" s="177">
        <v>0.109457477927207</v>
      </c>
      <c r="I30006" s="136" t="b">
        <f>OR(L30006='PERAC-ngpPrcsTnD-mthncptr'!$B$1,L30006='PERAC-ngpPrcsTnD-mthncptr'!$C$1,L30006='PERAC-ngpPrcsTnD-mthncptr'!$D$1)</f>
        <v>0</v>
      </c>
      <c r="J30006" s="136">
        <f>IF(I30006=TRUE,G30006+'NPV Calcs'!$D$14,G30006)</f>
        <v>198</v>
      </c>
      <c r="K30006" s="176">
        <f>IF(OR(B30006="GAS",B30006="COL",B30006="LAN",B30006="RICE",B30006="LIVE"),H30006*About!$B$98,IF(OR(B30006="CROP",B30006="NAA"),H30006*About!$B$99,H30006))</f>
        <v>0.109457477927207</v>
      </c>
      <c r="L30006" s="136" t="str">
        <f>INDEX('EPA Tech to Policy Mapping'!$D:$D,MATCH('EPA Data'!F30006,'EPA Tech to Policy Mapping'!$C:$C,0))</f>
        <v>F-gas inspection maintenance retrofitting</v>
      </c>
    </row>
    <row r="30007" spans="1:12" x14ac:dyDescent="0.35">
      <c r="A30007" s="177" t="s">
        <v>465</v>
      </c>
      <c r="B30007" s="177" t="s">
        <v>495</v>
      </c>
      <c r="C30007" s="177">
        <v>2035</v>
      </c>
      <c r="D30007" s="177" t="s">
        <v>336</v>
      </c>
      <c r="E30007" s="177" t="s">
        <v>337</v>
      </c>
      <c r="F30007" s="177" t="s">
        <v>500</v>
      </c>
      <c r="G30007" s="177">
        <v>288</v>
      </c>
      <c r="H30007" s="177">
        <v>0.109457477927207</v>
      </c>
      <c r="I30007" s="136" t="b">
        <f>OR(L30007='PERAC-ngpPrcsTnD-mthncptr'!$B$1,L30007='PERAC-ngpPrcsTnD-mthncptr'!$C$1,L30007='PERAC-ngpPrcsTnD-mthncptr'!$D$1)</f>
        <v>0</v>
      </c>
      <c r="J30007" s="136">
        <f>IF(I30007=TRUE,G30007+'NPV Calcs'!$D$14,G30007)</f>
        <v>288</v>
      </c>
      <c r="K30007" s="176">
        <f>IF(OR(B30007="GAS",B30007="COL",B30007="LAN",B30007="RICE",B30007="LIVE"),H30007*About!$B$98,IF(OR(B30007="CROP",B30007="NAA"),H30007*About!$B$99,H30007))</f>
        <v>0.109457477927207</v>
      </c>
      <c r="L30007" s="136" t="str">
        <f>INDEX('EPA Tech to Policy Mapping'!$D:$D,MATCH('EPA Data'!F30007,'EPA Tech to Policy Mapping'!$C:$C,0))</f>
        <v>F-gas substitution</v>
      </c>
    </row>
    <row r="30008" spans="1:12" x14ac:dyDescent="0.35">
      <c r="A30008" s="177" t="s">
        <v>465</v>
      </c>
      <c r="B30008" s="177" t="s">
        <v>495</v>
      </c>
      <c r="C30008" s="177">
        <v>2035</v>
      </c>
      <c r="D30008" s="177" t="s">
        <v>336</v>
      </c>
      <c r="E30008" s="177" t="s">
        <v>337</v>
      </c>
      <c r="F30008" s="177" t="s">
        <v>498</v>
      </c>
      <c r="G30008" s="177">
        <v>440</v>
      </c>
      <c r="H30008" s="177">
        <v>1.6863243654370301E-2</v>
      </c>
      <c r="I30008" s="136" t="b">
        <f>OR(L30008='PERAC-ngpPrcsTnD-mthncptr'!$B$1,L30008='PERAC-ngpPrcsTnD-mthncptr'!$C$1,L30008='PERAC-ngpPrcsTnD-mthncptr'!$D$1)</f>
        <v>0</v>
      </c>
      <c r="J30008" s="136">
        <f>IF(I30008=TRUE,G30008+'NPV Calcs'!$D$14,G30008)</f>
        <v>440</v>
      </c>
      <c r="K30008" s="176">
        <f>IF(OR(B30008="GAS",B30008="COL",B30008="LAN",B30008="RICE",B30008="LIVE"),H30008*About!$B$98,IF(OR(B30008="CROP",B30008="NAA"),H30008*About!$B$99,H30008))</f>
        <v>1.6863243654370301E-2</v>
      </c>
      <c r="L30008" s="136" t="str">
        <f>INDEX('EPA Tech to Policy Mapping'!$D:$D,MATCH('EPA Data'!F30008,'EPA Tech to Policy Mapping'!$C:$C,0))</f>
        <v>F-gas inspection maintenance retrofitting</v>
      </c>
    </row>
    <row r="30009" spans="1:12" x14ac:dyDescent="0.35">
      <c r="A30009" s="177" t="s">
        <v>465</v>
      </c>
      <c r="B30009" s="177" t="s">
        <v>495</v>
      </c>
      <c r="C30009" s="177">
        <v>2035</v>
      </c>
      <c r="D30009" s="177" t="s">
        <v>336</v>
      </c>
      <c r="E30009" s="177" t="s">
        <v>337</v>
      </c>
      <c r="F30009" s="177" t="s">
        <v>501</v>
      </c>
      <c r="G30009" s="177">
        <v>876</v>
      </c>
      <c r="H30009" s="177">
        <v>1.6863243654370301E-2</v>
      </c>
      <c r="I30009" s="136" t="b">
        <f>OR(L30009='PERAC-ngpPrcsTnD-mthncptr'!$B$1,L30009='PERAC-ngpPrcsTnD-mthncptr'!$C$1,L30009='PERAC-ngpPrcsTnD-mthncptr'!$D$1)</f>
        <v>0</v>
      </c>
      <c r="J30009" s="136">
        <f>IF(I30009=TRUE,G30009+'NPV Calcs'!$D$14,G30009)</f>
        <v>876</v>
      </c>
      <c r="K30009" s="176">
        <f>IF(OR(B30009="GAS",B30009="COL",B30009="LAN",B30009="RICE",B30009="LIVE"),H30009*About!$B$98,IF(OR(B30009="CROP",B30009="NAA"),H30009*About!$B$99,H30009))</f>
        <v>1.6863243654370301E-2</v>
      </c>
      <c r="L30009" s="136" t="str">
        <f>INDEX('EPA Tech to Policy Mapping'!$D:$D,MATCH('EPA Data'!F30009,'EPA Tech to Policy Mapping'!$C:$C,0))</f>
        <v>F-gas inspection maintenance retrofitting</v>
      </c>
    </row>
    <row r="30010" spans="1:12" x14ac:dyDescent="0.35">
      <c r="A30010" s="177" t="s">
        <v>465</v>
      </c>
      <c r="B30010" s="177" t="s">
        <v>495</v>
      </c>
      <c r="C30010" s="177">
        <v>2035</v>
      </c>
      <c r="D30010" s="177" t="s">
        <v>336</v>
      </c>
      <c r="E30010" s="177" t="s">
        <v>337</v>
      </c>
      <c r="F30010" s="177" t="s">
        <v>501</v>
      </c>
      <c r="G30010" s="177">
        <v>100000</v>
      </c>
      <c r="H30010" s="1">
        <v>9.9999999999999998E-13</v>
      </c>
      <c r="I30010" s="136" t="b">
        <f>OR(L30010='PERAC-ngpPrcsTnD-mthncptr'!$B$1,L30010='PERAC-ngpPrcsTnD-mthncptr'!$C$1,L30010='PERAC-ngpPrcsTnD-mthncptr'!$D$1)</f>
        <v>0</v>
      </c>
      <c r="J30010" s="136">
        <f>IF(I30010=TRUE,G30010+'NPV Calcs'!$D$14,G30010)</f>
        <v>100000</v>
      </c>
      <c r="K30010" s="176">
        <f>IF(OR(B30010="GAS",B30010="COL",B30010="LAN",B30010="RICE",B30010="LIVE"),H30010*About!$B$98,IF(OR(B30010="CROP",B30010="NAA"),H30010*About!$B$99,H30010))</f>
        <v>9.9999999999999998E-13</v>
      </c>
      <c r="L30010" s="136" t="str">
        <f>INDEX('EPA Tech to Policy Mapping'!$D:$D,MATCH('EPA Data'!F30010,'EPA Tech to Policy Mapping'!$C:$C,0))</f>
        <v>F-gas inspection maintenance retrofitting</v>
      </c>
    </row>
    <row r="30011" spans="1:12" x14ac:dyDescent="0.35">
      <c r="A30011" s="177" t="s">
        <v>465</v>
      </c>
      <c r="B30011" s="177" t="s">
        <v>495</v>
      </c>
      <c r="C30011" s="177">
        <v>2040</v>
      </c>
      <c r="D30011" s="177" t="s">
        <v>59</v>
      </c>
      <c r="E30011" s="177" t="s">
        <v>60</v>
      </c>
      <c r="F30011" s="177" t="s">
        <v>496</v>
      </c>
      <c r="G30011" s="177">
        <v>-100000</v>
      </c>
      <c r="H30011" s="177">
        <v>0</v>
      </c>
      <c r="I30011" s="136" t="b">
        <f>OR(L30011='PERAC-ngpPrcsTnD-mthncptr'!$B$1,L30011='PERAC-ngpPrcsTnD-mthncptr'!$C$1,L30011='PERAC-ngpPrcsTnD-mthncptr'!$D$1)</f>
        <v>0</v>
      </c>
      <c r="J30011" s="136">
        <f>IF(I30011=TRUE,G30011+'NPV Calcs'!$D$14,G30011)</f>
        <v>-100000</v>
      </c>
      <c r="K30011" s="176">
        <f>IF(OR(B30011="GAS",B30011="COL",B30011="LAN",B30011="RICE",B30011="LIVE"),H30011*About!$B$98,IF(OR(B30011="CROP",B30011="NAA"),H30011*About!$B$99,H30011))</f>
        <v>0</v>
      </c>
      <c r="L30011" s="136" t="str">
        <f>INDEX('EPA Tech to Policy Mapping'!$D:$D,MATCH('EPA Data'!F30011,'EPA Tech to Policy Mapping'!$C:$C,0))</f>
        <v>F-gas inspection maintenance retrofitting</v>
      </c>
    </row>
    <row r="30012" spans="1:12" x14ac:dyDescent="0.35">
      <c r="A30012" s="177" t="s">
        <v>465</v>
      </c>
      <c r="B30012" s="177" t="s">
        <v>495</v>
      </c>
      <c r="C30012" s="177">
        <v>2040</v>
      </c>
      <c r="D30012" s="177" t="s">
        <v>59</v>
      </c>
      <c r="E30012" s="177" t="s">
        <v>60</v>
      </c>
      <c r="F30012" s="177" t="s">
        <v>496</v>
      </c>
      <c r="G30012" s="177">
        <v>2</v>
      </c>
      <c r="H30012" s="177">
        <v>0.133146166801452</v>
      </c>
      <c r="I30012" s="136" t="b">
        <f>OR(L30012='PERAC-ngpPrcsTnD-mthncptr'!$B$1,L30012='PERAC-ngpPrcsTnD-mthncptr'!$C$1,L30012='PERAC-ngpPrcsTnD-mthncptr'!$D$1)</f>
        <v>0</v>
      </c>
      <c r="J30012" s="136">
        <f>IF(I30012=TRUE,G30012+'NPV Calcs'!$D$14,G30012)</f>
        <v>2</v>
      </c>
      <c r="K30012" s="176">
        <f>IF(OR(B30012="GAS",B30012="COL",B30012="LAN",B30012="RICE",B30012="LIVE"),H30012*About!$B$98,IF(OR(B30012="CROP",B30012="NAA"),H30012*About!$B$99,H30012))</f>
        <v>0.133146166801452</v>
      </c>
      <c r="L30012" s="136" t="str">
        <f>INDEX('EPA Tech to Policy Mapping'!$D:$D,MATCH('EPA Data'!F30012,'EPA Tech to Policy Mapping'!$C:$C,0))</f>
        <v>F-gas inspection maintenance retrofitting</v>
      </c>
    </row>
    <row r="30013" spans="1:12" x14ac:dyDescent="0.35">
      <c r="A30013" s="177" t="s">
        <v>465</v>
      </c>
      <c r="B30013" s="177" t="s">
        <v>495</v>
      </c>
      <c r="C30013" s="177">
        <v>2040</v>
      </c>
      <c r="D30013" s="177" t="s">
        <v>59</v>
      </c>
      <c r="E30013" s="177" t="s">
        <v>60</v>
      </c>
      <c r="F30013" s="177" t="s">
        <v>496</v>
      </c>
      <c r="G30013" s="177">
        <v>2</v>
      </c>
      <c r="H30013" s="177">
        <v>0</v>
      </c>
      <c r="I30013" s="136" t="b">
        <f>OR(L30013='PERAC-ngpPrcsTnD-mthncptr'!$B$1,L30013='PERAC-ngpPrcsTnD-mthncptr'!$C$1,L30013='PERAC-ngpPrcsTnD-mthncptr'!$D$1)</f>
        <v>0</v>
      </c>
      <c r="J30013" s="136">
        <f>IF(I30013=TRUE,G30013+'NPV Calcs'!$D$14,G30013)</f>
        <v>2</v>
      </c>
      <c r="K30013" s="176">
        <f>IF(OR(B30013="GAS",B30013="COL",B30013="LAN",B30013="RICE",B30013="LIVE"),H30013*About!$B$98,IF(OR(B30013="CROP",B30013="NAA"),H30013*About!$B$99,H30013))</f>
        <v>0</v>
      </c>
      <c r="L30013" s="136" t="str">
        <f>INDEX('EPA Tech to Policy Mapping'!$D:$D,MATCH('EPA Data'!F30013,'EPA Tech to Policy Mapping'!$C:$C,0))</f>
        <v>F-gas inspection maintenance retrofitting</v>
      </c>
    </row>
    <row r="30014" spans="1:12" x14ac:dyDescent="0.35">
      <c r="A30014" s="177" t="s">
        <v>465</v>
      </c>
      <c r="B30014" s="177" t="s">
        <v>495</v>
      </c>
      <c r="C30014" s="177">
        <v>2040</v>
      </c>
      <c r="D30014" s="177" t="s">
        <v>59</v>
      </c>
      <c r="E30014" s="177" t="s">
        <v>60</v>
      </c>
      <c r="F30014" s="177" t="s">
        <v>497</v>
      </c>
      <c r="G30014" s="177">
        <v>46</v>
      </c>
      <c r="H30014" s="177">
        <v>3.3286541700363201E-2</v>
      </c>
      <c r="I30014" s="136" t="b">
        <f>OR(L30014='PERAC-ngpPrcsTnD-mthncptr'!$B$1,L30014='PERAC-ngpPrcsTnD-mthncptr'!$C$1,L30014='PERAC-ngpPrcsTnD-mthncptr'!$D$1)</f>
        <v>0</v>
      </c>
      <c r="J30014" s="136">
        <f>IF(I30014=TRUE,G30014+'NPV Calcs'!$D$14,G30014)</f>
        <v>46</v>
      </c>
      <c r="K30014" s="176">
        <f>IF(OR(B30014="GAS",B30014="COL",B30014="LAN",B30014="RICE",B30014="LIVE"),H30014*About!$B$98,IF(OR(B30014="CROP",B30014="NAA"),H30014*About!$B$99,H30014))</f>
        <v>3.3286541700363201E-2</v>
      </c>
      <c r="L30014" s="136" t="str">
        <f>INDEX('EPA Tech to Policy Mapping'!$D:$D,MATCH('EPA Data'!F30014,'EPA Tech to Policy Mapping'!$C:$C,0))</f>
        <v>F-gas recovery and recycling</v>
      </c>
    </row>
    <row r="30015" spans="1:12" x14ac:dyDescent="0.35">
      <c r="A30015" s="177" t="s">
        <v>465</v>
      </c>
      <c r="B30015" s="177" t="s">
        <v>495</v>
      </c>
      <c r="C30015" s="177">
        <v>2040</v>
      </c>
      <c r="D30015" s="177" t="s">
        <v>59</v>
      </c>
      <c r="E30015" s="177" t="s">
        <v>60</v>
      </c>
      <c r="F30015" s="177" t="s">
        <v>499</v>
      </c>
      <c r="G30015" s="177">
        <v>235</v>
      </c>
      <c r="H30015" s="177">
        <v>3.4690275788307197E-2</v>
      </c>
      <c r="I30015" s="136" t="b">
        <f>OR(L30015='PERAC-ngpPrcsTnD-mthncptr'!$B$1,L30015='PERAC-ngpPrcsTnD-mthncptr'!$C$1,L30015='PERAC-ngpPrcsTnD-mthncptr'!$D$1)</f>
        <v>0</v>
      </c>
      <c r="J30015" s="136">
        <f>IF(I30015=TRUE,G30015+'NPV Calcs'!$D$14,G30015)</f>
        <v>235</v>
      </c>
      <c r="K30015" s="176">
        <f>IF(OR(B30015="GAS",B30015="COL",B30015="LAN",B30015="RICE",B30015="LIVE"),H30015*About!$B$98,IF(OR(B30015="CROP",B30015="NAA"),H30015*About!$B$99,H30015))</f>
        <v>3.4690275788307197E-2</v>
      </c>
      <c r="L30015" s="136" t="str">
        <f>INDEX('EPA Tech to Policy Mapping'!$D:$D,MATCH('EPA Data'!F30015,'EPA Tech to Policy Mapping'!$C:$C,0))</f>
        <v>F-gas inspection maintenance retrofitting</v>
      </c>
    </row>
    <row r="30016" spans="1:12" x14ac:dyDescent="0.35">
      <c r="A30016" s="177" t="s">
        <v>465</v>
      </c>
      <c r="B30016" s="177" t="s">
        <v>495</v>
      </c>
      <c r="C30016" s="177">
        <v>2040</v>
      </c>
      <c r="D30016" s="177" t="s">
        <v>59</v>
      </c>
      <c r="E30016" s="177" t="s">
        <v>60</v>
      </c>
      <c r="F30016" s="177" t="s">
        <v>500</v>
      </c>
      <c r="G30016" s="177">
        <v>340</v>
      </c>
      <c r="H30016" s="177">
        <v>3.4690275788307197E-2</v>
      </c>
      <c r="I30016" s="136" t="b">
        <f>OR(L30016='PERAC-ngpPrcsTnD-mthncptr'!$B$1,L30016='PERAC-ngpPrcsTnD-mthncptr'!$C$1,L30016='PERAC-ngpPrcsTnD-mthncptr'!$D$1)</f>
        <v>0</v>
      </c>
      <c r="J30016" s="136">
        <f>IF(I30016=TRUE,G30016+'NPV Calcs'!$D$14,G30016)</f>
        <v>340</v>
      </c>
      <c r="K30016" s="176">
        <f>IF(OR(B30016="GAS",B30016="COL",B30016="LAN",B30016="RICE",B30016="LIVE"),H30016*About!$B$98,IF(OR(B30016="CROP",B30016="NAA"),H30016*About!$B$99,H30016))</f>
        <v>3.4690275788307197E-2</v>
      </c>
      <c r="L30016" s="136" t="str">
        <f>INDEX('EPA Tech to Policy Mapping'!$D:$D,MATCH('EPA Data'!F30016,'EPA Tech to Policy Mapping'!$C:$C,0))</f>
        <v>F-gas substitution</v>
      </c>
    </row>
    <row r="30017" spans="1:12" x14ac:dyDescent="0.35">
      <c r="A30017" s="177" t="s">
        <v>465</v>
      </c>
      <c r="B30017" s="177" t="s">
        <v>495</v>
      </c>
      <c r="C30017" s="177">
        <v>2040</v>
      </c>
      <c r="D30017" s="177" t="s">
        <v>59</v>
      </c>
      <c r="E30017" s="177" t="s">
        <v>60</v>
      </c>
      <c r="F30017" s="177" t="s">
        <v>498</v>
      </c>
      <c r="G30017" s="177">
        <v>514</v>
      </c>
      <c r="H30017" s="177">
        <v>5.5141658522189002E-3</v>
      </c>
      <c r="I30017" s="136" t="b">
        <f>OR(L30017='PERAC-ngpPrcsTnD-mthncptr'!$B$1,L30017='PERAC-ngpPrcsTnD-mthncptr'!$C$1,L30017='PERAC-ngpPrcsTnD-mthncptr'!$D$1)</f>
        <v>0</v>
      </c>
      <c r="J30017" s="136">
        <f>IF(I30017=TRUE,G30017+'NPV Calcs'!$D$14,G30017)</f>
        <v>514</v>
      </c>
      <c r="K30017" s="176">
        <f>IF(OR(B30017="GAS",B30017="COL",B30017="LAN",B30017="RICE",B30017="LIVE"),H30017*About!$B$98,IF(OR(B30017="CROP",B30017="NAA"),H30017*About!$B$99,H30017))</f>
        <v>5.5141658522189002E-3</v>
      </c>
      <c r="L30017" s="136" t="str">
        <f>INDEX('EPA Tech to Policy Mapping'!$D:$D,MATCH('EPA Data'!F30017,'EPA Tech to Policy Mapping'!$C:$C,0))</f>
        <v>F-gas inspection maintenance retrofitting</v>
      </c>
    </row>
    <row r="30018" spans="1:12" x14ac:dyDescent="0.35">
      <c r="A30018" s="177" t="s">
        <v>465</v>
      </c>
      <c r="B30018" s="177" t="s">
        <v>495</v>
      </c>
      <c r="C30018" s="177">
        <v>2040</v>
      </c>
      <c r="D30018" s="177" t="s">
        <v>59</v>
      </c>
      <c r="E30018" s="177" t="s">
        <v>60</v>
      </c>
      <c r="F30018" s="177" t="s">
        <v>501</v>
      </c>
      <c r="G30018" s="177">
        <v>1010</v>
      </c>
      <c r="H30018" s="177">
        <v>5.5141658522189002E-3</v>
      </c>
      <c r="I30018" s="136" t="b">
        <f>OR(L30018='PERAC-ngpPrcsTnD-mthncptr'!$B$1,L30018='PERAC-ngpPrcsTnD-mthncptr'!$C$1,L30018='PERAC-ngpPrcsTnD-mthncptr'!$D$1)</f>
        <v>0</v>
      </c>
      <c r="J30018" s="136">
        <f>IF(I30018=TRUE,G30018+'NPV Calcs'!$D$14,G30018)</f>
        <v>1010</v>
      </c>
      <c r="K30018" s="176">
        <f>IF(OR(B30018="GAS",B30018="COL",B30018="LAN",B30018="RICE",B30018="LIVE"),H30018*About!$B$98,IF(OR(B30018="CROP",B30018="NAA"),H30018*About!$B$99,H30018))</f>
        <v>5.5141658522189002E-3</v>
      </c>
      <c r="L30018" s="136" t="str">
        <f>INDEX('EPA Tech to Policy Mapping'!$D:$D,MATCH('EPA Data'!F30018,'EPA Tech to Policy Mapping'!$C:$C,0))</f>
        <v>F-gas inspection maintenance retrofitting</v>
      </c>
    </row>
    <row r="30019" spans="1:12" x14ac:dyDescent="0.35">
      <c r="A30019" s="177" t="s">
        <v>465</v>
      </c>
      <c r="B30019" s="177" t="s">
        <v>495</v>
      </c>
      <c r="C30019" s="177">
        <v>2040</v>
      </c>
      <c r="D30019" s="177" t="s">
        <v>59</v>
      </c>
      <c r="E30019" s="177" t="s">
        <v>60</v>
      </c>
      <c r="F30019" s="177" t="s">
        <v>501</v>
      </c>
      <c r="G30019" s="177">
        <v>100000</v>
      </c>
      <c r="H30019" s="1">
        <v>9.9999999999999998E-13</v>
      </c>
      <c r="I30019" s="136" t="b">
        <f>OR(L30019='PERAC-ngpPrcsTnD-mthncptr'!$B$1,L30019='PERAC-ngpPrcsTnD-mthncptr'!$C$1,L30019='PERAC-ngpPrcsTnD-mthncptr'!$D$1)</f>
        <v>0</v>
      </c>
      <c r="J30019" s="136">
        <f>IF(I30019=TRUE,G30019+'NPV Calcs'!$D$14,G30019)</f>
        <v>100000</v>
      </c>
      <c r="K30019" s="176">
        <f>IF(OR(B30019="GAS",B30019="COL",B30019="LAN",B30019="RICE",B30019="LIVE"),H30019*About!$B$98,IF(OR(B30019="CROP",B30019="NAA"),H30019*About!$B$99,H30019))</f>
        <v>9.9999999999999998E-13</v>
      </c>
      <c r="L30019" s="136" t="str">
        <f>INDEX('EPA Tech to Policy Mapping'!$D:$D,MATCH('EPA Data'!F30019,'EPA Tech to Policy Mapping'!$C:$C,0))</f>
        <v>F-gas inspection maintenance retrofitting</v>
      </c>
    </row>
    <row r="30020" spans="1:12" x14ac:dyDescent="0.35">
      <c r="A30020" s="177" t="s">
        <v>465</v>
      </c>
      <c r="B30020" s="177" t="s">
        <v>495</v>
      </c>
      <c r="C30020" s="177">
        <v>2040</v>
      </c>
      <c r="D30020" s="177" t="s">
        <v>74</v>
      </c>
      <c r="E30020" s="177" t="s">
        <v>75</v>
      </c>
      <c r="F30020" s="177" t="s">
        <v>496</v>
      </c>
      <c r="G30020" s="177">
        <v>-100000</v>
      </c>
      <c r="H30020" s="177">
        <v>0</v>
      </c>
      <c r="I30020" s="136" t="b">
        <f>OR(L30020='PERAC-ngpPrcsTnD-mthncptr'!$B$1,L30020='PERAC-ngpPrcsTnD-mthncptr'!$C$1,L30020='PERAC-ngpPrcsTnD-mthncptr'!$D$1)</f>
        <v>0</v>
      </c>
      <c r="J30020" s="136">
        <f>IF(I30020=TRUE,G30020+'NPV Calcs'!$D$14,G30020)</f>
        <v>-100000</v>
      </c>
      <c r="K30020" s="176">
        <f>IF(OR(B30020="GAS",B30020="COL",B30020="LAN",B30020="RICE",B30020="LIVE"),H30020*About!$B$98,IF(OR(B30020="CROP",B30020="NAA"),H30020*About!$B$99,H30020))</f>
        <v>0</v>
      </c>
      <c r="L30020" s="136" t="str">
        <f>INDEX('EPA Tech to Policy Mapping'!$D:$D,MATCH('EPA Data'!F30020,'EPA Tech to Policy Mapping'!$C:$C,0))</f>
        <v>F-gas inspection maintenance retrofitting</v>
      </c>
    </row>
    <row r="30021" spans="1:12" x14ac:dyDescent="0.35">
      <c r="A30021" s="177" t="s">
        <v>465</v>
      </c>
      <c r="B30021" s="177" t="s">
        <v>495</v>
      </c>
      <c r="C30021" s="177">
        <v>2040</v>
      </c>
      <c r="D30021" s="177" t="s">
        <v>74</v>
      </c>
      <c r="E30021" s="177" t="s">
        <v>75</v>
      </c>
      <c r="F30021" s="177" t="s">
        <v>496</v>
      </c>
      <c r="G30021" s="177">
        <v>3</v>
      </c>
      <c r="H30021" s="177">
        <v>6.9392576813697801E-2</v>
      </c>
      <c r="I30021" s="136" t="b">
        <f>OR(L30021='PERAC-ngpPrcsTnD-mthncptr'!$B$1,L30021='PERAC-ngpPrcsTnD-mthncptr'!$C$1,L30021='PERAC-ngpPrcsTnD-mthncptr'!$D$1)</f>
        <v>0</v>
      </c>
      <c r="J30021" s="136">
        <f>IF(I30021=TRUE,G30021+'NPV Calcs'!$D$14,G30021)</f>
        <v>3</v>
      </c>
      <c r="K30021" s="176">
        <f>IF(OR(B30021="GAS",B30021="COL",B30021="LAN",B30021="RICE",B30021="LIVE"),H30021*About!$B$98,IF(OR(B30021="CROP",B30021="NAA"),H30021*About!$B$99,H30021))</f>
        <v>6.9392576813697801E-2</v>
      </c>
      <c r="L30021" s="136" t="str">
        <f>INDEX('EPA Tech to Policy Mapping'!$D:$D,MATCH('EPA Data'!F30021,'EPA Tech to Policy Mapping'!$C:$C,0))</f>
        <v>F-gas inspection maintenance retrofitting</v>
      </c>
    </row>
    <row r="30022" spans="1:12" x14ac:dyDescent="0.35">
      <c r="A30022" s="177" t="s">
        <v>465</v>
      </c>
      <c r="B30022" s="177" t="s">
        <v>495</v>
      </c>
      <c r="C30022" s="177">
        <v>2040</v>
      </c>
      <c r="D30022" s="177" t="s">
        <v>74</v>
      </c>
      <c r="E30022" s="177" t="s">
        <v>75</v>
      </c>
      <c r="F30022" s="177" t="s">
        <v>496</v>
      </c>
      <c r="G30022" s="177">
        <v>3</v>
      </c>
      <c r="H30022" s="177">
        <v>0</v>
      </c>
      <c r="I30022" s="136" t="b">
        <f>OR(L30022='PERAC-ngpPrcsTnD-mthncptr'!$B$1,L30022='PERAC-ngpPrcsTnD-mthncptr'!$C$1,L30022='PERAC-ngpPrcsTnD-mthncptr'!$D$1)</f>
        <v>0</v>
      </c>
      <c r="J30022" s="136">
        <f>IF(I30022=TRUE,G30022+'NPV Calcs'!$D$14,G30022)</f>
        <v>3</v>
      </c>
      <c r="K30022" s="176">
        <f>IF(OR(B30022="GAS",B30022="COL",B30022="LAN",B30022="RICE",B30022="LIVE"),H30022*About!$B$98,IF(OR(B30022="CROP",B30022="NAA"),H30022*About!$B$99,H30022))</f>
        <v>0</v>
      </c>
      <c r="L30022" s="136" t="str">
        <f>INDEX('EPA Tech to Policy Mapping'!$D:$D,MATCH('EPA Data'!F30022,'EPA Tech to Policy Mapping'!$C:$C,0))</f>
        <v>F-gas inspection maintenance retrofitting</v>
      </c>
    </row>
    <row r="30023" spans="1:12" x14ac:dyDescent="0.35">
      <c r="A30023" s="177" t="s">
        <v>465</v>
      </c>
      <c r="B30023" s="177" t="s">
        <v>495</v>
      </c>
      <c r="C30023" s="177">
        <v>2040</v>
      </c>
      <c r="D30023" s="177" t="s">
        <v>74</v>
      </c>
      <c r="E30023" s="177" t="s">
        <v>75</v>
      </c>
      <c r="F30023" s="177" t="s">
        <v>497</v>
      </c>
      <c r="G30023" s="177">
        <v>76</v>
      </c>
      <c r="H30023" s="177">
        <v>1.7348144203424499E-2</v>
      </c>
      <c r="I30023" s="136" t="b">
        <f>OR(L30023='PERAC-ngpPrcsTnD-mthncptr'!$B$1,L30023='PERAC-ngpPrcsTnD-mthncptr'!$C$1,L30023='PERAC-ngpPrcsTnD-mthncptr'!$D$1)</f>
        <v>0</v>
      </c>
      <c r="J30023" s="136">
        <f>IF(I30023=TRUE,G30023+'NPV Calcs'!$D$14,G30023)</f>
        <v>76</v>
      </c>
      <c r="K30023" s="176">
        <f>IF(OR(B30023="GAS",B30023="COL",B30023="LAN",B30023="RICE",B30023="LIVE"),H30023*About!$B$98,IF(OR(B30023="CROP",B30023="NAA"),H30023*About!$B$99,H30023))</f>
        <v>1.7348144203424499E-2</v>
      </c>
      <c r="L30023" s="136" t="str">
        <f>INDEX('EPA Tech to Policy Mapping'!$D:$D,MATCH('EPA Data'!F30023,'EPA Tech to Policy Mapping'!$C:$C,0))</f>
        <v>F-gas recovery and recycling</v>
      </c>
    </row>
    <row r="30024" spans="1:12" x14ac:dyDescent="0.35">
      <c r="A30024" s="177" t="s">
        <v>465</v>
      </c>
      <c r="B30024" s="177" t="s">
        <v>495</v>
      </c>
      <c r="C30024" s="177">
        <v>2040</v>
      </c>
      <c r="D30024" s="177" t="s">
        <v>74</v>
      </c>
      <c r="E30024" s="177" t="s">
        <v>75</v>
      </c>
      <c r="F30024" s="177" t="s">
        <v>499</v>
      </c>
      <c r="G30024" s="177">
        <v>398</v>
      </c>
      <c r="H30024" s="177">
        <v>1.8079737201333001E-2</v>
      </c>
      <c r="I30024" s="136" t="b">
        <f>OR(L30024='PERAC-ngpPrcsTnD-mthncptr'!$B$1,L30024='PERAC-ngpPrcsTnD-mthncptr'!$C$1,L30024='PERAC-ngpPrcsTnD-mthncptr'!$D$1)</f>
        <v>0</v>
      </c>
      <c r="J30024" s="136">
        <f>IF(I30024=TRUE,G30024+'NPV Calcs'!$D$14,G30024)</f>
        <v>398</v>
      </c>
      <c r="K30024" s="176">
        <f>IF(OR(B30024="GAS",B30024="COL",B30024="LAN",B30024="RICE",B30024="LIVE"),H30024*About!$B$98,IF(OR(B30024="CROP",B30024="NAA"),H30024*About!$B$99,H30024))</f>
        <v>1.8079737201333001E-2</v>
      </c>
      <c r="L30024" s="136" t="str">
        <f>INDEX('EPA Tech to Policy Mapping'!$D:$D,MATCH('EPA Data'!F30024,'EPA Tech to Policy Mapping'!$C:$C,0))</f>
        <v>F-gas inspection maintenance retrofitting</v>
      </c>
    </row>
    <row r="30025" spans="1:12" x14ac:dyDescent="0.35">
      <c r="A30025" s="177" t="s">
        <v>465</v>
      </c>
      <c r="B30025" s="177" t="s">
        <v>495</v>
      </c>
      <c r="C30025" s="177">
        <v>2040</v>
      </c>
      <c r="D30025" s="177" t="s">
        <v>74</v>
      </c>
      <c r="E30025" s="177" t="s">
        <v>75</v>
      </c>
      <c r="F30025" s="177" t="s">
        <v>500</v>
      </c>
      <c r="G30025" s="177">
        <v>575</v>
      </c>
      <c r="H30025" s="177">
        <v>1.8079737201333001E-2</v>
      </c>
      <c r="I30025" s="136" t="b">
        <f>OR(L30025='PERAC-ngpPrcsTnD-mthncptr'!$B$1,L30025='PERAC-ngpPrcsTnD-mthncptr'!$C$1,L30025='PERAC-ngpPrcsTnD-mthncptr'!$D$1)</f>
        <v>0</v>
      </c>
      <c r="J30025" s="136">
        <f>IF(I30025=TRUE,G30025+'NPV Calcs'!$D$14,G30025)</f>
        <v>575</v>
      </c>
      <c r="K30025" s="176">
        <f>IF(OR(B30025="GAS",B30025="COL",B30025="LAN",B30025="RICE",B30025="LIVE"),H30025*About!$B$98,IF(OR(B30025="CROP",B30025="NAA"),H30025*About!$B$99,H30025))</f>
        <v>1.8079737201333001E-2</v>
      </c>
      <c r="L30025" s="136" t="str">
        <f>INDEX('EPA Tech to Policy Mapping'!$D:$D,MATCH('EPA Data'!F30025,'EPA Tech to Policy Mapping'!$C:$C,0))</f>
        <v>F-gas substitution</v>
      </c>
    </row>
    <row r="30026" spans="1:12" x14ac:dyDescent="0.35">
      <c r="A30026" s="177" t="s">
        <v>465</v>
      </c>
      <c r="B30026" s="177" t="s">
        <v>495</v>
      </c>
      <c r="C30026" s="177">
        <v>2040</v>
      </c>
      <c r="D30026" s="177" t="s">
        <v>74</v>
      </c>
      <c r="E30026" s="177" t="s">
        <v>75</v>
      </c>
      <c r="F30026" s="177" t="s">
        <v>498</v>
      </c>
      <c r="G30026" s="177">
        <v>864</v>
      </c>
      <c r="H30026" s="177">
        <v>2.8738507535308998E-3</v>
      </c>
      <c r="I30026" s="136" t="b">
        <f>OR(L30026='PERAC-ngpPrcsTnD-mthncptr'!$B$1,L30026='PERAC-ngpPrcsTnD-mthncptr'!$C$1,L30026='PERAC-ngpPrcsTnD-mthncptr'!$D$1)</f>
        <v>0</v>
      </c>
      <c r="J30026" s="136">
        <f>IF(I30026=TRUE,G30026+'NPV Calcs'!$D$14,G30026)</f>
        <v>864</v>
      </c>
      <c r="K30026" s="176">
        <f>IF(OR(B30026="GAS",B30026="COL",B30026="LAN",B30026="RICE",B30026="LIVE"),H30026*About!$B$98,IF(OR(B30026="CROP",B30026="NAA"),H30026*About!$B$99,H30026))</f>
        <v>2.8738507535308998E-3</v>
      </c>
      <c r="L30026" s="136" t="str">
        <f>INDEX('EPA Tech to Policy Mapping'!$D:$D,MATCH('EPA Data'!F30026,'EPA Tech to Policy Mapping'!$C:$C,0))</f>
        <v>F-gas inspection maintenance retrofitting</v>
      </c>
    </row>
    <row r="30027" spans="1:12" x14ac:dyDescent="0.35">
      <c r="A30027" s="177" t="s">
        <v>465</v>
      </c>
      <c r="B30027" s="177" t="s">
        <v>495</v>
      </c>
      <c r="C30027" s="177">
        <v>2040</v>
      </c>
      <c r="D30027" s="177" t="s">
        <v>74</v>
      </c>
      <c r="E30027" s="177" t="s">
        <v>75</v>
      </c>
      <c r="F30027" s="177" t="s">
        <v>501</v>
      </c>
      <c r="G30027" s="177">
        <v>1706</v>
      </c>
      <c r="H30027" s="177">
        <v>2.8738507535308998E-3</v>
      </c>
      <c r="I30027" s="136" t="b">
        <f>OR(L30027='PERAC-ngpPrcsTnD-mthncptr'!$B$1,L30027='PERAC-ngpPrcsTnD-mthncptr'!$C$1,L30027='PERAC-ngpPrcsTnD-mthncptr'!$D$1)</f>
        <v>0</v>
      </c>
      <c r="J30027" s="136">
        <f>IF(I30027=TRUE,G30027+'NPV Calcs'!$D$14,G30027)</f>
        <v>1706</v>
      </c>
      <c r="K30027" s="176">
        <f>IF(OR(B30027="GAS",B30027="COL",B30027="LAN",B30027="RICE",B30027="LIVE"),H30027*About!$B$98,IF(OR(B30027="CROP",B30027="NAA"),H30027*About!$B$99,H30027))</f>
        <v>2.8738507535308998E-3</v>
      </c>
      <c r="L30027" s="136" t="str">
        <f>INDEX('EPA Tech to Policy Mapping'!$D:$D,MATCH('EPA Data'!F30027,'EPA Tech to Policy Mapping'!$C:$C,0))</f>
        <v>F-gas inspection maintenance retrofitting</v>
      </c>
    </row>
    <row r="30028" spans="1:12" x14ac:dyDescent="0.35">
      <c r="A30028" s="177" t="s">
        <v>465</v>
      </c>
      <c r="B30028" s="177" t="s">
        <v>495</v>
      </c>
      <c r="C30028" s="177">
        <v>2040</v>
      </c>
      <c r="D30028" s="177" t="s">
        <v>74</v>
      </c>
      <c r="E30028" s="177" t="s">
        <v>75</v>
      </c>
      <c r="F30028" s="177" t="s">
        <v>501</v>
      </c>
      <c r="G30028" s="177">
        <v>100000</v>
      </c>
      <c r="H30028" s="1">
        <v>9.9999999999999998E-13</v>
      </c>
      <c r="I30028" s="136" t="b">
        <f>OR(L30028='PERAC-ngpPrcsTnD-mthncptr'!$B$1,L30028='PERAC-ngpPrcsTnD-mthncptr'!$C$1,L30028='PERAC-ngpPrcsTnD-mthncptr'!$D$1)</f>
        <v>0</v>
      </c>
      <c r="J30028" s="136">
        <f>IF(I30028=TRUE,G30028+'NPV Calcs'!$D$14,G30028)</f>
        <v>100000</v>
      </c>
      <c r="K30028" s="176">
        <f>IF(OR(B30028="GAS",B30028="COL",B30028="LAN",B30028="RICE",B30028="LIVE"),H30028*About!$B$98,IF(OR(B30028="CROP",B30028="NAA"),H30028*About!$B$99,H30028))</f>
        <v>9.9999999999999998E-13</v>
      </c>
      <c r="L30028" s="136" t="str">
        <f>INDEX('EPA Tech to Policy Mapping'!$D:$D,MATCH('EPA Data'!F30028,'EPA Tech to Policy Mapping'!$C:$C,0))</f>
        <v>F-gas inspection maintenance retrofitting</v>
      </c>
    </row>
    <row r="30029" spans="1:12" x14ac:dyDescent="0.35">
      <c r="A30029" s="177" t="s">
        <v>465</v>
      </c>
      <c r="B30029" s="177" t="s">
        <v>495</v>
      </c>
      <c r="C30029" s="177">
        <v>2040</v>
      </c>
      <c r="D30029" s="177" t="s">
        <v>82</v>
      </c>
      <c r="E30029" s="177" t="s">
        <v>83</v>
      </c>
      <c r="F30029" s="177" t="s">
        <v>496</v>
      </c>
      <c r="G30029" s="177">
        <v>-100000</v>
      </c>
      <c r="H30029" s="177">
        <v>0</v>
      </c>
      <c r="I30029" s="136" t="b">
        <f>OR(L30029='PERAC-ngpPrcsTnD-mthncptr'!$B$1,L30029='PERAC-ngpPrcsTnD-mthncptr'!$C$1,L30029='PERAC-ngpPrcsTnD-mthncptr'!$D$1)</f>
        <v>0</v>
      </c>
      <c r="J30029" s="136">
        <f>IF(I30029=TRUE,G30029+'NPV Calcs'!$D$14,G30029)</f>
        <v>-100000</v>
      </c>
      <c r="K30029" s="176">
        <f>IF(OR(B30029="GAS",B30029="COL",B30029="LAN",B30029="RICE",B30029="LIVE"),H30029*About!$B$98,IF(OR(B30029="CROP",B30029="NAA"),H30029*About!$B$99,H30029))</f>
        <v>0</v>
      </c>
      <c r="L30029" s="136" t="str">
        <f>INDEX('EPA Tech to Policy Mapping'!$D:$D,MATCH('EPA Data'!F30029,'EPA Tech to Policy Mapping'!$C:$C,0))</f>
        <v>F-gas inspection maintenance retrofitting</v>
      </c>
    </row>
    <row r="30030" spans="1:12" x14ac:dyDescent="0.35">
      <c r="A30030" s="177" t="s">
        <v>465</v>
      </c>
      <c r="B30030" s="177" t="s">
        <v>495</v>
      </c>
      <c r="C30030" s="177">
        <v>2040</v>
      </c>
      <c r="D30030" s="177" t="s">
        <v>82</v>
      </c>
      <c r="E30030" s="177" t="s">
        <v>83</v>
      </c>
      <c r="F30030" s="177" t="s">
        <v>496</v>
      </c>
      <c r="G30030" s="177">
        <v>2</v>
      </c>
      <c r="H30030" s="177">
        <v>11.2739915847778</v>
      </c>
      <c r="I30030" s="136" t="b">
        <f>OR(L30030='PERAC-ngpPrcsTnD-mthncptr'!$B$1,L30030='PERAC-ngpPrcsTnD-mthncptr'!$C$1,L30030='PERAC-ngpPrcsTnD-mthncptr'!$D$1)</f>
        <v>0</v>
      </c>
      <c r="J30030" s="136">
        <f>IF(I30030=TRUE,G30030+'NPV Calcs'!$D$14,G30030)</f>
        <v>2</v>
      </c>
      <c r="K30030" s="176">
        <f>IF(OR(B30030="GAS",B30030="COL",B30030="LAN",B30030="RICE",B30030="LIVE"),H30030*About!$B$98,IF(OR(B30030="CROP",B30030="NAA"),H30030*About!$B$99,H30030))</f>
        <v>11.2739915847778</v>
      </c>
      <c r="L30030" s="136" t="str">
        <f>INDEX('EPA Tech to Policy Mapping'!$D:$D,MATCH('EPA Data'!F30030,'EPA Tech to Policy Mapping'!$C:$C,0))</f>
        <v>F-gas inspection maintenance retrofitting</v>
      </c>
    </row>
    <row r="30031" spans="1:12" x14ac:dyDescent="0.35">
      <c r="A30031" s="177" t="s">
        <v>465</v>
      </c>
      <c r="B30031" s="177" t="s">
        <v>495</v>
      </c>
      <c r="C30031" s="177">
        <v>2040</v>
      </c>
      <c r="D30031" s="177" t="s">
        <v>82</v>
      </c>
      <c r="E30031" s="177" t="s">
        <v>83</v>
      </c>
      <c r="F30031" s="177" t="s">
        <v>496</v>
      </c>
      <c r="G30031" s="177">
        <v>2</v>
      </c>
      <c r="H30031" s="177">
        <v>0</v>
      </c>
      <c r="I30031" s="136" t="b">
        <f>OR(L30031='PERAC-ngpPrcsTnD-mthncptr'!$B$1,L30031='PERAC-ngpPrcsTnD-mthncptr'!$C$1,L30031='PERAC-ngpPrcsTnD-mthncptr'!$D$1)</f>
        <v>0</v>
      </c>
      <c r="J30031" s="136">
        <f>IF(I30031=TRUE,G30031+'NPV Calcs'!$D$14,G30031)</f>
        <v>2</v>
      </c>
      <c r="K30031" s="176">
        <f>IF(OR(B30031="GAS",B30031="COL",B30031="LAN",B30031="RICE",B30031="LIVE"),H30031*About!$B$98,IF(OR(B30031="CROP",B30031="NAA"),H30031*About!$B$99,H30031))</f>
        <v>0</v>
      </c>
      <c r="L30031" s="136" t="str">
        <f>INDEX('EPA Tech to Policy Mapping'!$D:$D,MATCH('EPA Data'!F30031,'EPA Tech to Policy Mapping'!$C:$C,0))</f>
        <v>F-gas inspection maintenance retrofitting</v>
      </c>
    </row>
    <row r="30032" spans="1:12" x14ac:dyDescent="0.35">
      <c r="A30032" s="177" t="s">
        <v>465</v>
      </c>
      <c r="B30032" s="177" t="s">
        <v>495</v>
      </c>
      <c r="C30032" s="177">
        <v>2040</v>
      </c>
      <c r="D30032" s="177" t="s">
        <v>82</v>
      </c>
      <c r="E30032" s="177" t="s">
        <v>83</v>
      </c>
      <c r="F30032" s="177" t="s">
        <v>497</v>
      </c>
      <c r="G30032" s="177">
        <v>51</v>
      </c>
      <c r="H30032" s="177">
        <v>2.81849789619445</v>
      </c>
      <c r="I30032" s="136" t="b">
        <f>OR(L30032='PERAC-ngpPrcsTnD-mthncptr'!$B$1,L30032='PERAC-ngpPrcsTnD-mthncptr'!$C$1,L30032='PERAC-ngpPrcsTnD-mthncptr'!$D$1)</f>
        <v>0</v>
      </c>
      <c r="J30032" s="136">
        <f>IF(I30032=TRUE,G30032+'NPV Calcs'!$D$14,G30032)</f>
        <v>51</v>
      </c>
      <c r="K30032" s="176">
        <f>IF(OR(B30032="GAS",B30032="COL",B30032="LAN",B30032="RICE",B30032="LIVE"),H30032*About!$B$98,IF(OR(B30032="CROP",B30032="NAA"),H30032*About!$B$99,H30032))</f>
        <v>2.81849789619445</v>
      </c>
      <c r="L30032" s="136" t="str">
        <f>INDEX('EPA Tech to Policy Mapping'!$D:$D,MATCH('EPA Data'!F30032,'EPA Tech to Policy Mapping'!$C:$C,0))</f>
        <v>F-gas recovery and recycling</v>
      </c>
    </row>
    <row r="30033" spans="1:12" x14ac:dyDescent="0.35">
      <c r="A30033" s="177" t="s">
        <v>465</v>
      </c>
      <c r="B30033" s="177" t="s">
        <v>495</v>
      </c>
      <c r="C30033" s="177">
        <v>2040</v>
      </c>
      <c r="D30033" s="177" t="s">
        <v>82</v>
      </c>
      <c r="E30033" s="177" t="s">
        <v>83</v>
      </c>
      <c r="F30033" s="177" t="s">
        <v>499</v>
      </c>
      <c r="G30033" s="177">
        <v>266</v>
      </c>
      <c r="H30033" s="177">
        <v>2.9373574256896902</v>
      </c>
      <c r="I30033" s="136" t="b">
        <f>OR(L30033='PERAC-ngpPrcsTnD-mthncptr'!$B$1,L30033='PERAC-ngpPrcsTnD-mthncptr'!$C$1,L30033='PERAC-ngpPrcsTnD-mthncptr'!$D$1)</f>
        <v>0</v>
      </c>
      <c r="J30033" s="136">
        <f>IF(I30033=TRUE,G30033+'NPV Calcs'!$D$14,G30033)</f>
        <v>266</v>
      </c>
      <c r="K30033" s="176">
        <f>IF(OR(B30033="GAS",B30033="COL",B30033="LAN",B30033="RICE",B30033="LIVE"),H30033*About!$B$98,IF(OR(B30033="CROP",B30033="NAA"),H30033*About!$B$99,H30033))</f>
        <v>2.9373574256896902</v>
      </c>
      <c r="L30033" s="136" t="str">
        <f>INDEX('EPA Tech to Policy Mapping'!$D:$D,MATCH('EPA Data'!F30033,'EPA Tech to Policy Mapping'!$C:$C,0))</f>
        <v>F-gas inspection maintenance retrofitting</v>
      </c>
    </row>
    <row r="30034" spans="1:12" x14ac:dyDescent="0.35">
      <c r="A30034" s="177" t="s">
        <v>465</v>
      </c>
      <c r="B30034" s="177" t="s">
        <v>495</v>
      </c>
      <c r="C30034" s="177">
        <v>2040</v>
      </c>
      <c r="D30034" s="177" t="s">
        <v>82</v>
      </c>
      <c r="E30034" s="177" t="s">
        <v>83</v>
      </c>
      <c r="F30034" s="177" t="s">
        <v>500</v>
      </c>
      <c r="G30034" s="177">
        <v>385</v>
      </c>
      <c r="H30034" s="177">
        <v>2.9373574256896902</v>
      </c>
      <c r="I30034" s="136" t="b">
        <f>OR(L30034='PERAC-ngpPrcsTnD-mthncptr'!$B$1,L30034='PERAC-ngpPrcsTnD-mthncptr'!$C$1,L30034='PERAC-ngpPrcsTnD-mthncptr'!$D$1)</f>
        <v>0</v>
      </c>
      <c r="J30034" s="136">
        <f>IF(I30034=TRUE,G30034+'NPV Calcs'!$D$14,G30034)</f>
        <v>385</v>
      </c>
      <c r="K30034" s="176">
        <f>IF(OR(B30034="GAS",B30034="COL",B30034="LAN",B30034="RICE",B30034="LIVE"),H30034*About!$B$98,IF(OR(B30034="CROP",B30034="NAA"),H30034*About!$B$99,H30034))</f>
        <v>2.9373574256896902</v>
      </c>
      <c r="L30034" s="136" t="str">
        <f>INDEX('EPA Tech to Policy Mapping'!$D:$D,MATCH('EPA Data'!F30034,'EPA Tech to Policy Mapping'!$C:$C,0))</f>
        <v>F-gas substitution</v>
      </c>
    </row>
    <row r="30035" spans="1:12" x14ac:dyDescent="0.35">
      <c r="A30035" s="177" t="s">
        <v>465</v>
      </c>
      <c r="B30035" s="177" t="s">
        <v>495</v>
      </c>
      <c r="C30035" s="177">
        <v>2040</v>
      </c>
      <c r="D30035" s="177" t="s">
        <v>82</v>
      </c>
      <c r="E30035" s="177" t="s">
        <v>83</v>
      </c>
      <c r="F30035" s="177" t="s">
        <v>498</v>
      </c>
      <c r="G30035" s="177">
        <v>578</v>
      </c>
      <c r="H30035" s="177">
        <v>0.46690538525581299</v>
      </c>
      <c r="I30035" s="136" t="b">
        <f>OR(L30035='PERAC-ngpPrcsTnD-mthncptr'!$B$1,L30035='PERAC-ngpPrcsTnD-mthncptr'!$C$1,L30035='PERAC-ngpPrcsTnD-mthncptr'!$D$1)</f>
        <v>0</v>
      </c>
      <c r="J30035" s="136">
        <f>IF(I30035=TRUE,G30035+'NPV Calcs'!$D$14,G30035)</f>
        <v>578</v>
      </c>
      <c r="K30035" s="176">
        <f>IF(OR(B30035="GAS",B30035="COL",B30035="LAN",B30035="RICE",B30035="LIVE"),H30035*About!$B$98,IF(OR(B30035="CROP",B30035="NAA"),H30035*About!$B$99,H30035))</f>
        <v>0.46690538525581299</v>
      </c>
      <c r="L30035" s="136" t="str">
        <f>INDEX('EPA Tech to Policy Mapping'!$D:$D,MATCH('EPA Data'!F30035,'EPA Tech to Policy Mapping'!$C:$C,0))</f>
        <v>F-gas inspection maintenance retrofitting</v>
      </c>
    </row>
    <row r="30036" spans="1:12" x14ac:dyDescent="0.35">
      <c r="A30036" s="177" t="s">
        <v>465</v>
      </c>
      <c r="B30036" s="177" t="s">
        <v>495</v>
      </c>
      <c r="C30036" s="177">
        <v>2040</v>
      </c>
      <c r="D30036" s="177" t="s">
        <v>82</v>
      </c>
      <c r="E30036" s="177" t="s">
        <v>83</v>
      </c>
      <c r="F30036" s="177" t="s">
        <v>501</v>
      </c>
      <c r="G30036" s="177">
        <v>1141</v>
      </c>
      <c r="H30036" s="177">
        <v>0.46690538525581299</v>
      </c>
      <c r="I30036" s="136" t="b">
        <f>OR(L30036='PERAC-ngpPrcsTnD-mthncptr'!$B$1,L30036='PERAC-ngpPrcsTnD-mthncptr'!$C$1,L30036='PERAC-ngpPrcsTnD-mthncptr'!$D$1)</f>
        <v>0</v>
      </c>
      <c r="J30036" s="136">
        <f>IF(I30036=TRUE,G30036+'NPV Calcs'!$D$14,G30036)</f>
        <v>1141</v>
      </c>
      <c r="K30036" s="176">
        <f>IF(OR(B30036="GAS",B30036="COL",B30036="LAN",B30036="RICE",B30036="LIVE"),H30036*About!$B$98,IF(OR(B30036="CROP",B30036="NAA"),H30036*About!$B$99,H30036))</f>
        <v>0.46690538525581299</v>
      </c>
      <c r="L30036" s="136" t="str">
        <f>INDEX('EPA Tech to Policy Mapping'!$D:$D,MATCH('EPA Data'!F30036,'EPA Tech to Policy Mapping'!$C:$C,0))</f>
        <v>F-gas inspection maintenance retrofitting</v>
      </c>
    </row>
    <row r="30037" spans="1:12" x14ac:dyDescent="0.35">
      <c r="A30037" s="177" t="s">
        <v>465</v>
      </c>
      <c r="B30037" s="177" t="s">
        <v>495</v>
      </c>
      <c r="C30037" s="177">
        <v>2040</v>
      </c>
      <c r="D30037" s="177" t="s">
        <v>82</v>
      </c>
      <c r="E30037" s="177" t="s">
        <v>83</v>
      </c>
      <c r="F30037" s="177" t="s">
        <v>501</v>
      </c>
      <c r="G30037" s="177">
        <v>100000</v>
      </c>
      <c r="H30037" s="1">
        <v>9.9999999999999998E-13</v>
      </c>
      <c r="I30037" s="136" t="b">
        <f>OR(L30037='PERAC-ngpPrcsTnD-mthncptr'!$B$1,L30037='PERAC-ngpPrcsTnD-mthncptr'!$C$1,L30037='PERAC-ngpPrcsTnD-mthncptr'!$D$1)</f>
        <v>0</v>
      </c>
      <c r="J30037" s="136">
        <f>IF(I30037=TRUE,G30037+'NPV Calcs'!$D$14,G30037)</f>
        <v>100000</v>
      </c>
      <c r="K30037" s="176">
        <f>IF(OR(B30037="GAS",B30037="COL",B30037="LAN",B30037="RICE",B30037="LIVE"),H30037*About!$B$98,IF(OR(B30037="CROP",B30037="NAA"),H30037*About!$B$99,H30037))</f>
        <v>9.9999999999999998E-13</v>
      </c>
      <c r="L30037" s="136" t="str">
        <f>INDEX('EPA Tech to Policy Mapping'!$D:$D,MATCH('EPA Data'!F30037,'EPA Tech to Policy Mapping'!$C:$C,0))</f>
        <v>F-gas inspection maintenance retrofitting</v>
      </c>
    </row>
    <row r="30038" spans="1:12" x14ac:dyDescent="0.35">
      <c r="A30038" s="177" t="s">
        <v>465</v>
      </c>
      <c r="B30038" s="177" t="s">
        <v>495</v>
      </c>
      <c r="C30038" s="177">
        <v>2040</v>
      </c>
      <c r="D30038" s="177" t="s">
        <v>156</v>
      </c>
      <c r="E30038" s="177" t="s">
        <v>157</v>
      </c>
      <c r="F30038" s="177" t="s">
        <v>498</v>
      </c>
      <c r="G30038" s="177">
        <v>-100000</v>
      </c>
      <c r="H30038" s="177">
        <v>0</v>
      </c>
      <c r="I30038" s="136" t="b">
        <f>OR(L30038='PERAC-ngpPrcsTnD-mthncptr'!$B$1,L30038='PERAC-ngpPrcsTnD-mthncptr'!$C$1,L30038='PERAC-ngpPrcsTnD-mthncptr'!$D$1)</f>
        <v>0</v>
      </c>
      <c r="J30038" s="136">
        <f>IF(I30038=TRUE,G30038+'NPV Calcs'!$D$14,G30038)</f>
        <v>-100000</v>
      </c>
      <c r="K30038" s="176">
        <f>IF(OR(B30038="GAS",B30038="COL",B30038="LAN",B30038="RICE",B30038="LIVE"),H30038*About!$B$98,IF(OR(B30038="CROP",B30038="NAA"),H30038*About!$B$99,H30038))</f>
        <v>0</v>
      </c>
      <c r="L30038" s="136" t="str">
        <f>INDEX('EPA Tech to Policy Mapping'!$D:$D,MATCH('EPA Data'!F30038,'EPA Tech to Policy Mapping'!$C:$C,0))</f>
        <v>F-gas inspection maintenance retrofitting</v>
      </c>
    </row>
    <row r="30039" spans="1:12" x14ac:dyDescent="0.35">
      <c r="A30039" s="177" t="s">
        <v>465</v>
      </c>
      <c r="B30039" s="177" t="s">
        <v>495</v>
      </c>
      <c r="C30039" s="177">
        <v>2040</v>
      </c>
      <c r="D30039" s="177" t="s">
        <v>156</v>
      </c>
      <c r="E30039" s="177" t="s">
        <v>157</v>
      </c>
      <c r="F30039" s="177" t="s">
        <v>498</v>
      </c>
      <c r="G30039" s="177">
        <v>-6</v>
      </c>
      <c r="H30039" s="177">
        <v>0.33820760250091497</v>
      </c>
      <c r="I30039" s="136" t="b">
        <f>OR(L30039='PERAC-ngpPrcsTnD-mthncptr'!$B$1,L30039='PERAC-ngpPrcsTnD-mthncptr'!$C$1,L30039='PERAC-ngpPrcsTnD-mthncptr'!$D$1)</f>
        <v>0</v>
      </c>
      <c r="J30039" s="136">
        <f>IF(I30039=TRUE,G30039+'NPV Calcs'!$D$14,G30039)</f>
        <v>-6</v>
      </c>
      <c r="K30039" s="176">
        <f>IF(OR(B30039="GAS",B30039="COL",B30039="LAN",B30039="RICE",B30039="LIVE"),H30039*About!$B$98,IF(OR(B30039="CROP",B30039="NAA"),H30039*About!$B$99,H30039))</f>
        <v>0.33820760250091497</v>
      </c>
      <c r="L30039" s="136" t="str">
        <f>INDEX('EPA Tech to Policy Mapping'!$D:$D,MATCH('EPA Data'!F30039,'EPA Tech to Policy Mapping'!$C:$C,0))</f>
        <v>F-gas inspection maintenance retrofitting</v>
      </c>
    </row>
    <row r="30040" spans="1:12" x14ac:dyDescent="0.35">
      <c r="A30040" s="177" t="s">
        <v>465</v>
      </c>
      <c r="B30040" s="177" t="s">
        <v>495</v>
      </c>
      <c r="C30040" s="177">
        <v>2040</v>
      </c>
      <c r="D30040" s="177" t="s">
        <v>156</v>
      </c>
      <c r="E30040" s="177" t="s">
        <v>157</v>
      </c>
      <c r="F30040" s="177" t="s">
        <v>498</v>
      </c>
      <c r="G30040" s="177">
        <v>-6</v>
      </c>
      <c r="H30040" s="177">
        <v>0</v>
      </c>
      <c r="I30040" s="136" t="b">
        <f>OR(L30040='PERAC-ngpPrcsTnD-mthncptr'!$B$1,L30040='PERAC-ngpPrcsTnD-mthncptr'!$C$1,L30040='PERAC-ngpPrcsTnD-mthncptr'!$D$1)</f>
        <v>0</v>
      </c>
      <c r="J30040" s="136">
        <f>IF(I30040=TRUE,G30040+'NPV Calcs'!$D$14,G30040)</f>
        <v>-6</v>
      </c>
      <c r="K30040" s="176">
        <f>IF(OR(B30040="GAS",B30040="COL",B30040="LAN",B30040="RICE",B30040="LIVE"),H30040*About!$B$98,IF(OR(B30040="CROP",B30040="NAA"),H30040*About!$B$99,H30040))</f>
        <v>0</v>
      </c>
      <c r="L30040" s="136" t="str">
        <f>INDEX('EPA Tech to Policy Mapping'!$D:$D,MATCH('EPA Data'!F30040,'EPA Tech to Policy Mapping'!$C:$C,0))</f>
        <v>F-gas inspection maintenance retrofitting</v>
      </c>
    </row>
    <row r="30041" spans="1:12" x14ac:dyDescent="0.35">
      <c r="A30041" s="177" t="s">
        <v>465</v>
      </c>
      <c r="B30041" s="177" t="s">
        <v>495</v>
      </c>
      <c r="C30041" s="177">
        <v>2040</v>
      </c>
      <c r="D30041" s="177" t="s">
        <v>156</v>
      </c>
      <c r="E30041" s="177" t="s">
        <v>157</v>
      </c>
      <c r="F30041" s="177" t="s">
        <v>496</v>
      </c>
      <c r="G30041" s="177">
        <v>-1</v>
      </c>
      <c r="H30041" s="177">
        <v>5.1040182113647399</v>
      </c>
      <c r="I30041" s="136" t="b">
        <f>OR(L30041='PERAC-ngpPrcsTnD-mthncptr'!$B$1,L30041='PERAC-ngpPrcsTnD-mthncptr'!$C$1,L30041='PERAC-ngpPrcsTnD-mthncptr'!$D$1)</f>
        <v>0</v>
      </c>
      <c r="J30041" s="136">
        <f>IF(I30041=TRUE,G30041+'NPV Calcs'!$D$14,G30041)</f>
        <v>-1</v>
      </c>
      <c r="K30041" s="176">
        <f>IF(OR(B30041="GAS",B30041="COL",B30041="LAN",B30041="RICE",B30041="LIVE"),H30041*About!$B$98,IF(OR(B30041="CROP",B30041="NAA"),H30041*About!$B$99,H30041))</f>
        <v>5.1040182113647399</v>
      </c>
      <c r="L30041" s="136" t="str">
        <f>INDEX('EPA Tech to Policy Mapping'!$D:$D,MATCH('EPA Data'!F30041,'EPA Tech to Policy Mapping'!$C:$C,0))</f>
        <v>F-gas inspection maintenance retrofitting</v>
      </c>
    </row>
    <row r="30042" spans="1:12" x14ac:dyDescent="0.35">
      <c r="A30042" s="177" t="s">
        <v>465</v>
      </c>
      <c r="B30042" s="177" t="s">
        <v>495</v>
      </c>
      <c r="C30042" s="177">
        <v>2040</v>
      </c>
      <c r="D30042" s="177" t="s">
        <v>156</v>
      </c>
      <c r="E30042" s="177" t="s">
        <v>157</v>
      </c>
      <c r="F30042" s="177" t="s">
        <v>497</v>
      </c>
      <c r="G30042" s="177">
        <v>3</v>
      </c>
      <c r="H30042" s="177">
        <v>3.82801342010498</v>
      </c>
      <c r="I30042" s="136" t="b">
        <f>OR(L30042='PERAC-ngpPrcsTnD-mthncptr'!$B$1,L30042='PERAC-ngpPrcsTnD-mthncptr'!$C$1,L30042='PERAC-ngpPrcsTnD-mthncptr'!$D$1)</f>
        <v>0</v>
      </c>
      <c r="J30042" s="136">
        <f>IF(I30042=TRUE,G30042+'NPV Calcs'!$D$14,G30042)</f>
        <v>3</v>
      </c>
      <c r="K30042" s="176">
        <f>IF(OR(B30042="GAS",B30042="COL",B30042="LAN",B30042="RICE",B30042="LIVE"),H30042*About!$B$98,IF(OR(B30042="CROP",B30042="NAA"),H30042*About!$B$99,H30042))</f>
        <v>3.82801342010498</v>
      </c>
      <c r="L30042" s="136" t="str">
        <f>INDEX('EPA Tech to Policy Mapping'!$D:$D,MATCH('EPA Data'!F30042,'EPA Tech to Policy Mapping'!$C:$C,0))</f>
        <v>F-gas recovery and recycling</v>
      </c>
    </row>
    <row r="30043" spans="1:12" x14ac:dyDescent="0.35">
      <c r="A30043" s="177" t="s">
        <v>465</v>
      </c>
      <c r="B30043" s="177" t="s">
        <v>495</v>
      </c>
      <c r="C30043" s="177">
        <v>2040</v>
      </c>
      <c r="D30043" s="177" t="s">
        <v>156</v>
      </c>
      <c r="E30043" s="177" t="s">
        <v>157</v>
      </c>
      <c r="F30043" s="177" t="s">
        <v>499</v>
      </c>
      <c r="G30043" s="177">
        <v>547</v>
      </c>
      <c r="H30043" s="177">
        <v>0.66490757465362504</v>
      </c>
      <c r="I30043" s="136" t="b">
        <f>OR(L30043='PERAC-ngpPrcsTnD-mthncptr'!$B$1,L30043='PERAC-ngpPrcsTnD-mthncptr'!$C$1,L30043='PERAC-ngpPrcsTnD-mthncptr'!$D$1)</f>
        <v>0</v>
      </c>
      <c r="J30043" s="136">
        <f>IF(I30043=TRUE,G30043+'NPV Calcs'!$D$14,G30043)</f>
        <v>547</v>
      </c>
      <c r="K30043" s="176">
        <f>IF(OR(B30043="GAS",B30043="COL",B30043="LAN",B30043="RICE",B30043="LIVE"),H30043*About!$B$98,IF(OR(B30043="CROP",B30043="NAA"),H30043*About!$B$99,H30043))</f>
        <v>0.66490757465362504</v>
      </c>
      <c r="L30043" s="136" t="str">
        <f>INDEX('EPA Tech to Policy Mapping'!$D:$D,MATCH('EPA Data'!F30043,'EPA Tech to Policy Mapping'!$C:$C,0))</f>
        <v>F-gas inspection maintenance retrofitting</v>
      </c>
    </row>
    <row r="30044" spans="1:12" x14ac:dyDescent="0.35">
      <c r="A30044" s="177" t="s">
        <v>465</v>
      </c>
      <c r="B30044" s="177" t="s">
        <v>495</v>
      </c>
      <c r="C30044" s="177">
        <v>2040</v>
      </c>
      <c r="D30044" s="177" t="s">
        <v>156</v>
      </c>
      <c r="E30044" s="177" t="s">
        <v>157</v>
      </c>
      <c r="F30044" s="177" t="s">
        <v>500</v>
      </c>
      <c r="G30044" s="177">
        <v>779</v>
      </c>
      <c r="H30044" s="177">
        <v>0.66490757465362504</v>
      </c>
      <c r="I30044" s="136" t="b">
        <f>OR(L30044='PERAC-ngpPrcsTnD-mthncptr'!$B$1,L30044='PERAC-ngpPrcsTnD-mthncptr'!$C$1,L30044='PERAC-ngpPrcsTnD-mthncptr'!$D$1)</f>
        <v>0</v>
      </c>
      <c r="J30044" s="136">
        <f>IF(I30044=TRUE,G30044+'NPV Calcs'!$D$14,G30044)</f>
        <v>779</v>
      </c>
      <c r="K30044" s="176">
        <f>IF(OR(B30044="GAS",B30044="COL",B30044="LAN",B30044="RICE",B30044="LIVE"),H30044*About!$B$98,IF(OR(B30044="CROP",B30044="NAA"),H30044*About!$B$99,H30044))</f>
        <v>0.66490757465362504</v>
      </c>
      <c r="L30044" s="136" t="str">
        <f>INDEX('EPA Tech to Policy Mapping'!$D:$D,MATCH('EPA Data'!F30044,'EPA Tech to Policy Mapping'!$C:$C,0))</f>
        <v>F-gas substitution</v>
      </c>
    </row>
    <row r="30045" spans="1:12" x14ac:dyDescent="0.35">
      <c r="A30045" s="177" t="s">
        <v>465</v>
      </c>
      <c r="B30045" s="177" t="s">
        <v>495</v>
      </c>
      <c r="C30045" s="177">
        <v>2040</v>
      </c>
      <c r="D30045" s="177" t="s">
        <v>156</v>
      </c>
      <c r="E30045" s="177" t="s">
        <v>157</v>
      </c>
      <c r="F30045" s="177" t="s">
        <v>501</v>
      </c>
      <c r="G30045" s="177">
        <v>1095</v>
      </c>
      <c r="H30045" s="177">
        <v>8.4551900625228896E-2</v>
      </c>
      <c r="I30045" s="136" t="b">
        <f>OR(L30045='PERAC-ngpPrcsTnD-mthncptr'!$B$1,L30045='PERAC-ngpPrcsTnD-mthncptr'!$C$1,L30045='PERAC-ngpPrcsTnD-mthncptr'!$D$1)</f>
        <v>0</v>
      </c>
      <c r="J30045" s="136">
        <f>IF(I30045=TRUE,G30045+'NPV Calcs'!$D$14,G30045)</f>
        <v>1095</v>
      </c>
      <c r="K30045" s="176">
        <f>IF(OR(B30045="GAS",B30045="COL",B30045="LAN",B30045="RICE",B30045="LIVE"),H30045*About!$B$98,IF(OR(B30045="CROP",B30045="NAA"),H30045*About!$B$99,H30045))</f>
        <v>8.4551900625228896E-2</v>
      </c>
      <c r="L30045" s="136" t="str">
        <f>INDEX('EPA Tech to Policy Mapping'!$D:$D,MATCH('EPA Data'!F30045,'EPA Tech to Policy Mapping'!$C:$C,0))</f>
        <v>F-gas inspection maintenance retrofitting</v>
      </c>
    </row>
    <row r="30046" spans="1:12" x14ac:dyDescent="0.35">
      <c r="A30046" s="177" t="s">
        <v>465</v>
      </c>
      <c r="B30046" s="177" t="s">
        <v>495</v>
      </c>
      <c r="C30046" s="177">
        <v>2040</v>
      </c>
      <c r="D30046" s="177" t="s">
        <v>156</v>
      </c>
      <c r="E30046" s="177" t="s">
        <v>157</v>
      </c>
      <c r="F30046" s="177" t="s">
        <v>501</v>
      </c>
      <c r="G30046" s="177">
        <v>100000</v>
      </c>
      <c r="H30046" s="1">
        <v>9.9999999999999998E-13</v>
      </c>
      <c r="I30046" s="136" t="b">
        <f>OR(L30046='PERAC-ngpPrcsTnD-mthncptr'!$B$1,L30046='PERAC-ngpPrcsTnD-mthncptr'!$C$1,L30046='PERAC-ngpPrcsTnD-mthncptr'!$D$1)</f>
        <v>0</v>
      </c>
      <c r="J30046" s="136">
        <f>IF(I30046=TRUE,G30046+'NPV Calcs'!$D$14,G30046)</f>
        <v>100000</v>
      </c>
      <c r="K30046" s="176">
        <f>IF(OR(B30046="GAS",B30046="COL",B30046="LAN",B30046="RICE",B30046="LIVE"),H30046*About!$B$98,IF(OR(B30046="CROP",B30046="NAA"),H30046*About!$B$99,H30046))</f>
        <v>9.9999999999999998E-13</v>
      </c>
      <c r="L30046" s="136" t="str">
        <f>INDEX('EPA Tech to Policy Mapping'!$D:$D,MATCH('EPA Data'!F30046,'EPA Tech to Policy Mapping'!$C:$C,0))</f>
        <v>F-gas inspection maintenance retrofitting</v>
      </c>
    </row>
    <row r="30047" spans="1:12" x14ac:dyDescent="0.35">
      <c r="A30047" s="177" t="s">
        <v>465</v>
      </c>
      <c r="B30047" s="177" t="s">
        <v>495</v>
      </c>
      <c r="C30047" s="177">
        <v>2040</v>
      </c>
      <c r="D30047" s="177" t="s">
        <v>158</v>
      </c>
      <c r="E30047" s="177" t="s">
        <v>159</v>
      </c>
      <c r="F30047" s="177" t="s">
        <v>498</v>
      </c>
      <c r="G30047" s="177">
        <v>-100000</v>
      </c>
      <c r="H30047" s="177">
        <v>0</v>
      </c>
      <c r="I30047" s="136" t="b">
        <f>OR(L30047='PERAC-ngpPrcsTnD-mthncptr'!$B$1,L30047='PERAC-ngpPrcsTnD-mthncptr'!$C$1,L30047='PERAC-ngpPrcsTnD-mthncptr'!$D$1)</f>
        <v>0</v>
      </c>
      <c r="J30047" s="136">
        <f>IF(I30047=TRUE,G30047+'NPV Calcs'!$D$14,G30047)</f>
        <v>-100000</v>
      </c>
      <c r="K30047" s="176">
        <f>IF(OR(B30047="GAS",B30047="COL",B30047="LAN",B30047="RICE",B30047="LIVE"),H30047*About!$B$98,IF(OR(B30047="CROP",B30047="NAA"),H30047*About!$B$99,H30047))</f>
        <v>0</v>
      </c>
      <c r="L30047" s="136" t="str">
        <f>INDEX('EPA Tech to Policy Mapping'!$D:$D,MATCH('EPA Data'!F30047,'EPA Tech to Policy Mapping'!$C:$C,0))</f>
        <v>F-gas inspection maintenance retrofitting</v>
      </c>
    </row>
    <row r="30048" spans="1:12" x14ac:dyDescent="0.35">
      <c r="A30048" s="177" t="s">
        <v>465</v>
      </c>
      <c r="B30048" s="177" t="s">
        <v>495</v>
      </c>
      <c r="C30048" s="177">
        <v>2040</v>
      </c>
      <c r="D30048" s="177" t="s">
        <v>158</v>
      </c>
      <c r="E30048" s="177" t="s">
        <v>159</v>
      </c>
      <c r="F30048" s="177" t="s">
        <v>498</v>
      </c>
      <c r="G30048" s="177">
        <v>-13</v>
      </c>
      <c r="H30048" s="177">
        <v>0</v>
      </c>
      <c r="I30048" s="136" t="b">
        <f>OR(L30048='PERAC-ngpPrcsTnD-mthncptr'!$B$1,L30048='PERAC-ngpPrcsTnD-mthncptr'!$C$1,L30048='PERAC-ngpPrcsTnD-mthncptr'!$D$1)</f>
        <v>0</v>
      </c>
      <c r="J30048" s="136">
        <f>IF(I30048=TRUE,G30048+'NPV Calcs'!$D$14,G30048)</f>
        <v>-13</v>
      </c>
      <c r="K30048" s="176">
        <f>IF(OR(B30048="GAS",B30048="COL",B30048="LAN",B30048="RICE",B30048="LIVE"),H30048*About!$B$98,IF(OR(B30048="CROP",B30048="NAA"),H30048*About!$B$99,H30048))</f>
        <v>0</v>
      </c>
      <c r="L30048" s="136" t="str">
        <f>INDEX('EPA Tech to Policy Mapping'!$D:$D,MATCH('EPA Data'!F30048,'EPA Tech to Policy Mapping'!$C:$C,0))</f>
        <v>F-gas inspection maintenance retrofitting</v>
      </c>
    </row>
    <row r="30049" spans="1:12" x14ac:dyDescent="0.35">
      <c r="A30049" s="177" t="s">
        <v>465</v>
      </c>
      <c r="B30049" s="177" t="s">
        <v>495</v>
      </c>
      <c r="C30049" s="177">
        <v>2040</v>
      </c>
      <c r="D30049" s="177" t="s">
        <v>158</v>
      </c>
      <c r="E30049" s="177" t="s">
        <v>159</v>
      </c>
      <c r="F30049" s="177" t="s">
        <v>498</v>
      </c>
      <c r="G30049" s="177">
        <v>-13</v>
      </c>
      <c r="H30049" s="177">
        <v>3.7001930177211803E-2</v>
      </c>
      <c r="I30049" s="136" t="b">
        <f>OR(L30049='PERAC-ngpPrcsTnD-mthncptr'!$B$1,L30049='PERAC-ngpPrcsTnD-mthncptr'!$C$1,L30049='PERAC-ngpPrcsTnD-mthncptr'!$D$1)</f>
        <v>0</v>
      </c>
      <c r="J30049" s="136">
        <f>IF(I30049=TRUE,G30049+'NPV Calcs'!$D$14,G30049)</f>
        <v>-13</v>
      </c>
      <c r="K30049" s="176">
        <f>IF(OR(B30049="GAS",B30049="COL",B30049="LAN",B30049="RICE",B30049="LIVE"),H30049*About!$B$98,IF(OR(B30049="CROP",B30049="NAA"),H30049*About!$B$99,H30049))</f>
        <v>3.7001930177211803E-2</v>
      </c>
      <c r="L30049" s="136" t="str">
        <f>INDEX('EPA Tech to Policy Mapping'!$D:$D,MATCH('EPA Data'!F30049,'EPA Tech to Policy Mapping'!$C:$C,0))</f>
        <v>F-gas inspection maintenance retrofitting</v>
      </c>
    </row>
    <row r="30050" spans="1:12" x14ac:dyDescent="0.35">
      <c r="A30050" s="177" t="s">
        <v>465</v>
      </c>
      <c r="B30050" s="177" t="s">
        <v>495</v>
      </c>
      <c r="C30050" s="177">
        <v>2040</v>
      </c>
      <c r="D30050" s="177" t="s">
        <v>158</v>
      </c>
      <c r="E30050" s="177" t="s">
        <v>159</v>
      </c>
      <c r="F30050" s="177" t="s">
        <v>496</v>
      </c>
      <c r="G30050" s="177">
        <v>-1</v>
      </c>
      <c r="H30050" s="177">
        <v>0.55841004848480202</v>
      </c>
      <c r="I30050" s="136" t="b">
        <f>OR(L30050='PERAC-ngpPrcsTnD-mthncptr'!$B$1,L30050='PERAC-ngpPrcsTnD-mthncptr'!$C$1,L30050='PERAC-ngpPrcsTnD-mthncptr'!$D$1)</f>
        <v>0</v>
      </c>
      <c r="J30050" s="136">
        <f>IF(I30050=TRUE,G30050+'NPV Calcs'!$D$14,G30050)</f>
        <v>-1</v>
      </c>
      <c r="K30050" s="176">
        <f>IF(OR(B30050="GAS",B30050="COL",B30050="LAN",B30050="RICE",B30050="LIVE"),H30050*About!$B$98,IF(OR(B30050="CROP",B30050="NAA"),H30050*About!$B$99,H30050))</f>
        <v>0.55841004848480202</v>
      </c>
      <c r="L30050" s="136" t="str">
        <f>INDEX('EPA Tech to Policy Mapping'!$D:$D,MATCH('EPA Data'!F30050,'EPA Tech to Policy Mapping'!$C:$C,0))</f>
        <v>F-gas inspection maintenance retrofitting</v>
      </c>
    </row>
    <row r="30051" spans="1:12" x14ac:dyDescent="0.35">
      <c r="A30051" s="177" t="s">
        <v>465</v>
      </c>
      <c r="B30051" s="177" t="s">
        <v>495</v>
      </c>
      <c r="C30051" s="177">
        <v>2040</v>
      </c>
      <c r="D30051" s="177" t="s">
        <v>158</v>
      </c>
      <c r="E30051" s="177" t="s">
        <v>159</v>
      </c>
      <c r="F30051" s="177" t="s">
        <v>497</v>
      </c>
      <c r="G30051" s="177">
        <v>2</v>
      </c>
      <c r="H30051" s="177">
        <v>0.41880750656127902</v>
      </c>
      <c r="I30051" s="136" t="b">
        <f>OR(L30051='PERAC-ngpPrcsTnD-mthncptr'!$B$1,L30051='PERAC-ngpPrcsTnD-mthncptr'!$C$1,L30051='PERAC-ngpPrcsTnD-mthncptr'!$D$1)</f>
        <v>0</v>
      </c>
      <c r="J30051" s="136">
        <f>IF(I30051=TRUE,G30051+'NPV Calcs'!$D$14,G30051)</f>
        <v>2</v>
      </c>
      <c r="K30051" s="176">
        <f>IF(OR(B30051="GAS",B30051="COL",B30051="LAN",B30051="RICE",B30051="LIVE"),H30051*About!$B$98,IF(OR(B30051="CROP",B30051="NAA"),H30051*About!$B$99,H30051))</f>
        <v>0.41880750656127902</v>
      </c>
      <c r="L30051" s="136" t="str">
        <f>INDEX('EPA Tech to Policy Mapping'!$D:$D,MATCH('EPA Data'!F30051,'EPA Tech to Policy Mapping'!$C:$C,0))</f>
        <v>F-gas recovery and recycling</v>
      </c>
    </row>
    <row r="30052" spans="1:12" x14ac:dyDescent="0.35">
      <c r="A30052" s="177" t="s">
        <v>465</v>
      </c>
      <c r="B30052" s="177" t="s">
        <v>495</v>
      </c>
      <c r="C30052" s="177">
        <v>2040</v>
      </c>
      <c r="D30052" s="177" t="s">
        <v>158</v>
      </c>
      <c r="E30052" s="177" t="s">
        <v>159</v>
      </c>
      <c r="F30052" s="177" t="s">
        <v>499</v>
      </c>
      <c r="G30052" s="177">
        <v>413</v>
      </c>
      <c r="H30052" s="177">
        <v>7.2744861245155307E-2</v>
      </c>
      <c r="I30052" s="136" t="b">
        <f>OR(L30052='PERAC-ngpPrcsTnD-mthncptr'!$B$1,L30052='PERAC-ngpPrcsTnD-mthncptr'!$C$1,L30052='PERAC-ngpPrcsTnD-mthncptr'!$D$1)</f>
        <v>0</v>
      </c>
      <c r="J30052" s="136">
        <f>IF(I30052=TRUE,G30052+'NPV Calcs'!$D$14,G30052)</f>
        <v>413</v>
      </c>
      <c r="K30052" s="176">
        <f>IF(OR(B30052="GAS",B30052="COL",B30052="LAN",B30052="RICE",B30052="LIVE"),H30052*About!$B$98,IF(OR(B30052="CROP",B30052="NAA"),H30052*About!$B$99,H30052))</f>
        <v>7.2744861245155307E-2</v>
      </c>
      <c r="L30052" s="136" t="str">
        <f>INDEX('EPA Tech to Policy Mapping'!$D:$D,MATCH('EPA Data'!F30052,'EPA Tech to Policy Mapping'!$C:$C,0))</f>
        <v>F-gas inspection maintenance retrofitting</v>
      </c>
    </row>
    <row r="30053" spans="1:12" x14ac:dyDescent="0.35">
      <c r="A30053" s="177" t="s">
        <v>465</v>
      </c>
      <c r="B30053" s="177" t="s">
        <v>495</v>
      </c>
      <c r="C30053" s="177">
        <v>2040</v>
      </c>
      <c r="D30053" s="177" t="s">
        <v>158</v>
      </c>
      <c r="E30053" s="177" t="s">
        <v>159</v>
      </c>
      <c r="F30053" s="177" t="s">
        <v>500</v>
      </c>
      <c r="G30053" s="177">
        <v>590</v>
      </c>
      <c r="H30053" s="177">
        <v>7.2744861245155307E-2</v>
      </c>
      <c r="I30053" s="136" t="b">
        <f>OR(L30053='PERAC-ngpPrcsTnD-mthncptr'!$B$1,L30053='PERAC-ngpPrcsTnD-mthncptr'!$C$1,L30053='PERAC-ngpPrcsTnD-mthncptr'!$D$1)</f>
        <v>0</v>
      </c>
      <c r="J30053" s="136">
        <f>IF(I30053=TRUE,G30053+'NPV Calcs'!$D$14,G30053)</f>
        <v>590</v>
      </c>
      <c r="K30053" s="176">
        <f>IF(OR(B30053="GAS",B30053="COL",B30053="LAN",B30053="RICE",B30053="LIVE"),H30053*About!$B$98,IF(OR(B30053="CROP",B30053="NAA"),H30053*About!$B$99,H30053))</f>
        <v>7.2744861245155307E-2</v>
      </c>
      <c r="L30053" s="136" t="str">
        <f>INDEX('EPA Tech to Policy Mapping'!$D:$D,MATCH('EPA Data'!F30053,'EPA Tech to Policy Mapping'!$C:$C,0))</f>
        <v>F-gas substitution</v>
      </c>
    </row>
    <row r="30054" spans="1:12" x14ac:dyDescent="0.35">
      <c r="A30054" s="177" t="s">
        <v>465</v>
      </c>
      <c r="B30054" s="177" t="s">
        <v>495</v>
      </c>
      <c r="C30054" s="177">
        <v>2040</v>
      </c>
      <c r="D30054" s="177" t="s">
        <v>158</v>
      </c>
      <c r="E30054" s="177" t="s">
        <v>159</v>
      </c>
      <c r="F30054" s="177" t="s">
        <v>501</v>
      </c>
      <c r="G30054" s="177">
        <v>801</v>
      </c>
      <c r="H30054" s="177">
        <v>9.2504825443029005E-3</v>
      </c>
      <c r="I30054" s="136" t="b">
        <f>OR(L30054='PERAC-ngpPrcsTnD-mthncptr'!$B$1,L30054='PERAC-ngpPrcsTnD-mthncptr'!$C$1,L30054='PERAC-ngpPrcsTnD-mthncptr'!$D$1)</f>
        <v>0</v>
      </c>
      <c r="J30054" s="136">
        <f>IF(I30054=TRUE,G30054+'NPV Calcs'!$D$14,G30054)</f>
        <v>801</v>
      </c>
      <c r="K30054" s="176">
        <f>IF(OR(B30054="GAS",B30054="COL",B30054="LAN",B30054="RICE",B30054="LIVE"),H30054*About!$B$98,IF(OR(B30054="CROP",B30054="NAA"),H30054*About!$B$99,H30054))</f>
        <v>9.2504825443029005E-3</v>
      </c>
      <c r="L30054" s="136" t="str">
        <f>INDEX('EPA Tech to Policy Mapping'!$D:$D,MATCH('EPA Data'!F30054,'EPA Tech to Policy Mapping'!$C:$C,0))</f>
        <v>F-gas inspection maintenance retrofitting</v>
      </c>
    </row>
    <row r="30055" spans="1:12" x14ac:dyDescent="0.35">
      <c r="A30055" s="177" t="s">
        <v>465</v>
      </c>
      <c r="B30055" s="177" t="s">
        <v>495</v>
      </c>
      <c r="C30055" s="177">
        <v>2040</v>
      </c>
      <c r="D30055" s="177" t="s">
        <v>158</v>
      </c>
      <c r="E30055" s="177" t="s">
        <v>159</v>
      </c>
      <c r="F30055" s="177" t="s">
        <v>501</v>
      </c>
      <c r="G30055" s="177">
        <v>100000</v>
      </c>
      <c r="H30055" s="1">
        <v>9.9999999999999998E-13</v>
      </c>
      <c r="I30055" s="136" t="b">
        <f>OR(L30055='PERAC-ngpPrcsTnD-mthncptr'!$B$1,L30055='PERAC-ngpPrcsTnD-mthncptr'!$C$1,L30055='PERAC-ngpPrcsTnD-mthncptr'!$D$1)</f>
        <v>0</v>
      </c>
      <c r="J30055" s="136">
        <f>IF(I30055=TRUE,G30055+'NPV Calcs'!$D$14,G30055)</f>
        <v>100000</v>
      </c>
      <c r="K30055" s="176">
        <f>IF(OR(B30055="GAS",B30055="COL",B30055="LAN",B30055="RICE",B30055="LIVE"),H30055*About!$B$98,IF(OR(B30055="CROP",B30055="NAA"),H30055*About!$B$99,H30055))</f>
        <v>9.9999999999999998E-13</v>
      </c>
      <c r="L30055" s="136" t="str">
        <f>INDEX('EPA Tech to Policy Mapping'!$D:$D,MATCH('EPA Data'!F30055,'EPA Tech to Policy Mapping'!$C:$C,0))</f>
        <v>F-gas inspection maintenance retrofitting</v>
      </c>
    </row>
    <row r="30056" spans="1:12" x14ac:dyDescent="0.35">
      <c r="A30056" s="177" t="s">
        <v>465</v>
      </c>
      <c r="B30056" s="177" t="s">
        <v>495</v>
      </c>
      <c r="C30056" s="177">
        <v>2040</v>
      </c>
      <c r="D30056" s="177" t="s">
        <v>215</v>
      </c>
      <c r="E30056" s="177" t="s">
        <v>216</v>
      </c>
      <c r="F30056" s="177" t="s">
        <v>496</v>
      </c>
      <c r="G30056" s="177">
        <v>-100000</v>
      </c>
      <c r="H30056" s="177">
        <v>0</v>
      </c>
      <c r="I30056" s="136" t="b">
        <f>OR(L30056='PERAC-ngpPrcsTnD-mthncptr'!$B$1,L30056='PERAC-ngpPrcsTnD-mthncptr'!$C$1,L30056='PERAC-ngpPrcsTnD-mthncptr'!$D$1)</f>
        <v>0</v>
      </c>
      <c r="J30056" s="136">
        <f>IF(I30056=TRUE,G30056+'NPV Calcs'!$D$14,G30056)</f>
        <v>-100000</v>
      </c>
      <c r="K30056" s="176">
        <f>IF(OR(B30056="GAS",B30056="COL",B30056="LAN",B30056="RICE",B30056="LIVE"),H30056*About!$B$98,IF(OR(B30056="CROP",B30056="NAA"),H30056*About!$B$99,H30056))</f>
        <v>0</v>
      </c>
      <c r="L30056" s="136" t="str">
        <f>INDEX('EPA Tech to Policy Mapping'!$D:$D,MATCH('EPA Data'!F30056,'EPA Tech to Policy Mapping'!$C:$C,0))</f>
        <v>F-gas inspection maintenance retrofitting</v>
      </c>
    </row>
    <row r="30057" spans="1:12" x14ac:dyDescent="0.35">
      <c r="A30057" s="177" t="s">
        <v>465</v>
      </c>
      <c r="B30057" s="177" t="s">
        <v>495</v>
      </c>
      <c r="C30057" s="177">
        <v>2040</v>
      </c>
      <c r="D30057" s="177" t="s">
        <v>215</v>
      </c>
      <c r="E30057" s="177" t="s">
        <v>216</v>
      </c>
      <c r="F30057" s="177" t="s">
        <v>496</v>
      </c>
      <c r="G30057" s="177">
        <v>2</v>
      </c>
      <c r="H30057" s="177">
        <v>1.1790083646774201</v>
      </c>
      <c r="I30057" s="136" t="b">
        <f>OR(L30057='PERAC-ngpPrcsTnD-mthncptr'!$B$1,L30057='PERAC-ngpPrcsTnD-mthncptr'!$C$1,L30057='PERAC-ngpPrcsTnD-mthncptr'!$D$1)</f>
        <v>0</v>
      </c>
      <c r="J30057" s="136">
        <f>IF(I30057=TRUE,G30057+'NPV Calcs'!$D$14,G30057)</f>
        <v>2</v>
      </c>
      <c r="K30057" s="176">
        <f>IF(OR(B30057="GAS",B30057="COL",B30057="LAN",B30057="RICE",B30057="LIVE"),H30057*About!$B$98,IF(OR(B30057="CROP",B30057="NAA"),H30057*About!$B$99,H30057))</f>
        <v>1.1790083646774201</v>
      </c>
      <c r="L30057" s="136" t="str">
        <f>INDEX('EPA Tech to Policy Mapping'!$D:$D,MATCH('EPA Data'!F30057,'EPA Tech to Policy Mapping'!$C:$C,0))</f>
        <v>F-gas inspection maintenance retrofitting</v>
      </c>
    </row>
    <row r="30058" spans="1:12" x14ac:dyDescent="0.35">
      <c r="A30058" s="177" t="s">
        <v>465</v>
      </c>
      <c r="B30058" s="177" t="s">
        <v>495</v>
      </c>
      <c r="C30058" s="177">
        <v>2040</v>
      </c>
      <c r="D30058" s="177" t="s">
        <v>215</v>
      </c>
      <c r="E30058" s="177" t="s">
        <v>216</v>
      </c>
      <c r="F30058" s="177" t="s">
        <v>496</v>
      </c>
      <c r="G30058" s="177">
        <v>2</v>
      </c>
      <c r="H30058" s="177">
        <v>0</v>
      </c>
      <c r="I30058" s="136" t="b">
        <f>OR(L30058='PERAC-ngpPrcsTnD-mthncptr'!$B$1,L30058='PERAC-ngpPrcsTnD-mthncptr'!$C$1,L30058='PERAC-ngpPrcsTnD-mthncptr'!$D$1)</f>
        <v>0</v>
      </c>
      <c r="J30058" s="136">
        <f>IF(I30058=TRUE,G30058+'NPV Calcs'!$D$14,G30058)</f>
        <v>2</v>
      </c>
      <c r="K30058" s="176">
        <f>IF(OR(B30058="GAS",B30058="COL",B30058="LAN",B30058="RICE",B30058="LIVE"),H30058*About!$B$98,IF(OR(B30058="CROP",B30058="NAA"),H30058*About!$B$99,H30058))</f>
        <v>0</v>
      </c>
      <c r="L30058" s="136" t="str">
        <f>INDEX('EPA Tech to Policy Mapping'!$D:$D,MATCH('EPA Data'!F30058,'EPA Tech to Policy Mapping'!$C:$C,0))</f>
        <v>F-gas inspection maintenance retrofitting</v>
      </c>
    </row>
    <row r="30059" spans="1:12" x14ac:dyDescent="0.35">
      <c r="A30059" s="177" t="s">
        <v>465</v>
      </c>
      <c r="B30059" s="177" t="s">
        <v>495</v>
      </c>
      <c r="C30059" s="177">
        <v>2040</v>
      </c>
      <c r="D30059" s="177" t="s">
        <v>215</v>
      </c>
      <c r="E30059" s="177" t="s">
        <v>216</v>
      </c>
      <c r="F30059" s="177" t="s">
        <v>497</v>
      </c>
      <c r="G30059" s="177">
        <v>44</v>
      </c>
      <c r="H30059" s="177">
        <v>0.29475209116935702</v>
      </c>
      <c r="I30059" s="136" t="b">
        <f>OR(L30059='PERAC-ngpPrcsTnD-mthncptr'!$B$1,L30059='PERAC-ngpPrcsTnD-mthncptr'!$C$1,L30059='PERAC-ngpPrcsTnD-mthncptr'!$D$1)</f>
        <v>0</v>
      </c>
      <c r="J30059" s="136">
        <f>IF(I30059=TRUE,G30059+'NPV Calcs'!$D$14,G30059)</f>
        <v>44</v>
      </c>
      <c r="K30059" s="176">
        <f>IF(OR(B30059="GAS",B30059="COL",B30059="LAN",B30059="RICE",B30059="LIVE"),H30059*About!$B$98,IF(OR(B30059="CROP",B30059="NAA"),H30059*About!$B$99,H30059))</f>
        <v>0.29475209116935702</v>
      </c>
      <c r="L30059" s="136" t="str">
        <f>INDEX('EPA Tech to Policy Mapping'!$D:$D,MATCH('EPA Data'!F30059,'EPA Tech to Policy Mapping'!$C:$C,0))</f>
        <v>F-gas recovery and recycling</v>
      </c>
    </row>
    <row r="30060" spans="1:12" x14ac:dyDescent="0.35">
      <c r="A30060" s="177" t="s">
        <v>465</v>
      </c>
      <c r="B30060" s="177" t="s">
        <v>495</v>
      </c>
      <c r="C30060" s="177">
        <v>2040</v>
      </c>
      <c r="D30060" s="177" t="s">
        <v>215</v>
      </c>
      <c r="E30060" s="177" t="s">
        <v>216</v>
      </c>
      <c r="F30060" s="177" t="s">
        <v>499</v>
      </c>
      <c r="G30060" s="177">
        <v>227</v>
      </c>
      <c r="H30060" s="177">
        <v>0.30718216300010598</v>
      </c>
      <c r="I30060" s="136" t="b">
        <f>OR(L30060='PERAC-ngpPrcsTnD-mthncptr'!$B$1,L30060='PERAC-ngpPrcsTnD-mthncptr'!$C$1,L30060='PERAC-ngpPrcsTnD-mthncptr'!$D$1)</f>
        <v>0</v>
      </c>
      <c r="J30060" s="136">
        <f>IF(I30060=TRUE,G30060+'NPV Calcs'!$D$14,G30060)</f>
        <v>227</v>
      </c>
      <c r="K30060" s="176">
        <f>IF(OR(B30060="GAS",B30060="COL",B30060="LAN",B30060="RICE",B30060="LIVE"),H30060*About!$B$98,IF(OR(B30060="CROP",B30060="NAA"),H30060*About!$B$99,H30060))</f>
        <v>0.30718216300010598</v>
      </c>
      <c r="L30060" s="136" t="str">
        <f>INDEX('EPA Tech to Policy Mapping'!$D:$D,MATCH('EPA Data'!F30060,'EPA Tech to Policy Mapping'!$C:$C,0))</f>
        <v>F-gas inspection maintenance retrofitting</v>
      </c>
    </row>
    <row r="30061" spans="1:12" x14ac:dyDescent="0.35">
      <c r="A30061" s="177" t="s">
        <v>465</v>
      </c>
      <c r="B30061" s="177" t="s">
        <v>495</v>
      </c>
      <c r="C30061" s="177">
        <v>2040</v>
      </c>
      <c r="D30061" s="177" t="s">
        <v>215</v>
      </c>
      <c r="E30061" s="177" t="s">
        <v>216</v>
      </c>
      <c r="F30061" s="177" t="s">
        <v>500</v>
      </c>
      <c r="G30061" s="177">
        <v>329</v>
      </c>
      <c r="H30061" s="177">
        <v>0.30718216300010598</v>
      </c>
      <c r="I30061" s="136" t="b">
        <f>OR(L30061='PERAC-ngpPrcsTnD-mthncptr'!$B$1,L30061='PERAC-ngpPrcsTnD-mthncptr'!$C$1,L30061='PERAC-ngpPrcsTnD-mthncptr'!$D$1)</f>
        <v>0</v>
      </c>
      <c r="J30061" s="136">
        <f>IF(I30061=TRUE,G30061+'NPV Calcs'!$D$14,G30061)</f>
        <v>329</v>
      </c>
      <c r="K30061" s="176">
        <f>IF(OR(B30061="GAS",B30061="COL",B30061="LAN",B30061="RICE",B30061="LIVE"),H30061*About!$B$98,IF(OR(B30061="CROP",B30061="NAA"),H30061*About!$B$99,H30061))</f>
        <v>0.30718216300010598</v>
      </c>
      <c r="L30061" s="136" t="str">
        <f>INDEX('EPA Tech to Policy Mapping'!$D:$D,MATCH('EPA Data'!F30061,'EPA Tech to Policy Mapping'!$C:$C,0))</f>
        <v>F-gas substitution</v>
      </c>
    </row>
    <row r="30062" spans="1:12" x14ac:dyDescent="0.35">
      <c r="A30062" s="177" t="s">
        <v>465</v>
      </c>
      <c r="B30062" s="177" t="s">
        <v>495</v>
      </c>
      <c r="C30062" s="177">
        <v>2040</v>
      </c>
      <c r="D30062" s="177" t="s">
        <v>215</v>
      </c>
      <c r="E30062" s="177" t="s">
        <v>216</v>
      </c>
      <c r="F30062" s="177" t="s">
        <v>498</v>
      </c>
      <c r="G30062" s="177">
        <v>495</v>
      </c>
      <c r="H30062" s="177">
        <v>4.8827901482582099E-2</v>
      </c>
      <c r="I30062" s="136" t="b">
        <f>OR(L30062='PERAC-ngpPrcsTnD-mthncptr'!$B$1,L30062='PERAC-ngpPrcsTnD-mthncptr'!$C$1,L30062='PERAC-ngpPrcsTnD-mthncptr'!$D$1)</f>
        <v>0</v>
      </c>
      <c r="J30062" s="136">
        <f>IF(I30062=TRUE,G30062+'NPV Calcs'!$D$14,G30062)</f>
        <v>495</v>
      </c>
      <c r="K30062" s="176">
        <f>IF(OR(B30062="GAS",B30062="COL",B30062="LAN",B30062="RICE",B30062="LIVE"),H30062*About!$B$98,IF(OR(B30062="CROP",B30062="NAA"),H30062*About!$B$99,H30062))</f>
        <v>4.8827901482582099E-2</v>
      </c>
      <c r="L30062" s="136" t="str">
        <f>INDEX('EPA Tech to Policy Mapping'!$D:$D,MATCH('EPA Data'!F30062,'EPA Tech to Policy Mapping'!$C:$C,0))</f>
        <v>F-gas inspection maintenance retrofitting</v>
      </c>
    </row>
    <row r="30063" spans="1:12" x14ac:dyDescent="0.35">
      <c r="A30063" s="177" t="s">
        <v>465</v>
      </c>
      <c r="B30063" s="177" t="s">
        <v>495</v>
      </c>
      <c r="C30063" s="177">
        <v>2040</v>
      </c>
      <c r="D30063" s="177" t="s">
        <v>215</v>
      </c>
      <c r="E30063" s="177" t="s">
        <v>216</v>
      </c>
      <c r="F30063" s="177" t="s">
        <v>501</v>
      </c>
      <c r="G30063" s="177">
        <v>975</v>
      </c>
      <c r="H30063" s="177">
        <v>4.8827901482582099E-2</v>
      </c>
      <c r="I30063" s="136" t="b">
        <f>OR(L30063='PERAC-ngpPrcsTnD-mthncptr'!$B$1,L30063='PERAC-ngpPrcsTnD-mthncptr'!$C$1,L30063='PERAC-ngpPrcsTnD-mthncptr'!$D$1)</f>
        <v>0</v>
      </c>
      <c r="J30063" s="136">
        <f>IF(I30063=TRUE,G30063+'NPV Calcs'!$D$14,G30063)</f>
        <v>975</v>
      </c>
      <c r="K30063" s="176">
        <f>IF(OR(B30063="GAS",B30063="COL",B30063="LAN",B30063="RICE",B30063="LIVE"),H30063*About!$B$98,IF(OR(B30063="CROP",B30063="NAA"),H30063*About!$B$99,H30063))</f>
        <v>4.8827901482582099E-2</v>
      </c>
      <c r="L30063" s="136" t="str">
        <f>INDEX('EPA Tech to Policy Mapping'!$D:$D,MATCH('EPA Data'!F30063,'EPA Tech to Policy Mapping'!$C:$C,0))</f>
        <v>F-gas inspection maintenance retrofitting</v>
      </c>
    </row>
    <row r="30064" spans="1:12" x14ac:dyDescent="0.35">
      <c r="A30064" s="177" t="s">
        <v>465</v>
      </c>
      <c r="B30064" s="177" t="s">
        <v>495</v>
      </c>
      <c r="C30064" s="177">
        <v>2040</v>
      </c>
      <c r="D30064" s="177" t="s">
        <v>215</v>
      </c>
      <c r="E30064" s="177" t="s">
        <v>216</v>
      </c>
      <c r="F30064" s="177" t="s">
        <v>501</v>
      </c>
      <c r="G30064" s="177">
        <v>100000</v>
      </c>
      <c r="H30064" s="1">
        <v>9.9999999999999998E-13</v>
      </c>
      <c r="I30064" s="136" t="b">
        <f>OR(L30064='PERAC-ngpPrcsTnD-mthncptr'!$B$1,L30064='PERAC-ngpPrcsTnD-mthncptr'!$C$1,L30064='PERAC-ngpPrcsTnD-mthncptr'!$D$1)</f>
        <v>0</v>
      </c>
      <c r="J30064" s="136">
        <f>IF(I30064=TRUE,G30064+'NPV Calcs'!$D$14,G30064)</f>
        <v>100000</v>
      </c>
      <c r="K30064" s="176">
        <f>IF(OR(B30064="GAS",B30064="COL",B30064="LAN",B30064="RICE",B30064="LIVE"),H30064*About!$B$98,IF(OR(B30064="CROP",B30064="NAA"),H30064*About!$B$99,H30064))</f>
        <v>9.9999999999999998E-13</v>
      </c>
      <c r="L30064" s="136" t="str">
        <f>INDEX('EPA Tech to Policy Mapping'!$D:$D,MATCH('EPA Data'!F30064,'EPA Tech to Policy Mapping'!$C:$C,0))</f>
        <v>F-gas inspection maintenance retrofitting</v>
      </c>
    </row>
    <row r="30065" spans="1:12" x14ac:dyDescent="0.35">
      <c r="A30065" s="177" t="s">
        <v>465</v>
      </c>
      <c r="B30065" s="177" t="s">
        <v>495</v>
      </c>
      <c r="C30065" s="177">
        <v>2040</v>
      </c>
      <c r="D30065" s="177" t="s">
        <v>291</v>
      </c>
      <c r="E30065" s="177" t="s">
        <v>292</v>
      </c>
      <c r="F30065" s="177" t="s">
        <v>496</v>
      </c>
      <c r="G30065" s="177">
        <v>-100000</v>
      </c>
      <c r="H30065" s="177">
        <v>0</v>
      </c>
      <c r="I30065" s="136" t="b">
        <f>OR(L30065='PERAC-ngpPrcsTnD-mthncptr'!$B$1,L30065='PERAC-ngpPrcsTnD-mthncptr'!$C$1,L30065='PERAC-ngpPrcsTnD-mthncptr'!$D$1)</f>
        <v>0</v>
      </c>
      <c r="J30065" s="136">
        <f>IF(I30065=TRUE,G30065+'NPV Calcs'!$D$14,G30065)</f>
        <v>-100000</v>
      </c>
      <c r="K30065" s="176">
        <f>IF(OR(B30065="GAS",B30065="COL",B30065="LAN",B30065="RICE",B30065="LIVE"),H30065*About!$B$98,IF(OR(B30065="CROP",B30065="NAA"),H30065*About!$B$99,H30065))</f>
        <v>0</v>
      </c>
      <c r="L30065" s="136" t="str">
        <f>INDEX('EPA Tech to Policy Mapping'!$D:$D,MATCH('EPA Data'!F30065,'EPA Tech to Policy Mapping'!$C:$C,0))</f>
        <v>F-gas inspection maintenance retrofitting</v>
      </c>
    </row>
    <row r="30066" spans="1:12" x14ac:dyDescent="0.35">
      <c r="A30066" s="177" t="s">
        <v>465</v>
      </c>
      <c r="B30066" s="177" t="s">
        <v>495</v>
      </c>
      <c r="C30066" s="177">
        <v>2040</v>
      </c>
      <c r="D30066" s="177" t="s">
        <v>291</v>
      </c>
      <c r="E30066" s="177" t="s">
        <v>292</v>
      </c>
      <c r="F30066" s="177" t="s">
        <v>496</v>
      </c>
      <c r="G30066" s="177">
        <v>3</v>
      </c>
      <c r="H30066" s="177">
        <v>1.9168231487274101</v>
      </c>
      <c r="I30066" s="136" t="b">
        <f>OR(L30066='PERAC-ngpPrcsTnD-mthncptr'!$B$1,L30066='PERAC-ngpPrcsTnD-mthncptr'!$C$1,L30066='PERAC-ngpPrcsTnD-mthncptr'!$D$1)</f>
        <v>0</v>
      </c>
      <c r="J30066" s="136">
        <f>IF(I30066=TRUE,G30066+'NPV Calcs'!$D$14,G30066)</f>
        <v>3</v>
      </c>
      <c r="K30066" s="176">
        <f>IF(OR(B30066="GAS",B30066="COL",B30066="LAN",B30066="RICE",B30066="LIVE"),H30066*About!$B$98,IF(OR(B30066="CROP",B30066="NAA"),H30066*About!$B$99,H30066))</f>
        <v>1.9168231487274101</v>
      </c>
      <c r="L30066" s="136" t="str">
        <f>INDEX('EPA Tech to Policy Mapping'!$D:$D,MATCH('EPA Data'!F30066,'EPA Tech to Policy Mapping'!$C:$C,0))</f>
        <v>F-gas inspection maintenance retrofitting</v>
      </c>
    </row>
    <row r="30067" spans="1:12" x14ac:dyDescent="0.35">
      <c r="A30067" s="177" t="s">
        <v>465</v>
      </c>
      <c r="B30067" s="177" t="s">
        <v>495</v>
      </c>
      <c r="C30067" s="177">
        <v>2040</v>
      </c>
      <c r="D30067" s="177" t="s">
        <v>291</v>
      </c>
      <c r="E30067" s="177" t="s">
        <v>292</v>
      </c>
      <c r="F30067" s="177" t="s">
        <v>496</v>
      </c>
      <c r="G30067" s="177">
        <v>3</v>
      </c>
      <c r="H30067" s="177">
        <v>0</v>
      </c>
      <c r="I30067" s="136" t="b">
        <f>OR(L30067='PERAC-ngpPrcsTnD-mthncptr'!$B$1,L30067='PERAC-ngpPrcsTnD-mthncptr'!$C$1,L30067='PERAC-ngpPrcsTnD-mthncptr'!$D$1)</f>
        <v>0</v>
      </c>
      <c r="J30067" s="136">
        <f>IF(I30067=TRUE,G30067+'NPV Calcs'!$D$14,G30067)</f>
        <v>3</v>
      </c>
      <c r="K30067" s="176">
        <f>IF(OR(B30067="GAS",B30067="COL",B30067="LAN",B30067="RICE",B30067="LIVE"),H30067*About!$B$98,IF(OR(B30067="CROP",B30067="NAA"),H30067*About!$B$99,H30067))</f>
        <v>0</v>
      </c>
      <c r="L30067" s="136" t="str">
        <f>INDEX('EPA Tech to Policy Mapping'!$D:$D,MATCH('EPA Data'!F30067,'EPA Tech to Policy Mapping'!$C:$C,0))</f>
        <v>F-gas inspection maintenance retrofitting</v>
      </c>
    </row>
    <row r="30068" spans="1:12" x14ac:dyDescent="0.35">
      <c r="A30068" s="177" t="s">
        <v>465</v>
      </c>
      <c r="B30068" s="177" t="s">
        <v>495</v>
      </c>
      <c r="C30068" s="177">
        <v>2040</v>
      </c>
      <c r="D30068" s="177" t="s">
        <v>291</v>
      </c>
      <c r="E30068" s="177" t="s">
        <v>292</v>
      </c>
      <c r="F30068" s="177" t="s">
        <v>497</v>
      </c>
      <c r="G30068" s="177">
        <v>68</v>
      </c>
      <c r="H30068" s="177">
        <v>0.47920578718185403</v>
      </c>
      <c r="I30068" s="136" t="b">
        <f>OR(L30068='PERAC-ngpPrcsTnD-mthncptr'!$B$1,L30068='PERAC-ngpPrcsTnD-mthncptr'!$C$1,L30068='PERAC-ngpPrcsTnD-mthncptr'!$D$1)</f>
        <v>0</v>
      </c>
      <c r="J30068" s="136">
        <f>IF(I30068=TRUE,G30068+'NPV Calcs'!$D$14,G30068)</f>
        <v>68</v>
      </c>
      <c r="K30068" s="176">
        <f>IF(OR(B30068="GAS",B30068="COL",B30068="LAN",B30068="RICE",B30068="LIVE"),H30068*About!$B$98,IF(OR(B30068="CROP",B30068="NAA"),H30068*About!$B$99,H30068))</f>
        <v>0.47920578718185403</v>
      </c>
      <c r="L30068" s="136" t="str">
        <f>INDEX('EPA Tech to Policy Mapping'!$D:$D,MATCH('EPA Data'!F30068,'EPA Tech to Policy Mapping'!$C:$C,0))</f>
        <v>F-gas recovery and recycling</v>
      </c>
    </row>
    <row r="30069" spans="1:12" x14ac:dyDescent="0.35">
      <c r="A30069" s="177" t="s">
        <v>465</v>
      </c>
      <c r="B30069" s="177" t="s">
        <v>495</v>
      </c>
      <c r="C30069" s="177">
        <v>2040</v>
      </c>
      <c r="D30069" s="177" t="s">
        <v>291</v>
      </c>
      <c r="E30069" s="177" t="s">
        <v>292</v>
      </c>
      <c r="F30069" s="177" t="s">
        <v>499</v>
      </c>
      <c r="G30069" s="177">
        <v>353</v>
      </c>
      <c r="H30069" s="177">
        <v>0.49941447377204901</v>
      </c>
      <c r="I30069" s="136" t="b">
        <f>OR(L30069='PERAC-ngpPrcsTnD-mthncptr'!$B$1,L30069='PERAC-ngpPrcsTnD-mthncptr'!$C$1,L30069='PERAC-ngpPrcsTnD-mthncptr'!$D$1)</f>
        <v>0</v>
      </c>
      <c r="J30069" s="136">
        <f>IF(I30069=TRUE,G30069+'NPV Calcs'!$D$14,G30069)</f>
        <v>353</v>
      </c>
      <c r="K30069" s="176">
        <f>IF(OR(B30069="GAS",B30069="COL",B30069="LAN",B30069="RICE",B30069="LIVE"),H30069*About!$B$98,IF(OR(B30069="CROP",B30069="NAA"),H30069*About!$B$99,H30069))</f>
        <v>0.49941447377204901</v>
      </c>
      <c r="L30069" s="136" t="str">
        <f>INDEX('EPA Tech to Policy Mapping'!$D:$D,MATCH('EPA Data'!F30069,'EPA Tech to Policy Mapping'!$C:$C,0))</f>
        <v>F-gas inspection maintenance retrofitting</v>
      </c>
    </row>
    <row r="30070" spans="1:12" x14ac:dyDescent="0.35">
      <c r="A30070" s="177" t="s">
        <v>465</v>
      </c>
      <c r="B30070" s="177" t="s">
        <v>495</v>
      </c>
      <c r="C30070" s="177">
        <v>2040</v>
      </c>
      <c r="D30070" s="177" t="s">
        <v>291</v>
      </c>
      <c r="E30070" s="177" t="s">
        <v>292</v>
      </c>
      <c r="F30070" s="177" t="s">
        <v>500</v>
      </c>
      <c r="G30070" s="177">
        <v>510</v>
      </c>
      <c r="H30070" s="177">
        <v>0.49941447377204901</v>
      </c>
      <c r="I30070" s="136" t="b">
        <f>OR(L30070='PERAC-ngpPrcsTnD-mthncptr'!$B$1,L30070='PERAC-ngpPrcsTnD-mthncptr'!$C$1,L30070='PERAC-ngpPrcsTnD-mthncptr'!$D$1)</f>
        <v>0</v>
      </c>
      <c r="J30070" s="136">
        <f>IF(I30070=TRUE,G30070+'NPV Calcs'!$D$14,G30070)</f>
        <v>510</v>
      </c>
      <c r="K30070" s="176">
        <f>IF(OR(B30070="GAS",B30070="COL",B30070="LAN",B30070="RICE",B30070="LIVE"),H30070*About!$B$98,IF(OR(B30070="CROP",B30070="NAA"),H30070*About!$B$99,H30070))</f>
        <v>0.49941447377204901</v>
      </c>
      <c r="L30070" s="136" t="str">
        <f>INDEX('EPA Tech to Policy Mapping'!$D:$D,MATCH('EPA Data'!F30070,'EPA Tech to Policy Mapping'!$C:$C,0))</f>
        <v>F-gas substitution</v>
      </c>
    </row>
    <row r="30071" spans="1:12" x14ac:dyDescent="0.35">
      <c r="A30071" s="177" t="s">
        <v>465</v>
      </c>
      <c r="B30071" s="177" t="s">
        <v>495</v>
      </c>
      <c r="C30071" s="177">
        <v>2040</v>
      </c>
      <c r="D30071" s="177" t="s">
        <v>291</v>
      </c>
      <c r="E30071" s="177" t="s">
        <v>292</v>
      </c>
      <c r="F30071" s="177" t="s">
        <v>498</v>
      </c>
      <c r="G30071" s="177">
        <v>770</v>
      </c>
      <c r="H30071" s="177">
        <v>7.9384043812751798E-2</v>
      </c>
      <c r="I30071" s="136" t="b">
        <f>OR(L30071='PERAC-ngpPrcsTnD-mthncptr'!$B$1,L30071='PERAC-ngpPrcsTnD-mthncptr'!$C$1,L30071='PERAC-ngpPrcsTnD-mthncptr'!$D$1)</f>
        <v>0</v>
      </c>
      <c r="J30071" s="136">
        <f>IF(I30071=TRUE,G30071+'NPV Calcs'!$D$14,G30071)</f>
        <v>770</v>
      </c>
      <c r="K30071" s="176">
        <f>IF(OR(B30071="GAS",B30071="COL",B30071="LAN",B30071="RICE",B30071="LIVE"),H30071*About!$B$98,IF(OR(B30071="CROP",B30071="NAA"),H30071*About!$B$99,H30071))</f>
        <v>7.9384043812751798E-2</v>
      </c>
      <c r="L30071" s="136" t="str">
        <f>INDEX('EPA Tech to Policy Mapping'!$D:$D,MATCH('EPA Data'!F30071,'EPA Tech to Policy Mapping'!$C:$C,0))</f>
        <v>F-gas inspection maintenance retrofitting</v>
      </c>
    </row>
    <row r="30072" spans="1:12" x14ac:dyDescent="0.35">
      <c r="A30072" s="177" t="s">
        <v>465</v>
      </c>
      <c r="B30072" s="177" t="s">
        <v>495</v>
      </c>
      <c r="C30072" s="177">
        <v>2040</v>
      </c>
      <c r="D30072" s="177" t="s">
        <v>291</v>
      </c>
      <c r="E30072" s="177" t="s">
        <v>292</v>
      </c>
      <c r="F30072" s="177" t="s">
        <v>501</v>
      </c>
      <c r="G30072" s="177">
        <v>1514</v>
      </c>
      <c r="H30072" s="177">
        <v>7.9384043812751798E-2</v>
      </c>
      <c r="I30072" s="136" t="b">
        <f>OR(L30072='PERAC-ngpPrcsTnD-mthncptr'!$B$1,L30072='PERAC-ngpPrcsTnD-mthncptr'!$C$1,L30072='PERAC-ngpPrcsTnD-mthncptr'!$D$1)</f>
        <v>0</v>
      </c>
      <c r="J30072" s="136">
        <f>IF(I30072=TRUE,G30072+'NPV Calcs'!$D$14,G30072)</f>
        <v>1514</v>
      </c>
      <c r="K30072" s="176">
        <f>IF(OR(B30072="GAS",B30072="COL",B30072="LAN",B30072="RICE",B30072="LIVE"),H30072*About!$B$98,IF(OR(B30072="CROP",B30072="NAA"),H30072*About!$B$99,H30072))</f>
        <v>7.9384043812751798E-2</v>
      </c>
      <c r="L30072" s="136" t="str">
        <f>INDEX('EPA Tech to Policy Mapping'!$D:$D,MATCH('EPA Data'!F30072,'EPA Tech to Policy Mapping'!$C:$C,0))</f>
        <v>F-gas inspection maintenance retrofitting</v>
      </c>
    </row>
    <row r="30073" spans="1:12" x14ac:dyDescent="0.35">
      <c r="A30073" s="177" t="s">
        <v>465</v>
      </c>
      <c r="B30073" s="177" t="s">
        <v>495</v>
      </c>
      <c r="C30073" s="177">
        <v>2040</v>
      </c>
      <c r="D30073" s="177" t="s">
        <v>291</v>
      </c>
      <c r="E30073" s="177" t="s">
        <v>292</v>
      </c>
      <c r="F30073" s="177" t="s">
        <v>501</v>
      </c>
      <c r="G30073" s="177">
        <v>100000</v>
      </c>
      <c r="H30073" s="1">
        <v>9.9999999999999998E-13</v>
      </c>
      <c r="I30073" s="136" t="b">
        <f>OR(L30073='PERAC-ngpPrcsTnD-mthncptr'!$B$1,L30073='PERAC-ngpPrcsTnD-mthncptr'!$C$1,L30073='PERAC-ngpPrcsTnD-mthncptr'!$D$1)</f>
        <v>0</v>
      </c>
      <c r="J30073" s="136">
        <f>IF(I30073=TRUE,G30073+'NPV Calcs'!$D$14,G30073)</f>
        <v>100000</v>
      </c>
      <c r="K30073" s="176">
        <f>IF(OR(B30073="GAS",B30073="COL",B30073="LAN",B30073="RICE",B30073="LIVE"),H30073*About!$B$98,IF(OR(B30073="CROP",B30073="NAA"),H30073*About!$B$99,H30073))</f>
        <v>9.9999999999999998E-13</v>
      </c>
      <c r="L30073" s="136" t="str">
        <f>INDEX('EPA Tech to Policy Mapping'!$D:$D,MATCH('EPA Data'!F30073,'EPA Tech to Policy Mapping'!$C:$C,0))</f>
        <v>F-gas inspection maintenance retrofitting</v>
      </c>
    </row>
    <row r="30074" spans="1:12" x14ac:dyDescent="0.35">
      <c r="A30074" s="177" t="s">
        <v>465</v>
      </c>
      <c r="B30074" s="177" t="s">
        <v>495</v>
      </c>
      <c r="C30074" s="177">
        <v>2040</v>
      </c>
      <c r="D30074" s="177" t="s">
        <v>336</v>
      </c>
      <c r="E30074" s="177" t="s">
        <v>337</v>
      </c>
      <c r="F30074" s="177" t="s">
        <v>496</v>
      </c>
      <c r="G30074" s="177">
        <v>-100000</v>
      </c>
      <c r="H30074" s="177">
        <v>0</v>
      </c>
      <c r="I30074" s="136" t="b">
        <f>OR(L30074='PERAC-ngpPrcsTnD-mthncptr'!$B$1,L30074='PERAC-ngpPrcsTnD-mthncptr'!$C$1,L30074='PERAC-ngpPrcsTnD-mthncptr'!$D$1)</f>
        <v>0</v>
      </c>
      <c r="J30074" s="136">
        <f>IF(I30074=TRUE,G30074+'NPV Calcs'!$D$14,G30074)</f>
        <v>-100000</v>
      </c>
      <c r="K30074" s="176">
        <f>IF(OR(B30074="GAS",B30074="COL",B30074="LAN",B30074="RICE",B30074="LIVE"),H30074*About!$B$98,IF(OR(B30074="CROP",B30074="NAA"),H30074*About!$B$99,H30074))</f>
        <v>0</v>
      </c>
      <c r="L30074" s="136" t="str">
        <f>INDEX('EPA Tech to Policy Mapping'!$D:$D,MATCH('EPA Data'!F30074,'EPA Tech to Policy Mapping'!$C:$C,0))</f>
        <v>F-gas inspection maintenance retrofitting</v>
      </c>
    </row>
    <row r="30075" spans="1:12" x14ac:dyDescent="0.35">
      <c r="A30075" s="177" t="s">
        <v>465</v>
      </c>
      <c r="B30075" s="177" t="s">
        <v>495</v>
      </c>
      <c r="C30075" s="177">
        <v>2040</v>
      </c>
      <c r="D30075" s="177" t="s">
        <v>336</v>
      </c>
      <c r="E30075" s="177" t="s">
        <v>337</v>
      </c>
      <c r="F30075" s="177" t="s">
        <v>496</v>
      </c>
      <c r="G30075" s="177">
        <v>1</v>
      </c>
      <c r="H30075" s="177">
        <v>0</v>
      </c>
      <c r="I30075" s="136" t="b">
        <f>OR(L30075='PERAC-ngpPrcsTnD-mthncptr'!$B$1,L30075='PERAC-ngpPrcsTnD-mthncptr'!$C$1,L30075='PERAC-ngpPrcsTnD-mthncptr'!$D$1)</f>
        <v>0</v>
      </c>
      <c r="J30075" s="136">
        <f>IF(I30075=TRUE,G30075+'NPV Calcs'!$D$14,G30075)</f>
        <v>1</v>
      </c>
      <c r="K30075" s="176">
        <f>IF(OR(B30075="GAS",B30075="COL",B30075="LAN",B30075="RICE",B30075="LIVE"),H30075*About!$B$98,IF(OR(B30075="CROP",B30075="NAA"),H30075*About!$B$99,H30075))</f>
        <v>0</v>
      </c>
      <c r="L30075" s="136" t="str">
        <f>INDEX('EPA Tech to Policy Mapping'!$D:$D,MATCH('EPA Data'!F30075,'EPA Tech to Policy Mapping'!$C:$C,0))</f>
        <v>F-gas inspection maintenance retrofitting</v>
      </c>
    </row>
    <row r="30076" spans="1:12" x14ac:dyDescent="0.35">
      <c r="A30076" s="177" t="s">
        <v>465</v>
      </c>
      <c r="B30076" s="177" t="s">
        <v>495</v>
      </c>
      <c r="C30076" s="177">
        <v>2040</v>
      </c>
      <c r="D30076" s="177" t="s">
        <v>336</v>
      </c>
      <c r="E30076" s="177" t="s">
        <v>337</v>
      </c>
      <c r="F30076" s="177" t="s">
        <v>496</v>
      </c>
      <c r="G30076" s="177">
        <v>1</v>
      </c>
      <c r="H30076" s="177">
        <v>0.29702290892601002</v>
      </c>
      <c r="I30076" s="136" t="b">
        <f>OR(L30076='PERAC-ngpPrcsTnD-mthncptr'!$B$1,L30076='PERAC-ngpPrcsTnD-mthncptr'!$C$1,L30076='PERAC-ngpPrcsTnD-mthncptr'!$D$1)</f>
        <v>0</v>
      </c>
      <c r="J30076" s="136">
        <f>IF(I30076=TRUE,G30076+'NPV Calcs'!$D$14,G30076)</f>
        <v>1</v>
      </c>
      <c r="K30076" s="176">
        <f>IF(OR(B30076="GAS",B30076="COL",B30076="LAN",B30076="RICE",B30076="LIVE"),H30076*About!$B$98,IF(OR(B30076="CROP",B30076="NAA"),H30076*About!$B$99,H30076))</f>
        <v>0.29702290892601002</v>
      </c>
      <c r="L30076" s="136" t="str">
        <f>INDEX('EPA Tech to Policy Mapping'!$D:$D,MATCH('EPA Data'!F30076,'EPA Tech to Policy Mapping'!$C:$C,0))</f>
        <v>F-gas inspection maintenance retrofitting</v>
      </c>
    </row>
    <row r="30077" spans="1:12" x14ac:dyDescent="0.35">
      <c r="A30077" s="177" t="s">
        <v>465</v>
      </c>
      <c r="B30077" s="177" t="s">
        <v>495</v>
      </c>
      <c r="C30077" s="177">
        <v>2040</v>
      </c>
      <c r="D30077" s="177" t="s">
        <v>336</v>
      </c>
      <c r="E30077" s="177" t="s">
        <v>337</v>
      </c>
      <c r="F30077" s="177" t="s">
        <v>497</v>
      </c>
      <c r="G30077" s="177">
        <v>37</v>
      </c>
      <c r="H30077" s="177">
        <v>7.4255727231502505E-2</v>
      </c>
      <c r="I30077" s="136" t="b">
        <f>OR(L30077='PERAC-ngpPrcsTnD-mthncptr'!$B$1,L30077='PERAC-ngpPrcsTnD-mthncptr'!$C$1,L30077='PERAC-ngpPrcsTnD-mthncptr'!$D$1)</f>
        <v>0</v>
      </c>
      <c r="J30077" s="136">
        <f>IF(I30077=TRUE,G30077+'NPV Calcs'!$D$14,G30077)</f>
        <v>37</v>
      </c>
      <c r="K30077" s="176">
        <f>IF(OR(B30077="GAS",B30077="COL",B30077="LAN",B30077="RICE",B30077="LIVE"),H30077*About!$B$98,IF(OR(B30077="CROP",B30077="NAA"),H30077*About!$B$99,H30077))</f>
        <v>7.4255727231502505E-2</v>
      </c>
      <c r="L30077" s="136" t="str">
        <f>INDEX('EPA Tech to Policy Mapping'!$D:$D,MATCH('EPA Data'!F30077,'EPA Tech to Policy Mapping'!$C:$C,0))</f>
        <v>F-gas recovery and recycling</v>
      </c>
    </row>
    <row r="30078" spans="1:12" x14ac:dyDescent="0.35">
      <c r="A30078" s="177" t="s">
        <v>465</v>
      </c>
      <c r="B30078" s="177" t="s">
        <v>495</v>
      </c>
      <c r="C30078" s="177">
        <v>2040</v>
      </c>
      <c r="D30078" s="177" t="s">
        <v>336</v>
      </c>
      <c r="E30078" s="177" t="s">
        <v>337</v>
      </c>
      <c r="F30078" s="177" t="s">
        <v>499</v>
      </c>
      <c r="G30078" s="177">
        <v>198</v>
      </c>
      <c r="H30078" s="177">
        <v>7.7387183904647799E-2</v>
      </c>
      <c r="I30078" s="136" t="b">
        <f>OR(L30078='PERAC-ngpPrcsTnD-mthncptr'!$B$1,L30078='PERAC-ngpPrcsTnD-mthncptr'!$C$1,L30078='PERAC-ngpPrcsTnD-mthncptr'!$D$1)</f>
        <v>0</v>
      </c>
      <c r="J30078" s="136">
        <f>IF(I30078=TRUE,G30078+'NPV Calcs'!$D$14,G30078)</f>
        <v>198</v>
      </c>
      <c r="K30078" s="176">
        <f>IF(OR(B30078="GAS",B30078="COL",B30078="LAN",B30078="RICE",B30078="LIVE"),H30078*About!$B$98,IF(OR(B30078="CROP",B30078="NAA"),H30078*About!$B$99,H30078))</f>
        <v>7.7387183904647799E-2</v>
      </c>
      <c r="L30078" s="136" t="str">
        <f>INDEX('EPA Tech to Policy Mapping'!$D:$D,MATCH('EPA Data'!F30078,'EPA Tech to Policy Mapping'!$C:$C,0))</f>
        <v>F-gas inspection maintenance retrofitting</v>
      </c>
    </row>
    <row r="30079" spans="1:12" x14ac:dyDescent="0.35">
      <c r="A30079" s="177" t="s">
        <v>465</v>
      </c>
      <c r="B30079" s="177" t="s">
        <v>495</v>
      </c>
      <c r="C30079" s="177">
        <v>2040</v>
      </c>
      <c r="D30079" s="177" t="s">
        <v>336</v>
      </c>
      <c r="E30079" s="177" t="s">
        <v>337</v>
      </c>
      <c r="F30079" s="177" t="s">
        <v>500</v>
      </c>
      <c r="G30079" s="177">
        <v>287</v>
      </c>
      <c r="H30079" s="177">
        <v>7.7387183904647799E-2</v>
      </c>
      <c r="I30079" s="136" t="b">
        <f>OR(L30079='PERAC-ngpPrcsTnD-mthncptr'!$B$1,L30079='PERAC-ngpPrcsTnD-mthncptr'!$C$1,L30079='PERAC-ngpPrcsTnD-mthncptr'!$D$1)</f>
        <v>0</v>
      </c>
      <c r="J30079" s="136">
        <f>IF(I30079=TRUE,G30079+'NPV Calcs'!$D$14,G30079)</f>
        <v>287</v>
      </c>
      <c r="K30079" s="176">
        <f>IF(OR(B30079="GAS",B30079="COL",B30079="LAN",B30079="RICE",B30079="LIVE"),H30079*About!$B$98,IF(OR(B30079="CROP",B30079="NAA"),H30079*About!$B$99,H30079))</f>
        <v>7.7387183904647799E-2</v>
      </c>
      <c r="L30079" s="136" t="str">
        <f>INDEX('EPA Tech to Policy Mapping'!$D:$D,MATCH('EPA Data'!F30079,'EPA Tech to Policy Mapping'!$C:$C,0))</f>
        <v>F-gas substitution</v>
      </c>
    </row>
    <row r="30080" spans="1:12" x14ac:dyDescent="0.35">
      <c r="A30080" s="177" t="s">
        <v>465</v>
      </c>
      <c r="B30080" s="177" t="s">
        <v>495</v>
      </c>
      <c r="C30080" s="177">
        <v>2040</v>
      </c>
      <c r="D30080" s="177" t="s">
        <v>336</v>
      </c>
      <c r="E30080" s="177" t="s">
        <v>337</v>
      </c>
      <c r="F30080" s="177" t="s">
        <v>498</v>
      </c>
      <c r="G30080" s="177">
        <v>426</v>
      </c>
      <c r="H30080" s="177">
        <v>1.2301020324230199E-2</v>
      </c>
      <c r="I30080" s="136" t="b">
        <f>OR(L30080='PERAC-ngpPrcsTnD-mthncptr'!$B$1,L30080='PERAC-ngpPrcsTnD-mthncptr'!$C$1,L30080='PERAC-ngpPrcsTnD-mthncptr'!$D$1)</f>
        <v>0</v>
      </c>
      <c r="J30080" s="136">
        <f>IF(I30080=TRUE,G30080+'NPV Calcs'!$D$14,G30080)</f>
        <v>426</v>
      </c>
      <c r="K30080" s="176">
        <f>IF(OR(B30080="GAS",B30080="COL",B30080="LAN",B30080="RICE",B30080="LIVE"),H30080*About!$B$98,IF(OR(B30080="CROP",B30080="NAA"),H30080*About!$B$99,H30080))</f>
        <v>1.2301020324230199E-2</v>
      </c>
      <c r="L30080" s="136" t="str">
        <f>INDEX('EPA Tech to Policy Mapping'!$D:$D,MATCH('EPA Data'!F30080,'EPA Tech to Policy Mapping'!$C:$C,0))</f>
        <v>F-gas inspection maintenance retrofitting</v>
      </c>
    </row>
    <row r="30081" spans="1:12" x14ac:dyDescent="0.35">
      <c r="A30081" s="177" t="s">
        <v>465</v>
      </c>
      <c r="B30081" s="177" t="s">
        <v>495</v>
      </c>
      <c r="C30081" s="177">
        <v>2040</v>
      </c>
      <c r="D30081" s="177" t="s">
        <v>336</v>
      </c>
      <c r="E30081" s="177" t="s">
        <v>337</v>
      </c>
      <c r="F30081" s="177" t="s">
        <v>501</v>
      </c>
      <c r="G30081" s="177">
        <v>848</v>
      </c>
      <c r="H30081" s="177">
        <v>1.2301020324230199E-2</v>
      </c>
      <c r="I30081" s="136" t="b">
        <f>OR(L30081='PERAC-ngpPrcsTnD-mthncptr'!$B$1,L30081='PERAC-ngpPrcsTnD-mthncptr'!$C$1,L30081='PERAC-ngpPrcsTnD-mthncptr'!$D$1)</f>
        <v>0</v>
      </c>
      <c r="J30081" s="136">
        <f>IF(I30081=TRUE,G30081+'NPV Calcs'!$D$14,G30081)</f>
        <v>848</v>
      </c>
      <c r="K30081" s="176">
        <f>IF(OR(B30081="GAS",B30081="COL",B30081="LAN",B30081="RICE",B30081="LIVE"),H30081*About!$B$98,IF(OR(B30081="CROP",B30081="NAA"),H30081*About!$B$99,H30081))</f>
        <v>1.2301020324230199E-2</v>
      </c>
      <c r="L30081" s="136" t="str">
        <f>INDEX('EPA Tech to Policy Mapping'!$D:$D,MATCH('EPA Data'!F30081,'EPA Tech to Policy Mapping'!$C:$C,0))</f>
        <v>F-gas inspection maintenance retrofitting</v>
      </c>
    </row>
    <row r="30082" spans="1:12" x14ac:dyDescent="0.35">
      <c r="A30082" s="177" t="s">
        <v>465</v>
      </c>
      <c r="B30082" s="177" t="s">
        <v>495</v>
      </c>
      <c r="C30082" s="177">
        <v>2040</v>
      </c>
      <c r="D30082" s="177" t="s">
        <v>336</v>
      </c>
      <c r="E30082" s="177" t="s">
        <v>337</v>
      </c>
      <c r="F30082" s="177" t="s">
        <v>501</v>
      </c>
      <c r="G30082" s="177">
        <v>100000</v>
      </c>
      <c r="H30082" s="1">
        <v>9.9999999999999998E-13</v>
      </c>
      <c r="I30082" s="136" t="b">
        <f>OR(L30082='PERAC-ngpPrcsTnD-mthncptr'!$B$1,L30082='PERAC-ngpPrcsTnD-mthncptr'!$C$1,L30082='PERAC-ngpPrcsTnD-mthncptr'!$D$1)</f>
        <v>0</v>
      </c>
      <c r="J30082" s="136">
        <f>IF(I30082=TRUE,G30082+'NPV Calcs'!$D$14,G30082)</f>
        <v>100000</v>
      </c>
      <c r="K30082" s="176">
        <f>IF(OR(B30082="GAS",B30082="COL",B30082="LAN",B30082="RICE",B30082="LIVE"),H30082*About!$B$98,IF(OR(B30082="CROP",B30082="NAA"),H30082*About!$B$99,H30082))</f>
        <v>9.9999999999999998E-13</v>
      </c>
      <c r="L30082" s="136" t="str">
        <f>INDEX('EPA Tech to Policy Mapping'!$D:$D,MATCH('EPA Data'!F30082,'EPA Tech to Policy Mapping'!$C:$C,0))</f>
        <v>F-gas inspection maintenance retrofitting</v>
      </c>
    </row>
    <row r="30083" spans="1:12" x14ac:dyDescent="0.35">
      <c r="A30083" s="177" t="s">
        <v>465</v>
      </c>
      <c r="B30083" s="177" t="s">
        <v>495</v>
      </c>
      <c r="C30083" s="177">
        <v>2045</v>
      </c>
      <c r="D30083" s="177" t="s">
        <v>59</v>
      </c>
      <c r="E30083" s="177" t="s">
        <v>60</v>
      </c>
      <c r="F30083" s="177" t="s">
        <v>496</v>
      </c>
      <c r="G30083" s="177">
        <v>-100000</v>
      </c>
      <c r="H30083" s="177">
        <v>0</v>
      </c>
      <c r="I30083" s="136" t="b">
        <f>OR(L30083='PERAC-ngpPrcsTnD-mthncptr'!$B$1,L30083='PERAC-ngpPrcsTnD-mthncptr'!$C$1,L30083='PERAC-ngpPrcsTnD-mthncptr'!$D$1)</f>
        <v>0</v>
      </c>
      <c r="J30083" s="136">
        <f>IF(I30083=TRUE,G30083+'NPV Calcs'!$D$14,G30083)</f>
        <v>-100000</v>
      </c>
      <c r="K30083" s="176">
        <f>IF(OR(B30083="GAS",B30083="COL",B30083="LAN",B30083="RICE",B30083="LIVE"),H30083*About!$B$98,IF(OR(B30083="CROP",B30083="NAA"),H30083*About!$B$99,H30083))</f>
        <v>0</v>
      </c>
      <c r="L30083" s="136" t="str">
        <f>INDEX('EPA Tech to Policy Mapping'!$D:$D,MATCH('EPA Data'!F30083,'EPA Tech to Policy Mapping'!$C:$C,0))</f>
        <v>F-gas inspection maintenance retrofitting</v>
      </c>
    </row>
    <row r="30084" spans="1:12" x14ac:dyDescent="0.35">
      <c r="A30084" s="177" t="s">
        <v>465</v>
      </c>
      <c r="B30084" s="177" t="s">
        <v>495</v>
      </c>
      <c r="C30084" s="177">
        <v>2045</v>
      </c>
      <c r="D30084" s="177" t="s">
        <v>59</v>
      </c>
      <c r="E30084" s="177" t="s">
        <v>60</v>
      </c>
      <c r="F30084" s="177" t="s">
        <v>496</v>
      </c>
      <c r="G30084" s="177">
        <v>2</v>
      </c>
      <c r="H30084" s="177">
        <v>0</v>
      </c>
      <c r="I30084" s="136" t="b">
        <f>OR(L30084='PERAC-ngpPrcsTnD-mthncptr'!$B$1,L30084='PERAC-ngpPrcsTnD-mthncptr'!$C$1,L30084='PERAC-ngpPrcsTnD-mthncptr'!$D$1)</f>
        <v>0</v>
      </c>
      <c r="J30084" s="136">
        <f>IF(I30084=TRUE,G30084+'NPV Calcs'!$D$14,G30084)</f>
        <v>2</v>
      </c>
      <c r="K30084" s="176">
        <f>IF(OR(B30084="GAS",B30084="COL",B30084="LAN",B30084="RICE",B30084="LIVE"),H30084*About!$B$98,IF(OR(B30084="CROP",B30084="NAA"),H30084*About!$B$99,H30084))</f>
        <v>0</v>
      </c>
      <c r="L30084" s="136" t="str">
        <f>INDEX('EPA Tech to Policy Mapping'!$D:$D,MATCH('EPA Data'!F30084,'EPA Tech to Policy Mapping'!$C:$C,0))</f>
        <v>F-gas inspection maintenance retrofitting</v>
      </c>
    </row>
    <row r="30085" spans="1:12" x14ac:dyDescent="0.35">
      <c r="A30085" s="177" t="s">
        <v>465</v>
      </c>
      <c r="B30085" s="177" t="s">
        <v>495</v>
      </c>
      <c r="C30085" s="177">
        <v>2045</v>
      </c>
      <c r="D30085" s="177" t="s">
        <v>59</v>
      </c>
      <c r="E30085" s="177" t="s">
        <v>60</v>
      </c>
      <c r="F30085" s="177" t="s">
        <v>496</v>
      </c>
      <c r="G30085" s="177">
        <v>2</v>
      </c>
      <c r="H30085" s="177">
        <v>0.14695411920547399</v>
      </c>
      <c r="I30085" s="136" t="b">
        <f>OR(L30085='PERAC-ngpPrcsTnD-mthncptr'!$B$1,L30085='PERAC-ngpPrcsTnD-mthncptr'!$C$1,L30085='PERAC-ngpPrcsTnD-mthncptr'!$D$1)</f>
        <v>0</v>
      </c>
      <c r="J30085" s="136">
        <f>IF(I30085=TRUE,G30085+'NPV Calcs'!$D$14,G30085)</f>
        <v>2</v>
      </c>
      <c r="K30085" s="176">
        <f>IF(OR(B30085="GAS",B30085="COL",B30085="LAN",B30085="RICE",B30085="LIVE"),H30085*About!$B$98,IF(OR(B30085="CROP",B30085="NAA"),H30085*About!$B$99,H30085))</f>
        <v>0.14695411920547399</v>
      </c>
      <c r="L30085" s="136" t="str">
        <f>INDEX('EPA Tech to Policy Mapping'!$D:$D,MATCH('EPA Data'!F30085,'EPA Tech to Policy Mapping'!$C:$C,0))</f>
        <v>F-gas inspection maintenance retrofitting</v>
      </c>
    </row>
    <row r="30086" spans="1:12" x14ac:dyDescent="0.35">
      <c r="A30086" s="177" t="s">
        <v>465</v>
      </c>
      <c r="B30086" s="177" t="s">
        <v>495</v>
      </c>
      <c r="C30086" s="177">
        <v>2045</v>
      </c>
      <c r="D30086" s="177" t="s">
        <v>59</v>
      </c>
      <c r="E30086" s="177" t="s">
        <v>60</v>
      </c>
      <c r="F30086" s="177" t="s">
        <v>497</v>
      </c>
      <c r="G30086" s="177">
        <v>46</v>
      </c>
      <c r="H30086" s="177">
        <v>3.67385298013687E-2</v>
      </c>
      <c r="I30086" s="136" t="b">
        <f>OR(L30086='PERAC-ngpPrcsTnD-mthncptr'!$B$1,L30086='PERAC-ngpPrcsTnD-mthncptr'!$C$1,L30086='PERAC-ngpPrcsTnD-mthncptr'!$D$1)</f>
        <v>0</v>
      </c>
      <c r="J30086" s="136">
        <f>IF(I30086=TRUE,G30086+'NPV Calcs'!$D$14,G30086)</f>
        <v>46</v>
      </c>
      <c r="K30086" s="176">
        <f>IF(OR(B30086="GAS",B30086="COL",B30086="LAN",B30086="RICE",B30086="LIVE"),H30086*About!$B$98,IF(OR(B30086="CROP",B30086="NAA"),H30086*About!$B$99,H30086))</f>
        <v>3.67385298013687E-2</v>
      </c>
      <c r="L30086" s="136" t="str">
        <f>INDEX('EPA Tech to Policy Mapping'!$D:$D,MATCH('EPA Data'!F30086,'EPA Tech to Policy Mapping'!$C:$C,0))</f>
        <v>F-gas recovery and recycling</v>
      </c>
    </row>
    <row r="30087" spans="1:12" x14ac:dyDescent="0.35">
      <c r="A30087" s="177" t="s">
        <v>465</v>
      </c>
      <c r="B30087" s="177" t="s">
        <v>495</v>
      </c>
      <c r="C30087" s="177">
        <v>2045</v>
      </c>
      <c r="D30087" s="177" t="s">
        <v>59</v>
      </c>
      <c r="E30087" s="177" t="s">
        <v>60</v>
      </c>
      <c r="F30087" s="177" t="s">
        <v>499</v>
      </c>
      <c r="G30087" s="177">
        <v>240</v>
      </c>
      <c r="H30087" s="177">
        <v>3.8205839693546302E-2</v>
      </c>
      <c r="I30087" s="136" t="b">
        <f>OR(L30087='PERAC-ngpPrcsTnD-mthncptr'!$B$1,L30087='PERAC-ngpPrcsTnD-mthncptr'!$C$1,L30087='PERAC-ngpPrcsTnD-mthncptr'!$D$1)</f>
        <v>0</v>
      </c>
      <c r="J30087" s="136">
        <f>IF(I30087=TRUE,G30087+'NPV Calcs'!$D$14,G30087)</f>
        <v>240</v>
      </c>
      <c r="K30087" s="176">
        <f>IF(OR(B30087="GAS",B30087="COL",B30087="LAN",B30087="RICE",B30087="LIVE"),H30087*About!$B$98,IF(OR(B30087="CROP",B30087="NAA"),H30087*About!$B$99,H30087))</f>
        <v>3.8205839693546302E-2</v>
      </c>
      <c r="L30087" s="136" t="str">
        <f>INDEX('EPA Tech to Policy Mapping'!$D:$D,MATCH('EPA Data'!F30087,'EPA Tech to Policy Mapping'!$C:$C,0))</f>
        <v>F-gas inspection maintenance retrofitting</v>
      </c>
    </row>
    <row r="30088" spans="1:12" x14ac:dyDescent="0.35">
      <c r="A30088" s="177" t="s">
        <v>465</v>
      </c>
      <c r="B30088" s="177" t="s">
        <v>495</v>
      </c>
      <c r="C30088" s="177">
        <v>2045</v>
      </c>
      <c r="D30088" s="177" t="s">
        <v>59</v>
      </c>
      <c r="E30088" s="177" t="s">
        <v>60</v>
      </c>
      <c r="F30088" s="177" t="s">
        <v>500</v>
      </c>
      <c r="G30088" s="177">
        <v>347</v>
      </c>
      <c r="H30088" s="177">
        <v>3.8205839693546302E-2</v>
      </c>
      <c r="I30088" s="136" t="b">
        <f>OR(L30088='PERAC-ngpPrcsTnD-mthncptr'!$B$1,L30088='PERAC-ngpPrcsTnD-mthncptr'!$C$1,L30088='PERAC-ngpPrcsTnD-mthncptr'!$D$1)</f>
        <v>0</v>
      </c>
      <c r="J30088" s="136">
        <f>IF(I30088=TRUE,G30088+'NPV Calcs'!$D$14,G30088)</f>
        <v>347</v>
      </c>
      <c r="K30088" s="176">
        <f>IF(OR(B30088="GAS",B30088="COL",B30088="LAN",B30088="RICE",B30088="LIVE"),H30088*About!$B$98,IF(OR(B30088="CROP",B30088="NAA"),H30088*About!$B$99,H30088))</f>
        <v>3.8205839693546302E-2</v>
      </c>
      <c r="L30088" s="136" t="str">
        <f>INDEX('EPA Tech to Policy Mapping'!$D:$D,MATCH('EPA Data'!F30088,'EPA Tech to Policy Mapping'!$C:$C,0))</f>
        <v>F-gas substitution</v>
      </c>
    </row>
    <row r="30089" spans="1:12" x14ac:dyDescent="0.35">
      <c r="A30089" s="177" t="s">
        <v>465</v>
      </c>
      <c r="B30089" s="177" t="s">
        <v>495</v>
      </c>
      <c r="C30089" s="177">
        <v>2045</v>
      </c>
      <c r="D30089" s="177" t="s">
        <v>59</v>
      </c>
      <c r="E30089" s="177" t="s">
        <v>60</v>
      </c>
      <c r="F30089" s="177" t="s">
        <v>498</v>
      </c>
      <c r="G30089" s="177">
        <v>509</v>
      </c>
      <c r="H30089" s="177">
        <v>6.2500075437129004E-3</v>
      </c>
      <c r="I30089" s="136" t="b">
        <f>OR(L30089='PERAC-ngpPrcsTnD-mthncptr'!$B$1,L30089='PERAC-ngpPrcsTnD-mthncptr'!$C$1,L30089='PERAC-ngpPrcsTnD-mthncptr'!$D$1)</f>
        <v>0</v>
      </c>
      <c r="J30089" s="136">
        <f>IF(I30089=TRUE,G30089+'NPV Calcs'!$D$14,G30089)</f>
        <v>509</v>
      </c>
      <c r="K30089" s="176">
        <f>IF(OR(B30089="GAS",B30089="COL",B30089="LAN",B30089="RICE",B30089="LIVE"),H30089*About!$B$98,IF(OR(B30089="CROP",B30089="NAA"),H30089*About!$B$99,H30089))</f>
        <v>6.2500075437129004E-3</v>
      </c>
      <c r="L30089" s="136" t="str">
        <f>INDEX('EPA Tech to Policy Mapping'!$D:$D,MATCH('EPA Data'!F30089,'EPA Tech to Policy Mapping'!$C:$C,0))</f>
        <v>F-gas inspection maintenance retrofitting</v>
      </c>
    </row>
    <row r="30090" spans="1:12" x14ac:dyDescent="0.35">
      <c r="A30090" s="177" t="s">
        <v>465</v>
      </c>
      <c r="B30090" s="177" t="s">
        <v>495</v>
      </c>
      <c r="C30090" s="177">
        <v>2045</v>
      </c>
      <c r="D30090" s="177" t="s">
        <v>59</v>
      </c>
      <c r="E30090" s="177" t="s">
        <v>60</v>
      </c>
      <c r="F30090" s="177" t="s">
        <v>501</v>
      </c>
      <c r="G30090" s="177">
        <v>1001</v>
      </c>
      <c r="H30090" s="177">
        <v>6.2500075437129004E-3</v>
      </c>
      <c r="I30090" s="136" t="b">
        <f>OR(L30090='PERAC-ngpPrcsTnD-mthncptr'!$B$1,L30090='PERAC-ngpPrcsTnD-mthncptr'!$C$1,L30090='PERAC-ngpPrcsTnD-mthncptr'!$D$1)</f>
        <v>0</v>
      </c>
      <c r="J30090" s="136">
        <f>IF(I30090=TRUE,G30090+'NPV Calcs'!$D$14,G30090)</f>
        <v>1001</v>
      </c>
      <c r="K30090" s="176">
        <f>IF(OR(B30090="GAS",B30090="COL",B30090="LAN",B30090="RICE",B30090="LIVE"),H30090*About!$B$98,IF(OR(B30090="CROP",B30090="NAA"),H30090*About!$B$99,H30090))</f>
        <v>6.2500075437129004E-3</v>
      </c>
      <c r="L30090" s="136" t="str">
        <f>INDEX('EPA Tech to Policy Mapping'!$D:$D,MATCH('EPA Data'!F30090,'EPA Tech to Policy Mapping'!$C:$C,0))</f>
        <v>F-gas inspection maintenance retrofitting</v>
      </c>
    </row>
    <row r="30091" spans="1:12" x14ac:dyDescent="0.35">
      <c r="A30091" s="177" t="s">
        <v>465</v>
      </c>
      <c r="B30091" s="177" t="s">
        <v>495</v>
      </c>
      <c r="C30091" s="177">
        <v>2045</v>
      </c>
      <c r="D30091" s="177" t="s">
        <v>59</v>
      </c>
      <c r="E30091" s="177" t="s">
        <v>60</v>
      </c>
      <c r="F30091" s="177" t="s">
        <v>501</v>
      </c>
      <c r="G30091" s="177">
        <v>100000</v>
      </c>
      <c r="H30091" s="1">
        <v>9.9999999999999998E-13</v>
      </c>
      <c r="I30091" s="136" t="b">
        <f>OR(L30091='PERAC-ngpPrcsTnD-mthncptr'!$B$1,L30091='PERAC-ngpPrcsTnD-mthncptr'!$C$1,L30091='PERAC-ngpPrcsTnD-mthncptr'!$D$1)</f>
        <v>0</v>
      </c>
      <c r="J30091" s="136">
        <f>IF(I30091=TRUE,G30091+'NPV Calcs'!$D$14,G30091)</f>
        <v>100000</v>
      </c>
      <c r="K30091" s="176">
        <f>IF(OR(B30091="GAS",B30091="COL",B30091="LAN",B30091="RICE",B30091="LIVE"),H30091*About!$B$98,IF(OR(B30091="CROP",B30091="NAA"),H30091*About!$B$99,H30091))</f>
        <v>9.9999999999999998E-13</v>
      </c>
      <c r="L30091" s="136" t="str">
        <f>INDEX('EPA Tech to Policy Mapping'!$D:$D,MATCH('EPA Data'!F30091,'EPA Tech to Policy Mapping'!$C:$C,0))</f>
        <v>F-gas inspection maintenance retrofitting</v>
      </c>
    </row>
    <row r="30092" spans="1:12" x14ac:dyDescent="0.35">
      <c r="A30092" s="177" t="s">
        <v>465</v>
      </c>
      <c r="B30092" s="177" t="s">
        <v>495</v>
      </c>
      <c r="C30092" s="177">
        <v>2045</v>
      </c>
      <c r="D30092" s="177" t="s">
        <v>74</v>
      </c>
      <c r="E30092" s="177" t="s">
        <v>75</v>
      </c>
      <c r="F30092" s="177" t="s">
        <v>496</v>
      </c>
      <c r="G30092" s="177">
        <v>-100000</v>
      </c>
      <c r="H30092" s="177">
        <v>0</v>
      </c>
      <c r="I30092" s="136" t="b">
        <f>OR(L30092='PERAC-ngpPrcsTnD-mthncptr'!$B$1,L30092='PERAC-ngpPrcsTnD-mthncptr'!$C$1,L30092='PERAC-ngpPrcsTnD-mthncptr'!$D$1)</f>
        <v>0</v>
      </c>
      <c r="J30092" s="136">
        <f>IF(I30092=TRUE,G30092+'NPV Calcs'!$D$14,G30092)</f>
        <v>-100000</v>
      </c>
      <c r="K30092" s="176">
        <f>IF(OR(B30092="GAS",B30092="COL",B30092="LAN",B30092="RICE",B30092="LIVE"),H30092*About!$B$98,IF(OR(B30092="CROP",B30092="NAA"),H30092*About!$B$99,H30092))</f>
        <v>0</v>
      </c>
      <c r="L30092" s="136" t="str">
        <f>INDEX('EPA Tech to Policy Mapping'!$D:$D,MATCH('EPA Data'!F30092,'EPA Tech to Policy Mapping'!$C:$C,0))</f>
        <v>F-gas inspection maintenance retrofitting</v>
      </c>
    </row>
    <row r="30093" spans="1:12" x14ac:dyDescent="0.35">
      <c r="A30093" s="177" t="s">
        <v>465</v>
      </c>
      <c r="B30093" s="177" t="s">
        <v>495</v>
      </c>
      <c r="C30093" s="177">
        <v>2045</v>
      </c>
      <c r="D30093" s="177" t="s">
        <v>74</v>
      </c>
      <c r="E30093" s="177" t="s">
        <v>75</v>
      </c>
      <c r="F30093" s="177" t="s">
        <v>496</v>
      </c>
      <c r="G30093" s="177">
        <v>3</v>
      </c>
      <c r="H30093" s="177">
        <v>0</v>
      </c>
      <c r="I30093" s="136" t="b">
        <f>OR(L30093='PERAC-ngpPrcsTnD-mthncptr'!$B$1,L30093='PERAC-ngpPrcsTnD-mthncptr'!$C$1,L30093='PERAC-ngpPrcsTnD-mthncptr'!$D$1)</f>
        <v>0</v>
      </c>
      <c r="J30093" s="136">
        <f>IF(I30093=TRUE,G30093+'NPV Calcs'!$D$14,G30093)</f>
        <v>3</v>
      </c>
      <c r="K30093" s="176">
        <f>IF(OR(B30093="GAS",B30093="COL",B30093="LAN",B30093="RICE",B30093="LIVE"),H30093*About!$B$98,IF(OR(B30093="CROP",B30093="NAA"),H30093*About!$B$99,H30093))</f>
        <v>0</v>
      </c>
      <c r="L30093" s="136" t="str">
        <f>INDEX('EPA Tech to Policy Mapping'!$D:$D,MATCH('EPA Data'!F30093,'EPA Tech to Policy Mapping'!$C:$C,0))</f>
        <v>F-gas inspection maintenance retrofitting</v>
      </c>
    </row>
    <row r="30094" spans="1:12" x14ac:dyDescent="0.35">
      <c r="A30094" s="177" t="s">
        <v>465</v>
      </c>
      <c r="B30094" s="177" t="s">
        <v>495</v>
      </c>
      <c r="C30094" s="177">
        <v>2045</v>
      </c>
      <c r="D30094" s="177" t="s">
        <v>74</v>
      </c>
      <c r="E30094" s="177" t="s">
        <v>75</v>
      </c>
      <c r="F30094" s="177" t="s">
        <v>496</v>
      </c>
      <c r="G30094" s="177">
        <v>3</v>
      </c>
      <c r="H30094" s="177">
        <v>6.9679424166679396E-2</v>
      </c>
      <c r="I30094" s="136" t="b">
        <f>OR(L30094='PERAC-ngpPrcsTnD-mthncptr'!$B$1,L30094='PERAC-ngpPrcsTnD-mthncptr'!$C$1,L30094='PERAC-ngpPrcsTnD-mthncptr'!$D$1)</f>
        <v>0</v>
      </c>
      <c r="J30094" s="136">
        <f>IF(I30094=TRUE,G30094+'NPV Calcs'!$D$14,G30094)</f>
        <v>3</v>
      </c>
      <c r="K30094" s="176">
        <f>IF(OR(B30094="GAS",B30094="COL",B30094="LAN",B30094="RICE",B30094="LIVE"),H30094*About!$B$98,IF(OR(B30094="CROP",B30094="NAA"),H30094*About!$B$99,H30094))</f>
        <v>6.9679424166679396E-2</v>
      </c>
      <c r="L30094" s="136" t="str">
        <f>INDEX('EPA Tech to Policy Mapping'!$D:$D,MATCH('EPA Data'!F30094,'EPA Tech to Policy Mapping'!$C:$C,0))</f>
        <v>F-gas inspection maintenance retrofitting</v>
      </c>
    </row>
    <row r="30095" spans="1:12" x14ac:dyDescent="0.35">
      <c r="A30095" s="177" t="s">
        <v>465</v>
      </c>
      <c r="B30095" s="177" t="s">
        <v>495</v>
      </c>
      <c r="C30095" s="177">
        <v>2045</v>
      </c>
      <c r="D30095" s="177" t="s">
        <v>74</v>
      </c>
      <c r="E30095" s="177" t="s">
        <v>75</v>
      </c>
      <c r="F30095" s="177" t="s">
        <v>497</v>
      </c>
      <c r="G30095" s="177">
        <v>76</v>
      </c>
      <c r="H30095" s="177">
        <v>1.74198560416698E-2</v>
      </c>
      <c r="I30095" s="136" t="b">
        <f>OR(L30095='PERAC-ngpPrcsTnD-mthncptr'!$B$1,L30095='PERAC-ngpPrcsTnD-mthncptr'!$C$1,L30095='PERAC-ngpPrcsTnD-mthncptr'!$D$1)</f>
        <v>0</v>
      </c>
      <c r="J30095" s="136">
        <f>IF(I30095=TRUE,G30095+'NPV Calcs'!$D$14,G30095)</f>
        <v>76</v>
      </c>
      <c r="K30095" s="176">
        <f>IF(OR(B30095="GAS",B30095="COL",B30095="LAN",B30095="RICE",B30095="LIVE"),H30095*About!$B$98,IF(OR(B30095="CROP",B30095="NAA"),H30095*About!$B$99,H30095))</f>
        <v>1.74198560416698E-2</v>
      </c>
      <c r="L30095" s="136" t="str">
        <f>INDEX('EPA Tech to Policy Mapping'!$D:$D,MATCH('EPA Data'!F30095,'EPA Tech to Policy Mapping'!$C:$C,0))</f>
        <v>F-gas recovery and recycling</v>
      </c>
    </row>
    <row r="30096" spans="1:12" x14ac:dyDescent="0.35">
      <c r="A30096" s="177" t="s">
        <v>465</v>
      </c>
      <c r="B30096" s="177" t="s">
        <v>495</v>
      </c>
      <c r="C30096" s="177">
        <v>2045</v>
      </c>
      <c r="D30096" s="177" t="s">
        <v>74</v>
      </c>
      <c r="E30096" s="177" t="s">
        <v>75</v>
      </c>
      <c r="F30096" s="177" t="s">
        <v>499</v>
      </c>
      <c r="G30096" s="177">
        <v>398</v>
      </c>
      <c r="H30096" s="177">
        <v>1.81155931204557E-2</v>
      </c>
      <c r="I30096" s="136" t="b">
        <f>OR(L30096='PERAC-ngpPrcsTnD-mthncptr'!$B$1,L30096='PERAC-ngpPrcsTnD-mthncptr'!$C$1,L30096='PERAC-ngpPrcsTnD-mthncptr'!$D$1)</f>
        <v>0</v>
      </c>
      <c r="J30096" s="136">
        <f>IF(I30096=TRUE,G30096+'NPV Calcs'!$D$14,G30096)</f>
        <v>398</v>
      </c>
      <c r="K30096" s="176">
        <f>IF(OR(B30096="GAS",B30096="COL",B30096="LAN",B30096="RICE",B30096="LIVE"),H30096*About!$B$98,IF(OR(B30096="CROP",B30096="NAA"),H30096*About!$B$99,H30096))</f>
        <v>1.81155931204557E-2</v>
      </c>
      <c r="L30096" s="136" t="str">
        <f>INDEX('EPA Tech to Policy Mapping'!$D:$D,MATCH('EPA Data'!F30096,'EPA Tech to Policy Mapping'!$C:$C,0))</f>
        <v>F-gas inspection maintenance retrofitting</v>
      </c>
    </row>
    <row r="30097" spans="1:12" x14ac:dyDescent="0.35">
      <c r="A30097" s="177" t="s">
        <v>465</v>
      </c>
      <c r="B30097" s="177" t="s">
        <v>495</v>
      </c>
      <c r="C30097" s="177">
        <v>2045</v>
      </c>
      <c r="D30097" s="177" t="s">
        <v>74</v>
      </c>
      <c r="E30097" s="177" t="s">
        <v>75</v>
      </c>
      <c r="F30097" s="177" t="s">
        <v>500</v>
      </c>
      <c r="G30097" s="177">
        <v>576</v>
      </c>
      <c r="H30097" s="177">
        <v>1.81155931204557E-2</v>
      </c>
      <c r="I30097" s="136" t="b">
        <f>OR(L30097='PERAC-ngpPrcsTnD-mthncptr'!$B$1,L30097='PERAC-ngpPrcsTnD-mthncptr'!$C$1,L30097='PERAC-ngpPrcsTnD-mthncptr'!$D$1)</f>
        <v>0</v>
      </c>
      <c r="J30097" s="136">
        <f>IF(I30097=TRUE,G30097+'NPV Calcs'!$D$14,G30097)</f>
        <v>576</v>
      </c>
      <c r="K30097" s="176">
        <f>IF(OR(B30097="GAS",B30097="COL",B30097="LAN",B30097="RICE",B30097="LIVE"),H30097*About!$B$98,IF(OR(B30097="CROP",B30097="NAA"),H30097*About!$B$99,H30097))</f>
        <v>1.81155931204557E-2</v>
      </c>
      <c r="L30097" s="136" t="str">
        <f>INDEX('EPA Tech to Policy Mapping'!$D:$D,MATCH('EPA Data'!F30097,'EPA Tech to Policy Mapping'!$C:$C,0))</f>
        <v>F-gas substitution</v>
      </c>
    </row>
    <row r="30098" spans="1:12" x14ac:dyDescent="0.35">
      <c r="A30098" s="177" t="s">
        <v>465</v>
      </c>
      <c r="B30098" s="177" t="s">
        <v>495</v>
      </c>
      <c r="C30098" s="177">
        <v>2045</v>
      </c>
      <c r="D30098" s="177" t="s">
        <v>74</v>
      </c>
      <c r="E30098" s="177" t="s">
        <v>75</v>
      </c>
      <c r="F30098" s="177" t="s">
        <v>498</v>
      </c>
      <c r="G30098" s="177">
        <v>840</v>
      </c>
      <c r="H30098" s="177">
        <v>2.9634891543537001E-3</v>
      </c>
      <c r="I30098" s="136" t="b">
        <f>OR(L30098='PERAC-ngpPrcsTnD-mthncptr'!$B$1,L30098='PERAC-ngpPrcsTnD-mthncptr'!$C$1,L30098='PERAC-ngpPrcsTnD-mthncptr'!$D$1)</f>
        <v>0</v>
      </c>
      <c r="J30098" s="136">
        <f>IF(I30098=TRUE,G30098+'NPV Calcs'!$D$14,G30098)</f>
        <v>840</v>
      </c>
      <c r="K30098" s="176">
        <f>IF(OR(B30098="GAS",B30098="COL",B30098="LAN",B30098="RICE",B30098="LIVE"),H30098*About!$B$98,IF(OR(B30098="CROP",B30098="NAA"),H30098*About!$B$99,H30098))</f>
        <v>2.9634891543537001E-3</v>
      </c>
      <c r="L30098" s="136" t="str">
        <f>INDEX('EPA Tech to Policy Mapping'!$D:$D,MATCH('EPA Data'!F30098,'EPA Tech to Policy Mapping'!$C:$C,0))</f>
        <v>F-gas inspection maintenance retrofitting</v>
      </c>
    </row>
    <row r="30099" spans="1:12" x14ac:dyDescent="0.35">
      <c r="A30099" s="177" t="s">
        <v>465</v>
      </c>
      <c r="B30099" s="177" t="s">
        <v>495</v>
      </c>
      <c r="C30099" s="177">
        <v>2045</v>
      </c>
      <c r="D30099" s="177" t="s">
        <v>74</v>
      </c>
      <c r="E30099" s="177" t="s">
        <v>75</v>
      </c>
      <c r="F30099" s="177" t="s">
        <v>501</v>
      </c>
      <c r="G30099" s="177">
        <v>1659</v>
      </c>
      <c r="H30099" s="177">
        <v>2.9634891543537001E-3</v>
      </c>
      <c r="I30099" s="136" t="b">
        <f>OR(L30099='PERAC-ngpPrcsTnD-mthncptr'!$B$1,L30099='PERAC-ngpPrcsTnD-mthncptr'!$C$1,L30099='PERAC-ngpPrcsTnD-mthncptr'!$D$1)</f>
        <v>0</v>
      </c>
      <c r="J30099" s="136">
        <f>IF(I30099=TRUE,G30099+'NPV Calcs'!$D$14,G30099)</f>
        <v>1659</v>
      </c>
      <c r="K30099" s="176">
        <f>IF(OR(B30099="GAS",B30099="COL",B30099="LAN",B30099="RICE",B30099="LIVE"),H30099*About!$B$98,IF(OR(B30099="CROP",B30099="NAA"),H30099*About!$B$99,H30099))</f>
        <v>2.9634891543537001E-3</v>
      </c>
      <c r="L30099" s="136" t="str">
        <f>INDEX('EPA Tech to Policy Mapping'!$D:$D,MATCH('EPA Data'!F30099,'EPA Tech to Policy Mapping'!$C:$C,0))</f>
        <v>F-gas inspection maintenance retrofitting</v>
      </c>
    </row>
    <row r="30100" spans="1:12" x14ac:dyDescent="0.35">
      <c r="A30100" s="177" t="s">
        <v>465</v>
      </c>
      <c r="B30100" s="177" t="s">
        <v>495</v>
      </c>
      <c r="C30100" s="177">
        <v>2045</v>
      </c>
      <c r="D30100" s="177" t="s">
        <v>74</v>
      </c>
      <c r="E30100" s="177" t="s">
        <v>75</v>
      </c>
      <c r="F30100" s="177" t="s">
        <v>501</v>
      </c>
      <c r="G30100" s="177">
        <v>100000</v>
      </c>
      <c r="H30100" s="1">
        <v>9.9999999999999998E-13</v>
      </c>
      <c r="I30100" s="136" t="b">
        <f>OR(L30100='PERAC-ngpPrcsTnD-mthncptr'!$B$1,L30100='PERAC-ngpPrcsTnD-mthncptr'!$C$1,L30100='PERAC-ngpPrcsTnD-mthncptr'!$D$1)</f>
        <v>0</v>
      </c>
      <c r="J30100" s="136">
        <f>IF(I30100=TRUE,G30100+'NPV Calcs'!$D$14,G30100)</f>
        <v>100000</v>
      </c>
      <c r="K30100" s="176">
        <f>IF(OR(B30100="GAS",B30100="COL",B30100="LAN",B30100="RICE",B30100="LIVE"),H30100*About!$B$98,IF(OR(B30100="CROP",B30100="NAA"),H30100*About!$B$99,H30100))</f>
        <v>9.9999999999999998E-13</v>
      </c>
      <c r="L30100" s="136" t="str">
        <f>INDEX('EPA Tech to Policy Mapping'!$D:$D,MATCH('EPA Data'!F30100,'EPA Tech to Policy Mapping'!$C:$C,0))</f>
        <v>F-gas inspection maintenance retrofitting</v>
      </c>
    </row>
    <row r="30101" spans="1:12" x14ac:dyDescent="0.35">
      <c r="A30101" s="177" t="s">
        <v>465</v>
      </c>
      <c r="B30101" s="177" t="s">
        <v>495</v>
      </c>
      <c r="C30101" s="177">
        <v>2045</v>
      </c>
      <c r="D30101" s="177" t="s">
        <v>82</v>
      </c>
      <c r="E30101" s="177" t="s">
        <v>83</v>
      </c>
      <c r="F30101" s="177" t="s">
        <v>496</v>
      </c>
      <c r="G30101" s="177">
        <v>-100000</v>
      </c>
      <c r="H30101" s="177">
        <v>0</v>
      </c>
      <c r="I30101" s="136" t="b">
        <f>OR(L30101='PERAC-ngpPrcsTnD-mthncptr'!$B$1,L30101='PERAC-ngpPrcsTnD-mthncptr'!$C$1,L30101='PERAC-ngpPrcsTnD-mthncptr'!$D$1)</f>
        <v>0</v>
      </c>
      <c r="J30101" s="136">
        <f>IF(I30101=TRUE,G30101+'NPV Calcs'!$D$14,G30101)</f>
        <v>-100000</v>
      </c>
      <c r="K30101" s="176">
        <f>IF(OR(B30101="GAS",B30101="COL",B30101="LAN",B30101="RICE",B30101="LIVE"),H30101*About!$B$98,IF(OR(B30101="CROP",B30101="NAA"),H30101*About!$B$99,H30101))</f>
        <v>0</v>
      </c>
      <c r="L30101" s="136" t="str">
        <f>INDEX('EPA Tech to Policy Mapping'!$D:$D,MATCH('EPA Data'!F30101,'EPA Tech to Policy Mapping'!$C:$C,0))</f>
        <v>F-gas inspection maintenance retrofitting</v>
      </c>
    </row>
    <row r="30102" spans="1:12" x14ac:dyDescent="0.35">
      <c r="A30102" s="177" t="s">
        <v>465</v>
      </c>
      <c r="B30102" s="177" t="s">
        <v>495</v>
      </c>
      <c r="C30102" s="177">
        <v>2045</v>
      </c>
      <c r="D30102" s="177" t="s">
        <v>82</v>
      </c>
      <c r="E30102" s="177" t="s">
        <v>83</v>
      </c>
      <c r="F30102" s="177" t="s">
        <v>496</v>
      </c>
      <c r="G30102" s="177">
        <v>2</v>
      </c>
      <c r="H30102" s="177">
        <v>12.029974937438899</v>
      </c>
      <c r="I30102" s="136" t="b">
        <f>OR(L30102='PERAC-ngpPrcsTnD-mthncptr'!$B$1,L30102='PERAC-ngpPrcsTnD-mthncptr'!$C$1,L30102='PERAC-ngpPrcsTnD-mthncptr'!$D$1)</f>
        <v>0</v>
      </c>
      <c r="J30102" s="136">
        <f>IF(I30102=TRUE,G30102+'NPV Calcs'!$D$14,G30102)</f>
        <v>2</v>
      </c>
      <c r="K30102" s="176">
        <f>IF(OR(B30102="GAS",B30102="COL",B30102="LAN",B30102="RICE",B30102="LIVE"),H30102*About!$B$98,IF(OR(B30102="CROP",B30102="NAA"),H30102*About!$B$99,H30102))</f>
        <v>12.029974937438899</v>
      </c>
      <c r="L30102" s="136" t="str">
        <f>INDEX('EPA Tech to Policy Mapping'!$D:$D,MATCH('EPA Data'!F30102,'EPA Tech to Policy Mapping'!$C:$C,0))</f>
        <v>F-gas inspection maintenance retrofitting</v>
      </c>
    </row>
    <row r="30103" spans="1:12" x14ac:dyDescent="0.35">
      <c r="A30103" s="177" t="s">
        <v>465</v>
      </c>
      <c r="B30103" s="177" t="s">
        <v>495</v>
      </c>
      <c r="C30103" s="177">
        <v>2045</v>
      </c>
      <c r="D30103" s="177" t="s">
        <v>82</v>
      </c>
      <c r="E30103" s="177" t="s">
        <v>83</v>
      </c>
      <c r="F30103" s="177" t="s">
        <v>496</v>
      </c>
      <c r="G30103" s="177">
        <v>2</v>
      </c>
      <c r="H30103" s="177">
        <v>0</v>
      </c>
      <c r="I30103" s="136" t="b">
        <f>OR(L30103='PERAC-ngpPrcsTnD-mthncptr'!$B$1,L30103='PERAC-ngpPrcsTnD-mthncptr'!$C$1,L30103='PERAC-ngpPrcsTnD-mthncptr'!$D$1)</f>
        <v>0</v>
      </c>
      <c r="J30103" s="136">
        <f>IF(I30103=TRUE,G30103+'NPV Calcs'!$D$14,G30103)</f>
        <v>2</v>
      </c>
      <c r="K30103" s="176">
        <f>IF(OR(B30103="GAS",B30103="COL",B30103="LAN",B30103="RICE",B30103="LIVE"),H30103*About!$B$98,IF(OR(B30103="CROP",B30103="NAA"),H30103*About!$B$99,H30103))</f>
        <v>0</v>
      </c>
      <c r="L30103" s="136" t="str">
        <f>INDEX('EPA Tech to Policy Mapping'!$D:$D,MATCH('EPA Data'!F30103,'EPA Tech to Policy Mapping'!$C:$C,0))</f>
        <v>F-gas inspection maintenance retrofitting</v>
      </c>
    </row>
    <row r="30104" spans="1:12" x14ac:dyDescent="0.35">
      <c r="A30104" s="177" t="s">
        <v>465</v>
      </c>
      <c r="B30104" s="177" t="s">
        <v>495</v>
      </c>
      <c r="C30104" s="177">
        <v>2045</v>
      </c>
      <c r="D30104" s="177" t="s">
        <v>82</v>
      </c>
      <c r="E30104" s="177" t="s">
        <v>83</v>
      </c>
      <c r="F30104" s="177" t="s">
        <v>497</v>
      </c>
      <c r="G30104" s="177">
        <v>53</v>
      </c>
      <c r="H30104" s="177">
        <v>3.0074937343597399</v>
      </c>
      <c r="I30104" s="136" t="b">
        <f>OR(L30104='PERAC-ngpPrcsTnD-mthncptr'!$B$1,L30104='PERAC-ngpPrcsTnD-mthncptr'!$C$1,L30104='PERAC-ngpPrcsTnD-mthncptr'!$D$1)</f>
        <v>0</v>
      </c>
      <c r="J30104" s="136">
        <f>IF(I30104=TRUE,G30104+'NPV Calcs'!$D$14,G30104)</f>
        <v>53</v>
      </c>
      <c r="K30104" s="176">
        <f>IF(OR(B30104="GAS",B30104="COL",B30104="LAN",B30104="RICE",B30104="LIVE"),H30104*About!$B$98,IF(OR(B30104="CROP",B30104="NAA"),H30104*About!$B$99,H30104))</f>
        <v>3.0074937343597399</v>
      </c>
      <c r="L30104" s="136" t="str">
        <f>INDEX('EPA Tech to Policy Mapping'!$D:$D,MATCH('EPA Data'!F30104,'EPA Tech to Policy Mapping'!$C:$C,0))</f>
        <v>F-gas recovery and recycling</v>
      </c>
    </row>
    <row r="30105" spans="1:12" x14ac:dyDescent="0.35">
      <c r="A30105" s="177" t="s">
        <v>465</v>
      </c>
      <c r="B30105" s="177" t="s">
        <v>495</v>
      </c>
      <c r="C30105" s="177">
        <v>2045</v>
      </c>
      <c r="D30105" s="177" t="s">
        <v>82</v>
      </c>
      <c r="E30105" s="177" t="s">
        <v>83</v>
      </c>
      <c r="F30105" s="177" t="s">
        <v>499</v>
      </c>
      <c r="G30105" s="177">
        <v>279</v>
      </c>
      <c r="H30105" s="177">
        <v>3.1276111602783199</v>
      </c>
      <c r="I30105" s="136" t="b">
        <f>OR(L30105='PERAC-ngpPrcsTnD-mthncptr'!$B$1,L30105='PERAC-ngpPrcsTnD-mthncptr'!$C$1,L30105='PERAC-ngpPrcsTnD-mthncptr'!$D$1)</f>
        <v>0</v>
      </c>
      <c r="J30105" s="136">
        <f>IF(I30105=TRUE,G30105+'NPV Calcs'!$D$14,G30105)</f>
        <v>279</v>
      </c>
      <c r="K30105" s="176">
        <f>IF(OR(B30105="GAS",B30105="COL",B30105="LAN",B30105="RICE",B30105="LIVE"),H30105*About!$B$98,IF(OR(B30105="CROP",B30105="NAA"),H30105*About!$B$99,H30105))</f>
        <v>3.1276111602783199</v>
      </c>
      <c r="L30105" s="136" t="str">
        <f>INDEX('EPA Tech to Policy Mapping'!$D:$D,MATCH('EPA Data'!F30105,'EPA Tech to Policy Mapping'!$C:$C,0))</f>
        <v>F-gas inspection maintenance retrofitting</v>
      </c>
    </row>
    <row r="30106" spans="1:12" x14ac:dyDescent="0.35">
      <c r="A30106" s="177" t="s">
        <v>465</v>
      </c>
      <c r="B30106" s="177" t="s">
        <v>495</v>
      </c>
      <c r="C30106" s="177">
        <v>2045</v>
      </c>
      <c r="D30106" s="177" t="s">
        <v>82</v>
      </c>
      <c r="E30106" s="177" t="s">
        <v>83</v>
      </c>
      <c r="F30106" s="177" t="s">
        <v>500</v>
      </c>
      <c r="G30106" s="177">
        <v>403</v>
      </c>
      <c r="H30106" s="177">
        <v>3.1276111602783199</v>
      </c>
      <c r="I30106" s="136" t="b">
        <f>OR(L30106='PERAC-ngpPrcsTnD-mthncptr'!$B$1,L30106='PERAC-ngpPrcsTnD-mthncptr'!$C$1,L30106='PERAC-ngpPrcsTnD-mthncptr'!$D$1)</f>
        <v>0</v>
      </c>
      <c r="J30106" s="136">
        <f>IF(I30106=TRUE,G30106+'NPV Calcs'!$D$14,G30106)</f>
        <v>403</v>
      </c>
      <c r="K30106" s="176">
        <f>IF(OR(B30106="GAS",B30106="COL",B30106="LAN",B30106="RICE",B30106="LIVE"),H30106*About!$B$98,IF(OR(B30106="CROP",B30106="NAA"),H30106*About!$B$99,H30106))</f>
        <v>3.1276111602783199</v>
      </c>
      <c r="L30106" s="136" t="str">
        <f>INDEX('EPA Tech to Policy Mapping'!$D:$D,MATCH('EPA Data'!F30106,'EPA Tech to Policy Mapping'!$C:$C,0))</f>
        <v>F-gas substitution</v>
      </c>
    </row>
    <row r="30107" spans="1:12" x14ac:dyDescent="0.35">
      <c r="A30107" s="177" t="s">
        <v>465</v>
      </c>
      <c r="B30107" s="177" t="s">
        <v>495</v>
      </c>
      <c r="C30107" s="177">
        <v>2045</v>
      </c>
      <c r="D30107" s="177" t="s">
        <v>82</v>
      </c>
      <c r="E30107" s="177" t="s">
        <v>83</v>
      </c>
      <c r="F30107" s="177" t="s">
        <v>498</v>
      </c>
      <c r="G30107" s="177">
        <v>587</v>
      </c>
      <c r="H30107" s="177">
        <v>0.51163887977600098</v>
      </c>
      <c r="I30107" s="136" t="b">
        <f>OR(L30107='PERAC-ngpPrcsTnD-mthncptr'!$B$1,L30107='PERAC-ngpPrcsTnD-mthncptr'!$C$1,L30107='PERAC-ngpPrcsTnD-mthncptr'!$D$1)</f>
        <v>0</v>
      </c>
      <c r="J30107" s="136">
        <f>IF(I30107=TRUE,G30107+'NPV Calcs'!$D$14,G30107)</f>
        <v>587</v>
      </c>
      <c r="K30107" s="176">
        <f>IF(OR(B30107="GAS",B30107="COL",B30107="LAN",B30107="RICE",B30107="LIVE"),H30107*About!$B$98,IF(OR(B30107="CROP",B30107="NAA"),H30107*About!$B$99,H30107))</f>
        <v>0.51163887977600098</v>
      </c>
      <c r="L30107" s="136" t="str">
        <f>INDEX('EPA Tech to Policy Mapping'!$D:$D,MATCH('EPA Data'!F30107,'EPA Tech to Policy Mapping'!$C:$C,0))</f>
        <v>F-gas inspection maintenance retrofitting</v>
      </c>
    </row>
    <row r="30108" spans="1:12" x14ac:dyDescent="0.35">
      <c r="A30108" s="177" t="s">
        <v>465</v>
      </c>
      <c r="B30108" s="177" t="s">
        <v>495</v>
      </c>
      <c r="C30108" s="177">
        <v>2045</v>
      </c>
      <c r="D30108" s="177" t="s">
        <v>82</v>
      </c>
      <c r="E30108" s="177" t="s">
        <v>83</v>
      </c>
      <c r="F30108" s="177" t="s">
        <v>501</v>
      </c>
      <c r="G30108" s="177">
        <v>1161</v>
      </c>
      <c r="H30108" s="177">
        <v>0.51163887977600098</v>
      </c>
      <c r="I30108" s="136" t="b">
        <f>OR(L30108='PERAC-ngpPrcsTnD-mthncptr'!$B$1,L30108='PERAC-ngpPrcsTnD-mthncptr'!$C$1,L30108='PERAC-ngpPrcsTnD-mthncptr'!$D$1)</f>
        <v>0</v>
      </c>
      <c r="J30108" s="136">
        <f>IF(I30108=TRUE,G30108+'NPV Calcs'!$D$14,G30108)</f>
        <v>1161</v>
      </c>
      <c r="K30108" s="176">
        <f>IF(OR(B30108="GAS",B30108="COL",B30108="LAN",B30108="RICE",B30108="LIVE"),H30108*About!$B$98,IF(OR(B30108="CROP",B30108="NAA"),H30108*About!$B$99,H30108))</f>
        <v>0.51163887977600098</v>
      </c>
      <c r="L30108" s="136" t="str">
        <f>INDEX('EPA Tech to Policy Mapping'!$D:$D,MATCH('EPA Data'!F30108,'EPA Tech to Policy Mapping'!$C:$C,0))</f>
        <v>F-gas inspection maintenance retrofitting</v>
      </c>
    </row>
    <row r="30109" spans="1:12" x14ac:dyDescent="0.35">
      <c r="A30109" s="177" t="s">
        <v>465</v>
      </c>
      <c r="B30109" s="177" t="s">
        <v>495</v>
      </c>
      <c r="C30109" s="177">
        <v>2045</v>
      </c>
      <c r="D30109" s="177" t="s">
        <v>82</v>
      </c>
      <c r="E30109" s="177" t="s">
        <v>83</v>
      </c>
      <c r="F30109" s="177" t="s">
        <v>501</v>
      </c>
      <c r="G30109" s="177">
        <v>100000</v>
      </c>
      <c r="H30109" s="1">
        <v>9.9999999999999998E-13</v>
      </c>
      <c r="I30109" s="136" t="b">
        <f>OR(L30109='PERAC-ngpPrcsTnD-mthncptr'!$B$1,L30109='PERAC-ngpPrcsTnD-mthncptr'!$C$1,L30109='PERAC-ngpPrcsTnD-mthncptr'!$D$1)</f>
        <v>0</v>
      </c>
      <c r="J30109" s="136">
        <f>IF(I30109=TRUE,G30109+'NPV Calcs'!$D$14,G30109)</f>
        <v>100000</v>
      </c>
      <c r="K30109" s="176">
        <f>IF(OR(B30109="GAS",B30109="COL",B30109="LAN",B30109="RICE",B30109="LIVE"),H30109*About!$B$98,IF(OR(B30109="CROP",B30109="NAA"),H30109*About!$B$99,H30109))</f>
        <v>9.9999999999999998E-13</v>
      </c>
      <c r="L30109" s="136" t="str">
        <f>INDEX('EPA Tech to Policy Mapping'!$D:$D,MATCH('EPA Data'!F30109,'EPA Tech to Policy Mapping'!$C:$C,0))</f>
        <v>F-gas inspection maintenance retrofitting</v>
      </c>
    </row>
    <row r="30110" spans="1:12" x14ac:dyDescent="0.35">
      <c r="A30110" s="177" t="s">
        <v>465</v>
      </c>
      <c r="B30110" s="177" t="s">
        <v>495</v>
      </c>
      <c r="C30110" s="177">
        <v>2045</v>
      </c>
      <c r="D30110" s="177" t="s">
        <v>156</v>
      </c>
      <c r="E30110" s="177" t="s">
        <v>157</v>
      </c>
      <c r="F30110" s="177" t="s">
        <v>498</v>
      </c>
      <c r="G30110" s="177">
        <v>-100000</v>
      </c>
      <c r="H30110" s="177">
        <v>0</v>
      </c>
      <c r="I30110" s="136" t="b">
        <f>OR(L30110='PERAC-ngpPrcsTnD-mthncptr'!$B$1,L30110='PERAC-ngpPrcsTnD-mthncptr'!$C$1,L30110='PERAC-ngpPrcsTnD-mthncptr'!$D$1)</f>
        <v>0</v>
      </c>
      <c r="J30110" s="136">
        <f>IF(I30110=TRUE,G30110+'NPV Calcs'!$D$14,G30110)</f>
        <v>-100000</v>
      </c>
      <c r="K30110" s="176">
        <f>IF(OR(B30110="GAS",B30110="COL",B30110="LAN",B30110="RICE",B30110="LIVE"),H30110*About!$B$98,IF(OR(B30110="CROP",B30110="NAA"),H30110*About!$B$99,H30110))</f>
        <v>0</v>
      </c>
      <c r="L30110" s="136" t="str">
        <f>INDEX('EPA Tech to Policy Mapping'!$D:$D,MATCH('EPA Data'!F30110,'EPA Tech to Policy Mapping'!$C:$C,0))</f>
        <v>F-gas inspection maintenance retrofitting</v>
      </c>
    </row>
    <row r="30111" spans="1:12" x14ac:dyDescent="0.35">
      <c r="A30111" s="177" t="s">
        <v>465</v>
      </c>
      <c r="B30111" s="177" t="s">
        <v>495</v>
      </c>
      <c r="C30111" s="177">
        <v>2045</v>
      </c>
      <c r="D30111" s="177" t="s">
        <v>156</v>
      </c>
      <c r="E30111" s="177" t="s">
        <v>157</v>
      </c>
      <c r="F30111" s="177" t="s">
        <v>498</v>
      </c>
      <c r="G30111" s="177">
        <v>-12</v>
      </c>
      <c r="H30111" s="177">
        <v>0.39566767215728699</v>
      </c>
      <c r="I30111" s="136" t="b">
        <f>OR(L30111='PERAC-ngpPrcsTnD-mthncptr'!$B$1,L30111='PERAC-ngpPrcsTnD-mthncptr'!$C$1,L30111='PERAC-ngpPrcsTnD-mthncptr'!$D$1)</f>
        <v>0</v>
      </c>
      <c r="J30111" s="136">
        <f>IF(I30111=TRUE,G30111+'NPV Calcs'!$D$14,G30111)</f>
        <v>-12</v>
      </c>
      <c r="K30111" s="176">
        <f>IF(OR(B30111="GAS",B30111="COL",B30111="LAN",B30111="RICE",B30111="LIVE"),H30111*About!$B$98,IF(OR(B30111="CROP",B30111="NAA"),H30111*About!$B$99,H30111))</f>
        <v>0.39566767215728699</v>
      </c>
      <c r="L30111" s="136" t="str">
        <f>INDEX('EPA Tech to Policy Mapping'!$D:$D,MATCH('EPA Data'!F30111,'EPA Tech to Policy Mapping'!$C:$C,0))</f>
        <v>F-gas inspection maintenance retrofitting</v>
      </c>
    </row>
    <row r="30112" spans="1:12" x14ac:dyDescent="0.35">
      <c r="A30112" s="177" t="s">
        <v>465</v>
      </c>
      <c r="B30112" s="177" t="s">
        <v>495</v>
      </c>
      <c r="C30112" s="177">
        <v>2045</v>
      </c>
      <c r="D30112" s="177" t="s">
        <v>156</v>
      </c>
      <c r="E30112" s="177" t="s">
        <v>157</v>
      </c>
      <c r="F30112" s="177" t="s">
        <v>498</v>
      </c>
      <c r="G30112" s="177">
        <v>-12</v>
      </c>
      <c r="H30112" s="177">
        <v>0</v>
      </c>
      <c r="I30112" s="136" t="b">
        <f>OR(L30112='PERAC-ngpPrcsTnD-mthncptr'!$B$1,L30112='PERAC-ngpPrcsTnD-mthncptr'!$C$1,L30112='PERAC-ngpPrcsTnD-mthncptr'!$D$1)</f>
        <v>0</v>
      </c>
      <c r="J30112" s="136">
        <f>IF(I30112=TRUE,G30112+'NPV Calcs'!$D$14,G30112)</f>
        <v>-12</v>
      </c>
      <c r="K30112" s="176">
        <f>IF(OR(B30112="GAS",B30112="COL",B30112="LAN",B30112="RICE",B30112="LIVE"),H30112*About!$B$98,IF(OR(B30112="CROP",B30112="NAA"),H30112*About!$B$99,H30112))</f>
        <v>0</v>
      </c>
      <c r="L30112" s="136" t="str">
        <f>INDEX('EPA Tech to Policy Mapping'!$D:$D,MATCH('EPA Data'!F30112,'EPA Tech to Policy Mapping'!$C:$C,0))</f>
        <v>F-gas inspection maintenance retrofitting</v>
      </c>
    </row>
    <row r="30113" spans="1:12" x14ac:dyDescent="0.35">
      <c r="A30113" s="177" t="s">
        <v>465</v>
      </c>
      <c r="B30113" s="177" t="s">
        <v>495</v>
      </c>
      <c r="C30113" s="177">
        <v>2045</v>
      </c>
      <c r="D30113" s="177" t="s">
        <v>156</v>
      </c>
      <c r="E30113" s="177" t="s">
        <v>157</v>
      </c>
      <c r="F30113" s="177" t="s">
        <v>496</v>
      </c>
      <c r="G30113" s="177">
        <v>-1</v>
      </c>
      <c r="H30113" s="177">
        <v>5.81449222564697</v>
      </c>
      <c r="I30113" s="136" t="b">
        <f>OR(L30113='PERAC-ngpPrcsTnD-mthncptr'!$B$1,L30113='PERAC-ngpPrcsTnD-mthncptr'!$C$1,L30113='PERAC-ngpPrcsTnD-mthncptr'!$D$1)</f>
        <v>0</v>
      </c>
      <c r="J30113" s="136">
        <f>IF(I30113=TRUE,G30113+'NPV Calcs'!$D$14,G30113)</f>
        <v>-1</v>
      </c>
      <c r="K30113" s="176">
        <f>IF(OR(B30113="GAS",B30113="COL",B30113="LAN",B30113="RICE",B30113="LIVE"),H30113*About!$B$98,IF(OR(B30113="CROP",B30113="NAA"),H30113*About!$B$99,H30113))</f>
        <v>5.81449222564697</v>
      </c>
      <c r="L30113" s="136" t="str">
        <f>INDEX('EPA Tech to Policy Mapping'!$D:$D,MATCH('EPA Data'!F30113,'EPA Tech to Policy Mapping'!$C:$C,0))</f>
        <v>F-gas inspection maintenance retrofitting</v>
      </c>
    </row>
    <row r="30114" spans="1:12" x14ac:dyDescent="0.35">
      <c r="A30114" s="177" t="s">
        <v>465</v>
      </c>
      <c r="B30114" s="177" t="s">
        <v>495</v>
      </c>
      <c r="C30114" s="177">
        <v>2045</v>
      </c>
      <c r="D30114" s="177" t="s">
        <v>156</v>
      </c>
      <c r="E30114" s="177" t="s">
        <v>157</v>
      </c>
      <c r="F30114" s="177" t="s">
        <v>497</v>
      </c>
      <c r="G30114" s="177">
        <v>3</v>
      </c>
      <c r="H30114" s="177">
        <v>4.3608689308166504</v>
      </c>
      <c r="I30114" s="136" t="b">
        <f>OR(L30114='PERAC-ngpPrcsTnD-mthncptr'!$B$1,L30114='PERAC-ngpPrcsTnD-mthncptr'!$C$1,L30114='PERAC-ngpPrcsTnD-mthncptr'!$D$1)</f>
        <v>0</v>
      </c>
      <c r="J30114" s="136">
        <f>IF(I30114=TRUE,G30114+'NPV Calcs'!$D$14,G30114)</f>
        <v>3</v>
      </c>
      <c r="K30114" s="176">
        <f>IF(OR(B30114="GAS",B30114="COL",B30114="LAN",B30114="RICE",B30114="LIVE"),H30114*About!$B$98,IF(OR(B30114="CROP",B30114="NAA"),H30114*About!$B$99,H30114))</f>
        <v>4.3608689308166504</v>
      </c>
      <c r="L30114" s="136" t="str">
        <f>INDEX('EPA Tech to Policy Mapping'!$D:$D,MATCH('EPA Data'!F30114,'EPA Tech to Policy Mapping'!$C:$C,0))</f>
        <v>F-gas recovery and recycling</v>
      </c>
    </row>
    <row r="30115" spans="1:12" x14ac:dyDescent="0.35">
      <c r="A30115" s="177" t="s">
        <v>465</v>
      </c>
      <c r="B30115" s="177" t="s">
        <v>495</v>
      </c>
      <c r="C30115" s="177">
        <v>2045</v>
      </c>
      <c r="D30115" s="177" t="s">
        <v>156</v>
      </c>
      <c r="E30115" s="177" t="s">
        <v>157</v>
      </c>
      <c r="F30115" s="177" t="s">
        <v>499</v>
      </c>
      <c r="G30115" s="177">
        <v>587</v>
      </c>
      <c r="H30115" s="177">
        <v>0.755839884281158</v>
      </c>
      <c r="I30115" s="136" t="b">
        <f>OR(L30115='PERAC-ngpPrcsTnD-mthncptr'!$B$1,L30115='PERAC-ngpPrcsTnD-mthncptr'!$C$1,L30115='PERAC-ngpPrcsTnD-mthncptr'!$D$1)</f>
        <v>0</v>
      </c>
      <c r="J30115" s="136">
        <f>IF(I30115=TRUE,G30115+'NPV Calcs'!$D$14,G30115)</f>
        <v>587</v>
      </c>
      <c r="K30115" s="176">
        <f>IF(OR(B30115="GAS",B30115="COL",B30115="LAN",B30115="RICE",B30115="LIVE"),H30115*About!$B$98,IF(OR(B30115="CROP",B30115="NAA"),H30115*About!$B$99,H30115))</f>
        <v>0.755839884281158</v>
      </c>
      <c r="L30115" s="136" t="str">
        <f>INDEX('EPA Tech to Policy Mapping'!$D:$D,MATCH('EPA Data'!F30115,'EPA Tech to Policy Mapping'!$C:$C,0))</f>
        <v>F-gas inspection maintenance retrofitting</v>
      </c>
    </row>
    <row r="30116" spans="1:12" x14ac:dyDescent="0.35">
      <c r="A30116" s="177" t="s">
        <v>465</v>
      </c>
      <c r="B30116" s="177" t="s">
        <v>495</v>
      </c>
      <c r="C30116" s="177">
        <v>2045</v>
      </c>
      <c r="D30116" s="177" t="s">
        <v>156</v>
      </c>
      <c r="E30116" s="177" t="s">
        <v>157</v>
      </c>
      <c r="F30116" s="177" t="s">
        <v>500</v>
      </c>
      <c r="G30116" s="177">
        <v>836</v>
      </c>
      <c r="H30116" s="177">
        <v>0.755839884281158</v>
      </c>
      <c r="I30116" s="136" t="b">
        <f>OR(L30116='PERAC-ngpPrcsTnD-mthncptr'!$B$1,L30116='PERAC-ngpPrcsTnD-mthncptr'!$C$1,L30116='PERAC-ngpPrcsTnD-mthncptr'!$D$1)</f>
        <v>0</v>
      </c>
      <c r="J30116" s="136">
        <f>IF(I30116=TRUE,G30116+'NPV Calcs'!$D$14,G30116)</f>
        <v>836</v>
      </c>
      <c r="K30116" s="176">
        <f>IF(OR(B30116="GAS",B30116="COL",B30116="LAN",B30116="RICE",B30116="LIVE"),H30116*About!$B$98,IF(OR(B30116="CROP",B30116="NAA"),H30116*About!$B$99,H30116))</f>
        <v>0.755839884281158</v>
      </c>
      <c r="L30116" s="136" t="str">
        <f>INDEX('EPA Tech to Policy Mapping'!$D:$D,MATCH('EPA Data'!F30116,'EPA Tech to Policy Mapping'!$C:$C,0))</f>
        <v>F-gas substitution</v>
      </c>
    </row>
    <row r="30117" spans="1:12" x14ac:dyDescent="0.35">
      <c r="A30117" s="177" t="s">
        <v>465</v>
      </c>
      <c r="B30117" s="177" t="s">
        <v>495</v>
      </c>
      <c r="C30117" s="177">
        <v>2045</v>
      </c>
      <c r="D30117" s="177" t="s">
        <v>156</v>
      </c>
      <c r="E30117" s="177" t="s">
        <v>157</v>
      </c>
      <c r="F30117" s="177" t="s">
        <v>501</v>
      </c>
      <c r="G30117" s="177">
        <v>1123</v>
      </c>
      <c r="H30117" s="177">
        <v>9.8916918039321899E-2</v>
      </c>
      <c r="I30117" s="136" t="b">
        <f>OR(L30117='PERAC-ngpPrcsTnD-mthncptr'!$B$1,L30117='PERAC-ngpPrcsTnD-mthncptr'!$C$1,L30117='PERAC-ngpPrcsTnD-mthncptr'!$D$1)</f>
        <v>0</v>
      </c>
      <c r="J30117" s="136">
        <f>IF(I30117=TRUE,G30117+'NPV Calcs'!$D$14,G30117)</f>
        <v>1123</v>
      </c>
      <c r="K30117" s="176">
        <f>IF(OR(B30117="GAS",B30117="COL",B30117="LAN",B30117="RICE",B30117="LIVE"),H30117*About!$B$98,IF(OR(B30117="CROP",B30117="NAA"),H30117*About!$B$99,H30117))</f>
        <v>9.8916918039321899E-2</v>
      </c>
      <c r="L30117" s="136" t="str">
        <f>INDEX('EPA Tech to Policy Mapping'!$D:$D,MATCH('EPA Data'!F30117,'EPA Tech to Policy Mapping'!$C:$C,0))</f>
        <v>F-gas inspection maintenance retrofitting</v>
      </c>
    </row>
    <row r="30118" spans="1:12" x14ac:dyDescent="0.35">
      <c r="A30118" s="177" t="s">
        <v>465</v>
      </c>
      <c r="B30118" s="177" t="s">
        <v>495</v>
      </c>
      <c r="C30118" s="177">
        <v>2045</v>
      </c>
      <c r="D30118" s="177" t="s">
        <v>156</v>
      </c>
      <c r="E30118" s="177" t="s">
        <v>157</v>
      </c>
      <c r="F30118" s="177" t="s">
        <v>501</v>
      </c>
      <c r="G30118" s="177">
        <v>100000</v>
      </c>
      <c r="H30118" s="1">
        <v>9.9999999999999998E-13</v>
      </c>
      <c r="I30118" s="136" t="b">
        <f>OR(L30118='PERAC-ngpPrcsTnD-mthncptr'!$B$1,L30118='PERAC-ngpPrcsTnD-mthncptr'!$C$1,L30118='PERAC-ngpPrcsTnD-mthncptr'!$D$1)</f>
        <v>0</v>
      </c>
      <c r="J30118" s="136">
        <f>IF(I30118=TRUE,G30118+'NPV Calcs'!$D$14,G30118)</f>
        <v>100000</v>
      </c>
      <c r="K30118" s="176">
        <f>IF(OR(B30118="GAS",B30118="COL",B30118="LAN",B30118="RICE",B30118="LIVE"),H30118*About!$B$98,IF(OR(B30118="CROP",B30118="NAA"),H30118*About!$B$99,H30118))</f>
        <v>9.9999999999999998E-13</v>
      </c>
      <c r="L30118" s="136" t="str">
        <f>INDEX('EPA Tech to Policy Mapping'!$D:$D,MATCH('EPA Data'!F30118,'EPA Tech to Policy Mapping'!$C:$C,0))</f>
        <v>F-gas inspection maintenance retrofitting</v>
      </c>
    </row>
    <row r="30119" spans="1:12" x14ac:dyDescent="0.35">
      <c r="A30119" s="177" t="s">
        <v>465</v>
      </c>
      <c r="B30119" s="177" t="s">
        <v>495</v>
      </c>
      <c r="C30119" s="177">
        <v>2045</v>
      </c>
      <c r="D30119" s="177" t="s">
        <v>158</v>
      </c>
      <c r="E30119" s="177" t="s">
        <v>159</v>
      </c>
      <c r="F30119" s="177" t="s">
        <v>498</v>
      </c>
      <c r="G30119" s="177">
        <v>-100000</v>
      </c>
      <c r="H30119" s="177">
        <v>0</v>
      </c>
      <c r="I30119" s="136" t="b">
        <f>OR(L30119='PERAC-ngpPrcsTnD-mthncptr'!$B$1,L30119='PERAC-ngpPrcsTnD-mthncptr'!$C$1,L30119='PERAC-ngpPrcsTnD-mthncptr'!$D$1)</f>
        <v>0</v>
      </c>
      <c r="J30119" s="136">
        <f>IF(I30119=TRUE,G30119+'NPV Calcs'!$D$14,G30119)</f>
        <v>-100000</v>
      </c>
      <c r="K30119" s="176">
        <f>IF(OR(B30119="GAS",B30119="COL",B30119="LAN",B30119="RICE",B30119="LIVE"),H30119*About!$B$98,IF(OR(B30119="CROP",B30119="NAA"),H30119*About!$B$99,H30119))</f>
        <v>0</v>
      </c>
      <c r="L30119" s="136" t="str">
        <f>INDEX('EPA Tech to Policy Mapping'!$D:$D,MATCH('EPA Data'!F30119,'EPA Tech to Policy Mapping'!$C:$C,0))</f>
        <v>F-gas inspection maintenance retrofitting</v>
      </c>
    </row>
    <row r="30120" spans="1:12" x14ac:dyDescent="0.35">
      <c r="A30120" s="177" t="s">
        <v>465</v>
      </c>
      <c r="B30120" s="177" t="s">
        <v>495</v>
      </c>
      <c r="C30120" s="177">
        <v>2045</v>
      </c>
      <c r="D30120" s="177" t="s">
        <v>158</v>
      </c>
      <c r="E30120" s="177" t="s">
        <v>159</v>
      </c>
      <c r="F30120" s="177" t="s">
        <v>498</v>
      </c>
      <c r="G30120" s="177">
        <v>-18</v>
      </c>
      <c r="H30120" s="177">
        <v>4.1075281798839597E-2</v>
      </c>
      <c r="I30120" s="136" t="b">
        <f>OR(L30120='PERAC-ngpPrcsTnD-mthncptr'!$B$1,L30120='PERAC-ngpPrcsTnD-mthncptr'!$C$1,L30120='PERAC-ngpPrcsTnD-mthncptr'!$D$1)</f>
        <v>0</v>
      </c>
      <c r="J30120" s="136">
        <f>IF(I30120=TRUE,G30120+'NPV Calcs'!$D$14,G30120)</f>
        <v>-18</v>
      </c>
      <c r="K30120" s="176">
        <f>IF(OR(B30120="GAS",B30120="COL",B30120="LAN",B30120="RICE",B30120="LIVE"),H30120*About!$B$98,IF(OR(B30120="CROP",B30120="NAA"),H30120*About!$B$99,H30120))</f>
        <v>4.1075281798839597E-2</v>
      </c>
      <c r="L30120" s="136" t="str">
        <f>INDEX('EPA Tech to Policy Mapping'!$D:$D,MATCH('EPA Data'!F30120,'EPA Tech to Policy Mapping'!$C:$C,0))</f>
        <v>F-gas inspection maintenance retrofitting</v>
      </c>
    </row>
    <row r="30121" spans="1:12" x14ac:dyDescent="0.35">
      <c r="A30121" s="177" t="s">
        <v>465</v>
      </c>
      <c r="B30121" s="177" t="s">
        <v>495</v>
      </c>
      <c r="C30121" s="177">
        <v>2045</v>
      </c>
      <c r="D30121" s="177" t="s">
        <v>158</v>
      </c>
      <c r="E30121" s="177" t="s">
        <v>159</v>
      </c>
      <c r="F30121" s="177" t="s">
        <v>498</v>
      </c>
      <c r="G30121" s="177">
        <v>-18</v>
      </c>
      <c r="H30121" s="177">
        <v>0</v>
      </c>
      <c r="I30121" s="136" t="b">
        <f>OR(L30121='PERAC-ngpPrcsTnD-mthncptr'!$B$1,L30121='PERAC-ngpPrcsTnD-mthncptr'!$C$1,L30121='PERAC-ngpPrcsTnD-mthncptr'!$D$1)</f>
        <v>0</v>
      </c>
      <c r="J30121" s="136">
        <f>IF(I30121=TRUE,G30121+'NPV Calcs'!$D$14,G30121)</f>
        <v>-18</v>
      </c>
      <c r="K30121" s="176">
        <f>IF(OR(B30121="GAS",B30121="COL",B30121="LAN",B30121="RICE",B30121="LIVE"),H30121*About!$B$98,IF(OR(B30121="CROP",B30121="NAA"),H30121*About!$B$99,H30121))</f>
        <v>0</v>
      </c>
      <c r="L30121" s="136" t="str">
        <f>INDEX('EPA Tech to Policy Mapping'!$D:$D,MATCH('EPA Data'!F30121,'EPA Tech to Policy Mapping'!$C:$C,0))</f>
        <v>F-gas inspection maintenance retrofitting</v>
      </c>
    </row>
    <row r="30122" spans="1:12" x14ac:dyDescent="0.35">
      <c r="A30122" s="177" t="s">
        <v>465</v>
      </c>
      <c r="B30122" s="177" t="s">
        <v>495</v>
      </c>
      <c r="C30122" s="177">
        <v>2045</v>
      </c>
      <c r="D30122" s="177" t="s">
        <v>158</v>
      </c>
      <c r="E30122" s="177" t="s">
        <v>159</v>
      </c>
      <c r="F30122" s="177" t="s">
        <v>496</v>
      </c>
      <c r="G30122" s="177">
        <v>-2</v>
      </c>
      <c r="H30122" s="177">
        <v>0.60361742973327603</v>
      </c>
      <c r="I30122" s="136" t="b">
        <f>OR(L30122='PERAC-ngpPrcsTnD-mthncptr'!$B$1,L30122='PERAC-ngpPrcsTnD-mthncptr'!$C$1,L30122='PERAC-ngpPrcsTnD-mthncptr'!$D$1)</f>
        <v>0</v>
      </c>
      <c r="J30122" s="136">
        <f>IF(I30122=TRUE,G30122+'NPV Calcs'!$D$14,G30122)</f>
        <v>-2</v>
      </c>
      <c r="K30122" s="176">
        <f>IF(OR(B30122="GAS",B30122="COL",B30122="LAN",B30122="RICE",B30122="LIVE"),H30122*About!$B$98,IF(OR(B30122="CROP",B30122="NAA"),H30122*About!$B$99,H30122))</f>
        <v>0.60361742973327603</v>
      </c>
      <c r="L30122" s="136" t="str">
        <f>INDEX('EPA Tech to Policy Mapping'!$D:$D,MATCH('EPA Data'!F30122,'EPA Tech to Policy Mapping'!$C:$C,0))</f>
        <v>F-gas inspection maintenance retrofitting</v>
      </c>
    </row>
    <row r="30123" spans="1:12" x14ac:dyDescent="0.35">
      <c r="A30123" s="177" t="s">
        <v>465</v>
      </c>
      <c r="B30123" s="177" t="s">
        <v>495</v>
      </c>
      <c r="C30123" s="177">
        <v>2045</v>
      </c>
      <c r="D30123" s="177" t="s">
        <v>158</v>
      </c>
      <c r="E30123" s="177" t="s">
        <v>159</v>
      </c>
      <c r="F30123" s="177" t="s">
        <v>497</v>
      </c>
      <c r="G30123" s="177">
        <v>2</v>
      </c>
      <c r="H30123" s="177">
        <v>0.452713072299957</v>
      </c>
      <c r="I30123" s="136" t="b">
        <f>OR(L30123='PERAC-ngpPrcsTnD-mthncptr'!$B$1,L30123='PERAC-ngpPrcsTnD-mthncptr'!$C$1,L30123='PERAC-ngpPrcsTnD-mthncptr'!$D$1)</f>
        <v>0</v>
      </c>
      <c r="J30123" s="136">
        <f>IF(I30123=TRUE,G30123+'NPV Calcs'!$D$14,G30123)</f>
        <v>2</v>
      </c>
      <c r="K30123" s="176">
        <f>IF(OR(B30123="GAS",B30123="COL",B30123="LAN",B30123="RICE",B30123="LIVE"),H30123*About!$B$98,IF(OR(B30123="CROP",B30123="NAA"),H30123*About!$B$99,H30123))</f>
        <v>0.452713072299957</v>
      </c>
      <c r="L30123" s="136" t="str">
        <f>INDEX('EPA Tech to Policy Mapping'!$D:$D,MATCH('EPA Data'!F30123,'EPA Tech to Policy Mapping'!$C:$C,0))</f>
        <v>F-gas recovery and recycling</v>
      </c>
    </row>
    <row r="30124" spans="1:12" x14ac:dyDescent="0.35">
      <c r="A30124" s="177" t="s">
        <v>465</v>
      </c>
      <c r="B30124" s="177" t="s">
        <v>495</v>
      </c>
      <c r="C30124" s="177">
        <v>2045</v>
      </c>
      <c r="D30124" s="177" t="s">
        <v>158</v>
      </c>
      <c r="E30124" s="177" t="s">
        <v>159</v>
      </c>
      <c r="F30124" s="177" t="s">
        <v>499</v>
      </c>
      <c r="G30124" s="177">
        <v>443</v>
      </c>
      <c r="H30124" s="177">
        <v>7.8465685248374897E-2</v>
      </c>
      <c r="I30124" s="136" t="b">
        <f>OR(L30124='PERAC-ngpPrcsTnD-mthncptr'!$B$1,L30124='PERAC-ngpPrcsTnD-mthncptr'!$C$1,L30124='PERAC-ngpPrcsTnD-mthncptr'!$D$1)</f>
        <v>0</v>
      </c>
      <c r="J30124" s="136">
        <f>IF(I30124=TRUE,G30124+'NPV Calcs'!$D$14,G30124)</f>
        <v>443</v>
      </c>
      <c r="K30124" s="176">
        <f>IF(OR(B30124="GAS",B30124="COL",B30124="LAN",B30124="RICE",B30124="LIVE"),H30124*About!$B$98,IF(OR(B30124="CROP",B30124="NAA"),H30124*About!$B$99,H30124))</f>
        <v>7.8465685248374897E-2</v>
      </c>
      <c r="L30124" s="136" t="str">
        <f>INDEX('EPA Tech to Policy Mapping'!$D:$D,MATCH('EPA Data'!F30124,'EPA Tech to Policy Mapping'!$C:$C,0))</f>
        <v>F-gas inspection maintenance retrofitting</v>
      </c>
    </row>
    <row r="30125" spans="1:12" x14ac:dyDescent="0.35">
      <c r="A30125" s="177" t="s">
        <v>465</v>
      </c>
      <c r="B30125" s="177" t="s">
        <v>495</v>
      </c>
      <c r="C30125" s="177">
        <v>2045</v>
      </c>
      <c r="D30125" s="177" t="s">
        <v>158</v>
      </c>
      <c r="E30125" s="177" t="s">
        <v>159</v>
      </c>
      <c r="F30125" s="177" t="s">
        <v>500</v>
      </c>
      <c r="G30125" s="177">
        <v>633</v>
      </c>
      <c r="H30125" s="177">
        <v>7.8465685248374897E-2</v>
      </c>
      <c r="I30125" s="136" t="b">
        <f>OR(L30125='PERAC-ngpPrcsTnD-mthncptr'!$B$1,L30125='PERAC-ngpPrcsTnD-mthncptr'!$C$1,L30125='PERAC-ngpPrcsTnD-mthncptr'!$D$1)</f>
        <v>0</v>
      </c>
      <c r="J30125" s="136">
        <f>IF(I30125=TRUE,G30125+'NPV Calcs'!$D$14,G30125)</f>
        <v>633</v>
      </c>
      <c r="K30125" s="176">
        <f>IF(OR(B30125="GAS",B30125="COL",B30125="LAN",B30125="RICE",B30125="LIVE"),H30125*About!$B$98,IF(OR(B30125="CROP",B30125="NAA"),H30125*About!$B$99,H30125))</f>
        <v>7.8465685248374897E-2</v>
      </c>
      <c r="L30125" s="136" t="str">
        <f>INDEX('EPA Tech to Policy Mapping'!$D:$D,MATCH('EPA Data'!F30125,'EPA Tech to Policy Mapping'!$C:$C,0))</f>
        <v>F-gas substitution</v>
      </c>
    </row>
    <row r="30126" spans="1:12" x14ac:dyDescent="0.35">
      <c r="A30126" s="177" t="s">
        <v>465</v>
      </c>
      <c r="B30126" s="177" t="s">
        <v>495</v>
      </c>
      <c r="C30126" s="177">
        <v>2045</v>
      </c>
      <c r="D30126" s="177" t="s">
        <v>158</v>
      </c>
      <c r="E30126" s="177" t="s">
        <v>159</v>
      </c>
      <c r="F30126" s="177" t="s">
        <v>501</v>
      </c>
      <c r="G30126" s="177">
        <v>820</v>
      </c>
      <c r="H30126" s="177">
        <v>1.0268820449709899E-2</v>
      </c>
      <c r="I30126" s="136" t="b">
        <f>OR(L30126='PERAC-ngpPrcsTnD-mthncptr'!$B$1,L30126='PERAC-ngpPrcsTnD-mthncptr'!$C$1,L30126='PERAC-ngpPrcsTnD-mthncptr'!$D$1)</f>
        <v>0</v>
      </c>
      <c r="J30126" s="136">
        <f>IF(I30126=TRUE,G30126+'NPV Calcs'!$D$14,G30126)</f>
        <v>820</v>
      </c>
      <c r="K30126" s="176">
        <f>IF(OR(B30126="GAS",B30126="COL",B30126="LAN",B30126="RICE",B30126="LIVE"),H30126*About!$B$98,IF(OR(B30126="CROP",B30126="NAA"),H30126*About!$B$99,H30126))</f>
        <v>1.0268820449709899E-2</v>
      </c>
      <c r="L30126" s="136" t="str">
        <f>INDEX('EPA Tech to Policy Mapping'!$D:$D,MATCH('EPA Data'!F30126,'EPA Tech to Policy Mapping'!$C:$C,0))</f>
        <v>F-gas inspection maintenance retrofitting</v>
      </c>
    </row>
    <row r="30127" spans="1:12" x14ac:dyDescent="0.35">
      <c r="A30127" s="177" t="s">
        <v>465</v>
      </c>
      <c r="B30127" s="177" t="s">
        <v>495</v>
      </c>
      <c r="C30127" s="177">
        <v>2045</v>
      </c>
      <c r="D30127" s="177" t="s">
        <v>158</v>
      </c>
      <c r="E30127" s="177" t="s">
        <v>159</v>
      </c>
      <c r="F30127" s="177" t="s">
        <v>501</v>
      </c>
      <c r="G30127" s="177">
        <v>100000</v>
      </c>
      <c r="H30127" s="1">
        <v>9.9999999999999998E-13</v>
      </c>
      <c r="I30127" s="136" t="b">
        <f>OR(L30127='PERAC-ngpPrcsTnD-mthncptr'!$B$1,L30127='PERAC-ngpPrcsTnD-mthncptr'!$C$1,L30127='PERAC-ngpPrcsTnD-mthncptr'!$D$1)</f>
        <v>0</v>
      </c>
      <c r="J30127" s="136">
        <f>IF(I30127=TRUE,G30127+'NPV Calcs'!$D$14,G30127)</f>
        <v>100000</v>
      </c>
      <c r="K30127" s="176">
        <f>IF(OR(B30127="GAS",B30127="COL",B30127="LAN",B30127="RICE",B30127="LIVE"),H30127*About!$B$98,IF(OR(B30127="CROP",B30127="NAA"),H30127*About!$B$99,H30127))</f>
        <v>9.9999999999999998E-13</v>
      </c>
      <c r="L30127" s="136" t="str">
        <f>INDEX('EPA Tech to Policy Mapping'!$D:$D,MATCH('EPA Data'!F30127,'EPA Tech to Policy Mapping'!$C:$C,0))</f>
        <v>F-gas inspection maintenance retrofitting</v>
      </c>
    </row>
    <row r="30128" spans="1:12" x14ac:dyDescent="0.35">
      <c r="A30128" s="177" t="s">
        <v>465</v>
      </c>
      <c r="B30128" s="177" t="s">
        <v>495</v>
      </c>
      <c r="C30128" s="177">
        <v>2045</v>
      </c>
      <c r="D30128" s="177" t="s">
        <v>215</v>
      </c>
      <c r="E30128" s="177" t="s">
        <v>216</v>
      </c>
      <c r="F30128" s="177" t="s">
        <v>496</v>
      </c>
      <c r="G30128" s="177">
        <v>-100000</v>
      </c>
      <c r="H30128" s="177">
        <v>0</v>
      </c>
      <c r="I30128" s="136" t="b">
        <f>OR(L30128='PERAC-ngpPrcsTnD-mthncptr'!$B$1,L30128='PERAC-ngpPrcsTnD-mthncptr'!$C$1,L30128='PERAC-ngpPrcsTnD-mthncptr'!$D$1)</f>
        <v>0</v>
      </c>
      <c r="J30128" s="136">
        <f>IF(I30128=TRUE,G30128+'NPV Calcs'!$D$14,G30128)</f>
        <v>-100000</v>
      </c>
      <c r="K30128" s="176">
        <f>IF(OR(B30128="GAS",B30128="COL",B30128="LAN",B30128="RICE",B30128="LIVE"),H30128*About!$B$98,IF(OR(B30128="CROP",B30128="NAA"),H30128*About!$B$99,H30128))</f>
        <v>0</v>
      </c>
      <c r="L30128" s="136" t="str">
        <f>INDEX('EPA Tech to Policy Mapping'!$D:$D,MATCH('EPA Data'!F30128,'EPA Tech to Policy Mapping'!$C:$C,0))</f>
        <v>F-gas inspection maintenance retrofitting</v>
      </c>
    </row>
    <row r="30129" spans="1:12" x14ac:dyDescent="0.35">
      <c r="A30129" s="177" t="s">
        <v>465</v>
      </c>
      <c r="B30129" s="177" t="s">
        <v>495</v>
      </c>
      <c r="C30129" s="177">
        <v>2045</v>
      </c>
      <c r="D30129" s="177" t="s">
        <v>215</v>
      </c>
      <c r="E30129" s="177" t="s">
        <v>216</v>
      </c>
      <c r="F30129" s="177" t="s">
        <v>496</v>
      </c>
      <c r="G30129" s="177">
        <v>2</v>
      </c>
      <c r="H30129" s="177">
        <v>1.3247548341751101</v>
      </c>
      <c r="I30129" s="136" t="b">
        <f>OR(L30129='PERAC-ngpPrcsTnD-mthncptr'!$B$1,L30129='PERAC-ngpPrcsTnD-mthncptr'!$C$1,L30129='PERAC-ngpPrcsTnD-mthncptr'!$D$1)</f>
        <v>0</v>
      </c>
      <c r="J30129" s="136">
        <f>IF(I30129=TRUE,G30129+'NPV Calcs'!$D$14,G30129)</f>
        <v>2</v>
      </c>
      <c r="K30129" s="176">
        <f>IF(OR(B30129="GAS",B30129="COL",B30129="LAN",B30129="RICE",B30129="LIVE"),H30129*About!$B$98,IF(OR(B30129="CROP",B30129="NAA"),H30129*About!$B$99,H30129))</f>
        <v>1.3247548341751101</v>
      </c>
      <c r="L30129" s="136" t="str">
        <f>INDEX('EPA Tech to Policy Mapping'!$D:$D,MATCH('EPA Data'!F30129,'EPA Tech to Policy Mapping'!$C:$C,0))</f>
        <v>F-gas inspection maintenance retrofitting</v>
      </c>
    </row>
    <row r="30130" spans="1:12" x14ac:dyDescent="0.35">
      <c r="A30130" s="177" t="s">
        <v>465</v>
      </c>
      <c r="B30130" s="177" t="s">
        <v>495</v>
      </c>
      <c r="C30130" s="177">
        <v>2045</v>
      </c>
      <c r="D30130" s="177" t="s">
        <v>215</v>
      </c>
      <c r="E30130" s="177" t="s">
        <v>216</v>
      </c>
      <c r="F30130" s="177" t="s">
        <v>496</v>
      </c>
      <c r="G30130" s="177">
        <v>2</v>
      </c>
      <c r="H30130" s="177">
        <v>0</v>
      </c>
      <c r="I30130" s="136" t="b">
        <f>OR(L30130='PERAC-ngpPrcsTnD-mthncptr'!$B$1,L30130='PERAC-ngpPrcsTnD-mthncptr'!$C$1,L30130='PERAC-ngpPrcsTnD-mthncptr'!$D$1)</f>
        <v>0</v>
      </c>
      <c r="J30130" s="136">
        <f>IF(I30130=TRUE,G30130+'NPV Calcs'!$D$14,G30130)</f>
        <v>2</v>
      </c>
      <c r="K30130" s="176">
        <f>IF(OR(B30130="GAS",B30130="COL",B30130="LAN",B30130="RICE",B30130="LIVE"),H30130*About!$B$98,IF(OR(B30130="CROP",B30130="NAA"),H30130*About!$B$99,H30130))</f>
        <v>0</v>
      </c>
      <c r="L30130" s="136" t="str">
        <f>INDEX('EPA Tech to Policy Mapping'!$D:$D,MATCH('EPA Data'!F30130,'EPA Tech to Policy Mapping'!$C:$C,0))</f>
        <v>F-gas inspection maintenance retrofitting</v>
      </c>
    </row>
    <row r="30131" spans="1:12" x14ac:dyDescent="0.35">
      <c r="A30131" s="177" t="s">
        <v>465</v>
      </c>
      <c r="B30131" s="177" t="s">
        <v>495</v>
      </c>
      <c r="C30131" s="177">
        <v>2045</v>
      </c>
      <c r="D30131" s="177" t="s">
        <v>215</v>
      </c>
      <c r="E30131" s="177" t="s">
        <v>216</v>
      </c>
      <c r="F30131" s="177" t="s">
        <v>497</v>
      </c>
      <c r="G30131" s="177">
        <v>45</v>
      </c>
      <c r="H30131" s="177">
        <v>0.33118870854377702</v>
      </c>
      <c r="I30131" s="136" t="b">
        <f>OR(L30131='PERAC-ngpPrcsTnD-mthncptr'!$B$1,L30131='PERAC-ngpPrcsTnD-mthncptr'!$C$1,L30131='PERAC-ngpPrcsTnD-mthncptr'!$D$1)</f>
        <v>0</v>
      </c>
      <c r="J30131" s="136">
        <f>IF(I30131=TRUE,G30131+'NPV Calcs'!$D$14,G30131)</f>
        <v>45</v>
      </c>
      <c r="K30131" s="176">
        <f>IF(OR(B30131="GAS",B30131="COL",B30131="LAN",B30131="RICE",B30131="LIVE"),H30131*About!$B$98,IF(OR(B30131="CROP",B30131="NAA"),H30131*About!$B$99,H30131))</f>
        <v>0.33118870854377702</v>
      </c>
      <c r="L30131" s="136" t="str">
        <f>INDEX('EPA Tech to Policy Mapping'!$D:$D,MATCH('EPA Data'!F30131,'EPA Tech to Policy Mapping'!$C:$C,0))</f>
        <v>F-gas recovery and recycling</v>
      </c>
    </row>
    <row r="30132" spans="1:12" x14ac:dyDescent="0.35">
      <c r="A30132" s="177" t="s">
        <v>465</v>
      </c>
      <c r="B30132" s="177" t="s">
        <v>495</v>
      </c>
      <c r="C30132" s="177">
        <v>2045</v>
      </c>
      <c r="D30132" s="177" t="s">
        <v>215</v>
      </c>
      <c r="E30132" s="177" t="s">
        <v>216</v>
      </c>
      <c r="F30132" s="177" t="s">
        <v>499</v>
      </c>
      <c r="G30132" s="177">
        <v>233</v>
      </c>
      <c r="H30132" s="177">
        <v>0.34441617131233199</v>
      </c>
      <c r="I30132" s="136" t="b">
        <f>OR(L30132='PERAC-ngpPrcsTnD-mthncptr'!$B$1,L30132='PERAC-ngpPrcsTnD-mthncptr'!$C$1,L30132='PERAC-ngpPrcsTnD-mthncptr'!$D$1)</f>
        <v>0</v>
      </c>
      <c r="J30132" s="136">
        <f>IF(I30132=TRUE,G30132+'NPV Calcs'!$D$14,G30132)</f>
        <v>233</v>
      </c>
      <c r="K30132" s="176">
        <f>IF(OR(B30132="GAS",B30132="COL",B30132="LAN",B30132="RICE",B30132="LIVE"),H30132*About!$B$98,IF(OR(B30132="CROP",B30132="NAA"),H30132*About!$B$99,H30132))</f>
        <v>0.34441617131233199</v>
      </c>
      <c r="L30132" s="136" t="str">
        <f>INDEX('EPA Tech to Policy Mapping'!$D:$D,MATCH('EPA Data'!F30132,'EPA Tech to Policy Mapping'!$C:$C,0))</f>
        <v>F-gas inspection maintenance retrofitting</v>
      </c>
    </row>
    <row r="30133" spans="1:12" x14ac:dyDescent="0.35">
      <c r="A30133" s="177" t="s">
        <v>465</v>
      </c>
      <c r="B30133" s="177" t="s">
        <v>495</v>
      </c>
      <c r="C30133" s="177">
        <v>2045</v>
      </c>
      <c r="D30133" s="177" t="s">
        <v>215</v>
      </c>
      <c r="E30133" s="177" t="s">
        <v>216</v>
      </c>
      <c r="F30133" s="177" t="s">
        <v>500</v>
      </c>
      <c r="G30133" s="177">
        <v>336</v>
      </c>
      <c r="H30133" s="177">
        <v>0.34441617131233199</v>
      </c>
      <c r="I30133" s="136" t="b">
        <f>OR(L30133='PERAC-ngpPrcsTnD-mthncptr'!$B$1,L30133='PERAC-ngpPrcsTnD-mthncptr'!$C$1,L30133='PERAC-ngpPrcsTnD-mthncptr'!$D$1)</f>
        <v>0</v>
      </c>
      <c r="J30133" s="136">
        <f>IF(I30133=TRUE,G30133+'NPV Calcs'!$D$14,G30133)</f>
        <v>336</v>
      </c>
      <c r="K30133" s="176">
        <f>IF(OR(B30133="GAS",B30133="COL",B30133="LAN",B30133="RICE",B30133="LIVE"),H30133*About!$B$98,IF(OR(B30133="CROP",B30133="NAA"),H30133*About!$B$99,H30133))</f>
        <v>0.34441617131233199</v>
      </c>
      <c r="L30133" s="136" t="str">
        <f>INDEX('EPA Tech to Policy Mapping'!$D:$D,MATCH('EPA Data'!F30133,'EPA Tech to Policy Mapping'!$C:$C,0))</f>
        <v>F-gas substitution</v>
      </c>
    </row>
    <row r="30134" spans="1:12" x14ac:dyDescent="0.35">
      <c r="A30134" s="177" t="s">
        <v>465</v>
      </c>
      <c r="B30134" s="177" t="s">
        <v>495</v>
      </c>
      <c r="C30134" s="177">
        <v>2045</v>
      </c>
      <c r="D30134" s="177" t="s">
        <v>215</v>
      </c>
      <c r="E30134" s="177" t="s">
        <v>216</v>
      </c>
      <c r="F30134" s="177" t="s">
        <v>498</v>
      </c>
      <c r="G30134" s="177">
        <v>492</v>
      </c>
      <c r="H30134" s="177">
        <v>5.6342266499996199E-2</v>
      </c>
      <c r="I30134" s="136" t="b">
        <f>OR(L30134='PERAC-ngpPrcsTnD-mthncptr'!$B$1,L30134='PERAC-ngpPrcsTnD-mthncptr'!$C$1,L30134='PERAC-ngpPrcsTnD-mthncptr'!$D$1)</f>
        <v>0</v>
      </c>
      <c r="J30134" s="136">
        <f>IF(I30134=TRUE,G30134+'NPV Calcs'!$D$14,G30134)</f>
        <v>492</v>
      </c>
      <c r="K30134" s="176">
        <f>IF(OR(B30134="GAS",B30134="COL",B30134="LAN",B30134="RICE",B30134="LIVE"),H30134*About!$B$98,IF(OR(B30134="CROP",B30134="NAA"),H30134*About!$B$99,H30134))</f>
        <v>5.6342266499996199E-2</v>
      </c>
      <c r="L30134" s="136" t="str">
        <f>INDEX('EPA Tech to Policy Mapping'!$D:$D,MATCH('EPA Data'!F30134,'EPA Tech to Policy Mapping'!$C:$C,0))</f>
        <v>F-gas inspection maintenance retrofitting</v>
      </c>
    </row>
    <row r="30135" spans="1:12" x14ac:dyDescent="0.35">
      <c r="A30135" s="177" t="s">
        <v>465</v>
      </c>
      <c r="B30135" s="177" t="s">
        <v>495</v>
      </c>
      <c r="C30135" s="177">
        <v>2045</v>
      </c>
      <c r="D30135" s="177" t="s">
        <v>215</v>
      </c>
      <c r="E30135" s="177" t="s">
        <v>216</v>
      </c>
      <c r="F30135" s="177" t="s">
        <v>501</v>
      </c>
      <c r="G30135" s="177">
        <v>970</v>
      </c>
      <c r="H30135" s="177">
        <v>5.6342266499996199E-2</v>
      </c>
      <c r="I30135" s="136" t="b">
        <f>OR(L30135='PERAC-ngpPrcsTnD-mthncptr'!$B$1,L30135='PERAC-ngpPrcsTnD-mthncptr'!$C$1,L30135='PERAC-ngpPrcsTnD-mthncptr'!$D$1)</f>
        <v>0</v>
      </c>
      <c r="J30135" s="136">
        <f>IF(I30135=TRUE,G30135+'NPV Calcs'!$D$14,G30135)</f>
        <v>970</v>
      </c>
      <c r="K30135" s="176">
        <f>IF(OR(B30135="GAS",B30135="COL",B30135="LAN",B30135="RICE",B30135="LIVE"),H30135*About!$B$98,IF(OR(B30135="CROP",B30135="NAA"),H30135*About!$B$99,H30135))</f>
        <v>5.6342266499996199E-2</v>
      </c>
      <c r="L30135" s="136" t="str">
        <f>INDEX('EPA Tech to Policy Mapping'!$D:$D,MATCH('EPA Data'!F30135,'EPA Tech to Policy Mapping'!$C:$C,0))</f>
        <v>F-gas inspection maintenance retrofitting</v>
      </c>
    </row>
    <row r="30136" spans="1:12" x14ac:dyDescent="0.35">
      <c r="A30136" s="177" t="s">
        <v>465</v>
      </c>
      <c r="B30136" s="177" t="s">
        <v>495</v>
      </c>
      <c r="C30136" s="177">
        <v>2045</v>
      </c>
      <c r="D30136" s="177" t="s">
        <v>215</v>
      </c>
      <c r="E30136" s="177" t="s">
        <v>216</v>
      </c>
      <c r="F30136" s="177" t="s">
        <v>501</v>
      </c>
      <c r="G30136" s="177">
        <v>100000</v>
      </c>
      <c r="H30136" s="1">
        <v>9.9999999999999998E-13</v>
      </c>
      <c r="I30136" s="136" t="b">
        <f>OR(L30136='PERAC-ngpPrcsTnD-mthncptr'!$B$1,L30136='PERAC-ngpPrcsTnD-mthncptr'!$C$1,L30136='PERAC-ngpPrcsTnD-mthncptr'!$D$1)</f>
        <v>0</v>
      </c>
      <c r="J30136" s="136">
        <f>IF(I30136=TRUE,G30136+'NPV Calcs'!$D$14,G30136)</f>
        <v>100000</v>
      </c>
      <c r="K30136" s="176">
        <f>IF(OR(B30136="GAS",B30136="COL",B30136="LAN",B30136="RICE",B30136="LIVE"),H30136*About!$B$98,IF(OR(B30136="CROP",B30136="NAA"),H30136*About!$B$99,H30136))</f>
        <v>9.9999999999999998E-13</v>
      </c>
      <c r="L30136" s="136" t="str">
        <f>INDEX('EPA Tech to Policy Mapping'!$D:$D,MATCH('EPA Data'!F30136,'EPA Tech to Policy Mapping'!$C:$C,0))</f>
        <v>F-gas inspection maintenance retrofitting</v>
      </c>
    </row>
    <row r="30137" spans="1:12" x14ac:dyDescent="0.35">
      <c r="A30137" s="177" t="s">
        <v>465</v>
      </c>
      <c r="B30137" s="177" t="s">
        <v>495</v>
      </c>
      <c r="C30137" s="177">
        <v>2045</v>
      </c>
      <c r="D30137" s="177" t="s">
        <v>291</v>
      </c>
      <c r="E30137" s="177" t="s">
        <v>292</v>
      </c>
      <c r="F30137" s="177" t="s">
        <v>496</v>
      </c>
      <c r="G30137" s="177">
        <v>-100000</v>
      </c>
      <c r="H30137" s="177">
        <v>0</v>
      </c>
      <c r="I30137" s="136" t="b">
        <f>OR(L30137='PERAC-ngpPrcsTnD-mthncptr'!$B$1,L30137='PERAC-ngpPrcsTnD-mthncptr'!$C$1,L30137='PERAC-ngpPrcsTnD-mthncptr'!$D$1)</f>
        <v>0</v>
      </c>
      <c r="J30137" s="136">
        <f>IF(I30137=TRUE,G30137+'NPV Calcs'!$D$14,G30137)</f>
        <v>-100000</v>
      </c>
      <c r="K30137" s="176">
        <f>IF(OR(B30137="GAS",B30137="COL",B30137="LAN",B30137="RICE",B30137="LIVE"),H30137*About!$B$98,IF(OR(B30137="CROP",B30137="NAA"),H30137*About!$B$99,H30137))</f>
        <v>0</v>
      </c>
      <c r="L30137" s="136" t="str">
        <f>INDEX('EPA Tech to Policy Mapping'!$D:$D,MATCH('EPA Data'!F30137,'EPA Tech to Policy Mapping'!$C:$C,0))</f>
        <v>F-gas inspection maintenance retrofitting</v>
      </c>
    </row>
    <row r="30138" spans="1:12" x14ac:dyDescent="0.35">
      <c r="A30138" s="177" t="s">
        <v>465</v>
      </c>
      <c r="B30138" s="177" t="s">
        <v>495</v>
      </c>
      <c r="C30138" s="177">
        <v>2045</v>
      </c>
      <c r="D30138" s="177" t="s">
        <v>291</v>
      </c>
      <c r="E30138" s="177" t="s">
        <v>292</v>
      </c>
      <c r="F30138" s="177" t="s">
        <v>496</v>
      </c>
      <c r="G30138" s="177">
        <v>3</v>
      </c>
      <c r="H30138" s="177">
        <v>2.0527677536010698</v>
      </c>
      <c r="I30138" s="136" t="b">
        <f>OR(L30138='PERAC-ngpPrcsTnD-mthncptr'!$B$1,L30138='PERAC-ngpPrcsTnD-mthncptr'!$C$1,L30138='PERAC-ngpPrcsTnD-mthncptr'!$D$1)</f>
        <v>0</v>
      </c>
      <c r="J30138" s="136">
        <f>IF(I30138=TRUE,G30138+'NPV Calcs'!$D$14,G30138)</f>
        <v>3</v>
      </c>
      <c r="K30138" s="176">
        <f>IF(OR(B30138="GAS",B30138="COL",B30138="LAN",B30138="RICE",B30138="LIVE"),H30138*About!$B$98,IF(OR(B30138="CROP",B30138="NAA"),H30138*About!$B$99,H30138))</f>
        <v>2.0527677536010698</v>
      </c>
      <c r="L30138" s="136" t="str">
        <f>INDEX('EPA Tech to Policy Mapping'!$D:$D,MATCH('EPA Data'!F30138,'EPA Tech to Policy Mapping'!$C:$C,0))</f>
        <v>F-gas inspection maintenance retrofitting</v>
      </c>
    </row>
    <row r="30139" spans="1:12" x14ac:dyDescent="0.35">
      <c r="A30139" s="177" t="s">
        <v>465</v>
      </c>
      <c r="B30139" s="177" t="s">
        <v>495</v>
      </c>
      <c r="C30139" s="177">
        <v>2045</v>
      </c>
      <c r="D30139" s="177" t="s">
        <v>291</v>
      </c>
      <c r="E30139" s="177" t="s">
        <v>292</v>
      </c>
      <c r="F30139" s="177" t="s">
        <v>496</v>
      </c>
      <c r="G30139" s="177">
        <v>3</v>
      </c>
      <c r="H30139" s="177">
        <v>0</v>
      </c>
      <c r="I30139" s="136" t="b">
        <f>OR(L30139='PERAC-ngpPrcsTnD-mthncptr'!$B$1,L30139='PERAC-ngpPrcsTnD-mthncptr'!$C$1,L30139='PERAC-ngpPrcsTnD-mthncptr'!$D$1)</f>
        <v>0</v>
      </c>
      <c r="J30139" s="136">
        <f>IF(I30139=TRUE,G30139+'NPV Calcs'!$D$14,G30139)</f>
        <v>3</v>
      </c>
      <c r="K30139" s="176">
        <f>IF(OR(B30139="GAS",B30139="COL",B30139="LAN",B30139="RICE",B30139="LIVE"),H30139*About!$B$98,IF(OR(B30139="CROP",B30139="NAA"),H30139*About!$B$99,H30139))</f>
        <v>0</v>
      </c>
      <c r="L30139" s="136" t="str">
        <f>INDEX('EPA Tech to Policy Mapping'!$D:$D,MATCH('EPA Data'!F30139,'EPA Tech to Policy Mapping'!$C:$C,0))</f>
        <v>F-gas inspection maintenance retrofitting</v>
      </c>
    </row>
    <row r="30140" spans="1:12" x14ac:dyDescent="0.35">
      <c r="A30140" s="177" t="s">
        <v>465</v>
      </c>
      <c r="B30140" s="177" t="s">
        <v>495</v>
      </c>
      <c r="C30140" s="177">
        <v>2045</v>
      </c>
      <c r="D30140" s="177" t="s">
        <v>291</v>
      </c>
      <c r="E30140" s="177" t="s">
        <v>292</v>
      </c>
      <c r="F30140" s="177" t="s">
        <v>497</v>
      </c>
      <c r="G30140" s="177">
        <v>68</v>
      </c>
      <c r="H30140" s="177">
        <v>0.513191938400268</v>
      </c>
      <c r="I30140" s="136" t="b">
        <f>OR(L30140='PERAC-ngpPrcsTnD-mthncptr'!$B$1,L30140='PERAC-ngpPrcsTnD-mthncptr'!$C$1,L30140='PERAC-ngpPrcsTnD-mthncptr'!$D$1)</f>
        <v>0</v>
      </c>
      <c r="J30140" s="136">
        <f>IF(I30140=TRUE,G30140+'NPV Calcs'!$D$14,G30140)</f>
        <v>68</v>
      </c>
      <c r="K30140" s="176">
        <f>IF(OR(B30140="GAS",B30140="COL",B30140="LAN",B30140="RICE",B30140="LIVE"),H30140*About!$B$98,IF(OR(B30140="CROP",B30140="NAA"),H30140*About!$B$99,H30140))</f>
        <v>0.513191938400268</v>
      </c>
      <c r="L30140" s="136" t="str">
        <f>INDEX('EPA Tech to Policy Mapping'!$D:$D,MATCH('EPA Data'!F30140,'EPA Tech to Policy Mapping'!$C:$C,0))</f>
        <v>F-gas recovery and recycling</v>
      </c>
    </row>
    <row r="30141" spans="1:12" x14ac:dyDescent="0.35">
      <c r="A30141" s="177" t="s">
        <v>465</v>
      </c>
      <c r="B30141" s="177" t="s">
        <v>495</v>
      </c>
      <c r="C30141" s="177">
        <v>2045</v>
      </c>
      <c r="D30141" s="177" t="s">
        <v>291</v>
      </c>
      <c r="E30141" s="177" t="s">
        <v>292</v>
      </c>
      <c r="F30141" s="177" t="s">
        <v>499</v>
      </c>
      <c r="G30141" s="177">
        <v>351</v>
      </c>
      <c r="H30141" s="177">
        <v>0.53368848562240601</v>
      </c>
      <c r="I30141" s="136" t="b">
        <f>OR(L30141='PERAC-ngpPrcsTnD-mthncptr'!$B$1,L30141='PERAC-ngpPrcsTnD-mthncptr'!$C$1,L30141='PERAC-ngpPrcsTnD-mthncptr'!$D$1)</f>
        <v>0</v>
      </c>
      <c r="J30141" s="136">
        <f>IF(I30141=TRUE,G30141+'NPV Calcs'!$D$14,G30141)</f>
        <v>351</v>
      </c>
      <c r="K30141" s="176">
        <f>IF(OR(B30141="GAS",B30141="COL",B30141="LAN",B30141="RICE",B30141="LIVE"),H30141*About!$B$98,IF(OR(B30141="CROP",B30141="NAA"),H30141*About!$B$99,H30141))</f>
        <v>0.53368848562240601</v>
      </c>
      <c r="L30141" s="136" t="str">
        <f>INDEX('EPA Tech to Policy Mapping'!$D:$D,MATCH('EPA Data'!F30141,'EPA Tech to Policy Mapping'!$C:$C,0))</f>
        <v>F-gas inspection maintenance retrofitting</v>
      </c>
    </row>
    <row r="30142" spans="1:12" x14ac:dyDescent="0.35">
      <c r="A30142" s="177" t="s">
        <v>465</v>
      </c>
      <c r="B30142" s="177" t="s">
        <v>495</v>
      </c>
      <c r="C30142" s="177">
        <v>2045</v>
      </c>
      <c r="D30142" s="177" t="s">
        <v>291</v>
      </c>
      <c r="E30142" s="177" t="s">
        <v>292</v>
      </c>
      <c r="F30142" s="177" t="s">
        <v>500</v>
      </c>
      <c r="G30142" s="177">
        <v>507</v>
      </c>
      <c r="H30142" s="177">
        <v>0.53368848562240601</v>
      </c>
      <c r="I30142" s="136" t="b">
        <f>OR(L30142='PERAC-ngpPrcsTnD-mthncptr'!$B$1,L30142='PERAC-ngpPrcsTnD-mthncptr'!$C$1,L30142='PERAC-ngpPrcsTnD-mthncptr'!$D$1)</f>
        <v>0</v>
      </c>
      <c r="J30142" s="136">
        <f>IF(I30142=TRUE,G30142+'NPV Calcs'!$D$14,G30142)</f>
        <v>507</v>
      </c>
      <c r="K30142" s="176">
        <f>IF(OR(B30142="GAS",B30142="COL",B30142="LAN",B30142="RICE",B30142="LIVE"),H30142*About!$B$98,IF(OR(B30142="CROP",B30142="NAA"),H30142*About!$B$99,H30142))</f>
        <v>0.53368848562240601</v>
      </c>
      <c r="L30142" s="136" t="str">
        <f>INDEX('EPA Tech to Policy Mapping'!$D:$D,MATCH('EPA Data'!F30142,'EPA Tech to Policy Mapping'!$C:$C,0))</f>
        <v>F-gas substitution</v>
      </c>
    </row>
    <row r="30143" spans="1:12" x14ac:dyDescent="0.35">
      <c r="A30143" s="177" t="s">
        <v>465</v>
      </c>
      <c r="B30143" s="177" t="s">
        <v>495</v>
      </c>
      <c r="C30143" s="177">
        <v>2045</v>
      </c>
      <c r="D30143" s="177" t="s">
        <v>291</v>
      </c>
      <c r="E30143" s="177" t="s">
        <v>292</v>
      </c>
      <c r="F30143" s="177" t="s">
        <v>498</v>
      </c>
      <c r="G30143" s="177">
        <v>745</v>
      </c>
      <c r="H30143" s="177">
        <v>8.7304905056953402E-2</v>
      </c>
      <c r="I30143" s="136" t="b">
        <f>OR(L30143='PERAC-ngpPrcsTnD-mthncptr'!$B$1,L30143='PERAC-ngpPrcsTnD-mthncptr'!$C$1,L30143='PERAC-ngpPrcsTnD-mthncptr'!$D$1)</f>
        <v>0</v>
      </c>
      <c r="J30143" s="136">
        <f>IF(I30143=TRUE,G30143+'NPV Calcs'!$D$14,G30143)</f>
        <v>745</v>
      </c>
      <c r="K30143" s="176">
        <f>IF(OR(B30143="GAS",B30143="COL",B30143="LAN",B30143="RICE",B30143="LIVE"),H30143*About!$B$98,IF(OR(B30143="CROP",B30143="NAA"),H30143*About!$B$99,H30143))</f>
        <v>8.7304905056953402E-2</v>
      </c>
      <c r="L30143" s="136" t="str">
        <f>INDEX('EPA Tech to Policy Mapping'!$D:$D,MATCH('EPA Data'!F30143,'EPA Tech to Policy Mapping'!$C:$C,0))</f>
        <v>F-gas inspection maintenance retrofitting</v>
      </c>
    </row>
    <row r="30144" spans="1:12" x14ac:dyDescent="0.35">
      <c r="A30144" s="177" t="s">
        <v>465</v>
      </c>
      <c r="B30144" s="177" t="s">
        <v>495</v>
      </c>
      <c r="C30144" s="177">
        <v>2045</v>
      </c>
      <c r="D30144" s="177" t="s">
        <v>291</v>
      </c>
      <c r="E30144" s="177" t="s">
        <v>292</v>
      </c>
      <c r="F30144" s="177" t="s">
        <v>501</v>
      </c>
      <c r="G30144" s="177">
        <v>1464</v>
      </c>
      <c r="H30144" s="177">
        <v>8.7304905056953402E-2</v>
      </c>
      <c r="I30144" s="136" t="b">
        <f>OR(L30144='PERAC-ngpPrcsTnD-mthncptr'!$B$1,L30144='PERAC-ngpPrcsTnD-mthncptr'!$C$1,L30144='PERAC-ngpPrcsTnD-mthncptr'!$D$1)</f>
        <v>0</v>
      </c>
      <c r="J30144" s="136">
        <f>IF(I30144=TRUE,G30144+'NPV Calcs'!$D$14,G30144)</f>
        <v>1464</v>
      </c>
      <c r="K30144" s="176">
        <f>IF(OR(B30144="GAS",B30144="COL",B30144="LAN",B30144="RICE",B30144="LIVE"),H30144*About!$B$98,IF(OR(B30144="CROP",B30144="NAA"),H30144*About!$B$99,H30144))</f>
        <v>8.7304905056953402E-2</v>
      </c>
      <c r="L30144" s="136" t="str">
        <f>INDEX('EPA Tech to Policy Mapping'!$D:$D,MATCH('EPA Data'!F30144,'EPA Tech to Policy Mapping'!$C:$C,0))</f>
        <v>F-gas inspection maintenance retrofitting</v>
      </c>
    </row>
    <row r="30145" spans="1:12" x14ac:dyDescent="0.35">
      <c r="A30145" s="177" t="s">
        <v>465</v>
      </c>
      <c r="B30145" s="177" t="s">
        <v>495</v>
      </c>
      <c r="C30145" s="177">
        <v>2045</v>
      </c>
      <c r="D30145" s="177" t="s">
        <v>291</v>
      </c>
      <c r="E30145" s="177" t="s">
        <v>292</v>
      </c>
      <c r="F30145" s="177" t="s">
        <v>501</v>
      </c>
      <c r="G30145" s="177">
        <v>100000</v>
      </c>
      <c r="H30145" s="1">
        <v>9.9999999999999998E-13</v>
      </c>
      <c r="I30145" s="136" t="b">
        <f>OR(L30145='PERAC-ngpPrcsTnD-mthncptr'!$B$1,L30145='PERAC-ngpPrcsTnD-mthncptr'!$C$1,L30145='PERAC-ngpPrcsTnD-mthncptr'!$D$1)</f>
        <v>0</v>
      </c>
      <c r="J30145" s="136">
        <f>IF(I30145=TRUE,G30145+'NPV Calcs'!$D$14,G30145)</f>
        <v>100000</v>
      </c>
      <c r="K30145" s="176">
        <f>IF(OR(B30145="GAS",B30145="COL",B30145="LAN",B30145="RICE",B30145="LIVE"),H30145*About!$B$98,IF(OR(B30145="CROP",B30145="NAA"),H30145*About!$B$99,H30145))</f>
        <v>9.9999999999999998E-13</v>
      </c>
      <c r="L30145" s="136" t="str">
        <f>INDEX('EPA Tech to Policy Mapping'!$D:$D,MATCH('EPA Data'!F30145,'EPA Tech to Policy Mapping'!$C:$C,0))</f>
        <v>F-gas inspection maintenance retrofitting</v>
      </c>
    </row>
    <row r="30146" spans="1:12" x14ac:dyDescent="0.35">
      <c r="A30146" s="177" t="s">
        <v>465</v>
      </c>
      <c r="B30146" s="177" t="s">
        <v>495</v>
      </c>
      <c r="C30146" s="177">
        <v>2045</v>
      </c>
      <c r="D30146" s="177" t="s">
        <v>336</v>
      </c>
      <c r="E30146" s="177" t="s">
        <v>337</v>
      </c>
      <c r="F30146" s="177" t="s">
        <v>496</v>
      </c>
      <c r="G30146" s="177">
        <v>-100000</v>
      </c>
      <c r="H30146" s="177">
        <v>0</v>
      </c>
      <c r="I30146" s="136" t="b">
        <f>OR(L30146='PERAC-ngpPrcsTnD-mthncptr'!$B$1,L30146='PERAC-ngpPrcsTnD-mthncptr'!$C$1,L30146='PERAC-ngpPrcsTnD-mthncptr'!$D$1)</f>
        <v>0</v>
      </c>
      <c r="J30146" s="136">
        <f>IF(I30146=TRUE,G30146+'NPV Calcs'!$D$14,G30146)</f>
        <v>-100000</v>
      </c>
      <c r="K30146" s="176">
        <f>IF(OR(B30146="GAS",B30146="COL",B30146="LAN",B30146="RICE",B30146="LIVE"),H30146*About!$B$98,IF(OR(B30146="CROP",B30146="NAA"),H30146*About!$B$99,H30146))</f>
        <v>0</v>
      </c>
      <c r="L30146" s="136" t="str">
        <f>INDEX('EPA Tech to Policy Mapping'!$D:$D,MATCH('EPA Data'!F30146,'EPA Tech to Policy Mapping'!$C:$C,0))</f>
        <v>F-gas inspection maintenance retrofitting</v>
      </c>
    </row>
    <row r="30147" spans="1:12" x14ac:dyDescent="0.35">
      <c r="A30147" s="177" t="s">
        <v>465</v>
      </c>
      <c r="B30147" s="177" t="s">
        <v>495</v>
      </c>
      <c r="C30147" s="177">
        <v>2045</v>
      </c>
      <c r="D30147" s="177" t="s">
        <v>336</v>
      </c>
      <c r="E30147" s="177" t="s">
        <v>337</v>
      </c>
      <c r="F30147" s="177" t="s">
        <v>496</v>
      </c>
      <c r="G30147" s="177">
        <v>1</v>
      </c>
      <c r="H30147" s="177">
        <v>0.210425540804863</v>
      </c>
      <c r="I30147" s="136" t="b">
        <f>OR(L30147='PERAC-ngpPrcsTnD-mthncptr'!$B$1,L30147='PERAC-ngpPrcsTnD-mthncptr'!$C$1,L30147='PERAC-ngpPrcsTnD-mthncptr'!$D$1)</f>
        <v>0</v>
      </c>
      <c r="J30147" s="136">
        <f>IF(I30147=TRUE,G30147+'NPV Calcs'!$D$14,G30147)</f>
        <v>1</v>
      </c>
      <c r="K30147" s="176">
        <f>IF(OR(B30147="GAS",B30147="COL",B30147="LAN",B30147="RICE",B30147="LIVE"),H30147*About!$B$98,IF(OR(B30147="CROP",B30147="NAA"),H30147*About!$B$99,H30147))</f>
        <v>0.210425540804863</v>
      </c>
      <c r="L30147" s="136" t="str">
        <f>INDEX('EPA Tech to Policy Mapping'!$D:$D,MATCH('EPA Data'!F30147,'EPA Tech to Policy Mapping'!$C:$C,0))</f>
        <v>F-gas inspection maintenance retrofitting</v>
      </c>
    </row>
    <row r="30148" spans="1:12" x14ac:dyDescent="0.35">
      <c r="A30148" s="177" t="s">
        <v>465</v>
      </c>
      <c r="B30148" s="177" t="s">
        <v>495</v>
      </c>
      <c r="C30148" s="177">
        <v>2045</v>
      </c>
      <c r="D30148" s="177" t="s">
        <v>336</v>
      </c>
      <c r="E30148" s="177" t="s">
        <v>337</v>
      </c>
      <c r="F30148" s="177" t="s">
        <v>496</v>
      </c>
      <c r="G30148" s="177">
        <v>1</v>
      </c>
      <c r="H30148" s="177">
        <v>0</v>
      </c>
      <c r="I30148" s="136" t="b">
        <f>OR(L30148='PERAC-ngpPrcsTnD-mthncptr'!$B$1,L30148='PERAC-ngpPrcsTnD-mthncptr'!$C$1,L30148='PERAC-ngpPrcsTnD-mthncptr'!$D$1)</f>
        <v>0</v>
      </c>
      <c r="J30148" s="136">
        <f>IF(I30148=TRUE,G30148+'NPV Calcs'!$D$14,G30148)</f>
        <v>1</v>
      </c>
      <c r="K30148" s="176">
        <f>IF(OR(B30148="GAS",B30148="COL",B30148="LAN",B30148="RICE",B30148="LIVE"),H30148*About!$B$98,IF(OR(B30148="CROP",B30148="NAA"),H30148*About!$B$99,H30148))</f>
        <v>0</v>
      </c>
      <c r="L30148" s="136" t="str">
        <f>INDEX('EPA Tech to Policy Mapping'!$D:$D,MATCH('EPA Data'!F30148,'EPA Tech to Policy Mapping'!$C:$C,0))</f>
        <v>F-gas inspection maintenance retrofitting</v>
      </c>
    </row>
    <row r="30149" spans="1:12" x14ac:dyDescent="0.35">
      <c r="A30149" s="177" t="s">
        <v>465</v>
      </c>
      <c r="B30149" s="177" t="s">
        <v>495</v>
      </c>
      <c r="C30149" s="177">
        <v>2045</v>
      </c>
      <c r="D30149" s="177" t="s">
        <v>336</v>
      </c>
      <c r="E30149" s="177" t="s">
        <v>337</v>
      </c>
      <c r="F30149" s="177" t="s">
        <v>497</v>
      </c>
      <c r="G30149" s="177">
        <v>37</v>
      </c>
      <c r="H30149" s="177">
        <v>5.2606385201215702E-2</v>
      </c>
      <c r="I30149" s="136" t="b">
        <f>OR(L30149='PERAC-ngpPrcsTnD-mthncptr'!$B$1,L30149='PERAC-ngpPrcsTnD-mthncptr'!$C$1,L30149='PERAC-ngpPrcsTnD-mthncptr'!$D$1)</f>
        <v>0</v>
      </c>
      <c r="J30149" s="136">
        <f>IF(I30149=TRUE,G30149+'NPV Calcs'!$D$14,G30149)</f>
        <v>37</v>
      </c>
      <c r="K30149" s="176">
        <f>IF(OR(B30149="GAS",B30149="COL",B30149="LAN",B30149="RICE",B30149="LIVE"),H30149*About!$B$98,IF(OR(B30149="CROP",B30149="NAA"),H30149*About!$B$99,H30149))</f>
        <v>5.2606385201215702E-2</v>
      </c>
      <c r="L30149" s="136" t="str">
        <f>INDEX('EPA Tech to Policy Mapping'!$D:$D,MATCH('EPA Data'!F30149,'EPA Tech to Policy Mapping'!$C:$C,0))</f>
        <v>F-gas recovery and recycling</v>
      </c>
    </row>
    <row r="30150" spans="1:12" x14ac:dyDescent="0.35">
      <c r="A30150" s="177" t="s">
        <v>465</v>
      </c>
      <c r="B30150" s="177" t="s">
        <v>495</v>
      </c>
      <c r="C30150" s="177">
        <v>2045</v>
      </c>
      <c r="D30150" s="177" t="s">
        <v>336</v>
      </c>
      <c r="E30150" s="177" t="s">
        <v>337</v>
      </c>
      <c r="F30150" s="177" t="s">
        <v>499</v>
      </c>
      <c r="G30150" s="177">
        <v>198</v>
      </c>
      <c r="H30150" s="177">
        <v>5.4707448929548298E-2</v>
      </c>
      <c r="I30150" s="136" t="b">
        <f>OR(L30150='PERAC-ngpPrcsTnD-mthncptr'!$B$1,L30150='PERAC-ngpPrcsTnD-mthncptr'!$C$1,L30150='PERAC-ngpPrcsTnD-mthncptr'!$D$1)</f>
        <v>0</v>
      </c>
      <c r="J30150" s="136">
        <f>IF(I30150=TRUE,G30150+'NPV Calcs'!$D$14,G30150)</f>
        <v>198</v>
      </c>
      <c r="K30150" s="176">
        <f>IF(OR(B30150="GAS",B30150="COL",B30150="LAN",B30150="RICE",B30150="LIVE"),H30150*About!$B$98,IF(OR(B30150="CROP",B30150="NAA"),H30150*About!$B$99,H30150))</f>
        <v>5.4707448929548298E-2</v>
      </c>
      <c r="L30150" s="136" t="str">
        <f>INDEX('EPA Tech to Policy Mapping'!$D:$D,MATCH('EPA Data'!F30150,'EPA Tech to Policy Mapping'!$C:$C,0))</f>
        <v>F-gas inspection maintenance retrofitting</v>
      </c>
    </row>
    <row r="30151" spans="1:12" x14ac:dyDescent="0.35">
      <c r="A30151" s="177" t="s">
        <v>465</v>
      </c>
      <c r="B30151" s="177" t="s">
        <v>495</v>
      </c>
      <c r="C30151" s="177">
        <v>2045</v>
      </c>
      <c r="D30151" s="177" t="s">
        <v>336</v>
      </c>
      <c r="E30151" s="177" t="s">
        <v>337</v>
      </c>
      <c r="F30151" s="177" t="s">
        <v>500</v>
      </c>
      <c r="G30151" s="177">
        <v>287</v>
      </c>
      <c r="H30151" s="177">
        <v>5.4707448929548298E-2</v>
      </c>
      <c r="I30151" s="136" t="b">
        <f>OR(L30151='PERAC-ngpPrcsTnD-mthncptr'!$B$1,L30151='PERAC-ngpPrcsTnD-mthncptr'!$C$1,L30151='PERAC-ngpPrcsTnD-mthncptr'!$D$1)</f>
        <v>0</v>
      </c>
      <c r="J30151" s="136">
        <f>IF(I30151=TRUE,G30151+'NPV Calcs'!$D$14,G30151)</f>
        <v>287</v>
      </c>
      <c r="K30151" s="176">
        <f>IF(OR(B30151="GAS",B30151="COL",B30151="LAN",B30151="RICE",B30151="LIVE"),H30151*About!$B$98,IF(OR(B30151="CROP",B30151="NAA"),H30151*About!$B$99,H30151))</f>
        <v>5.4707448929548298E-2</v>
      </c>
      <c r="L30151" s="136" t="str">
        <f>INDEX('EPA Tech to Policy Mapping'!$D:$D,MATCH('EPA Data'!F30151,'EPA Tech to Policy Mapping'!$C:$C,0))</f>
        <v>F-gas substitution</v>
      </c>
    </row>
    <row r="30152" spans="1:12" x14ac:dyDescent="0.35">
      <c r="A30152" s="177" t="s">
        <v>465</v>
      </c>
      <c r="B30152" s="177" t="s">
        <v>495</v>
      </c>
      <c r="C30152" s="177">
        <v>2045</v>
      </c>
      <c r="D30152" s="177" t="s">
        <v>336</v>
      </c>
      <c r="E30152" s="177" t="s">
        <v>337</v>
      </c>
      <c r="F30152" s="177" t="s">
        <v>498</v>
      </c>
      <c r="G30152" s="177">
        <v>414</v>
      </c>
      <c r="H30152" s="177">
        <v>8.9494688436389004E-3</v>
      </c>
      <c r="I30152" s="136" t="b">
        <f>OR(L30152='PERAC-ngpPrcsTnD-mthncptr'!$B$1,L30152='PERAC-ngpPrcsTnD-mthncptr'!$C$1,L30152='PERAC-ngpPrcsTnD-mthncptr'!$D$1)</f>
        <v>0</v>
      </c>
      <c r="J30152" s="136">
        <f>IF(I30152=TRUE,G30152+'NPV Calcs'!$D$14,G30152)</f>
        <v>414</v>
      </c>
      <c r="K30152" s="176">
        <f>IF(OR(B30152="GAS",B30152="COL",B30152="LAN",B30152="RICE",B30152="LIVE"),H30152*About!$B$98,IF(OR(B30152="CROP",B30152="NAA"),H30152*About!$B$99,H30152))</f>
        <v>8.9494688436389004E-3</v>
      </c>
      <c r="L30152" s="136" t="str">
        <f>INDEX('EPA Tech to Policy Mapping'!$D:$D,MATCH('EPA Data'!F30152,'EPA Tech to Policy Mapping'!$C:$C,0))</f>
        <v>F-gas inspection maintenance retrofitting</v>
      </c>
    </row>
    <row r="30153" spans="1:12" x14ac:dyDescent="0.35">
      <c r="A30153" s="177" t="s">
        <v>465</v>
      </c>
      <c r="B30153" s="177" t="s">
        <v>495</v>
      </c>
      <c r="C30153" s="177">
        <v>2045</v>
      </c>
      <c r="D30153" s="177" t="s">
        <v>336</v>
      </c>
      <c r="E30153" s="177" t="s">
        <v>337</v>
      </c>
      <c r="F30153" s="177" t="s">
        <v>501</v>
      </c>
      <c r="G30153" s="177">
        <v>823</v>
      </c>
      <c r="H30153" s="177">
        <v>8.9494688436389004E-3</v>
      </c>
      <c r="I30153" s="136" t="b">
        <f>OR(L30153='PERAC-ngpPrcsTnD-mthncptr'!$B$1,L30153='PERAC-ngpPrcsTnD-mthncptr'!$C$1,L30153='PERAC-ngpPrcsTnD-mthncptr'!$D$1)</f>
        <v>0</v>
      </c>
      <c r="J30153" s="136">
        <f>IF(I30153=TRUE,G30153+'NPV Calcs'!$D$14,G30153)</f>
        <v>823</v>
      </c>
      <c r="K30153" s="176">
        <f>IF(OR(B30153="GAS",B30153="COL",B30153="LAN",B30153="RICE",B30153="LIVE"),H30153*About!$B$98,IF(OR(B30153="CROP",B30153="NAA"),H30153*About!$B$99,H30153))</f>
        <v>8.9494688436389004E-3</v>
      </c>
      <c r="L30153" s="136" t="str">
        <f>INDEX('EPA Tech to Policy Mapping'!$D:$D,MATCH('EPA Data'!F30153,'EPA Tech to Policy Mapping'!$C:$C,0))</f>
        <v>F-gas inspection maintenance retrofitting</v>
      </c>
    </row>
    <row r="30154" spans="1:12" x14ac:dyDescent="0.35">
      <c r="A30154" s="177" t="s">
        <v>465</v>
      </c>
      <c r="B30154" s="177" t="s">
        <v>495</v>
      </c>
      <c r="C30154" s="177">
        <v>2045</v>
      </c>
      <c r="D30154" s="177" t="s">
        <v>336</v>
      </c>
      <c r="E30154" s="177" t="s">
        <v>337</v>
      </c>
      <c r="F30154" s="177" t="s">
        <v>501</v>
      </c>
      <c r="G30154" s="177">
        <v>100000</v>
      </c>
      <c r="H30154" s="1">
        <v>9.9999999999999998E-13</v>
      </c>
      <c r="I30154" s="136" t="b">
        <f>OR(L30154='PERAC-ngpPrcsTnD-mthncptr'!$B$1,L30154='PERAC-ngpPrcsTnD-mthncptr'!$C$1,L30154='PERAC-ngpPrcsTnD-mthncptr'!$D$1)</f>
        <v>0</v>
      </c>
      <c r="J30154" s="136">
        <f>IF(I30154=TRUE,G30154+'NPV Calcs'!$D$14,G30154)</f>
        <v>100000</v>
      </c>
      <c r="K30154" s="176">
        <f>IF(OR(B30154="GAS",B30154="COL",B30154="LAN",B30154="RICE",B30154="LIVE"),H30154*About!$B$98,IF(OR(B30154="CROP",B30154="NAA"),H30154*About!$B$99,H30154))</f>
        <v>9.9999999999999998E-13</v>
      </c>
      <c r="L30154" s="136" t="str">
        <f>INDEX('EPA Tech to Policy Mapping'!$D:$D,MATCH('EPA Data'!F30154,'EPA Tech to Policy Mapping'!$C:$C,0))</f>
        <v>F-gas inspection maintenance retrofitting</v>
      </c>
    </row>
    <row r="30155" spans="1:12" x14ac:dyDescent="0.35">
      <c r="A30155" s="177" t="s">
        <v>465</v>
      </c>
      <c r="B30155" s="177" t="s">
        <v>495</v>
      </c>
      <c r="C30155" s="177">
        <v>2050</v>
      </c>
      <c r="D30155" s="177" t="s">
        <v>59</v>
      </c>
      <c r="E30155" s="177" t="s">
        <v>60</v>
      </c>
      <c r="F30155" s="177" t="s">
        <v>496</v>
      </c>
      <c r="G30155" s="177">
        <v>-100000</v>
      </c>
      <c r="H30155" s="177">
        <v>0</v>
      </c>
      <c r="I30155" s="136" t="b">
        <f>OR(L30155='PERAC-ngpPrcsTnD-mthncptr'!$B$1,L30155='PERAC-ngpPrcsTnD-mthncptr'!$C$1,L30155='PERAC-ngpPrcsTnD-mthncptr'!$D$1)</f>
        <v>0</v>
      </c>
      <c r="J30155" s="136">
        <f>IF(I30155=TRUE,G30155+'NPV Calcs'!$D$14,G30155)</f>
        <v>-100000</v>
      </c>
      <c r="K30155" s="176">
        <f>IF(OR(B30155="GAS",B30155="COL",B30155="LAN",B30155="RICE",B30155="LIVE"),H30155*About!$B$98,IF(OR(B30155="CROP",B30155="NAA"),H30155*About!$B$99,H30155))</f>
        <v>0</v>
      </c>
      <c r="L30155" s="136" t="str">
        <f>INDEX('EPA Tech to Policy Mapping'!$D:$D,MATCH('EPA Data'!F30155,'EPA Tech to Policy Mapping'!$C:$C,0))</f>
        <v>F-gas inspection maintenance retrofitting</v>
      </c>
    </row>
    <row r="30156" spans="1:12" x14ac:dyDescent="0.35">
      <c r="A30156" s="177" t="s">
        <v>465</v>
      </c>
      <c r="B30156" s="177" t="s">
        <v>495</v>
      </c>
      <c r="C30156" s="177">
        <v>2050</v>
      </c>
      <c r="D30156" s="177" t="s">
        <v>59</v>
      </c>
      <c r="E30156" s="177" t="s">
        <v>60</v>
      </c>
      <c r="F30156" s="177" t="s">
        <v>496</v>
      </c>
      <c r="G30156" s="177">
        <v>2</v>
      </c>
      <c r="H30156" s="177">
        <v>0.16096527874469699</v>
      </c>
      <c r="I30156" s="136" t="b">
        <f>OR(L30156='PERAC-ngpPrcsTnD-mthncptr'!$B$1,L30156='PERAC-ngpPrcsTnD-mthncptr'!$C$1,L30156='PERAC-ngpPrcsTnD-mthncptr'!$D$1)</f>
        <v>0</v>
      </c>
      <c r="J30156" s="136">
        <f>IF(I30156=TRUE,G30156+'NPV Calcs'!$D$14,G30156)</f>
        <v>2</v>
      </c>
      <c r="K30156" s="176">
        <f>IF(OR(B30156="GAS",B30156="COL",B30156="LAN",B30156="RICE",B30156="LIVE"),H30156*About!$B$98,IF(OR(B30156="CROP",B30156="NAA"),H30156*About!$B$99,H30156))</f>
        <v>0.16096527874469699</v>
      </c>
      <c r="L30156" s="136" t="str">
        <f>INDEX('EPA Tech to Policy Mapping'!$D:$D,MATCH('EPA Data'!F30156,'EPA Tech to Policy Mapping'!$C:$C,0))</f>
        <v>F-gas inspection maintenance retrofitting</v>
      </c>
    </row>
    <row r="30157" spans="1:12" x14ac:dyDescent="0.35">
      <c r="A30157" s="177" t="s">
        <v>465</v>
      </c>
      <c r="B30157" s="177" t="s">
        <v>495</v>
      </c>
      <c r="C30157" s="177">
        <v>2050</v>
      </c>
      <c r="D30157" s="177" t="s">
        <v>59</v>
      </c>
      <c r="E30157" s="177" t="s">
        <v>60</v>
      </c>
      <c r="F30157" s="177" t="s">
        <v>496</v>
      </c>
      <c r="G30157" s="177">
        <v>2</v>
      </c>
      <c r="H30157" s="177">
        <v>0</v>
      </c>
      <c r="I30157" s="136" t="b">
        <f>OR(L30157='PERAC-ngpPrcsTnD-mthncptr'!$B$1,L30157='PERAC-ngpPrcsTnD-mthncptr'!$C$1,L30157='PERAC-ngpPrcsTnD-mthncptr'!$D$1)</f>
        <v>0</v>
      </c>
      <c r="J30157" s="136">
        <f>IF(I30157=TRUE,G30157+'NPV Calcs'!$D$14,G30157)</f>
        <v>2</v>
      </c>
      <c r="K30157" s="176">
        <f>IF(OR(B30157="GAS",B30157="COL",B30157="LAN",B30157="RICE",B30157="LIVE"),H30157*About!$B$98,IF(OR(B30157="CROP",B30157="NAA"),H30157*About!$B$99,H30157))</f>
        <v>0</v>
      </c>
      <c r="L30157" s="136" t="str">
        <f>INDEX('EPA Tech to Policy Mapping'!$D:$D,MATCH('EPA Data'!F30157,'EPA Tech to Policy Mapping'!$C:$C,0))</f>
        <v>F-gas inspection maintenance retrofitting</v>
      </c>
    </row>
    <row r="30158" spans="1:12" x14ac:dyDescent="0.35">
      <c r="A30158" s="177" t="s">
        <v>465</v>
      </c>
      <c r="B30158" s="177" t="s">
        <v>495</v>
      </c>
      <c r="C30158" s="177">
        <v>2050</v>
      </c>
      <c r="D30158" s="177" t="s">
        <v>59</v>
      </c>
      <c r="E30158" s="177" t="s">
        <v>60</v>
      </c>
      <c r="F30158" s="177" t="s">
        <v>497</v>
      </c>
      <c r="G30158" s="177">
        <v>47</v>
      </c>
      <c r="H30158" s="177">
        <v>4.02413196861744E-2</v>
      </c>
      <c r="I30158" s="136" t="b">
        <f>OR(L30158='PERAC-ngpPrcsTnD-mthncptr'!$B$1,L30158='PERAC-ngpPrcsTnD-mthncptr'!$C$1,L30158='PERAC-ngpPrcsTnD-mthncptr'!$D$1)</f>
        <v>0</v>
      </c>
      <c r="J30158" s="136">
        <f>IF(I30158=TRUE,G30158+'NPV Calcs'!$D$14,G30158)</f>
        <v>47</v>
      </c>
      <c r="K30158" s="176">
        <f>IF(OR(B30158="GAS",B30158="COL",B30158="LAN",B30158="RICE",B30158="LIVE"),H30158*About!$B$98,IF(OR(B30158="CROP",B30158="NAA"),H30158*About!$B$99,H30158))</f>
        <v>4.02413196861744E-2</v>
      </c>
      <c r="L30158" s="136" t="str">
        <f>INDEX('EPA Tech to Policy Mapping'!$D:$D,MATCH('EPA Data'!F30158,'EPA Tech to Policy Mapping'!$C:$C,0))</f>
        <v>F-gas recovery and recycling</v>
      </c>
    </row>
    <row r="30159" spans="1:12" x14ac:dyDescent="0.35">
      <c r="A30159" s="177" t="s">
        <v>465</v>
      </c>
      <c r="B30159" s="177" t="s">
        <v>495</v>
      </c>
      <c r="C30159" s="177">
        <v>2050</v>
      </c>
      <c r="D30159" s="177" t="s">
        <v>59</v>
      </c>
      <c r="E30159" s="177" t="s">
        <v>60</v>
      </c>
      <c r="F30159" s="177" t="s">
        <v>499</v>
      </c>
      <c r="G30159" s="177">
        <v>245</v>
      </c>
      <c r="H30159" s="177">
        <v>4.1763801127672202E-2</v>
      </c>
      <c r="I30159" s="136" t="b">
        <f>OR(L30159='PERAC-ngpPrcsTnD-mthncptr'!$B$1,L30159='PERAC-ngpPrcsTnD-mthncptr'!$C$1,L30159='PERAC-ngpPrcsTnD-mthncptr'!$D$1)</f>
        <v>0</v>
      </c>
      <c r="J30159" s="136">
        <f>IF(I30159=TRUE,G30159+'NPV Calcs'!$D$14,G30159)</f>
        <v>245</v>
      </c>
      <c r="K30159" s="176">
        <f>IF(OR(B30159="GAS",B30159="COL",B30159="LAN",B30159="RICE",B30159="LIVE"),H30159*About!$B$98,IF(OR(B30159="CROP",B30159="NAA"),H30159*About!$B$99,H30159))</f>
        <v>4.1763801127672202E-2</v>
      </c>
      <c r="L30159" s="136" t="str">
        <f>INDEX('EPA Tech to Policy Mapping'!$D:$D,MATCH('EPA Data'!F30159,'EPA Tech to Policy Mapping'!$C:$C,0))</f>
        <v>F-gas inspection maintenance retrofitting</v>
      </c>
    </row>
    <row r="30160" spans="1:12" x14ac:dyDescent="0.35">
      <c r="A30160" s="177" t="s">
        <v>465</v>
      </c>
      <c r="B30160" s="177" t="s">
        <v>495</v>
      </c>
      <c r="C30160" s="177">
        <v>2050</v>
      </c>
      <c r="D30160" s="177" t="s">
        <v>59</v>
      </c>
      <c r="E30160" s="177" t="s">
        <v>60</v>
      </c>
      <c r="F30160" s="177" t="s">
        <v>500</v>
      </c>
      <c r="G30160" s="177">
        <v>354</v>
      </c>
      <c r="H30160" s="177">
        <v>4.1763801127672202E-2</v>
      </c>
      <c r="I30160" s="136" t="b">
        <f>OR(L30160='PERAC-ngpPrcsTnD-mthncptr'!$B$1,L30160='PERAC-ngpPrcsTnD-mthncptr'!$C$1,L30160='PERAC-ngpPrcsTnD-mthncptr'!$D$1)</f>
        <v>0</v>
      </c>
      <c r="J30160" s="136">
        <f>IF(I30160=TRUE,G30160+'NPV Calcs'!$D$14,G30160)</f>
        <v>354</v>
      </c>
      <c r="K30160" s="176">
        <f>IF(OR(B30160="GAS",B30160="COL",B30160="LAN",B30160="RICE",B30160="LIVE"),H30160*About!$B$98,IF(OR(B30160="CROP",B30160="NAA"),H30160*About!$B$99,H30160))</f>
        <v>4.1763801127672202E-2</v>
      </c>
      <c r="L30160" s="136" t="str">
        <f>INDEX('EPA Tech to Policy Mapping'!$D:$D,MATCH('EPA Data'!F30160,'EPA Tech to Policy Mapping'!$C:$C,0))</f>
        <v>F-gas substitution</v>
      </c>
    </row>
    <row r="30161" spans="1:12" x14ac:dyDescent="0.35">
      <c r="A30161" s="177" t="s">
        <v>465</v>
      </c>
      <c r="B30161" s="177" t="s">
        <v>495</v>
      </c>
      <c r="C30161" s="177">
        <v>2050</v>
      </c>
      <c r="D30161" s="177" t="s">
        <v>59</v>
      </c>
      <c r="E30161" s="177" t="s">
        <v>60</v>
      </c>
      <c r="F30161" s="177" t="s">
        <v>498</v>
      </c>
      <c r="G30161" s="177">
        <v>506</v>
      </c>
      <c r="H30161" s="177">
        <v>7.0153661072253999E-3</v>
      </c>
      <c r="I30161" s="136" t="b">
        <f>OR(L30161='PERAC-ngpPrcsTnD-mthncptr'!$B$1,L30161='PERAC-ngpPrcsTnD-mthncptr'!$C$1,L30161='PERAC-ngpPrcsTnD-mthncptr'!$D$1)</f>
        <v>0</v>
      </c>
      <c r="J30161" s="136">
        <f>IF(I30161=TRUE,G30161+'NPV Calcs'!$D$14,G30161)</f>
        <v>506</v>
      </c>
      <c r="K30161" s="176">
        <f>IF(OR(B30161="GAS",B30161="COL",B30161="LAN",B30161="RICE",B30161="LIVE"),H30161*About!$B$98,IF(OR(B30161="CROP",B30161="NAA"),H30161*About!$B$99,H30161))</f>
        <v>7.0153661072253999E-3</v>
      </c>
      <c r="L30161" s="136" t="str">
        <f>INDEX('EPA Tech to Policy Mapping'!$D:$D,MATCH('EPA Data'!F30161,'EPA Tech to Policy Mapping'!$C:$C,0))</f>
        <v>F-gas inspection maintenance retrofitting</v>
      </c>
    </row>
    <row r="30162" spans="1:12" x14ac:dyDescent="0.35">
      <c r="A30162" s="177" t="s">
        <v>465</v>
      </c>
      <c r="B30162" s="177" t="s">
        <v>495</v>
      </c>
      <c r="C30162" s="177">
        <v>2050</v>
      </c>
      <c r="D30162" s="177" t="s">
        <v>59</v>
      </c>
      <c r="E30162" s="177" t="s">
        <v>60</v>
      </c>
      <c r="F30162" s="177" t="s">
        <v>501</v>
      </c>
      <c r="G30162" s="177">
        <v>996</v>
      </c>
      <c r="H30162" s="177">
        <v>7.0153661072253999E-3</v>
      </c>
      <c r="I30162" s="136" t="b">
        <f>OR(L30162='PERAC-ngpPrcsTnD-mthncptr'!$B$1,L30162='PERAC-ngpPrcsTnD-mthncptr'!$C$1,L30162='PERAC-ngpPrcsTnD-mthncptr'!$D$1)</f>
        <v>0</v>
      </c>
      <c r="J30162" s="136">
        <f>IF(I30162=TRUE,G30162+'NPV Calcs'!$D$14,G30162)</f>
        <v>996</v>
      </c>
      <c r="K30162" s="176">
        <f>IF(OR(B30162="GAS",B30162="COL",B30162="LAN",B30162="RICE",B30162="LIVE"),H30162*About!$B$98,IF(OR(B30162="CROP",B30162="NAA"),H30162*About!$B$99,H30162))</f>
        <v>7.0153661072253999E-3</v>
      </c>
      <c r="L30162" s="136" t="str">
        <f>INDEX('EPA Tech to Policy Mapping'!$D:$D,MATCH('EPA Data'!F30162,'EPA Tech to Policy Mapping'!$C:$C,0))</f>
        <v>F-gas inspection maintenance retrofitting</v>
      </c>
    </row>
    <row r="30163" spans="1:12" x14ac:dyDescent="0.35">
      <c r="A30163" s="177" t="s">
        <v>465</v>
      </c>
      <c r="B30163" s="177" t="s">
        <v>495</v>
      </c>
      <c r="C30163" s="177">
        <v>2050</v>
      </c>
      <c r="D30163" s="177" t="s">
        <v>59</v>
      </c>
      <c r="E30163" s="177" t="s">
        <v>60</v>
      </c>
      <c r="F30163" s="177" t="s">
        <v>501</v>
      </c>
      <c r="G30163" s="177">
        <v>100000</v>
      </c>
      <c r="H30163" s="1">
        <v>9.9999999999999998E-13</v>
      </c>
      <c r="I30163" s="136" t="b">
        <f>OR(L30163='PERAC-ngpPrcsTnD-mthncptr'!$B$1,L30163='PERAC-ngpPrcsTnD-mthncptr'!$C$1,L30163='PERAC-ngpPrcsTnD-mthncptr'!$D$1)</f>
        <v>0</v>
      </c>
      <c r="J30163" s="136">
        <f>IF(I30163=TRUE,G30163+'NPV Calcs'!$D$14,G30163)</f>
        <v>100000</v>
      </c>
      <c r="K30163" s="176">
        <f>IF(OR(B30163="GAS",B30163="COL",B30163="LAN",B30163="RICE",B30163="LIVE"),H30163*About!$B$98,IF(OR(B30163="CROP",B30163="NAA"),H30163*About!$B$99,H30163))</f>
        <v>9.9999999999999998E-13</v>
      </c>
      <c r="L30163" s="136" t="str">
        <f>INDEX('EPA Tech to Policy Mapping'!$D:$D,MATCH('EPA Data'!F30163,'EPA Tech to Policy Mapping'!$C:$C,0))</f>
        <v>F-gas inspection maintenance retrofitting</v>
      </c>
    </row>
    <row r="30164" spans="1:12" x14ac:dyDescent="0.35">
      <c r="A30164" s="177" t="s">
        <v>465</v>
      </c>
      <c r="B30164" s="177" t="s">
        <v>495</v>
      </c>
      <c r="C30164" s="177">
        <v>2050</v>
      </c>
      <c r="D30164" s="177" t="s">
        <v>74</v>
      </c>
      <c r="E30164" s="177" t="s">
        <v>75</v>
      </c>
      <c r="F30164" s="177" t="s">
        <v>496</v>
      </c>
      <c r="G30164" s="177">
        <v>-100000</v>
      </c>
      <c r="H30164" s="177">
        <v>0</v>
      </c>
      <c r="I30164" s="136" t="b">
        <f>OR(L30164='PERAC-ngpPrcsTnD-mthncptr'!$B$1,L30164='PERAC-ngpPrcsTnD-mthncptr'!$C$1,L30164='PERAC-ngpPrcsTnD-mthncptr'!$D$1)</f>
        <v>0</v>
      </c>
      <c r="J30164" s="136">
        <f>IF(I30164=TRUE,G30164+'NPV Calcs'!$D$14,G30164)</f>
        <v>-100000</v>
      </c>
      <c r="K30164" s="176">
        <f>IF(OR(B30164="GAS",B30164="COL",B30164="LAN",B30164="RICE",B30164="LIVE"),H30164*About!$B$98,IF(OR(B30164="CROP",B30164="NAA"),H30164*About!$B$99,H30164))</f>
        <v>0</v>
      </c>
      <c r="L30164" s="136" t="str">
        <f>INDEX('EPA Tech to Policy Mapping'!$D:$D,MATCH('EPA Data'!F30164,'EPA Tech to Policy Mapping'!$C:$C,0))</f>
        <v>F-gas inspection maintenance retrofitting</v>
      </c>
    </row>
    <row r="30165" spans="1:12" x14ac:dyDescent="0.35">
      <c r="A30165" s="177" t="s">
        <v>465</v>
      </c>
      <c r="B30165" s="177" t="s">
        <v>495</v>
      </c>
      <c r="C30165" s="177">
        <v>2050</v>
      </c>
      <c r="D30165" s="177" t="s">
        <v>74</v>
      </c>
      <c r="E30165" s="177" t="s">
        <v>75</v>
      </c>
      <c r="F30165" s="177" t="s">
        <v>496</v>
      </c>
      <c r="G30165" s="177">
        <v>3</v>
      </c>
      <c r="H30165" s="177">
        <v>6.9952204823493999E-2</v>
      </c>
      <c r="I30165" s="136" t="b">
        <f>OR(L30165='PERAC-ngpPrcsTnD-mthncptr'!$B$1,L30165='PERAC-ngpPrcsTnD-mthncptr'!$C$1,L30165='PERAC-ngpPrcsTnD-mthncptr'!$D$1)</f>
        <v>0</v>
      </c>
      <c r="J30165" s="136">
        <f>IF(I30165=TRUE,G30165+'NPV Calcs'!$D$14,G30165)</f>
        <v>3</v>
      </c>
      <c r="K30165" s="176">
        <f>IF(OR(B30165="GAS",B30165="COL",B30165="LAN",B30165="RICE",B30165="LIVE"),H30165*About!$B$98,IF(OR(B30165="CROP",B30165="NAA"),H30165*About!$B$99,H30165))</f>
        <v>6.9952204823493999E-2</v>
      </c>
      <c r="L30165" s="136" t="str">
        <f>INDEX('EPA Tech to Policy Mapping'!$D:$D,MATCH('EPA Data'!F30165,'EPA Tech to Policy Mapping'!$C:$C,0))</f>
        <v>F-gas inspection maintenance retrofitting</v>
      </c>
    </row>
    <row r="30166" spans="1:12" x14ac:dyDescent="0.35">
      <c r="A30166" s="177" t="s">
        <v>465</v>
      </c>
      <c r="B30166" s="177" t="s">
        <v>495</v>
      </c>
      <c r="C30166" s="177">
        <v>2050</v>
      </c>
      <c r="D30166" s="177" t="s">
        <v>74</v>
      </c>
      <c r="E30166" s="177" t="s">
        <v>75</v>
      </c>
      <c r="F30166" s="177" t="s">
        <v>496</v>
      </c>
      <c r="G30166" s="177">
        <v>3</v>
      </c>
      <c r="H30166" s="177">
        <v>0</v>
      </c>
      <c r="I30166" s="136" t="b">
        <f>OR(L30166='PERAC-ngpPrcsTnD-mthncptr'!$B$1,L30166='PERAC-ngpPrcsTnD-mthncptr'!$C$1,L30166='PERAC-ngpPrcsTnD-mthncptr'!$D$1)</f>
        <v>0</v>
      </c>
      <c r="J30166" s="136">
        <f>IF(I30166=TRUE,G30166+'NPV Calcs'!$D$14,G30166)</f>
        <v>3</v>
      </c>
      <c r="K30166" s="176">
        <f>IF(OR(B30166="GAS",B30166="COL",B30166="LAN",B30166="RICE",B30166="LIVE"),H30166*About!$B$98,IF(OR(B30166="CROP",B30166="NAA"),H30166*About!$B$99,H30166))</f>
        <v>0</v>
      </c>
      <c r="L30166" s="136" t="str">
        <f>INDEX('EPA Tech to Policy Mapping'!$D:$D,MATCH('EPA Data'!F30166,'EPA Tech to Policy Mapping'!$C:$C,0))</f>
        <v>F-gas inspection maintenance retrofitting</v>
      </c>
    </row>
    <row r="30167" spans="1:12" x14ac:dyDescent="0.35">
      <c r="A30167" s="177" t="s">
        <v>465</v>
      </c>
      <c r="B30167" s="177" t="s">
        <v>495</v>
      </c>
      <c r="C30167" s="177">
        <v>2050</v>
      </c>
      <c r="D30167" s="177" t="s">
        <v>74</v>
      </c>
      <c r="E30167" s="177" t="s">
        <v>75</v>
      </c>
      <c r="F30167" s="177" t="s">
        <v>497</v>
      </c>
      <c r="G30167" s="177">
        <v>76</v>
      </c>
      <c r="H30167" s="177">
        <v>1.74880512058735E-2</v>
      </c>
      <c r="I30167" s="136" t="b">
        <f>OR(L30167='PERAC-ngpPrcsTnD-mthncptr'!$B$1,L30167='PERAC-ngpPrcsTnD-mthncptr'!$C$1,L30167='PERAC-ngpPrcsTnD-mthncptr'!$D$1)</f>
        <v>0</v>
      </c>
      <c r="J30167" s="136">
        <f>IF(I30167=TRUE,G30167+'NPV Calcs'!$D$14,G30167)</f>
        <v>76</v>
      </c>
      <c r="K30167" s="176">
        <f>IF(OR(B30167="GAS",B30167="COL",B30167="LAN",B30167="RICE",B30167="LIVE"),H30167*About!$B$98,IF(OR(B30167="CROP",B30167="NAA"),H30167*About!$B$99,H30167))</f>
        <v>1.74880512058735E-2</v>
      </c>
      <c r="L30167" s="136" t="str">
        <f>INDEX('EPA Tech to Policy Mapping'!$D:$D,MATCH('EPA Data'!F30167,'EPA Tech to Policy Mapping'!$C:$C,0))</f>
        <v>F-gas recovery and recycling</v>
      </c>
    </row>
    <row r="30168" spans="1:12" x14ac:dyDescent="0.35">
      <c r="A30168" s="177" t="s">
        <v>465</v>
      </c>
      <c r="B30168" s="177" t="s">
        <v>495</v>
      </c>
      <c r="C30168" s="177">
        <v>2050</v>
      </c>
      <c r="D30168" s="177" t="s">
        <v>74</v>
      </c>
      <c r="E30168" s="177" t="s">
        <v>75</v>
      </c>
      <c r="F30168" s="177" t="s">
        <v>499</v>
      </c>
      <c r="G30168" s="177">
        <v>399</v>
      </c>
      <c r="H30168" s="177">
        <v>1.8149690702557598E-2</v>
      </c>
      <c r="I30168" s="136" t="b">
        <f>OR(L30168='PERAC-ngpPrcsTnD-mthncptr'!$B$1,L30168='PERAC-ngpPrcsTnD-mthncptr'!$C$1,L30168='PERAC-ngpPrcsTnD-mthncptr'!$D$1)</f>
        <v>0</v>
      </c>
      <c r="J30168" s="136">
        <f>IF(I30168=TRUE,G30168+'NPV Calcs'!$D$14,G30168)</f>
        <v>399</v>
      </c>
      <c r="K30168" s="176">
        <f>IF(OR(B30168="GAS",B30168="COL",B30168="LAN",B30168="RICE",B30168="LIVE"),H30168*About!$B$98,IF(OR(B30168="CROP",B30168="NAA"),H30168*About!$B$99,H30168))</f>
        <v>1.8149690702557598E-2</v>
      </c>
      <c r="L30168" s="136" t="str">
        <f>INDEX('EPA Tech to Policy Mapping'!$D:$D,MATCH('EPA Data'!F30168,'EPA Tech to Policy Mapping'!$C:$C,0))</f>
        <v>F-gas inspection maintenance retrofitting</v>
      </c>
    </row>
    <row r="30169" spans="1:12" x14ac:dyDescent="0.35">
      <c r="A30169" s="177" t="s">
        <v>465</v>
      </c>
      <c r="B30169" s="177" t="s">
        <v>495</v>
      </c>
      <c r="C30169" s="177">
        <v>2050</v>
      </c>
      <c r="D30169" s="177" t="s">
        <v>74</v>
      </c>
      <c r="E30169" s="177" t="s">
        <v>75</v>
      </c>
      <c r="F30169" s="177" t="s">
        <v>500</v>
      </c>
      <c r="G30169" s="177">
        <v>577</v>
      </c>
      <c r="H30169" s="177">
        <v>1.8149690702557598E-2</v>
      </c>
      <c r="I30169" s="136" t="b">
        <f>OR(L30169='PERAC-ngpPrcsTnD-mthncptr'!$B$1,L30169='PERAC-ngpPrcsTnD-mthncptr'!$C$1,L30169='PERAC-ngpPrcsTnD-mthncptr'!$D$1)</f>
        <v>0</v>
      </c>
      <c r="J30169" s="136">
        <f>IF(I30169=TRUE,G30169+'NPV Calcs'!$D$14,G30169)</f>
        <v>577</v>
      </c>
      <c r="K30169" s="176">
        <f>IF(OR(B30169="GAS",B30169="COL",B30169="LAN",B30169="RICE",B30169="LIVE"),H30169*About!$B$98,IF(OR(B30169="CROP",B30169="NAA"),H30169*About!$B$99,H30169))</f>
        <v>1.8149690702557598E-2</v>
      </c>
      <c r="L30169" s="136" t="str">
        <f>INDEX('EPA Tech to Policy Mapping'!$D:$D,MATCH('EPA Data'!F30169,'EPA Tech to Policy Mapping'!$C:$C,0))</f>
        <v>F-gas substitution</v>
      </c>
    </row>
    <row r="30170" spans="1:12" x14ac:dyDescent="0.35">
      <c r="A30170" s="177" t="s">
        <v>465</v>
      </c>
      <c r="B30170" s="177" t="s">
        <v>495</v>
      </c>
      <c r="C30170" s="177">
        <v>2050</v>
      </c>
      <c r="D30170" s="177" t="s">
        <v>74</v>
      </c>
      <c r="E30170" s="177" t="s">
        <v>75</v>
      </c>
      <c r="F30170" s="177" t="s">
        <v>498</v>
      </c>
      <c r="G30170" s="177">
        <v>819</v>
      </c>
      <c r="H30170" s="177">
        <v>3.0487342737615E-3</v>
      </c>
      <c r="I30170" s="136" t="b">
        <f>OR(L30170='PERAC-ngpPrcsTnD-mthncptr'!$B$1,L30170='PERAC-ngpPrcsTnD-mthncptr'!$C$1,L30170='PERAC-ngpPrcsTnD-mthncptr'!$D$1)</f>
        <v>0</v>
      </c>
      <c r="J30170" s="136">
        <f>IF(I30170=TRUE,G30170+'NPV Calcs'!$D$14,G30170)</f>
        <v>819</v>
      </c>
      <c r="K30170" s="176">
        <f>IF(OR(B30170="GAS",B30170="COL",B30170="LAN",B30170="RICE",B30170="LIVE"),H30170*About!$B$98,IF(OR(B30170="CROP",B30170="NAA"),H30170*About!$B$99,H30170))</f>
        <v>3.0487342737615E-3</v>
      </c>
      <c r="L30170" s="136" t="str">
        <f>INDEX('EPA Tech to Policy Mapping'!$D:$D,MATCH('EPA Data'!F30170,'EPA Tech to Policy Mapping'!$C:$C,0))</f>
        <v>F-gas inspection maintenance retrofitting</v>
      </c>
    </row>
    <row r="30171" spans="1:12" x14ac:dyDescent="0.35">
      <c r="A30171" s="177" t="s">
        <v>465</v>
      </c>
      <c r="B30171" s="177" t="s">
        <v>495</v>
      </c>
      <c r="C30171" s="177">
        <v>2050</v>
      </c>
      <c r="D30171" s="177" t="s">
        <v>74</v>
      </c>
      <c r="E30171" s="177" t="s">
        <v>75</v>
      </c>
      <c r="F30171" s="177" t="s">
        <v>501</v>
      </c>
      <c r="G30171" s="177">
        <v>1618</v>
      </c>
      <c r="H30171" s="177">
        <v>3.0487342737615E-3</v>
      </c>
      <c r="I30171" s="136" t="b">
        <f>OR(L30171='PERAC-ngpPrcsTnD-mthncptr'!$B$1,L30171='PERAC-ngpPrcsTnD-mthncptr'!$C$1,L30171='PERAC-ngpPrcsTnD-mthncptr'!$D$1)</f>
        <v>0</v>
      </c>
      <c r="J30171" s="136">
        <f>IF(I30171=TRUE,G30171+'NPV Calcs'!$D$14,G30171)</f>
        <v>1618</v>
      </c>
      <c r="K30171" s="176">
        <f>IF(OR(B30171="GAS",B30171="COL",B30171="LAN",B30171="RICE",B30171="LIVE"),H30171*About!$B$98,IF(OR(B30171="CROP",B30171="NAA"),H30171*About!$B$99,H30171))</f>
        <v>3.0487342737615E-3</v>
      </c>
      <c r="L30171" s="136" t="str">
        <f>INDEX('EPA Tech to Policy Mapping'!$D:$D,MATCH('EPA Data'!F30171,'EPA Tech to Policy Mapping'!$C:$C,0))</f>
        <v>F-gas inspection maintenance retrofitting</v>
      </c>
    </row>
    <row r="30172" spans="1:12" x14ac:dyDescent="0.35">
      <c r="A30172" s="177" t="s">
        <v>465</v>
      </c>
      <c r="B30172" s="177" t="s">
        <v>495</v>
      </c>
      <c r="C30172" s="177">
        <v>2050</v>
      </c>
      <c r="D30172" s="177" t="s">
        <v>74</v>
      </c>
      <c r="E30172" s="177" t="s">
        <v>75</v>
      </c>
      <c r="F30172" s="177" t="s">
        <v>501</v>
      </c>
      <c r="G30172" s="177">
        <v>100000</v>
      </c>
      <c r="H30172" s="1">
        <v>9.9999999999999998E-13</v>
      </c>
      <c r="I30172" s="136" t="b">
        <f>OR(L30172='PERAC-ngpPrcsTnD-mthncptr'!$B$1,L30172='PERAC-ngpPrcsTnD-mthncptr'!$C$1,L30172='PERAC-ngpPrcsTnD-mthncptr'!$D$1)</f>
        <v>0</v>
      </c>
      <c r="J30172" s="136">
        <f>IF(I30172=TRUE,G30172+'NPV Calcs'!$D$14,G30172)</f>
        <v>100000</v>
      </c>
      <c r="K30172" s="176">
        <f>IF(OR(B30172="GAS",B30172="COL",B30172="LAN",B30172="RICE",B30172="LIVE"),H30172*About!$B$98,IF(OR(B30172="CROP",B30172="NAA"),H30172*About!$B$99,H30172))</f>
        <v>9.9999999999999998E-13</v>
      </c>
      <c r="L30172" s="136" t="str">
        <f>INDEX('EPA Tech to Policy Mapping'!$D:$D,MATCH('EPA Data'!F30172,'EPA Tech to Policy Mapping'!$C:$C,0))</f>
        <v>F-gas inspection maintenance retrofitting</v>
      </c>
    </row>
    <row r="30173" spans="1:12" x14ac:dyDescent="0.35">
      <c r="A30173" s="177" t="s">
        <v>465</v>
      </c>
      <c r="B30173" s="177" t="s">
        <v>495</v>
      </c>
      <c r="C30173" s="177">
        <v>2050</v>
      </c>
      <c r="D30173" s="177" t="s">
        <v>82</v>
      </c>
      <c r="E30173" s="177" t="s">
        <v>83</v>
      </c>
      <c r="F30173" s="177" t="s">
        <v>496</v>
      </c>
      <c r="G30173" s="177">
        <v>-100000</v>
      </c>
      <c r="H30173" s="177">
        <v>0</v>
      </c>
      <c r="I30173" s="136" t="b">
        <f>OR(L30173='PERAC-ngpPrcsTnD-mthncptr'!$B$1,L30173='PERAC-ngpPrcsTnD-mthncptr'!$C$1,L30173='PERAC-ngpPrcsTnD-mthncptr'!$D$1)</f>
        <v>0</v>
      </c>
      <c r="J30173" s="136">
        <f>IF(I30173=TRUE,G30173+'NPV Calcs'!$D$14,G30173)</f>
        <v>-100000</v>
      </c>
      <c r="K30173" s="176">
        <f>IF(OR(B30173="GAS",B30173="COL",B30173="LAN",B30173="RICE",B30173="LIVE"),H30173*About!$B$98,IF(OR(B30173="CROP",B30173="NAA"),H30173*About!$B$99,H30173))</f>
        <v>0</v>
      </c>
      <c r="L30173" s="136" t="str">
        <f>INDEX('EPA Tech to Policy Mapping'!$D:$D,MATCH('EPA Data'!F30173,'EPA Tech to Policy Mapping'!$C:$C,0))</f>
        <v>F-gas inspection maintenance retrofitting</v>
      </c>
    </row>
    <row r="30174" spans="1:12" x14ac:dyDescent="0.35">
      <c r="A30174" s="177" t="s">
        <v>465</v>
      </c>
      <c r="B30174" s="177" t="s">
        <v>495</v>
      </c>
      <c r="C30174" s="177">
        <v>2050</v>
      </c>
      <c r="D30174" s="177" t="s">
        <v>82</v>
      </c>
      <c r="E30174" s="177" t="s">
        <v>83</v>
      </c>
      <c r="F30174" s="177" t="s">
        <v>496</v>
      </c>
      <c r="G30174" s="177">
        <v>2</v>
      </c>
      <c r="H30174" s="177">
        <v>12.790253639221101</v>
      </c>
      <c r="I30174" s="136" t="b">
        <f>OR(L30174='PERAC-ngpPrcsTnD-mthncptr'!$B$1,L30174='PERAC-ngpPrcsTnD-mthncptr'!$C$1,L30174='PERAC-ngpPrcsTnD-mthncptr'!$D$1)</f>
        <v>0</v>
      </c>
      <c r="J30174" s="136">
        <f>IF(I30174=TRUE,G30174+'NPV Calcs'!$D$14,G30174)</f>
        <v>2</v>
      </c>
      <c r="K30174" s="176">
        <f>IF(OR(B30174="GAS",B30174="COL",B30174="LAN",B30174="RICE",B30174="LIVE"),H30174*About!$B$98,IF(OR(B30174="CROP",B30174="NAA"),H30174*About!$B$99,H30174))</f>
        <v>12.790253639221101</v>
      </c>
      <c r="L30174" s="136" t="str">
        <f>INDEX('EPA Tech to Policy Mapping'!$D:$D,MATCH('EPA Data'!F30174,'EPA Tech to Policy Mapping'!$C:$C,0))</f>
        <v>F-gas inspection maintenance retrofitting</v>
      </c>
    </row>
    <row r="30175" spans="1:12" x14ac:dyDescent="0.35">
      <c r="A30175" s="177" t="s">
        <v>465</v>
      </c>
      <c r="B30175" s="177" t="s">
        <v>495</v>
      </c>
      <c r="C30175" s="177">
        <v>2050</v>
      </c>
      <c r="D30175" s="177" t="s">
        <v>82</v>
      </c>
      <c r="E30175" s="177" t="s">
        <v>83</v>
      </c>
      <c r="F30175" s="177" t="s">
        <v>496</v>
      </c>
      <c r="G30175" s="177">
        <v>2</v>
      </c>
      <c r="H30175" s="177">
        <v>0</v>
      </c>
      <c r="I30175" s="136" t="b">
        <f>OR(L30175='PERAC-ngpPrcsTnD-mthncptr'!$B$1,L30175='PERAC-ngpPrcsTnD-mthncptr'!$C$1,L30175='PERAC-ngpPrcsTnD-mthncptr'!$D$1)</f>
        <v>0</v>
      </c>
      <c r="J30175" s="136">
        <f>IF(I30175=TRUE,G30175+'NPV Calcs'!$D$14,G30175)</f>
        <v>2</v>
      </c>
      <c r="K30175" s="176">
        <f>IF(OR(B30175="GAS",B30175="COL",B30175="LAN",B30175="RICE",B30175="LIVE"),H30175*About!$B$98,IF(OR(B30175="CROP",B30175="NAA"),H30175*About!$B$99,H30175))</f>
        <v>0</v>
      </c>
      <c r="L30175" s="136" t="str">
        <f>INDEX('EPA Tech to Policy Mapping'!$D:$D,MATCH('EPA Data'!F30175,'EPA Tech to Policy Mapping'!$C:$C,0))</f>
        <v>F-gas inspection maintenance retrofitting</v>
      </c>
    </row>
    <row r="30176" spans="1:12" x14ac:dyDescent="0.35">
      <c r="A30176" s="177" t="s">
        <v>465</v>
      </c>
      <c r="B30176" s="177" t="s">
        <v>495</v>
      </c>
      <c r="C30176" s="177">
        <v>2050</v>
      </c>
      <c r="D30176" s="177" t="s">
        <v>82</v>
      </c>
      <c r="E30176" s="177" t="s">
        <v>83</v>
      </c>
      <c r="F30176" s="177" t="s">
        <v>497</v>
      </c>
      <c r="G30176" s="177">
        <v>55</v>
      </c>
      <c r="H30176" s="177">
        <v>3.1975634098052899</v>
      </c>
      <c r="I30176" s="136" t="b">
        <f>OR(L30176='PERAC-ngpPrcsTnD-mthncptr'!$B$1,L30176='PERAC-ngpPrcsTnD-mthncptr'!$C$1,L30176='PERAC-ngpPrcsTnD-mthncptr'!$D$1)</f>
        <v>0</v>
      </c>
      <c r="J30176" s="136">
        <f>IF(I30176=TRUE,G30176+'NPV Calcs'!$D$14,G30176)</f>
        <v>55</v>
      </c>
      <c r="K30176" s="176">
        <f>IF(OR(B30176="GAS",B30176="COL",B30176="LAN",B30176="RICE",B30176="LIVE"),H30176*About!$B$98,IF(OR(B30176="CROP",B30176="NAA"),H30176*About!$B$99,H30176))</f>
        <v>3.1975634098052899</v>
      </c>
      <c r="L30176" s="136" t="str">
        <f>INDEX('EPA Tech to Policy Mapping'!$D:$D,MATCH('EPA Data'!F30176,'EPA Tech to Policy Mapping'!$C:$C,0))</f>
        <v>F-gas recovery and recycling</v>
      </c>
    </row>
    <row r="30177" spans="1:12" x14ac:dyDescent="0.35">
      <c r="A30177" s="177" t="s">
        <v>465</v>
      </c>
      <c r="B30177" s="177" t="s">
        <v>495</v>
      </c>
      <c r="C30177" s="177">
        <v>2050</v>
      </c>
      <c r="D30177" s="177" t="s">
        <v>82</v>
      </c>
      <c r="E30177" s="177" t="s">
        <v>83</v>
      </c>
      <c r="F30177" s="177" t="s">
        <v>499</v>
      </c>
      <c r="G30177" s="177">
        <v>293</v>
      </c>
      <c r="H30177" s="177">
        <v>3.3185393810272199</v>
      </c>
      <c r="I30177" s="136" t="b">
        <f>OR(L30177='PERAC-ngpPrcsTnD-mthncptr'!$B$1,L30177='PERAC-ngpPrcsTnD-mthncptr'!$C$1,L30177='PERAC-ngpPrcsTnD-mthncptr'!$D$1)</f>
        <v>0</v>
      </c>
      <c r="J30177" s="136">
        <f>IF(I30177=TRUE,G30177+'NPV Calcs'!$D$14,G30177)</f>
        <v>293</v>
      </c>
      <c r="K30177" s="176">
        <f>IF(OR(B30177="GAS",B30177="COL",B30177="LAN",B30177="RICE",B30177="LIVE"),H30177*About!$B$98,IF(OR(B30177="CROP",B30177="NAA"),H30177*About!$B$99,H30177))</f>
        <v>3.3185393810272199</v>
      </c>
      <c r="L30177" s="136" t="str">
        <f>INDEX('EPA Tech to Policy Mapping'!$D:$D,MATCH('EPA Data'!F30177,'EPA Tech to Policy Mapping'!$C:$C,0))</f>
        <v>F-gas inspection maintenance retrofitting</v>
      </c>
    </row>
    <row r="30178" spans="1:12" x14ac:dyDescent="0.35">
      <c r="A30178" s="177" t="s">
        <v>465</v>
      </c>
      <c r="B30178" s="177" t="s">
        <v>495</v>
      </c>
      <c r="C30178" s="177">
        <v>2050</v>
      </c>
      <c r="D30178" s="177" t="s">
        <v>82</v>
      </c>
      <c r="E30178" s="177" t="s">
        <v>83</v>
      </c>
      <c r="F30178" s="177" t="s">
        <v>500</v>
      </c>
      <c r="G30178" s="177">
        <v>424</v>
      </c>
      <c r="H30178" s="177">
        <v>3.3185393810272199</v>
      </c>
      <c r="I30178" s="136" t="b">
        <f>OR(L30178='PERAC-ngpPrcsTnD-mthncptr'!$B$1,L30178='PERAC-ngpPrcsTnD-mthncptr'!$C$1,L30178='PERAC-ngpPrcsTnD-mthncptr'!$D$1)</f>
        <v>0</v>
      </c>
      <c r="J30178" s="136">
        <f>IF(I30178=TRUE,G30178+'NPV Calcs'!$D$14,G30178)</f>
        <v>424</v>
      </c>
      <c r="K30178" s="176">
        <f>IF(OR(B30178="GAS",B30178="COL",B30178="LAN",B30178="RICE",B30178="LIVE"),H30178*About!$B$98,IF(OR(B30178="CROP",B30178="NAA"),H30178*About!$B$99,H30178))</f>
        <v>3.3185393810272199</v>
      </c>
      <c r="L30178" s="136" t="str">
        <f>INDEX('EPA Tech to Policy Mapping'!$D:$D,MATCH('EPA Data'!F30178,'EPA Tech to Policy Mapping'!$C:$C,0))</f>
        <v>F-gas substitution</v>
      </c>
    </row>
    <row r="30179" spans="1:12" x14ac:dyDescent="0.35">
      <c r="A30179" s="177" t="s">
        <v>465</v>
      </c>
      <c r="B30179" s="177" t="s">
        <v>495</v>
      </c>
      <c r="C30179" s="177">
        <v>2050</v>
      </c>
      <c r="D30179" s="177" t="s">
        <v>82</v>
      </c>
      <c r="E30179" s="177" t="s">
        <v>83</v>
      </c>
      <c r="F30179" s="177" t="s">
        <v>498</v>
      </c>
      <c r="G30179" s="177">
        <v>600</v>
      </c>
      <c r="H30179" s="177">
        <v>0.55743891000747603</v>
      </c>
      <c r="I30179" s="136" t="b">
        <f>OR(L30179='PERAC-ngpPrcsTnD-mthncptr'!$B$1,L30179='PERAC-ngpPrcsTnD-mthncptr'!$C$1,L30179='PERAC-ngpPrcsTnD-mthncptr'!$D$1)</f>
        <v>0</v>
      </c>
      <c r="J30179" s="136">
        <f>IF(I30179=TRUE,G30179+'NPV Calcs'!$D$14,G30179)</f>
        <v>600</v>
      </c>
      <c r="K30179" s="176">
        <f>IF(OR(B30179="GAS",B30179="COL",B30179="LAN",B30179="RICE",B30179="LIVE"),H30179*About!$B$98,IF(OR(B30179="CROP",B30179="NAA"),H30179*About!$B$99,H30179))</f>
        <v>0.55743891000747603</v>
      </c>
      <c r="L30179" s="136" t="str">
        <f>INDEX('EPA Tech to Policy Mapping'!$D:$D,MATCH('EPA Data'!F30179,'EPA Tech to Policy Mapping'!$C:$C,0))</f>
        <v>F-gas inspection maintenance retrofitting</v>
      </c>
    </row>
    <row r="30180" spans="1:12" x14ac:dyDescent="0.35">
      <c r="A30180" s="177" t="s">
        <v>465</v>
      </c>
      <c r="B30180" s="177" t="s">
        <v>495</v>
      </c>
      <c r="C30180" s="177">
        <v>2050</v>
      </c>
      <c r="D30180" s="177" t="s">
        <v>82</v>
      </c>
      <c r="E30180" s="177" t="s">
        <v>83</v>
      </c>
      <c r="F30180" s="177" t="s">
        <v>501</v>
      </c>
      <c r="G30180" s="177">
        <v>1187</v>
      </c>
      <c r="H30180" s="177">
        <v>0.55743891000747603</v>
      </c>
      <c r="I30180" s="136" t="b">
        <f>OR(L30180='PERAC-ngpPrcsTnD-mthncptr'!$B$1,L30180='PERAC-ngpPrcsTnD-mthncptr'!$C$1,L30180='PERAC-ngpPrcsTnD-mthncptr'!$D$1)</f>
        <v>0</v>
      </c>
      <c r="J30180" s="136">
        <f>IF(I30180=TRUE,G30180+'NPV Calcs'!$D$14,G30180)</f>
        <v>1187</v>
      </c>
      <c r="K30180" s="176">
        <f>IF(OR(B30180="GAS",B30180="COL",B30180="LAN",B30180="RICE",B30180="LIVE"),H30180*About!$B$98,IF(OR(B30180="CROP",B30180="NAA"),H30180*About!$B$99,H30180))</f>
        <v>0.55743891000747603</v>
      </c>
      <c r="L30180" s="136" t="str">
        <f>INDEX('EPA Tech to Policy Mapping'!$D:$D,MATCH('EPA Data'!F30180,'EPA Tech to Policy Mapping'!$C:$C,0))</f>
        <v>F-gas inspection maintenance retrofitting</v>
      </c>
    </row>
    <row r="30181" spans="1:12" x14ac:dyDescent="0.35">
      <c r="A30181" s="177" t="s">
        <v>465</v>
      </c>
      <c r="B30181" s="177" t="s">
        <v>495</v>
      </c>
      <c r="C30181" s="177">
        <v>2050</v>
      </c>
      <c r="D30181" s="177" t="s">
        <v>82</v>
      </c>
      <c r="E30181" s="177" t="s">
        <v>83</v>
      </c>
      <c r="F30181" s="177" t="s">
        <v>501</v>
      </c>
      <c r="G30181" s="177">
        <v>100000</v>
      </c>
      <c r="H30181" s="1">
        <v>9.9999999999999998E-13</v>
      </c>
      <c r="I30181" s="136" t="b">
        <f>OR(L30181='PERAC-ngpPrcsTnD-mthncptr'!$B$1,L30181='PERAC-ngpPrcsTnD-mthncptr'!$C$1,L30181='PERAC-ngpPrcsTnD-mthncptr'!$D$1)</f>
        <v>0</v>
      </c>
      <c r="J30181" s="136">
        <f>IF(I30181=TRUE,G30181+'NPV Calcs'!$D$14,G30181)</f>
        <v>100000</v>
      </c>
      <c r="K30181" s="176">
        <f>IF(OR(B30181="GAS",B30181="COL",B30181="LAN",B30181="RICE",B30181="LIVE"),H30181*About!$B$98,IF(OR(B30181="CROP",B30181="NAA"),H30181*About!$B$99,H30181))</f>
        <v>9.9999999999999998E-13</v>
      </c>
      <c r="L30181" s="136" t="str">
        <f>INDEX('EPA Tech to Policy Mapping'!$D:$D,MATCH('EPA Data'!F30181,'EPA Tech to Policy Mapping'!$C:$C,0))</f>
        <v>F-gas inspection maintenance retrofitting</v>
      </c>
    </row>
    <row r="30182" spans="1:12" x14ac:dyDescent="0.35">
      <c r="A30182" s="177" t="s">
        <v>465</v>
      </c>
      <c r="B30182" s="177" t="s">
        <v>495</v>
      </c>
      <c r="C30182" s="177">
        <v>2050</v>
      </c>
      <c r="D30182" s="177" t="s">
        <v>156</v>
      </c>
      <c r="E30182" s="177" t="s">
        <v>157</v>
      </c>
      <c r="F30182" s="177" t="s">
        <v>498</v>
      </c>
      <c r="G30182" s="177">
        <v>-100000</v>
      </c>
      <c r="H30182" s="177">
        <v>0</v>
      </c>
      <c r="I30182" s="136" t="b">
        <f>OR(L30182='PERAC-ngpPrcsTnD-mthncptr'!$B$1,L30182='PERAC-ngpPrcsTnD-mthncptr'!$C$1,L30182='PERAC-ngpPrcsTnD-mthncptr'!$D$1)</f>
        <v>0</v>
      </c>
      <c r="J30182" s="136">
        <f>IF(I30182=TRUE,G30182+'NPV Calcs'!$D$14,G30182)</f>
        <v>-100000</v>
      </c>
      <c r="K30182" s="176">
        <f>IF(OR(B30182="GAS",B30182="COL",B30182="LAN",B30182="RICE",B30182="LIVE"),H30182*About!$B$98,IF(OR(B30182="CROP",B30182="NAA"),H30182*About!$B$99,H30182))</f>
        <v>0</v>
      </c>
      <c r="L30182" s="136" t="str">
        <f>INDEX('EPA Tech to Policy Mapping'!$D:$D,MATCH('EPA Data'!F30182,'EPA Tech to Policy Mapping'!$C:$C,0))</f>
        <v>F-gas inspection maintenance retrofitting</v>
      </c>
    </row>
    <row r="30183" spans="1:12" x14ac:dyDescent="0.35">
      <c r="A30183" s="177" t="s">
        <v>465</v>
      </c>
      <c r="B30183" s="177" t="s">
        <v>495</v>
      </c>
      <c r="C30183" s="177">
        <v>2050</v>
      </c>
      <c r="D30183" s="177" t="s">
        <v>156</v>
      </c>
      <c r="E30183" s="177" t="s">
        <v>157</v>
      </c>
      <c r="F30183" s="177" t="s">
        <v>498</v>
      </c>
      <c r="G30183" s="177">
        <v>-19</v>
      </c>
      <c r="H30183" s="177">
        <v>0.45620465278625399</v>
      </c>
      <c r="I30183" s="136" t="b">
        <f>OR(L30183='PERAC-ngpPrcsTnD-mthncptr'!$B$1,L30183='PERAC-ngpPrcsTnD-mthncptr'!$C$1,L30183='PERAC-ngpPrcsTnD-mthncptr'!$D$1)</f>
        <v>0</v>
      </c>
      <c r="J30183" s="136">
        <f>IF(I30183=TRUE,G30183+'NPV Calcs'!$D$14,G30183)</f>
        <v>-19</v>
      </c>
      <c r="K30183" s="176">
        <f>IF(OR(B30183="GAS",B30183="COL",B30183="LAN",B30183="RICE",B30183="LIVE"),H30183*About!$B$98,IF(OR(B30183="CROP",B30183="NAA"),H30183*About!$B$99,H30183))</f>
        <v>0.45620465278625399</v>
      </c>
      <c r="L30183" s="136" t="str">
        <f>INDEX('EPA Tech to Policy Mapping'!$D:$D,MATCH('EPA Data'!F30183,'EPA Tech to Policy Mapping'!$C:$C,0))</f>
        <v>F-gas inspection maintenance retrofitting</v>
      </c>
    </row>
    <row r="30184" spans="1:12" x14ac:dyDescent="0.35">
      <c r="A30184" s="177" t="s">
        <v>465</v>
      </c>
      <c r="B30184" s="177" t="s">
        <v>495</v>
      </c>
      <c r="C30184" s="177">
        <v>2050</v>
      </c>
      <c r="D30184" s="177" t="s">
        <v>156</v>
      </c>
      <c r="E30184" s="177" t="s">
        <v>157</v>
      </c>
      <c r="F30184" s="177" t="s">
        <v>498</v>
      </c>
      <c r="G30184" s="177">
        <v>-19</v>
      </c>
      <c r="H30184" s="177">
        <v>0</v>
      </c>
      <c r="I30184" s="136" t="b">
        <f>OR(L30184='PERAC-ngpPrcsTnD-mthncptr'!$B$1,L30184='PERAC-ngpPrcsTnD-mthncptr'!$C$1,L30184='PERAC-ngpPrcsTnD-mthncptr'!$D$1)</f>
        <v>0</v>
      </c>
      <c r="J30184" s="136">
        <f>IF(I30184=TRUE,G30184+'NPV Calcs'!$D$14,G30184)</f>
        <v>-19</v>
      </c>
      <c r="K30184" s="176">
        <f>IF(OR(B30184="GAS",B30184="COL",B30184="LAN",B30184="RICE",B30184="LIVE"),H30184*About!$B$98,IF(OR(B30184="CROP",B30184="NAA"),H30184*About!$B$99,H30184))</f>
        <v>0</v>
      </c>
      <c r="L30184" s="136" t="str">
        <f>INDEX('EPA Tech to Policy Mapping'!$D:$D,MATCH('EPA Data'!F30184,'EPA Tech to Policy Mapping'!$C:$C,0))</f>
        <v>F-gas inspection maintenance retrofitting</v>
      </c>
    </row>
    <row r="30185" spans="1:12" x14ac:dyDescent="0.35">
      <c r="A30185" s="177" t="s">
        <v>465</v>
      </c>
      <c r="B30185" s="177" t="s">
        <v>495</v>
      </c>
      <c r="C30185" s="177">
        <v>2050</v>
      </c>
      <c r="D30185" s="177" t="s">
        <v>156</v>
      </c>
      <c r="E30185" s="177" t="s">
        <v>157</v>
      </c>
      <c r="F30185" s="177" t="s">
        <v>496</v>
      </c>
      <c r="G30185" s="177">
        <v>-2</v>
      </c>
      <c r="H30185" s="177">
        <v>6.5421662330627397</v>
      </c>
      <c r="I30185" s="136" t="b">
        <f>OR(L30185='PERAC-ngpPrcsTnD-mthncptr'!$B$1,L30185='PERAC-ngpPrcsTnD-mthncptr'!$C$1,L30185='PERAC-ngpPrcsTnD-mthncptr'!$D$1)</f>
        <v>0</v>
      </c>
      <c r="J30185" s="136">
        <f>IF(I30185=TRUE,G30185+'NPV Calcs'!$D$14,G30185)</f>
        <v>-2</v>
      </c>
      <c r="K30185" s="176">
        <f>IF(OR(B30185="GAS",B30185="COL",B30185="LAN",B30185="RICE",B30185="LIVE"),H30185*About!$B$98,IF(OR(B30185="CROP",B30185="NAA"),H30185*About!$B$99,H30185))</f>
        <v>6.5421662330627397</v>
      </c>
      <c r="L30185" s="136" t="str">
        <f>INDEX('EPA Tech to Policy Mapping'!$D:$D,MATCH('EPA Data'!F30185,'EPA Tech to Policy Mapping'!$C:$C,0))</f>
        <v>F-gas inspection maintenance retrofitting</v>
      </c>
    </row>
    <row r="30186" spans="1:12" x14ac:dyDescent="0.35">
      <c r="A30186" s="177" t="s">
        <v>465</v>
      </c>
      <c r="B30186" s="177" t="s">
        <v>495</v>
      </c>
      <c r="C30186" s="177">
        <v>2050</v>
      </c>
      <c r="D30186" s="177" t="s">
        <v>156</v>
      </c>
      <c r="E30186" s="177" t="s">
        <v>157</v>
      </c>
      <c r="F30186" s="177" t="s">
        <v>497</v>
      </c>
      <c r="G30186" s="177">
        <v>3</v>
      </c>
      <c r="H30186" s="177">
        <v>4.9066247940063397</v>
      </c>
      <c r="I30186" s="136" t="b">
        <f>OR(L30186='PERAC-ngpPrcsTnD-mthncptr'!$B$1,L30186='PERAC-ngpPrcsTnD-mthncptr'!$C$1,L30186='PERAC-ngpPrcsTnD-mthncptr'!$D$1)</f>
        <v>0</v>
      </c>
      <c r="J30186" s="136">
        <f>IF(I30186=TRUE,G30186+'NPV Calcs'!$D$14,G30186)</f>
        <v>3</v>
      </c>
      <c r="K30186" s="176">
        <f>IF(OR(B30186="GAS",B30186="COL",B30186="LAN",B30186="RICE",B30186="LIVE"),H30186*About!$B$98,IF(OR(B30186="CROP",B30186="NAA"),H30186*About!$B$99,H30186))</f>
        <v>4.9066247940063397</v>
      </c>
      <c r="L30186" s="136" t="str">
        <f>INDEX('EPA Tech to Policy Mapping'!$D:$D,MATCH('EPA Data'!F30186,'EPA Tech to Policy Mapping'!$C:$C,0))</f>
        <v>F-gas recovery and recycling</v>
      </c>
    </row>
    <row r="30187" spans="1:12" x14ac:dyDescent="0.35">
      <c r="A30187" s="177" t="s">
        <v>465</v>
      </c>
      <c r="B30187" s="177" t="s">
        <v>495</v>
      </c>
      <c r="C30187" s="177">
        <v>2050</v>
      </c>
      <c r="D30187" s="177" t="s">
        <v>156</v>
      </c>
      <c r="E30187" s="177" t="s">
        <v>157</v>
      </c>
      <c r="F30187" s="177" t="s">
        <v>499</v>
      </c>
      <c r="G30187" s="177">
        <v>633</v>
      </c>
      <c r="H30187" s="177">
        <v>0.84871017932891801</v>
      </c>
      <c r="I30187" s="136" t="b">
        <f>OR(L30187='PERAC-ngpPrcsTnD-mthncptr'!$B$1,L30187='PERAC-ngpPrcsTnD-mthncptr'!$C$1,L30187='PERAC-ngpPrcsTnD-mthncptr'!$D$1)</f>
        <v>0</v>
      </c>
      <c r="J30187" s="136">
        <f>IF(I30187=TRUE,G30187+'NPV Calcs'!$D$14,G30187)</f>
        <v>633</v>
      </c>
      <c r="K30187" s="176">
        <f>IF(OR(B30187="GAS",B30187="COL",B30187="LAN",B30187="RICE",B30187="LIVE"),H30187*About!$B$98,IF(OR(B30187="CROP",B30187="NAA"),H30187*About!$B$99,H30187))</f>
        <v>0.84871017932891801</v>
      </c>
      <c r="L30187" s="136" t="str">
        <f>INDEX('EPA Tech to Policy Mapping'!$D:$D,MATCH('EPA Data'!F30187,'EPA Tech to Policy Mapping'!$C:$C,0))</f>
        <v>F-gas inspection maintenance retrofitting</v>
      </c>
    </row>
    <row r="30188" spans="1:12" x14ac:dyDescent="0.35">
      <c r="A30188" s="177" t="s">
        <v>465</v>
      </c>
      <c r="B30188" s="177" t="s">
        <v>495</v>
      </c>
      <c r="C30188" s="177">
        <v>2050</v>
      </c>
      <c r="D30188" s="177" t="s">
        <v>156</v>
      </c>
      <c r="E30188" s="177" t="s">
        <v>157</v>
      </c>
      <c r="F30188" s="177" t="s">
        <v>500</v>
      </c>
      <c r="G30188" s="177">
        <v>903</v>
      </c>
      <c r="H30188" s="177">
        <v>0.84871017932891801</v>
      </c>
      <c r="I30188" s="136" t="b">
        <f>OR(L30188='PERAC-ngpPrcsTnD-mthncptr'!$B$1,L30188='PERAC-ngpPrcsTnD-mthncptr'!$C$1,L30188='PERAC-ngpPrcsTnD-mthncptr'!$D$1)</f>
        <v>0</v>
      </c>
      <c r="J30188" s="136">
        <f>IF(I30188=TRUE,G30188+'NPV Calcs'!$D$14,G30188)</f>
        <v>903</v>
      </c>
      <c r="K30188" s="176">
        <f>IF(OR(B30188="GAS",B30188="COL",B30188="LAN",B30188="RICE",B30188="LIVE"),H30188*About!$B$98,IF(OR(B30188="CROP",B30188="NAA"),H30188*About!$B$99,H30188))</f>
        <v>0.84871017932891801</v>
      </c>
      <c r="L30188" s="136" t="str">
        <f>INDEX('EPA Tech to Policy Mapping'!$D:$D,MATCH('EPA Data'!F30188,'EPA Tech to Policy Mapping'!$C:$C,0))</f>
        <v>F-gas substitution</v>
      </c>
    </row>
    <row r="30189" spans="1:12" x14ac:dyDescent="0.35">
      <c r="A30189" s="177" t="s">
        <v>465</v>
      </c>
      <c r="B30189" s="177" t="s">
        <v>495</v>
      </c>
      <c r="C30189" s="177">
        <v>2050</v>
      </c>
      <c r="D30189" s="177" t="s">
        <v>156</v>
      </c>
      <c r="E30189" s="177" t="s">
        <v>157</v>
      </c>
      <c r="F30189" s="177" t="s">
        <v>501</v>
      </c>
      <c r="G30189" s="177">
        <v>1160</v>
      </c>
      <c r="H30189" s="177">
        <v>0.114051163196563</v>
      </c>
      <c r="I30189" s="136" t="b">
        <f>OR(L30189='PERAC-ngpPrcsTnD-mthncptr'!$B$1,L30189='PERAC-ngpPrcsTnD-mthncptr'!$C$1,L30189='PERAC-ngpPrcsTnD-mthncptr'!$D$1)</f>
        <v>0</v>
      </c>
      <c r="J30189" s="136">
        <f>IF(I30189=TRUE,G30189+'NPV Calcs'!$D$14,G30189)</f>
        <v>1160</v>
      </c>
      <c r="K30189" s="176">
        <f>IF(OR(B30189="GAS",B30189="COL",B30189="LAN",B30189="RICE",B30189="LIVE"),H30189*About!$B$98,IF(OR(B30189="CROP",B30189="NAA"),H30189*About!$B$99,H30189))</f>
        <v>0.114051163196563</v>
      </c>
      <c r="L30189" s="136" t="str">
        <f>INDEX('EPA Tech to Policy Mapping'!$D:$D,MATCH('EPA Data'!F30189,'EPA Tech to Policy Mapping'!$C:$C,0))</f>
        <v>F-gas inspection maintenance retrofitting</v>
      </c>
    </row>
    <row r="30190" spans="1:12" x14ac:dyDescent="0.35">
      <c r="A30190" s="177" t="s">
        <v>465</v>
      </c>
      <c r="B30190" s="177" t="s">
        <v>495</v>
      </c>
      <c r="C30190" s="177">
        <v>2050</v>
      </c>
      <c r="D30190" s="177" t="s">
        <v>156</v>
      </c>
      <c r="E30190" s="177" t="s">
        <v>157</v>
      </c>
      <c r="F30190" s="177" t="s">
        <v>501</v>
      </c>
      <c r="G30190" s="177">
        <v>100000</v>
      </c>
      <c r="H30190" s="1">
        <v>9.9999999999999998E-13</v>
      </c>
      <c r="I30190" s="136" t="b">
        <f>OR(L30190='PERAC-ngpPrcsTnD-mthncptr'!$B$1,L30190='PERAC-ngpPrcsTnD-mthncptr'!$C$1,L30190='PERAC-ngpPrcsTnD-mthncptr'!$D$1)</f>
        <v>0</v>
      </c>
      <c r="J30190" s="136">
        <f>IF(I30190=TRUE,G30190+'NPV Calcs'!$D$14,G30190)</f>
        <v>100000</v>
      </c>
      <c r="K30190" s="176">
        <f>IF(OR(B30190="GAS",B30190="COL",B30190="LAN",B30190="RICE",B30190="LIVE"),H30190*About!$B$98,IF(OR(B30190="CROP",B30190="NAA"),H30190*About!$B$99,H30190))</f>
        <v>9.9999999999999998E-13</v>
      </c>
      <c r="L30190" s="136" t="str">
        <f>INDEX('EPA Tech to Policy Mapping'!$D:$D,MATCH('EPA Data'!F30190,'EPA Tech to Policy Mapping'!$C:$C,0))</f>
        <v>F-gas inspection maintenance retrofitting</v>
      </c>
    </row>
    <row r="30191" spans="1:12" x14ac:dyDescent="0.35">
      <c r="A30191" s="177" t="s">
        <v>465</v>
      </c>
      <c r="B30191" s="177" t="s">
        <v>495</v>
      </c>
      <c r="C30191" s="177">
        <v>2050</v>
      </c>
      <c r="D30191" s="177" t="s">
        <v>158</v>
      </c>
      <c r="E30191" s="177" t="s">
        <v>159</v>
      </c>
      <c r="F30191" s="177" t="s">
        <v>498</v>
      </c>
      <c r="G30191" s="177">
        <v>-100000</v>
      </c>
      <c r="H30191" s="177">
        <v>0</v>
      </c>
      <c r="I30191" s="136" t="b">
        <f>OR(L30191='PERAC-ngpPrcsTnD-mthncptr'!$B$1,L30191='PERAC-ngpPrcsTnD-mthncptr'!$C$1,L30191='PERAC-ngpPrcsTnD-mthncptr'!$D$1)</f>
        <v>0</v>
      </c>
      <c r="J30191" s="136">
        <f>IF(I30191=TRUE,G30191+'NPV Calcs'!$D$14,G30191)</f>
        <v>-100000</v>
      </c>
      <c r="K30191" s="176">
        <f>IF(OR(B30191="GAS",B30191="COL",B30191="LAN",B30191="RICE",B30191="LIVE"),H30191*About!$B$98,IF(OR(B30191="CROP",B30191="NAA"),H30191*About!$B$99,H30191))</f>
        <v>0</v>
      </c>
      <c r="L30191" s="136" t="str">
        <f>INDEX('EPA Tech to Policy Mapping'!$D:$D,MATCH('EPA Data'!F30191,'EPA Tech to Policy Mapping'!$C:$C,0))</f>
        <v>F-gas inspection maintenance retrofitting</v>
      </c>
    </row>
    <row r="30192" spans="1:12" x14ac:dyDescent="0.35">
      <c r="A30192" s="177" t="s">
        <v>465</v>
      </c>
      <c r="B30192" s="177" t="s">
        <v>495</v>
      </c>
      <c r="C30192" s="177">
        <v>2050</v>
      </c>
      <c r="D30192" s="177" t="s">
        <v>158</v>
      </c>
      <c r="E30192" s="177" t="s">
        <v>159</v>
      </c>
      <c r="F30192" s="177" t="s">
        <v>498</v>
      </c>
      <c r="G30192" s="177">
        <v>-25</v>
      </c>
      <c r="H30192" s="177">
        <v>0</v>
      </c>
      <c r="I30192" s="136" t="b">
        <f>OR(L30192='PERAC-ngpPrcsTnD-mthncptr'!$B$1,L30192='PERAC-ngpPrcsTnD-mthncptr'!$C$1,L30192='PERAC-ngpPrcsTnD-mthncptr'!$D$1)</f>
        <v>0</v>
      </c>
      <c r="J30192" s="136">
        <f>IF(I30192=TRUE,G30192+'NPV Calcs'!$D$14,G30192)</f>
        <v>-25</v>
      </c>
      <c r="K30192" s="176">
        <f>IF(OR(B30192="GAS",B30192="COL",B30192="LAN",B30192="RICE",B30192="LIVE"),H30192*About!$B$98,IF(OR(B30192="CROP",B30192="NAA"),H30192*About!$B$99,H30192))</f>
        <v>0</v>
      </c>
      <c r="L30192" s="136" t="str">
        <f>INDEX('EPA Tech to Policy Mapping'!$D:$D,MATCH('EPA Data'!F30192,'EPA Tech to Policy Mapping'!$C:$C,0))</f>
        <v>F-gas inspection maintenance retrofitting</v>
      </c>
    </row>
    <row r="30193" spans="1:12" x14ac:dyDescent="0.35">
      <c r="A30193" s="177" t="s">
        <v>465</v>
      </c>
      <c r="B30193" s="177" t="s">
        <v>495</v>
      </c>
      <c r="C30193" s="177">
        <v>2050</v>
      </c>
      <c r="D30193" s="177" t="s">
        <v>158</v>
      </c>
      <c r="E30193" s="177" t="s">
        <v>159</v>
      </c>
      <c r="F30193" s="177" t="s">
        <v>498</v>
      </c>
      <c r="G30193" s="177">
        <v>-25</v>
      </c>
      <c r="H30193" s="177">
        <v>4.5182939618825899E-2</v>
      </c>
      <c r="I30193" s="136" t="b">
        <f>OR(L30193='PERAC-ngpPrcsTnD-mthncptr'!$B$1,L30193='PERAC-ngpPrcsTnD-mthncptr'!$C$1,L30193='PERAC-ngpPrcsTnD-mthncptr'!$D$1)</f>
        <v>0</v>
      </c>
      <c r="J30193" s="136">
        <f>IF(I30193=TRUE,G30193+'NPV Calcs'!$D$14,G30193)</f>
        <v>-25</v>
      </c>
      <c r="K30193" s="176">
        <f>IF(OR(B30193="GAS",B30193="COL",B30193="LAN",B30193="RICE",B30193="LIVE"),H30193*About!$B$98,IF(OR(B30193="CROP",B30193="NAA"),H30193*About!$B$99,H30193))</f>
        <v>4.5182939618825899E-2</v>
      </c>
      <c r="L30193" s="136" t="str">
        <f>INDEX('EPA Tech to Policy Mapping'!$D:$D,MATCH('EPA Data'!F30193,'EPA Tech to Policy Mapping'!$C:$C,0))</f>
        <v>F-gas inspection maintenance retrofitting</v>
      </c>
    </row>
    <row r="30194" spans="1:12" x14ac:dyDescent="0.35">
      <c r="A30194" s="177" t="s">
        <v>465</v>
      </c>
      <c r="B30194" s="177" t="s">
        <v>495</v>
      </c>
      <c r="C30194" s="177">
        <v>2050</v>
      </c>
      <c r="D30194" s="177" t="s">
        <v>158</v>
      </c>
      <c r="E30194" s="177" t="s">
        <v>159</v>
      </c>
      <c r="F30194" s="177" t="s">
        <v>496</v>
      </c>
      <c r="G30194" s="177">
        <v>-2</v>
      </c>
      <c r="H30194" s="177">
        <v>0.64794230461120605</v>
      </c>
      <c r="I30194" s="136" t="b">
        <f>OR(L30194='PERAC-ngpPrcsTnD-mthncptr'!$B$1,L30194='PERAC-ngpPrcsTnD-mthncptr'!$C$1,L30194='PERAC-ngpPrcsTnD-mthncptr'!$D$1)</f>
        <v>0</v>
      </c>
      <c r="J30194" s="136">
        <f>IF(I30194=TRUE,G30194+'NPV Calcs'!$D$14,G30194)</f>
        <v>-2</v>
      </c>
      <c r="K30194" s="176">
        <f>IF(OR(B30194="GAS",B30194="COL",B30194="LAN",B30194="RICE",B30194="LIVE"),H30194*About!$B$98,IF(OR(B30194="CROP",B30194="NAA"),H30194*About!$B$99,H30194))</f>
        <v>0.64794230461120605</v>
      </c>
      <c r="L30194" s="136" t="str">
        <f>INDEX('EPA Tech to Policy Mapping'!$D:$D,MATCH('EPA Data'!F30194,'EPA Tech to Policy Mapping'!$C:$C,0))</f>
        <v>F-gas inspection maintenance retrofitting</v>
      </c>
    </row>
    <row r="30195" spans="1:12" x14ac:dyDescent="0.35">
      <c r="A30195" s="177" t="s">
        <v>465</v>
      </c>
      <c r="B30195" s="177" t="s">
        <v>495</v>
      </c>
      <c r="C30195" s="177">
        <v>2050</v>
      </c>
      <c r="D30195" s="177" t="s">
        <v>158</v>
      </c>
      <c r="E30195" s="177" t="s">
        <v>159</v>
      </c>
      <c r="F30195" s="177" t="s">
        <v>497</v>
      </c>
      <c r="G30195" s="177">
        <v>1</v>
      </c>
      <c r="H30195" s="177">
        <v>0.48595675826072599</v>
      </c>
      <c r="I30195" s="136" t="b">
        <f>OR(L30195='PERAC-ngpPrcsTnD-mthncptr'!$B$1,L30195='PERAC-ngpPrcsTnD-mthncptr'!$C$1,L30195='PERAC-ngpPrcsTnD-mthncptr'!$D$1)</f>
        <v>0</v>
      </c>
      <c r="J30195" s="136">
        <f>IF(I30195=TRUE,G30195+'NPV Calcs'!$D$14,G30195)</f>
        <v>1</v>
      </c>
      <c r="K30195" s="176">
        <f>IF(OR(B30195="GAS",B30195="COL",B30195="LAN",B30195="RICE",B30195="LIVE"),H30195*About!$B$98,IF(OR(B30195="CROP",B30195="NAA"),H30195*About!$B$99,H30195))</f>
        <v>0.48595675826072599</v>
      </c>
      <c r="L30195" s="136" t="str">
        <f>INDEX('EPA Tech to Policy Mapping'!$D:$D,MATCH('EPA Data'!F30195,'EPA Tech to Policy Mapping'!$C:$C,0))</f>
        <v>F-gas recovery and recycling</v>
      </c>
    </row>
    <row r="30196" spans="1:12" x14ac:dyDescent="0.35">
      <c r="A30196" s="177" t="s">
        <v>465</v>
      </c>
      <c r="B30196" s="177" t="s">
        <v>495</v>
      </c>
      <c r="C30196" s="177">
        <v>2050</v>
      </c>
      <c r="D30196" s="177" t="s">
        <v>158</v>
      </c>
      <c r="E30196" s="177" t="s">
        <v>159</v>
      </c>
      <c r="F30196" s="177" t="s">
        <v>499</v>
      </c>
      <c r="G30196" s="177">
        <v>478</v>
      </c>
      <c r="H30196" s="177">
        <v>8.4057055413723006E-2</v>
      </c>
      <c r="I30196" s="136" t="b">
        <f>OR(L30196='PERAC-ngpPrcsTnD-mthncptr'!$B$1,L30196='PERAC-ngpPrcsTnD-mthncptr'!$C$1,L30196='PERAC-ngpPrcsTnD-mthncptr'!$D$1)</f>
        <v>0</v>
      </c>
      <c r="J30196" s="136">
        <f>IF(I30196=TRUE,G30196+'NPV Calcs'!$D$14,G30196)</f>
        <v>478</v>
      </c>
      <c r="K30196" s="176">
        <f>IF(OR(B30196="GAS",B30196="COL",B30196="LAN",B30196="RICE",B30196="LIVE"),H30196*About!$B$98,IF(OR(B30196="CROP",B30196="NAA"),H30196*About!$B$99,H30196))</f>
        <v>8.4057055413723006E-2</v>
      </c>
      <c r="L30196" s="136" t="str">
        <f>INDEX('EPA Tech to Policy Mapping'!$D:$D,MATCH('EPA Data'!F30196,'EPA Tech to Policy Mapping'!$C:$C,0))</f>
        <v>F-gas inspection maintenance retrofitting</v>
      </c>
    </row>
    <row r="30197" spans="1:12" x14ac:dyDescent="0.35">
      <c r="A30197" s="177" t="s">
        <v>465</v>
      </c>
      <c r="B30197" s="177" t="s">
        <v>495</v>
      </c>
      <c r="C30197" s="177">
        <v>2050</v>
      </c>
      <c r="D30197" s="177" t="s">
        <v>158</v>
      </c>
      <c r="E30197" s="177" t="s">
        <v>159</v>
      </c>
      <c r="F30197" s="177" t="s">
        <v>500</v>
      </c>
      <c r="G30197" s="177">
        <v>684</v>
      </c>
      <c r="H30197" s="177">
        <v>8.4057055413723006E-2</v>
      </c>
      <c r="I30197" s="136" t="b">
        <f>OR(L30197='PERAC-ngpPrcsTnD-mthncptr'!$B$1,L30197='PERAC-ngpPrcsTnD-mthncptr'!$C$1,L30197='PERAC-ngpPrcsTnD-mthncptr'!$D$1)</f>
        <v>0</v>
      </c>
      <c r="J30197" s="136">
        <f>IF(I30197=TRUE,G30197+'NPV Calcs'!$D$14,G30197)</f>
        <v>684</v>
      </c>
      <c r="K30197" s="176">
        <f>IF(OR(B30197="GAS",B30197="COL",B30197="LAN",B30197="RICE",B30197="LIVE"),H30197*About!$B$98,IF(OR(B30197="CROP",B30197="NAA"),H30197*About!$B$99,H30197))</f>
        <v>8.4057055413723006E-2</v>
      </c>
      <c r="L30197" s="136" t="str">
        <f>INDEX('EPA Tech to Policy Mapping'!$D:$D,MATCH('EPA Data'!F30197,'EPA Tech to Policy Mapping'!$C:$C,0))</f>
        <v>F-gas substitution</v>
      </c>
    </row>
    <row r="30198" spans="1:12" x14ac:dyDescent="0.35">
      <c r="A30198" s="177" t="s">
        <v>465</v>
      </c>
      <c r="B30198" s="177" t="s">
        <v>495</v>
      </c>
      <c r="C30198" s="177">
        <v>2050</v>
      </c>
      <c r="D30198" s="177" t="s">
        <v>158</v>
      </c>
      <c r="E30198" s="177" t="s">
        <v>159</v>
      </c>
      <c r="F30198" s="177" t="s">
        <v>501</v>
      </c>
      <c r="G30198" s="177">
        <v>845</v>
      </c>
      <c r="H30198" s="177">
        <v>1.1295734904706501E-2</v>
      </c>
      <c r="I30198" s="136" t="b">
        <f>OR(L30198='PERAC-ngpPrcsTnD-mthncptr'!$B$1,L30198='PERAC-ngpPrcsTnD-mthncptr'!$C$1,L30198='PERAC-ngpPrcsTnD-mthncptr'!$D$1)</f>
        <v>0</v>
      </c>
      <c r="J30198" s="136">
        <f>IF(I30198=TRUE,G30198+'NPV Calcs'!$D$14,G30198)</f>
        <v>845</v>
      </c>
      <c r="K30198" s="176">
        <f>IF(OR(B30198="GAS",B30198="COL",B30198="LAN",B30198="RICE",B30198="LIVE"),H30198*About!$B$98,IF(OR(B30198="CROP",B30198="NAA"),H30198*About!$B$99,H30198))</f>
        <v>1.1295734904706501E-2</v>
      </c>
      <c r="L30198" s="136" t="str">
        <f>INDEX('EPA Tech to Policy Mapping'!$D:$D,MATCH('EPA Data'!F30198,'EPA Tech to Policy Mapping'!$C:$C,0))</f>
        <v>F-gas inspection maintenance retrofitting</v>
      </c>
    </row>
    <row r="30199" spans="1:12" x14ac:dyDescent="0.35">
      <c r="A30199" s="177" t="s">
        <v>465</v>
      </c>
      <c r="B30199" s="177" t="s">
        <v>495</v>
      </c>
      <c r="C30199" s="177">
        <v>2050</v>
      </c>
      <c r="D30199" s="177" t="s">
        <v>158</v>
      </c>
      <c r="E30199" s="177" t="s">
        <v>159</v>
      </c>
      <c r="F30199" s="177" t="s">
        <v>501</v>
      </c>
      <c r="G30199" s="177">
        <v>100000</v>
      </c>
      <c r="H30199" s="1">
        <v>9.9999999999999998E-13</v>
      </c>
      <c r="I30199" s="136" t="b">
        <f>OR(L30199='PERAC-ngpPrcsTnD-mthncptr'!$B$1,L30199='PERAC-ngpPrcsTnD-mthncptr'!$C$1,L30199='PERAC-ngpPrcsTnD-mthncptr'!$D$1)</f>
        <v>0</v>
      </c>
      <c r="J30199" s="136">
        <f>IF(I30199=TRUE,G30199+'NPV Calcs'!$D$14,G30199)</f>
        <v>100000</v>
      </c>
      <c r="K30199" s="176">
        <f>IF(OR(B30199="GAS",B30199="COL",B30199="LAN",B30199="RICE",B30199="LIVE"),H30199*About!$B$98,IF(OR(B30199="CROP",B30199="NAA"),H30199*About!$B$99,H30199))</f>
        <v>9.9999999999999998E-13</v>
      </c>
      <c r="L30199" s="136" t="str">
        <f>INDEX('EPA Tech to Policy Mapping'!$D:$D,MATCH('EPA Data'!F30199,'EPA Tech to Policy Mapping'!$C:$C,0))</f>
        <v>F-gas inspection maintenance retrofitting</v>
      </c>
    </row>
    <row r="30200" spans="1:12" x14ac:dyDescent="0.35">
      <c r="A30200" s="177" t="s">
        <v>465</v>
      </c>
      <c r="B30200" s="177" t="s">
        <v>495</v>
      </c>
      <c r="C30200" s="177">
        <v>2050</v>
      </c>
      <c r="D30200" s="177" t="s">
        <v>215</v>
      </c>
      <c r="E30200" s="177" t="s">
        <v>216</v>
      </c>
      <c r="F30200" s="177" t="s">
        <v>496</v>
      </c>
      <c r="G30200" s="177">
        <v>-100000</v>
      </c>
      <c r="H30200" s="177">
        <v>0</v>
      </c>
      <c r="I30200" s="136" t="b">
        <f>OR(L30200='PERAC-ngpPrcsTnD-mthncptr'!$B$1,L30200='PERAC-ngpPrcsTnD-mthncptr'!$C$1,L30200='PERAC-ngpPrcsTnD-mthncptr'!$D$1)</f>
        <v>0</v>
      </c>
      <c r="J30200" s="136">
        <f>IF(I30200=TRUE,G30200+'NPV Calcs'!$D$14,G30200)</f>
        <v>-100000</v>
      </c>
      <c r="K30200" s="176">
        <f>IF(OR(B30200="GAS",B30200="COL",B30200="LAN",B30200="RICE",B30200="LIVE"),H30200*About!$B$98,IF(OR(B30200="CROP",B30200="NAA"),H30200*About!$B$99,H30200))</f>
        <v>0</v>
      </c>
      <c r="L30200" s="136" t="str">
        <f>INDEX('EPA Tech to Policy Mapping'!$D:$D,MATCH('EPA Data'!F30200,'EPA Tech to Policy Mapping'!$C:$C,0))</f>
        <v>F-gas inspection maintenance retrofitting</v>
      </c>
    </row>
    <row r="30201" spans="1:12" x14ac:dyDescent="0.35">
      <c r="A30201" s="177" t="s">
        <v>465</v>
      </c>
      <c r="B30201" s="177" t="s">
        <v>495</v>
      </c>
      <c r="C30201" s="177">
        <v>2050</v>
      </c>
      <c r="D30201" s="177" t="s">
        <v>215</v>
      </c>
      <c r="E30201" s="177" t="s">
        <v>216</v>
      </c>
      <c r="F30201" s="177" t="s">
        <v>496</v>
      </c>
      <c r="G30201" s="177">
        <v>2</v>
      </c>
      <c r="H30201" s="177">
        <v>1.4734305143356301</v>
      </c>
      <c r="I30201" s="136" t="b">
        <f>OR(L30201='PERAC-ngpPrcsTnD-mthncptr'!$B$1,L30201='PERAC-ngpPrcsTnD-mthncptr'!$C$1,L30201='PERAC-ngpPrcsTnD-mthncptr'!$D$1)</f>
        <v>0</v>
      </c>
      <c r="J30201" s="136">
        <f>IF(I30201=TRUE,G30201+'NPV Calcs'!$D$14,G30201)</f>
        <v>2</v>
      </c>
      <c r="K30201" s="176">
        <f>IF(OR(B30201="GAS",B30201="COL",B30201="LAN",B30201="RICE",B30201="LIVE"),H30201*About!$B$98,IF(OR(B30201="CROP",B30201="NAA"),H30201*About!$B$99,H30201))</f>
        <v>1.4734305143356301</v>
      </c>
      <c r="L30201" s="136" t="str">
        <f>INDEX('EPA Tech to Policy Mapping'!$D:$D,MATCH('EPA Data'!F30201,'EPA Tech to Policy Mapping'!$C:$C,0))</f>
        <v>F-gas inspection maintenance retrofitting</v>
      </c>
    </row>
    <row r="30202" spans="1:12" x14ac:dyDescent="0.35">
      <c r="A30202" s="177" t="s">
        <v>465</v>
      </c>
      <c r="B30202" s="177" t="s">
        <v>495</v>
      </c>
      <c r="C30202" s="177">
        <v>2050</v>
      </c>
      <c r="D30202" s="177" t="s">
        <v>215</v>
      </c>
      <c r="E30202" s="177" t="s">
        <v>216</v>
      </c>
      <c r="F30202" s="177" t="s">
        <v>496</v>
      </c>
      <c r="G30202" s="177">
        <v>2</v>
      </c>
      <c r="H30202" s="177">
        <v>0</v>
      </c>
      <c r="I30202" s="136" t="b">
        <f>OR(L30202='PERAC-ngpPrcsTnD-mthncptr'!$B$1,L30202='PERAC-ngpPrcsTnD-mthncptr'!$C$1,L30202='PERAC-ngpPrcsTnD-mthncptr'!$D$1)</f>
        <v>0</v>
      </c>
      <c r="J30202" s="136">
        <f>IF(I30202=TRUE,G30202+'NPV Calcs'!$D$14,G30202)</f>
        <v>2</v>
      </c>
      <c r="K30202" s="176">
        <f>IF(OR(B30202="GAS",B30202="COL",B30202="LAN",B30202="RICE",B30202="LIVE"),H30202*About!$B$98,IF(OR(B30202="CROP",B30202="NAA"),H30202*About!$B$99,H30202))</f>
        <v>0</v>
      </c>
      <c r="L30202" s="136" t="str">
        <f>INDEX('EPA Tech to Policy Mapping'!$D:$D,MATCH('EPA Data'!F30202,'EPA Tech to Policy Mapping'!$C:$C,0))</f>
        <v>F-gas inspection maintenance retrofitting</v>
      </c>
    </row>
    <row r="30203" spans="1:12" x14ac:dyDescent="0.35">
      <c r="A30203" s="177" t="s">
        <v>465</v>
      </c>
      <c r="B30203" s="177" t="s">
        <v>495</v>
      </c>
      <c r="C30203" s="177">
        <v>2050</v>
      </c>
      <c r="D30203" s="177" t="s">
        <v>215</v>
      </c>
      <c r="E30203" s="177" t="s">
        <v>216</v>
      </c>
      <c r="F30203" s="177" t="s">
        <v>497</v>
      </c>
      <c r="G30203" s="177">
        <v>46</v>
      </c>
      <c r="H30203" s="177">
        <v>0.36835762858390803</v>
      </c>
      <c r="I30203" s="136" t="b">
        <f>OR(L30203='PERAC-ngpPrcsTnD-mthncptr'!$B$1,L30203='PERAC-ngpPrcsTnD-mthncptr'!$C$1,L30203='PERAC-ngpPrcsTnD-mthncptr'!$D$1)</f>
        <v>0</v>
      </c>
      <c r="J30203" s="136">
        <f>IF(I30203=TRUE,G30203+'NPV Calcs'!$D$14,G30203)</f>
        <v>46</v>
      </c>
      <c r="K30203" s="176">
        <f>IF(OR(B30203="GAS",B30203="COL",B30203="LAN",B30203="RICE",B30203="LIVE"),H30203*About!$B$98,IF(OR(B30203="CROP",B30203="NAA"),H30203*About!$B$99,H30203))</f>
        <v>0.36835762858390803</v>
      </c>
      <c r="L30203" s="136" t="str">
        <f>INDEX('EPA Tech to Policy Mapping'!$D:$D,MATCH('EPA Data'!F30203,'EPA Tech to Policy Mapping'!$C:$C,0))</f>
        <v>F-gas recovery and recycling</v>
      </c>
    </row>
    <row r="30204" spans="1:12" x14ac:dyDescent="0.35">
      <c r="A30204" s="177" t="s">
        <v>465</v>
      </c>
      <c r="B30204" s="177" t="s">
        <v>495</v>
      </c>
      <c r="C30204" s="177">
        <v>2050</v>
      </c>
      <c r="D30204" s="177" t="s">
        <v>215</v>
      </c>
      <c r="E30204" s="177" t="s">
        <v>216</v>
      </c>
      <c r="F30204" s="177" t="s">
        <v>499</v>
      </c>
      <c r="G30204" s="177">
        <v>238</v>
      </c>
      <c r="H30204" s="177">
        <v>0.38229399919509799</v>
      </c>
      <c r="I30204" s="136" t="b">
        <f>OR(L30204='PERAC-ngpPrcsTnD-mthncptr'!$B$1,L30204='PERAC-ngpPrcsTnD-mthncptr'!$C$1,L30204='PERAC-ngpPrcsTnD-mthncptr'!$D$1)</f>
        <v>0</v>
      </c>
      <c r="J30204" s="136">
        <f>IF(I30204=TRUE,G30204+'NPV Calcs'!$D$14,G30204)</f>
        <v>238</v>
      </c>
      <c r="K30204" s="176">
        <f>IF(OR(B30204="GAS",B30204="COL",B30204="LAN",B30204="RICE",B30204="LIVE"),H30204*About!$B$98,IF(OR(B30204="CROP",B30204="NAA"),H30204*About!$B$99,H30204))</f>
        <v>0.38229399919509799</v>
      </c>
      <c r="L30204" s="136" t="str">
        <f>INDEX('EPA Tech to Policy Mapping'!$D:$D,MATCH('EPA Data'!F30204,'EPA Tech to Policy Mapping'!$C:$C,0))</f>
        <v>F-gas inspection maintenance retrofitting</v>
      </c>
    </row>
    <row r="30205" spans="1:12" x14ac:dyDescent="0.35">
      <c r="A30205" s="177" t="s">
        <v>465</v>
      </c>
      <c r="B30205" s="177" t="s">
        <v>495</v>
      </c>
      <c r="C30205" s="177">
        <v>2050</v>
      </c>
      <c r="D30205" s="177" t="s">
        <v>215</v>
      </c>
      <c r="E30205" s="177" t="s">
        <v>216</v>
      </c>
      <c r="F30205" s="177" t="s">
        <v>500</v>
      </c>
      <c r="G30205" s="177">
        <v>344</v>
      </c>
      <c r="H30205" s="177">
        <v>0.38229399919509799</v>
      </c>
      <c r="I30205" s="136" t="b">
        <f>OR(L30205='PERAC-ngpPrcsTnD-mthncptr'!$B$1,L30205='PERAC-ngpPrcsTnD-mthncptr'!$C$1,L30205='PERAC-ngpPrcsTnD-mthncptr'!$D$1)</f>
        <v>0</v>
      </c>
      <c r="J30205" s="136">
        <f>IF(I30205=TRUE,G30205+'NPV Calcs'!$D$14,G30205)</f>
        <v>344</v>
      </c>
      <c r="K30205" s="176">
        <f>IF(OR(B30205="GAS",B30205="COL",B30205="LAN",B30205="RICE",B30205="LIVE"),H30205*About!$B$98,IF(OR(B30205="CROP",B30205="NAA"),H30205*About!$B$99,H30205))</f>
        <v>0.38229399919509799</v>
      </c>
      <c r="L30205" s="136" t="str">
        <f>INDEX('EPA Tech to Policy Mapping'!$D:$D,MATCH('EPA Data'!F30205,'EPA Tech to Policy Mapping'!$C:$C,0))</f>
        <v>F-gas substitution</v>
      </c>
    </row>
    <row r="30206" spans="1:12" x14ac:dyDescent="0.35">
      <c r="A30206" s="177" t="s">
        <v>465</v>
      </c>
      <c r="B30206" s="177" t="s">
        <v>495</v>
      </c>
      <c r="C30206" s="177">
        <v>2050</v>
      </c>
      <c r="D30206" s="177" t="s">
        <v>215</v>
      </c>
      <c r="E30206" s="177" t="s">
        <v>216</v>
      </c>
      <c r="F30206" s="177" t="s">
        <v>498</v>
      </c>
      <c r="G30206" s="177">
        <v>491</v>
      </c>
      <c r="H30206" s="177">
        <v>6.4216673374175998E-2</v>
      </c>
      <c r="I30206" s="136" t="b">
        <f>OR(L30206='PERAC-ngpPrcsTnD-mthncptr'!$B$1,L30206='PERAC-ngpPrcsTnD-mthncptr'!$C$1,L30206='PERAC-ngpPrcsTnD-mthncptr'!$D$1)</f>
        <v>0</v>
      </c>
      <c r="J30206" s="136">
        <f>IF(I30206=TRUE,G30206+'NPV Calcs'!$D$14,G30206)</f>
        <v>491</v>
      </c>
      <c r="K30206" s="176">
        <f>IF(OR(B30206="GAS",B30206="COL",B30206="LAN",B30206="RICE",B30206="LIVE"),H30206*About!$B$98,IF(OR(B30206="CROP",B30206="NAA"),H30206*About!$B$99,H30206))</f>
        <v>6.4216673374175998E-2</v>
      </c>
      <c r="L30206" s="136" t="str">
        <f>INDEX('EPA Tech to Policy Mapping'!$D:$D,MATCH('EPA Data'!F30206,'EPA Tech to Policy Mapping'!$C:$C,0))</f>
        <v>F-gas inspection maintenance retrofitting</v>
      </c>
    </row>
    <row r="30207" spans="1:12" x14ac:dyDescent="0.35">
      <c r="A30207" s="177" t="s">
        <v>465</v>
      </c>
      <c r="B30207" s="177" t="s">
        <v>495</v>
      </c>
      <c r="C30207" s="177">
        <v>2050</v>
      </c>
      <c r="D30207" s="177" t="s">
        <v>215</v>
      </c>
      <c r="E30207" s="177" t="s">
        <v>216</v>
      </c>
      <c r="F30207" s="177" t="s">
        <v>501</v>
      </c>
      <c r="G30207" s="177">
        <v>967</v>
      </c>
      <c r="H30207" s="177">
        <v>6.4216673374175998E-2</v>
      </c>
      <c r="I30207" s="136" t="b">
        <f>OR(L30207='PERAC-ngpPrcsTnD-mthncptr'!$B$1,L30207='PERAC-ngpPrcsTnD-mthncptr'!$C$1,L30207='PERAC-ngpPrcsTnD-mthncptr'!$D$1)</f>
        <v>0</v>
      </c>
      <c r="J30207" s="136">
        <f>IF(I30207=TRUE,G30207+'NPV Calcs'!$D$14,G30207)</f>
        <v>967</v>
      </c>
      <c r="K30207" s="176">
        <f>IF(OR(B30207="GAS",B30207="COL",B30207="LAN",B30207="RICE",B30207="LIVE"),H30207*About!$B$98,IF(OR(B30207="CROP",B30207="NAA"),H30207*About!$B$99,H30207))</f>
        <v>6.4216673374175998E-2</v>
      </c>
      <c r="L30207" s="136" t="str">
        <f>INDEX('EPA Tech to Policy Mapping'!$D:$D,MATCH('EPA Data'!F30207,'EPA Tech to Policy Mapping'!$C:$C,0))</f>
        <v>F-gas inspection maintenance retrofitting</v>
      </c>
    </row>
    <row r="30208" spans="1:12" x14ac:dyDescent="0.35">
      <c r="A30208" s="177" t="s">
        <v>465</v>
      </c>
      <c r="B30208" s="177" t="s">
        <v>495</v>
      </c>
      <c r="C30208" s="177">
        <v>2050</v>
      </c>
      <c r="D30208" s="177" t="s">
        <v>215</v>
      </c>
      <c r="E30208" s="177" t="s">
        <v>216</v>
      </c>
      <c r="F30208" s="177" t="s">
        <v>501</v>
      </c>
      <c r="G30208" s="177">
        <v>100000</v>
      </c>
      <c r="H30208" s="1">
        <v>9.9999999999999998E-13</v>
      </c>
      <c r="I30208" s="136" t="b">
        <f>OR(L30208='PERAC-ngpPrcsTnD-mthncptr'!$B$1,L30208='PERAC-ngpPrcsTnD-mthncptr'!$C$1,L30208='PERAC-ngpPrcsTnD-mthncptr'!$D$1)</f>
        <v>0</v>
      </c>
      <c r="J30208" s="136">
        <f>IF(I30208=TRUE,G30208+'NPV Calcs'!$D$14,G30208)</f>
        <v>100000</v>
      </c>
      <c r="K30208" s="176">
        <f>IF(OR(B30208="GAS",B30208="COL",B30208="LAN",B30208="RICE",B30208="LIVE"),H30208*About!$B$98,IF(OR(B30208="CROP",B30208="NAA"),H30208*About!$B$99,H30208))</f>
        <v>9.9999999999999998E-13</v>
      </c>
      <c r="L30208" s="136" t="str">
        <f>INDEX('EPA Tech to Policy Mapping'!$D:$D,MATCH('EPA Data'!F30208,'EPA Tech to Policy Mapping'!$C:$C,0))</f>
        <v>F-gas inspection maintenance retrofitting</v>
      </c>
    </row>
    <row r="30209" spans="1:12" x14ac:dyDescent="0.35">
      <c r="A30209" s="177" t="s">
        <v>465</v>
      </c>
      <c r="B30209" s="177" t="s">
        <v>495</v>
      </c>
      <c r="C30209" s="177">
        <v>2050</v>
      </c>
      <c r="D30209" s="177" t="s">
        <v>291</v>
      </c>
      <c r="E30209" s="177" t="s">
        <v>292</v>
      </c>
      <c r="F30209" s="177" t="s">
        <v>496</v>
      </c>
      <c r="G30209" s="177">
        <v>-100000</v>
      </c>
      <c r="H30209" s="177">
        <v>0</v>
      </c>
      <c r="I30209" s="136" t="b">
        <f>OR(L30209='PERAC-ngpPrcsTnD-mthncptr'!$B$1,L30209='PERAC-ngpPrcsTnD-mthncptr'!$C$1,L30209='PERAC-ngpPrcsTnD-mthncptr'!$D$1)</f>
        <v>0</v>
      </c>
      <c r="J30209" s="136">
        <f>IF(I30209=TRUE,G30209+'NPV Calcs'!$D$14,G30209)</f>
        <v>-100000</v>
      </c>
      <c r="K30209" s="176">
        <f>IF(OR(B30209="GAS",B30209="COL",B30209="LAN",B30209="RICE",B30209="LIVE"),H30209*About!$B$98,IF(OR(B30209="CROP",B30209="NAA"),H30209*About!$B$99,H30209))</f>
        <v>0</v>
      </c>
      <c r="L30209" s="136" t="str">
        <f>INDEX('EPA Tech to Policy Mapping'!$D:$D,MATCH('EPA Data'!F30209,'EPA Tech to Policy Mapping'!$C:$C,0))</f>
        <v>F-gas inspection maintenance retrofitting</v>
      </c>
    </row>
    <row r="30210" spans="1:12" x14ac:dyDescent="0.35">
      <c r="A30210" s="177" t="s">
        <v>465</v>
      </c>
      <c r="B30210" s="177" t="s">
        <v>495</v>
      </c>
      <c r="C30210" s="177">
        <v>2050</v>
      </c>
      <c r="D30210" s="177" t="s">
        <v>291</v>
      </c>
      <c r="E30210" s="177" t="s">
        <v>292</v>
      </c>
      <c r="F30210" s="177" t="s">
        <v>496</v>
      </c>
      <c r="G30210" s="177">
        <v>3</v>
      </c>
      <c r="H30210" s="177">
        <v>0</v>
      </c>
      <c r="I30210" s="136" t="b">
        <f>OR(L30210='PERAC-ngpPrcsTnD-mthncptr'!$B$1,L30210='PERAC-ngpPrcsTnD-mthncptr'!$C$1,L30210='PERAC-ngpPrcsTnD-mthncptr'!$D$1)</f>
        <v>0</v>
      </c>
      <c r="J30210" s="136">
        <f>IF(I30210=TRUE,G30210+'NPV Calcs'!$D$14,G30210)</f>
        <v>3</v>
      </c>
      <c r="K30210" s="176">
        <f>IF(OR(B30210="GAS",B30210="COL",B30210="LAN",B30210="RICE",B30210="LIVE"),H30210*About!$B$98,IF(OR(B30210="CROP",B30210="NAA"),H30210*About!$B$99,H30210))</f>
        <v>0</v>
      </c>
      <c r="L30210" s="136" t="str">
        <f>INDEX('EPA Tech to Policy Mapping'!$D:$D,MATCH('EPA Data'!F30210,'EPA Tech to Policy Mapping'!$C:$C,0))</f>
        <v>F-gas inspection maintenance retrofitting</v>
      </c>
    </row>
    <row r="30211" spans="1:12" x14ac:dyDescent="0.35">
      <c r="A30211" s="177" t="s">
        <v>465</v>
      </c>
      <c r="B30211" s="177" t="s">
        <v>495</v>
      </c>
      <c r="C30211" s="177">
        <v>2050</v>
      </c>
      <c r="D30211" s="177" t="s">
        <v>291</v>
      </c>
      <c r="E30211" s="177" t="s">
        <v>292</v>
      </c>
      <c r="F30211" s="177" t="s">
        <v>496</v>
      </c>
      <c r="G30211" s="177">
        <v>3</v>
      </c>
      <c r="H30211" s="177">
        <v>2.1908614635467498</v>
      </c>
      <c r="I30211" s="136" t="b">
        <f>OR(L30211='PERAC-ngpPrcsTnD-mthncptr'!$B$1,L30211='PERAC-ngpPrcsTnD-mthncptr'!$C$1,L30211='PERAC-ngpPrcsTnD-mthncptr'!$D$1)</f>
        <v>0</v>
      </c>
      <c r="J30211" s="136">
        <f>IF(I30211=TRUE,G30211+'NPV Calcs'!$D$14,G30211)</f>
        <v>3</v>
      </c>
      <c r="K30211" s="176">
        <f>IF(OR(B30211="GAS",B30211="COL",B30211="LAN",B30211="RICE",B30211="LIVE"),H30211*About!$B$98,IF(OR(B30211="CROP",B30211="NAA"),H30211*About!$B$99,H30211))</f>
        <v>2.1908614635467498</v>
      </c>
      <c r="L30211" s="136" t="str">
        <f>INDEX('EPA Tech to Policy Mapping'!$D:$D,MATCH('EPA Data'!F30211,'EPA Tech to Policy Mapping'!$C:$C,0))</f>
        <v>F-gas inspection maintenance retrofitting</v>
      </c>
    </row>
    <row r="30212" spans="1:12" x14ac:dyDescent="0.35">
      <c r="A30212" s="177" t="s">
        <v>465</v>
      </c>
      <c r="B30212" s="177" t="s">
        <v>495</v>
      </c>
      <c r="C30212" s="177">
        <v>2050</v>
      </c>
      <c r="D30212" s="177" t="s">
        <v>291</v>
      </c>
      <c r="E30212" s="177" t="s">
        <v>292</v>
      </c>
      <c r="F30212" s="177" t="s">
        <v>497</v>
      </c>
      <c r="G30212" s="177">
        <v>67</v>
      </c>
      <c r="H30212" s="177">
        <v>0.54771536588668801</v>
      </c>
      <c r="I30212" s="136" t="b">
        <f>OR(L30212='PERAC-ngpPrcsTnD-mthncptr'!$B$1,L30212='PERAC-ngpPrcsTnD-mthncptr'!$C$1,L30212='PERAC-ngpPrcsTnD-mthncptr'!$D$1)</f>
        <v>0</v>
      </c>
      <c r="J30212" s="136">
        <f>IF(I30212=TRUE,G30212+'NPV Calcs'!$D$14,G30212)</f>
        <v>67</v>
      </c>
      <c r="K30212" s="176">
        <f>IF(OR(B30212="GAS",B30212="COL",B30212="LAN",B30212="RICE",B30212="LIVE"),H30212*About!$B$98,IF(OR(B30212="CROP",B30212="NAA"),H30212*About!$B$99,H30212))</f>
        <v>0.54771536588668801</v>
      </c>
      <c r="L30212" s="136" t="str">
        <f>INDEX('EPA Tech to Policy Mapping'!$D:$D,MATCH('EPA Data'!F30212,'EPA Tech to Policy Mapping'!$C:$C,0))</f>
        <v>F-gas recovery and recycling</v>
      </c>
    </row>
    <row r="30213" spans="1:12" x14ac:dyDescent="0.35">
      <c r="A30213" s="177" t="s">
        <v>465</v>
      </c>
      <c r="B30213" s="177" t="s">
        <v>495</v>
      </c>
      <c r="C30213" s="177">
        <v>2050</v>
      </c>
      <c r="D30213" s="177" t="s">
        <v>291</v>
      </c>
      <c r="E30213" s="177" t="s">
        <v>292</v>
      </c>
      <c r="F30213" s="177" t="s">
        <v>499</v>
      </c>
      <c r="G30213" s="177">
        <v>349</v>
      </c>
      <c r="H30213" s="177">
        <v>0.56843751668929998</v>
      </c>
      <c r="I30213" s="136" t="b">
        <f>OR(L30213='PERAC-ngpPrcsTnD-mthncptr'!$B$1,L30213='PERAC-ngpPrcsTnD-mthncptr'!$C$1,L30213='PERAC-ngpPrcsTnD-mthncptr'!$D$1)</f>
        <v>0</v>
      </c>
      <c r="J30213" s="136">
        <f>IF(I30213=TRUE,G30213+'NPV Calcs'!$D$14,G30213)</f>
        <v>349</v>
      </c>
      <c r="K30213" s="176">
        <f>IF(OR(B30213="GAS",B30213="COL",B30213="LAN",B30213="RICE",B30213="LIVE"),H30213*About!$B$98,IF(OR(B30213="CROP",B30213="NAA"),H30213*About!$B$99,H30213))</f>
        <v>0.56843751668929998</v>
      </c>
      <c r="L30213" s="136" t="str">
        <f>INDEX('EPA Tech to Policy Mapping'!$D:$D,MATCH('EPA Data'!F30213,'EPA Tech to Policy Mapping'!$C:$C,0))</f>
        <v>F-gas inspection maintenance retrofitting</v>
      </c>
    </row>
    <row r="30214" spans="1:12" x14ac:dyDescent="0.35">
      <c r="A30214" s="177" t="s">
        <v>465</v>
      </c>
      <c r="B30214" s="177" t="s">
        <v>495</v>
      </c>
      <c r="C30214" s="177">
        <v>2050</v>
      </c>
      <c r="D30214" s="177" t="s">
        <v>291</v>
      </c>
      <c r="E30214" s="177" t="s">
        <v>292</v>
      </c>
      <c r="F30214" s="177" t="s">
        <v>500</v>
      </c>
      <c r="G30214" s="177">
        <v>505</v>
      </c>
      <c r="H30214" s="177">
        <v>0.56843751668929998</v>
      </c>
      <c r="I30214" s="136" t="b">
        <f>OR(L30214='PERAC-ngpPrcsTnD-mthncptr'!$B$1,L30214='PERAC-ngpPrcsTnD-mthncptr'!$C$1,L30214='PERAC-ngpPrcsTnD-mthncptr'!$D$1)</f>
        <v>0</v>
      </c>
      <c r="J30214" s="136">
        <f>IF(I30214=TRUE,G30214+'NPV Calcs'!$D$14,G30214)</f>
        <v>505</v>
      </c>
      <c r="K30214" s="176">
        <f>IF(OR(B30214="GAS",B30214="COL",B30214="LAN",B30214="RICE",B30214="LIVE"),H30214*About!$B$98,IF(OR(B30214="CROP",B30214="NAA"),H30214*About!$B$99,H30214))</f>
        <v>0.56843751668929998</v>
      </c>
      <c r="L30214" s="136" t="str">
        <f>INDEX('EPA Tech to Policy Mapping'!$D:$D,MATCH('EPA Data'!F30214,'EPA Tech to Policy Mapping'!$C:$C,0))</f>
        <v>F-gas substitution</v>
      </c>
    </row>
    <row r="30215" spans="1:12" x14ac:dyDescent="0.35">
      <c r="A30215" s="177" t="s">
        <v>465</v>
      </c>
      <c r="B30215" s="177" t="s">
        <v>495</v>
      </c>
      <c r="C30215" s="177">
        <v>2050</v>
      </c>
      <c r="D30215" s="177" t="s">
        <v>291</v>
      </c>
      <c r="E30215" s="177" t="s">
        <v>292</v>
      </c>
      <c r="F30215" s="177" t="s">
        <v>498</v>
      </c>
      <c r="G30215" s="177">
        <v>722</v>
      </c>
      <c r="H30215" s="177">
        <v>9.5484539866447393E-2</v>
      </c>
      <c r="I30215" s="136" t="b">
        <f>OR(L30215='PERAC-ngpPrcsTnD-mthncptr'!$B$1,L30215='PERAC-ngpPrcsTnD-mthncptr'!$C$1,L30215='PERAC-ngpPrcsTnD-mthncptr'!$D$1)</f>
        <v>0</v>
      </c>
      <c r="J30215" s="136">
        <f>IF(I30215=TRUE,G30215+'NPV Calcs'!$D$14,G30215)</f>
        <v>722</v>
      </c>
      <c r="K30215" s="176">
        <f>IF(OR(B30215="GAS",B30215="COL",B30215="LAN",B30215="RICE",B30215="LIVE"),H30215*About!$B$98,IF(OR(B30215="CROP",B30215="NAA"),H30215*About!$B$99,H30215))</f>
        <v>9.5484539866447393E-2</v>
      </c>
      <c r="L30215" s="136" t="str">
        <f>INDEX('EPA Tech to Policy Mapping'!$D:$D,MATCH('EPA Data'!F30215,'EPA Tech to Policy Mapping'!$C:$C,0))</f>
        <v>F-gas inspection maintenance retrofitting</v>
      </c>
    </row>
    <row r="30216" spans="1:12" x14ac:dyDescent="0.35">
      <c r="A30216" s="177" t="s">
        <v>465</v>
      </c>
      <c r="B30216" s="177" t="s">
        <v>495</v>
      </c>
      <c r="C30216" s="177">
        <v>2050</v>
      </c>
      <c r="D30216" s="177" t="s">
        <v>291</v>
      </c>
      <c r="E30216" s="177" t="s">
        <v>292</v>
      </c>
      <c r="F30216" s="177" t="s">
        <v>501</v>
      </c>
      <c r="G30216" s="177">
        <v>1420</v>
      </c>
      <c r="H30216" s="177">
        <v>9.5484539866447393E-2</v>
      </c>
      <c r="I30216" s="136" t="b">
        <f>OR(L30216='PERAC-ngpPrcsTnD-mthncptr'!$B$1,L30216='PERAC-ngpPrcsTnD-mthncptr'!$C$1,L30216='PERAC-ngpPrcsTnD-mthncptr'!$D$1)</f>
        <v>0</v>
      </c>
      <c r="J30216" s="136">
        <f>IF(I30216=TRUE,G30216+'NPV Calcs'!$D$14,G30216)</f>
        <v>1420</v>
      </c>
      <c r="K30216" s="176">
        <f>IF(OR(B30216="GAS",B30216="COL",B30216="LAN",B30216="RICE",B30216="LIVE"),H30216*About!$B$98,IF(OR(B30216="CROP",B30216="NAA"),H30216*About!$B$99,H30216))</f>
        <v>9.5484539866447393E-2</v>
      </c>
      <c r="L30216" s="136" t="str">
        <f>INDEX('EPA Tech to Policy Mapping'!$D:$D,MATCH('EPA Data'!F30216,'EPA Tech to Policy Mapping'!$C:$C,0))</f>
        <v>F-gas inspection maintenance retrofitting</v>
      </c>
    </row>
    <row r="30217" spans="1:12" x14ac:dyDescent="0.35">
      <c r="A30217" s="177" t="s">
        <v>465</v>
      </c>
      <c r="B30217" s="177" t="s">
        <v>495</v>
      </c>
      <c r="C30217" s="177">
        <v>2050</v>
      </c>
      <c r="D30217" s="177" t="s">
        <v>291</v>
      </c>
      <c r="E30217" s="177" t="s">
        <v>292</v>
      </c>
      <c r="F30217" s="177" t="s">
        <v>501</v>
      </c>
      <c r="G30217" s="177">
        <v>100000</v>
      </c>
      <c r="H30217" s="1">
        <v>9.9999999999999998E-13</v>
      </c>
      <c r="I30217" s="136" t="b">
        <f>OR(L30217='PERAC-ngpPrcsTnD-mthncptr'!$B$1,L30217='PERAC-ngpPrcsTnD-mthncptr'!$C$1,L30217='PERAC-ngpPrcsTnD-mthncptr'!$D$1)</f>
        <v>0</v>
      </c>
      <c r="J30217" s="136">
        <f>IF(I30217=TRUE,G30217+'NPV Calcs'!$D$14,G30217)</f>
        <v>100000</v>
      </c>
      <c r="K30217" s="176">
        <f>IF(OR(B30217="GAS",B30217="COL",B30217="LAN",B30217="RICE",B30217="LIVE"),H30217*About!$B$98,IF(OR(B30217="CROP",B30217="NAA"),H30217*About!$B$99,H30217))</f>
        <v>9.9999999999999998E-13</v>
      </c>
      <c r="L30217" s="136" t="str">
        <f>INDEX('EPA Tech to Policy Mapping'!$D:$D,MATCH('EPA Data'!F30217,'EPA Tech to Policy Mapping'!$C:$C,0))</f>
        <v>F-gas inspection maintenance retrofitting</v>
      </c>
    </row>
    <row r="30218" spans="1:12" x14ac:dyDescent="0.35">
      <c r="A30218" s="177" t="s">
        <v>465</v>
      </c>
      <c r="B30218" s="177" t="s">
        <v>495</v>
      </c>
      <c r="C30218" s="177">
        <v>2050</v>
      </c>
      <c r="D30218" s="177" t="s">
        <v>336</v>
      </c>
      <c r="E30218" s="177" t="s">
        <v>337</v>
      </c>
      <c r="F30218" s="177" t="s">
        <v>496</v>
      </c>
      <c r="G30218" s="177">
        <v>-100000</v>
      </c>
      <c r="H30218" s="177">
        <v>0</v>
      </c>
      <c r="I30218" s="136" t="b">
        <f>OR(L30218='PERAC-ngpPrcsTnD-mthncptr'!$B$1,L30218='PERAC-ngpPrcsTnD-mthncptr'!$C$1,L30218='PERAC-ngpPrcsTnD-mthncptr'!$D$1)</f>
        <v>0</v>
      </c>
      <c r="J30218" s="136">
        <f>IF(I30218=TRUE,G30218+'NPV Calcs'!$D$14,G30218)</f>
        <v>-100000</v>
      </c>
      <c r="K30218" s="176">
        <f>IF(OR(B30218="GAS",B30218="COL",B30218="LAN",B30218="RICE",B30218="LIVE"),H30218*About!$B$98,IF(OR(B30218="CROP",B30218="NAA"),H30218*About!$B$99,H30218))</f>
        <v>0</v>
      </c>
      <c r="L30218" s="136" t="str">
        <f>INDEX('EPA Tech to Policy Mapping'!$D:$D,MATCH('EPA Data'!F30218,'EPA Tech to Policy Mapping'!$C:$C,0))</f>
        <v>F-gas inspection maintenance retrofitting</v>
      </c>
    </row>
    <row r="30219" spans="1:12" x14ac:dyDescent="0.35">
      <c r="A30219" s="177" t="s">
        <v>465</v>
      </c>
      <c r="B30219" s="177" t="s">
        <v>495</v>
      </c>
      <c r="C30219" s="177">
        <v>2050</v>
      </c>
      <c r="D30219" s="177" t="s">
        <v>336</v>
      </c>
      <c r="E30219" s="177" t="s">
        <v>337</v>
      </c>
      <c r="F30219" s="177" t="s">
        <v>496</v>
      </c>
      <c r="G30219" s="177">
        <v>1</v>
      </c>
      <c r="H30219" s="177">
        <v>0.14904324710369099</v>
      </c>
      <c r="I30219" s="136" t="b">
        <f>OR(L30219='PERAC-ngpPrcsTnD-mthncptr'!$B$1,L30219='PERAC-ngpPrcsTnD-mthncptr'!$C$1,L30219='PERAC-ngpPrcsTnD-mthncptr'!$D$1)</f>
        <v>0</v>
      </c>
      <c r="J30219" s="136">
        <f>IF(I30219=TRUE,G30219+'NPV Calcs'!$D$14,G30219)</f>
        <v>1</v>
      </c>
      <c r="K30219" s="176">
        <f>IF(OR(B30219="GAS",B30219="COL",B30219="LAN",B30219="RICE",B30219="LIVE"),H30219*About!$B$98,IF(OR(B30219="CROP",B30219="NAA"),H30219*About!$B$99,H30219))</f>
        <v>0.14904324710369099</v>
      </c>
      <c r="L30219" s="136" t="str">
        <f>INDEX('EPA Tech to Policy Mapping'!$D:$D,MATCH('EPA Data'!F30219,'EPA Tech to Policy Mapping'!$C:$C,0))</f>
        <v>F-gas inspection maintenance retrofitting</v>
      </c>
    </row>
    <row r="30220" spans="1:12" x14ac:dyDescent="0.35">
      <c r="A30220" s="177" t="s">
        <v>465</v>
      </c>
      <c r="B30220" s="177" t="s">
        <v>495</v>
      </c>
      <c r="C30220" s="177">
        <v>2050</v>
      </c>
      <c r="D30220" s="177" t="s">
        <v>336</v>
      </c>
      <c r="E30220" s="177" t="s">
        <v>337</v>
      </c>
      <c r="F30220" s="177" t="s">
        <v>496</v>
      </c>
      <c r="G30220" s="177">
        <v>1</v>
      </c>
      <c r="H30220" s="177">
        <v>0</v>
      </c>
      <c r="I30220" s="136" t="b">
        <f>OR(L30220='PERAC-ngpPrcsTnD-mthncptr'!$B$1,L30220='PERAC-ngpPrcsTnD-mthncptr'!$C$1,L30220='PERAC-ngpPrcsTnD-mthncptr'!$D$1)</f>
        <v>0</v>
      </c>
      <c r="J30220" s="136">
        <f>IF(I30220=TRUE,G30220+'NPV Calcs'!$D$14,G30220)</f>
        <v>1</v>
      </c>
      <c r="K30220" s="176">
        <f>IF(OR(B30220="GAS",B30220="COL",B30220="LAN",B30220="RICE",B30220="LIVE"),H30220*About!$B$98,IF(OR(B30220="CROP",B30220="NAA"),H30220*About!$B$99,H30220))</f>
        <v>0</v>
      </c>
      <c r="L30220" s="136" t="str">
        <f>INDEX('EPA Tech to Policy Mapping'!$D:$D,MATCH('EPA Data'!F30220,'EPA Tech to Policy Mapping'!$C:$C,0))</f>
        <v>F-gas inspection maintenance retrofitting</v>
      </c>
    </row>
    <row r="30221" spans="1:12" x14ac:dyDescent="0.35">
      <c r="A30221" s="177" t="s">
        <v>465</v>
      </c>
      <c r="B30221" s="177" t="s">
        <v>495</v>
      </c>
      <c r="C30221" s="177">
        <v>2050</v>
      </c>
      <c r="D30221" s="177" t="s">
        <v>336</v>
      </c>
      <c r="E30221" s="177" t="s">
        <v>337</v>
      </c>
      <c r="F30221" s="177" t="s">
        <v>497</v>
      </c>
      <c r="G30221" s="177">
        <v>37</v>
      </c>
      <c r="H30221" s="177">
        <v>3.7260811775922803E-2</v>
      </c>
      <c r="I30221" s="136" t="b">
        <f>OR(L30221='PERAC-ngpPrcsTnD-mthncptr'!$B$1,L30221='PERAC-ngpPrcsTnD-mthncptr'!$C$1,L30221='PERAC-ngpPrcsTnD-mthncptr'!$D$1)</f>
        <v>0</v>
      </c>
      <c r="J30221" s="136">
        <f>IF(I30221=TRUE,G30221+'NPV Calcs'!$D$14,G30221)</f>
        <v>37</v>
      </c>
      <c r="K30221" s="176">
        <f>IF(OR(B30221="GAS",B30221="COL",B30221="LAN",B30221="RICE",B30221="LIVE"),H30221*About!$B$98,IF(OR(B30221="CROP",B30221="NAA"),H30221*About!$B$99,H30221))</f>
        <v>3.7260811775922803E-2</v>
      </c>
      <c r="L30221" s="136" t="str">
        <f>INDEX('EPA Tech to Policy Mapping'!$D:$D,MATCH('EPA Data'!F30221,'EPA Tech to Policy Mapping'!$C:$C,0))</f>
        <v>F-gas recovery and recycling</v>
      </c>
    </row>
    <row r="30222" spans="1:12" x14ac:dyDescent="0.35">
      <c r="A30222" s="177" t="s">
        <v>465</v>
      </c>
      <c r="B30222" s="177" t="s">
        <v>495</v>
      </c>
      <c r="C30222" s="177">
        <v>2050</v>
      </c>
      <c r="D30222" s="177" t="s">
        <v>336</v>
      </c>
      <c r="E30222" s="177" t="s">
        <v>337</v>
      </c>
      <c r="F30222" s="177" t="s">
        <v>499</v>
      </c>
      <c r="G30222" s="177">
        <v>198</v>
      </c>
      <c r="H30222" s="177">
        <v>3.86705324053764E-2</v>
      </c>
      <c r="I30222" s="136" t="b">
        <f>OR(L30222='PERAC-ngpPrcsTnD-mthncptr'!$B$1,L30222='PERAC-ngpPrcsTnD-mthncptr'!$C$1,L30222='PERAC-ngpPrcsTnD-mthncptr'!$D$1)</f>
        <v>0</v>
      </c>
      <c r="J30222" s="136">
        <f>IF(I30222=TRUE,G30222+'NPV Calcs'!$D$14,G30222)</f>
        <v>198</v>
      </c>
      <c r="K30222" s="176">
        <f>IF(OR(B30222="GAS",B30222="COL",B30222="LAN",B30222="RICE",B30222="LIVE"),H30222*About!$B$98,IF(OR(B30222="CROP",B30222="NAA"),H30222*About!$B$99,H30222))</f>
        <v>3.86705324053764E-2</v>
      </c>
      <c r="L30222" s="136" t="str">
        <f>INDEX('EPA Tech to Policy Mapping'!$D:$D,MATCH('EPA Data'!F30222,'EPA Tech to Policy Mapping'!$C:$C,0))</f>
        <v>F-gas inspection maintenance retrofitting</v>
      </c>
    </row>
    <row r="30223" spans="1:12" x14ac:dyDescent="0.35">
      <c r="A30223" s="177" t="s">
        <v>465</v>
      </c>
      <c r="B30223" s="177" t="s">
        <v>495</v>
      </c>
      <c r="C30223" s="177">
        <v>2050</v>
      </c>
      <c r="D30223" s="177" t="s">
        <v>336</v>
      </c>
      <c r="E30223" s="177" t="s">
        <v>337</v>
      </c>
      <c r="F30223" s="177" t="s">
        <v>500</v>
      </c>
      <c r="G30223" s="177">
        <v>287</v>
      </c>
      <c r="H30223" s="177">
        <v>3.86705324053764E-2</v>
      </c>
      <c r="I30223" s="136" t="b">
        <f>OR(L30223='PERAC-ngpPrcsTnD-mthncptr'!$B$1,L30223='PERAC-ngpPrcsTnD-mthncptr'!$C$1,L30223='PERAC-ngpPrcsTnD-mthncptr'!$D$1)</f>
        <v>0</v>
      </c>
      <c r="J30223" s="136">
        <f>IF(I30223=TRUE,G30223+'NPV Calcs'!$D$14,G30223)</f>
        <v>287</v>
      </c>
      <c r="K30223" s="176">
        <f>IF(OR(B30223="GAS",B30223="COL",B30223="LAN",B30223="RICE",B30223="LIVE"),H30223*About!$B$98,IF(OR(B30223="CROP",B30223="NAA"),H30223*About!$B$99,H30223))</f>
        <v>3.86705324053764E-2</v>
      </c>
      <c r="L30223" s="136" t="str">
        <f>INDEX('EPA Tech to Policy Mapping'!$D:$D,MATCH('EPA Data'!F30223,'EPA Tech to Policy Mapping'!$C:$C,0))</f>
        <v>F-gas substitution</v>
      </c>
    </row>
    <row r="30224" spans="1:12" x14ac:dyDescent="0.35">
      <c r="A30224" s="177" t="s">
        <v>465</v>
      </c>
      <c r="B30224" s="177" t="s">
        <v>495</v>
      </c>
      <c r="C30224" s="177">
        <v>2050</v>
      </c>
      <c r="D30224" s="177" t="s">
        <v>336</v>
      </c>
      <c r="E30224" s="177" t="s">
        <v>337</v>
      </c>
      <c r="F30224" s="177" t="s">
        <v>498</v>
      </c>
      <c r="G30224" s="177">
        <v>403</v>
      </c>
      <c r="H30224" s="177">
        <v>6.4957672730088E-3</v>
      </c>
      <c r="I30224" s="136" t="b">
        <f>OR(L30224='PERAC-ngpPrcsTnD-mthncptr'!$B$1,L30224='PERAC-ngpPrcsTnD-mthncptr'!$C$1,L30224='PERAC-ngpPrcsTnD-mthncptr'!$D$1)</f>
        <v>0</v>
      </c>
      <c r="J30224" s="136">
        <f>IF(I30224=TRUE,G30224+'NPV Calcs'!$D$14,G30224)</f>
        <v>403</v>
      </c>
      <c r="K30224" s="176">
        <f>IF(OR(B30224="GAS",B30224="COL",B30224="LAN",B30224="RICE",B30224="LIVE"),H30224*About!$B$98,IF(OR(B30224="CROP",B30224="NAA"),H30224*About!$B$99,H30224))</f>
        <v>6.4957672730088E-3</v>
      </c>
      <c r="L30224" s="136" t="str">
        <f>INDEX('EPA Tech to Policy Mapping'!$D:$D,MATCH('EPA Data'!F30224,'EPA Tech to Policy Mapping'!$C:$C,0))</f>
        <v>F-gas inspection maintenance retrofitting</v>
      </c>
    </row>
    <row r="30225" spans="1:12" x14ac:dyDescent="0.35">
      <c r="A30225" s="177" t="s">
        <v>465</v>
      </c>
      <c r="B30225" s="177" t="s">
        <v>495</v>
      </c>
      <c r="C30225" s="177">
        <v>2050</v>
      </c>
      <c r="D30225" s="177" t="s">
        <v>336</v>
      </c>
      <c r="E30225" s="177" t="s">
        <v>337</v>
      </c>
      <c r="F30225" s="177" t="s">
        <v>501</v>
      </c>
      <c r="G30225" s="177">
        <v>801</v>
      </c>
      <c r="H30225" s="177">
        <v>6.4957672730088E-3</v>
      </c>
      <c r="I30225" s="136" t="b">
        <f>OR(L30225='PERAC-ngpPrcsTnD-mthncptr'!$B$1,L30225='PERAC-ngpPrcsTnD-mthncptr'!$C$1,L30225='PERAC-ngpPrcsTnD-mthncptr'!$D$1)</f>
        <v>0</v>
      </c>
      <c r="J30225" s="136">
        <f>IF(I30225=TRUE,G30225+'NPV Calcs'!$D$14,G30225)</f>
        <v>801</v>
      </c>
      <c r="K30225" s="176">
        <f>IF(OR(B30225="GAS",B30225="COL",B30225="LAN",B30225="RICE",B30225="LIVE"),H30225*About!$B$98,IF(OR(B30225="CROP",B30225="NAA"),H30225*About!$B$99,H30225))</f>
        <v>6.4957672730088E-3</v>
      </c>
      <c r="L30225" s="136" t="str">
        <f>INDEX('EPA Tech to Policy Mapping'!$D:$D,MATCH('EPA Data'!F30225,'EPA Tech to Policy Mapping'!$C:$C,0))</f>
        <v>F-gas inspection maintenance retrofitting</v>
      </c>
    </row>
    <row r="30226" spans="1:12" x14ac:dyDescent="0.35">
      <c r="A30226" s="177" t="s">
        <v>465</v>
      </c>
      <c r="B30226" s="177" t="s">
        <v>495</v>
      </c>
      <c r="C30226" s="177">
        <v>2050</v>
      </c>
      <c r="D30226" s="177" t="s">
        <v>336</v>
      </c>
      <c r="E30226" s="177" t="s">
        <v>337</v>
      </c>
      <c r="F30226" s="177" t="s">
        <v>501</v>
      </c>
      <c r="G30226" s="177">
        <v>100000</v>
      </c>
      <c r="H30226" s="1">
        <v>9.9999999999999998E-13</v>
      </c>
      <c r="I30226" s="136" t="b">
        <f>OR(L30226='PERAC-ngpPrcsTnD-mthncptr'!$B$1,L30226='PERAC-ngpPrcsTnD-mthncptr'!$C$1,L30226='PERAC-ngpPrcsTnD-mthncptr'!$D$1)</f>
        <v>0</v>
      </c>
      <c r="J30226" s="136">
        <f>IF(I30226=TRUE,G30226+'NPV Calcs'!$D$14,G30226)</f>
        <v>100000</v>
      </c>
      <c r="K30226" s="176">
        <f>IF(OR(B30226="GAS",B30226="COL",B30226="LAN",B30226="RICE",B30226="LIVE"),H30226*About!$B$98,IF(OR(B30226="CROP",B30226="NAA"),H30226*About!$B$99,H30226))</f>
        <v>9.9999999999999998E-13</v>
      </c>
      <c r="L30226" s="136" t="str">
        <f>INDEX('EPA Tech to Policy Mapping'!$D:$D,MATCH('EPA Data'!F30226,'EPA Tech to Policy Mapping'!$C:$C,0))</f>
        <v>F-gas inspection maintenance retrofitting</v>
      </c>
    </row>
    <row r="30227" spans="1:12" x14ac:dyDescent="0.35">
      <c r="A30227" s="177" t="s">
        <v>465</v>
      </c>
      <c r="B30227" s="177" t="s">
        <v>504</v>
      </c>
      <c r="C30227" s="177">
        <v>2015</v>
      </c>
      <c r="D30227" s="177" t="s">
        <v>59</v>
      </c>
      <c r="G30227" s="177">
        <v>-100000</v>
      </c>
      <c r="H30227" s="177">
        <v>0</v>
      </c>
      <c r="I30227" s="136" t="e">
        <f>OR(L30227='PERAC-ngpPrcsTnD-mthncptr'!$B$1,L30227='PERAC-ngpPrcsTnD-mthncptr'!$C$1,L30227='PERAC-ngpPrcsTnD-mthncptr'!$D$1)</f>
        <v>#N/A</v>
      </c>
      <c r="J30227" s="136" t="e">
        <f>IF(I30227=TRUE,G30227+'NPV Calcs'!$D$14,G30227)</f>
        <v>#N/A</v>
      </c>
      <c r="K30227" s="176">
        <f>IF(OR(B30227="GAS",B30227="COL",B30227="LAN",B30227="RICE",B30227="LIVE"),H30227*About!$B$98,IF(OR(B30227="CROP",B30227="NAA"),H30227*About!$B$99,H30227))</f>
        <v>0</v>
      </c>
      <c r="L30227" s="136" t="e">
        <f>INDEX('EPA Tech to Policy Mapping'!$D:$D,MATCH('EPA Data'!F30227,'EPA Tech to Policy Mapping'!$C:$C,0))</f>
        <v>#N/A</v>
      </c>
    </row>
    <row r="30228" spans="1:12" x14ac:dyDescent="0.35">
      <c r="A30228" s="177" t="s">
        <v>465</v>
      </c>
      <c r="B30228" s="177" t="s">
        <v>504</v>
      </c>
      <c r="C30228" s="177">
        <v>2015</v>
      </c>
      <c r="D30228" s="177" t="s">
        <v>59</v>
      </c>
      <c r="G30228" s="177">
        <v>100000</v>
      </c>
      <c r="H30228" s="1">
        <v>9.9999999999999998E-13</v>
      </c>
      <c r="I30228" s="136" t="e">
        <f>OR(L30228='PERAC-ngpPrcsTnD-mthncptr'!$B$1,L30228='PERAC-ngpPrcsTnD-mthncptr'!$C$1,L30228='PERAC-ngpPrcsTnD-mthncptr'!$D$1)</f>
        <v>#N/A</v>
      </c>
      <c r="J30228" s="136" t="e">
        <f>IF(I30228=TRUE,G30228+'NPV Calcs'!$D$14,G30228)</f>
        <v>#N/A</v>
      </c>
      <c r="K30228" s="176">
        <f>IF(OR(B30228="GAS",B30228="COL",B30228="LAN",B30228="RICE",B30228="LIVE"),H30228*About!$B$98,IF(OR(B30228="CROP",B30228="NAA"),H30228*About!$B$99,H30228))</f>
        <v>9.9999999999999998E-13</v>
      </c>
      <c r="L30228" s="136" t="e">
        <f>INDEX('EPA Tech to Policy Mapping'!$D:$D,MATCH('EPA Data'!F30228,'EPA Tech to Policy Mapping'!$C:$C,0))</f>
        <v>#N/A</v>
      </c>
    </row>
    <row r="30229" spans="1:12" x14ac:dyDescent="0.35">
      <c r="A30229" s="177" t="s">
        <v>465</v>
      </c>
      <c r="B30229" s="177" t="s">
        <v>504</v>
      </c>
      <c r="C30229" s="177">
        <v>2015</v>
      </c>
      <c r="D30229" s="177" t="s">
        <v>74</v>
      </c>
      <c r="G30229" s="177">
        <v>-100000</v>
      </c>
      <c r="H30229" s="177">
        <v>0</v>
      </c>
      <c r="I30229" s="136" t="e">
        <f>OR(L30229='PERAC-ngpPrcsTnD-mthncptr'!$B$1,L30229='PERAC-ngpPrcsTnD-mthncptr'!$C$1,L30229='PERAC-ngpPrcsTnD-mthncptr'!$D$1)</f>
        <v>#N/A</v>
      </c>
      <c r="J30229" s="136" t="e">
        <f>IF(I30229=TRUE,G30229+'NPV Calcs'!$D$14,G30229)</f>
        <v>#N/A</v>
      </c>
      <c r="K30229" s="176">
        <f>IF(OR(B30229="GAS",B30229="COL",B30229="LAN",B30229="RICE",B30229="LIVE"),H30229*About!$B$98,IF(OR(B30229="CROP",B30229="NAA"),H30229*About!$B$99,H30229))</f>
        <v>0</v>
      </c>
      <c r="L30229" s="136" t="e">
        <f>INDEX('EPA Tech to Policy Mapping'!$D:$D,MATCH('EPA Data'!F30229,'EPA Tech to Policy Mapping'!$C:$C,0))</f>
        <v>#N/A</v>
      </c>
    </row>
    <row r="30230" spans="1:12" x14ac:dyDescent="0.35">
      <c r="A30230" s="177" t="s">
        <v>465</v>
      </c>
      <c r="B30230" s="177" t="s">
        <v>504</v>
      </c>
      <c r="C30230" s="177">
        <v>2015</v>
      </c>
      <c r="D30230" s="177" t="s">
        <v>74</v>
      </c>
      <c r="G30230" s="177">
        <v>100000</v>
      </c>
      <c r="H30230" s="1">
        <v>9.9999999999999998E-13</v>
      </c>
      <c r="I30230" s="136" t="e">
        <f>OR(L30230='PERAC-ngpPrcsTnD-mthncptr'!$B$1,L30230='PERAC-ngpPrcsTnD-mthncptr'!$C$1,L30230='PERAC-ngpPrcsTnD-mthncptr'!$D$1)</f>
        <v>#N/A</v>
      </c>
      <c r="J30230" s="136" t="e">
        <f>IF(I30230=TRUE,G30230+'NPV Calcs'!$D$14,G30230)</f>
        <v>#N/A</v>
      </c>
      <c r="K30230" s="176">
        <f>IF(OR(B30230="GAS",B30230="COL",B30230="LAN",B30230="RICE",B30230="LIVE"),H30230*About!$B$98,IF(OR(B30230="CROP",B30230="NAA"),H30230*About!$B$99,H30230))</f>
        <v>9.9999999999999998E-13</v>
      </c>
      <c r="L30230" s="136" t="e">
        <f>INDEX('EPA Tech to Policy Mapping'!$D:$D,MATCH('EPA Data'!F30230,'EPA Tech to Policy Mapping'!$C:$C,0))</f>
        <v>#N/A</v>
      </c>
    </row>
    <row r="30231" spans="1:12" x14ac:dyDescent="0.35">
      <c r="A30231" s="177" t="s">
        <v>465</v>
      </c>
      <c r="B30231" s="177" t="s">
        <v>504</v>
      </c>
      <c r="C30231" s="177">
        <v>2015</v>
      </c>
      <c r="D30231" s="177" t="s">
        <v>82</v>
      </c>
      <c r="G30231" s="177">
        <v>-100000</v>
      </c>
      <c r="H30231" s="177">
        <v>0</v>
      </c>
      <c r="I30231" s="136" t="e">
        <f>OR(L30231='PERAC-ngpPrcsTnD-mthncptr'!$B$1,L30231='PERAC-ngpPrcsTnD-mthncptr'!$C$1,L30231='PERAC-ngpPrcsTnD-mthncptr'!$D$1)</f>
        <v>#N/A</v>
      </c>
      <c r="J30231" s="136" t="e">
        <f>IF(I30231=TRUE,G30231+'NPV Calcs'!$D$14,G30231)</f>
        <v>#N/A</v>
      </c>
      <c r="K30231" s="176">
        <f>IF(OR(B30231="GAS",B30231="COL",B30231="LAN",B30231="RICE",B30231="LIVE"),H30231*About!$B$98,IF(OR(B30231="CROP",B30231="NAA"),H30231*About!$B$99,H30231))</f>
        <v>0</v>
      </c>
      <c r="L30231" s="136" t="e">
        <f>INDEX('EPA Tech to Policy Mapping'!$D:$D,MATCH('EPA Data'!F30231,'EPA Tech to Policy Mapping'!$C:$C,0))</f>
        <v>#N/A</v>
      </c>
    </row>
    <row r="30232" spans="1:12" x14ac:dyDescent="0.35">
      <c r="A30232" s="177" t="s">
        <v>465</v>
      </c>
      <c r="B30232" s="177" t="s">
        <v>504</v>
      </c>
      <c r="C30232" s="177">
        <v>2015</v>
      </c>
      <c r="D30232" s="177" t="s">
        <v>82</v>
      </c>
      <c r="G30232" s="177">
        <v>100000</v>
      </c>
      <c r="H30232" s="1">
        <v>9.9999999999999998E-13</v>
      </c>
      <c r="I30232" s="136" t="e">
        <f>OR(L30232='PERAC-ngpPrcsTnD-mthncptr'!$B$1,L30232='PERAC-ngpPrcsTnD-mthncptr'!$C$1,L30232='PERAC-ngpPrcsTnD-mthncptr'!$D$1)</f>
        <v>#N/A</v>
      </c>
      <c r="J30232" s="136" t="e">
        <f>IF(I30232=TRUE,G30232+'NPV Calcs'!$D$14,G30232)</f>
        <v>#N/A</v>
      </c>
      <c r="K30232" s="176">
        <f>IF(OR(B30232="GAS",B30232="COL",B30232="LAN",B30232="RICE",B30232="LIVE"),H30232*About!$B$98,IF(OR(B30232="CROP",B30232="NAA"),H30232*About!$B$99,H30232))</f>
        <v>9.9999999999999998E-13</v>
      </c>
      <c r="L30232" s="136" t="e">
        <f>INDEX('EPA Tech to Policy Mapping'!$D:$D,MATCH('EPA Data'!F30232,'EPA Tech to Policy Mapping'!$C:$C,0))</f>
        <v>#N/A</v>
      </c>
    </row>
    <row r="30233" spans="1:12" x14ac:dyDescent="0.35">
      <c r="A30233" s="177" t="s">
        <v>465</v>
      </c>
      <c r="B30233" s="177" t="s">
        <v>504</v>
      </c>
      <c r="C30233" s="177">
        <v>2015</v>
      </c>
      <c r="D30233" s="177" t="s">
        <v>156</v>
      </c>
      <c r="G30233" s="177">
        <v>-100000</v>
      </c>
      <c r="H30233" s="177">
        <v>0</v>
      </c>
      <c r="I30233" s="136" t="e">
        <f>OR(L30233='PERAC-ngpPrcsTnD-mthncptr'!$B$1,L30233='PERAC-ngpPrcsTnD-mthncptr'!$C$1,L30233='PERAC-ngpPrcsTnD-mthncptr'!$D$1)</f>
        <v>#N/A</v>
      </c>
      <c r="J30233" s="136" t="e">
        <f>IF(I30233=TRUE,G30233+'NPV Calcs'!$D$14,G30233)</f>
        <v>#N/A</v>
      </c>
      <c r="K30233" s="176">
        <f>IF(OR(B30233="GAS",B30233="COL",B30233="LAN",B30233="RICE",B30233="LIVE"),H30233*About!$B$98,IF(OR(B30233="CROP",B30233="NAA"),H30233*About!$B$99,H30233))</f>
        <v>0</v>
      </c>
      <c r="L30233" s="136" t="e">
        <f>INDEX('EPA Tech to Policy Mapping'!$D:$D,MATCH('EPA Data'!F30233,'EPA Tech to Policy Mapping'!$C:$C,0))</f>
        <v>#N/A</v>
      </c>
    </row>
    <row r="30234" spans="1:12" x14ac:dyDescent="0.35">
      <c r="A30234" s="177" t="s">
        <v>465</v>
      </c>
      <c r="B30234" s="177" t="s">
        <v>504</v>
      </c>
      <c r="C30234" s="177">
        <v>2015</v>
      </c>
      <c r="D30234" s="177" t="s">
        <v>156</v>
      </c>
      <c r="G30234" s="177">
        <v>100000</v>
      </c>
      <c r="H30234" s="1">
        <v>9.9999999999999998E-13</v>
      </c>
      <c r="I30234" s="136" t="e">
        <f>OR(L30234='PERAC-ngpPrcsTnD-mthncptr'!$B$1,L30234='PERAC-ngpPrcsTnD-mthncptr'!$C$1,L30234='PERAC-ngpPrcsTnD-mthncptr'!$D$1)</f>
        <v>#N/A</v>
      </c>
      <c r="J30234" s="136" t="e">
        <f>IF(I30234=TRUE,G30234+'NPV Calcs'!$D$14,G30234)</f>
        <v>#N/A</v>
      </c>
      <c r="K30234" s="176">
        <f>IF(OR(B30234="GAS",B30234="COL",B30234="LAN",B30234="RICE",B30234="LIVE"),H30234*About!$B$98,IF(OR(B30234="CROP",B30234="NAA"),H30234*About!$B$99,H30234))</f>
        <v>9.9999999999999998E-13</v>
      </c>
      <c r="L30234" s="136" t="e">
        <f>INDEX('EPA Tech to Policy Mapping'!$D:$D,MATCH('EPA Data'!F30234,'EPA Tech to Policy Mapping'!$C:$C,0))</f>
        <v>#N/A</v>
      </c>
    </row>
    <row r="30235" spans="1:12" x14ac:dyDescent="0.35">
      <c r="A30235" s="177" t="s">
        <v>465</v>
      </c>
      <c r="B30235" s="177" t="s">
        <v>504</v>
      </c>
      <c r="C30235" s="177">
        <v>2015</v>
      </c>
      <c r="D30235" s="177" t="s">
        <v>158</v>
      </c>
      <c r="G30235" s="177">
        <v>-100000</v>
      </c>
      <c r="H30235" s="177">
        <v>0</v>
      </c>
      <c r="I30235" s="136" t="e">
        <f>OR(L30235='PERAC-ngpPrcsTnD-mthncptr'!$B$1,L30235='PERAC-ngpPrcsTnD-mthncptr'!$C$1,L30235='PERAC-ngpPrcsTnD-mthncptr'!$D$1)</f>
        <v>#N/A</v>
      </c>
      <c r="J30235" s="136" t="e">
        <f>IF(I30235=TRUE,G30235+'NPV Calcs'!$D$14,G30235)</f>
        <v>#N/A</v>
      </c>
      <c r="K30235" s="176">
        <f>IF(OR(B30235="GAS",B30235="COL",B30235="LAN",B30235="RICE",B30235="LIVE"),H30235*About!$B$98,IF(OR(B30235="CROP",B30235="NAA"),H30235*About!$B$99,H30235))</f>
        <v>0</v>
      </c>
      <c r="L30235" s="136" t="e">
        <f>INDEX('EPA Tech to Policy Mapping'!$D:$D,MATCH('EPA Data'!F30235,'EPA Tech to Policy Mapping'!$C:$C,0))</f>
        <v>#N/A</v>
      </c>
    </row>
    <row r="30236" spans="1:12" x14ac:dyDescent="0.35">
      <c r="A30236" s="177" t="s">
        <v>465</v>
      </c>
      <c r="B30236" s="177" t="s">
        <v>504</v>
      </c>
      <c r="C30236" s="177">
        <v>2015</v>
      </c>
      <c r="D30236" s="177" t="s">
        <v>158</v>
      </c>
      <c r="G30236" s="177">
        <v>100000</v>
      </c>
      <c r="H30236" s="1">
        <v>9.9999999999999998E-13</v>
      </c>
      <c r="I30236" s="136" t="e">
        <f>OR(L30236='PERAC-ngpPrcsTnD-mthncptr'!$B$1,L30236='PERAC-ngpPrcsTnD-mthncptr'!$C$1,L30236='PERAC-ngpPrcsTnD-mthncptr'!$D$1)</f>
        <v>#N/A</v>
      </c>
      <c r="J30236" s="136" t="e">
        <f>IF(I30236=TRUE,G30236+'NPV Calcs'!$D$14,G30236)</f>
        <v>#N/A</v>
      </c>
      <c r="K30236" s="176">
        <f>IF(OR(B30236="GAS",B30236="COL",B30236="LAN",B30236="RICE",B30236="LIVE"),H30236*About!$B$98,IF(OR(B30236="CROP",B30236="NAA"),H30236*About!$B$99,H30236))</f>
        <v>9.9999999999999998E-13</v>
      </c>
      <c r="L30236" s="136" t="e">
        <f>INDEX('EPA Tech to Policy Mapping'!$D:$D,MATCH('EPA Data'!F30236,'EPA Tech to Policy Mapping'!$C:$C,0))</f>
        <v>#N/A</v>
      </c>
    </row>
    <row r="30237" spans="1:12" x14ac:dyDescent="0.35">
      <c r="A30237" s="177" t="s">
        <v>465</v>
      </c>
      <c r="B30237" s="177" t="s">
        <v>504</v>
      </c>
      <c r="C30237" s="177">
        <v>2015</v>
      </c>
      <c r="D30237" s="177" t="s">
        <v>215</v>
      </c>
      <c r="G30237" s="177">
        <v>-100000</v>
      </c>
      <c r="H30237" s="177">
        <v>0</v>
      </c>
      <c r="I30237" s="136" t="e">
        <f>OR(L30237='PERAC-ngpPrcsTnD-mthncptr'!$B$1,L30237='PERAC-ngpPrcsTnD-mthncptr'!$C$1,L30237='PERAC-ngpPrcsTnD-mthncptr'!$D$1)</f>
        <v>#N/A</v>
      </c>
      <c r="J30237" s="136" t="e">
        <f>IF(I30237=TRUE,G30237+'NPV Calcs'!$D$14,G30237)</f>
        <v>#N/A</v>
      </c>
      <c r="K30237" s="176">
        <f>IF(OR(B30237="GAS",B30237="COL",B30237="LAN",B30237="RICE",B30237="LIVE"),H30237*About!$B$98,IF(OR(B30237="CROP",B30237="NAA"),H30237*About!$B$99,H30237))</f>
        <v>0</v>
      </c>
      <c r="L30237" s="136" t="e">
        <f>INDEX('EPA Tech to Policy Mapping'!$D:$D,MATCH('EPA Data'!F30237,'EPA Tech to Policy Mapping'!$C:$C,0))</f>
        <v>#N/A</v>
      </c>
    </row>
    <row r="30238" spans="1:12" x14ac:dyDescent="0.35">
      <c r="A30238" s="177" t="s">
        <v>465</v>
      </c>
      <c r="B30238" s="177" t="s">
        <v>504</v>
      </c>
      <c r="C30238" s="177">
        <v>2015</v>
      </c>
      <c r="D30238" s="177" t="s">
        <v>215</v>
      </c>
      <c r="G30238" s="177">
        <v>100000</v>
      </c>
      <c r="H30238" s="1">
        <v>9.9999999999999998E-13</v>
      </c>
      <c r="I30238" s="136" t="e">
        <f>OR(L30238='PERAC-ngpPrcsTnD-mthncptr'!$B$1,L30238='PERAC-ngpPrcsTnD-mthncptr'!$C$1,L30238='PERAC-ngpPrcsTnD-mthncptr'!$D$1)</f>
        <v>#N/A</v>
      </c>
      <c r="J30238" s="136" t="e">
        <f>IF(I30238=TRUE,G30238+'NPV Calcs'!$D$14,G30238)</f>
        <v>#N/A</v>
      </c>
      <c r="K30238" s="176">
        <f>IF(OR(B30238="GAS",B30238="COL",B30238="LAN",B30238="RICE",B30238="LIVE"),H30238*About!$B$98,IF(OR(B30238="CROP",B30238="NAA"),H30238*About!$B$99,H30238))</f>
        <v>9.9999999999999998E-13</v>
      </c>
      <c r="L30238" s="136" t="e">
        <f>INDEX('EPA Tech to Policy Mapping'!$D:$D,MATCH('EPA Data'!F30238,'EPA Tech to Policy Mapping'!$C:$C,0))</f>
        <v>#N/A</v>
      </c>
    </row>
    <row r="30239" spans="1:12" x14ac:dyDescent="0.35">
      <c r="A30239" s="177" t="s">
        <v>465</v>
      </c>
      <c r="B30239" s="177" t="s">
        <v>504</v>
      </c>
      <c r="C30239" s="177">
        <v>2015</v>
      </c>
      <c r="D30239" s="177" t="s">
        <v>291</v>
      </c>
      <c r="G30239" s="177">
        <v>-100000</v>
      </c>
      <c r="H30239" s="177">
        <v>0</v>
      </c>
      <c r="I30239" s="136" t="e">
        <f>OR(L30239='PERAC-ngpPrcsTnD-mthncptr'!$B$1,L30239='PERAC-ngpPrcsTnD-mthncptr'!$C$1,L30239='PERAC-ngpPrcsTnD-mthncptr'!$D$1)</f>
        <v>#N/A</v>
      </c>
      <c r="J30239" s="136" t="e">
        <f>IF(I30239=TRUE,G30239+'NPV Calcs'!$D$14,G30239)</f>
        <v>#N/A</v>
      </c>
      <c r="K30239" s="176">
        <f>IF(OR(B30239="GAS",B30239="COL",B30239="LAN",B30239="RICE",B30239="LIVE"),H30239*About!$B$98,IF(OR(B30239="CROP",B30239="NAA"),H30239*About!$B$99,H30239))</f>
        <v>0</v>
      </c>
      <c r="L30239" s="136" t="e">
        <f>INDEX('EPA Tech to Policy Mapping'!$D:$D,MATCH('EPA Data'!F30239,'EPA Tech to Policy Mapping'!$C:$C,0))</f>
        <v>#N/A</v>
      </c>
    </row>
    <row r="30240" spans="1:12" x14ac:dyDescent="0.35">
      <c r="A30240" s="177" t="s">
        <v>465</v>
      </c>
      <c r="B30240" s="177" t="s">
        <v>504</v>
      </c>
      <c r="C30240" s="177">
        <v>2015</v>
      </c>
      <c r="D30240" s="177" t="s">
        <v>291</v>
      </c>
      <c r="G30240" s="177">
        <v>100000</v>
      </c>
      <c r="H30240" s="1">
        <v>9.9999999999999998E-13</v>
      </c>
      <c r="I30240" s="136" t="e">
        <f>OR(L30240='PERAC-ngpPrcsTnD-mthncptr'!$B$1,L30240='PERAC-ngpPrcsTnD-mthncptr'!$C$1,L30240='PERAC-ngpPrcsTnD-mthncptr'!$D$1)</f>
        <v>#N/A</v>
      </c>
      <c r="J30240" s="136" t="e">
        <f>IF(I30240=TRUE,G30240+'NPV Calcs'!$D$14,G30240)</f>
        <v>#N/A</v>
      </c>
      <c r="K30240" s="176">
        <f>IF(OR(B30240="GAS",B30240="COL",B30240="LAN",B30240="RICE",B30240="LIVE"),H30240*About!$B$98,IF(OR(B30240="CROP",B30240="NAA"),H30240*About!$B$99,H30240))</f>
        <v>9.9999999999999998E-13</v>
      </c>
      <c r="L30240" s="136" t="e">
        <f>INDEX('EPA Tech to Policy Mapping'!$D:$D,MATCH('EPA Data'!F30240,'EPA Tech to Policy Mapping'!$C:$C,0))</f>
        <v>#N/A</v>
      </c>
    </row>
    <row r="30241" spans="1:12" x14ac:dyDescent="0.35">
      <c r="A30241" s="177" t="s">
        <v>465</v>
      </c>
      <c r="B30241" s="177" t="s">
        <v>504</v>
      </c>
      <c r="C30241" s="177">
        <v>2015</v>
      </c>
      <c r="D30241" s="177" t="s">
        <v>336</v>
      </c>
      <c r="G30241" s="177">
        <v>-100000</v>
      </c>
      <c r="H30241" s="177">
        <v>0</v>
      </c>
      <c r="I30241" s="136" t="e">
        <f>OR(L30241='PERAC-ngpPrcsTnD-mthncptr'!$B$1,L30241='PERAC-ngpPrcsTnD-mthncptr'!$C$1,L30241='PERAC-ngpPrcsTnD-mthncptr'!$D$1)</f>
        <v>#N/A</v>
      </c>
      <c r="J30241" s="136" t="e">
        <f>IF(I30241=TRUE,G30241+'NPV Calcs'!$D$14,G30241)</f>
        <v>#N/A</v>
      </c>
      <c r="K30241" s="176">
        <f>IF(OR(B30241="GAS",B30241="COL",B30241="LAN",B30241="RICE",B30241="LIVE"),H30241*About!$B$98,IF(OR(B30241="CROP",B30241="NAA"),H30241*About!$B$99,H30241))</f>
        <v>0</v>
      </c>
      <c r="L30241" s="136" t="e">
        <f>INDEX('EPA Tech to Policy Mapping'!$D:$D,MATCH('EPA Data'!F30241,'EPA Tech to Policy Mapping'!$C:$C,0))</f>
        <v>#N/A</v>
      </c>
    </row>
    <row r="30242" spans="1:12" x14ac:dyDescent="0.35">
      <c r="A30242" s="177" t="s">
        <v>465</v>
      </c>
      <c r="B30242" s="177" t="s">
        <v>504</v>
      </c>
      <c r="C30242" s="177">
        <v>2015</v>
      </c>
      <c r="D30242" s="177" t="s">
        <v>336</v>
      </c>
      <c r="G30242" s="177">
        <v>100000</v>
      </c>
      <c r="H30242" s="1">
        <v>9.9999999999999998E-13</v>
      </c>
      <c r="I30242" s="136" t="e">
        <f>OR(L30242='PERAC-ngpPrcsTnD-mthncptr'!$B$1,L30242='PERAC-ngpPrcsTnD-mthncptr'!$C$1,L30242='PERAC-ngpPrcsTnD-mthncptr'!$D$1)</f>
        <v>#N/A</v>
      </c>
      <c r="J30242" s="136" t="e">
        <f>IF(I30242=TRUE,G30242+'NPV Calcs'!$D$14,G30242)</f>
        <v>#N/A</v>
      </c>
      <c r="K30242" s="176">
        <f>IF(OR(B30242="GAS",B30242="COL",B30242="LAN",B30242="RICE",B30242="LIVE"),H30242*About!$B$98,IF(OR(B30242="CROP",B30242="NAA"),H30242*About!$B$99,H30242))</f>
        <v>9.9999999999999998E-13</v>
      </c>
      <c r="L30242" s="136" t="e">
        <f>INDEX('EPA Tech to Policy Mapping'!$D:$D,MATCH('EPA Data'!F30242,'EPA Tech to Policy Mapping'!$C:$C,0))</f>
        <v>#N/A</v>
      </c>
    </row>
    <row r="30243" spans="1:12" x14ac:dyDescent="0.35">
      <c r="A30243" s="177" t="s">
        <v>465</v>
      </c>
      <c r="B30243" s="177" t="s">
        <v>504</v>
      </c>
      <c r="C30243" s="177">
        <v>2020</v>
      </c>
      <c r="D30243" s="177" t="s">
        <v>59</v>
      </c>
      <c r="G30243" s="177">
        <v>-100000</v>
      </c>
      <c r="H30243" s="177">
        <v>0</v>
      </c>
      <c r="I30243" s="136" t="e">
        <f>OR(L30243='PERAC-ngpPrcsTnD-mthncptr'!$B$1,L30243='PERAC-ngpPrcsTnD-mthncptr'!$C$1,L30243='PERAC-ngpPrcsTnD-mthncptr'!$D$1)</f>
        <v>#N/A</v>
      </c>
      <c r="J30243" s="136" t="e">
        <f>IF(I30243=TRUE,G30243+'NPV Calcs'!$D$14,G30243)</f>
        <v>#N/A</v>
      </c>
      <c r="K30243" s="176">
        <f>IF(OR(B30243="GAS",B30243="COL",B30243="LAN",B30243="RICE",B30243="LIVE"),H30243*About!$B$98,IF(OR(B30243="CROP",B30243="NAA"),H30243*About!$B$99,H30243))</f>
        <v>0</v>
      </c>
      <c r="L30243" s="136" t="e">
        <f>INDEX('EPA Tech to Policy Mapping'!$D:$D,MATCH('EPA Data'!F30243,'EPA Tech to Policy Mapping'!$C:$C,0))</f>
        <v>#N/A</v>
      </c>
    </row>
    <row r="30244" spans="1:12" x14ac:dyDescent="0.35">
      <c r="A30244" s="177" t="s">
        <v>465</v>
      </c>
      <c r="B30244" s="177" t="s">
        <v>504</v>
      </c>
      <c r="C30244" s="177">
        <v>2020</v>
      </c>
      <c r="D30244" s="177" t="s">
        <v>59</v>
      </c>
      <c r="G30244" s="177">
        <v>100000</v>
      </c>
      <c r="H30244" s="1">
        <v>9.9999999999999998E-13</v>
      </c>
      <c r="I30244" s="136" t="e">
        <f>OR(L30244='PERAC-ngpPrcsTnD-mthncptr'!$B$1,L30244='PERAC-ngpPrcsTnD-mthncptr'!$C$1,L30244='PERAC-ngpPrcsTnD-mthncptr'!$D$1)</f>
        <v>#N/A</v>
      </c>
      <c r="J30244" s="136" t="e">
        <f>IF(I30244=TRUE,G30244+'NPV Calcs'!$D$14,G30244)</f>
        <v>#N/A</v>
      </c>
      <c r="K30244" s="176">
        <f>IF(OR(B30244="GAS",B30244="COL",B30244="LAN",B30244="RICE",B30244="LIVE"),H30244*About!$B$98,IF(OR(B30244="CROP",B30244="NAA"),H30244*About!$B$99,H30244))</f>
        <v>9.9999999999999998E-13</v>
      </c>
      <c r="L30244" s="136" t="e">
        <f>INDEX('EPA Tech to Policy Mapping'!$D:$D,MATCH('EPA Data'!F30244,'EPA Tech to Policy Mapping'!$C:$C,0))</f>
        <v>#N/A</v>
      </c>
    </row>
    <row r="30245" spans="1:12" x14ac:dyDescent="0.35">
      <c r="A30245" s="177" t="s">
        <v>465</v>
      </c>
      <c r="B30245" s="177" t="s">
        <v>504</v>
      </c>
      <c r="C30245" s="177">
        <v>2020</v>
      </c>
      <c r="D30245" s="177" t="s">
        <v>74</v>
      </c>
      <c r="E30245" s="177" t="s">
        <v>75</v>
      </c>
      <c r="F30245" s="177" t="s">
        <v>505</v>
      </c>
      <c r="G30245" s="177">
        <v>-100000</v>
      </c>
      <c r="H30245" s="177">
        <v>0</v>
      </c>
      <c r="I30245" s="136" t="b">
        <f>OR(L30245='PERAC-ngpPrcsTnD-mthncptr'!$B$1,L30245='PERAC-ngpPrcsTnD-mthncptr'!$C$1,L30245='PERAC-ngpPrcsTnD-mthncptr'!$D$1)</f>
        <v>0</v>
      </c>
      <c r="J30245" s="136">
        <f>IF(I30245=TRUE,G30245+'NPV Calcs'!$D$14,G30245)</f>
        <v>-100000</v>
      </c>
      <c r="K30245" s="176">
        <f>IF(OR(B30245="GAS",B30245="COL",B30245="LAN",B30245="RICE",B30245="LIVE"),H30245*About!$B$98,IF(OR(B30245="CROP",B30245="NAA"),H30245*About!$B$99,H30245))</f>
        <v>0</v>
      </c>
      <c r="L30245" s="136" t="str">
        <f>INDEX('EPA Tech to Policy Mapping'!$D:$D,MATCH('EPA Data'!F30245,'EPA Tech to Policy Mapping'!$C:$C,0))</f>
        <v>F-gas substitution</v>
      </c>
    </row>
    <row r="30246" spans="1:12" x14ac:dyDescent="0.35">
      <c r="A30246" s="177" t="s">
        <v>465</v>
      </c>
      <c r="B30246" s="177" t="s">
        <v>504</v>
      </c>
      <c r="C30246" s="177">
        <v>2020</v>
      </c>
      <c r="D30246" s="177" t="s">
        <v>74</v>
      </c>
      <c r="E30246" s="177" t="s">
        <v>75</v>
      </c>
      <c r="F30246" s="177" t="s">
        <v>505</v>
      </c>
      <c r="G30246" s="177">
        <v>22</v>
      </c>
      <c r="H30246" s="177">
        <v>1.0710712558600001E-5</v>
      </c>
      <c r="I30246" s="136" t="b">
        <f>OR(L30246='PERAC-ngpPrcsTnD-mthncptr'!$B$1,L30246='PERAC-ngpPrcsTnD-mthncptr'!$C$1,L30246='PERAC-ngpPrcsTnD-mthncptr'!$D$1)</f>
        <v>0</v>
      </c>
      <c r="J30246" s="136">
        <f>IF(I30246=TRUE,G30246+'NPV Calcs'!$D$14,G30246)</f>
        <v>22</v>
      </c>
      <c r="K30246" s="176">
        <f>IF(OR(B30246="GAS",B30246="COL",B30246="LAN",B30246="RICE",B30246="LIVE"),H30246*About!$B$98,IF(OR(B30246="CROP",B30246="NAA"),H30246*About!$B$99,H30246))</f>
        <v>1.0710712558600001E-5</v>
      </c>
      <c r="L30246" s="136" t="str">
        <f>INDEX('EPA Tech to Policy Mapping'!$D:$D,MATCH('EPA Data'!F30246,'EPA Tech to Policy Mapping'!$C:$C,0))</f>
        <v>F-gas substitution</v>
      </c>
    </row>
    <row r="30247" spans="1:12" x14ac:dyDescent="0.35">
      <c r="A30247" s="177" t="s">
        <v>465</v>
      </c>
      <c r="B30247" s="177" t="s">
        <v>504</v>
      </c>
      <c r="C30247" s="177">
        <v>2020</v>
      </c>
      <c r="D30247" s="177" t="s">
        <v>74</v>
      </c>
      <c r="E30247" s="177" t="s">
        <v>75</v>
      </c>
      <c r="F30247" s="177" t="s">
        <v>505</v>
      </c>
      <c r="G30247" s="177">
        <v>22</v>
      </c>
      <c r="H30247" s="177">
        <v>0</v>
      </c>
      <c r="I30247" s="136" t="b">
        <f>OR(L30247='PERAC-ngpPrcsTnD-mthncptr'!$B$1,L30247='PERAC-ngpPrcsTnD-mthncptr'!$C$1,L30247='PERAC-ngpPrcsTnD-mthncptr'!$D$1)</f>
        <v>0</v>
      </c>
      <c r="J30247" s="136">
        <f>IF(I30247=TRUE,G30247+'NPV Calcs'!$D$14,G30247)</f>
        <v>22</v>
      </c>
      <c r="K30247" s="176">
        <f>IF(OR(B30247="GAS",B30247="COL",B30247="LAN",B30247="RICE",B30247="LIVE"),H30247*About!$B$98,IF(OR(B30247="CROP",B30247="NAA"),H30247*About!$B$99,H30247))</f>
        <v>0</v>
      </c>
      <c r="L30247" s="136" t="str">
        <f>INDEX('EPA Tech to Policy Mapping'!$D:$D,MATCH('EPA Data'!F30247,'EPA Tech to Policy Mapping'!$C:$C,0))</f>
        <v>F-gas substitution</v>
      </c>
    </row>
    <row r="30248" spans="1:12" x14ac:dyDescent="0.35">
      <c r="A30248" s="177" t="s">
        <v>465</v>
      </c>
      <c r="B30248" s="177" t="s">
        <v>504</v>
      </c>
      <c r="C30248" s="177">
        <v>2020</v>
      </c>
      <c r="D30248" s="177" t="s">
        <v>74</v>
      </c>
      <c r="E30248" s="177" t="s">
        <v>75</v>
      </c>
      <c r="F30248" s="177" t="s">
        <v>505</v>
      </c>
      <c r="G30248" s="177">
        <v>100000</v>
      </c>
      <c r="H30248" s="1">
        <v>9.9999999999999998E-13</v>
      </c>
      <c r="I30248" s="136" t="b">
        <f>OR(L30248='PERAC-ngpPrcsTnD-mthncptr'!$B$1,L30248='PERAC-ngpPrcsTnD-mthncptr'!$C$1,L30248='PERAC-ngpPrcsTnD-mthncptr'!$D$1)</f>
        <v>0</v>
      </c>
      <c r="J30248" s="136">
        <f>IF(I30248=TRUE,G30248+'NPV Calcs'!$D$14,G30248)</f>
        <v>100000</v>
      </c>
      <c r="K30248" s="176">
        <f>IF(OR(B30248="GAS",B30248="COL",B30248="LAN",B30248="RICE",B30248="LIVE"),H30248*About!$B$98,IF(OR(B30248="CROP",B30248="NAA"),H30248*About!$B$99,H30248))</f>
        <v>9.9999999999999998E-13</v>
      </c>
      <c r="L30248" s="136" t="str">
        <f>INDEX('EPA Tech to Policy Mapping'!$D:$D,MATCH('EPA Data'!F30248,'EPA Tech to Policy Mapping'!$C:$C,0))</f>
        <v>F-gas substitution</v>
      </c>
    </row>
    <row r="30249" spans="1:12" x14ac:dyDescent="0.35">
      <c r="A30249" s="177" t="s">
        <v>465</v>
      </c>
      <c r="B30249" s="177" t="s">
        <v>504</v>
      </c>
      <c r="C30249" s="177">
        <v>2020</v>
      </c>
      <c r="D30249" s="177" t="s">
        <v>82</v>
      </c>
      <c r="G30249" s="177">
        <v>-100000</v>
      </c>
      <c r="H30249" s="177">
        <v>0</v>
      </c>
      <c r="I30249" s="136" t="e">
        <f>OR(L30249='PERAC-ngpPrcsTnD-mthncptr'!$B$1,L30249='PERAC-ngpPrcsTnD-mthncptr'!$C$1,L30249='PERAC-ngpPrcsTnD-mthncptr'!$D$1)</f>
        <v>#N/A</v>
      </c>
      <c r="J30249" s="136" t="e">
        <f>IF(I30249=TRUE,G30249+'NPV Calcs'!$D$14,G30249)</f>
        <v>#N/A</v>
      </c>
      <c r="K30249" s="176">
        <f>IF(OR(B30249="GAS",B30249="COL",B30249="LAN",B30249="RICE",B30249="LIVE"),H30249*About!$B$98,IF(OR(B30249="CROP",B30249="NAA"),H30249*About!$B$99,H30249))</f>
        <v>0</v>
      </c>
      <c r="L30249" s="136" t="e">
        <f>INDEX('EPA Tech to Policy Mapping'!$D:$D,MATCH('EPA Data'!F30249,'EPA Tech to Policy Mapping'!$C:$C,0))</f>
        <v>#N/A</v>
      </c>
    </row>
    <row r="30250" spans="1:12" x14ac:dyDescent="0.35">
      <c r="A30250" s="177" t="s">
        <v>465</v>
      </c>
      <c r="B30250" s="177" t="s">
        <v>504</v>
      </c>
      <c r="C30250" s="177">
        <v>2020</v>
      </c>
      <c r="D30250" s="177" t="s">
        <v>82</v>
      </c>
      <c r="G30250" s="177">
        <v>100000</v>
      </c>
      <c r="H30250" s="1">
        <v>9.9999999999999998E-13</v>
      </c>
      <c r="I30250" s="136" t="e">
        <f>OR(L30250='PERAC-ngpPrcsTnD-mthncptr'!$B$1,L30250='PERAC-ngpPrcsTnD-mthncptr'!$C$1,L30250='PERAC-ngpPrcsTnD-mthncptr'!$D$1)</f>
        <v>#N/A</v>
      </c>
      <c r="J30250" s="136" t="e">
        <f>IF(I30250=TRUE,G30250+'NPV Calcs'!$D$14,G30250)</f>
        <v>#N/A</v>
      </c>
      <c r="K30250" s="176">
        <f>IF(OR(B30250="GAS",B30250="COL",B30250="LAN",B30250="RICE",B30250="LIVE"),H30250*About!$B$98,IF(OR(B30250="CROP",B30250="NAA"),H30250*About!$B$99,H30250))</f>
        <v>9.9999999999999998E-13</v>
      </c>
      <c r="L30250" s="136" t="e">
        <f>INDEX('EPA Tech to Policy Mapping'!$D:$D,MATCH('EPA Data'!F30250,'EPA Tech to Policy Mapping'!$C:$C,0))</f>
        <v>#N/A</v>
      </c>
    </row>
    <row r="30251" spans="1:12" x14ac:dyDescent="0.35">
      <c r="A30251" s="177" t="s">
        <v>465</v>
      </c>
      <c r="B30251" s="177" t="s">
        <v>504</v>
      </c>
      <c r="C30251" s="177">
        <v>2020</v>
      </c>
      <c r="D30251" s="177" t="s">
        <v>156</v>
      </c>
      <c r="G30251" s="177">
        <v>-100000</v>
      </c>
      <c r="H30251" s="177">
        <v>0</v>
      </c>
      <c r="I30251" s="136" t="e">
        <f>OR(L30251='PERAC-ngpPrcsTnD-mthncptr'!$B$1,L30251='PERAC-ngpPrcsTnD-mthncptr'!$C$1,L30251='PERAC-ngpPrcsTnD-mthncptr'!$D$1)</f>
        <v>#N/A</v>
      </c>
      <c r="J30251" s="136" t="e">
        <f>IF(I30251=TRUE,G30251+'NPV Calcs'!$D$14,G30251)</f>
        <v>#N/A</v>
      </c>
      <c r="K30251" s="176">
        <f>IF(OR(B30251="GAS",B30251="COL",B30251="LAN",B30251="RICE",B30251="LIVE"),H30251*About!$B$98,IF(OR(B30251="CROP",B30251="NAA"),H30251*About!$B$99,H30251))</f>
        <v>0</v>
      </c>
      <c r="L30251" s="136" t="e">
        <f>INDEX('EPA Tech to Policy Mapping'!$D:$D,MATCH('EPA Data'!F30251,'EPA Tech to Policy Mapping'!$C:$C,0))</f>
        <v>#N/A</v>
      </c>
    </row>
    <row r="30252" spans="1:12" x14ac:dyDescent="0.35">
      <c r="A30252" s="177" t="s">
        <v>465</v>
      </c>
      <c r="B30252" s="177" t="s">
        <v>504</v>
      </c>
      <c r="C30252" s="177">
        <v>2020</v>
      </c>
      <c r="D30252" s="177" t="s">
        <v>156</v>
      </c>
      <c r="G30252" s="177">
        <v>100000</v>
      </c>
      <c r="H30252" s="1">
        <v>9.9999999999999998E-13</v>
      </c>
      <c r="I30252" s="136" t="e">
        <f>OR(L30252='PERAC-ngpPrcsTnD-mthncptr'!$B$1,L30252='PERAC-ngpPrcsTnD-mthncptr'!$C$1,L30252='PERAC-ngpPrcsTnD-mthncptr'!$D$1)</f>
        <v>#N/A</v>
      </c>
      <c r="J30252" s="136" t="e">
        <f>IF(I30252=TRUE,G30252+'NPV Calcs'!$D$14,G30252)</f>
        <v>#N/A</v>
      </c>
      <c r="K30252" s="176">
        <f>IF(OR(B30252="GAS",B30252="COL",B30252="LAN",B30252="RICE",B30252="LIVE"),H30252*About!$B$98,IF(OR(B30252="CROP",B30252="NAA"),H30252*About!$B$99,H30252))</f>
        <v>9.9999999999999998E-13</v>
      </c>
      <c r="L30252" s="136" t="e">
        <f>INDEX('EPA Tech to Policy Mapping'!$D:$D,MATCH('EPA Data'!F30252,'EPA Tech to Policy Mapping'!$C:$C,0))</f>
        <v>#N/A</v>
      </c>
    </row>
    <row r="30253" spans="1:12" x14ac:dyDescent="0.35">
      <c r="A30253" s="177" t="s">
        <v>465</v>
      </c>
      <c r="B30253" s="177" t="s">
        <v>504</v>
      </c>
      <c r="C30253" s="177">
        <v>2020</v>
      </c>
      <c r="D30253" s="177" t="s">
        <v>158</v>
      </c>
      <c r="G30253" s="177">
        <v>-100000</v>
      </c>
      <c r="H30253" s="177">
        <v>0</v>
      </c>
      <c r="I30253" s="136" t="e">
        <f>OR(L30253='PERAC-ngpPrcsTnD-mthncptr'!$B$1,L30253='PERAC-ngpPrcsTnD-mthncptr'!$C$1,L30253='PERAC-ngpPrcsTnD-mthncptr'!$D$1)</f>
        <v>#N/A</v>
      </c>
      <c r="J30253" s="136" t="e">
        <f>IF(I30253=TRUE,G30253+'NPV Calcs'!$D$14,G30253)</f>
        <v>#N/A</v>
      </c>
      <c r="K30253" s="176">
        <f>IF(OR(B30253="GAS",B30253="COL",B30253="LAN",B30253="RICE",B30253="LIVE"),H30253*About!$B$98,IF(OR(B30253="CROP",B30253="NAA"),H30253*About!$B$99,H30253))</f>
        <v>0</v>
      </c>
      <c r="L30253" s="136" t="e">
        <f>INDEX('EPA Tech to Policy Mapping'!$D:$D,MATCH('EPA Data'!F30253,'EPA Tech to Policy Mapping'!$C:$C,0))</f>
        <v>#N/A</v>
      </c>
    </row>
    <row r="30254" spans="1:12" x14ac:dyDescent="0.35">
      <c r="A30254" s="177" t="s">
        <v>465</v>
      </c>
      <c r="B30254" s="177" t="s">
        <v>504</v>
      </c>
      <c r="C30254" s="177">
        <v>2020</v>
      </c>
      <c r="D30254" s="177" t="s">
        <v>158</v>
      </c>
      <c r="G30254" s="177">
        <v>100000</v>
      </c>
      <c r="H30254" s="1">
        <v>9.9999999999999998E-13</v>
      </c>
      <c r="I30254" s="136" t="e">
        <f>OR(L30254='PERAC-ngpPrcsTnD-mthncptr'!$B$1,L30254='PERAC-ngpPrcsTnD-mthncptr'!$C$1,L30254='PERAC-ngpPrcsTnD-mthncptr'!$D$1)</f>
        <v>#N/A</v>
      </c>
      <c r="J30254" s="136" t="e">
        <f>IF(I30254=TRUE,G30254+'NPV Calcs'!$D$14,G30254)</f>
        <v>#N/A</v>
      </c>
      <c r="K30254" s="176">
        <f>IF(OR(B30254="GAS",B30254="COL",B30254="LAN",B30254="RICE",B30254="LIVE"),H30254*About!$B$98,IF(OR(B30254="CROP",B30254="NAA"),H30254*About!$B$99,H30254))</f>
        <v>9.9999999999999998E-13</v>
      </c>
      <c r="L30254" s="136" t="e">
        <f>INDEX('EPA Tech to Policy Mapping'!$D:$D,MATCH('EPA Data'!F30254,'EPA Tech to Policy Mapping'!$C:$C,0))</f>
        <v>#N/A</v>
      </c>
    </row>
    <row r="30255" spans="1:12" x14ac:dyDescent="0.35">
      <c r="A30255" s="177" t="s">
        <v>465</v>
      </c>
      <c r="B30255" s="177" t="s">
        <v>504</v>
      </c>
      <c r="C30255" s="177">
        <v>2020</v>
      </c>
      <c r="D30255" s="177" t="s">
        <v>215</v>
      </c>
      <c r="E30255" s="177" t="s">
        <v>216</v>
      </c>
      <c r="F30255" s="177" t="s">
        <v>505</v>
      </c>
      <c r="G30255" s="177">
        <v>-100000</v>
      </c>
      <c r="H30255" s="177">
        <v>0</v>
      </c>
      <c r="I30255" s="136" t="b">
        <f>OR(L30255='PERAC-ngpPrcsTnD-mthncptr'!$B$1,L30255='PERAC-ngpPrcsTnD-mthncptr'!$C$1,L30255='PERAC-ngpPrcsTnD-mthncptr'!$D$1)</f>
        <v>0</v>
      </c>
      <c r="J30255" s="136">
        <f>IF(I30255=TRUE,G30255+'NPV Calcs'!$D$14,G30255)</f>
        <v>-100000</v>
      </c>
      <c r="K30255" s="176">
        <f>IF(OR(B30255="GAS",B30255="COL",B30255="LAN",B30255="RICE",B30255="LIVE"),H30255*About!$B$98,IF(OR(B30255="CROP",B30255="NAA"),H30255*About!$B$99,H30255))</f>
        <v>0</v>
      </c>
      <c r="L30255" s="136" t="str">
        <f>INDEX('EPA Tech to Policy Mapping'!$D:$D,MATCH('EPA Data'!F30255,'EPA Tech to Policy Mapping'!$C:$C,0))</f>
        <v>F-gas substitution</v>
      </c>
    </row>
    <row r="30256" spans="1:12" x14ac:dyDescent="0.35">
      <c r="A30256" s="177" t="s">
        <v>465</v>
      </c>
      <c r="B30256" s="177" t="s">
        <v>504</v>
      </c>
      <c r="C30256" s="177">
        <v>2020</v>
      </c>
      <c r="D30256" s="177" t="s">
        <v>215</v>
      </c>
      <c r="E30256" s="177" t="s">
        <v>216</v>
      </c>
      <c r="F30256" s="177" t="s">
        <v>505</v>
      </c>
      <c r="G30256" s="177">
        <v>22</v>
      </c>
      <c r="H30256" s="177">
        <v>7.6659605838399995E-5</v>
      </c>
      <c r="I30256" s="136" t="b">
        <f>OR(L30256='PERAC-ngpPrcsTnD-mthncptr'!$B$1,L30256='PERAC-ngpPrcsTnD-mthncptr'!$C$1,L30256='PERAC-ngpPrcsTnD-mthncptr'!$D$1)</f>
        <v>0</v>
      </c>
      <c r="J30256" s="136">
        <f>IF(I30256=TRUE,G30256+'NPV Calcs'!$D$14,G30256)</f>
        <v>22</v>
      </c>
      <c r="K30256" s="176">
        <f>IF(OR(B30256="GAS",B30256="COL",B30256="LAN",B30256="RICE",B30256="LIVE"),H30256*About!$B$98,IF(OR(B30256="CROP",B30256="NAA"),H30256*About!$B$99,H30256))</f>
        <v>7.6659605838399995E-5</v>
      </c>
      <c r="L30256" s="136" t="str">
        <f>INDEX('EPA Tech to Policy Mapping'!$D:$D,MATCH('EPA Data'!F30256,'EPA Tech to Policy Mapping'!$C:$C,0))</f>
        <v>F-gas substitution</v>
      </c>
    </row>
    <row r="30257" spans="1:12" x14ac:dyDescent="0.35">
      <c r="A30257" s="177" t="s">
        <v>465</v>
      </c>
      <c r="B30257" s="177" t="s">
        <v>504</v>
      </c>
      <c r="C30257" s="177">
        <v>2020</v>
      </c>
      <c r="D30257" s="177" t="s">
        <v>215</v>
      </c>
      <c r="E30257" s="177" t="s">
        <v>216</v>
      </c>
      <c r="F30257" s="177" t="s">
        <v>505</v>
      </c>
      <c r="G30257" s="177">
        <v>22</v>
      </c>
      <c r="H30257" s="177">
        <v>0</v>
      </c>
      <c r="I30257" s="136" t="b">
        <f>OR(L30257='PERAC-ngpPrcsTnD-mthncptr'!$B$1,L30257='PERAC-ngpPrcsTnD-mthncptr'!$C$1,L30257='PERAC-ngpPrcsTnD-mthncptr'!$D$1)</f>
        <v>0</v>
      </c>
      <c r="J30257" s="136">
        <f>IF(I30257=TRUE,G30257+'NPV Calcs'!$D$14,G30257)</f>
        <v>22</v>
      </c>
      <c r="K30257" s="176">
        <f>IF(OR(B30257="GAS",B30257="COL",B30257="LAN",B30257="RICE",B30257="LIVE"),H30257*About!$B$98,IF(OR(B30257="CROP",B30257="NAA"),H30257*About!$B$99,H30257))</f>
        <v>0</v>
      </c>
      <c r="L30257" s="136" t="str">
        <f>INDEX('EPA Tech to Policy Mapping'!$D:$D,MATCH('EPA Data'!F30257,'EPA Tech to Policy Mapping'!$C:$C,0))</f>
        <v>F-gas substitution</v>
      </c>
    </row>
    <row r="30258" spans="1:12" x14ac:dyDescent="0.35">
      <c r="A30258" s="177" t="s">
        <v>465</v>
      </c>
      <c r="B30258" s="177" t="s">
        <v>504</v>
      </c>
      <c r="C30258" s="177">
        <v>2020</v>
      </c>
      <c r="D30258" s="177" t="s">
        <v>215</v>
      </c>
      <c r="E30258" s="177" t="s">
        <v>216</v>
      </c>
      <c r="F30258" s="177" t="s">
        <v>505</v>
      </c>
      <c r="G30258" s="177">
        <v>100000</v>
      </c>
      <c r="H30258" s="1">
        <v>9.9999999999999998E-13</v>
      </c>
      <c r="I30258" s="136" t="b">
        <f>OR(L30258='PERAC-ngpPrcsTnD-mthncptr'!$B$1,L30258='PERAC-ngpPrcsTnD-mthncptr'!$C$1,L30258='PERAC-ngpPrcsTnD-mthncptr'!$D$1)</f>
        <v>0</v>
      </c>
      <c r="J30258" s="136">
        <f>IF(I30258=TRUE,G30258+'NPV Calcs'!$D$14,G30258)</f>
        <v>100000</v>
      </c>
      <c r="K30258" s="176">
        <f>IF(OR(B30258="GAS",B30258="COL",B30258="LAN",B30258="RICE",B30258="LIVE"),H30258*About!$B$98,IF(OR(B30258="CROP",B30258="NAA"),H30258*About!$B$99,H30258))</f>
        <v>9.9999999999999998E-13</v>
      </c>
      <c r="L30258" s="136" t="str">
        <f>INDEX('EPA Tech to Policy Mapping'!$D:$D,MATCH('EPA Data'!F30258,'EPA Tech to Policy Mapping'!$C:$C,0))</f>
        <v>F-gas substitution</v>
      </c>
    </row>
    <row r="30259" spans="1:12" x14ac:dyDescent="0.35">
      <c r="A30259" s="177" t="s">
        <v>465</v>
      </c>
      <c r="B30259" s="177" t="s">
        <v>504</v>
      </c>
      <c r="C30259" s="177">
        <v>2020</v>
      </c>
      <c r="D30259" s="177" t="s">
        <v>291</v>
      </c>
      <c r="E30259" s="177" t="s">
        <v>292</v>
      </c>
      <c r="F30259" s="177" t="s">
        <v>505</v>
      </c>
      <c r="G30259" s="177">
        <v>-100000</v>
      </c>
      <c r="H30259" s="177">
        <v>0</v>
      </c>
      <c r="I30259" s="136" t="b">
        <f>OR(L30259='PERAC-ngpPrcsTnD-mthncptr'!$B$1,L30259='PERAC-ngpPrcsTnD-mthncptr'!$C$1,L30259='PERAC-ngpPrcsTnD-mthncptr'!$D$1)</f>
        <v>0</v>
      </c>
      <c r="J30259" s="136">
        <f>IF(I30259=TRUE,G30259+'NPV Calcs'!$D$14,G30259)</f>
        <v>-100000</v>
      </c>
      <c r="K30259" s="176">
        <f>IF(OR(B30259="GAS",B30259="COL",B30259="LAN",B30259="RICE",B30259="LIVE"),H30259*About!$B$98,IF(OR(B30259="CROP",B30259="NAA"),H30259*About!$B$99,H30259))</f>
        <v>0</v>
      </c>
      <c r="L30259" s="136" t="str">
        <f>INDEX('EPA Tech to Policy Mapping'!$D:$D,MATCH('EPA Data'!F30259,'EPA Tech to Policy Mapping'!$C:$C,0))</f>
        <v>F-gas substitution</v>
      </c>
    </row>
    <row r="30260" spans="1:12" x14ac:dyDescent="0.35">
      <c r="A30260" s="177" t="s">
        <v>465</v>
      </c>
      <c r="B30260" s="177" t="s">
        <v>504</v>
      </c>
      <c r="C30260" s="177">
        <v>2020</v>
      </c>
      <c r="D30260" s="177" t="s">
        <v>291</v>
      </c>
      <c r="E30260" s="177" t="s">
        <v>292</v>
      </c>
      <c r="F30260" s="177" t="s">
        <v>505</v>
      </c>
      <c r="G30260" s="177">
        <v>22</v>
      </c>
      <c r="H30260" s="177">
        <v>0</v>
      </c>
      <c r="I30260" s="136" t="b">
        <f>OR(L30260='PERAC-ngpPrcsTnD-mthncptr'!$B$1,L30260='PERAC-ngpPrcsTnD-mthncptr'!$C$1,L30260='PERAC-ngpPrcsTnD-mthncptr'!$D$1)</f>
        <v>0</v>
      </c>
      <c r="J30260" s="136">
        <f>IF(I30260=TRUE,G30260+'NPV Calcs'!$D$14,G30260)</f>
        <v>22</v>
      </c>
      <c r="K30260" s="176">
        <f>IF(OR(B30260="GAS",B30260="COL",B30260="LAN",B30260="RICE",B30260="LIVE"),H30260*About!$B$98,IF(OR(B30260="CROP",B30260="NAA"),H30260*About!$B$99,H30260))</f>
        <v>0</v>
      </c>
      <c r="L30260" s="136" t="str">
        <f>INDEX('EPA Tech to Policy Mapping'!$D:$D,MATCH('EPA Data'!F30260,'EPA Tech to Policy Mapping'!$C:$C,0))</f>
        <v>F-gas substitution</v>
      </c>
    </row>
    <row r="30261" spans="1:12" x14ac:dyDescent="0.35">
      <c r="A30261" s="177" t="s">
        <v>465</v>
      </c>
      <c r="B30261" s="177" t="s">
        <v>504</v>
      </c>
      <c r="C30261" s="177">
        <v>2020</v>
      </c>
      <c r="D30261" s="177" t="s">
        <v>291</v>
      </c>
      <c r="E30261" s="177" t="s">
        <v>292</v>
      </c>
      <c r="F30261" s="177" t="s">
        <v>505</v>
      </c>
      <c r="G30261" s="177">
        <v>22</v>
      </c>
      <c r="H30261" s="177">
        <v>3.5151497286299998E-5</v>
      </c>
      <c r="I30261" s="136" t="b">
        <f>OR(L30261='PERAC-ngpPrcsTnD-mthncptr'!$B$1,L30261='PERAC-ngpPrcsTnD-mthncptr'!$C$1,L30261='PERAC-ngpPrcsTnD-mthncptr'!$D$1)</f>
        <v>0</v>
      </c>
      <c r="J30261" s="136">
        <f>IF(I30261=TRUE,G30261+'NPV Calcs'!$D$14,G30261)</f>
        <v>22</v>
      </c>
      <c r="K30261" s="176">
        <f>IF(OR(B30261="GAS",B30261="COL",B30261="LAN",B30261="RICE",B30261="LIVE"),H30261*About!$B$98,IF(OR(B30261="CROP",B30261="NAA"),H30261*About!$B$99,H30261))</f>
        <v>3.5151497286299998E-5</v>
      </c>
      <c r="L30261" s="136" t="str">
        <f>INDEX('EPA Tech to Policy Mapping'!$D:$D,MATCH('EPA Data'!F30261,'EPA Tech to Policy Mapping'!$C:$C,0))</f>
        <v>F-gas substitution</v>
      </c>
    </row>
    <row r="30262" spans="1:12" x14ac:dyDescent="0.35">
      <c r="A30262" s="177" t="s">
        <v>465</v>
      </c>
      <c r="B30262" s="177" t="s">
        <v>504</v>
      </c>
      <c r="C30262" s="177">
        <v>2020</v>
      </c>
      <c r="D30262" s="177" t="s">
        <v>291</v>
      </c>
      <c r="E30262" s="177" t="s">
        <v>292</v>
      </c>
      <c r="F30262" s="177" t="s">
        <v>505</v>
      </c>
      <c r="G30262" s="177">
        <v>100000</v>
      </c>
      <c r="H30262" s="1">
        <v>9.9999999999999998E-13</v>
      </c>
      <c r="I30262" s="136" t="b">
        <f>OR(L30262='PERAC-ngpPrcsTnD-mthncptr'!$B$1,L30262='PERAC-ngpPrcsTnD-mthncptr'!$C$1,L30262='PERAC-ngpPrcsTnD-mthncptr'!$D$1)</f>
        <v>0</v>
      </c>
      <c r="J30262" s="136">
        <f>IF(I30262=TRUE,G30262+'NPV Calcs'!$D$14,G30262)</f>
        <v>100000</v>
      </c>
      <c r="K30262" s="176">
        <f>IF(OR(B30262="GAS",B30262="COL",B30262="LAN",B30262="RICE",B30262="LIVE"),H30262*About!$B$98,IF(OR(B30262="CROP",B30262="NAA"),H30262*About!$B$99,H30262))</f>
        <v>9.9999999999999998E-13</v>
      </c>
      <c r="L30262" s="136" t="str">
        <f>INDEX('EPA Tech to Policy Mapping'!$D:$D,MATCH('EPA Data'!F30262,'EPA Tech to Policy Mapping'!$C:$C,0))</f>
        <v>F-gas substitution</v>
      </c>
    </row>
    <row r="30263" spans="1:12" x14ac:dyDescent="0.35">
      <c r="A30263" s="177" t="s">
        <v>465</v>
      </c>
      <c r="B30263" s="177" t="s">
        <v>504</v>
      </c>
      <c r="C30263" s="177">
        <v>2020</v>
      </c>
      <c r="D30263" s="177" t="s">
        <v>336</v>
      </c>
      <c r="E30263" s="177" t="s">
        <v>337</v>
      </c>
      <c r="F30263" s="177" t="s">
        <v>505</v>
      </c>
      <c r="G30263" s="177">
        <v>-100000</v>
      </c>
      <c r="H30263" s="177">
        <v>0</v>
      </c>
      <c r="I30263" s="136" t="b">
        <f>OR(L30263='PERAC-ngpPrcsTnD-mthncptr'!$B$1,L30263='PERAC-ngpPrcsTnD-mthncptr'!$C$1,L30263='PERAC-ngpPrcsTnD-mthncptr'!$D$1)</f>
        <v>0</v>
      </c>
      <c r="J30263" s="136">
        <f>IF(I30263=TRUE,G30263+'NPV Calcs'!$D$14,G30263)</f>
        <v>-100000</v>
      </c>
      <c r="K30263" s="176">
        <f>IF(OR(B30263="GAS",B30263="COL",B30263="LAN",B30263="RICE",B30263="LIVE"),H30263*About!$B$98,IF(OR(B30263="CROP",B30263="NAA"),H30263*About!$B$99,H30263))</f>
        <v>0</v>
      </c>
      <c r="L30263" s="136" t="str">
        <f>INDEX('EPA Tech to Policy Mapping'!$D:$D,MATCH('EPA Data'!F30263,'EPA Tech to Policy Mapping'!$C:$C,0))</f>
        <v>F-gas substitution</v>
      </c>
    </row>
    <row r="30264" spans="1:12" x14ac:dyDescent="0.35">
      <c r="A30264" s="177" t="s">
        <v>465</v>
      </c>
      <c r="B30264" s="177" t="s">
        <v>504</v>
      </c>
      <c r="C30264" s="177">
        <v>2020</v>
      </c>
      <c r="D30264" s="177" t="s">
        <v>336</v>
      </c>
      <c r="E30264" s="177" t="s">
        <v>337</v>
      </c>
      <c r="F30264" s="177" t="s">
        <v>505</v>
      </c>
      <c r="G30264" s="177">
        <v>22</v>
      </c>
      <c r="H30264" s="177">
        <v>1.6629189485680001E-4</v>
      </c>
      <c r="I30264" s="136" t="b">
        <f>OR(L30264='PERAC-ngpPrcsTnD-mthncptr'!$B$1,L30264='PERAC-ngpPrcsTnD-mthncptr'!$C$1,L30264='PERAC-ngpPrcsTnD-mthncptr'!$D$1)</f>
        <v>0</v>
      </c>
      <c r="J30264" s="136">
        <f>IF(I30264=TRUE,G30264+'NPV Calcs'!$D$14,G30264)</f>
        <v>22</v>
      </c>
      <c r="K30264" s="176">
        <f>IF(OR(B30264="GAS",B30264="COL",B30264="LAN",B30264="RICE",B30264="LIVE"),H30264*About!$B$98,IF(OR(B30264="CROP",B30264="NAA"),H30264*About!$B$99,H30264))</f>
        <v>1.6629189485680001E-4</v>
      </c>
      <c r="L30264" s="136" t="str">
        <f>INDEX('EPA Tech to Policy Mapping'!$D:$D,MATCH('EPA Data'!F30264,'EPA Tech to Policy Mapping'!$C:$C,0))</f>
        <v>F-gas substitution</v>
      </c>
    </row>
    <row r="30265" spans="1:12" x14ac:dyDescent="0.35">
      <c r="A30265" s="177" t="s">
        <v>465</v>
      </c>
      <c r="B30265" s="177" t="s">
        <v>504</v>
      </c>
      <c r="C30265" s="177">
        <v>2020</v>
      </c>
      <c r="D30265" s="177" t="s">
        <v>336</v>
      </c>
      <c r="E30265" s="177" t="s">
        <v>337</v>
      </c>
      <c r="F30265" s="177" t="s">
        <v>505</v>
      </c>
      <c r="G30265" s="177">
        <v>22</v>
      </c>
      <c r="H30265" s="177">
        <v>0</v>
      </c>
      <c r="I30265" s="136" t="b">
        <f>OR(L30265='PERAC-ngpPrcsTnD-mthncptr'!$B$1,L30265='PERAC-ngpPrcsTnD-mthncptr'!$C$1,L30265='PERAC-ngpPrcsTnD-mthncptr'!$D$1)</f>
        <v>0</v>
      </c>
      <c r="J30265" s="136">
        <f>IF(I30265=TRUE,G30265+'NPV Calcs'!$D$14,G30265)</f>
        <v>22</v>
      </c>
      <c r="K30265" s="176">
        <f>IF(OR(B30265="GAS",B30265="COL",B30265="LAN",B30265="RICE",B30265="LIVE"),H30265*About!$B$98,IF(OR(B30265="CROP",B30265="NAA"),H30265*About!$B$99,H30265))</f>
        <v>0</v>
      </c>
      <c r="L30265" s="136" t="str">
        <f>INDEX('EPA Tech to Policy Mapping'!$D:$D,MATCH('EPA Data'!F30265,'EPA Tech to Policy Mapping'!$C:$C,0))</f>
        <v>F-gas substitution</v>
      </c>
    </row>
    <row r="30266" spans="1:12" x14ac:dyDescent="0.35">
      <c r="A30266" s="177" t="s">
        <v>465</v>
      </c>
      <c r="B30266" s="177" t="s">
        <v>504</v>
      </c>
      <c r="C30266" s="177">
        <v>2020</v>
      </c>
      <c r="D30266" s="177" t="s">
        <v>336</v>
      </c>
      <c r="E30266" s="177" t="s">
        <v>337</v>
      </c>
      <c r="F30266" s="177" t="s">
        <v>505</v>
      </c>
      <c r="G30266" s="177">
        <v>100000</v>
      </c>
      <c r="H30266" s="1">
        <v>9.9999999999999998E-13</v>
      </c>
      <c r="I30266" s="136" t="b">
        <f>OR(L30266='PERAC-ngpPrcsTnD-mthncptr'!$B$1,L30266='PERAC-ngpPrcsTnD-mthncptr'!$C$1,L30266='PERAC-ngpPrcsTnD-mthncptr'!$D$1)</f>
        <v>0</v>
      </c>
      <c r="J30266" s="136">
        <f>IF(I30266=TRUE,G30266+'NPV Calcs'!$D$14,G30266)</f>
        <v>100000</v>
      </c>
      <c r="K30266" s="176">
        <f>IF(OR(B30266="GAS",B30266="COL",B30266="LAN",B30266="RICE",B30266="LIVE"),H30266*About!$B$98,IF(OR(B30266="CROP",B30266="NAA"),H30266*About!$B$99,H30266))</f>
        <v>9.9999999999999998E-13</v>
      </c>
      <c r="L30266" s="136" t="str">
        <f>INDEX('EPA Tech to Policy Mapping'!$D:$D,MATCH('EPA Data'!F30266,'EPA Tech to Policy Mapping'!$C:$C,0))</f>
        <v>F-gas substitution</v>
      </c>
    </row>
    <row r="30267" spans="1:12" x14ac:dyDescent="0.35">
      <c r="A30267" s="177" t="s">
        <v>465</v>
      </c>
      <c r="B30267" s="177" t="s">
        <v>504</v>
      </c>
      <c r="C30267" s="177">
        <v>2025</v>
      </c>
      <c r="D30267" s="177" t="s">
        <v>59</v>
      </c>
      <c r="E30267" s="177" t="s">
        <v>60</v>
      </c>
      <c r="F30267" s="177" t="s">
        <v>505</v>
      </c>
      <c r="G30267" s="177">
        <v>-100000</v>
      </c>
      <c r="H30267" s="177">
        <v>0</v>
      </c>
      <c r="I30267" s="136" t="b">
        <f>OR(L30267='PERAC-ngpPrcsTnD-mthncptr'!$B$1,L30267='PERAC-ngpPrcsTnD-mthncptr'!$C$1,L30267='PERAC-ngpPrcsTnD-mthncptr'!$D$1)</f>
        <v>0</v>
      </c>
      <c r="J30267" s="136">
        <f>IF(I30267=TRUE,G30267+'NPV Calcs'!$D$14,G30267)</f>
        <v>-100000</v>
      </c>
      <c r="K30267" s="176">
        <f>IF(OR(B30267="GAS",B30267="COL",B30267="LAN",B30267="RICE",B30267="LIVE"),H30267*About!$B$98,IF(OR(B30267="CROP",B30267="NAA"),H30267*About!$B$99,H30267))</f>
        <v>0</v>
      </c>
      <c r="L30267" s="136" t="str">
        <f>INDEX('EPA Tech to Policy Mapping'!$D:$D,MATCH('EPA Data'!F30267,'EPA Tech to Policy Mapping'!$C:$C,0))</f>
        <v>F-gas substitution</v>
      </c>
    </row>
    <row r="30268" spans="1:12" x14ac:dyDescent="0.35">
      <c r="A30268" s="177" t="s">
        <v>465</v>
      </c>
      <c r="B30268" s="177" t="s">
        <v>504</v>
      </c>
      <c r="C30268" s="177">
        <v>2025</v>
      </c>
      <c r="D30268" s="177" t="s">
        <v>59</v>
      </c>
      <c r="E30268" s="177" t="s">
        <v>60</v>
      </c>
      <c r="F30268" s="177" t="s">
        <v>505</v>
      </c>
      <c r="G30268" s="177">
        <v>24</v>
      </c>
      <c r="H30268" s="177">
        <v>7.4918330938100007E-5</v>
      </c>
      <c r="I30268" s="136" t="b">
        <f>OR(L30268='PERAC-ngpPrcsTnD-mthncptr'!$B$1,L30268='PERAC-ngpPrcsTnD-mthncptr'!$C$1,L30268='PERAC-ngpPrcsTnD-mthncptr'!$D$1)</f>
        <v>0</v>
      </c>
      <c r="J30268" s="136">
        <f>IF(I30268=TRUE,G30268+'NPV Calcs'!$D$14,G30268)</f>
        <v>24</v>
      </c>
      <c r="K30268" s="176">
        <f>IF(OR(B30268="GAS",B30268="COL",B30268="LAN",B30268="RICE",B30268="LIVE"),H30268*About!$B$98,IF(OR(B30268="CROP",B30268="NAA"),H30268*About!$B$99,H30268))</f>
        <v>7.4918330938100007E-5</v>
      </c>
      <c r="L30268" s="136" t="str">
        <f>INDEX('EPA Tech to Policy Mapping'!$D:$D,MATCH('EPA Data'!F30268,'EPA Tech to Policy Mapping'!$C:$C,0))</f>
        <v>F-gas substitution</v>
      </c>
    </row>
    <row r="30269" spans="1:12" x14ac:dyDescent="0.35">
      <c r="A30269" s="177" t="s">
        <v>465</v>
      </c>
      <c r="B30269" s="177" t="s">
        <v>504</v>
      </c>
      <c r="C30269" s="177">
        <v>2025</v>
      </c>
      <c r="D30269" s="177" t="s">
        <v>59</v>
      </c>
      <c r="E30269" s="177" t="s">
        <v>60</v>
      </c>
      <c r="F30269" s="177" t="s">
        <v>505</v>
      </c>
      <c r="G30269" s="177">
        <v>24</v>
      </c>
      <c r="H30269" s="177">
        <v>0</v>
      </c>
      <c r="I30269" s="136" t="b">
        <f>OR(L30269='PERAC-ngpPrcsTnD-mthncptr'!$B$1,L30269='PERAC-ngpPrcsTnD-mthncptr'!$C$1,L30269='PERAC-ngpPrcsTnD-mthncptr'!$D$1)</f>
        <v>0</v>
      </c>
      <c r="J30269" s="136">
        <f>IF(I30269=TRUE,G30269+'NPV Calcs'!$D$14,G30269)</f>
        <v>24</v>
      </c>
      <c r="K30269" s="176">
        <f>IF(OR(B30269="GAS",B30269="COL",B30269="LAN",B30269="RICE",B30269="LIVE"),H30269*About!$B$98,IF(OR(B30269="CROP",B30269="NAA"),H30269*About!$B$99,H30269))</f>
        <v>0</v>
      </c>
      <c r="L30269" s="136" t="str">
        <f>INDEX('EPA Tech to Policy Mapping'!$D:$D,MATCH('EPA Data'!F30269,'EPA Tech to Policy Mapping'!$C:$C,0))</f>
        <v>F-gas substitution</v>
      </c>
    </row>
    <row r="30270" spans="1:12" x14ac:dyDescent="0.35">
      <c r="A30270" s="177" t="s">
        <v>465</v>
      </c>
      <c r="B30270" s="177" t="s">
        <v>504</v>
      </c>
      <c r="C30270" s="177">
        <v>2025</v>
      </c>
      <c r="D30270" s="177" t="s">
        <v>59</v>
      </c>
      <c r="E30270" s="177" t="s">
        <v>60</v>
      </c>
      <c r="F30270" s="177" t="s">
        <v>505</v>
      </c>
      <c r="G30270" s="177">
        <v>100000</v>
      </c>
      <c r="H30270" s="1">
        <v>9.9999999999999998E-13</v>
      </c>
      <c r="I30270" s="136" t="b">
        <f>OR(L30270='PERAC-ngpPrcsTnD-mthncptr'!$B$1,L30270='PERAC-ngpPrcsTnD-mthncptr'!$C$1,L30270='PERAC-ngpPrcsTnD-mthncptr'!$D$1)</f>
        <v>0</v>
      </c>
      <c r="J30270" s="136">
        <f>IF(I30270=TRUE,G30270+'NPV Calcs'!$D$14,G30270)</f>
        <v>100000</v>
      </c>
      <c r="K30270" s="176">
        <f>IF(OR(B30270="GAS",B30270="COL",B30270="LAN",B30270="RICE",B30270="LIVE"),H30270*About!$B$98,IF(OR(B30270="CROP",B30270="NAA"),H30270*About!$B$99,H30270))</f>
        <v>9.9999999999999998E-13</v>
      </c>
      <c r="L30270" s="136" t="str">
        <f>INDEX('EPA Tech to Policy Mapping'!$D:$D,MATCH('EPA Data'!F30270,'EPA Tech to Policy Mapping'!$C:$C,0))</f>
        <v>F-gas substitution</v>
      </c>
    </row>
    <row r="30271" spans="1:12" x14ac:dyDescent="0.35">
      <c r="A30271" s="177" t="s">
        <v>465</v>
      </c>
      <c r="B30271" s="177" t="s">
        <v>504</v>
      </c>
      <c r="C30271" s="177">
        <v>2025</v>
      </c>
      <c r="D30271" s="177" t="s">
        <v>74</v>
      </c>
      <c r="E30271" s="177" t="s">
        <v>75</v>
      </c>
      <c r="F30271" s="177" t="s">
        <v>506</v>
      </c>
      <c r="G30271" s="177">
        <v>-100000</v>
      </c>
      <c r="H30271" s="177">
        <v>0</v>
      </c>
      <c r="I30271" s="136" t="b">
        <f>OR(L30271='PERAC-ngpPrcsTnD-mthncptr'!$B$1,L30271='PERAC-ngpPrcsTnD-mthncptr'!$C$1,L30271='PERAC-ngpPrcsTnD-mthncptr'!$D$1)</f>
        <v>0</v>
      </c>
      <c r="J30271" s="136">
        <f>IF(I30271=TRUE,G30271+'NPV Calcs'!$D$14,G30271)</f>
        <v>-100000</v>
      </c>
      <c r="K30271" s="176">
        <f>IF(OR(B30271="GAS",B30271="COL",B30271="LAN",B30271="RICE",B30271="LIVE"),H30271*About!$B$98,IF(OR(B30271="CROP",B30271="NAA"),H30271*About!$B$99,H30271))</f>
        <v>0</v>
      </c>
      <c r="L30271" s="136" t="str">
        <f>INDEX('EPA Tech to Policy Mapping'!$D:$D,MATCH('EPA Data'!F30271,'EPA Tech to Policy Mapping'!$C:$C,0))</f>
        <v>F-gas substitution</v>
      </c>
    </row>
    <row r="30272" spans="1:12" x14ac:dyDescent="0.35">
      <c r="A30272" s="177" t="s">
        <v>465</v>
      </c>
      <c r="B30272" s="177" t="s">
        <v>504</v>
      </c>
      <c r="C30272" s="177">
        <v>2025</v>
      </c>
      <c r="D30272" s="177" t="s">
        <v>74</v>
      </c>
      <c r="E30272" s="177" t="s">
        <v>75</v>
      </c>
      <c r="F30272" s="177" t="s">
        <v>506</v>
      </c>
      <c r="G30272" s="177">
        <v>20</v>
      </c>
      <c r="H30272" s="1">
        <v>6.1778441704500001E-6</v>
      </c>
      <c r="I30272" s="136" t="b">
        <f>OR(L30272='PERAC-ngpPrcsTnD-mthncptr'!$B$1,L30272='PERAC-ngpPrcsTnD-mthncptr'!$C$1,L30272='PERAC-ngpPrcsTnD-mthncptr'!$D$1)</f>
        <v>0</v>
      </c>
      <c r="J30272" s="136">
        <f>IF(I30272=TRUE,G30272+'NPV Calcs'!$D$14,G30272)</f>
        <v>20</v>
      </c>
      <c r="K30272" s="176">
        <f>IF(OR(B30272="GAS",B30272="COL",B30272="LAN",B30272="RICE",B30272="LIVE"),H30272*About!$B$98,IF(OR(B30272="CROP",B30272="NAA"),H30272*About!$B$99,H30272))</f>
        <v>6.1778441704500001E-6</v>
      </c>
      <c r="L30272" s="136" t="str">
        <f>INDEX('EPA Tech to Policy Mapping'!$D:$D,MATCH('EPA Data'!F30272,'EPA Tech to Policy Mapping'!$C:$C,0))</f>
        <v>F-gas substitution</v>
      </c>
    </row>
    <row r="30273" spans="1:12" x14ac:dyDescent="0.35">
      <c r="A30273" s="177" t="s">
        <v>465</v>
      </c>
      <c r="B30273" s="177" t="s">
        <v>504</v>
      </c>
      <c r="C30273" s="177">
        <v>2025</v>
      </c>
      <c r="D30273" s="177" t="s">
        <v>74</v>
      </c>
      <c r="E30273" s="177" t="s">
        <v>75</v>
      </c>
      <c r="F30273" s="177" t="s">
        <v>506</v>
      </c>
      <c r="G30273" s="177">
        <v>20</v>
      </c>
      <c r="H30273" s="177">
        <v>0</v>
      </c>
      <c r="I30273" s="136" t="b">
        <f>OR(L30273='PERAC-ngpPrcsTnD-mthncptr'!$B$1,L30273='PERAC-ngpPrcsTnD-mthncptr'!$C$1,L30273='PERAC-ngpPrcsTnD-mthncptr'!$D$1)</f>
        <v>0</v>
      </c>
      <c r="J30273" s="136">
        <f>IF(I30273=TRUE,G30273+'NPV Calcs'!$D$14,G30273)</f>
        <v>20</v>
      </c>
      <c r="K30273" s="176">
        <f>IF(OR(B30273="GAS",B30273="COL",B30273="LAN",B30273="RICE",B30273="LIVE"),H30273*About!$B$98,IF(OR(B30273="CROP",B30273="NAA"),H30273*About!$B$99,H30273))</f>
        <v>0</v>
      </c>
      <c r="L30273" s="136" t="str">
        <f>INDEX('EPA Tech to Policy Mapping'!$D:$D,MATCH('EPA Data'!F30273,'EPA Tech to Policy Mapping'!$C:$C,0))</f>
        <v>F-gas substitution</v>
      </c>
    </row>
    <row r="30274" spans="1:12" x14ac:dyDescent="0.35">
      <c r="A30274" s="177" t="s">
        <v>465</v>
      </c>
      <c r="B30274" s="177" t="s">
        <v>504</v>
      </c>
      <c r="C30274" s="177">
        <v>2025</v>
      </c>
      <c r="D30274" s="177" t="s">
        <v>74</v>
      </c>
      <c r="E30274" s="177" t="s">
        <v>75</v>
      </c>
      <c r="F30274" s="177" t="s">
        <v>505</v>
      </c>
      <c r="G30274" s="177">
        <v>22</v>
      </c>
      <c r="H30274" s="177">
        <v>4.0667600842399999E-5</v>
      </c>
      <c r="I30274" s="136" t="b">
        <f>OR(L30274='PERAC-ngpPrcsTnD-mthncptr'!$B$1,L30274='PERAC-ngpPrcsTnD-mthncptr'!$C$1,L30274='PERAC-ngpPrcsTnD-mthncptr'!$D$1)</f>
        <v>0</v>
      </c>
      <c r="J30274" s="136">
        <f>IF(I30274=TRUE,G30274+'NPV Calcs'!$D$14,G30274)</f>
        <v>22</v>
      </c>
      <c r="K30274" s="176">
        <f>IF(OR(B30274="GAS",B30274="COL",B30274="LAN",B30274="RICE",B30274="LIVE"),H30274*About!$B$98,IF(OR(B30274="CROP",B30274="NAA"),H30274*About!$B$99,H30274))</f>
        <v>4.0667600842399999E-5</v>
      </c>
      <c r="L30274" s="136" t="str">
        <f>INDEX('EPA Tech to Policy Mapping'!$D:$D,MATCH('EPA Data'!F30274,'EPA Tech to Policy Mapping'!$C:$C,0))</f>
        <v>F-gas substitution</v>
      </c>
    </row>
    <row r="30275" spans="1:12" x14ac:dyDescent="0.35">
      <c r="A30275" s="177" t="s">
        <v>465</v>
      </c>
      <c r="B30275" s="177" t="s">
        <v>504</v>
      </c>
      <c r="C30275" s="177">
        <v>2025</v>
      </c>
      <c r="D30275" s="177" t="s">
        <v>74</v>
      </c>
      <c r="E30275" s="177" t="s">
        <v>75</v>
      </c>
      <c r="F30275" s="177" t="s">
        <v>507</v>
      </c>
      <c r="G30275" s="177">
        <v>28</v>
      </c>
      <c r="H30275" s="1">
        <v>8.3000168160699996E-7</v>
      </c>
      <c r="I30275" s="136" t="b">
        <f>OR(L30275='PERAC-ngpPrcsTnD-mthncptr'!$B$1,L30275='PERAC-ngpPrcsTnD-mthncptr'!$C$1,L30275='PERAC-ngpPrcsTnD-mthncptr'!$D$1)</f>
        <v>0</v>
      </c>
      <c r="J30275" s="136">
        <f>IF(I30275=TRUE,G30275+'NPV Calcs'!$D$14,G30275)</f>
        <v>28</v>
      </c>
      <c r="K30275" s="176">
        <f>IF(OR(B30275="GAS",B30275="COL",B30275="LAN",B30275="RICE",B30275="LIVE"),H30275*About!$B$98,IF(OR(B30275="CROP",B30275="NAA"),H30275*About!$B$99,H30275))</f>
        <v>8.3000168160699996E-7</v>
      </c>
      <c r="L30275" s="136" t="str">
        <f>INDEX('EPA Tech to Policy Mapping'!$D:$D,MATCH('EPA Data'!F30275,'EPA Tech to Policy Mapping'!$C:$C,0))</f>
        <v>F-gas substitution</v>
      </c>
    </row>
    <row r="30276" spans="1:12" x14ac:dyDescent="0.35">
      <c r="A30276" s="177" t="s">
        <v>465</v>
      </c>
      <c r="B30276" s="177" t="s">
        <v>504</v>
      </c>
      <c r="C30276" s="177">
        <v>2025</v>
      </c>
      <c r="D30276" s="177" t="s">
        <v>74</v>
      </c>
      <c r="E30276" s="177" t="s">
        <v>75</v>
      </c>
      <c r="F30276" s="177" t="s">
        <v>507</v>
      </c>
      <c r="G30276" s="177">
        <v>100000</v>
      </c>
      <c r="H30276" s="1">
        <v>9.9999999999999998E-13</v>
      </c>
      <c r="I30276" s="136" t="b">
        <f>OR(L30276='PERAC-ngpPrcsTnD-mthncptr'!$B$1,L30276='PERAC-ngpPrcsTnD-mthncptr'!$C$1,L30276='PERAC-ngpPrcsTnD-mthncptr'!$D$1)</f>
        <v>0</v>
      </c>
      <c r="J30276" s="136">
        <f>IF(I30276=TRUE,G30276+'NPV Calcs'!$D$14,G30276)</f>
        <v>100000</v>
      </c>
      <c r="K30276" s="176">
        <f>IF(OR(B30276="GAS",B30276="COL",B30276="LAN",B30276="RICE",B30276="LIVE"),H30276*About!$B$98,IF(OR(B30276="CROP",B30276="NAA"),H30276*About!$B$99,H30276))</f>
        <v>9.9999999999999998E-13</v>
      </c>
      <c r="L30276" s="136" t="str">
        <f>INDEX('EPA Tech to Policy Mapping'!$D:$D,MATCH('EPA Data'!F30276,'EPA Tech to Policy Mapping'!$C:$C,0))</f>
        <v>F-gas substitution</v>
      </c>
    </row>
    <row r="30277" spans="1:12" x14ac:dyDescent="0.35">
      <c r="A30277" s="177" t="s">
        <v>465</v>
      </c>
      <c r="B30277" s="177" t="s">
        <v>504</v>
      </c>
      <c r="C30277" s="177">
        <v>2025</v>
      </c>
      <c r="D30277" s="177" t="s">
        <v>82</v>
      </c>
      <c r="E30277" s="177" t="s">
        <v>83</v>
      </c>
      <c r="F30277" s="177" t="s">
        <v>505</v>
      </c>
      <c r="G30277" s="177">
        <v>-100000</v>
      </c>
      <c r="H30277" s="177">
        <v>0</v>
      </c>
      <c r="I30277" s="136" t="b">
        <f>OR(L30277='PERAC-ngpPrcsTnD-mthncptr'!$B$1,L30277='PERAC-ngpPrcsTnD-mthncptr'!$C$1,L30277='PERAC-ngpPrcsTnD-mthncptr'!$D$1)</f>
        <v>0</v>
      </c>
      <c r="J30277" s="136">
        <f>IF(I30277=TRUE,G30277+'NPV Calcs'!$D$14,G30277)</f>
        <v>-100000</v>
      </c>
      <c r="K30277" s="176">
        <f>IF(OR(B30277="GAS",B30277="COL",B30277="LAN",B30277="RICE",B30277="LIVE"),H30277*About!$B$98,IF(OR(B30277="CROP",B30277="NAA"),H30277*About!$B$99,H30277))</f>
        <v>0</v>
      </c>
      <c r="L30277" s="136" t="str">
        <f>INDEX('EPA Tech to Policy Mapping'!$D:$D,MATCH('EPA Data'!F30277,'EPA Tech to Policy Mapping'!$C:$C,0))</f>
        <v>F-gas substitution</v>
      </c>
    </row>
    <row r="30278" spans="1:12" x14ac:dyDescent="0.35">
      <c r="A30278" s="177" t="s">
        <v>465</v>
      </c>
      <c r="B30278" s="177" t="s">
        <v>504</v>
      </c>
      <c r="C30278" s="177">
        <v>2025</v>
      </c>
      <c r="D30278" s="177" t="s">
        <v>82</v>
      </c>
      <c r="E30278" s="177" t="s">
        <v>83</v>
      </c>
      <c r="F30278" s="177" t="s">
        <v>505</v>
      </c>
      <c r="G30278" s="177">
        <v>24</v>
      </c>
      <c r="H30278" s="177">
        <v>3.9182650652899999E-5</v>
      </c>
      <c r="I30278" s="136" t="b">
        <f>OR(L30278='PERAC-ngpPrcsTnD-mthncptr'!$B$1,L30278='PERAC-ngpPrcsTnD-mthncptr'!$C$1,L30278='PERAC-ngpPrcsTnD-mthncptr'!$D$1)</f>
        <v>0</v>
      </c>
      <c r="J30278" s="136">
        <f>IF(I30278=TRUE,G30278+'NPV Calcs'!$D$14,G30278)</f>
        <v>24</v>
      </c>
      <c r="K30278" s="176">
        <f>IF(OR(B30278="GAS",B30278="COL",B30278="LAN",B30278="RICE",B30278="LIVE"),H30278*About!$B$98,IF(OR(B30278="CROP",B30278="NAA"),H30278*About!$B$99,H30278))</f>
        <v>3.9182650652899999E-5</v>
      </c>
      <c r="L30278" s="136" t="str">
        <f>INDEX('EPA Tech to Policy Mapping'!$D:$D,MATCH('EPA Data'!F30278,'EPA Tech to Policy Mapping'!$C:$C,0))</f>
        <v>F-gas substitution</v>
      </c>
    </row>
    <row r="30279" spans="1:12" x14ac:dyDescent="0.35">
      <c r="A30279" s="177" t="s">
        <v>465</v>
      </c>
      <c r="B30279" s="177" t="s">
        <v>504</v>
      </c>
      <c r="C30279" s="177">
        <v>2025</v>
      </c>
      <c r="D30279" s="177" t="s">
        <v>82</v>
      </c>
      <c r="E30279" s="177" t="s">
        <v>83</v>
      </c>
      <c r="F30279" s="177" t="s">
        <v>505</v>
      </c>
      <c r="G30279" s="177">
        <v>24</v>
      </c>
      <c r="H30279" s="177">
        <v>0</v>
      </c>
      <c r="I30279" s="136" t="b">
        <f>OR(L30279='PERAC-ngpPrcsTnD-mthncptr'!$B$1,L30279='PERAC-ngpPrcsTnD-mthncptr'!$C$1,L30279='PERAC-ngpPrcsTnD-mthncptr'!$D$1)</f>
        <v>0</v>
      </c>
      <c r="J30279" s="136">
        <f>IF(I30279=TRUE,G30279+'NPV Calcs'!$D$14,G30279)</f>
        <v>24</v>
      </c>
      <c r="K30279" s="176">
        <f>IF(OR(B30279="GAS",B30279="COL",B30279="LAN",B30279="RICE",B30279="LIVE"),H30279*About!$B$98,IF(OR(B30279="CROP",B30279="NAA"),H30279*About!$B$99,H30279))</f>
        <v>0</v>
      </c>
      <c r="L30279" s="136" t="str">
        <f>INDEX('EPA Tech to Policy Mapping'!$D:$D,MATCH('EPA Data'!F30279,'EPA Tech to Policy Mapping'!$C:$C,0))</f>
        <v>F-gas substitution</v>
      </c>
    </row>
    <row r="30280" spans="1:12" x14ac:dyDescent="0.35">
      <c r="A30280" s="177" t="s">
        <v>465</v>
      </c>
      <c r="B30280" s="177" t="s">
        <v>504</v>
      </c>
      <c r="C30280" s="177">
        <v>2025</v>
      </c>
      <c r="D30280" s="177" t="s">
        <v>82</v>
      </c>
      <c r="E30280" s="177" t="s">
        <v>83</v>
      </c>
      <c r="F30280" s="177" t="s">
        <v>505</v>
      </c>
      <c r="G30280" s="177">
        <v>100000</v>
      </c>
      <c r="H30280" s="1">
        <v>9.9999999999999998E-13</v>
      </c>
      <c r="I30280" s="136" t="b">
        <f>OR(L30280='PERAC-ngpPrcsTnD-mthncptr'!$B$1,L30280='PERAC-ngpPrcsTnD-mthncptr'!$C$1,L30280='PERAC-ngpPrcsTnD-mthncptr'!$D$1)</f>
        <v>0</v>
      </c>
      <c r="J30280" s="136">
        <f>IF(I30280=TRUE,G30280+'NPV Calcs'!$D$14,G30280)</f>
        <v>100000</v>
      </c>
      <c r="K30280" s="176">
        <f>IF(OR(B30280="GAS",B30280="COL",B30280="LAN",B30280="RICE",B30280="LIVE"),H30280*About!$B$98,IF(OR(B30280="CROP",B30280="NAA"),H30280*About!$B$99,H30280))</f>
        <v>9.9999999999999998E-13</v>
      </c>
      <c r="L30280" s="136" t="str">
        <f>INDEX('EPA Tech to Policy Mapping'!$D:$D,MATCH('EPA Data'!F30280,'EPA Tech to Policy Mapping'!$C:$C,0))</f>
        <v>F-gas substitution</v>
      </c>
    </row>
    <row r="30281" spans="1:12" x14ac:dyDescent="0.35">
      <c r="A30281" s="177" t="s">
        <v>465</v>
      </c>
      <c r="B30281" s="177" t="s">
        <v>504</v>
      </c>
      <c r="C30281" s="177">
        <v>2025</v>
      </c>
      <c r="D30281" s="177" t="s">
        <v>156</v>
      </c>
      <c r="E30281" s="177" t="s">
        <v>157</v>
      </c>
      <c r="F30281" s="177" t="s">
        <v>505</v>
      </c>
      <c r="G30281" s="177">
        <v>-100000</v>
      </c>
      <c r="H30281" s="177">
        <v>0</v>
      </c>
      <c r="I30281" s="136" t="b">
        <f>OR(L30281='PERAC-ngpPrcsTnD-mthncptr'!$B$1,L30281='PERAC-ngpPrcsTnD-mthncptr'!$C$1,L30281='PERAC-ngpPrcsTnD-mthncptr'!$D$1)</f>
        <v>0</v>
      </c>
      <c r="J30281" s="136">
        <f>IF(I30281=TRUE,G30281+'NPV Calcs'!$D$14,G30281)</f>
        <v>-100000</v>
      </c>
      <c r="K30281" s="176">
        <f>IF(OR(B30281="GAS",B30281="COL",B30281="LAN",B30281="RICE",B30281="LIVE"),H30281*About!$B$98,IF(OR(B30281="CROP",B30281="NAA"),H30281*About!$B$99,H30281))</f>
        <v>0</v>
      </c>
      <c r="L30281" s="136" t="str">
        <f>INDEX('EPA Tech to Policy Mapping'!$D:$D,MATCH('EPA Data'!F30281,'EPA Tech to Policy Mapping'!$C:$C,0))</f>
        <v>F-gas substitution</v>
      </c>
    </row>
    <row r="30282" spans="1:12" x14ac:dyDescent="0.35">
      <c r="A30282" s="177" t="s">
        <v>465</v>
      </c>
      <c r="B30282" s="177" t="s">
        <v>504</v>
      </c>
      <c r="C30282" s="177">
        <v>2025</v>
      </c>
      <c r="D30282" s="177" t="s">
        <v>156</v>
      </c>
      <c r="E30282" s="177" t="s">
        <v>157</v>
      </c>
      <c r="F30282" s="177" t="s">
        <v>505</v>
      </c>
      <c r="G30282" s="177">
        <v>24</v>
      </c>
      <c r="H30282" s="1">
        <v>1.1800111821E-7</v>
      </c>
      <c r="I30282" s="136" t="b">
        <f>OR(L30282='PERAC-ngpPrcsTnD-mthncptr'!$B$1,L30282='PERAC-ngpPrcsTnD-mthncptr'!$C$1,L30282='PERAC-ngpPrcsTnD-mthncptr'!$D$1)</f>
        <v>0</v>
      </c>
      <c r="J30282" s="136">
        <f>IF(I30282=TRUE,G30282+'NPV Calcs'!$D$14,G30282)</f>
        <v>24</v>
      </c>
      <c r="K30282" s="176">
        <f>IF(OR(B30282="GAS",B30282="COL",B30282="LAN",B30282="RICE",B30282="LIVE"),H30282*About!$B$98,IF(OR(B30282="CROP",B30282="NAA"),H30282*About!$B$99,H30282))</f>
        <v>1.1800111821E-7</v>
      </c>
      <c r="L30282" s="136" t="str">
        <f>INDEX('EPA Tech to Policy Mapping'!$D:$D,MATCH('EPA Data'!F30282,'EPA Tech to Policy Mapping'!$C:$C,0))</f>
        <v>F-gas substitution</v>
      </c>
    </row>
    <row r="30283" spans="1:12" x14ac:dyDescent="0.35">
      <c r="A30283" s="177" t="s">
        <v>465</v>
      </c>
      <c r="B30283" s="177" t="s">
        <v>504</v>
      </c>
      <c r="C30283" s="177">
        <v>2025</v>
      </c>
      <c r="D30283" s="177" t="s">
        <v>156</v>
      </c>
      <c r="E30283" s="177" t="s">
        <v>157</v>
      </c>
      <c r="F30283" s="177" t="s">
        <v>505</v>
      </c>
      <c r="G30283" s="177">
        <v>24</v>
      </c>
      <c r="H30283" s="177">
        <v>0</v>
      </c>
      <c r="I30283" s="136" t="b">
        <f>OR(L30283='PERAC-ngpPrcsTnD-mthncptr'!$B$1,L30283='PERAC-ngpPrcsTnD-mthncptr'!$C$1,L30283='PERAC-ngpPrcsTnD-mthncptr'!$D$1)</f>
        <v>0</v>
      </c>
      <c r="J30283" s="136">
        <f>IF(I30283=TRUE,G30283+'NPV Calcs'!$D$14,G30283)</f>
        <v>24</v>
      </c>
      <c r="K30283" s="176">
        <f>IF(OR(B30283="GAS",B30283="COL",B30283="LAN",B30283="RICE",B30283="LIVE"),H30283*About!$B$98,IF(OR(B30283="CROP",B30283="NAA"),H30283*About!$B$99,H30283))</f>
        <v>0</v>
      </c>
      <c r="L30283" s="136" t="str">
        <f>INDEX('EPA Tech to Policy Mapping'!$D:$D,MATCH('EPA Data'!F30283,'EPA Tech to Policy Mapping'!$C:$C,0))</f>
        <v>F-gas substitution</v>
      </c>
    </row>
    <row r="30284" spans="1:12" x14ac:dyDescent="0.35">
      <c r="A30284" s="177" t="s">
        <v>465</v>
      </c>
      <c r="B30284" s="177" t="s">
        <v>504</v>
      </c>
      <c r="C30284" s="177">
        <v>2025</v>
      </c>
      <c r="D30284" s="177" t="s">
        <v>156</v>
      </c>
      <c r="E30284" s="177" t="s">
        <v>157</v>
      </c>
      <c r="F30284" s="177" t="s">
        <v>505</v>
      </c>
      <c r="G30284" s="177">
        <v>100000</v>
      </c>
      <c r="H30284" s="1">
        <v>9.9999999999999998E-13</v>
      </c>
      <c r="I30284" s="136" t="b">
        <f>OR(L30284='PERAC-ngpPrcsTnD-mthncptr'!$B$1,L30284='PERAC-ngpPrcsTnD-mthncptr'!$C$1,L30284='PERAC-ngpPrcsTnD-mthncptr'!$D$1)</f>
        <v>0</v>
      </c>
      <c r="J30284" s="136">
        <f>IF(I30284=TRUE,G30284+'NPV Calcs'!$D$14,G30284)</f>
        <v>100000</v>
      </c>
      <c r="K30284" s="176">
        <f>IF(OR(B30284="GAS",B30284="COL",B30284="LAN",B30284="RICE",B30284="LIVE"),H30284*About!$B$98,IF(OR(B30284="CROP",B30284="NAA"),H30284*About!$B$99,H30284))</f>
        <v>9.9999999999999998E-13</v>
      </c>
      <c r="L30284" s="136" t="str">
        <f>INDEX('EPA Tech to Policy Mapping'!$D:$D,MATCH('EPA Data'!F30284,'EPA Tech to Policy Mapping'!$C:$C,0))</f>
        <v>F-gas substitution</v>
      </c>
    </row>
    <row r="30285" spans="1:12" x14ac:dyDescent="0.35">
      <c r="A30285" s="177" t="s">
        <v>465</v>
      </c>
      <c r="B30285" s="177" t="s">
        <v>504</v>
      </c>
      <c r="C30285" s="177">
        <v>2025</v>
      </c>
      <c r="D30285" s="177" t="s">
        <v>158</v>
      </c>
      <c r="E30285" s="177" t="s">
        <v>159</v>
      </c>
      <c r="F30285" s="177" t="s">
        <v>505</v>
      </c>
      <c r="G30285" s="177">
        <v>-100000</v>
      </c>
      <c r="H30285" s="177">
        <v>0</v>
      </c>
      <c r="I30285" s="136" t="b">
        <f>OR(L30285='PERAC-ngpPrcsTnD-mthncptr'!$B$1,L30285='PERAC-ngpPrcsTnD-mthncptr'!$C$1,L30285='PERAC-ngpPrcsTnD-mthncptr'!$D$1)</f>
        <v>0</v>
      </c>
      <c r="J30285" s="136">
        <f>IF(I30285=TRUE,G30285+'NPV Calcs'!$D$14,G30285)</f>
        <v>-100000</v>
      </c>
      <c r="K30285" s="176">
        <f>IF(OR(B30285="GAS",B30285="COL",B30285="LAN",B30285="RICE",B30285="LIVE"),H30285*About!$B$98,IF(OR(B30285="CROP",B30285="NAA"),H30285*About!$B$99,H30285))</f>
        <v>0</v>
      </c>
      <c r="L30285" s="136" t="str">
        <f>INDEX('EPA Tech to Policy Mapping'!$D:$D,MATCH('EPA Data'!F30285,'EPA Tech to Policy Mapping'!$C:$C,0))</f>
        <v>F-gas substitution</v>
      </c>
    </row>
    <row r="30286" spans="1:12" x14ac:dyDescent="0.35">
      <c r="A30286" s="177" t="s">
        <v>465</v>
      </c>
      <c r="B30286" s="177" t="s">
        <v>504</v>
      </c>
      <c r="C30286" s="177">
        <v>2025</v>
      </c>
      <c r="D30286" s="177" t="s">
        <v>158</v>
      </c>
      <c r="E30286" s="177" t="s">
        <v>159</v>
      </c>
      <c r="F30286" s="177" t="s">
        <v>505</v>
      </c>
      <c r="G30286" s="177">
        <v>24</v>
      </c>
      <c r="H30286" s="1">
        <v>2.31816648011E-6</v>
      </c>
      <c r="I30286" s="136" t="b">
        <f>OR(L30286='PERAC-ngpPrcsTnD-mthncptr'!$B$1,L30286='PERAC-ngpPrcsTnD-mthncptr'!$C$1,L30286='PERAC-ngpPrcsTnD-mthncptr'!$D$1)</f>
        <v>0</v>
      </c>
      <c r="J30286" s="136">
        <f>IF(I30286=TRUE,G30286+'NPV Calcs'!$D$14,G30286)</f>
        <v>24</v>
      </c>
      <c r="K30286" s="176">
        <f>IF(OR(B30286="GAS",B30286="COL",B30286="LAN",B30286="RICE",B30286="LIVE"),H30286*About!$B$98,IF(OR(B30286="CROP",B30286="NAA"),H30286*About!$B$99,H30286))</f>
        <v>2.31816648011E-6</v>
      </c>
      <c r="L30286" s="136" t="str">
        <f>INDEX('EPA Tech to Policy Mapping'!$D:$D,MATCH('EPA Data'!F30286,'EPA Tech to Policy Mapping'!$C:$C,0))</f>
        <v>F-gas substitution</v>
      </c>
    </row>
    <row r="30287" spans="1:12" x14ac:dyDescent="0.35">
      <c r="A30287" s="177" t="s">
        <v>465</v>
      </c>
      <c r="B30287" s="177" t="s">
        <v>504</v>
      </c>
      <c r="C30287" s="177">
        <v>2025</v>
      </c>
      <c r="D30287" s="177" t="s">
        <v>158</v>
      </c>
      <c r="E30287" s="177" t="s">
        <v>159</v>
      </c>
      <c r="F30287" s="177" t="s">
        <v>505</v>
      </c>
      <c r="G30287" s="177">
        <v>24</v>
      </c>
      <c r="H30287" s="177">
        <v>0</v>
      </c>
      <c r="I30287" s="136" t="b">
        <f>OR(L30287='PERAC-ngpPrcsTnD-mthncptr'!$B$1,L30287='PERAC-ngpPrcsTnD-mthncptr'!$C$1,L30287='PERAC-ngpPrcsTnD-mthncptr'!$D$1)</f>
        <v>0</v>
      </c>
      <c r="J30287" s="136">
        <f>IF(I30287=TRUE,G30287+'NPV Calcs'!$D$14,G30287)</f>
        <v>24</v>
      </c>
      <c r="K30287" s="176">
        <f>IF(OR(B30287="GAS",B30287="COL",B30287="LAN",B30287="RICE",B30287="LIVE"),H30287*About!$B$98,IF(OR(B30287="CROP",B30287="NAA"),H30287*About!$B$99,H30287))</f>
        <v>0</v>
      </c>
      <c r="L30287" s="136" t="str">
        <f>INDEX('EPA Tech to Policy Mapping'!$D:$D,MATCH('EPA Data'!F30287,'EPA Tech to Policy Mapping'!$C:$C,0))</f>
        <v>F-gas substitution</v>
      </c>
    </row>
    <row r="30288" spans="1:12" x14ac:dyDescent="0.35">
      <c r="A30288" s="177" t="s">
        <v>465</v>
      </c>
      <c r="B30288" s="177" t="s">
        <v>504</v>
      </c>
      <c r="C30288" s="177">
        <v>2025</v>
      </c>
      <c r="D30288" s="177" t="s">
        <v>158</v>
      </c>
      <c r="E30288" s="177" t="s">
        <v>159</v>
      </c>
      <c r="F30288" s="177" t="s">
        <v>505</v>
      </c>
      <c r="G30288" s="177">
        <v>100000</v>
      </c>
      <c r="H30288" s="1">
        <v>9.9999999999999998E-13</v>
      </c>
      <c r="I30288" s="136" t="b">
        <f>OR(L30288='PERAC-ngpPrcsTnD-mthncptr'!$B$1,L30288='PERAC-ngpPrcsTnD-mthncptr'!$C$1,L30288='PERAC-ngpPrcsTnD-mthncptr'!$D$1)</f>
        <v>0</v>
      </c>
      <c r="J30288" s="136">
        <f>IF(I30288=TRUE,G30288+'NPV Calcs'!$D$14,G30288)</f>
        <v>100000</v>
      </c>
      <c r="K30288" s="176">
        <f>IF(OR(B30288="GAS",B30288="COL",B30288="LAN",B30288="RICE",B30288="LIVE"),H30288*About!$B$98,IF(OR(B30288="CROP",B30288="NAA"),H30288*About!$B$99,H30288))</f>
        <v>9.9999999999999998E-13</v>
      </c>
      <c r="L30288" s="136" t="str">
        <f>INDEX('EPA Tech to Policy Mapping'!$D:$D,MATCH('EPA Data'!F30288,'EPA Tech to Policy Mapping'!$C:$C,0))</f>
        <v>F-gas substitution</v>
      </c>
    </row>
    <row r="30289" spans="1:12" x14ac:dyDescent="0.35">
      <c r="A30289" s="177" t="s">
        <v>465</v>
      </c>
      <c r="B30289" s="177" t="s">
        <v>504</v>
      </c>
      <c r="C30289" s="177">
        <v>2025</v>
      </c>
      <c r="D30289" s="177" t="s">
        <v>215</v>
      </c>
      <c r="E30289" s="177" t="s">
        <v>216</v>
      </c>
      <c r="F30289" s="177" t="s">
        <v>505</v>
      </c>
      <c r="G30289" s="177">
        <v>-100000</v>
      </c>
      <c r="H30289" s="177">
        <v>0</v>
      </c>
      <c r="I30289" s="136" t="b">
        <f>OR(L30289='PERAC-ngpPrcsTnD-mthncptr'!$B$1,L30289='PERAC-ngpPrcsTnD-mthncptr'!$C$1,L30289='PERAC-ngpPrcsTnD-mthncptr'!$D$1)</f>
        <v>0</v>
      </c>
      <c r="J30289" s="136">
        <f>IF(I30289=TRUE,G30289+'NPV Calcs'!$D$14,G30289)</f>
        <v>-100000</v>
      </c>
      <c r="K30289" s="176">
        <f>IF(OR(B30289="GAS",B30289="COL",B30289="LAN",B30289="RICE",B30289="LIVE"),H30289*About!$B$98,IF(OR(B30289="CROP",B30289="NAA"),H30289*About!$B$99,H30289))</f>
        <v>0</v>
      </c>
      <c r="L30289" s="136" t="str">
        <f>INDEX('EPA Tech to Policy Mapping'!$D:$D,MATCH('EPA Data'!F30289,'EPA Tech to Policy Mapping'!$C:$C,0))</f>
        <v>F-gas substitution</v>
      </c>
    </row>
    <row r="30290" spans="1:12" x14ac:dyDescent="0.35">
      <c r="A30290" s="177" t="s">
        <v>465</v>
      </c>
      <c r="B30290" s="177" t="s">
        <v>504</v>
      </c>
      <c r="C30290" s="177">
        <v>2025</v>
      </c>
      <c r="D30290" s="177" t="s">
        <v>215</v>
      </c>
      <c r="E30290" s="177" t="s">
        <v>216</v>
      </c>
      <c r="F30290" s="177" t="s">
        <v>505</v>
      </c>
      <c r="G30290" s="177">
        <v>22</v>
      </c>
      <c r="H30290" s="177">
        <v>0</v>
      </c>
      <c r="I30290" s="136" t="b">
        <f>OR(L30290='PERAC-ngpPrcsTnD-mthncptr'!$B$1,L30290='PERAC-ngpPrcsTnD-mthncptr'!$C$1,L30290='PERAC-ngpPrcsTnD-mthncptr'!$D$1)</f>
        <v>0</v>
      </c>
      <c r="J30290" s="136">
        <f>IF(I30290=TRUE,G30290+'NPV Calcs'!$D$14,G30290)</f>
        <v>22</v>
      </c>
      <c r="K30290" s="176">
        <f>IF(OR(B30290="GAS",B30290="COL",B30290="LAN",B30290="RICE",B30290="LIVE"),H30290*About!$B$98,IF(OR(B30290="CROP",B30290="NAA"),H30290*About!$B$99,H30290))</f>
        <v>0</v>
      </c>
      <c r="L30290" s="136" t="str">
        <f>INDEX('EPA Tech to Policy Mapping'!$D:$D,MATCH('EPA Data'!F30290,'EPA Tech to Policy Mapping'!$C:$C,0))</f>
        <v>F-gas substitution</v>
      </c>
    </row>
    <row r="30291" spans="1:12" x14ac:dyDescent="0.35">
      <c r="A30291" s="177" t="s">
        <v>465</v>
      </c>
      <c r="B30291" s="177" t="s">
        <v>504</v>
      </c>
      <c r="C30291" s="177">
        <v>2025</v>
      </c>
      <c r="D30291" s="177" t="s">
        <v>215</v>
      </c>
      <c r="E30291" s="177" t="s">
        <v>216</v>
      </c>
      <c r="F30291" s="177" t="s">
        <v>505</v>
      </c>
      <c r="G30291" s="177">
        <v>22</v>
      </c>
      <c r="H30291" s="177">
        <v>4.491497529671E-4</v>
      </c>
      <c r="I30291" s="136" t="b">
        <f>OR(L30291='PERAC-ngpPrcsTnD-mthncptr'!$B$1,L30291='PERAC-ngpPrcsTnD-mthncptr'!$C$1,L30291='PERAC-ngpPrcsTnD-mthncptr'!$D$1)</f>
        <v>0</v>
      </c>
      <c r="J30291" s="136">
        <f>IF(I30291=TRUE,G30291+'NPV Calcs'!$D$14,G30291)</f>
        <v>22</v>
      </c>
      <c r="K30291" s="176">
        <f>IF(OR(B30291="GAS",B30291="COL",B30291="LAN",B30291="RICE",B30291="LIVE"),H30291*About!$B$98,IF(OR(B30291="CROP",B30291="NAA"),H30291*About!$B$99,H30291))</f>
        <v>4.491497529671E-4</v>
      </c>
      <c r="L30291" s="136" t="str">
        <f>INDEX('EPA Tech to Policy Mapping'!$D:$D,MATCH('EPA Data'!F30291,'EPA Tech to Policy Mapping'!$C:$C,0))</f>
        <v>F-gas substitution</v>
      </c>
    </row>
    <row r="30292" spans="1:12" x14ac:dyDescent="0.35">
      <c r="A30292" s="177" t="s">
        <v>465</v>
      </c>
      <c r="B30292" s="177" t="s">
        <v>504</v>
      </c>
      <c r="C30292" s="177">
        <v>2025</v>
      </c>
      <c r="D30292" s="177" t="s">
        <v>215</v>
      </c>
      <c r="E30292" s="177" t="s">
        <v>216</v>
      </c>
      <c r="F30292" s="177" t="s">
        <v>506</v>
      </c>
      <c r="G30292" s="177">
        <v>24</v>
      </c>
      <c r="H30292" s="177">
        <v>6.8230656324900002E-5</v>
      </c>
      <c r="I30292" s="136" t="b">
        <f>OR(L30292='PERAC-ngpPrcsTnD-mthncptr'!$B$1,L30292='PERAC-ngpPrcsTnD-mthncptr'!$C$1,L30292='PERAC-ngpPrcsTnD-mthncptr'!$D$1)</f>
        <v>0</v>
      </c>
      <c r="J30292" s="136">
        <f>IF(I30292=TRUE,G30292+'NPV Calcs'!$D$14,G30292)</f>
        <v>24</v>
      </c>
      <c r="K30292" s="176">
        <f>IF(OR(B30292="GAS",B30292="COL",B30292="LAN",B30292="RICE",B30292="LIVE"),H30292*About!$B$98,IF(OR(B30292="CROP",B30292="NAA"),H30292*About!$B$99,H30292))</f>
        <v>6.8230656324900002E-5</v>
      </c>
      <c r="L30292" s="136" t="str">
        <f>INDEX('EPA Tech to Policy Mapping'!$D:$D,MATCH('EPA Data'!F30292,'EPA Tech to Policy Mapping'!$C:$C,0))</f>
        <v>F-gas substitution</v>
      </c>
    </row>
    <row r="30293" spans="1:12" x14ac:dyDescent="0.35">
      <c r="A30293" s="177" t="s">
        <v>465</v>
      </c>
      <c r="B30293" s="177" t="s">
        <v>504</v>
      </c>
      <c r="C30293" s="177">
        <v>2025</v>
      </c>
      <c r="D30293" s="177" t="s">
        <v>215</v>
      </c>
      <c r="E30293" s="177" t="s">
        <v>216</v>
      </c>
      <c r="F30293" s="177" t="s">
        <v>507</v>
      </c>
      <c r="G30293" s="177">
        <v>33</v>
      </c>
      <c r="H30293" s="1">
        <v>9.1668807726799993E-6</v>
      </c>
      <c r="I30293" s="136" t="b">
        <f>OR(L30293='PERAC-ngpPrcsTnD-mthncptr'!$B$1,L30293='PERAC-ngpPrcsTnD-mthncptr'!$C$1,L30293='PERAC-ngpPrcsTnD-mthncptr'!$D$1)</f>
        <v>0</v>
      </c>
      <c r="J30293" s="136">
        <f>IF(I30293=TRUE,G30293+'NPV Calcs'!$D$14,G30293)</f>
        <v>33</v>
      </c>
      <c r="K30293" s="176">
        <f>IF(OR(B30293="GAS",B30293="COL",B30293="LAN",B30293="RICE",B30293="LIVE"),H30293*About!$B$98,IF(OR(B30293="CROP",B30293="NAA"),H30293*About!$B$99,H30293))</f>
        <v>9.1668807726799993E-6</v>
      </c>
      <c r="L30293" s="136" t="str">
        <f>INDEX('EPA Tech to Policy Mapping'!$D:$D,MATCH('EPA Data'!F30293,'EPA Tech to Policy Mapping'!$C:$C,0))</f>
        <v>F-gas substitution</v>
      </c>
    </row>
    <row r="30294" spans="1:12" x14ac:dyDescent="0.35">
      <c r="A30294" s="177" t="s">
        <v>465</v>
      </c>
      <c r="B30294" s="177" t="s">
        <v>504</v>
      </c>
      <c r="C30294" s="177">
        <v>2025</v>
      </c>
      <c r="D30294" s="177" t="s">
        <v>215</v>
      </c>
      <c r="E30294" s="177" t="s">
        <v>216</v>
      </c>
      <c r="F30294" s="177" t="s">
        <v>507</v>
      </c>
      <c r="G30294" s="177">
        <v>100000</v>
      </c>
      <c r="H30294" s="1">
        <v>9.9999999999999998E-13</v>
      </c>
      <c r="I30294" s="136" t="b">
        <f>OR(L30294='PERAC-ngpPrcsTnD-mthncptr'!$B$1,L30294='PERAC-ngpPrcsTnD-mthncptr'!$C$1,L30294='PERAC-ngpPrcsTnD-mthncptr'!$D$1)</f>
        <v>0</v>
      </c>
      <c r="J30294" s="136">
        <f>IF(I30294=TRUE,G30294+'NPV Calcs'!$D$14,G30294)</f>
        <v>100000</v>
      </c>
      <c r="K30294" s="176">
        <f>IF(OR(B30294="GAS",B30294="COL",B30294="LAN",B30294="RICE",B30294="LIVE"),H30294*About!$B$98,IF(OR(B30294="CROP",B30294="NAA"),H30294*About!$B$99,H30294))</f>
        <v>9.9999999999999998E-13</v>
      </c>
      <c r="L30294" s="136" t="str">
        <f>INDEX('EPA Tech to Policy Mapping'!$D:$D,MATCH('EPA Data'!F30294,'EPA Tech to Policy Mapping'!$C:$C,0))</f>
        <v>F-gas substitution</v>
      </c>
    </row>
    <row r="30295" spans="1:12" x14ac:dyDescent="0.35">
      <c r="A30295" s="177" t="s">
        <v>465</v>
      </c>
      <c r="B30295" s="177" t="s">
        <v>504</v>
      </c>
      <c r="C30295" s="177">
        <v>2025</v>
      </c>
      <c r="D30295" s="177" t="s">
        <v>291</v>
      </c>
      <c r="E30295" s="177" t="s">
        <v>292</v>
      </c>
      <c r="F30295" s="177" t="s">
        <v>506</v>
      </c>
      <c r="G30295" s="177">
        <v>-100000</v>
      </c>
      <c r="H30295" s="177">
        <v>0</v>
      </c>
      <c r="I30295" s="136" t="b">
        <f>OR(L30295='PERAC-ngpPrcsTnD-mthncptr'!$B$1,L30295='PERAC-ngpPrcsTnD-mthncptr'!$C$1,L30295='PERAC-ngpPrcsTnD-mthncptr'!$D$1)</f>
        <v>0</v>
      </c>
      <c r="J30295" s="136">
        <f>IF(I30295=TRUE,G30295+'NPV Calcs'!$D$14,G30295)</f>
        <v>-100000</v>
      </c>
      <c r="K30295" s="176">
        <f>IF(OR(B30295="GAS",B30295="COL",B30295="LAN",B30295="RICE",B30295="LIVE"),H30295*About!$B$98,IF(OR(B30295="CROP",B30295="NAA"),H30295*About!$B$99,H30295))</f>
        <v>0</v>
      </c>
      <c r="L30295" s="136" t="str">
        <f>INDEX('EPA Tech to Policy Mapping'!$D:$D,MATCH('EPA Data'!F30295,'EPA Tech to Policy Mapping'!$C:$C,0))</f>
        <v>F-gas substitution</v>
      </c>
    </row>
    <row r="30296" spans="1:12" x14ac:dyDescent="0.35">
      <c r="A30296" s="177" t="s">
        <v>465</v>
      </c>
      <c r="B30296" s="177" t="s">
        <v>504</v>
      </c>
      <c r="C30296" s="177">
        <v>2025</v>
      </c>
      <c r="D30296" s="177" t="s">
        <v>291</v>
      </c>
      <c r="E30296" s="177" t="s">
        <v>292</v>
      </c>
      <c r="F30296" s="177" t="s">
        <v>506</v>
      </c>
      <c r="G30296" s="177">
        <v>22</v>
      </c>
      <c r="H30296" s="177">
        <v>2.4137125365100001E-5</v>
      </c>
      <c r="I30296" s="136" t="b">
        <f>OR(L30296='PERAC-ngpPrcsTnD-mthncptr'!$B$1,L30296='PERAC-ngpPrcsTnD-mthncptr'!$C$1,L30296='PERAC-ngpPrcsTnD-mthncptr'!$D$1)</f>
        <v>0</v>
      </c>
      <c r="J30296" s="136">
        <f>IF(I30296=TRUE,G30296+'NPV Calcs'!$D$14,G30296)</f>
        <v>22</v>
      </c>
      <c r="K30296" s="176">
        <f>IF(OR(B30296="GAS",B30296="COL",B30296="LAN",B30296="RICE",B30296="LIVE"),H30296*About!$B$98,IF(OR(B30296="CROP",B30296="NAA"),H30296*About!$B$99,H30296))</f>
        <v>2.4137125365100001E-5</v>
      </c>
      <c r="L30296" s="136" t="str">
        <f>INDEX('EPA Tech to Policy Mapping'!$D:$D,MATCH('EPA Data'!F30296,'EPA Tech to Policy Mapping'!$C:$C,0))</f>
        <v>F-gas substitution</v>
      </c>
    </row>
    <row r="30297" spans="1:12" x14ac:dyDescent="0.35">
      <c r="A30297" s="177" t="s">
        <v>465</v>
      </c>
      <c r="B30297" s="177" t="s">
        <v>504</v>
      </c>
      <c r="C30297" s="177">
        <v>2025</v>
      </c>
      <c r="D30297" s="177" t="s">
        <v>291</v>
      </c>
      <c r="E30297" s="177" t="s">
        <v>292</v>
      </c>
      <c r="F30297" s="177" t="s">
        <v>505</v>
      </c>
      <c r="G30297" s="177">
        <v>22</v>
      </c>
      <c r="H30297" s="177">
        <v>1.5889020869510001E-4</v>
      </c>
      <c r="I30297" s="136" t="b">
        <f>OR(L30297='PERAC-ngpPrcsTnD-mthncptr'!$B$1,L30297='PERAC-ngpPrcsTnD-mthncptr'!$C$1,L30297='PERAC-ngpPrcsTnD-mthncptr'!$D$1)</f>
        <v>0</v>
      </c>
      <c r="J30297" s="136">
        <f>IF(I30297=TRUE,G30297+'NPV Calcs'!$D$14,G30297)</f>
        <v>22</v>
      </c>
      <c r="K30297" s="176">
        <f>IF(OR(B30297="GAS",B30297="COL",B30297="LAN",B30297="RICE",B30297="LIVE"),H30297*About!$B$98,IF(OR(B30297="CROP",B30297="NAA"),H30297*About!$B$99,H30297))</f>
        <v>1.5889020869510001E-4</v>
      </c>
      <c r="L30297" s="136" t="str">
        <f>INDEX('EPA Tech to Policy Mapping'!$D:$D,MATCH('EPA Data'!F30297,'EPA Tech to Policy Mapping'!$C:$C,0))</f>
        <v>F-gas substitution</v>
      </c>
    </row>
    <row r="30298" spans="1:12" x14ac:dyDescent="0.35">
      <c r="A30298" s="177" t="s">
        <v>465</v>
      </c>
      <c r="B30298" s="177" t="s">
        <v>504</v>
      </c>
      <c r="C30298" s="177">
        <v>2025</v>
      </c>
      <c r="D30298" s="177" t="s">
        <v>291</v>
      </c>
      <c r="E30298" s="177" t="s">
        <v>292</v>
      </c>
      <c r="F30298" s="177" t="s">
        <v>506</v>
      </c>
      <c r="G30298" s="177">
        <v>22</v>
      </c>
      <c r="H30298" s="177">
        <v>0</v>
      </c>
      <c r="I30298" s="136" t="b">
        <f>OR(L30298='PERAC-ngpPrcsTnD-mthncptr'!$B$1,L30298='PERAC-ngpPrcsTnD-mthncptr'!$C$1,L30298='PERAC-ngpPrcsTnD-mthncptr'!$D$1)</f>
        <v>0</v>
      </c>
      <c r="J30298" s="136">
        <f>IF(I30298=TRUE,G30298+'NPV Calcs'!$D$14,G30298)</f>
        <v>22</v>
      </c>
      <c r="K30298" s="176">
        <f>IF(OR(B30298="GAS",B30298="COL",B30298="LAN",B30298="RICE",B30298="LIVE"),H30298*About!$B$98,IF(OR(B30298="CROP",B30298="NAA"),H30298*About!$B$99,H30298))</f>
        <v>0</v>
      </c>
      <c r="L30298" s="136" t="str">
        <f>INDEX('EPA Tech to Policy Mapping'!$D:$D,MATCH('EPA Data'!F30298,'EPA Tech to Policy Mapping'!$C:$C,0))</f>
        <v>F-gas substitution</v>
      </c>
    </row>
    <row r="30299" spans="1:12" x14ac:dyDescent="0.35">
      <c r="A30299" s="177" t="s">
        <v>465</v>
      </c>
      <c r="B30299" s="177" t="s">
        <v>504</v>
      </c>
      <c r="C30299" s="177">
        <v>2025</v>
      </c>
      <c r="D30299" s="177" t="s">
        <v>291</v>
      </c>
      <c r="E30299" s="177" t="s">
        <v>292</v>
      </c>
      <c r="F30299" s="177" t="s">
        <v>507</v>
      </c>
      <c r="G30299" s="177">
        <v>31</v>
      </c>
      <c r="H30299" s="1">
        <v>3.2428554277399998E-6</v>
      </c>
      <c r="I30299" s="136" t="b">
        <f>OR(L30299='PERAC-ngpPrcsTnD-mthncptr'!$B$1,L30299='PERAC-ngpPrcsTnD-mthncptr'!$C$1,L30299='PERAC-ngpPrcsTnD-mthncptr'!$D$1)</f>
        <v>0</v>
      </c>
      <c r="J30299" s="136">
        <f>IF(I30299=TRUE,G30299+'NPV Calcs'!$D$14,G30299)</f>
        <v>31</v>
      </c>
      <c r="K30299" s="176">
        <f>IF(OR(B30299="GAS",B30299="COL",B30299="LAN",B30299="RICE",B30299="LIVE"),H30299*About!$B$98,IF(OR(B30299="CROP",B30299="NAA"),H30299*About!$B$99,H30299))</f>
        <v>3.2428554277399998E-6</v>
      </c>
      <c r="L30299" s="136" t="str">
        <f>INDEX('EPA Tech to Policy Mapping'!$D:$D,MATCH('EPA Data'!F30299,'EPA Tech to Policy Mapping'!$C:$C,0))</f>
        <v>F-gas substitution</v>
      </c>
    </row>
    <row r="30300" spans="1:12" x14ac:dyDescent="0.35">
      <c r="A30300" s="177" t="s">
        <v>465</v>
      </c>
      <c r="B30300" s="177" t="s">
        <v>504</v>
      </c>
      <c r="C30300" s="177">
        <v>2025</v>
      </c>
      <c r="D30300" s="177" t="s">
        <v>291</v>
      </c>
      <c r="E30300" s="177" t="s">
        <v>292</v>
      </c>
      <c r="F30300" s="177" t="s">
        <v>507</v>
      </c>
      <c r="G30300" s="177">
        <v>100000</v>
      </c>
      <c r="H30300" s="1">
        <v>9.9999999999999998E-13</v>
      </c>
      <c r="I30300" s="136" t="b">
        <f>OR(L30300='PERAC-ngpPrcsTnD-mthncptr'!$B$1,L30300='PERAC-ngpPrcsTnD-mthncptr'!$C$1,L30300='PERAC-ngpPrcsTnD-mthncptr'!$D$1)</f>
        <v>0</v>
      </c>
      <c r="J30300" s="136">
        <f>IF(I30300=TRUE,G30300+'NPV Calcs'!$D$14,G30300)</f>
        <v>100000</v>
      </c>
      <c r="K30300" s="176">
        <f>IF(OR(B30300="GAS",B30300="COL",B30300="LAN",B30300="RICE",B30300="LIVE"),H30300*About!$B$98,IF(OR(B30300="CROP",B30300="NAA"),H30300*About!$B$99,H30300))</f>
        <v>9.9999999999999998E-13</v>
      </c>
      <c r="L30300" s="136" t="str">
        <f>INDEX('EPA Tech to Policy Mapping'!$D:$D,MATCH('EPA Data'!F30300,'EPA Tech to Policy Mapping'!$C:$C,0))</f>
        <v>F-gas substitution</v>
      </c>
    </row>
    <row r="30301" spans="1:12" x14ac:dyDescent="0.35">
      <c r="A30301" s="177" t="s">
        <v>465</v>
      </c>
      <c r="B30301" s="177" t="s">
        <v>504</v>
      </c>
      <c r="C30301" s="177">
        <v>2025</v>
      </c>
      <c r="D30301" s="177" t="s">
        <v>336</v>
      </c>
      <c r="E30301" s="177" t="s">
        <v>337</v>
      </c>
      <c r="F30301" s="177" t="s">
        <v>506</v>
      </c>
      <c r="G30301" s="177">
        <v>-100000</v>
      </c>
      <c r="H30301" s="177">
        <v>0</v>
      </c>
      <c r="I30301" s="136" t="b">
        <f>OR(L30301='PERAC-ngpPrcsTnD-mthncptr'!$B$1,L30301='PERAC-ngpPrcsTnD-mthncptr'!$C$1,L30301='PERAC-ngpPrcsTnD-mthncptr'!$D$1)</f>
        <v>0</v>
      </c>
      <c r="J30301" s="136">
        <f>IF(I30301=TRUE,G30301+'NPV Calcs'!$D$14,G30301)</f>
        <v>-100000</v>
      </c>
      <c r="K30301" s="176">
        <f>IF(OR(B30301="GAS",B30301="COL",B30301="LAN",B30301="RICE",B30301="LIVE"),H30301*About!$B$98,IF(OR(B30301="CROP",B30301="NAA"),H30301*About!$B$99,H30301))</f>
        <v>0</v>
      </c>
      <c r="L30301" s="136" t="str">
        <f>INDEX('EPA Tech to Policy Mapping'!$D:$D,MATCH('EPA Data'!F30301,'EPA Tech to Policy Mapping'!$C:$C,0))</f>
        <v>F-gas substitution</v>
      </c>
    </row>
    <row r="30302" spans="1:12" x14ac:dyDescent="0.35">
      <c r="A30302" s="177" t="s">
        <v>465</v>
      </c>
      <c r="B30302" s="177" t="s">
        <v>504</v>
      </c>
      <c r="C30302" s="177">
        <v>2025</v>
      </c>
      <c r="D30302" s="177" t="s">
        <v>336</v>
      </c>
      <c r="E30302" s="177" t="s">
        <v>337</v>
      </c>
      <c r="F30302" s="177" t="s">
        <v>506</v>
      </c>
      <c r="G30302" s="177">
        <v>19</v>
      </c>
      <c r="H30302" s="177">
        <v>0</v>
      </c>
      <c r="I30302" s="136" t="b">
        <f>OR(L30302='PERAC-ngpPrcsTnD-mthncptr'!$B$1,L30302='PERAC-ngpPrcsTnD-mthncptr'!$C$1,L30302='PERAC-ngpPrcsTnD-mthncptr'!$D$1)</f>
        <v>0</v>
      </c>
      <c r="J30302" s="136">
        <f>IF(I30302=TRUE,G30302+'NPV Calcs'!$D$14,G30302)</f>
        <v>19</v>
      </c>
      <c r="K30302" s="176">
        <f>IF(OR(B30302="GAS",B30302="COL",B30302="LAN",B30302="RICE",B30302="LIVE"),H30302*About!$B$98,IF(OR(B30302="CROP",B30302="NAA"),H30302*About!$B$99,H30302))</f>
        <v>0</v>
      </c>
      <c r="L30302" s="136" t="str">
        <f>INDEX('EPA Tech to Policy Mapping'!$D:$D,MATCH('EPA Data'!F30302,'EPA Tech to Policy Mapping'!$C:$C,0))</f>
        <v>F-gas substitution</v>
      </c>
    </row>
    <row r="30303" spans="1:12" x14ac:dyDescent="0.35">
      <c r="A30303" s="177" t="s">
        <v>465</v>
      </c>
      <c r="B30303" s="177" t="s">
        <v>504</v>
      </c>
      <c r="C30303" s="177">
        <v>2025</v>
      </c>
      <c r="D30303" s="177" t="s">
        <v>336</v>
      </c>
      <c r="E30303" s="177" t="s">
        <v>337</v>
      </c>
      <c r="F30303" s="177" t="s">
        <v>506</v>
      </c>
      <c r="G30303" s="177">
        <v>19</v>
      </c>
      <c r="H30303" s="177">
        <v>1.446883397875E-4</v>
      </c>
      <c r="I30303" s="136" t="b">
        <f>OR(L30303='PERAC-ngpPrcsTnD-mthncptr'!$B$1,L30303='PERAC-ngpPrcsTnD-mthncptr'!$C$1,L30303='PERAC-ngpPrcsTnD-mthncptr'!$D$1)</f>
        <v>0</v>
      </c>
      <c r="J30303" s="136">
        <f>IF(I30303=TRUE,G30303+'NPV Calcs'!$D$14,G30303)</f>
        <v>19</v>
      </c>
      <c r="K30303" s="176">
        <f>IF(OR(B30303="GAS",B30303="COL",B30303="LAN",B30303="RICE",B30303="LIVE"),H30303*About!$B$98,IF(OR(B30303="CROP",B30303="NAA"),H30303*About!$B$99,H30303))</f>
        <v>1.446883397875E-4</v>
      </c>
      <c r="L30303" s="136" t="str">
        <f>INDEX('EPA Tech to Policy Mapping'!$D:$D,MATCH('EPA Data'!F30303,'EPA Tech to Policy Mapping'!$C:$C,0))</f>
        <v>F-gas substitution</v>
      </c>
    </row>
    <row r="30304" spans="1:12" x14ac:dyDescent="0.35">
      <c r="A30304" s="177" t="s">
        <v>465</v>
      </c>
      <c r="B30304" s="177" t="s">
        <v>504</v>
      </c>
      <c r="C30304" s="177">
        <v>2025</v>
      </c>
      <c r="D30304" s="177" t="s">
        <v>336</v>
      </c>
      <c r="E30304" s="177" t="s">
        <v>337</v>
      </c>
      <c r="F30304" s="177" t="s">
        <v>505</v>
      </c>
      <c r="G30304" s="177">
        <v>22</v>
      </c>
      <c r="H30304" s="177">
        <v>9.524564957246E-4</v>
      </c>
      <c r="I30304" s="136" t="b">
        <f>OR(L30304='PERAC-ngpPrcsTnD-mthncptr'!$B$1,L30304='PERAC-ngpPrcsTnD-mthncptr'!$C$1,L30304='PERAC-ngpPrcsTnD-mthncptr'!$D$1)</f>
        <v>0</v>
      </c>
      <c r="J30304" s="136">
        <f>IF(I30304=TRUE,G30304+'NPV Calcs'!$D$14,G30304)</f>
        <v>22</v>
      </c>
      <c r="K30304" s="176">
        <f>IF(OR(B30304="GAS",B30304="COL",B30304="LAN",B30304="RICE",B30304="LIVE"),H30304*About!$B$98,IF(OR(B30304="CROP",B30304="NAA"),H30304*About!$B$99,H30304))</f>
        <v>9.524564957246E-4</v>
      </c>
      <c r="L30304" s="136" t="str">
        <f>INDEX('EPA Tech to Policy Mapping'!$D:$D,MATCH('EPA Data'!F30304,'EPA Tech to Policy Mapping'!$C:$C,0))</f>
        <v>F-gas substitution</v>
      </c>
    </row>
    <row r="30305" spans="1:12" x14ac:dyDescent="0.35">
      <c r="A30305" s="177" t="s">
        <v>465</v>
      </c>
      <c r="B30305" s="177" t="s">
        <v>504</v>
      </c>
      <c r="C30305" s="177">
        <v>2025</v>
      </c>
      <c r="D30305" s="177" t="s">
        <v>336</v>
      </c>
      <c r="E30305" s="177" t="s">
        <v>337</v>
      </c>
      <c r="F30305" s="177" t="s">
        <v>507</v>
      </c>
      <c r="G30305" s="177">
        <v>28</v>
      </c>
      <c r="H30305" s="177">
        <v>1.94390740944E-5</v>
      </c>
      <c r="I30305" s="136" t="b">
        <f>OR(L30305='PERAC-ngpPrcsTnD-mthncptr'!$B$1,L30305='PERAC-ngpPrcsTnD-mthncptr'!$C$1,L30305='PERAC-ngpPrcsTnD-mthncptr'!$D$1)</f>
        <v>0</v>
      </c>
      <c r="J30305" s="136">
        <f>IF(I30305=TRUE,G30305+'NPV Calcs'!$D$14,G30305)</f>
        <v>28</v>
      </c>
      <c r="K30305" s="176">
        <f>IF(OR(B30305="GAS",B30305="COL",B30305="LAN",B30305="RICE",B30305="LIVE"),H30305*About!$B$98,IF(OR(B30305="CROP",B30305="NAA"),H30305*About!$B$99,H30305))</f>
        <v>1.94390740944E-5</v>
      </c>
      <c r="L30305" s="136" t="str">
        <f>INDEX('EPA Tech to Policy Mapping'!$D:$D,MATCH('EPA Data'!F30305,'EPA Tech to Policy Mapping'!$C:$C,0))</f>
        <v>F-gas substitution</v>
      </c>
    </row>
    <row r="30306" spans="1:12" x14ac:dyDescent="0.35">
      <c r="A30306" s="177" t="s">
        <v>465</v>
      </c>
      <c r="B30306" s="177" t="s">
        <v>504</v>
      </c>
      <c r="C30306" s="177">
        <v>2025</v>
      </c>
      <c r="D30306" s="177" t="s">
        <v>336</v>
      </c>
      <c r="E30306" s="177" t="s">
        <v>337</v>
      </c>
      <c r="F30306" s="177" t="s">
        <v>507</v>
      </c>
      <c r="G30306" s="177">
        <v>100000</v>
      </c>
      <c r="H30306" s="1">
        <v>9.9999999999999998E-13</v>
      </c>
      <c r="I30306" s="136" t="b">
        <f>OR(L30306='PERAC-ngpPrcsTnD-mthncptr'!$B$1,L30306='PERAC-ngpPrcsTnD-mthncptr'!$C$1,L30306='PERAC-ngpPrcsTnD-mthncptr'!$D$1)</f>
        <v>0</v>
      </c>
      <c r="J30306" s="136">
        <f>IF(I30306=TRUE,G30306+'NPV Calcs'!$D$14,G30306)</f>
        <v>100000</v>
      </c>
      <c r="K30306" s="176">
        <f>IF(OR(B30306="GAS",B30306="COL",B30306="LAN",B30306="RICE",B30306="LIVE"),H30306*About!$B$98,IF(OR(B30306="CROP",B30306="NAA"),H30306*About!$B$99,H30306))</f>
        <v>9.9999999999999998E-13</v>
      </c>
      <c r="L30306" s="136" t="str">
        <f>INDEX('EPA Tech to Policy Mapping'!$D:$D,MATCH('EPA Data'!F30306,'EPA Tech to Policy Mapping'!$C:$C,0))</f>
        <v>F-gas substitution</v>
      </c>
    </row>
    <row r="30307" spans="1:12" x14ac:dyDescent="0.35">
      <c r="A30307" s="177" t="s">
        <v>465</v>
      </c>
      <c r="B30307" s="177" t="s">
        <v>504</v>
      </c>
      <c r="C30307" s="177">
        <v>2030</v>
      </c>
      <c r="D30307" s="177" t="s">
        <v>59</v>
      </c>
      <c r="E30307" s="177" t="s">
        <v>60</v>
      </c>
      <c r="F30307" s="177" t="s">
        <v>505</v>
      </c>
      <c r="G30307" s="177">
        <v>-100000</v>
      </c>
      <c r="H30307" s="177">
        <v>0</v>
      </c>
      <c r="I30307" s="136" t="b">
        <f>OR(L30307='PERAC-ngpPrcsTnD-mthncptr'!$B$1,L30307='PERAC-ngpPrcsTnD-mthncptr'!$C$1,L30307='PERAC-ngpPrcsTnD-mthncptr'!$D$1)</f>
        <v>0</v>
      </c>
      <c r="J30307" s="136">
        <f>IF(I30307=TRUE,G30307+'NPV Calcs'!$D$14,G30307)</f>
        <v>-100000</v>
      </c>
      <c r="K30307" s="176">
        <f>IF(OR(B30307="GAS",B30307="COL",B30307="LAN",B30307="RICE",B30307="LIVE"),H30307*About!$B$98,IF(OR(B30307="CROP",B30307="NAA"),H30307*About!$B$99,H30307))</f>
        <v>0</v>
      </c>
      <c r="L30307" s="136" t="str">
        <f>INDEX('EPA Tech to Policy Mapping'!$D:$D,MATCH('EPA Data'!F30307,'EPA Tech to Policy Mapping'!$C:$C,0))</f>
        <v>F-gas substitution</v>
      </c>
    </row>
    <row r="30308" spans="1:12" x14ac:dyDescent="0.35">
      <c r="A30308" s="177" t="s">
        <v>465</v>
      </c>
      <c r="B30308" s="177" t="s">
        <v>504</v>
      </c>
      <c r="C30308" s="177">
        <v>2030</v>
      </c>
      <c r="D30308" s="177" t="s">
        <v>59</v>
      </c>
      <c r="E30308" s="177" t="s">
        <v>60</v>
      </c>
      <c r="F30308" s="177" t="s">
        <v>505</v>
      </c>
      <c r="G30308" s="177">
        <v>24</v>
      </c>
      <c r="H30308" s="177">
        <v>0</v>
      </c>
      <c r="I30308" s="136" t="b">
        <f>OR(L30308='PERAC-ngpPrcsTnD-mthncptr'!$B$1,L30308='PERAC-ngpPrcsTnD-mthncptr'!$C$1,L30308='PERAC-ngpPrcsTnD-mthncptr'!$D$1)</f>
        <v>0</v>
      </c>
      <c r="J30308" s="136">
        <f>IF(I30308=TRUE,G30308+'NPV Calcs'!$D$14,G30308)</f>
        <v>24</v>
      </c>
      <c r="K30308" s="176">
        <f>IF(OR(B30308="GAS",B30308="COL",B30308="LAN",B30308="RICE",B30308="LIVE"),H30308*About!$B$98,IF(OR(B30308="CROP",B30308="NAA"),H30308*About!$B$99,H30308))</f>
        <v>0</v>
      </c>
      <c r="L30308" s="136" t="str">
        <f>INDEX('EPA Tech to Policy Mapping'!$D:$D,MATCH('EPA Data'!F30308,'EPA Tech to Policy Mapping'!$C:$C,0))</f>
        <v>F-gas substitution</v>
      </c>
    </row>
    <row r="30309" spans="1:12" x14ac:dyDescent="0.35">
      <c r="A30309" s="177" t="s">
        <v>465</v>
      </c>
      <c r="B30309" s="177" t="s">
        <v>504</v>
      </c>
      <c r="C30309" s="177">
        <v>2030</v>
      </c>
      <c r="D30309" s="177" t="s">
        <v>59</v>
      </c>
      <c r="E30309" s="177" t="s">
        <v>60</v>
      </c>
      <c r="F30309" s="177" t="s">
        <v>505</v>
      </c>
      <c r="G30309" s="177">
        <v>24</v>
      </c>
      <c r="H30309" s="177">
        <v>4.2141188168899998E-4</v>
      </c>
      <c r="I30309" s="136" t="b">
        <f>OR(L30309='PERAC-ngpPrcsTnD-mthncptr'!$B$1,L30309='PERAC-ngpPrcsTnD-mthncptr'!$C$1,L30309='PERAC-ngpPrcsTnD-mthncptr'!$D$1)</f>
        <v>0</v>
      </c>
      <c r="J30309" s="136">
        <f>IF(I30309=TRUE,G30309+'NPV Calcs'!$D$14,G30309)</f>
        <v>24</v>
      </c>
      <c r="K30309" s="176">
        <f>IF(OR(B30309="GAS",B30309="COL",B30309="LAN",B30309="RICE",B30309="LIVE"),H30309*About!$B$98,IF(OR(B30309="CROP",B30309="NAA"),H30309*About!$B$99,H30309))</f>
        <v>4.2141188168899998E-4</v>
      </c>
      <c r="L30309" s="136" t="str">
        <f>INDEX('EPA Tech to Policy Mapping'!$D:$D,MATCH('EPA Data'!F30309,'EPA Tech to Policy Mapping'!$C:$C,0))</f>
        <v>F-gas substitution</v>
      </c>
    </row>
    <row r="30310" spans="1:12" x14ac:dyDescent="0.35">
      <c r="A30310" s="177" t="s">
        <v>465</v>
      </c>
      <c r="B30310" s="177" t="s">
        <v>504</v>
      </c>
      <c r="C30310" s="177">
        <v>2030</v>
      </c>
      <c r="D30310" s="177" t="s">
        <v>59</v>
      </c>
      <c r="E30310" s="177" t="s">
        <v>60</v>
      </c>
      <c r="F30310" s="177" t="s">
        <v>506</v>
      </c>
      <c r="G30310" s="177">
        <v>29</v>
      </c>
      <c r="H30310" s="177">
        <v>1.036414832924E-4</v>
      </c>
      <c r="I30310" s="136" t="b">
        <f>OR(L30310='PERAC-ngpPrcsTnD-mthncptr'!$B$1,L30310='PERAC-ngpPrcsTnD-mthncptr'!$C$1,L30310='PERAC-ngpPrcsTnD-mthncptr'!$D$1)</f>
        <v>0</v>
      </c>
      <c r="J30310" s="136">
        <f>IF(I30310=TRUE,G30310+'NPV Calcs'!$D$14,G30310)</f>
        <v>29</v>
      </c>
      <c r="K30310" s="176">
        <f>IF(OR(B30310="GAS",B30310="COL",B30310="LAN",B30310="RICE",B30310="LIVE"),H30310*About!$B$98,IF(OR(B30310="CROP",B30310="NAA"),H30310*About!$B$99,H30310))</f>
        <v>1.036414832924E-4</v>
      </c>
      <c r="L30310" s="136" t="str">
        <f>INDEX('EPA Tech to Policy Mapping'!$D:$D,MATCH('EPA Data'!F30310,'EPA Tech to Policy Mapping'!$C:$C,0))</f>
        <v>F-gas substitution</v>
      </c>
    </row>
    <row r="30311" spans="1:12" x14ac:dyDescent="0.35">
      <c r="A30311" s="177" t="s">
        <v>465</v>
      </c>
      <c r="B30311" s="177" t="s">
        <v>504</v>
      </c>
      <c r="C30311" s="177">
        <v>2030</v>
      </c>
      <c r="D30311" s="177" t="s">
        <v>59</v>
      </c>
      <c r="E30311" s="177" t="s">
        <v>60</v>
      </c>
      <c r="F30311" s="177" t="s">
        <v>507</v>
      </c>
      <c r="G30311" s="177">
        <v>42</v>
      </c>
      <c r="H30311" s="177">
        <v>1.3679456060300001E-5</v>
      </c>
      <c r="I30311" s="136" t="b">
        <f>OR(L30311='PERAC-ngpPrcsTnD-mthncptr'!$B$1,L30311='PERAC-ngpPrcsTnD-mthncptr'!$C$1,L30311='PERAC-ngpPrcsTnD-mthncptr'!$D$1)</f>
        <v>0</v>
      </c>
      <c r="J30311" s="136">
        <f>IF(I30311=TRUE,G30311+'NPV Calcs'!$D$14,G30311)</f>
        <v>42</v>
      </c>
      <c r="K30311" s="176">
        <f>IF(OR(B30311="GAS",B30311="COL",B30311="LAN",B30311="RICE",B30311="LIVE"),H30311*About!$B$98,IF(OR(B30311="CROP",B30311="NAA"),H30311*About!$B$99,H30311))</f>
        <v>1.3679456060300001E-5</v>
      </c>
      <c r="L30311" s="136" t="str">
        <f>INDEX('EPA Tech to Policy Mapping'!$D:$D,MATCH('EPA Data'!F30311,'EPA Tech to Policy Mapping'!$C:$C,0))</f>
        <v>F-gas substitution</v>
      </c>
    </row>
    <row r="30312" spans="1:12" x14ac:dyDescent="0.35">
      <c r="A30312" s="177" t="s">
        <v>465</v>
      </c>
      <c r="B30312" s="177" t="s">
        <v>504</v>
      </c>
      <c r="C30312" s="177">
        <v>2030</v>
      </c>
      <c r="D30312" s="177" t="s">
        <v>59</v>
      </c>
      <c r="E30312" s="177" t="s">
        <v>60</v>
      </c>
      <c r="F30312" s="177" t="s">
        <v>507</v>
      </c>
      <c r="G30312" s="177">
        <v>100000</v>
      </c>
      <c r="H30312" s="1">
        <v>9.9999999999999998E-13</v>
      </c>
      <c r="I30312" s="136" t="b">
        <f>OR(L30312='PERAC-ngpPrcsTnD-mthncptr'!$B$1,L30312='PERAC-ngpPrcsTnD-mthncptr'!$C$1,L30312='PERAC-ngpPrcsTnD-mthncptr'!$D$1)</f>
        <v>0</v>
      </c>
      <c r="J30312" s="136">
        <f>IF(I30312=TRUE,G30312+'NPV Calcs'!$D$14,G30312)</f>
        <v>100000</v>
      </c>
      <c r="K30312" s="176">
        <f>IF(OR(B30312="GAS",B30312="COL",B30312="LAN",B30312="RICE",B30312="LIVE"),H30312*About!$B$98,IF(OR(B30312="CROP",B30312="NAA"),H30312*About!$B$99,H30312))</f>
        <v>9.9999999999999998E-13</v>
      </c>
      <c r="L30312" s="136" t="str">
        <f>INDEX('EPA Tech to Policy Mapping'!$D:$D,MATCH('EPA Data'!F30312,'EPA Tech to Policy Mapping'!$C:$C,0))</f>
        <v>F-gas substitution</v>
      </c>
    </row>
    <row r="30313" spans="1:12" x14ac:dyDescent="0.35">
      <c r="A30313" s="177" t="s">
        <v>465</v>
      </c>
      <c r="B30313" s="177" t="s">
        <v>504</v>
      </c>
      <c r="C30313" s="177">
        <v>2030</v>
      </c>
      <c r="D30313" s="177" t="s">
        <v>74</v>
      </c>
      <c r="E30313" s="177" t="s">
        <v>75</v>
      </c>
      <c r="F30313" s="177" t="s">
        <v>506</v>
      </c>
      <c r="G30313" s="177">
        <v>-100000</v>
      </c>
      <c r="H30313" s="177">
        <v>0</v>
      </c>
      <c r="I30313" s="136" t="b">
        <f>OR(L30313='PERAC-ngpPrcsTnD-mthncptr'!$B$1,L30313='PERAC-ngpPrcsTnD-mthncptr'!$C$1,L30313='PERAC-ngpPrcsTnD-mthncptr'!$D$1)</f>
        <v>0</v>
      </c>
      <c r="J30313" s="136">
        <f>IF(I30313=TRUE,G30313+'NPV Calcs'!$D$14,G30313)</f>
        <v>-100000</v>
      </c>
      <c r="K30313" s="176">
        <f>IF(OR(B30313="GAS",B30313="COL",B30313="LAN",B30313="RICE",B30313="LIVE"),H30313*About!$B$98,IF(OR(B30313="CROP",B30313="NAA"),H30313*About!$B$99,H30313))</f>
        <v>0</v>
      </c>
      <c r="L30313" s="136" t="str">
        <f>INDEX('EPA Tech to Policy Mapping'!$D:$D,MATCH('EPA Data'!F30313,'EPA Tech to Policy Mapping'!$C:$C,0))</f>
        <v>F-gas substitution</v>
      </c>
    </row>
    <row r="30314" spans="1:12" x14ac:dyDescent="0.35">
      <c r="A30314" s="177" t="s">
        <v>465</v>
      </c>
      <c r="B30314" s="177" t="s">
        <v>504</v>
      </c>
      <c r="C30314" s="177">
        <v>2030</v>
      </c>
      <c r="D30314" s="177" t="s">
        <v>74</v>
      </c>
      <c r="E30314" s="177" t="s">
        <v>75</v>
      </c>
      <c r="F30314" s="177" t="s">
        <v>506</v>
      </c>
      <c r="G30314" s="177">
        <v>19</v>
      </c>
      <c r="H30314" s="177">
        <v>1.28485653477E-5</v>
      </c>
      <c r="I30314" s="136" t="b">
        <f>OR(L30314='PERAC-ngpPrcsTnD-mthncptr'!$B$1,L30314='PERAC-ngpPrcsTnD-mthncptr'!$C$1,L30314='PERAC-ngpPrcsTnD-mthncptr'!$D$1)</f>
        <v>0</v>
      </c>
      <c r="J30314" s="136">
        <f>IF(I30314=TRUE,G30314+'NPV Calcs'!$D$14,G30314)</f>
        <v>19</v>
      </c>
      <c r="K30314" s="176">
        <f>IF(OR(B30314="GAS",B30314="COL",B30314="LAN",B30314="RICE",B30314="LIVE"),H30314*About!$B$98,IF(OR(B30314="CROP",B30314="NAA"),H30314*About!$B$99,H30314))</f>
        <v>1.28485653477E-5</v>
      </c>
      <c r="L30314" s="136" t="str">
        <f>INDEX('EPA Tech to Policy Mapping'!$D:$D,MATCH('EPA Data'!F30314,'EPA Tech to Policy Mapping'!$C:$C,0))</f>
        <v>F-gas substitution</v>
      </c>
    </row>
    <row r="30315" spans="1:12" x14ac:dyDescent="0.35">
      <c r="A30315" s="177" t="s">
        <v>465</v>
      </c>
      <c r="B30315" s="177" t="s">
        <v>504</v>
      </c>
      <c r="C30315" s="177">
        <v>2030</v>
      </c>
      <c r="D30315" s="177" t="s">
        <v>74</v>
      </c>
      <c r="E30315" s="177" t="s">
        <v>75</v>
      </c>
      <c r="F30315" s="177" t="s">
        <v>506</v>
      </c>
      <c r="G30315" s="177">
        <v>19</v>
      </c>
      <c r="H30315" s="177">
        <v>0</v>
      </c>
      <c r="I30315" s="136" t="b">
        <f>OR(L30315='PERAC-ngpPrcsTnD-mthncptr'!$B$1,L30315='PERAC-ngpPrcsTnD-mthncptr'!$C$1,L30315='PERAC-ngpPrcsTnD-mthncptr'!$D$1)</f>
        <v>0</v>
      </c>
      <c r="J30315" s="136">
        <f>IF(I30315=TRUE,G30315+'NPV Calcs'!$D$14,G30315)</f>
        <v>19</v>
      </c>
      <c r="K30315" s="176">
        <f>IF(OR(B30315="GAS",B30315="COL",B30315="LAN",B30315="RICE",B30315="LIVE"),H30315*About!$B$98,IF(OR(B30315="CROP",B30315="NAA"),H30315*About!$B$99,H30315))</f>
        <v>0</v>
      </c>
      <c r="L30315" s="136" t="str">
        <f>INDEX('EPA Tech to Policy Mapping'!$D:$D,MATCH('EPA Data'!F30315,'EPA Tech to Policy Mapping'!$C:$C,0))</f>
        <v>F-gas substitution</v>
      </c>
    </row>
    <row r="30316" spans="1:12" x14ac:dyDescent="0.35">
      <c r="A30316" s="177" t="s">
        <v>465</v>
      </c>
      <c r="B30316" s="177" t="s">
        <v>504</v>
      </c>
      <c r="C30316" s="177">
        <v>2030</v>
      </c>
      <c r="D30316" s="177" t="s">
        <v>74</v>
      </c>
      <c r="E30316" s="177" t="s">
        <v>75</v>
      </c>
      <c r="F30316" s="177" t="s">
        <v>505</v>
      </c>
      <c r="G30316" s="177">
        <v>22</v>
      </c>
      <c r="H30316" s="177">
        <v>4.3426440242899997E-5</v>
      </c>
      <c r="I30316" s="136" t="b">
        <f>OR(L30316='PERAC-ngpPrcsTnD-mthncptr'!$B$1,L30316='PERAC-ngpPrcsTnD-mthncptr'!$C$1,L30316='PERAC-ngpPrcsTnD-mthncptr'!$D$1)</f>
        <v>0</v>
      </c>
      <c r="J30316" s="136">
        <f>IF(I30316=TRUE,G30316+'NPV Calcs'!$D$14,G30316)</f>
        <v>22</v>
      </c>
      <c r="K30316" s="176">
        <f>IF(OR(B30316="GAS",B30316="COL",B30316="LAN",B30316="RICE",B30316="LIVE"),H30316*About!$B$98,IF(OR(B30316="CROP",B30316="NAA"),H30316*About!$B$99,H30316))</f>
        <v>4.3426440242899997E-5</v>
      </c>
      <c r="L30316" s="136" t="str">
        <f>INDEX('EPA Tech to Policy Mapping'!$D:$D,MATCH('EPA Data'!F30316,'EPA Tech to Policy Mapping'!$C:$C,0))</f>
        <v>F-gas substitution</v>
      </c>
    </row>
    <row r="30317" spans="1:12" x14ac:dyDescent="0.35">
      <c r="A30317" s="177" t="s">
        <v>465</v>
      </c>
      <c r="B30317" s="177" t="s">
        <v>504</v>
      </c>
      <c r="C30317" s="177">
        <v>2030</v>
      </c>
      <c r="D30317" s="177" t="s">
        <v>74</v>
      </c>
      <c r="E30317" s="177" t="s">
        <v>75</v>
      </c>
      <c r="F30317" s="177" t="s">
        <v>507</v>
      </c>
      <c r="G30317" s="177">
        <v>28</v>
      </c>
      <c r="H30317" s="1">
        <v>1.70483360762E-6</v>
      </c>
      <c r="I30317" s="136" t="b">
        <f>OR(L30317='PERAC-ngpPrcsTnD-mthncptr'!$B$1,L30317='PERAC-ngpPrcsTnD-mthncptr'!$C$1,L30317='PERAC-ngpPrcsTnD-mthncptr'!$D$1)</f>
        <v>0</v>
      </c>
      <c r="J30317" s="136">
        <f>IF(I30317=TRUE,G30317+'NPV Calcs'!$D$14,G30317)</f>
        <v>28</v>
      </c>
      <c r="K30317" s="176">
        <f>IF(OR(B30317="GAS",B30317="COL",B30317="LAN",B30317="RICE",B30317="LIVE"),H30317*About!$B$98,IF(OR(B30317="CROP",B30317="NAA"),H30317*About!$B$99,H30317))</f>
        <v>1.70483360762E-6</v>
      </c>
      <c r="L30317" s="136" t="str">
        <f>INDEX('EPA Tech to Policy Mapping'!$D:$D,MATCH('EPA Data'!F30317,'EPA Tech to Policy Mapping'!$C:$C,0))</f>
        <v>F-gas substitution</v>
      </c>
    </row>
    <row r="30318" spans="1:12" x14ac:dyDescent="0.35">
      <c r="A30318" s="177" t="s">
        <v>465</v>
      </c>
      <c r="B30318" s="177" t="s">
        <v>504</v>
      </c>
      <c r="C30318" s="177">
        <v>2030</v>
      </c>
      <c r="D30318" s="177" t="s">
        <v>74</v>
      </c>
      <c r="E30318" s="177" t="s">
        <v>75</v>
      </c>
      <c r="F30318" s="177" t="s">
        <v>507</v>
      </c>
      <c r="G30318" s="177">
        <v>100000</v>
      </c>
      <c r="H30318" s="1">
        <v>9.9999999999999998E-13</v>
      </c>
      <c r="I30318" s="136" t="b">
        <f>OR(L30318='PERAC-ngpPrcsTnD-mthncptr'!$B$1,L30318='PERAC-ngpPrcsTnD-mthncptr'!$C$1,L30318='PERAC-ngpPrcsTnD-mthncptr'!$D$1)</f>
        <v>0</v>
      </c>
      <c r="J30318" s="136">
        <f>IF(I30318=TRUE,G30318+'NPV Calcs'!$D$14,G30318)</f>
        <v>100000</v>
      </c>
      <c r="K30318" s="176">
        <f>IF(OR(B30318="GAS",B30318="COL",B30318="LAN",B30318="RICE",B30318="LIVE"),H30318*About!$B$98,IF(OR(B30318="CROP",B30318="NAA"),H30318*About!$B$99,H30318))</f>
        <v>9.9999999999999998E-13</v>
      </c>
      <c r="L30318" s="136" t="str">
        <f>INDEX('EPA Tech to Policy Mapping'!$D:$D,MATCH('EPA Data'!F30318,'EPA Tech to Policy Mapping'!$C:$C,0))</f>
        <v>F-gas substitution</v>
      </c>
    </row>
    <row r="30319" spans="1:12" x14ac:dyDescent="0.35">
      <c r="A30319" s="177" t="s">
        <v>465</v>
      </c>
      <c r="B30319" s="177" t="s">
        <v>504</v>
      </c>
      <c r="C30319" s="177">
        <v>2030</v>
      </c>
      <c r="D30319" s="177" t="s">
        <v>82</v>
      </c>
      <c r="E30319" s="177" t="s">
        <v>83</v>
      </c>
      <c r="F30319" s="177" t="s">
        <v>505</v>
      </c>
      <c r="G30319" s="177">
        <v>-100000</v>
      </c>
      <c r="H30319" s="177">
        <v>0</v>
      </c>
      <c r="I30319" s="136" t="b">
        <f>OR(L30319='PERAC-ngpPrcsTnD-mthncptr'!$B$1,L30319='PERAC-ngpPrcsTnD-mthncptr'!$C$1,L30319='PERAC-ngpPrcsTnD-mthncptr'!$D$1)</f>
        <v>0</v>
      </c>
      <c r="J30319" s="136">
        <f>IF(I30319=TRUE,G30319+'NPV Calcs'!$D$14,G30319)</f>
        <v>-100000</v>
      </c>
      <c r="K30319" s="176">
        <f>IF(OR(B30319="GAS",B30319="COL",B30319="LAN",B30319="RICE",B30319="LIVE"),H30319*About!$B$98,IF(OR(B30319="CROP",B30319="NAA"),H30319*About!$B$99,H30319))</f>
        <v>0</v>
      </c>
      <c r="L30319" s="136" t="str">
        <f>INDEX('EPA Tech to Policy Mapping'!$D:$D,MATCH('EPA Data'!F30319,'EPA Tech to Policy Mapping'!$C:$C,0))</f>
        <v>F-gas substitution</v>
      </c>
    </row>
    <row r="30320" spans="1:12" x14ac:dyDescent="0.35">
      <c r="A30320" s="177" t="s">
        <v>465</v>
      </c>
      <c r="B30320" s="177" t="s">
        <v>504</v>
      </c>
      <c r="C30320" s="177">
        <v>2030</v>
      </c>
      <c r="D30320" s="177" t="s">
        <v>82</v>
      </c>
      <c r="E30320" s="177" t="s">
        <v>83</v>
      </c>
      <c r="F30320" s="177" t="s">
        <v>505</v>
      </c>
      <c r="G30320" s="177">
        <v>24</v>
      </c>
      <c r="H30320" s="177">
        <v>1.839865872171E-4</v>
      </c>
      <c r="I30320" s="136" t="b">
        <f>OR(L30320='PERAC-ngpPrcsTnD-mthncptr'!$B$1,L30320='PERAC-ngpPrcsTnD-mthncptr'!$C$1,L30320='PERAC-ngpPrcsTnD-mthncptr'!$D$1)</f>
        <v>0</v>
      </c>
      <c r="J30320" s="136">
        <f>IF(I30320=TRUE,G30320+'NPV Calcs'!$D$14,G30320)</f>
        <v>24</v>
      </c>
      <c r="K30320" s="176">
        <f>IF(OR(B30320="GAS",B30320="COL",B30320="LAN",B30320="RICE",B30320="LIVE"),H30320*About!$B$98,IF(OR(B30320="CROP",B30320="NAA"),H30320*About!$B$99,H30320))</f>
        <v>1.839865872171E-4</v>
      </c>
      <c r="L30320" s="136" t="str">
        <f>INDEX('EPA Tech to Policy Mapping'!$D:$D,MATCH('EPA Data'!F30320,'EPA Tech to Policy Mapping'!$C:$C,0))</f>
        <v>F-gas substitution</v>
      </c>
    </row>
    <row r="30321" spans="1:12" x14ac:dyDescent="0.35">
      <c r="A30321" s="177" t="s">
        <v>465</v>
      </c>
      <c r="B30321" s="177" t="s">
        <v>504</v>
      </c>
      <c r="C30321" s="177">
        <v>2030</v>
      </c>
      <c r="D30321" s="177" t="s">
        <v>82</v>
      </c>
      <c r="E30321" s="177" t="s">
        <v>83</v>
      </c>
      <c r="F30321" s="177" t="s">
        <v>505</v>
      </c>
      <c r="G30321" s="177">
        <v>24</v>
      </c>
      <c r="H30321" s="177">
        <v>0</v>
      </c>
      <c r="I30321" s="136" t="b">
        <f>OR(L30321='PERAC-ngpPrcsTnD-mthncptr'!$B$1,L30321='PERAC-ngpPrcsTnD-mthncptr'!$C$1,L30321='PERAC-ngpPrcsTnD-mthncptr'!$D$1)</f>
        <v>0</v>
      </c>
      <c r="J30321" s="136">
        <f>IF(I30321=TRUE,G30321+'NPV Calcs'!$D$14,G30321)</f>
        <v>24</v>
      </c>
      <c r="K30321" s="176">
        <f>IF(OR(B30321="GAS",B30321="COL",B30321="LAN",B30321="RICE",B30321="LIVE"),H30321*About!$B$98,IF(OR(B30321="CROP",B30321="NAA"),H30321*About!$B$99,H30321))</f>
        <v>0</v>
      </c>
      <c r="L30321" s="136" t="str">
        <f>INDEX('EPA Tech to Policy Mapping'!$D:$D,MATCH('EPA Data'!F30321,'EPA Tech to Policy Mapping'!$C:$C,0))</f>
        <v>F-gas substitution</v>
      </c>
    </row>
    <row r="30322" spans="1:12" x14ac:dyDescent="0.35">
      <c r="A30322" s="177" t="s">
        <v>465</v>
      </c>
      <c r="B30322" s="177" t="s">
        <v>504</v>
      </c>
      <c r="C30322" s="177">
        <v>2030</v>
      </c>
      <c r="D30322" s="177" t="s">
        <v>82</v>
      </c>
      <c r="E30322" s="177" t="s">
        <v>83</v>
      </c>
      <c r="F30322" s="177" t="s">
        <v>506</v>
      </c>
      <c r="G30322" s="177">
        <v>28</v>
      </c>
      <c r="H30322" s="177">
        <v>4.5249416871200001E-5</v>
      </c>
      <c r="I30322" s="136" t="b">
        <f>OR(L30322='PERAC-ngpPrcsTnD-mthncptr'!$B$1,L30322='PERAC-ngpPrcsTnD-mthncptr'!$C$1,L30322='PERAC-ngpPrcsTnD-mthncptr'!$D$1)</f>
        <v>0</v>
      </c>
      <c r="J30322" s="136">
        <f>IF(I30322=TRUE,G30322+'NPV Calcs'!$D$14,G30322)</f>
        <v>28</v>
      </c>
      <c r="K30322" s="176">
        <f>IF(OR(B30322="GAS",B30322="COL",B30322="LAN",B30322="RICE",B30322="LIVE"),H30322*About!$B$98,IF(OR(B30322="CROP",B30322="NAA"),H30322*About!$B$99,H30322))</f>
        <v>4.5249416871200001E-5</v>
      </c>
      <c r="L30322" s="136" t="str">
        <f>INDEX('EPA Tech to Policy Mapping'!$D:$D,MATCH('EPA Data'!F30322,'EPA Tech to Policy Mapping'!$C:$C,0))</f>
        <v>F-gas substitution</v>
      </c>
    </row>
    <row r="30323" spans="1:12" x14ac:dyDescent="0.35">
      <c r="A30323" s="177" t="s">
        <v>465</v>
      </c>
      <c r="B30323" s="177" t="s">
        <v>504</v>
      </c>
      <c r="C30323" s="177">
        <v>2030</v>
      </c>
      <c r="D30323" s="177" t="s">
        <v>82</v>
      </c>
      <c r="E30323" s="177" t="s">
        <v>83</v>
      </c>
      <c r="F30323" s="177" t="s">
        <v>507</v>
      </c>
      <c r="G30323" s="177">
        <v>40</v>
      </c>
      <c r="H30323" s="1">
        <v>5.9723906815599999E-6</v>
      </c>
      <c r="I30323" s="136" t="b">
        <f>OR(L30323='PERAC-ngpPrcsTnD-mthncptr'!$B$1,L30323='PERAC-ngpPrcsTnD-mthncptr'!$C$1,L30323='PERAC-ngpPrcsTnD-mthncptr'!$D$1)</f>
        <v>0</v>
      </c>
      <c r="J30323" s="136">
        <f>IF(I30323=TRUE,G30323+'NPV Calcs'!$D$14,G30323)</f>
        <v>40</v>
      </c>
      <c r="K30323" s="176">
        <f>IF(OR(B30323="GAS",B30323="COL",B30323="LAN",B30323="RICE",B30323="LIVE"),H30323*About!$B$98,IF(OR(B30323="CROP",B30323="NAA"),H30323*About!$B$99,H30323))</f>
        <v>5.9723906815599999E-6</v>
      </c>
      <c r="L30323" s="136" t="str">
        <f>INDEX('EPA Tech to Policy Mapping'!$D:$D,MATCH('EPA Data'!F30323,'EPA Tech to Policy Mapping'!$C:$C,0))</f>
        <v>F-gas substitution</v>
      </c>
    </row>
    <row r="30324" spans="1:12" x14ac:dyDescent="0.35">
      <c r="A30324" s="177" t="s">
        <v>465</v>
      </c>
      <c r="B30324" s="177" t="s">
        <v>504</v>
      </c>
      <c r="C30324" s="177">
        <v>2030</v>
      </c>
      <c r="D30324" s="177" t="s">
        <v>82</v>
      </c>
      <c r="E30324" s="177" t="s">
        <v>83</v>
      </c>
      <c r="F30324" s="177" t="s">
        <v>507</v>
      </c>
      <c r="G30324" s="177">
        <v>100000</v>
      </c>
      <c r="H30324" s="1">
        <v>9.9999999999999998E-13</v>
      </c>
      <c r="I30324" s="136" t="b">
        <f>OR(L30324='PERAC-ngpPrcsTnD-mthncptr'!$B$1,L30324='PERAC-ngpPrcsTnD-mthncptr'!$C$1,L30324='PERAC-ngpPrcsTnD-mthncptr'!$D$1)</f>
        <v>0</v>
      </c>
      <c r="J30324" s="136">
        <f>IF(I30324=TRUE,G30324+'NPV Calcs'!$D$14,G30324)</f>
        <v>100000</v>
      </c>
      <c r="K30324" s="176">
        <f>IF(OR(B30324="GAS",B30324="COL",B30324="LAN",B30324="RICE",B30324="LIVE"),H30324*About!$B$98,IF(OR(B30324="CROP",B30324="NAA"),H30324*About!$B$99,H30324))</f>
        <v>9.9999999999999998E-13</v>
      </c>
      <c r="L30324" s="136" t="str">
        <f>INDEX('EPA Tech to Policy Mapping'!$D:$D,MATCH('EPA Data'!F30324,'EPA Tech to Policy Mapping'!$C:$C,0))</f>
        <v>F-gas substitution</v>
      </c>
    </row>
    <row r="30325" spans="1:12" x14ac:dyDescent="0.35">
      <c r="A30325" s="177" t="s">
        <v>465</v>
      </c>
      <c r="B30325" s="177" t="s">
        <v>504</v>
      </c>
      <c r="C30325" s="177">
        <v>2030</v>
      </c>
      <c r="D30325" s="177" t="s">
        <v>156</v>
      </c>
      <c r="E30325" s="177" t="s">
        <v>157</v>
      </c>
      <c r="F30325" s="177" t="s">
        <v>505</v>
      </c>
      <c r="G30325" s="177">
        <v>-100000</v>
      </c>
      <c r="H30325" s="177">
        <v>0</v>
      </c>
      <c r="I30325" s="136" t="b">
        <f>OR(L30325='PERAC-ngpPrcsTnD-mthncptr'!$B$1,L30325='PERAC-ngpPrcsTnD-mthncptr'!$C$1,L30325='PERAC-ngpPrcsTnD-mthncptr'!$D$1)</f>
        <v>0</v>
      </c>
      <c r="J30325" s="136">
        <f>IF(I30325=TRUE,G30325+'NPV Calcs'!$D$14,G30325)</f>
        <v>-100000</v>
      </c>
      <c r="K30325" s="176">
        <f>IF(OR(B30325="GAS",B30325="COL",B30325="LAN",B30325="RICE",B30325="LIVE"),H30325*About!$B$98,IF(OR(B30325="CROP",B30325="NAA"),H30325*About!$B$99,H30325))</f>
        <v>0</v>
      </c>
      <c r="L30325" s="136" t="str">
        <f>INDEX('EPA Tech to Policy Mapping'!$D:$D,MATCH('EPA Data'!F30325,'EPA Tech to Policy Mapping'!$C:$C,0))</f>
        <v>F-gas substitution</v>
      </c>
    </row>
    <row r="30326" spans="1:12" x14ac:dyDescent="0.35">
      <c r="A30326" s="177" t="s">
        <v>465</v>
      </c>
      <c r="B30326" s="177" t="s">
        <v>504</v>
      </c>
      <c r="C30326" s="177">
        <v>2030</v>
      </c>
      <c r="D30326" s="177" t="s">
        <v>156</v>
      </c>
      <c r="E30326" s="177" t="s">
        <v>157</v>
      </c>
      <c r="F30326" s="177" t="s">
        <v>505</v>
      </c>
      <c r="G30326" s="177">
        <v>24</v>
      </c>
      <c r="H30326" s="177">
        <v>0</v>
      </c>
      <c r="I30326" s="136" t="b">
        <f>OR(L30326='PERAC-ngpPrcsTnD-mthncptr'!$B$1,L30326='PERAC-ngpPrcsTnD-mthncptr'!$C$1,L30326='PERAC-ngpPrcsTnD-mthncptr'!$D$1)</f>
        <v>0</v>
      </c>
      <c r="J30326" s="136">
        <f>IF(I30326=TRUE,G30326+'NPV Calcs'!$D$14,G30326)</f>
        <v>24</v>
      </c>
      <c r="K30326" s="176">
        <f>IF(OR(B30326="GAS",B30326="COL",B30326="LAN",B30326="RICE",B30326="LIVE"),H30326*About!$B$98,IF(OR(B30326="CROP",B30326="NAA"),H30326*About!$B$99,H30326))</f>
        <v>0</v>
      </c>
      <c r="L30326" s="136" t="str">
        <f>INDEX('EPA Tech to Policy Mapping'!$D:$D,MATCH('EPA Data'!F30326,'EPA Tech to Policy Mapping'!$C:$C,0))</f>
        <v>F-gas substitution</v>
      </c>
    </row>
    <row r="30327" spans="1:12" x14ac:dyDescent="0.35">
      <c r="A30327" s="177" t="s">
        <v>465</v>
      </c>
      <c r="B30327" s="177" t="s">
        <v>504</v>
      </c>
      <c r="C30327" s="177">
        <v>2030</v>
      </c>
      <c r="D30327" s="177" t="s">
        <v>156</v>
      </c>
      <c r="E30327" s="177" t="s">
        <v>157</v>
      </c>
      <c r="F30327" s="177" t="s">
        <v>505</v>
      </c>
      <c r="G30327" s="177">
        <v>24</v>
      </c>
      <c r="H30327" s="1">
        <v>5.1726721039799999E-7</v>
      </c>
      <c r="I30327" s="136" t="b">
        <f>OR(L30327='PERAC-ngpPrcsTnD-mthncptr'!$B$1,L30327='PERAC-ngpPrcsTnD-mthncptr'!$C$1,L30327='PERAC-ngpPrcsTnD-mthncptr'!$D$1)</f>
        <v>0</v>
      </c>
      <c r="J30327" s="136">
        <f>IF(I30327=TRUE,G30327+'NPV Calcs'!$D$14,G30327)</f>
        <v>24</v>
      </c>
      <c r="K30327" s="176">
        <f>IF(OR(B30327="GAS",B30327="COL",B30327="LAN",B30327="RICE",B30327="LIVE"),H30327*About!$B$98,IF(OR(B30327="CROP",B30327="NAA"),H30327*About!$B$99,H30327))</f>
        <v>5.1726721039799999E-7</v>
      </c>
      <c r="L30327" s="136" t="str">
        <f>INDEX('EPA Tech to Policy Mapping'!$D:$D,MATCH('EPA Data'!F30327,'EPA Tech to Policy Mapping'!$C:$C,0))</f>
        <v>F-gas substitution</v>
      </c>
    </row>
    <row r="30328" spans="1:12" x14ac:dyDescent="0.35">
      <c r="A30328" s="177" t="s">
        <v>465</v>
      </c>
      <c r="B30328" s="177" t="s">
        <v>504</v>
      </c>
      <c r="C30328" s="177">
        <v>2030</v>
      </c>
      <c r="D30328" s="177" t="s">
        <v>156</v>
      </c>
      <c r="E30328" s="177" t="s">
        <v>157</v>
      </c>
      <c r="F30328" s="177" t="s">
        <v>506</v>
      </c>
      <c r="G30328" s="177">
        <v>30</v>
      </c>
      <c r="H30328" s="1">
        <v>1.27216026158E-7</v>
      </c>
      <c r="I30328" s="136" t="b">
        <f>OR(L30328='PERAC-ngpPrcsTnD-mthncptr'!$B$1,L30328='PERAC-ngpPrcsTnD-mthncptr'!$C$1,L30328='PERAC-ngpPrcsTnD-mthncptr'!$D$1)</f>
        <v>0</v>
      </c>
      <c r="J30328" s="136">
        <f>IF(I30328=TRUE,G30328+'NPV Calcs'!$D$14,G30328)</f>
        <v>30</v>
      </c>
      <c r="K30328" s="176">
        <f>IF(OR(B30328="GAS",B30328="COL",B30328="LAN",B30328="RICE",B30328="LIVE"),H30328*About!$B$98,IF(OR(B30328="CROP",B30328="NAA"),H30328*About!$B$99,H30328))</f>
        <v>1.27216026158E-7</v>
      </c>
      <c r="L30328" s="136" t="str">
        <f>INDEX('EPA Tech to Policy Mapping'!$D:$D,MATCH('EPA Data'!F30328,'EPA Tech to Policy Mapping'!$C:$C,0))</f>
        <v>F-gas substitution</v>
      </c>
    </row>
    <row r="30329" spans="1:12" x14ac:dyDescent="0.35">
      <c r="A30329" s="177" t="s">
        <v>465</v>
      </c>
      <c r="B30329" s="177" t="s">
        <v>504</v>
      </c>
      <c r="C30329" s="177">
        <v>2030</v>
      </c>
      <c r="D30329" s="177" t="s">
        <v>156</v>
      </c>
      <c r="E30329" s="177" t="s">
        <v>157</v>
      </c>
      <c r="F30329" s="177" t="s">
        <v>507</v>
      </c>
      <c r="G30329" s="177">
        <v>42</v>
      </c>
      <c r="H30329" s="1">
        <v>1.6791016577100001E-8</v>
      </c>
      <c r="I30329" s="136" t="b">
        <f>OR(L30329='PERAC-ngpPrcsTnD-mthncptr'!$B$1,L30329='PERAC-ngpPrcsTnD-mthncptr'!$C$1,L30329='PERAC-ngpPrcsTnD-mthncptr'!$D$1)</f>
        <v>0</v>
      </c>
      <c r="J30329" s="136">
        <f>IF(I30329=TRUE,G30329+'NPV Calcs'!$D$14,G30329)</f>
        <v>42</v>
      </c>
      <c r="K30329" s="176">
        <f>IF(OR(B30329="GAS",B30329="COL",B30329="LAN",B30329="RICE",B30329="LIVE"),H30329*About!$B$98,IF(OR(B30329="CROP",B30329="NAA"),H30329*About!$B$99,H30329))</f>
        <v>1.6791016577100001E-8</v>
      </c>
      <c r="L30329" s="136" t="str">
        <f>INDEX('EPA Tech to Policy Mapping'!$D:$D,MATCH('EPA Data'!F30329,'EPA Tech to Policy Mapping'!$C:$C,0))</f>
        <v>F-gas substitution</v>
      </c>
    </row>
    <row r="30330" spans="1:12" x14ac:dyDescent="0.35">
      <c r="A30330" s="177" t="s">
        <v>465</v>
      </c>
      <c r="B30330" s="177" t="s">
        <v>504</v>
      </c>
      <c r="C30330" s="177">
        <v>2030</v>
      </c>
      <c r="D30330" s="177" t="s">
        <v>156</v>
      </c>
      <c r="E30330" s="177" t="s">
        <v>157</v>
      </c>
      <c r="F30330" s="177" t="s">
        <v>507</v>
      </c>
      <c r="G30330" s="177">
        <v>100000</v>
      </c>
      <c r="H30330" s="1">
        <v>9.9999999999999998E-13</v>
      </c>
      <c r="I30330" s="136" t="b">
        <f>OR(L30330='PERAC-ngpPrcsTnD-mthncptr'!$B$1,L30330='PERAC-ngpPrcsTnD-mthncptr'!$C$1,L30330='PERAC-ngpPrcsTnD-mthncptr'!$D$1)</f>
        <v>0</v>
      </c>
      <c r="J30330" s="136">
        <f>IF(I30330=TRUE,G30330+'NPV Calcs'!$D$14,G30330)</f>
        <v>100000</v>
      </c>
      <c r="K30330" s="176">
        <f>IF(OR(B30330="GAS",B30330="COL",B30330="LAN",B30330="RICE",B30330="LIVE"),H30330*About!$B$98,IF(OR(B30330="CROP",B30330="NAA"),H30330*About!$B$99,H30330))</f>
        <v>9.9999999999999998E-13</v>
      </c>
      <c r="L30330" s="136" t="str">
        <f>INDEX('EPA Tech to Policy Mapping'!$D:$D,MATCH('EPA Data'!F30330,'EPA Tech to Policy Mapping'!$C:$C,0))</f>
        <v>F-gas substitution</v>
      </c>
    </row>
    <row r="30331" spans="1:12" x14ac:dyDescent="0.35">
      <c r="A30331" s="177" t="s">
        <v>465</v>
      </c>
      <c r="B30331" s="177" t="s">
        <v>504</v>
      </c>
      <c r="C30331" s="177">
        <v>2030</v>
      </c>
      <c r="D30331" s="177" t="s">
        <v>158</v>
      </c>
      <c r="E30331" s="177" t="s">
        <v>159</v>
      </c>
      <c r="F30331" s="177" t="s">
        <v>505</v>
      </c>
      <c r="G30331" s="177">
        <v>-100000</v>
      </c>
      <c r="H30331" s="177">
        <v>0</v>
      </c>
      <c r="I30331" s="136" t="b">
        <f>OR(L30331='PERAC-ngpPrcsTnD-mthncptr'!$B$1,L30331='PERAC-ngpPrcsTnD-mthncptr'!$C$1,L30331='PERAC-ngpPrcsTnD-mthncptr'!$D$1)</f>
        <v>0</v>
      </c>
      <c r="J30331" s="136">
        <f>IF(I30331=TRUE,G30331+'NPV Calcs'!$D$14,G30331)</f>
        <v>-100000</v>
      </c>
      <c r="K30331" s="176">
        <f>IF(OR(B30331="GAS",B30331="COL",B30331="LAN",B30331="RICE",B30331="LIVE"),H30331*About!$B$98,IF(OR(B30331="CROP",B30331="NAA"),H30331*About!$B$99,H30331))</f>
        <v>0</v>
      </c>
      <c r="L30331" s="136" t="str">
        <f>INDEX('EPA Tech to Policy Mapping'!$D:$D,MATCH('EPA Data'!F30331,'EPA Tech to Policy Mapping'!$C:$C,0))</f>
        <v>F-gas substitution</v>
      </c>
    </row>
    <row r="30332" spans="1:12" x14ac:dyDescent="0.35">
      <c r="A30332" s="177" t="s">
        <v>465</v>
      </c>
      <c r="B30332" s="177" t="s">
        <v>504</v>
      </c>
      <c r="C30332" s="177">
        <v>2030</v>
      </c>
      <c r="D30332" s="177" t="s">
        <v>158</v>
      </c>
      <c r="E30332" s="177" t="s">
        <v>159</v>
      </c>
      <c r="F30332" s="177" t="s">
        <v>505</v>
      </c>
      <c r="G30332" s="177">
        <v>24</v>
      </c>
      <c r="H30332" s="177">
        <v>0</v>
      </c>
      <c r="I30332" s="136" t="b">
        <f>OR(L30332='PERAC-ngpPrcsTnD-mthncptr'!$B$1,L30332='PERAC-ngpPrcsTnD-mthncptr'!$C$1,L30332='PERAC-ngpPrcsTnD-mthncptr'!$D$1)</f>
        <v>0</v>
      </c>
      <c r="J30332" s="136">
        <f>IF(I30332=TRUE,G30332+'NPV Calcs'!$D$14,G30332)</f>
        <v>24</v>
      </c>
      <c r="K30332" s="176">
        <f>IF(OR(B30332="GAS",B30332="COL",B30332="LAN",B30332="RICE",B30332="LIVE"),H30332*About!$B$98,IF(OR(B30332="CROP",B30332="NAA"),H30332*About!$B$99,H30332))</f>
        <v>0</v>
      </c>
      <c r="L30332" s="136" t="str">
        <f>INDEX('EPA Tech to Policy Mapping'!$D:$D,MATCH('EPA Data'!F30332,'EPA Tech to Policy Mapping'!$C:$C,0))</f>
        <v>F-gas substitution</v>
      </c>
    </row>
    <row r="30333" spans="1:12" x14ac:dyDescent="0.35">
      <c r="A30333" s="177" t="s">
        <v>465</v>
      </c>
      <c r="B30333" s="177" t="s">
        <v>504</v>
      </c>
      <c r="C30333" s="177">
        <v>2030</v>
      </c>
      <c r="D30333" s="177" t="s">
        <v>158</v>
      </c>
      <c r="E30333" s="177" t="s">
        <v>159</v>
      </c>
      <c r="F30333" s="177" t="s">
        <v>505</v>
      </c>
      <c r="G30333" s="177">
        <v>24</v>
      </c>
      <c r="H30333" s="177">
        <v>1.1599514436999999E-5</v>
      </c>
      <c r="I30333" s="136" t="b">
        <f>OR(L30333='PERAC-ngpPrcsTnD-mthncptr'!$B$1,L30333='PERAC-ngpPrcsTnD-mthncptr'!$C$1,L30333='PERAC-ngpPrcsTnD-mthncptr'!$D$1)</f>
        <v>0</v>
      </c>
      <c r="J30333" s="136">
        <f>IF(I30333=TRUE,G30333+'NPV Calcs'!$D$14,G30333)</f>
        <v>24</v>
      </c>
      <c r="K30333" s="176">
        <f>IF(OR(B30333="GAS",B30333="COL",B30333="LAN",B30333="RICE",B30333="LIVE"),H30333*About!$B$98,IF(OR(B30333="CROP",B30333="NAA"),H30333*About!$B$99,H30333))</f>
        <v>1.1599514436999999E-5</v>
      </c>
      <c r="L30333" s="136" t="str">
        <f>INDEX('EPA Tech to Policy Mapping'!$D:$D,MATCH('EPA Data'!F30333,'EPA Tech to Policy Mapping'!$C:$C,0))</f>
        <v>F-gas substitution</v>
      </c>
    </row>
    <row r="30334" spans="1:12" x14ac:dyDescent="0.35">
      <c r="A30334" s="177" t="s">
        <v>465</v>
      </c>
      <c r="B30334" s="177" t="s">
        <v>504</v>
      </c>
      <c r="C30334" s="177">
        <v>2030</v>
      </c>
      <c r="D30334" s="177" t="s">
        <v>158</v>
      </c>
      <c r="E30334" s="177" t="s">
        <v>159</v>
      </c>
      <c r="F30334" s="177" t="s">
        <v>506</v>
      </c>
      <c r="G30334" s="177">
        <v>30</v>
      </c>
      <c r="H30334" s="1">
        <v>2.8527692848000002E-6</v>
      </c>
      <c r="I30334" s="136" t="b">
        <f>OR(L30334='PERAC-ngpPrcsTnD-mthncptr'!$B$1,L30334='PERAC-ngpPrcsTnD-mthncptr'!$C$1,L30334='PERAC-ngpPrcsTnD-mthncptr'!$D$1)</f>
        <v>0</v>
      </c>
      <c r="J30334" s="136">
        <f>IF(I30334=TRUE,G30334+'NPV Calcs'!$D$14,G30334)</f>
        <v>30</v>
      </c>
      <c r="K30334" s="176">
        <f>IF(OR(B30334="GAS",B30334="COL",B30334="LAN",B30334="RICE",B30334="LIVE"),H30334*About!$B$98,IF(OR(B30334="CROP",B30334="NAA"),H30334*About!$B$99,H30334))</f>
        <v>2.8527692848000002E-6</v>
      </c>
      <c r="L30334" s="136" t="str">
        <f>INDEX('EPA Tech to Policy Mapping'!$D:$D,MATCH('EPA Data'!F30334,'EPA Tech to Policy Mapping'!$C:$C,0))</f>
        <v>F-gas substitution</v>
      </c>
    </row>
    <row r="30335" spans="1:12" x14ac:dyDescent="0.35">
      <c r="A30335" s="177" t="s">
        <v>465</v>
      </c>
      <c r="B30335" s="177" t="s">
        <v>504</v>
      </c>
      <c r="C30335" s="177">
        <v>2030</v>
      </c>
      <c r="D30335" s="177" t="s">
        <v>158</v>
      </c>
      <c r="E30335" s="177" t="s">
        <v>159</v>
      </c>
      <c r="F30335" s="177" t="s">
        <v>507</v>
      </c>
      <c r="G30335" s="177">
        <v>42</v>
      </c>
      <c r="H30335" s="1">
        <v>3.76531971824E-7</v>
      </c>
      <c r="I30335" s="136" t="b">
        <f>OR(L30335='PERAC-ngpPrcsTnD-mthncptr'!$B$1,L30335='PERAC-ngpPrcsTnD-mthncptr'!$C$1,L30335='PERAC-ngpPrcsTnD-mthncptr'!$D$1)</f>
        <v>0</v>
      </c>
      <c r="J30335" s="136">
        <f>IF(I30335=TRUE,G30335+'NPV Calcs'!$D$14,G30335)</f>
        <v>42</v>
      </c>
      <c r="K30335" s="176">
        <f>IF(OR(B30335="GAS",B30335="COL",B30335="LAN",B30335="RICE",B30335="LIVE"),H30335*About!$B$98,IF(OR(B30335="CROP",B30335="NAA"),H30335*About!$B$99,H30335))</f>
        <v>3.76531971824E-7</v>
      </c>
      <c r="L30335" s="136" t="str">
        <f>INDEX('EPA Tech to Policy Mapping'!$D:$D,MATCH('EPA Data'!F30335,'EPA Tech to Policy Mapping'!$C:$C,0))</f>
        <v>F-gas substitution</v>
      </c>
    </row>
    <row r="30336" spans="1:12" x14ac:dyDescent="0.35">
      <c r="A30336" s="177" t="s">
        <v>465</v>
      </c>
      <c r="B30336" s="177" t="s">
        <v>504</v>
      </c>
      <c r="C30336" s="177">
        <v>2030</v>
      </c>
      <c r="D30336" s="177" t="s">
        <v>158</v>
      </c>
      <c r="E30336" s="177" t="s">
        <v>159</v>
      </c>
      <c r="F30336" s="177" t="s">
        <v>507</v>
      </c>
      <c r="G30336" s="177">
        <v>100000</v>
      </c>
      <c r="H30336" s="1">
        <v>9.9999999999999998E-13</v>
      </c>
      <c r="I30336" s="136" t="b">
        <f>OR(L30336='PERAC-ngpPrcsTnD-mthncptr'!$B$1,L30336='PERAC-ngpPrcsTnD-mthncptr'!$C$1,L30336='PERAC-ngpPrcsTnD-mthncptr'!$D$1)</f>
        <v>0</v>
      </c>
      <c r="J30336" s="136">
        <f>IF(I30336=TRUE,G30336+'NPV Calcs'!$D$14,G30336)</f>
        <v>100000</v>
      </c>
      <c r="K30336" s="176">
        <f>IF(OR(B30336="GAS",B30336="COL",B30336="LAN",B30336="RICE",B30336="LIVE"),H30336*About!$B$98,IF(OR(B30336="CROP",B30336="NAA"),H30336*About!$B$99,H30336))</f>
        <v>9.9999999999999998E-13</v>
      </c>
      <c r="L30336" s="136" t="str">
        <f>INDEX('EPA Tech to Policy Mapping'!$D:$D,MATCH('EPA Data'!F30336,'EPA Tech to Policy Mapping'!$C:$C,0))</f>
        <v>F-gas substitution</v>
      </c>
    </row>
    <row r="30337" spans="1:12" x14ac:dyDescent="0.35">
      <c r="A30337" s="177" t="s">
        <v>465</v>
      </c>
      <c r="B30337" s="177" t="s">
        <v>504</v>
      </c>
      <c r="C30337" s="177">
        <v>2030</v>
      </c>
      <c r="D30337" s="177" t="s">
        <v>215</v>
      </c>
      <c r="E30337" s="177" t="s">
        <v>216</v>
      </c>
      <c r="F30337" s="177" t="s">
        <v>505</v>
      </c>
      <c r="G30337" s="177">
        <v>-100000</v>
      </c>
      <c r="H30337" s="177">
        <v>0</v>
      </c>
      <c r="I30337" s="136" t="b">
        <f>OR(L30337='PERAC-ngpPrcsTnD-mthncptr'!$B$1,L30337='PERAC-ngpPrcsTnD-mthncptr'!$C$1,L30337='PERAC-ngpPrcsTnD-mthncptr'!$D$1)</f>
        <v>0</v>
      </c>
      <c r="J30337" s="136">
        <f>IF(I30337=TRUE,G30337+'NPV Calcs'!$D$14,G30337)</f>
        <v>-100000</v>
      </c>
      <c r="K30337" s="176">
        <f>IF(OR(B30337="GAS",B30337="COL",B30337="LAN",B30337="RICE",B30337="LIVE"),H30337*About!$B$98,IF(OR(B30337="CROP",B30337="NAA"),H30337*About!$B$99,H30337))</f>
        <v>0</v>
      </c>
      <c r="L30337" s="136" t="str">
        <f>INDEX('EPA Tech to Policy Mapping'!$D:$D,MATCH('EPA Data'!F30337,'EPA Tech to Policy Mapping'!$C:$C,0))</f>
        <v>F-gas substitution</v>
      </c>
    </row>
    <row r="30338" spans="1:12" x14ac:dyDescent="0.35">
      <c r="A30338" s="177" t="s">
        <v>465</v>
      </c>
      <c r="B30338" s="177" t="s">
        <v>504</v>
      </c>
      <c r="C30338" s="177">
        <v>2030</v>
      </c>
      <c r="D30338" s="177" t="s">
        <v>215</v>
      </c>
      <c r="E30338" s="177" t="s">
        <v>216</v>
      </c>
      <c r="F30338" s="177" t="s">
        <v>505</v>
      </c>
      <c r="G30338" s="177">
        <v>22</v>
      </c>
      <c r="H30338" s="177">
        <v>0</v>
      </c>
      <c r="I30338" s="136" t="b">
        <f>OR(L30338='PERAC-ngpPrcsTnD-mthncptr'!$B$1,L30338='PERAC-ngpPrcsTnD-mthncptr'!$C$1,L30338='PERAC-ngpPrcsTnD-mthncptr'!$D$1)</f>
        <v>0</v>
      </c>
      <c r="J30338" s="136">
        <f>IF(I30338=TRUE,G30338+'NPV Calcs'!$D$14,G30338)</f>
        <v>22</v>
      </c>
      <c r="K30338" s="176">
        <f>IF(OR(B30338="GAS",B30338="COL",B30338="LAN",B30338="RICE",B30338="LIVE"),H30338*About!$B$98,IF(OR(B30338="CROP",B30338="NAA"),H30338*About!$B$99,H30338))</f>
        <v>0</v>
      </c>
      <c r="L30338" s="136" t="str">
        <f>INDEX('EPA Tech to Policy Mapping'!$D:$D,MATCH('EPA Data'!F30338,'EPA Tech to Policy Mapping'!$C:$C,0))</f>
        <v>F-gas substitution</v>
      </c>
    </row>
    <row r="30339" spans="1:12" x14ac:dyDescent="0.35">
      <c r="A30339" s="177" t="s">
        <v>465</v>
      </c>
      <c r="B30339" s="177" t="s">
        <v>504</v>
      </c>
      <c r="C30339" s="177">
        <v>2030</v>
      </c>
      <c r="D30339" s="177" t="s">
        <v>215</v>
      </c>
      <c r="E30339" s="177" t="s">
        <v>216</v>
      </c>
      <c r="F30339" s="177" t="s">
        <v>505</v>
      </c>
      <c r="G30339" s="177">
        <v>22</v>
      </c>
      <c r="H30339" s="177">
        <v>9.9929643329230004E-4</v>
      </c>
      <c r="I30339" s="136" t="b">
        <f>OR(L30339='PERAC-ngpPrcsTnD-mthncptr'!$B$1,L30339='PERAC-ngpPrcsTnD-mthncptr'!$C$1,L30339='PERAC-ngpPrcsTnD-mthncptr'!$D$1)</f>
        <v>0</v>
      </c>
      <c r="J30339" s="136">
        <f>IF(I30339=TRUE,G30339+'NPV Calcs'!$D$14,G30339)</f>
        <v>22</v>
      </c>
      <c r="K30339" s="176">
        <f>IF(OR(B30339="GAS",B30339="COL",B30339="LAN",B30339="RICE",B30339="LIVE"),H30339*About!$B$98,IF(OR(B30339="CROP",B30339="NAA"),H30339*About!$B$99,H30339))</f>
        <v>9.9929643329230004E-4</v>
      </c>
      <c r="L30339" s="136" t="str">
        <f>INDEX('EPA Tech to Policy Mapping'!$D:$D,MATCH('EPA Data'!F30339,'EPA Tech to Policy Mapping'!$C:$C,0))</f>
        <v>F-gas substitution</v>
      </c>
    </row>
    <row r="30340" spans="1:12" x14ac:dyDescent="0.35">
      <c r="A30340" s="177" t="s">
        <v>465</v>
      </c>
      <c r="B30340" s="177" t="s">
        <v>504</v>
      </c>
      <c r="C30340" s="177">
        <v>2030</v>
      </c>
      <c r="D30340" s="177" t="s">
        <v>215</v>
      </c>
      <c r="E30340" s="177" t="s">
        <v>216</v>
      </c>
      <c r="F30340" s="177" t="s">
        <v>506</v>
      </c>
      <c r="G30340" s="177">
        <v>24</v>
      </c>
      <c r="H30340" s="177">
        <v>2.9566150624310003E-4</v>
      </c>
      <c r="I30340" s="136" t="b">
        <f>OR(L30340='PERAC-ngpPrcsTnD-mthncptr'!$B$1,L30340='PERAC-ngpPrcsTnD-mthncptr'!$C$1,L30340='PERAC-ngpPrcsTnD-mthncptr'!$D$1)</f>
        <v>0</v>
      </c>
      <c r="J30340" s="136">
        <f>IF(I30340=TRUE,G30340+'NPV Calcs'!$D$14,G30340)</f>
        <v>24</v>
      </c>
      <c r="K30340" s="176">
        <f>IF(OR(B30340="GAS",B30340="COL",B30340="LAN",B30340="RICE",B30340="LIVE"),H30340*About!$B$98,IF(OR(B30340="CROP",B30340="NAA"),H30340*About!$B$99,H30340))</f>
        <v>2.9566150624310003E-4</v>
      </c>
      <c r="L30340" s="136" t="str">
        <f>INDEX('EPA Tech to Policy Mapping'!$D:$D,MATCH('EPA Data'!F30340,'EPA Tech to Policy Mapping'!$C:$C,0))</f>
        <v>F-gas substitution</v>
      </c>
    </row>
    <row r="30341" spans="1:12" x14ac:dyDescent="0.35">
      <c r="A30341" s="177" t="s">
        <v>465</v>
      </c>
      <c r="B30341" s="177" t="s">
        <v>504</v>
      </c>
      <c r="C30341" s="177">
        <v>2030</v>
      </c>
      <c r="D30341" s="177" t="s">
        <v>215</v>
      </c>
      <c r="E30341" s="177" t="s">
        <v>216</v>
      </c>
      <c r="F30341" s="177" t="s">
        <v>507</v>
      </c>
      <c r="G30341" s="177">
        <v>33</v>
      </c>
      <c r="H30341" s="177">
        <v>3.9230344555100003E-5</v>
      </c>
      <c r="I30341" s="136" t="b">
        <f>OR(L30341='PERAC-ngpPrcsTnD-mthncptr'!$B$1,L30341='PERAC-ngpPrcsTnD-mthncptr'!$C$1,L30341='PERAC-ngpPrcsTnD-mthncptr'!$D$1)</f>
        <v>0</v>
      </c>
      <c r="J30341" s="136">
        <f>IF(I30341=TRUE,G30341+'NPV Calcs'!$D$14,G30341)</f>
        <v>33</v>
      </c>
      <c r="K30341" s="176">
        <f>IF(OR(B30341="GAS",B30341="COL",B30341="LAN",B30341="RICE",B30341="LIVE"),H30341*About!$B$98,IF(OR(B30341="CROP",B30341="NAA"),H30341*About!$B$99,H30341))</f>
        <v>3.9230344555100003E-5</v>
      </c>
      <c r="L30341" s="136" t="str">
        <f>INDEX('EPA Tech to Policy Mapping'!$D:$D,MATCH('EPA Data'!F30341,'EPA Tech to Policy Mapping'!$C:$C,0))</f>
        <v>F-gas substitution</v>
      </c>
    </row>
    <row r="30342" spans="1:12" x14ac:dyDescent="0.35">
      <c r="A30342" s="177" t="s">
        <v>465</v>
      </c>
      <c r="B30342" s="177" t="s">
        <v>504</v>
      </c>
      <c r="C30342" s="177">
        <v>2030</v>
      </c>
      <c r="D30342" s="177" t="s">
        <v>215</v>
      </c>
      <c r="E30342" s="177" t="s">
        <v>216</v>
      </c>
      <c r="F30342" s="177" t="s">
        <v>507</v>
      </c>
      <c r="G30342" s="177">
        <v>100000</v>
      </c>
      <c r="H30342" s="1">
        <v>9.9999999999999998E-13</v>
      </c>
      <c r="I30342" s="136" t="b">
        <f>OR(L30342='PERAC-ngpPrcsTnD-mthncptr'!$B$1,L30342='PERAC-ngpPrcsTnD-mthncptr'!$C$1,L30342='PERAC-ngpPrcsTnD-mthncptr'!$D$1)</f>
        <v>0</v>
      </c>
      <c r="J30342" s="136">
        <f>IF(I30342=TRUE,G30342+'NPV Calcs'!$D$14,G30342)</f>
        <v>100000</v>
      </c>
      <c r="K30342" s="176">
        <f>IF(OR(B30342="GAS",B30342="COL",B30342="LAN",B30342="RICE",B30342="LIVE"),H30342*About!$B$98,IF(OR(B30342="CROP",B30342="NAA"),H30342*About!$B$99,H30342))</f>
        <v>9.9999999999999998E-13</v>
      </c>
      <c r="L30342" s="136" t="str">
        <f>INDEX('EPA Tech to Policy Mapping'!$D:$D,MATCH('EPA Data'!F30342,'EPA Tech to Policy Mapping'!$C:$C,0))</f>
        <v>F-gas substitution</v>
      </c>
    </row>
    <row r="30343" spans="1:12" x14ac:dyDescent="0.35">
      <c r="A30343" s="177" t="s">
        <v>465</v>
      </c>
      <c r="B30343" s="177" t="s">
        <v>504</v>
      </c>
      <c r="C30343" s="177">
        <v>2030</v>
      </c>
      <c r="D30343" s="177" t="s">
        <v>291</v>
      </c>
      <c r="E30343" s="177" t="s">
        <v>292</v>
      </c>
      <c r="F30343" s="177" t="s">
        <v>505</v>
      </c>
      <c r="G30343" s="177">
        <v>-100000</v>
      </c>
      <c r="H30343" s="177">
        <v>0</v>
      </c>
      <c r="I30343" s="136" t="b">
        <f>OR(L30343='PERAC-ngpPrcsTnD-mthncptr'!$B$1,L30343='PERAC-ngpPrcsTnD-mthncptr'!$C$1,L30343='PERAC-ngpPrcsTnD-mthncptr'!$D$1)</f>
        <v>0</v>
      </c>
      <c r="J30343" s="136">
        <f>IF(I30343=TRUE,G30343+'NPV Calcs'!$D$14,G30343)</f>
        <v>-100000</v>
      </c>
      <c r="K30343" s="176">
        <f>IF(OR(B30343="GAS",B30343="COL",B30343="LAN",B30343="RICE",B30343="LIVE"),H30343*About!$B$98,IF(OR(B30343="CROP",B30343="NAA"),H30343*About!$B$99,H30343))</f>
        <v>0</v>
      </c>
      <c r="L30343" s="136" t="str">
        <f>INDEX('EPA Tech to Policy Mapping'!$D:$D,MATCH('EPA Data'!F30343,'EPA Tech to Policy Mapping'!$C:$C,0))</f>
        <v>F-gas substitution</v>
      </c>
    </row>
    <row r="30344" spans="1:12" x14ac:dyDescent="0.35">
      <c r="A30344" s="177" t="s">
        <v>465</v>
      </c>
      <c r="B30344" s="177" t="s">
        <v>504</v>
      </c>
      <c r="C30344" s="177">
        <v>2030</v>
      </c>
      <c r="D30344" s="177" t="s">
        <v>291</v>
      </c>
      <c r="E30344" s="177" t="s">
        <v>292</v>
      </c>
      <c r="F30344" s="177" t="s">
        <v>505</v>
      </c>
      <c r="G30344" s="177">
        <v>22</v>
      </c>
      <c r="H30344" s="177">
        <v>2.7929214411420001E-4</v>
      </c>
      <c r="I30344" s="136" t="b">
        <f>OR(L30344='PERAC-ngpPrcsTnD-mthncptr'!$B$1,L30344='PERAC-ngpPrcsTnD-mthncptr'!$C$1,L30344='PERAC-ngpPrcsTnD-mthncptr'!$D$1)</f>
        <v>0</v>
      </c>
      <c r="J30344" s="136">
        <f>IF(I30344=TRUE,G30344+'NPV Calcs'!$D$14,G30344)</f>
        <v>22</v>
      </c>
      <c r="K30344" s="176">
        <f>IF(OR(B30344="GAS",B30344="COL",B30344="LAN",B30344="RICE",B30344="LIVE"),H30344*About!$B$98,IF(OR(B30344="CROP",B30344="NAA"),H30344*About!$B$99,H30344))</f>
        <v>2.7929214411420001E-4</v>
      </c>
      <c r="L30344" s="136" t="str">
        <f>INDEX('EPA Tech to Policy Mapping'!$D:$D,MATCH('EPA Data'!F30344,'EPA Tech to Policy Mapping'!$C:$C,0))</f>
        <v>F-gas substitution</v>
      </c>
    </row>
    <row r="30345" spans="1:12" x14ac:dyDescent="0.35">
      <c r="A30345" s="177" t="s">
        <v>465</v>
      </c>
      <c r="B30345" s="177" t="s">
        <v>504</v>
      </c>
      <c r="C30345" s="177">
        <v>2030</v>
      </c>
      <c r="D30345" s="177" t="s">
        <v>291</v>
      </c>
      <c r="E30345" s="177" t="s">
        <v>292</v>
      </c>
      <c r="F30345" s="177" t="s">
        <v>505</v>
      </c>
      <c r="G30345" s="177">
        <v>22</v>
      </c>
      <c r="H30345" s="177">
        <v>0</v>
      </c>
      <c r="I30345" s="136" t="b">
        <f>OR(L30345='PERAC-ngpPrcsTnD-mthncptr'!$B$1,L30345='PERAC-ngpPrcsTnD-mthncptr'!$C$1,L30345='PERAC-ngpPrcsTnD-mthncptr'!$D$1)</f>
        <v>0</v>
      </c>
      <c r="J30345" s="136">
        <f>IF(I30345=TRUE,G30345+'NPV Calcs'!$D$14,G30345)</f>
        <v>22</v>
      </c>
      <c r="K30345" s="176">
        <f>IF(OR(B30345="GAS",B30345="COL",B30345="LAN",B30345="RICE",B30345="LIVE"),H30345*About!$B$98,IF(OR(B30345="CROP",B30345="NAA"),H30345*About!$B$99,H30345))</f>
        <v>0</v>
      </c>
      <c r="L30345" s="136" t="str">
        <f>INDEX('EPA Tech to Policy Mapping'!$D:$D,MATCH('EPA Data'!F30345,'EPA Tech to Policy Mapping'!$C:$C,0))</f>
        <v>F-gas substitution</v>
      </c>
    </row>
    <row r="30346" spans="1:12" x14ac:dyDescent="0.35">
      <c r="A30346" s="177" t="s">
        <v>465</v>
      </c>
      <c r="B30346" s="177" t="s">
        <v>504</v>
      </c>
      <c r="C30346" s="177">
        <v>2030</v>
      </c>
      <c r="D30346" s="177" t="s">
        <v>291</v>
      </c>
      <c r="E30346" s="177" t="s">
        <v>292</v>
      </c>
      <c r="F30346" s="177" t="s">
        <v>506</v>
      </c>
      <c r="G30346" s="177">
        <v>23</v>
      </c>
      <c r="H30346" s="177">
        <v>8.2634069258300004E-5</v>
      </c>
      <c r="I30346" s="136" t="b">
        <f>OR(L30346='PERAC-ngpPrcsTnD-mthncptr'!$B$1,L30346='PERAC-ngpPrcsTnD-mthncptr'!$C$1,L30346='PERAC-ngpPrcsTnD-mthncptr'!$D$1)</f>
        <v>0</v>
      </c>
      <c r="J30346" s="136">
        <f>IF(I30346=TRUE,G30346+'NPV Calcs'!$D$14,G30346)</f>
        <v>23</v>
      </c>
      <c r="K30346" s="176">
        <f>IF(OR(B30346="GAS",B30346="COL",B30346="LAN",B30346="RICE",B30346="LIVE"),H30346*About!$B$98,IF(OR(B30346="CROP",B30346="NAA"),H30346*About!$B$99,H30346))</f>
        <v>8.2634069258300004E-5</v>
      </c>
      <c r="L30346" s="136" t="str">
        <f>INDEX('EPA Tech to Policy Mapping'!$D:$D,MATCH('EPA Data'!F30346,'EPA Tech to Policy Mapping'!$C:$C,0))</f>
        <v>F-gas substitution</v>
      </c>
    </row>
    <row r="30347" spans="1:12" x14ac:dyDescent="0.35">
      <c r="A30347" s="177" t="s">
        <v>465</v>
      </c>
      <c r="B30347" s="177" t="s">
        <v>504</v>
      </c>
      <c r="C30347" s="177">
        <v>2030</v>
      </c>
      <c r="D30347" s="177" t="s">
        <v>291</v>
      </c>
      <c r="E30347" s="177" t="s">
        <v>292</v>
      </c>
      <c r="F30347" s="177" t="s">
        <v>507</v>
      </c>
      <c r="G30347" s="177">
        <v>31</v>
      </c>
      <c r="H30347" s="177">
        <v>1.0964440662100001E-5</v>
      </c>
      <c r="I30347" s="136" t="b">
        <f>OR(L30347='PERAC-ngpPrcsTnD-mthncptr'!$B$1,L30347='PERAC-ngpPrcsTnD-mthncptr'!$C$1,L30347='PERAC-ngpPrcsTnD-mthncptr'!$D$1)</f>
        <v>0</v>
      </c>
      <c r="J30347" s="136">
        <f>IF(I30347=TRUE,G30347+'NPV Calcs'!$D$14,G30347)</f>
        <v>31</v>
      </c>
      <c r="K30347" s="176">
        <f>IF(OR(B30347="GAS",B30347="COL",B30347="LAN",B30347="RICE",B30347="LIVE"),H30347*About!$B$98,IF(OR(B30347="CROP",B30347="NAA"),H30347*About!$B$99,H30347))</f>
        <v>1.0964440662100001E-5</v>
      </c>
      <c r="L30347" s="136" t="str">
        <f>INDEX('EPA Tech to Policy Mapping'!$D:$D,MATCH('EPA Data'!F30347,'EPA Tech to Policy Mapping'!$C:$C,0))</f>
        <v>F-gas substitution</v>
      </c>
    </row>
    <row r="30348" spans="1:12" x14ac:dyDescent="0.35">
      <c r="A30348" s="177" t="s">
        <v>465</v>
      </c>
      <c r="B30348" s="177" t="s">
        <v>504</v>
      </c>
      <c r="C30348" s="177">
        <v>2030</v>
      </c>
      <c r="D30348" s="177" t="s">
        <v>291</v>
      </c>
      <c r="E30348" s="177" t="s">
        <v>292</v>
      </c>
      <c r="F30348" s="177" t="s">
        <v>507</v>
      </c>
      <c r="G30348" s="177">
        <v>100000</v>
      </c>
      <c r="H30348" s="1">
        <v>9.9999999999999998E-13</v>
      </c>
      <c r="I30348" s="136" t="b">
        <f>OR(L30348='PERAC-ngpPrcsTnD-mthncptr'!$B$1,L30348='PERAC-ngpPrcsTnD-mthncptr'!$C$1,L30348='PERAC-ngpPrcsTnD-mthncptr'!$D$1)</f>
        <v>0</v>
      </c>
      <c r="J30348" s="136">
        <f>IF(I30348=TRUE,G30348+'NPV Calcs'!$D$14,G30348)</f>
        <v>100000</v>
      </c>
      <c r="K30348" s="176">
        <f>IF(OR(B30348="GAS",B30348="COL",B30348="LAN",B30348="RICE",B30348="LIVE"),H30348*About!$B$98,IF(OR(B30348="CROP",B30348="NAA"),H30348*About!$B$99,H30348))</f>
        <v>9.9999999999999998E-13</v>
      </c>
      <c r="L30348" s="136" t="str">
        <f>INDEX('EPA Tech to Policy Mapping'!$D:$D,MATCH('EPA Data'!F30348,'EPA Tech to Policy Mapping'!$C:$C,0))</f>
        <v>F-gas substitution</v>
      </c>
    </row>
    <row r="30349" spans="1:12" x14ac:dyDescent="0.35">
      <c r="A30349" s="177" t="s">
        <v>465</v>
      </c>
      <c r="B30349" s="177" t="s">
        <v>504</v>
      </c>
      <c r="C30349" s="177">
        <v>2030</v>
      </c>
      <c r="D30349" s="177" t="s">
        <v>336</v>
      </c>
      <c r="E30349" s="177" t="s">
        <v>337</v>
      </c>
      <c r="F30349" s="177" t="s">
        <v>506</v>
      </c>
      <c r="G30349" s="177">
        <v>-100000</v>
      </c>
      <c r="H30349" s="177">
        <v>0</v>
      </c>
      <c r="I30349" s="136" t="b">
        <f>OR(L30349='PERAC-ngpPrcsTnD-mthncptr'!$B$1,L30349='PERAC-ngpPrcsTnD-mthncptr'!$C$1,L30349='PERAC-ngpPrcsTnD-mthncptr'!$D$1)</f>
        <v>0</v>
      </c>
      <c r="J30349" s="136">
        <f>IF(I30349=TRUE,G30349+'NPV Calcs'!$D$14,G30349)</f>
        <v>-100000</v>
      </c>
      <c r="K30349" s="176">
        <f>IF(OR(B30349="GAS",B30349="COL",B30349="LAN",B30349="RICE",B30349="LIVE"),H30349*About!$B$98,IF(OR(B30349="CROP",B30349="NAA"),H30349*About!$B$99,H30349))</f>
        <v>0</v>
      </c>
      <c r="L30349" s="136" t="str">
        <f>INDEX('EPA Tech to Policy Mapping'!$D:$D,MATCH('EPA Data'!F30349,'EPA Tech to Policy Mapping'!$C:$C,0))</f>
        <v>F-gas substitution</v>
      </c>
    </row>
    <row r="30350" spans="1:12" x14ac:dyDescent="0.35">
      <c r="A30350" s="177" t="s">
        <v>465</v>
      </c>
      <c r="B30350" s="177" t="s">
        <v>504</v>
      </c>
      <c r="C30350" s="177">
        <v>2030</v>
      </c>
      <c r="D30350" s="177" t="s">
        <v>336</v>
      </c>
      <c r="E30350" s="177" t="s">
        <v>337</v>
      </c>
      <c r="F30350" s="177" t="s">
        <v>506</v>
      </c>
      <c r="G30350" s="177">
        <v>19</v>
      </c>
      <c r="H30350" s="177">
        <v>0</v>
      </c>
      <c r="I30350" s="136" t="b">
        <f>OR(L30350='PERAC-ngpPrcsTnD-mthncptr'!$B$1,L30350='PERAC-ngpPrcsTnD-mthncptr'!$C$1,L30350='PERAC-ngpPrcsTnD-mthncptr'!$D$1)</f>
        <v>0</v>
      </c>
      <c r="J30350" s="136">
        <f>IF(I30350=TRUE,G30350+'NPV Calcs'!$D$14,G30350)</f>
        <v>19</v>
      </c>
      <c r="K30350" s="176">
        <f>IF(OR(B30350="GAS",B30350="COL",B30350="LAN",B30350="RICE",B30350="LIVE"),H30350*About!$B$98,IF(OR(B30350="CROP",B30350="NAA"),H30350*About!$B$99,H30350))</f>
        <v>0</v>
      </c>
      <c r="L30350" s="136" t="str">
        <f>INDEX('EPA Tech to Policy Mapping'!$D:$D,MATCH('EPA Data'!F30350,'EPA Tech to Policy Mapping'!$C:$C,0))</f>
        <v>F-gas substitution</v>
      </c>
    </row>
    <row r="30351" spans="1:12" x14ac:dyDescent="0.35">
      <c r="A30351" s="177" t="s">
        <v>465</v>
      </c>
      <c r="B30351" s="177" t="s">
        <v>504</v>
      </c>
      <c r="C30351" s="177">
        <v>2030</v>
      </c>
      <c r="D30351" s="177" t="s">
        <v>336</v>
      </c>
      <c r="E30351" s="177" t="s">
        <v>337</v>
      </c>
      <c r="F30351" s="177" t="s">
        <v>506</v>
      </c>
      <c r="G30351" s="177">
        <v>19</v>
      </c>
      <c r="H30351" s="177">
        <v>6.1427301261569997E-4</v>
      </c>
      <c r="I30351" s="136" t="b">
        <f>OR(L30351='PERAC-ngpPrcsTnD-mthncptr'!$B$1,L30351='PERAC-ngpPrcsTnD-mthncptr'!$C$1,L30351='PERAC-ngpPrcsTnD-mthncptr'!$D$1)</f>
        <v>0</v>
      </c>
      <c r="J30351" s="136">
        <f>IF(I30351=TRUE,G30351+'NPV Calcs'!$D$14,G30351)</f>
        <v>19</v>
      </c>
      <c r="K30351" s="176">
        <f>IF(OR(B30351="GAS",B30351="COL",B30351="LAN",B30351="RICE",B30351="LIVE"),H30351*About!$B$98,IF(OR(B30351="CROP",B30351="NAA"),H30351*About!$B$99,H30351))</f>
        <v>6.1427301261569997E-4</v>
      </c>
      <c r="L30351" s="136" t="str">
        <f>INDEX('EPA Tech to Policy Mapping'!$D:$D,MATCH('EPA Data'!F30351,'EPA Tech to Policy Mapping'!$C:$C,0))</f>
        <v>F-gas substitution</v>
      </c>
    </row>
    <row r="30352" spans="1:12" x14ac:dyDescent="0.35">
      <c r="A30352" s="177" t="s">
        <v>465</v>
      </c>
      <c r="B30352" s="177" t="s">
        <v>504</v>
      </c>
      <c r="C30352" s="177">
        <v>2030</v>
      </c>
      <c r="D30352" s="177" t="s">
        <v>336</v>
      </c>
      <c r="E30352" s="177" t="s">
        <v>337</v>
      </c>
      <c r="F30352" s="177" t="s">
        <v>505</v>
      </c>
      <c r="G30352" s="177">
        <v>22</v>
      </c>
      <c r="H30352" s="177">
        <v>2.0761608611792001E-3</v>
      </c>
      <c r="I30352" s="136" t="b">
        <f>OR(L30352='PERAC-ngpPrcsTnD-mthncptr'!$B$1,L30352='PERAC-ngpPrcsTnD-mthncptr'!$C$1,L30352='PERAC-ngpPrcsTnD-mthncptr'!$D$1)</f>
        <v>0</v>
      </c>
      <c r="J30352" s="136">
        <f>IF(I30352=TRUE,G30352+'NPV Calcs'!$D$14,G30352)</f>
        <v>22</v>
      </c>
      <c r="K30352" s="176">
        <f>IF(OR(B30352="GAS",B30352="COL",B30352="LAN",B30352="RICE",B30352="LIVE"),H30352*About!$B$98,IF(OR(B30352="CROP",B30352="NAA"),H30352*About!$B$99,H30352))</f>
        <v>2.0761608611792001E-3</v>
      </c>
      <c r="L30352" s="136" t="str">
        <f>INDEX('EPA Tech to Policy Mapping'!$D:$D,MATCH('EPA Data'!F30352,'EPA Tech to Policy Mapping'!$C:$C,0))</f>
        <v>F-gas substitution</v>
      </c>
    </row>
    <row r="30353" spans="1:12" x14ac:dyDescent="0.35">
      <c r="A30353" s="177" t="s">
        <v>465</v>
      </c>
      <c r="B30353" s="177" t="s">
        <v>504</v>
      </c>
      <c r="C30353" s="177">
        <v>2030</v>
      </c>
      <c r="D30353" s="177" t="s">
        <v>336</v>
      </c>
      <c r="E30353" s="177" t="s">
        <v>337</v>
      </c>
      <c r="F30353" s="177" t="s">
        <v>507</v>
      </c>
      <c r="G30353" s="177">
        <v>28</v>
      </c>
      <c r="H30353" s="177">
        <v>8.1505851994699997E-5</v>
      </c>
      <c r="I30353" s="136" t="b">
        <f>OR(L30353='PERAC-ngpPrcsTnD-mthncptr'!$B$1,L30353='PERAC-ngpPrcsTnD-mthncptr'!$C$1,L30353='PERAC-ngpPrcsTnD-mthncptr'!$D$1)</f>
        <v>0</v>
      </c>
      <c r="J30353" s="136">
        <f>IF(I30353=TRUE,G30353+'NPV Calcs'!$D$14,G30353)</f>
        <v>28</v>
      </c>
      <c r="K30353" s="176">
        <f>IF(OR(B30353="GAS",B30353="COL",B30353="LAN",B30353="RICE",B30353="LIVE"),H30353*About!$B$98,IF(OR(B30353="CROP",B30353="NAA"),H30353*About!$B$99,H30353))</f>
        <v>8.1505851994699997E-5</v>
      </c>
      <c r="L30353" s="136" t="str">
        <f>INDEX('EPA Tech to Policy Mapping'!$D:$D,MATCH('EPA Data'!F30353,'EPA Tech to Policy Mapping'!$C:$C,0))</f>
        <v>F-gas substitution</v>
      </c>
    </row>
    <row r="30354" spans="1:12" x14ac:dyDescent="0.35">
      <c r="A30354" s="177" t="s">
        <v>465</v>
      </c>
      <c r="B30354" s="177" t="s">
        <v>504</v>
      </c>
      <c r="C30354" s="177">
        <v>2030</v>
      </c>
      <c r="D30354" s="177" t="s">
        <v>336</v>
      </c>
      <c r="E30354" s="177" t="s">
        <v>337</v>
      </c>
      <c r="F30354" s="177" t="s">
        <v>507</v>
      </c>
      <c r="G30354" s="177">
        <v>100000</v>
      </c>
      <c r="H30354" s="1">
        <v>9.9999999999999998E-13</v>
      </c>
      <c r="I30354" s="136" t="b">
        <f>OR(L30354='PERAC-ngpPrcsTnD-mthncptr'!$B$1,L30354='PERAC-ngpPrcsTnD-mthncptr'!$C$1,L30354='PERAC-ngpPrcsTnD-mthncptr'!$D$1)</f>
        <v>0</v>
      </c>
      <c r="J30354" s="136">
        <f>IF(I30354=TRUE,G30354+'NPV Calcs'!$D$14,G30354)</f>
        <v>100000</v>
      </c>
      <c r="K30354" s="176">
        <f>IF(OR(B30354="GAS",B30354="COL",B30354="LAN",B30354="RICE",B30354="LIVE"),H30354*About!$B$98,IF(OR(B30354="CROP",B30354="NAA"),H30354*About!$B$99,H30354))</f>
        <v>9.9999999999999998E-13</v>
      </c>
      <c r="L30354" s="136" t="str">
        <f>INDEX('EPA Tech to Policy Mapping'!$D:$D,MATCH('EPA Data'!F30354,'EPA Tech to Policy Mapping'!$C:$C,0))</f>
        <v>F-gas substitution</v>
      </c>
    </row>
    <row r="30355" spans="1:12" x14ac:dyDescent="0.35">
      <c r="A30355" s="177" t="s">
        <v>465</v>
      </c>
      <c r="B30355" s="177" t="s">
        <v>504</v>
      </c>
      <c r="C30355" s="177">
        <v>2035</v>
      </c>
      <c r="D30355" s="177" t="s">
        <v>59</v>
      </c>
      <c r="E30355" s="177" t="s">
        <v>60</v>
      </c>
      <c r="F30355" s="177" t="s">
        <v>505</v>
      </c>
      <c r="G30355" s="177">
        <v>-100000</v>
      </c>
      <c r="H30355" s="177">
        <v>0</v>
      </c>
      <c r="I30355" s="136" t="b">
        <f>OR(L30355='PERAC-ngpPrcsTnD-mthncptr'!$B$1,L30355='PERAC-ngpPrcsTnD-mthncptr'!$C$1,L30355='PERAC-ngpPrcsTnD-mthncptr'!$D$1)</f>
        <v>0</v>
      </c>
      <c r="J30355" s="136">
        <f>IF(I30355=TRUE,G30355+'NPV Calcs'!$D$14,G30355)</f>
        <v>-100000</v>
      </c>
      <c r="K30355" s="176">
        <f>IF(OR(B30355="GAS",B30355="COL",B30355="LAN",B30355="RICE",B30355="LIVE"),H30355*About!$B$98,IF(OR(B30355="CROP",B30355="NAA"),H30355*About!$B$99,H30355))</f>
        <v>0</v>
      </c>
      <c r="L30355" s="136" t="str">
        <f>INDEX('EPA Tech to Policy Mapping'!$D:$D,MATCH('EPA Data'!F30355,'EPA Tech to Policy Mapping'!$C:$C,0))</f>
        <v>F-gas substitution</v>
      </c>
    </row>
    <row r="30356" spans="1:12" x14ac:dyDescent="0.35">
      <c r="A30356" s="177" t="s">
        <v>465</v>
      </c>
      <c r="B30356" s="177" t="s">
        <v>504</v>
      </c>
      <c r="C30356" s="177">
        <v>2035</v>
      </c>
      <c r="D30356" s="177" t="s">
        <v>59</v>
      </c>
      <c r="E30356" s="177" t="s">
        <v>60</v>
      </c>
      <c r="F30356" s="177" t="s">
        <v>505</v>
      </c>
      <c r="G30356" s="177">
        <v>24</v>
      </c>
      <c r="H30356" s="177">
        <v>0</v>
      </c>
      <c r="I30356" s="136" t="b">
        <f>OR(L30356='PERAC-ngpPrcsTnD-mthncptr'!$B$1,L30356='PERAC-ngpPrcsTnD-mthncptr'!$C$1,L30356='PERAC-ngpPrcsTnD-mthncptr'!$D$1)</f>
        <v>0</v>
      </c>
      <c r="J30356" s="136">
        <f>IF(I30356=TRUE,G30356+'NPV Calcs'!$D$14,G30356)</f>
        <v>24</v>
      </c>
      <c r="K30356" s="176">
        <f>IF(OR(B30356="GAS",B30356="COL",B30356="LAN",B30356="RICE",B30356="LIVE"),H30356*About!$B$98,IF(OR(B30356="CROP",B30356="NAA"),H30356*About!$B$99,H30356))</f>
        <v>0</v>
      </c>
      <c r="L30356" s="136" t="str">
        <f>INDEX('EPA Tech to Policy Mapping'!$D:$D,MATCH('EPA Data'!F30356,'EPA Tech to Policy Mapping'!$C:$C,0))</f>
        <v>F-gas substitution</v>
      </c>
    </row>
    <row r="30357" spans="1:12" x14ac:dyDescent="0.35">
      <c r="A30357" s="177" t="s">
        <v>465</v>
      </c>
      <c r="B30357" s="177" t="s">
        <v>504</v>
      </c>
      <c r="C30357" s="177">
        <v>2035</v>
      </c>
      <c r="D30357" s="177" t="s">
        <v>59</v>
      </c>
      <c r="E30357" s="177" t="s">
        <v>60</v>
      </c>
      <c r="F30357" s="177" t="s">
        <v>505</v>
      </c>
      <c r="G30357" s="177">
        <v>24</v>
      </c>
      <c r="H30357" s="177">
        <v>1.0946488473564E-3</v>
      </c>
      <c r="I30357" s="136" t="b">
        <f>OR(L30357='PERAC-ngpPrcsTnD-mthncptr'!$B$1,L30357='PERAC-ngpPrcsTnD-mthncptr'!$C$1,L30357='PERAC-ngpPrcsTnD-mthncptr'!$D$1)</f>
        <v>0</v>
      </c>
      <c r="J30357" s="136">
        <f>IF(I30357=TRUE,G30357+'NPV Calcs'!$D$14,G30357)</f>
        <v>24</v>
      </c>
      <c r="K30357" s="176">
        <f>IF(OR(B30357="GAS",B30357="COL",B30357="LAN",B30357="RICE",B30357="LIVE"),H30357*About!$B$98,IF(OR(B30357="CROP",B30357="NAA"),H30357*About!$B$99,H30357))</f>
        <v>1.0946488473564E-3</v>
      </c>
      <c r="L30357" s="136" t="str">
        <f>INDEX('EPA Tech to Policy Mapping'!$D:$D,MATCH('EPA Data'!F30357,'EPA Tech to Policy Mapping'!$C:$C,0))</f>
        <v>F-gas substitution</v>
      </c>
    </row>
    <row r="30358" spans="1:12" x14ac:dyDescent="0.35">
      <c r="A30358" s="177" t="s">
        <v>465</v>
      </c>
      <c r="B30358" s="177" t="s">
        <v>504</v>
      </c>
      <c r="C30358" s="177">
        <v>2035</v>
      </c>
      <c r="D30358" s="177" t="s">
        <v>59</v>
      </c>
      <c r="E30358" s="177" t="s">
        <v>60</v>
      </c>
      <c r="F30358" s="177" t="s">
        <v>506</v>
      </c>
      <c r="G30358" s="177">
        <v>29</v>
      </c>
      <c r="H30358" s="177">
        <v>4.6734203351660002E-4</v>
      </c>
      <c r="I30358" s="136" t="b">
        <f>OR(L30358='PERAC-ngpPrcsTnD-mthncptr'!$B$1,L30358='PERAC-ngpPrcsTnD-mthncptr'!$C$1,L30358='PERAC-ngpPrcsTnD-mthncptr'!$D$1)</f>
        <v>0</v>
      </c>
      <c r="J30358" s="136">
        <f>IF(I30358=TRUE,G30358+'NPV Calcs'!$D$14,G30358)</f>
        <v>29</v>
      </c>
      <c r="K30358" s="176">
        <f>IF(OR(B30358="GAS",B30358="COL",B30358="LAN",B30358="RICE",B30358="LIVE"),H30358*About!$B$98,IF(OR(B30358="CROP",B30358="NAA"),H30358*About!$B$99,H30358))</f>
        <v>4.6734203351660002E-4</v>
      </c>
      <c r="L30358" s="136" t="str">
        <f>INDEX('EPA Tech to Policy Mapping'!$D:$D,MATCH('EPA Data'!F30358,'EPA Tech to Policy Mapping'!$C:$C,0))</f>
        <v>F-gas substitution</v>
      </c>
    </row>
    <row r="30359" spans="1:12" x14ac:dyDescent="0.35">
      <c r="A30359" s="177" t="s">
        <v>465</v>
      </c>
      <c r="B30359" s="177" t="s">
        <v>504</v>
      </c>
      <c r="C30359" s="177">
        <v>2035</v>
      </c>
      <c r="D30359" s="177" t="s">
        <v>59</v>
      </c>
      <c r="E30359" s="177" t="s">
        <v>60</v>
      </c>
      <c r="F30359" s="177" t="s">
        <v>507</v>
      </c>
      <c r="G30359" s="177">
        <v>42</v>
      </c>
      <c r="H30359" s="177">
        <v>6.2070299463799997E-5</v>
      </c>
      <c r="I30359" s="136" t="b">
        <f>OR(L30359='PERAC-ngpPrcsTnD-mthncptr'!$B$1,L30359='PERAC-ngpPrcsTnD-mthncptr'!$C$1,L30359='PERAC-ngpPrcsTnD-mthncptr'!$D$1)</f>
        <v>0</v>
      </c>
      <c r="J30359" s="136">
        <f>IF(I30359=TRUE,G30359+'NPV Calcs'!$D$14,G30359)</f>
        <v>42</v>
      </c>
      <c r="K30359" s="176">
        <f>IF(OR(B30359="GAS",B30359="COL",B30359="LAN",B30359="RICE",B30359="LIVE"),H30359*About!$B$98,IF(OR(B30359="CROP",B30359="NAA"),H30359*About!$B$99,H30359))</f>
        <v>6.2070299463799997E-5</v>
      </c>
      <c r="L30359" s="136" t="str">
        <f>INDEX('EPA Tech to Policy Mapping'!$D:$D,MATCH('EPA Data'!F30359,'EPA Tech to Policy Mapping'!$C:$C,0))</f>
        <v>F-gas substitution</v>
      </c>
    </row>
    <row r="30360" spans="1:12" x14ac:dyDescent="0.35">
      <c r="A30360" s="177" t="s">
        <v>465</v>
      </c>
      <c r="B30360" s="177" t="s">
        <v>504</v>
      </c>
      <c r="C30360" s="177">
        <v>2035</v>
      </c>
      <c r="D30360" s="177" t="s">
        <v>59</v>
      </c>
      <c r="E30360" s="177" t="s">
        <v>60</v>
      </c>
      <c r="F30360" s="177" t="s">
        <v>507</v>
      </c>
      <c r="G30360" s="177">
        <v>100000</v>
      </c>
      <c r="H30360" s="1">
        <v>9.9999999999999998E-13</v>
      </c>
      <c r="I30360" s="136" t="b">
        <f>OR(L30360='PERAC-ngpPrcsTnD-mthncptr'!$B$1,L30360='PERAC-ngpPrcsTnD-mthncptr'!$C$1,L30360='PERAC-ngpPrcsTnD-mthncptr'!$D$1)</f>
        <v>0</v>
      </c>
      <c r="J30360" s="136">
        <f>IF(I30360=TRUE,G30360+'NPV Calcs'!$D$14,G30360)</f>
        <v>100000</v>
      </c>
      <c r="K30360" s="176">
        <f>IF(OR(B30360="GAS",B30360="COL",B30360="LAN",B30360="RICE",B30360="LIVE"),H30360*About!$B$98,IF(OR(B30360="CROP",B30360="NAA"),H30360*About!$B$99,H30360))</f>
        <v>9.9999999999999998E-13</v>
      </c>
      <c r="L30360" s="136" t="str">
        <f>INDEX('EPA Tech to Policy Mapping'!$D:$D,MATCH('EPA Data'!F30360,'EPA Tech to Policy Mapping'!$C:$C,0))</f>
        <v>F-gas substitution</v>
      </c>
    </row>
    <row r="30361" spans="1:12" x14ac:dyDescent="0.35">
      <c r="A30361" s="177" t="s">
        <v>465</v>
      </c>
      <c r="B30361" s="177" t="s">
        <v>504</v>
      </c>
      <c r="C30361" s="177">
        <v>2035</v>
      </c>
      <c r="D30361" s="177" t="s">
        <v>74</v>
      </c>
      <c r="E30361" s="177" t="s">
        <v>75</v>
      </c>
      <c r="F30361" s="177" t="s">
        <v>506</v>
      </c>
      <c r="G30361" s="177">
        <v>-100000</v>
      </c>
      <c r="H30361" s="177">
        <v>0</v>
      </c>
      <c r="I30361" s="136" t="b">
        <f>OR(L30361='PERAC-ngpPrcsTnD-mthncptr'!$B$1,L30361='PERAC-ngpPrcsTnD-mthncptr'!$C$1,L30361='PERAC-ngpPrcsTnD-mthncptr'!$D$1)</f>
        <v>0</v>
      </c>
      <c r="J30361" s="136">
        <f>IF(I30361=TRUE,G30361+'NPV Calcs'!$D$14,G30361)</f>
        <v>-100000</v>
      </c>
      <c r="K30361" s="176">
        <f>IF(OR(B30361="GAS",B30361="COL",B30361="LAN",B30361="RICE",B30361="LIVE"),H30361*About!$B$98,IF(OR(B30361="CROP",B30361="NAA"),H30361*About!$B$99,H30361))</f>
        <v>0</v>
      </c>
      <c r="L30361" s="136" t="str">
        <f>INDEX('EPA Tech to Policy Mapping'!$D:$D,MATCH('EPA Data'!F30361,'EPA Tech to Policy Mapping'!$C:$C,0))</f>
        <v>F-gas substitution</v>
      </c>
    </row>
    <row r="30362" spans="1:12" x14ac:dyDescent="0.35">
      <c r="A30362" s="177" t="s">
        <v>465</v>
      </c>
      <c r="B30362" s="177" t="s">
        <v>504</v>
      </c>
      <c r="C30362" s="177">
        <v>2035</v>
      </c>
      <c r="D30362" s="177" t="s">
        <v>74</v>
      </c>
      <c r="E30362" s="177" t="s">
        <v>75</v>
      </c>
      <c r="F30362" s="177" t="s">
        <v>506</v>
      </c>
      <c r="G30362" s="177">
        <v>19</v>
      </c>
      <c r="H30362" s="177">
        <v>2.2482714484800001E-5</v>
      </c>
      <c r="I30362" s="136" t="b">
        <f>OR(L30362='PERAC-ngpPrcsTnD-mthncptr'!$B$1,L30362='PERAC-ngpPrcsTnD-mthncptr'!$C$1,L30362='PERAC-ngpPrcsTnD-mthncptr'!$D$1)</f>
        <v>0</v>
      </c>
      <c r="J30362" s="136">
        <f>IF(I30362=TRUE,G30362+'NPV Calcs'!$D$14,G30362)</f>
        <v>19</v>
      </c>
      <c r="K30362" s="176">
        <f>IF(OR(B30362="GAS",B30362="COL",B30362="LAN",B30362="RICE",B30362="LIVE"),H30362*About!$B$98,IF(OR(B30362="CROP",B30362="NAA"),H30362*About!$B$99,H30362))</f>
        <v>2.2482714484800001E-5</v>
      </c>
      <c r="L30362" s="136" t="str">
        <f>INDEX('EPA Tech to Policy Mapping'!$D:$D,MATCH('EPA Data'!F30362,'EPA Tech to Policy Mapping'!$C:$C,0))</f>
        <v>F-gas substitution</v>
      </c>
    </row>
    <row r="30363" spans="1:12" x14ac:dyDescent="0.35">
      <c r="A30363" s="177" t="s">
        <v>465</v>
      </c>
      <c r="B30363" s="177" t="s">
        <v>504</v>
      </c>
      <c r="C30363" s="177">
        <v>2035</v>
      </c>
      <c r="D30363" s="177" t="s">
        <v>74</v>
      </c>
      <c r="E30363" s="177" t="s">
        <v>75</v>
      </c>
      <c r="F30363" s="177" t="s">
        <v>506</v>
      </c>
      <c r="G30363" s="177">
        <v>19</v>
      </c>
      <c r="H30363" s="177">
        <v>0</v>
      </c>
      <c r="I30363" s="136" t="b">
        <f>OR(L30363='PERAC-ngpPrcsTnD-mthncptr'!$B$1,L30363='PERAC-ngpPrcsTnD-mthncptr'!$C$1,L30363='PERAC-ngpPrcsTnD-mthncptr'!$D$1)</f>
        <v>0</v>
      </c>
      <c r="J30363" s="136">
        <f>IF(I30363=TRUE,G30363+'NPV Calcs'!$D$14,G30363)</f>
        <v>19</v>
      </c>
      <c r="K30363" s="176">
        <f>IF(OR(B30363="GAS",B30363="COL",B30363="LAN",B30363="RICE",B30363="LIVE"),H30363*About!$B$98,IF(OR(B30363="CROP",B30363="NAA"),H30363*About!$B$99,H30363))</f>
        <v>0</v>
      </c>
      <c r="L30363" s="136" t="str">
        <f>INDEX('EPA Tech to Policy Mapping'!$D:$D,MATCH('EPA Data'!F30363,'EPA Tech to Policy Mapping'!$C:$C,0))</f>
        <v>F-gas substitution</v>
      </c>
    </row>
    <row r="30364" spans="1:12" x14ac:dyDescent="0.35">
      <c r="A30364" s="177" t="s">
        <v>465</v>
      </c>
      <c r="B30364" s="177" t="s">
        <v>504</v>
      </c>
      <c r="C30364" s="177">
        <v>2035</v>
      </c>
      <c r="D30364" s="177" t="s">
        <v>74</v>
      </c>
      <c r="E30364" s="177" t="s">
        <v>75</v>
      </c>
      <c r="F30364" s="177" t="s">
        <v>505</v>
      </c>
      <c r="G30364" s="177">
        <v>22</v>
      </c>
      <c r="H30364" s="177">
        <v>5.1078830438199998E-5</v>
      </c>
      <c r="I30364" s="136" t="b">
        <f>OR(L30364='PERAC-ngpPrcsTnD-mthncptr'!$B$1,L30364='PERAC-ngpPrcsTnD-mthncptr'!$C$1,L30364='PERAC-ngpPrcsTnD-mthncptr'!$D$1)</f>
        <v>0</v>
      </c>
      <c r="J30364" s="136">
        <f>IF(I30364=TRUE,G30364+'NPV Calcs'!$D$14,G30364)</f>
        <v>22</v>
      </c>
      <c r="K30364" s="176">
        <f>IF(OR(B30364="GAS",B30364="COL",B30364="LAN",B30364="RICE",B30364="LIVE"),H30364*About!$B$98,IF(OR(B30364="CROP",B30364="NAA"),H30364*About!$B$99,H30364))</f>
        <v>5.1078830438199998E-5</v>
      </c>
      <c r="L30364" s="136" t="str">
        <f>INDEX('EPA Tech to Policy Mapping'!$D:$D,MATCH('EPA Data'!F30364,'EPA Tech to Policy Mapping'!$C:$C,0))</f>
        <v>F-gas substitution</v>
      </c>
    </row>
    <row r="30365" spans="1:12" x14ac:dyDescent="0.35">
      <c r="A30365" s="177" t="s">
        <v>465</v>
      </c>
      <c r="B30365" s="177" t="s">
        <v>504</v>
      </c>
      <c r="C30365" s="177">
        <v>2035</v>
      </c>
      <c r="D30365" s="177" t="s">
        <v>74</v>
      </c>
      <c r="E30365" s="177" t="s">
        <v>75</v>
      </c>
      <c r="F30365" s="177" t="s">
        <v>507</v>
      </c>
      <c r="G30365" s="177">
        <v>28</v>
      </c>
      <c r="H30365" s="1">
        <v>2.9800705760899998E-6</v>
      </c>
      <c r="I30365" s="136" t="b">
        <f>OR(L30365='PERAC-ngpPrcsTnD-mthncptr'!$B$1,L30365='PERAC-ngpPrcsTnD-mthncptr'!$C$1,L30365='PERAC-ngpPrcsTnD-mthncptr'!$D$1)</f>
        <v>0</v>
      </c>
      <c r="J30365" s="136">
        <f>IF(I30365=TRUE,G30365+'NPV Calcs'!$D$14,G30365)</f>
        <v>28</v>
      </c>
      <c r="K30365" s="176">
        <f>IF(OR(B30365="GAS",B30365="COL",B30365="LAN",B30365="RICE",B30365="LIVE"),H30365*About!$B$98,IF(OR(B30365="CROP",B30365="NAA"),H30365*About!$B$99,H30365))</f>
        <v>2.9800705760899998E-6</v>
      </c>
      <c r="L30365" s="136" t="str">
        <f>INDEX('EPA Tech to Policy Mapping'!$D:$D,MATCH('EPA Data'!F30365,'EPA Tech to Policy Mapping'!$C:$C,0))</f>
        <v>F-gas substitution</v>
      </c>
    </row>
    <row r="30366" spans="1:12" x14ac:dyDescent="0.35">
      <c r="A30366" s="177" t="s">
        <v>465</v>
      </c>
      <c r="B30366" s="177" t="s">
        <v>504</v>
      </c>
      <c r="C30366" s="177">
        <v>2035</v>
      </c>
      <c r="D30366" s="177" t="s">
        <v>74</v>
      </c>
      <c r="E30366" s="177" t="s">
        <v>75</v>
      </c>
      <c r="F30366" s="177" t="s">
        <v>507</v>
      </c>
      <c r="G30366" s="177">
        <v>100000</v>
      </c>
      <c r="H30366" s="1">
        <v>9.9999999999999998E-13</v>
      </c>
      <c r="I30366" s="136" t="b">
        <f>OR(L30366='PERAC-ngpPrcsTnD-mthncptr'!$B$1,L30366='PERAC-ngpPrcsTnD-mthncptr'!$C$1,L30366='PERAC-ngpPrcsTnD-mthncptr'!$D$1)</f>
        <v>0</v>
      </c>
      <c r="J30366" s="136">
        <f>IF(I30366=TRUE,G30366+'NPV Calcs'!$D$14,G30366)</f>
        <v>100000</v>
      </c>
      <c r="K30366" s="176">
        <f>IF(OR(B30366="GAS",B30366="COL",B30366="LAN",B30366="RICE",B30366="LIVE"),H30366*About!$B$98,IF(OR(B30366="CROP",B30366="NAA"),H30366*About!$B$99,H30366))</f>
        <v>9.9999999999999998E-13</v>
      </c>
      <c r="L30366" s="136" t="str">
        <f>INDEX('EPA Tech to Policy Mapping'!$D:$D,MATCH('EPA Data'!F30366,'EPA Tech to Policy Mapping'!$C:$C,0))</f>
        <v>F-gas substitution</v>
      </c>
    </row>
    <row r="30367" spans="1:12" x14ac:dyDescent="0.35">
      <c r="A30367" s="177" t="s">
        <v>465</v>
      </c>
      <c r="B30367" s="177" t="s">
        <v>504</v>
      </c>
      <c r="C30367" s="177">
        <v>2035</v>
      </c>
      <c r="D30367" s="177" t="s">
        <v>82</v>
      </c>
      <c r="E30367" s="177" t="s">
        <v>83</v>
      </c>
      <c r="F30367" s="177" t="s">
        <v>505</v>
      </c>
      <c r="G30367" s="177">
        <v>-100000</v>
      </c>
      <c r="H30367" s="177">
        <v>0</v>
      </c>
      <c r="I30367" s="136" t="b">
        <f>OR(L30367='PERAC-ngpPrcsTnD-mthncptr'!$B$1,L30367='PERAC-ngpPrcsTnD-mthncptr'!$C$1,L30367='PERAC-ngpPrcsTnD-mthncptr'!$D$1)</f>
        <v>0</v>
      </c>
      <c r="J30367" s="136">
        <f>IF(I30367=TRUE,G30367+'NPV Calcs'!$D$14,G30367)</f>
        <v>-100000</v>
      </c>
      <c r="K30367" s="176">
        <f>IF(OR(B30367="GAS",B30367="COL",B30367="LAN",B30367="RICE",B30367="LIVE"),H30367*About!$B$98,IF(OR(B30367="CROP",B30367="NAA"),H30367*About!$B$99,H30367))</f>
        <v>0</v>
      </c>
      <c r="L30367" s="136" t="str">
        <f>INDEX('EPA Tech to Policy Mapping'!$D:$D,MATCH('EPA Data'!F30367,'EPA Tech to Policy Mapping'!$C:$C,0))</f>
        <v>F-gas substitution</v>
      </c>
    </row>
    <row r="30368" spans="1:12" x14ac:dyDescent="0.35">
      <c r="A30368" s="177" t="s">
        <v>465</v>
      </c>
      <c r="B30368" s="177" t="s">
        <v>504</v>
      </c>
      <c r="C30368" s="177">
        <v>2035</v>
      </c>
      <c r="D30368" s="177" t="s">
        <v>82</v>
      </c>
      <c r="E30368" s="177" t="s">
        <v>83</v>
      </c>
      <c r="F30368" s="177" t="s">
        <v>505</v>
      </c>
      <c r="G30368" s="177">
        <v>24</v>
      </c>
      <c r="H30368" s="177">
        <v>4.6776272938590002E-4</v>
      </c>
      <c r="I30368" s="136" t="b">
        <f>OR(L30368='PERAC-ngpPrcsTnD-mthncptr'!$B$1,L30368='PERAC-ngpPrcsTnD-mthncptr'!$C$1,L30368='PERAC-ngpPrcsTnD-mthncptr'!$D$1)</f>
        <v>0</v>
      </c>
      <c r="J30368" s="136">
        <f>IF(I30368=TRUE,G30368+'NPV Calcs'!$D$14,G30368)</f>
        <v>24</v>
      </c>
      <c r="K30368" s="176">
        <f>IF(OR(B30368="GAS",B30368="COL",B30368="LAN",B30368="RICE",B30368="LIVE"),H30368*About!$B$98,IF(OR(B30368="CROP",B30368="NAA"),H30368*About!$B$99,H30368))</f>
        <v>4.6776272938590002E-4</v>
      </c>
      <c r="L30368" s="136" t="str">
        <f>INDEX('EPA Tech to Policy Mapping'!$D:$D,MATCH('EPA Data'!F30368,'EPA Tech to Policy Mapping'!$C:$C,0))</f>
        <v>F-gas substitution</v>
      </c>
    </row>
    <row r="30369" spans="1:12" x14ac:dyDescent="0.35">
      <c r="A30369" s="177" t="s">
        <v>465</v>
      </c>
      <c r="B30369" s="177" t="s">
        <v>504</v>
      </c>
      <c r="C30369" s="177">
        <v>2035</v>
      </c>
      <c r="D30369" s="177" t="s">
        <v>82</v>
      </c>
      <c r="E30369" s="177" t="s">
        <v>83</v>
      </c>
      <c r="F30369" s="177" t="s">
        <v>505</v>
      </c>
      <c r="G30369" s="177">
        <v>24</v>
      </c>
      <c r="H30369" s="177">
        <v>0</v>
      </c>
      <c r="I30369" s="136" t="b">
        <f>OR(L30369='PERAC-ngpPrcsTnD-mthncptr'!$B$1,L30369='PERAC-ngpPrcsTnD-mthncptr'!$C$1,L30369='PERAC-ngpPrcsTnD-mthncptr'!$D$1)</f>
        <v>0</v>
      </c>
      <c r="J30369" s="136">
        <f>IF(I30369=TRUE,G30369+'NPV Calcs'!$D$14,G30369)</f>
        <v>24</v>
      </c>
      <c r="K30369" s="176">
        <f>IF(OR(B30369="GAS",B30369="COL",B30369="LAN",B30369="RICE",B30369="LIVE"),H30369*About!$B$98,IF(OR(B30369="CROP",B30369="NAA"),H30369*About!$B$99,H30369))</f>
        <v>0</v>
      </c>
      <c r="L30369" s="136" t="str">
        <f>INDEX('EPA Tech to Policy Mapping'!$D:$D,MATCH('EPA Data'!F30369,'EPA Tech to Policy Mapping'!$C:$C,0))</f>
        <v>F-gas substitution</v>
      </c>
    </row>
    <row r="30370" spans="1:12" x14ac:dyDescent="0.35">
      <c r="A30370" s="177" t="s">
        <v>465</v>
      </c>
      <c r="B30370" s="177" t="s">
        <v>504</v>
      </c>
      <c r="C30370" s="177">
        <v>2035</v>
      </c>
      <c r="D30370" s="177" t="s">
        <v>82</v>
      </c>
      <c r="E30370" s="177" t="s">
        <v>83</v>
      </c>
      <c r="F30370" s="177" t="s">
        <v>506</v>
      </c>
      <c r="G30370" s="177">
        <v>27</v>
      </c>
      <c r="H30370" s="177">
        <v>1.9970347057099999E-4</v>
      </c>
      <c r="I30370" s="136" t="b">
        <f>OR(L30370='PERAC-ngpPrcsTnD-mthncptr'!$B$1,L30370='PERAC-ngpPrcsTnD-mthncptr'!$C$1,L30370='PERAC-ngpPrcsTnD-mthncptr'!$D$1)</f>
        <v>0</v>
      </c>
      <c r="J30370" s="136">
        <f>IF(I30370=TRUE,G30370+'NPV Calcs'!$D$14,G30370)</f>
        <v>27</v>
      </c>
      <c r="K30370" s="176">
        <f>IF(OR(B30370="GAS",B30370="COL",B30370="LAN",B30370="RICE",B30370="LIVE"),H30370*About!$B$98,IF(OR(B30370="CROP",B30370="NAA"),H30370*About!$B$99,H30370))</f>
        <v>1.9970347057099999E-4</v>
      </c>
      <c r="L30370" s="136" t="str">
        <f>INDEX('EPA Tech to Policy Mapping'!$D:$D,MATCH('EPA Data'!F30370,'EPA Tech to Policy Mapping'!$C:$C,0))</f>
        <v>F-gas substitution</v>
      </c>
    </row>
    <row r="30371" spans="1:12" x14ac:dyDescent="0.35">
      <c r="A30371" s="177" t="s">
        <v>465</v>
      </c>
      <c r="B30371" s="177" t="s">
        <v>504</v>
      </c>
      <c r="C30371" s="177">
        <v>2035</v>
      </c>
      <c r="D30371" s="177" t="s">
        <v>82</v>
      </c>
      <c r="E30371" s="177" t="s">
        <v>83</v>
      </c>
      <c r="F30371" s="177" t="s">
        <v>507</v>
      </c>
      <c r="G30371" s="177">
        <v>39</v>
      </c>
      <c r="H30371" s="177">
        <v>2.6523732230999999E-5</v>
      </c>
      <c r="I30371" s="136" t="b">
        <f>OR(L30371='PERAC-ngpPrcsTnD-mthncptr'!$B$1,L30371='PERAC-ngpPrcsTnD-mthncptr'!$C$1,L30371='PERAC-ngpPrcsTnD-mthncptr'!$D$1)</f>
        <v>0</v>
      </c>
      <c r="J30371" s="136">
        <f>IF(I30371=TRUE,G30371+'NPV Calcs'!$D$14,G30371)</f>
        <v>39</v>
      </c>
      <c r="K30371" s="176">
        <f>IF(OR(B30371="GAS",B30371="COL",B30371="LAN",B30371="RICE",B30371="LIVE"),H30371*About!$B$98,IF(OR(B30371="CROP",B30371="NAA"),H30371*About!$B$99,H30371))</f>
        <v>2.6523732230999999E-5</v>
      </c>
      <c r="L30371" s="136" t="str">
        <f>INDEX('EPA Tech to Policy Mapping'!$D:$D,MATCH('EPA Data'!F30371,'EPA Tech to Policy Mapping'!$C:$C,0))</f>
        <v>F-gas substitution</v>
      </c>
    </row>
    <row r="30372" spans="1:12" x14ac:dyDescent="0.35">
      <c r="A30372" s="177" t="s">
        <v>465</v>
      </c>
      <c r="B30372" s="177" t="s">
        <v>504</v>
      </c>
      <c r="C30372" s="177">
        <v>2035</v>
      </c>
      <c r="D30372" s="177" t="s">
        <v>82</v>
      </c>
      <c r="E30372" s="177" t="s">
        <v>83</v>
      </c>
      <c r="F30372" s="177" t="s">
        <v>507</v>
      </c>
      <c r="G30372" s="177">
        <v>100000</v>
      </c>
      <c r="H30372" s="1">
        <v>9.9999999999999998E-13</v>
      </c>
      <c r="I30372" s="136" t="b">
        <f>OR(L30372='PERAC-ngpPrcsTnD-mthncptr'!$B$1,L30372='PERAC-ngpPrcsTnD-mthncptr'!$C$1,L30372='PERAC-ngpPrcsTnD-mthncptr'!$D$1)</f>
        <v>0</v>
      </c>
      <c r="J30372" s="136">
        <f>IF(I30372=TRUE,G30372+'NPV Calcs'!$D$14,G30372)</f>
        <v>100000</v>
      </c>
      <c r="K30372" s="176">
        <f>IF(OR(B30372="GAS",B30372="COL",B30372="LAN",B30372="RICE",B30372="LIVE"),H30372*About!$B$98,IF(OR(B30372="CROP",B30372="NAA"),H30372*About!$B$99,H30372))</f>
        <v>9.9999999999999998E-13</v>
      </c>
      <c r="L30372" s="136" t="str">
        <f>INDEX('EPA Tech to Policy Mapping'!$D:$D,MATCH('EPA Data'!F30372,'EPA Tech to Policy Mapping'!$C:$C,0))</f>
        <v>F-gas substitution</v>
      </c>
    </row>
    <row r="30373" spans="1:12" x14ac:dyDescent="0.35">
      <c r="A30373" s="177" t="s">
        <v>465</v>
      </c>
      <c r="B30373" s="177" t="s">
        <v>504</v>
      </c>
      <c r="C30373" s="177">
        <v>2035</v>
      </c>
      <c r="D30373" s="177" t="s">
        <v>156</v>
      </c>
      <c r="E30373" s="177" t="s">
        <v>157</v>
      </c>
      <c r="F30373" s="177" t="s">
        <v>505</v>
      </c>
      <c r="G30373" s="177">
        <v>-100000</v>
      </c>
      <c r="H30373" s="177">
        <v>0</v>
      </c>
      <c r="I30373" s="136" t="b">
        <f>OR(L30373='PERAC-ngpPrcsTnD-mthncptr'!$B$1,L30373='PERAC-ngpPrcsTnD-mthncptr'!$C$1,L30373='PERAC-ngpPrcsTnD-mthncptr'!$D$1)</f>
        <v>0</v>
      </c>
      <c r="J30373" s="136">
        <f>IF(I30373=TRUE,G30373+'NPV Calcs'!$D$14,G30373)</f>
        <v>-100000</v>
      </c>
      <c r="K30373" s="176">
        <f>IF(OR(B30373="GAS",B30373="COL",B30373="LAN",B30373="RICE",B30373="LIVE"),H30373*About!$B$98,IF(OR(B30373="CROP",B30373="NAA"),H30373*About!$B$99,H30373))</f>
        <v>0</v>
      </c>
      <c r="L30373" s="136" t="str">
        <f>INDEX('EPA Tech to Policy Mapping'!$D:$D,MATCH('EPA Data'!F30373,'EPA Tech to Policy Mapping'!$C:$C,0))</f>
        <v>F-gas substitution</v>
      </c>
    </row>
    <row r="30374" spans="1:12" x14ac:dyDescent="0.35">
      <c r="A30374" s="177" t="s">
        <v>465</v>
      </c>
      <c r="B30374" s="177" t="s">
        <v>504</v>
      </c>
      <c r="C30374" s="177">
        <v>2035</v>
      </c>
      <c r="D30374" s="177" t="s">
        <v>156</v>
      </c>
      <c r="E30374" s="177" t="s">
        <v>157</v>
      </c>
      <c r="F30374" s="177" t="s">
        <v>505</v>
      </c>
      <c r="G30374" s="177">
        <v>24</v>
      </c>
      <c r="H30374" s="1">
        <v>1.30925855046E-6</v>
      </c>
      <c r="I30374" s="136" t="b">
        <f>OR(L30374='PERAC-ngpPrcsTnD-mthncptr'!$B$1,L30374='PERAC-ngpPrcsTnD-mthncptr'!$C$1,L30374='PERAC-ngpPrcsTnD-mthncptr'!$D$1)</f>
        <v>0</v>
      </c>
      <c r="J30374" s="136">
        <f>IF(I30374=TRUE,G30374+'NPV Calcs'!$D$14,G30374)</f>
        <v>24</v>
      </c>
      <c r="K30374" s="176">
        <f>IF(OR(B30374="GAS",B30374="COL",B30374="LAN",B30374="RICE",B30374="LIVE"),H30374*About!$B$98,IF(OR(B30374="CROP",B30374="NAA"),H30374*About!$B$99,H30374))</f>
        <v>1.30925855046E-6</v>
      </c>
      <c r="L30374" s="136" t="str">
        <f>INDEX('EPA Tech to Policy Mapping'!$D:$D,MATCH('EPA Data'!F30374,'EPA Tech to Policy Mapping'!$C:$C,0))</f>
        <v>F-gas substitution</v>
      </c>
    </row>
    <row r="30375" spans="1:12" x14ac:dyDescent="0.35">
      <c r="A30375" s="177" t="s">
        <v>465</v>
      </c>
      <c r="B30375" s="177" t="s">
        <v>504</v>
      </c>
      <c r="C30375" s="177">
        <v>2035</v>
      </c>
      <c r="D30375" s="177" t="s">
        <v>156</v>
      </c>
      <c r="E30375" s="177" t="s">
        <v>157</v>
      </c>
      <c r="F30375" s="177" t="s">
        <v>505</v>
      </c>
      <c r="G30375" s="177">
        <v>24</v>
      </c>
      <c r="H30375" s="177">
        <v>0</v>
      </c>
      <c r="I30375" s="136" t="b">
        <f>OR(L30375='PERAC-ngpPrcsTnD-mthncptr'!$B$1,L30375='PERAC-ngpPrcsTnD-mthncptr'!$C$1,L30375='PERAC-ngpPrcsTnD-mthncptr'!$D$1)</f>
        <v>0</v>
      </c>
      <c r="J30375" s="136">
        <f>IF(I30375=TRUE,G30375+'NPV Calcs'!$D$14,G30375)</f>
        <v>24</v>
      </c>
      <c r="K30375" s="176">
        <f>IF(OR(B30375="GAS",B30375="COL",B30375="LAN",B30375="RICE",B30375="LIVE"),H30375*About!$B$98,IF(OR(B30375="CROP",B30375="NAA"),H30375*About!$B$99,H30375))</f>
        <v>0</v>
      </c>
      <c r="L30375" s="136" t="str">
        <f>INDEX('EPA Tech to Policy Mapping'!$D:$D,MATCH('EPA Data'!F30375,'EPA Tech to Policy Mapping'!$C:$C,0))</f>
        <v>F-gas substitution</v>
      </c>
    </row>
    <row r="30376" spans="1:12" x14ac:dyDescent="0.35">
      <c r="A30376" s="177" t="s">
        <v>465</v>
      </c>
      <c r="B30376" s="177" t="s">
        <v>504</v>
      </c>
      <c r="C30376" s="177">
        <v>2035</v>
      </c>
      <c r="D30376" s="177" t="s">
        <v>156</v>
      </c>
      <c r="E30376" s="177" t="s">
        <v>157</v>
      </c>
      <c r="F30376" s="177" t="s">
        <v>506</v>
      </c>
      <c r="G30376" s="177">
        <v>29</v>
      </c>
      <c r="H30376" s="1">
        <v>5.5896606454599998E-7</v>
      </c>
      <c r="I30376" s="136" t="b">
        <f>OR(L30376='PERAC-ngpPrcsTnD-mthncptr'!$B$1,L30376='PERAC-ngpPrcsTnD-mthncptr'!$C$1,L30376='PERAC-ngpPrcsTnD-mthncptr'!$D$1)</f>
        <v>0</v>
      </c>
      <c r="J30376" s="136">
        <f>IF(I30376=TRUE,G30376+'NPV Calcs'!$D$14,G30376)</f>
        <v>29</v>
      </c>
      <c r="K30376" s="176">
        <f>IF(OR(B30376="GAS",B30376="COL",B30376="LAN",B30376="RICE",B30376="LIVE"),H30376*About!$B$98,IF(OR(B30376="CROP",B30376="NAA"),H30376*About!$B$99,H30376))</f>
        <v>5.5896606454599998E-7</v>
      </c>
      <c r="L30376" s="136" t="str">
        <f>INDEX('EPA Tech to Policy Mapping'!$D:$D,MATCH('EPA Data'!F30376,'EPA Tech to Policy Mapping'!$C:$C,0))</f>
        <v>F-gas substitution</v>
      </c>
    </row>
    <row r="30377" spans="1:12" x14ac:dyDescent="0.35">
      <c r="A30377" s="177" t="s">
        <v>465</v>
      </c>
      <c r="B30377" s="177" t="s">
        <v>504</v>
      </c>
      <c r="C30377" s="177">
        <v>2035</v>
      </c>
      <c r="D30377" s="177" t="s">
        <v>156</v>
      </c>
      <c r="E30377" s="177" t="s">
        <v>157</v>
      </c>
      <c r="F30377" s="177" t="s">
        <v>507</v>
      </c>
      <c r="G30377" s="177">
        <v>41</v>
      </c>
      <c r="H30377" s="1">
        <v>7.4239395075899999E-8</v>
      </c>
      <c r="I30377" s="136" t="b">
        <f>OR(L30377='PERAC-ngpPrcsTnD-mthncptr'!$B$1,L30377='PERAC-ngpPrcsTnD-mthncptr'!$C$1,L30377='PERAC-ngpPrcsTnD-mthncptr'!$D$1)</f>
        <v>0</v>
      </c>
      <c r="J30377" s="136">
        <f>IF(I30377=TRUE,G30377+'NPV Calcs'!$D$14,G30377)</f>
        <v>41</v>
      </c>
      <c r="K30377" s="176">
        <f>IF(OR(B30377="GAS",B30377="COL",B30377="LAN",B30377="RICE",B30377="LIVE"),H30377*About!$B$98,IF(OR(B30377="CROP",B30377="NAA"),H30377*About!$B$99,H30377))</f>
        <v>7.4239395075899999E-8</v>
      </c>
      <c r="L30377" s="136" t="str">
        <f>INDEX('EPA Tech to Policy Mapping'!$D:$D,MATCH('EPA Data'!F30377,'EPA Tech to Policy Mapping'!$C:$C,0))</f>
        <v>F-gas substitution</v>
      </c>
    </row>
    <row r="30378" spans="1:12" x14ac:dyDescent="0.35">
      <c r="A30378" s="177" t="s">
        <v>465</v>
      </c>
      <c r="B30378" s="177" t="s">
        <v>504</v>
      </c>
      <c r="C30378" s="177">
        <v>2035</v>
      </c>
      <c r="D30378" s="177" t="s">
        <v>156</v>
      </c>
      <c r="E30378" s="177" t="s">
        <v>157</v>
      </c>
      <c r="F30378" s="177" t="s">
        <v>507</v>
      </c>
      <c r="G30378" s="177">
        <v>100000</v>
      </c>
      <c r="H30378" s="1">
        <v>9.9999999999999998E-13</v>
      </c>
      <c r="I30378" s="136" t="b">
        <f>OR(L30378='PERAC-ngpPrcsTnD-mthncptr'!$B$1,L30378='PERAC-ngpPrcsTnD-mthncptr'!$C$1,L30378='PERAC-ngpPrcsTnD-mthncptr'!$D$1)</f>
        <v>0</v>
      </c>
      <c r="J30378" s="136">
        <f>IF(I30378=TRUE,G30378+'NPV Calcs'!$D$14,G30378)</f>
        <v>100000</v>
      </c>
      <c r="K30378" s="176">
        <f>IF(OR(B30378="GAS",B30378="COL",B30378="LAN",B30378="RICE",B30378="LIVE"),H30378*About!$B$98,IF(OR(B30378="CROP",B30378="NAA"),H30378*About!$B$99,H30378))</f>
        <v>9.9999999999999998E-13</v>
      </c>
      <c r="L30378" s="136" t="str">
        <f>INDEX('EPA Tech to Policy Mapping'!$D:$D,MATCH('EPA Data'!F30378,'EPA Tech to Policy Mapping'!$C:$C,0))</f>
        <v>F-gas substitution</v>
      </c>
    </row>
    <row r="30379" spans="1:12" x14ac:dyDescent="0.35">
      <c r="A30379" s="177" t="s">
        <v>465</v>
      </c>
      <c r="B30379" s="177" t="s">
        <v>504</v>
      </c>
      <c r="C30379" s="177">
        <v>2035</v>
      </c>
      <c r="D30379" s="177" t="s">
        <v>158</v>
      </c>
      <c r="E30379" s="177" t="s">
        <v>159</v>
      </c>
      <c r="F30379" s="177" t="s">
        <v>505</v>
      </c>
      <c r="G30379" s="177">
        <v>-100000</v>
      </c>
      <c r="H30379" s="177">
        <v>0</v>
      </c>
      <c r="I30379" s="136" t="b">
        <f>OR(L30379='PERAC-ngpPrcsTnD-mthncptr'!$B$1,L30379='PERAC-ngpPrcsTnD-mthncptr'!$C$1,L30379='PERAC-ngpPrcsTnD-mthncptr'!$D$1)</f>
        <v>0</v>
      </c>
      <c r="J30379" s="136">
        <f>IF(I30379=TRUE,G30379+'NPV Calcs'!$D$14,G30379)</f>
        <v>-100000</v>
      </c>
      <c r="K30379" s="176">
        <f>IF(OR(B30379="GAS",B30379="COL",B30379="LAN",B30379="RICE",B30379="LIVE"),H30379*About!$B$98,IF(OR(B30379="CROP",B30379="NAA"),H30379*About!$B$99,H30379))</f>
        <v>0</v>
      </c>
      <c r="L30379" s="136" t="str">
        <f>INDEX('EPA Tech to Policy Mapping'!$D:$D,MATCH('EPA Data'!F30379,'EPA Tech to Policy Mapping'!$C:$C,0))</f>
        <v>F-gas substitution</v>
      </c>
    </row>
    <row r="30380" spans="1:12" x14ac:dyDescent="0.35">
      <c r="A30380" s="177" t="s">
        <v>465</v>
      </c>
      <c r="B30380" s="177" t="s">
        <v>504</v>
      </c>
      <c r="C30380" s="177">
        <v>2035</v>
      </c>
      <c r="D30380" s="177" t="s">
        <v>158</v>
      </c>
      <c r="E30380" s="177" t="s">
        <v>159</v>
      </c>
      <c r="F30380" s="177" t="s">
        <v>505</v>
      </c>
      <c r="G30380" s="177">
        <v>24</v>
      </c>
      <c r="H30380" s="177">
        <v>2.93150023936E-5</v>
      </c>
      <c r="I30380" s="136" t="b">
        <f>OR(L30380='PERAC-ngpPrcsTnD-mthncptr'!$B$1,L30380='PERAC-ngpPrcsTnD-mthncptr'!$C$1,L30380='PERAC-ngpPrcsTnD-mthncptr'!$D$1)</f>
        <v>0</v>
      </c>
      <c r="J30380" s="136">
        <f>IF(I30380=TRUE,G30380+'NPV Calcs'!$D$14,G30380)</f>
        <v>24</v>
      </c>
      <c r="K30380" s="176">
        <f>IF(OR(B30380="GAS",B30380="COL",B30380="LAN",B30380="RICE",B30380="LIVE"),H30380*About!$B$98,IF(OR(B30380="CROP",B30380="NAA"),H30380*About!$B$99,H30380))</f>
        <v>2.93150023936E-5</v>
      </c>
      <c r="L30380" s="136" t="str">
        <f>INDEX('EPA Tech to Policy Mapping'!$D:$D,MATCH('EPA Data'!F30380,'EPA Tech to Policy Mapping'!$C:$C,0))</f>
        <v>F-gas substitution</v>
      </c>
    </row>
    <row r="30381" spans="1:12" x14ac:dyDescent="0.35">
      <c r="A30381" s="177" t="s">
        <v>465</v>
      </c>
      <c r="B30381" s="177" t="s">
        <v>504</v>
      </c>
      <c r="C30381" s="177">
        <v>2035</v>
      </c>
      <c r="D30381" s="177" t="s">
        <v>158</v>
      </c>
      <c r="E30381" s="177" t="s">
        <v>159</v>
      </c>
      <c r="F30381" s="177" t="s">
        <v>505</v>
      </c>
      <c r="G30381" s="177">
        <v>24</v>
      </c>
      <c r="H30381" s="177">
        <v>0</v>
      </c>
      <c r="I30381" s="136" t="b">
        <f>OR(L30381='PERAC-ngpPrcsTnD-mthncptr'!$B$1,L30381='PERAC-ngpPrcsTnD-mthncptr'!$C$1,L30381='PERAC-ngpPrcsTnD-mthncptr'!$D$1)</f>
        <v>0</v>
      </c>
      <c r="J30381" s="136">
        <f>IF(I30381=TRUE,G30381+'NPV Calcs'!$D$14,G30381)</f>
        <v>24</v>
      </c>
      <c r="K30381" s="176">
        <f>IF(OR(B30381="GAS",B30381="COL",B30381="LAN",B30381="RICE",B30381="LIVE"),H30381*About!$B$98,IF(OR(B30381="CROP",B30381="NAA"),H30381*About!$B$99,H30381))</f>
        <v>0</v>
      </c>
      <c r="L30381" s="136" t="str">
        <f>INDEX('EPA Tech to Policy Mapping'!$D:$D,MATCH('EPA Data'!F30381,'EPA Tech to Policy Mapping'!$C:$C,0))</f>
        <v>F-gas substitution</v>
      </c>
    </row>
    <row r="30382" spans="1:12" x14ac:dyDescent="0.35">
      <c r="A30382" s="177" t="s">
        <v>465</v>
      </c>
      <c r="B30382" s="177" t="s">
        <v>504</v>
      </c>
      <c r="C30382" s="177">
        <v>2035</v>
      </c>
      <c r="D30382" s="177" t="s">
        <v>158</v>
      </c>
      <c r="E30382" s="177" t="s">
        <v>159</v>
      </c>
      <c r="F30382" s="177" t="s">
        <v>506</v>
      </c>
      <c r="G30382" s="177">
        <v>29</v>
      </c>
      <c r="H30382" s="177">
        <v>1.2515550224600001E-5</v>
      </c>
      <c r="I30382" s="136" t="b">
        <f>OR(L30382='PERAC-ngpPrcsTnD-mthncptr'!$B$1,L30382='PERAC-ngpPrcsTnD-mthncptr'!$C$1,L30382='PERAC-ngpPrcsTnD-mthncptr'!$D$1)</f>
        <v>0</v>
      </c>
      <c r="J30382" s="136">
        <f>IF(I30382=TRUE,G30382+'NPV Calcs'!$D$14,G30382)</f>
        <v>29</v>
      </c>
      <c r="K30382" s="176">
        <f>IF(OR(B30382="GAS",B30382="COL",B30382="LAN",B30382="RICE",B30382="LIVE"),H30382*About!$B$98,IF(OR(B30382="CROP",B30382="NAA"),H30382*About!$B$99,H30382))</f>
        <v>1.2515550224600001E-5</v>
      </c>
      <c r="L30382" s="136" t="str">
        <f>INDEX('EPA Tech to Policy Mapping'!$D:$D,MATCH('EPA Data'!F30382,'EPA Tech to Policy Mapping'!$C:$C,0))</f>
        <v>F-gas substitution</v>
      </c>
    </row>
    <row r="30383" spans="1:12" x14ac:dyDescent="0.35">
      <c r="A30383" s="177" t="s">
        <v>465</v>
      </c>
      <c r="B30383" s="177" t="s">
        <v>504</v>
      </c>
      <c r="C30383" s="177">
        <v>2035</v>
      </c>
      <c r="D30383" s="177" t="s">
        <v>158</v>
      </c>
      <c r="E30383" s="177" t="s">
        <v>159</v>
      </c>
      <c r="F30383" s="177" t="s">
        <v>507</v>
      </c>
      <c r="G30383" s="177">
        <v>41</v>
      </c>
      <c r="H30383" s="1">
        <v>1.6622599332500001E-6</v>
      </c>
      <c r="I30383" s="136" t="b">
        <f>OR(L30383='PERAC-ngpPrcsTnD-mthncptr'!$B$1,L30383='PERAC-ngpPrcsTnD-mthncptr'!$C$1,L30383='PERAC-ngpPrcsTnD-mthncptr'!$D$1)</f>
        <v>0</v>
      </c>
      <c r="J30383" s="136">
        <f>IF(I30383=TRUE,G30383+'NPV Calcs'!$D$14,G30383)</f>
        <v>41</v>
      </c>
      <c r="K30383" s="176">
        <f>IF(OR(B30383="GAS",B30383="COL",B30383="LAN",B30383="RICE",B30383="LIVE"),H30383*About!$B$98,IF(OR(B30383="CROP",B30383="NAA"),H30383*About!$B$99,H30383))</f>
        <v>1.6622599332500001E-6</v>
      </c>
      <c r="L30383" s="136" t="str">
        <f>INDEX('EPA Tech to Policy Mapping'!$D:$D,MATCH('EPA Data'!F30383,'EPA Tech to Policy Mapping'!$C:$C,0))</f>
        <v>F-gas substitution</v>
      </c>
    </row>
    <row r="30384" spans="1:12" x14ac:dyDescent="0.35">
      <c r="A30384" s="177" t="s">
        <v>465</v>
      </c>
      <c r="B30384" s="177" t="s">
        <v>504</v>
      </c>
      <c r="C30384" s="177">
        <v>2035</v>
      </c>
      <c r="D30384" s="177" t="s">
        <v>158</v>
      </c>
      <c r="E30384" s="177" t="s">
        <v>159</v>
      </c>
      <c r="F30384" s="177" t="s">
        <v>507</v>
      </c>
      <c r="G30384" s="177">
        <v>100000</v>
      </c>
      <c r="H30384" s="1">
        <v>9.9999999999999998E-13</v>
      </c>
      <c r="I30384" s="136" t="b">
        <f>OR(L30384='PERAC-ngpPrcsTnD-mthncptr'!$B$1,L30384='PERAC-ngpPrcsTnD-mthncptr'!$C$1,L30384='PERAC-ngpPrcsTnD-mthncptr'!$D$1)</f>
        <v>0</v>
      </c>
      <c r="J30384" s="136">
        <f>IF(I30384=TRUE,G30384+'NPV Calcs'!$D$14,G30384)</f>
        <v>100000</v>
      </c>
      <c r="K30384" s="176">
        <f>IF(OR(B30384="GAS",B30384="COL",B30384="LAN",B30384="RICE",B30384="LIVE"),H30384*About!$B$98,IF(OR(B30384="CROP",B30384="NAA"),H30384*About!$B$99,H30384))</f>
        <v>9.9999999999999998E-13</v>
      </c>
      <c r="L30384" s="136" t="str">
        <f>INDEX('EPA Tech to Policy Mapping'!$D:$D,MATCH('EPA Data'!F30384,'EPA Tech to Policy Mapping'!$C:$C,0))</f>
        <v>F-gas substitution</v>
      </c>
    </row>
    <row r="30385" spans="1:12" x14ac:dyDescent="0.35">
      <c r="A30385" s="177" t="s">
        <v>465</v>
      </c>
      <c r="B30385" s="177" t="s">
        <v>504</v>
      </c>
      <c r="C30385" s="177">
        <v>2035</v>
      </c>
      <c r="D30385" s="177" t="s">
        <v>215</v>
      </c>
      <c r="E30385" s="177" t="s">
        <v>216</v>
      </c>
      <c r="F30385" s="177" t="s">
        <v>505</v>
      </c>
      <c r="G30385" s="177">
        <v>-100000</v>
      </c>
      <c r="H30385" s="177">
        <v>0</v>
      </c>
      <c r="I30385" s="136" t="b">
        <f>OR(L30385='PERAC-ngpPrcsTnD-mthncptr'!$B$1,L30385='PERAC-ngpPrcsTnD-mthncptr'!$C$1,L30385='PERAC-ngpPrcsTnD-mthncptr'!$D$1)</f>
        <v>0</v>
      </c>
      <c r="J30385" s="136">
        <f>IF(I30385=TRUE,G30385+'NPV Calcs'!$D$14,G30385)</f>
        <v>-100000</v>
      </c>
      <c r="K30385" s="176">
        <f>IF(OR(B30385="GAS",B30385="COL",B30385="LAN",B30385="RICE",B30385="LIVE"),H30385*About!$B$98,IF(OR(B30385="CROP",B30385="NAA"),H30385*About!$B$99,H30385))</f>
        <v>0</v>
      </c>
      <c r="L30385" s="136" t="str">
        <f>INDEX('EPA Tech to Policy Mapping'!$D:$D,MATCH('EPA Data'!F30385,'EPA Tech to Policy Mapping'!$C:$C,0))</f>
        <v>F-gas substitution</v>
      </c>
    </row>
    <row r="30386" spans="1:12" x14ac:dyDescent="0.35">
      <c r="A30386" s="177" t="s">
        <v>465</v>
      </c>
      <c r="B30386" s="177" t="s">
        <v>504</v>
      </c>
      <c r="C30386" s="177">
        <v>2035</v>
      </c>
      <c r="D30386" s="177" t="s">
        <v>215</v>
      </c>
      <c r="E30386" s="177" t="s">
        <v>216</v>
      </c>
      <c r="F30386" s="177" t="s">
        <v>505</v>
      </c>
      <c r="G30386" s="177">
        <v>22</v>
      </c>
      <c r="H30386" s="177">
        <v>1.8375520594417999E-3</v>
      </c>
      <c r="I30386" s="136" t="b">
        <f>OR(L30386='PERAC-ngpPrcsTnD-mthncptr'!$B$1,L30386='PERAC-ngpPrcsTnD-mthncptr'!$C$1,L30386='PERAC-ngpPrcsTnD-mthncptr'!$D$1)</f>
        <v>0</v>
      </c>
      <c r="J30386" s="136">
        <f>IF(I30386=TRUE,G30386+'NPV Calcs'!$D$14,G30386)</f>
        <v>22</v>
      </c>
      <c r="K30386" s="176">
        <f>IF(OR(B30386="GAS",B30386="COL",B30386="LAN",B30386="RICE",B30386="LIVE"),H30386*About!$B$98,IF(OR(B30386="CROP",B30386="NAA"),H30386*About!$B$99,H30386))</f>
        <v>1.8375520594417999E-3</v>
      </c>
      <c r="L30386" s="136" t="str">
        <f>INDEX('EPA Tech to Policy Mapping'!$D:$D,MATCH('EPA Data'!F30386,'EPA Tech to Policy Mapping'!$C:$C,0))</f>
        <v>F-gas substitution</v>
      </c>
    </row>
    <row r="30387" spans="1:12" x14ac:dyDescent="0.35">
      <c r="A30387" s="177" t="s">
        <v>465</v>
      </c>
      <c r="B30387" s="177" t="s">
        <v>504</v>
      </c>
      <c r="C30387" s="177">
        <v>2035</v>
      </c>
      <c r="D30387" s="177" t="s">
        <v>215</v>
      </c>
      <c r="E30387" s="177" t="s">
        <v>216</v>
      </c>
      <c r="F30387" s="177" t="s">
        <v>505</v>
      </c>
      <c r="G30387" s="177">
        <v>22</v>
      </c>
      <c r="H30387" s="177">
        <v>0</v>
      </c>
      <c r="I30387" s="136" t="b">
        <f>OR(L30387='PERAC-ngpPrcsTnD-mthncptr'!$B$1,L30387='PERAC-ngpPrcsTnD-mthncptr'!$C$1,L30387='PERAC-ngpPrcsTnD-mthncptr'!$D$1)</f>
        <v>0</v>
      </c>
      <c r="J30387" s="136">
        <f>IF(I30387=TRUE,G30387+'NPV Calcs'!$D$14,G30387)</f>
        <v>22</v>
      </c>
      <c r="K30387" s="176">
        <f>IF(OR(B30387="GAS",B30387="COL",B30387="LAN",B30387="RICE",B30387="LIVE"),H30387*About!$B$98,IF(OR(B30387="CROP",B30387="NAA"),H30387*About!$B$99,H30387))</f>
        <v>0</v>
      </c>
      <c r="L30387" s="136" t="str">
        <f>INDEX('EPA Tech to Policy Mapping'!$D:$D,MATCH('EPA Data'!F30387,'EPA Tech to Policy Mapping'!$C:$C,0))</f>
        <v>F-gas substitution</v>
      </c>
    </row>
    <row r="30388" spans="1:12" x14ac:dyDescent="0.35">
      <c r="A30388" s="177" t="s">
        <v>465</v>
      </c>
      <c r="B30388" s="177" t="s">
        <v>504</v>
      </c>
      <c r="C30388" s="177">
        <v>2035</v>
      </c>
      <c r="D30388" s="177" t="s">
        <v>215</v>
      </c>
      <c r="E30388" s="177" t="s">
        <v>216</v>
      </c>
      <c r="F30388" s="177" t="s">
        <v>506</v>
      </c>
      <c r="G30388" s="177">
        <v>24</v>
      </c>
      <c r="H30388" s="177">
        <v>8.0881174653770003E-4</v>
      </c>
      <c r="I30388" s="136" t="b">
        <f>OR(L30388='PERAC-ngpPrcsTnD-mthncptr'!$B$1,L30388='PERAC-ngpPrcsTnD-mthncptr'!$C$1,L30388='PERAC-ngpPrcsTnD-mthncptr'!$D$1)</f>
        <v>0</v>
      </c>
      <c r="J30388" s="136">
        <f>IF(I30388=TRUE,G30388+'NPV Calcs'!$D$14,G30388)</f>
        <v>24</v>
      </c>
      <c r="K30388" s="176">
        <f>IF(OR(B30388="GAS",B30388="COL",B30388="LAN",B30388="RICE",B30388="LIVE"),H30388*About!$B$98,IF(OR(B30388="CROP",B30388="NAA"),H30388*About!$B$99,H30388))</f>
        <v>8.0881174653770003E-4</v>
      </c>
      <c r="L30388" s="136" t="str">
        <f>INDEX('EPA Tech to Policy Mapping'!$D:$D,MATCH('EPA Data'!F30388,'EPA Tech to Policy Mapping'!$C:$C,0))</f>
        <v>F-gas substitution</v>
      </c>
    </row>
    <row r="30389" spans="1:12" x14ac:dyDescent="0.35">
      <c r="A30389" s="177" t="s">
        <v>465</v>
      </c>
      <c r="B30389" s="177" t="s">
        <v>504</v>
      </c>
      <c r="C30389" s="177">
        <v>2035</v>
      </c>
      <c r="D30389" s="177" t="s">
        <v>215</v>
      </c>
      <c r="E30389" s="177" t="s">
        <v>216</v>
      </c>
      <c r="F30389" s="177" t="s">
        <v>507</v>
      </c>
      <c r="G30389" s="177">
        <v>33</v>
      </c>
      <c r="H30389" s="177">
        <v>1.072075174307E-4</v>
      </c>
      <c r="I30389" s="136" t="b">
        <f>OR(L30389='PERAC-ngpPrcsTnD-mthncptr'!$B$1,L30389='PERAC-ngpPrcsTnD-mthncptr'!$C$1,L30389='PERAC-ngpPrcsTnD-mthncptr'!$D$1)</f>
        <v>0</v>
      </c>
      <c r="J30389" s="136">
        <f>IF(I30389=TRUE,G30389+'NPV Calcs'!$D$14,G30389)</f>
        <v>33</v>
      </c>
      <c r="K30389" s="176">
        <f>IF(OR(B30389="GAS",B30389="COL",B30389="LAN",B30389="RICE",B30389="LIVE"),H30389*About!$B$98,IF(OR(B30389="CROP",B30389="NAA"),H30389*About!$B$99,H30389))</f>
        <v>1.072075174307E-4</v>
      </c>
      <c r="L30389" s="136" t="str">
        <f>INDEX('EPA Tech to Policy Mapping'!$D:$D,MATCH('EPA Data'!F30389,'EPA Tech to Policy Mapping'!$C:$C,0))</f>
        <v>F-gas substitution</v>
      </c>
    </row>
    <row r="30390" spans="1:12" x14ac:dyDescent="0.35">
      <c r="A30390" s="177" t="s">
        <v>465</v>
      </c>
      <c r="B30390" s="177" t="s">
        <v>504</v>
      </c>
      <c r="C30390" s="177">
        <v>2035</v>
      </c>
      <c r="D30390" s="177" t="s">
        <v>215</v>
      </c>
      <c r="E30390" s="177" t="s">
        <v>216</v>
      </c>
      <c r="F30390" s="177" t="s">
        <v>507</v>
      </c>
      <c r="G30390" s="177">
        <v>100000</v>
      </c>
      <c r="H30390" s="1">
        <v>9.9999999999999998E-13</v>
      </c>
      <c r="I30390" s="136" t="b">
        <f>OR(L30390='PERAC-ngpPrcsTnD-mthncptr'!$B$1,L30390='PERAC-ngpPrcsTnD-mthncptr'!$C$1,L30390='PERAC-ngpPrcsTnD-mthncptr'!$D$1)</f>
        <v>0</v>
      </c>
      <c r="J30390" s="136">
        <f>IF(I30390=TRUE,G30390+'NPV Calcs'!$D$14,G30390)</f>
        <v>100000</v>
      </c>
      <c r="K30390" s="176">
        <f>IF(OR(B30390="GAS",B30390="COL",B30390="LAN",B30390="RICE",B30390="LIVE"),H30390*About!$B$98,IF(OR(B30390="CROP",B30390="NAA"),H30390*About!$B$99,H30390))</f>
        <v>9.9999999999999998E-13</v>
      </c>
      <c r="L30390" s="136" t="str">
        <f>INDEX('EPA Tech to Policy Mapping'!$D:$D,MATCH('EPA Data'!F30390,'EPA Tech to Policy Mapping'!$C:$C,0))</f>
        <v>F-gas substitution</v>
      </c>
    </row>
    <row r="30391" spans="1:12" x14ac:dyDescent="0.35">
      <c r="A30391" s="177" t="s">
        <v>465</v>
      </c>
      <c r="B30391" s="177" t="s">
        <v>504</v>
      </c>
      <c r="C30391" s="177">
        <v>2035</v>
      </c>
      <c r="D30391" s="177" t="s">
        <v>291</v>
      </c>
      <c r="E30391" s="177" t="s">
        <v>292</v>
      </c>
      <c r="F30391" s="177" t="s">
        <v>505</v>
      </c>
      <c r="G30391" s="177">
        <v>-100000</v>
      </c>
      <c r="H30391" s="177">
        <v>0</v>
      </c>
      <c r="I30391" s="136" t="b">
        <f>OR(L30391='PERAC-ngpPrcsTnD-mthncptr'!$B$1,L30391='PERAC-ngpPrcsTnD-mthncptr'!$C$1,L30391='PERAC-ngpPrcsTnD-mthncptr'!$D$1)</f>
        <v>0</v>
      </c>
      <c r="J30391" s="136">
        <f>IF(I30391=TRUE,G30391+'NPV Calcs'!$D$14,G30391)</f>
        <v>-100000</v>
      </c>
      <c r="K30391" s="176">
        <f>IF(OR(B30391="GAS",B30391="COL",B30391="LAN",B30391="RICE",B30391="LIVE"),H30391*About!$B$98,IF(OR(B30391="CROP",B30391="NAA"),H30391*About!$B$99,H30391))</f>
        <v>0</v>
      </c>
      <c r="L30391" s="136" t="str">
        <f>INDEX('EPA Tech to Policy Mapping'!$D:$D,MATCH('EPA Data'!F30391,'EPA Tech to Policy Mapping'!$C:$C,0))</f>
        <v>F-gas substitution</v>
      </c>
    </row>
    <row r="30392" spans="1:12" x14ac:dyDescent="0.35">
      <c r="A30392" s="177" t="s">
        <v>465</v>
      </c>
      <c r="B30392" s="177" t="s">
        <v>504</v>
      </c>
      <c r="C30392" s="177">
        <v>2035</v>
      </c>
      <c r="D30392" s="177" t="s">
        <v>291</v>
      </c>
      <c r="E30392" s="177" t="s">
        <v>292</v>
      </c>
      <c r="F30392" s="177" t="s">
        <v>505</v>
      </c>
      <c r="G30392" s="177">
        <v>22</v>
      </c>
      <c r="H30392" s="177">
        <v>5.0182943232359996E-4</v>
      </c>
      <c r="I30392" s="136" t="b">
        <f>OR(L30392='PERAC-ngpPrcsTnD-mthncptr'!$B$1,L30392='PERAC-ngpPrcsTnD-mthncptr'!$C$1,L30392='PERAC-ngpPrcsTnD-mthncptr'!$D$1)</f>
        <v>0</v>
      </c>
      <c r="J30392" s="136">
        <f>IF(I30392=TRUE,G30392+'NPV Calcs'!$D$14,G30392)</f>
        <v>22</v>
      </c>
      <c r="K30392" s="176">
        <f>IF(OR(B30392="GAS",B30392="COL",B30392="LAN",B30392="RICE",B30392="LIVE"),H30392*About!$B$98,IF(OR(B30392="CROP",B30392="NAA"),H30392*About!$B$99,H30392))</f>
        <v>5.0182943232359996E-4</v>
      </c>
      <c r="L30392" s="136" t="str">
        <f>INDEX('EPA Tech to Policy Mapping'!$D:$D,MATCH('EPA Data'!F30392,'EPA Tech to Policy Mapping'!$C:$C,0))</f>
        <v>F-gas substitution</v>
      </c>
    </row>
    <row r="30393" spans="1:12" x14ac:dyDescent="0.35">
      <c r="A30393" s="177" t="s">
        <v>465</v>
      </c>
      <c r="B30393" s="177" t="s">
        <v>504</v>
      </c>
      <c r="C30393" s="177">
        <v>2035</v>
      </c>
      <c r="D30393" s="177" t="s">
        <v>291</v>
      </c>
      <c r="E30393" s="177" t="s">
        <v>292</v>
      </c>
      <c r="F30393" s="177" t="s">
        <v>505</v>
      </c>
      <c r="G30393" s="177">
        <v>22</v>
      </c>
      <c r="H30393" s="177">
        <v>0</v>
      </c>
      <c r="I30393" s="136" t="b">
        <f>OR(L30393='PERAC-ngpPrcsTnD-mthncptr'!$B$1,L30393='PERAC-ngpPrcsTnD-mthncptr'!$C$1,L30393='PERAC-ngpPrcsTnD-mthncptr'!$D$1)</f>
        <v>0</v>
      </c>
      <c r="J30393" s="136">
        <f>IF(I30393=TRUE,G30393+'NPV Calcs'!$D$14,G30393)</f>
        <v>22</v>
      </c>
      <c r="K30393" s="176">
        <f>IF(OR(B30393="GAS",B30393="COL",B30393="LAN",B30393="RICE",B30393="LIVE"),H30393*About!$B$98,IF(OR(B30393="CROP",B30393="NAA"),H30393*About!$B$99,H30393))</f>
        <v>0</v>
      </c>
      <c r="L30393" s="136" t="str">
        <f>INDEX('EPA Tech to Policy Mapping'!$D:$D,MATCH('EPA Data'!F30393,'EPA Tech to Policy Mapping'!$C:$C,0))</f>
        <v>F-gas substitution</v>
      </c>
    </row>
    <row r="30394" spans="1:12" x14ac:dyDescent="0.35">
      <c r="A30394" s="177" t="s">
        <v>465</v>
      </c>
      <c r="B30394" s="177" t="s">
        <v>504</v>
      </c>
      <c r="C30394" s="177">
        <v>2035</v>
      </c>
      <c r="D30394" s="177" t="s">
        <v>291</v>
      </c>
      <c r="E30394" s="177" t="s">
        <v>292</v>
      </c>
      <c r="F30394" s="177" t="s">
        <v>506</v>
      </c>
      <c r="G30394" s="177">
        <v>23</v>
      </c>
      <c r="H30394" s="177">
        <v>2.2088384139349999E-4</v>
      </c>
      <c r="I30394" s="136" t="b">
        <f>OR(L30394='PERAC-ngpPrcsTnD-mthncptr'!$B$1,L30394='PERAC-ngpPrcsTnD-mthncptr'!$C$1,L30394='PERAC-ngpPrcsTnD-mthncptr'!$D$1)</f>
        <v>0</v>
      </c>
      <c r="J30394" s="136">
        <f>IF(I30394=TRUE,G30394+'NPV Calcs'!$D$14,G30394)</f>
        <v>23</v>
      </c>
      <c r="K30394" s="176">
        <f>IF(OR(B30394="GAS",B30394="COL",B30394="LAN",B30394="RICE",B30394="LIVE"),H30394*About!$B$98,IF(OR(B30394="CROP",B30394="NAA"),H30394*About!$B$99,H30394))</f>
        <v>2.2088384139349999E-4</v>
      </c>
      <c r="L30394" s="136" t="str">
        <f>INDEX('EPA Tech to Policy Mapping'!$D:$D,MATCH('EPA Data'!F30394,'EPA Tech to Policy Mapping'!$C:$C,0))</f>
        <v>F-gas substitution</v>
      </c>
    </row>
    <row r="30395" spans="1:12" x14ac:dyDescent="0.35">
      <c r="A30395" s="177" t="s">
        <v>465</v>
      </c>
      <c r="B30395" s="177" t="s">
        <v>504</v>
      </c>
      <c r="C30395" s="177">
        <v>2035</v>
      </c>
      <c r="D30395" s="177" t="s">
        <v>291</v>
      </c>
      <c r="E30395" s="177" t="s">
        <v>292</v>
      </c>
      <c r="F30395" s="177" t="s">
        <v>507</v>
      </c>
      <c r="G30395" s="177">
        <v>32</v>
      </c>
      <c r="H30395" s="177">
        <v>2.9278022339000001E-5</v>
      </c>
      <c r="I30395" s="136" t="b">
        <f>OR(L30395='PERAC-ngpPrcsTnD-mthncptr'!$B$1,L30395='PERAC-ngpPrcsTnD-mthncptr'!$C$1,L30395='PERAC-ngpPrcsTnD-mthncptr'!$D$1)</f>
        <v>0</v>
      </c>
      <c r="J30395" s="136">
        <f>IF(I30395=TRUE,G30395+'NPV Calcs'!$D$14,G30395)</f>
        <v>32</v>
      </c>
      <c r="K30395" s="176">
        <f>IF(OR(B30395="GAS",B30395="COL",B30395="LAN",B30395="RICE",B30395="LIVE"),H30395*About!$B$98,IF(OR(B30395="CROP",B30395="NAA"),H30395*About!$B$99,H30395))</f>
        <v>2.9278022339000001E-5</v>
      </c>
      <c r="L30395" s="136" t="str">
        <f>INDEX('EPA Tech to Policy Mapping'!$D:$D,MATCH('EPA Data'!F30395,'EPA Tech to Policy Mapping'!$C:$C,0))</f>
        <v>F-gas substitution</v>
      </c>
    </row>
    <row r="30396" spans="1:12" x14ac:dyDescent="0.35">
      <c r="A30396" s="177" t="s">
        <v>465</v>
      </c>
      <c r="B30396" s="177" t="s">
        <v>504</v>
      </c>
      <c r="C30396" s="177">
        <v>2035</v>
      </c>
      <c r="D30396" s="177" t="s">
        <v>291</v>
      </c>
      <c r="E30396" s="177" t="s">
        <v>292</v>
      </c>
      <c r="F30396" s="177" t="s">
        <v>507</v>
      </c>
      <c r="G30396" s="177">
        <v>100000</v>
      </c>
      <c r="H30396" s="1">
        <v>9.9999999999999998E-13</v>
      </c>
      <c r="I30396" s="136" t="b">
        <f>OR(L30396='PERAC-ngpPrcsTnD-mthncptr'!$B$1,L30396='PERAC-ngpPrcsTnD-mthncptr'!$C$1,L30396='PERAC-ngpPrcsTnD-mthncptr'!$D$1)</f>
        <v>0</v>
      </c>
      <c r="J30396" s="136">
        <f>IF(I30396=TRUE,G30396+'NPV Calcs'!$D$14,G30396)</f>
        <v>100000</v>
      </c>
      <c r="K30396" s="176">
        <f>IF(OR(B30396="GAS",B30396="COL",B30396="LAN",B30396="RICE",B30396="LIVE"),H30396*About!$B$98,IF(OR(B30396="CROP",B30396="NAA"),H30396*About!$B$99,H30396))</f>
        <v>9.9999999999999998E-13</v>
      </c>
      <c r="L30396" s="136" t="str">
        <f>INDEX('EPA Tech to Policy Mapping'!$D:$D,MATCH('EPA Data'!F30396,'EPA Tech to Policy Mapping'!$C:$C,0))</f>
        <v>F-gas substitution</v>
      </c>
    </row>
    <row r="30397" spans="1:12" x14ac:dyDescent="0.35">
      <c r="A30397" s="177" t="s">
        <v>465</v>
      </c>
      <c r="B30397" s="177" t="s">
        <v>504</v>
      </c>
      <c r="C30397" s="177">
        <v>2035</v>
      </c>
      <c r="D30397" s="177" t="s">
        <v>336</v>
      </c>
      <c r="E30397" s="177" t="s">
        <v>337</v>
      </c>
      <c r="F30397" s="177" t="s">
        <v>506</v>
      </c>
      <c r="G30397" s="177">
        <v>-100000</v>
      </c>
      <c r="H30397" s="177">
        <v>0</v>
      </c>
      <c r="I30397" s="136" t="b">
        <f>OR(L30397='PERAC-ngpPrcsTnD-mthncptr'!$B$1,L30397='PERAC-ngpPrcsTnD-mthncptr'!$C$1,L30397='PERAC-ngpPrcsTnD-mthncptr'!$D$1)</f>
        <v>0</v>
      </c>
      <c r="J30397" s="136">
        <f>IF(I30397=TRUE,G30397+'NPV Calcs'!$D$14,G30397)</f>
        <v>-100000</v>
      </c>
      <c r="K30397" s="176">
        <f>IF(OR(B30397="GAS",B30397="COL",B30397="LAN",B30397="RICE",B30397="LIVE"),H30397*About!$B$98,IF(OR(B30397="CROP",B30397="NAA"),H30397*About!$B$99,H30397))</f>
        <v>0</v>
      </c>
      <c r="L30397" s="136" t="str">
        <f>INDEX('EPA Tech to Policy Mapping'!$D:$D,MATCH('EPA Data'!F30397,'EPA Tech to Policy Mapping'!$C:$C,0))</f>
        <v>F-gas substitution</v>
      </c>
    </row>
    <row r="30398" spans="1:12" x14ac:dyDescent="0.35">
      <c r="A30398" s="177" t="s">
        <v>465</v>
      </c>
      <c r="B30398" s="177" t="s">
        <v>504</v>
      </c>
      <c r="C30398" s="177">
        <v>2035</v>
      </c>
      <c r="D30398" s="177" t="s">
        <v>336</v>
      </c>
      <c r="E30398" s="177" t="s">
        <v>337</v>
      </c>
      <c r="F30398" s="177" t="s">
        <v>506</v>
      </c>
      <c r="G30398" s="177">
        <v>19</v>
      </c>
      <c r="H30398" s="177">
        <v>1.5372269554064001E-3</v>
      </c>
      <c r="I30398" s="136" t="b">
        <f>OR(L30398='PERAC-ngpPrcsTnD-mthncptr'!$B$1,L30398='PERAC-ngpPrcsTnD-mthncptr'!$C$1,L30398='PERAC-ngpPrcsTnD-mthncptr'!$D$1)</f>
        <v>0</v>
      </c>
      <c r="J30398" s="136">
        <f>IF(I30398=TRUE,G30398+'NPV Calcs'!$D$14,G30398)</f>
        <v>19</v>
      </c>
      <c r="K30398" s="176">
        <f>IF(OR(B30398="GAS",B30398="COL",B30398="LAN",B30398="RICE",B30398="LIVE"),H30398*About!$B$98,IF(OR(B30398="CROP",B30398="NAA"),H30398*About!$B$99,H30398))</f>
        <v>1.5372269554064001E-3</v>
      </c>
      <c r="L30398" s="136" t="str">
        <f>INDEX('EPA Tech to Policy Mapping'!$D:$D,MATCH('EPA Data'!F30398,'EPA Tech to Policy Mapping'!$C:$C,0))</f>
        <v>F-gas substitution</v>
      </c>
    </row>
    <row r="30399" spans="1:12" x14ac:dyDescent="0.35">
      <c r="A30399" s="177" t="s">
        <v>465</v>
      </c>
      <c r="B30399" s="177" t="s">
        <v>504</v>
      </c>
      <c r="C30399" s="177">
        <v>2035</v>
      </c>
      <c r="D30399" s="177" t="s">
        <v>336</v>
      </c>
      <c r="E30399" s="177" t="s">
        <v>337</v>
      </c>
      <c r="F30399" s="177" t="s">
        <v>506</v>
      </c>
      <c r="G30399" s="177">
        <v>19</v>
      </c>
      <c r="H30399" s="177">
        <v>0</v>
      </c>
      <c r="I30399" s="136" t="b">
        <f>OR(L30399='PERAC-ngpPrcsTnD-mthncptr'!$B$1,L30399='PERAC-ngpPrcsTnD-mthncptr'!$C$1,L30399='PERAC-ngpPrcsTnD-mthncptr'!$D$1)</f>
        <v>0</v>
      </c>
      <c r="J30399" s="136">
        <f>IF(I30399=TRUE,G30399+'NPV Calcs'!$D$14,G30399)</f>
        <v>19</v>
      </c>
      <c r="K30399" s="176">
        <f>IF(OR(B30399="GAS",B30399="COL",B30399="LAN",B30399="RICE",B30399="LIVE"),H30399*About!$B$98,IF(OR(B30399="CROP",B30399="NAA"),H30399*About!$B$99,H30399))</f>
        <v>0</v>
      </c>
      <c r="L30399" s="136" t="str">
        <f>INDEX('EPA Tech to Policy Mapping'!$D:$D,MATCH('EPA Data'!F30399,'EPA Tech to Policy Mapping'!$C:$C,0))</f>
        <v>F-gas substitution</v>
      </c>
    </row>
    <row r="30400" spans="1:12" x14ac:dyDescent="0.35">
      <c r="A30400" s="177" t="s">
        <v>465</v>
      </c>
      <c r="B30400" s="177" t="s">
        <v>504</v>
      </c>
      <c r="C30400" s="177">
        <v>2035</v>
      </c>
      <c r="D30400" s="177" t="s">
        <v>336</v>
      </c>
      <c r="E30400" s="177" t="s">
        <v>337</v>
      </c>
      <c r="F30400" s="177" t="s">
        <v>505</v>
      </c>
      <c r="G30400" s="177">
        <v>22</v>
      </c>
      <c r="H30400" s="177">
        <v>3.4924501087517002E-3</v>
      </c>
      <c r="I30400" s="136" t="b">
        <f>OR(L30400='PERAC-ngpPrcsTnD-mthncptr'!$B$1,L30400='PERAC-ngpPrcsTnD-mthncptr'!$C$1,L30400='PERAC-ngpPrcsTnD-mthncptr'!$D$1)</f>
        <v>0</v>
      </c>
      <c r="J30400" s="136">
        <f>IF(I30400=TRUE,G30400+'NPV Calcs'!$D$14,G30400)</f>
        <v>22</v>
      </c>
      <c r="K30400" s="176">
        <f>IF(OR(B30400="GAS",B30400="COL",B30400="LAN",B30400="RICE",B30400="LIVE"),H30400*About!$B$98,IF(OR(B30400="CROP",B30400="NAA"),H30400*About!$B$99,H30400))</f>
        <v>3.4924501087517002E-3</v>
      </c>
      <c r="L30400" s="136" t="str">
        <f>INDEX('EPA Tech to Policy Mapping'!$D:$D,MATCH('EPA Data'!F30400,'EPA Tech to Policy Mapping'!$C:$C,0))</f>
        <v>F-gas substitution</v>
      </c>
    </row>
    <row r="30401" spans="1:12" x14ac:dyDescent="0.35">
      <c r="A30401" s="177" t="s">
        <v>465</v>
      </c>
      <c r="B30401" s="177" t="s">
        <v>504</v>
      </c>
      <c r="C30401" s="177">
        <v>2035</v>
      </c>
      <c r="D30401" s="177" t="s">
        <v>336</v>
      </c>
      <c r="E30401" s="177" t="s">
        <v>337</v>
      </c>
      <c r="F30401" s="177" t="s">
        <v>507</v>
      </c>
      <c r="G30401" s="177">
        <v>28</v>
      </c>
      <c r="H30401" s="177">
        <v>2.037585218204E-4</v>
      </c>
      <c r="I30401" s="136" t="b">
        <f>OR(L30401='PERAC-ngpPrcsTnD-mthncptr'!$B$1,L30401='PERAC-ngpPrcsTnD-mthncptr'!$C$1,L30401='PERAC-ngpPrcsTnD-mthncptr'!$D$1)</f>
        <v>0</v>
      </c>
      <c r="J30401" s="136">
        <f>IF(I30401=TRUE,G30401+'NPV Calcs'!$D$14,G30401)</f>
        <v>28</v>
      </c>
      <c r="K30401" s="176">
        <f>IF(OR(B30401="GAS",B30401="COL",B30401="LAN",B30401="RICE",B30401="LIVE"),H30401*About!$B$98,IF(OR(B30401="CROP",B30401="NAA"),H30401*About!$B$99,H30401))</f>
        <v>2.037585218204E-4</v>
      </c>
      <c r="L30401" s="136" t="str">
        <f>INDEX('EPA Tech to Policy Mapping'!$D:$D,MATCH('EPA Data'!F30401,'EPA Tech to Policy Mapping'!$C:$C,0))</f>
        <v>F-gas substitution</v>
      </c>
    </row>
    <row r="30402" spans="1:12" x14ac:dyDescent="0.35">
      <c r="A30402" s="177" t="s">
        <v>465</v>
      </c>
      <c r="B30402" s="177" t="s">
        <v>504</v>
      </c>
      <c r="C30402" s="177">
        <v>2035</v>
      </c>
      <c r="D30402" s="177" t="s">
        <v>336</v>
      </c>
      <c r="E30402" s="177" t="s">
        <v>337</v>
      </c>
      <c r="F30402" s="177" t="s">
        <v>507</v>
      </c>
      <c r="G30402" s="177">
        <v>100000</v>
      </c>
      <c r="H30402" s="1">
        <v>9.9999999999999998E-13</v>
      </c>
      <c r="I30402" s="136" t="b">
        <f>OR(L30402='PERAC-ngpPrcsTnD-mthncptr'!$B$1,L30402='PERAC-ngpPrcsTnD-mthncptr'!$C$1,L30402='PERAC-ngpPrcsTnD-mthncptr'!$D$1)</f>
        <v>0</v>
      </c>
      <c r="J30402" s="136">
        <f>IF(I30402=TRUE,G30402+'NPV Calcs'!$D$14,G30402)</f>
        <v>100000</v>
      </c>
      <c r="K30402" s="176">
        <f>IF(OR(B30402="GAS",B30402="COL",B30402="LAN",B30402="RICE",B30402="LIVE"),H30402*About!$B$98,IF(OR(B30402="CROP",B30402="NAA"),H30402*About!$B$99,H30402))</f>
        <v>9.9999999999999998E-13</v>
      </c>
      <c r="L30402" s="136" t="str">
        <f>INDEX('EPA Tech to Policy Mapping'!$D:$D,MATCH('EPA Data'!F30402,'EPA Tech to Policy Mapping'!$C:$C,0))</f>
        <v>F-gas substitution</v>
      </c>
    </row>
    <row r="30403" spans="1:12" x14ac:dyDescent="0.35">
      <c r="A30403" s="177" t="s">
        <v>465</v>
      </c>
      <c r="B30403" s="177" t="s">
        <v>504</v>
      </c>
      <c r="C30403" s="177">
        <v>2040</v>
      </c>
      <c r="D30403" s="177" t="s">
        <v>59</v>
      </c>
      <c r="E30403" s="177" t="s">
        <v>60</v>
      </c>
      <c r="F30403" s="177" t="s">
        <v>505</v>
      </c>
      <c r="G30403" s="177">
        <v>-100000</v>
      </c>
      <c r="H30403" s="177">
        <v>0</v>
      </c>
      <c r="I30403" s="136" t="b">
        <f>OR(L30403='PERAC-ngpPrcsTnD-mthncptr'!$B$1,L30403='PERAC-ngpPrcsTnD-mthncptr'!$C$1,L30403='PERAC-ngpPrcsTnD-mthncptr'!$D$1)</f>
        <v>0</v>
      </c>
      <c r="J30403" s="136">
        <f>IF(I30403=TRUE,G30403+'NPV Calcs'!$D$14,G30403)</f>
        <v>-100000</v>
      </c>
      <c r="K30403" s="176">
        <f>IF(OR(B30403="GAS",B30403="COL",B30403="LAN",B30403="RICE",B30403="LIVE"),H30403*About!$B$98,IF(OR(B30403="CROP",B30403="NAA"),H30403*About!$B$99,H30403))</f>
        <v>0</v>
      </c>
      <c r="L30403" s="136" t="str">
        <f>INDEX('EPA Tech to Policy Mapping'!$D:$D,MATCH('EPA Data'!F30403,'EPA Tech to Policy Mapping'!$C:$C,0))</f>
        <v>F-gas substitution</v>
      </c>
    </row>
    <row r="30404" spans="1:12" x14ac:dyDescent="0.35">
      <c r="A30404" s="177" t="s">
        <v>465</v>
      </c>
      <c r="B30404" s="177" t="s">
        <v>504</v>
      </c>
      <c r="C30404" s="177">
        <v>2040</v>
      </c>
      <c r="D30404" s="177" t="s">
        <v>59</v>
      </c>
      <c r="E30404" s="177" t="s">
        <v>60</v>
      </c>
      <c r="F30404" s="177" t="s">
        <v>505</v>
      </c>
      <c r="G30404" s="177">
        <v>24</v>
      </c>
      <c r="H30404" s="177">
        <v>1.4072142075747E-3</v>
      </c>
      <c r="I30404" s="136" t="b">
        <f>OR(L30404='PERAC-ngpPrcsTnD-mthncptr'!$B$1,L30404='PERAC-ngpPrcsTnD-mthncptr'!$C$1,L30404='PERAC-ngpPrcsTnD-mthncptr'!$D$1)</f>
        <v>0</v>
      </c>
      <c r="J30404" s="136">
        <f>IF(I30404=TRUE,G30404+'NPV Calcs'!$D$14,G30404)</f>
        <v>24</v>
      </c>
      <c r="K30404" s="176">
        <f>IF(OR(B30404="GAS",B30404="COL",B30404="LAN",B30404="RICE",B30404="LIVE"),H30404*About!$B$98,IF(OR(B30404="CROP",B30404="NAA"),H30404*About!$B$99,H30404))</f>
        <v>1.4072142075747E-3</v>
      </c>
      <c r="L30404" s="136" t="str">
        <f>INDEX('EPA Tech to Policy Mapping'!$D:$D,MATCH('EPA Data'!F30404,'EPA Tech to Policy Mapping'!$C:$C,0))</f>
        <v>F-gas substitution</v>
      </c>
    </row>
    <row r="30405" spans="1:12" x14ac:dyDescent="0.35">
      <c r="A30405" s="177" t="s">
        <v>465</v>
      </c>
      <c r="B30405" s="177" t="s">
        <v>504</v>
      </c>
      <c r="C30405" s="177">
        <v>2040</v>
      </c>
      <c r="D30405" s="177" t="s">
        <v>59</v>
      </c>
      <c r="E30405" s="177" t="s">
        <v>60</v>
      </c>
      <c r="F30405" s="177" t="s">
        <v>505</v>
      </c>
      <c r="G30405" s="177">
        <v>24</v>
      </c>
      <c r="H30405" s="177">
        <v>0</v>
      </c>
      <c r="I30405" s="136" t="b">
        <f>OR(L30405='PERAC-ngpPrcsTnD-mthncptr'!$B$1,L30405='PERAC-ngpPrcsTnD-mthncptr'!$C$1,L30405='PERAC-ngpPrcsTnD-mthncptr'!$D$1)</f>
        <v>0</v>
      </c>
      <c r="J30405" s="136">
        <f>IF(I30405=TRUE,G30405+'NPV Calcs'!$D$14,G30405)</f>
        <v>24</v>
      </c>
      <c r="K30405" s="176">
        <f>IF(OR(B30405="GAS",B30405="COL",B30405="LAN",B30405="RICE",B30405="LIVE"),H30405*About!$B$98,IF(OR(B30405="CROP",B30405="NAA"),H30405*About!$B$99,H30405))</f>
        <v>0</v>
      </c>
      <c r="L30405" s="136" t="str">
        <f>INDEX('EPA Tech to Policy Mapping'!$D:$D,MATCH('EPA Data'!F30405,'EPA Tech to Policy Mapping'!$C:$C,0))</f>
        <v>F-gas substitution</v>
      </c>
    </row>
    <row r="30406" spans="1:12" x14ac:dyDescent="0.35">
      <c r="A30406" s="177" t="s">
        <v>465</v>
      </c>
      <c r="B30406" s="177" t="s">
        <v>504</v>
      </c>
      <c r="C30406" s="177">
        <v>2040</v>
      </c>
      <c r="D30406" s="177" t="s">
        <v>59</v>
      </c>
      <c r="E30406" s="177" t="s">
        <v>60</v>
      </c>
      <c r="F30406" s="177" t="s">
        <v>506</v>
      </c>
      <c r="G30406" s="177">
        <v>29</v>
      </c>
      <c r="H30406" s="177">
        <v>8.616053382866E-4</v>
      </c>
      <c r="I30406" s="136" t="b">
        <f>OR(L30406='PERAC-ngpPrcsTnD-mthncptr'!$B$1,L30406='PERAC-ngpPrcsTnD-mthncptr'!$C$1,L30406='PERAC-ngpPrcsTnD-mthncptr'!$D$1)</f>
        <v>0</v>
      </c>
      <c r="J30406" s="136">
        <f>IF(I30406=TRUE,G30406+'NPV Calcs'!$D$14,G30406)</f>
        <v>29</v>
      </c>
      <c r="K30406" s="176">
        <f>IF(OR(B30406="GAS",B30406="COL",B30406="LAN",B30406="RICE",B30406="LIVE"),H30406*About!$B$98,IF(OR(B30406="CROP",B30406="NAA"),H30406*About!$B$99,H30406))</f>
        <v>8.616053382866E-4</v>
      </c>
      <c r="L30406" s="136" t="str">
        <f>INDEX('EPA Tech to Policy Mapping'!$D:$D,MATCH('EPA Data'!F30406,'EPA Tech to Policy Mapping'!$C:$C,0))</f>
        <v>F-gas substitution</v>
      </c>
    </row>
    <row r="30407" spans="1:12" x14ac:dyDescent="0.35">
      <c r="A30407" s="177" t="s">
        <v>465</v>
      </c>
      <c r="B30407" s="177" t="s">
        <v>504</v>
      </c>
      <c r="C30407" s="177">
        <v>2040</v>
      </c>
      <c r="D30407" s="177" t="s">
        <v>59</v>
      </c>
      <c r="E30407" s="177" t="s">
        <v>60</v>
      </c>
      <c r="F30407" s="177" t="s">
        <v>507</v>
      </c>
      <c r="G30407" s="177">
        <v>41</v>
      </c>
      <c r="H30407" s="177">
        <v>1.141296306741E-4</v>
      </c>
      <c r="I30407" s="136" t="b">
        <f>OR(L30407='PERAC-ngpPrcsTnD-mthncptr'!$B$1,L30407='PERAC-ngpPrcsTnD-mthncptr'!$C$1,L30407='PERAC-ngpPrcsTnD-mthncptr'!$D$1)</f>
        <v>0</v>
      </c>
      <c r="J30407" s="136">
        <f>IF(I30407=TRUE,G30407+'NPV Calcs'!$D$14,G30407)</f>
        <v>41</v>
      </c>
      <c r="K30407" s="176">
        <f>IF(OR(B30407="GAS",B30407="COL",B30407="LAN",B30407="RICE",B30407="LIVE"),H30407*About!$B$98,IF(OR(B30407="CROP",B30407="NAA"),H30407*About!$B$99,H30407))</f>
        <v>1.141296306741E-4</v>
      </c>
      <c r="L30407" s="136" t="str">
        <f>INDEX('EPA Tech to Policy Mapping'!$D:$D,MATCH('EPA Data'!F30407,'EPA Tech to Policy Mapping'!$C:$C,0))</f>
        <v>F-gas substitution</v>
      </c>
    </row>
    <row r="30408" spans="1:12" x14ac:dyDescent="0.35">
      <c r="A30408" s="177" t="s">
        <v>465</v>
      </c>
      <c r="B30408" s="177" t="s">
        <v>504</v>
      </c>
      <c r="C30408" s="177">
        <v>2040</v>
      </c>
      <c r="D30408" s="177" t="s">
        <v>59</v>
      </c>
      <c r="E30408" s="177" t="s">
        <v>60</v>
      </c>
      <c r="F30408" s="177" t="s">
        <v>507</v>
      </c>
      <c r="G30408" s="177">
        <v>100000</v>
      </c>
      <c r="H30408" s="1">
        <v>9.9999999999999998E-13</v>
      </c>
      <c r="I30408" s="136" t="b">
        <f>OR(L30408='PERAC-ngpPrcsTnD-mthncptr'!$B$1,L30408='PERAC-ngpPrcsTnD-mthncptr'!$C$1,L30408='PERAC-ngpPrcsTnD-mthncptr'!$D$1)</f>
        <v>0</v>
      </c>
      <c r="J30408" s="136">
        <f>IF(I30408=TRUE,G30408+'NPV Calcs'!$D$14,G30408)</f>
        <v>100000</v>
      </c>
      <c r="K30408" s="176">
        <f>IF(OR(B30408="GAS",B30408="COL",B30408="LAN",B30408="RICE",B30408="LIVE"),H30408*About!$B$98,IF(OR(B30408="CROP",B30408="NAA"),H30408*About!$B$99,H30408))</f>
        <v>9.9999999999999998E-13</v>
      </c>
      <c r="L30408" s="136" t="str">
        <f>INDEX('EPA Tech to Policy Mapping'!$D:$D,MATCH('EPA Data'!F30408,'EPA Tech to Policy Mapping'!$C:$C,0))</f>
        <v>F-gas substitution</v>
      </c>
    </row>
    <row r="30409" spans="1:12" x14ac:dyDescent="0.35">
      <c r="A30409" s="177" t="s">
        <v>465</v>
      </c>
      <c r="B30409" s="177" t="s">
        <v>504</v>
      </c>
      <c r="C30409" s="177">
        <v>2040</v>
      </c>
      <c r="D30409" s="177" t="s">
        <v>74</v>
      </c>
      <c r="E30409" s="177" t="s">
        <v>75</v>
      </c>
      <c r="F30409" s="177" t="s">
        <v>506</v>
      </c>
      <c r="G30409" s="177">
        <v>-100000</v>
      </c>
      <c r="H30409" s="177">
        <v>0</v>
      </c>
      <c r="I30409" s="136" t="b">
        <f>OR(L30409='PERAC-ngpPrcsTnD-mthncptr'!$B$1,L30409='PERAC-ngpPrcsTnD-mthncptr'!$C$1,L30409='PERAC-ngpPrcsTnD-mthncptr'!$D$1)</f>
        <v>0</v>
      </c>
      <c r="J30409" s="136">
        <f>IF(I30409=TRUE,G30409+'NPV Calcs'!$D$14,G30409)</f>
        <v>-100000</v>
      </c>
      <c r="K30409" s="176">
        <f>IF(OR(B30409="GAS",B30409="COL",B30409="LAN",B30409="RICE",B30409="LIVE"),H30409*About!$B$98,IF(OR(B30409="CROP",B30409="NAA"),H30409*About!$B$99,H30409))</f>
        <v>0</v>
      </c>
      <c r="L30409" s="136" t="str">
        <f>INDEX('EPA Tech to Policy Mapping'!$D:$D,MATCH('EPA Data'!F30409,'EPA Tech to Policy Mapping'!$C:$C,0))</f>
        <v>F-gas substitution</v>
      </c>
    </row>
    <row r="30410" spans="1:12" x14ac:dyDescent="0.35">
      <c r="A30410" s="177" t="s">
        <v>465</v>
      </c>
      <c r="B30410" s="177" t="s">
        <v>504</v>
      </c>
      <c r="C30410" s="177">
        <v>2040</v>
      </c>
      <c r="D30410" s="177" t="s">
        <v>74</v>
      </c>
      <c r="E30410" s="177" t="s">
        <v>75</v>
      </c>
      <c r="F30410" s="177" t="s">
        <v>506</v>
      </c>
      <c r="G30410" s="177">
        <v>19</v>
      </c>
      <c r="H30410" s="177">
        <v>2.3648244678E-5</v>
      </c>
      <c r="I30410" s="136" t="b">
        <f>OR(L30410='PERAC-ngpPrcsTnD-mthncptr'!$B$1,L30410='PERAC-ngpPrcsTnD-mthncptr'!$C$1,L30410='PERAC-ngpPrcsTnD-mthncptr'!$D$1)</f>
        <v>0</v>
      </c>
      <c r="J30410" s="136">
        <f>IF(I30410=TRUE,G30410+'NPV Calcs'!$D$14,G30410)</f>
        <v>19</v>
      </c>
      <c r="K30410" s="176">
        <f>IF(OR(B30410="GAS",B30410="COL",B30410="LAN",B30410="RICE",B30410="LIVE"),H30410*About!$B$98,IF(OR(B30410="CROP",B30410="NAA"),H30410*About!$B$99,H30410))</f>
        <v>2.3648244678E-5</v>
      </c>
      <c r="L30410" s="136" t="str">
        <f>INDEX('EPA Tech to Policy Mapping'!$D:$D,MATCH('EPA Data'!F30410,'EPA Tech to Policy Mapping'!$C:$C,0))</f>
        <v>F-gas substitution</v>
      </c>
    </row>
    <row r="30411" spans="1:12" x14ac:dyDescent="0.35">
      <c r="A30411" s="177" t="s">
        <v>465</v>
      </c>
      <c r="B30411" s="177" t="s">
        <v>504</v>
      </c>
      <c r="C30411" s="177">
        <v>2040</v>
      </c>
      <c r="D30411" s="177" t="s">
        <v>74</v>
      </c>
      <c r="E30411" s="177" t="s">
        <v>75</v>
      </c>
      <c r="F30411" s="177" t="s">
        <v>506</v>
      </c>
      <c r="G30411" s="177">
        <v>19</v>
      </c>
      <c r="H30411" s="177">
        <v>0</v>
      </c>
      <c r="I30411" s="136" t="b">
        <f>OR(L30411='PERAC-ngpPrcsTnD-mthncptr'!$B$1,L30411='PERAC-ngpPrcsTnD-mthncptr'!$C$1,L30411='PERAC-ngpPrcsTnD-mthncptr'!$D$1)</f>
        <v>0</v>
      </c>
      <c r="J30411" s="136">
        <f>IF(I30411=TRUE,G30411+'NPV Calcs'!$D$14,G30411)</f>
        <v>19</v>
      </c>
      <c r="K30411" s="176">
        <f>IF(OR(B30411="GAS",B30411="COL",B30411="LAN",B30411="RICE",B30411="LIVE"),H30411*About!$B$98,IF(OR(B30411="CROP",B30411="NAA"),H30411*About!$B$99,H30411))</f>
        <v>0</v>
      </c>
      <c r="L30411" s="136" t="str">
        <f>INDEX('EPA Tech to Policy Mapping'!$D:$D,MATCH('EPA Data'!F30411,'EPA Tech to Policy Mapping'!$C:$C,0))</f>
        <v>F-gas substitution</v>
      </c>
    </row>
    <row r="30412" spans="1:12" x14ac:dyDescent="0.35">
      <c r="A30412" s="177" t="s">
        <v>465</v>
      </c>
      <c r="B30412" s="177" t="s">
        <v>504</v>
      </c>
      <c r="C30412" s="177">
        <v>2040</v>
      </c>
      <c r="D30412" s="177" t="s">
        <v>74</v>
      </c>
      <c r="E30412" s="177" t="s">
        <v>75</v>
      </c>
      <c r="F30412" s="177" t="s">
        <v>505</v>
      </c>
      <c r="G30412" s="177">
        <v>22</v>
      </c>
      <c r="H30412" s="177">
        <v>4.2028419557E-5</v>
      </c>
      <c r="I30412" s="136" t="b">
        <f>OR(L30412='PERAC-ngpPrcsTnD-mthncptr'!$B$1,L30412='PERAC-ngpPrcsTnD-mthncptr'!$C$1,L30412='PERAC-ngpPrcsTnD-mthncptr'!$D$1)</f>
        <v>0</v>
      </c>
      <c r="J30412" s="136">
        <f>IF(I30412=TRUE,G30412+'NPV Calcs'!$D$14,G30412)</f>
        <v>22</v>
      </c>
      <c r="K30412" s="176">
        <f>IF(OR(B30412="GAS",B30412="COL",B30412="LAN",B30412="RICE",B30412="LIVE"),H30412*About!$B$98,IF(OR(B30412="CROP",B30412="NAA"),H30412*About!$B$99,H30412))</f>
        <v>4.2028419557E-5</v>
      </c>
      <c r="L30412" s="136" t="str">
        <f>INDEX('EPA Tech to Policy Mapping'!$D:$D,MATCH('EPA Data'!F30412,'EPA Tech to Policy Mapping'!$C:$C,0))</f>
        <v>F-gas substitution</v>
      </c>
    </row>
    <row r="30413" spans="1:12" x14ac:dyDescent="0.35">
      <c r="A30413" s="177" t="s">
        <v>465</v>
      </c>
      <c r="B30413" s="177" t="s">
        <v>504</v>
      </c>
      <c r="C30413" s="177">
        <v>2040</v>
      </c>
      <c r="D30413" s="177" t="s">
        <v>74</v>
      </c>
      <c r="E30413" s="177" t="s">
        <v>75</v>
      </c>
      <c r="F30413" s="177" t="s">
        <v>507</v>
      </c>
      <c r="G30413" s="177">
        <v>28</v>
      </c>
      <c r="H30413" s="1">
        <v>3.1340771329300001E-6</v>
      </c>
      <c r="I30413" s="136" t="b">
        <f>OR(L30413='PERAC-ngpPrcsTnD-mthncptr'!$B$1,L30413='PERAC-ngpPrcsTnD-mthncptr'!$C$1,L30413='PERAC-ngpPrcsTnD-mthncptr'!$D$1)</f>
        <v>0</v>
      </c>
      <c r="J30413" s="136">
        <f>IF(I30413=TRUE,G30413+'NPV Calcs'!$D$14,G30413)</f>
        <v>28</v>
      </c>
      <c r="K30413" s="176">
        <f>IF(OR(B30413="GAS",B30413="COL",B30413="LAN",B30413="RICE",B30413="LIVE"),H30413*About!$B$98,IF(OR(B30413="CROP",B30413="NAA"),H30413*About!$B$99,H30413))</f>
        <v>3.1340771329300001E-6</v>
      </c>
      <c r="L30413" s="136" t="str">
        <f>INDEX('EPA Tech to Policy Mapping'!$D:$D,MATCH('EPA Data'!F30413,'EPA Tech to Policy Mapping'!$C:$C,0))</f>
        <v>F-gas substitution</v>
      </c>
    </row>
    <row r="30414" spans="1:12" x14ac:dyDescent="0.35">
      <c r="A30414" s="177" t="s">
        <v>465</v>
      </c>
      <c r="B30414" s="177" t="s">
        <v>504</v>
      </c>
      <c r="C30414" s="177">
        <v>2040</v>
      </c>
      <c r="D30414" s="177" t="s">
        <v>74</v>
      </c>
      <c r="E30414" s="177" t="s">
        <v>75</v>
      </c>
      <c r="F30414" s="177" t="s">
        <v>507</v>
      </c>
      <c r="G30414" s="177">
        <v>100000</v>
      </c>
      <c r="H30414" s="1">
        <v>9.9999999999999998E-13</v>
      </c>
      <c r="I30414" s="136" t="b">
        <f>OR(L30414='PERAC-ngpPrcsTnD-mthncptr'!$B$1,L30414='PERAC-ngpPrcsTnD-mthncptr'!$C$1,L30414='PERAC-ngpPrcsTnD-mthncptr'!$D$1)</f>
        <v>0</v>
      </c>
      <c r="J30414" s="136">
        <f>IF(I30414=TRUE,G30414+'NPV Calcs'!$D$14,G30414)</f>
        <v>100000</v>
      </c>
      <c r="K30414" s="176">
        <f>IF(OR(B30414="GAS",B30414="COL",B30414="LAN",B30414="RICE",B30414="LIVE"),H30414*About!$B$98,IF(OR(B30414="CROP",B30414="NAA"),H30414*About!$B$99,H30414))</f>
        <v>9.9999999999999998E-13</v>
      </c>
      <c r="L30414" s="136" t="str">
        <f>INDEX('EPA Tech to Policy Mapping'!$D:$D,MATCH('EPA Data'!F30414,'EPA Tech to Policy Mapping'!$C:$C,0))</f>
        <v>F-gas substitution</v>
      </c>
    </row>
    <row r="30415" spans="1:12" x14ac:dyDescent="0.35">
      <c r="A30415" s="177" t="s">
        <v>465</v>
      </c>
      <c r="B30415" s="177" t="s">
        <v>504</v>
      </c>
      <c r="C30415" s="177">
        <v>2040</v>
      </c>
      <c r="D30415" s="177" t="s">
        <v>82</v>
      </c>
      <c r="E30415" s="177" t="s">
        <v>83</v>
      </c>
      <c r="F30415" s="177" t="s">
        <v>505</v>
      </c>
      <c r="G30415" s="177">
        <v>-100000</v>
      </c>
      <c r="H30415" s="177">
        <v>0</v>
      </c>
      <c r="I30415" s="136" t="b">
        <f>OR(L30415='PERAC-ngpPrcsTnD-mthncptr'!$B$1,L30415='PERAC-ngpPrcsTnD-mthncptr'!$C$1,L30415='PERAC-ngpPrcsTnD-mthncptr'!$D$1)</f>
        <v>0</v>
      </c>
      <c r="J30415" s="136">
        <f>IF(I30415=TRUE,G30415+'NPV Calcs'!$D$14,G30415)</f>
        <v>-100000</v>
      </c>
      <c r="K30415" s="176">
        <f>IF(OR(B30415="GAS",B30415="COL",B30415="LAN",B30415="RICE",B30415="LIVE"),H30415*About!$B$98,IF(OR(B30415="CROP",B30415="NAA"),H30415*About!$B$99,H30415))</f>
        <v>0</v>
      </c>
      <c r="L30415" s="136" t="str">
        <f>INDEX('EPA Tech to Policy Mapping'!$D:$D,MATCH('EPA Data'!F30415,'EPA Tech to Policy Mapping'!$C:$C,0))</f>
        <v>F-gas substitution</v>
      </c>
    </row>
    <row r="30416" spans="1:12" x14ac:dyDescent="0.35">
      <c r="A30416" s="177" t="s">
        <v>465</v>
      </c>
      <c r="B30416" s="177" t="s">
        <v>504</v>
      </c>
      <c r="C30416" s="177">
        <v>2040</v>
      </c>
      <c r="D30416" s="177" t="s">
        <v>82</v>
      </c>
      <c r="E30416" s="177" t="s">
        <v>83</v>
      </c>
      <c r="F30416" s="177" t="s">
        <v>505</v>
      </c>
      <c r="G30416" s="177">
        <v>24</v>
      </c>
      <c r="H30416" s="177">
        <v>0</v>
      </c>
      <c r="I30416" s="136" t="b">
        <f>OR(L30416='PERAC-ngpPrcsTnD-mthncptr'!$B$1,L30416='PERAC-ngpPrcsTnD-mthncptr'!$C$1,L30416='PERAC-ngpPrcsTnD-mthncptr'!$D$1)</f>
        <v>0</v>
      </c>
      <c r="J30416" s="136">
        <f>IF(I30416=TRUE,G30416+'NPV Calcs'!$D$14,G30416)</f>
        <v>24</v>
      </c>
      <c r="K30416" s="176">
        <f>IF(OR(B30416="GAS",B30416="COL",B30416="LAN",B30416="RICE",B30416="LIVE"),H30416*About!$B$98,IF(OR(B30416="CROP",B30416="NAA"),H30416*About!$B$99,H30416))</f>
        <v>0</v>
      </c>
      <c r="L30416" s="136" t="str">
        <f>INDEX('EPA Tech to Policy Mapping'!$D:$D,MATCH('EPA Data'!F30416,'EPA Tech to Policy Mapping'!$C:$C,0))</f>
        <v>F-gas substitution</v>
      </c>
    </row>
    <row r="30417" spans="1:12" x14ac:dyDescent="0.35">
      <c r="A30417" s="177" t="s">
        <v>465</v>
      </c>
      <c r="B30417" s="177" t="s">
        <v>504</v>
      </c>
      <c r="C30417" s="177">
        <v>2040</v>
      </c>
      <c r="D30417" s="177" t="s">
        <v>82</v>
      </c>
      <c r="E30417" s="177" t="s">
        <v>83</v>
      </c>
      <c r="F30417" s="177" t="s">
        <v>505</v>
      </c>
      <c r="G30417" s="177">
        <v>24</v>
      </c>
      <c r="H30417" s="177">
        <v>5.7318311883140002E-4</v>
      </c>
      <c r="I30417" s="136" t="b">
        <f>OR(L30417='PERAC-ngpPrcsTnD-mthncptr'!$B$1,L30417='PERAC-ngpPrcsTnD-mthncptr'!$C$1,L30417='PERAC-ngpPrcsTnD-mthncptr'!$D$1)</f>
        <v>0</v>
      </c>
      <c r="J30417" s="136">
        <f>IF(I30417=TRUE,G30417+'NPV Calcs'!$D$14,G30417)</f>
        <v>24</v>
      </c>
      <c r="K30417" s="176">
        <f>IF(OR(B30417="GAS",B30417="COL",B30417="LAN",B30417="RICE",B30417="LIVE"),H30417*About!$B$98,IF(OR(B30417="CROP",B30417="NAA"),H30417*About!$B$99,H30417))</f>
        <v>5.7318311883140002E-4</v>
      </c>
      <c r="L30417" s="136" t="str">
        <f>INDEX('EPA Tech to Policy Mapping'!$D:$D,MATCH('EPA Data'!F30417,'EPA Tech to Policy Mapping'!$C:$C,0))</f>
        <v>F-gas substitution</v>
      </c>
    </row>
    <row r="30418" spans="1:12" x14ac:dyDescent="0.35">
      <c r="A30418" s="177" t="s">
        <v>465</v>
      </c>
      <c r="B30418" s="177" t="s">
        <v>504</v>
      </c>
      <c r="C30418" s="177">
        <v>2040</v>
      </c>
      <c r="D30418" s="177" t="s">
        <v>82</v>
      </c>
      <c r="E30418" s="177" t="s">
        <v>83</v>
      </c>
      <c r="F30418" s="177" t="s">
        <v>506</v>
      </c>
      <c r="G30418" s="177">
        <v>26</v>
      </c>
      <c r="H30418" s="177">
        <v>3.5094702616329999E-4</v>
      </c>
      <c r="I30418" s="136" t="b">
        <f>OR(L30418='PERAC-ngpPrcsTnD-mthncptr'!$B$1,L30418='PERAC-ngpPrcsTnD-mthncptr'!$C$1,L30418='PERAC-ngpPrcsTnD-mthncptr'!$D$1)</f>
        <v>0</v>
      </c>
      <c r="J30418" s="136">
        <f>IF(I30418=TRUE,G30418+'NPV Calcs'!$D$14,G30418)</f>
        <v>26</v>
      </c>
      <c r="K30418" s="176">
        <f>IF(OR(B30418="GAS",B30418="COL",B30418="LAN",B30418="RICE",B30418="LIVE"),H30418*About!$B$98,IF(OR(B30418="CROP",B30418="NAA"),H30418*About!$B$99,H30418))</f>
        <v>3.5094702616329999E-4</v>
      </c>
      <c r="L30418" s="136" t="str">
        <f>INDEX('EPA Tech to Policy Mapping'!$D:$D,MATCH('EPA Data'!F30418,'EPA Tech to Policy Mapping'!$C:$C,0))</f>
        <v>F-gas substitution</v>
      </c>
    </row>
    <row r="30419" spans="1:12" x14ac:dyDescent="0.35">
      <c r="A30419" s="177" t="s">
        <v>465</v>
      </c>
      <c r="B30419" s="177" t="s">
        <v>504</v>
      </c>
      <c r="C30419" s="177">
        <v>2040</v>
      </c>
      <c r="D30419" s="177" t="s">
        <v>82</v>
      </c>
      <c r="E30419" s="177" t="s">
        <v>83</v>
      </c>
      <c r="F30419" s="177" t="s">
        <v>507</v>
      </c>
      <c r="G30419" s="177">
        <v>38</v>
      </c>
      <c r="H30419" s="177">
        <v>4.6487009967700002E-5</v>
      </c>
      <c r="I30419" s="136" t="b">
        <f>OR(L30419='PERAC-ngpPrcsTnD-mthncptr'!$B$1,L30419='PERAC-ngpPrcsTnD-mthncptr'!$C$1,L30419='PERAC-ngpPrcsTnD-mthncptr'!$D$1)</f>
        <v>0</v>
      </c>
      <c r="J30419" s="136">
        <f>IF(I30419=TRUE,G30419+'NPV Calcs'!$D$14,G30419)</f>
        <v>38</v>
      </c>
      <c r="K30419" s="176">
        <f>IF(OR(B30419="GAS",B30419="COL",B30419="LAN",B30419="RICE",B30419="LIVE"),H30419*About!$B$98,IF(OR(B30419="CROP",B30419="NAA"),H30419*About!$B$99,H30419))</f>
        <v>4.6487009967700002E-5</v>
      </c>
      <c r="L30419" s="136" t="str">
        <f>INDEX('EPA Tech to Policy Mapping'!$D:$D,MATCH('EPA Data'!F30419,'EPA Tech to Policy Mapping'!$C:$C,0))</f>
        <v>F-gas substitution</v>
      </c>
    </row>
    <row r="30420" spans="1:12" x14ac:dyDescent="0.35">
      <c r="A30420" s="177" t="s">
        <v>465</v>
      </c>
      <c r="B30420" s="177" t="s">
        <v>504</v>
      </c>
      <c r="C30420" s="177">
        <v>2040</v>
      </c>
      <c r="D30420" s="177" t="s">
        <v>82</v>
      </c>
      <c r="E30420" s="177" t="s">
        <v>83</v>
      </c>
      <c r="F30420" s="177" t="s">
        <v>507</v>
      </c>
      <c r="G30420" s="177">
        <v>100000</v>
      </c>
      <c r="H30420" s="1">
        <v>9.9999999999999998E-13</v>
      </c>
      <c r="I30420" s="136" t="b">
        <f>OR(L30420='PERAC-ngpPrcsTnD-mthncptr'!$B$1,L30420='PERAC-ngpPrcsTnD-mthncptr'!$C$1,L30420='PERAC-ngpPrcsTnD-mthncptr'!$D$1)</f>
        <v>0</v>
      </c>
      <c r="J30420" s="136">
        <f>IF(I30420=TRUE,G30420+'NPV Calcs'!$D$14,G30420)</f>
        <v>100000</v>
      </c>
      <c r="K30420" s="176">
        <f>IF(OR(B30420="GAS",B30420="COL",B30420="LAN",B30420="RICE",B30420="LIVE"),H30420*About!$B$98,IF(OR(B30420="CROP",B30420="NAA"),H30420*About!$B$99,H30420))</f>
        <v>9.9999999999999998E-13</v>
      </c>
      <c r="L30420" s="136" t="str">
        <f>INDEX('EPA Tech to Policy Mapping'!$D:$D,MATCH('EPA Data'!F30420,'EPA Tech to Policy Mapping'!$C:$C,0))</f>
        <v>F-gas substitution</v>
      </c>
    </row>
    <row r="30421" spans="1:12" x14ac:dyDescent="0.35">
      <c r="A30421" s="177" t="s">
        <v>465</v>
      </c>
      <c r="B30421" s="177" t="s">
        <v>504</v>
      </c>
      <c r="C30421" s="177">
        <v>2040</v>
      </c>
      <c r="D30421" s="177" t="s">
        <v>156</v>
      </c>
      <c r="E30421" s="177" t="s">
        <v>157</v>
      </c>
      <c r="F30421" s="177" t="s">
        <v>505</v>
      </c>
      <c r="G30421" s="177">
        <v>-100000</v>
      </c>
      <c r="H30421" s="177">
        <v>0</v>
      </c>
      <c r="I30421" s="136" t="b">
        <f>OR(L30421='PERAC-ngpPrcsTnD-mthncptr'!$B$1,L30421='PERAC-ngpPrcsTnD-mthncptr'!$C$1,L30421='PERAC-ngpPrcsTnD-mthncptr'!$D$1)</f>
        <v>0</v>
      </c>
      <c r="J30421" s="136">
        <f>IF(I30421=TRUE,G30421+'NPV Calcs'!$D$14,G30421)</f>
        <v>-100000</v>
      </c>
      <c r="K30421" s="176">
        <f>IF(OR(B30421="GAS",B30421="COL",B30421="LAN",B30421="RICE",B30421="LIVE"),H30421*About!$B$98,IF(OR(B30421="CROP",B30421="NAA"),H30421*About!$B$99,H30421))</f>
        <v>0</v>
      </c>
      <c r="L30421" s="136" t="str">
        <f>INDEX('EPA Tech to Policy Mapping'!$D:$D,MATCH('EPA Data'!F30421,'EPA Tech to Policy Mapping'!$C:$C,0))</f>
        <v>F-gas substitution</v>
      </c>
    </row>
    <row r="30422" spans="1:12" x14ac:dyDescent="0.35">
      <c r="A30422" s="177" t="s">
        <v>465</v>
      </c>
      <c r="B30422" s="177" t="s">
        <v>504</v>
      </c>
      <c r="C30422" s="177">
        <v>2040</v>
      </c>
      <c r="D30422" s="177" t="s">
        <v>156</v>
      </c>
      <c r="E30422" s="177" t="s">
        <v>157</v>
      </c>
      <c r="F30422" s="177" t="s">
        <v>505</v>
      </c>
      <c r="G30422" s="177">
        <v>24</v>
      </c>
      <c r="H30422" s="177">
        <v>0</v>
      </c>
      <c r="I30422" s="136" t="b">
        <f>OR(L30422='PERAC-ngpPrcsTnD-mthncptr'!$B$1,L30422='PERAC-ngpPrcsTnD-mthncptr'!$C$1,L30422='PERAC-ngpPrcsTnD-mthncptr'!$D$1)</f>
        <v>0</v>
      </c>
      <c r="J30422" s="136">
        <f>IF(I30422=TRUE,G30422+'NPV Calcs'!$D$14,G30422)</f>
        <v>24</v>
      </c>
      <c r="K30422" s="176">
        <f>IF(OR(B30422="GAS",B30422="COL",B30422="LAN",B30422="RICE",B30422="LIVE"),H30422*About!$B$98,IF(OR(B30422="CROP",B30422="NAA"),H30422*About!$B$99,H30422))</f>
        <v>0</v>
      </c>
      <c r="L30422" s="136" t="str">
        <f>INDEX('EPA Tech to Policy Mapping'!$D:$D,MATCH('EPA Data'!F30422,'EPA Tech to Policy Mapping'!$C:$C,0))</f>
        <v>F-gas substitution</v>
      </c>
    </row>
    <row r="30423" spans="1:12" x14ac:dyDescent="0.35">
      <c r="A30423" s="177" t="s">
        <v>465</v>
      </c>
      <c r="B30423" s="177" t="s">
        <v>504</v>
      </c>
      <c r="C30423" s="177">
        <v>2040</v>
      </c>
      <c r="D30423" s="177" t="s">
        <v>156</v>
      </c>
      <c r="E30423" s="177" t="s">
        <v>157</v>
      </c>
      <c r="F30423" s="177" t="s">
        <v>505</v>
      </c>
      <c r="G30423" s="177">
        <v>24</v>
      </c>
      <c r="H30423" s="1">
        <v>1.28006865907E-6</v>
      </c>
      <c r="I30423" s="136" t="b">
        <f>OR(L30423='PERAC-ngpPrcsTnD-mthncptr'!$B$1,L30423='PERAC-ngpPrcsTnD-mthncptr'!$C$1,L30423='PERAC-ngpPrcsTnD-mthncptr'!$D$1)</f>
        <v>0</v>
      </c>
      <c r="J30423" s="136">
        <f>IF(I30423=TRUE,G30423+'NPV Calcs'!$D$14,G30423)</f>
        <v>24</v>
      </c>
      <c r="K30423" s="176">
        <f>IF(OR(B30423="GAS",B30423="COL",B30423="LAN",B30423="RICE",B30423="LIVE"),H30423*About!$B$98,IF(OR(B30423="CROP",B30423="NAA"),H30423*About!$B$99,H30423))</f>
        <v>1.28006865907E-6</v>
      </c>
      <c r="L30423" s="136" t="str">
        <f>INDEX('EPA Tech to Policy Mapping'!$D:$D,MATCH('EPA Data'!F30423,'EPA Tech to Policy Mapping'!$C:$C,0))</f>
        <v>F-gas substitution</v>
      </c>
    </row>
    <row r="30424" spans="1:12" x14ac:dyDescent="0.35">
      <c r="A30424" s="177" t="s">
        <v>465</v>
      </c>
      <c r="B30424" s="177" t="s">
        <v>504</v>
      </c>
      <c r="C30424" s="177">
        <v>2040</v>
      </c>
      <c r="D30424" s="177" t="s">
        <v>156</v>
      </c>
      <c r="E30424" s="177" t="s">
        <v>157</v>
      </c>
      <c r="F30424" s="177" t="s">
        <v>506</v>
      </c>
      <c r="G30424" s="177">
        <v>29</v>
      </c>
      <c r="H30424" s="1">
        <v>7.8375700240900003E-7</v>
      </c>
      <c r="I30424" s="136" t="b">
        <f>OR(L30424='PERAC-ngpPrcsTnD-mthncptr'!$B$1,L30424='PERAC-ngpPrcsTnD-mthncptr'!$C$1,L30424='PERAC-ngpPrcsTnD-mthncptr'!$D$1)</f>
        <v>0</v>
      </c>
      <c r="J30424" s="136">
        <f>IF(I30424=TRUE,G30424+'NPV Calcs'!$D$14,G30424)</f>
        <v>29</v>
      </c>
      <c r="K30424" s="176">
        <f>IF(OR(B30424="GAS",B30424="COL",B30424="LAN",B30424="RICE",B30424="LIVE"),H30424*About!$B$98,IF(OR(B30424="CROP",B30424="NAA"),H30424*About!$B$99,H30424))</f>
        <v>7.8375700240900003E-7</v>
      </c>
      <c r="L30424" s="136" t="str">
        <f>INDEX('EPA Tech to Policy Mapping'!$D:$D,MATCH('EPA Data'!F30424,'EPA Tech to Policy Mapping'!$C:$C,0))</f>
        <v>F-gas substitution</v>
      </c>
    </row>
    <row r="30425" spans="1:12" x14ac:dyDescent="0.35">
      <c r="A30425" s="177" t="s">
        <v>465</v>
      </c>
      <c r="B30425" s="177" t="s">
        <v>504</v>
      </c>
      <c r="C30425" s="177">
        <v>2040</v>
      </c>
      <c r="D30425" s="177" t="s">
        <v>156</v>
      </c>
      <c r="E30425" s="177" t="s">
        <v>157</v>
      </c>
      <c r="F30425" s="177" t="s">
        <v>507</v>
      </c>
      <c r="G30425" s="177">
        <v>41</v>
      </c>
      <c r="H30425" s="1">
        <v>1.03817711761E-7</v>
      </c>
      <c r="I30425" s="136" t="b">
        <f>OR(L30425='PERAC-ngpPrcsTnD-mthncptr'!$B$1,L30425='PERAC-ngpPrcsTnD-mthncptr'!$C$1,L30425='PERAC-ngpPrcsTnD-mthncptr'!$D$1)</f>
        <v>0</v>
      </c>
      <c r="J30425" s="136">
        <f>IF(I30425=TRUE,G30425+'NPV Calcs'!$D$14,G30425)</f>
        <v>41</v>
      </c>
      <c r="K30425" s="176">
        <f>IF(OR(B30425="GAS",B30425="COL",B30425="LAN",B30425="RICE",B30425="LIVE"),H30425*About!$B$98,IF(OR(B30425="CROP",B30425="NAA"),H30425*About!$B$99,H30425))</f>
        <v>1.03817711761E-7</v>
      </c>
      <c r="L30425" s="136" t="str">
        <f>INDEX('EPA Tech to Policy Mapping'!$D:$D,MATCH('EPA Data'!F30425,'EPA Tech to Policy Mapping'!$C:$C,0))</f>
        <v>F-gas substitution</v>
      </c>
    </row>
    <row r="30426" spans="1:12" x14ac:dyDescent="0.35">
      <c r="A30426" s="177" t="s">
        <v>465</v>
      </c>
      <c r="B30426" s="177" t="s">
        <v>504</v>
      </c>
      <c r="C30426" s="177">
        <v>2040</v>
      </c>
      <c r="D30426" s="177" t="s">
        <v>156</v>
      </c>
      <c r="E30426" s="177" t="s">
        <v>157</v>
      </c>
      <c r="F30426" s="177" t="s">
        <v>507</v>
      </c>
      <c r="G30426" s="177">
        <v>100000</v>
      </c>
      <c r="H30426" s="1">
        <v>9.9999999999999998E-13</v>
      </c>
      <c r="I30426" s="136" t="b">
        <f>OR(L30426='PERAC-ngpPrcsTnD-mthncptr'!$B$1,L30426='PERAC-ngpPrcsTnD-mthncptr'!$C$1,L30426='PERAC-ngpPrcsTnD-mthncptr'!$D$1)</f>
        <v>0</v>
      </c>
      <c r="J30426" s="136">
        <f>IF(I30426=TRUE,G30426+'NPV Calcs'!$D$14,G30426)</f>
        <v>100000</v>
      </c>
      <c r="K30426" s="176">
        <f>IF(OR(B30426="GAS",B30426="COL",B30426="LAN",B30426="RICE",B30426="LIVE"),H30426*About!$B$98,IF(OR(B30426="CROP",B30426="NAA"),H30426*About!$B$99,H30426))</f>
        <v>9.9999999999999998E-13</v>
      </c>
      <c r="L30426" s="136" t="str">
        <f>INDEX('EPA Tech to Policy Mapping'!$D:$D,MATCH('EPA Data'!F30426,'EPA Tech to Policy Mapping'!$C:$C,0))</f>
        <v>F-gas substitution</v>
      </c>
    </row>
    <row r="30427" spans="1:12" x14ac:dyDescent="0.35">
      <c r="A30427" s="177" t="s">
        <v>465</v>
      </c>
      <c r="B30427" s="177" t="s">
        <v>504</v>
      </c>
      <c r="C30427" s="177">
        <v>2040</v>
      </c>
      <c r="D30427" s="177" t="s">
        <v>158</v>
      </c>
      <c r="E30427" s="177" t="s">
        <v>159</v>
      </c>
      <c r="F30427" s="177" t="s">
        <v>505</v>
      </c>
      <c r="G30427" s="177">
        <v>-100000</v>
      </c>
      <c r="H30427" s="177">
        <v>0</v>
      </c>
      <c r="I30427" s="136" t="b">
        <f>OR(L30427='PERAC-ngpPrcsTnD-mthncptr'!$B$1,L30427='PERAC-ngpPrcsTnD-mthncptr'!$C$1,L30427='PERAC-ngpPrcsTnD-mthncptr'!$D$1)</f>
        <v>0</v>
      </c>
      <c r="J30427" s="136">
        <f>IF(I30427=TRUE,G30427+'NPV Calcs'!$D$14,G30427)</f>
        <v>-100000</v>
      </c>
      <c r="K30427" s="176">
        <f>IF(OR(B30427="GAS",B30427="COL",B30427="LAN",B30427="RICE",B30427="LIVE"),H30427*About!$B$98,IF(OR(B30427="CROP",B30427="NAA"),H30427*About!$B$99,H30427))</f>
        <v>0</v>
      </c>
      <c r="L30427" s="136" t="str">
        <f>INDEX('EPA Tech to Policy Mapping'!$D:$D,MATCH('EPA Data'!F30427,'EPA Tech to Policy Mapping'!$C:$C,0))</f>
        <v>F-gas substitution</v>
      </c>
    </row>
    <row r="30428" spans="1:12" x14ac:dyDescent="0.35">
      <c r="A30428" s="177" t="s">
        <v>465</v>
      </c>
      <c r="B30428" s="177" t="s">
        <v>504</v>
      </c>
      <c r="C30428" s="177">
        <v>2040</v>
      </c>
      <c r="D30428" s="177" t="s">
        <v>158</v>
      </c>
      <c r="E30428" s="177" t="s">
        <v>159</v>
      </c>
      <c r="F30428" s="177" t="s">
        <v>505</v>
      </c>
      <c r="G30428" s="177">
        <v>24</v>
      </c>
      <c r="H30428" s="177">
        <v>3.46935012203E-5</v>
      </c>
      <c r="I30428" s="136" t="b">
        <f>OR(L30428='PERAC-ngpPrcsTnD-mthncptr'!$B$1,L30428='PERAC-ngpPrcsTnD-mthncptr'!$C$1,L30428='PERAC-ngpPrcsTnD-mthncptr'!$D$1)</f>
        <v>0</v>
      </c>
      <c r="J30428" s="136">
        <f>IF(I30428=TRUE,G30428+'NPV Calcs'!$D$14,G30428)</f>
        <v>24</v>
      </c>
      <c r="K30428" s="176">
        <f>IF(OR(B30428="GAS",B30428="COL",B30428="LAN",B30428="RICE",B30428="LIVE"),H30428*About!$B$98,IF(OR(B30428="CROP",B30428="NAA"),H30428*About!$B$99,H30428))</f>
        <v>3.46935012203E-5</v>
      </c>
      <c r="L30428" s="136" t="str">
        <f>INDEX('EPA Tech to Policy Mapping'!$D:$D,MATCH('EPA Data'!F30428,'EPA Tech to Policy Mapping'!$C:$C,0))</f>
        <v>F-gas substitution</v>
      </c>
    </row>
    <row r="30429" spans="1:12" x14ac:dyDescent="0.35">
      <c r="A30429" s="177" t="s">
        <v>465</v>
      </c>
      <c r="B30429" s="177" t="s">
        <v>504</v>
      </c>
      <c r="C30429" s="177">
        <v>2040</v>
      </c>
      <c r="D30429" s="177" t="s">
        <v>158</v>
      </c>
      <c r="E30429" s="177" t="s">
        <v>159</v>
      </c>
      <c r="F30429" s="177" t="s">
        <v>505</v>
      </c>
      <c r="G30429" s="177">
        <v>24</v>
      </c>
      <c r="H30429" s="177">
        <v>0</v>
      </c>
      <c r="I30429" s="136" t="b">
        <f>OR(L30429='PERAC-ngpPrcsTnD-mthncptr'!$B$1,L30429='PERAC-ngpPrcsTnD-mthncptr'!$C$1,L30429='PERAC-ngpPrcsTnD-mthncptr'!$D$1)</f>
        <v>0</v>
      </c>
      <c r="J30429" s="136">
        <f>IF(I30429=TRUE,G30429+'NPV Calcs'!$D$14,G30429)</f>
        <v>24</v>
      </c>
      <c r="K30429" s="176">
        <f>IF(OR(B30429="GAS",B30429="COL",B30429="LAN",B30429="RICE",B30429="LIVE"),H30429*About!$B$98,IF(OR(B30429="CROP",B30429="NAA"),H30429*About!$B$99,H30429))</f>
        <v>0</v>
      </c>
      <c r="L30429" s="136" t="str">
        <f>INDEX('EPA Tech to Policy Mapping'!$D:$D,MATCH('EPA Data'!F30429,'EPA Tech to Policy Mapping'!$C:$C,0))</f>
        <v>F-gas substitution</v>
      </c>
    </row>
    <row r="30430" spans="1:12" x14ac:dyDescent="0.35">
      <c r="A30430" s="177" t="s">
        <v>465</v>
      </c>
      <c r="B30430" s="177" t="s">
        <v>504</v>
      </c>
      <c r="C30430" s="177">
        <v>2040</v>
      </c>
      <c r="D30430" s="177" t="s">
        <v>158</v>
      </c>
      <c r="E30430" s="177" t="s">
        <v>159</v>
      </c>
      <c r="F30430" s="177" t="s">
        <v>506</v>
      </c>
      <c r="G30430" s="177">
        <v>29</v>
      </c>
      <c r="H30430" s="177">
        <v>2.1242043658299999E-5</v>
      </c>
      <c r="I30430" s="136" t="b">
        <f>OR(L30430='PERAC-ngpPrcsTnD-mthncptr'!$B$1,L30430='PERAC-ngpPrcsTnD-mthncptr'!$C$1,L30430='PERAC-ngpPrcsTnD-mthncptr'!$D$1)</f>
        <v>0</v>
      </c>
      <c r="J30430" s="136">
        <f>IF(I30430=TRUE,G30430+'NPV Calcs'!$D$14,G30430)</f>
        <v>29</v>
      </c>
      <c r="K30430" s="176">
        <f>IF(OR(B30430="GAS",B30430="COL",B30430="LAN",B30430="RICE",B30430="LIVE"),H30430*About!$B$98,IF(OR(B30430="CROP",B30430="NAA"),H30430*About!$B$99,H30430))</f>
        <v>2.1242043658299999E-5</v>
      </c>
      <c r="L30430" s="136" t="str">
        <f>INDEX('EPA Tech to Policy Mapping'!$D:$D,MATCH('EPA Data'!F30430,'EPA Tech to Policy Mapping'!$C:$C,0))</f>
        <v>F-gas substitution</v>
      </c>
    </row>
    <row r="30431" spans="1:12" x14ac:dyDescent="0.35">
      <c r="A30431" s="177" t="s">
        <v>465</v>
      </c>
      <c r="B30431" s="177" t="s">
        <v>504</v>
      </c>
      <c r="C30431" s="177">
        <v>2040</v>
      </c>
      <c r="D30431" s="177" t="s">
        <v>158</v>
      </c>
      <c r="E30431" s="177" t="s">
        <v>159</v>
      </c>
      <c r="F30431" s="177" t="s">
        <v>507</v>
      </c>
      <c r="G30431" s="177">
        <v>41</v>
      </c>
      <c r="H30431" s="1">
        <v>2.8137553726999998E-6</v>
      </c>
      <c r="I30431" s="136" t="b">
        <f>OR(L30431='PERAC-ngpPrcsTnD-mthncptr'!$B$1,L30431='PERAC-ngpPrcsTnD-mthncptr'!$C$1,L30431='PERAC-ngpPrcsTnD-mthncptr'!$D$1)</f>
        <v>0</v>
      </c>
      <c r="J30431" s="136">
        <f>IF(I30431=TRUE,G30431+'NPV Calcs'!$D$14,G30431)</f>
        <v>41</v>
      </c>
      <c r="K30431" s="176">
        <f>IF(OR(B30431="GAS",B30431="COL",B30431="LAN",B30431="RICE",B30431="LIVE"),H30431*About!$B$98,IF(OR(B30431="CROP",B30431="NAA"),H30431*About!$B$99,H30431))</f>
        <v>2.8137553726999998E-6</v>
      </c>
      <c r="L30431" s="136" t="str">
        <f>INDEX('EPA Tech to Policy Mapping'!$D:$D,MATCH('EPA Data'!F30431,'EPA Tech to Policy Mapping'!$C:$C,0))</f>
        <v>F-gas substitution</v>
      </c>
    </row>
    <row r="30432" spans="1:12" x14ac:dyDescent="0.35">
      <c r="A30432" s="177" t="s">
        <v>465</v>
      </c>
      <c r="B30432" s="177" t="s">
        <v>504</v>
      </c>
      <c r="C30432" s="177">
        <v>2040</v>
      </c>
      <c r="D30432" s="177" t="s">
        <v>158</v>
      </c>
      <c r="E30432" s="177" t="s">
        <v>159</v>
      </c>
      <c r="F30432" s="177" t="s">
        <v>507</v>
      </c>
      <c r="G30432" s="177">
        <v>100000</v>
      </c>
      <c r="H30432" s="1">
        <v>9.9999999999999998E-13</v>
      </c>
      <c r="I30432" s="136" t="b">
        <f>OR(L30432='PERAC-ngpPrcsTnD-mthncptr'!$B$1,L30432='PERAC-ngpPrcsTnD-mthncptr'!$C$1,L30432='PERAC-ngpPrcsTnD-mthncptr'!$D$1)</f>
        <v>0</v>
      </c>
      <c r="J30432" s="136">
        <f>IF(I30432=TRUE,G30432+'NPV Calcs'!$D$14,G30432)</f>
        <v>100000</v>
      </c>
      <c r="K30432" s="176">
        <f>IF(OR(B30432="GAS",B30432="COL",B30432="LAN",B30432="RICE",B30432="LIVE"),H30432*About!$B$98,IF(OR(B30432="CROP",B30432="NAA"),H30432*About!$B$99,H30432))</f>
        <v>9.9999999999999998E-13</v>
      </c>
      <c r="L30432" s="136" t="str">
        <f>INDEX('EPA Tech to Policy Mapping'!$D:$D,MATCH('EPA Data'!F30432,'EPA Tech to Policy Mapping'!$C:$C,0))</f>
        <v>F-gas substitution</v>
      </c>
    </row>
    <row r="30433" spans="1:12" x14ac:dyDescent="0.35">
      <c r="A30433" s="177" t="s">
        <v>465</v>
      </c>
      <c r="B30433" s="177" t="s">
        <v>504</v>
      </c>
      <c r="C30433" s="177">
        <v>2040</v>
      </c>
      <c r="D30433" s="177" t="s">
        <v>215</v>
      </c>
      <c r="E30433" s="177" t="s">
        <v>216</v>
      </c>
      <c r="F30433" s="177" t="s">
        <v>505</v>
      </c>
      <c r="G30433" s="177">
        <v>-100000</v>
      </c>
      <c r="H30433" s="177">
        <v>0</v>
      </c>
      <c r="I30433" s="136" t="b">
        <f>OR(L30433='PERAC-ngpPrcsTnD-mthncptr'!$B$1,L30433='PERAC-ngpPrcsTnD-mthncptr'!$C$1,L30433='PERAC-ngpPrcsTnD-mthncptr'!$D$1)</f>
        <v>0</v>
      </c>
      <c r="J30433" s="136">
        <f>IF(I30433=TRUE,G30433+'NPV Calcs'!$D$14,G30433)</f>
        <v>-100000</v>
      </c>
      <c r="K30433" s="176">
        <f>IF(OR(B30433="GAS",B30433="COL",B30433="LAN",B30433="RICE",B30433="LIVE"),H30433*About!$B$98,IF(OR(B30433="CROP",B30433="NAA"),H30433*About!$B$99,H30433))</f>
        <v>0</v>
      </c>
      <c r="L30433" s="136" t="str">
        <f>INDEX('EPA Tech to Policy Mapping'!$D:$D,MATCH('EPA Data'!F30433,'EPA Tech to Policy Mapping'!$C:$C,0))</f>
        <v>F-gas substitution</v>
      </c>
    </row>
    <row r="30434" spans="1:12" x14ac:dyDescent="0.35">
      <c r="A30434" s="177" t="s">
        <v>465</v>
      </c>
      <c r="B30434" s="177" t="s">
        <v>504</v>
      </c>
      <c r="C30434" s="177">
        <v>2040</v>
      </c>
      <c r="D30434" s="177" t="s">
        <v>215</v>
      </c>
      <c r="E30434" s="177" t="s">
        <v>216</v>
      </c>
      <c r="F30434" s="177" t="s">
        <v>505</v>
      </c>
      <c r="G30434" s="177">
        <v>22</v>
      </c>
      <c r="H30434" s="177">
        <v>2.7806758880615E-3</v>
      </c>
      <c r="I30434" s="136" t="b">
        <f>OR(L30434='PERAC-ngpPrcsTnD-mthncptr'!$B$1,L30434='PERAC-ngpPrcsTnD-mthncptr'!$C$1,L30434='PERAC-ngpPrcsTnD-mthncptr'!$D$1)</f>
        <v>0</v>
      </c>
      <c r="J30434" s="136">
        <f>IF(I30434=TRUE,G30434+'NPV Calcs'!$D$14,G30434)</f>
        <v>22</v>
      </c>
      <c r="K30434" s="176">
        <f>IF(OR(B30434="GAS",B30434="COL",B30434="LAN",B30434="RICE",B30434="LIVE"),H30434*About!$B$98,IF(OR(B30434="CROP",B30434="NAA"),H30434*About!$B$99,H30434))</f>
        <v>2.7806758880615E-3</v>
      </c>
      <c r="L30434" s="136" t="str">
        <f>INDEX('EPA Tech to Policy Mapping'!$D:$D,MATCH('EPA Data'!F30434,'EPA Tech to Policy Mapping'!$C:$C,0))</f>
        <v>F-gas substitution</v>
      </c>
    </row>
    <row r="30435" spans="1:12" x14ac:dyDescent="0.35">
      <c r="A30435" s="177" t="s">
        <v>465</v>
      </c>
      <c r="B30435" s="177" t="s">
        <v>504</v>
      </c>
      <c r="C30435" s="177">
        <v>2040</v>
      </c>
      <c r="D30435" s="177" t="s">
        <v>215</v>
      </c>
      <c r="E30435" s="177" t="s">
        <v>216</v>
      </c>
      <c r="F30435" s="177" t="s">
        <v>505</v>
      </c>
      <c r="G30435" s="177">
        <v>22</v>
      </c>
      <c r="H30435" s="177">
        <v>0</v>
      </c>
      <c r="I30435" s="136" t="b">
        <f>OR(L30435='PERAC-ngpPrcsTnD-mthncptr'!$B$1,L30435='PERAC-ngpPrcsTnD-mthncptr'!$C$1,L30435='PERAC-ngpPrcsTnD-mthncptr'!$D$1)</f>
        <v>0</v>
      </c>
      <c r="J30435" s="136">
        <f>IF(I30435=TRUE,G30435+'NPV Calcs'!$D$14,G30435)</f>
        <v>22</v>
      </c>
      <c r="K30435" s="176">
        <f>IF(OR(B30435="GAS",B30435="COL",B30435="LAN",B30435="RICE",B30435="LIVE"),H30435*About!$B$98,IF(OR(B30435="CROP",B30435="NAA"),H30435*About!$B$99,H30435))</f>
        <v>0</v>
      </c>
      <c r="L30435" s="136" t="str">
        <f>INDEX('EPA Tech to Policy Mapping'!$D:$D,MATCH('EPA Data'!F30435,'EPA Tech to Policy Mapping'!$C:$C,0))</f>
        <v>F-gas substitution</v>
      </c>
    </row>
    <row r="30436" spans="1:12" x14ac:dyDescent="0.35">
      <c r="A30436" s="177" t="s">
        <v>465</v>
      </c>
      <c r="B30436" s="177" t="s">
        <v>504</v>
      </c>
      <c r="C30436" s="177">
        <v>2040</v>
      </c>
      <c r="D30436" s="177" t="s">
        <v>215</v>
      </c>
      <c r="E30436" s="177" t="s">
        <v>216</v>
      </c>
      <c r="F30436" s="177" t="s">
        <v>506</v>
      </c>
      <c r="G30436" s="177">
        <v>24</v>
      </c>
      <c r="H30436" s="177">
        <v>1.5646105166525E-3</v>
      </c>
      <c r="I30436" s="136" t="b">
        <f>OR(L30436='PERAC-ngpPrcsTnD-mthncptr'!$B$1,L30436='PERAC-ngpPrcsTnD-mthncptr'!$C$1,L30436='PERAC-ngpPrcsTnD-mthncptr'!$D$1)</f>
        <v>0</v>
      </c>
      <c r="J30436" s="136">
        <f>IF(I30436=TRUE,G30436+'NPV Calcs'!$D$14,G30436)</f>
        <v>24</v>
      </c>
      <c r="K30436" s="176">
        <f>IF(OR(B30436="GAS",B30436="COL",B30436="LAN",B30436="RICE",B30436="LIVE"),H30436*About!$B$98,IF(OR(B30436="CROP",B30436="NAA"),H30436*About!$B$99,H30436))</f>
        <v>1.5646105166525E-3</v>
      </c>
      <c r="L30436" s="136" t="str">
        <f>INDEX('EPA Tech to Policy Mapping'!$D:$D,MATCH('EPA Data'!F30436,'EPA Tech to Policy Mapping'!$C:$C,0))</f>
        <v>F-gas substitution</v>
      </c>
    </row>
    <row r="30437" spans="1:12" x14ac:dyDescent="0.35">
      <c r="A30437" s="177" t="s">
        <v>465</v>
      </c>
      <c r="B30437" s="177" t="s">
        <v>504</v>
      </c>
      <c r="C30437" s="177">
        <v>2040</v>
      </c>
      <c r="D30437" s="177" t="s">
        <v>215</v>
      </c>
      <c r="E30437" s="177" t="s">
        <v>216</v>
      </c>
      <c r="F30437" s="177" t="s">
        <v>507</v>
      </c>
      <c r="G30437" s="177">
        <v>32</v>
      </c>
      <c r="H30437" s="177">
        <v>2.073561918223E-4</v>
      </c>
      <c r="I30437" s="136" t="b">
        <f>OR(L30437='PERAC-ngpPrcsTnD-mthncptr'!$B$1,L30437='PERAC-ngpPrcsTnD-mthncptr'!$C$1,L30437='PERAC-ngpPrcsTnD-mthncptr'!$D$1)</f>
        <v>0</v>
      </c>
      <c r="J30437" s="136">
        <f>IF(I30437=TRUE,G30437+'NPV Calcs'!$D$14,G30437)</f>
        <v>32</v>
      </c>
      <c r="K30437" s="176">
        <f>IF(OR(B30437="GAS",B30437="COL",B30437="LAN",B30437="RICE",B30437="LIVE"),H30437*About!$B$98,IF(OR(B30437="CROP",B30437="NAA"),H30437*About!$B$99,H30437))</f>
        <v>2.073561918223E-4</v>
      </c>
      <c r="L30437" s="136" t="str">
        <f>INDEX('EPA Tech to Policy Mapping'!$D:$D,MATCH('EPA Data'!F30437,'EPA Tech to Policy Mapping'!$C:$C,0))</f>
        <v>F-gas substitution</v>
      </c>
    </row>
    <row r="30438" spans="1:12" x14ac:dyDescent="0.35">
      <c r="A30438" s="177" t="s">
        <v>465</v>
      </c>
      <c r="B30438" s="177" t="s">
        <v>504</v>
      </c>
      <c r="C30438" s="177">
        <v>2040</v>
      </c>
      <c r="D30438" s="177" t="s">
        <v>215</v>
      </c>
      <c r="E30438" s="177" t="s">
        <v>216</v>
      </c>
      <c r="F30438" s="177" t="s">
        <v>507</v>
      </c>
      <c r="G30438" s="177">
        <v>100000</v>
      </c>
      <c r="H30438" s="1">
        <v>9.9999999999999998E-13</v>
      </c>
      <c r="I30438" s="136" t="b">
        <f>OR(L30438='PERAC-ngpPrcsTnD-mthncptr'!$B$1,L30438='PERAC-ngpPrcsTnD-mthncptr'!$C$1,L30438='PERAC-ngpPrcsTnD-mthncptr'!$D$1)</f>
        <v>0</v>
      </c>
      <c r="J30438" s="136">
        <f>IF(I30438=TRUE,G30438+'NPV Calcs'!$D$14,G30438)</f>
        <v>100000</v>
      </c>
      <c r="K30438" s="176">
        <f>IF(OR(B30438="GAS",B30438="COL",B30438="LAN",B30438="RICE",B30438="LIVE"),H30438*About!$B$98,IF(OR(B30438="CROP",B30438="NAA"),H30438*About!$B$99,H30438))</f>
        <v>9.9999999999999998E-13</v>
      </c>
      <c r="L30438" s="136" t="str">
        <f>INDEX('EPA Tech to Policy Mapping'!$D:$D,MATCH('EPA Data'!F30438,'EPA Tech to Policy Mapping'!$C:$C,0))</f>
        <v>F-gas substitution</v>
      </c>
    </row>
    <row r="30439" spans="1:12" x14ac:dyDescent="0.35">
      <c r="A30439" s="177" t="s">
        <v>465</v>
      </c>
      <c r="B30439" s="177" t="s">
        <v>504</v>
      </c>
      <c r="C30439" s="177">
        <v>2040</v>
      </c>
      <c r="D30439" s="177" t="s">
        <v>291</v>
      </c>
      <c r="E30439" s="177" t="s">
        <v>292</v>
      </c>
      <c r="F30439" s="177" t="s">
        <v>505</v>
      </c>
      <c r="G30439" s="177">
        <v>-100000</v>
      </c>
      <c r="H30439" s="177">
        <v>0</v>
      </c>
      <c r="I30439" s="136" t="b">
        <f>OR(L30439='PERAC-ngpPrcsTnD-mthncptr'!$B$1,L30439='PERAC-ngpPrcsTnD-mthncptr'!$C$1,L30439='PERAC-ngpPrcsTnD-mthncptr'!$D$1)</f>
        <v>0</v>
      </c>
      <c r="J30439" s="136">
        <f>IF(I30439=TRUE,G30439+'NPV Calcs'!$D$14,G30439)</f>
        <v>-100000</v>
      </c>
      <c r="K30439" s="176">
        <f>IF(OR(B30439="GAS",B30439="COL",B30439="LAN",B30439="RICE",B30439="LIVE"),H30439*About!$B$98,IF(OR(B30439="CROP",B30439="NAA"),H30439*About!$B$99,H30439))</f>
        <v>0</v>
      </c>
      <c r="L30439" s="136" t="str">
        <f>INDEX('EPA Tech to Policy Mapping'!$D:$D,MATCH('EPA Data'!F30439,'EPA Tech to Policy Mapping'!$C:$C,0))</f>
        <v>F-gas substitution</v>
      </c>
    </row>
    <row r="30440" spans="1:12" x14ac:dyDescent="0.35">
      <c r="A30440" s="177" t="s">
        <v>465</v>
      </c>
      <c r="B30440" s="177" t="s">
        <v>504</v>
      </c>
      <c r="C30440" s="177">
        <v>2040</v>
      </c>
      <c r="D30440" s="177" t="s">
        <v>291</v>
      </c>
      <c r="E30440" s="177" t="s">
        <v>292</v>
      </c>
      <c r="F30440" s="177" t="s">
        <v>505</v>
      </c>
      <c r="G30440" s="177">
        <v>22</v>
      </c>
      <c r="H30440" s="177">
        <v>0</v>
      </c>
      <c r="I30440" s="136" t="b">
        <f>OR(L30440='PERAC-ngpPrcsTnD-mthncptr'!$B$1,L30440='PERAC-ngpPrcsTnD-mthncptr'!$C$1,L30440='PERAC-ngpPrcsTnD-mthncptr'!$D$1)</f>
        <v>0</v>
      </c>
      <c r="J30440" s="136">
        <f>IF(I30440=TRUE,G30440+'NPV Calcs'!$D$14,G30440)</f>
        <v>22</v>
      </c>
      <c r="K30440" s="176">
        <f>IF(OR(B30440="GAS",B30440="COL",B30440="LAN",B30440="RICE",B30440="LIVE"),H30440*About!$B$98,IF(OR(B30440="CROP",B30440="NAA"),H30440*About!$B$99,H30440))</f>
        <v>0</v>
      </c>
      <c r="L30440" s="136" t="str">
        <f>INDEX('EPA Tech to Policy Mapping'!$D:$D,MATCH('EPA Data'!F30440,'EPA Tech to Policy Mapping'!$C:$C,0))</f>
        <v>F-gas substitution</v>
      </c>
    </row>
    <row r="30441" spans="1:12" x14ac:dyDescent="0.35">
      <c r="A30441" s="177" t="s">
        <v>465</v>
      </c>
      <c r="B30441" s="177" t="s">
        <v>504</v>
      </c>
      <c r="C30441" s="177">
        <v>2040</v>
      </c>
      <c r="D30441" s="177" t="s">
        <v>291</v>
      </c>
      <c r="E30441" s="177" t="s">
        <v>292</v>
      </c>
      <c r="F30441" s="177" t="s">
        <v>505</v>
      </c>
      <c r="G30441" s="177">
        <v>22</v>
      </c>
      <c r="H30441" s="177">
        <v>5.8128481032330005E-4</v>
      </c>
      <c r="I30441" s="136" t="b">
        <f>OR(L30441='PERAC-ngpPrcsTnD-mthncptr'!$B$1,L30441='PERAC-ngpPrcsTnD-mthncptr'!$C$1,L30441='PERAC-ngpPrcsTnD-mthncptr'!$D$1)</f>
        <v>0</v>
      </c>
      <c r="J30441" s="136">
        <f>IF(I30441=TRUE,G30441+'NPV Calcs'!$D$14,G30441)</f>
        <v>22</v>
      </c>
      <c r="K30441" s="176">
        <f>IF(OR(B30441="GAS",B30441="COL",B30441="LAN",B30441="RICE",B30441="LIVE"),H30441*About!$B$98,IF(OR(B30441="CROP",B30441="NAA"),H30441*About!$B$99,H30441))</f>
        <v>5.8128481032330005E-4</v>
      </c>
      <c r="L30441" s="136" t="str">
        <f>INDEX('EPA Tech to Policy Mapping'!$D:$D,MATCH('EPA Data'!F30441,'EPA Tech to Policy Mapping'!$C:$C,0))</f>
        <v>F-gas substitution</v>
      </c>
    </row>
    <row r="30442" spans="1:12" x14ac:dyDescent="0.35">
      <c r="A30442" s="177" t="s">
        <v>465</v>
      </c>
      <c r="B30442" s="177" t="s">
        <v>504</v>
      </c>
      <c r="C30442" s="177">
        <v>2040</v>
      </c>
      <c r="D30442" s="177" t="s">
        <v>291</v>
      </c>
      <c r="E30442" s="177" t="s">
        <v>292</v>
      </c>
      <c r="F30442" s="177" t="s">
        <v>506</v>
      </c>
      <c r="G30442" s="177">
        <v>23</v>
      </c>
      <c r="H30442" s="177">
        <v>3.2707312493589999E-4</v>
      </c>
      <c r="I30442" s="136" t="b">
        <f>OR(L30442='PERAC-ngpPrcsTnD-mthncptr'!$B$1,L30442='PERAC-ngpPrcsTnD-mthncptr'!$C$1,L30442='PERAC-ngpPrcsTnD-mthncptr'!$D$1)</f>
        <v>0</v>
      </c>
      <c r="J30442" s="136">
        <f>IF(I30442=TRUE,G30442+'NPV Calcs'!$D$14,G30442)</f>
        <v>23</v>
      </c>
      <c r="K30442" s="176">
        <f>IF(OR(B30442="GAS",B30442="COL",B30442="LAN",B30442="RICE",B30442="LIVE"),H30442*About!$B$98,IF(OR(B30442="CROP",B30442="NAA"),H30442*About!$B$99,H30442))</f>
        <v>3.2707312493589999E-4</v>
      </c>
      <c r="L30442" s="136" t="str">
        <f>INDEX('EPA Tech to Policy Mapping'!$D:$D,MATCH('EPA Data'!F30442,'EPA Tech to Policy Mapping'!$C:$C,0))</f>
        <v>F-gas substitution</v>
      </c>
    </row>
    <row r="30443" spans="1:12" x14ac:dyDescent="0.35">
      <c r="A30443" s="177" t="s">
        <v>465</v>
      </c>
      <c r="B30443" s="177" t="s">
        <v>504</v>
      </c>
      <c r="C30443" s="177">
        <v>2040</v>
      </c>
      <c r="D30443" s="177" t="s">
        <v>291</v>
      </c>
      <c r="E30443" s="177" t="s">
        <v>292</v>
      </c>
      <c r="F30443" s="177" t="s">
        <v>507</v>
      </c>
      <c r="G30443" s="177">
        <v>32</v>
      </c>
      <c r="H30443" s="177">
        <v>4.3346655729699998E-5</v>
      </c>
      <c r="I30443" s="136" t="b">
        <f>OR(L30443='PERAC-ngpPrcsTnD-mthncptr'!$B$1,L30443='PERAC-ngpPrcsTnD-mthncptr'!$C$1,L30443='PERAC-ngpPrcsTnD-mthncptr'!$D$1)</f>
        <v>0</v>
      </c>
      <c r="J30443" s="136">
        <f>IF(I30443=TRUE,G30443+'NPV Calcs'!$D$14,G30443)</f>
        <v>32</v>
      </c>
      <c r="K30443" s="176">
        <f>IF(OR(B30443="GAS",B30443="COL",B30443="LAN",B30443="RICE",B30443="LIVE"),H30443*About!$B$98,IF(OR(B30443="CROP",B30443="NAA"),H30443*About!$B$99,H30443))</f>
        <v>4.3346655729699998E-5</v>
      </c>
      <c r="L30443" s="136" t="str">
        <f>INDEX('EPA Tech to Policy Mapping'!$D:$D,MATCH('EPA Data'!F30443,'EPA Tech to Policy Mapping'!$C:$C,0))</f>
        <v>F-gas substitution</v>
      </c>
    </row>
    <row r="30444" spans="1:12" x14ac:dyDescent="0.35">
      <c r="A30444" s="177" t="s">
        <v>465</v>
      </c>
      <c r="B30444" s="177" t="s">
        <v>504</v>
      </c>
      <c r="C30444" s="177">
        <v>2040</v>
      </c>
      <c r="D30444" s="177" t="s">
        <v>291</v>
      </c>
      <c r="E30444" s="177" t="s">
        <v>292</v>
      </c>
      <c r="F30444" s="177" t="s">
        <v>507</v>
      </c>
      <c r="G30444" s="177">
        <v>100000</v>
      </c>
      <c r="H30444" s="1">
        <v>9.9999999999999998E-13</v>
      </c>
      <c r="I30444" s="136" t="b">
        <f>OR(L30444='PERAC-ngpPrcsTnD-mthncptr'!$B$1,L30444='PERAC-ngpPrcsTnD-mthncptr'!$C$1,L30444='PERAC-ngpPrcsTnD-mthncptr'!$D$1)</f>
        <v>0</v>
      </c>
      <c r="J30444" s="136">
        <f>IF(I30444=TRUE,G30444+'NPV Calcs'!$D$14,G30444)</f>
        <v>100000</v>
      </c>
      <c r="K30444" s="176">
        <f>IF(OR(B30444="GAS",B30444="COL",B30444="LAN",B30444="RICE",B30444="LIVE"),H30444*About!$B$98,IF(OR(B30444="CROP",B30444="NAA"),H30444*About!$B$99,H30444))</f>
        <v>9.9999999999999998E-13</v>
      </c>
      <c r="L30444" s="136" t="str">
        <f>INDEX('EPA Tech to Policy Mapping'!$D:$D,MATCH('EPA Data'!F30444,'EPA Tech to Policy Mapping'!$C:$C,0))</f>
        <v>F-gas substitution</v>
      </c>
    </row>
    <row r="30445" spans="1:12" x14ac:dyDescent="0.35">
      <c r="A30445" s="177" t="s">
        <v>465</v>
      </c>
      <c r="B30445" s="177" t="s">
        <v>504</v>
      </c>
      <c r="C30445" s="177">
        <v>2040</v>
      </c>
      <c r="D30445" s="177" t="s">
        <v>336</v>
      </c>
      <c r="E30445" s="177" t="s">
        <v>337</v>
      </c>
      <c r="F30445" s="177" t="s">
        <v>506</v>
      </c>
      <c r="G30445" s="177">
        <v>-100000</v>
      </c>
      <c r="H30445" s="177">
        <v>0</v>
      </c>
      <c r="I30445" s="136" t="b">
        <f>OR(L30445='PERAC-ngpPrcsTnD-mthncptr'!$B$1,L30445='PERAC-ngpPrcsTnD-mthncptr'!$C$1,L30445='PERAC-ngpPrcsTnD-mthncptr'!$D$1)</f>
        <v>0</v>
      </c>
      <c r="J30445" s="136">
        <f>IF(I30445=TRUE,G30445+'NPV Calcs'!$D$14,G30445)</f>
        <v>-100000</v>
      </c>
      <c r="K30445" s="176">
        <f>IF(OR(B30445="GAS",B30445="COL",B30445="LAN",B30445="RICE",B30445="LIVE"),H30445*About!$B$98,IF(OR(B30445="CROP",B30445="NAA"),H30445*About!$B$99,H30445))</f>
        <v>0</v>
      </c>
      <c r="L30445" s="136" t="str">
        <f>INDEX('EPA Tech to Policy Mapping'!$D:$D,MATCH('EPA Data'!F30445,'EPA Tech to Policy Mapping'!$C:$C,0))</f>
        <v>F-gas substitution</v>
      </c>
    </row>
    <row r="30446" spans="1:12" x14ac:dyDescent="0.35">
      <c r="A30446" s="177" t="s">
        <v>465</v>
      </c>
      <c r="B30446" s="177" t="s">
        <v>504</v>
      </c>
      <c r="C30446" s="177">
        <v>2040</v>
      </c>
      <c r="D30446" s="177" t="s">
        <v>336</v>
      </c>
      <c r="E30446" s="177" t="s">
        <v>337</v>
      </c>
      <c r="F30446" s="177" t="s">
        <v>506</v>
      </c>
      <c r="G30446" s="177">
        <v>19</v>
      </c>
      <c r="H30446" s="177">
        <v>0</v>
      </c>
      <c r="I30446" s="136" t="b">
        <f>OR(L30446='PERAC-ngpPrcsTnD-mthncptr'!$B$1,L30446='PERAC-ngpPrcsTnD-mthncptr'!$C$1,L30446='PERAC-ngpPrcsTnD-mthncptr'!$D$1)</f>
        <v>0</v>
      </c>
      <c r="J30446" s="136">
        <f>IF(I30446=TRUE,G30446+'NPV Calcs'!$D$14,G30446)</f>
        <v>19</v>
      </c>
      <c r="K30446" s="176">
        <f>IF(OR(B30446="GAS",B30446="COL",B30446="LAN",B30446="RICE",B30446="LIVE"),H30446*About!$B$98,IF(OR(B30446="CROP",B30446="NAA"),H30446*About!$B$99,H30446))</f>
        <v>0</v>
      </c>
      <c r="L30446" s="136" t="str">
        <f>INDEX('EPA Tech to Policy Mapping'!$D:$D,MATCH('EPA Data'!F30446,'EPA Tech to Policy Mapping'!$C:$C,0))</f>
        <v>F-gas substitution</v>
      </c>
    </row>
    <row r="30447" spans="1:12" x14ac:dyDescent="0.35">
      <c r="A30447" s="177" t="s">
        <v>465</v>
      </c>
      <c r="B30447" s="177" t="s">
        <v>504</v>
      </c>
      <c r="C30447" s="177">
        <v>2040</v>
      </c>
      <c r="D30447" s="177" t="s">
        <v>336</v>
      </c>
      <c r="E30447" s="177" t="s">
        <v>337</v>
      </c>
      <c r="F30447" s="177" t="s">
        <v>506</v>
      </c>
      <c r="G30447" s="177">
        <v>19</v>
      </c>
      <c r="H30447" s="177">
        <v>2.7046699542551999E-3</v>
      </c>
      <c r="I30447" s="136" t="b">
        <f>OR(L30447='PERAC-ngpPrcsTnD-mthncptr'!$B$1,L30447='PERAC-ngpPrcsTnD-mthncptr'!$C$1,L30447='PERAC-ngpPrcsTnD-mthncptr'!$D$1)</f>
        <v>0</v>
      </c>
      <c r="J30447" s="136">
        <f>IF(I30447=TRUE,G30447+'NPV Calcs'!$D$14,G30447)</f>
        <v>19</v>
      </c>
      <c r="K30447" s="176">
        <f>IF(OR(B30447="GAS",B30447="COL",B30447="LAN",B30447="RICE",B30447="LIVE"),H30447*About!$B$98,IF(OR(B30447="CROP",B30447="NAA"),H30447*About!$B$99,H30447))</f>
        <v>2.7046699542551999E-3</v>
      </c>
      <c r="L30447" s="136" t="str">
        <f>INDEX('EPA Tech to Policy Mapping'!$D:$D,MATCH('EPA Data'!F30447,'EPA Tech to Policy Mapping'!$C:$C,0))</f>
        <v>F-gas substitution</v>
      </c>
    </row>
    <row r="30448" spans="1:12" x14ac:dyDescent="0.35">
      <c r="A30448" s="177" t="s">
        <v>465</v>
      </c>
      <c r="B30448" s="177" t="s">
        <v>504</v>
      </c>
      <c r="C30448" s="177">
        <v>2040</v>
      </c>
      <c r="D30448" s="177" t="s">
        <v>336</v>
      </c>
      <c r="E30448" s="177" t="s">
        <v>337</v>
      </c>
      <c r="F30448" s="177" t="s">
        <v>505</v>
      </c>
      <c r="G30448" s="177">
        <v>22</v>
      </c>
      <c r="H30448" s="177">
        <v>4.8068263567984E-3</v>
      </c>
      <c r="I30448" s="136" t="b">
        <f>OR(L30448='PERAC-ngpPrcsTnD-mthncptr'!$B$1,L30448='PERAC-ngpPrcsTnD-mthncptr'!$C$1,L30448='PERAC-ngpPrcsTnD-mthncptr'!$D$1)</f>
        <v>0</v>
      </c>
      <c r="J30448" s="136">
        <f>IF(I30448=TRUE,G30448+'NPV Calcs'!$D$14,G30448)</f>
        <v>22</v>
      </c>
      <c r="K30448" s="176">
        <f>IF(OR(B30448="GAS",B30448="COL",B30448="LAN",B30448="RICE",B30448="LIVE"),H30448*About!$B$98,IF(OR(B30448="CROP",B30448="NAA"),H30448*About!$B$99,H30448))</f>
        <v>4.8068263567984E-3</v>
      </c>
      <c r="L30448" s="136" t="str">
        <f>INDEX('EPA Tech to Policy Mapping'!$D:$D,MATCH('EPA Data'!F30448,'EPA Tech to Policy Mapping'!$C:$C,0))</f>
        <v>F-gas substitution</v>
      </c>
    </row>
    <row r="30449" spans="1:12" x14ac:dyDescent="0.35">
      <c r="A30449" s="177" t="s">
        <v>465</v>
      </c>
      <c r="B30449" s="177" t="s">
        <v>504</v>
      </c>
      <c r="C30449" s="177">
        <v>2040</v>
      </c>
      <c r="D30449" s="177" t="s">
        <v>336</v>
      </c>
      <c r="E30449" s="177" t="s">
        <v>337</v>
      </c>
      <c r="F30449" s="177" t="s">
        <v>507</v>
      </c>
      <c r="G30449" s="177">
        <v>28</v>
      </c>
      <c r="H30449" s="177">
        <v>3.5844708327199999E-4</v>
      </c>
      <c r="I30449" s="136" t="b">
        <f>OR(L30449='PERAC-ngpPrcsTnD-mthncptr'!$B$1,L30449='PERAC-ngpPrcsTnD-mthncptr'!$C$1,L30449='PERAC-ngpPrcsTnD-mthncptr'!$D$1)</f>
        <v>0</v>
      </c>
      <c r="J30449" s="136">
        <f>IF(I30449=TRUE,G30449+'NPV Calcs'!$D$14,G30449)</f>
        <v>28</v>
      </c>
      <c r="K30449" s="176">
        <f>IF(OR(B30449="GAS",B30449="COL",B30449="LAN",B30449="RICE",B30449="LIVE"),H30449*About!$B$98,IF(OR(B30449="CROP",B30449="NAA"),H30449*About!$B$99,H30449))</f>
        <v>3.5844708327199999E-4</v>
      </c>
      <c r="L30449" s="136" t="str">
        <f>INDEX('EPA Tech to Policy Mapping'!$D:$D,MATCH('EPA Data'!F30449,'EPA Tech to Policy Mapping'!$C:$C,0))</f>
        <v>F-gas substitution</v>
      </c>
    </row>
    <row r="30450" spans="1:12" x14ac:dyDescent="0.35">
      <c r="A30450" s="177" t="s">
        <v>465</v>
      </c>
      <c r="B30450" s="177" t="s">
        <v>504</v>
      </c>
      <c r="C30450" s="177">
        <v>2040</v>
      </c>
      <c r="D30450" s="177" t="s">
        <v>336</v>
      </c>
      <c r="E30450" s="177" t="s">
        <v>337</v>
      </c>
      <c r="F30450" s="177" t="s">
        <v>507</v>
      </c>
      <c r="G30450" s="177">
        <v>100000</v>
      </c>
      <c r="H30450" s="1">
        <v>9.9999999999999998E-13</v>
      </c>
      <c r="I30450" s="136" t="b">
        <f>OR(L30450='PERAC-ngpPrcsTnD-mthncptr'!$B$1,L30450='PERAC-ngpPrcsTnD-mthncptr'!$C$1,L30450='PERAC-ngpPrcsTnD-mthncptr'!$D$1)</f>
        <v>0</v>
      </c>
      <c r="J30450" s="136">
        <f>IF(I30450=TRUE,G30450+'NPV Calcs'!$D$14,G30450)</f>
        <v>100000</v>
      </c>
      <c r="K30450" s="176">
        <f>IF(OR(B30450="GAS",B30450="COL",B30450="LAN",B30450="RICE",B30450="LIVE"),H30450*About!$B$98,IF(OR(B30450="CROP",B30450="NAA"),H30450*About!$B$99,H30450))</f>
        <v>9.9999999999999998E-13</v>
      </c>
      <c r="L30450" s="136" t="str">
        <f>INDEX('EPA Tech to Policy Mapping'!$D:$D,MATCH('EPA Data'!F30450,'EPA Tech to Policy Mapping'!$C:$C,0))</f>
        <v>F-gas substitution</v>
      </c>
    </row>
    <row r="30451" spans="1:12" x14ac:dyDescent="0.35">
      <c r="A30451" s="177" t="s">
        <v>465</v>
      </c>
      <c r="B30451" s="177" t="s">
        <v>504</v>
      </c>
      <c r="C30451" s="177">
        <v>2045</v>
      </c>
      <c r="D30451" s="177" t="s">
        <v>59</v>
      </c>
      <c r="E30451" s="177" t="s">
        <v>60</v>
      </c>
      <c r="F30451" s="177" t="s">
        <v>505</v>
      </c>
      <c r="G30451" s="177">
        <v>-100000</v>
      </c>
      <c r="H30451" s="177">
        <v>0</v>
      </c>
      <c r="I30451" s="136" t="b">
        <f>OR(L30451='PERAC-ngpPrcsTnD-mthncptr'!$B$1,L30451='PERAC-ngpPrcsTnD-mthncptr'!$C$1,L30451='PERAC-ngpPrcsTnD-mthncptr'!$D$1)</f>
        <v>0</v>
      </c>
      <c r="J30451" s="136">
        <f>IF(I30451=TRUE,G30451+'NPV Calcs'!$D$14,G30451)</f>
        <v>-100000</v>
      </c>
      <c r="K30451" s="176">
        <f>IF(OR(B30451="GAS",B30451="COL",B30451="LAN",B30451="RICE",B30451="LIVE"),H30451*About!$B$98,IF(OR(B30451="CROP",B30451="NAA"),H30451*About!$B$99,H30451))</f>
        <v>0</v>
      </c>
      <c r="L30451" s="136" t="str">
        <f>INDEX('EPA Tech to Policy Mapping'!$D:$D,MATCH('EPA Data'!F30451,'EPA Tech to Policy Mapping'!$C:$C,0))</f>
        <v>F-gas substitution</v>
      </c>
    </row>
    <row r="30452" spans="1:12" x14ac:dyDescent="0.35">
      <c r="A30452" s="177" t="s">
        <v>465</v>
      </c>
      <c r="B30452" s="177" t="s">
        <v>504</v>
      </c>
      <c r="C30452" s="177">
        <v>2045</v>
      </c>
      <c r="D30452" s="177" t="s">
        <v>59</v>
      </c>
      <c r="E30452" s="177" t="s">
        <v>60</v>
      </c>
      <c r="F30452" s="177" t="s">
        <v>505</v>
      </c>
      <c r="G30452" s="177">
        <v>24</v>
      </c>
      <c r="H30452" s="177">
        <v>0</v>
      </c>
      <c r="I30452" s="136" t="b">
        <f>OR(L30452='PERAC-ngpPrcsTnD-mthncptr'!$B$1,L30452='PERAC-ngpPrcsTnD-mthncptr'!$C$1,L30452='PERAC-ngpPrcsTnD-mthncptr'!$D$1)</f>
        <v>0</v>
      </c>
      <c r="J30452" s="136">
        <f>IF(I30452=TRUE,G30452+'NPV Calcs'!$D$14,G30452)</f>
        <v>24</v>
      </c>
      <c r="K30452" s="176">
        <f>IF(OR(B30452="GAS",B30452="COL",B30452="LAN",B30452="RICE",B30452="LIVE"),H30452*About!$B$98,IF(OR(B30452="CROP",B30452="NAA"),H30452*About!$B$99,H30452))</f>
        <v>0</v>
      </c>
      <c r="L30452" s="136" t="str">
        <f>INDEX('EPA Tech to Policy Mapping'!$D:$D,MATCH('EPA Data'!F30452,'EPA Tech to Policy Mapping'!$C:$C,0))</f>
        <v>F-gas substitution</v>
      </c>
    </row>
    <row r="30453" spans="1:12" x14ac:dyDescent="0.35">
      <c r="A30453" s="177" t="s">
        <v>465</v>
      </c>
      <c r="B30453" s="177" t="s">
        <v>504</v>
      </c>
      <c r="C30453" s="177">
        <v>2045</v>
      </c>
      <c r="D30453" s="177" t="s">
        <v>59</v>
      </c>
      <c r="E30453" s="177" t="s">
        <v>60</v>
      </c>
      <c r="F30453" s="177" t="s">
        <v>505</v>
      </c>
      <c r="G30453" s="177">
        <v>24</v>
      </c>
      <c r="H30453" s="177">
        <v>1.7680603777990001E-3</v>
      </c>
      <c r="I30453" s="136" t="b">
        <f>OR(L30453='PERAC-ngpPrcsTnD-mthncptr'!$B$1,L30453='PERAC-ngpPrcsTnD-mthncptr'!$C$1,L30453='PERAC-ngpPrcsTnD-mthncptr'!$D$1)</f>
        <v>0</v>
      </c>
      <c r="J30453" s="136">
        <f>IF(I30453=TRUE,G30453+'NPV Calcs'!$D$14,G30453)</f>
        <v>24</v>
      </c>
      <c r="K30453" s="176">
        <f>IF(OR(B30453="GAS",B30453="COL",B30453="LAN",B30453="RICE",B30453="LIVE"),H30453*About!$B$98,IF(OR(B30453="CROP",B30453="NAA"),H30453*About!$B$99,H30453))</f>
        <v>1.7680603777990001E-3</v>
      </c>
      <c r="L30453" s="136" t="str">
        <f>INDEX('EPA Tech to Policy Mapping'!$D:$D,MATCH('EPA Data'!F30453,'EPA Tech to Policy Mapping'!$C:$C,0))</f>
        <v>F-gas substitution</v>
      </c>
    </row>
    <row r="30454" spans="1:12" x14ac:dyDescent="0.35">
      <c r="A30454" s="177" t="s">
        <v>465</v>
      </c>
      <c r="B30454" s="177" t="s">
        <v>504</v>
      </c>
      <c r="C30454" s="177">
        <v>2045</v>
      </c>
      <c r="D30454" s="177" t="s">
        <v>59</v>
      </c>
      <c r="E30454" s="177" t="s">
        <v>60</v>
      </c>
      <c r="F30454" s="177" t="s">
        <v>506</v>
      </c>
      <c r="G30454" s="177">
        <v>29</v>
      </c>
      <c r="H30454" s="177">
        <v>1.3542287051678001E-3</v>
      </c>
      <c r="I30454" s="136" t="b">
        <f>OR(L30454='PERAC-ngpPrcsTnD-mthncptr'!$B$1,L30454='PERAC-ngpPrcsTnD-mthncptr'!$C$1,L30454='PERAC-ngpPrcsTnD-mthncptr'!$D$1)</f>
        <v>0</v>
      </c>
      <c r="J30454" s="136">
        <f>IF(I30454=TRUE,G30454+'NPV Calcs'!$D$14,G30454)</f>
        <v>29</v>
      </c>
      <c r="K30454" s="176">
        <f>IF(OR(B30454="GAS",B30454="COL",B30454="LAN",B30454="RICE",B30454="LIVE"),H30454*About!$B$98,IF(OR(B30454="CROP",B30454="NAA"),H30454*About!$B$99,H30454))</f>
        <v>1.3542287051678001E-3</v>
      </c>
      <c r="L30454" s="136" t="str">
        <f>INDEX('EPA Tech to Policy Mapping'!$D:$D,MATCH('EPA Data'!F30454,'EPA Tech to Policy Mapping'!$C:$C,0))</f>
        <v>F-gas substitution</v>
      </c>
    </row>
    <row r="30455" spans="1:12" x14ac:dyDescent="0.35">
      <c r="A30455" s="177" t="s">
        <v>465</v>
      </c>
      <c r="B30455" s="177" t="s">
        <v>504</v>
      </c>
      <c r="C30455" s="177">
        <v>2045</v>
      </c>
      <c r="D30455" s="177" t="s">
        <v>59</v>
      </c>
      <c r="E30455" s="177" t="s">
        <v>60</v>
      </c>
      <c r="F30455" s="177" t="s">
        <v>507</v>
      </c>
      <c r="G30455" s="177">
        <v>41</v>
      </c>
      <c r="H30455" s="177">
        <v>1.794435374904E-4</v>
      </c>
      <c r="I30455" s="136" t="b">
        <f>OR(L30455='PERAC-ngpPrcsTnD-mthncptr'!$B$1,L30455='PERAC-ngpPrcsTnD-mthncptr'!$C$1,L30455='PERAC-ngpPrcsTnD-mthncptr'!$D$1)</f>
        <v>0</v>
      </c>
      <c r="J30455" s="136">
        <f>IF(I30455=TRUE,G30455+'NPV Calcs'!$D$14,G30455)</f>
        <v>41</v>
      </c>
      <c r="K30455" s="176">
        <f>IF(OR(B30455="GAS",B30455="COL",B30455="LAN",B30455="RICE",B30455="LIVE"),H30455*About!$B$98,IF(OR(B30455="CROP",B30455="NAA"),H30455*About!$B$99,H30455))</f>
        <v>1.794435374904E-4</v>
      </c>
      <c r="L30455" s="136" t="str">
        <f>INDEX('EPA Tech to Policy Mapping'!$D:$D,MATCH('EPA Data'!F30455,'EPA Tech to Policy Mapping'!$C:$C,0))</f>
        <v>F-gas substitution</v>
      </c>
    </row>
    <row r="30456" spans="1:12" x14ac:dyDescent="0.35">
      <c r="A30456" s="177" t="s">
        <v>465</v>
      </c>
      <c r="B30456" s="177" t="s">
        <v>504</v>
      </c>
      <c r="C30456" s="177">
        <v>2045</v>
      </c>
      <c r="D30456" s="177" t="s">
        <v>59</v>
      </c>
      <c r="E30456" s="177" t="s">
        <v>60</v>
      </c>
      <c r="F30456" s="177" t="s">
        <v>507</v>
      </c>
      <c r="G30456" s="177">
        <v>100000</v>
      </c>
      <c r="H30456" s="1">
        <v>9.9999999999999998E-13</v>
      </c>
      <c r="I30456" s="136" t="b">
        <f>OR(L30456='PERAC-ngpPrcsTnD-mthncptr'!$B$1,L30456='PERAC-ngpPrcsTnD-mthncptr'!$C$1,L30456='PERAC-ngpPrcsTnD-mthncptr'!$D$1)</f>
        <v>0</v>
      </c>
      <c r="J30456" s="136">
        <f>IF(I30456=TRUE,G30456+'NPV Calcs'!$D$14,G30456)</f>
        <v>100000</v>
      </c>
      <c r="K30456" s="176">
        <f>IF(OR(B30456="GAS",B30456="COL",B30456="LAN",B30456="RICE",B30456="LIVE"),H30456*About!$B$98,IF(OR(B30456="CROP",B30456="NAA"),H30456*About!$B$99,H30456))</f>
        <v>9.9999999999999998E-13</v>
      </c>
      <c r="L30456" s="136" t="str">
        <f>INDEX('EPA Tech to Policy Mapping'!$D:$D,MATCH('EPA Data'!F30456,'EPA Tech to Policy Mapping'!$C:$C,0))</f>
        <v>F-gas substitution</v>
      </c>
    </row>
    <row r="30457" spans="1:12" x14ac:dyDescent="0.35">
      <c r="A30457" s="177" t="s">
        <v>465</v>
      </c>
      <c r="B30457" s="177" t="s">
        <v>504</v>
      </c>
      <c r="C30457" s="177">
        <v>2045</v>
      </c>
      <c r="D30457" s="177" t="s">
        <v>74</v>
      </c>
      <c r="E30457" s="177" t="s">
        <v>75</v>
      </c>
      <c r="F30457" s="177" t="s">
        <v>506</v>
      </c>
      <c r="G30457" s="177">
        <v>-100000</v>
      </c>
      <c r="H30457" s="177">
        <v>0</v>
      </c>
      <c r="I30457" s="136" t="b">
        <f>OR(L30457='PERAC-ngpPrcsTnD-mthncptr'!$B$1,L30457='PERAC-ngpPrcsTnD-mthncptr'!$C$1,L30457='PERAC-ngpPrcsTnD-mthncptr'!$D$1)</f>
        <v>0</v>
      </c>
      <c r="J30457" s="136">
        <f>IF(I30457=TRUE,G30457+'NPV Calcs'!$D$14,G30457)</f>
        <v>-100000</v>
      </c>
      <c r="K30457" s="176">
        <f>IF(OR(B30457="GAS",B30457="COL",B30457="LAN",B30457="RICE",B30457="LIVE"),H30457*About!$B$98,IF(OR(B30457="CROP",B30457="NAA"),H30457*About!$B$99,H30457))</f>
        <v>0</v>
      </c>
      <c r="L30457" s="136" t="str">
        <f>INDEX('EPA Tech to Policy Mapping'!$D:$D,MATCH('EPA Data'!F30457,'EPA Tech to Policy Mapping'!$C:$C,0))</f>
        <v>F-gas substitution</v>
      </c>
    </row>
    <row r="30458" spans="1:12" x14ac:dyDescent="0.35">
      <c r="A30458" s="177" t="s">
        <v>465</v>
      </c>
      <c r="B30458" s="177" t="s">
        <v>504</v>
      </c>
      <c r="C30458" s="177">
        <v>2045</v>
      </c>
      <c r="D30458" s="177" t="s">
        <v>74</v>
      </c>
      <c r="E30458" s="177" t="s">
        <v>75</v>
      </c>
      <c r="F30458" s="177" t="s">
        <v>506</v>
      </c>
      <c r="G30458" s="177">
        <v>19</v>
      </c>
      <c r="H30458" s="177">
        <v>3.0888102628499997E-5</v>
      </c>
      <c r="I30458" s="136" t="b">
        <f>OR(L30458='PERAC-ngpPrcsTnD-mthncptr'!$B$1,L30458='PERAC-ngpPrcsTnD-mthncptr'!$C$1,L30458='PERAC-ngpPrcsTnD-mthncptr'!$D$1)</f>
        <v>0</v>
      </c>
      <c r="J30458" s="136">
        <f>IF(I30458=TRUE,G30458+'NPV Calcs'!$D$14,G30458)</f>
        <v>19</v>
      </c>
      <c r="K30458" s="176">
        <f>IF(OR(B30458="GAS",B30458="COL",B30458="LAN",B30458="RICE",B30458="LIVE"),H30458*About!$B$98,IF(OR(B30458="CROP",B30458="NAA"),H30458*About!$B$99,H30458))</f>
        <v>3.0888102628499997E-5</v>
      </c>
      <c r="L30458" s="136" t="str">
        <f>INDEX('EPA Tech to Policy Mapping'!$D:$D,MATCH('EPA Data'!F30458,'EPA Tech to Policy Mapping'!$C:$C,0))</f>
        <v>F-gas substitution</v>
      </c>
    </row>
    <row r="30459" spans="1:12" x14ac:dyDescent="0.35">
      <c r="A30459" s="177" t="s">
        <v>465</v>
      </c>
      <c r="B30459" s="177" t="s">
        <v>504</v>
      </c>
      <c r="C30459" s="177">
        <v>2045</v>
      </c>
      <c r="D30459" s="177" t="s">
        <v>74</v>
      </c>
      <c r="E30459" s="177" t="s">
        <v>75</v>
      </c>
      <c r="F30459" s="177" t="s">
        <v>506</v>
      </c>
      <c r="G30459" s="177">
        <v>19</v>
      </c>
      <c r="H30459" s="177">
        <v>0</v>
      </c>
      <c r="I30459" s="136" t="b">
        <f>OR(L30459='PERAC-ngpPrcsTnD-mthncptr'!$B$1,L30459='PERAC-ngpPrcsTnD-mthncptr'!$C$1,L30459='PERAC-ngpPrcsTnD-mthncptr'!$D$1)</f>
        <v>0</v>
      </c>
      <c r="J30459" s="136">
        <f>IF(I30459=TRUE,G30459+'NPV Calcs'!$D$14,G30459)</f>
        <v>19</v>
      </c>
      <c r="K30459" s="176">
        <f>IF(OR(B30459="GAS",B30459="COL",B30459="LAN",B30459="RICE",B30459="LIVE"),H30459*About!$B$98,IF(OR(B30459="CROP",B30459="NAA"),H30459*About!$B$99,H30459))</f>
        <v>0</v>
      </c>
      <c r="L30459" s="136" t="str">
        <f>INDEX('EPA Tech to Policy Mapping'!$D:$D,MATCH('EPA Data'!F30459,'EPA Tech to Policy Mapping'!$C:$C,0))</f>
        <v>F-gas substitution</v>
      </c>
    </row>
    <row r="30460" spans="1:12" x14ac:dyDescent="0.35">
      <c r="A30460" s="177" t="s">
        <v>465</v>
      </c>
      <c r="B30460" s="177" t="s">
        <v>504</v>
      </c>
      <c r="C30460" s="177">
        <v>2045</v>
      </c>
      <c r="D30460" s="177" t="s">
        <v>74</v>
      </c>
      <c r="E30460" s="177" t="s">
        <v>75</v>
      </c>
      <c r="F30460" s="177" t="s">
        <v>505</v>
      </c>
      <c r="G30460" s="177">
        <v>22</v>
      </c>
      <c r="H30460" s="177">
        <v>4.4077729398900001E-5</v>
      </c>
      <c r="I30460" s="136" t="b">
        <f>OR(L30460='PERAC-ngpPrcsTnD-mthncptr'!$B$1,L30460='PERAC-ngpPrcsTnD-mthncptr'!$C$1,L30460='PERAC-ngpPrcsTnD-mthncptr'!$D$1)</f>
        <v>0</v>
      </c>
      <c r="J30460" s="136">
        <f>IF(I30460=TRUE,G30460+'NPV Calcs'!$D$14,G30460)</f>
        <v>22</v>
      </c>
      <c r="K30460" s="176">
        <f>IF(OR(B30460="GAS",B30460="COL",B30460="LAN",B30460="RICE",B30460="LIVE"),H30460*About!$B$98,IF(OR(B30460="CROP",B30460="NAA"),H30460*About!$B$99,H30460))</f>
        <v>4.4077729398900001E-5</v>
      </c>
      <c r="L30460" s="136" t="str">
        <f>INDEX('EPA Tech to Policy Mapping'!$D:$D,MATCH('EPA Data'!F30460,'EPA Tech to Policy Mapping'!$C:$C,0))</f>
        <v>F-gas substitution</v>
      </c>
    </row>
    <row r="30461" spans="1:12" x14ac:dyDescent="0.35">
      <c r="A30461" s="177" t="s">
        <v>465</v>
      </c>
      <c r="B30461" s="177" t="s">
        <v>504</v>
      </c>
      <c r="C30461" s="177">
        <v>2045</v>
      </c>
      <c r="D30461" s="177" t="s">
        <v>74</v>
      </c>
      <c r="E30461" s="177" t="s">
        <v>75</v>
      </c>
      <c r="F30461" s="177" t="s">
        <v>507</v>
      </c>
      <c r="G30461" s="177">
        <v>28</v>
      </c>
      <c r="H30461" s="1">
        <v>4.0932563933900002E-6</v>
      </c>
      <c r="I30461" s="136" t="b">
        <f>OR(L30461='PERAC-ngpPrcsTnD-mthncptr'!$B$1,L30461='PERAC-ngpPrcsTnD-mthncptr'!$C$1,L30461='PERAC-ngpPrcsTnD-mthncptr'!$D$1)</f>
        <v>0</v>
      </c>
      <c r="J30461" s="136">
        <f>IF(I30461=TRUE,G30461+'NPV Calcs'!$D$14,G30461)</f>
        <v>28</v>
      </c>
      <c r="K30461" s="176">
        <f>IF(OR(B30461="GAS",B30461="COL",B30461="LAN",B30461="RICE",B30461="LIVE"),H30461*About!$B$98,IF(OR(B30461="CROP",B30461="NAA"),H30461*About!$B$99,H30461))</f>
        <v>4.0932563933900002E-6</v>
      </c>
      <c r="L30461" s="136" t="str">
        <f>INDEX('EPA Tech to Policy Mapping'!$D:$D,MATCH('EPA Data'!F30461,'EPA Tech to Policy Mapping'!$C:$C,0))</f>
        <v>F-gas substitution</v>
      </c>
    </row>
    <row r="30462" spans="1:12" x14ac:dyDescent="0.35">
      <c r="A30462" s="177" t="s">
        <v>465</v>
      </c>
      <c r="B30462" s="177" t="s">
        <v>504</v>
      </c>
      <c r="C30462" s="177">
        <v>2045</v>
      </c>
      <c r="D30462" s="177" t="s">
        <v>74</v>
      </c>
      <c r="E30462" s="177" t="s">
        <v>75</v>
      </c>
      <c r="F30462" s="177" t="s">
        <v>507</v>
      </c>
      <c r="G30462" s="177">
        <v>100000</v>
      </c>
      <c r="H30462" s="1">
        <v>9.9999999999999998E-13</v>
      </c>
      <c r="I30462" s="136" t="b">
        <f>OR(L30462='PERAC-ngpPrcsTnD-mthncptr'!$B$1,L30462='PERAC-ngpPrcsTnD-mthncptr'!$C$1,L30462='PERAC-ngpPrcsTnD-mthncptr'!$D$1)</f>
        <v>0</v>
      </c>
      <c r="J30462" s="136">
        <f>IF(I30462=TRUE,G30462+'NPV Calcs'!$D$14,G30462)</f>
        <v>100000</v>
      </c>
      <c r="K30462" s="176">
        <f>IF(OR(B30462="GAS",B30462="COL",B30462="LAN",B30462="RICE",B30462="LIVE"),H30462*About!$B$98,IF(OR(B30462="CROP",B30462="NAA"),H30462*About!$B$99,H30462))</f>
        <v>9.9999999999999998E-13</v>
      </c>
      <c r="L30462" s="136" t="str">
        <f>INDEX('EPA Tech to Policy Mapping'!$D:$D,MATCH('EPA Data'!F30462,'EPA Tech to Policy Mapping'!$C:$C,0))</f>
        <v>F-gas substitution</v>
      </c>
    </row>
    <row r="30463" spans="1:12" x14ac:dyDescent="0.35">
      <c r="A30463" s="177" t="s">
        <v>465</v>
      </c>
      <c r="B30463" s="177" t="s">
        <v>504</v>
      </c>
      <c r="C30463" s="177">
        <v>2045</v>
      </c>
      <c r="D30463" s="177" t="s">
        <v>82</v>
      </c>
      <c r="E30463" s="177" t="s">
        <v>83</v>
      </c>
      <c r="F30463" s="177" t="s">
        <v>505</v>
      </c>
      <c r="G30463" s="177">
        <v>-100000</v>
      </c>
      <c r="H30463" s="177">
        <v>0</v>
      </c>
      <c r="I30463" s="136" t="b">
        <f>OR(L30463='PERAC-ngpPrcsTnD-mthncptr'!$B$1,L30463='PERAC-ngpPrcsTnD-mthncptr'!$C$1,L30463='PERAC-ngpPrcsTnD-mthncptr'!$D$1)</f>
        <v>0</v>
      </c>
      <c r="J30463" s="136">
        <f>IF(I30463=TRUE,G30463+'NPV Calcs'!$D$14,G30463)</f>
        <v>-100000</v>
      </c>
      <c r="K30463" s="176">
        <f>IF(OR(B30463="GAS",B30463="COL",B30463="LAN",B30463="RICE",B30463="LIVE"),H30463*About!$B$98,IF(OR(B30463="CROP",B30463="NAA"),H30463*About!$B$99,H30463))</f>
        <v>0</v>
      </c>
      <c r="L30463" s="136" t="str">
        <f>INDEX('EPA Tech to Policy Mapping'!$D:$D,MATCH('EPA Data'!F30463,'EPA Tech to Policy Mapping'!$C:$C,0))</f>
        <v>F-gas substitution</v>
      </c>
    </row>
    <row r="30464" spans="1:12" x14ac:dyDescent="0.35">
      <c r="A30464" s="177" t="s">
        <v>465</v>
      </c>
      <c r="B30464" s="177" t="s">
        <v>504</v>
      </c>
      <c r="C30464" s="177">
        <v>2045</v>
      </c>
      <c r="D30464" s="177" t="s">
        <v>82</v>
      </c>
      <c r="E30464" s="177" t="s">
        <v>83</v>
      </c>
      <c r="F30464" s="177" t="s">
        <v>505</v>
      </c>
      <c r="G30464" s="177">
        <v>24</v>
      </c>
      <c r="H30464" s="177">
        <v>6.856213440187E-4</v>
      </c>
      <c r="I30464" s="136" t="b">
        <f>OR(L30464='PERAC-ngpPrcsTnD-mthncptr'!$B$1,L30464='PERAC-ngpPrcsTnD-mthncptr'!$C$1,L30464='PERAC-ngpPrcsTnD-mthncptr'!$D$1)</f>
        <v>0</v>
      </c>
      <c r="J30464" s="136">
        <f>IF(I30464=TRUE,G30464+'NPV Calcs'!$D$14,G30464)</f>
        <v>24</v>
      </c>
      <c r="K30464" s="176">
        <f>IF(OR(B30464="GAS",B30464="COL",B30464="LAN",B30464="RICE",B30464="LIVE"),H30464*About!$B$98,IF(OR(B30464="CROP",B30464="NAA"),H30464*About!$B$99,H30464))</f>
        <v>6.856213440187E-4</v>
      </c>
      <c r="L30464" s="136" t="str">
        <f>INDEX('EPA Tech to Policy Mapping'!$D:$D,MATCH('EPA Data'!F30464,'EPA Tech to Policy Mapping'!$C:$C,0))</f>
        <v>F-gas substitution</v>
      </c>
    </row>
    <row r="30465" spans="1:12" x14ac:dyDescent="0.35">
      <c r="A30465" s="177" t="s">
        <v>465</v>
      </c>
      <c r="B30465" s="177" t="s">
        <v>504</v>
      </c>
      <c r="C30465" s="177">
        <v>2045</v>
      </c>
      <c r="D30465" s="177" t="s">
        <v>82</v>
      </c>
      <c r="E30465" s="177" t="s">
        <v>83</v>
      </c>
      <c r="F30465" s="177" t="s">
        <v>505</v>
      </c>
      <c r="G30465" s="177">
        <v>24</v>
      </c>
      <c r="H30465" s="177">
        <v>0</v>
      </c>
      <c r="I30465" s="136" t="b">
        <f>OR(L30465='PERAC-ngpPrcsTnD-mthncptr'!$B$1,L30465='PERAC-ngpPrcsTnD-mthncptr'!$C$1,L30465='PERAC-ngpPrcsTnD-mthncptr'!$D$1)</f>
        <v>0</v>
      </c>
      <c r="J30465" s="136">
        <f>IF(I30465=TRUE,G30465+'NPV Calcs'!$D$14,G30465)</f>
        <v>24</v>
      </c>
      <c r="K30465" s="176">
        <f>IF(OR(B30465="GAS",B30465="COL",B30465="LAN",B30465="RICE",B30465="LIVE"),H30465*About!$B$98,IF(OR(B30465="CROP",B30465="NAA"),H30465*About!$B$99,H30465))</f>
        <v>0</v>
      </c>
      <c r="L30465" s="136" t="str">
        <f>INDEX('EPA Tech to Policy Mapping'!$D:$D,MATCH('EPA Data'!F30465,'EPA Tech to Policy Mapping'!$C:$C,0))</f>
        <v>F-gas substitution</v>
      </c>
    </row>
    <row r="30466" spans="1:12" x14ac:dyDescent="0.35">
      <c r="A30466" s="177" t="s">
        <v>465</v>
      </c>
      <c r="B30466" s="177" t="s">
        <v>504</v>
      </c>
      <c r="C30466" s="177">
        <v>2045</v>
      </c>
      <c r="D30466" s="177" t="s">
        <v>82</v>
      </c>
      <c r="E30466" s="177" t="s">
        <v>83</v>
      </c>
      <c r="F30466" s="177" t="s">
        <v>506</v>
      </c>
      <c r="G30466" s="177">
        <v>25</v>
      </c>
      <c r="H30466" s="177">
        <v>5.2514503477140003E-4</v>
      </c>
      <c r="I30466" s="136" t="b">
        <f>OR(L30466='PERAC-ngpPrcsTnD-mthncptr'!$B$1,L30466='PERAC-ngpPrcsTnD-mthncptr'!$C$1,L30466='PERAC-ngpPrcsTnD-mthncptr'!$D$1)</f>
        <v>0</v>
      </c>
      <c r="J30466" s="136">
        <f>IF(I30466=TRUE,G30466+'NPV Calcs'!$D$14,G30466)</f>
        <v>25</v>
      </c>
      <c r="K30466" s="176">
        <f>IF(OR(B30466="GAS",B30466="COL",B30466="LAN",B30466="RICE",B30466="LIVE"),H30466*About!$B$98,IF(OR(B30466="CROP",B30466="NAA"),H30466*About!$B$99,H30466))</f>
        <v>5.2514503477140003E-4</v>
      </c>
      <c r="L30466" s="136" t="str">
        <f>INDEX('EPA Tech to Policy Mapping'!$D:$D,MATCH('EPA Data'!F30466,'EPA Tech to Policy Mapping'!$C:$C,0))</f>
        <v>F-gas substitution</v>
      </c>
    </row>
    <row r="30467" spans="1:12" x14ac:dyDescent="0.35">
      <c r="A30467" s="177" t="s">
        <v>465</v>
      </c>
      <c r="B30467" s="177" t="s">
        <v>504</v>
      </c>
      <c r="C30467" s="177">
        <v>2045</v>
      </c>
      <c r="D30467" s="177" t="s">
        <v>82</v>
      </c>
      <c r="E30467" s="177" t="s">
        <v>83</v>
      </c>
      <c r="F30467" s="177" t="s">
        <v>507</v>
      </c>
      <c r="G30467" s="177">
        <v>38</v>
      </c>
      <c r="H30467" s="177">
        <v>6.9584908487700003E-5</v>
      </c>
      <c r="I30467" s="136" t="b">
        <f>OR(L30467='PERAC-ngpPrcsTnD-mthncptr'!$B$1,L30467='PERAC-ngpPrcsTnD-mthncptr'!$C$1,L30467='PERAC-ngpPrcsTnD-mthncptr'!$D$1)</f>
        <v>0</v>
      </c>
      <c r="J30467" s="136">
        <f>IF(I30467=TRUE,G30467+'NPV Calcs'!$D$14,G30467)</f>
        <v>38</v>
      </c>
      <c r="K30467" s="176">
        <f>IF(OR(B30467="GAS",B30467="COL",B30467="LAN",B30467="RICE",B30467="LIVE"),H30467*About!$B$98,IF(OR(B30467="CROP",B30467="NAA"),H30467*About!$B$99,H30467))</f>
        <v>6.9584908487700003E-5</v>
      </c>
      <c r="L30467" s="136" t="str">
        <f>INDEX('EPA Tech to Policy Mapping'!$D:$D,MATCH('EPA Data'!F30467,'EPA Tech to Policy Mapping'!$C:$C,0))</f>
        <v>F-gas substitution</v>
      </c>
    </row>
    <row r="30468" spans="1:12" x14ac:dyDescent="0.35">
      <c r="A30468" s="177" t="s">
        <v>465</v>
      </c>
      <c r="B30468" s="177" t="s">
        <v>504</v>
      </c>
      <c r="C30468" s="177">
        <v>2045</v>
      </c>
      <c r="D30468" s="177" t="s">
        <v>82</v>
      </c>
      <c r="E30468" s="177" t="s">
        <v>83</v>
      </c>
      <c r="F30468" s="177" t="s">
        <v>507</v>
      </c>
      <c r="G30468" s="177">
        <v>100000</v>
      </c>
      <c r="H30468" s="1">
        <v>9.9999999999999998E-13</v>
      </c>
      <c r="I30468" s="136" t="b">
        <f>OR(L30468='PERAC-ngpPrcsTnD-mthncptr'!$B$1,L30468='PERAC-ngpPrcsTnD-mthncptr'!$C$1,L30468='PERAC-ngpPrcsTnD-mthncptr'!$D$1)</f>
        <v>0</v>
      </c>
      <c r="J30468" s="136">
        <f>IF(I30468=TRUE,G30468+'NPV Calcs'!$D$14,G30468)</f>
        <v>100000</v>
      </c>
      <c r="K30468" s="176">
        <f>IF(OR(B30468="GAS",B30468="COL",B30468="LAN",B30468="RICE",B30468="LIVE"),H30468*About!$B$98,IF(OR(B30468="CROP",B30468="NAA"),H30468*About!$B$99,H30468))</f>
        <v>9.9999999999999998E-13</v>
      </c>
      <c r="L30468" s="136" t="str">
        <f>INDEX('EPA Tech to Policy Mapping'!$D:$D,MATCH('EPA Data'!F30468,'EPA Tech to Policy Mapping'!$C:$C,0))</f>
        <v>F-gas substitution</v>
      </c>
    </row>
    <row r="30469" spans="1:12" x14ac:dyDescent="0.35">
      <c r="A30469" s="177" t="s">
        <v>465</v>
      </c>
      <c r="B30469" s="177" t="s">
        <v>504</v>
      </c>
      <c r="C30469" s="177">
        <v>2045</v>
      </c>
      <c r="D30469" s="177" t="s">
        <v>156</v>
      </c>
      <c r="E30469" s="177" t="s">
        <v>157</v>
      </c>
      <c r="F30469" s="177" t="s">
        <v>505</v>
      </c>
      <c r="G30469" s="177">
        <v>-100000</v>
      </c>
      <c r="H30469" s="177">
        <v>0</v>
      </c>
      <c r="I30469" s="136" t="b">
        <f>OR(L30469='PERAC-ngpPrcsTnD-mthncptr'!$B$1,L30469='PERAC-ngpPrcsTnD-mthncptr'!$C$1,L30469='PERAC-ngpPrcsTnD-mthncptr'!$D$1)</f>
        <v>0</v>
      </c>
      <c r="J30469" s="136">
        <f>IF(I30469=TRUE,G30469+'NPV Calcs'!$D$14,G30469)</f>
        <v>-100000</v>
      </c>
      <c r="K30469" s="176">
        <f>IF(OR(B30469="GAS",B30469="COL",B30469="LAN",B30469="RICE",B30469="LIVE"),H30469*About!$B$98,IF(OR(B30469="CROP",B30469="NAA"),H30469*About!$B$99,H30469))</f>
        <v>0</v>
      </c>
      <c r="L30469" s="136" t="str">
        <f>INDEX('EPA Tech to Policy Mapping'!$D:$D,MATCH('EPA Data'!F30469,'EPA Tech to Policy Mapping'!$C:$C,0))</f>
        <v>F-gas substitution</v>
      </c>
    </row>
    <row r="30470" spans="1:12" x14ac:dyDescent="0.35">
      <c r="A30470" s="177" t="s">
        <v>465</v>
      </c>
      <c r="B30470" s="177" t="s">
        <v>504</v>
      </c>
      <c r="C30470" s="177">
        <v>2045</v>
      </c>
      <c r="D30470" s="177" t="s">
        <v>156</v>
      </c>
      <c r="E30470" s="177" t="s">
        <v>157</v>
      </c>
      <c r="F30470" s="177" t="s">
        <v>505</v>
      </c>
      <c r="G30470" s="177">
        <v>24</v>
      </c>
      <c r="H30470" s="1">
        <v>1.4582419680699999E-6</v>
      </c>
      <c r="I30470" s="136" t="b">
        <f>OR(L30470='PERAC-ngpPrcsTnD-mthncptr'!$B$1,L30470='PERAC-ngpPrcsTnD-mthncptr'!$C$1,L30470='PERAC-ngpPrcsTnD-mthncptr'!$D$1)</f>
        <v>0</v>
      </c>
      <c r="J30470" s="136">
        <f>IF(I30470=TRUE,G30470+'NPV Calcs'!$D$14,G30470)</f>
        <v>24</v>
      </c>
      <c r="K30470" s="176">
        <f>IF(OR(B30470="GAS",B30470="COL",B30470="LAN",B30470="RICE",B30470="LIVE"),H30470*About!$B$98,IF(OR(B30470="CROP",B30470="NAA"),H30470*About!$B$99,H30470))</f>
        <v>1.4582419680699999E-6</v>
      </c>
      <c r="L30470" s="136" t="str">
        <f>INDEX('EPA Tech to Policy Mapping'!$D:$D,MATCH('EPA Data'!F30470,'EPA Tech to Policy Mapping'!$C:$C,0))</f>
        <v>F-gas substitution</v>
      </c>
    </row>
    <row r="30471" spans="1:12" x14ac:dyDescent="0.35">
      <c r="A30471" s="177" t="s">
        <v>465</v>
      </c>
      <c r="B30471" s="177" t="s">
        <v>504</v>
      </c>
      <c r="C30471" s="177">
        <v>2045</v>
      </c>
      <c r="D30471" s="177" t="s">
        <v>156</v>
      </c>
      <c r="E30471" s="177" t="s">
        <v>157</v>
      </c>
      <c r="F30471" s="177" t="s">
        <v>505</v>
      </c>
      <c r="G30471" s="177">
        <v>24</v>
      </c>
      <c r="H30471" s="177">
        <v>0</v>
      </c>
      <c r="I30471" s="136" t="b">
        <f>OR(L30471='PERAC-ngpPrcsTnD-mthncptr'!$B$1,L30471='PERAC-ngpPrcsTnD-mthncptr'!$C$1,L30471='PERAC-ngpPrcsTnD-mthncptr'!$D$1)</f>
        <v>0</v>
      </c>
      <c r="J30471" s="136">
        <f>IF(I30471=TRUE,G30471+'NPV Calcs'!$D$14,G30471)</f>
        <v>24</v>
      </c>
      <c r="K30471" s="176">
        <f>IF(OR(B30471="GAS",B30471="COL",B30471="LAN",B30471="RICE",B30471="LIVE"),H30471*About!$B$98,IF(OR(B30471="CROP",B30471="NAA"),H30471*About!$B$99,H30471))</f>
        <v>0</v>
      </c>
      <c r="L30471" s="136" t="str">
        <f>INDEX('EPA Tech to Policy Mapping'!$D:$D,MATCH('EPA Data'!F30471,'EPA Tech to Policy Mapping'!$C:$C,0))</f>
        <v>F-gas substitution</v>
      </c>
    </row>
    <row r="30472" spans="1:12" x14ac:dyDescent="0.35">
      <c r="A30472" s="177" t="s">
        <v>465</v>
      </c>
      <c r="B30472" s="177" t="s">
        <v>504</v>
      </c>
      <c r="C30472" s="177">
        <v>2045</v>
      </c>
      <c r="D30472" s="177" t="s">
        <v>156</v>
      </c>
      <c r="E30472" s="177" t="s">
        <v>157</v>
      </c>
      <c r="F30472" s="177" t="s">
        <v>506</v>
      </c>
      <c r="G30472" s="177">
        <v>28</v>
      </c>
      <c r="H30472" s="1">
        <v>1.1169263416400001E-6</v>
      </c>
      <c r="I30472" s="136" t="b">
        <f>OR(L30472='PERAC-ngpPrcsTnD-mthncptr'!$B$1,L30472='PERAC-ngpPrcsTnD-mthncptr'!$C$1,L30472='PERAC-ngpPrcsTnD-mthncptr'!$D$1)</f>
        <v>0</v>
      </c>
      <c r="J30472" s="136">
        <f>IF(I30472=TRUE,G30472+'NPV Calcs'!$D$14,G30472)</f>
        <v>28</v>
      </c>
      <c r="K30472" s="176">
        <f>IF(OR(B30472="GAS",B30472="COL",B30472="LAN",B30472="RICE",B30472="LIVE"),H30472*About!$B$98,IF(OR(B30472="CROP",B30472="NAA"),H30472*About!$B$99,H30472))</f>
        <v>1.1169263416400001E-6</v>
      </c>
      <c r="L30472" s="136" t="str">
        <f>INDEX('EPA Tech to Policy Mapping'!$D:$D,MATCH('EPA Data'!F30472,'EPA Tech to Policy Mapping'!$C:$C,0))</f>
        <v>F-gas substitution</v>
      </c>
    </row>
    <row r="30473" spans="1:12" x14ac:dyDescent="0.35">
      <c r="A30473" s="177" t="s">
        <v>465</v>
      </c>
      <c r="B30473" s="177" t="s">
        <v>504</v>
      </c>
      <c r="C30473" s="177">
        <v>2045</v>
      </c>
      <c r="D30473" s="177" t="s">
        <v>156</v>
      </c>
      <c r="E30473" s="177" t="s">
        <v>157</v>
      </c>
      <c r="F30473" s="177" t="s">
        <v>507</v>
      </c>
      <c r="G30473" s="177">
        <v>40</v>
      </c>
      <c r="H30473" s="1">
        <v>1.4799952907699999E-7</v>
      </c>
      <c r="I30473" s="136" t="b">
        <f>OR(L30473='PERAC-ngpPrcsTnD-mthncptr'!$B$1,L30473='PERAC-ngpPrcsTnD-mthncptr'!$C$1,L30473='PERAC-ngpPrcsTnD-mthncptr'!$D$1)</f>
        <v>0</v>
      </c>
      <c r="J30473" s="136">
        <f>IF(I30473=TRUE,G30473+'NPV Calcs'!$D$14,G30473)</f>
        <v>40</v>
      </c>
      <c r="K30473" s="176">
        <f>IF(OR(B30473="GAS",B30473="COL",B30473="LAN",B30473="RICE",B30473="LIVE"),H30473*About!$B$98,IF(OR(B30473="CROP",B30473="NAA"),H30473*About!$B$99,H30473))</f>
        <v>1.4799952907699999E-7</v>
      </c>
      <c r="L30473" s="136" t="str">
        <f>INDEX('EPA Tech to Policy Mapping'!$D:$D,MATCH('EPA Data'!F30473,'EPA Tech to Policy Mapping'!$C:$C,0))</f>
        <v>F-gas substitution</v>
      </c>
    </row>
    <row r="30474" spans="1:12" x14ac:dyDescent="0.35">
      <c r="A30474" s="177" t="s">
        <v>465</v>
      </c>
      <c r="B30474" s="177" t="s">
        <v>504</v>
      </c>
      <c r="C30474" s="177">
        <v>2045</v>
      </c>
      <c r="D30474" s="177" t="s">
        <v>156</v>
      </c>
      <c r="E30474" s="177" t="s">
        <v>157</v>
      </c>
      <c r="F30474" s="177" t="s">
        <v>507</v>
      </c>
      <c r="G30474" s="177">
        <v>100000</v>
      </c>
      <c r="H30474" s="1">
        <v>9.9999999999999998E-13</v>
      </c>
      <c r="I30474" s="136" t="b">
        <f>OR(L30474='PERAC-ngpPrcsTnD-mthncptr'!$B$1,L30474='PERAC-ngpPrcsTnD-mthncptr'!$C$1,L30474='PERAC-ngpPrcsTnD-mthncptr'!$D$1)</f>
        <v>0</v>
      </c>
      <c r="J30474" s="136">
        <f>IF(I30474=TRUE,G30474+'NPV Calcs'!$D$14,G30474)</f>
        <v>100000</v>
      </c>
      <c r="K30474" s="176">
        <f>IF(OR(B30474="GAS",B30474="COL",B30474="LAN",B30474="RICE",B30474="LIVE"),H30474*About!$B$98,IF(OR(B30474="CROP",B30474="NAA"),H30474*About!$B$99,H30474))</f>
        <v>9.9999999999999998E-13</v>
      </c>
      <c r="L30474" s="136" t="str">
        <f>INDEX('EPA Tech to Policy Mapping'!$D:$D,MATCH('EPA Data'!F30474,'EPA Tech to Policy Mapping'!$C:$C,0))</f>
        <v>F-gas substitution</v>
      </c>
    </row>
    <row r="30475" spans="1:12" x14ac:dyDescent="0.35">
      <c r="A30475" s="177" t="s">
        <v>465</v>
      </c>
      <c r="B30475" s="177" t="s">
        <v>504</v>
      </c>
      <c r="C30475" s="177">
        <v>2045</v>
      </c>
      <c r="D30475" s="177" t="s">
        <v>158</v>
      </c>
      <c r="E30475" s="177" t="s">
        <v>159</v>
      </c>
      <c r="F30475" s="177" t="s">
        <v>505</v>
      </c>
      <c r="G30475" s="177">
        <v>-100000</v>
      </c>
      <c r="H30475" s="177">
        <v>0</v>
      </c>
      <c r="I30475" s="136" t="b">
        <f>OR(L30475='PERAC-ngpPrcsTnD-mthncptr'!$B$1,L30475='PERAC-ngpPrcsTnD-mthncptr'!$C$1,L30475='PERAC-ngpPrcsTnD-mthncptr'!$D$1)</f>
        <v>0</v>
      </c>
      <c r="J30475" s="136">
        <f>IF(I30475=TRUE,G30475+'NPV Calcs'!$D$14,G30475)</f>
        <v>-100000</v>
      </c>
      <c r="K30475" s="176">
        <f>IF(OR(B30475="GAS",B30475="COL",B30475="LAN",B30475="RICE",B30475="LIVE"),H30475*About!$B$98,IF(OR(B30475="CROP",B30475="NAA"),H30475*About!$B$99,H30475))</f>
        <v>0</v>
      </c>
      <c r="L30475" s="136" t="str">
        <f>INDEX('EPA Tech to Policy Mapping'!$D:$D,MATCH('EPA Data'!F30475,'EPA Tech to Policy Mapping'!$C:$C,0))</f>
        <v>F-gas substitution</v>
      </c>
    </row>
    <row r="30476" spans="1:12" x14ac:dyDescent="0.35">
      <c r="A30476" s="177" t="s">
        <v>465</v>
      </c>
      <c r="B30476" s="177" t="s">
        <v>504</v>
      </c>
      <c r="C30476" s="177">
        <v>2045</v>
      </c>
      <c r="D30476" s="177" t="s">
        <v>158</v>
      </c>
      <c r="E30476" s="177" t="s">
        <v>159</v>
      </c>
      <c r="F30476" s="177" t="s">
        <v>505</v>
      </c>
      <c r="G30476" s="177">
        <v>24</v>
      </c>
      <c r="H30476" s="177">
        <v>4.20034702984E-5</v>
      </c>
      <c r="I30476" s="136" t="b">
        <f>OR(L30476='PERAC-ngpPrcsTnD-mthncptr'!$B$1,L30476='PERAC-ngpPrcsTnD-mthncptr'!$C$1,L30476='PERAC-ngpPrcsTnD-mthncptr'!$D$1)</f>
        <v>0</v>
      </c>
      <c r="J30476" s="136">
        <f>IF(I30476=TRUE,G30476+'NPV Calcs'!$D$14,G30476)</f>
        <v>24</v>
      </c>
      <c r="K30476" s="176">
        <f>IF(OR(B30476="GAS",B30476="COL",B30476="LAN",B30476="RICE",B30476="LIVE"),H30476*About!$B$98,IF(OR(B30476="CROP",B30476="NAA"),H30476*About!$B$99,H30476))</f>
        <v>4.20034702984E-5</v>
      </c>
      <c r="L30476" s="136" t="str">
        <f>INDEX('EPA Tech to Policy Mapping'!$D:$D,MATCH('EPA Data'!F30476,'EPA Tech to Policy Mapping'!$C:$C,0))</f>
        <v>F-gas substitution</v>
      </c>
    </row>
    <row r="30477" spans="1:12" x14ac:dyDescent="0.35">
      <c r="A30477" s="177" t="s">
        <v>465</v>
      </c>
      <c r="B30477" s="177" t="s">
        <v>504</v>
      </c>
      <c r="C30477" s="177">
        <v>2045</v>
      </c>
      <c r="D30477" s="177" t="s">
        <v>158</v>
      </c>
      <c r="E30477" s="177" t="s">
        <v>159</v>
      </c>
      <c r="F30477" s="177" t="s">
        <v>505</v>
      </c>
      <c r="G30477" s="177">
        <v>24</v>
      </c>
      <c r="H30477" s="177">
        <v>0</v>
      </c>
      <c r="I30477" s="136" t="b">
        <f>OR(L30477='PERAC-ngpPrcsTnD-mthncptr'!$B$1,L30477='PERAC-ngpPrcsTnD-mthncptr'!$C$1,L30477='PERAC-ngpPrcsTnD-mthncptr'!$D$1)</f>
        <v>0</v>
      </c>
      <c r="J30477" s="136">
        <f>IF(I30477=TRUE,G30477+'NPV Calcs'!$D$14,G30477)</f>
        <v>24</v>
      </c>
      <c r="K30477" s="176">
        <f>IF(OR(B30477="GAS",B30477="COL",B30477="LAN",B30477="RICE",B30477="LIVE"),H30477*About!$B$98,IF(OR(B30477="CROP",B30477="NAA"),H30477*About!$B$99,H30477))</f>
        <v>0</v>
      </c>
      <c r="L30477" s="136" t="str">
        <f>INDEX('EPA Tech to Policy Mapping'!$D:$D,MATCH('EPA Data'!F30477,'EPA Tech to Policy Mapping'!$C:$C,0))</f>
        <v>F-gas substitution</v>
      </c>
    </row>
    <row r="30478" spans="1:12" x14ac:dyDescent="0.35">
      <c r="A30478" s="177" t="s">
        <v>465</v>
      </c>
      <c r="B30478" s="177" t="s">
        <v>504</v>
      </c>
      <c r="C30478" s="177">
        <v>2045</v>
      </c>
      <c r="D30478" s="177" t="s">
        <v>158</v>
      </c>
      <c r="E30478" s="177" t="s">
        <v>159</v>
      </c>
      <c r="F30478" s="177" t="s">
        <v>506</v>
      </c>
      <c r="G30478" s="177">
        <v>28</v>
      </c>
      <c r="H30478" s="177">
        <v>3.2172152714300003E-5</v>
      </c>
      <c r="I30478" s="136" t="b">
        <f>OR(L30478='PERAC-ngpPrcsTnD-mthncptr'!$B$1,L30478='PERAC-ngpPrcsTnD-mthncptr'!$C$1,L30478='PERAC-ngpPrcsTnD-mthncptr'!$D$1)</f>
        <v>0</v>
      </c>
      <c r="J30478" s="136">
        <f>IF(I30478=TRUE,G30478+'NPV Calcs'!$D$14,G30478)</f>
        <v>28</v>
      </c>
      <c r="K30478" s="176">
        <f>IF(OR(B30478="GAS",B30478="COL",B30478="LAN",B30478="RICE",B30478="LIVE"),H30478*About!$B$98,IF(OR(B30478="CROP",B30478="NAA"),H30478*About!$B$99,H30478))</f>
        <v>3.2172152714300003E-5</v>
      </c>
      <c r="L30478" s="136" t="str">
        <f>INDEX('EPA Tech to Policy Mapping'!$D:$D,MATCH('EPA Data'!F30478,'EPA Tech to Policy Mapping'!$C:$C,0))</f>
        <v>F-gas substitution</v>
      </c>
    </row>
    <row r="30479" spans="1:12" x14ac:dyDescent="0.35">
      <c r="A30479" s="177" t="s">
        <v>465</v>
      </c>
      <c r="B30479" s="177" t="s">
        <v>504</v>
      </c>
      <c r="C30479" s="177">
        <v>2045</v>
      </c>
      <c r="D30479" s="177" t="s">
        <v>158</v>
      </c>
      <c r="E30479" s="177" t="s">
        <v>159</v>
      </c>
      <c r="F30479" s="177" t="s">
        <v>507</v>
      </c>
      <c r="G30479" s="177">
        <v>40</v>
      </c>
      <c r="H30479" s="1">
        <v>4.2630058487700001E-6</v>
      </c>
      <c r="I30479" s="136" t="b">
        <f>OR(L30479='PERAC-ngpPrcsTnD-mthncptr'!$B$1,L30479='PERAC-ngpPrcsTnD-mthncptr'!$C$1,L30479='PERAC-ngpPrcsTnD-mthncptr'!$D$1)</f>
        <v>0</v>
      </c>
      <c r="J30479" s="136">
        <f>IF(I30479=TRUE,G30479+'NPV Calcs'!$D$14,G30479)</f>
        <v>40</v>
      </c>
      <c r="K30479" s="176">
        <f>IF(OR(B30479="GAS",B30479="COL",B30479="LAN",B30479="RICE",B30479="LIVE"),H30479*About!$B$98,IF(OR(B30479="CROP",B30479="NAA"),H30479*About!$B$99,H30479))</f>
        <v>4.2630058487700001E-6</v>
      </c>
      <c r="L30479" s="136" t="str">
        <f>INDEX('EPA Tech to Policy Mapping'!$D:$D,MATCH('EPA Data'!F30479,'EPA Tech to Policy Mapping'!$C:$C,0))</f>
        <v>F-gas substitution</v>
      </c>
    </row>
    <row r="30480" spans="1:12" x14ac:dyDescent="0.35">
      <c r="A30480" s="177" t="s">
        <v>465</v>
      </c>
      <c r="B30480" s="177" t="s">
        <v>504</v>
      </c>
      <c r="C30480" s="177">
        <v>2045</v>
      </c>
      <c r="D30480" s="177" t="s">
        <v>158</v>
      </c>
      <c r="E30480" s="177" t="s">
        <v>159</v>
      </c>
      <c r="F30480" s="177" t="s">
        <v>507</v>
      </c>
      <c r="G30480" s="177">
        <v>100000</v>
      </c>
      <c r="H30480" s="1">
        <v>9.9999999999999998E-13</v>
      </c>
      <c r="I30480" s="136" t="b">
        <f>OR(L30480='PERAC-ngpPrcsTnD-mthncptr'!$B$1,L30480='PERAC-ngpPrcsTnD-mthncptr'!$C$1,L30480='PERAC-ngpPrcsTnD-mthncptr'!$D$1)</f>
        <v>0</v>
      </c>
      <c r="J30480" s="136">
        <f>IF(I30480=TRUE,G30480+'NPV Calcs'!$D$14,G30480)</f>
        <v>100000</v>
      </c>
      <c r="K30480" s="176">
        <f>IF(OR(B30480="GAS",B30480="COL",B30480="LAN",B30480="RICE",B30480="LIVE"),H30480*About!$B$98,IF(OR(B30480="CROP",B30480="NAA"),H30480*About!$B$99,H30480))</f>
        <v>9.9999999999999998E-13</v>
      </c>
      <c r="L30480" s="136" t="str">
        <f>INDEX('EPA Tech to Policy Mapping'!$D:$D,MATCH('EPA Data'!F30480,'EPA Tech to Policy Mapping'!$C:$C,0))</f>
        <v>F-gas substitution</v>
      </c>
    </row>
    <row r="30481" spans="1:12" x14ac:dyDescent="0.35">
      <c r="A30481" s="177" t="s">
        <v>465</v>
      </c>
      <c r="B30481" s="177" t="s">
        <v>504</v>
      </c>
      <c r="C30481" s="177">
        <v>2045</v>
      </c>
      <c r="D30481" s="177" t="s">
        <v>215</v>
      </c>
      <c r="E30481" s="177" t="s">
        <v>216</v>
      </c>
      <c r="F30481" s="177" t="s">
        <v>505</v>
      </c>
      <c r="G30481" s="177">
        <v>-100000</v>
      </c>
      <c r="H30481" s="177">
        <v>0</v>
      </c>
      <c r="I30481" s="136" t="b">
        <f>OR(L30481='PERAC-ngpPrcsTnD-mthncptr'!$B$1,L30481='PERAC-ngpPrcsTnD-mthncptr'!$C$1,L30481='PERAC-ngpPrcsTnD-mthncptr'!$D$1)</f>
        <v>0</v>
      </c>
      <c r="J30481" s="136">
        <f>IF(I30481=TRUE,G30481+'NPV Calcs'!$D$14,G30481)</f>
        <v>-100000</v>
      </c>
      <c r="K30481" s="176">
        <f>IF(OR(B30481="GAS",B30481="COL",B30481="LAN",B30481="RICE",B30481="LIVE"),H30481*About!$B$98,IF(OR(B30481="CROP",B30481="NAA"),H30481*About!$B$99,H30481))</f>
        <v>0</v>
      </c>
      <c r="L30481" s="136" t="str">
        <f>INDEX('EPA Tech to Policy Mapping'!$D:$D,MATCH('EPA Data'!F30481,'EPA Tech to Policy Mapping'!$C:$C,0))</f>
        <v>F-gas substitution</v>
      </c>
    </row>
    <row r="30482" spans="1:12" x14ac:dyDescent="0.35">
      <c r="A30482" s="177" t="s">
        <v>465</v>
      </c>
      <c r="B30482" s="177" t="s">
        <v>504</v>
      </c>
      <c r="C30482" s="177">
        <v>2045</v>
      </c>
      <c r="D30482" s="177" t="s">
        <v>215</v>
      </c>
      <c r="E30482" s="177" t="s">
        <v>216</v>
      </c>
      <c r="F30482" s="177" t="s">
        <v>505</v>
      </c>
      <c r="G30482" s="177">
        <v>22</v>
      </c>
      <c r="H30482" s="177">
        <v>3.4089956898242001E-3</v>
      </c>
      <c r="I30482" s="136" t="b">
        <f>OR(L30482='PERAC-ngpPrcsTnD-mthncptr'!$B$1,L30482='PERAC-ngpPrcsTnD-mthncptr'!$C$1,L30482='PERAC-ngpPrcsTnD-mthncptr'!$D$1)</f>
        <v>0</v>
      </c>
      <c r="J30482" s="136">
        <f>IF(I30482=TRUE,G30482+'NPV Calcs'!$D$14,G30482)</f>
        <v>22</v>
      </c>
      <c r="K30482" s="176">
        <f>IF(OR(B30482="GAS",B30482="COL",B30482="LAN",B30482="RICE",B30482="LIVE"),H30482*About!$B$98,IF(OR(B30482="CROP",B30482="NAA"),H30482*About!$B$99,H30482))</f>
        <v>3.4089956898242001E-3</v>
      </c>
      <c r="L30482" s="136" t="str">
        <f>INDEX('EPA Tech to Policy Mapping'!$D:$D,MATCH('EPA Data'!F30482,'EPA Tech to Policy Mapping'!$C:$C,0))</f>
        <v>F-gas substitution</v>
      </c>
    </row>
    <row r="30483" spans="1:12" x14ac:dyDescent="0.35">
      <c r="A30483" s="177" t="s">
        <v>465</v>
      </c>
      <c r="B30483" s="177" t="s">
        <v>504</v>
      </c>
      <c r="C30483" s="177">
        <v>2045</v>
      </c>
      <c r="D30483" s="177" t="s">
        <v>215</v>
      </c>
      <c r="E30483" s="177" t="s">
        <v>216</v>
      </c>
      <c r="F30483" s="177" t="s">
        <v>505</v>
      </c>
      <c r="G30483" s="177">
        <v>22</v>
      </c>
      <c r="H30483" s="177">
        <v>0</v>
      </c>
      <c r="I30483" s="136" t="b">
        <f>OR(L30483='PERAC-ngpPrcsTnD-mthncptr'!$B$1,L30483='PERAC-ngpPrcsTnD-mthncptr'!$C$1,L30483='PERAC-ngpPrcsTnD-mthncptr'!$D$1)</f>
        <v>0</v>
      </c>
      <c r="J30483" s="136">
        <f>IF(I30483=TRUE,G30483+'NPV Calcs'!$D$14,G30483)</f>
        <v>22</v>
      </c>
      <c r="K30483" s="176">
        <f>IF(OR(B30483="GAS",B30483="COL",B30483="LAN",B30483="RICE",B30483="LIVE"),H30483*About!$B$98,IF(OR(B30483="CROP",B30483="NAA"),H30483*About!$B$99,H30483))</f>
        <v>0</v>
      </c>
      <c r="L30483" s="136" t="str">
        <f>INDEX('EPA Tech to Policy Mapping'!$D:$D,MATCH('EPA Data'!F30483,'EPA Tech to Policy Mapping'!$C:$C,0))</f>
        <v>F-gas substitution</v>
      </c>
    </row>
    <row r="30484" spans="1:12" x14ac:dyDescent="0.35">
      <c r="A30484" s="177" t="s">
        <v>465</v>
      </c>
      <c r="B30484" s="177" t="s">
        <v>504</v>
      </c>
      <c r="C30484" s="177">
        <v>2045</v>
      </c>
      <c r="D30484" s="177" t="s">
        <v>215</v>
      </c>
      <c r="E30484" s="177" t="s">
        <v>216</v>
      </c>
      <c r="F30484" s="177" t="s">
        <v>506</v>
      </c>
      <c r="G30484" s="177">
        <v>23</v>
      </c>
      <c r="H30484" s="177">
        <v>2.3889027070254001E-3</v>
      </c>
      <c r="I30484" s="136" t="b">
        <f>OR(L30484='PERAC-ngpPrcsTnD-mthncptr'!$B$1,L30484='PERAC-ngpPrcsTnD-mthncptr'!$C$1,L30484='PERAC-ngpPrcsTnD-mthncptr'!$D$1)</f>
        <v>0</v>
      </c>
      <c r="J30484" s="136">
        <f>IF(I30484=TRUE,G30484+'NPV Calcs'!$D$14,G30484)</f>
        <v>23</v>
      </c>
      <c r="K30484" s="176">
        <f>IF(OR(B30484="GAS",B30484="COL",B30484="LAN",B30484="RICE",B30484="LIVE"),H30484*About!$B$98,IF(OR(B30484="CROP",B30484="NAA"),H30484*About!$B$99,H30484))</f>
        <v>2.3889027070254001E-3</v>
      </c>
      <c r="L30484" s="136" t="str">
        <f>INDEX('EPA Tech to Policy Mapping'!$D:$D,MATCH('EPA Data'!F30484,'EPA Tech to Policy Mapping'!$C:$C,0))</f>
        <v>F-gas substitution</v>
      </c>
    </row>
    <row r="30485" spans="1:12" x14ac:dyDescent="0.35">
      <c r="A30485" s="177" t="s">
        <v>465</v>
      </c>
      <c r="B30485" s="177" t="s">
        <v>504</v>
      </c>
      <c r="C30485" s="177">
        <v>2045</v>
      </c>
      <c r="D30485" s="177" t="s">
        <v>215</v>
      </c>
      <c r="E30485" s="177" t="s">
        <v>216</v>
      </c>
      <c r="F30485" s="177" t="s">
        <v>507</v>
      </c>
      <c r="G30485" s="177">
        <v>32</v>
      </c>
      <c r="H30485" s="177">
        <v>3.1657467479819998E-4</v>
      </c>
      <c r="I30485" s="136" t="b">
        <f>OR(L30485='PERAC-ngpPrcsTnD-mthncptr'!$B$1,L30485='PERAC-ngpPrcsTnD-mthncptr'!$C$1,L30485='PERAC-ngpPrcsTnD-mthncptr'!$D$1)</f>
        <v>0</v>
      </c>
      <c r="J30485" s="136">
        <f>IF(I30485=TRUE,G30485+'NPV Calcs'!$D$14,G30485)</f>
        <v>32</v>
      </c>
      <c r="K30485" s="176">
        <f>IF(OR(B30485="GAS",B30485="COL",B30485="LAN",B30485="RICE",B30485="LIVE"),H30485*About!$B$98,IF(OR(B30485="CROP",B30485="NAA"),H30485*About!$B$99,H30485))</f>
        <v>3.1657467479819998E-4</v>
      </c>
      <c r="L30485" s="136" t="str">
        <f>INDEX('EPA Tech to Policy Mapping'!$D:$D,MATCH('EPA Data'!F30485,'EPA Tech to Policy Mapping'!$C:$C,0))</f>
        <v>F-gas substitution</v>
      </c>
    </row>
    <row r="30486" spans="1:12" x14ac:dyDescent="0.35">
      <c r="A30486" s="177" t="s">
        <v>465</v>
      </c>
      <c r="B30486" s="177" t="s">
        <v>504</v>
      </c>
      <c r="C30486" s="177">
        <v>2045</v>
      </c>
      <c r="D30486" s="177" t="s">
        <v>215</v>
      </c>
      <c r="E30486" s="177" t="s">
        <v>216</v>
      </c>
      <c r="F30486" s="177" t="s">
        <v>507</v>
      </c>
      <c r="G30486" s="177">
        <v>100000</v>
      </c>
      <c r="H30486" s="1">
        <v>9.9999999999999998E-13</v>
      </c>
      <c r="I30486" s="136" t="b">
        <f>OR(L30486='PERAC-ngpPrcsTnD-mthncptr'!$B$1,L30486='PERAC-ngpPrcsTnD-mthncptr'!$C$1,L30486='PERAC-ngpPrcsTnD-mthncptr'!$D$1)</f>
        <v>0</v>
      </c>
      <c r="J30486" s="136">
        <f>IF(I30486=TRUE,G30486+'NPV Calcs'!$D$14,G30486)</f>
        <v>100000</v>
      </c>
      <c r="K30486" s="176">
        <f>IF(OR(B30486="GAS",B30486="COL",B30486="LAN",B30486="RICE",B30486="LIVE"),H30486*About!$B$98,IF(OR(B30486="CROP",B30486="NAA"),H30486*About!$B$99,H30486))</f>
        <v>9.9999999999999998E-13</v>
      </c>
      <c r="L30486" s="136" t="str">
        <f>INDEX('EPA Tech to Policy Mapping'!$D:$D,MATCH('EPA Data'!F30486,'EPA Tech to Policy Mapping'!$C:$C,0))</f>
        <v>F-gas substitution</v>
      </c>
    </row>
    <row r="30487" spans="1:12" x14ac:dyDescent="0.35">
      <c r="A30487" s="177" t="s">
        <v>465</v>
      </c>
      <c r="B30487" s="177" t="s">
        <v>504</v>
      </c>
      <c r="C30487" s="177">
        <v>2045</v>
      </c>
      <c r="D30487" s="177" t="s">
        <v>291</v>
      </c>
      <c r="E30487" s="177" t="s">
        <v>292</v>
      </c>
      <c r="F30487" s="177" t="s">
        <v>505</v>
      </c>
      <c r="G30487" s="177">
        <v>-100000</v>
      </c>
      <c r="H30487" s="177">
        <v>0</v>
      </c>
      <c r="I30487" s="136" t="b">
        <f>OR(L30487='PERAC-ngpPrcsTnD-mthncptr'!$B$1,L30487='PERAC-ngpPrcsTnD-mthncptr'!$C$1,L30487='PERAC-ngpPrcsTnD-mthncptr'!$D$1)</f>
        <v>0</v>
      </c>
      <c r="J30487" s="136">
        <f>IF(I30487=TRUE,G30487+'NPV Calcs'!$D$14,G30487)</f>
        <v>-100000</v>
      </c>
      <c r="K30487" s="176">
        <f>IF(OR(B30487="GAS",B30487="COL",B30487="LAN",B30487="RICE",B30487="LIVE"),H30487*About!$B$98,IF(OR(B30487="CROP",B30487="NAA"),H30487*About!$B$99,H30487))</f>
        <v>0</v>
      </c>
      <c r="L30487" s="136" t="str">
        <f>INDEX('EPA Tech to Policy Mapping'!$D:$D,MATCH('EPA Data'!F30487,'EPA Tech to Policy Mapping'!$C:$C,0))</f>
        <v>F-gas substitution</v>
      </c>
    </row>
    <row r="30488" spans="1:12" x14ac:dyDescent="0.35">
      <c r="A30488" s="177" t="s">
        <v>465</v>
      </c>
      <c r="B30488" s="177" t="s">
        <v>504</v>
      </c>
      <c r="C30488" s="177">
        <v>2045</v>
      </c>
      <c r="D30488" s="177" t="s">
        <v>291</v>
      </c>
      <c r="E30488" s="177" t="s">
        <v>292</v>
      </c>
      <c r="F30488" s="177" t="s">
        <v>505</v>
      </c>
      <c r="G30488" s="177">
        <v>22</v>
      </c>
      <c r="H30488" s="177">
        <v>0</v>
      </c>
      <c r="I30488" s="136" t="b">
        <f>OR(L30488='PERAC-ngpPrcsTnD-mthncptr'!$B$1,L30488='PERAC-ngpPrcsTnD-mthncptr'!$C$1,L30488='PERAC-ngpPrcsTnD-mthncptr'!$D$1)</f>
        <v>0</v>
      </c>
      <c r="J30488" s="136">
        <f>IF(I30488=TRUE,G30488+'NPV Calcs'!$D$14,G30488)</f>
        <v>22</v>
      </c>
      <c r="K30488" s="176">
        <f>IF(OR(B30488="GAS",B30488="COL",B30488="LAN",B30488="RICE",B30488="LIVE"),H30488*About!$B$98,IF(OR(B30488="CROP",B30488="NAA"),H30488*About!$B$99,H30488))</f>
        <v>0</v>
      </c>
      <c r="L30488" s="136" t="str">
        <f>INDEX('EPA Tech to Policy Mapping'!$D:$D,MATCH('EPA Data'!F30488,'EPA Tech to Policy Mapping'!$C:$C,0))</f>
        <v>F-gas substitution</v>
      </c>
    </row>
    <row r="30489" spans="1:12" x14ac:dyDescent="0.35">
      <c r="A30489" s="177" t="s">
        <v>465</v>
      </c>
      <c r="B30489" s="177" t="s">
        <v>504</v>
      </c>
      <c r="C30489" s="177">
        <v>2045</v>
      </c>
      <c r="D30489" s="177" t="s">
        <v>291</v>
      </c>
      <c r="E30489" s="177" t="s">
        <v>292</v>
      </c>
      <c r="F30489" s="177" t="s">
        <v>505</v>
      </c>
      <c r="G30489" s="177">
        <v>22</v>
      </c>
      <c r="H30489" s="177">
        <v>6.1026267940179999E-4</v>
      </c>
      <c r="I30489" s="136" t="b">
        <f>OR(L30489='PERAC-ngpPrcsTnD-mthncptr'!$B$1,L30489='PERAC-ngpPrcsTnD-mthncptr'!$C$1,L30489='PERAC-ngpPrcsTnD-mthncptr'!$D$1)</f>
        <v>0</v>
      </c>
      <c r="J30489" s="136">
        <f>IF(I30489=TRUE,G30489+'NPV Calcs'!$D$14,G30489)</f>
        <v>22</v>
      </c>
      <c r="K30489" s="176">
        <f>IF(OR(B30489="GAS",B30489="COL",B30489="LAN",B30489="RICE",B30489="LIVE"),H30489*About!$B$98,IF(OR(B30489="CROP",B30489="NAA"),H30489*About!$B$99,H30489))</f>
        <v>6.1026267940179999E-4</v>
      </c>
      <c r="L30489" s="136" t="str">
        <f>INDEX('EPA Tech to Policy Mapping'!$D:$D,MATCH('EPA Data'!F30489,'EPA Tech to Policy Mapping'!$C:$C,0))</f>
        <v>F-gas substitution</v>
      </c>
    </row>
    <row r="30490" spans="1:12" x14ac:dyDescent="0.35">
      <c r="A30490" s="177" t="s">
        <v>465</v>
      </c>
      <c r="B30490" s="177" t="s">
        <v>504</v>
      </c>
      <c r="C30490" s="177">
        <v>2045</v>
      </c>
      <c r="D30490" s="177" t="s">
        <v>291</v>
      </c>
      <c r="E30490" s="177" t="s">
        <v>292</v>
      </c>
      <c r="F30490" s="177" t="s">
        <v>506</v>
      </c>
      <c r="G30490" s="177">
        <v>23</v>
      </c>
      <c r="H30490" s="177">
        <v>4.2765034595500001E-4</v>
      </c>
      <c r="I30490" s="136" t="b">
        <f>OR(L30490='PERAC-ngpPrcsTnD-mthncptr'!$B$1,L30490='PERAC-ngpPrcsTnD-mthncptr'!$C$1,L30490='PERAC-ngpPrcsTnD-mthncptr'!$D$1)</f>
        <v>0</v>
      </c>
      <c r="J30490" s="136">
        <f>IF(I30490=TRUE,G30490+'NPV Calcs'!$D$14,G30490)</f>
        <v>23</v>
      </c>
      <c r="K30490" s="176">
        <f>IF(OR(B30490="GAS",B30490="COL",B30490="LAN",B30490="RICE",B30490="LIVE"),H30490*About!$B$98,IF(OR(B30490="CROP",B30490="NAA"),H30490*About!$B$99,H30490))</f>
        <v>4.2765034595500001E-4</v>
      </c>
      <c r="L30490" s="136" t="str">
        <f>INDEX('EPA Tech to Policy Mapping'!$D:$D,MATCH('EPA Data'!F30490,'EPA Tech to Policy Mapping'!$C:$C,0))</f>
        <v>F-gas substitution</v>
      </c>
    </row>
    <row r="30491" spans="1:12" x14ac:dyDescent="0.35">
      <c r="A30491" s="177" t="s">
        <v>465</v>
      </c>
      <c r="B30491" s="177" t="s">
        <v>504</v>
      </c>
      <c r="C30491" s="177">
        <v>2045</v>
      </c>
      <c r="D30491" s="177" t="s">
        <v>291</v>
      </c>
      <c r="E30491" s="177" t="s">
        <v>292</v>
      </c>
      <c r="F30491" s="177" t="s">
        <v>507</v>
      </c>
      <c r="G30491" s="177">
        <v>32</v>
      </c>
      <c r="H30491" s="177">
        <v>5.6671739002899998E-5</v>
      </c>
      <c r="I30491" s="136" t="b">
        <f>OR(L30491='PERAC-ngpPrcsTnD-mthncptr'!$B$1,L30491='PERAC-ngpPrcsTnD-mthncptr'!$C$1,L30491='PERAC-ngpPrcsTnD-mthncptr'!$D$1)</f>
        <v>0</v>
      </c>
      <c r="J30491" s="136">
        <f>IF(I30491=TRUE,G30491+'NPV Calcs'!$D$14,G30491)</f>
        <v>32</v>
      </c>
      <c r="K30491" s="176">
        <f>IF(OR(B30491="GAS",B30491="COL",B30491="LAN",B30491="RICE",B30491="LIVE"),H30491*About!$B$98,IF(OR(B30491="CROP",B30491="NAA"),H30491*About!$B$99,H30491))</f>
        <v>5.6671739002899998E-5</v>
      </c>
      <c r="L30491" s="136" t="str">
        <f>INDEX('EPA Tech to Policy Mapping'!$D:$D,MATCH('EPA Data'!F30491,'EPA Tech to Policy Mapping'!$C:$C,0))</f>
        <v>F-gas substitution</v>
      </c>
    </row>
    <row r="30492" spans="1:12" x14ac:dyDescent="0.35">
      <c r="A30492" s="177" t="s">
        <v>465</v>
      </c>
      <c r="B30492" s="177" t="s">
        <v>504</v>
      </c>
      <c r="C30492" s="177">
        <v>2045</v>
      </c>
      <c r="D30492" s="177" t="s">
        <v>291</v>
      </c>
      <c r="E30492" s="177" t="s">
        <v>292</v>
      </c>
      <c r="F30492" s="177" t="s">
        <v>507</v>
      </c>
      <c r="G30492" s="177">
        <v>100000</v>
      </c>
      <c r="H30492" s="1">
        <v>9.9999999999999998E-13</v>
      </c>
      <c r="I30492" s="136" t="b">
        <f>OR(L30492='PERAC-ngpPrcsTnD-mthncptr'!$B$1,L30492='PERAC-ngpPrcsTnD-mthncptr'!$C$1,L30492='PERAC-ngpPrcsTnD-mthncptr'!$D$1)</f>
        <v>0</v>
      </c>
      <c r="J30492" s="136">
        <f>IF(I30492=TRUE,G30492+'NPV Calcs'!$D$14,G30492)</f>
        <v>100000</v>
      </c>
      <c r="K30492" s="176">
        <f>IF(OR(B30492="GAS",B30492="COL",B30492="LAN",B30492="RICE",B30492="LIVE"),H30492*About!$B$98,IF(OR(B30492="CROP",B30492="NAA"),H30492*About!$B$99,H30492))</f>
        <v>9.9999999999999998E-13</v>
      </c>
      <c r="L30492" s="136" t="str">
        <f>INDEX('EPA Tech to Policy Mapping'!$D:$D,MATCH('EPA Data'!F30492,'EPA Tech to Policy Mapping'!$C:$C,0))</f>
        <v>F-gas substitution</v>
      </c>
    </row>
    <row r="30493" spans="1:12" x14ac:dyDescent="0.35">
      <c r="A30493" s="177" t="s">
        <v>465</v>
      </c>
      <c r="B30493" s="177" t="s">
        <v>504</v>
      </c>
      <c r="C30493" s="177">
        <v>2045</v>
      </c>
      <c r="D30493" s="177" t="s">
        <v>336</v>
      </c>
      <c r="E30493" s="177" t="s">
        <v>337</v>
      </c>
      <c r="F30493" s="177" t="s">
        <v>506</v>
      </c>
      <c r="G30493" s="177">
        <v>-100000</v>
      </c>
      <c r="H30493" s="177">
        <v>0</v>
      </c>
      <c r="I30493" s="136" t="b">
        <f>OR(L30493='PERAC-ngpPrcsTnD-mthncptr'!$B$1,L30493='PERAC-ngpPrcsTnD-mthncptr'!$C$1,L30493='PERAC-ngpPrcsTnD-mthncptr'!$D$1)</f>
        <v>0</v>
      </c>
      <c r="J30493" s="136">
        <f>IF(I30493=TRUE,G30493+'NPV Calcs'!$D$14,G30493)</f>
        <v>-100000</v>
      </c>
      <c r="K30493" s="176">
        <f>IF(OR(B30493="GAS",B30493="COL",B30493="LAN",B30493="RICE",B30493="LIVE"),H30493*About!$B$98,IF(OR(B30493="CROP",B30493="NAA"),H30493*About!$B$99,H30493))</f>
        <v>0</v>
      </c>
      <c r="L30493" s="136" t="str">
        <f>INDEX('EPA Tech to Policy Mapping'!$D:$D,MATCH('EPA Data'!F30493,'EPA Tech to Policy Mapping'!$C:$C,0))</f>
        <v>F-gas substitution</v>
      </c>
    </row>
    <row r="30494" spans="1:12" x14ac:dyDescent="0.35">
      <c r="A30494" s="177" t="s">
        <v>465</v>
      </c>
      <c r="B30494" s="177" t="s">
        <v>504</v>
      </c>
      <c r="C30494" s="177">
        <v>2045</v>
      </c>
      <c r="D30494" s="177" t="s">
        <v>336</v>
      </c>
      <c r="E30494" s="177" t="s">
        <v>337</v>
      </c>
      <c r="F30494" s="177" t="s">
        <v>506</v>
      </c>
      <c r="G30494" s="177">
        <v>19</v>
      </c>
      <c r="H30494" s="177">
        <v>3.7414045073092001E-3</v>
      </c>
      <c r="I30494" s="136" t="b">
        <f>OR(L30494='PERAC-ngpPrcsTnD-mthncptr'!$B$1,L30494='PERAC-ngpPrcsTnD-mthncptr'!$C$1,L30494='PERAC-ngpPrcsTnD-mthncptr'!$D$1)</f>
        <v>0</v>
      </c>
      <c r="J30494" s="136">
        <f>IF(I30494=TRUE,G30494+'NPV Calcs'!$D$14,G30494)</f>
        <v>19</v>
      </c>
      <c r="K30494" s="176">
        <f>IF(OR(B30494="GAS",B30494="COL",B30494="LAN",B30494="RICE",B30494="LIVE"),H30494*About!$B$98,IF(OR(B30494="CROP",B30494="NAA"),H30494*About!$B$99,H30494))</f>
        <v>3.7414045073092001E-3</v>
      </c>
      <c r="L30494" s="136" t="str">
        <f>INDEX('EPA Tech to Policy Mapping'!$D:$D,MATCH('EPA Data'!F30494,'EPA Tech to Policy Mapping'!$C:$C,0))</f>
        <v>F-gas substitution</v>
      </c>
    </row>
    <row r="30495" spans="1:12" x14ac:dyDescent="0.35">
      <c r="A30495" s="177" t="s">
        <v>465</v>
      </c>
      <c r="B30495" s="177" t="s">
        <v>504</v>
      </c>
      <c r="C30495" s="177">
        <v>2045</v>
      </c>
      <c r="D30495" s="177" t="s">
        <v>336</v>
      </c>
      <c r="E30495" s="177" t="s">
        <v>337</v>
      </c>
      <c r="F30495" s="177" t="s">
        <v>506</v>
      </c>
      <c r="G30495" s="177">
        <v>19</v>
      </c>
      <c r="H30495" s="177">
        <v>0</v>
      </c>
      <c r="I30495" s="136" t="b">
        <f>OR(L30495='PERAC-ngpPrcsTnD-mthncptr'!$B$1,L30495='PERAC-ngpPrcsTnD-mthncptr'!$C$1,L30495='PERAC-ngpPrcsTnD-mthncptr'!$D$1)</f>
        <v>0</v>
      </c>
      <c r="J30495" s="136">
        <f>IF(I30495=TRUE,G30495+'NPV Calcs'!$D$14,G30495)</f>
        <v>19</v>
      </c>
      <c r="K30495" s="176">
        <f>IF(OR(B30495="GAS",B30495="COL",B30495="LAN",B30495="RICE",B30495="LIVE"),H30495*About!$B$98,IF(OR(B30495="CROP",B30495="NAA"),H30495*About!$B$99,H30495))</f>
        <v>0</v>
      </c>
      <c r="L30495" s="136" t="str">
        <f>INDEX('EPA Tech to Policy Mapping'!$D:$D,MATCH('EPA Data'!F30495,'EPA Tech to Policy Mapping'!$C:$C,0))</f>
        <v>F-gas substitution</v>
      </c>
    </row>
    <row r="30496" spans="1:12" x14ac:dyDescent="0.35">
      <c r="A30496" s="177" t="s">
        <v>465</v>
      </c>
      <c r="B30496" s="177" t="s">
        <v>504</v>
      </c>
      <c r="C30496" s="177">
        <v>2045</v>
      </c>
      <c r="D30496" s="177" t="s">
        <v>336</v>
      </c>
      <c r="E30496" s="177" t="s">
        <v>337</v>
      </c>
      <c r="F30496" s="177" t="s">
        <v>505</v>
      </c>
      <c r="G30496" s="177">
        <v>22</v>
      </c>
      <c r="H30496" s="177">
        <v>5.3390339016914003E-3</v>
      </c>
      <c r="I30496" s="136" t="b">
        <f>OR(L30496='PERAC-ngpPrcsTnD-mthncptr'!$B$1,L30496='PERAC-ngpPrcsTnD-mthncptr'!$C$1,L30496='PERAC-ngpPrcsTnD-mthncptr'!$D$1)</f>
        <v>0</v>
      </c>
      <c r="J30496" s="136">
        <f>IF(I30496=TRUE,G30496+'NPV Calcs'!$D$14,G30496)</f>
        <v>22</v>
      </c>
      <c r="K30496" s="176">
        <f>IF(OR(B30496="GAS",B30496="COL",B30496="LAN",B30496="RICE",B30496="LIVE"),H30496*About!$B$98,IF(OR(B30496="CROP",B30496="NAA"),H30496*About!$B$99,H30496))</f>
        <v>5.3390339016914003E-3</v>
      </c>
      <c r="L30496" s="136" t="str">
        <f>INDEX('EPA Tech to Policy Mapping'!$D:$D,MATCH('EPA Data'!F30496,'EPA Tech to Policy Mapping'!$C:$C,0))</f>
        <v>F-gas substitution</v>
      </c>
    </row>
    <row r="30497" spans="1:12" x14ac:dyDescent="0.35">
      <c r="A30497" s="177" t="s">
        <v>465</v>
      </c>
      <c r="B30497" s="177" t="s">
        <v>504</v>
      </c>
      <c r="C30497" s="177">
        <v>2045</v>
      </c>
      <c r="D30497" s="177" t="s">
        <v>336</v>
      </c>
      <c r="E30497" s="177" t="s">
        <v>337</v>
      </c>
      <c r="F30497" s="177" t="s">
        <v>507</v>
      </c>
      <c r="G30497" s="177">
        <v>28</v>
      </c>
      <c r="H30497" s="177">
        <v>4.9580668564889996E-4</v>
      </c>
      <c r="I30497" s="136" t="b">
        <f>OR(L30497='PERAC-ngpPrcsTnD-mthncptr'!$B$1,L30497='PERAC-ngpPrcsTnD-mthncptr'!$C$1,L30497='PERAC-ngpPrcsTnD-mthncptr'!$D$1)</f>
        <v>0</v>
      </c>
      <c r="J30497" s="136">
        <f>IF(I30497=TRUE,G30497+'NPV Calcs'!$D$14,G30497)</f>
        <v>28</v>
      </c>
      <c r="K30497" s="176">
        <f>IF(OR(B30497="GAS",B30497="COL",B30497="LAN",B30497="RICE",B30497="LIVE"),H30497*About!$B$98,IF(OR(B30497="CROP",B30497="NAA"),H30497*About!$B$99,H30497))</f>
        <v>4.9580668564889996E-4</v>
      </c>
      <c r="L30497" s="136" t="str">
        <f>INDEX('EPA Tech to Policy Mapping'!$D:$D,MATCH('EPA Data'!F30497,'EPA Tech to Policy Mapping'!$C:$C,0))</f>
        <v>F-gas substitution</v>
      </c>
    </row>
    <row r="30498" spans="1:12" x14ac:dyDescent="0.35">
      <c r="A30498" s="177" t="s">
        <v>465</v>
      </c>
      <c r="B30498" s="177" t="s">
        <v>504</v>
      </c>
      <c r="C30498" s="177">
        <v>2045</v>
      </c>
      <c r="D30498" s="177" t="s">
        <v>336</v>
      </c>
      <c r="E30498" s="177" t="s">
        <v>337</v>
      </c>
      <c r="F30498" s="177" t="s">
        <v>507</v>
      </c>
      <c r="G30498" s="177">
        <v>100000</v>
      </c>
      <c r="H30498" s="1">
        <v>9.9999999999999998E-13</v>
      </c>
      <c r="I30498" s="136" t="b">
        <f>OR(L30498='PERAC-ngpPrcsTnD-mthncptr'!$B$1,L30498='PERAC-ngpPrcsTnD-mthncptr'!$C$1,L30498='PERAC-ngpPrcsTnD-mthncptr'!$D$1)</f>
        <v>0</v>
      </c>
      <c r="J30498" s="136">
        <f>IF(I30498=TRUE,G30498+'NPV Calcs'!$D$14,G30498)</f>
        <v>100000</v>
      </c>
      <c r="K30498" s="176">
        <f>IF(OR(B30498="GAS",B30498="COL",B30498="LAN",B30498="RICE",B30498="LIVE"),H30498*About!$B$98,IF(OR(B30498="CROP",B30498="NAA"),H30498*About!$B$99,H30498))</f>
        <v>9.9999999999999998E-13</v>
      </c>
      <c r="L30498" s="136" t="str">
        <f>INDEX('EPA Tech to Policy Mapping'!$D:$D,MATCH('EPA Data'!F30498,'EPA Tech to Policy Mapping'!$C:$C,0))</f>
        <v>F-gas substitution</v>
      </c>
    </row>
    <row r="30499" spans="1:12" x14ac:dyDescent="0.35">
      <c r="A30499" s="177" t="s">
        <v>465</v>
      </c>
      <c r="B30499" s="177" t="s">
        <v>504</v>
      </c>
      <c r="C30499" s="177">
        <v>2050</v>
      </c>
      <c r="D30499" s="177" t="s">
        <v>59</v>
      </c>
      <c r="E30499" s="177" t="s">
        <v>60</v>
      </c>
      <c r="F30499" s="177" t="s">
        <v>505</v>
      </c>
      <c r="G30499" s="177">
        <v>-100000</v>
      </c>
      <c r="H30499" s="177">
        <v>0</v>
      </c>
      <c r="I30499" s="136" t="b">
        <f>OR(L30499='PERAC-ngpPrcsTnD-mthncptr'!$B$1,L30499='PERAC-ngpPrcsTnD-mthncptr'!$C$1,L30499='PERAC-ngpPrcsTnD-mthncptr'!$D$1)</f>
        <v>0</v>
      </c>
      <c r="J30499" s="136">
        <f>IF(I30499=TRUE,G30499+'NPV Calcs'!$D$14,G30499)</f>
        <v>-100000</v>
      </c>
      <c r="K30499" s="176">
        <f>IF(OR(B30499="GAS",B30499="COL",B30499="LAN",B30499="RICE",B30499="LIVE"),H30499*About!$B$98,IF(OR(B30499="CROP",B30499="NAA"),H30499*About!$B$99,H30499))</f>
        <v>0</v>
      </c>
      <c r="L30499" s="136" t="str">
        <f>INDEX('EPA Tech to Policy Mapping'!$D:$D,MATCH('EPA Data'!F30499,'EPA Tech to Policy Mapping'!$C:$C,0))</f>
        <v>F-gas substitution</v>
      </c>
    </row>
    <row r="30500" spans="1:12" x14ac:dyDescent="0.35">
      <c r="A30500" s="177" t="s">
        <v>465</v>
      </c>
      <c r="B30500" s="177" t="s">
        <v>504</v>
      </c>
      <c r="C30500" s="177">
        <v>2050</v>
      </c>
      <c r="D30500" s="177" t="s">
        <v>59</v>
      </c>
      <c r="E30500" s="177" t="s">
        <v>60</v>
      </c>
      <c r="F30500" s="177" t="s">
        <v>505</v>
      </c>
      <c r="G30500" s="177">
        <v>24</v>
      </c>
      <c r="H30500" s="177">
        <v>0</v>
      </c>
      <c r="I30500" s="136" t="b">
        <f>OR(L30500='PERAC-ngpPrcsTnD-mthncptr'!$B$1,L30500='PERAC-ngpPrcsTnD-mthncptr'!$C$1,L30500='PERAC-ngpPrcsTnD-mthncptr'!$D$1)</f>
        <v>0</v>
      </c>
      <c r="J30500" s="136">
        <f>IF(I30500=TRUE,G30500+'NPV Calcs'!$D$14,G30500)</f>
        <v>24</v>
      </c>
      <c r="K30500" s="176">
        <f>IF(OR(B30500="GAS",B30500="COL",B30500="LAN",B30500="RICE",B30500="LIVE"),H30500*About!$B$98,IF(OR(B30500="CROP",B30500="NAA"),H30500*About!$B$99,H30500))</f>
        <v>0</v>
      </c>
      <c r="L30500" s="136" t="str">
        <f>INDEX('EPA Tech to Policy Mapping'!$D:$D,MATCH('EPA Data'!F30500,'EPA Tech to Policy Mapping'!$C:$C,0))</f>
        <v>F-gas substitution</v>
      </c>
    </row>
    <row r="30501" spans="1:12" x14ac:dyDescent="0.35">
      <c r="A30501" s="177" t="s">
        <v>465</v>
      </c>
      <c r="B30501" s="177" t="s">
        <v>504</v>
      </c>
      <c r="C30501" s="177">
        <v>2050</v>
      </c>
      <c r="D30501" s="177" t="s">
        <v>59</v>
      </c>
      <c r="E30501" s="177" t="s">
        <v>60</v>
      </c>
      <c r="F30501" s="177" t="s">
        <v>505</v>
      </c>
      <c r="G30501" s="177">
        <v>24</v>
      </c>
      <c r="H30501" s="177">
        <v>1.7516174120828999E-3</v>
      </c>
      <c r="I30501" s="136" t="b">
        <f>OR(L30501='PERAC-ngpPrcsTnD-mthncptr'!$B$1,L30501='PERAC-ngpPrcsTnD-mthncptr'!$C$1,L30501='PERAC-ngpPrcsTnD-mthncptr'!$D$1)</f>
        <v>0</v>
      </c>
      <c r="J30501" s="136">
        <f>IF(I30501=TRUE,G30501+'NPV Calcs'!$D$14,G30501)</f>
        <v>24</v>
      </c>
      <c r="K30501" s="176">
        <f>IF(OR(B30501="GAS",B30501="COL",B30501="LAN",B30501="RICE",B30501="LIVE"),H30501*About!$B$98,IF(OR(B30501="CROP",B30501="NAA"),H30501*About!$B$99,H30501))</f>
        <v>1.7516174120828999E-3</v>
      </c>
      <c r="L30501" s="136" t="str">
        <f>INDEX('EPA Tech to Policy Mapping'!$D:$D,MATCH('EPA Data'!F30501,'EPA Tech to Policy Mapping'!$C:$C,0))</f>
        <v>F-gas substitution</v>
      </c>
    </row>
    <row r="30502" spans="1:12" x14ac:dyDescent="0.35">
      <c r="A30502" s="177" t="s">
        <v>465</v>
      </c>
      <c r="B30502" s="177" t="s">
        <v>504</v>
      </c>
      <c r="C30502" s="177">
        <v>2050</v>
      </c>
      <c r="D30502" s="177" t="s">
        <v>59</v>
      </c>
      <c r="E30502" s="177" t="s">
        <v>60</v>
      </c>
      <c r="F30502" s="177" t="s">
        <v>506</v>
      </c>
      <c r="G30502" s="177">
        <v>29</v>
      </c>
      <c r="H30502" s="177">
        <v>1.6270122723653999E-3</v>
      </c>
      <c r="I30502" s="136" t="b">
        <f>OR(L30502='PERAC-ngpPrcsTnD-mthncptr'!$B$1,L30502='PERAC-ngpPrcsTnD-mthncptr'!$C$1,L30502='PERAC-ngpPrcsTnD-mthncptr'!$D$1)</f>
        <v>0</v>
      </c>
      <c r="J30502" s="136">
        <f>IF(I30502=TRUE,G30502+'NPV Calcs'!$D$14,G30502)</f>
        <v>29</v>
      </c>
      <c r="K30502" s="176">
        <f>IF(OR(B30502="GAS",B30502="COL",B30502="LAN",B30502="RICE",B30502="LIVE"),H30502*About!$B$98,IF(OR(B30502="CROP",B30502="NAA"),H30502*About!$B$99,H30502))</f>
        <v>1.6270122723653999E-3</v>
      </c>
      <c r="L30502" s="136" t="str">
        <f>INDEX('EPA Tech to Policy Mapping'!$D:$D,MATCH('EPA Data'!F30502,'EPA Tech to Policy Mapping'!$C:$C,0))</f>
        <v>F-gas substitution</v>
      </c>
    </row>
    <row r="30503" spans="1:12" x14ac:dyDescent="0.35">
      <c r="A30503" s="177" t="s">
        <v>465</v>
      </c>
      <c r="B30503" s="177" t="s">
        <v>504</v>
      </c>
      <c r="C30503" s="177">
        <v>2050</v>
      </c>
      <c r="D30503" s="177" t="s">
        <v>59</v>
      </c>
      <c r="E30503" s="177" t="s">
        <v>60</v>
      </c>
      <c r="F30503" s="177" t="s">
        <v>507</v>
      </c>
      <c r="G30503" s="177">
        <v>41</v>
      </c>
      <c r="H30503" s="177">
        <v>2.1560513414439999E-4</v>
      </c>
      <c r="I30503" s="136" t="b">
        <f>OR(L30503='PERAC-ngpPrcsTnD-mthncptr'!$B$1,L30503='PERAC-ngpPrcsTnD-mthncptr'!$C$1,L30503='PERAC-ngpPrcsTnD-mthncptr'!$D$1)</f>
        <v>0</v>
      </c>
      <c r="J30503" s="136">
        <f>IF(I30503=TRUE,G30503+'NPV Calcs'!$D$14,G30503)</f>
        <v>41</v>
      </c>
      <c r="K30503" s="176">
        <f>IF(OR(B30503="GAS",B30503="COL",B30503="LAN",B30503="RICE",B30503="LIVE"),H30503*About!$B$98,IF(OR(B30503="CROP",B30503="NAA"),H30503*About!$B$99,H30503))</f>
        <v>2.1560513414439999E-4</v>
      </c>
      <c r="L30503" s="136" t="str">
        <f>INDEX('EPA Tech to Policy Mapping'!$D:$D,MATCH('EPA Data'!F30503,'EPA Tech to Policy Mapping'!$C:$C,0))</f>
        <v>F-gas substitution</v>
      </c>
    </row>
    <row r="30504" spans="1:12" x14ac:dyDescent="0.35">
      <c r="A30504" s="177" t="s">
        <v>465</v>
      </c>
      <c r="B30504" s="177" t="s">
        <v>504</v>
      </c>
      <c r="C30504" s="177">
        <v>2050</v>
      </c>
      <c r="D30504" s="177" t="s">
        <v>59</v>
      </c>
      <c r="E30504" s="177" t="s">
        <v>60</v>
      </c>
      <c r="F30504" s="177" t="s">
        <v>507</v>
      </c>
      <c r="G30504" s="177">
        <v>100000</v>
      </c>
      <c r="H30504" s="1">
        <v>9.9999999999999998E-13</v>
      </c>
      <c r="I30504" s="136" t="b">
        <f>OR(L30504='PERAC-ngpPrcsTnD-mthncptr'!$B$1,L30504='PERAC-ngpPrcsTnD-mthncptr'!$C$1,L30504='PERAC-ngpPrcsTnD-mthncptr'!$D$1)</f>
        <v>0</v>
      </c>
      <c r="J30504" s="136">
        <f>IF(I30504=TRUE,G30504+'NPV Calcs'!$D$14,G30504)</f>
        <v>100000</v>
      </c>
      <c r="K30504" s="176">
        <f>IF(OR(B30504="GAS",B30504="COL",B30504="LAN",B30504="RICE",B30504="LIVE"),H30504*About!$B$98,IF(OR(B30504="CROP",B30504="NAA"),H30504*About!$B$99,H30504))</f>
        <v>9.9999999999999998E-13</v>
      </c>
      <c r="L30504" s="136" t="str">
        <f>INDEX('EPA Tech to Policy Mapping'!$D:$D,MATCH('EPA Data'!F30504,'EPA Tech to Policy Mapping'!$C:$C,0))</f>
        <v>F-gas substitution</v>
      </c>
    </row>
    <row r="30505" spans="1:12" x14ac:dyDescent="0.35">
      <c r="A30505" s="177" t="s">
        <v>465</v>
      </c>
      <c r="B30505" s="177" t="s">
        <v>504</v>
      </c>
      <c r="C30505" s="177">
        <v>2050</v>
      </c>
      <c r="D30505" s="177" t="s">
        <v>74</v>
      </c>
      <c r="E30505" s="177" t="s">
        <v>75</v>
      </c>
      <c r="F30505" s="177" t="s">
        <v>506</v>
      </c>
      <c r="G30505" s="177">
        <v>-100000</v>
      </c>
      <c r="H30505" s="177">
        <v>0</v>
      </c>
      <c r="I30505" s="136" t="b">
        <f>OR(L30505='PERAC-ngpPrcsTnD-mthncptr'!$B$1,L30505='PERAC-ngpPrcsTnD-mthncptr'!$C$1,L30505='PERAC-ngpPrcsTnD-mthncptr'!$D$1)</f>
        <v>0</v>
      </c>
      <c r="J30505" s="136">
        <f>IF(I30505=TRUE,G30505+'NPV Calcs'!$D$14,G30505)</f>
        <v>-100000</v>
      </c>
      <c r="K30505" s="176">
        <f>IF(OR(B30505="GAS",B30505="COL",B30505="LAN",B30505="RICE",B30505="LIVE"),H30505*About!$B$98,IF(OR(B30505="CROP",B30505="NAA"),H30505*About!$B$99,H30505))</f>
        <v>0</v>
      </c>
      <c r="L30505" s="136" t="str">
        <f>INDEX('EPA Tech to Policy Mapping'!$D:$D,MATCH('EPA Data'!F30505,'EPA Tech to Policy Mapping'!$C:$C,0))</f>
        <v>F-gas substitution</v>
      </c>
    </row>
    <row r="30506" spans="1:12" x14ac:dyDescent="0.35">
      <c r="A30506" s="177" t="s">
        <v>465</v>
      </c>
      <c r="B30506" s="177" t="s">
        <v>504</v>
      </c>
      <c r="C30506" s="177">
        <v>2050</v>
      </c>
      <c r="D30506" s="177" t="s">
        <v>74</v>
      </c>
      <c r="E30506" s="177" t="s">
        <v>75</v>
      </c>
      <c r="F30506" s="177" t="s">
        <v>506</v>
      </c>
      <c r="G30506" s="177">
        <v>19</v>
      </c>
      <c r="H30506" s="177">
        <v>3.3068921766199999E-5</v>
      </c>
      <c r="I30506" s="136" t="b">
        <f>OR(L30506='PERAC-ngpPrcsTnD-mthncptr'!$B$1,L30506='PERAC-ngpPrcsTnD-mthncptr'!$C$1,L30506='PERAC-ngpPrcsTnD-mthncptr'!$D$1)</f>
        <v>0</v>
      </c>
      <c r="J30506" s="136">
        <f>IF(I30506=TRUE,G30506+'NPV Calcs'!$D$14,G30506)</f>
        <v>19</v>
      </c>
      <c r="K30506" s="176">
        <f>IF(OR(B30506="GAS",B30506="COL",B30506="LAN",B30506="RICE",B30506="LIVE"),H30506*About!$B$98,IF(OR(B30506="CROP",B30506="NAA"),H30506*About!$B$99,H30506))</f>
        <v>3.3068921766199999E-5</v>
      </c>
      <c r="L30506" s="136" t="str">
        <f>INDEX('EPA Tech to Policy Mapping'!$D:$D,MATCH('EPA Data'!F30506,'EPA Tech to Policy Mapping'!$C:$C,0))</f>
        <v>F-gas substitution</v>
      </c>
    </row>
    <row r="30507" spans="1:12" x14ac:dyDescent="0.35">
      <c r="A30507" s="177" t="s">
        <v>465</v>
      </c>
      <c r="B30507" s="177" t="s">
        <v>504</v>
      </c>
      <c r="C30507" s="177">
        <v>2050</v>
      </c>
      <c r="D30507" s="177" t="s">
        <v>74</v>
      </c>
      <c r="E30507" s="177" t="s">
        <v>75</v>
      </c>
      <c r="F30507" s="177" t="s">
        <v>506</v>
      </c>
      <c r="G30507" s="177">
        <v>19</v>
      </c>
      <c r="H30507" s="177">
        <v>0</v>
      </c>
      <c r="I30507" s="136" t="b">
        <f>OR(L30507='PERAC-ngpPrcsTnD-mthncptr'!$B$1,L30507='PERAC-ngpPrcsTnD-mthncptr'!$C$1,L30507='PERAC-ngpPrcsTnD-mthncptr'!$D$1)</f>
        <v>0</v>
      </c>
      <c r="J30507" s="136">
        <f>IF(I30507=TRUE,G30507+'NPV Calcs'!$D$14,G30507)</f>
        <v>19</v>
      </c>
      <c r="K30507" s="176">
        <f>IF(OR(B30507="GAS",B30507="COL",B30507="LAN",B30507="RICE",B30507="LIVE"),H30507*About!$B$98,IF(OR(B30507="CROP",B30507="NAA"),H30507*About!$B$99,H30507))</f>
        <v>0</v>
      </c>
      <c r="L30507" s="136" t="str">
        <f>INDEX('EPA Tech to Policy Mapping'!$D:$D,MATCH('EPA Data'!F30507,'EPA Tech to Policy Mapping'!$C:$C,0))</f>
        <v>F-gas substitution</v>
      </c>
    </row>
    <row r="30508" spans="1:12" x14ac:dyDescent="0.35">
      <c r="A30508" s="177" t="s">
        <v>465</v>
      </c>
      <c r="B30508" s="177" t="s">
        <v>504</v>
      </c>
      <c r="C30508" s="177">
        <v>2050</v>
      </c>
      <c r="D30508" s="177" t="s">
        <v>74</v>
      </c>
      <c r="E30508" s="177" t="s">
        <v>75</v>
      </c>
      <c r="F30508" s="177" t="s">
        <v>505</v>
      </c>
      <c r="G30508" s="177">
        <v>22</v>
      </c>
      <c r="H30508" s="177">
        <v>4.1916729969699998E-5</v>
      </c>
      <c r="I30508" s="136" t="b">
        <f>OR(L30508='PERAC-ngpPrcsTnD-mthncptr'!$B$1,L30508='PERAC-ngpPrcsTnD-mthncptr'!$C$1,L30508='PERAC-ngpPrcsTnD-mthncptr'!$D$1)</f>
        <v>0</v>
      </c>
      <c r="J30508" s="136">
        <f>IF(I30508=TRUE,G30508+'NPV Calcs'!$D$14,G30508)</f>
        <v>22</v>
      </c>
      <c r="K30508" s="176">
        <f>IF(OR(B30508="GAS",B30508="COL",B30508="LAN",B30508="RICE",B30508="LIVE"),H30508*About!$B$98,IF(OR(B30508="CROP",B30508="NAA"),H30508*About!$B$99,H30508))</f>
        <v>4.1916729969699998E-5</v>
      </c>
      <c r="L30508" s="136" t="str">
        <f>INDEX('EPA Tech to Policy Mapping'!$D:$D,MATCH('EPA Data'!F30508,'EPA Tech to Policy Mapping'!$C:$C,0))</f>
        <v>F-gas substitution</v>
      </c>
    </row>
    <row r="30509" spans="1:12" x14ac:dyDescent="0.35">
      <c r="A30509" s="177" t="s">
        <v>465</v>
      </c>
      <c r="B30509" s="177" t="s">
        <v>504</v>
      </c>
      <c r="C30509" s="177">
        <v>2050</v>
      </c>
      <c r="D30509" s="177" t="s">
        <v>74</v>
      </c>
      <c r="E30509" s="177" t="s">
        <v>75</v>
      </c>
      <c r="F30509" s="177" t="s">
        <v>507</v>
      </c>
      <c r="G30509" s="177">
        <v>28</v>
      </c>
      <c r="H30509" s="1">
        <v>4.3821801227800003E-6</v>
      </c>
      <c r="I30509" s="136" t="b">
        <f>OR(L30509='PERAC-ngpPrcsTnD-mthncptr'!$B$1,L30509='PERAC-ngpPrcsTnD-mthncptr'!$C$1,L30509='PERAC-ngpPrcsTnD-mthncptr'!$D$1)</f>
        <v>0</v>
      </c>
      <c r="J30509" s="136">
        <f>IF(I30509=TRUE,G30509+'NPV Calcs'!$D$14,G30509)</f>
        <v>28</v>
      </c>
      <c r="K30509" s="176">
        <f>IF(OR(B30509="GAS",B30509="COL",B30509="LAN",B30509="RICE",B30509="LIVE"),H30509*About!$B$98,IF(OR(B30509="CROP",B30509="NAA"),H30509*About!$B$99,H30509))</f>
        <v>4.3821801227800003E-6</v>
      </c>
      <c r="L30509" s="136" t="str">
        <f>INDEX('EPA Tech to Policy Mapping'!$D:$D,MATCH('EPA Data'!F30509,'EPA Tech to Policy Mapping'!$C:$C,0))</f>
        <v>F-gas substitution</v>
      </c>
    </row>
    <row r="30510" spans="1:12" x14ac:dyDescent="0.35">
      <c r="A30510" s="177" t="s">
        <v>465</v>
      </c>
      <c r="B30510" s="177" t="s">
        <v>504</v>
      </c>
      <c r="C30510" s="177">
        <v>2050</v>
      </c>
      <c r="D30510" s="177" t="s">
        <v>74</v>
      </c>
      <c r="E30510" s="177" t="s">
        <v>75</v>
      </c>
      <c r="F30510" s="177" t="s">
        <v>507</v>
      </c>
      <c r="G30510" s="177">
        <v>100000</v>
      </c>
      <c r="H30510" s="1">
        <v>9.9999999999999998E-13</v>
      </c>
      <c r="I30510" s="136" t="b">
        <f>OR(L30510='PERAC-ngpPrcsTnD-mthncptr'!$B$1,L30510='PERAC-ngpPrcsTnD-mthncptr'!$C$1,L30510='PERAC-ngpPrcsTnD-mthncptr'!$D$1)</f>
        <v>0</v>
      </c>
      <c r="J30510" s="136">
        <f>IF(I30510=TRUE,G30510+'NPV Calcs'!$D$14,G30510)</f>
        <v>100000</v>
      </c>
      <c r="K30510" s="176">
        <f>IF(OR(B30510="GAS",B30510="COL",B30510="LAN",B30510="RICE",B30510="LIVE"),H30510*About!$B$98,IF(OR(B30510="CROP",B30510="NAA"),H30510*About!$B$99,H30510))</f>
        <v>9.9999999999999998E-13</v>
      </c>
      <c r="L30510" s="136" t="str">
        <f>INDEX('EPA Tech to Policy Mapping'!$D:$D,MATCH('EPA Data'!F30510,'EPA Tech to Policy Mapping'!$C:$C,0))</f>
        <v>F-gas substitution</v>
      </c>
    </row>
    <row r="30511" spans="1:12" x14ac:dyDescent="0.35">
      <c r="A30511" s="177" t="s">
        <v>465</v>
      </c>
      <c r="B30511" s="177" t="s">
        <v>504</v>
      </c>
      <c r="C30511" s="177">
        <v>2050</v>
      </c>
      <c r="D30511" s="177" t="s">
        <v>82</v>
      </c>
      <c r="E30511" s="177" t="s">
        <v>83</v>
      </c>
      <c r="F30511" s="177" t="s">
        <v>505</v>
      </c>
      <c r="G30511" s="177">
        <v>-100000</v>
      </c>
      <c r="H30511" s="177">
        <v>0</v>
      </c>
      <c r="I30511" s="136" t="b">
        <f>OR(L30511='PERAC-ngpPrcsTnD-mthncptr'!$B$1,L30511='PERAC-ngpPrcsTnD-mthncptr'!$C$1,L30511='PERAC-ngpPrcsTnD-mthncptr'!$D$1)</f>
        <v>0</v>
      </c>
      <c r="J30511" s="136">
        <f>IF(I30511=TRUE,G30511+'NPV Calcs'!$D$14,G30511)</f>
        <v>-100000</v>
      </c>
      <c r="K30511" s="176">
        <f>IF(OR(B30511="GAS",B30511="COL",B30511="LAN",B30511="RICE",B30511="LIVE"),H30511*About!$B$98,IF(OR(B30511="CROP",B30511="NAA"),H30511*About!$B$99,H30511))</f>
        <v>0</v>
      </c>
      <c r="L30511" s="136" t="str">
        <f>INDEX('EPA Tech to Policy Mapping'!$D:$D,MATCH('EPA Data'!F30511,'EPA Tech to Policy Mapping'!$C:$C,0))</f>
        <v>F-gas substitution</v>
      </c>
    </row>
    <row r="30512" spans="1:12" x14ac:dyDescent="0.35">
      <c r="A30512" s="177" t="s">
        <v>465</v>
      </c>
      <c r="B30512" s="177" t="s">
        <v>504</v>
      </c>
      <c r="C30512" s="177">
        <v>2050</v>
      </c>
      <c r="D30512" s="177" t="s">
        <v>82</v>
      </c>
      <c r="E30512" s="177" t="s">
        <v>83</v>
      </c>
      <c r="F30512" s="177" t="s">
        <v>506</v>
      </c>
      <c r="G30512" s="177">
        <v>24</v>
      </c>
      <c r="H30512" s="177">
        <v>6.3769094413149998E-4</v>
      </c>
      <c r="I30512" s="136" t="b">
        <f>OR(L30512='PERAC-ngpPrcsTnD-mthncptr'!$B$1,L30512='PERAC-ngpPrcsTnD-mthncptr'!$C$1,L30512='PERAC-ngpPrcsTnD-mthncptr'!$D$1)</f>
        <v>0</v>
      </c>
      <c r="J30512" s="136">
        <f>IF(I30512=TRUE,G30512+'NPV Calcs'!$D$14,G30512)</f>
        <v>24</v>
      </c>
      <c r="K30512" s="176">
        <f>IF(OR(B30512="GAS",B30512="COL",B30512="LAN",B30512="RICE",B30512="LIVE"),H30512*About!$B$98,IF(OR(B30512="CROP",B30512="NAA"),H30512*About!$B$99,H30512))</f>
        <v>6.3769094413149998E-4</v>
      </c>
      <c r="L30512" s="136" t="str">
        <f>INDEX('EPA Tech to Policy Mapping'!$D:$D,MATCH('EPA Data'!F30512,'EPA Tech to Policy Mapping'!$C:$C,0))</f>
        <v>F-gas substitution</v>
      </c>
    </row>
    <row r="30513" spans="1:12" x14ac:dyDescent="0.35">
      <c r="A30513" s="177" t="s">
        <v>465</v>
      </c>
      <c r="B30513" s="177" t="s">
        <v>504</v>
      </c>
      <c r="C30513" s="177">
        <v>2050</v>
      </c>
      <c r="D30513" s="177" t="s">
        <v>82</v>
      </c>
      <c r="E30513" s="177" t="s">
        <v>83</v>
      </c>
      <c r="F30513" s="177" t="s">
        <v>505</v>
      </c>
      <c r="G30513" s="177">
        <v>24</v>
      </c>
      <c r="H30513" s="177">
        <v>6.8652868503700005E-4</v>
      </c>
      <c r="I30513" s="136" t="b">
        <f>OR(L30513='PERAC-ngpPrcsTnD-mthncptr'!$B$1,L30513='PERAC-ngpPrcsTnD-mthncptr'!$C$1,L30513='PERAC-ngpPrcsTnD-mthncptr'!$D$1)</f>
        <v>0</v>
      </c>
      <c r="J30513" s="136">
        <f>IF(I30513=TRUE,G30513+'NPV Calcs'!$D$14,G30513)</f>
        <v>24</v>
      </c>
      <c r="K30513" s="176">
        <f>IF(OR(B30513="GAS",B30513="COL",B30513="LAN",B30513="RICE",B30513="LIVE"),H30513*About!$B$98,IF(OR(B30513="CROP",B30513="NAA"),H30513*About!$B$99,H30513))</f>
        <v>6.8652868503700005E-4</v>
      </c>
      <c r="L30513" s="136" t="str">
        <f>INDEX('EPA Tech to Policy Mapping'!$D:$D,MATCH('EPA Data'!F30513,'EPA Tech to Policy Mapping'!$C:$C,0))</f>
        <v>F-gas substitution</v>
      </c>
    </row>
    <row r="30514" spans="1:12" x14ac:dyDescent="0.35">
      <c r="A30514" s="177" t="s">
        <v>465</v>
      </c>
      <c r="B30514" s="177" t="s">
        <v>504</v>
      </c>
      <c r="C30514" s="177">
        <v>2050</v>
      </c>
      <c r="D30514" s="177" t="s">
        <v>82</v>
      </c>
      <c r="E30514" s="177" t="s">
        <v>83</v>
      </c>
      <c r="F30514" s="177" t="s">
        <v>505</v>
      </c>
      <c r="G30514" s="177">
        <v>24</v>
      </c>
      <c r="H30514" s="177">
        <v>0</v>
      </c>
      <c r="I30514" s="136" t="b">
        <f>OR(L30514='PERAC-ngpPrcsTnD-mthncptr'!$B$1,L30514='PERAC-ngpPrcsTnD-mthncptr'!$C$1,L30514='PERAC-ngpPrcsTnD-mthncptr'!$D$1)</f>
        <v>0</v>
      </c>
      <c r="J30514" s="136">
        <f>IF(I30514=TRUE,G30514+'NPV Calcs'!$D$14,G30514)</f>
        <v>24</v>
      </c>
      <c r="K30514" s="176">
        <f>IF(OR(B30514="GAS",B30514="COL",B30514="LAN",B30514="RICE",B30514="LIVE"),H30514*About!$B$98,IF(OR(B30514="CROP",B30514="NAA"),H30514*About!$B$99,H30514))</f>
        <v>0</v>
      </c>
      <c r="L30514" s="136" t="str">
        <f>INDEX('EPA Tech to Policy Mapping'!$D:$D,MATCH('EPA Data'!F30514,'EPA Tech to Policy Mapping'!$C:$C,0))</f>
        <v>F-gas substitution</v>
      </c>
    </row>
    <row r="30515" spans="1:12" x14ac:dyDescent="0.35">
      <c r="A30515" s="177" t="s">
        <v>465</v>
      </c>
      <c r="B30515" s="177" t="s">
        <v>504</v>
      </c>
      <c r="C30515" s="177">
        <v>2050</v>
      </c>
      <c r="D30515" s="177" t="s">
        <v>82</v>
      </c>
      <c r="E30515" s="177" t="s">
        <v>83</v>
      </c>
      <c r="F30515" s="177" t="s">
        <v>507</v>
      </c>
      <c r="G30515" s="177">
        <v>36</v>
      </c>
      <c r="H30515" s="177">
        <v>8.4504245023699995E-5</v>
      </c>
      <c r="I30515" s="136" t="b">
        <f>OR(L30515='PERAC-ngpPrcsTnD-mthncptr'!$B$1,L30515='PERAC-ngpPrcsTnD-mthncptr'!$C$1,L30515='PERAC-ngpPrcsTnD-mthncptr'!$D$1)</f>
        <v>0</v>
      </c>
      <c r="J30515" s="136">
        <f>IF(I30515=TRUE,G30515+'NPV Calcs'!$D$14,G30515)</f>
        <v>36</v>
      </c>
      <c r="K30515" s="176">
        <f>IF(OR(B30515="GAS",B30515="COL",B30515="LAN",B30515="RICE",B30515="LIVE"),H30515*About!$B$98,IF(OR(B30515="CROP",B30515="NAA"),H30515*About!$B$99,H30515))</f>
        <v>8.4504245023699995E-5</v>
      </c>
      <c r="L30515" s="136" t="str">
        <f>INDEX('EPA Tech to Policy Mapping'!$D:$D,MATCH('EPA Data'!F30515,'EPA Tech to Policy Mapping'!$C:$C,0))</f>
        <v>F-gas substitution</v>
      </c>
    </row>
    <row r="30516" spans="1:12" x14ac:dyDescent="0.35">
      <c r="A30516" s="177" t="s">
        <v>465</v>
      </c>
      <c r="B30516" s="177" t="s">
        <v>504</v>
      </c>
      <c r="C30516" s="177">
        <v>2050</v>
      </c>
      <c r="D30516" s="177" t="s">
        <v>82</v>
      </c>
      <c r="E30516" s="177" t="s">
        <v>83</v>
      </c>
      <c r="F30516" s="177" t="s">
        <v>507</v>
      </c>
      <c r="G30516" s="177">
        <v>100000</v>
      </c>
      <c r="H30516" s="1">
        <v>9.9999999999999998E-13</v>
      </c>
      <c r="I30516" s="136" t="b">
        <f>OR(L30516='PERAC-ngpPrcsTnD-mthncptr'!$B$1,L30516='PERAC-ngpPrcsTnD-mthncptr'!$C$1,L30516='PERAC-ngpPrcsTnD-mthncptr'!$D$1)</f>
        <v>0</v>
      </c>
      <c r="J30516" s="136">
        <f>IF(I30516=TRUE,G30516+'NPV Calcs'!$D$14,G30516)</f>
        <v>100000</v>
      </c>
      <c r="K30516" s="176">
        <f>IF(OR(B30516="GAS",B30516="COL",B30516="LAN",B30516="RICE",B30516="LIVE"),H30516*About!$B$98,IF(OR(B30516="CROP",B30516="NAA"),H30516*About!$B$99,H30516))</f>
        <v>9.9999999999999998E-13</v>
      </c>
      <c r="L30516" s="136" t="str">
        <f>INDEX('EPA Tech to Policy Mapping'!$D:$D,MATCH('EPA Data'!F30516,'EPA Tech to Policy Mapping'!$C:$C,0))</f>
        <v>F-gas substitution</v>
      </c>
    </row>
    <row r="30517" spans="1:12" x14ac:dyDescent="0.35">
      <c r="A30517" s="177" t="s">
        <v>465</v>
      </c>
      <c r="B30517" s="177" t="s">
        <v>504</v>
      </c>
      <c r="C30517" s="177">
        <v>2050</v>
      </c>
      <c r="D30517" s="177" t="s">
        <v>156</v>
      </c>
      <c r="E30517" s="177" t="s">
        <v>157</v>
      </c>
      <c r="F30517" s="177" t="s">
        <v>505</v>
      </c>
      <c r="G30517" s="177">
        <v>-100000</v>
      </c>
      <c r="H30517" s="177">
        <v>0</v>
      </c>
      <c r="I30517" s="136" t="b">
        <f>OR(L30517='PERAC-ngpPrcsTnD-mthncptr'!$B$1,L30517='PERAC-ngpPrcsTnD-mthncptr'!$C$1,L30517='PERAC-ngpPrcsTnD-mthncptr'!$D$1)</f>
        <v>0</v>
      </c>
      <c r="J30517" s="136">
        <f>IF(I30517=TRUE,G30517+'NPV Calcs'!$D$14,G30517)</f>
        <v>-100000</v>
      </c>
      <c r="K30517" s="176">
        <f>IF(OR(B30517="GAS",B30517="COL",B30517="LAN",B30517="RICE",B30517="LIVE"),H30517*About!$B$98,IF(OR(B30517="CROP",B30517="NAA"),H30517*About!$B$99,H30517))</f>
        <v>0</v>
      </c>
      <c r="L30517" s="136" t="str">
        <f>INDEX('EPA Tech to Policy Mapping'!$D:$D,MATCH('EPA Data'!F30517,'EPA Tech to Policy Mapping'!$C:$C,0))</f>
        <v>F-gas substitution</v>
      </c>
    </row>
    <row r="30518" spans="1:12" x14ac:dyDescent="0.35">
      <c r="A30518" s="177" t="s">
        <v>465</v>
      </c>
      <c r="B30518" s="177" t="s">
        <v>504</v>
      </c>
      <c r="C30518" s="177">
        <v>2050</v>
      </c>
      <c r="D30518" s="177" t="s">
        <v>156</v>
      </c>
      <c r="E30518" s="177" t="s">
        <v>157</v>
      </c>
      <c r="F30518" s="177" t="s">
        <v>505</v>
      </c>
      <c r="G30518" s="177">
        <v>24</v>
      </c>
      <c r="H30518" s="177">
        <v>0</v>
      </c>
      <c r="I30518" s="136" t="b">
        <f>OR(L30518='PERAC-ngpPrcsTnD-mthncptr'!$B$1,L30518='PERAC-ngpPrcsTnD-mthncptr'!$C$1,L30518='PERAC-ngpPrcsTnD-mthncptr'!$D$1)</f>
        <v>0</v>
      </c>
      <c r="J30518" s="136">
        <f>IF(I30518=TRUE,G30518+'NPV Calcs'!$D$14,G30518)</f>
        <v>24</v>
      </c>
      <c r="K30518" s="176">
        <f>IF(OR(B30518="GAS",B30518="COL",B30518="LAN",B30518="RICE",B30518="LIVE"),H30518*About!$B$98,IF(OR(B30518="CROP",B30518="NAA"),H30518*About!$B$99,H30518))</f>
        <v>0</v>
      </c>
      <c r="L30518" s="136" t="str">
        <f>INDEX('EPA Tech to Policy Mapping'!$D:$D,MATCH('EPA Data'!F30518,'EPA Tech to Policy Mapping'!$C:$C,0))</f>
        <v>F-gas substitution</v>
      </c>
    </row>
    <row r="30519" spans="1:12" x14ac:dyDescent="0.35">
      <c r="A30519" s="177" t="s">
        <v>465</v>
      </c>
      <c r="B30519" s="177" t="s">
        <v>504</v>
      </c>
      <c r="C30519" s="177">
        <v>2050</v>
      </c>
      <c r="D30519" s="177" t="s">
        <v>156</v>
      </c>
      <c r="E30519" s="177" t="s">
        <v>157</v>
      </c>
      <c r="F30519" s="177" t="s">
        <v>505</v>
      </c>
      <c r="G30519" s="177">
        <v>24</v>
      </c>
      <c r="H30519" s="1">
        <v>1.32069999381E-6</v>
      </c>
      <c r="I30519" s="136" t="b">
        <f>OR(L30519='PERAC-ngpPrcsTnD-mthncptr'!$B$1,L30519='PERAC-ngpPrcsTnD-mthncptr'!$C$1,L30519='PERAC-ngpPrcsTnD-mthncptr'!$D$1)</f>
        <v>0</v>
      </c>
      <c r="J30519" s="136">
        <f>IF(I30519=TRUE,G30519+'NPV Calcs'!$D$14,G30519)</f>
        <v>24</v>
      </c>
      <c r="K30519" s="176">
        <f>IF(OR(B30519="GAS",B30519="COL",B30519="LAN",B30519="RICE",B30519="LIVE"),H30519*About!$B$98,IF(OR(B30519="CROP",B30519="NAA"),H30519*About!$B$99,H30519))</f>
        <v>1.32069999381E-6</v>
      </c>
      <c r="L30519" s="136" t="str">
        <f>INDEX('EPA Tech to Policy Mapping'!$D:$D,MATCH('EPA Data'!F30519,'EPA Tech to Policy Mapping'!$C:$C,0))</f>
        <v>F-gas substitution</v>
      </c>
    </row>
    <row r="30520" spans="1:12" x14ac:dyDescent="0.35">
      <c r="A30520" s="177" t="s">
        <v>465</v>
      </c>
      <c r="B30520" s="177" t="s">
        <v>504</v>
      </c>
      <c r="C30520" s="177">
        <v>2050</v>
      </c>
      <c r="D30520" s="177" t="s">
        <v>156</v>
      </c>
      <c r="E30520" s="177" t="s">
        <v>157</v>
      </c>
      <c r="F30520" s="177" t="s">
        <v>506</v>
      </c>
      <c r="G30520" s="177">
        <v>27</v>
      </c>
      <c r="H30520" s="1">
        <v>1.22674907743E-6</v>
      </c>
      <c r="I30520" s="136" t="b">
        <f>OR(L30520='PERAC-ngpPrcsTnD-mthncptr'!$B$1,L30520='PERAC-ngpPrcsTnD-mthncptr'!$C$1,L30520='PERAC-ngpPrcsTnD-mthncptr'!$D$1)</f>
        <v>0</v>
      </c>
      <c r="J30520" s="136">
        <f>IF(I30520=TRUE,G30520+'NPV Calcs'!$D$14,G30520)</f>
        <v>27</v>
      </c>
      <c r="K30520" s="176">
        <f>IF(OR(B30520="GAS",B30520="COL",B30520="LAN",B30520="RICE",B30520="LIVE"),H30520*About!$B$98,IF(OR(B30520="CROP",B30520="NAA"),H30520*About!$B$99,H30520))</f>
        <v>1.22674907743E-6</v>
      </c>
      <c r="L30520" s="136" t="str">
        <f>INDEX('EPA Tech to Policy Mapping'!$D:$D,MATCH('EPA Data'!F30520,'EPA Tech to Policy Mapping'!$C:$C,0))</f>
        <v>F-gas substitution</v>
      </c>
    </row>
    <row r="30521" spans="1:12" x14ac:dyDescent="0.35">
      <c r="A30521" s="177" t="s">
        <v>465</v>
      </c>
      <c r="B30521" s="177" t="s">
        <v>504</v>
      </c>
      <c r="C30521" s="177">
        <v>2050</v>
      </c>
      <c r="D30521" s="177" t="s">
        <v>156</v>
      </c>
      <c r="E30521" s="177" t="s">
        <v>157</v>
      </c>
      <c r="F30521" s="177" t="s">
        <v>507</v>
      </c>
      <c r="G30521" s="177">
        <v>39</v>
      </c>
      <c r="H30521" s="1">
        <v>1.6256386459199999E-7</v>
      </c>
      <c r="I30521" s="136" t="b">
        <f>OR(L30521='PERAC-ngpPrcsTnD-mthncptr'!$B$1,L30521='PERAC-ngpPrcsTnD-mthncptr'!$C$1,L30521='PERAC-ngpPrcsTnD-mthncptr'!$D$1)</f>
        <v>0</v>
      </c>
      <c r="J30521" s="136">
        <f>IF(I30521=TRUE,G30521+'NPV Calcs'!$D$14,G30521)</f>
        <v>39</v>
      </c>
      <c r="K30521" s="176">
        <f>IF(OR(B30521="GAS",B30521="COL",B30521="LAN",B30521="RICE",B30521="LIVE"),H30521*About!$B$98,IF(OR(B30521="CROP",B30521="NAA"),H30521*About!$B$99,H30521))</f>
        <v>1.6256386459199999E-7</v>
      </c>
      <c r="L30521" s="136" t="str">
        <f>INDEX('EPA Tech to Policy Mapping'!$D:$D,MATCH('EPA Data'!F30521,'EPA Tech to Policy Mapping'!$C:$C,0))</f>
        <v>F-gas substitution</v>
      </c>
    </row>
    <row r="30522" spans="1:12" x14ac:dyDescent="0.35">
      <c r="A30522" s="177" t="s">
        <v>465</v>
      </c>
      <c r="B30522" s="177" t="s">
        <v>504</v>
      </c>
      <c r="C30522" s="177">
        <v>2050</v>
      </c>
      <c r="D30522" s="177" t="s">
        <v>156</v>
      </c>
      <c r="E30522" s="177" t="s">
        <v>157</v>
      </c>
      <c r="F30522" s="177" t="s">
        <v>507</v>
      </c>
      <c r="G30522" s="177">
        <v>100000</v>
      </c>
      <c r="H30522" s="1">
        <v>9.9999999999999998E-13</v>
      </c>
      <c r="I30522" s="136" t="b">
        <f>OR(L30522='PERAC-ngpPrcsTnD-mthncptr'!$B$1,L30522='PERAC-ngpPrcsTnD-mthncptr'!$C$1,L30522='PERAC-ngpPrcsTnD-mthncptr'!$D$1)</f>
        <v>0</v>
      </c>
      <c r="J30522" s="136">
        <f>IF(I30522=TRUE,G30522+'NPV Calcs'!$D$14,G30522)</f>
        <v>100000</v>
      </c>
      <c r="K30522" s="176">
        <f>IF(OR(B30522="GAS",B30522="COL",B30522="LAN",B30522="RICE",B30522="LIVE"),H30522*About!$B$98,IF(OR(B30522="CROP",B30522="NAA"),H30522*About!$B$99,H30522))</f>
        <v>9.9999999999999998E-13</v>
      </c>
      <c r="L30522" s="136" t="str">
        <f>INDEX('EPA Tech to Policy Mapping'!$D:$D,MATCH('EPA Data'!F30522,'EPA Tech to Policy Mapping'!$C:$C,0))</f>
        <v>F-gas substitution</v>
      </c>
    </row>
    <row r="30523" spans="1:12" x14ac:dyDescent="0.35">
      <c r="A30523" s="177" t="s">
        <v>465</v>
      </c>
      <c r="B30523" s="177" t="s">
        <v>504</v>
      </c>
      <c r="C30523" s="177">
        <v>2050</v>
      </c>
      <c r="D30523" s="177" t="s">
        <v>158</v>
      </c>
      <c r="E30523" s="177" t="s">
        <v>159</v>
      </c>
      <c r="F30523" s="177" t="s">
        <v>505</v>
      </c>
      <c r="G30523" s="177">
        <v>-100000</v>
      </c>
      <c r="H30523" s="177">
        <v>0</v>
      </c>
      <c r="I30523" s="136" t="b">
        <f>OR(L30523='PERAC-ngpPrcsTnD-mthncptr'!$B$1,L30523='PERAC-ngpPrcsTnD-mthncptr'!$C$1,L30523='PERAC-ngpPrcsTnD-mthncptr'!$D$1)</f>
        <v>0</v>
      </c>
      <c r="J30523" s="136">
        <f>IF(I30523=TRUE,G30523+'NPV Calcs'!$D$14,G30523)</f>
        <v>-100000</v>
      </c>
      <c r="K30523" s="176">
        <f>IF(OR(B30523="GAS",B30523="COL",B30523="LAN",B30523="RICE",B30523="LIVE"),H30523*About!$B$98,IF(OR(B30523="CROP",B30523="NAA"),H30523*About!$B$99,H30523))</f>
        <v>0</v>
      </c>
      <c r="L30523" s="136" t="str">
        <f>INDEX('EPA Tech to Policy Mapping'!$D:$D,MATCH('EPA Data'!F30523,'EPA Tech to Policy Mapping'!$C:$C,0))</f>
        <v>F-gas substitution</v>
      </c>
    </row>
    <row r="30524" spans="1:12" x14ac:dyDescent="0.35">
      <c r="A30524" s="177" t="s">
        <v>465</v>
      </c>
      <c r="B30524" s="177" t="s">
        <v>504</v>
      </c>
      <c r="C30524" s="177">
        <v>2050</v>
      </c>
      <c r="D30524" s="177" t="s">
        <v>158</v>
      </c>
      <c r="E30524" s="177" t="s">
        <v>159</v>
      </c>
      <c r="F30524" s="177" t="s">
        <v>505</v>
      </c>
      <c r="G30524" s="177">
        <v>24</v>
      </c>
      <c r="H30524" s="177">
        <v>4.0466944483300002E-5</v>
      </c>
      <c r="I30524" s="136" t="b">
        <f>OR(L30524='PERAC-ngpPrcsTnD-mthncptr'!$B$1,L30524='PERAC-ngpPrcsTnD-mthncptr'!$C$1,L30524='PERAC-ngpPrcsTnD-mthncptr'!$D$1)</f>
        <v>0</v>
      </c>
      <c r="J30524" s="136">
        <f>IF(I30524=TRUE,G30524+'NPV Calcs'!$D$14,G30524)</f>
        <v>24</v>
      </c>
      <c r="K30524" s="176">
        <f>IF(OR(B30524="GAS",B30524="COL",B30524="LAN",B30524="RICE",B30524="LIVE"),H30524*About!$B$98,IF(OR(B30524="CROP",B30524="NAA"),H30524*About!$B$99,H30524))</f>
        <v>4.0466944483300002E-5</v>
      </c>
      <c r="L30524" s="136" t="str">
        <f>INDEX('EPA Tech to Policy Mapping'!$D:$D,MATCH('EPA Data'!F30524,'EPA Tech to Policy Mapping'!$C:$C,0))</f>
        <v>F-gas substitution</v>
      </c>
    </row>
    <row r="30525" spans="1:12" x14ac:dyDescent="0.35">
      <c r="A30525" s="177" t="s">
        <v>465</v>
      </c>
      <c r="B30525" s="177" t="s">
        <v>504</v>
      </c>
      <c r="C30525" s="177">
        <v>2050</v>
      </c>
      <c r="D30525" s="177" t="s">
        <v>158</v>
      </c>
      <c r="E30525" s="177" t="s">
        <v>159</v>
      </c>
      <c r="F30525" s="177" t="s">
        <v>505</v>
      </c>
      <c r="G30525" s="177">
        <v>24</v>
      </c>
      <c r="H30525" s="177">
        <v>0</v>
      </c>
      <c r="I30525" s="136" t="b">
        <f>OR(L30525='PERAC-ngpPrcsTnD-mthncptr'!$B$1,L30525='PERAC-ngpPrcsTnD-mthncptr'!$C$1,L30525='PERAC-ngpPrcsTnD-mthncptr'!$D$1)</f>
        <v>0</v>
      </c>
      <c r="J30525" s="136">
        <f>IF(I30525=TRUE,G30525+'NPV Calcs'!$D$14,G30525)</f>
        <v>24</v>
      </c>
      <c r="K30525" s="176">
        <f>IF(OR(B30525="GAS",B30525="COL",B30525="LAN",B30525="RICE",B30525="LIVE"),H30525*About!$B$98,IF(OR(B30525="CROP",B30525="NAA"),H30525*About!$B$99,H30525))</f>
        <v>0</v>
      </c>
      <c r="L30525" s="136" t="str">
        <f>INDEX('EPA Tech to Policy Mapping'!$D:$D,MATCH('EPA Data'!F30525,'EPA Tech to Policy Mapping'!$C:$C,0))</f>
        <v>F-gas substitution</v>
      </c>
    </row>
    <row r="30526" spans="1:12" x14ac:dyDescent="0.35">
      <c r="A30526" s="177" t="s">
        <v>465</v>
      </c>
      <c r="B30526" s="177" t="s">
        <v>504</v>
      </c>
      <c r="C30526" s="177">
        <v>2050</v>
      </c>
      <c r="D30526" s="177" t="s">
        <v>158</v>
      </c>
      <c r="E30526" s="177" t="s">
        <v>159</v>
      </c>
      <c r="F30526" s="177" t="s">
        <v>506</v>
      </c>
      <c r="G30526" s="177">
        <v>27</v>
      </c>
      <c r="H30526" s="177">
        <v>3.75882373191E-5</v>
      </c>
      <c r="I30526" s="136" t="b">
        <f>OR(L30526='PERAC-ngpPrcsTnD-mthncptr'!$B$1,L30526='PERAC-ngpPrcsTnD-mthncptr'!$C$1,L30526='PERAC-ngpPrcsTnD-mthncptr'!$D$1)</f>
        <v>0</v>
      </c>
      <c r="J30526" s="136">
        <f>IF(I30526=TRUE,G30526+'NPV Calcs'!$D$14,G30526)</f>
        <v>27</v>
      </c>
      <c r="K30526" s="176">
        <f>IF(OR(B30526="GAS",B30526="COL",B30526="LAN",B30526="RICE",B30526="LIVE"),H30526*About!$B$98,IF(OR(B30526="CROP",B30526="NAA"),H30526*About!$B$99,H30526))</f>
        <v>3.75882373191E-5</v>
      </c>
      <c r="L30526" s="136" t="str">
        <f>INDEX('EPA Tech to Policy Mapping'!$D:$D,MATCH('EPA Data'!F30526,'EPA Tech to Policy Mapping'!$C:$C,0))</f>
        <v>F-gas substitution</v>
      </c>
    </row>
    <row r="30527" spans="1:12" x14ac:dyDescent="0.35">
      <c r="A30527" s="177" t="s">
        <v>465</v>
      </c>
      <c r="B30527" s="177" t="s">
        <v>504</v>
      </c>
      <c r="C30527" s="177">
        <v>2050</v>
      </c>
      <c r="D30527" s="177" t="s">
        <v>158</v>
      </c>
      <c r="E30527" s="177" t="s">
        <v>159</v>
      </c>
      <c r="F30527" s="177" t="s">
        <v>507</v>
      </c>
      <c r="G30527" s="177">
        <v>40</v>
      </c>
      <c r="H30527" s="1">
        <v>4.9810428208700004E-6</v>
      </c>
      <c r="I30527" s="136" t="b">
        <f>OR(L30527='PERAC-ngpPrcsTnD-mthncptr'!$B$1,L30527='PERAC-ngpPrcsTnD-mthncptr'!$C$1,L30527='PERAC-ngpPrcsTnD-mthncptr'!$D$1)</f>
        <v>0</v>
      </c>
      <c r="J30527" s="136">
        <f>IF(I30527=TRUE,G30527+'NPV Calcs'!$D$14,G30527)</f>
        <v>40</v>
      </c>
      <c r="K30527" s="176">
        <f>IF(OR(B30527="GAS",B30527="COL",B30527="LAN",B30527="RICE",B30527="LIVE"),H30527*About!$B$98,IF(OR(B30527="CROP",B30527="NAA"),H30527*About!$B$99,H30527))</f>
        <v>4.9810428208700004E-6</v>
      </c>
      <c r="L30527" s="136" t="str">
        <f>INDEX('EPA Tech to Policy Mapping'!$D:$D,MATCH('EPA Data'!F30527,'EPA Tech to Policy Mapping'!$C:$C,0))</f>
        <v>F-gas substitution</v>
      </c>
    </row>
    <row r="30528" spans="1:12" x14ac:dyDescent="0.35">
      <c r="A30528" s="177" t="s">
        <v>465</v>
      </c>
      <c r="B30528" s="177" t="s">
        <v>504</v>
      </c>
      <c r="C30528" s="177">
        <v>2050</v>
      </c>
      <c r="D30528" s="177" t="s">
        <v>158</v>
      </c>
      <c r="E30528" s="177" t="s">
        <v>159</v>
      </c>
      <c r="F30528" s="177" t="s">
        <v>507</v>
      </c>
      <c r="G30528" s="177">
        <v>100000</v>
      </c>
      <c r="H30528" s="1">
        <v>9.9999999999999998E-13</v>
      </c>
      <c r="I30528" s="136" t="b">
        <f>OR(L30528='PERAC-ngpPrcsTnD-mthncptr'!$B$1,L30528='PERAC-ngpPrcsTnD-mthncptr'!$C$1,L30528='PERAC-ngpPrcsTnD-mthncptr'!$D$1)</f>
        <v>0</v>
      </c>
      <c r="J30528" s="136">
        <f>IF(I30528=TRUE,G30528+'NPV Calcs'!$D$14,G30528)</f>
        <v>100000</v>
      </c>
      <c r="K30528" s="176">
        <f>IF(OR(B30528="GAS",B30528="COL",B30528="LAN",B30528="RICE",B30528="LIVE"),H30528*About!$B$98,IF(OR(B30528="CROP",B30528="NAA"),H30528*About!$B$99,H30528))</f>
        <v>9.9999999999999998E-13</v>
      </c>
      <c r="L30528" s="136" t="str">
        <f>INDEX('EPA Tech to Policy Mapping'!$D:$D,MATCH('EPA Data'!F30528,'EPA Tech to Policy Mapping'!$C:$C,0))</f>
        <v>F-gas substitution</v>
      </c>
    </row>
    <row r="30529" spans="1:12" x14ac:dyDescent="0.35">
      <c r="A30529" s="177" t="s">
        <v>465</v>
      </c>
      <c r="B30529" s="177" t="s">
        <v>504</v>
      </c>
      <c r="C30529" s="177">
        <v>2050</v>
      </c>
      <c r="D30529" s="177" t="s">
        <v>215</v>
      </c>
      <c r="E30529" s="177" t="s">
        <v>216</v>
      </c>
      <c r="F30529" s="177" t="s">
        <v>505</v>
      </c>
      <c r="G30529" s="177">
        <v>-100000</v>
      </c>
      <c r="H30529" s="177">
        <v>0</v>
      </c>
      <c r="I30529" s="136" t="b">
        <f>OR(L30529='PERAC-ngpPrcsTnD-mthncptr'!$B$1,L30529='PERAC-ngpPrcsTnD-mthncptr'!$C$1,L30529='PERAC-ngpPrcsTnD-mthncptr'!$D$1)</f>
        <v>0</v>
      </c>
      <c r="J30529" s="136">
        <f>IF(I30529=TRUE,G30529+'NPV Calcs'!$D$14,G30529)</f>
        <v>-100000</v>
      </c>
      <c r="K30529" s="176">
        <f>IF(OR(B30529="GAS",B30529="COL",B30529="LAN",B30529="RICE",B30529="LIVE"),H30529*About!$B$98,IF(OR(B30529="CROP",B30529="NAA"),H30529*About!$B$99,H30529))</f>
        <v>0</v>
      </c>
      <c r="L30529" s="136" t="str">
        <f>INDEX('EPA Tech to Policy Mapping'!$D:$D,MATCH('EPA Data'!F30529,'EPA Tech to Policy Mapping'!$C:$C,0))</f>
        <v>F-gas substitution</v>
      </c>
    </row>
    <row r="30530" spans="1:12" x14ac:dyDescent="0.35">
      <c r="A30530" s="177" t="s">
        <v>465</v>
      </c>
      <c r="B30530" s="177" t="s">
        <v>504</v>
      </c>
      <c r="C30530" s="177">
        <v>2050</v>
      </c>
      <c r="D30530" s="177" t="s">
        <v>215</v>
      </c>
      <c r="E30530" s="177" t="s">
        <v>216</v>
      </c>
      <c r="F30530" s="177" t="s">
        <v>505</v>
      </c>
      <c r="G30530" s="177">
        <v>22</v>
      </c>
      <c r="H30530" s="177">
        <v>3.8917448837310002E-3</v>
      </c>
      <c r="I30530" s="136" t="b">
        <f>OR(L30530='PERAC-ngpPrcsTnD-mthncptr'!$B$1,L30530='PERAC-ngpPrcsTnD-mthncptr'!$C$1,L30530='PERAC-ngpPrcsTnD-mthncptr'!$D$1)</f>
        <v>0</v>
      </c>
      <c r="J30530" s="136">
        <f>IF(I30530=TRUE,G30530+'NPV Calcs'!$D$14,G30530)</f>
        <v>22</v>
      </c>
      <c r="K30530" s="176">
        <f>IF(OR(B30530="GAS",B30530="COL",B30530="LAN",B30530="RICE",B30530="LIVE"),H30530*About!$B$98,IF(OR(B30530="CROP",B30530="NAA"),H30530*About!$B$99,H30530))</f>
        <v>3.8917448837310002E-3</v>
      </c>
      <c r="L30530" s="136" t="str">
        <f>INDEX('EPA Tech to Policy Mapping'!$D:$D,MATCH('EPA Data'!F30530,'EPA Tech to Policy Mapping'!$C:$C,0))</f>
        <v>F-gas substitution</v>
      </c>
    </row>
    <row r="30531" spans="1:12" x14ac:dyDescent="0.35">
      <c r="A30531" s="177" t="s">
        <v>465</v>
      </c>
      <c r="B30531" s="177" t="s">
        <v>504</v>
      </c>
      <c r="C30531" s="177">
        <v>2050</v>
      </c>
      <c r="D30531" s="177" t="s">
        <v>215</v>
      </c>
      <c r="E30531" s="177" t="s">
        <v>216</v>
      </c>
      <c r="F30531" s="177" t="s">
        <v>505</v>
      </c>
      <c r="G30531" s="177">
        <v>22</v>
      </c>
      <c r="H30531" s="177">
        <v>0</v>
      </c>
      <c r="I30531" s="136" t="b">
        <f>OR(L30531='PERAC-ngpPrcsTnD-mthncptr'!$B$1,L30531='PERAC-ngpPrcsTnD-mthncptr'!$C$1,L30531='PERAC-ngpPrcsTnD-mthncptr'!$D$1)</f>
        <v>0</v>
      </c>
      <c r="J30531" s="136">
        <f>IF(I30531=TRUE,G30531+'NPV Calcs'!$D$14,G30531)</f>
        <v>22</v>
      </c>
      <c r="K30531" s="176">
        <f>IF(OR(B30531="GAS",B30531="COL",B30531="LAN",B30531="RICE",B30531="LIVE"),H30531*About!$B$98,IF(OR(B30531="CROP",B30531="NAA"),H30531*About!$B$99,H30531))</f>
        <v>0</v>
      </c>
      <c r="L30531" s="136" t="str">
        <f>INDEX('EPA Tech to Policy Mapping'!$D:$D,MATCH('EPA Data'!F30531,'EPA Tech to Policy Mapping'!$C:$C,0))</f>
        <v>F-gas substitution</v>
      </c>
    </row>
    <row r="30532" spans="1:12" x14ac:dyDescent="0.35">
      <c r="A30532" s="177" t="s">
        <v>465</v>
      </c>
      <c r="B30532" s="177" t="s">
        <v>504</v>
      </c>
      <c r="C30532" s="177">
        <v>2050</v>
      </c>
      <c r="D30532" s="177" t="s">
        <v>215</v>
      </c>
      <c r="E30532" s="177" t="s">
        <v>216</v>
      </c>
      <c r="F30532" s="177" t="s">
        <v>506</v>
      </c>
      <c r="G30532" s="177">
        <v>23</v>
      </c>
      <c r="H30532" s="177">
        <v>3.0702732037753001E-3</v>
      </c>
      <c r="I30532" s="136" t="b">
        <f>OR(L30532='PERAC-ngpPrcsTnD-mthncptr'!$B$1,L30532='PERAC-ngpPrcsTnD-mthncptr'!$C$1,L30532='PERAC-ngpPrcsTnD-mthncptr'!$D$1)</f>
        <v>0</v>
      </c>
      <c r="J30532" s="136">
        <f>IF(I30532=TRUE,G30532+'NPV Calcs'!$D$14,G30532)</f>
        <v>23</v>
      </c>
      <c r="K30532" s="176">
        <f>IF(OR(B30532="GAS",B30532="COL",B30532="LAN",B30532="RICE",B30532="LIVE"),H30532*About!$B$98,IF(OR(B30532="CROP",B30532="NAA"),H30532*About!$B$99,H30532))</f>
        <v>3.0702732037753001E-3</v>
      </c>
      <c r="L30532" s="136" t="str">
        <f>INDEX('EPA Tech to Policy Mapping'!$D:$D,MATCH('EPA Data'!F30532,'EPA Tech to Policy Mapping'!$C:$C,0))</f>
        <v>F-gas substitution</v>
      </c>
    </row>
    <row r="30533" spans="1:12" x14ac:dyDescent="0.35">
      <c r="A30533" s="177" t="s">
        <v>465</v>
      </c>
      <c r="B30533" s="177" t="s">
        <v>504</v>
      </c>
      <c r="C30533" s="177">
        <v>2050</v>
      </c>
      <c r="D30533" s="177" t="s">
        <v>215</v>
      </c>
      <c r="E30533" s="177" t="s">
        <v>216</v>
      </c>
      <c r="F30533" s="177" t="s">
        <v>507</v>
      </c>
      <c r="G30533" s="177">
        <v>32</v>
      </c>
      <c r="H30533" s="177">
        <v>4.0686206193639999E-4</v>
      </c>
      <c r="I30533" s="136" t="b">
        <f>OR(L30533='PERAC-ngpPrcsTnD-mthncptr'!$B$1,L30533='PERAC-ngpPrcsTnD-mthncptr'!$C$1,L30533='PERAC-ngpPrcsTnD-mthncptr'!$D$1)</f>
        <v>0</v>
      </c>
      <c r="J30533" s="136">
        <f>IF(I30533=TRUE,G30533+'NPV Calcs'!$D$14,G30533)</f>
        <v>32</v>
      </c>
      <c r="K30533" s="176">
        <f>IF(OR(B30533="GAS",B30533="COL",B30533="LAN",B30533="RICE",B30533="LIVE"),H30533*About!$B$98,IF(OR(B30533="CROP",B30533="NAA"),H30533*About!$B$99,H30533))</f>
        <v>4.0686206193639999E-4</v>
      </c>
      <c r="L30533" s="136" t="str">
        <f>INDEX('EPA Tech to Policy Mapping'!$D:$D,MATCH('EPA Data'!F30533,'EPA Tech to Policy Mapping'!$C:$C,0))</f>
        <v>F-gas substitution</v>
      </c>
    </row>
    <row r="30534" spans="1:12" x14ac:dyDescent="0.35">
      <c r="A30534" s="177" t="s">
        <v>465</v>
      </c>
      <c r="B30534" s="177" t="s">
        <v>504</v>
      </c>
      <c r="C30534" s="177">
        <v>2050</v>
      </c>
      <c r="D30534" s="177" t="s">
        <v>215</v>
      </c>
      <c r="E30534" s="177" t="s">
        <v>216</v>
      </c>
      <c r="F30534" s="177" t="s">
        <v>507</v>
      </c>
      <c r="G30534" s="177">
        <v>100000</v>
      </c>
      <c r="H30534" s="1">
        <v>9.9999999999999998E-13</v>
      </c>
      <c r="I30534" s="136" t="b">
        <f>OR(L30534='PERAC-ngpPrcsTnD-mthncptr'!$B$1,L30534='PERAC-ngpPrcsTnD-mthncptr'!$C$1,L30534='PERAC-ngpPrcsTnD-mthncptr'!$D$1)</f>
        <v>0</v>
      </c>
      <c r="J30534" s="136">
        <f>IF(I30534=TRUE,G30534+'NPV Calcs'!$D$14,G30534)</f>
        <v>100000</v>
      </c>
      <c r="K30534" s="176">
        <f>IF(OR(B30534="GAS",B30534="COL",B30534="LAN",B30534="RICE",B30534="LIVE"),H30534*About!$B$98,IF(OR(B30534="CROP",B30534="NAA"),H30534*About!$B$99,H30534))</f>
        <v>9.9999999999999998E-13</v>
      </c>
      <c r="L30534" s="136" t="str">
        <f>INDEX('EPA Tech to Policy Mapping'!$D:$D,MATCH('EPA Data'!F30534,'EPA Tech to Policy Mapping'!$C:$C,0))</f>
        <v>F-gas substitution</v>
      </c>
    </row>
    <row r="30535" spans="1:12" x14ac:dyDescent="0.35">
      <c r="A30535" s="177" t="s">
        <v>465</v>
      </c>
      <c r="B30535" s="177" t="s">
        <v>504</v>
      </c>
      <c r="C30535" s="177">
        <v>2050</v>
      </c>
      <c r="D30535" s="177" t="s">
        <v>291</v>
      </c>
      <c r="E30535" s="177" t="s">
        <v>292</v>
      </c>
      <c r="F30535" s="177" t="s">
        <v>505</v>
      </c>
      <c r="G30535" s="177">
        <v>-100000</v>
      </c>
      <c r="H30535" s="177">
        <v>0</v>
      </c>
      <c r="I30535" s="136" t="b">
        <f>OR(L30535='PERAC-ngpPrcsTnD-mthncptr'!$B$1,L30535='PERAC-ngpPrcsTnD-mthncptr'!$C$1,L30535='PERAC-ngpPrcsTnD-mthncptr'!$D$1)</f>
        <v>0</v>
      </c>
      <c r="J30535" s="136">
        <f>IF(I30535=TRUE,G30535+'NPV Calcs'!$D$14,G30535)</f>
        <v>-100000</v>
      </c>
      <c r="K30535" s="176">
        <f>IF(OR(B30535="GAS",B30535="COL",B30535="LAN",B30535="RICE",B30535="LIVE"),H30535*About!$B$98,IF(OR(B30535="CROP",B30535="NAA"),H30535*About!$B$99,H30535))</f>
        <v>0</v>
      </c>
      <c r="L30535" s="136" t="str">
        <f>INDEX('EPA Tech to Policy Mapping'!$D:$D,MATCH('EPA Data'!F30535,'EPA Tech to Policy Mapping'!$C:$C,0))</f>
        <v>F-gas substitution</v>
      </c>
    </row>
    <row r="30536" spans="1:12" x14ac:dyDescent="0.35">
      <c r="A30536" s="177" t="s">
        <v>465</v>
      </c>
      <c r="B30536" s="177" t="s">
        <v>504</v>
      </c>
      <c r="C30536" s="177">
        <v>2050</v>
      </c>
      <c r="D30536" s="177" t="s">
        <v>291</v>
      </c>
      <c r="E30536" s="177" t="s">
        <v>292</v>
      </c>
      <c r="F30536" s="177" t="s">
        <v>505</v>
      </c>
      <c r="G30536" s="177">
        <v>22</v>
      </c>
      <c r="H30536" s="177">
        <v>5.904183490202E-4</v>
      </c>
      <c r="I30536" s="136" t="b">
        <f>OR(L30536='PERAC-ngpPrcsTnD-mthncptr'!$B$1,L30536='PERAC-ngpPrcsTnD-mthncptr'!$C$1,L30536='PERAC-ngpPrcsTnD-mthncptr'!$D$1)</f>
        <v>0</v>
      </c>
      <c r="J30536" s="136">
        <f>IF(I30536=TRUE,G30536+'NPV Calcs'!$D$14,G30536)</f>
        <v>22</v>
      </c>
      <c r="K30536" s="176">
        <f>IF(OR(B30536="GAS",B30536="COL",B30536="LAN",B30536="RICE",B30536="LIVE"),H30536*About!$B$98,IF(OR(B30536="CROP",B30536="NAA"),H30536*About!$B$99,H30536))</f>
        <v>5.904183490202E-4</v>
      </c>
      <c r="L30536" s="136" t="str">
        <f>INDEX('EPA Tech to Policy Mapping'!$D:$D,MATCH('EPA Data'!F30536,'EPA Tech to Policy Mapping'!$C:$C,0))</f>
        <v>F-gas substitution</v>
      </c>
    </row>
    <row r="30537" spans="1:12" x14ac:dyDescent="0.35">
      <c r="A30537" s="177" t="s">
        <v>465</v>
      </c>
      <c r="B30537" s="177" t="s">
        <v>504</v>
      </c>
      <c r="C30537" s="177">
        <v>2050</v>
      </c>
      <c r="D30537" s="177" t="s">
        <v>291</v>
      </c>
      <c r="E30537" s="177" t="s">
        <v>292</v>
      </c>
      <c r="F30537" s="177" t="s">
        <v>505</v>
      </c>
      <c r="G30537" s="177">
        <v>22</v>
      </c>
      <c r="H30537" s="177">
        <v>0</v>
      </c>
      <c r="I30537" s="136" t="b">
        <f>OR(L30537='PERAC-ngpPrcsTnD-mthncptr'!$B$1,L30537='PERAC-ngpPrcsTnD-mthncptr'!$C$1,L30537='PERAC-ngpPrcsTnD-mthncptr'!$D$1)</f>
        <v>0</v>
      </c>
      <c r="J30537" s="136">
        <f>IF(I30537=TRUE,G30537+'NPV Calcs'!$D$14,G30537)</f>
        <v>22</v>
      </c>
      <c r="K30537" s="176">
        <f>IF(OR(B30537="GAS",B30537="COL",B30537="LAN",B30537="RICE",B30537="LIVE"),H30537*About!$B$98,IF(OR(B30537="CROP",B30537="NAA"),H30537*About!$B$99,H30537))</f>
        <v>0</v>
      </c>
      <c r="L30537" s="136" t="str">
        <f>INDEX('EPA Tech to Policy Mapping'!$D:$D,MATCH('EPA Data'!F30537,'EPA Tech to Policy Mapping'!$C:$C,0))</f>
        <v>F-gas substitution</v>
      </c>
    </row>
    <row r="30538" spans="1:12" x14ac:dyDescent="0.35">
      <c r="A30538" s="177" t="s">
        <v>465</v>
      </c>
      <c r="B30538" s="177" t="s">
        <v>504</v>
      </c>
      <c r="C30538" s="177">
        <v>2050</v>
      </c>
      <c r="D30538" s="177" t="s">
        <v>291</v>
      </c>
      <c r="E30538" s="177" t="s">
        <v>292</v>
      </c>
      <c r="F30538" s="177" t="s">
        <v>506</v>
      </c>
      <c r="G30538" s="177">
        <v>23</v>
      </c>
      <c r="H30538" s="177">
        <v>4.657925164793E-4</v>
      </c>
      <c r="I30538" s="136" t="b">
        <f>OR(L30538='PERAC-ngpPrcsTnD-mthncptr'!$B$1,L30538='PERAC-ngpPrcsTnD-mthncptr'!$C$1,L30538='PERAC-ngpPrcsTnD-mthncptr'!$D$1)</f>
        <v>0</v>
      </c>
      <c r="J30538" s="136">
        <f>IF(I30538=TRUE,G30538+'NPV Calcs'!$D$14,G30538)</f>
        <v>23</v>
      </c>
      <c r="K30538" s="176">
        <f>IF(OR(B30538="GAS",B30538="COL",B30538="LAN",B30538="RICE",B30538="LIVE"),H30538*About!$B$98,IF(OR(B30538="CROP",B30538="NAA"),H30538*About!$B$99,H30538))</f>
        <v>4.657925164793E-4</v>
      </c>
      <c r="L30538" s="136" t="str">
        <f>INDEX('EPA Tech to Policy Mapping'!$D:$D,MATCH('EPA Data'!F30538,'EPA Tech to Policy Mapping'!$C:$C,0))</f>
        <v>F-gas substitution</v>
      </c>
    </row>
    <row r="30539" spans="1:12" x14ac:dyDescent="0.35">
      <c r="A30539" s="177" t="s">
        <v>465</v>
      </c>
      <c r="B30539" s="177" t="s">
        <v>504</v>
      </c>
      <c r="C30539" s="177">
        <v>2050</v>
      </c>
      <c r="D30539" s="177" t="s">
        <v>291</v>
      </c>
      <c r="E30539" s="177" t="s">
        <v>292</v>
      </c>
      <c r="F30539" s="177" t="s">
        <v>507</v>
      </c>
      <c r="G30539" s="177">
        <v>32</v>
      </c>
      <c r="H30539" s="177">
        <v>6.1725222622E-5</v>
      </c>
      <c r="I30539" s="136" t="b">
        <f>OR(L30539='PERAC-ngpPrcsTnD-mthncptr'!$B$1,L30539='PERAC-ngpPrcsTnD-mthncptr'!$C$1,L30539='PERAC-ngpPrcsTnD-mthncptr'!$D$1)</f>
        <v>0</v>
      </c>
      <c r="J30539" s="136">
        <f>IF(I30539=TRUE,G30539+'NPV Calcs'!$D$14,G30539)</f>
        <v>32</v>
      </c>
      <c r="K30539" s="176">
        <f>IF(OR(B30539="GAS",B30539="COL",B30539="LAN",B30539="RICE",B30539="LIVE"),H30539*About!$B$98,IF(OR(B30539="CROP",B30539="NAA"),H30539*About!$B$99,H30539))</f>
        <v>6.1725222622E-5</v>
      </c>
      <c r="L30539" s="136" t="str">
        <f>INDEX('EPA Tech to Policy Mapping'!$D:$D,MATCH('EPA Data'!F30539,'EPA Tech to Policy Mapping'!$C:$C,0))</f>
        <v>F-gas substitution</v>
      </c>
    </row>
    <row r="30540" spans="1:12" x14ac:dyDescent="0.35">
      <c r="A30540" s="177" t="s">
        <v>465</v>
      </c>
      <c r="B30540" s="177" t="s">
        <v>504</v>
      </c>
      <c r="C30540" s="177">
        <v>2050</v>
      </c>
      <c r="D30540" s="177" t="s">
        <v>291</v>
      </c>
      <c r="E30540" s="177" t="s">
        <v>292</v>
      </c>
      <c r="F30540" s="177" t="s">
        <v>507</v>
      </c>
      <c r="G30540" s="177">
        <v>100000</v>
      </c>
      <c r="H30540" s="1">
        <v>9.9999999999999998E-13</v>
      </c>
      <c r="I30540" s="136" t="b">
        <f>OR(L30540='PERAC-ngpPrcsTnD-mthncptr'!$B$1,L30540='PERAC-ngpPrcsTnD-mthncptr'!$C$1,L30540='PERAC-ngpPrcsTnD-mthncptr'!$D$1)</f>
        <v>0</v>
      </c>
      <c r="J30540" s="136">
        <f>IF(I30540=TRUE,G30540+'NPV Calcs'!$D$14,G30540)</f>
        <v>100000</v>
      </c>
      <c r="K30540" s="176">
        <f>IF(OR(B30540="GAS",B30540="COL",B30540="LAN",B30540="RICE",B30540="LIVE"),H30540*About!$B$98,IF(OR(B30540="CROP",B30540="NAA"),H30540*About!$B$99,H30540))</f>
        <v>9.9999999999999998E-13</v>
      </c>
      <c r="L30540" s="136" t="str">
        <f>INDEX('EPA Tech to Policy Mapping'!$D:$D,MATCH('EPA Data'!F30540,'EPA Tech to Policy Mapping'!$C:$C,0))</f>
        <v>F-gas substitution</v>
      </c>
    </row>
    <row r="30541" spans="1:12" x14ac:dyDescent="0.35">
      <c r="A30541" s="177" t="s">
        <v>465</v>
      </c>
      <c r="B30541" s="177" t="s">
        <v>504</v>
      </c>
      <c r="C30541" s="177">
        <v>2050</v>
      </c>
      <c r="D30541" s="177" t="s">
        <v>336</v>
      </c>
      <c r="E30541" s="177" t="s">
        <v>337</v>
      </c>
      <c r="F30541" s="177" t="s">
        <v>506</v>
      </c>
      <c r="G30541" s="177">
        <v>-100000</v>
      </c>
      <c r="H30541" s="177">
        <v>0</v>
      </c>
      <c r="I30541" s="136" t="b">
        <f>OR(L30541='PERAC-ngpPrcsTnD-mthncptr'!$B$1,L30541='PERAC-ngpPrcsTnD-mthncptr'!$C$1,L30541='PERAC-ngpPrcsTnD-mthncptr'!$D$1)</f>
        <v>0</v>
      </c>
      <c r="J30541" s="136">
        <f>IF(I30541=TRUE,G30541+'NPV Calcs'!$D$14,G30541)</f>
        <v>-100000</v>
      </c>
      <c r="K30541" s="176">
        <f>IF(OR(B30541="GAS",B30541="COL",B30541="LAN",B30541="RICE",B30541="LIVE"),H30541*About!$B$98,IF(OR(B30541="CROP",B30541="NAA"),H30541*About!$B$99,H30541))</f>
        <v>0</v>
      </c>
      <c r="L30541" s="136" t="str">
        <f>INDEX('EPA Tech to Policy Mapping'!$D:$D,MATCH('EPA Data'!F30541,'EPA Tech to Policy Mapping'!$C:$C,0))</f>
        <v>F-gas substitution</v>
      </c>
    </row>
    <row r="30542" spans="1:12" x14ac:dyDescent="0.35">
      <c r="A30542" s="177" t="s">
        <v>465</v>
      </c>
      <c r="B30542" s="177" t="s">
        <v>504</v>
      </c>
      <c r="C30542" s="177">
        <v>2050</v>
      </c>
      <c r="D30542" s="177" t="s">
        <v>336</v>
      </c>
      <c r="E30542" s="177" t="s">
        <v>337</v>
      </c>
      <c r="F30542" s="177" t="s">
        <v>506</v>
      </c>
      <c r="G30542" s="177">
        <v>19</v>
      </c>
      <c r="H30542" s="177">
        <v>4.5365896075964E-3</v>
      </c>
      <c r="I30542" s="136" t="b">
        <f>OR(L30542='PERAC-ngpPrcsTnD-mthncptr'!$B$1,L30542='PERAC-ngpPrcsTnD-mthncptr'!$C$1,L30542='PERAC-ngpPrcsTnD-mthncptr'!$D$1)</f>
        <v>0</v>
      </c>
      <c r="J30542" s="136">
        <f>IF(I30542=TRUE,G30542+'NPV Calcs'!$D$14,G30542)</f>
        <v>19</v>
      </c>
      <c r="K30542" s="176">
        <f>IF(OR(B30542="GAS",B30542="COL",B30542="LAN",B30542="RICE",B30542="LIVE"),H30542*About!$B$98,IF(OR(B30542="CROP",B30542="NAA"),H30542*About!$B$99,H30542))</f>
        <v>4.5365896075964E-3</v>
      </c>
      <c r="L30542" s="136" t="str">
        <f>INDEX('EPA Tech to Policy Mapping'!$D:$D,MATCH('EPA Data'!F30542,'EPA Tech to Policy Mapping'!$C:$C,0))</f>
        <v>F-gas substitution</v>
      </c>
    </row>
    <row r="30543" spans="1:12" x14ac:dyDescent="0.35">
      <c r="A30543" s="177" t="s">
        <v>465</v>
      </c>
      <c r="B30543" s="177" t="s">
        <v>504</v>
      </c>
      <c r="C30543" s="177">
        <v>2050</v>
      </c>
      <c r="D30543" s="177" t="s">
        <v>336</v>
      </c>
      <c r="E30543" s="177" t="s">
        <v>337</v>
      </c>
      <c r="F30543" s="177" t="s">
        <v>506</v>
      </c>
      <c r="G30543" s="177">
        <v>19</v>
      </c>
      <c r="H30543" s="177">
        <v>0</v>
      </c>
      <c r="I30543" s="136" t="b">
        <f>OR(L30543='PERAC-ngpPrcsTnD-mthncptr'!$B$1,L30543='PERAC-ngpPrcsTnD-mthncptr'!$C$1,L30543='PERAC-ngpPrcsTnD-mthncptr'!$D$1)</f>
        <v>0</v>
      </c>
      <c r="J30543" s="136">
        <f>IF(I30543=TRUE,G30543+'NPV Calcs'!$D$14,G30543)</f>
        <v>19</v>
      </c>
      <c r="K30543" s="176">
        <f>IF(OR(B30543="GAS",B30543="COL",B30543="LAN",B30543="RICE",B30543="LIVE"),H30543*About!$B$98,IF(OR(B30543="CROP",B30543="NAA"),H30543*About!$B$99,H30543))</f>
        <v>0</v>
      </c>
      <c r="L30543" s="136" t="str">
        <f>INDEX('EPA Tech to Policy Mapping'!$D:$D,MATCH('EPA Data'!F30543,'EPA Tech to Policy Mapping'!$C:$C,0))</f>
        <v>F-gas substitution</v>
      </c>
    </row>
    <row r="30544" spans="1:12" x14ac:dyDescent="0.35">
      <c r="A30544" s="177" t="s">
        <v>465</v>
      </c>
      <c r="B30544" s="177" t="s">
        <v>504</v>
      </c>
      <c r="C30544" s="177">
        <v>2050</v>
      </c>
      <c r="D30544" s="177" t="s">
        <v>336</v>
      </c>
      <c r="E30544" s="177" t="s">
        <v>337</v>
      </c>
      <c r="F30544" s="177" t="s">
        <v>505</v>
      </c>
      <c r="G30544" s="177">
        <v>22</v>
      </c>
      <c r="H30544" s="177">
        <v>5.7503841817378998E-3</v>
      </c>
      <c r="I30544" s="136" t="b">
        <f>OR(L30544='PERAC-ngpPrcsTnD-mthncptr'!$B$1,L30544='PERAC-ngpPrcsTnD-mthncptr'!$C$1,L30544='PERAC-ngpPrcsTnD-mthncptr'!$D$1)</f>
        <v>0</v>
      </c>
      <c r="J30544" s="136">
        <f>IF(I30544=TRUE,G30544+'NPV Calcs'!$D$14,G30544)</f>
        <v>22</v>
      </c>
      <c r="K30544" s="176">
        <f>IF(OR(B30544="GAS",B30544="COL",B30544="LAN",B30544="RICE",B30544="LIVE"),H30544*About!$B$98,IF(OR(B30544="CROP",B30544="NAA"),H30544*About!$B$99,H30544))</f>
        <v>5.7503841817378998E-3</v>
      </c>
      <c r="L30544" s="136" t="str">
        <f>INDEX('EPA Tech to Policy Mapping'!$D:$D,MATCH('EPA Data'!F30544,'EPA Tech to Policy Mapping'!$C:$C,0))</f>
        <v>F-gas substitution</v>
      </c>
    </row>
    <row r="30545" spans="1:12" x14ac:dyDescent="0.35">
      <c r="A30545" s="177" t="s">
        <v>465</v>
      </c>
      <c r="B30545" s="177" t="s">
        <v>504</v>
      </c>
      <c r="C30545" s="177">
        <v>2050</v>
      </c>
      <c r="D30545" s="177" t="s">
        <v>336</v>
      </c>
      <c r="E30545" s="177" t="s">
        <v>337</v>
      </c>
      <c r="F30545" s="177" t="s">
        <v>507</v>
      </c>
      <c r="G30545" s="177">
        <v>28</v>
      </c>
      <c r="H30545" s="177">
        <v>6.0117332031949997E-4</v>
      </c>
      <c r="I30545" s="136" t="b">
        <f>OR(L30545='PERAC-ngpPrcsTnD-mthncptr'!$B$1,L30545='PERAC-ngpPrcsTnD-mthncptr'!$C$1,L30545='PERAC-ngpPrcsTnD-mthncptr'!$D$1)</f>
        <v>0</v>
      </c>
      <c r="J30545" s="136">
        <f>IF(I30545=TRUE,G30545+'NPV Calcs'!$D$14,G30545)</f>
        <v>28</v>
      </c>
      <c r="K30545" s="176">
        <f>IF(OR(B30545="GAS",B30545="COL",B30545="LAN",B30545="RICE",B30545="LIVE"),H30545*About!$B$98,IF(OR(B30545="CROP",B30545="NAA"),H30545*About!$B$99,H30545))</f>
        <v>6.0117332031949997E-4</v>
      </c>
      <c r="L30545" s="136" t="str">
        <f>INDEX('EPA Tech to Policy Mapping'!$D:$D,MATCH('EPA Data'!F30545,'EPA Tech to Policy Mapping'!$C:$C,0))</f>
        <v>F-gas substitution</v>
      </c>
    </row>
    <row r="30546" spans="1:12" x14ac:dyDescent="0.35">
      <c r="A30546" s="177" t="s">
        <v>465</v>
      </c>
      <c r="B30546" s="177" t="s">
        <v>504</v>
      </c>
      <c r="C30546" s="177">
        <v>2050</v>
      </c>
      <c r="D30546" s="177" t="s">
        <v>336</v>
      </c>
      <c r="E30546" s="177" t="s">
        <v>337</v>
      </c>
      <c r="F30546" s="177" t="s">
        <v>507</v>
      </c>
      <c r="G30546" s="177">
        <v>100000</v>
      </c>
      <c r="H30546" s="1">
        <v>9.9999999999999998E-13</v>
      </c>
      <c r="I30546" s="136" t="b">
        <f>OR(L30546='PERAC-ngpPrcsTnD-mthncptr'!$B$1,L30546='PERAC-ngpPrcsTnD-mthncptr'!$C$1,L30546='PERAC-ngpPrcsTnD-mthncptr'!$D$1)</f>
        <v>0</v>
      </c>
      <c r="J30546" s="136">
        <f>IF(I30546=TRUE,G30546+'NPV Calcs'!$D$14,G30546)</f>
        <v>100000</v>
      </c>
      <c r="K30546" s="176">
        <f>IF(OR(B30546="GAS",B30546="COL",B30546="LAN",B30546="RICE",B30546="LIVE"),H30546*About!$B$98,IF(OR(B30546="CROP",B30546="NAA"),H30546*About!$B$99,H30546))</f>
        <v>9.9999999999999998E-13</v>
      </c>
      <c r="L30546" s="136" t="str">
        <f>INDEX('EPA Tech to Policy Mapping'!$D:$D,MATCH('EPA Data'!F30546,'EPA Tech to Policy Mapping'!$C:$C,0))</f>
        <v>F-gas substitution</v>
      </c>
    </row>
    <row r="30547" spans="1:12" x14ac:dyDescent="0.35">
      <c r="A30547" s="177" t="s">
        <v>465</v>
      </c>
      <c r="B30547" s="177" t="s">
        <v>508</v>
      </c>
      <c r="C30547" s="177">
        <v>2015</v>
      </c>
      <c r="D30547" s="177" t="s">
        <v>59</v>
      </c>
      <c r="G30547" s="177">
        <v>-100000</v>
      </c>
      <c r="H30547" s="177">
        <v>0</v>
      </c>
      <c r="I30547" s="136" t="e">
        <f>OR(L30547='PERAC-ngpPrcsTnD-mthncptr'!$B$1,L30547='PERAC-ngpPrcsTnD-mthncptr'!$C$1,L30547='PERAC-ngpPrcsTnD-mthncptr'!$D$1)</f>
        <v>#N/A</v>
      </c>
      <c r="J30547" s="136" t="e">
        <f>IF(I30547=TRUE,G30547+'NPV Calcs'!$D$14,G30547)</f>
        <v>#N/A</v>
      </c>
      <c r="K30547" s="176">
        <f>IF(OR(B30547="GAS",B30547="COL",B30547="LAN",B30547="RICE",B30547="LIVE"),H30547*About!$B$98,IF(OR(B30547="CROP",B30547="NAA"),H30547*About!$B$99,H30547))</f>
        <v>0</v>
      </c>
      <c r="L30547" s="136" t="e">
        <f>INDEX('EPA Tech to Policy Mapping'!$D:$D,MATCH('EPA Data'!F30547,'EPA Tech to Policy Mapping'!$C:$C,0))</f>
        <v>#N/A</v>
      </c>
    </row>
    <row r="30548" spans="1:12" x14ac:dyDescent="0.35">
      <c r="A30548" s="177" t="s">
        <v>465</v>
      </c>
      <c r="B30548" s="177" t="s">
        <v>508</v>
      </c>
      <c r="C30548" s="177">
        <v>2015</v>
      </c>
      <c r="D30548" s="177" t="s">
        <v>59</v>
      </c>
      <c r="G30548" s="177">
        <v>100000</v>
      </c>
      <c r="H30548" s="1">
        <v>9.9999999999999998E-13</v>
      </c>
      <c r="I30548" s="136" t="e">
        <f>OR(L30548='PERAC-ngpPrcsTnD-mthncptr'!$B$1,L30548='PERAC-ngpPrcsTnD-mthncptr'!$C$1,L30548='PERAC-ngpPrcsTnD-mthncptr'!$D$1)</f>
        <v>#N/A</v>
      </c>
      <c r="J30548" s="136" t="e">
        <f>IF(I30548=TRUE,G30548+'NPV Calcs'!$D$14,G30548)</f>
        <v>#N/A</v>
      </c>
      <c r="K30548" s="176">
        <f>IF(OR(B30548="GAS",B30548="COL",B30548="LAN",B30548="RICE",B30548="LIVE"),H30548*About!$B$98,IF(OR(B30548="CROP",B30548="NAA"),H30548*About!$B$99,H30548))</f>
        <v>9.9999999999999998E-13</v>
      </c>
      <c r="L30548" s="136" t="e">
        <f>INDEX('EPA Tech to Policy Mapping'!$D:$D,MATCH('EPA Data'!F30548,'EPA Tech to Policy Mapping'!$C:$C,0))</f>
        <v>#N/A</v>
      </c>
    </row>
    <row r="30549" spans="1:12" x14ac:dyDescent="0.35">
      <c r="A30549" s="177" t="s">
        <v>465</v>
      </c>
      <c r="B30549" s="177" t="s">
        <v>508</v>
      </c>
      <c r="C30549" s="177">
        <v>2015</v>
      </c>
      <c r="D30549" s="177" t="s">
        <v>74</v>
      </c>
      <c r="G30549" s="177">
        <v>-100000</v>
      </c>
      <c r="H30549" s="177">
        <v>0</v>
      </c>
      <c r="I30549" s="136" t="e">
        <f>OR(L30549='PERAC-ngpPrcsTnD-mthncptr'!$B$1,L30549='PERAC-ngpPrcsTnD-mthncptr'!$C$1,L30549='PERAC-ngpPrcsTnD-mthncptr'!$D$1)</f>
        <v>#N/A</v>
      </c>
      <c r="J30549" s="136" t="e">
        <f>IF(I30549=TRUE,G30549+'NPV Calcs'!$D$14,G30549)</f>
        <v>#N/A</v>
      </c>
      <c r="K30549" s="176">
        <f>IF(OR(B30549="GAS",B30549="COL",B30549="LAN",B30549="RICE",B30549="LIVE"),H30549*About!$B$98,IF(OR(B30549="CROP",B30549="NAA"),H30549*About!$B$99,H30549))</f>
        <v>0</v>
      </c>
      <c r="L30549" s="136" t="e">
        <f>INDEX('EPA Tech to Policy Mapping'!$D:$D,MATCH('EPA Data'!F30549,'EPA Tech to Policy Mapping'!$C:$C,0))</f>
        <v>#N/A</v>
      </c>
    </row>
    <row r="30550" spans="1:12" x14ac:dyDescent="0.35">
      <c r="A30550" s="177" t="s">
        <v>465</v>
      </c>
      <c r="B30550" s="177" t="s">
        <v>508</v>
      </c>
      <c r="C30550" s="177">
        <v>2015</v>
      </c>
      <c r="D30550" s="177" t="s">
        <v>74</v>
      </c>
      <c r="G30550" s="177">
        <v>100000</v>
      </c>
      <c r="H30550" s="1">
        <v>9.9999999999999998E-13</v>
      </c>
      <c r="I30550" s="136" t="e">
        <f>OR(L30550='PERAC-ngpPrcsTnD-mthncptr'!$B$1,L30550='PERAC-ngpPrcsTnD-mthncptr'!$C$1,L30550='PERAC-ngpPrcsTnD-mthncptr'!$D$1)</f>
        <v>#N/A</v>
      </c>
      <c r="J30550" s="136" t="e">
        <f>IF(I30550=TRUE,G30550+'NPV Calcs'!$D$14,G30550)</f>
        <v>#N/A</v>
      </c>
      <c r="K30550" s="176">
        <f>IF(OR(B30550="GAS",B30550="COL",B30550="LAN",B30550="RICE",B30550="LIVE"),H30550*About!$B$98,IF(OR(B30550="CROP",B30550="NAA"),H30550*About!$B$99,H30550))</f>
        <v>9.9999999999999998E-13</v>
      </c>
      <c r="L30550" s="136" t="e">
        <f>INDEX('EPA Tech to Policy Mapping'!$D:$D,MATCH('EPA Data'!F30550,'EPA Tech to Policy Mapping'!$C:$C,0))</f>
        <v>#N/A</v>
      </c>
    </row>
    <row r="30551" spans="1:12" x14ac:dyDescent="0.35">
      <c r="A30551" s="177" t="s">
        <v>465</v>
      </c>
      <c r="B30551" s="177" t="s">
        <v>508</v>
      </c>
      <c r="C30551" s="177">
        <v>2015</v>
      </c>
      <c r="D30551" s="177" t="s">
        <v>82</v>
      </c>
      <c r="G30551" s="177">
        <v>-100000</v>
      </c>
      <c r="H30551" s="177">
        <v>0</v>
      </c>
      <c r="I30551" s="136" t="e">
        <f>OR(L30551='PERAC-ngpPrcsTnD-mthncptr'!$B$1,L30551='PERAC-ngpPrcsTnD-mthncptr'!$C$1,L30551='PERAC-ngpPrcsTnD-mthncptr'!$D$1)</f>
        <v>#N/A</v>
      </c>
      <c r="J30551" s="136" t="e">
        <f>IF(I30551=TRUE,G30551+'NPV Calcs'!$D$14,G30551)</f>
        <v>#N/A</v>
      </c>
      <c r="K30551" s="176">
        <f>IF(OR(B30551="GAS",B30551="COL",B30551="LAN",B30551="RICE",B30551="LIVE"),H30551*About!$B$98,IF(OR(B30551="CROP",B30551="NAA"),H30551*About!$B$99,H30551))</f>
        <v>0</v>
      </c>
      <c r="L30551" s="136" t="e">
        <f>INDEX('EPA Tech to Policy Mapping'!$D:$D,MATCH('EPA Data'!F30551,'EPA Tech to Policy Mapping'!$C:$C,0))</f>
        <v>#N/A</v>
      </c>
    </row>
    <row r="30552" spans="1:12" x14ac:dyDescent="0.35">
      <c r="A30552" s="177" t="s">
        <v>465</v>
      </c>
      <c r="B30552" s="177" t="s">
        <v>508</v>
      </c>
      <c r="C30552" s="177">
        <v>2015</v>
      </c>
      <c r="D30552" s="177" t="s">
        <v>82</v>
      </c>
      <c r="G30552" s="177">
        <v>100000</v>
      </c>
      <c r="H30552" s="1">
        <v>9.9999999999999998E-13</v>
      </c>
      <c r="I30552" s="136" t="e">
        <f>OR(L30552='PERAC-ngpPrcsTnD-mthncptr'!$B$1,L30552='PERAC-ngpPrcsTnD-mthncptr'!$C$1,L30552='PERAC-ngpPrcsTnD-mthncptr'!$D$1)</f>
        <v>#N/A</v>
      </c>
      <c r="J30552" s="136" t="e">
        <f>IF(I30552=TRUE,G30552+'NPV Calcs'!$D$14,G30552)</f>
        <v>#N/A</v>
      </c>
      <c r="K30552" s="176">
        <f>IF(OR(B30552="GAS",B30552="COL",B30552="LAN",B30552="RICE",B30552="LIVE"),H30552*About!$B$98,IF(OR(B30552="CROP",B30552="NAA"),H30552*About!$B$99,H30552))</f>
        <v>9.9999999999999998E-13</v>
      </c>
      <c r="L30552" s="136" t="e">
        <f>INDEX('EPA Tech to Policy Mapping'!$D:$D,MATCH('EPA Data'!F30552,'EPA Tech to Policy Mapping'!$C:$C,0))</f>
        <v>#N/A</v>
      </c>
    </row>
    <row r="30553" spans="1:12" x14ac:dyDescent="0.35">
      <c r="A30553" s="177" t="s">
        <v>465</v>
      </c>
      <c r="B30553" s="177" t="s">
        <v>508</v>
      </c>
      <c r="C30553" s="177">
        <v>2015</v>
      </c>
      <c r="D30553" s="177" t="s">
        <v>156</v>
      </c>
      <c r="G30553" s="177">
        <v>-100000</v>
      </c>
      <c r="H30553" s="177">
        <v>0</v>
      </c>
      <c r="I30553" s="136" t="e">
        <f>OR(L30553='PERAC-ngpPrcsTnD-mthncptr'!$B$1,L30553='PERAC-ngpPrcsTnD-mthncptr'!$C$1,L30553='PERAC-ngpPrcsTnD-mthncptr'!$D$1)</f>
        <v>#N/A</v>
      </c>
      <c r="J30553" s="136" t="e">
        <f>IF(I30553=TRUE,G30553+'NPV Calcs'!$D$14,G30553)</f>
        <v>#N/A</v>
      </c>
      <c r="K30553" s="176">
        <f>IF(OR(B30553="GAS",B30553="COL",B30553="LAN",B30553="RICE",B30553="LIVE"),H30553*About!$B$98,IF(OR(B30553="CROP",B30553="NAA"),H30553*About!$B$99,H30553))</f>
        <v>0</v>
      </c>
      <c r="L30553" s="136" t="e">
        <f>INDEX('EPA Tech to Policy Mapping'!$D:$D,MATCH('EPA Data'!F30553,'EPA Tech to Policy Mapping'!$C:$C,0))</f>
        <v>#N/A</v>
      </c>
    </row>
    <row r="30554" spans="1:12" x14ac:dyDescent="0.35">
      <c r="A30554" s="177" t="s">
        <v>465</v>
      </c>
      <c r="B30554" s="177" t="s">
        <v>508</v>
      </c>
      <c r="C30554" s="177">
        <v>2015</v>
      </c>
      <c r="D30554" s="177" t="s">
        <v>156</v>
      </c>
      <c r="G30554" s="177">
        <v>100000</v>
      </c>
      <c r="H30554" s="1">
        <v>9.9999999999999998E-13</v>
      </c>
      <c r="I30554" s="136" t="e">
        <f>OR(L30554='PERAC-ngpPrcsTnD-mthncptr'!$B$1,L30554='PERAC-ngpPrcsTnD-mthncptr'!$C$1,L30554='PERAC-ngpPrcsTnD-mthncptr'!$D$1)</f>
        <v>#N/A</v>
      </c>
      <c r="J30554" s="136" t="e">
        <f>IF(I30554=TRUE,G30554+'NPV Calcs'!$D$14,G30554)</f>
        <v>#N/A</v>
      </c>
      <c r="K30554" s="176">
        <f>IF(OR(B30554="GAS",B30554="COL",B30554="LAN",B30554="RICE",B30554="LIVE"),H30554*About!$B$98,IF(OR(B30554="CROP",B30554="NAA"),H30554*About!$B$99,H30554))</f>
        <v>9.9999999999999998E-13</v>
      </c>
      <c r="L30554" s="136" t="e">
        <f>INDEX('EPA Tech to Policy Mapping'!$D:$D,MATCH('EPA Data'!F30554,'EPA Tech to Policy Mapping'!$C:$C,0))</f>
        <v>#N/A</v>
      </c>
    </row>
    <row r="30555" spans="1:12" x14ac:dyDescent="0.35">
      <c r="A30555" s="177" t="s">
        <v>465</v>
      </c>
      <c r="B30555" s="177" t="s">
        <v>508</v>
      </c>
      <c r="C30555" s="177">
        <v>2015</v>
      </c>
      <c r="D30555" s="177" t="s">
        <v>158</v>
      </c>
      <c r="G30555" s="177">
        <v>-100000</v>
      </c>
      <c r="H30555" s="177">
        <v>0</v>
      </c>
      <c r="I30555" s="136" t="e">
        <f>OR(L30555='PERAC-ngpPrcsTnD-mthncptr'!$B$1,L30555='PERAC-ngpPrcsTnD-mthncptr'!$C$1,L30555='PERAC-ngpPrcsTnD-mthncptr'!$D$1)</f>
        <v>#N/A</v>
      </c>
      <c r="J30555" s="136" t="e">
        <f>IF(I30555=TRUE,G30555+'NPV Calcs'!$D$14,G30555)</f>
        <v>#N/A</v>
      </c>
      <c r="K30555" s="176">
        <f>IF(OR(B30555="GAS",B30555="COL",B30555="LAN",B30555="RICE",B30555="LIVE"),H30555*About!$B$98,IF(OR(B30555="CROP",B30555="NAA"),H30555*About!$B$99,H30555))</f>
        <v>0</v>
      </c>
      <c r="L30555" s="136" t="e">
        <f>INDEX('EPA Tech to Policy Mapping'!$D:$D,MATCH('EPA Data'!F30555,'EPA Tech to Policy Mapping'!$C:$C,0))</f>
        <v>#N/A</v>
      </c>
    </row>
    <row r="30556" spans="1:12" x14ac:dyDescent="0.35">
      <c r="A30556" s="177" t="s">
        <v>465</v>
      </c>
      <c r="B30556" s="177" t="s">
        <v>508</v>
      </c>
      <c r="C30556" s="177">
        <v>2015</v>
      </c>
      <c r="D30556" s="177" t="s">
        <v>158</v>
      </c>
      <c r="G30556" s="177">
        <v>100000</v>
      </c>
      <c r="H30556" s="1">
        <v>9.9999999999999998E-13</v>
      </c>
      <c r="I30556" s="136" t="e">
        <f>OR(L30556='PERAC-ngpPrcsTnD-mthncptr'!$B$1,L30556='PERAC-ngpPrcsTnD-mthncptr'!$C$1,L30556='PERAC-ngpPrcsTnD-mthncptr'!$D$1)</f>
        <v>#N/A</v>
      </c>
      <c r="J30556" s="136" t="e">
        <f>IF(I30556=TRUE,G30556+'NPV Calcs'!$D$14,G30556)</f>
        <v>#N/A</v>
      </c>
      <c r="K30556" s="176">
        <f>IF(OR(B30556="GAS",B30556="COL",B30556="LAN",B30556="RICE",B30556="LIVE"),H30556*About!$B$98,IF(OR(B30556="CROP",B30556="NAA"),H30556*About!$B$99,H30556))</f>
        <v>9.9999999999999998E-13</v>
      </c>
      <c r="L30556" s="136" t="e">
        <f>INDEX('EPA Tech to Policy Mapping'!$D:$D,MATCH('EPA Data'!F30556,'EPA Tech to Policy Mapping'!$C:$C,0))</f>
        <v>#N/A</v>
      </c>
    </row>
    <row r="30557" spans="1:12" x14ac:dyDescent="0.35">
      <c r="A30557" s="177" t="s">
        <v>465</v>
      </c>
      <c r="B30557" s="177" t="s">
        <v>508</v>
      </c>
      <c r="C30557" s="177">
        <v>2015</v>
      </c>
      <c r="D30557" s="177" t="s">
        <v>215</v>
      </c>
      <c r="G30557" s="177">
        <v>-100000</v>
      </c>
      <c r="H30557" s="177">
        <v>0</v>
      </c>
      <c r="I30557" s="136" t="e">
        <f>OR(L30557='PERAC-ngpPrcsTnD-mthncptr'!$B$1,L30557='PERAC-ngpPrcsTnD-mthncptr'!$C$1,L30557='PERAC-ngpPrcsTnD-mthncptr'!$D$1)</f>
        <v>#N/A</v>
      </c>
      <c r="J30557" s="136" t="e">
        <f>IF(I30557=TRUE,G30557+'NPV Calcs'!$D$14,G30557)</f>
        <v>#N/A</v>
      </c>
      <c r="K30557" s="176">
        <f>IF(OR(B30557="GAS",B30557="COL",B30557="LAN",B30557="RICE",B30557="LIVE"),H30557*About!$B$98,IF(OR(B30557="CROP",B30557="NAA"),H30557*About!$B$99,H30557))</f>
        <v>0</v>
      </c>
      <c r="L30557" s="136" t="e">
        <f>INDEX('EPA Tech to Policy Mapping'!$D:$D,MATCH('EPA Data'!F30557,'EPA Tech to Policy Mapping'!$C:$C,0))</f>
        <v>#N/A</v>
      </c>
    </row>
    <row r="30558" spans="1:12" x14ac:dyDescent="0.35">
      <c r="A30558" s="177" t="s">
        <v>465</v>
      </c>
      <c r="B30558" s="177" t="s">
        <v>508</v>
      </c>
      <c r="C30558" s="177">
        <v>2015</v>
      </c>
      <c r="D30558" s="177" t="s">
        <v>215</v>
      </c>
      <c r="G30558" s="177">
        <v>100000</v>
      </c>
      <c r="H30558" s="1">
        <v>9.9999999999999998E-13</v>
      </c>
      <c r="I30558" s="136" t="e">
        <f>OR(L30558='PERAC-ngpPrcsTnD-mthncptr'!$B$1,L30558='PERAC-ngpPrcsTnD-mthncptr'!$C$1,L30558='PERAC-ngpPrcsTnD-mthncptr'!$D$1)</f>
        <v>#N/A</v>
      </c>
      <c r="J30558" s="136" t="e">
        <f>IF(I30558=TRUE,G30558+'NPV Calcs'!$D$14,G30558)</f>
        <v>#N/A</v>
      </c>
      <c r="K30558" s="176">
        <f>IF(OR(B30558="GAS",B30558="COL",B30558="LAN",B30558="RICE",B30558="LIVE"),H30558*About!$B$98,IF(OR(B30558="CROP",B30558="NAA"),H30558*About!$B$99,H30558))</f>
        <v>9.9999999999999998E-13</v>
      </c>
      <c r="L30558" s="136" t="e">
        <f>INDEX('EPA Tech to Policy Mapping'!$D:$D,MATCH('EPA Data'!F30558,'EPA Tech to Policy Mapping'!$C:$C,0))</f>
        <v>#N/A</v>
      </c>
    </row>
    <row r="30559" spans="1:12" x14ac:dyDescent="0.35">
      <c r="A30559" s="177" t="s">
        <v>465</v>
      </c>
      <c r="B30559" s="177" t="s">
        <v>508</v>
      </c>
      <c r="C30559" s="177">
        <v>2015</v>
      </c>
      <c r="D30559" s="177" t="s">
        <v>291</v>
      </c>
      <c r="G30559" s="177">
        <v>-100000</v>
      </c>
      <c r="H30559" s="177">
        <v>0</v>
      </c>
      <c r="I30559" s="136" t="e">
        <f>OR(L30559='PERAC-ngpPrcsTnD-mthncptr'!$B$1,L30559='PERAC-ngpPrcsTnD-mthncptr'!$C$1,L30559='PERAC-ngpPrcsTnD-mthncptr'!$D$1)</f>
        <v>#N/A</v>
      </c>
      <c r="J30559" s="136" t="e">
        <f>IF(I30559=TRUE,G30559+'NPV Calcs'!$D$14,G30559)</f>
        <v>#N/A</v>
      </c>
      <c r="K30559" s="176">
        <f>IF(OR(B30559="GAS",B30559="COL",B30559="LAN",B30559="RICE",B30559="LIVE"),H30559*About!$B$98,IF(OR(B30559="CROP",B30559="NAA"),H30559*About!$B$99,H30559))</f>
        <v>0</v>
      </c>
      <c r="L30559" s="136" t="e">
        <f>INDEX('EPA Tech to Policy Mapping'!$D:$D,MATCH('EPA Data'!F30559,'EPA Tech to Policy Mapping'!$C:$C,0))</f>
        <v>#N/A</v>
      </c>
    </row>
    <row r="30560" spans="1:12" x14ac:dyDescent="0.35">
      <c r="A30560" s="177" t="s">
        <v>465</v>
      </c>
      <c r="B30560" s="177" t="s">
        <v>508</v>
      </c>
      <c r="C30560" s="177">
        <v>2015</v>
      </c>
      <c r="D30560" s="177" t="s">
        <v>291</v>
      </c>
      <c r="G30560" s="177">
        <v>100000</v>
      </c>
      <c r="H30560" s="1">
        <v>9.9999999999999998E-13</v>
      </c>
      <c r="I30560" s="136" t="e">
        <f>OR(L30560='PERAC-ngpPrcsTnD-mthncptr'!$B$1,L30560='PERAC-ngpPrcsTnD-mthncptr'!$C$1,L30560='PERAC-ngpPrcsTnD-mthncptr'!$D$1)</f>
        <v>#N/A</v>
      </c>
      <c r="J30560" s="136" t="e">
        <f>IF(I30560=TRUE,G30560+'NPV Calcs'!$D$14,G30560)</f>
        <v>#N/A</v>
      </c>
      <c r="K30560" s="176">
        <f>IF(OR(B30560="GAS",B30560="COL",B30560="LAN",B30560="RICE",B30560="LIVE"),H30560*About!$B$98,IF(OR(B30560="CROP",B30560="NAA"),H30560*About!$B$99,H30560))</f>
        <v>9.9999999999999998E-13</v>
      </c>
      <c r="L30560" s="136" t="e">
        <f>INDEX('EPA Tech to Policy Mapping'!$D:$D,MATCH('EPA Data'!F30560,'EPA Tech to Policy Mapping'!$C:$C,0))</f>
        <v>#N/A</v>
      </c>
    </row>
    <row r="30561" spans="1:12" x14ac:dyDescent="0.35">
      <c r="A30561" s="177" t="s">
        <v>465</v>
      </c>
      <c r="B30561" s="177" t="s">
        <v>508</v>
      </c>
      <c r="C30561" s="177">
        <v>2015</v>
      </c>
      <c r="D30561" s="177" t="s">
        <v>336</v>
      </c>
      <c r="G30561" s="177">
        <v>-100000</v>
      </c>
      <c r="H30561" s="177">
        <v>0</v>
      </c>
      <c r="I30561" s="136" t="e">
        <f>OR(L30561='PERAC-ngpPrcsTnD-mthncptr'!$B$1,L30561='PERAC-ngpPrcsTnD-mthncptr'!$C$1,L30561='PERAC-ngpPrcsTnD-mthncptr'!$D$1)</f>
        <v>#N/A</v>
      </c>
      <c r="J30561" s="136" t="e">
        <f>IF(I30561=TRUE,G30561+'NPV Calcs'!$D$14,G30561)</f>
        <v>#N/A</v>
      </c>
      <c r="K30561" s="176">
        <f>IF(OR(B30561="GAS",B30561="COL",B30561="LAN",B30561="RICE",B30561="LIVE"),H30561*About!$B$98,IF(OR(B30561="CROP",B30561="NAA"),H30561*About!$B$99,H30561))</f>
        <v>0</v>
      </c>
      <c r="L30561" s="136" t="e">
        <f>INDEX('EPA Tech to Policy Mapping'!$D:$D,MATCH('EPA Data'!F30561,'EPA Tech to Policy Mapping'!$C:$C,0))</f>
        <v>#N/A</v>
      </c>
    </row>
    <row r="30562" spans="1:12" x14ac:dyDescent="0.35">
      <c r="A30562" s="177" t="s">
        <v>465</v>
      </c>
      <c r="B30562" s="177" t="s">
        <v>508</v>
      </c>
      <c r="C30562" s="177">
        <v>2015</v>
      </c>
      <c r="D30562" s="177" t="s">
        <v>336</v>
      </c>
      <c r="G30562" s="177">
        <v>100000</v>
      </c>
      <c r="H30562" s="1">
        <v>9.9999999999999998E-13</v>
      </c>
      <c r="I30562" s="136" t="e">
        <f>OR(L30562='PERAC-ngpPrcsTnD-mthncptr'!$B$1,L30562='PERAC-ngpPrcsTnD-mthncptr'!$C$1,L30562='PERAC-ngpPrcsTnD-mthncptr'!$D$1)</f>
        <v>#N/A</v>
      </c>
      <c r="J30562" s="136" t="e">
        <f>IF(I30562=TRUE,G30562+'NPV Calcs'!$D$14,G30562)</f>
        <v>#N/A</v>
      </c>
      <c r="K30562" s="176">
        <f>IF(OR(B30562="GAS",B30562="COL",B30562="LAN",B30562="RICE",B30562="LIVE"),H30562*About!$B$98,IF(OR(B30562="CROP",B30562="NAA"),H30562*About!$B$99,H30562))</f>
        <v>9.9999999999999998E-13</v>
      </c>
      <c r="L30562" s="136" t="e">
        <f>INDEX('EPA Tech to Policy Mapping'!$D:$D,MATCH('EPA Data'!F30562,'EPA Tech to Policy Mapping'!$C:$C,0))</f>
        <v>#N/A</v>
      </c>
    </row>
    <row r="30563" spans="1:12" x14ac:dyDescent="0.35">
      <c r="A30563" s="177" t="s">
        <v>465</v>
      </c>
      <c r="B30563" s="177" t="s">
        <v>508</v>
      </c>
      <c r="C30563" s="177">
        <v>2020</v>
      </c>
      <c r="D30563" s="177" t="s">
        <v>59</v>
      </c>
      <c r="G30563" s="177">
        <v>-100000</v>
      </c>
      <c r="H30563" s="177">
        <v>0</v>
      </c>
      <c r="I30563" s="136" t="e">
        <f>OR(L30563='PERAC-ngpPrcsTnD-mthncptr'!$B$1,L30563='PERAC-ngpPrcsTnD-mthncptr'!$C$1,L30563='PERAC-ngpPrcsTnD-mthncptr'!$D$1)</f>
        <v>#N/A</v>
      </c>
      <c r="J30563" s="136" t="e">
        <f>IF(I30563=TRUE,G30563+'NPV Calcs'!$D$14,G30563)</f>
        <v>#N/A</v>
      </c>
      <c r="K30563" s="176">
        <f>IF(OR(B30563="GAS",B30563="COL",B30563="LAN",B30563="RICE",B30563="LIVE"),H30563*About!$B$98,IF(OR(B30563="CROP",B30563="NAA"),H30563*About!$B$99,H30563))</f>
        <v>0</v>
      </c>
      <c r="L30563" s="136" t="e">
        <f>INDEX('EPA Tech to Policy Mapping'!$D:$D,MATCH('EPA Data'!F30563,'EPA Tech to Policy Mapping'!$C:$C,0))</f>
        <v>#N/A</v>
      </c>
    </row>
    <row r="30564" spans="1:12" x14ac:dyDescent="0.35">
      <c r="A30564" s="177" t="s">
        <v>465</v>
      </c>
      <c r="B30564" s="177" t="s">
        <v>508</v>
      </c>
      <c r="C30564" s="177">
        <v>2020</v>
      </c>
      <c r="D30564" s="177" t="s">
        <v>59</v>
      </c>
      <c r="G30564" s="177">
        <v>100000</v>
      </c>
      <c r="H30564" s="1">
        <v>9.9999999999999998E-13</v>
      </c>
      <c r="I30564" s="136" t="e">
        <f>OR(L30564='PERAC-ngpPrcsTnD-mthncptr'!$B$1,L30564='PERAC-ngpPrcsTnD-mthncptr'!$C$1,L30564='PERAC-ngpPrcsTnD-mthncptr'!$D$1)</f>
        <v>#N/A</v>
      </c>
      <c r="J30564" s="136" t="e">
        <f>IF(I30564=TRUE,G30564+'NPV Calcs'!$D$14,G30564)</f>
        <v>#N/A</v>
      </c>
      <c r="K30564" s="176">
        <f>IF(OR(B30564="GAS",B30564="COL",B30564="LAN",B30564="RICE",B30564="LIVE"),H30564*About!$B$98,IF(OR(B30564="CROP",B30564="NAA"),H30564*About!$B$99,H30564))</f>
        <v>9.9999999999999998E-13</v>
      </c>
      <c r="L30564" s="136" t="e">
        <f>INDEX('EPA Tech to Policy Mapping'!$D:$D,MATCH('EPA Data'!F30564,'EPA Tech to Policy Mapping'!$C:$C,0))</f>
        <v>#N/A</v>
      </c>
    </row>
    <row r="30565" spans="1:12" x14ac:dyDescent="0.35">
      <c r="A30565" s="177" t="s">
        <v>465</v>
      </c>
      <c r="B30565" s="177" t="s">
        <v>508</v>
      </c>
      <c r="C30565" s="177">
        <v>2020</v>
      </c>
      <c r="D30565" s="177" t="s">
        <v>74</v>
      </c>
      <c r="E30565" s="177" t="s">
        <v>75</v>
      </c>
      <c r="F30565" s="177" t="s">
        <v>509</v>
      </c>
      <c r="G30565" s="177">
        <v>-100000</v>
      </c>
      <c r="H30565" s="177">
        <v>0</v>
      </c>
      <c r="I30565" s="136" t="b">
        <f>OR(L30565='PERAC-ngpPrcsTnD-mthncptr'!$B$1,L30565='PERAC-ngpPrcsTnD-mthncptr'!$C$1,L30565='PERAC-ngpPrcsTnD-mthncptr'!$D$1)</f>
        <v>0</v>
      </c>
      <c r="J30565" s="136">
        <f>IF(I30565=TRUE,G30565+'NPV Calcs'!$D$14,G30565)</f>
        <v>-100000</v>
      </c>
      <c r="K30565" s="176">
        <f>IF(OR(B30565="GAS",B30565="COL",B30565="LAN",B30565="RICE",B30565="LIVE"),H30565*About!$B$98,IF(OR(B30565="CROP",B30565="NAA"),H30565*About!$B$99,H30565))</f>
        <v>0</v>
      </c>
      <c r="L30565" s="136" t="str">
        <f>INDEX('EPA Tech to Policy Mapping'!$D:$D,MATCH('EPA Data'!F30565,'EPA Tech to Policy Mapping'!$C:$C,0))</f>
        <v>F-gas substitution</v>
      </c>
    </row>
    <row r="30566" spans="1:12" x14ac:dyDescent="0.35">
      <c r="A30566" s="177" t="s">
        <v>465</v>
      </c>
      <c r="B30566" s="177" t="s">
        <v>508</v>
      </c>
      <c r="C30566" s="177">
        <v>2020</v>
      </c>
      <c r="D30566" s="177" t="s">
        <v>74</v>
      </c>
      <c r="E30566" s="177" t="s">
        <v>75</v>
      </c>
      <c r="F30566" s="177" t="s">
        <v>509</v>
      </c>
      <c r="G30566" s="177">
        <v>10</v>
      </c>
      <c r="H30566" s="177">
        <v>1.9056038581769999E-4</v>
      </c>
      <c r="I30566" s="136" t="b">
        <f>OR(L30566='PERAC-ngpPrcsTnD-mthncptr'!$B$1,L30566='PERAC-ngpPrcsTnD-mthncptr'!$C$1,L30566='PERAC-ngpPrcsTnD-mthncptr'!$D$1)</f>
        <v>0</v>
      </c>
      <c r="J30566" s="136">
        <f>IF(I30566=TRUE,G30566+'NPV Calcs'!$D$14,G30566)</f>
        <v>10</v>
      </c>
      <c r="K30566" s="176">
        <f>IF(OR(B30566="GAS",B30566="COL",B30566="LAN",B30566="RICE",B30566="LIVE"),H30566*About!$B$98,IF(OR(B30566="CROP",B30566="NAA"),H30566*About!$B$99,H30566))</f>
        <v>1.9056038581769999E-4</v>
      </c>
      <c r="L30566" s="136" t="str">
        <f>INDEX('EPA Tech to Policy Mapping'!$D:$D,MATCH('EPA Data'!F30566,'EPA Tech to Policy Mapping'!$C:$C,0))</f>
        <v>F-gas substitution</v>
      </c>
    </row>
    <row r="30567" spans="1:12" x14ac:dyDescent="0.35">
      <c r="A30567" s="177" t="s">
        <v>465</v>
      </c>
      <c r="B30567" s="177" t="s">
        <v>508</v>
      </c>
      <c r="C30567" s="177">
        <v>2020</v>
      </c>
      <c r="D30567" s="177" t="s">
        <v>74</v>
      </c>
      <c r="E30567" s="177" t="s">
        <v>75</v>
      </c>
      <c r="F30567" s="177" t="s">
        <v>509</v>
      </c>
      <c r="G30567" s="177">
        <v>10</v>
      </c>
      <c r="H30567" s="177">
        <v>0</v>
      </c>
      <c r="I30567" s="136" t="b">
        <f>OR(L30567='PERAC-ngpPrcsTnD-mthncptr'!$B$1,L30567='PERAC-ngpPrcsTnD-mthncptr'!$C$1,L30567='PERAC-ngpPrcsTnD-mthncptr'!$D$1)</f>
        <v>0</v>
      </c>
      <c r="J30567" s="136">
        <f>IF(I30567=TRUE,G30567+'NPV Calcs'!$D$14,G30567)</f>
        <v>10</v>
      </c>
      <c r="K30567" s="176">
        <f>IF(OR(B30567="GAS",B30567="COL",B30567="LAN",B30567="RICE",B30567="LIVE"),H30567*About!$B$98,IF(OR(B30567="CROP",B30567="NAA"),H30567*About!$B$99,H30567))</f>
        <v>0</v>
      </c>
      <c r="L30567" s="136" t="str">
        <f>INDEX('EPA Tech to Policy Mapping'!$D:$D,MATCH('EPA Data'!F30567,'EPA Tech to Policy Mapping'!$C:$C,0))</f>
        <v>F-gas substitution</v>
      </c>
    </row>
    <row r="30568" spans="1:12" x14ac:dyDescent="0.35">
      <c r="A30568" s="177" t="s">
        <v>465</v>
      </c>
      <c r="B30568" s="177" t="s">
        <v>508</v>
      </c>
      <c r="C30568" s="177">
        <v>2020</v>
      </c>
      <c r="D30568" s="177" t="s">
        <v>74</v>
      </c>
      <c r="E30568" s="177" t="s">
        <v>75</v>
      </c>
      <c r="F30568" s="177" t="s">
        <v>509</v>
      </c>
      <c r="G30568" s="177">
        <v>100000</v>
      </c>
      <c r="H30568" s="1">
        <v>9.9999999999999998E-13</v>
      </c>
      <c r="I30568" s="136" t="b">
        <f>OR(L30568='PERAC-ngpPrcsTnD-mthncptr'!$B$1,L30568='PERAC-ngpPrcsTnD-mthncptr'!$C$1,L30568='PERAC-ngpPrcsTnD-mthncptr'!$D$1)</f>
        <v>0</v>
      </c>
      <c r="J30568" s="136">
        <f>IF(I30568=TRUE,G30568+'NPV Calcs'!$D$14,G30568)</f>
        <v>100000</v>
      </c>
      <c r="K30568" s="176">
        <f>IF(OR(B30568="GAS",B30568="COL",B30568="LAN",B30568="RICE",B30568="LIVE"),H30568*About!$B$98,IF(OR(B30568="CROP",B30568="NAA"),H30568*About!$B$99,H30568))</f>
        <v>9.9999999999999998E-13</v>
      </c>
      <c r="L30568" s="136" t="str">
        <f>INDEX('EPA Tech to Policy Mapping'!$D:$D,MATCH('EPA Data'!F30568,'EPA Tech to Policy Mapping'!$C:$C,0))</f>
        <v>F-gas substitution</v>
      </c>
    </row>
    <row r="30569" spans="1:12" x14ac:dyDescent="0.35">
      <c r="A30569" s="177" t="s">
        <v>465</v>
      </c>
      <c r="B30569" s="177" t="s">
        <v>508</v>
      </c>
      <c r="C30569" s="177">
        <v>2020</v>
      </c>
      <c r="D30569" s="177" t="s">
        <v>82</v>
      </c>
      <c r="G30569" s="177">
        <v>-100000</v>
      </c>
      <c r="H30569" s="177">
        <v>0</v>
      </c>
      <c r="I30569" s="136" t="e">
        <f>OR(L30569='PERAC-ngpPrcsTnD-mthncptr'!$B$1,L30569='PERAC-ngpPrcsTnD-mthncptr'!$C$1,L30569='PERAC-ngpPrcsTnD-mthncptr'!$D$1)</f>
        <v>#N/A</v>
      </c>
      <c r="J30569" s="136" t="e">
        <f>IF(I30569=TRUE,G30569+'NPV Calcs'!$D$14,G30569)</f>
        <v>#N/A</v>
      </c>
      <c r="K30569" s="176">
        <f>IF(OR(B30569="GAS",B30569="COL",B30569="LAN",B30569="RICE",B30569="LIVE"),H30569*About!$B$98,IF(OR(B30569="CROP",B30569="NAA"),H30569*About!$B$99,H30569))</f>
        <v>0</v>
      </c>
      <c r="L30569" s="136" t="e">
        <f>INDEX('EPA Tech to Policy Mapping'!$D:$D,MATCH('EPA Data'!F30569,'EPA Tech to Policy Mapping'!$C:$C,0))</f>
        <v>#N/A</v>
      </c>
    </row>
    <row r="30570" spans="1:12" x14ac:dyDescent="0.35">
      <c r="A30570" s="177" t="s">
        <v>465</v>
      </c>
      <c r="B30570" s="177" t="s">
        <v>508</v>
      </c>
      <c r="C30570" s="177">
        <v>2020</v>
      </c>
      <c r="D30570" s="177" t="s">
        <v>82</v>
      </c>
      <c r="G30570" s="177">
        <v>100000</v>
      </c>
      <c r="H30570" s="1">
        <v>9.9999999999999998E-13</v>
      </c>
      <c r="I30570" s="136" t="e">
        <f>OR(L30570='PERAC-ngpPrcsTnD-mthncptr'!$B$1,L30570='PERAC-ngpPrcsTnD-mthncptr'!$C$1,L30570='PERAC-ngpPrcsTnD-mthncptr'!$D$1)</f>
        <v>#N/A</v>
      </c>
      <c r="J30570" s="136" t="e">
        <f>IF(I30570=TRUE,G30570+'NPV Calcs'!$D$14,G30570)</f>
        <v>#N/A</v>
      </c>
      <c r="K30570" s="176">
        <f>IF(OR(B30570="GAS",B30570="COL",B30570="LAN",B30570="RICE",B30570="LIVE"),H30570*About!$B$98,IF(OR(B30570="CROP",B30570="NAA"),H30570*About!$B$99,H30570))</f>
        <v>9.9999999999999998E-13</v>
      </c>
      <c r="L30570" s="136" t="e">
        <f>INDEX('EPA Tech to Policy Mapping'!$D:$D,MATCH('EPA Data'!F30570,'EPA Tech to Policy Mapping'!$C:$C,0))</f>
        <v>#N/A</v>
      </c>
    </row>
    <row r="30571" spans="1:12" x14ac:dyDescent="0.35">
      <c r="A30571" s="177" t="s">
        <v>465</v>
      </c>
      <c r="B30571" s="177" t="s">
        <v>508</v>
      </c>
      <c r="C30571" s="177">
        <v>2020</v>
      </c>
      <c r="D30571" s="177" t="s">
        <v>156</v>
      </c>
      <c r="G30571" s="177">
        <v>-100000</v>
      </c>
      <c r="H30571" s="177">
        <v>0</v>
      </c>
      <c r="I30571" s="136" t="e">
        <f>OR(L30571='PERAC-ngpPrcsTnD-mthncptr'!$B$1,L30571='PERAC-ngpPrcsTnD-mthncptr'!$C$1,L30571='PERAC-ngpPrcsTnD-mthncptr'!$D$1)</f>
        <v>#N/A</v>
      </c>
      <c r="J30571" s="136" t="e">
        <f>IF(I30571=TRUE,G30571+'NPV Calcs'!$D$14,G30571)</f>
        <v>#N/A</v>
      </c>
      <c r="K30571" s="176">
        <f>IF(OR(B30571="GAS",B30571="COL",B30571="LAN",B30571="RICE",B30571="LIVE"),H30571*About!$B$98,IF(OR(B30571="CROP",B30571="NAA"),H30571*About!$B$99,H30571))</f>
        <v>0</v>
      </c>
      <c r="L30571" s="136" t="e">
        <f>INDEX('EPA Tech to Policy Mapping'!$D:$D,MATCH('EPA Data'!F30571,'EPA Tech to Policy Mapping'!$C:$C,0))</f>
        <v>#N/A</v>
      </c>
    </row>
    <row r="30572" spans="1:12" x14ac:dyDescent="0.35">
      <c r="A30572" s="177" t="s">
        <v>465</v>
      </c>
      <c r="B30572" s="177" t="s">
        <v>508</v>
      </c>
      <c r="C30572" s="177">
        <v>2020</v>
      </c>
      <c r="D30572" s="177" t="s">
        <v>156</v>
      </c>
      <c r="G30572" s="177">
        <v>100000</v>
      </c>
      <c r="H30572" s="1">
        <v>9.9999999999999998E-13</v>
      </c>
      <c r="I30572" s="136" t="e">
        <f>OR(L30572='PERAC-ngpPrcsTnD-mthncptr'!$B$1,L30572='PERAC-ngpPrcsTnD-mthncptr'!$C$1,L30572='PERAC-ngpPrcsTnD-mthncptr'!$D$1)</f>
        <v>#N/A</v>
      </c>
      <c r="J30572" s="136" t="e">
        <f>IF(I30572=TRUE,G30572+'NPV Calcs'!$D$14,G30572)</f>
        <v>#N/A</v>
      </c>
      <c r="K30572" s="176">
        <f>IF(OR(B30572="GAS",B30572="COL",B30572="LAN",B30572="RICE",B30572="LIVE"),H30572*About!$B$98,IF(OR(B30572="CROP",B30572="NAA"),H30572*About!$B$99,H30572))</f>
        <v>9.9999999999999998E-13</v>
      </c>
      <c r="L30572" s="136" t="e">
        <f>INDEX('EPA Tech to Policy Mapping'!$D:$D,MATCH('EPA Data'!F30572,'EPA Tech to Policy Mapping'!$C:$C,0))</f>
        <v>#N/A</v>
      </c>
    </row>
    <row r="30573" spans="1:12" x14ac:dyDescent="0.35">
      <c r="A30573" s="177" t="s">
        <v>465</v>
      </c>
      <c r="B30573" s="177" t="s">
        <v>508</v>
      </c>
      <c r="C30573" s="177">
        <v>2020</v>
      </c>
      <c r="D30573" s="177" t="s">
        <v>158</v>
      </c>
      <c r="G30573" s="177">
        <v>-100000</v>
      </c>
      <c r="H30573" s="177">
        <v>0</v>
      </c>
      <c r="I30573" s="136" t="e">
        <f>OR(L30573='PERAC-ngpPrcsTnD-mthncptr'!$B$1,L30573='PERAC-ngpPrcsTnD-mthncptr'!$C$1,L30573='PERAC-ngpPrcsTnD-mthncptr'!$D$1)</f>
        <v>#N/A</v>
      </c>
      <c r="J30573" s="136" t="e">
        <f>IF(I30573=TRUE,G30573+'NPV Calcs'!$D$14,G30573)</f>
        <v>#N/A</v>
      </c>
      <c r="K30573" s="176">
        <f>IF(OR(B30573="GAS",B30573="COL",B30573="LAN",B30573="RICE",B30573="LIVE"),H30573*About!$B$98,IF(OR(B30573="CROP",B30573="NAA"),H30573*About!$B$99,H30573))</f>
        <v>0</v>
      </c>
      <c r="L30573" s="136" t="e">
        <f>INDEX('EPA Tech to Policy Mapping'!$D:$D,MATCH('EPA Data'!F30573,'EPA Tech to Policy Mapping'!$C:$C,0))</f>
        <v>#N/A</v>
      </c>
    </row>
    <row r="30574" spans="1:12" x14ac:dyDescent="0.35">
      <c r="A30574" s="177" t="s">
        <v>465</v>
      </c>
      <c r="B30574" s="177" t="s">
        <v>508</v>
      </c>
      <c r="C30574" s="177">
        <v>2020</v>
      </c>
      <c r="D30574" s="177" t="s">
        <v>158</v>
      </c>
      <c r="G30574" s="177">
        <v>100000</v>
      </c>
      <c r="H30574" s="1">
        <v>9.9999999999999998E-13</v>
      </c>
      <c r="I30574" s="136" t="e">
        <f>OR(L30574='PERAC-ngpPrcsTnD-mthncptr'!$B$1,L30574='PERAC-ngpPrcsTnD-mthncptr'!$C$1,L30574='PERAC-ngpPrcsTnD-mthncptr'!$D$1)</f>
        <v>#N/A</v>
      </c>
      <c r="J30574" s="136" t="e">
        <f>IF(I30574=TRUE,G30574+'NPV Calcs'!$D$14,G30574)</f>
        <v>#N/A</v>
      </c>
      <c r="K30574" s="176">
        <f>IF(OR(B30574="GAS",B30574="COL",B30574="LAN",B30574="RICE",B30574="LIVE"),H30574*About!$B$98,IF(OR(B30574="CROP",B30574="NAA"),H30574*About!$B$99,H30574))</f>
        <v>9.9999999999999998E-13</v>
      </c>
      <c r="L30574" s="136" t="e">
        <f>INDEX('EPA Tech to Policy Mapping'!$D:$D,MATCH('EPA Data'!F30574,'EPA Tech to Policy Mapping'!$C:$C,0))</f>
        <v>#N/A</v>
      </c>
    </row>
    <row r="30575" spans="1:12" x14ac:dyDescent="0.35">
      <c r="A30575" s="177" t="s">
        <v>465</v>
      </c>
      <c r="B30575" s="177" t="s">
        <v>508</v>
      </c>
      <c r="C30575" s="177">
        <v>2020</v>
      </c>
      <c r="D30575" s="177" t="s">
        <v>215</v>
      </c>
      <c r="E30575" s="177" t="s">
        <v>216</v>
      </c>
      <c r="F30575" s="177" t="s">
        <v>509</v>
      </c>
      <c r="G30575" s="177">
        <v>-100000</v>
      </c>
      <c r="H30575" s="177">
        <v>0</v>
      </c>
      <c r="I30575" s="136" t="b">
        <f>OR(L30575='PERAC-ngpPrcsTnD-mthncptr'!$B$1,L30575='PERAC-ngpPrcsTnD-mthncptr'!$C$1,L30575='PERAC-ngpPrcsTnD-mthncptr'!$D$1)</f>
        <v>0</v>
      </c>
      <c r="J30575" s="136">
        <f>IF(I30575=TRUE,G30575+'NPV Calcs'!$D$14,G30575)</f>
        <v>-100000</v>
      </c>
      <c r="K30575" s="176">
        <f>IF(OR(B30575="GAS",B30575="COL",B30575="LAN",B30575="RICE",B30575="LIVE"),H30575*About!$B$98,IF(OR(B30575="CROP",B30575="NAA"),H30575*About!$B$99,H30575))</f>
        <v>0</v>
      </c>
      <c r="L30575" s="136" t="str">
        <f>INDEX('EPA Tech to Policy Mapping'!$D:$D,MATCH('EPA Data'!F30575,'EPA Tech to Policy Mapping'!$C:$C,0))</f>
        <v>F-gas substitution</v>
      </c>
    </row>
    <row r="30576" spans="1:12" x14ac:dyDescent="0.35">
      <c r="A30576" s="177" t="s">
        <v>465</v>
      </c>
      <c r="B30576" s="177" t="s">
        <v>508</v>
      </c>
      <c r="C30576" s="177">
        <v>2020</v>
      </c>
      <c r="D30576" s="177" t="s">
        <v>215</v>
      </c>
      <c r="E30576" s="177" t="s">
        <v>216</v>
      </c>
      <c r="F30576" s="177" t="s">
        <v>509</v>
      </c>
      <c r="G30576" s="177">
        <v>10</v>
      </c>
      <c r="H30576" s="177">
        <v>2.1694786482800001E-5</v>
      </c>
      <c r="I30576" s="136" t="b">
        <f>OR(L30576='PERAC-ngpPrcsTnD-mthncptr'!$B$1,L30576='PERAC-ngpPrcsTnD-mthncptr'!$C$1,L30576='PERAC-ngpPrcsTnD-mthncptr'!$D$1)</f>
        <v>0</v>
      </c>
      <c r="J30576" s="136">
        <f>IF(I30576=TRUE,G30576+'NPV Calcs'!$D$14,G30576)</f>
        <v>10</v>
      </c>
      <c r="K30576" s="176">
        <f>IF(OR(B30576="GAS",B30576="COL",B30576="LAN",B30576="RICE",B30576="LIVE"),H30576*About!$B$98,IF(OR(B30576="CROP",B30576="NAA"),H30576*About!$B$99,H30576))</f>
        <v>2.1694786482800001E-5</v>
      </c>
      <c r="L30576" s="136" t="str">
        <f>INDEX('EPA Tech to Policy Mapping'!$D:$D,MATCH('EPA Data'!F30576,'EPA Tech to Policy Mapping'!$C:$C,0))</f>
        <v>F-gas substitution</v>
      </c>
    </row>
    <row r="30577" spans="1:12" x14ac:dyDescent="0.35">
      <c r="A30577" s="177" t="s">
        <v>465</v>
      </c>
      <c r="B30577" s="177" t="s">
        <v>508</v>
      </c>
      <c r="C30577" s="177">
        <v>2020</v>
      </c>
      <c r="D30577" s="177" t="s">
        <v>215</v>
      </c>
      <c r="E30577" s="177" t="s">
        <v>216</v>
      </c>
      <c r="F30577" s="177" t="s">
        <v>509</v>
      </c>
      <c r="G30577" s="177">
        <v>10</v>
      </c>
      <c r="H30577" s="177">
        <v>0</v>
      </c>
      <c r="I30577" s="136" t="b">
        <f>OR(L30577='PERAC-ngpPrcsTnD-mthncptr'!$B$1,L30577='PERAC-ngpPrcsTnD-mthncptr'!$C$1,L30577='PERAC-ngpPrcsTnD-mthncptr'!$D$1)</f>
        <v>0</v>
      </c>
      <c r="J30577" s="136">
        <f>IF(I30577=TRUE,G30577+'NPV Calcs'!$D$14,G30577)</f>
        <v>10</v>
      </c>
      <c r="K30577" s="176">
        <f>IF(OR(B30577="GAS",B30577="COL",B30577="LAN",B30577="RICE",B30577="LIVE"),H30577*About!$B$98,IF(OR(B30577="CROP",B30577="NAA"),H30577*About!$B$99,H30577))</f>
        <v>0</v>
      </c>
      <c r="L30577" s="136" t="str">
        <f>INDEX('EPA Tech to Policy Mapping'!$D:$D,MATCH('EPA Data'!F30577,'EPA Tech to Policy Mapping'!$C:$C,0))</f>
        <v>F-gas substitution</v>
      </c>
    </row>
    <row r="30578" spans="1:12" x14ac:dyDescent="0.35">
      <c r="A30578" s="177" t="s">
        <v>465</v>
      </c>
      <c r="B30578" s="177" t="s">
        <v>508</v>
      </c>
      <c r="C30578" s="177">
        <v>2020</v>
      </c>
      <c r="D30578" s="177" t="s">
        <v>215</v>
      </c>
      <c r="E30578" s="177" t="s">
        <v>216</v>
      </c>
      <c r="F30578" s="177" t="s">
        <v>509</v>
      </c>
      <c r="G30578" s="177">
        <v>100000</v>
      </c>
      <c r="H30578" s="1">
        <v>9.9999999999999998E-13</v>
      </c>
      <c r="I30578" s="136" t="b">
        <f>OR(L30578='PERAC-ngpPrcsTnD-mthncptr'!$B$1,L30578='PERAC-ngpPrcsTnD-mthncptr'!$C$1,L30578='PERAC-ngpPrcsTnD-mthncptr'!$D$1)</f>
        <v>0</v>
      </c>
      <c r="J30578" s="136">
        <f>IF(I30578=TRUE,G30578+'NPV Calcs'!$D$14,G30578)</f>
        <v>100000</v>
      </c>
      <c r="K30578" s="176">
        <f>IF(OR(B30578="GAS",B30578="COL",B30578="LAN",B30578="RICE",B30578="LIVE"),H30578*About!$B$98,IF(OR(B30578="CROP",B30578="NAA"),H30578*About!$B$99,H30578))</f>
        <v>9.9999999999999998E-13</v>
      </c>
      <c r="L30578" s="136" t="str">
        <f>INDEX('EPA Tech to Policy Mapping'!$D:$D,MATCH('EPA Data'!F30578,'EPA Tech to Policy Mapping'!$C:$C,0))</f>
        <v>F-gas substitution</v>
      </c>
    </row>
    <row r="30579" spans="1:12" x14ac:dyDescent="0.35">
      <c r="A30579" s="177" t="s">
        <v>465</v>
      </c>
      <c r="B30579" s="177" t="s">
        <v>508</v>
      </c>
      <c r="C30579" s="177">
        <v>2020</v>
      </c>
      <c r="D30579" s="177" t="s">
        <v>291</v>
      </c>
      <c r="G30579" s="177">
        <v>-100000</v>
      </c>
      <c r="H30579" s="177">
        <v>0</v>
      </c>
      <c r="I30579" s="136" t="e">
        <f>OR(L30579='PERAC-ngpPrcsTnD-mthncptr'!$B$1,L30579='PERAC-ngpPrcsTnD-mthncptr'!$C$1,L30579='PERAC-ngpPrcsTnD-mthncptr'!$D$1)</f>
        <v>#N/A</v>
      </c>
      <c r="J30579" s="136" t="e">
        <f>IF(I30579=TRUE,G30579+'NPV Calcs'!$D$14,G30579)</f>
        <v>#N/A</v>
      </c>
      <c r="K30579" s="176">
        <f>IF(OR(B30579="GAS",B30579="COL",B30579="LAN",B30579="RICE",B30579="LIVE"),H30579*About!$B$98,IF(OR(B30579="CROP",B30579="NAA"),H30579*About!$B$99,H30579))</f>
        <v>0</v>
      </c>
      <c r="L30579" s="136" t="e">
        <f>INDEX('EPA Tech to Policy Mapping'!$D:$D,MATCH('EPA Data'!F30579,'EPA Tech to Policy Mapping'!$C:$C,0))</f>
        <v>#N/A</v>
      </c>
    </row>
    <row r="30580" spans="1:12" x14ac:dyDescent="0.35">
      <c r="A30580" s="177" t="s">
        <v>465</v>
      </c>
      <c r="B30580" s="177" t="s">
        <v>508</v>
      </c>
      <c r="C30580" s="177">
        <v>2020</v>
      </c>
      <c r="D30580" s="177" t="s">
        <v>291</v>
      </c>
      <c r="G30580" s="177">
        <v>100000</v>
      </c>
      <c r="H30580" s="1">
        <v>9.9999999999999998E-13</v>
      </c>
      <c r="I30580" s="136" t="e">
        <f>OR(L30580='PERAC-ngpPrcsTnD-mthncptr'!$B$1,L30580='PERAC-ngpPrcsTnD-mthncptr'!$C$1,L30580='PERAC-ngpPrcsTnD-mthncptr'!$D$1)</f>
        <v>#N/A</v>
      </c>
      <c r="J30580" s="136" t="e">
        <f>IF(I30580=TRUE,G30580+'NPV Calcs'!$D$14,G30580)</f>
        <v>#N/A</v>
      </c>
      <c r="K30580" s="176">
        <f>IF(OR(B30580="GAS",B30580="COL",B30580="LAN",B30580="RICE",B30580="LIVE"),H30580*About!$B$98,IF(OR(B30580="CROP",B30580="NAA"),H30580*About!$B$99,H30580))</f>
        <v>9.9999999999999998E-13</v>
      </c>
      <c r="L30580" s="136" t="e">
        <f>INDEX('EPA Tech to Policy Mapping'!$D:$D,MATCH('EPA Data'!F30580,'EPA Tech to Policy Mapping'!$C:$C,0))</f>
        <v>#N/A</v>
      </c>
    </row>
    <row r="30581" spans="1:12" x14ac:dyDescent="0.35">
      <c r="A30581" s="177" t="s">
        <v>465</v>
      </c>
      <c r="B30581" s="177" t="s">
        <v>508</v>
      </c>
      <c r="C30581" s="177">
        <v>2020</v>
      </c>
      <c r="D30581" s="177" t="s">
        <v>336</v>
      </c>
      <c r="E30581" s="177" t="s">
        <v>337</v>
      </c>
      <c r="F30581" s="177" t="s">
        <v>509</v>
      </c>
      <c r="G30581" s="177">
        <v>-100000</v>
      </c>
      <c r="H30581" s="177">
        <v>0</v>
      </c>
      <c r="I30581" s="136" t="b">
        <f>OR(L30581='PERAC-ngpPrcsTnD-mthncptr'!$B$1,L30581='PERAC-ngpPrcsTnD-mthncptr'!$C$1,L30581='PERAC-ngpPrcsTnD-mthncptr'!$D$1)</f>
        <v>0</v>
      </c>
      <c r="J30581" s="136">
        <f>IF(I30581=TRUE,G30581+'NPV Calcs'!$D$14,G30581)</f>
        <v>-100000</v>
      </c>
      <c r="K30581" s="176">
        <f>IF(OR(B30581="GAS",B30581="COL",B30581="LAN",B30581="RICE",B30581="LIVE"),H30581*About!$B$98,IF(OR(B30581="CROP",B30581="NAA"),H30581*About!$B$99,H30581))</f>
        <v>0</v>
      </c>
      <c r="L30581" s="136" t="str">
        <f>INDEX('EPA Tech to Policy Mapping'!$D:$D,MATCH('EPA Data'!F30581,'EPA Tech to Policy Mapping'!$C:$C,0))</f>
        <v>F-gas substitution</v>
      </c>
    </row>
    <row r="30582" spans="1:12" x14ac:dyDescent="0.35">
      <c r="A30582" s="177" t="s">
        <v>465</v>
      </c>
      <c r="B30582" s="177" t="s">
        <v>508</v>
      </c>
      <c r="C30582" s="177">
        <v>2020</v>
      </c>
      <c r="D30582" s="177" t="s">
        <v>336</v>
      </c>
      <c r="E30582" s="177" t="s">
        <v>337</v>
      </c>
      <c r="F30582" s="177" t="s">
        <v>509</v>
      </c>
      <c r="G30582" s="177">
        <v>10</v>
      </c>
      <c r="H30582" s="177">
        <v>0</v>
      </c>
      <c r="I30582" s="136" t="b">
        <f>OR(L30582='PERAC-ngpPrcsTnD-mthncptr'!$B$1,L30582='PERAC-ngpPrcsTnD-mthncptr'!$C$1,L30582='PERAC-ngpPrcsTnD-mthncptr'!$D$1)</f>
        <v>0</v>
      </c>
      <c r="J30582" s="136">
        <f>IF(I30582=TRUE,G30582+'NPV Calcs'!$D$14,G30582)</f>
        <v>10</v>
      </c>
      <c r="K30582" s="176">
        <f>IF(OR(B30582="GAS",B30582="COL",B30582="LAN",B30582="RICE",B30582="LIVE"),H30582*About!$B$98,IF(OR(B30582="CROP",B30582="NAA"),H30582*About!$B$99,H30582))</f>
        <v>0</v>
      </c>
      <c r="L30582" s="136" t="str">
        <f>INDEX('EPA Tech to Policy Mapping'!$D:$D,MATCH('EPA Data'!F30582,'EPA Tech to Policy Mapping'!$C:$C,0))</f>
        <v>F-gas substitution</v>
      </c>
    </row>
    <row r="30583" spans="1:12" x14ac:dyDescent="0.35">
      <c r="A30583" s="177" t="s">
        <v>465</v>
      </c>
      <c r="B30583" s="177" t="s">
        <v>508</v>
      </c>
      <c r="C30583" s="177">
        <v>2020</v>
      </c>
      <c r="D30583" s="177" t="s">
        <v>336</v>
      </c>
      <c r="E30583" s="177" t="s">
        <v>337</v>
      </c>
      <c r="F30583" s="177" t="s">
        <v>509</v>
      </c>
      <c r="G30583" s="177">
        <v>10</v>
      </c>
      <c r="H30583" s="177">
        <v>2.6200667489320001E-3</v>
      </c>
      <c r="I30583" s="136" t="b">
        <f>OR(L30583='PERAC-ngpPrcsTnD-mthncptr'!$B$1,L30583='PERAC-ngpPrcsTnD-mthncptr'!$C$1,L30583='PERAC-ngpPrcsTnD-mthncptr'!$D$1)</f>
        <v>0</v>
      </c>
      <c r="J30583" s="136">
        <f>IF(I30583=TRUE,G30583+'NPV Calcs'!$D$14,G30583)</f>
        <v>10</v>
      </c>
      <c r="K30583" s="176">
        <f>IF(OR(B30583="GAS",B30583="COL",B30583="LAN",B30583="RICE",B30583="LIVE"),H30583*About!$B$98,IF(OR(B30583="CROP",B30583="NAA"),H30583*About!$B$99,H30583))</f>
        <v>2.6200667489320001E-3</v>
      </c>
      <c r="L30583" s="136" t="str">
        <f>INDEX('EPA Tech to Policy Mapping'!$D:$D,MATCH('EPA Data'!F30583,'EPA Tech to Policy Mapping'!$C:$C,0))</f>
        <v>F-gas substitution</v>
      </c>
    </row>
    <row r="30584" spans="1:12" x14ac:dyDescent="0.35">
      <c r="A30584" s="177" t="s">
        <v>465</v>
      </c>
      <c r="B30584" s="177" t="s">
        <v>508</v>
      </c>
      <c r="C30584" s="177">
        <v>2020</v>
      </c>
      <c r="D30584" s="177" t="s">
        <v>336</v>
      </c>
      <c r="E30584" s="177" t="s">
        <v>337</v>
      </c>
      <c r="F30584" s="177" t="s">
        <v>509</v>
      </c>
      <c r="G30584" s="177">
        <v>100000</v>
      </c>
      <c r="H30584" s="1">
        <v>9.9999999999999998E-13</v>
      </c>
      <c r="I30584" s="136" t="b">
        <f>OR(L30584='PERAC-ngpPrcsTnD-mthncptr'!$B$1,L30584='PERAC-ngpPrcsTnD-mthncptr'!$C$1,L30584='PERAC-ngpPrcsTnD-mthncptr'!$D$1)</f>
        <v>0</v>
      </c>
      <c r="J30584" s="136">
        <f>IF(I30584=TRUE,G30584+'NPV Calcs'!$D$14,G30584)</f>
        <v>100000</v>
      </c>
      <c r="K30584" s="176">
        <f>IF(OR(B30584="GAS",B30584="COL",B30584="LAN",B30584="RICE",B30584="LIVE"),H30584*About!$B$98,IF(OR(B30584="CROP",B30584="NAA"),H30584*About!$B$99,H30584))</f>
        <v>9.9999999999999998E-13</v>
      </c>
      <c r="L30584" s="136" t="str">
        <f>INDEX('EPA Tech to Policy Mapping'!$D:$D,MATCH('EPA Data'!F30584,'EPA Tech to Policy Mapping'!$C:$C,0))</f>
        <v>F-gas substitution</v>
      </c>
    </row>
    <row r="30585" spans="1:12" x14ac:dyDescent="0.35">
      <c r="A30585" s="177" t="s">
        <v>465</v>
      </c>
      <c r="B30585" s="177" t="s">
        <v>508</v>
      </c>
      <c r="C30585" s="177">
        <v>2025</v>
      </c>
      <c r="D30585" s="177" t="s">
        <v>59</v>
      </c>
      <c r="G30585" s="177">
        <v>-100000</v>
      </c>
      <c r="H30585" s="177">
        <v>0</v>
      </c>
      <c r="I30585" s="136" t="e">
        <f>OR(L30585='PERAC-ngpPrcsTnD-mthncptr'!$B$1,L30585='PERAC-ngpPrcsTnD-mthncptr'!$C$1,L30585='PERAC-ngpPrcsTnD-mthncptr'!$D$1)</f>
        <v>#N/A</v>
      </c>
      <c r="J30585" s="136" t="e">
        <f>IF(I30585=TRUE,G30585+'NPV Calcs'!$D$14,G30585)</f>
        <v>#N/A</v>
      </c>
      <c r="K30585" s="176">
        <f>IF(OR(B30585="GAS",B30585="COL",B30585="LAN",B30585="RICE",B30585="LIVE"),H30585*About!$B$98,IF(OR(B30585="CROP",B30585="NAA"),H30585*About!$B$99,H30585))</f>
        <v>0</v>
      </c>
      <c r="L30585" s="136" t="e">
        <f>INDEX('EPA Tech to Policy Mapping'!$D:$D,MATCH('EPA Data'!F30585,'EPA Tech to Policy Mapping'!$C:$C,0))</f>
        <v>#N/A</v>
      </c>
    </row>
    <row r="30586" spans="1:12" x14ac:dyDescent="0.35">
      <c r="A30586" s="177" t="s">
        <v>465</v>
      </c>
      <c r="B30586" s="177" t="s">
        <v>508</v>
      </c>
      <c r="C30586" s="177">
        <v>2025</v>
      </c>
      <c r="D30586" s="177" t="s">
        <v>59</v>
      </c>
      <c r="G30586" s="177">
        <v>100000</v>
      </c>
      <c r="H30586" s="1">
        <v>9.9999999999999998E-13</v>
      </c>
      <c r="I30586" s="136" t="e">
        <f>OR(L30586='PERAC-ngpPrcsTnD-mthncptr'!$B$1,L30586='PERAC-ngpPrcsTnD-mthncptr'!$C$1,L30586='PERAC-ngpPrcsTnD-mthncptr'!$D$1)</f>
        <v>#N/A</v>
      </c>
      <c r="J30586" s="136" t="e">
        <f>IF(I30586=TRUE,G30586+'NPV Calcs'!$D$14,G30586)</f>
        <v>#N/A</v>
      </c>
      <c r="K30586" s="176">
        <f>IF(OR(B30586="GAS",B30586="COL",B30586="LAN",B30586="RICE",B30586="LIVE"),H30586*About!$B$98,IF(OR(B30586="CROP",B30586="NAA"),H30586*About!$B$99,H30586))</f>
        <v>9.9999999999999998E-13</v>
      </c>
      <c r="L30586" s="136" t="e">
        <f>INDEX('EPA Tech to Policy Mapping'!$D:$D,MATCH('EPA Data'!F30586,'EPA Tech to Policy Mapping'!$C:$C,0))</f>
        <v>#N/A</v>
      </c>
    </row>
    <row r="30587" spans="1:12" x14ac:dyDescent="0.35">
      <c r="A30587" s="177" t="s">
        <v>465</v>
      </c>
      <c r="B30587" s="177" t="s">
        <v>508</v>
      </c>
      <c r="C30587" s="177">
        <v>2025</v>
      </c>
      <c r="D30587" s="177" t="s">
        <v>74</v>
      </c>
      <c r="E30587" s="177" t="s">
        <v>75</v>
      </c>
      <c r="F30587" s="177" t="s">
        <v>509</v>
      </c>
      <c r="G30587" s="177">
        <v>-100000</v>
      </c>
      <c r="H30587" s="177">
        <v>0</v>
      </c>
      <c r="I30587" s="136" t="b">
        <f>OR(L30587='PERAC-ngpPrcsTnD-mthncptr'!$B$1,L30587='PERAC-ngpPrcsTnD-mthncptr'!$C$1,L30587='PERAC-ngpPrcsTnD-mthncptr'!$D$1)</f>
        <v>0</v>
      </c>
      <c r="J30587" s="136">
        <f>IF(I30587=TRUE,G30587+'NPV Calcs'!$D$14,G30587)</f>
        <v>-100000</v>
      </c>
      <c r="K30587" s="176">
        <f>IF(OR(B30587="GAS",B30587="COL",B30587="LAN",B30587="RICE",B30587="LIVE"),H30587*About!$B$98,IF(OR(B30587="CROP",B30587="NAA"),H30587*About!$B$99,H30587))</f>
        <v>0</v>
      </c>
      <c r="L30587" s="136" t="str">
        <f>INDEX('EPA Tech to Policy Mapping'!$D:$D,MATCH('EPA Data'!F30587,'EPA Tech to Policy Mapping'!$C:$C,0))</f>
        <v>F-gas substitution</v>
      </c>
    </row>
    <row r="30588" spans="1:12" x14ac:dyDescent="0.35">
      <c r="A30588" s="177" t="s">
        <v>465</v>
      </c>
      <c r="B30588" s="177" t="s">
        <v>508</v>
      </c>
      <c r="C30588" s="177">
        <v>2025</v>
      </c>
      <c r="D30588" s="177" t="s">
        <v>74</v>
      </c>
      <c r="E30588" s="177" t="s">
        <v>75</v>
      </c>
      <c r="F30588" s="177" t="s">
        <v>509</v>
      </c>
      <c r="G30588" s="177">
        <v>10</v>
      </c>
      <c r="H30588" s="177">
        <v>1.0801112512127001E-3</v>
      </c>
      <c r="I30588" s="136" t="b">
        <f>OR(L30588='PERAC-ngpPrcsTnD-mthncptr'!$B$1,L30588='PERAC-ngpPrcsTnD-mthncptr'!$C$1,L30588='PERAC-ngpPrcsTnD-mthncptr'!$D$1)</f>
        <v>0</v>
      </c>
      <c r="J30588" s="136">
        <f>IF(I30588=TRUE,G30588+'NPV Calcs'!$D$14,G30588)</f>
        <v>10</v>
      </c>
      <c r="K30588" s="176">
        <f>IF(OR(B30588="GAS",B30588="COL",B30588="LAN",B30588="RICE",B30588="LIVE"),H30588*About!$B$98,IF(OR(B30588="CROP",B30588="NAA"),H30588*About!$B$99,H30588))</f>
        <v>1.0801112512127001E-3</v>
      </c>
      <c r="L30588" s="136" t="str">
        <f>INDEX('EPA Tech to Policy Mapping'!$D:$D,MATCH('EPA Data'!F30588,'EPA Tech to Policy Mapping'!$C:$C,0))</f>
        <v>F-gas substitution</v>
      </c>
    </row>
    <row r="30589" spans="1:12" x14ac:dyDescent="0.35">
      <c r="A30589" s="177" t="s">
        <v>465</v>
      </c>
      <c r="B30589" s="177" t="s">
        <v>508</v>
      </c>
      <c r="C30589" s="177">
        <v>2025</v>
      </c>
      <c r="D30589" s="177" t="s">
        <v>74</v>
      </c>
      <c r="E30589" s="177" t="s">
        <v>75</v>
      </c>
      <c r="F30589" s="177" t="s">
        <v>509</v>
      </c>
      <c r="G30589" s="177">
        <v>10</v>
      </c>
      <c r="H30589" s="177">
        <v>0</v>
      </c>
      <c r="I30589" s="136" t="b">
        <f>OR(L30589='PERAC-ngpPrcsTnD-mthncptr'!$B$1,L30589='PERAC-ngpPrcsTnD-mthncptr'!$C$1,L30589='PERAC-ngpPrcsTnD-mthncptr'!$D$1)</f>
        <v>0</v>
      </c>
      <c r="J30589" s="136">
        <f>IF(I30589=TRUE,G30589+'NPV Calcs'!$D$14,G30589)</f>
        <v>10</v>
      </c>
      <c r="K30589" s="176">
        <f>IF(OR(B30589="GAS",B30589="COL",B30589="LAN",B30589="RICE",B30589="LIVE"),H30589*About!$B$98,IF(OR(B30589="CROP",B30589="NAA"),H30589*About!$B$99,H30589))</f>
        <v>0</v>
      </c>
      <c r="L30589" s="136" t="str">
        <f>INDEX('EPA Tech to Policy Mapping'!$D:$D,MATCH('EPA Data'!F30589,'EPA Tech to Policy Mapping'!$C:$C,0))</f>
        <v>F-gas substitution</v>
      </c>
    </row>
    <row r="30590" spans="1:12" x14ac:dyDescent="0.35">
      <c r="A30590" s="177" t="s">
        <v>465</v>
      </c>
      <c r="B30590" s="177" t="s">
        <v>508</v>
      </c>
      <c r="C30590" s="177">
        <v>2025</v>
      </c>
      <c r="D30590" s="177" t="s">
        <v>74</v>
      </c>
      <c r="E30590" s="177" t="s">
        <v>75</v>
      </c>
      <c r="F30590" s="177" t="s">
        <v>509</v>
      </c>
      <c r="G30590" s="177">
        <v>100000</v>
      </c>
      <c r="H30590" s="1">
        <v>9.9999999999999998E-13</v>
      </c>
      <c r="I30590" s="136" t="b">
        <f>OR(L30590='PERAC-ngpPrcsTnD-mthncptr'!$B$1,L30590='PERAC-ngpPrcsTnD-mthncptr'!$C$1,L30590='PERAC-ngpPrcsTnD-mthncptr'!$D$1)</f>
        <v>0</v>
      </c>
      <c r="J30590" s="136">
        <f>IF(I30590=TRUE,G30590+'NPV Calcs'!$D$14,G30590)</f>
        <v>100000</v>
      </c>
      <c r="K30590" s="176">
        <f>IF(OR(B30590="GAS",B30590="COL",B30590="LAN",B30590="RICE",B30590="LIVE"),H30590*About!$B$98,IF(OR(B30590="CROP",B30590="NAA"),H30590*About!$B$99,H30590))</f>
        <v>9.9999999999999998E-13</v>
      </c>
      <c r="L30590" s="136" t="str">
        <f>INDEX('EPA Tech to Policy Mapping'!$D:$D,MATCH('EPA Data'!F30590,'EPA Tech to Policy Mapping'!$C:$C,0))</f>
        <v>F-gas substitution</v>
      </c>
    </row>
    <row r="30591" spans="1:12" x14ac:dyDescent="0.35">
      <c r="A30591" s="177" t="s">
        <v>465</v>
      </c>
      <c r="B30591" s="177" t="s">
        <v>508</v>
      </c>
      <c r="C30591" s="177">
        <v>2025</v>
      </c>
      <c r="D30591" s="177" t="s">
        <v>82</v>
      </c>
      <c r="E30591" s="177" t="s">
        <v>83</v>
      </c>
      <c r="F30591" s="177" t="s">
        <v>511</v>
      </c>
      <c r="G30591" s="177">
        <v>-100000</v>
      </c>
      <c r="H30591" s="177">
        <v>0</v>
      </c>
      <c r="I30591" s="136" t="b">
        <f>OR(L30591='PERAC-ngpPrcsTnD-mthncptr'!$B$1,L30591='PERAC-ngpPrcsTnD-mthncptr'!$C$1,L30591='PERAC-ngpPrcsTnD-mthncptr'!$D$1)</f>
        <v>0</v>
      </c>
      <c r="J30591" s="136">
        <f>IF(I30591=TRUE,G30591+'NPV Calcs'!$D$14,G30591)</f>
        <v>-100000</v>
      </c>
      <c r="K30591" s="176">
        <f>IF(OR(B30591="GAS",B30591="COL",B30591="LAN",B30591="RICE",B30591="LIVE"),H30591*About!$B$98,IF(OR(B30591="CROP",B30591="NAA"),H30591*About!$B$99,H30591))</f>
        <v>0</v>
      </c>
      <c r="L30591" s="136" t="str">
        <f>INDEX('EPA Tech to Policy Mapping'!$D:$D,MATCH('EPA Data'!F30591,'EPA Tech to Policy Mapping'!$C:$C,0))</f>
        <v>F-gas substitution</v>
      </c>
    </row>
    <row r="30592" spans="1:12" x14ac:dyDescent="0.35">
      <c r="A30592" s="177" t="s">
        <v>465</v>
      </c>
      <c r="B30592" s="177" t="s">
        <v>508</v>
      </c>
      <c r="C30592" s="177">
        <v>2025</v>
      </c>
      <c r="D30592" s="177" t="s">
        <v>82</v>
      </c>
      <c r="E30592" s="177" t="s">
        <v>83</v>
      </c>
      <c r="F30592" s="177" t="s">
        <v>511</v>
      </c>
      <c r="G30592" s="177">
        <v>-1</v>
      </c>
      <c r="H30592" s="1">
        <v>3.2148769757400002E-10</v>
      </c>
      <c r="I30592" s="136" t="b">
        <f>OR(L30592='PERAC-ngpPrcsTnD-mthncptr'!$B$1,L30592='PERAC-ngpPrcsTnD-mthncptr'!$C$1,L30592='PERAC-ngpPrcsTnD-mthncptr'!$D$1)</f>
        <v>0</v>
      </c>
      <c r="J30592" s="136">
        <f>IF(I30592=TRUE,G30592+'NPV Calcs'!$D$14,G30592)</f>
        <v>-1</v>
      </c>
      <c r="K30592" s="176">
        <f>IF(OR(B30592="GAS",B30592="COL",B30592="LAN",B30592="RICE",B30592="LIVE"),H30592*About!$B$98,IF(OR(B30592="CROP",B30592="NAA"),H30592*About!$B$99,H30592))</f>
        <v>3.2148769757400002E-10</v>
      </c>
      <c r="L30592" s="136" t="str">
        <f>INDEX('EPA Tech to Policy Mapping'!$D:$D,MATCH('EPA Data'!F30592,'EPA Tech to Policy Mapping'!$C:$C,0))</f>
        <v>F-gas substitution</v>
      </c>
    </row>
    <row r="30593" spans="1:12" x14ac:dyDescent="0.35">
      <c r="A30593" s="177" t="s">
        <v>465</v>
      </c>
      <c r="B30593" s="177" t="s">
        <v>508</v>
      </c>
      <c r="C30593" s="177">
        <v>2025</v>
      </c>
      <c r="D30593" s="177" t="s">
        <v>82</v>
      </c>
      <c r="E30593" s="177" t="s">
        <v>83</v>
      </c>
      <c r="F30593" s="177" t="s">
        <v>511</v>
      </c>
      <c r="G30593" s="177">
        <v>-1</v>
      </c>
      <c r="H30593" s="177">
        <v>0</v>
      </c>
      <c r="I30593" s="136" t="b">
        <f>OR(L30593='PERAC-ngpPrcsTnD-mthncptr'!$B$1,L30593='PERAC-ngpPrcsTnD-mthncptr'!$C$1,L30593='PERAC-ngpPrcsTnD-mthncptr'!$D$1)</f>
        <v>0</v>
      </c>
      <c r="J30593" s="136">
        <f>IF(I30593=TRUE,G30593+'NPV Calcs'!$D$14,G30593)</f>
        <v>-1</v>
      </c>
      <c r="K30593" s="176">
        <f>IF(OR(B30593="GAS",B30593="COL",B30593="LAN",B30593="RICE",B30593="LIVE"),H30593*About!$B$98,IF(OR(B30593="CROP",B30593="NAA"),H30593*About!$B$99,H30593))</f>
        <v>0</v>
      </c>
      <c r="L30593" s="136" t="str">
        <f>INDEX('EPA Tech to Policy Mapping'!$D:$D,MATCH('EPA Data'!F30593,'EPA Tech to Policy Mapping'!$C:$C,0))</f>
        <v>F-gas substitution</v>
      </c>
    </row>
    <row r="30594" spans="1:12" x14ac:dyDescent="0.35">
      <c r="A30594" s="177" t="s">
        <v>465</v>
      </c>
      <c r="B30594" s="177" t="s">
        <v>508</v>
      </c>
      <c r="C30594" s="177">
        <v>2025</v>
      </c>
      <c r="D30594" s="177" t="s">
        <v>82</v>
      </c>
      <c r="E30594" s="177" t="s">
        <v>83</v>
      </c>
      <c r="F30594" s="177" t="s">
        <v>511</v>
      </c>
      <c r="G30594" s="177">
        <v>100000</v>
      </c>
      <c r="H30594" s="1">
        <v>9.9999999999999998E-13</v>
      </c>
      <c r="I30594" s="136" t="b">
        <f>OR(L30594='PERAC-ngpPrcsTnD-mthncptr'!$B$1,L30594='PERAC-ngpPrcsTnD-mthncptr'!$C$1,L30594='PERAC-ngpPrcsTnD-mthncptr'!$D$1)</f>
        <v>0</v>
      </c>
      <c r="J30594" s="136">
        <f>IF(I30594=TRUE,G30594+'NPV Calcs'!$D$14,G30594)</f>
        <v>100000</v>
      </c>
      <c r="K30594" s="176">
        <f>IF(OR(B30594="GAS",B30594="COL",B30594="LAN",B30594="RICE",B30594="LIVE"),H30594*About!$B$98,IF(OR(B30594="CROP",B30594="NAA"),H30594*About!$B$99,H30594))</f>
        <v>9.9999999999999998E-13</v>
      </c>
      <c r="L30594" s="136" t="str">
        <f>INDEX('EPA Tech to Policy Mapping'!$D:$D,MATCH('EPA Data'!F30594,'EPA Tech to Policy Mapping'!$C:$C,0))</f>
        <v>F-gas substitution</v>
      </c>
    </row>
    <row r="30595" spans="1:12" x14ac:dyDescent="0.35">
      <c r="A30595" s="177" t="s">
        <v>465</v>
      </c>
      <c r="B30595" s="177" t="s">
        <v>508</v>
      </c>
      <c r="C30595" s="177">
        <v>2025</v>
      </c>
      <c r="D30595" s="177" t="s">
        <v>156</v>
      </c>
      <c r="G30595" s="177">
        <v>-100000</v>
      </c>
      <c r="H30595" s="177">
        <v>0</v>
      </c>
      <c r="I30595" s="136" t="e">
        <f>OR(L30595='PERAC-ngpPrcsTnD-mthncptr'!$B$1,L30595='PERAC-ngpPrcsTnD-mthncptr'!$C$1,L30595='PERAC-ngpPrcsTnD-mthncptr'!$D$1)</f>
        <v>#N/A</v>
      </c>
      <c r="J30595" s="136" t="e">
        <f>IF(I30595=TRUE,G30595+'NPV Calcs'!$D$14,G30595)</f>
        <v>#N/A</v>
      </c>
      <c r="K30595" s="176">
        <f>IF(OR(B30595="GAS",B30595="COL",B30595="LAN",B30595="RICE",B30595="LIVE"),H30595*About!$B$98,IF(OR(B30595="CROP",B30595="NAA"),H30595*About!$B$99,H30595))</f>
        <v>0</v>
      </c>
      <c r="L30595" s="136" t="e">
        <f>INDEX('EPA Tech to Policy Mapping'!$D:$D,MATCH('EPA Data'!F30595,'EPA Tech to Policy Mapping'!$C:$C,0))</f>
        <v>#N/A</v>
      </c>
    </row>
    <row r="30596" spans="1:12" x14ac:dyDescent="0.35">
      <c r="A30596" s="177" t="s">
        <v>465</v>
      </c>
      <c r="B30596" s="177" t="s">
        <v>508</v>
      </c>
      <c r="C30596" s="177">
        <v>2025</v>
      </c>
      <c r="D30596" s="177" t="s">
        <v>156</v>
      </c>
      <c r="G30596" s="177">
        <v>100000</v>
      </c>
      <c r="H30596" s="1">
        <v>9.9999999999999998E-13</v>
      </c>
      <c r="I30596" s="136" t="e">
        <f>OR(L30596='PERAC-ngpPrcsTnD-mthncptr'!$B$1,L30596='PERAC-ngpPrcsTnD-mthncptr'!$C$1,L30596='PERAC-ngpPrcsTnD-mthncptr'!$D$1)</f>
        <v>#N/A</v>
      </c>
      <c r="J30596" s="136" t="e">
        <f>IF(I30596=TRUE,G30596+'NPV Calcs'!$D$14,G30596)</f>
        <v>#N/A</v>
      </c>
      <c r="K30596" s="176">
        <f>IF(OR(B30596="GAS",B30596="COL",B30596="LAN",B30596="RICE",B30596="LIVE"),H30596*About!$B$98,IF(OR(B30596="CROP",B30596="NAA"),H30596*About!$B$99,H30596))</f>
        <v>9.9999999999999998E-13</v>
      </c>
      <c r="L30596" s="136" t="e">
        <f>INDEX('EPA Tech to Policy Mapping'!$D:$D,MATCH('EPA Data'!F30596,'EPA Tech to Policy Mapping'!$C:$C,0))</f>
        <v>#N/A</v>
      </c>
    </row>
    <row r="30597" spans="1:12" x14ac:dyDescent="0.35">
      <c r="A30597" s="177" t="s">
        <v>465</v>
      </c>
      <c r="B30597" s="177" t="s">
        <v>508</v>
      </c>
      <c r="C30597" s="177">
        <v>2025</v>
      </c>
      <c r="D30597" s="177" t="s">
        <v>158</v>
      </c>
      <c r="G30597" s="177">
        <v>-100000</v>
      </c>
      <c r="H30597" s="177">
        <v>0</v>
      </c>
      <c r="I30597" s="136" t="e">
        <f>OR(L30597='PERAC-ngpPrcsTnD-mthncptr'!$B$1,L30597='PERAC-ngpPrcsTnD-mthncptr'!$C$1,L30597='PERAC-ngpPrcsTnD-mthncptr'!$D$1)</f>
        <v>#N/A</v>
      </c>
      <c r="J30597" s="136" t="e">
        <f>IF(I30597=TRUE,G30597+'NPV Calcs'!$D$14,G30597)</f>
        <v>#N/A</v>
      </c>
      <c r="K30597" s="176">
        <f>IF(OR(B30597="GAS",B30597="COL",B30597="LAN",B30597="RICE",B30597="LIVE"),H30597*About!$B$98,IF(OR(B30597="CROP",B30597="NAA"),H30597*About!$B$99,H30597))</f>
        <v>0</v>
      </c>
      <c r="L30597" s="136" t="e">
        <f>INDEX('EPA Tech to Policy Mapping'!$D:$D,MATCH('EPA Data'!F30597,'EPA Tech to Policy Mapping'!$C:$C,0))</f>
        <v>#N/A</v>
      </c>
    </row>
    <row r="30598" spans="1:12" x14ac:dyDescent="0.35">
      <c r="A30598" s="177" t="s">
        <v>465</v>
      </c>
      <c r="B30598" s="177" t="s">
        <v>508</v>
      </c>
      <c r="C30598" s="177">
        <v>2025</v>
      </c>
      <c r="D30598" s="177" t="s">
        <v>158</v>
      </c>
      <c r="G30598" s="177">
        <v>100000</v>
      </c>
      <c r="H30598" s="1">
        <v>9.9999999999999998E-13</v>
      </c>
      <c r="I30598" s="136" t="e">
        <f>OR(L30598='PERAC-ngpPrcsTnD-mthncptr'!$B$1,L30598='PERAC-ngpPrcsTnD-mthncptr'!$C$1,L30598='PERAC-ngpPrcsTnD-mthncptr'!$D$1)</f>
        <v>#N/A</v>
      </c>
      <c r="J30598" s="136" t="e">
        <f>IF(I30598=TRUE,G30598+'NPV Calcs'!$D$14,G30598)</f>
        <v>#N/A</v>
      </c>
      <c r="K30598" s="176">
        <f>IF(OR(B30598="GAS",B30598="COL",B30598="LAN",B30598="RICE",B30598="LIVE"),H30598*About!$B$98,IF(OR(B30598="CROP",B30598="NAA"),H30598*About!$B$99,H30598))</f>
        <v>9.9999999999999998E-13</v>
      </c>
      <c r="L30598" s="136" t="e">
        <f>INDEX('EPA Tech to Policy Mapping'!$D:$D,MATCH('EPA Data'!F30598,'EPA Tech to Policy Mapping'!$C:$C,0))</f>
        <v>#N/A</v>
      </c>
    </row>
    <row r="30599" spans="1:12" x14ac:dyDescent="0.35">
      <c r="A30599" s="177" t="s">
        <v>465</v>
      </c>
      <c r="B30599" s="177" t="s">
        <v>508</v>
      </c>
      <c r="C30599" s="177">
        <v>2025</v>
      </c>
      <c r="D30599" s="177" t="s">
        <v>215</v>
      </c>
      <c r="E30599" s="177" t="s">
        <v>216</v>
      </c>
      <c r="F30599" s="177" t="s">
        <v>509</v>
      </c>
      <c r="G30599" s="177">
        <v>-100000</v>
      </c>
      <c r="H30599" s="177">
        <v>0</v>
      </c>
      <c r="I30599" s="136" t="b">
        <f>OR(L30599='PERAC-ngpPrcsTnD-mthncptr'!$B$1,L30599='PERAC-ngpPrcsTnD-mthncptr'!$C$1,L30599='PERAC-ngpPrcsTnD-mthncptr'!$D$1)</f>
        <v>0</v>
      </c>
      <c r="J30599" s="136">
        <f>IF(I30599=TRUE,G30599+'NPV Calcs'!$D$14,G30599)</f>
        <v>-100000</v>
      </c>
      <c r="K30599" s="176">
        <f>IF(OR(B30599="GAS",B30599="COL",B30599="LAN",B30599="RICE",B30599="LIVE"),H30599*About!$B$98,IF(OR(B30599="CROP",B30599="NAA"),H30599*About!$B$99,H30599))</f>
        <v>0</v>
      </c>
      <c r="L30599" s="136" t="str">
        <f>INDEX('EPA Tech to Policy Mapping'!$D:$D,MATCH('EPA Data'!F30599,'EPA Tech to Policy Mapping'!$C:$C,0))</f>
        <v>F-gas substitution</v>
      </c>
    </row>
    <row r="30600" spans="1:12" x14ac:dyDescent="0.35">
      <c r="A30600" s="177" t="s">
        <v>465</v>
      </c>
      <c r="B30600" s="177" t="s">
        <v>508</v>
      </c>
      <c r="C30600" s="177">
        <v>2025</v>
      </c>
      <c r="D30600" s="177" t="s">
        <v>215</v>
      </c>
      <c r="E30600" s="177" t="s">
        <v>216</v>
      </c>
      <c r="F30600" s="177" t="s">
        <v>509</v>
      </c>
      <c r="G30600" s="177">
        <v>10</v>
      </c>
      <c r="H30600" s="177">
        <v>1.9162020180370001E-4</v>
      </c>
      <c r="I30600" s="136" t="b">
        <f>OR(L30600='PERAC-ngpPrcsTnD-mthncptr'!$B$1,L30600='PERAC-ngpPrcsTnD-mthncptr'!$C$1,L30600='PERAC-ngpPrcsTnD-mthncptr'!$D$1)</f>
        <v>0</v>
      </c>
      <c r="J30600" s="136">
        <f>IF(I30600=TRUE,G30600+'NPV Calcs'!$D$14,G30600)</f>
        <v>10</v>
      </c>
      <c r="K30600" s="176">
        <f>IF(OR(B30600="GAS",B30600="COL",B30600="LAN",B30600="RICE",B30600="LIVE"),H30600*About!$B$98,IF(OR(B30600="CROP",B30600="NAA"),H30600*About!$B$99,H30600))</f>
        <v>1.9162020180370001E-4</v>
      </c>
      <c r="L30600" s="136" t="str">
        <f>INDEX('EPA Tech to Policy Mapping'!$D:$D,MATCH('EPA Data'!F30600,'EPA Tech to Policy Mapping'!$C:$C,0))</f>
        <v>F-gas substitution</v>
      </c>
    </row>
    <row r="30601" spans="1:12" x14ac:dyDescent="0.35">
      <c r="A30601" s="177" t="s">
        <v>465</v>
      </c>
      <c r="B30601" s="177" t="s">
        <v>508</v>
      </c>
      <c r="C30601" s="177">
        <v>2025</v>
      </c>
      <c r="D30601" s="177" t="s">
        <v>215</v>
      </c>
      <c r="E30601" s="177" t="s">
        <v>216</v>
      </c>
      <c r="F30601" s="177" t="s">
        <v>509</v>
      </c>
      <c r="G30601" s="177">
        <v>10</v>
      </c>
      <c r="H30601" s="177">
        <v>0</v>
      </c>
      <c r="I30601" s="136" t="b">
        <f>OR(L30601='PERAC-ngpPrcsTnD-mthncptr'!$B$1,L30601='PERAC-ngpPrcsTnD-mthncptr'!$C$1,L30601='PERAC-ngpPrcsTnD-mthncptr'!$D$1)</f>
        <v>0</v>
      </c>
      <c r="J30601" s="136">
        <f>IF(I30601=TRUE,G30601+'NPV Calcs'!$D$14,G30601)</f>
        <v>10</v>
      </c>
      <c r="K30601" s="176">
        <f>IF(OR(B30601="GAS",B30601="COL",B30601="LAN",B30601="RICE",B30601="LIVE"),H30601*About!$B$98,IF(OR(B30601="CROP",B30601="NAA"),H30601*About!$B$99,H30601))</f>
        <v>0</v>
      </c>
      <c r="L30601" s="136" t="str">
        <f>INDEX('EPA Tech to Policy Mapping'!$D:$D,MATCH('EPA Data'!F30601,'EPA Tech to Policy Mapping'!$C:$C,0))</f>
        <v>F-gas substitution</v>
      </c>
    </row>
    <row r="30602" spans="1:12" x14ac:dyDescent="0.35">
      <c r="A30602" s="177" t="s">
        <v>465</v>
      </c>
      <c r="B30602" s="177" t="s">
        <v>508</v>
      </c>
      <c r="C30602" s="177">
        <v>2025</v>
      </c>
      <c r="D30602" s="177" t="s">
        <v>215</v>
      </c>
      <c r="E30602" s="177" t="s">
        <v>216</v>
      </c>
      <c r="F30602" s="177" t="s">
        <v>509</v>
      </c>
      <c r="G30602" s="177">
        <v>100000</v>
      </c>
      <c r="H30602" s="1">
        <v>9.9999999999999998E-13</v>
      </c>
      <c r="I30602" s="136" t="b">
        <f>OR(L30602='PERAC-ngpPrcsTnD-mthncptr'!$B$1,L30602='PERAC-ngpPrcsTnD-mthncptr'!$C$1,L30602='PERAC-ngpPrcsTnD-mthncptr'!$D$1)</f>
        <v>0</v>
      </c>
      <c r="J30602" s="136">
        <f>IF(I30602=TRUE,G30602+'NPV Calcs'!$D$14,G30602)</f>
        <v>100000</v>
      </c>
      <c r="K30602" s="176">
        <f>IF(OR(B30602="GAS",B30602="COL",B30602="LAN",B30602="RICE",B30602="LIVE"),H30602*About!$B$98,IF(OR(B30602="CROP",B30602="NAA"),H30602*About!$B$99,H30602))</f>
        <v>9.9999999999999998E-13</v>
      </c>
      <c r="L30602" s="136" t="str">
        <f>INDEX('EPA Tech to Policy Mapping'!$D:$D,MATCH('EPA Data'!F30602,'EPA Tech to Policy Mapping'!$C:$C,0))</f>
        <v>F-gas substitution</v>
      </c>
    </row>
    <row r="30603" spans="1:12" x14ac:dyDescent="0.35">
      <c r="A30603" s="177" t="s">
        <v>465</v>
      </c>
      <c r="B30603" s="177" t="s">
        <v>508</v>
      </c>
      <c r="C30603" s="177">
        <v>2025</v>
      </c>
      <c r="D30603" s="177" t="s">
        <v>291</v>
      </c>
      <c r="G30603" s="177">
        <v>-100000</v>
      </c>
      <c r="H30603" s="177">
        <v>0</v>
      </c>
      <c r="I30603" s="136" t="e">
        <f>OR(L30603='PERAC-ngpPrcsTnD-mthncptr'!$B$1,L30603='PERAC-ngpPrcsTnD-mthncptr'!$C$1,L30603='PERAC-ngpPrcsTnD-mthncptr'!$D$1)</f>
        <v>#N/A</v>
      </c>
      <c r="J30603" s="136" t="e">
        <f>IF(I30603=TRUE,G30603+'NPV Calcs'!$D$14,G30603)</f>
        <v>#N/A</v>
      </c>
      <c r="K30603" s="176">
        <f>IF(OR(B30603="GAS",B30603="COL",B30603="LAN",B30603="RICE",B30603="LIVE"),H30603*About!$B$98,IF(OR(B30603="CROP",B30603="NAA"),H30603*About!$B$99,H30603))</f>
        <v>0</v>
      </c>
      <c r="L30603" s="136" t="e">
        <f>INDEX('EPA Tech to Policy Mapping'!$D:$D,MATCH('EPA Data'!F30603,'EPA Tech to Policy Mapping'!$C:$C,0))</f>
        <v>#N/A</v>
      </c>
    </row>
    <row r="30604" spans="1:12" x14ac:dyDescent="0.35">
      <c r="A30604" s="177" t="s">
        <v>465</v>
      </c>
      <c r="B30604" s="177" t="s">
        <v>508</v>
      </c>
      <c r="C30604" s="177">
        <v>2025</v>
      </c>
      <c r="D30604" s="177" t="s">
        <v>291</v>
      </c>
      <c r="G30604" s="177">
        <v>100000</v>
      </c>
      <c r="H30604" s="1">
        <v>9.9999999999999998E-13</v>
      </c>
      <c r="I30604" s="136" t="e">
        <f>OR(L30604='PERAC-ngpPrcsTnD-mthncptr'!$B$1,L30604='PERAC-ngpPrcsTnD-mthncptr'!$C$1,L30604='PERAC-ngpPrcsTnD-mthncptr'!$D$1)</f>
        <v>#N/A</v>
      </c>
      <c r="J30604" s="136" t="e">
        <f>IF(I30604=TRUE,G30604+'NPV Calcs'!$D$14,G30604)</f>
        <v>#N/A</v>
      </c>
      <c r="K30604" s="176">
        <f>IF(OR(B30604="GAS",B30604="COL",B30604="LAN",B30604="RICE",B30604="LIVE"),H30604*About!$B$98,IF(OR(B30604="CROP",B30604="NAA"),H30604*About!$B$99,H30604))</f>
        <v>9.9999999999999998E-13</v>
      </c>
      <c r="L30604" s="136" t="e">
        <f>INDEX('EPA Tech to Policy Mapping'!$D:$D,MATCH('EPA Data'!F30604,'EPA Tech to Policy Mapping'!$C:$C,0))</f>
        <v>#N/A</v>
      </c>
    </row>
    <row r="30605" spans="1:12" x14ac:dyDescent="0.35">
      <c r="A30605" s="177" t="s">
        <v>465</v>
      </c>
      <c r="B30605" s="177" t="s">
        <v>508</v>
      </c>
      <c r="C30605" s="177">
        <v>2025</v>
      </c>
      <c r="D30605" s="177" t="s">
        <v>336</v>
      </c>
      <c r="E30605" s="177" t="s">
        <v>337</v>
      </c>
      <c r="F30605" s="177" t="s">
        <v>509</v>
      </c>
      <c r="G30605" s="177">
        <v>-100000</v>
      </c>
      <c r="H30605" s="177">
        <v>0</v>
      </c>
      <c r="I30605" s="136" t="b">
        <f>OR(L30605='PERAC-ngpPrcsTnD-mthncptr'!$B$1,L30605='PERAC-ngpPrcsTnD-mthncptr'!$C$1,L30605='PERAC-ngpPrcsTnD-mthncptr'!$D$1)</f>
        <v>0</v>
      </c>
      <c r="J30605" s="136">
        <f>IF(I30605=TRUE,G30605+'NPV Calcs'!$D$14,G30605)</f>
        <v>-100000</v>
      </c>
      <c r="K30605" s="176">
        <f>IF(OR(B30605="GAS",B30605="COL",B30605="LAN",B30605="RICE",B30605="LIVE"),H30605*About!$B$98,IF(OR(B30605="CROP",B30605="NAA"),H30605*About!$B$99,H30605))</f>
        <v>0</v>
      </c>
      <c r="L30605" s="136" t="str">
        <f>INDEX('EPA Tech to Policy Mapping'!$D:$D,MATCH('EPA Data'!F30605,'EPA Tech to Policy Mapping'!$C:$C,0))</f>
        <v>F-gas substitution</v>
      </c>
    </row>
    <row r="30606" spans="1:12" x14ac:dyDescent="0.35">
      <c r="A30606" s="177" t="s">
        <v>465</v>
      </c>
      <c r="B30606" s="177" t="s">
        <v>508</v>
      </c>
      <c r="C30606" s="177">
        <v>2025</v>
      </c>
      <c r="D30606" s="177" t="s">
        <v>336</v>
      </c>
      <c r="E30606" s="177" t="s">
        <v>337</v>
      </c>
      <c r="F30606" s="177" t="s">
        <v>509</v>
      </c>
      <c r="G30606" s="177">
        <v>10</v>
      </c>
      <c r="H30606" s="177">
        <v>1.8499806523323101E-2</v>
      </c>
      <c r="I30606" s="136" t="b">
        <f>OR(L30606='PERAC-ngpPrcsTnD-mthncptr'!$B$1,L30606='PERAC-ngpPrcsTnD-mthncptr'!$C$1,L30606='PERAC-ngpPrcsTnD-mthncptr'!$D$1)</f>
        <v>0</v>
      </c>
      <c r="J30606" s="136">
        <f>IF(I30606=TRUE,G30606+'NPV Calcs'!$D$14,G30606)</f>
        <v>10</v>
      </c>
      <c r="K30606" s="176">
        <f>IF(OR(B30606="GAS",B30606="COL",B30606="LAN",B30606="RICE",B30606="LIVE"),H30606*About!$B$98,IF(OR(B30606="CROP",B30606="NAA"),H30606*About!$B$99,H30606))</f>
        <v>1.8499806523323101E-2</v>
      </c>
      <c r="L30606" s="136" t="str">
        <f>INDEX('EPA Tech to Policy Mapping'!$D:$D,MATCH('EPA Data'!F30606,'EPA Tech to Policy Mapping'!$C:$C,0))</f>
        <v>F-gas substitution</v>
      </c>
    </row>
    <row r="30607" spans="1:12" x14ac:dyDescent="0.35">
      <c r="A30607" s="177" t="s">
        <v>465</v>
      </c>
      <c r="B30607" s="177" t="s">
        <v>508</v>
      </c>
      <c r="C30607" s="177">
        <v>2025</v>
      </c>
      <c r="D30607" s="177" t="s">
        <v>336</v>
      </c>
      <c r="E30607" s="177" t="s">
        <v>337</v>
      </c>
      <c r="F30607" s="177" t="s">
        <v>509</v>
      </c>
      <c r="G30607" s="177">
        <v>10</v>
      </c>
      <c r="H30607" s="177">
        <v>0</v>
      </c>
      <c r="I30607" s="136" t="b">
        <f>OR(L30607='PERAC-ngpPrcsTnD-mthncptr'!$B$1,L30607='PERAC-ngpPrcsTnD-mthncptr'!$C$1,L30607='PERAC-ngpPrcsTnD-mthncptr'!$D$1)</f>
        <v>0</v>
      </c>
      <c r="J30607" s="136">
        <f>IF(I30607=TRUE,G30607+'NPV Calcs'!$D$14,G30607)</f>
        <v>10</v>
      </c>
      <c r="K30607" s="176">
        <f>IF(OR(B30607="GAS",B30607="COL",B30607="LAN",B30607="RICE",B30607="LIVE"),H30607*About!$B$98,IF(OR(B30607="CROP",B30607="NAA"),H30607*About!$B$99,H30607))</f>
        <v>0</v>
      </c>
      <c r="L30607" s="136" t="str">
        <f>INDEX('EPA Tech to Policy Mapping'!$D:$D,MATCH('EPA Data'!F30607,'EPA Tech to Policy Mapping'!$C:$C,0))</f>
        <v>F-gas substitution</v>
      </c>
    </row>
    <row r="30608" spans="1:12" x14ac:dyDescent="0.35">
      <c r="A30608" s="177" t="s">
        <v>465</v>
      </c>
      <c r="B30608" s="177" t="s">
        <v>508</v>
      </c>
      <c r="C30608" s="177">
        <v>2025</v>
      </c>
      <c r="D30608" s="177" t="s">
        <v>336</v>
      </c>
      <c r="E30608" s="177" t="s">
        <v>337</v>
      </c>
      <c r="F30608" s="177" t="s">
        <v>509</v>
      </c>
      <c r="G30608" s="177">
        <v>100000</v>
      </c>
      <c r="H30608" s="1">
        <v>9.9999999999999998E-13</v>
      </c>
      <c r="I30608" s="136" t="b">
        <f>OR(L30608='PERAC-ngpPrcsTnD-mthncptr'!$B$1,L30608='PERAC-ngpPrcsTnD-mthncptr'!$C$1,L30608='PERAC-ngpPrcsTnD-mthncptr'!$D$1)</f>
        <v>0</v>
      </c>
      <c r="J30608" s="136">
        <f>IF(I30608=TRUE,G30608+'NPV Calcs'!$D$14,G30608)</f>
        <v>100000</v>
      </c>
      <c r="K30608" s="176">
        <f>IF(OR(B30608="GAS",B30608="COL",B30608="LAN",B30608="RICE",B30608="LIVE"),H30608*About!$B$98,IF(OR(B30608="CROP",B30608="NAA"),H30608*About!$B$99,H30608))</f>
        <v>9.9999999999999998E-13</v>
      </c>
      <c r="L30608" s="136" t="str">
        <f>INDEX('EPA Tech to Policy Mapping'!$D:$D,MATCH('EPA Data'!F30608,'EPA Tech to Policy Mapping'!$C:$C,0))</f>
        <v>F-gas substitution</v>
      </c>
    </row>
    <row r="30609" spans="1:12" x14ac:dyDescent="0.35">
      <c r="A30609" s="177" t="s">
        <v>465</v>
      </c>
      <c r="B30609" s="177" t="s">
        <v>508</v>
      </c>
      <c r="C30609" s="177">
        <v>2030</v>
      </c>
      <c r="D30609" s="177" t="s">
        <v>59</v>
      </c>
      <c r="G30609" s="177">
        <v>-100000</v>
      </c>
      <c r="H30609" s="177">
        <v>0</v>
      </c>
      <c r="I30609" s="136" t="e">
        <f>OR(L30609='PERAC-ngpPrcsTnD-mthncptr'!$B$1,L30609='PERAC-ngpPrcsTnD-mthncptr'!$C$1,L30609='PERAC-ngpPrcsTnD-mthncptr'!$D$1)</f>
        <v>#N/A</v>
      </c>
      <c r="J30609" s="136" t="e">
        <f>IF(I30609=TRUE,G30609+'NPV Calcs'!$D$14,G30609)</f>
        <v>#N/A</v>
      </c>
      <c r="K30609" s="176">
        <f>IF(OR(B30609="GAS",B30609="COL",B30609="LAN",B30609="RICE",B30609="LIVE"),H30609*About!$B$98,IF(OR(B30609="CROP",B30609="NAA"),H30609*About!$B$99,H30609))</f>
        <v>0</v>
      </c>
      <c r="L30609" s="136" t="e">
        <f>INDEX('EPA Tech to Policy Mapping'!$D:$D,MATCH('EPA Data'!F30609,'EPA Tech to Policy Mapping'!$C:$C,0))</f>
        <v>#N/A</v>
      </c>
    </row>
    <row r="30610" spans="1:12" x14ac:dyDescent="0.35">
      <c r="A30610" s="177" t="s">
        <v>465</v>
      </c>
      <c r="B30610" s="177" t="s">
        <v>508</v>
      </c>
      <c r="C30610" s="177">
        <v>2030</v>
      </c>
      <c r="D30610" s="177" t="s">
        <v>59</v>
      </c>
      <c r="G30610" s="177">
        <v>100000</v>
      </c>
      <c r="H30610" s="1">
        <v>9.9999999999999998E-13</v>
      </c>
      <c r="I30610" s="136" t="e">
        <f>OR(L30610='PERAC-ngpPrcsTnD-mthncptr'!$B$1,L30610='PERAC-ngpPrcsTnD-mthncptr'!$C$1,L30610='PERAC-ngpPrcsTnD-mthncptr'!$D$1)</f>
        <v>#N/A</v>
      </c>
      <c r="J30610" s="136" t="e">
        <f>IF(I30610=TRUE,G30610+'NPV Calcs'!$D$14,G30610)</f>
        <v>#N/A</v>
      </c>
      <c r="K30610" s="176">
        <f>IF(OR(B30610="GAS",B30610="COL",B30610="LAN",B30610="RICE",B30610="LIVE"),H30610*About!$B$98,IF(OR(B30610="CROP",B30610="NAA"),H30610*About!$B$99,H30610))</f>
        <v>9.9999999999999998E-13</v>
      </c>
      <c r="L30610" s="136" t="e">
        <f>INDEX('EPA Tech to Policy Mapping'!$D:$D,MATCH('EPA Data'!F30610,'EPA Tech to Policy Mapping'!$C:$C,0))</f>
        <v>#N/A</v>
      </c>
    </row>
    <row r="30611" spans="1:12" x14ac:dyDescent="0.35">
      <c r="A30611" s="177" t="s">
        <v>465</v>
      </c>
      <c r="B30611" s="177" t="s">
        <v>508</v>
      </c>
      <c r="C30611" s="177">
        <v>2030</v>
      </c>
      <c r="D30611" s="177" t="s">
        <v>74</v>
      </c>
      <c r="E30611" s="177" t="s">
        <v>75</v>
      </c>
      <c r="F30611" s="177" t="s">
        <v>509</v>
      </c>
      <c r="G30611" s="177">
        <v>-100000</v>
      </c>
      <c r="H30611" s="177">
        <v>0</v>
      </c>
      <c r="I30611" s="136" t="b">
        <f>OR(L30611='PERAC-ngpPrcsTnD-mthncptr'!$B$1,L30611='PERAC-ngpPrcsTnD-mthncptr'!$C$1,L30611='PERAC-ngpPrcsTnD-mthncptr'!$D$1)</f>
        <v>0</v>
      </c>
      <c r="J30611" s="136">
        <f>IF(I30611=TRUE,G30611+'NPV Calcs'!$D$14,G30611)</f>
        <v>-100000</v>
      </c>
      <c r="K30611" s="176">
        <f>IF(OR(B30611="GAS",B30611="COL",B30611="LAN",B30611="RICE",B30611="LIVE"),H30611*About!$B$98,IF(OR(B30611="CROP",B30611="NAA"),H30611*About!$B$99,H30611))</f>
        <v>0</v>
      </c>
      <c r="L30611" s="136" t="str">
        <f>INDEX('EPA Tech to Policy Mapping'!$D:$D,MATCH('EPA Data'!F30611,'EPA Tech to Policy Mapping'!$C:$C,0))</f>
        <v>F-gas substitution</v>
      </c>
    </row>
    <row r="30612" spans="1:12" x14ac:dyDescent="0.35">
      <c r="A30612" s="177" t="s">
        <v>465</v>
      </c>
      <c r="B30612" s="177" t="s">
        <v>508</v>
      </c>
      <c r="C30612" s="177">
        <v>2030</v>
      </c>
      <c r="D30612" s="177" t="s">
        <v>74</v>
      </c>
      <c r="E30612" s="177" t="s">
        <v>75</v>
      </c>
      <c r="F30612" s="177" t="s">
        <v>509</v>
      </c>
      <c r="G30612" s="177">
        <v>10</v>
      </c>
      <c r="H30612" s="177">
        <v>9.7159575670960005E-4</v>
      </c>
      <c r="I30612" s="136" t="b">
        <f>OR(L30612='PERAC-ngpPrcsTnD-mthncptr'!$B$1,L30612='PERAC-ngpPrcsTnD-mthncptr'!$C$1,L30612='PERAC-ngpPrcsTnD-mthncptr'!$D$1)</f>
        <v>0</v>
      </c>
      <c r="J30612" s="136">
        <f>IF(I30612=TRUE,G30612+'NPV Calcs'!$D$14,G30612)</f>
        <v>10</v>
      </c>
      <c r="K30612" s="176">
        <f>IF(OR(B30612="GAS",B30612="COL",B30612="LAN",B30612="RICE",B30612="LIVE"),H30612*About!$B$98,IF(OR(B30612="CROP",B30612="NAA"),H30612*About!$B$99,H30612))</f>
        <v>9.7159575670960005E-4</v>
      </c>
      <c r="L30612" s="136" t="str">
        <f>INDEX('EPA Tech to Policy Mapping'!$D:$D,MATCH('EPA Data'!F30612,'EPA Tech to Policy Mapping'!$C:$C,0))</f>
        <v>F-gas substitution</v>
      </c>
    </row>
    <row r="30613" spans="1:12" x14ac:dyDescent="0.35">
      <c r="A30613" s="177" t="s">
        <v>465</v>
      </c>
      <c r="B30613" s="177" t="s">
        <v>508</v>
      </c>
      <c r="C30613" s="177">
        <v>2030</v>
      </c>
      <c r="D30613" s="177" t="s">
        <v>74</v>
      </c>
      <c r="E30613" s="177" t="s">
        <v>75</v>
      </c>
      <c r="F30613" s="177" t="s">
        <v>509</v>
      </c>
      <c r="G30613" s="177">
        <v>10</v>
      </c>
      <c r="H30613" s="177">
        <v>0</v>
      </c>
      <c r="I30613" s="136" t="b">
        <f>OR(L30613='PERAC-ngpPrcsTnD-mthncptr'!$B$1,L30613='PERAC-ngpPrcsTnD-mthncptr'!$C$1,L30613='PERAC-ngpPrcsTnD-mthncptr'!$D$1)</f>
        <v>0</v>
      </c>
      <c r="J30613" s="136">
        <f>IF(I30613=TRUE,G30613+'NPV Calcs'!$D$14,G30613)</f>
        <v>10</v>
      </c>
      <c r="K30613" s="176">
        <f>IF(OR(B30613="GAS",B30613="COL",B30613="LAN",B30613="RICE",B30613="LIVE"),H30613*About!$B$98,IF(OR(B30613="CROP",B30613="NAA"),H30613*About!$B$99,H30613))</f>
        <v>0</v>
      </c>
      <c r="L30613" s="136" t="str">
        <f>INDEX('EPA Tech to Policy Mapping'!$D:$D,MATCH('EPA Data'!F30613,'EPA Tech to Policy Mapping'!$C:$C,0))</f>
        <v>F-gas substitution</v>
      </c>
    </row>
    <row r="30614" spans="1:12" x14ac:dyDescent="0.35">
      <c r="A30614" s="177" t="s">
        <v>465</v>
      </c>
      <c r="B30614" s="177" t="s">
        <v>508</v>
      </c>
      <c r="C30614" s="177">
        <v>2030</v>
      </c>
      <c r="D30614" s="177" t="s">
        <v>74</v>
      </c>
      <c r="E30614" s="177" t="s">
        <v>75</v>
      </c>
      <c r="F30614" s="177" t="s">
        <v>509</v>
      </c>
      <c r="G30614" s="177">
        <v>100000</v>
      </c>
      <c r="H30614" s="1">
        <v>9.9999999999999998E-13</v>
      </c>
      <c r="I30614" s="136" t="b">
        <f>OR(L30614='PERAC-ngpPrcsTnD-mthncptr'!$B$1,L30614='PERAC-ngpPrcsTnD-mthncptr'!$C$1,L30614='PERAC-ngpPrcsTnD-mthncptr'!$D$1)</f>
        <v>0</v>
      </c>
      <c r="J30614" s="136">
        <f>IF(I30614=TRUE,G30614+'NPV Calcs'!$D$14,G30614)</f>
        <v>100000</v>
      </c>
      <c r="K30614" s="176">
        <f>IF(OR(B30614="GAS",B30614="COL",B30614="LAN",B30614="RICE",B30614="LIVE"),H30614*About!$B$98,IF(OR(B30614="CROP",B30614="NAA"),H30614*About!$B$99,H30614))</f>
        <v>9.9999999999999998E-13</v>
      </c>
      <c r="L30614" s="136" t="str">
        <f>INDEX('EPA Tech to Policy Mapping'!$D:$D,MATCH('EPA Data'!F30614,'EPA Tech to Policy Mapping'!$C:$C,0))</f>
        <v>F-gas substitution</v>
      </c>
    </row>
    <row r="30615" spans="1:12" x14ac:dyDescent="0.35">
      <c r="A30615" s="177" t="s">
        <v>465</v>
      </c>
      <c r="B30615" s="177" t="s">
        <v>508</v>
      </c>
      <c r="C30615" s="177">
        <v>2030</v>
      </c>
      <c r="D30615" s="177" t="s">
        <v>82</v>
      </c>
      <c r="E30615" s="177" t="s">
        <v>83</v>
      </c>
      <c r="F30615" s="177" t="s">
        <v>511</v>
      </c>
      <c r="G30615" s="177">
        <v>-100000</v>
      </c>
      <c r="H30615" s="177">
        <v>0</v>
      </c>
      <c r="I30615" s="136" t="b">
        <f>OR(L30615='PERAC-ngpPrcsTnD-mthncptr'!$B$1,L30615='PERAC-ngpPrcsTnD-mthncptr'!$C$1,L30615='PERAC-ngpPrcsTnD-mthncptr'!$D$1)</f>
        <v>0</v>
      </c>
      <c r="J30615" s="136">
        <f>IF(I30615=TRUE,G30615+'NPV Calcs'!$D$14,G30615)</f>
        <v>-100000</v>
      </c>
      <c r="K30615" s="176">
        <f>IF(OR(B30615="GAS",B30615="COL",B30615="LAN",B30615="RICE",B30615="LIVE"),H30615*About!$B$98,IF(OR(B30615="CROP",B30615="NAA"),H30615*About!$B$99,H30615))</f>
        <v>0</v>
      </c>
      <c r="L30615" s="136" t="str">
        <f>INDEX('EPA Tech to Policy Mapping'!$D:$D,MATCH('EPA Data'!F30615,'EPA Tech to Policy Mapping'!$C:$C,0))</f>
        <v>F-gas substitution</v>
      </c>
    </row>
    <row r="30616" spans="1:12" x14ac:dyDescent="0.35">
      <c r="A30616" s="177" t="s">
        <v>465</v>
      </c>
      <c r="B30616" s="177" t="s">
        <v>508</v>
      </c>
      <c r="C30616" s="177">
        <v>2030</v>
      </c>
      <c r="D30616" s="177" t="s">
        <v>82</v>
      </c>
      <c r="E30616" s="177" t="s">
        <v>83</v>
      </c>
      <c r="F30616" s="177" t="s">
        <v>511</v>
      </c>
      <c r="G30616" s="177">
        <v>-1</v>
      </c>
      <c r="H30616" s="1">
        <v>1.00752906018E-9</v>
      </c>
      <c r="I30616" s="136" t="b">
        <f>OR(L30616='PERAC-ngpPrcsTnD-mthncptr'!$B$1,L30616='PERAC-ngpPrcsTnD-mthncptr'!$C$1,L30616='PERAC-ngpPrcsTnD-mthncptr'!$D$1)</f>
        <v>0</v>
      </c>
      <c r="J30616" s="136">
        <f>IF(I30616=TRUE,G30616+'NPV Calcs'!$D$14,G30616)</f>
        <v>-1</v>
      </c>
      <c r="K30616" s="176">
        <f>IF(OR(B30616="GAS",B30616="COL",B30616="LAN",B30616="RICE",B30616="LIVE"),H30616*About!$B$98,IF(OR(B30616="CROP",B30616="NAA"),H30616*About!$B$99,H30616))</f>
        <v>1.00752906018E-9</v>
      </c>
      <c r="L30616" s="136" t="str">
        <f>INDEX('EPA Tech to Policy Mapping'!$D:$D,MATCH('EPA Data'!F30616,'EPA Tech to Policy Mapping'!$C:$C,0))</f>
        <v>F-gas substitution</v>
      </c>
    </row>
    <row r="30617" spans="1:12" x14ac:dyDescent="0.35">
      <c r="A30617" s="177" t="s">
        <v>465</v>
      </c>
      <c r="B30617" s="177" t="s">
        <v>508</v>
      </c>
      <c r="C30617" s="177">
        <v>2030</v>
      </c>
      <c r="D30617" s="177" t="s">
        <v>82</v>
      </c>
      <c r="E30617" s="177" t="s">
        <v>83</v>
      </c>
      <c r="F30617" s="177" t="s">
        <v>511</v>
      </c>
      <c r="G30617" s="177">
        <v>-1</v>
      </c>
      <c r="H30617" s="177">
        <v>0</v>
      </c>
      <c r="I30617" s="136" t="b">
        <f>OR(L30617='PERAC-ngpPrcsTnD-mthncptr'!$B$1,L30617='PERAC-ngpPrcsTnD-mthncptr'!$C$1,L30617='PERAC-ngpPrcsTnD-mthncptr'!$D$1)</f>
        <v>0</v>
      </c>
      <c r="J30617" s="136">
        <f>IF(I30617=TRUE,G30617+'NPV Calcs'!$D$14,G30617)</f>
        <v>-1</v>
      </c>
      <c r="K30617" s="176">
        <f>IF(OR(B30617="GAS",B30617="COL",B30617="LAN",B30617="RICE",B30617="LIVE"),H30617*About!$B$98,IF(OR(B30617="CROP",B30617="NAA"),H30617*About!$B$99,H30617))</f>
        <v>0</v>
      </c>
      <c r="L30617" s="136" t="str">
        <f>INDEX('EPA Tech to Policy Mapping'!$D:$D,MATCH('EPA Data'!F30617,'EPA Tech to Policy Mapping'!$C:$C,0))</f>
        <v>F-gas substitution</v>
      </c>
    </row>
    <row r="30618" spans="1:12" x14ac:dyDescent="0.35">
      <c r="A30618" s="177" t="s">
        <v>465</v>
      </c>
      <c r="B30618" s="177" t="s">
        <v>508</v>
      </c>
      <c r="C30618" s="177">
        <v>2030</v>
      </c>
      <c r="D30618" s="177" t="s">
        <v>82</v>
      </c>
      <c r="E30618" s="177" t="s">
        <v>83</v>
      </c>
      <c r="F30618" s="177" t="s">
        <v>511</v>
      </c>
      <c r="G30618" s="177">
        <v>100000</v>
      </c>
      <c r="H30618" s="1">
        <v>9.9999999999999998E-13</v>
      </c>
      <c r="I30618" s="136" t="b">
        <f>OR(L30618='PERAC-ngpPrcsTnD-mthncptr'!$B$1,L30618='PERAC-ngpPrcsTnD-mthncptr'!$C$1,L30618='PERAC-ngpPrcsTnD-mthncptr'!$D$1)</f>
        <v>0</v>
      </c>
      <c r="J30618" s="136">
        <f>IF(I30618=TRUE,G30618+'NPV Calcs'!$D$14,G30618)</f>
        <v>100000</v>
      </c>
      <c r="K30618" s="176">
        <f>IF(OR(B30618="GAS",B30618="COL",B30618="LAN",B30618="RICE",B30618="LIVE"),H30618*About!$B$98,IF(OR(B30618="CROP",B30618="NAA"),H30618*About!$B$99,H30618))</f>
        <v>9.9999999999999998E-13</v>
      </c>
      <c r="L30618" s="136" t="str">
        <f>INDEX('EPA Tech to Policy Mapping'!$D:$D,MATCH('EPA Data'!F30618,'EPA Tech to Policy Mapping'!$C:$C,0))</f>
        <v>F-gas substitution</v>
      </c>
    </row>
    <row r="30619" spans="1:12" x14ac:dyDescent="0.35">
      <c r="A30619" s="177" t="s">
        <v>465</v>
      </c>
      <c r="B30619" s="177" t="s">
        <v>508</v>
      </c>
      <c r="C30619" s="177">
        <v>2030</v>
      </c>
      <c r="D30619" s="177" t="s">
        <v>156</v>
      </c>
      <c r="G30619" s="177">
        <v>-100000</v>
      </c>
      <c r="H30619" s="177">
        <v>0</v>
      </c>
      <c r="I30619" s="136" t="e">
        <f>OR(L30619='PERAC-ngpPrcsTnD-mthncptr'!$B$1,L30619='PERAC-ngpPrcsTnD-mthncptr'!$C$1,L30619='PERAC-ngpPrcsTnD-mthncptr'!$D$1)</f>
        <v>#N/A</v>
      </c>
      <c r="J30619" s="136" t="e">
        <f>IF(I30619=TRUE,G30619+'NPV Calcs'!$D$14,G30619)</f>
        <v>#N/A</v>
      </c>
      <c r="K30619" s="176">
        <f>IF(OR(B30619="GAS",B30619="COL",B30619="LAN",B30619="RICE",B30619="LIVE"),H30619*About!$B$98,IF(OR(B30619="CROP",B30619="NAA"),H30619*About!$B$99,H30619))</f>
        <v>0</v>
      </c>
      <c r="L30619" s="136" t="e">
        <f>INDEX('EPA Tech to Policy Mapping'!$D:$D,MATCH('EPA Data'!F30619,'EPA Tech to Policy Mapping'!$C:$C,0))</f>
        <v>#N/A</v>
      </c>
    </row>
    <row r="30620" spans="1:12" x14ac:dyDescent="0.35">
      <c r="A30620" s="177" t="s">
        <v>465</v>
      </c>
      <c r="B30620" s="177" t="s">
        <v>508</v>
      </c>
      <c r="C30620" s="177">
        <v>2030</v>
      </c>
      <c r="D30620" s="177" t="s">
        <v>156</v>
      </c>
      <c r="G30620" s="177">
        <v>100000</v>
      </c>
      <c r="H30620" s="1">
        <v>9.9999999999999998E-13</v>
      </c>
      <c r="I30620" s="136" t="e">
        <f>OR(L30620='PERAC-ngpPrcsTnD-mthncptr'!$B$1,L30620='PERAC-ngpPrcsTnD-mthncptr'!$C$1,L30620='PERAC-ngpPrcsTnD-mthncptr'!$D$1)</f>
        <v>#N/A</v>
      </c>
      <c r="J30620" s="136" t="e">
        <f>IF(I30620=TRUE,G30620+'NPV Calcs'!$D$14,G30620)</f>
        <v>#N/A</v>
      </c>
      <c r="K30620" s="176">
        <f>IF(OR(B30620="GAS",B30620="COL",B30620="LAN",B30620="RICE",B30620="LIVE"),H30620*About!$B$98,IF(OR(B30620="CROP",B30620="NAA"),H30620*About!$B$99,H30620))</f>
        <v>9.9999999999999998E-13</v>
      </c>
      <c r="L30620" s="136" t="e">
        <f>INDEX('EPA Tech to Policy Mapping'!$D:$D,MATCH('EPA Data'!F30620,'EPA Tech to Policy Mapping'!$C:$C,0))</f>
        <v>#N/A</v>
      </c>
    </row>
    <row r="30621" spans="1:12" x14ac:dyDescent="0.35">
      <c r="A30621" s="177" t="s">
        <v>465</v>
      </c>
      <c r="B30621" s="177" t="s">
        <v>508</v>
      </c>
      <c r="C30621" s="177">
        <v>2030</v>
      </c>
      <c r="D30621" s="177" t="s">
        <v>158</v>
      </c>
      <c r="G30621" s="177">
        <v>-100000</v>
      </c>
      <c r="H30621" s="177">
        <v>0</v>
      </c>
      <c r="I30621" s="136" t="e">
        <f>OR(L30621='PERAC-ngpPrcsTnD-mthncptr'!$B$1,L30621='PERAC-ngpPrcsTnD-mthncptr'!$C$1,L30621='PERAC-ngpPrcsTnD-mthncptr'!$D$1)</f>
        <v>#N/A</v>
      </c>
      <c r="J30621" s="136" t="e">
        <f>IF(I30621=TRUE,G30621+'NPV Calcs'!$D$14,G30621)</f>
        <v>#N/A</v>
      </c>
      <c r="K30621" s="176">
        <f>IF(OR(B30621="GAS",B30621="COL",B30621="LAN",B30621="RICE",B30621="LIVE"),H30621*About!$B$98,IF(OR(B30621="CROP",B30621="NAA"),H30621*About!$B$99,H30621))</f>
        <v>0</v>
      </c>
      <c r="L30621" s="136" t="e">
        <f>INDEX('EPA Tech to Policy Mapping'!$D:$D,MATCH('EPA Data'!F30621,'EPA Tech to Policy Mapping'!$C:$C,0))</f>
        <v>#N/A</v>
      </c>
    </row>
    <row r="30622" spans="1:12" x14ac:dyDescent="0.35">
      <c r="A30622" s="177" t="s">
        <v>465</v>
      </c>
      <c r="B30622" s="177" t="s">
        <v>508</v>
      </c>
      <c r="C30622" s="177">
        <v>2030</v>
      </c>
      <c r="D30622" s="177" t="s">
        <v>158</v>
      </c>
      <c r="G30622" s="177">
        <v>100000</v>
      </c>
      <c r="H30622" s="1">
        <v>9.9999999999999998E-13</v>
      </c>
      <c r="I30622" s="136" t="e">
        <f>OR(L30622='PERAC-ngpPrcsTnD-mthncptr'!$B$1,L30622='PERAC-ngpPrcsTnD-mthncptr'!$C$1,L30622='PERAC-ngpPrcsTnD-mthncptr'!$D$1)</f>
        <v>#N/A</v>
      </c>
      <c r="J30622" s="136" t="e">
        <f>IF(I30622=TRUE,G30622+'NPV Calcs'!$D$14,G30622)</f>
        <v>#N/A</v>
      </c>
      <c r="K30622" s="176">
        <f>IF(OR(B30622="GAS",B30622="COL",B30622="LAN",B30622="RICE",B30622="LIVE"),H30622*About!$B$98,IF(OR(B30622="CROP",B30622="NAA"),H30622*About!$B$99,H30622))</f>
        <v>9.9999999999999998E-13</v>
      </c>
      <c r="L30622" s="136" t="e">
        <f>INDEX('EPA Tech to Policy Mapping'!$D:$D,MATCH('EPA Data'!F30622,'EPA Tech to Policy Mapping'!$C:$C,0))</f>
        <v>#N/A</v>
      </c>
    </row>
    <row r="30623" spans="1:12" x14ac:dyDescent="0.35">
      <c r="A30623" s="177" t="s">
        <v>465</v>
      </c>
      <c r="B30623" s="177" t="s">
        <v>508</v>
      </c>
      <c r="C30623" s="177">
        <v>2030</v>
      </c>
      <c r="D30623" s="177" t="s">
        <v>215</v>
      </c>
      <c r="E30623" s="177" t="s">
        <v>216</v>
      </c>
      <c r="F30623" s="177" t="s">
        <v>509</v>
      </c>
      <c r="G30623" s="177">
        <v>-100000</v>
      </c>
      <c r="H30623" s="177">
        <v>0</v>
      </c>
      <c r="I30623" s="136" t="b">
        <f>OR(L30623='PERAC-ngpPrcsTnD-mthncptr'!$B$1,L30623='PERAC-ngpPrcsTnD-mthncptr'!$C$1,L30623='PERAC-ngpPrcsTnD-mthncptr'!$D$1)</f>
        <v>0</v>
      </c>
      <c r="J30623" s="136">
        <f>IF(I30623=TRUE,G30623+'NPV Calcs'!$D$14,G30623)</f>
        <v>-100000</v>
      </c>
      <c r="K30623" s="176">
        <f>IF(OR(B30623="GAS",B30623="COL",B30623="LAN",B30623="RICE",B30623="LIVE"),H30623*About!$B$98,IF(OR(B30623="CROP",B30623="NAA"),H30623*About!$B$99,H30623))</f>
        <v>0</v>
      </c>
      <c r="L30623" s="136" t="str">
        <f>INDEX('EPA Tech to Policy Mapping'!$D:$D,MATCH('EPA Data'!F30623,'EPA Tech to Policy Mapping'!$C:$C,0))</f>
        <v>F-gas substitution</v>
      </c>
    </row>
    <row r="30624" spans="1:12" x14ac:dyDescent="0.35">
      <c r="A30624" s="177" t="s">
        <v>465</v>
      </c>
      <c r="B30624" s="177" t="s">
        <v>508</v>
      </c>
      <c r="C30624" s="177">
        <v>2030</v>
      </c>
      <c r="D30624" s="177" t="s">
        <v>215</v>
      </c>
      <c r="E30624" s="177" t="s">
        <v>216</v>
      </c>
      <c r="F30624" s="177" t="s">
        <v>509</v>
      </c>
      <c r="G30624" s="177">
        <v>10</v>
      </c>
      <c r="H30624" s="177">
        <v>0</v>
      </c>
      <c r="I30624" s="136" t="b">
        <f>OR(L30624='PERAC-ngpPrcsTnD-mthncptr'!$B$1,L30624='PERAC-ngpPrcsTnD-mthncptr'!$C$1,L30624='PERAC-ngpPrcsTnD-mthncptr'!$D$1)</f>
        <v>0</v>
      </c>
      <c r="J30624" s="136">
        <f>IF(I30624=TRUE,G30624+'NPV Calcs'!$D$14,G30624)</f>
        <v>10</v>
      </c>
      <c r="K30624" s="176">
        <f>IF(OR(B30624="GAS",B30624="COL",B30624="LAN",B30624="RICE",B30624="LIVE"),H30624*About!$B$98,IF(OR(B30624="CROP",B30624="NAA"),H30624*About!$B$99,H30624))</f>
        <v>0</v>
      </c>
      <c r="L30624" s="136" t="str">
        <f>INDEX('EPA Tech to Policy Mapping'!$D:$D,MATCH('EPA Data'!F30624,'EPA Tech to Policy Mapping'!$C:$C,0))</f>
        <v>F-gas substitution</v>
      </c>
    </row>
    <row r="30625" spans="1:12" x14ac:dyDescent="0.35">
      <c r="A30625" s="177" t="s">
        <v>465</v>
      </c>
      <c r="B30625" s="177" t="s">
        <v>508</v>
      </c>
      <c r="C30625" s="177">
        <v>2030</v>
      </c>
      <c r="D30625" s="177" t="s">
        <v>215</v>
      </c>
      <c r="E30625" s="177" t="s">
        <v>216</v>
      </c>
      <c r="F30625" s="177" t="s">
        <v>509</v>
      </c>
      <c r="G30625" s="177">
        <v>10</v>
      </c>
      <c r="H30625" s="177">
        <v>3.6266999086369999E-4</v>
      </c>
      <c r="I30625" s="136" t="b">
        <f>OR(L30625='PERAC-ngpPrcsTnD-mthncptr'!$B$1,L30625='PERAC-ngpPrcsTnD-mthncptr'!$C$1,L30625='PERAC-ngpPrcsTnD-mthncptr'!$D$1)</f>
        <v>0</v>
      </c>
      <c r="J30625" s="136">
        <f>IF(I30625=TRUE,G30625+'NPV Calcs'!$D$14,G30625)</f>
        <v>10</v>
      </c>
      <c r="K30625" s="176">
        <f>IF(OR(B30625="GAS",B30625="COL",B30625="LAN",B30625="RICE",B30625="LIVE"),H30625*About!$B$98,IF(OR(B30625="CROP",B30625="NAA"),H30625*About!$B$99,H30625))</f>
        <v>3.6266999086369999E-4</v>
      </c>
      <c r="L30625" s="136" t="str">
        <f>INDEX('EPA Tech to Policy Mapping'!$D:$D,MATCH('EPA Data'!F30625,'EPA Tech to Policy Mapping'!$C:$C,0))</f>
        <v>F-gas substitution</v>
      </c>
    </row>
    <row r="30626" spans="1:12" x14ac:dyDescent="0.35">
      <c r="A30626" s="177" t="s">
        <v>465</v>
      </c>
      <c r="B30626" s="177" t="s">
        <v>508</v>
      </c>
      <c r="C30626" s="177">
        <v>2030</v>
      </c>
      <c r="D30626" s="177" t="s">
        <v>215</v>
      </c>
      <c r="E30626" s="177" t="s">
        <v>216</v>
      </c>
      <c r="F30626" s="177" t="s">
        <v>509</v>
      </c>
      <c r="G30626" s="177">
        <v>100000</v>
      </c>
      <c r="H30626" s="1">
        <v>9.9999999999999998E-13</v>
      </c>
      <c r="I30626" s="136" t="b">
        <f>OR(L30626='PERAC-ngpPrcsTnD-mthncptr'!$B$1,L30626='PERAC-ngpPrcsTnD-mthncptr'!$C$1,L30626='PERAC-ngpPrcsTnD-mthncptr'!$D$1)</f>
        <v>0</v>
      </c>
      <c r="J30626" s="136">
        <f>IF(I30626=TRUE,G30626+'NPV Calcs'!$D$14,G30626)</f>
        <v>100000</v>
      </c>
      <c r="K30626" s="176">
        <f>IF(OR(B30626="GAS",B30626="COL",B30626="LAN",B30626="RICE",B30626="LIVE"),H30626*About!$B$98,IF(OR(B30626="CROP",B30626="NAA"),H30626*About!$B$99,H30626))</f>
        <v>9.9999999999999998E-13</v>
      </c>
      <c r="L30626" s="136" t="str">
        <f>INDEX('EPA Tech to Policy Mapping'!$D:$D,MATCH('EPA Data'!F30626,'EPA Tech to Policy Mapping'!$C:$C,0))</f>
        <v>F-gas substitution</v>
      </c>
    </row>
    <row r="30627" spans="1:12" x14ac:dyDescent="0.35">
      <c r="A30627" s="177" t="s">
        <v>465</v>
      </c>
      <c r="B30627" s="177" t="s">
        <v>508</v>
      </c>
      <c r="C30627" s="177">
        <v>2030</v>
      </c>
      <c r="D30627" s="177" t="s">
        <v>291</v>
      </c>
      <c r="G30627" s="177">
        <v>-100000</v>
      </c>
      <c r="H30627" s="177">
        <v>0</v>
      </c>
      <c r="I30627" s="136" t="e">
        <f>OR(L30627='PERAC-ngpPrcsTnD-mthncptr'!$B$1,L30627='PERAC-ngpPrcsTnD-mthncptr'!$C$1,L30627='PERAC-ngpPrcsTnD-mthncptr'!$D$1)</f>
        <v>#N/A</v>
      </c>
      <c r="J30627" s="136" t="e">
        <f>IF(I30627=TRUE,G30627+'NPV Calcs'!$D$14,G30627)</f>
        <v>#N/A</v>
      </c>
      <c r="K30627" s="176">
        <f>IF(OR(B30627="GAS",B30627="COL",B30627="LAN",B30627="RICE",B30627="LIVE"),H30627*About!$B$98,IF(OR(B30627="CROP",B30627="NAA"),H30627*About!$B$99,H30627))</f>
        <v>0</v>
      </c>
      <c r="L30627" s="136" t="e">
        <f>INDEX('EPA Tech to Policy Mapping'!$D:$D,MATCH('EPA Data'!F30627,'EPA Tech to Policy Mapping'!$C:$C,0))</f>
        <v>#N/A</v>
      </c>
    </row>
    <row r="30628" spans="1:12" x14ac:dyDescent="0.35">
      <c r="A30628" s="177" t="s">
        <v>465</v>
      </c>
      <c r="B30628" s="177" t="s">
        <v>508</v>
      </c>
      <c r="C30628" s="177">
        <v>2030</v>
      </c>
      <c r="D30628" s="177" t="s">
        <v>291</v>
      </c>
      <c r="G30628" s="177">
        <v>100000</v>
      </c>
      <c r="H30628" s="1">
        <v>9.9999999999999998E-13</v>
      </c>
      <c r="I30628" s="136" t="e">
        <f>OR(L30628='PERAC-ngpPrcsTnD-mthncptr'!$B$1,L30628='PERAC-ngpPrcsTnD-mthncptr'!$C$1,L30628='PERAC-ngpPrcsTnD-mthncptr'!$D$1)</f>
        <v>#N/A</v>
      </c>
      <c r="J30628" s="136" t="e">
        <f>IF(I30628=TRUE,G30628+'NPV Calcs'!$D$14,G30628)</f>
        <v>#N/A</v>
      </c>
      <c r="K30628" s="176">
        <f>IF(OR(B30628="GAS",B30628="COL",B30628="LAN",B30628="RICE",B30628="LIVE"),H30628*About!$B$98,IF(OR(B30628="CROP",B30628="NAA"),H30628*About!$B$99,H30628))</f>
        <v>9.9999999999999998E-13</v>
      </c>
      <c r="L30628" s="136" t="e">
        <f>INDEX('EPA Tech to Policy Mapping'!$D:$D,MATCH('EPA Data'!F30628,'EPA Tech to Policy Mapping'!$C:$C,0))</f>
        <v>#N/A</v>
      </c>
    </row>
    <row r="30629" spans="1:12" x14ac:dyDescent="0.35">
      <c r="A30629" s="177" t="s">
        <v>465</v>
      </c>
      <c r="B30629" s="177" t="s">
        <v>508</v>
      </c>
      <c r="C30629" s="177">
        <v>2030</v>
      </c>
      <c r="D30629" s="177" t="s">
        <v>336</v>
      </c>
      <c r="E30629" s="177" t="s">
        <v>337</v>
      </c>
      <c r="F30629" s="177" t="s">
        <v>509</v>
      </c>
      <c r="G30629" s="177">
        <v>-100000</v>
      </c>
      <c r="H30629" s="177">
        <v>0</v>
      </c>
      <c r="I30629" s="136" t="b">
        <f>OR(L30629='PERAC-ngpPrcsTnD-mthncptr'!$B$1,L30629='PERAC-ngpPrcsTnD-mthncptr'!$C$1,L30629='PERAC-ngpPrcsTnD-mthncptr'!$D$1)</f>
        <v>0</v>
      </c>
      <c r="J30629" s="136">
        <f>IF(I30629=TRUE,G30629+'NPV Calcs'!$D$14,G30629)</f>
        <v>-100000</v>
      </c>
      <c r="K30629" s="176">
        <f>IF(OR(B30629="GAS",B30629="COL",B30629="LAN",B30629="RICE",B30629="LIVE"),H30629*About!$B$98,IF(OR(B30629="CROP",B30629="NAA"),H30629*About!$B$99,H30629))</f>
        <v>0</v>
      </c>
      <c r="L30629" s="136" t="str">
        <f>INDEX('EPA Tech to Policy Mapping'!$D:$D,MATCH('EPA Data'!F30629,'EPA Tech to Policy Mapping'!$C:$C,0))</f>
        <v>F-gas substitution</v>
      </c>
    </row>
    <row r="30630" spans="1:12" x14ac:dyDescent="0.35">
      <c r="A30630" s="177" t="s">
        <v>465</v>
      </c>
      <c r="B30630" s="177" t="s">
        <v>508</v>
      </c>
      <c r="C30630" s="177">
        <v>2030</v>
      </c>
      <c r="D30630" s="177" t="s">
        <v>336</v>
      </c>
      <c r="E30630" s="177" t="s">
        <v>337</v>
      </c>
      <c r="F30630" s="177" t="s">
        <v>509</v>
      </c>
      <c r="G30630" s="177">
        <v>10</v>
      </c>
      <c r="H30630" s="177">
        <v>3.3582076430320698E-2</v>
      </c>
      <c r="I30630" s="136" t="b">
        <f>OR(L30630='PERAC-ngpPrcsTnD-mthncptr'!$B$1,L30630='PERAC-ngpPrcsTnD-mthncptr'!$C$1,L30630='PERAC-ngpPrcsTnD-mthncptr'!$D$1)</f>
        <v>0</v>
      </c>
      <c r="J30630" s="136">
        <f>IF(I30630=TRUE,G30630+'NPV Calcs'!$D$14,G30630)</f>
        <v>10</v>
      </c>
      <c r="K30630" s="176">
        <f>IF(OR(B30630="GAS",B30630="COL",B30630="LAN",B30630="RICE",B30630="LIVE"),H30630*About!$B$98,IF(OR(B30630="CROP",B30630="NAA"),H30630*About!$B$99,H30630))</f>
        <v>3.3582076430320698E-2</v>
      </c>
      <c r="L30630" s="136" t="str">
        <f>INDEX('EPA Tech to Policy Mapping'!$D:$D,MATCH('EPA Data'!F30630,'EPA Tech to Policy Mapping'!$C:$C,0))</f>
        <v>F-gas substitution</v>
      </c>
    </row>
    <row r="30631" spans="1:12" x14ac:dyDescent="0.35">
      <c r="A30631" s="177" t="s">
        <v>465</v>
      </c>
      <c r="B30631" s="177" t="s">
        <v>508</v>
      </c>
      <c r="C30631" s="177">
        <v>2030</v>
      </c>
      <c r="D30631" s="177" t="s">
        <v>336</v>
      </c>
      <c r="E30631" s="177" t="s">
        <v>337</v>
      </c>
      <c r="F30631" s="177" t="s">
        <v>509</v>
      </c>
      <c r="G30631" s="177">
        <v>10</v>
      </c>
      <c r="H30631" s="177">
        <v>0</v>
      </c>
      <c r="I30631" s="136" t="b">
        <f>OR(L30631='PERAC-ngpPrcsTnD-mthncptr'!$B$1,L30631='PERAC-ngpPrcsTnD-mthncptr'!$C$1,L30631='PERAC-ngpPrcsTnD-mthncptr'!$D$1)</f>
        <v>0</v>
      </c>
      <c r="J30631" s="136">
        <f>IF(I30631=TRUE,G30631+'NPV Calcs'!$D$14,G30631)</f>
        <v>10</v>
      </c>
      <c r="K30631" s="176">
        <f>IF(OR(B30631="GAS",B30631="COL",B30631="LAN",B30631="RICE",B30631="LIVE"),H30631*About!$B$98,IF(OR(B30631="CROP",B30631="NAA"),H30631*About!$B$99,H30631))</f>
        <v>0</v>
      </c>
      <c r="L30631" s="136" t="str">
        <f>INDEX('EPA Tech to Policy Mapping'!$D:$D,MATCH('EPA Data'!F30631,'EPA Tech to Policy Mapping'!$C:$C,0))</f>
        <v>F-gas substitution</v>
      </c>
    </row>
    <row r="30632" spans="1:12" x14ac:dyDescent="0.35">
      <c r="A30632" s="177" t="s">
        <v>465</v>
      </c>
      <c r="B30632" s="177" t="s">
        <v>508</v>
      </c>
      <c r="C30632" s="177">
        <v>2030</v>
      </c>
      <c r="D30632" s="177" t="s">
        <v>336</v>
      </c>
      <c r="E30632" s="177" t="s">
        <v>337</v>
      </c>
      <c r="F30632" s="177" t="s">
        <v>509</v>
      </c>
      <c r="G30632" s="177">
        <v>100000</v>
      </c>
      <c r="H30632" s="1">
        <v>9.9999999999999998E-13</v>
      </c>
      <c r="I30632" s="136" t="b">
        <f>OR(L30632='PERAC-ngpPrcsTnD-mthncptr'!$B$1,L30632='PERAC-ngpPrcsTnD-mthncptr'!$C$1,L30632='PERAC-ngpPrcsTnD-mthncptr'!$D$1)</f>
        <v>0</v>
      </c>
      <c r="J30632" s="136">
        <f>IF(I30632=TRUE,G30632+'NPV Calcs'!$D$14,G30632)</f>
        <v>100000</v>
      </c>
      <c r="K30632" s="176">
        <f>IF(OR(B30632="GAS",B30632="COL",B30632="LAN",B30632="RICE",B30632="LIVE"),H30632*About!$B$98,IF(OR(B30632="CROP",B30632="NAA"),H30632*About!$B$99,H30632))</f>
        <v>9.9999999999999998E-13</v>
      </c>
      <c r="L30632" s="136" t="str">
        <f>INDEX('EPA Tech to Policy Mapping'!$D:$D,MATCH('EPA Data'!F30632,'EPA Tech to Policy Mapping'!$C:$C,0))</f>
        <v>F-gas substitution</v>
      </c>
    </row>
    <row r="30633" spans="1:12" x14ac:dyDescent="0.35">
      <c r="A30633" s="177" t="s">
        <v>465</v>
      </c>
      <c r="B30633" s="177" t="s">
        <v>508</v>
      </c>
      <c r="C30633" s="177">
        <v>2035</v>
      </c>
      <c r="D30633" s="177" t="s">
        <v>59</v>
      </c>
      <c r="G30633" s="177">
        <v>-100000</v>
      </c>
      <c r="H30633" s="177">
        <v>0</v>
      </c>
      <c r="I30633" s="136" t="e">
        <f>OR(L30633='PERAC-ngpPrcsTnD-mthncptr'!$B$1,L30633='PERAC-ngpPrcsTnD-mthncptr'!$C$1,L30633='PERAC-ngpPrcsTnD-mthncptr'!$D$1)</f>
        <v>#N/A</v>
      </c>
      <c r="J30633" s="136" t="e">
        <f>IF(I30633=TRUE,G30633+'NPV Calcs'!$D$14,G30633)</f>
        <v>#N/A</v>
      </c>
      <c r="K30633" s="176">
        <f>IF(OR(B30633="GAS",B30633="COL",B30633="LAN",B30633="RICE",B30633="LIVE"),H30633*About!$B$98,IF(OR(B30633="CROP",B30633="NAA"),H30633*About!$B$99,H30633))</f>
        <v>0</v>
      </c>
      <c r="L30633" s="136" t="e">
        <f>INDEX('EPA Tech to Policy Mapping'!$D:$D,MATCH('EPA Data'!F30633,'EPA Tech to Policy Mapping'!$C:$C,0))</f>
        <v>#N/A</v>
      </c>
    </row>
    <row r="30634" spans="1:12" x14ac:dyDescent="0.35">
      <c r="A30634" s="177" t="s">
        <v>465</v>
      </c>
      <c r="B30634" s="177" t="s">
        <v>508</v>
      </c>
      <c r="C30634" s="177">
        <v>2035</v>
      </c>
      <c r="D30634" s="177" t="s">
        <v>59</v>
      </c>
      <c r="G30634" s="177">
        <v>100000</v>
      </c>
      <c r="H30634" s="1">
        <v>9.9999999999999998E-13</v>
      </c>
      <c r="I30634" s="136" t="e">
        <f>OR(L30634='PERAC-ngpPrcsTnD-mthncptr'!$B$1,L30634='PERAC-ngpPrcsTnD-mthncptr'!$C$1,L30634='PERAC-ngpPrcsTnD-mthncptr'!$D$1)</f>
        <v>#N/A</v>
      </c>
      <c r="J30634" s="136" t="e">
        <f>IF(I30634=TRUE,G30634+'NPV Calcs'!$D$14,G30634)</f>
        <v>#N/A</v>
      </c>
      <c r="K30634" s="176">
        <f>IF(OR(B30634="GAS",B30634="COL",B30634="LAN",B30634="RICE",B30634="LIVE"),H30634*About!$B$98,IF(OR(B30634="CROP",B30634="NAA"),H30634*About!$B$99,H30634))</f>
        <v>9.9999999999999998E-13</v>
      </c>
      <c r="L30634" s="136" t="e">
        <f>INDEX('EPA Tech to Policy Mapping'!$D:$D,MATCH('EPA Data'!F30634,'EPA Tech to Policy Mapping'!$C:$C,0))</f>
        <v>#N/A</v>
      </c>
    </row>
    <row r="30635" spans="1:12" x14ac:dyDescent="0.35">
      <c r="A30635" s="177" t="s">
        <v>465</v>
      </c>
      <c r="B30635" s="177" t="s">
        <v>508</v>
      </c>
      <c r="C30635" s="177">
        <v>2035</v>
      </c>
      <c r="D30635" s="177" t="s">
        <v>74</v>
      </c>
      <c r="E30635" s="177" t="s">
        <v>75</v>
      </c>
      <c r="F30635" s="177" t="s">
        <v>509</v>
      </c>
      <c r="G30635" s="177">
        <v>-100000</v>
      </c>
      <c r="H30635" s="177">
        <v>0</v>
      </c>
      <c r="I30635" s="136" t="b">
        <f>OR(L30635='PERAC-ngpPrcsTnD-mthncptr'!$B$1,L30635='PERAC-ngpPrcsTnD-mthncptr'!$C$1,L30635='PERAC-ngpPrcsTnD-mthncptr'!$D$1)</f>
        <v>0</v>
      </c>
      <c r="J30635" s="136">
        <f>IF(I30635=TRUE,G30635+'NPV Calcs'!$D$14,G30635)</f>
        <v>-100000</v>
      </c>
      <c r="K30635" s="176">
        <f>IF(OR(B30635="GAS",B30635="COL",B30635="LAN",B30635="RICE",B30635="LIVE"),H30635*About!$B$98,IF(OR(B30635="CROP",B30635="NAA"),H30635*About!$B$99,H30635))</f>
        <v>0</v>
      </c>
      <c r="L30635" s="136" t="str">
        <f>INDEX('EPA Tech to Policy Mapping'!$D:$D,MATCH('EPA Data'!F30635,'EPA Tech to Policy Mapping'!$C:$C,0))</f>
        <v>F-gas substitution</v>
      </c>
    </row>
    <row r="30636" spans="1:12" x14ac:dyDescent="0.35">
      <c r="A30636" s="177" t="s">
        <v>465</v>
      </c>
      <c r="B30636" s="177" t="s">
        <v>508</v>
      </c>
      <c r="C30636" s="177">
        <v>2035</v>
      </c>
      <c r="D30636" s="177" t="s">
        <v>74</v>
      </c>
      <c r="E30636" s="177" t="s">
        <v>75</v>
      </c>
      <c r="F30636" s="177" t="s">
        <v>509</v>
      </c>
      <c r="G30636" s="177">
        <v>10</v>
      </c>
      <c r="H30636" s="177">
        <v>0</v>
      </c>
      <c r="I30636" s="136" t="b">
        <f>OR(L30636='PERAC-ngpPrcsTnD-mthncptr'!$B$1,L30636='PERAC-ngpPrcsTnD-mthncptr'!$C$1,L30636='PERAC-ngpPrcsTnD-mthncptr'!$D$1)</f>
        <v>0</v>
      </c>
      <c r="J30636" s="136">
        <f>IF(I30636=TRUE,G30636+'NPV Calcs'!$D$14,G30636)</f>
        <v>10</v>
      </c>
      <c r="K30636" s="176">
        <f>IF(OR(B30636="GAS",B30636="COL",B30636="LAN",B30636="RICE",B30636="LIVE"),H30636*About!$B$98,IF(OR(B30636="CROP",B30636="NAA"),H30636*About!$B$99,H30636))</f>
        <v>0</v>
      </c>
      <c r="L30636" s="136" t="str">
        <f>INDEX('EPA Tech to Policy Mapping'!$D:$D,MATCH('EPA Data'!F30636,'EPA Tech to Policy Mapping'!$C:$C,0))</f>
        <v>F-gas substitution</v>
      </c>
    </row>
    <row r="30637" spans="1:12" x14ac:dyDescent="0.35">
      <c r="A30637" s="177" t="s">
        <v>465</v>
      </c>
      <c r="B30637" s="177" t="s">
        <v>508</v>
      </c>
      <c r="C30637" s="177">
        <v>2035</v>
      </c>
      <c r="D30637" s="177" t="s">
        <v>74</v>
      </c>
      <c r="E30637" s="177" t="s">
        <v>75</v>
      </c>
      <c r="F30637" s="177" t="s">
        <v>509</v>
      </c>
      <c r="G30637" s="177">
        <v>10</v>
      </c>
      <c r="H30637" s="177">
        <v>9.2279427917669999E-4</v>
      </c>
      <c r="I30637" s="136" t="b">
        <f>OR(L30637='PERAC-ngpPrcsTnD-mthncptr'!$B$1,L30637='PERAC-ngpPrcsTnD-mthncptr'!$C$1,L30637='PERAC-ngpPrcsTnD-mthncptr'!$D$1)</f>
        <v>0</v>
      </c>
      <c r="J30637" s="136">
        <f>IF(I30637=TRUE,G30637+'NPV Calcs'!$D$14,G30637)</f>
        <v>10</v>
      </c>
      <c r="K30637" s="176">
        <f>IF(OR(B30637="GAS",B30637="COL",B30637="LAN",B30637="RICE",B30637="LIVE"),H30637*About!$B$98,IF(OR(B30637="CROP",B30637="NAA"),H30637*About!$B$99,H30637))</f>
        <v>9.2279427917669999E-4</v>
      </c>
      <c r="L30637" s="136" t="str">
        <f>INDEX('EPA Tech to Policy Mapping'!$D:$D,MATCH('EPA Data'!F30637,'EPA Tech to Policy Mapping'!$C:$C,0))</f>
        <v>F-gas substitution</v>
      </c>
    </row>
    <row r="30638" spans="1:12" x14ac:dyDescent="0.35">
      <c r="A30638" s="177" t="s">
        <v>465</v>
      </c>
      <c r="B30638" s="177" t="s">
        <v>508</v>
      </c>
      <c r="C30638" s="177">
        <v>2035</v>
      </c>
      <c r="D30638" s="177" t="s">
        <v>74</v>
      </c>
      <c r="E30638" s="177" t="s">
        <v>75</v>
      </c>
      <c r="F30638" s="177" t="s">
        <v>509</v>
      </c>
      <c r="G30638" s="177">
        <v>100000</v>
      </c>
      <c r="H30638" s="1">
        <v>9.9999999999999998E-13</v>
      </c>
      <c r="I30638" s="136" t="b">
        <f>OR(L30638='PERAC-ngpPrcsTnD-mthncptr'!$B$1,L30638='PERAC-ngpPrcsTnD-mthncptr'!$C$1,L30638='PERAC-ngpPrcsTnD-mthncptr'!$D$1)</f>
        <v>0</v>
      </c>
      <c r="J30638" s="136">
        <f>IF(I30638=TRUE,G30638+'NPV Calcs'!$D$14,G30638)</f>
        <v>100000</v>
      </c>
      <c r="K30638" s="176">
        <f>IF(OR(B30638="GAS",B30638="COL",B30638="LAN",B30638="RICE",B30638="LIVE"),H30638*About!$B$98,IF(OR(B30638="CROP",B30638="NAA"),H30638*About!$B$99,H30638))</f>
        <v>9.9999999999999998E-13</v>
      </c>
      <c r="L30638" s="136" t="str">
        <f>INDEX('EPA Tech to Policy Mapping'!$D:$D,MATCH('EPA Data'!F30638,'EPA Tech to Policy Mapping'!$C:$C,0))</f>
        <v>F-gas substitution</v>
      </c>
    </row>
    <row r="30639" spans="1:12" x14ac:dyDescent="0.35">
      <c r="A30639" s="177" t="s">
        <v>465</v>
      </c>
      <c r="B30639" s="177" t="s">
        <v>508</v>
      </c>
      <c r="C30639" s="177">
        <v>2035</v>
      </c>
      <c r="D30639" s="177" t="s">
        <v>82</v>
      </c>
      <c r="E30639" s="177" t="s">
        <v>83</v>
      </c>
      <c r="F30639" s="177" t="s">
        <v>511</v>
      </c>
      <c r="G30639" s="177">
        <v>-100000</v>
      </c>
      <c r="H30639" s="177">
        <v>0</v>
      </c>
      <c r="I30639" s="136" t="b">
        <f>OR(L30639='PERAC-ngpPrcsTnD-mthncptr'!$B$1,L30639='PERAC-ngpPrcsTnD-mthncptr'!$C$1,L30639='PERAC-ngpPrcsTnD-mthncptr'!$D$1)</f>
        <v>0</v>
      </c>
      <c r="J30639" s="136">
        <f>IF(I30639=TRUE,G30639+'NPV Calcs'!$D$14,G30639)</f>
        <v>-100000</v>
      </c>
      <c r="K30639" s="176">
        <f>IF(OR(B30639="GAS",B30639="COL",B30639="LAN",B30639="RICE",B30639="LIVE"),H30639*About!$B$98,IF(OR(B30639="CROP",B30639="NAA"),H30639*About!$B$99,H30639))</f>
        <v>0</v>
      </c>
      <c r="L30639" s="136" t="str">
        <f>INDEX('EPA Tech to Policy Mapping'!$D:$D,MATCH('EPA Data'!F30639,'EPA Tech to Policy Mapping'!$C:$C,0))</f>
        <v>F-gas substitution</v>
      </c>
    </row>
    <row r="30640" spans="1:12" x14ac:dyDescent="0.35">
      <c r="A30640" s="177" t="s">
        <v>465</v>
      </c>
      <c r="B30640" s="177" t="s">
        <v>508</v>
      </c>
      <c r="C30640" s="177">
        <v>2035</v>
      </c>
      <c r="D30640" s="177" t="s">
        <v>82</v>
      </c>
      <c r="E30640" s="177" t="s">
        <v>83</v>
      </c>
      <c r="F30640" s="177" t="s">
        <v>511</v>
      </c>
      <c r="G30640" s="177">
        <v>-1</v>
      </c>
      <c r="H30640" s="177">
        <v>0</v>
      </c>
      <c r="I30640" s="136" t="b">
        <f>OR(L30640='PERAC-ngpPrcsTnD-mthncptr'!$B$1,L30640='PERAC-ngpPrcsTnD-mthncptr'!$C$1,L30640='PERAC-ngpPrcsTnD-mthncptr'!$D$1)</f>
        <v>0</v>
      </c>
      <c r="J30640" s="136">
        <f>IF(I30640=TRUE,G30640+'NPV Calcs'!$D$14,G30640)</f>
        <v>-1</v>
      </c>
      <c r="K30640" s="176">
        <f>IF(OR(B30640="GAS",B30640="COL",B30640="LAN",B30640="RICE",B30640="LIVE"),H30640*About!$B$98,IF(OR(B30640="CROP",B30640="NAA"),H30640*About!$B$99,H30640))</f>
        <v>0</v>
      </c>
      <c r="L30640" s="136" t="str">
        <f>INDEX('EPA Tech to Policy Mapping'!$D:$D,MATCH('EPA Data'!F30640,'EPA Tech to Policy Mapping'!$C:$C,0))</f>
        <v>F-gas substitution</v>
      </c>
    </row>
    <row r="30641" spans="1:12" x14ac:dyDescent="0.35">
      <c r="A30641" s="177" t="s">
        <v>465</v>
      </c>
      <c r="B30641" s="177" t="s">
        <v>508</v>
      </c>
      <c r="C30641" s="177">
        <v>2035</v>
      </c>
      <c r="D30641" s="177" t="s">
        <v>82</v>
      </c>
      <c r="E30641" s="177" t="s">
        <v>83</v>
      </c>
      <c r="F30641" s="177" t="s">
        <v>511</v>
      </c>
      <c r="G30641" s="177">
        <v>-1</v>
      </c>
      <c r="H30641" s="1">
        <v>8.8629631411800001E-10</v>
      </c>
      <c r="I30641" s="136" t="b">
        <f>OR(L30641='PERAC-ngpPrcsTnD-mthncptr'!$B$1,L30641='PERAC-ngpPrcsTnD-mthncptr'!$C$1,L30641='PERAC-ngpPrcsTnD-mthncptr'!$D$1)</f>
        <v>0</v>
      </c>
      <c r="J30641" s="136">
        <f>IF(I30641=TRUE,G30641+'NPV Calcs'!$D$14,G30641)</f>
        <v>-1</v>
      </c>
      <c r="K30641" s="176">
        <f>IF(OR(B30641="GAS",B30641="COL",B30641="LAN",B30641="RICE",B30641="LIVE"),H30641*About!$B$98,IF(OR(B30641="CROP",B30641="NAA"),H30641*About!$B$99,H30641))</f>
        <v>8.8629631411800001E-10</v>
      </c>
      <c r="L30641" s="136" t="str">
        <f>INDEX('EPA Tech to Policy Mapping'!$D:$D,MATCH('EPA Data'!F30641,'EPA Tech to Policy Mapping'!$C:$C,0))</f>
        <v>F-gas substitution</v>
      </c>
    </row>
    <row r="30642" spans="1:12" x14ac:dyDescent="0.35">
      <c r="A30642" s="177" t="s">
        <v>465</v>
      </c>
      <c r="B30642" s="177" t="s">
        <v>508</v>
      </c>
      <c r="C30642" s="177">
        <v>2035</v>
      </c>
      <c r="D30642" s="177" t="s">
        <v>82</v>
      </c>
      <c r="E30642" s="177" t="s">
        <v>83</v>
      </c>
      <c r="F30642" s="177" t="s">
        <v>511</v>
      </c>
      <c r="G30642" s="177">
        <v>100000</v>
      </c>
      <c r="H30642" s="1">
        <v>9.9999999999999998E-13</v>
      </c>
      <c r="I30642" s="136" t="b">
        <f>OR(L30642='PERAC-ngpPrcsTnD-mthncptr'!$B$1,L30642='PERAC-ngpPrcsTnD-mthncptr'!$C$1,L30642='PERAC-ngpPrcsTnD-mthncptr'!$D$1)</f>
        <v>0</v>
      </c>
      <c r="J30642" s="136">
        <f>IF(I30642=TRUE,G30642+'NPV Calcs'!$D$14,G30642)</f>
        <v>100000</v>
      </c>
      <c r="K30642" s="176">
        <f>IF(OR(B30642="GAS",B30642="COL",B30642="LAN",B30642="RICE",B30642="LIVE"),H30642*About!$B$98,IF(OR(B30642="CROP",B30642="NAA"),H30642*About!$B$99,H30642))</f>
        <v>9.9999999999999998E-13</v>
      </c>
      <c r="L30642" s="136" t="str">
        <f>INDEX('EPA Tech to Policy Mapping'!$D:$D,MATCH('EPA Data'!F30642,'EPA Tech to Policy Mapping'!$C:$C,0))</f>
        <v>F-gas substitution</v>
      </c>
    </row>
    <row r="30643" spans="1:12" x14ac:dyDescent="0.35">
      <c r="A30643" s="177" t="s">
        <v>465</v>
      </c>
      <c r="B30643" s="177" t="s">
        <v>508</v>
      </c>
      <c r="C30643" s="177">
        <v>2035</v>
      </c>
      <c r="D30643" s="177" t="s">
        <v>156</v>
      </c>
      <c r="G30643" s="177">
        <v>-100000</v>
      </c>
      <c r="H30643" s="177">
        <v>0</v>
      </c>
      <c r="I30643" s="136" t="e">
        <f>OR(L30643='PERAC-ngpPrcsTnD-mthncptr'!$B$1,L30643='PERAC-ngpPrcsTnD-mthncptr'!$C$1,L30643='PERAC-ngpPrcsTnD-mthncptr'!$D$1)</f>
        <v>#N/A</v>
      </c>
      <c r="J30643" s="136" t="e">
        <f>IF(I30643=TRUE,G30643+'NPV Calcs'!$D$14,G30643)</f>
        <v>#N/A</v>
      </c>
      <c r="K30643" s="176">
        <f>IF(OR(B30643="GAS",B30643="COL",B30643="LAN",B30643="RICE",B30643="LIVE"),H30643*About!$B$98,IF(OR(B30643="CROP",B30643="NAA"),H30643*About!$B$99,H30643))</f>
        <v>0</v>
      </c>
      <c r="L30643" s="136" t="e">
        <f>INDEX('EPA Tech to Policy Mapping'!$D:$D,MATCH('EPA Data'!F30643,'EPA Tech to Policy Mapping'!$C:$C,0))</f>
        <v>#N/A</v>
      </c>
    </row>
    <row r="30644" spans="1:12" x14ac:dyDescent="0.35">
      <c r="A30644" s="177" t="s">
        <v>465</v>
      </c>
      <c r="B30644" s="177" t="s">
        <v>508</v>
      </c>
      <c r="C30644" s="177">
        <v>2035</v>
      </c>
      <c r="D30644" s="177" t="s">
        <v>156</v>
      </c>
      <c r="G30644" s="177">
        <v>100000</v>
      </c>
      <c r="H30644" s="1">
        <v>9.9999999999999998E-13</v>
      </c>
      <c r="I30644" s="136" t="e">
        <f>OR(L30644='PERAC-ngpPrcsTnD-mthncptr'!$B$1,L30644='PERAC-ngpPrcsTnD-mthncptr'!$C$1,L30644='PERAC-ngpPrcsTnD-mthncptr'!$D$1)</f>
        <v>#N/A</v>
      </c>
      <c r="J30644" s="136" t="e">
        <f>IF(I30644=TRUE,G30644+'NPV Calcs'!$D$14,G30644)</f>
        <v>#N/A</v>
      </c>
      <c r="K30644" s="176">
        <f>IF(OR(B30644="GAS",B30644="COL",B30644="LAN",B30644="RICE",B30644="LIVE"),H30644*About!$B$98,IF(OR(B30644="CROP",B30644="NAA"),H30644*About!$B$99,H30644))</f>
        <v>9.9999999999999998E-13</v>
      </c>
      <c r="L30644" s="136" t="e">
        <f>INDEX('EPA Tech to Policy Mapping'!$D:$D,MATCH('EPA Data'!F30644,'EPA Tech to Policy Mapping'!$C:$C,0))</f>
        <v>#N/A</v>
      </c>
    </row>
    <row r="30645" spans="1:12" x14ac:dyDescent="0.35">
      <c r="A30645" s="177" t="s">
        <v>465</v>
      </c>
      <c r="B30645" s="177" t="s">
        <v>508</v>
      </c>
      <c r="C30645" s="177">
        <v>2035</v>
      </c>
      <c r="D30645" s="177" t="s">
        <v>158</v>
      </c>
      <c r="G30645" s="177">
        <v>-100000</v>
      </c>
      <c r="H30645" s="177">
        <v>0</v>
      </c>
      <c r="I30645" s="136" t="e">
        <f>OR(L30645='PERAC-ngpPrcsTnD-mthncptr'!$B$1,L30645='PERAC-ngpPrcsTnD-mthncptr'!$C$1,L30645='PERAC-ngpPrcsTnD-mthncptr'!$D$1)</f>
        <v>#N/A</v>
      </c>
      <c r="J30645" s="136" t="e">
        <f>IF(I30645=TRUE,G30645+'NPV Calcs'!$D$14,G30645)</f>
        <v>#N/A</v>
      </c>
      <c r="K30645" s="176">
        <f>IF(OR(B30645="GAS",B30645="COL",B30645="LAN",B30645="RICE",B30645="LIVE"),H30645*About!$B$98,IF(OR(B30645="CROP",B30645="NAA"),H30645*About!$B$99,H30645))</f>
        <v>0</v>
      </c>
      <c r="L30645" s="136" t="e">
        <f>INDEX('EPA Tech to Policy Mapping'!$D:$D,MATCH('EPA Data'!F30645,'EPA Tech to Policy Mapping'!$C:$C,0))</f>
        <v>#N/A</v>
      </c>
    </row>
    <row r="30646" spans="1:12" x14ac:dyDescent="0.35">
      <c r="A30646" s="177" t="s">
        <v>465</v>
      </c>
      <c r="B30646" s="177" t="s">
        <v>508</v>
      </c>
      <c r="C30646" s="177">
        <v>2035</v>
      </c>
      <c r="D30646" s="177" t="s">
        <v>158</v>
      </c>
      <c r="G30646" s="177">
        <v>100000</v>
      </c>
      <c r="H30646" s="1">
        <v>9.9999999999999998E-13</v>
      </c>
      <c r="I30646" s="136" t="e">
        <f>OR(L30646='PERAC-ngpPrcsTnD-mthncptr'!$B$1,L30646='PERAC-ngpPrcsTnD-mthncptr'!$C$1,L30646='PERAC-ngpPrcsTnD-mthncptr'!$D$1)</f>
        <v>#N/A</v>
      </c>
      <c r="J30646" s="136" t="e">
        <f>IF(I30646=TRUE,G30646+'NPV Calcs'!$D$14,G30646)</f>
        <v>#N/A</v>
      </c>
      <c r="K30646" s="176">
        <f>IF(OR(B30646="GAS",B30646="COL",B30646="LAN",B30646="RICE",B30646="LIVE"),H30646*About!$B$98,IF(OR(B30646="CROP",B30646="NAA"),H30646*About!$B$99,H30646))</f>
        <v>9.9999999999999998E-13</v>
      </c>
      <c r="L30646" s="136" t="e">
        <f>INDEX('EPA Tech to Policy Mapping'!$D:$D,MATCH('EPA Data'!F30646,'EPA Tech to Policy Mapping'!$C:$C,0))</f>
        <v>#N/A</v>
      </c>
    </row>
    <row r="30647" spans="1:12" x14ac:dyDescent="0.35">
      <c r="A30647" s="177" t="s">
        <v>465</v>
      </c>
      <c r="B30647" s="177" t="s">
        <v>508</v>
      </c>
      <c r="C30647" s="177">
        <v>2035</v>
      </c>
      <c r="D30647" s="177" t="s">
        <v>215</v>
      </c>
      <c r="E30647" s="177" t="s">
        <v>216</v>
      </c>
      <c r="F30647" s="177" t="s">
        <v>509</v>
      </c>
      <c r="G30647" s="177">
        <v>-100000</v>
      </c>
      <c r="H30647" s="177">
        <v>0</v>
      </c>
      <c r="I30647" s="136" t="b">
        <f>OR(L30647='PERAC-ngpPrcsTnD-mthncptr'!$B$1,L30647='PERAC-ngpPrcsTnD-mthncptr'!$C$1,L30647='PERAC-ngpPrcsTnD-mthncptr'!$D$1)</f>
        <v>0</v>
      </c>
      <c r="J30647" s="136">
        <f>IF(I30647=TRUE,G30647+'NPV Calcs'!$D$14,G30647)</f>
        <v>-100000</v>
      </c>
      <c r="K30647" s="176">
        <f>IF(OR(B30647="GAS",B30647="COL",B30647="LAN",B30647="RICE",B30647="LIVE"),H30647*About!$B$98,IF(OR(B30647="CROP",B30647="NAA"),H30647*About!$B$99,H30647))</f>
        <v>0</v>
      </c>
      <c r="L30647" s="136" t="str">
        <f>INDEX('EPA Tech to Policy Mapping'!$D:$D,MATCH('EPA Data'!F30647,'EPA Tech to Policy Mapping'!$C:$C,0))</f>
        <v>F-gas substitution</v>
      </c>
    </row>
    <row r="30648" spans="1:12" x14ac:dyDescent="0.35">
      <c r="A30648" s="177" t="s">
        <v>465</v>
      </c>
      <c r="B30648" s="177" t="s">
        <v>508</v>
      </c>
      <c r="C30648" s="177">
        <v>2035</v>
      </c>
      <c r="D30648" s="177" t="s">
        <v>215</v>
      </c>
      <c r="E30648" s="177" t="s">
        <v>216</v>
      </c>
      <c r="F30648" s="177" t="s">
        <v>509</v>
      </c>
      <c r="G30648" s="177">
        <v>10</v>
      </c>
      <c r="H30648" s="177">
        <v>0</v>
      </c>
      <c r="I30648" s="136" t="b">
        <f>OR(L30648='PERAC-ngpPrcsTnD-mthncptr'!$B$1,L30648='PERAC-ngpPrcsTnD-mthncptr'!$C$1,L30648='PERAC-ngpPrcsTnD-mthncptr'!$D$1)</f>
        <v>0</v>
      </c>
      <c r="J30648" s="136">
        <f>IF(I30648=TRUE,G30648+'NPV Calcs'!$D$14,G30648)</f>
        <v>10</v>
      </c>
      <c r="K30648" s="176">
        <f>IF(OR(B30648="GAS",B30648="COL",B30648="LAN",B30648="RICE",B30648="LIVE"),H30648*About!$B$98,IF(OR(B30648="CROP",B30648="NAA"),H30648*About!$B$99,H30648))</f>
        <v>0</v>
      </c>
      <c r="L30648" s="136" t="str">
        <f>INDEX('EPA Tech to Policy Mapping'!$D:$D,MATCH('EPA Data'!F30648,'EPA Tech to Policy Mapping'!$C:$C,0))</f>
        <v>F-gas substitution</v>
      </c>
    </row>
    <row r="30649" spans="1:12" x14ac:dyDescent="0.35">
      <c r="A30649" s="177" t="s">
        <v>465</v>
      </c>
      <c r="B30649" s="177" t="s">
        <v>508</v>
      </c>
      <c r="C30649" s="177">
        <v>2035</v>
      </c>
      <c r="D30649" s="177" t="s">
        <v>215</v>
      </c>
      <c r="E30649" s="177" t="s">
        <v>216</v>
      </c>
      <c r="F30649" s="177" t="s">
        <v>509</v>
      </c>
      <c r="G30649" s="177">
        <v>10</v>
      </c>
      <c r="H30649" s="177">
        <v>5.8346003061160001E-4</v>
      </c>
      <c r="I30649" s="136" t="b">
        <f>OR(L30649='PERAC-ngpPrcsTnD-mthncptr'!$B$1,L30649='PERAC-ngpPrcsTnD-mthncptr'!$C$1,L30649='PERAC-ngpPrcsTnD-mthncptr'!$D$1)</f>
        <v>0</v>
      </c>
      <c r="J30649" s="136">
        <f>IF(I30649=TRUE,G30649+'NPV Calcs'!$D$14,G30649)</f>
        <v>10</v>
      </c>
      <c r="K30649" s="176">
        <f>IF(OR(B30649="GAS",B30649="COL",B30649="LAN",B30649="RICE",B30649="LIVE"),H30649*About!$B$98,IF(OR(B30649="CROP",B30649="NAA"),H30649*About!$B$99,H30649))</f>
        <v>5.8346003061160001E-4</v>
      </c>
      <c r="L30649" s="136" t="str">
        <f>INDEX('EPA Tech to Policy Mapping'!$D:$D,MATCH('EPA Data'!F30649,'EPA Tech to Policy Mapping'!$C:$C,0))</f>
        <v>F-gas substitution</v>
      </c>
    </row>
    <row r="30650" spans="1:12" x14ac:dyDescent="0.35">
      <c r="A30650" s="177" t="s">
        <v>465</v>
      </c>
      <c r="B30650" s="177" t="s">
        <v>508</v>
      </c>
      <c r="C30650" s="177">
        <v>2035</v>
      </c>
      <c r="D30650" s="177" t="s">
        <v>215</v>
      </c>
      <c r="E30650" s="177" t="s">
        <v>216</v>
      </c>
      <c r="F30650" s="177" t="s">
        <v>509</v>
      </c>
      <c r="G30650" s="177">
        <v>100000</v>
      </c>
      <c r="H30650" s="1">
        <v>9.9999999999999998E-13</v>
      </c>
      <c r="I30650" s="136" t="b">
        <f>OR(L30650='PERAC-ngpPrcsTnD-mthncptr'!$B$1,L30650='PERAC-ngpPrcsTnD-mthncptr'!$C$1,L30650='PERAC-ngpPrcsTnD-mthncptr'!$D$1)</f>
        <v>0</v>
      </c>
      <c r="J30650" s="136">
        <f>IF(I30650=TRUE,G30650+'NPV Calcs'!$D$14,G30650)</f>
        <v>100000</v>
      </c>
      <c r="K30650" s="176">
        <f>IF(OR(B30650="GAS",B30650="COL",B30650="LAN",B30650="RICE",B30650="LIVE"),H30650*About!$B$98,IF(OR(B30650="CROP",B30650="NAA"),H30650*About!$B$99,H30650))</f>
        <v>9.9999999999999998E-13</v>
      </c>
      <c r="L30650" s="136" t="str">
        <f>INDEX('EPA Tech to Policy Mapping'!$D:$D,MATCH('EPA Data'!F30650,'EPA Tech to Policy Mapping'!$C:$C,0))</f>
        <v>F-gas substitution</v>
      </c>
    </row>
    <row r="30651" spans="1:12" x14ac:dyDescent="0.35">
      <c r="A30651" s="177" t="s">
        <v>465</v>
      </c>
      <c r="B30651" s="177" t="s">
        <v>508</v>
      </c>
      <c r="C30651" s="177">
        <v>2035</v>
      </c>
      <c r="D30651" s="177" t="s">
        <v>291</v>
      </c>
      <c r="G30651" s="177">
        <v>-100000</v>
      </c>
      <c r="H30651" s="177">
        <v>0</v>
      </c>
      <c r="I30651" s="136" t="e">
        <f>OR(L30651='PERAC-ngpPrcsTnD-mthncptr'!$B$1,L30651='PERAC-ngpPrcsTnD-mthncptr'!$C$1,L30651='PERAC-ngpPrcsTnD-mthncptr'!$D$1)</f>
        <v>#N/A</v>
      </c>
      <c r="J30651" s="136" t="e">
        <f>IF(I30651=TRUE,G30651+'NPV Calcs'!$D$14,G30651)</f>
        <v>#N/A</v>
      </c>
      <c r="K30651" s="176">
        <f>IF(OR(B30651="GAS",B30651="COL",B30651="LAN",B30651="RICE",B30651="LIVE"),H30651*About!$B$98,IF(OR(B30651="CROP",B30651="NAA"),H30651*About!$B$99,H30651))</f>
        <v>0</v>
      </c>
      <c r="L30651" s="136" t="e">
        <f>INDEX('EPA Tech to Policy Mapping'!$D:$D,MATCH('EPA Data'!F30651,'EPA Tech to Policy Mapping'!$C:$C,0))</f>
        <v>#N/A</v>
      </c>
    </row>
    <row r="30652" spans="1:12" x14ac:dyDescent="0.35">
      <c r="A30652" s="177" t="s">
        <v>465</v>
      </c>
      <c r="B30652" s="177" t="s">
        <v>508</v>
      </c>
      <c r="C30652" s="177">
        <v>2035</v>
      </c>
      <c r="D30652" s="177" t="s">
        <v>291</v>
      </c>
      <c r="G30652" s="177">
        <v>100000</v>
      </c>
      <c r="H30652" s="1">
        <v>9.9999999999999998E-13</v>
      </c>
      <c r="I30652" s="136" t="e">
        <f>OR(L30652='PERAC-ngpPrcsTnD-mthncptr'!$B$1,L30652='PERAC-ngpPrcsTnD-mthncptr'!$C$1,L30652='PERAC-ngpPrcsTnD-mthncptr'!$D$1)</f>
        <v>#N/A</v>
      </c>
      <c r="J30652" s="136" t="e">
        <f>IF(I30652=TRUE,G30652+'NPV Calcs'!$D$14,G30652)</f>
        <v>#N/A</v>
      </c>
      <c r="K30652" s="176">
        <f>IF(OR(B30652="GAS",B30652="COL",B30652="LAN",B30652="RICE",B30652="LIVE"),H30652*About!$B$98,IF(OR(B30652="CROP",B30652="NAA"),H30652*About!$B$99,H30652))</f>
        <v>9.9999999999999998E-13</v>
      </c>
      <c r="L30652" s="136" t="e">
        <f>INDEX('EPA Tech to Policy Mapping'!$D:$D,MATCH('EPA Data'!F30652,'EPA Tech to Policy Mapping'!$C:$C,0))</f>
        <v>#N/A</v>
      </c>
    </row>
    <row r="30653" spans="1:12" x14ac:dyDescent="0.35">
      <c r="A30653" s="177" t="s">
        <v>465</v>
      </c>
      <c r="B30653" s="177" t="s">
        <v>508</v>
      </c>
      <c r="C30653" s="177">
        <v>2035</v>
      </c>
      <c r="D30653" s="177" t="s">
        <v>336</v>
      </c>
      <c r="E30653" s="177" t="s">
        <v>337</v>
      </c>
      <c r="F30653" s="177" t="s">
        <v>509</v>
      </c>
      <c r="G30653" s="177">
        <v>-100000</v>
      </c>
      <c r="H30653" s="177">
        <v>0</v>
      </c>
      <c r="I30653" s="136" t="b">
        <f>OR(L30653='PERAC-ngpPrcsTnD-mthncptr'!$B$1,L30653='PERAC-ngpPrcsTnD-mthncptr'!$C$1,L30653='PERAC-ngpPrcsTnD-mthncptr'!$D$1)</f>
        <v>0</v>
      </c>
      <c r="J30653" s="136">
        <f>IF(I30653=TRUE,G30653+'NPV Calcs'!$D$14,G30653)</f>
        <v>-100000</v>
      </c>
      <c r="K30653" s="176">
        <f>IF(OR(B30653="GAS",B30653="COL",B30653="LAN",B30653="RICE",B30653="LIVE"),H30653*About!$B$98,IF(OR(B30653="CROP",B30653="NAA"),H30653*About!$B$99,H30653))</f>
        <v>0</v>
      </c>
      <c r="L30653" s="136" t="str">
        <f>INDEX('EPA Tech to Policy Mapping'!$D:$D,MATCH('EPA Data'!F30653,'EPA Tech to Policy Mapping'!$C:$C,0))</f>
        <v>F-gas substitution</v>
      </c>
    </row>
    <row r="30654" spans="1:12" x14ac:dyDescent="0.35">
      <c r="A30654" s="177" t="s">
        <v>465</v>
      </c>
      <c r="B30654" s="177" t="s">
        <v>508</v>
      </c>
      <c r="C30654" s="177">
        <v>2035</v>
      </c>
      <c r="D30654" s="177" t="s">
        <v>336</v>
      </c>
      <c r="E30654" s="177" t="s">
        <v>337</v>
      </c>
      <c r="F30654" s="177" t="s">
        <v>509</v>
      </c>
      <c r="G30654" s="177">
        <v>10</v>
      </c>
      <c r="H30654" s="177">
        <v>0</v>
      </c>
      <c r="I30654" s="136" t="b">
        <f>OR(L30654='PERAC-ngpPrcsTnD-mthncptr'!$B$1,L30654='PERAC-ngpPrcsTnD-mthncptr'!$C$1,L30654='PERAC-ngpPrcsTnD-mthncptr'!$D$1)</f>
        <v>0</v>
      </c>
      <c r="J30654" s="136">
        <f>IF(I30654=TRUE,G30654+'NPV Calcs'!$D$14,G30654)</f>
        <v>10</v>
      </c>
      <c r="K30654" s="176">
        <f>IF(OR(B30654="GAS",B30654="COL",B30654="LAN",B30654="RICE",B30654="LIVE"),H30654*About!$B$98,IF(OR(B30654="CROP",B30654="NAA"),H30654*About!$B$99,H30654))</f>
        <v>0</v>
      </c>
      <c r="L30654" s="136" t="str">
        <f>INDEX('EPA Tech to Policy Mapping'!$D:$D,MATCH('EPA Data'!F30654,'EPA Tech to Policy Mapping'!$C:$C,0))</f>
        <v>F-gas substitution</v>
      </c>
    </row>
    <row r="30655" spans="1:12" x14ac:dyDescent="0.35">
      <c r="A30655" s="177" t="s">
        <v>465</v>
      </c>
      <c r="B30655" s="177" t="s">
        <v>508</v>
      </c>
      <c r="C30655" s="177">
        <v>2035</v>
      </c>
      <c r="D30655" s="177" t="s">
        <v>336</v>
      </c>
      <c r="E30655" s="177" t="s">
        <v>337</v>
      </c>
      <c r="F30655" s="177" t="s">
        <v>509</v>
      </c>
      <c r="G30655" s="177">
        <v>10</v>
      </c>
      <c r="H30655" s="177">
        <v>5.8935496956110001E-2</v>
      </c>
      <c r="I30655" s="136" t="b">
        <f>OR(L30655='PERAC-ngpPrcsTnD-mthncptr'!$B$1,L30655='PERAC-ngpPrcsTnD-mthncptr'!$C$1,L30655='PERAC-ngpPrcsTnD-mthncptr'!$D$1)</f>
        <v>0</v>
      </c>
      <c r="J30655" s="136">
        <f>IF(I30655=TRUE,G30655+'NPV Calcs'!$D$14,G30655)</f>
        <v>10</v>
      </c>
      <c r="K30655" s="176">
        <f>IF(OR(B30655="GAS",B30655="COL",B30655="LAN",B30655="RICE",B30655="LIVE"),H30655*About!$B$98,IF(OR(B30655="CROP",B30655="NAA"),H30655*About!$B$99,H30655))</f>
        <v>5.8935496956110001E-2</v>
      </c>
      <c r="L30655" s="136" t="str">
        <f>INDEX('EPA Tech to Policy Mapping'!$D:$D,MATCH('EPA Data'!F30655,'EPA Tech to Policy Mapping'!$C:$C,0))</f>
        <v>F-gas substitution</v>
      </c>
    </row>
    <row r="30656" spans="1:12" x14ac:dyDescent="0.35">
      <c r="A30656" s="177" t="s">
        <v>465</v>
      </c>
      <c r="B30656" s="177" t="s">
        <v>508</v>
      </c>
      <c r="C30656" s="177">
        <v>2035</v>
      </c>
      <c r="D30656" s="177" t="s">
        <v>336</v>
      </c>
      <c r="E30656" s="177" t="s">
        <v>337</v>
      </c>
      <c r="F30656" s="177" t="s">
        <v>509</v>
      </c>
      <c r="G30656" s="177">
        <v>100000</v>
      </c>
      <c r="H30656" s="1">
        <v>9.9999999999999998E-13</v>
      </c>
      <c r="I30656" s="136" t="b">
        <f>OR(L30656='PERAC-ngpPrcsTnD-mthncptr'!$B$1,L30656='PERAC-ngpPrcsTnD-mthncptr'!$C$1,L30656='PERAC-ngpPrcsTnD-mthncptr'!$D$1)</f>
        <v>0</v>
      </c>
      <c r="J30656" s="136">
        <f>IF(I30656=TRUE,G30656+'NPV Calcs'!$D$14,G30656)</f>
        <v>100000</v>
      </c>
      <c r="K30656" s="176">
        <f>IF(OR(B30656="GAS",B30656="COL",B30656="LAN",B30656="RICE",B30656="LIVE"),H30656*About!$B$98,IF(OR(B30656="CROP",B30656="NAA"),H30656*About!$B$99,H30656))</f>
        <v>9.9999999999999998E-13</v>
      </c>
      <c r="L30656" s="136" t="str">
        <f>INDEX('EPA Tech to Policy Mapping'!$D:$D,MATCH('EPA Data'!F30656,'EPA Tech to Policy Mapping'!$C:$C,0))</f>
        <v>F-gas substitution</v>
      </c>
    </row>
    <row r="30657" spans="1:12" x14ac:dyDescent="0.35">
      <c r="A30657" s="177" t="s">
        <v>465</v>
      </c>
      <c r="B30657" s="177" t="s">
        <v>508</v>
      </c>
      <c r="C30657" s="177">
        <v>2040</v>
      </c>
      <c r="D30657" s="177" t="s">
        <v>59</v>
      </c>
      <c r="E30657" s="177" t="s">
        <v>60</v>
      </c>
      <c r="F30657" s="177" t="s">
        <v>511</v>
      </c>
      <c r="G30657" s="177">
        <v>-100000</v>
      </c>
      <c r="H30657" s="177">
        <v>0</v>
      </c>
      <c r="I30657" s="136" t="b">
        <f>OR(L30657='PERAC-ngpPrcsTnD-mthncptr'!$B$1,L30657='PERAC-ngpPrcsTnD-mthncptr'!$C$1,L30657='PERAC-ngpPrcsTnD-mthncptr'!$D$1)</f>
        <v>0</v>
      </c>
      <c r="J30657" s="136">
        <f>IF(I30657=TRUE,G30657+'NPV Calcs'!$D$14,G30657)</f>
        <v>-100000</v>
      </c>
      <c r="K30657" s="176">
        <f>IF(OR(B30657="GAS",B30657="COL",B30657="LAN",B30657="RICE",B30657="LIVE"),H30657*About!$B$98,IF(OR(B30657="CROP",B30657="NAA"),H30657*About!$B$99,H30657))</f>
        <v>0</v>
      </c>
      <c r="L30657" s="136" t="str">
        <f>INDEX('EPA Tech to Policy Mapping'!$D:$D,MATCH('EPA Data'!F30657,'EPA Tech to Policy Mapping'!$C:$C,0))</f>
        <v>F-gas substitution</v>
      </c>
    </row>
    <row r="30658" spans="1:12" x14ac:dyDescent="0.35">
      <c r="A30658" s="177" t="s">
        <v>465</v>
      </c>
      <c r="B30658" s="177" t="s">
        <v>508</v>
      </c>
      <c r="C30658" s="177">
        <v>2040</v>
      </c>
      <c r="D30658" s="177" t="s">
        <v>59</v>
      </c>
      <c r="E30658" s="177" t="s">
        <v>60</v>
      </c>
      <c r="F30658" s="177" t="s">
        <v>511</v>
      </c>
      <c r="G30658" s="177">
        <v>-1</v>
      </c>
      <c r="H30658" s="177">
        <v>0</v>
      </c>
      <c r="I30658" s="136" t="b">
        <f>OR(L30658='PERAC-ngpPrcsTnD-mthncptr'!$B$1,L30658='PERAC-ngpPrcsTnD-mthncptr'!$C$1,L30658='PERAC-ngpPrcsTnD-mthncptr'!$D$1)</f>
        <v>0</v>
      </c>
      <c r="J30658" s="136">
        <f>IF(I30658=TRUE,G30658+'NPV Calcs'!$D$14,G30658)</f>
        <v>-1</v>
      </c>
      <c r="K30658" s="176">
        <f>IF(OR(B30658="GAS",B30658="COL",B30658="LAN",B30658="RICE",B30658="LIVE"),H30658*About!$B$98,IF(OR(B30658="CROP",B30658="NAA"),H30658*About!$B$99,H30658))</f>
        <v>0</v>
      </c>
      <c r="L30658" s="136" t="str">
        <f>INDEX('EPA Tech to Policy Mapping'!$D:$D,MATCH('EPA Data'!F30658,'EPA Tech to Policy Mapping'!$C:$C,0))</f>
        <v>F-gas substitution</v>
      </c>
    </row>
    <row r="30659" spans="1:12" x14ac:dyDescent="0.35">
      <c r="A30659" s="177" t="s">
        <v>465</v>
      </c>
      <c r="B30659" s="177" t="s">
        <v>508</v>
      </c>
      <c r="C30659" s="177">
        <v>2040</v>
      </c>
      <c r="D30659" s="177" t="s">
        <v>59</v>
      </c>
      <c r="E30659" s="177" t="s">
        <v>60</v>
      </c>
      <c r="F30659" s="177" t="s">
        <v>511</v>
      </c>
      <c r="G30659" s="177">
        <v>-1</v>
      </c>
      <c r="H30659" s="1">
        <v>8.4004013842799995E-6</v>
      </c>
      <c r="I30659" s="136" t="b">
        <f>OR(L30659='PERAC-ngpPrcsTnD-mthncptr'!$B$1,L30659='PERAC-ngpPrcsTnD-mthncptr'!$C$1,L30659='PERAC-ngpPrcsTnD-mthncptr'!$D$1)</f>
        <v>0</v>
      </c>
      <c r="J30659" s="136">
        <f>IF(I30659=TRUE,G30659+'NPV Calcs'!$D$14,G30659)</f>
        <v>-1</v>
      </c>
      <c r="K30659" s="176">
        <f>IF(OR(B30659="GAS",B30659="COL",B30659="LAN",B30659="RICE",B30659="LIVE"),H30659*About!$B$98,IF(OR(B30659="CROP",B30659="NAA"),H30659*About!$B$99,H30659))</f>
        <v>8.4004013842799995E-6</v>
      </c>
      <c r="L30659" s="136" t="str">
        <f>INDEX('EPA Tech to Policy Mapping'!$D:$D,MATCH('EPA Data'!F30659,'EPA Tech to Policy Mapping'!$C:$C,0))</f>
        <v>F-gas substitution</v>
      </c>
    </row>
    <row r="30660" spans="1:12" x14ac:dyDescent="0.35">
      <c r="A30660" s="177" t="s">
        <v>465</v>
      </c>
      <c r="B30660" s="177" t="s">
        <v>508</v>
      </c>
      <c r="C30660" s="177">
        <v>2040</v>
      </c>
      <c r="D30660" s="177" t="s">
        <v>59</v>
      </c>
      <c r="E30660" s="177" t="s">
        <v>60</v>
      </c>
      <c r="F30660" s="177" t="s">
        <v>511</v>
      </c>
      <c r="G30660" s="177">
        <v>100000</v>
      </c>
      <c r="H30660" s="1">
        <v>9.9999999999999998E-13</v>
      </c>
      <c r="I30660" s="136" t="b">
        <f>OR(L30660='PERAC-ngpPrcsTnD-mthncptr'!$B$1,L30660='PERAC-ngpPrcsTnD-mthncptr'!$C$1,L30660='PERAC-ngpPrcsTnD-mthncptr'!$D$1)</f>
        <v>0</v>
      </c>
      <c r="J30660" s="136">
        <f>IF(I30660=TRUE,G30660+'NPV Calcs'!$D$14,G30660)</f>
        <v>100000</v>
      </c>
      <c r="K30660" s="176">
        <f>IF(OR(B30660="GAS",B30660="COL",B30660="LAN",B30660="RICE",B30660="LIVE"),H30660*About!$B$98,IF(OR(B30660="CROP",B30660="NAA"),H30660*About!$B$99,H30660))</f>
        <v>9.9999999999999998E-13</v>
      </c>
      <c r="L30660" s="136" t="str">
        <f>INDEX('EPA Tech to Policy Mapping'!$D:$D,MATCH('EPA Data'!F30660,'EPA Tech to Policy Mapping'!$C:$C,0))</f>
        <v>F-gas substitution</v>
      </c>
    </row>
    <row r="30661" spans="1:12" x14ac:dyDescent="0.35">
      <c r="A30661" s="177" t="s">
        <v>465</v>
      </c>
      <c r="B30661" s="177" t="s">
        <v>508</v>
      </c>
      <c r="C30661" s="177">
        <v>2040</v>
      </c>
      <c r="D30661" s="177" t="s">
        <v>74</v>
      </c>
      <c r="E30661" s="177" t="s">
        <v>75</v>
      </c>
      <c r="F30661" s="177" t="s">
        <v>509</v>
      </c>
      <c r="G30661" s="177">
        <v>-100000</v>
      </c>
      <c r="H30661" s="177">
        <v>0</v>
      </c>
      <c r="I30661" s="136" t="b">
        <f>OR(L30661='PERAC-ngpPrcsTnD-mthncptr'!$B$1,L30661='PERAC-ngpPrcsTnD-mthncptr'!$C$1,L30661='PERAC-ngpPrcsTnD-mthncptr'!$D$1)</f>
        <v>0</v>
      </c>
      <c r="J30661" s="136">
        <f>IF(I30661=TRUE,G30661+'NPV Calcs'!$D$14,G30661)</f>
        <v>-100000</v>
      </c>
      <c r="K30661" s="176">
        <f>IF(OR(B30661="GAS",B30661="COL",B30661="LAN",B30661="RICE",B30661="LIVE"),H30661*About!$B$98,IF(OR(B30661="CROP",B30661="NAA"),H30661*About!$B$99,H30661))</f>
        <v>0</v>
      </c>
      <c r="L30661" s="136" t="str">
        <f>INDEX('EPA Tech to Policy Mapping'!$D:$D,MATCH('EPA Data'!F30661,'EPA Tech to Policy Mapping'!$C:$C,0))</f>
        <v>F-gas substitution</v>
      </c>
    </row>
    <row r="30662" spans="1:12" x14ac:dyDescent="0.35">
      <c r="A30662" s="177" t="s">
        <v>465</v>
      </c>
      <c r="B30662" s="177" t="s">
        <v>508</v>
      </c>
      <c r="C30662" s="177">
        <v>2040</v>
      </c>
      <c r="D30662" s="177" t="s">
        <v>74</v>
      </c>
      <c r="E30662" s="177" t="s">
        <v>75</v>
      </c>
      <c r="F30662" s="177" t="s">
        <v>509</v>
      </c>
      <c r="G30662" s="177">
        <v>10</v>
      </c>
      <c r="H30662" s="177">
        <v>0</v>
      </c>
      <c r="I30662" s="136" t="b">
        <f>OR(L30662='PERAC-ngpPrcsTnD-mthncptr'!$B$1,L30662='PERAC-ngpPrcsTnD-mthncptr'!$C$1,L30662='PERAC-ngpPrcsTnD-mthncptr'!$D$1)</f>
        <v>0</v>
      </c>
      <c r="J30662" s="136">
        <f>IF(I30662=TRUE,G30662+'NPV Calcs'!$D$14,G30662)</f>
        <v>10</v>
      </c>
      <c r="K30662" s="176">
        <f>IF(OR(B30662="GAS",B30662="COL",B30662="LAN",B30662="RICE",B30662="LIVE"),H30662*About!$B$98,IF(OR(B30662="CROP",B30662="NAA"),H30662*About!$B$99,H30662))</f>
        <v>0</v>
      </c>
      <c r="L30662" s="136" t="str">
        <f>INDEX('EPA Tech to Policy Mapping'!$D:$D,MATCH('EPA Data'!F30662,'EPA Tech to Policy Mapping'!$C:$C,0))</f>
        <v>F-gas substitution</v>
      </c>
    </row>
    <row r="30663" spans="1:12" x14ac:dyDescent="0.35">
      <c r="A30663" s="177" t="s">
        <v>465</v>
      </c>
      <c r="B30663" s="177" t="s">
        <v>508</v>
      </c>
      <c r="C30663" s="177">
        <v>2040</v>
      </c>
      <c r="D30663" s="177" t="s">
        <v>74</v>
      </c>
      <c r="E30663" s="177" t="s">
        <v>75</v>
      </c>
      <c r="F30663" s="177" t="s">
        <v>509</v>
      </c>
      <c r="G30663" s="177">
        <v>10</v>
      </c>
      <c r="H30663" s="177">
        <v>2.9135467484593001E-3</v>
      </c>
      <c r="I30663" s="136" t="b">
        <f>OR(L30663='PERAC-ngpPrcsTnD-mthncptr'!$B$1,L30663='PERAC-ngpPrcsTnD-mthncptr'!$C$1,L30663='PERAC-ngpPrcsTnD-mthncptr'!$D$1)</f>
        <v>0</v>
      </c>
      <c r="J30663" s="136">
        <f>IF(I30663=TRUE,G30663+'NPV Calcs'!$D$14,G30663)</f>
        <v>10</v>
      </c>
      <c r="K30663" s="176">
        <f>IF(OR(B30663="GAS",B30663="COL",B30663="LAN",B30663="RICE",B30663="LIVE"),H30663*About!$B$98,IF(OR(B30663="CROP",B30663="NAA"),H30663*About!$B$99,H30663))</f>
        <v>2.9135467484593001E-3</v>
      </c>
      <c r="L30663" s="136" t="str">
        <f>INDEX('EPA Tech to Policy Mapping'!$D:$D,MATCH('EPA Data'!F30663,'EPA Tech to Policy Mapping'!$C:$C,0))</f>
        <v>F-gas substitution</v>
      </c>
    </row>
    <row r="30664" spans="1:12" x14ac:dyDescent="0.35">
      <c r="A30664" s="177" t="s">
        <v>465</v>
      </c>
      <c r="B30664" s="177" t="s">
        <v>508</v>
      </c>
      <c r="C30664" s="177">
        <v>2040</v>
      </c>
      <c r="D30664" s="177" t="s">
        <v>74</v>
      </c>
      <c r="E30664" s="177" t="s">
        <v>75</v>
      </c>
      <c r="F30664" s="177" t="s">
        <v>509</v>
      </c>
      <c r="G30664" s="177">
        <v>100000</v>
      </c>
      <c r="H30664" s="1">
        <v>9.9999999999999998E-13</v>
      </c>
      <c r="I30664" s="136" t="b">
        <f>OR(L30664='PERAC-ngpPrcsTnD-mthncptr'!$B$1,L30664='PERAC-ngpPrcsTnD-mthncptr'!$C$1,L30664='PERAC-ngpPrcsTnD-mthncptr'!$D$1)</f>
        <v>0</v>
      </c>
      <c r="J30664" s="136">
        <f>IF(I30664=TRUE,G30664+'NPV Calcs'!$D$14,G30664)</f>
        <v>100000</v>
      </c>
      <c r="K30664" s="176">
        <f>IF(OR(B30664="GAS",B30664="COL",B30664="LAN",B30664="RICE",B30664="LIVE"),H30664*About!$B$98,IF(OR(B30664="CROP",B30664="NAA"),H30664*About!$B$99,H30664))</f>
        <v>9.9999999999999998E-13</v>
      </c>
      <c r="L30664" s="136" t="str">
        <f>INDEX('EPA Tech to Policy Mapping'!$D:$D,MATCH('EPA Data'!F30664,'EPA Tech to Policy Mapping'!$C:$C,0))</f>
        <v>F-gas substitution</v>
      </c>
    </row>
    <row r="30665" spans="1:12" x14ac:dyDescent="0.35">
      <c r="A30665" s="177" t="s">
        <v>465</v>
      </c>
      <c r="B30665" s="177" t="s">
        <v>508</v>
      </c>
      <c r="C30665" s="177">
        <v>2040</v>
      </c>
      <c r="D30665" s="177" t="s">
        <v>82</v>
      </c>
      <c r="E30665" s="177" t="s">
        <v>83</v>
      </c>
      <c r="F30665" s="177" t="s">
        <v>511</v>
      </c>
      <c r="G30665" s="177">
        <v>-100000</v>
      </c>
      <c r="H30665" s="177">
        <v>0</v>
      </c>
      <c r="I30665" s="136" t="b">
        <f>OR(L30665='PERAC-ngpPrcsTnD-mthncptr'!$B$1,L30665='PERAC-ngpPrcsTnD-mthncptr'!$C$1,L30665='PERAC-ngpPrcsTnD-mthncptr'!$D$1)</f>
        <v>0</v>
      </c>
      <c r="J30665" s="136">
        <f>IF(I30665=TRUE,G30665+'NPV Calcs'!$D$14,G30665)</f>
        <v>-100000</v>
      </c>
      <c r="K30665" s="176">
        <f>IF(OR(B30665="GAS",B30665="COL",B30665="LAN",B30665="RICE",B30665="LIVE"),H30665*About!$B$98,IF(OR(B30665="CROP",B30665="NAA"),H30665*About!$B$99,H30665))</f>
        <v>0</v>
      </c>
      <c r="L30665" s="136" t="str">
        <f>INDEX('EPA Tech to Policy Mapping'!$D:$D,MATCH('EPA Data'!F30665,'EPA Tech to Policy Mapping'!$C:$C,0))</f>
        <v>F-gas substitution</v>
      </c>
    </row>
    <row r="30666" spans="1:12" x14ac:dyDescent="0.35">
      <c r="A30666" s="177" t="s">
        <v>465</v>
      </c>
      <c r="B30666" s="177" t="s">
        <v>508</v>
      </c>
      <c r="C30666" s="177">
        <v>2040</v>
      </c>
      <c r="D30666" s="177" t="s">
        <v>82</v>
      </c>
      <c r="E30666" s="177" t="s">
        <v>83</v>
      </c>
      <c r="F30666" s="177" t="s">
        <v>511</v>
      </c>
      <c r="G30666" s="177">
        <v>-1</v>
      </c>
      <c r="H30666" s="1">
        <v>7.1577982430100005E-10</v>
      </c>
      <c r="I30666" s="136" t="b">
        <f>OR(L30666='PERAC-ngpPrcsTnD-mthncptr'!$B$1,L30666='PERAC-ngpPrcsTnD-mthncptr'!$C$1,L30666='PERAC-ngpPrcsTnD-mthncptr'!$D$1)</f>
        <v>0</v>
      </c>
      <c r="J30666" s="136">
        <f>IF(I30666=TRUE,G30666+'NPV Calcs'!$D$14,G30666)</f>
        <v>-1</v>
      </c>
      <c r="K30666" s="176">
        <f>IF(OR(B30666="GAS",B30666="COL",B30666="LAN",B30666="RICE",B30666="LIVE"),H30666*About!$B$98,IF(OR(B30666="CROP",B30666="NAA"),H30666*About!$B$99,H30666))</f>
        <v>7.1577982430100005E-10</v>
      </c>
      <c r="L30666" s="136" t="str">
        <f>INDEX('EPA Tech to Policy Mapping'!$D:$D,MATCH('EPA Data'!F30666,'EPA Tech to Policy Mapping'!$C:$C,0))</f>
        <v>F-gas substitution</v>
      </c>
    </row>
    <row r="30667" spans="1:12" x14ac:dyDescent="0.35">
      <c r="A30667" s="177" t="s">
        <v>465</v>
      </c>
      <c r="B30667" s="177" t="s">
        <v>508</v>
      </c>
      <c r="C30667" s="177">
        <v>2040</v>
      </c>
      <c r="D30667" s="177" t="s">
        <v>82</v>
      </c>
      <c r="E30667" s="177" t="s">
        <v>83</v>
      </c>
      <c r="F30667" s="177" t="s">
        <v>511</v>
      </c>
      <c r="G30667" s="177">
        <v>-1</v>
      </c>
      <c r="H30667" s="177">
        <v>0</v>
      </c>
      <c r="I30667" s="136" t="b">
        <f>OR(L30667='PERAC-ngpPrcsTnD-mthncptr'!$B$1,L30667='PERAC-ngpPrcsTnD-mthncptr'!$C$1,L30667='PERAC-ngpPrcsTnD-mthncptr'!$D$1)</f>
        <v>0</v>
      </c>
      <c r="J30667" s="136">
        <f>IF(I30667=TRUE,G30667+'NPV Calcs'!$D$14,G30667)</f>
        <v>-1</v>
      </c>
      <c r="K30667" s="176">
        <f>IF(OR(B30667="GAS",B30667="COL",B30667="LAN",B30667="RICE",B30667="LIVE"),H30667*About!$B$98,IF(OR(B30667="CROP",B30667="NAA"),H30667*About!$B$99,H30667))</f>
        <v>0</v>
      </c>
      <c r="L30667" s="136" t="str">
        <f>INDEX('EPA Tech to Policy Mapping'!$D:$D,MATCH('EPA Data'!F30667,'EPA Tech to Policy Mapping'!$C:$C,0))</f>
        <v>F-gas substitution</v>
      </c>
    </row>
    <row r="30668" spans="1:12" x14ac:dyDescent="0.35">
      <c r="A30668" s="177" t="s">
        <v>465</v>
      </c>
      <c r="B30668" s="177" t="s">
        <v>508</v>
      </c>
      <c r="C30668" s="177">
        <v>2040</v>
      </c>
      <c r="D30668" s="177" t="s">
        <v>82</v>
      </c>
      <c r="E30668" s="177" t="s">
        <v>83</v>
      </c>
      <c r="F30668" s="177" t="s">
        <v>511</v>
      </c>
      <c r="G30668" s="177">
        <v>100000</v>
      </c>
      <c r="H30668" s="1">
        <v>9.9999999999999998E-13</v>
      </c>
      <c r="I30668" s="136" t="b">
        <f>OR(L30668='PERAC-ngpPrcsTnD-mthncptr'!$B$1,L30668='PERAC-ngpPrcsTnD-mthncptr'!$C$1,L30668='PERAC-ngpPrcsTnD-mthncptr'!$D$1)</f>
        <v>0</v>
      </c>
      <c r="J30668" s="136">
        <f>IF(I30668=TRUE,G30668+'NPV Calcs'!$D$14,G30668)</f>
        <v>100000</v>
      </c>
      <c r="K30668" s="176">
        <f>IF(OR(B30668="GAS",B30668="COL",B30668="LAN",B30668="RICE",B30668="LIVE"),H30668*About!$B$98,IF(OR(B30668="CROP",B30668="NAA"),H30668*About!$B$99,H30668))</f>
        <v>9.9999999999999998E-13</v>
      </c>
      <c r="L30668" s="136" t="str">
        <f>INDEX('EPA Tech to Policy Mapping'!$D:$D,MATCH('EPA Data'!F30668,'EPA Tech to Policy Mapping'!$C:$C,0))</f>
        <v>F-gas substitution</v>
      </c>
    </row>
    <row r="30669" spans="1:12" x14ac:dyDescent="0.35">
      <c r="A30669" s="177" t="s">
        <v>465</v>
      </c>
      <c r="B30669" s="177" t="s">
        <v>508</v>
      </c>
      <c r="C30669" s="177">
        <v>2040</v>
      </c>
      <c r="D30669" s="177" t="s">
        <v>156</v>
      </c>
      <c r="E30669" s="177" t="s">
        <v>157</v>
      </c>
      <c r="F30669" s="177" t="s">
        <v>511</v>
      </c>
      <c r="G30669" s="177">
        <v>-100000</v>
      </c>
      <c r="H30669" s="177">
        <v>0</v>
      </c>
      <c r="I30669" s="136" t="b">
        <f>OR(L30669='PERAC-ngpPrcsTnD-mthncptr'!$B$1,L30669='PERAC-ngpPrcsTnD-mthncptr'!$C$1,L30669='PERAC-ngpPrcsTnD-mthncptr'!$D$1)</f>
        <v>0</v>
      </c>
      <c r="J30669" s="136">
        <f>IF(I30669=TRUE,G30669+'NPV Calcs'!$D$14,G30669)</f>
        <v>-100000</v>
      </c>
      <c r="K30669" s="176">
        <f>IF(OR(B30669="GAS",B30669="COL",B30669="LAN",B30669="RICE",B30669="LIVE"),H30669*About!$B$98,IF(OR(B30669="CROP",B30669="NAA"),H30669*About!$B$99,H30669))</f>
        <v>0</v>
      </c>
      <c r="L30669" s="136" t="str">
        <f>INDEX('EPA Tech to Policy Mapping'!$D:$D,MATCH('EPA Data'!F30669,'EPA Tech to Policy Mapping'!$C:$C,0))</f>
        <v>F-gas substitution</v>
      </c>
    </row>
    <row r="30670" spans="1:12" x14ac:dyDescent="0.35">
      <c r="A30670" s="177" t="s">
        <v>465</v>
      </c>
      <c r="B30670" s="177" t="s">
        <v>508</v>
      </c>
      <c r="C30670" s="177">
        <v>2040</v>
      </c>
      <c r="D30670" s="177" t="s">
        <v>156</v>
      </c>
      <c r="E30670" s="177" t="s">
        <v>157</v>
      </c>
      <c r="F30670" s="177" t="s">
        <v>511</v>
      </c>
      <c r="G30670" s="177">
        <v>-1</v>
      </c>
      <c r="H30670" s="177">
        <v>5.0790771638300003E-5</v>
      </c>
      <c r="I30670" s="136" t="b">
        <f>OR(L30670='PERAC-ngpPrcsTnD-mthncptr'!$B$1,L30670='PERAC-ngpPrcsTnD-mthncptr'!$C$1,L30670='PERAC-ngpPrcsTnD-mthncptr'!$D$1)</f>
        <v>0</v>
      </c>
      <c r="J30670" s="136">
        <f>IF(I30670=TRUE,G30670+'NPV Calcs'!$D$14,G30670)</f>
        <v>-1</v>
      </c>
      <c r="K30670" s="176">
        <f>IF(OR(B30670="GAS",B30670="COL",B30670="LAN",B30670="RICE",B30670="LIVE"),H30670*About!$B$98,IF(OR(B30670="CROP",B30670="NAA"),H30670*About!$B$99,H30670))</f>
        <v>5.0790771638300003E-5</v>
      </c>
      <c r="L30670" s="136" t="str">
        <f>INDEX('EPA Tech to Policy Mapping'!$D:$D,MATCH('EPA Data'!F30670,'EPA Tech to Policy Mapping'!$C:$C,0))</f>
        <v>F-gas substitution</v>
      </c>
    </row>
    <row r="30671" spans="1:12" x14ac:dyDescent="0.35">
      <c r="A30671" s="177" t="s">
        <v>465</v>
      </c>
      <c r="B30671" s="177" t="s">
        <v>508</v>
      </c>
      <c r="C30671" s="177">
        <v>2040</v>
      </c>
      <c r="D30671" s="177" t="s">
        <v>156</v>
      </c>
      <c r="E30671" s="177" t="s">
        <v>157</v>
      </c>
      <c r="F30671" s="177" t="s">
        <v>511</v>
      </c>
      <c r="G30671" s="177">
        <v>-1</v>
      </c>
      <c r="H30671" s="177">
        <v>0</v>
      </c>
      <c r="I30671" s="136" t="b">
        <f>OR(L30671='PERAC-ngpPrcsTnD-mthncptr'!$B$1,L30671='PERAC-ngpPrcsTnD-mthncptr'!$C$1,L30671='PERAC-ngpPrcsTnD-mthncptr'!$D$1)</f>
        <v>0</v>
      </c>
      <c r="J30671" s="136">
        <f>IF(I30671=TRUE,G30671+'NPV Calcs'!$D$14,G30671)</f>
        <v>-1</v>
      </c>
      <c r="K30671" s="176">
        <f>IF(OR(B30671="GAS",B30671="COL",B30671="LAN",B30671="RICE",B30671="LIVE"),H30671*About!$B$98,IF(OR(B30671="CROP",B30671="NAA"),H30671*About!$B$99,H30671))</f>
        <v>0</v>
      </c>
      <c r="L30671" s="136" t="str">
        <f>INDEX('EPA Tech to Policy Mapping'!$D:$D,MATCH('EPA Data'!F30671,'EPA Tech to Policy Mapping'!$C:$C,0))</f>
        <v>F-gas substitution</v>
      </c>
    </row>
    <row r="30672" spans="1:12" x14ac:dyDescent="0.35">
      <c r="A30672" s="177" t="s">
        <v>465</v>
      </c>
      <c r="B30672" s="177" t="s">
        <v>508</v>
      </c>
      <c r="C30672" s="177">
        <v>2040</v>
      </c>
      <c r="D30672" s="177" t="s">
        <v>156</v>
      </c>
      <c r="E30672" s="177" t="s">
        <v>157</v>
      </c>
      <c r="F30672" s="177" t="s">
        <v>511</v>
      </c>
      <c r="G30672" s="177">
        <v>100000</v>
      </c>
      <c r="H30672" s="1">
        <v>9.9999999999999998E-13</v>
      </c>
      <c r="I30672" s="136" t="b">
        <f>OR(L30672='PERAC-ngpPrcsTnD-mthncptr'!$B$1,L30672='PERAC-ngpPrcsTnD-mthncptr'!$C$1,L30672='PERAC-ngpPrcsTnD-mthncptr'!$D$1)</f>
        <v>0</v>
      </c>
      <c r="J30672" s="136">
        <f>IF(I30672=TRUE,G30672+'NPV Calcs'!$D$14,G30672)</f>
        <v>100000</v>
      </c>
      <c r="K30672" s="176">
        <f>IF(OR(B30672="GAS",B30672="COL",B30672="LAN",B30672="RICE",B30672="LIVE"),H30672*About!$B$98,IF(OR(B30672="CROP",B30672="NAA"),H30672*About!$B$99,H30672))</f>
        <v>9.9999999999999998E-13</v>
      </c>
      <c r="L30672" s="136" t="str">
        <f>INDEX('EPA Tech to Policy Mapping'!$D:$D,MATCH('EPA Data'!F30672,'EPA Tech to Policy Mapping'!$C:$C,0))</f>
        <v>F-gas substitution</v>
      </c>
    </row>
    <row r="30673" spans="1:12" x14ac:dyDescent="0.35">
      <c r="A30673" s="177" t="s">
        <v>465</v>
      </c>
      <c r="B30673" s="177" t="s">
        <v>508</v>
      </c>
      <c r="C30673" s="177">
        <v>2040</v>
      </c>
      <c r="D30673" s="177" t="s">
        <v>158</v>
      </c>
      <c r="E30673" s="177" t="s">
        <v>159</v>
      </c>
      <c r="F30673" s="177" t="s">
        <v>511</v>
      </c>
      <c r="G30673" s="177">
        <v>-100000</v>
      </c>
      <c r="H30673" s="177">
        <v>0</v>
      </c>
      <c r="I30673" s="136" t="b">
        <f>OR(L30673='PERAC-ngpPrcsTnD-mthncptr'!$B$1,L30673='PERAC-ngpPrcsTnD-mthncptr'!$C$1,L30673='PERAC-ngpPrcsTnD-mthncptr'!$D$1)</f>
        <v>0</v>
      </c>
      <c r="J30673" s="136">
        <f>IF(I30673=TRUE,G30673+'NPV Calcs'!$D$14,G30673)</f>
        <v>-100000</v>
      </c>
      <c r="K30673" s="176">
        <f>IF(OR(B30673="GAS",B30673="COL",B30673="LAN",B30673="RICE",B30673="LIVE"),H30673*About!$B$98,IF(OR(B30673="CROP",B30673="NAA"),H30673*About!$B$99,H30673))</f>
        <v>0</v>
      </c>
      <c r="L30673" s="136" t="str">
        <f>INDEX('EPA Tech to Policy Mapping'!$D:$D,MATCH('EPA Data'!F30673,'EPA Tech to Policy Mapping'!$C:$C,0))</f>
        <v>F-gas substitution</v>
      </c>
    </row>
    <row r="30674" spans="1:12" x14ac:dyDescent="0.35">
      <c r="A30674" s="177" t="s">
        <v>465</v>
      </c>
      <c r="B30674" s="177" t="s">
        <v>508</v>
      </c>
      <c r="C30674" s="177">
        <v>2040</v>
      </c>
      <c r="D30674" s="177" t="s">
        <v>158</v>
      </c>
      <c r="E30674" s="177" t="s">
        <v>159</v>
      </c>
      <c r="F30674" s="177" t="s">
        <v>511</v>
      </c>
      <c r="G30674" s="177">
        <v>-1</v>
      </c>
      <c r="H30674" s="1">
        <v>2.7767882784199999E-6</v>
      </c>
      <c r="I30674" s="136" t="b">
        <f>OR(L30674='PERAC-ngpPrcsTnD-mthncptr'!$B$1,L30674='PERAC-ngpPrcsTnD-mthncptr'!$C$1,L30674='PERAC-ngpPrcsTnD-mthncptr'!$D$1)</f>
        <v>0</v>
      </c>
      <c r="J30674" s="136">
        <f>IF(I30674=TRUE,G30674+'NPV Calcs'!$D$14,G30674)</f>
        <v>-1</v>
      </c>
      <c r="K30674" s="176">
        <f>IF(OR(B30674="GAS",B30674="COL",B30674="LAN",B30674="RICE",B30674="LIVE"),H30674*About!$B$98,IF(OR(B30674="CROP",B30674="NAA"),H30674*About!$B$99,H30674))</f>
        <v>2.7767882784199999E-6</v>
      </c>
      <c r="L30674" s="136" t="str">
        <f>INDEX('EPA Tech to Policy Mapping'!$D:$D,MATCH('EPA Data'!F30674,'EPA Tech to Policy Mapping'!$C:$C,0))</f>
        <v>F-gas substitution</v>
      </c>
    </row>
    <row r="30675" spans="1:12" x14ac:dyDescent="0.35">
      <c r="A30675" s="177" t="s">
        <v>465</v>
      </c>
      <c r="B30675" s="177" t="s">
        <v>508</v>
      </c>
      <c r="C30675" s="177">
        <v>2040</v>
      </c>
      <c r="D30675" s="177" t="s">
        <v>158</v>
      </c>
      <c r="E30675" s="177" t="s">
        <v>159</v>
      </c>
      <c r="F30675" s="177" t="s">
        <v>511</v>
      </c>
      <c r="G30675" s="177">
        <v>-1</v>
      </c>
      <c r="H30675" s="177">
        <v>0</v>
      </c>
      <c r="I30675" s="136" t="b">
        <f>OR(L30675='PERAC-ngpPrcsTnD-mthncptr'!$B$1,L30675='PERAC-ngpPrcsTnD-mthncptr'!$C$1,L30675='PERAC-ngpPrcsTnD-mthncptr'!$D$1)</f>
        <v>0</v>
      </c>
      <c r="J30675" s="136">
        <f>IF(I30675=TRUE,G30675+'NPV Calcs'!$D$14,G30675)</f>
        <v>-1</v>
      </c>
      <c r="K30675" s="176">
        <f>IF(OR(B30675="GAS",B30675="COL",B30675="LAN",B30675="RICE",B30675="LIVE"),H30675*About!$B$98,IF(OR(B30675="CROP",B30675="NAA"),H30675*About!$B$99,H30675))</f>
        <v>0</v>
      </c>
      <c r="L30675" s="136" t="str">
        <f>INDEX('EPA Tech to Policy Mapping'!$D:$D,MATCH('EPA Data'!F30675,'EPA Tech to Policy Mapping'!$C:$C,0))</f>
        <v>F-gas substitution</v>
      </c>
    </row>
    <row r="30676" spans="1:12" x14ac:dyDescent="0.35">
      <c r="A30676" s="177" t="s">
        <v>465</v>
      </c>
      <c r="B30676" s="177" t="s">
        <v>508</v>
      </c>
      <c r="C30676" s="177">
        <v>2040</v>
      </c>
      <c r="D30676" s="177" t="s">
        <v>158</v>
      </c>
      <c r="E30676" s="177" t="s">
        <v>159</v>
      </c>
      <c r="F30676" s="177" t="s">
        <v>511</v>
      </c>
      <c r="G30676" s="177">
        <v>100000</v>
      </c>
      <c r="H30676" s="1">
        <v>9.9999999999999998E-13</v>
      </c>
      <c r="I30676" s="136" t="b">
        <f>OR(L30676='PERAC-ngpPrcsTnD-mthncptr'!$B$1,L30676='PERAC-ngpPrcsTnD-mthncptr'!$C$1,L30676='PERAC-ngpPrcsTnD-mthncptr'!$D$1)</f>
        <v>0</v>
      </c>
      <c r="J30676" s="136">
        <f>IF(I30676=TRUE,G30676+'NPV Calcs'!$D$14,G30676)</f>
        <v>100000</v>
      </c>
      <c r="K30676" s="176">
        <f>IF(OR(B30676="GAS",B30676="COL",B30676="LAN",B30676="RICE",B30676="LIVE"),H30676*About!$B$98,IF(OR(B30676="CROP",B30676="NAA"),H30676*About!$B$99,H30676))</f>
        <v>9.9999999999999998E-13</v>
      </c>
      <c r="L30676" s="136" t="str">
        <f>INDEX('EPA Tech to Policy Mapping'!$D:$D,MATCH('EPA Data'!F30676,'EPA Tech to Policy Mapping'!$C:$C,0))</f>
        <v>F-gas substitution</v>
      </c>
    </row>
    <row r="30677" spans="1:12" x14ac:dyDescent="0.35">
      <c r="A30677" s="177" t="s">
        <v>465</v>
      </c>
      <c r="B30677" s="177" t="s">
        <v>508</v>
      </c>
      <c r="C30677" s="177">
        <v>2040</v>
      </c>
      <c r="D30677" s="177" t="s">
        <v>215</v>
      </c>
      <c r="E30677" s="177" t="s">
        <v>216</v>
      </c>
      <c r="F30677" s="177" t="s">
        <v>509</v>
      </c>
      <c r="G30677" s="177">
        <v>-100000</v>
      </c>
      <c r="H30677" s="177">
        <v>0</v>
      </c>
      <c r="I30677" s="136" t="b">
        <f>OR(L30677='PERAC-ngpPrcsTnD-mthncptr'!$B$1,L30677='PERAC-ngpPrcsTnD-mthncptr'!$C$1,L30677='PERAC-ngpPrcsTnD-mthncptr'!$D$1)</f>
        <v>0</v>
      </c>
      <c r="J30677" s="136">
        <f>IF(I30677=TRUE,G30677+'NPV Calcs'!$D$14,G30677)</f>
        <v>-100000</v>
      </c>
      <c r="K30677" s="176">
        <f>IF(OR(B30677="GAS",B30677="COL",B30677="LAN",B30677="RICE",B30677="LIVE"),H30677*About!$B$98,IF(OR(B30677="CROP",B30677="NAA"),H30677*About!$B$99,H30677))</f>
        <v>0</v>
      </c>
      <c r="L30677" s="136" t="str">
        <f>INDEX('EPA Tech to Policy Mapping'!$D:$D,MATCH('EPA Data'!F30677,'EPA Tech to Policy Mapping'!$C:$C,0))</f>
        <v>F-gas substitution</v>
      </c>
    </row>
    <row r="30678" spans="1:12" x14ac:dyDescent="0.35">
      <c r="A30678" s="177" t="s">
        <v>465</v>
      </c>
      <c r="B30678" s="177" t="s">
        <v>508</v>
      </c>
      <c r="C30678" s="177">
        <v>2040</v>
      </c>
      <c r="D30678" s="177" t="s">
        <v>215</v>
      </c>
      <c r="E30678" s="177" t="s">
        <v>216</v>
      </c>
      <c r="F30678" s="177" t="s">
        <v>509</v>
      </c>
      <c r="G30678" s="177">
        <v>10</v>
      </c>
      <c r="H30678" s="177">
        <v>0</v>
      </c>
      <c r="I30678" s="136" t="b">
        <f>OR(L30678='PERAC-ngpPrcsTnD-mthncptr'!$B$1,L30678='PERAC-ngpPrcsTnD-mthncptr'!$C$1,L30678='PERAC-ngpPrcsTnD-mthncptr'!$D$1)</f>
        <v>0</v>
      </c>
      <c r="J30678" s="136">
        <f>IF(I30678=TRUE,G30678+'NPV Calcs'!$D$14,G30678)</f>
        <v>10</v>
      </c>
      <c r="K30678" s="176">
        <f>IF(OR(B30678="GAS",B30678="COL",B30678="LAN",B30678="RICE",B30678="LIVE"),H30678*About!$B$98,IF(OR(B30678="CROP",B30678="NAA"),H30678*About!$B$99,H30678))</f>
        <v>0</v>
      </c>
      <c r="L30678" s="136" t="str">
        <f>INDEX('EPA Tech to Policy Mapping'!$D:$D,MATCH('EPA Data'!F30678,'EPA Tech to Policy Mapping'!$C:$C,0))</f>
        <v>F-gas substitution</v>
      </c>
    </row>
    <row r="30679" spans="1:12" x14ac:dyDescent="0.35">
      <c r="A30679" s="177" t="s">
        <v>465</v>
      </c>
      <c r="B30679" s="177" t="s">
        <v>508</v>
      </c>
      <c r="C30679" s="177">
        <v>2040</v>
      </c>
      <c r="D30679" s="177" t="s">
        <v>215</v>
      </c>
      <c r="E30679" s="177" t="s">
        <v>216</v>
      </c>
      <c r="F30679" s="177" t="s">
        <v>509</v>
      </c>
      <c r="G30679" s="177">
        <v>10</v>
      </c>
      <c r="H30679" s="177">
        <v>8.5260719060899996E-4</v>
      </c>
      <c r="I30679" s="136" t="b">
        <f>OR(L30679='PERAC-ngpPrcsTnD-mthncptr'!$B$1,L30679='PERAC-ngpPrcsTnD-mthncptr'!$C$1,L30679='PERAC-ngpPrcsTnD-mthncptr'!$D$1)</f>
        <v>0</v>
      </c>
      <c r="J30679" s="136">
        <f>IF(I30679=TRUE,G30679+'NPV Calcs'!$D$14,G30679)</f>
        <v>10</v>
      </c>
      <c r="K30679" s="176">
        <f>IF(OR(B30679="GAS",B30679="COL",B30679="LAN",B30679="RICE",B30679="LIVE"),H30679*About!$B$98,IF(OR(B30679="CROP",B30679="NAA"),H30679*About!$B$99,H30679))</f>
        <v>8.5260719060899996E-4</v>
      </c>
      <c r="L30679" s="136" t="str">
        <f>INDEX('EPA Tech to Policy Mapping'!$D:$D,MATCH('EPA Data'!F30679,'EPA Tech to Policy Mapping'!$C:$C,0))</f>
        <v>F-gas substitution</v>
      </c>
    </row>
    <row r="30680" spans="1:12" x14ac:dyDescent="0.35">
      <c r="A30680" s="177" t="s">
        <v>465</v>
      </c>
      <c r="B30680" s="177" t="s">
        <v>508</v>
      </c>
      <c r="C30680" s="177">
        <v>2040</v>
      </c>
      <c r="D30680" s="177" t="s">
        <v>215</v>
      </c>
      <c r="E30680" s="177" t="s">
        <v>216</v>
      </c>
      <c r="F30680" s="177" t="s">
        <v>509</v>
      </c>
      <c r="G30680" s="177">
        <v>100000</v>
      </c>
      <c r="H30680" s="1">
        <v>9.9999999999999998E-13</v>
      </c>
      <c r="I30680" s="136" t="b">
        <f>OR(L30680='PERAC-ngpPrcsTnD-mthncptr'!$B$1,L30680='PERAC-ngpPrcsTnD-mthncptr'!$C$1,L30680='PERAC-ngpPrcsTnD-mthncptr'!$D$1)</f>
        <v>0</v>
      </c>
      <c r="J30680" s="136">
        <f>IF(I30680=TRUE,G30680+'NPV Calcs'!$D$14,G30680)</f>
        <v>100000</v>
      </c>
      <c r="K30680" s="176">
        <f>IF(OR(B30680="GAS",B30680="COL",B30680="LAN",B30680="RICE",B30680="LIVE"),H30680*About!$B$98,IF(OR(B30680="CROP",B30680="NAA"),H30680*About!$B$99,H30680))</f>
        <v>9.9999999999999998E-13</v>
      </c>
      <c r="L30680" s="136" t="str">
        <f>INDEX('EPA Tech to Policy Mapping'!$D:$D,MATCH('EPA Data'!F30680,'EPA Tech to Policy Mapping'!$C:$C,0))</f>
        <v>F-gas substitution</v>
      </c>
    </row>
    <row r="30681" spans="1:12" x14ac:dyDescent="0.35">
      <c r="A30681" s="177" t="s">
        <v>465</v>
      </c>
      <c r="B30681" s="177" t="s">
        <v>508</v>
      </c>
      <c r="C30681" s="177">
        <v>2040</v>
      </c>
      <c r="D30681" s="177" t="s">
        <v>291</v>
      </c>
      <c r="E30681" s="177" t="s">
        <v>292</v>
      </c>
      <c r="F30681" s="177" t="s">
        <v>509</v>
      </c>
      <c r="G30681" s="177">
        <v>-100000</v>
      </c>
      <c r="H30681" s="177">
        <v>0</v>
      </c>
      <c r="I30681" s="136" t="b">
        <f>OR(L30681='PERAC-ngpPrcsTnD-mthncptr'!$B$1,L30681='PERAC-ngpPrcsTnD-mthncptr'!$C$1,L30681='PERAC-ngpPrcsTnD-mthncptr'!$D$1)</f>
        <v>0</v>
      </c>
      <c r="J30681" s="136">
        <f>IF(I30681=TRUE,G30681+'NPV Calcs'!$D$14,G30681)</f>
        <v>-100000</v>
      </c>
      <c r="K30681" s="176">
        <f>IF(OR(B30681="GAS",B30681="COL",B30681="LAN",B30681="RICE",B30681="LIVE"),H30681*About!$B$98,IF(OR(B30681="CROP",B30681="NAA"),H30681*About!$B$99,H30681))</f>
        <v>0</v>
      </c>
      <c r="L30681" s="136" t="str">
        <f>INDEX('EPA Tech to Policy Mapping'!$D:$D,MATCH('EPA Data'!F30681,'EPA Tech to Policy Mapping'!$C:$C,0))</f>
        <v>F-gas substitution</v>
      </c>
    </row>
    <row r="30682" spans="1:12" x14ac:dyDescent="0.35">
      <c r="A30682" s="177" t="s">
        <v>465</v>
      </c>
      <c r="B30682" s="177" t="s">
        <v>508</v>
      </c>
      <c r="C30682" s="177">
        <v>2040</v>
      </c>
      <c r="D30682" s="177" t="s">
        <v>291</v>
      </c>
      <c r="E30682" s="177" t="s">
        <v>292</v>
      </c>
      <c r="F30682" s="177" t="s">
        <v>509</v>
      </c>
      <c r="G30682" s="177">
        <v>10</v>
      </c>
      <c r="H30682" s="177">
        <v>2.4466461036354E-3</v>
      </c>
      <c r="I30682" s="136" t="b">
        <f>OR(L30682='PERAC-ngpPrcsTnD-mthncptr'!$B$1,L30682='PERAC-ngpPrcsTnD-mthncptr'!$C$1,L30682='PERAC-ngpPrcsTnD-mthncptr'!$D$1)</f>
        <v>0</v>
      </c>
      <c r="J30682" s="136">
        <f>IF(I30682=TRUE,G30682+'NPV Calcs'!$D$14,G30682)</f>
        <v>10</v>
      </c>
      <c r="K30682" s="176">
        <f>IF(OR(B30682="GAS",B30682="COL",B30682="LAN",B30682="RICE",B30682="LIVE"),H30682*About!$B$98,IF(OR(B30682="CROP",B30682="NAA"),H30682*About!$B$99,H30682))</f>
        <v>2.4466461036354E-3</v>
      </c>
      <c r="L30682" s="136" t="str">
        <f>INDEX('EPA Tech to Policy Mapping'!$D:$D,MATCH('EPA Data'!F30682,'EPA Tech to Policy Mapping'!$C:$C,0))</f>
        <v>F-gas substitution</v>
      </c>
    </row>
    <row r="30683" spans="1:12" x14ac:dyDescent="0.35">
      <c r="A30683" s="177" t="s">
        <v>465</v>
      </c>
      <c r="B30683" s="177" t="s">
        <v>508</v>
      </c>
      <c r="C30683" s="177">
        <v>2040</v>
      </c>
      <c r="D30683" s="177" t="s">
        <v>291</v>
      </c>
      <c r="E30683" s="177" t="s">
        <v>292</v>
      </c>
      <c r="F30683" s="177" t="s">
        <v>509</v>
      </c>
      <c r="G30683" s="177">
        <v>10</v>
      </c>
      <c r="H30683" s="177">
        <v>0</v>
      </c>
      <c r="I30683" s="136" t="b">
        <f>OR(L30683='PERAC-ngpPrcsTnD-mthncptr'!$B$1,L30683='PERAC-ngpPrcsTnD-mthncptr'!$C$1,L30683='PERAC-ngpPrcsTnD-mthncptr'!$D$1)</f>
        <v>0</v>
      </c>
      <c r="J30683" s="136">
        <f>IF(I30683=TRUE,G30683+'NPV Calcs'!$D$14,G30683)</f>
        <v>10</v>
      </c>
      <c r="K30683" s="176">
        <f>IF(OR(B30683="GAS",B30683="COL",B30683="LAN",B30683="RICE",B30683="LIVE"),H30683*About!$B$98,IF(OR(B30683="CROP",B30683="NAA"),H30683*About!$B$99,H30683))</f>
        <v>0</v>
      </c>
      <c r="L30683" s="136" t="str">
        <f>INDEX('EPA Tech to Policy Mapping'!$D:$D,MATCH('EPA Data'!F30683,'EPA Tech to Policy Mapping'!$C:$C,0))</f>
        <v>F-gas substitution</v>
      </c>
    </row>
    <row r="30684" spans="1:12" x14ac:dyDescent="0.35">
      <c r="A30684" s="177" t="s">
        <v>465</v>
      </c>
      <c r="B30684" s="177" t="s">
        <v>508</v>
      </c>
      <c r="C30684" s="177">
        <v>2040</v>
      </c>
      <c r="D30684" s="177" t="s">
        <v>291</v>
      </c>
      <c r="E30684" s="177" t="s">
        <v>292</v>
      </c>
      <c r="F30684" s="177" t="s">
        <v>509</v>
      </c>
      <c r="G30684" s="177">
        <v>100000</v>
      </c>
      <c r="H30684" s="1">
        <v>9.9999999999999998E-13</v>
      </c>
      <c r="I30684" s="136" t="b">
        <f>OR(L30684='PERAC-ngpPrcsTnD-mthncptr'!$B$1,L30684='PERAC-ngpPrcsTnD-mthncptr'!$C$1,L30684='PERAC-ngpPrcsTnD-mthncptr'!$D$1)</f>
        <v>0</v>
      </c>
      <c r="J30684" s="136">
        <f>IF(I30684=TRUE,G30684+'NPV Calcs'!$D$14,G30684)</f>
        <v>100000</v>
      </c>
      <c r="K30684" s="176">
        <f>IF(OR(B30684="GAS",B30684="COL",B30684="LAN",B30684="RICE",B30684="LIVE"),H30684*About!$B$98,IF(OR(B30684="CROP",B30684="NAA"),H30684*About!$B$99,H30684))</f>
        <v>9.9999999999999998E-13</v>
      </c>
      <c r="L30684" s="136" t="str">
        <f>INDEX('EPA Tech to Policy Mapping'!$D:$D,MATCH('EPA Data'!F30684,'EPA Tech to Policy Mapping'!$C:$C,0))</f>
        <v>F-gas substitution</v>
      </c>
    </row>
    <row r="30685" spans="1:12" x14ac:dyDescent="0.35">
      <c r="A30685" s="177" t="s">
        <v>465</v>
      </c>
      <c r="B30685" s="177" t="s">
        <v>508</v>
      </c>
      <c r="C30685" s="177">
        <v>2040</v>
      </c>
      <c r="D30685" s="177" t="s">
        <v>336</v>
      </c>
      <c r="E30685" s="177" t="s">
        <v>337</v>
      </c>
      <c r="F30685" s="177" t="s">
        <v>509</v>
      </c>
      <c r="G30685" s="177">
        <v>-100000</v>
      </c>
      <c r="H30685" s="177">
        <v>0</v>
      </c>
      <c r="I30685" s="136" t="b">
        <f>OR(L30685='PERAC-ngpPrcsTnD-mthncptr'!$B$1,L30685='PERAC-ngpPrcsTnD-mthncptr'!$C$1,L30685='PERAC-ngpPrcsTnD-mthncptr'!$D$1)</f>
        <v>0</v>
      </c>
      <c r="J30685" s="136">
        <f>IF(I30685=TRUE,G30685+'NPV Calcs'!$D$14,G30685)</f>
        <v>-100000</v>
      </c>
      <c r="K30685" s="176">
        <f>IF(OR(B30685="GAS",B30685="COL",B30685="LAN",B30685="RICE",B30685="LIVE"),H30685*About!$B$98,IF(OR(B30685="CROP",B30685="NAA"),H30685*About!$B$99,H30685))</f>
        <v>0</v>
      </c>
      <c r="L30685" s="136" t="str">
        <f>INDEX('EPA Tech to Policy Mapping'!$D:$D,MATCH('EPA Data'!F30685,'EPA Tech to Policy Mapping'!$C:$C,0))</f>
        <v>F-gas substitution</v>
      </c>
    </row>
    <row r="30686" spans="1:12" x14ac:dyDescent="0.35">
      <c r="A30686" s="177" t="s">
        <v>465</v>
      </c>
      <c r="B30686" s="177" t="s">
        <v>508</v>
      </c>
      <c r="C30686" s="177">
        <v>2040</v>
      </c>
      <c r="D30686" s="177" t="s">
        <v>336</v>
      </c>
      <c r="E30686" s="177" t="s">
        <v>337</v>
      </c>
      <c r="F30686" s="177" t="s">
        <v>509</v>
      </c>
      <c r="G30686" s="177">
        <v>10</v>
      </c>
      <c r="H30686" s="177">
        <v>7.8303784132003798E-2</v>
      </c>
      <c r="I30686" s="136" t="b">
        <f>OR(L30686='PERAC-ngpPrcsTnD-mthncptr'!$B$1,L30686='PERAC-ngpPrcsTnD-mthncptr'!$C$1,L30686='PERAC-ngpPrcsTnD-mthncptr'!$D$1)</f>
        <v>0</v>
      </c>
      <c r="J30686" s="136">
        <f>IF(I30686=TRUE,G30686+'NPV Calcs'!$D$14,G30686)</f>
        <v>10</v>
      </c>
      <c r="K30686" s="176">
        <f>IF(OR(B30686="GAS",B30686="COL",B30686="LAN",B30686="RICE",B30686="LIVE"),H30686*About!$B$98,IF(OR(B30686="CROP",B30686="NAA"),H30686*About!$B$99,H30686))</f>
        <v>7.8303784132003798E-2</v>
      </c>
      <c r="L30686" s="136" t="str">
        <f>INDEX('EPA Tech to Policy Mapping'!$D:$D,MATCH('EPA Data'!F30686,'EPA Tech to Policy Mapping'!$C:$C,0))</f>
        <v>F-gas substitution</v>
      </c>
    </row>
    <row r="30687" spans="1:12" x14ac:dyDescent="0.35">
      <c r="A30687" s="177" t="s">
        <v>465</v>
      </c>
      <c r="B30687" s="177" t="s">
        <v>508</v>
      </c>
      <c r="C30687" s="177">
        <v>2040</v>
      </c>
      <c r="D30687" s="177" t="s">
        <v>336</v>
      </c>
      <c r="E30687" s="177" t="s">
        <v>337</v>
      </c>
      <c r="F30687" s="177" t="s">
        <v>509</v>
      </c>
      <c r="G30687" s="177">
        <v>10</v>
      </c>
      <c r="H30687" s="177">
        <v>0</v>
      </c>
      <c r="I30687" s="136" t="b">
        <f>OR(L30687='PERAC-ngpPrcsTnD-mthncptr'!$B$1,L30687='PERAC-ngpPrcsTnD-mthncptr'!$C$1,L30687='PERAC-ngpPrcsTnD-mthncptr'!$D$1)</f>
        <v>0</v>
      </c>
      <c r="J30687" s="136">
        <f>IF(I30687=TRUE,G30687+'NPV Calcs'!$D$14,G30687)</f>
        <v>10</v>
      </c>
      <c r="K30687" s="176">
        <f>IF(OR(B30687="GAS",B30687="COL",B30687="LAN",B30687="RICE",B30687="LIVE"),H30687*About!$B$98,IF(OR(B30687="CROP",B30687="NAA"),H30687*About!$B$99,H30687))</f>
        <v>0</v>
      </c>
      <c r="L30687" s="136" t="str">
        <f>INDEX('EPA Tech to Policy Mapping'!$D:$D,MATCH('EPA Data'!F30687,'EPA Tech to Policy Mapping'!$C:$C,0))</f>
        <v>F-gas substitution</v>
      </c>
    </row>
    <row r="30688" spans="1:12" x14ac:dyDescent="0.35">
      <c r="A30688" s="177" t="s">
        <v>465</v>
      </c>
      <c r="B30688" s="177" t="s">
        <v>508</v>
      </c>
      <c r="C30688" s="177">
        <v>2040</v>
      </c>
      <c r="D30688" s="177" t="s">
        <v>336</v>
      </c>
      <c r="E30688" s="177" t="s">
        <v>337</v>
      </c>
      <c r="F30688" s="177" t="s">
        <v>509</v>
      </c>
      <c r="G30688" s="177">
        <v>100000</v>
      </c>
      <c r="H30688" s="1">
        <v>9.9999999999999998E-13</v>
      </c>
      <c r="I30688" s="136" t="b">
        <f>OR(L30688='PERAC-ngpPrcsTnD-mthncptr'!$B$1,L30688='PERAC-ngpPrcsTnD-mthncptr'!$C$1,L30688='PERAC-ngpPrcsTnD-mthncptr'!$D$1)</f>
        <v>0</v>
      </c>
      <c r="J30688" s="136">
        <f>IF(I30688=TRUE,G30688+'NPV Calcs'!$D$14,G30688)</f>
        <v>100000</v>
      </c>
      <c r="K30688" s="176">
        <f>IF(OR(B30688="GAS",B30688="COL",B30688="LAN",B30688="RICE",B30688="LIVE"),H30688*About!$B$98,IF(OR(B30688="CROP",B30688="NAA"),H30688*About!$B$99,H30688))</f>
        <v>9.9999999999999998E-13</v>
      </c>
      <c r="L30688" s="136" t="str">
        <f>INDEX('EPA Tech to Policy Mapping'!$D:$D,MATCH('EPA Data'!F30688,'EPA Tech to Policy Mapping'!$C:$C,0))</f>
        <v>F-gas substitution</v>
      </c>
    </row>
    <row r="30689" spans="1:12" x14ac:dyDescent="0.35">
      <c r="A30689" s="177" t="s">
        <v>465</v>
      </c>
      <c r="B30689" s="177" t="s">
        <v>508</v>
      </c>
      <c r="C30689" s="177">
        <v>2045</v>
      </c>
      <c r="D30689" s="177" t="s">
        <v>59</v>
      </c>
      <c r="G30689" s="177">
        <v>-100000</v>
      </c>
      <c r="H30689" s="177">
        <v>0</v>
      </c>
      <c r="I30689" s="136" t="e">
        <f>OR(L30689='PERAC-ngpPrcsTnD-mthncptr'!$B$1,L30689='PERAC-ngpPrcsTnD-mthncptr'!$C$1,L30689='PERAC-ngpPrcsTnD-mthncptr'!$D$1)</f>
        <v>#N/A</v>
      </c>
      <c r="J30689" s="136" t="e">
        <f>IF(I30689=TRUE,G30689+'NPV Calcs'!$D$14,G30689)</f>
        <v>#N/A</v>
      </c>
      <c r="K30689" s="176">
        <f>IF(OR(B30689="GAS",B30689="COL",B30689="LAN",B30689="RICE",B30689="LIVE"),H30689*About!$B$98,IF(OR(B30689="CROP",B30689="NAA"),H30689*About!$B$99,H30689))</f>
        <v>0</v>
      </c>
      <c r="L30689" s="136" t="e">
        <f>INDEX('EPA Tech to Policy Mapping'!$D:$D,MATCH('EPA Data'!F30689,'EPA Tech to Policy Mapping'!$C:$C,0))</f>
        <v>#N/A</v>
      </c>
    </row>
    <row r="30690" spans="1:12" x14ac:dyDescent="0.35">
      <c r="A30690" s="177" t="s">
        <v>465</v>
      </c>
      <c r="B30690" s="177" t="s">
        <v>508</v>
      </c>
      <c r="C30690" s="177">
        <v>2045</v>
      </c>
      <c r="D30690" s="177" t="s">
        <v>59</v>
      </c>
      <c r="G30690" s="177">
        <v>100000</v>
      </c>
      <c r="H30690" s="1">
        <v>9.9999999999999998E-13</v>
      </c>
      <c r="I30690" s="136" t="e">
        <f>OR(L30690='PERAC-ngpPrcsTnD-mthncptr'!$B$1,L30690='PERAC-ngpPrcsTnD-mthncptr'!$C$1,L30690='PERAC-ngpPrcsTnD-mthncptr'!$D$1)</f>
        <v>#N/A</v>
      </c>
      <c r="J30690" s="136" t="e">
        <f>IF(I30690=TRUE,G30690+'NPV Calcs'!$D$14,G30690)</f>
        <v>#N/A</v>
      </c>
      <c r="K30690" s="176">
        <f>IF(OR(B30690="GAS",B30690="COL",B30690="LAN",B30690="RICE",B30690="LIVE"),H30690*About!$B$98,IF(OR(B30690="CROP",B30690="NAA"),H30690*About!$B$99,H30690))</f>
        <v>9.9999999999999998E-13</v>
      </c>
      <c r="L30690" s="136" t="e">
        <f>INDEX('EPA Tech to Policy Mapping'!$D:$D,MATCH('EPA Data'!F30690,'EPA Tech to Policy Mapping'!$C:$C,0))</f>
        <v>#N/A</v>
      </c>
    </row>
    <row r="30691" spans="1:12" x14ac:dyDescent="0.35">
      <c r="A30691" s="177" t="s">
        <v>465</v>
      </c>
      <c r="B30691" s="177" t="s">
        <v>508</v>
      </c>
      <c r="C30691" s="177">
        <v>2045</v>
      </c>
      <c r="D30691" s="177" t="s">
        <v>74</v>
      </c>
      <c r="E30691" s="177" t="s">
        <v>75</v>
      </c>
      <c r="F30691" s="177" t="s">
        <v>509</v>
      </c>
      <c r="G30691" s="177">
        <v>-100000</v>
      </c>
      <c r="H30691" s="177">
        <v>0</v>
      </c>
      <c r="I30691" s="136" t="b">
        <f>OR(L30691='PERAC-ngpPrcsTnD-mthncptr'!$B$1,L30691='PERAC-ngpPrcsTnD-mthncptr'!$C$1,L30691='PERAC-ngpPrcsTnD-mthncptr'!$D$1)</f>
        <v>0</v>
      </c>
      <c r="J30691" s="136">
        <f>IF(I30691=TRUE,G30691+'NPV Calcs'!$D$14,G30691)</f>
        <v>-100000</v>
      </c>
      <c r="K30691" s="176">
        <f>IF(OR(B30691="GAS",B30691="COL",B30691="LAN",B30691="RICE",B30691="LIVE"),H30691*About!$B$98,IF(OR(B30691="CROP",B30691="NAA"),H30691*About!$B$99,H30691))</f>
        <v>0</v>
      </c>
      <c r="L30691" s="136" t="str">
        <f>INDEX('EPA Tech to Policy Mapping'!$D:$D,MATCH('EPA Data'!F30691,'EPA Tech to Policy Mapping'!$C:$C,0))</f>
        <v>F-gas substitution</v>
      </c>
    </row>
    <row r="30692" spans="1:12" x14ac:dyDescent="0.35">
      <c r="A30692" s="177" t="s">
        <v>465</v>
      </c>
      <c r="B30692" s="177" t="s">
        <v>508</v>
      </c>
      <c r="C30692" s="177">
        <v>2045</v>
      </c>
      <c r="D30692" s="177" t="s">
        <v>74</v>
      </c>
      <c r="E30692" s="177" t="s">
        <v>75</v>
      </c>
      <c r="F30692" s="177" t="s">
        <v>509</v>
      </c>
      <c r="G30692" s="177">
        <v>10</v>
      </c>
      <c r="H30692" s="177">
        <v>9.3740568263459998E-4</v>
      </c>
      <c r="I30692" s="136" t="b">
        <f>OR(L30692='PERAC-ngpPrcsTnD-mthncptr'!$B$1,L30692='PERAC-ngpPrcsTnD-mthncptr'!$C$1,L30692='PERAC-ngpPrcsTnD-mthncptr'!$D$1)</f>
        <v>0</v>
      </c>
      <c r="J30692" s="136">
        <f>IF(I30692=TRUE,G30692+'NPV Calcs'!$D$14,G30692)</f>
        <v>10</v>
      </c>
      <c r="K30692" s="176">
        <f>IF(OR(B30692="GAS",B30692="COL",B30692="LAN",B30692="RICE",B30692="LIVE"),H30692*About!$B$98,IF(OR(B30692="CROP",B30692="NAA"),H30692*About!$B$99,H30692))</f>
        <v>9.3740568263459998E-4</v>
      </c>
      <c r="L30692" s="136" t="str">
        <f>INDEX('EPA Tech to Policy Mapping'!$D:$D,MATCH('EPA Data'!F30692,'EPA Tech to Policy Mapping'!$C:$C,0))</f>
        <v>F-gas substitution</v>
      </c>
    </row>
    <row r="30693" spans="1:12" x14ac:dyDescent="0.35">
      <c r="A30693" s="177" t="s">
        <v>465</v>
      </c>
      <c r="B30693" s="177" t="s">
        <v>508</v>
      </c>
      <c r="C30693" s="177">
        <v>2045</v>
      </c>
      <c r="D30693" s="177" t="s">
        <v>74</v>
      </c>
      <c r="E30693" s="177" t="s">
        <v>75</v>
      </c>
      <c r="F30693" s="177" t="s">
        <v>509</v>
      </c>
      <c r="G30693" s="177">
        <v>10</v>
      </c>
      <c r="H30693" s="177">
        <v>0</v>
      </c>
      <c r="I30693" s="136" t="b">
        <f>OR(L30693='PERAC-ngpPrcsTnD-mthncptr'!$B$1,L30693='PERAC-ngpPrcsTnD-mthncptr'!$C$1,L30693='PERAC-ngpPrcsTnD-mthncptr'!$D$1)</f>
        <v>0</v>
      </c>
      <c r="J30693" s="136">
        <f>IF(I30693=TRUE,G30693+'NPV Calcs'!$D$14,G30693)</f>
        <v>10</v>
      </c>
      <c r="K30693" s="176">
        <f>IF(OR(B30693="GAS",B30693="COL",B30693="LAN",B30693="RICE",B30693="LIVE"),H30693*About!$B$98,IF(OR(B30693="CROP",B30693="NAA"),H30693*About!$B$99,H30693))</f>
        <v>0</v>
      </c>
      <c r="L30693" s="136" t="str">
        <f>INDEX('EPA Tech to Policy Mapping'!$D:$D,MATCH('EPA Data'!F30693,'EPA Tech to Policy Mapping'!$C:$C,0))</f>
        <v>F-gas substitution</v>
      </c>
    </row>
    <row r="30694" spans="1:12" x14ac:dyDescent="0.35">
      <c r="A30694" s="177" t="s">
        <v>465</v>
      </c>
      <c r="B30694" s="177" t="s">
        <v>508</v>
      </c>
      <c r="C30694" s="177">
        <v>2045</v>
      </c>
      <c r="D30694" s="177" t="s">
        <v>74</v>
      </c>
      <c r="E30694" s="177" t="s">
        <v>75</v>
      </c>
      <c r="F30694" s="177" t="s">
        <v>509</v>
      </c>
      <c r="G30694" s="177">
        <v>100000</v>
      </c>
      <c r="H30694" s="1">
        <v>9.9999999999999998E-13</v>
      </c>
      <c r="I30694" s="136" t="b">
        <f>OR(L30694='PERAC-ngpPrcsTnD-mthncptr'!$B$1,L30694='PERAC-ngpPrcsTnD-mthncptr'!$C$1,L30694='PERAC-ngpPrcsTnD-mthncptr'!$D$1)</f>
        <v>0</v>
      </c>
      <c r="J30694" s="136">
        <f>IF(I30694=TRUE,G30694+'NPV Calcs'!$D$14,G30694)</f>
        <v>100000</v>
      </c>
      <c r="K30694" s="176">
        <f>IF(OR(B30694="GAS",B30694="COL",B30694="LAN",B30694="RICE",B30694="LIVE"),H30694*About!$B$98,IF(OR(B30694="CROP",B30694="NAA"),H30694*About!$B$99,H30694))</f>
        <v>9.9999999999999998E-13</v>
      </c>
      <c r="L30694" s="136" t="str">
        <f>INDEX('EPA Tech to Policy Mapping'!$D:$D,MATCH('EPA Data'!F30694,'EPA Tech to Policy Mapping'!$C:$C,0))</f>
        <v>F-gas substitution</v>
      </c>
    </row>
    <row r="30695" spans="1:12" x14ac:dyDescent="0.35">
      <c r="A30695" s="177" t="s">
        <v>465</v>
      </c>
      <c r="B30695" s="177" t="s">
        <v>508</v>
      </c>
      <c r="C30695" s="177">
        <v>2045</v>
      </c>
      <c r="D30695" s="177" t="s">
        <v>82</v>
      </c>
      <c r="E30695" s="177" t="s">
        <v>83</v>
      </c>
      <c r="F30695" s="177" t="s">
        <v>511</v>
      </c>
      <c r="G30695" s="177">
        <v>-100000</v>
      </c>
      <c r="H30695" s="177">
        <v>0</v>
      </c>
      <c r="I30695" s="136" t="b">
        <f>OR(L30695='PERAC-ngpPrcsTnD-mthncptr'!$B$1,L30695='PERAC-ngpPrcsTnD-mthncptr'!$C$1,L30695='PERAC-ngpPrcsTnD-mthncptr'!$D$1)</f>
        <v>0</v>
      </c>
      <c r="J30695" s="136">
        <f>IF(I30695=TRUE,G30695+'NPV Calcs'!$D$14,G30695)</f>
        <v>-100000</v>
      </c>
      <c r="K30695" s="176">
        <f>IF(OR(B30695="GAS",B30695="COL",B30695="LAN",B30695="RICE",B30695="LIVE"),H30695*About!$B$98,IF(OR(B30695="CROP",B30695="NAA"),H30695*About!$B$99,H30695))</f>
        <v>0</v>
      </c>
      <c r="L30695" s="136" t="str">
        <f>INDEX('EPA Tech to Policy Mapping'!$D:$D,MATCH('EPA Data'!F30695,'EPA Tech to Policy Mapping'!$C:$C,0))</f>
        <v>F-gas substitution</v>
      </c>
    </row>
    <row r="30696" spans="1:12" x14ac:dyDescent="0.35">
      <c r="A30696" s="177" t="s">
        <v>465</v>
      </c>
      <c r="B30696" s="177" t="s">
        <v>508</v>
      </c>
      <c r="C30696" s="177">
        <v>2045</v>
      </c>
      <c r="D30696" s="177" t="s">
        <v>82</v>
      </c>
      <c r="E30696" s="177" t="s">
        <v>83</v>
      </c>
      <c r="F30696" s="177" t="s">
        <v>511</v>
      </c>
      <c r="G30696" s="177">
        <v>-1</v>
      </c>
      <c r="H30696" s="177">
        <v>0</v>
      </c>
      <c r="I30696" s="136" t="b">
        <f>OR(L30696='PERAC-ngpPrcsTnD-mthncptr'!$B$1,L30696='PERAC-ngpPrcsTnD-mthncptr'!$C$1,L30696='PERAC-ngpPrcsTnD-mthncptr'!$D$1)</f>
        <v>0</v>
      </c>
      <c r="J30696" s="136">
        <f>IF(I30696=TRUE,G30696+'NPV Calcs'!$D$14,G30696)</f>
        <v>-1</v>
      </c>
      <c r="K30696" s="176">
        <f>IF(OR(B30696="GAS",B30696="COL",B30696="LAN",B30696="RICE",B30696="LIVE"),H30696*About!$B$98,IF(OR(B30696="CROP",B30696="NAA"),H30696*About!$B$99,H30696))</f>
        <v>0</v>
      </c>
      <c r="L30696" s="136" t="str">
        <f>INDEX('EPA Tech to Policy Mapping'!$D:$D,MATCH('EPA Data'!F30696,'EPA Tech to Policy Mapping'!$C:$C,0))</f>
        <v>F-gas substitution</v>
      </c>
    </row>
    <row r="30697" spans="1:12" x14ac:dyDescent="0.35">
      <c r="A30697" s="177" t="s">
        <v>465</v>
      </c>
      <c r="B30697" s="177" t="s">
        <v>508</v>
      </c>
      <c r="C30697" s="177">
        <v>2045</v>
      </c>
      <c r="D30697" s="177" t="s">
        <v>82</v>
      </c>
      <c r="E30697" s="177" t="s">
        <v>83</v>
      </c>
      <c r="F30697" s="177" t="s">
        <v>511</v>
      </c>
      <c r="G30697" s="177">
        <v>-1</v>
      </c>
      <c r="H30697" s="1">
        <v>6.9552047454699996E-10</v>
      </c>
      <c r="I30697" s="136" t="b">
        <f>OR(L30697='PERAC-ngpPrcsTnD-mthncptr'!$B$1,L30697='PERAC-ngpPrcsTnD-mthncptr'!$C$1,L30697='PERAC-ngpPrcsTnD-mthncptr'!$D$1)</f>
        <v>0</v>
      </c>
      <c r="J30697" s="136">
        <f>IF(I30697=TRUE,G30697+'NPV Calcs'!$D$14,G30697)</f>
        <v>-1</v>
      </c>
      <c r="K30697" s="176">
        <f>IF(OR(B30697="GAS",B30697="COL",B30697="LAN",B30697="RICE",B30697="LIVE"),H30697*About!$B$98,IF(OR(B30697="CROP",B30697="NAA"),H30697*About!$B$99,H30697))</f>
        <v>6.9552047454699996E-10</v>
      </c>
      <c r="L30697" s="136" t="str">
        <f>INDEX('EPA Tech to Policy Mapping'!$D:$D,MATCH('EPA Data'!F30697,'EPA Tech to Policy Mapping'!$C:$C,0))</f>
        <v>F-gas substitution</v>
      </c>
    </row>
    <row r="30698" spans="1:12" x14ac:dyDescent="0.35">
      <c r="A30698" s="177" t="s">
        <v>465</v>
      </c>
      <c r="B30698" s="177" t="s">
        <v>508</v>
      </c>
      <c r="C30698" s="177">
        <v>2045</v>
      </c>
      <c r="D30698" s="177" t="s">
        <v>82</v>
      </c>
      <c r="E30698" s="177" t="s">
        <v>83</v>
      </c>
      <c r="F30698" s="177" t="s">
        <v>511</v>
      </c>
      <c r="G30698" s="177">
        <v>100000</v>
      </c>
      <c r="H30698" s="1">
        <v>9.9999999999999998E-13</v>
      </c>
      <c r="I30698" s="136" t="b">
        <f>OR(L30698='PERAC-ngpPrcsTnD-mthncptr'!$B$1,L30698='PERAC-ngpPrcsTnD-mthncptr'!$C$1,L30698='PERAC-ngpPrcsTnD-mthncptr'!$D$1)</f>
        <v>0</v>
      </c>
      <c r="J30698" s="136">
        <f>IF(I30698=TRUE,G30698+'NPV Calcs'!$D$14,G30698)</f>
        <v>100000</v>
      </c>
      <c r="K30698" s="176">
        <f>IF(OR(B30698="GAS",B30698="COL",B30698="LAN",B30698="RICE",B30698="LIVE"),H30698*About!$B$98,IF(OR(B30698="CROP",B30698="NAA"),H30698*About!$B$99,H30698))</f>
        <v>9.9999999999999998E-13</v>
      </c>
      <c r="L30698" s="136" t="str">
        <f>INDEX('EPA Tech to Policy Mapping'!$D:$D,MATCH('EPA Data'!F30698,'EPA Tech to Policy Mapping'!$C:$C,0))</f>
        <v>F-gas substitution</v>
      </c>
    </row>
    <row r="30699" spans="1:12" x14ac:dyDescent="0.35">
      <c r="A30699" s="177" t="s">
        <v>465</v>
      </c>
      <c r="B30699" s="177" t="s">
        <v>508</v>
      </c>
      <c r="C30699" s="177">
        <v>2045</v>
      </c>
      <c r="D30699" s="177" t="s">
        <v>156</v>
      </c>
      <c r="G30699" s="177">
        <v>-100000</v>
      </c>
      <c r="H30699" s="177">
        <v>0</v>
      </c>
      <c r="I30699" s="136" t="e">
        <f>OR(L30699='PERAC-ngpPrcsTnD-mthncptr'!$B$1,L30699='PERAC-ngpPrcsTnD-mthncptr'!$C$1,L30699='PERAC-ngpPrcsTnD-mthncptr'!$D$1)</f>
        <v>#N/A</v>
      </c>
      <c r="J30699" s="136" t="e">
        <f>IF(I30699=TRUE,G30699+'NPV Calcs'!$D$14,G30699)</f>
        <v>#N/A</v>
      </c>
      <c r="K30699" s="176">
        <f>IF(OR(B30699="GAS",B30699="COL",B30699="LAN",B30699="RICE",B30699="LIVE"),H30699*About!$B$98,IF(OR(B30699="CROP",B30699="NAA"),H30699*About!$B$99,H30699))</f>
        <v>0</v>
      </c>
      <c r="L30699" s="136" t="e">
        <f>INDEX('EPA Tech to Policy Mapping'!$D:$D,MATCH('EPA Data'!F30699,'EPA Tech to Policy Mapping'!$C:$C,0))</f>
        <v>#N/A</v>
      </c>
    </row>
    <row r="30700" spans="1:12" x14ac:dyDescent="0.35">
      <c r="A30700" s="177" t="s">
        <v>465</v>
      </c>
      <c r="B30700" s="177" t="s">
        <v>508</v>
      </c>
      <c r="C30700" s="177">
        <v>2045</v>
      </c>
      <c r="D30700" s="177" t="s">
        <v>156</v>
      </c>
      <c r="G30700" s="177">
        <v>100000</v>
      </c>
      <c r="H30700" s="1">
        <v>9.9999999999999998E-13</v>
      </c>
      <c r="I30700" s="136" t="e">
        <f>OR(L30700='PERAC-ngpPrcsTnD-mthncptr'!$B$1,L30700='PERAC-ngpPrcsTnD-mthncptr'!$C$1,L30700='PERAC-ngpPrcsTnD-mthncptr'!$D$1)</f>
        <v>#N/A</v>
      </c>
      <c r="J30700" s="136" t="e">
        <f>IF(I30700=TRUE,G30700+'NPV Calcs'!$D$14,G30700)</f>
        <v>#N/A</v>
      </c>
      <c r="K30700" s="176">
        <f>IF(OR(B30700="GAS",B30700="COL",B30700="LAN",B30700="RICE",B30700="LIVE"),H30700*About!$B$98,IF(OR(B30700="CROP",B30700="NAA"),H30700*About!$B$99,H30700))</f>
        <v>9.9999999999999998E-13</v>
      </c>
      <c r="L30700" s="136" t="e">
        <f>INDEX('EPA Tech to Policy Mapping'!$D:$D,MATCH('EPA Data'!F30700,'EPA Tech to Policy Mapping'!$C:$C,0))</f>
        <v>#N/A</v>
      </c>
    </row>
    <row r="30701" spans="1:12" x14ac:dyDescent="0.35">
      <c r="A30701" s="177" t="s">
        <v>465</v>
      </c>
      <c r="B30701" s="177" t="s">
        <v>508</v>
      </c>
      <c r="C30701" s="177">
        <v>2045</v>
      </c>
      <c r="D30701" s="177" t="s">
        <v>158</v>
      </c>
      <c r="G30701" s="177">
        <v>-100000</v>
      </c>
      <c r="H30701" s="177">
        <v>0</v>
      </c>
      <c r="I30701" s="136" t="e">
        <f>OR(L30701='PERAC-ngpPrcsTnD-mthncptr'!$B$1,L30701='PERAC-ngpPrcsTnD-mthncptr'!$C$1,L30701='PERAC-ngpPrcsTnD-mthncptr'!$D$1)</f>
        <v>#N/A</v>
      </c>
      <c r="J30701" s="136" t="e">
        <f>IF(I30701=TRUE,G30701+'NPV Calcs'!$D$14,G30701)</f>
        <v>#N/A</v>
      </c>
      <c r="K30701" s="176">
        <f>IF(OR(B30701="GAS",B30701="COL",B30701="LAN",B30701="RICE",B30701="LIVE"),H30701*About!$B$98,IF(OR(B30701="CROP",B30701="NAA"),H30701*About!$B$99,H30701))</f>
        <v>0</v>
      </c>
      <c r="L30701" s="136" t="e">
        <f>INDEX('EPA Tech to Policy Mapping'!$D:$D,MATCH('EPA Data'!F30701,'EPA Tech to Policy Mapping'!$C:$C,0))</f>
        <v>#N/A</v>
      </c>
    </row>
    <row r="30702" spans="1:12" x14ac:dyDescent="0.35">
      <c r="A30702" s="177" t="s">
        <v>465</v>
      </c>
      <c r="B30702" s="177" t="s">
        <v>508</v>
      </c>
      <c r="C30702" s="177">
        <v>2045</v>
      </c>
      <c r="D30702" s="177" t="s">
        <v>158</v>
      </c>
      <c r="G30702" s="177">
        <v>100000</v>
      </c>
      <c r="H30702" s="1">
        <v>9.9999999999999998E-13</v>
      </c>
      <c r="I30702" s="136" t="e">
        <f>OR(L30702='PERAC-ngpPrcsTnD-mthncptr'!$B$1,L30702='PERAC-ngpPrcsTnD-mthncptr'!$C$1,L30702='PERAC-ngpPrcsTnD-mthncptr'!$D$1)</f>
        <v>#N/A</v>
      </c>
      <c r="J30702" s="136" t="e">
        <f>IF(I30702=TRUE,G30702+'NPV Calcs'!$D$14,G30702)</f>
        <v>#N/A</v>
      </c>
      <c r="K30702" s="176">
        <f>IF(OR(B30702="GAS",B30702="COL",B30702="LAN",B30702="RICE",B30702="LIVE"),H30702*About!$B$98,IF(OR(B30702="CROP",B30702="NAA"),H30702*About!$B$99,H30702))</f>
        <v>9.9999999999999998E-13</v>
      </c>
      <c r="L30702" s="136" t="e">
        <f>INDEX('EPA Tech to Policy Mapping'!$D:$D,MATCH('EPA Data'!F30702,'EPA Tech to Policy Mapping'!$C:$C,0))</f>
        <v>#N/A</v>
      </c>
    </row>
    <row r="30703" spans="1:12" x14ac:dyDescent="0.35">
      <c r="A30703" s="177" t="s">
        <v>465</v>
      </c>
      <c r="B30703" s="177" t="s">
        <v>508</v>
      </c>
      <c r="C30703" s="177">
        <v>2045</v>
      </c>
      <c r="D30703" s="177" t="s">
        <v>215</v>
      </c>
      <c r="E30703" s="177" t="s">
        <v>216</v>
      </c>
      <c r="F30703" s="177" t="s">
        <v>509</v>
      </c>
      <c r="G30703" s="177">
        <v>-100000</v>
      </c>
      <c r="H30703" s="177">
        <v>0</v>
      </c>
      <c r="I30703" s="136" t="b">
        <f>OR(L30703='PERAC-ngpPrcsTnD-mthncptr'!$B$1,L30703='PERAC-ngpPrcsTnD-mthncptr'!$C$1,L30703='PERAC-ngpPrcsTnD-mthncptr'!$D$1)</f>
        <v>0</v>
      </c>
      <c r="J30703" s="136">
        <f>IF(I30703=TRUE,G30703+'NPV Calcs'!$D$14,G30703)</f>
        <v>-100000</v>
      </c>
      <c r="K30703" s="176">
        <f>IF(OR(B30703="GAS",B30703="COL",B30703="LAN",B30703="RICE",B30703="LIVE"),H30703*About!$B$98,IF(OR(B30703="CROP",B30703="NAA"),H30703*About!$B$99,H30703))</f>
        <v>0</v>
      </c>
      <c r="L30703" s="136" t="str">
        <f>INDEX('EPA Tech to Policy Mapping'!$D:$D,MATCH('EPA Data'!F30703,'EPA Tech to Policy Mapping'!$C:$C,0))</f>
        <v>F-gas substitution</v>
      </c>
    </row>
    <row r="30704" spans="1:12" x14ac:dyDescent="0.35">
      <c r="A30704" s="177" t="s">
        <v>465</v>
      </c>
      <c r="B30704" s="177" t="s">
        <v>508</v>
      </c>
      <c r="C30704" s="177">
        <v>2045</v>
      </c>
      <c r="D30704" s="177" t="s">
        <v>215</v>
      </c>
      <c r="E30704" s="177" t="s">
        <v>216</v>
      </c>
      <c r="F30704" s="177" t="s">
        <v>509</v>
      </c>
      <c r="G30704" s="177">
        <v>10</v>
      </c>
      <c r="H30704" s="177">
        <v>0</v>
      </c>
      <c r="I30704" s="136" t="b">
        <f>OR(L30704='PERAC-ngpPrcsTnD-mthncptr'!$B$1,L30704='PERAC-ngpPrcsTnD-mthncptr'!$C$1,L30704='PERAC-ngpPrcsTnD-mthncptr'!$D$1)</f>
        <v>0</v>
      </c>
      <c r="J30704" s="136">
        <f>IF(I30704=TRUE,G30704+'NPV Calcs'!$D$14,G30704)</f>
        <v>10</v>
      </c>
      <c r="K30704" s="176">
        <f>IF(OR(B30704="GAS",B30704="COL",B30704="LAN",B30704="RICE",B30704="LIVE"),H30704*About!$B$98,IF(OR(B30704="CROP",B30704="NAA"),H30704*About!$B$99,H30704))</f>
        <v>0</v>
      </c>
      <c r="L30704" s="136" t="str">
        <f>INDEX('EPA Tech to Policy Mapping'!$D:$D,MATCH('EPA Data'!F30704,'EPA Tech to Policy Mapping'!$C:$C,0))</f>
        <v>F-gas substitution</v>
      </c>
    </row>
    <row r="30705" spans="1:12" x14ac:dyDescent="0.35">
      <c r="A30705" s="177" t="s">
        <v>465</v>
      </c>
      <c r="B30705" s="177" t="s">
        <v>508</v>
      </c>
      <c r="C30705" s="177">
        <v>2045</v>
      </c>
      <c r="D30705" s="177" t="s">
        <v>215</v>
      </c>
      <c r="E30705" s="177" t="s">
        <v>216</v>
      </c>
      <c r="F30705" s="177" t="s">
        <v>509</v>
      </c>
      <c r="G30705" s="177">
        <v>10</v>
      </c>
      <c r="H30705" s="177">
        <v>1.1154987150803E-3</v>
      </c>
      <c r="I30705" s="136" t="b">
        <f>OR(L30705='PERAC-ngpPrcsTnD-mthncptr'!$B$1,L30705='PERAC-ngpPrcsTnD-mthncptr'!$C$1,L30705='PERAC-ngpPrcsTnD-mthncptr'!$D$1)</f>
        <v>0</v>
      </c>
      <c r="J30705" s="136">
        <f>IF(I30705=TRUE,G30705+'NPV Calcs'!$D$14,G30705)</f>
        <v>10</v>
      </c>
      <c r="K30705" s="176">
        <f>IF(OR(B30705="GAS",B30705="COL",B30705="LAN",B30705="RICE",B30705="LIVE"),H30705*About!$B$98,IF(OR(B30705="CROP",B30705="NAA"),H30705*About!$B$99,H30705))</f>
        <v>1.1154987150803E-3</v>
      </c>
      <c r="L30705" s="136" t="str">
        <f>INDEX('EPA Tech to Policy Mapping'!$D:$D,MATCH('EPA Data'!F30705,'EPA Tech to Policy Mapping'!$C:$C,0))</f>
        <v>F-gas substitution</v>
      </c>
    </row>
    <row r="30706" spans="1:12" x14ac:dyDescent="0.35">
      <c r="A30706" s="177" t="s">
        <v>465</v>
      </c>
      <c r="B30706" s="177" t="s">
        <v>508</v>
      </c>
      <c r="C30706" s="177">
        <v>2045</v>
      </c>
      <c r="D30706" s="177" t="s">
        <v>215</v>
      </c>
      <c r="E30706" s="177" t="s">
        <v>216</v>
      </c>
      <c r="F30706" s="177" t="s">
        <v>509</v>
      </c>
      <c r="G30706" s="177">
        <v>100000</v>
      </c>
      <c r="H30706" s="1">
        <v>9.9999999999999998E-13</v>
      </c>
      <c r="I30706" s="136" t="b">
        <f>OR(L30706='PERAC-ngpPrcsTnD-mthncptr'!$B$1,L30706='PERAC-ngpPrcsTnD-mthncptr'!$C$1,L30706='PERAC-ngpPrcsTnD-mthncptr'!$D$1)</f>
        <v>0</v>
      </c>
      <c r="J30706" s="136">
        <f>IF(I30706=TRUE,G30706+'NPV Calcs'!$D$14,G30706)</f>
        <v>100000</v>
      </c>
      <c r="K30706" s="176">
        <f>IF(OR(B30706="GAS",B30706="COL",B30706="LAN",B30706="RICE",B30706="LIVE"),H30706*About!$B$98,IF(OR(B30706="CROP",B30706="NAA"),H30706*About!$B$99,H30706))</f>
        <v>9.9999999999999998E-13</v>
      </c>
      <c r="L30706" s="136" t="str">
        <f>INDEX('EPA Tech to Policy Mapping'!$D:$D,MATCH('EPA Data'!F30706,'EPA Tech to Policy Mapping'!$C:$C,0))</f>
        <v>F-gas substitution</v>
      </c>
    </row>
    <row r="30707" spans="1:12" x14ac:dyDescent="0.35">
      <c r="A30707" s="177" t="s">
        <v>465</v>
      </c>
      <c r="B30707" s="177" t="s">
        <v>508</v>
      </c>
      <c r="C30707" s="177">
        <v>2045</v>
      </c>
      <c r="D30707" s="177" t="s">
        <v>291</v>
      </c>
      <c r="G30707" s="177">
        <v>-100000</v>
      </c>
      <c r="H30707" s="177">
        <v>0</v>
      </c>
      <c r="I30707" s="136" t="e">
        <f>OR(L30707='PERAC-ngpPrcsTnD-mthncptr'!$B$1,L30707='PERAC-ngpPrcsTnD-mthncptr'!$C$1,L30707='PERAC-ngpPrcsTnD-mthncptr'!$D$1)</f>
        <v>#N/A</v>
      </c>
      <c r="J30707" s="136" t="e">
        <f>IF(I30707=TRUE,G30707+'NPV Calcs'!$D$14,G30707)</f>
        <v>#N/A</v>
      </c>
      <c r="K30707" s="176">
        <f>IF(OR(B30707="GAS",B30707="COL",B30707="LAN",B30707="RICE",B30707="LIVE"),H30707*About!$B$98,IF(OR(B30707="CROP",B30707="NAA"),H30707*About!$B$99,H30707))</f>
        <v>0</v>
      </c>
      <c r="L30707" s="136" t="e">
        <f>INDEX('EPA Tech to Policy Mapping'!$D:$D,MATCH('EPA Data'!F30707,'EPA Tech to Policy Mapping'!$C:$C,0))</f>
        <v>#N/A</v>
      </c>
    </row>
    <row r="30708" spans="1:12" x14ac:dyDescent="0.35">
      <c r="A30708" s="177" t="s">
        <v>465</v>
      </c>
      <c r="B30708" s="177" t="s">
        <v>508</v>
      </c>
      <c r="C30708" s="177">
        <v>2045</v>
      </c>
      <c r="D30708" s="177" t="s">
        <v>291</v>
      </c>
      <c r="G30708" s="177">
        <v>100000</v>
      </c>
      <c r="H30708" s="1">
        <v>9.9999999999999998E-13</v>
      </c>
      <c r="I30708" s="136" t="e">
        <f>OR(L30708='PERAC-ngpPrcsTnD-mthncptr'!$B$1,L30708='PERAC-ngpPrcsTnD-mthncptr'!$C$1,L30708='PERAC-ngpPrcsTnD-mthncptr'!$D$1)</f>
        <v>#N/A</v>
      </c>
      <c r="J30708" s="136" t="e">
        <f>IF(I30708=TRUE,G30708+'NPV Calcs'!$D$14,G30708)</f>
        <v>#N/A</v>
      </c>
      <c r="K30708" s="176">
        <f>IF(OR(B30708="GAS",B30708="COL",B30708="LAN",B30708="RICE",B30708="LIVE"),H30708*About!$B$98,IF(OR(B30708="CROP",B30708="NAA"),H30708*About!$B$99,H30708))</f>
        <v>9.9999999999999998E-13</v>
      </c>
      <c r="L30708" s="136" t="e">
        <f>INDEX('EPA Tech to Policy Mapping'!$D:$D,MATCH('EPA Data'!F30708,'EPA Tech to Policy Mapping'!$C:$C,0))</f>
        <v>#N/A</v>
      </c>
    </row>
    <row r="30709" spans="1:12" x14ac:dyDescent="0.35">
      <c r="A30709" s="177" t="s">
        <v>465</v>
      </c>
      <c r="B30709" s="177" t="s">
        <v>508</v>
      </c>
      <c r="C30709" s="177">
        <v>2045</v>
      </c>
      <c r="D30709" s="177" t="s">
        <v>336</v>
      </c>
      <c r="E30709" s="177" t="s">
        <v>337</v>
      </c>
      <c r="F30709" s="177" t="s">
        <v>509</v>
      </c>
      <c r="G30709" s="177">
        <v>-100000</v>
      </c>
      <c r="H30709" s="177">
        <v>0</v>
      </c>
      <c r="I30709" s="136" t="b">
        <f>OR(L30709='PERAC-ngpPrcsTnD-mthncptr'!$B$1,L30709='PERAC-ngpPrcsTnD-mthncptr'!$C$1,L30709='PERAC-ngpPrcsTnD-mthncptr'!$D$1)</f>
        <v>0</v>
      </c>
      <c r="J30709" s="136">
        <f>IF(I30709=TRUE,G30709+'NPV Calcs'!$D$14,G30709)</f>
        <v>-100000</v>
      </c>
      <c r="K30709" s="176">
        <f>IF(OR(B30709="GAS",B30709="COL",B30709="LAN",B30709="RICE",B30709="LIVE"),H30709*About!$B$98,IF(OR(B30709="CROP",B30709="NAA"),H30709*About!$B$99,H30709))</f>
        <v>0</v>
      </c>
      <c r="L30709" s="136" t="str">
        <f>INDEX('EPA Tech to Policy Mapping'!$D:$D,MATCH('EPA Data'!F30709,'EPA Tech to Policy Mapping'!$C:$C,0))</f>
        <v>F-gas substitution</v>
      </c>
    </row>
    <row r="30710" spans="1:12" x14ac:dyDescent="0.35">
      <c r="A30710" s="177" t="s">
        <v>465</v>
      </c>
      <c r="B30710" s="177" t="s">
        <v>508</v>
      </c>
      <c r="C30710" s="177">
        <v>2045</v>
      </c>
      <c r="D30710" s="177" t="s">
        <v>336</v>
      </c>
      <c r="E30710" s="177" t="s">
        <v>337</v>
      </c>
      <c r="F30710" s="177" t="s">
        <v>509</v>
      </c>
      <c r="G30710" s="177">
        <v>10</v>
      </c>
      <c r="H30710" s="177">
        <v>9.3155793845653506E-2</v>
      </c>
      <c r="I30710" s="136" t="b">
        <f>OR(L30710='PERAC-ngpPrcsTnD-mthncptr'!$B$1,L30710='PERAC-ngpPrcsTnD-mthncptr'!$C$1,L30710='PERAC-ngpPrcsTnD-mthncptr'!$D$1)</f>
        <v>0</v>
      </c>
      <c r="J30710" s="136">
        <f>IF(I30710=TRUE,G30710+'NPV Calcs'!$D$14,G30710)</f>
        <v>10</v>
      </c>
      <c r="K30710" s="176">
        <f>IF(OR(B30710="GAS",B30710="COL",B30710="LAN",B30710="RICE",B30710="LIVE"),H30710*About!$B$98,IF(OR(B30710="CROP",B30710="NAA"),H30710*About!$B$99,H30710))</f>
        <v>9.3155793845653506E-2</v>
      </c>
      <c r="L30710" s="136" t="str">
        <f>INDEX('EPA Tech to Policy Mapping'!$D:$D,MATCH('EPA Data'!F30710,'EPA Tech to Policy Mapping'!$C:$C,0))</f>
        <v>F-gas substitution</v>
      </c>
    </row>
    <row r="30711" spans="1:12" x14ac:dyDescent="0.35">
      <c r="A30711" s="177" t="s">
        <v>465</v>
      </c>
      <c r="B30711" s="177" t="s">
        <v>508</v>
      </c>
      <c r="C30711" s="177">
        <v>2045</v>
      </c>
      <c r="D30711" s="177" t="s">
        <v>336</v>
      </c>
      <c r="E30711" s="177" t="s">
        <v>337</v>
      </c>
      <c r="F30711" s="177" t="s">
        <v>509</v>
      </c>
      <c r="G30711" s="177">
        <v>10</v>
      </c>
      <c r="H30711" s="177">
        <v>0</v>
      </c>
      <c r="I30711" s="136" t="b">
        <f>OR(L30711='PERAC-ngpPrcsTnD-mthncptr'!$B$1,L30711='PERAC-ngpPrcsTnD-mthncptr'!$C$1,L30711='PERAC-ngpPrcsTnD-mthncptr'!$D$1)</f>
        <v>0</v>
      </c>
      <c r="J30711" s="136">
        <f>IF(I30711=TRUE,G30711+'NPV Calcs'!$D$14,G30711)</f>
        <v>10</v>
      </c>
      <c r="K30711" s="176">
        <f>IF(OR(B30711="GAS",B30711="COL",B30711="LAN",B30711="RICE",B30711="LIVE"),H30711*About!$B$98,IF(OR(B30711="CROP",B30711="NAA"),H30711*About!$B$99,H30711))</f>
        <v>0</v>
      </c>
      <c r="L30711" s="136" t="str">
        <f>INDEX('EPA Tech to Policy Mapping'!$D:$D,MATCH('EPA Data'!F30711,'EPA Tech to Policy Mapping'!$C:$C,0))</f>
        <v>F-gas substitution</v>
      </c>
    </row>
    <row r="30712" spans="1:12" x14ac:dyDescent="0.35">
      <c r="A30712" s="177" t="s">
        <v>465</v>
      </c>
      <c r="B30712" s="177" t="s">
        <v>508</v>
      </c>
      <c r="C30712" s="177">
        <v>2045</v>
      </c>
      <c r="D30712" s="177" t="s">
        <v>336</v>
      </c>
      <c r="E30712" s="177" t="s">
        <v>337</v>
      </c>
      <c r="F30712" s="177" t="s">
        <v>509</v>
      </c>
      <c r="G30712" s="177">
        <v>100000</v>
      </c>
      <c r="H30712" s="1">
        <v>9.9999999999999998E-13</v>
      </c>
      <c r="I30712" s="136" t="b">
        <f>OR(L30712='PERAC-ngpPrcsTnD-mthncptr'!$B$1,L30712='PERAC-ngpPrcsTnD-mthncptr'!$C$1,L30712='PERAC-ngpPrcsTnD-mthncptr'!$D$1)</f>
        <v>0</v>
      </c>
      <c r="J30712" s="136">
        <f>IF(I30712=TRUE,G30712+'NPV Calcs'!$D$14,G30712)</f>
        <v>100000</v>
      </c>
      <c r="K30712" s="176">
        <f>IF(OR(B30712="GAS",B30712="COL",B30712="LAN",B30712="RICE",B30712="LIVE"),H30712*About!$B$98,IF(OR(B30712="CROP",B30712="NAA"),H30712*About!$B$99,H30712))</f>
        <v>9.9999999999999998E-13</v>
      </c>
      <c r="L30712" s="136" t="str">
        <f>INDEX('EPA Tech to Policy Mapping'!$D:$D,MATCH('EPA Data'!F30712,'EPA Tech to Policy Mapping'!$C:$C,0))</f>
        <v>F-gas substitution</v>
      </c>
    </row>
    <row r="30713" spans="1:12" x14ac:dyDescent="0.35">
      <c r="A30713" s="177" t="s">
        <v>465</v>
      </c>
      <c r="B30713" s="177" t="s">
        <v>508</v>
      </c>
      <c r="C30713" s="177">
        <v>2050</v>
      </c>
      <c r="D30713" s="177" t="s">
        <v>59</v>
      </c>
      <c r="G30713" s="177">
        <v>-100000</v>
      </c>
      <c r="H30713" s="177">
        <v>0</v>
      </c>
      <c r="I30713" s="136" t="e">
        <f>OR(L30713='PERAC-ngpPrcsTnD-mthncptr'!$B$1,L30713='PERAC-ngpPrcsTnD-mthncptr'!$C$1,L30713='PERAC-ngpPrcsTnD-mthncptr'!$D$1)</f>
        <v>#N/A</v>
      </c>
      <c r="J30713" s="136" t="e">
        <f>IF(I30713=TRUE,G30713+'NPV Calcs'!$D$14,G30713)</f>
        <v>#N/A</v>
      </c>
      <c r="K30713" s="176">
        <f>IF(OR(B30713="GAS",B30713="COL",B30713="LAN",B30713="RICE",B30713="LIVE"),H30713*About!$B$98,IF(OR(B30713="CROP",B30713="NAA"),H30713*About!$B$99,H30713))</f>
        <v>0</v>
      </c>
      <c r="L30713" s="136" t="e">
        <f>INDEX('EPA Tech to Policy Mapping'!$D:$D,MATCH('EPA Data'!F30713,'EPA Tech to Policy Mapping'!$C:$C,0))</f>
        <v>#N/A</v>
      </c>
    </row>
    <row r="30714" spans="1:12" x14ac:dyDescent="0.35">
      <c r="A30714" s="177" t="s">
        <v>465</v>
      </c>
      <c r="B30714" s="177" t="s">
        <v>508</v>
      </c>
      <c r="C30714" s="177">
        <v>2050</v>
      </c>
      <c r="D30714" s="177" t="s">
        <v>59</v>
      </c>
      <c r="G30714" s="177">
        <v>100000</v>
      </c>
      <c r="H30714" s="1">
        <v>9.9999999999999998E-13</v>
      </c>
      <c r="I30714" s="136" t="e">
        <f>OR(L30714='PERAC-ngpPrcsTnD-mthncptr'!$B$1,L30714='PERAC-ngpPrcsTnD-mthncptr'!$C$1,L30714='PERAC-ngpPrcsTnD-mthncptr'!$D$1)</f>
        <v>#N/A</v>
      </c>
      <c r="J30714" s="136" t="e">
        <f>IF(I30714=TRUE,G30714+'NPV Calcs'!$D$14,G30714)</f>
        <v>#N/A</v>
      </c>
      <c r="K30714" s="176">
        <f>IF(OR(B30714="GAS",B30714="COL",B30714="LAN",B30714="RICE",B30714="LIVE"),H30714*About!$B$98,IF(OR(B30714="CROP",B30714="NAA"),H30714*About!$B$99,H30714))</f>
        <v>9.9999999999999998E-13</v>
      </c>
      <c r="L30714" s="136" t="e">
        <f>INDEX('EPA Tech to Policy Mapping'!$D:$D,MATCH('EPA Data'!F30714,'EPA Tech to Policy Mapping'!$C:$C,0))</f>
        <v>#N/A</v>
      </c>
    </row>
    <row r="30715" spans="1:12" x14ac:dyDescent="0.35">
      <c r="A30715" s="177" t="s">
        <v>465</v>
      </c>
      <c r="B30715" s="177" t="s">
        <v>508</v>
      </c>
      <c r="C30715" s="177">
        <v>2050</v>
      </c>
      <c r="D30715" s="177" t="s">
        <v>74</v>
      </c>
      <c r="E30715" s="177" t="s">
        <v>75</v>
      </c>
      <c r="F30715" s="177" t="s">
        <v>509</v>
      </c>
      <c r="G30715" s="177">
        <v>-100000</v>
      </c>
      <c r="H30715" s="177">
        <v>0</v>
      </c>
      <c r="I30715" s="136" t="b">
        <f>OR(L30715='PERAC-ngpPrcsTnD-mthncptr'!$B$1,L30715='PERAC-ngpPrcsTnD-mthncptr'!$C$1,L30715='PERAC-ngpPrcsTnD-mthncptr'!$D$1)</f>
        <v>0</v>
      </c>
      <c r="J30715" s="136">
        <f>IF(I30715=TRUE,G30715+'NPV Calcs'!$D$14,G30715)</f>
        <v>-100000</v>
      </c>
      <c r="K30715" s="176">
        <f>IF(OR(B30715="GAS",B30715="COL",B30715="LAN",B30715="RICE",B30715="LIVE"),H30715*About!$B$98,IF(OR(B30715="CROP",B30715="NAA"),H30715*About!$B$99,H30715))</f>
        <v>0</v>
      </c>
      <c r="L30715" s="136" t="str">
        <f>INDEX('EPA Tech to Policy Mapping'!$D:$D,MATCH('EPA Data'!F30715,'EPA Tech to Policy Mapping'!$C:$C,0))</f>
        <v>F-gas substitution</v>
      </c>
    </row>
    <row r="30716" spans="1:12" x14ac:dyDescent="0.35">
      <c r="A30716" s="177" t="s">
        <v>465</v>
      </c>
      <c r="B30716" s="177" t="s">
        <v>508</v>
      </c>
      <c r="C30716" s="177">
        <v>2050</v>
      </c>
      <c r="D30716" s="177" t="s">
        <v>74</v>
      </c>
      <c r="E30716" s="177" t="s">
        <v>75</v>
      </c>
      <c r="F30716" s="177" t="s">
        <v>509</v>
      </c>
      <c r="G30716" s="177">
        <v>10</v>
      </c>
      <c r="H30716" s="177">
        <v>0</v>
      </c>
      <c r="I30716" s="136" t="b">
        <f>OR(L30716='PERAC-ngpPrcsTnD-mthncptr'!$B$1,L30716='PERAC-ngpPrcsTnD-mthncptr'!$C$1,L30716='PERAC-ngpPrcsTnD-mthncptr'!$D$1)</f>
        <v>0</v>
      </c>
      <c r="J30716" s="136">
        <f>IF(I30716=TRUE,G30716+'NPV Calcs'!$D$14,G30716)</f>
        <v>10</v>
      </c>
      <c r="K30716" s="176">
        <f>IF(OR(B30716="GAS",B30716="COL",B30716="LAN",B30716="RICE",B30716="LIVE"),H30716*About!$B$98,IF(OR(B30716="CROP",B30716="NAA"),H30716*About!$B$99,H30716))</f>
        <v>0</v>
      </c>
      <c r="L30716" s="136" t="str">
        <f>INDEX('EPA Tech to Policy Mapping'!$D:$D,MATCH('EPA Data'!F30716,'EPA Tech to Policy Mapping'!$C:$C,0))</f>
        <v>F-gas substitution</v>
      </c>
    </row>
    <row r="30717" spans="1:12" x14ac:dyDescent="0.35">
      <c r="A30717" s="177" t="s">
        <v>465</v>
      </c>
      <c r="B30717" s="177" t="s">
        <v>508</v>
      </c>
      <c r="C30717" s="177">
        <v>2050</v>
      </c>
      <c r="D30717" s="177" t="s">
        <v>74</v>
      </c>
      <c r="E30717" s="177" t="s">
        <v>75</v>
      </c>
      <c r="F30717" s="177" t="s">
        <v>509</v>
      </c>
      <c r="G30717" s="177">
        <v>10</v>
      </c>
      <c r="H30717" s="177">
        <v>1.7066173022613001E-3</v>
      </c>
      <c r="I30717" s="136" t="b">
        <f>OR(L30717='PERAC-ngpPrcsTnD-mthncptr'!$B$1,L30717='PERAC-ngpPrcsTnD-mthncptr'!$C$1,L30717='PERAC-ngpPrcsTnD-mthncptr'!$D$1)</f>
        <v>0</v>
      </c>
      <c r="J30717" s="136">
        <f>IF(I30717=TRUE,G30717+'NPV Calcs'!$D$14,G30717)</f>
        <v>10</v>
      </c>
      <c r="K30717" s="176">
        <f>IF(OR(B30717="GAS",B30717="COL",B30717="LAN",B30717="RICE",B30717="LIVE"),H30717*About!$B$98,IF(OR(B30717="CROP",B30717="NAA"),H30717*About!$B$99,H30717))</f>
        <v>1.7066173022613001E-3</v>
      </c>
      <c r="L30717" s="136" t="str">
        <f>INDEX('EPA Tech to Policy Mapping'!$D:$D,MATCH('EPA Data'!F30717,'EPA Tech to Policy Mapping'!$C:$C,0))</f>
        <v>F-gas substitution</v>
      </c>
    </row>
    <row r="30718" spans="1:12" x14ac:dyDescent="0.35">
      <c r="A30718" s="177" t="s">
        <v>465</v>
      </c>
      <c r="B30718" s="177" t="s">
        <v>508</v>
      </c>
      <c r="C30718" s="177">
        <v>2050</v>
      </c>
      <c r="D30718" s="177" t="s">
        <v>74</v>
      </c>
      <c r="E30718" s="177" t="s">
        <v>75</v>
      </c>
      <c r="F30718" s="177" t="s">
        <v>509</v>
      </c>
      <c r="G30718" s="177">
        <v>100000</v>
      </c>
      <c r="H30718" s="1">
        <v>9.9999999999999998E-13</v>
      </c>
      <c r="I30718" s="136" t="b">
        <f>OR(L30718='PERAC-ngpPrcsTnD-mthncptr'!$B$1,L30718='PERAC-ngpPrcsTnD-mthncptr'!$C$1,L30718='PERAC-ngpPrcsTnD-mthncptr'!$D$1)</f>
        <v>0</v>
      </c>
      <c r="J30718" s="136">
        <f>IF(I30718=TRUE,G30718+'NPV Calcs'!$D$14,G30718)</f>
        <v>100000</v>
      </c>
      <c r="K30718" s="176">
        <f>IF(OR(B30718="GAS",B30718="COL",B30718="LAN",B30718="RICE",B30718="LIVE"),H30718*About!$B$98,IF(OR(B30718="CROP",B30718="NAA"),H30718*About!$B$99,H30718))</f>
        <v>9.9999999999999998E-13</v>
      </c>
      <c r="L30718" s="136" t="str">
        <f>INDEX('EPA Tech to Policy Mapping'!$D:$D,MATCH('EPA Data'!F30718,'EPA Tech to Policy Mapping'!$C:$C,0))</f>
        <v>F-gas substitution</v>
      </c>
    </row>
    <row r="30719" spans="1:12" x14ac:dyDescent="0.35">
      <c r="A30719" s="177" t="s">
        <v>465</v>
      </c>
      <c r="B30719" s="177" t="s">
        <v>508</v>
      </c>
      <c r="C30719" s="177">
        <v>2050</v>
      </c>
      <c r="D30719" s="177" t="s">
        <v>82</v>
      </c>
      <c r="E30719" s="177" t="s">
        <v>83</v>
      </c>
      <c r="F30719" s="177" t="s">
        <v>511</v>
      </c>
      <c r="G30719" s="177">
        <v>-100000</v>
      </c>
      <c r="H30719" s="177">
        <v>0</v>
      </c>
      <c r="I30719" s="136" t="b">
        <f>OR(L30719='PERAC-ngpPrcsTnD-mthncptr'!$B$1,L30719='PERAC-ngpPrcsTnD-mthncptr'!$C$1,L30719='PERAC-ngpPrcsTnD-mthncptr'!$D$1)</f>
        <v>0</v>
      </c>
      <c r="J30719" s="136">
        <f>IF(I30719=TRUE,G30719+'NPV Calcs'!$D$14,G30719)</f>
        <v>-100000</v>
      </c>
      <c r="K30719" s="176">
        <f>IF(OR(B30719="GAS",B30719="COL",B30719="LAN",B30719="RICE",B30719="LIVE"),H30719*About!$B$98,IF(OR(B30719="CROP",B30719="NAA"),H30719*About!$B$99,H30719))</f>
        <v>0</v>
      </c>
      <c r="L30719" s="136" t="str">
        <f>INDEX('EPA Tech to Policy Mapping'!$D:$D,MATCH('EPA Data'!F30719,'EPA Tech to Policy Mapping'!$C:$C,0))</f>
        <v>F-gas substitution</v>
      </c>
    </row>
    <row r="30720" spans="1:12" x14ac:dyDescent="0.35">
      <c r="A30720" s="177" t="s">
        <v>465</v>
      </c>
      <c r="B30720" s="177" t="s">
        <v>508</v>
      </c>
      <c r="C30720" s="177">
        <v>2050</v>
      </c>
      <c r="D30720" s="177" t="s">
        <v>82</v>
      </c>
      <c r="E30720" s="177" t="s">
        <v>83</v>
      </c>
      <c r="F30720" s="177" t="s">
        <v>511</v>
      </c>
      <c r="G30720" s="177">
        <v>-1</v>
      </c>
      <c r="H30720" s="177">
        <v>0</v>
      </c>
      <c r="I30720" s="136" t="b">
        <f>OR(L30720='PERAC-ngpPrcsTnD-mthncptr'!$B$1,L30720='PERAC-ngpPrcsTnD-mthncptr'!$C$1,L30720='PERAC-ngpPrcsTnD-mthncptr'!$D$1)</f>
        <v>0</v>
      </c>
      <c r="J30720" s="136">
        <f>IF(I30720=TRUE,G30720+'NPV Calcs'!$D$14,G30720)</f>
        <v>-1</v>
      </c>
      <c r="K30720" s="176">
        <f>IF(OR(B30720="GAS",B30720="COL",B30720="LAN",B30720="RICE",B30720="LIVE"),H30720*About!$B$98,IF(OR(B30720="CROP",B30720="NAA"),H30720*About!$B$99,H30720))</f>
        <v>0</v>
      </c>
      <c r="L30720" s="136" t="str">
        <f>INDEX('EPA Tech to Policy Mapping'!$D:$D,MATCH('EPA Data'!F30720,'EPA Tech to Policy Mapping'!$C:$C,0))</f>
        <v>F-gas substitution</v>
      </c>
    </row>
    <row r="30721" spans="1:12" x14ac:dyDescent="0.35">
      <c r="A30721" s="177" t="s">
        <v>465</v>
      </c>
      <c r="B30721" s="177" t="s">
        <v>508</v>
      </c>
      <c r="C30721" s="177">
        <v>2050</v>
      </c>
      <c r="D30721" s="177" t="s">
        <v>82</v>
      </c>
      <c r="E30721" s="177" t="s">
        <v>83</v>
      </c>
      <c r="F30721" s="177" t="s">
        <v>511</v>
      </c>
      <c r="G30721" s="177">
        <v>-1</v>
      </c>
      <c r="H30721" s="1">
        <v>1.1070250272000001E-9</v>
      </c>
      <c r="I30721" s="136" t="b">
        <f>OR(L30721='PERAC-ngpPrcsTnD-mthncptr'!$B$1,L30721='PERAC-ngpPrcsTnD-mthncptr'!$C$1,L30721='PERAC-ngpPrcsTnD-mthncptr'!$D$1)</f>
        <v>0</v>
      </c>
      <c r="J30721" s="136">
        <f>IF(I30721=TRUE,G30721+'NPV Calcs'!$D$14,G30721)</f>
        <v>-1</v>
      </c>
      <c r="K30721" s="176">
        <f>IF(OR(B30721="GAS",B30721="COL",B30721="LAN",B30721="RICE",B30721="LIVE"),H30721*About!$B$98,IF(OR(B30721="CROP",B30721="NAA"),H30721*About!$B$99,H30721))</f>
        <v>1.1070250272000001E-9</v>
      </c>
      <c r="L30721" s="136" t="str">
        <f>INDEX('EPA Tech to Policy Mapping'!$D:$D,MATCH('EPA Data'!F30721,'EPA Tech to Policy Mapping'!$C:$C,0))</f>
        <v>F-gas substitution</v>
      </c>
    </row>
    <row r="30722" spans="1:12" x14ac:dyDescent="0.35">
      <c r="A30722" s="177" t="s">
        <v>465</v>
      </c>
      <c r="B30722" s="177" t="s">
        <v>508</v>
      </c>
      <c r="C30722" s="177">
        <v>2050</v>
      </c>
      <c r="D30722" s="177" t="s">
        <v>82</v>
      </c>
      <c r="E30722" s="177" t="s">
        <v>83</v>
      </c>
      <c r="F30722" s="177" t="s">
        <v>511</v>
      </c>
      <c r="G30722" s="177">
        <v>100000</v>
      </c>
      <c r="H30722" s="1">
        <v>9.9999999999999998E-13</v>
      </c>
      <c r="I30722" s="136" t="b">
        <f>OR(L30722='PERAC-ngpPrcsTnD-mthncptr'!$B$1,L30722='PERAC-ngpPrcsTnD-mthncptr'!$C$1,L30722='PERAC-ngpPrcsTnD-mthncptr'!$D$1)</f>
        <v>0</v>
      </c>
      <c r="J30722" s="136">
        <f>IF(I30722=TRUE,G30722+'NPV Calcs'!$D$14,G30722)</f>
        <v>100000</v>
      </c>
      <c r="K30722" s="176">
        <f>IF(OR(B30722="GAS",B30722="COL",B30722="LAN",B30722="RICE",B30722="LIVE"),H30722*About!$B$98,IF(OR(B30722="CROP",B30722="NAA"),H30722*About!$B$99,H30722))</f>
        <v>9.9999999999999998E-13</v>
      </c>
      <c r="L30722" s="136" t="str">
        <f>INDEX('EPA Tech to Policy Mapping'!$D:$D,MATCH('EPA Data'!F30722,'EPA Tech to Policy Mapping'!$C:$C,0))</f>
        <v>F-gas substitution</v>
      </c>
    </row>
    <row r="30723" spans="1:12" x14ac:dyDescent="0.35">
      <c r="A30723" s="177" t="s">
        <v>465</v>
      </c>
      <c r="B30723" s="177" t="s">
        <v>508</v>
      </c>
      <c r="C30723" s="177">
        <v>2050</v>
      </c>
      <c r="D30723" s="177" t="s">
        <v>156</v>
      </c>
      <c r="G30723" s="177">
        <v>-100000</v>
      </c>
      <c r="H30723" s="177">
        <v>0</v>
      </c>
      <c r="I30723" s="136" t="e">
        <f>OR(L30723='PERAC-ngpPrcsTnD-mthncptr'!$B$1,L30723='PERAC-ngpPrcsTnD-mthncptr'!$C$1,L30723='PERAC-ngpPrcsTnD-mthncptr'!$D$1)</f>
        <v>#N/A</v>
      </c>
      <c r="J30723" s="136" t="e">
        <f>IF(I30723=TRUE,G30723+'NPV Calcs'!$D$14,G30723)</f>
        <v>#N/A</v>
      </c>
      <c r="K30723" s="176">
        <f>IF(OR(B30723="GAS",B30723="COL",B30723="LAN",B30723="RICE",B30723="LIVE"),H30723*About!$B$98,IF(OR(B30723="CROP",B30723="NAA"),H30723*About!$B$99,H30723))</f>
        <v>0</v>
      </c>
      <c r="L30723" s="136" t="e">
        <f>INDEX('EPA Tech to Policy Mapping'!$D:$D,MATCH('EPA Data'!F30723,'EPA Tech to Policy Mapping'!$C:$C,0))</f>
        <v>#N/A</v>
      </c>
    </row>
    <row r="30724" spans="1:12" x14ac:dyDescent="0.35">
      <c r="A30724" s="177" t="s">
        <v>465</v>
      </c>
      <c r="B30724" s="177" t="s">
        <v>508</v>
      </c>
      <c r="C30724" s="177">
        <v>2050</v>
      </c>
      <c r="D30724" s="177" t="s">
        <v>156</v>
      </c>
      <c r="G30724" s="177">
        <v>100000</v>
      </c>
      <c r="H30724" s="1">
        <v>9.9999999999999998E-13</v>
      </c>
      <c r="I30724" s="136" t="e">
        <f>OR(L30724='PERAC-ngpPrcsTnD-mthncptr'!$B$1,L30724='PERAC-ngpPrcsTnD-mthncptr'!$C$1,L30724='PERAC-ngpPrcsTnD-mthncptr'!$D$1)</f>
        <v>#N/A</v>
      </c>
      <c r="J30724" s="136" t="e">
        <f>IF(I30724=TRUE,G30724+'NPV Calcs'!$D$14,G30724)</f>
        <v>#N/A</v>
      </c>
      <c r="K30724" s="176">
        <f>IF(OR(B30724="GAS",B30724="COL",B30724="LAN",B30724="RICE",B30724="LIVE"),H30724*About!$B$98,IF(OR(B30724="CROP",B30724="NAA"),H30724*About!$B$99,H30724))</f>
        <v>9.9999999999999998E-13</v>
      </c>
      <c r="L30724" s="136" t="e">
        <f>INDEX('EPA Tech to Policy Mapping'!$D:$D,MATCH('EPA Data'!F30724,'EPA Tech to Policy Mapping'!$C:$C,0))</f>
        <v>#N/A</v>
      </c>
    </row>
    <row r="30725" spans="1:12" x14ac:dyDescent="0.35">
      <c r="A30725" s="177" t="s">
        <v>465</v>
      </c>
      <c r="B30725" s="177" t="s">
        <v>508</v>
      </c>
      <c r="C30725" s="177">
        <v>2050</v>
      </c>
      <c r="D30725" s="177" t="s">
        <v>158</v>
      </c>
      <c r="G30725" s="177">
        <v>-100000</v>
      </c>
      <c r="H30725" s="177">
        <v>0</v>
      </c>
      <c r="I30725" s="136" t="e">
        <f>OR(L30725='PERAC-ngpPrcsTnD-mthncptr'!$B$1,L30725='PERAC-ngpPrcsTnD-mthncptr'!$C$1,L30725='PERAC-ngpPrcsTnD-mthncptr'!$D$1)</f>
        <v>#N/A</v>
      </c>
      <c r="J30725" s="136" t="e">
        <f>IF(I30725=TRUE,G30725+'NPV Calcs'!$D$14,G30725)</f>
        <v>#N/A</v>
      </c>
      <c r="K30725" s="176">
        <f>IF(OR(B30725="GAS",B30725="COL",B30725="LAN",B30725="RICE",B30725="LIVE"),H30725*About!$B$98,IF(OR(B30725="CROP",B30725="NAA"),H30725*About!$B$99,H30725))</f>
        <v>0</v>
      </c>
      <c r="L30725" s="136" t="e">
        <f>INDEX('EPA Tech to Policy Mapping'!$D:$D,MATCH('EPA Data'!F30725,'EPA Tech to Policy Mapping'!$C:$C,0))</f>
        <v>#N/A</v>
      </c>
    </row>
    <row r="30726" spans="1:12" x14ac:dyDescent="0.35">
      <c r="A30726" s="177" t="s">
        <v>465</v>
      </c>
      <c r="B30726" s="177" t="s">
        <v>508</v>
      </c>
      <c r="C30726" s="177">
        <v>2050</v>
      </c>
      <c r="D30726" s="177" t="s">
        <v>158</v>
      </c>
      <c r="G30726" s="177">
        <v>100000</v>
      </c>
      <c r="H30726" s="1">
        <v>9.9999999999999998E-13</v>
      </c>
      <c r="I30726" s="136" t="e">
        <f>OR(L30726='PERAC-ngpPrcsTnD-mthncptr'!$B$1,L30726='PERAC-ngpPrcsTnD-mthncptr'!$C$1,L30726='PERAC-ngpPrcsTnD-mthncptr'!$D$1)</f>
        <v>#N/A</v>
      </c>
      <c r="J30726" s="136" t="e">
        <f>IF(I30726=TRUE,G30726+'NPV Calcs'!$D$14,G30726)</f>
        <v>#N/A</v>
      </c>
      <c r="K30726" s="176">
        <f>IF(OR(B30726="GAS",B30726="COL",B30726="LAN",B30726="RICE",B30726="LIVE"),H30726*About!$B$98,IF(OR(B30726="CROP",B30726="NAA"),H30726*About!$B$99,H30726))</f>
        <v>9.9999999999999998E-13</v>
      </c>
      <c r="L30726" s="136" t="e">
        <f>INDEX('EPA Tech to Policy Mapping'!$D:$D,MATCH('EPA Data'!F30726,'EPA Tech to Policy Mapping'!$C:$C,0))</f>
        <v>#N/A</v>
      </c>
    </row>
    <row r="30727" spans="1:12" x14ac:dyDescent="0.35">
      <c r="A30727" s="177" t="s">
        <v>465</v>
      </c>
      <c r="B30727" s="177" t="s">
        <v>508</v>
      </c>
      <c r="C30727" s="177">
        <v>2050</v>
      </c>
      <c r="D30727" s="177" t="s">
        <v>215</v>
      </c>
      <c r="E30727" s="177" t="s">
        <v>216</v>
      </c>
      <c r="F30727" s="177" t="s">
        <v>509</v>
      </c>
      <c r="G30727" s="177">
        <v>-100000</v>
      </c>
      <c r="H30727" s="177">
        <v>0</v>
      </c>
      <c r="I30727" s="136" t="b">
        <f>OR(L30727='PERAC-ngpPrcsTnD-mthncptr'!$B$1,L30727='PERAC-ngpPrcsTnD-mthncptr'!$C$1,L30727='PERAC-ngpPrcsTnD-mthncptr'!$D$1)</f>
        <v>0</v>
      </c>
      <c r="J30727" s="136">
        <f>IF(I30727=TRUE,G30727+'NPV Calcs'!$D$14,G30727)</f>
        <v>-100000</v>
      </c>
      <c r="K30727" s="176">
        <f>IF(OR(B30727="GAS",B30727="COL",B30727="LAN",B30727="RICE",B30727="LIVE"),H30727*About!$B$98,IF(OR(B30727="CROP",B30727="NAA"),H30727*About!$B$99,H30727))</f>
        <v>0</v>
      </c>
      <c r="L30727" s="136" t="str">
        <f>INDEX('EPA Tech to Policy Mapping'!$D:$D,MATCH('EPA Data'!F30727,'EPA Tech to Policy Mapping'!$C:$C,0))</f>
        <v>F-gas substitution</v>
      </c>
    </row>
    <row r="30728" spans="1:12" x14ac:dyDescent="0.35">
      <c r="A30728" s="177" t="s">
        <v>465</v>
      </c>
      <c r="B30728" s="177" t="s">
        <v>508</v>
      </c>
      <c r="C30728" s="177">
        <v>2050</v>
      </c>
      <c r="D30728" s="177" t="s">
        <v>215</v>
      </c>
      <c r="E30728" s="177" t="s">
        <v>216</v>
      </c>
      <c r="F30728" s="177" t="s">
        <v>509</v>
      </c>
      <c r="G30728" s="177">
        <v>10</v>
      </c>
      <c r="H30728" s="177">
        <v>1.2323327828199001E-3</v>
      </c>
      <c r="I30728" s="136" t="b">
        <f>OR(L30728='PERAC-ngpPrcsTnD-mthncptr'!$B$1,L30728='PERAC-ngpPrcsTnD-mthncptr'!$C$1,L30728='PERAC-ngpPrcsTnD-mthncptr'!$D$1)</f>
        <v>0</v>
      </c>
      <c r="J30728" s="136">
        <f>IF(I30728=TRUE,G30728+'NPV Calcs'!$D$14,G30728)</f>
        <v>10</v>
      </c>
      <c r="K30728" s="176">
        <f>IF(OR(B30728="GAS",B30728="COL",B30728="LAN",B30728="RICE",B30728="LIVE"),H30728*About!$B$98,IF(OR(B30728="CROP",B30728="NAA"),H30728*About!$B$99,H30728))</f>
        <v>1.2323327828199001E-3</v>
      </c>
      <c r="L30728" s="136" t="str">
        <f>INDEX('EPA Tech to Policy Mapping'!$D:$D,MATCH('EPA Data'!F30728,'EPA Tech to Policy Mapping'!$C:$C,0))</f>
        <v>F-gas substitution</v>
      </c>
    </row>
    <row r="30729" spans="1:12" x14ac:dyDescent="0.35">
      <c r="A30729" s="177" t="s">
        <v>465</v>
      </c>
      <c r="B30729" s="177" t="s">
        <v>508</v>
      </c>
      <c r="C30729" s="177">
        <v>2050</v>
      </c>
      <c r="D30729" s="177" t="s">
        <v>215</v>
      </c>
      <c r="E30729" s="177" t="s">
        <v>216</v>
      </c>
      <c r="F30729" s="177" t="s">
        <v>509</v>
      </c>
      <c r="G30729" s="177">
        <v>10</v>
      </c>
      <c r="H30729" s="177">
        <v>0</v>
      </c>
      <c r="I30729" s="136" t="b">
        <f>OR(L30729='PERAC-ngpPrcsTnD-mthncptr'!$B$1,L30729='PERAC-ngpPrcsTnD-mthncptr'!$C$1,L30729='PERAC-ngpPrcsTnD-mthncptr'!$D$1)</f>
        <v>0</v>
      </c>
      <c r="J30729" s="136">
        <f>IF(I30729=TRUE,G30729+'NPV Calcs'!$D$14,G30729)</f>
        <v>10</v>
      </c>
      <c r="K30729" s="176">
        <f>IF(OR(B30729="GAS",B30729="COL",B30729="LAN",B30729="RICE",B30729="LIVE"),H30729*About!$B$98,IF(OR(B30729="CROP",B30729="NAA"),H30729*About!$B$99,H30729))</f>
        <v>0</v>
      </c>
      <c r="L30729" s="136" t="str">
        <f>INDEX('EPA Tech to Policy Mapping'!$D:$D,MATCH('EPA Data'!F30729,'EPA Tech to Policy Mapping'!$C:$C,0))</f>
        <v>F-gas substitution</v>
      </c>
    </row>
    <row r="30730" spans="1:12" x14ac:dyDescent="0.35">
      <c r="A30730" s="177" t="s">
        <v>465</v>
      </c>
      <c r="B30730" s="177" t="s">
        <v>508</v>
      </c>
      <c r="C30730" s="177">
        <v>2050</v>
      </c>
      <c r="D30730" s="177" t="s">
        <v>215</v>
      </c>
      <c r="E30730" s="177" t="s">
        <v>216</v>
      </c>
      <c r="F30730" s="177" t="s">
        <v>509</v>
      </c>
      <c r="G30730" s="177">
        <v>100000</v>
      </c>
      <c r="H30730" s="1">
        <v>9.9999999999999998E-13</v>
      </c>
      <c r="I30730" s="136" t="b">
        <f>OR(L30730='PERAC-ngpPrcsTnD-mthncptr'!$B$1,L30730='PERAC-ngpPrcsTnD-mthncptr'!$C$1,L30730='PERAC-ngpPrcsTnD-mthncptr'!$D$1)</f>
        <v>0</v>
      </c>
      <c r="J30730" s="136">
        <f>IF(I30730=TRUE,G30730+'NPV Calcs'!$D$14,G30730)</f>
        <v>100000</v>
      </c>
      <c r="K30730" s="176">
        <f>IF(OR(B30730="GAS",B30730="COL",B30730="LAN",B30730="RICE",B30730="LIVE"),H30730*About!$B$98,IF(OR(B30730="CROP",B30730="NAA"),H30730*About!$B$99,H30730))</f>
        <v>9.9999999999999998E-13</v>
      </c>
      <c r="L30730" s="136" t="str">
        <f>INDEX('EPA Tech to Policy Mapping'!$D:$D,MATCH('EPA Data'!F30730,'EPA Tech to Policy Mapping'!$C:$C,0))</f>
        <v>F-gas substitution</v>
      </c>
    </row>
    <row r="30731" spans="1:12" x14ac:dyDescent="0.35">
      <c r="A30731" s="177" t="s">
        <v>465</v>
      </c>
      <c r="B30731" s="177" t="s">
        <v>508</v>
      </c>
      <c r="C30731" s="177">
        <v>2050</v>
      </c>
      <c r="D30731" s="177" t="s">
        <v>291</v>
      </c>
      <c r="G30731" s="177">
        <v>-100000</v>
      </c>
      <c r="H30731" s="177">
        <v>0</v>
      </c>
      <c r="I30731" s="136" t="e">
        <f>OR(L30731='PERAC-ngpPrcsTnD-mthncptr'!$B$1,L30731='PERAC-ngpPrcsTnD-mthncptr'!$C$1,L30731='PERAC-ngpPrcsTnD-mthncptr'!$D$1)</f>
        <v>#N/A</v>
      </c>
      <c r="J30731" s="136" t="e">
        <f>IF(I30731=TRUE,G30731+'NPV Calcs'!$D$14,G30731)</f>
        <v>#N/A</v>
      </c>
      <c r="K30731" s="176">
        <f>IF(OR(B30731="GAS",B30731="COL",B30731="LAN",B30731="RICE",B30731="LIVE"),H30731*About!$B$98,IF(OR(B30731="CROP",B30731="NAA"),H30731*About!$B$99,H30731))</f>
        <v>0</v>
      </c>
      <c r="L30731" s="136" t="e">
        <f>INDEX('EPA Tech to Policy Mapping'!$D:$D,MATCH('EPA Data'!F30731,'EPA Tech to Policy Mapping'!$C:$C,0))</f>
        <v>#N/A</v>
      </c>
    </row>
    <row r="30732" spans="1:12" x14ac:dyDescent="0.35">
      <c r="A30732" s="177" t="s">
        <v>465</v>
      </c>
      <c r="B30732" s="177" t="s">
        <v>508</v>
      </c>
      <c r="C30732" s="177">
        <v>2050</v>
      </c>
      <c r="D30732" s="177" t="s">
        <v>291</v>
      </c>
      <c r="G30732" s="177">
        <v>100000</v>
      </c>
      <c r="H30732" s="1">
        <v>9.9999999999999998E-13</v>
      </c>
      <c r="I30732" s="136" t="e">
        <f>OR(L30732='PERAC-ngpPrcsTnD-mthncptr'!$B$1,L30732='PERAC-ngpPrcsTnD-mthncptr'!$C$1,L30732='PERAC-ngpPrcsTnD-mthncptr'!$D$1)</f>
        <v>#N/A</v>
      </c>
      <c r="J30732" s="136" t="e">
        <f>IF(I30732=TRUE,G30732+'NPV Calcs'!$D$14,G30732)</f>
        <v>#N/A</v>
      </c>
      <c r="K30732" s="176">
        <f>IF(OR(B30732="GAS",B30732="COL",B30732="LAN",B30732="RICE",B30732="LIVE"),H30732*About!$B$98,IF(OR(B30732="CROP",B30732="NAA"),H30732*About!$B$99,H30732))</f>
        <v>9.9999999999999998E-13</v>
      </c>
      <c r="L30732" s="136" t="e">
        <f>INDEX('EPA Tech to Policy Mapping'!$D:$D,MATCH('EPA Data'!F30732,'EPA Tech to Policy Mapping'!$C:$C,0))</f>
        <v>#N/A</v>
      </c>
    </row>
    <row r="30733" spans="1:12" x14ac:dyDescent="0.35">
      <c r="A30733" s="177" t="s">
        <v>465</v>
      </c>
      <c r="B30733" s="177" t="s">
        <v>508</v>
      </c>
      <c r="C30733" s="177">
        <v>2050</v>
      </c>
      <c r="D30733" s="177" t="s">
        <v>336</v>
      </c>
      <c r="E30733" s="177" t="s">
        <v>337</v>
      </c>
      <c r="F30733" s="177" t="s">
        <v>509</v>
      </c>
      <c r="G30733" s="177">
        <v>-100000</v>
      </c>
      <c r="H30733" s="177">
        <v>0</v>
      </c>
      <c r="I30733" s="136" t="b">
        <f>OR(L30733='PERAC-ngpPrcsTnD-mthncptr'!$B$1,L30733='PERAC-ngpPrcsTnD-mthncptr'!$C$1,L30733='PERAC-ngpPrcsTnD-mthncptr'!$D$1)</f>
        <v>0</v>
      </c>
      <c r="J30733" s="136">
        <f>IF(I30733=TRUE,G30733+'NPV Calcs'!$D$14,G30733)</f>
        <v>-100000</v>
      </c>
      <c r="K30733" s="176">
        <f>IF(OR(B30733="GAS",B30733="COL",B30733="LAN",B30733="RICE",B30733="LIVE"),H30733*About!$B$98,IF(OR(B30733="CROP",B30733="NAA"),H30733*About!$B$99,H30733))</f>
        <v>0</v>
      </c>
      <c r="L30733" s="136" t="str">
        <f>INDEX('EPA Tech to Policy Mapping'!$D:$D,MATCH('EPA Data'!F30733,'EPA Tech to Policy Mapping'!$C:$C,0))</f>
        <v>F-gas substitution</v>
      </c>
    </row>
    <row r="30734" spans="1:12" x14ac:dyDescent="0.35">
      <c r="A30734" s="177" t="s">
        <v>465</v>
      </c>
      <c r="B30734" s="177" t="s">
        <v>508</v>
      </c>
      <c r="C30734" s="177">
        <v>2050</v>
      </c>
      <c r="D30734" s="177" t="s">
        <v>336</v>
      </c>
      <c r="E30734" s="177" t="s">
        <v>337</v>
      </c>
      <c r="F30734" s="177" t="s">
        <v>509</v>
      </c>
      <c r="G30734" s="177">
        <v>10</v>
      </c>
      <c r="H30734" s="177">
        <v>6.6092774271964999E-2</v>
      </c>
      <c r="I30734" s="136" t="b">
        <f>OR(L30734='PERAC-ngpPrcsTnD-mthncptr'!$B$1,L30734='PERAC-ngpPrcsTnD-mthncptr'!$C$1,L30734='PERAC-ngpPrcsTnD-mthncptr'!$D$1)</f>
        <v>0</v>
      </c>
      <c r="J30734" s="136">
        <f>IF(I30734=TRUE,G30734+'NPV Calcs'!$D$14,G30734)</f>
        <v>10</v>
      </c>
      <c r="K30734" s="176">
        <f>IF(OR(B30734="GAS",B30734="COL",B30734="LAN",B30734="RICE",B30734="LIVE"),H30734*About!$B$98,IF(OR(B30734="CROP",B30734="NAA"),H30734*About!$B$99,H30734))</f>
        <v>6.6092774271964999E-2</v>
      </c>
      <c r="L30734" s="136" t="str">
        <f>INDEX('EPA Tech to Policy Mapping'!$D:$D,MATCH('EPA Data'!F30734,'EPA Tech to Policy Mapping'!$C:$C,0))</f>
        <v>F-gas substitution</v>
      </c>
    </row>
    <row r="30735" spans="1:12" x14ac:dyDescent="0.35">
      <c r="A30735" s="177" t="s">
        <v>465</v>
      </c>
      <c r="B30735" s="177" t="s">
        <v>508</v>
      </c>
      <c r="C30735" s="177">
        <v>2050</v>
      </c>
      <c r="D30735" s="177" t="s">
        <v>336</v>
      </c>
      <c r="E30735" s="177" t="s">
        <v>337</v>
      </c>
      <c r="F30735" s="177" t="s">
        <v>509</v>
      </c>
      <c r="G30735" s="177">
        <v>10</v>
      </c>
      <c r="H30735" s="177">
        <v>0</v>
      </c>
      <c r="I30735" s="136" t="b">
        <f>OR(L30735='PERAC-ngpPrcsTnD-mthncptr'!$B$1,L30735='PERAC-ngpPrcsTnD-mthncptr'!$C$1,L30735='PERAC-ngpPrcsTnD-mthncptr'!$D$1)</f>
        <v>0</v>
      </c>
      <c r="J30735" s="136">
        <f>IF(I30735=TRUE,G30735+'NPV Calcs'!$D$14,G30735)</f>
        <v>10</v>
      </c>
      <c r="K30735" s="176">
        <f>IF(OR(B30735="GAS",B30735="COL",B30735="LAN",B30735="RICE",B30735="LIVE"),H30735*About!$B$98,IF(OR(B30735="CROP",B30735="NAA"),H30735*About!$B$99,H30735))</f>
        <v>0</v>
      </c>
      <c r="L30735" s="136" t="str">
        <f>INDEX('EPA Tech to Policy Mapping'!$D:$D,MATCH('EPA Data'!F30735,'EPA Tech to Policy Mapping'!$C:$C,0))</f>
        <v>F-gas substitution</v>
      </c>
    </row>
    <row r="30736" spans="1:12" x14ac:dyDescent="0.35">
      <c r="A30736" s="177" t="s">
        <v>465</v>
      </c>
      <c r="B30736" s="177" t="s">
        <v>508</v>
      </c>
      <c r="C30736" s="177">
        <v>2050</v>
      </c>
      <c r="D30736" s="177" t="s">
        <v>336</v>
      </c>
      <c r="E30736" s="177" t="s">
        <v>337</v>
      </c>
      <c r="F30736" s="177" t="s">
        <v>509</v>
      </c>
      <c r="G30736" s="177">
        <v>100000</v>
      </c>
      <c r="H30736" s="1">
        <v>9.9999999999999998E-13</v>
      </c>
      <c r="I30736" s="136" t="b">
        <f>OR(L30736='PERAC-ngpPrcsTnD-mthncptr'!$B$1,L30736='PERAC-ngpPrcsTnD-mthncptr'!$C$1,L30736='PERAC-ngpPrcsTnD-mthncptr'!$D$1)</f>
        <v>0</v>
      </c>
      <c r="J30736" s="136">
        <f>IF(I30736=TRUE,G30736+'NPV Calcs'!$D$14,G30736)</f>
        <v>100000</v>
      </c>
      <c r="K30736" s="176">
        <f>IF(OR(B30736="GAS",B30736="COL",B30736="LAN",B30736="RICE",B30736="LIVE"),H30736*About!$B$98,IF(OR(B30736="CROP",B30736="NAA"),H30736*About!$B$99,H30736))</f>
        <v>9.9999999999999998E-13</v>
      </c>
      <c r="L30736" s="136" t="str">
        <f>INDEX('EPA Tech to Policy Mapping'!$D:$D,MATCH('EPA Data'!F30736,'EPA Tech to Policy Mapping'!$C:$C,0))</f>
        <v>F-gas substitution</v>
      </c>
    </row>
    <row r="30737" spans="1:12" x14ac:dyDescent="0.35">
      <c r="A30737" s="177" t="s">
        <v>465</v>
      </c>
      <c r="B30737" s="177" t="s">
        <v>514</v>
      </c>
      <c r="C30737" s="177">
        <v>2015</v>
      </c>
      <c r="D30737" s="177" t="s">
        <v>59</v>
      </c>
      <c r="G30737" s="177">
        <v>-100000</v>
      </c>
      <c r="H30737" s="177">
        <v>0</v>
      </c>
      <c r="I30737" s="136" t="e">
        <f>OR(L30737='PERAC-ngpPrcsTnD-mthncptr'!$B$1,L30737='PERAC-ngpPrcsTnD-mthncptr'!$C$1,L30737='PERAC-ngpPrcsTnD-mthncptr'!$D$1)</f>
        <v>#N/A</v>
      </c>
      <c r="J30737" s="136" t="e">
        <f>IF(I30737=TRUE,G30737+'NPV Calcs'!$D$14,G30737)</f>
        <v>#N/A</v>
      </c>
      <c r="K30737" s="176">
        <f>IF(OR(B30737="GAS",B30737="COL",B30737="LAN",B30737="RICE",B30737="LIVE"),H30737*About!$B$98,IF(OR(B30737="CROP",B30737="NAA"),H30737*About!$B$99,H30737))</f>
        <v>0</v>
      </c>
      <c r="L30737" s="136" t="e">
        <f>INDEX('EPA Tech to Policy Mapping'!$D:$D,MATCH('EPA Data'!F30737,'EPA Tech to Policy Mapping'!$C:$C,0))</f>
        <v>#N/A</v>
      </c>
    </row>
    <row r="30738" spans="1:12" x14ac:dyDescent="0.35">
      <c r="A30738" s="177" t="s">
        <v>465</v>
      </c>
      <c r="B30738" s="177" t="s">
        <v>514</v>
      </c>
      <c r="C30738" s="177">
        <v>2015</v>
      </c>
      <c r="D30738" s="177" t="s">
        <v>59</v>
      </c>
      <c r="G30738" s="177">
        <v>100000</v>
      </c>
      <c r="H30738" s="1">
        <v>9.9999999999999998E-13</v>
      </c>
      <c r="I30738" s="136" t="e">
        <f>OR(L30738='PERAC-ngpPrcsTnD-mthncptr'!$B$1,L30738='PERAC-ngpPrcsTnD-mthncptr'!$C$1,L30738='PERAC-ngpPrcsTnD-mthncptr'!$D$1)</f>
        <v>#N/A</v>
      </c>
      <c r="J30738" s="136" t="e">
        <f>IF(I30738=TRUE,G30738+'NPV Calcs'!$D$14,G30738)</f>
        <v>#N/A</v>
      </c>
      <c r="K30738" s="176">
        <f>IF(OR(B30738="GAS",B30738="COL",B30738="LAN",B30738="RICE",B30738="LIVE"),H30738*About!$B$98,IF(OR(B30738="CROP",B30738="NAA"),H30738*About!$B$99,H30738))</f>
        <v>9.9999999999999998E-13</v>
      </c>
      <c r="L30738" s="136" t="e">
        <f>INDEX('EPA Tech to Policy Mapping'!$D:$D,MATCH('EPA Data'!F30738,'EPA Tech to Policy Mapping'!$C:$C,0))</f>
        <v>#N/A</v>
      </c>
    </row>
    <row r="30739" spans="1:12" x14ac:dyDescent="0.35">
      <c r="A30739" s="177" t="s">
        <v>465</v>
      </c>
      <c r="B30739" s="177" t="s">
        <v>514</v>
      </c>
      <c r="C30739" s="177">
        <v>2015</v>
      </c>
      <c r="D30739" s="177" t="s">
        <v>74</v>
      </c>
      <c r="G30739" s="177">
        <v>-100000</v>
      </c>
      <c r="H30739" s="177">
        <v>0</v>
      </c>
      <c r="I30739" s="136" t="e">
        <f>OR(L30739='PERAC-ngpPrcsTnD-mthncptr'!$B$1,L30739='PERAC-ngpPrcsTnD-mthncptr'!$C$1,L30739='PERAC-ngpPrcsTnD-mthncptr'!$D$1)</f>
        <v>#N/A</v>
      </c>
      <c r="J30739" s="136" t="e">
        <f>IF(I30739=TRUE,G30739+'NPV Calcs'!$D$14,G30739)</f>
        <v>#N/A</v>
      </c>
      <c r="K30739" s="176">
        <f>IF(OR(B30739="GAS",B30739="COL",B30739="LAN",B30739="RICE",B30739="LIVE"),H30739*About!$B$98,IF(OR(B30739="CROP",B30739="NAA"),H30739*About!$B$99,H30739))</f>
        <v>0</v>
      </c>
      <c r="L30739" s="136" t="e">
        <f>INDEX('EPA Tech to Policy Mapping'!$D:$D,MATCH('EPA Data'!F30739,'EPA Tech to Policy Mapping'!$C:$C,0))</f>
        <v>#N/A</v>
      </c>
    </row>
    <row r="30740" spans="1:12" x14ac:dyDescent="0.35">
      <c r="A30740" s="177" t="s">
        <v>465</v>
      </c>
      <c r="B30740" s="177" t="s">
        <v>514</v>
      </c>
      <c r="C30740" s="177">
        <v>2015</v>
      </c>
      <c r="D30740" s="177" t="s">
        <v>74</v>
      </c>
      <c r="G30740" s="177">
        <v>100000</v>
      </c>
      <c r="H30740" s="1">
        <v>9.9999999999999998E-13</v>
      </c>
      <c r="I30740" s="136" t="e">
        <f>OR(L30740='PERAC-ngpPrcsTnD-mthncptr'!$B$1,L30740='PERAC-ngpPrcsTnD-mthncptr'!$C$1,L30740='PERAC-ngpPrcsTnD-mthncptr'!$D$1)</f>
        <v>#N/A</v>
      </c>
      <c r="J30740" s="136" t="e">
        <f>IF(I30740=TRUE,G30740+'NPV Calcs'!$D$14,G30740)</f>
        <v>#N/A</v>
      </c>
      <c r="K30740" s="176">
        <f>IF(OR(B30740="GAS",B30740="COL",B30740="LAN",B30740="RICE",B30740="LIVE"),H30740*About!$B$98,IF(OR(B30740="CROP",B30740="NAA"),H30740*About!$B$99,H30740))</f>
        <v>9.9999999999999998E-13</v>
      </c>
      <c r="L30740" s="136" t="e">
        <f>INDEX('EPA Tech to Policy Mapping'!$D:$D,MATCH('EPA Data'!F30740,'EPA Tech to Policy Mapping'!$C:$C,0))</f>
        <v>#N/A</v>
      </c>
    </row>
    <row r="30741" spans="1:12" x14ac:dyDescent="0.35">
      <c r="A30741" s="177" t="s">
        <v>465</v>
      </c>
      <c r="B30741" s="177" t="s">
        <v>514</v>
      </c>
      <c r="C30741" s="177">
        <v>2015</v>
      </c>
      <c r="D30741" s="177" t="s">
        <v>82</v>
      </c>
      <c r="E30741" s="177" t="s">
        <v>83</v>
      </c>
      <c r="F30741" s="177" t="s">
        <v>515</v>
      </c>
      <c r="G30741" s="177">
        <v>-100000</v>
      </c>
      <c r="H30741" s="177">
        <v>0</v>
      </c>
      <c r="I30741" s="136" t="b">
        <f>OR(L30741='PERAC-ngpPrcsTnD-mthncptr'!$B$1,L30741='PERAC-ngpPrcsTnD-mthncptr'!$C$1,L30741='PERAC-ngpPrcsTnD-mthncptr'!$D$1)</f>
        <v>0</v>
      </c>
      <c r="J30741" s="136">
        <f>IF(I30741=TRUE,G30741+'NPV Calcs'!$D$14,G30741)</f>
        <v>-100000</v>
      </c>
      <c r="K30741" s="176">
        <f>IF(OR(B30741="GAS",B30741="COL",B30741="LAN",B30741="RICE",B30741="LIVE"),H30741*About!$B$98,IF(OR(B30741="CROP",B30741="NAA"),H30741*About!$B$99,H30741))</f>
        <v>0</v>
      </c>
      <c r="L30741" s="136" t="str">
        <f>INDEX('EPA Tech to Policy Mapping'!$D:$D,MATCH('EPA Data'!F30741,'EPA Tech to Policy Mapping'!$C:$C,0))</f>
        <v>F-gas destruction</v>
      </c>
    </row>
    <row r="30742" spans="1:12" x14ac:dyDescent="0.35">
      <c r="A30742" s="177" t="s">
        <v>465</v>
      </c>
      <c r="B30742" s="177" t="s">
        <v>514</v>
      </c>
      <c r="C30742" s="177">
        <v>2015</v>
      </c>
      <c r="D30742" s="177" t="s">
        <v>82</v>
      </c>
      <c r="E30742" s="177" t="s">
        <v>83</v>
      </c>
      <c r="F30742" s="177" t="s">
        <v>515</v>
      </c>
      <c r="G30742" s="177">
        <v>47</v>
      </c>
      <c r="H30742" s="177">
        <v>5.4725661277770996</v>
      </c>
      <c r="I30742" s="136" t="b">
        <f>OR(L30742='PERAC-ngpPrcsTnD-mthncptr'!$B$1,L30742='PERAC-ngpPrcsTnD-mthncptr'!$C$1,L30742='PERAC-ngpPrcsTnD-mthncptr'!$D$1)</f>
        <v>0</v>
      </c>
      <c r="J30742" s="136">
        <f>IF(I30742=TRUE,G30742+'NPV Calcs'!$D$14,G30742)</f>
        <v>47</v>
      </c>
      <c r="K30742" s="176">
        <f>IF(OR(B30742="GAS",B30742="COL",B30742="LAN",B30742="RICE",B30742="LIVE"),H30742*About!$B$98,IF(OR(B30742="CROP",B30742="NAA"),H30742*About!$B$99,H30742))</f>
        <v>5.4725661277770996</v>
      </c>
      <c r="L30742" s="136" t="str">
        <f>INDEX('EPA Tech to Policy Mapping'!$D:$D,MATCH('EPA Data'!F30742,'EPA Tech to Policy Mapping'!$C:$C,0))</f>
        <v>F-gas destruction</v>
      </c>
    </row>
    <row r="30743" spans="1:12" x14ac:dyDescent="0.35">
      <c r="A30743" s="177" t="s">
        <v>465</v>
      </c>
      <c r="B30743" s="177" t="s">
        <v>514</v>
      </c>
      <c r="C30743" s="177">
        <v>2015</v>
      </c>
      <c r="D30743" s="177" t="s">
        <v>82</v>
      </c>
      <c r="E30743" s="177" t="s">
        <v>83</v>
      </c>
      <c r="F30743" s="177" t="s">
        <v>515</v>
      </c>
      <c r="G30743" s="177">
        <v>47</v>
      </c>
      <c r="H30743" s="177">
        <v>0</v>
      </c>
      <c r="I30743" s="136" t="b">
        <f>OR(L30743='PERAC-ngpPrcsTnD-mthncptr'!$B$1,L30743='PERAC-ngpPrcsTnD-mthncptr'!$C$1,L30743='PERAC-ngpPrcsTnD-mthncptr'!$D$1)</f>
        <v>0</v>
      </c>
      <c r="J30743" s="136">
        <f>IF(I30743=TRUE,G30743+'NPV Calcs'!$D$14,G30743)</f>
        <v>47</v>
      </c>
      <c r="K30743" s="176">
        <f>IF(OR(B30743="GAS",B30743="COL",B30743="LAN",B30743="RICE",B30743="LIVE"),H30743*About!$B$98,IF(OR(B30743="CROP",B30743="NAA"),H30743*About!$B$99,H30743))</f>
        <v>0</v>
      </c>
      <c r="L30743" s="136" t="str">
        <f>INDEX('EPA Tech to Policy Mapping'!$D:$D,MATCH('EPA Data'!F30743,'EPA Tech to Policy Mapping'!$C:$C,0))</f>
        <v>F-gas destruction</v>
      </c>
    </row>
    <row r="30744" spans="1:12" x14ac:dyDescent="0.35">
      <c r="A30744" s="177" t="s">
        <v>465</v>
      </c>
      <c r="B30744" s="177" t="s">
        <v>514</v>
      </c>
      <c r="C30744" s="177">
        <v>2015</v>
      </c>
      <c r="D30744" s="177" t="s">
        <v>82</v>
      </c>
      <c r="E30744" s="177" t="s">
        <v>83</v>
      </c>
      <c r="F30744" s="177" t="s">
        <v>516</v>
      </c>
      <c r="G30744" s="177">
        <v>71</v>
      </c>
      <c r="H30744" s="177">
        <v>0.31148302555084201</v>
      </c>
      <c r="I30744" s="136" t="b">
        <f>OR(L30744='PERAC-ngpPrcsTnD-mthncptr'!$B$1,L30744='PERAC-ngpPrcsTnD-mthncptr'!$C$1,L30744='PERAC-ngpPrcsTnD-mthncptr'!$D$1)</f>
        <v>0</v>
      </c>
      <c r="J30744" s="136">
        <f>IF(I30744=TRUE,G30744+'NPV Calcs'!$D$14,G30744)</f>
        <v>71</v>
      </c>
      <c r="K30744" s="176">
        <f>IF(OR(B30744="GAS",B30744="COL",B30744="LAN",B30744="RICE",B30744="LIVE"),H30744*About!$B$98,IF(OR(B30744="CROP",B30744="NAA"),H30744*About!$B$99,H30744))</f>
        <v>0.31148302555084201</v>
      </c>
      <c r="L30744" s="136" t="str">
        <f>INDEX('EPA Tech to Policy Mapping'!$D:$D,MATCH('EPA Data'!F30744,'EPA Tech to Policy Mapping'!$C:$C,0))</f>
        <v>F-gas substitution</v>
      </c>
    </row>
    <row r="30745" spans="1:12" x14ac:dyDescent="0.35">
      <c r="A30745" s="177" t="s">
        <v>465</v>
      </c>
      <c r="B30745" s="177" t="s">
        <v>514</v>
      </c>
      <c r="C30745" s="177">
        <v>2015</v>
      </c>
      <c r="D30745" s="177" t="s">
        <v>82</v>
      </c>
      <c r="E30745" s="177" t="s">
        <v>83</v>
      </c>
      <c r="F30745" s="177" t="s">
        <v>517</v>
      </c>
      <c r="G30745" s="177">
        <v>191</v>
      </c>
      <c r="H30745" s="177">
        <v>1.6042423248291</v>
      </c>
      <c r="I30745" s="136" t="b">
        <f>OR(L30745='PERAC-ngpPrcsTnD-mthncptr'!$B$1,L30745='PERAC-ngpPrcsTnD-mthncptr'!$C$1,L30745='PERAC-ngpPrcsTnD-mthncptr'!$D$1)</f>
        <v>0</v>
      </c>
      <c r="J30745" s="136">
        <f>IF(I30745=TRUE,G30745+'NPV Calcs'!$D$14,G30745)</f>
        <v>191</v>
      </c>
      <c r="K30745" s="176">
        <f>IF(OR(B30745="GAS",B30745="COL",B30745="LAN",B30745="RICE",B30745="LIVE"),H30745*About!$B$98,IF(OR(B30745="CROP",B30745="NAA"),H30745*About!$B$99,H30745))</f>
        <v>1.6042423248291</v>
      </c>
      <c r="L30745" s="136" t="str">
        <f>INDEX('EPA Tech to Policy Mapping'!$D:$D,MATCH('EPA Data'!F30745,'EPA Tech to Policy Mapping'!$C:$C,0))</f>
        <v>F-gas destruction</v>
      </c>
    </row>
    <row r="30746" spans="1:12" x14ac:dyDescent="0.35">
      <c r="A30746" s="177" t="s">
        <v>465</v>
      </c>
      <c r="B30746" s="177" t="s">
        <v>514</v>
      </c>
      <c r="C30746" s="177">
        <v>2015</v>
      </c>
      <c r="D30746" s="177" t="s">
        <v>82</v>
      </c>
      <c r="E30746" s="177" t="s">
        <v>83</v>
      </c>
      <c r="F30746" s="177" t="s">
        <v>518</v>
      </c>
      <c r="G30746" s="177">
        <v>513</v>
      </c>
      <c r="H30746" s="177">
        <v>1.54387235641479</v>
      </c>
      <c r="I30746" s="136" t="b">
        <f>OR(L30746='PERAC-ngpPrcsTnD-mthncptr'!$B$1,L30746='PERAC-ngpPrcsTnD-mthncptr'!$C$1,L30746='PERAC-ngpPrcsTnD-mthncptr'!$D$1)</f>
        <v>0</v>
      </c>
      <c r="J30746" s="136">
        <f>IF(I30746=TRUE,G30746+'NPV Calcs'!$D$14,G30746)</f>
        <v>513</v>
      </c>
      <c r="K30746" s="176">
        <f>IF(OR(B30746="GAS",B30746="COL",B30746="LAN",B30746="RICE",B30746="LIVE"),H30746*About!$B$98,IF(OR(B30746="CROP",B30746="NAA"),H30746*About!$B$99,H30746))</f>
        <v>1.54387235641479</v>
      </c>
      <c r="L30746" s="136" t="str">
        <f>INDEX('EPA Tech to Policy Mapping'!$D:$D,MATCH('EPA Data'!F30746,'EPA Tech to Policy Mapping'!$C:$C,0))</f>
        <v>F-gas inspection maintenance retrofitting</v>
      </c>
    </row>
    <row r="30747" spans="1:12" x14ac:dyDescent="0.35">
      <c r="A30747" s="177" t="s">
        <v>465</v>
      </c>
      <c r="B30747" s="177" t="s">
        <v>514</v>
      </c>
      <c r="C30747" s="177">
        <v>2015</v>
      </c>
      <c r="D30747" s="177" t="s">
        <v>82</v>
      </c>
      <c r="E30747" s="177" t="s">
        <v>83</v>
      </c>
      <c r="F30747" s="177" t="s">
        <v>519</v>
      </c>
      <c r="G30747" s="177">
        <v>641</v>
      </c>
      <c r="H30747" s="177">
        <v>0.12276194989681199</v>
      </c>
      <c r="I30747" s="136" t="b">
        <f>OR(L30747='PERAC-ngpPrcsTnD-mthncptr'!$B$1,L30747='PERAC-ngpPrcsTnD-mthncptr'!$C$1,L30747='PERAC-ngpPrcsTnD-mthncptr'!$D$1)</f>
        <v>0</v>
      </c>
      <c r="J30747" s="136">
        <f>IF(I30747=TRUE,G30747+'NPV Calcs'!$D$14,G30747)</f>
        <v>641</v>
      </c>
      <c r="K30747" s="176">
        <f>IF(OR(B30747="GAS",B30747="COL",B30747="LAN",B30747="RICE",B30747="LIVE"),H30747*About!$B$98,IF(OR(B30747="CROP",B30747="NAA"),H30747*About!$B$99,H30747))</f>
        <v>0.12276194989681199</v>
      </c>
      <c r="L30747" s="136" t="str">
        <f>INDEX('EPA Tech to Policy Mapping'!$D:$D,MATCH('EPA Data'!F30747,'EPA Tech to Policy Mapping'!$C:$C,0))</f>
        <v>F-gas destruction</v>
      </c>
    </row>
    <row r="30748" spans="1:12" x14ac:dyDescent="0.35">
      <c r="A30748" s="177" t="s">
        <v>465</v>
      </c>
      <c r="B30748" s="177" t="s">
        <v>514</v>
      </c>
      <c r="C30748" s="177">
        <v>2015</v>
      </c>
      <c r="D30748" s="177" t="s">
        <v>82</v>
      </c>
      <c r="E30748" s="177" t="s">
        <v>83</v>
      </c>
      <c r="F30748" s="177" t="s">
        <v>520</v>
      </c>
      <c r="G30748" s="177">
        <v>3115</v>
      </c>
      <c r="H30748" s="177">
        <v>0.22823578119277901</v>
      </c>
      <c r="I30748" s="136" t="b">
        <f>OR(L30748='PERAC-ngpPrcsTnD-mthncptr'!$B$1,L30748='PERAC-ngpPrcsTnD-mthncptr'!$C$1,L30748='PERAC-ngpPrcsTnD-mthncptr'!$D$1)</f>
        <v>0</v>
      </c>
      <c r="J30748" s="136">
        <f>IF(I30748=TRUE,G30748+'NPV Calcs'!$D$14,G30748)</f>
        <v>3115</v>
      </c>
      <c r="K30748" s="176">
        <f>IF(OR(B30748="GAS",B30748="COL",B30748="LAN",B30748="RICE",B30748="LIVE"),H30748*About!$B$98,IF(OR(B30748="CROP",B30748="NAA"),H30748*About!$B$99,H30748))</f>
        <v>0.22823578119277901</v>
      </c>
      <c r="L30748" s="136" t="str">
        <f>INDEX('EPA Tech to Policy Mapping'!$D:$D,MATCH('EPA Data'!F30748,'EPA Tech to Policy Mapping'!$C:$C,0))</f>
        <v>F-gas destruction</v>
      </c>
    </row>
    <row r="30749" spans="1:12" x14ac:dyDescent="0.35">
      <c r="A30749" s="177" t="s">
        <v>465</v>
      </c>
      <c r="B30749" s="177" t="s">
        <v>514</v>
      </c>
      <c r="C30749" s="177">
        <v>2015</v>
      </c>
      <c r="D30749" s="177" t="s">
        <v>82</v>
      </c>
      <c r="E30749" s="177" t="s">
        <v>83</v>
      </c>
      <c r="F30749" s="177" t="s">
        <v>520</v>
      </c>
      <c r="G30749" s="177">
        <v>100000</v>
      </c>
      <c r="H30749" s="1">
        <v>9.9999999999999998E-13</v>
      </c>
      <c r="I30749" s="136" t="b">
        <f>OR(L30749='PERAC-ngpPrcsTnD-mthncptr'!$B$1,L30749='PERAC-ngpPrcsTnD-mthncptr'!$C$1,L30749='PERAC-ngpPrcsTnD-mthncptr'!$D$1)</f>
        <v>0</v>
      </c>
      <c r="J30749" s="136">
        <f>IF(I30749=TRUE,G30749+'NPV Calcs'!$D$14,G30749)</f>
        <v>100000</v>
      </c>
      <c r="K30749" s="176">
        <f>IF(OR(B30749="GAS",B30749="COL",B30749="LAN",B30749="RICE",B30749="LIVE"),H30749*About!$B$98,IF(OR(B30749="CROP",B30749="NAA"),H30749*About!$B$99,H30749))</f>
        <v>9.9999999999999998E-13</v>
      </c>
      <c r="L30749" s="136" t="str">
        <f>INDEX('EPA Tech to Policy Mapping'!$D:$D,MATCH('EPA Data'!F30749,'EPA Tech to Policy Mapping'!$C:$C,0))</f>
        <v>F-gas destruction</v>
      </c>
    </row>
    <row r="30750" spans="1:12" x14ac:dyDescent="0.35">
      <c r="A30750" s="177" t="s">
        <v>465</v>
      </c>
      <c r="B30750" s="177" t="s">
        <v>514</v>
      </c>
      <c r="C30750" s="177">
        <v>2015</v>
      </c>
      <c r="D30750" s="177" t="s">
        <v>156</v>
      </c>
      <c r="G30750" s="177">
        <v>-100000</v>
      </c>
      <c r="H30750" s="177">
        <v>0</v>
      </c>
      <c r="I30750" s="136" t="e">
        <f>OR(L30750='PERAC-ngpPrcsTnD-mthncptr'!$B$1,L30750='PERAC-ngpPrcsTnD-mthncptr'!$C$1,L30750='PERAC-ngpPrcsTnD-mthncptr'!$D$1)</f>
        <v>#N/A</v>
      </c>
      <c r="J30750" s="136" t="e">
        <f>IF(I30750=TRUE,G30750+'NPV Calcs'!$D$14,G30750)</f>
        <v>#N/A</v>
      </c>
      <c r="K30750" s="176">
        <f>IF(OR(B30750="GAS",B30750="COL",B30750="LAN",B30750="RICE",B30750="LIVE"),H30750*About!$B$98,IF(OR(B30750="CROP",B30750="NAA"),H30750*About!$B$99,H30750))</f>
        <v>0</v>
      </c>
      <c r="L30750" s="136" t="e">
        <f>INDEX('EPA Tech to Policy Mapping'!$D:$D,MATCH('EPA Data'!F30750,'EPA Tech to Policy Mapping'!$C:$C,0))</f>
        <v>#N/A</v>
      </c>
    </row>
    <row r="30751" spans="1:12" x14ac:dyDescent="0.35">
      <c r="A30751" s="177" t="s">
        <v>465</v>
      </c>
      <c r="B30751" s="177" t="s">
        <v>514</v>
      </c>
      <c r="C30751" s="177">
        <v>2015</v>
      </c>
      <c r="D30751" s="177" t="s">
        <v>156</v>
      </c>
      <c r="G30751" s="177">
        <v>100000</v>
      </c>
      <c r="H30751" s="1">
        <v>9.9999999999999998E-13</v>
      </c>
      <c r="I30751" s="136" t="e">
        <f>OR(L30751='PERAC-ngpPrcsTnD-mthncptr'!$B$1,L30751='PERAC-ngpPrcsTnD-mthncptr'!$C$1,L30751='PERAC-ngpPrcsTnD-mthncptr'!$D$1)</f>
        <v>#N/A</v>
      </c>
      <c r="J30751" s="136" t="e">
        <f>IF(I30751=TRUE,G30751+'NPV Calcs'!$D$14,G30751)</f>
        <v>#N/A</v>
      </c>
      <c r="K30751" s="176">
        <f>IF(OR(B30751="GAS",B30751="COL",B30751="LAN",B30751="RICE",B30751="LIVE"),H30751*About!$B$98,IF(OR(B30751="CROP",B30751="NAA"),H30751*About!$B$99,H30751))</f>
        <v>9.9999999999999998E-13</v>
      </c>
      <c r="L30751" s="136" t="e">
        <f>INDEX('EPA Tech to Policy Mapping'!$D:$D,MATCH('EPA Data'!F30751,'EPA Tech to Policy Mapping'!$C:$C,0))</f>
        <v>#N/A</v>
      </c>
    </row>
    <row r="30752" spans="1:12" x14ac:dyDescent="0.35">
      <c r="A30752" s="177" t="s">
        <v>465</v>
      </c>
      <c r="B30752" s="177" t="s">
        <v>514</v>
      </c>
      <c r="C30752" s="177">
        <v>2015</v>
      </c>
      <c r="D30752" s="177" t="s">
        <v>158</v>
      </c>
      <c r="G30752" s="177">
        <v>-100000</v>
      </c>
      <c r="H30752" s="177">
        <v>0</v>
      </c>
      <c r="I30752" s="136" t="e">
        <f>OR(L30752='PERAC-ngpPrcsTnD-mthncptr'!$B$1,L30752='PERAC-ngpPrcsTnD-mthncptr'!$C$1,L30752='PERAC-ngpPrcsTnD-mthncptr'!$D$1)</f>
        <v>#N/A</v>
      </c>
      <c r="J30752" s="136" t="e">
        <f>IF(I30752=TRUE,G30752+'NPV Calcs'!$D$14,G30752)</f>
        <v>#N/A</v>
      </c>
      <c r="K30752" s="176">
        <f>IF(OR(B30752="GAS",B30752="COL",B30752="LAN",B30752="RICE",B30752="LIVE"),H30752*About!$B$98,IF(OR(B30752="CROP",B30752="NAA"),H30752*About!$B$99,H30752))</f>
        <v>0</v>
      </c>
      <c r="L30752" s="136" t="e">
        <f>INDEX('EPA Tech to Policy Mapping'!$D:$D,MATCH('EPA Data'!F30752,'EPA Tech to Policy Mapping'!$C:$C,0))</f>
        <v>#N/A</v>
      </c>
    </row>
    <row r="30753" spans="1:12" x14ac:dyDescent="0.35">
      <c r="A30753" s="177" t="s">
        <v>465</v>
      </c>
      <c r="B30753" s="177" t="s">
        <v>514</v>
      </c>
      <c r="C30753" s="177">
        <v>2015</v>
      </c>
      <c r="D30753" s="177" t="s">
        <v>158</v>
      </c>
      <c r="G30753" s="177">
        <v>100000</v>
      </c>
      <c r="H30753" s="1">
        <v>9.9999999999999998E-13</v>
      </c>
      <c r="I30753" s="136" t="e">
        <f>OR(L30753='PERAC-ngpPrcsTnD-mthncptr'!$B$1,L30753='PERAC-ngpPrcsTnD-mthncptr'!$C$1,L30753='PERAC-ngpPrcsTnD-mthncptr'!$D$1)</f>
        <v>#N/A</v>
      </c>
      <c r="J30753" s="136" t="e">
        <f>IF(I30753=TRUE,G30753+'NPV Calcs'!$D$14,G30753)</f>
        <v>#N/A</v>
      </c>
      <c r="K30753" s="176">
        <f>IF(OR(B30753="GAS",B30753="COL",B30753="LAN",B30753="RICE",B30753="LIVE"),H30753*About!$B$98,IF(OR(B30753="CROP",B30753="NAA"),H30753*About!$B$99,H30753))</f>
        <v>9.9999999999999998E-13</v>
      </c>
      <c r="L30753" s="136" t="e">
        <f>INDEX('EPA Tech to Policy Mapping'!$D:$D,MATCH('EPA Data'!F30753,'EPA Tech to Policy Mapping'!$C:$C,0))</f>
        <v>#N/A</v>
      </c>
    </row>
    <row r="30754" spans="1:12" x14ac:dyDescent="0.35">
      <c r="A30754" s="177" t="s">
        <v>465</v>
      </c>
      <c r="B30754" s="177" t="s">
        <v>514</v>
      </c>
      <c r="C30754" s="177">
        <v>2015</v>
      </c>
      <c r="D30754" s="177" t="s">
        <v>215</v>
      </c>
      <c r="G30754" s="177">
        <v>-100000</v>
      </c>
      <c r="H30754" s="177">
        <v>0</v>
      </c>
      <c r="I30754" s="136" t="e">
        <f>OR(L30754='PERAC-ngpPrcsTnD-mthncptr'!$B$1,L30754='PERAC-ngpPrcsTnD-mthncptr'!$C$1,L30754='PERAC-ngpPrcsTnD-mthncptr'!$D$1)</f>
        <v>#N/A</v>
      </c>
      <c r="J30754" s="136" t="e">
        <f>IF(I30754=TRUE,G30754+'NPV Calcs'!$D$14,G30754)</f>
        <v>#N/A</v>
      </c>
      <c r="K30754" s="176">
        <f>IF(OR(B30754="GAS",B30754="COL",B30754="LAN",B30754="RICE",B30754="LIVE"),H30754*About!$B$98,IF(OR(B30754="CROP",B30754="NAA"),H30754*About!$B$99,H30754))</f>
        <v>0</v>
      </c>
      <c r="L30754" s="136" t="e">
        <f>INDEX('EPA Tech to Policy Mapping'!$D:$D,MATCH('EPA Data'!F30754,'EPA Tech to Policy Mapping'!$C:$C,0))</f>
        <v>#N/A</v>
      </c>
    </row>
    <row r="30755" spans="1:12" x14ac:dyDescent="0.35">
      <c r="A30755" s="177" t="s">
        <v>465</v>
      </c>
      <c r="B30755" s="177" t="s">
        <v>514</v>
      </c>
      <c r="C30755" s="177">
        <v>2015</v>
      </c>
      <c r="D30755" s="177" t="s">
        <v>215</v>
      </c>
      <c r="G30755" s="177">
        <v>100000</v>
      </c>
      <c r="H30755" s="1">
        <v>9.9999999999999998E-13</v>
      </c>
      <c r="I30755" s="136" t="e">
        <f>OR(L30755='PERAC-ngpPrcsTnD-mthncptr'!$B$1,L30755='PERAC-ngpPrcsTnD-mthncptr'!$C$1,L30755='PERAC-ngpPrcsTnD-mthncptr'!$D$1)</f>
        <v>#N/A</v>
      </c>
      <c r="J30755" s="136" t="e">
        <f>IF(I30755=TRUE,G30755+'NPV Calcs'!$D$14,G30755)</f>
        <v>#N/A</v>
      </c>
      <c r="K30755" s="176">
        <f>IF(OR(B30755="GAS",B30755="COL",B30755="LAN",B30755="RICE",B30755="LIVE"),H30755*About!$B$98,IF(OR(B30755="CROP",B30755="NAA"),H30755*About!$B$99,H30755))</f>
        <v>9.9999999999999998E-13</v>
      </c>
      <c r="L30755" s="136" t="e">
        <f>INDEX('EPA Tech to Policy Mapping'!$D:$D,MATCH('EPA Data'!F30755,'EPA Tech to Policy Mapping'!$C:$C,0))</f>
        <v>#N/A</v>
      </c>
    </row>
    <row r="30756" spans="1:12" x14ac:dyDescent="0.35">
      <c r="A30756" s="177" t="s">
        <v>465</v>
      </c>
      <c r="B30756" s="177" t="s">
        <v>514</v>
      </c>
      <c r="C30756" s="177">
        <v>2015</v>
      </c>
      <c r="D30756" s="177" t="s">
        <v>291</v>
      </c>
      <c r="E30756" s="177" t="s">
        <v>292</v>
      </c>
      <c r="F30756" s="177" t="s">
        <v>515</v>
      </c>
      <c r="G30756" s="177">
        <v>-100000</v>
      </c>
      <c r="H30756" s="177">
        <v>0</v>
      </c>
      <c r="I30756" s="136" t="b">
        <f>OR(L30756='PERAC-ngpPrcsTnD-mthncptr'!$B$1,L30756='PERAC-ngpPrcsTnD-mthncptr'!$C$1,L30756='PERAC-ngpPrcsTnD-mthncptr'!$D$1)</f>
        <v>0</v>
      </c>
      <c r="J30756" s="136">
        <f>IF(I30756=TRUE,G30756+'NPV Calcs'!$D$14,G30756)</f>
        <v>-100000</v>
      </c>
      <c r="K30756" s="176">
        <f>IF(OR(B30756="GAS",B30756="COL",B30756="LAN",B30756="RICE",B30756="LIVE"),H30756*About!$B$98,IF(OR(B30756="CROP",B30756="NAA"),H30756*About!$B$99,H30756))</f>
        <v>0</v>
      </c>
      <c r="L30756" s="136" t="str">
        <f>INDEX('EPA Tech to Policy Mapping'!$D:$D,MATCH('EPA Data'!F30756,'EPA Tech to Policy Mapping'!$C:$C,0))</f>
        <v>F-gas destruction</v>
      </c>
    </row>
    <row r="30757" spans="1:12" x14ac:dyDescent="0.35">
      <c r="A30757" s="177" t="s">
        <v>465</v>
      </c>
      <c r="B30757" s="177" t="s">
        <v>514</v>
      </c>
      <c r="C30757" s="177">
        <v>2015</v>
      </c>
      <c r="D30757" s="177" t="s">
        <v>291</v>
      </c>
      <c r="E30757" s="177" t="s">
        <v>292</v>
      </c>
      <c r="F30757" s="177" t="s">
        <v>515</v>
      </c>
      <c r="G30757" s="177">
        <v>76</v>
      </c>
      <c r="H30757" s="177">
        <v>2.93445396423339</v>
      </c>
      <c r="I30757" s="136" t="b">
        <f>OR(L30757='PERAC-ngpPrcsTnD-mthncptr'!$B$1,L30757='PERAC-ngpPrcsTnD-mthncptr'!$C$1,L30757='PERAC-ngpPrcsTnD-mthncptr'!$D$1)</f>
        <v>0</v>
      </c>
      <c r="J30757" s="136">
        <f>IF(I30757=TRUE,G30757+'NPV Calcs'!$D$14,G30757)</f>
        <v>76</v>
      </c>
      <c r="K30757" s="176">
        <f>IF(OR(B30757="GAS",B30757="COL",B30757="LAN",B30757="RICE",B30757="LIVE"),H30757*About!$B$98,IF(OR(B30757="CROP",B30757="NAA"),H30757*About!$B$99,H30757))</f>
        <v>2.93445396423339</v>
      </c>
      <c r="L30757" s="136" t="str">
        <f>INDEX('EPA Tech to Policy Mapping'!$D:$D,MATCH('EPA Data'!F30757,'EPA Tech to Policy Mapping'!$C:$C,0))</f>
        <v>F-gas destruction</v>
      </c>
    </row>
    <row r="30758" spans="1:12" x14ac:dyDescent="0.35">
      <c r="A30758" s="177" t="s">
        <v>465</v>
      </c>
      <c r="B30758" s="177" t="s">
        <v>514</v>
      </c>
      <c r="C30758" s="177">
        <v>2015</v>
      </c>
      <c r="D30758" s="177" t="s">
        <v>291</v>
      </c>
      <c r="E30758" s="177" t="s">
        <v>292</v>
      </c>
      <c r="F30758" s="177" t="s">
        <v>515</v>
      </c>
      <c r="G30758" s="177">
        <v>76</v>
      </c>
      <c r="H30758" s="177">
        <v>0</v>
      </c>
      <c r="I30758" s="136" t="b">
        <f>OR(L30758='PERAC-ngpPrcsTnD-mthncptr'!$B$1,L30758='PERAC-ngpPrcsTnD-mthncptr'!$C$1,L30758='PERAC-ngpPrcsTnD-mthncptr'!$D$1)</f>
        <v>0</v>
      </c>
      <c r="J30758" s="136">
        <f>IF(I30758=TRUE,G30758+'NPV Calcs'!$D$14,G30758)</f>
        <v>76</v>
      </c>
      <c r="K30758" s="176">
        <f>IF(OR(B30758="GAS",B30758="COL",B30758="LAN",B30758="RICE",B30758="LIVE"),H30758*About!$B$98,IF(OR(B30758="CROP",B30758="NAA"),H30758*About!$B$99,H30758))</f>
        <v>0</v>
      </c>
      <c r="L30758" s="136" t="str">
        <f>INDEX('EPA Tech to Policy Mapping'!$D:$D,MATCH('EPA Data'!F30758,'EPA Tech to Policy Mapping'!$C:$C,0))</f>
        <v>F-gas destruction</v>
      </c>
    </row>
    <row r="30759" spans="1:12" x14ac:dyDescent="0.35">
      <c r="A30759" s="177" t="s">
        <v>465</v>
      </c>
      <c r="B30759" s="177" t="s">
        <v>514</v>
      </c>
      <c r="C30759" s="177">
        <v>2015</v>
      </c>
      <c r="D30759" s="177" t="s">
        <v>291</v>
      </c>
      <c r="E30759" s="177" t="s">
        <v>292</v>
      </c>
      <c r="F30759" s="177" t="s">
        <v>516</v>
      </c>
      <c r="G30759" s="177">
        <v>116</v>
      </c>
      <c r="H30759" s="177">
        <v>0.16702084243297499</v>
      </c>
      <c r="I30759" s="136" t="b">
        <f>OR(L30759='PERAC-ngpPrcsTnD-mthncptr'!$B$1,L30759='PERAC-ngpPrcsTnD-mthncptr'!$C$1,L30759='PERAC-ngpPrcsTnD-mthncptr'!$D$1)</f>
        <v>0</v>
      </c>
      <c r="J30759" s="136">
        <f>IF(I30759=TRUE,G30759+'NPV Calcs'!$D$14,G30759)</f>
        <v>116</v>
      </c>
      <c r="K30759" s="176">
        <f>IF(OR(B30759="GAS",B30759="COL",B30759="LAN",B30759="RICE",B30759="LIVE"),H30759*About!$B$98,IF(OR(B30759="CROP",B30759="NAA"),H30759*About!$B$99,H30759))</f>
        <v>0.16702084243297499</v>
      </c>
      <c r="L30759" s="136" t="str">
        <f>INDEX('EPA Tech to Policy Mapping'!$D:$D,MATCH('EPA Data'!F30759,'EPA Tech to Policy Mapping'!$C:$C,0))</f>
        <v>F-gas substitution</v>
      </c>
    </row>
    <row r="30760" spans="1:12" x14ac:dyDescent="0.35">
      <c r="A30760" s="177" t="s">
        <v>465</v>
      </c>
      <c r="B30760" s="177" t="s">
        <v>514</v>
      </c>
      <c r="C30760" s="177">
        <v>2015</v>
      </c>
      <c r="D30760" s="177" t="s">
        <v>291</v>
      </c>
      <c r="E30760" s="177" t="s">
        <v>292</v>
      </c>
      <c r="F30760" s="177" t="s">
        <v>517</v>
      </c>
      <c r="G30760" s="177">
        <v>312</v>
      </c>
      <c r="H30760" s="177">
        <v>0.86021345853805498</v>
      </c>
      <c r="I30760" s="136" t="b">
        <f>OR(L30760='PERAC-ngpPrcsTnD-mthncptr'!$B$1,L30760='PERAC-ngpPrcsTnD-mthncptr'!$C$1,L30760='PERAC-ngpPrcsTnD-mthncptr'!$D$1)</f>
        <v>0</v>
      </c>
      <c r="J30760" s="136">
        <f>IF(I30760=TRUE,G30760+'NPV Calcs'!$D$14,G30760)</f>
        <v>312</v>
      </c>
      <c r="K30760" s="176">
        <f>IF(OR(B30760="GAS",B30760="COL",B30760="LAN",B30760="RICE",B30760="LIVE"),H30760*About!$B$98,IF(OR(B30760="CROP",B30760="NAA"),H30760*About!$B$99,H30760))</f>
        <v>0.86021345853805498</v>
      </c>
      <c r="L30760" s="136" t="str">
        <f>INDEX('EPA Tech to Policy Mapping'!$D:$D,MATCH('EPA Data'!F30760,'EPA Tech to Policy Mapping'!$C:$C,0))</f>
        <v>F-gas destruction</v>
      </c>
    </row>
    <row r="30761" spans="1:12" x14ac:dyDescent="0.35">
      <c r="A30761" s="177" t="s">
        <v>465</v>
      </c>
      <c r="B30761" s="177" t="s">
        <v>514</v>
      </c>
      <c r="C30761" s="177">
        <v>2015</v>
      </c>
      <c r="D30761" s="177" t="s">
        <v>291</v>
      </c>
      <c r="E30761" s="177" t="s">
        <v>292</v>
      </c>
      <c r="F30761" s="177" t="s">
        <v>518</v>
      </c>
      <c r="G30761" s="177">
        <v>838</v>
      </c>
      <c r="H30761" s="177">
        <v>0.82784241437911898</v>
      </c>
      <c r="I30761" s="136" t="b">
        <f>OR(L30761='PERAC-ngpPrcsTnD-mthncptr'!$B$1,L30761='PERAC-ngpPrcsTnD-mthncptr'!$C$1,L30761='PERAC-ngpPrcsTnD-mthncptr'!$D$1)</f>
        <v>0</v>
      </c>
      <c r="J30761" s="136">
        <f>IF(I30761=TRUE,G30761+'NPV Calcs'!$D$14,G30761)</f>
        <v>838</v>
      </c>
      <c r="K30761" s="176">
        <f>IF(OR(B30761="GAS",B30761="COL",B30761="LAN",B30761="RICE",B30761="LIVE"),H30761*About!$B$98,IF(OR(B30761="CROP",B30761="NAA"),H30761*About!$B$99,H30761))</f>
        <v>0.82784241437911898</v>
      </c>
      <c r="L30761" s="136" t="str">
        <f>INDEX('EPA Tech to Policy Mapping'!$D:$D,MATCH('EPA Data'!F30761,'EPA Tech to Policy Mapping'!$C:$C,0))</f>
        <v>F-gas inspection maintenance retrofitting</v>
      </c>
    </row>
    <row r="30762" spans="1:12" x14ac:dyDescent="0.35">
      <c r="A30762" s="177" t="s">
        <v>465</v>
      </c>
      <c r="B30762" s="177" t="s">
        <v>514</v>
      </c>
      <c r="C30762" s="177">
        <v>2015</v>
      </c>
      <c r="D30762" s="177" t="s">
        <v>291</v>
      </c>
      <c r="E30762" s="177" t="s">
        <v>292</v>
      </c>
      <c r="F30762" s="177" t="s">
        <v>519</v>
      </c>
      <c r="G30762" s="177">
        <v>1047</v>
      </c>
      <c r="H30762" s="177">
        <v>6.5826393663883195E-2</v>
      </c>
      <c r="I30762" s="136" t="b">
        <f>OR(L30762='PERAC-ngpPrcsTnD-mthncptr'!$B$1,L30762='PERAC-ngpPrcsTnD-mthncptr'!$C$1,L30762='PERAC-ngpPrcsTnD-mthncptr'!$D$1)</f>
        <v>0</v>
      </c>
      <c r="J30762" s="136">
        <f>IF(I30762=TRUE,G30762+'NPV Calcs'!$D$14,G30762)</f>
        <v>1047</v>
      </c>
      <c r="K30762" s="176">
        <f>IF(OR(B30762="GAS",B30762="COL",B30762="LAN",B30762="RICE",B30762="LIVE"),H30762*About!$B$98,IF(OR(B30762="CROP",B30762="NAA"),H30762*About!$B$99,H30762))</f>
        <v>6.5826393663883195E-2</v>
      </c>
      <c r="L30762" s="136" t="str">
        <f>INDEX('EPA Tech to Policy Mapping'!$D:$D,MATCH('EPA Data'!F30762,'EPA Tech to Policy Mapping'!$C:$C,0))</f>
        <v>F-gas destruction</v>
      </c>
    </row>
    <row r="30763" spans="1:12" x14ac:dyDescent="0.35">
      <c r="A30763" s="177" t="s">
        <v>465</v>
      </c>
      <c r="B30763" s="177" t="s">
        <v>514</v>
      </c>
      <c r="C30763" s="177">
        <v>2015</v>
      </c>
      <c r="D30763" s="177" t="s">
        <v>291</v>
      </c>
      <c r="E30763" s="177" t="s">
        <v>292</v>
      </c>
      <c r="F30763" s="177" t="s">
        <v>520</v>
      </c>
      <c r="G30763" s="177">
        <v>5089</v>
      </c>
      <c r="H30763" s="177">
        <v>0.122382692992687</v>
      </c>
      <c r="I30763" s="136" t="b">
        <f>OR(L30763='PERAC-ngpPrcsTnD-mthncptr'!$B$1,L30763='PERAC-ngpPrcsTnD-mthncptr'!$C$1,L30763='PERAC-ngpPrcsTnD-mthncptr'!$D$1)</f>
        <v>0</v>
      </c>
      <c r="J30763" s="136">
        <f>IF(I30763=TRUE,G30763+'NPV Calcs'!$D$14,G30763)</f>
        <v>5089</v>
      </c>
      <c r="K30763" s="176">
        <f>IF(OR(B30763="GAS",B30763="COL",B30763="LAN",B30763="RICE",B30763="LIVE"),H30763*About!$B$98,IF(OR(B30763="CROP",B30763="NAA"),H30763*About!$B$99,H30763))</f>
        <v>0.122382692992687</v>
      </c>
      <c r="L30763" s="136" t="str">
        <f>INDEX('EPA Tech to Policy Mapping'!$D:$D,MATCH('EPA Data'!F30763,'EPA Tech to Policy Mapping'!$C:$C,0))</f>
        <v>F-gas destruction</v>
      </c>
    </row>
    <row r="30764" spans="1:12" x14ac:dyDescent="0.35">
      <c r="A30764" s="177" t="s">
        <v>465</v>
      </c>
      <c r="B30764" s="177" t="s">
        <v>514</v>
      </c>
      <c r="C30764" s="177">
        <v>2015</v>
      </c>
      <c r="D30764" s="177" t="s">
        <v>291</v>
      </c>
      <c r="E30764" s="177" t="s">
        <v>292</v>
      </c>
      <c r="F30764" s="177" t="s">
        <v>520</v>
      </c>
      <c r="G30764" s="177">
        <v>100000</v>
      </c>
      <c r="H30764" s="1">
        <v>9.9999999999999998E-13</v>
      </c>
      <c r="I30764" s="136" t="b">
        <f>OR(L30764='PERAC-ngpPrcsTnD-mthncptr'!$B$1,L30764='PERAC-ngpPrcsTnD-mthncptr'!$C$1,L30764='PERAC-ngpPrcsTnD-mthncptr'!$D$1)</f>
        <v>0</v>
      </c>
      <c r="J30764" s="136">
        <f>IF(I30764=TRUE,G30764+'NPV Calcs'!$D$14,G30764)</f>
        <v>100000</v>
      </c>
      <c r="K30764" s="176">
        <f>IF(OR(B30764="GAS",B30764="COL",B30764="LAN",B30764="RICE",B30764="LIVE"),H30764*About!$B$98,IF(OR(B30764="CROP",B30764="NAA"),H30764*About!$B$99,H30764))</f>
        <v>9.9999999999999998E-13</v>
      </c>
      <c r="L30764" s="136" t="str">
        <f>INDEX('EPA Tech to Policy Mapping'!$D:$D,MATCH('EPA Data'!F30764,'EPA Tech to Policy Mapping'!$C:$C,0))</f>
        <v>F-gas destruction</v>
      </c>
    </row>
    <row r="30765" spans="1:12" x14ac:dyDescent="0.35">
      <c r="A30765" s="177" t="s">
        <v>465</v>
      </c>
      <c r="B30765" s="177" t="s">
        <v>514</v>
      </c>
      <c r="C30765" s="177">
        <v>2015</v>
      </c>
      <c r="D30765" s="177" t="s">
        <v>336</v>
      </c>
      <c r="G30765" s="177">
        <v>-100000</v>
      </c>
      <c r="H30765" s="177">
        <v>0</v>
      </c>
      <c r="I30765" s="136" t="e">
        <f>OR(L30765='PERAC-ngpPrcsTnD-mthncptr'!$B$1,L30765='PERAC-ngpPrcsTnD-mthncptr'!$C$1,L30765='PERAC-ngpPrcsTnD-mthncptr'!$D$1)</f>
        <v>#N/A</v>
      </c>
      <c r="J30765" s="136" t="e">
        <f>IF(I30765=TRUE,G30765+'NPV Calcs'!$D$14,G30765)</f>
        <v>#N/A</v>
      </c>
      <c r="K30765" s="176">
        <f>IF(OR(B30765="GAS",B30765="COL",B30765="LAN",B30765="RICE",B30765="LIVE"),H30765*About!$B$98,IF(OR(B30765="CROP",B30765="NAA"),H30765*About!$B$99,H30765))</f>
        <v>0</v>
      </c>
      <c r="L30765" s="136" t="e">
        <f>INDEX('EPA Tech to Policy Mapping'!$D:$D,MATCH('EPA Data'!F30765,'EPA Tech to Policy Mapping'!$C:$C,0))</f>
        <v>#N/A</v>
      </c>
    </row>
    <row r="30766" spans="1:12" x14ac:dyDescent="0.35">
      <c r="A30766" s="177" t="s">
        <v>465</v>
      </c>
      <c r="B30766" s="177" t="s">
        <v>514</v>
      </c>
      <c r="C30766" s="177">
        <v>2015</v>
      </c>
      <c r="D30766" s="177" t="s">
        <v>336</v>
      </c>
      <c r="G30766" s="177">
        <v>100000</v>
      </c>
      <c r="H30766" s="1">
        <v>9.9999999999999998E-13</v>
      </c>
      <c r="I30766" s="136" t="e">
        <f>OR(L30766='PERAC-ngpPrcsTnD-mthncptr'!$B$1,L30766='PERAC-ngpPrcsTnD-mthncptr'!$C$1,L30766='PERAC-ngpPrcsTnD-mthncptr'!$D$1)</f>
        <v>#N/A</v>
      </c>
      <c r="J30766" s="136" t="e">
        <f>IF(I30766=TRUE,G30766+'NPV Calcs'!$D$14,G30766)</f>
        <v>#N/A</v>
      </c>
      <c r="K30766" s="176">
        <f>IF(OR(B30766="GAS",B30766="COL",B30766="LAN",B30766="RICE",B30766="LIVE"),H30766*About!$B$98,IF(OR(B30766="CROP",B30766="NAA"),H30766*About!$B$99,H30766))</f>
        <v>9.9999999999999998E-13</v>
      </c>
      <c r="L30766" s="136" t="e">
        <f>INDEX('EPA Tech to Policy Mapping'!$D:$D,MATCH('EPA Data'!F30766,'EPA Tech to Policy Mapping'!$C:$C,0))</f>
        <v>#N/A</v>
      </c>
    </row>
    <row r="30767" spans="1:12" x14ac:dyDescent="0.35">
      <c r="A30767" s="177" t="s">
        <v>465</v>
      </c>
      <c r="B30767" s="177" t="s">
        <v>514</v>
      </c>
      <c r="C30767" s="177">
        <v>2020</v>
      </c>
      <c r="D30767" s="177" t="s">
        <v>59</v>
      </c>
      <c r="G30767" s="177">
        <v>-100000</v>
      </c>
      <c r="H30767" s="177">
        <v>0</v>
      </c>
      <c r="I30767" s="136" t="e">
        <f>OR(L30767='PERAC-ngpPrcsTnD-mthncptr'!$B$1,L30767='PERAC-ngpPrcsTnD-mthncptr'!$C$1,L30767='PERAC-ngpPrcsTnD-mthncptr'!$D$1)</f>
        <v>#N/A</v>
      </c>
      <c r="J30767" s="136" t="e">
        <f>IF(I30767=TRUE,G30767+'NPV Calcs'!$D$14,G30767)</f>
        <v>#N/A</v>
      </c>
      <c r="K30767" s="176">
        <f>IF(OR(B30767="GAS",B30767="COL",B30767="LAN",B30767="RICE",B30767="LIVE"),H30767*About!$B$98,IF(OR(B30767="CROP",B30767="NAA"),H30767*About!$B$99,H30767))</f>
        <v>0</v>
      </c>
      <c r="L30767" s="136" t="e">
        <f>INDEX('EPA Tech to Policy Mapping'!$D:$D,MATCH('EPA Data'!F30767,'EPA Tech to Policy Mapping'!$C:$C,0))</f>
        <v>#N/A</v>
      </c>
    </row>
    <row r="30768" spans="1:12" x14ac:dyDescent="0.35">
      <c r="A30768" s="177" t="s">
        <v>465</v>
      </c>
      <c r="B30768" s="177" t="s">
        <v>514</v>
      </c>
      <c r="C30768" s="177">
        <v>2020</v>
      </c>
      <c r="D30768" s="177" t="s">
        <v>59</v>
      </c>
      <c r="G30768" s="177">
        <v>100000</v>
      </c>
      <c r="H30768" s="1">
        <v>9.9999999999999998E-13</v>
      </c>
      <c r="I30768" s="136" t="e">
        <f>OR(L30768='PERAC-ngpPrcsTnD-mthncptr'!$B$1,L30768='PERAC-ngpPrcsTnD-mthncptr'!$C$1,L30768='PERAC-ngpPrcsTnD-mthncptr'!$D$1)</f>
        <v>#N/A</v>
      </c>
      <c r="J30768" s="136" t="e">
        <f>IF(I30768=TRUE,G30768+'NPV Calcs'!$D$14,G30768)</f>
        <v>#N/A</v>
      </c>
      <c r="K30768" s="176">
        <f>IF(OR(B30768="GAS",B30768="COL",B30768="LAN",B30768="RICE",B30768="LIVE"),H30768*About!$B$98,IF(OR(B30768="CROP",B30768="NAA"),H30768*About!$B$99,H30768))</f>
        <v>9.9999999999999998E-13</v>
      </c>
      <c r="L30768" s="136" t="e">
        <f>INDEX('EPA Tech to Policy Mapping'!$D:$D,MATCH('EPA Data'!F30768,'EPA Tech to Policy Mapping'!$C:$C,0))</f>
        <v>#N/A</v>
      </c>
    </row>
    <row r="30769" spans="1:12" x14ac:dyDescent="0.35">
      <c r="A30769" s="177" t="s">
        <v>465</v>
      </c>
      <c r="B30769" s="177" t="s">
        <v>514</v>
      </c>
      <c r="C30769" s="177">
        <v>2020</v>
      </c>
      <c r="D30769" s="177" t="s">
        <v>74</v>
      </c>
      <c r="G30769" s="177">
        <v>-100000</v>
      </c>
      <c r="H30769" s="177">
        <v>0</v>
      </c>
      <c r="I30769" s="136" t="e">
        <f>OR(L30769='PERAC-ngpPrcsTnD-mthncptr'!$B$1,L30769='PERAC-ngpPrcsTnD-mthncptr'!$C$1,L30769='PERAC-ngpPrcsTnD-mthncptr'!$D$1)</f>
        <v>#N/A</v>
      </c>
      <c r="J30769" s="136" t="e">
        <f>IF(I30769=TRUE,G30769+'NPV Calcs'!$D$14,G30769)</f>
        <v>#N/A</v>
      </c>
      <c r="K30769" s="176">
        <f>IF(OR(B30769="GAS",B30769="COL",B30769="LAN",B30769="RICE",B30769="LIVE"),H30769*About!$B$98,IF(OR(B30769="CROP",B30769="NAA"),H30769*About!$B$99,H30769))</f>
        <v>0</v>
      </c>
      <c r="L30769" s="136" t="e">
        <f>INDEX('EPA Tech to Policy Mapping'!$D:$D,MATCH('EPA Data'!F30769,'EPA Tech to Policy Mapping'!$C:$C,0))</f>
        <v>#N/A</v>
      </c>
    </row>
    <row r="30770" spans="1:12" x14ac:dyDescent="0.35">
      <c r="A30770" s="177" t="s">
        <v>465</v>
      </c>
      <c r="B30770" s="177" t="s">
        <v>514</v>
      </c>
      <c r="C30770" s="177">
        <v>2020</v>
      </c>
      <c r="D30770" s="177" t="s">
        <v>74</v>
      </c>
      <c r="G30770" s="177">
        <v>100000</v>
      </c>
      <c r="H30770" s="1">
        <v>9.9999999999999998E-13</v>
      </c>
      <c r="I30770" s="136" t="e">
        <f>OR(L30770='PERAC-ngpPrcsTnD-mthncptr'!$B$1,L30770='PERAC-ngpPrcsTnD-mthncptr'!$C$1,L30770='PERAC-ngpPrcsTnD-mthncptr'!$D$1)</f>
        <v>#N/A</v>
      </c>
      <c r="J30770" s="136" t="e">
        <f>IF(I30770=TRUE,G30770+'NPV Calcs'!$D$14,G30770)</f>
        <v>#N/A</v>
      </c>
      <c r="K30770" s="176">
        <f>IF(OR(B30770="GAS",B30770="COL",B30770="LAN",B30770="RICE",B30770="LIVE"),H30770*About!$B$98,IF(OR(B30770="CROP",B30770="NAA"),H30770*About!$B$99,H30770))</f>
        <v>9.9999999999999998E-13</v>
      </c>
      <c r="L30770" s="136" t="e">
        <f>INDEX('EPA Tech to Policy Mapping'!$D:$D,MATCH('EPA Data'!F30770,'EPA Tech to Policy Mapping'!$C:$C,0))</f>
        <v>#N/A</v>
      </c>
    </row>
    <row r="30771" spans="1:12" x14ac:dyDescent="0.35">
      <c r="A30771" s="177" t="s">
        <v>465</v>
      </c>
      <c r="B30771" s="177" t="s">
        <v>514</v>
      </c>
      <c r="C30771" s="177">
        <v>2020</v>
      </c>
      <c r="D30771" s="177" t="s">
        <v>82</v>
      </c>
      <c r="E30771" s="177" t="s">
        <v>83</v>
      </c>
      <c r="F30771" s="177" t="s">
        <v>515</v>
      </c>
      <c r="G30771" s="177">
        <v>-100000</v>
      </c>
      <c r="H30771" s="177">
        <v>0</v>
      </c>
      <c r="I30771" s="136" t="b">
        <f>OR(L30771='PERAC-ngpPrcsTnD-mthncptr'!$B$1,L30771='PERAC-ngpPrcsTnD-mthncptr'!$C$1,L30771='PERAC-ngpPrcsTnD-mthncptr'!$D$1)</f>
        <v>0</v>
      </c>
      <c r="J30771" s="136">
        <f>IF(I30771=TRUE,G30771+'NPV Calcs'!$D$14,G30771)</f>
        <v>-100000</v>
      </c>
      <c r="K30771" s="176">
        <f>IF(OR(B30771="GAS",B30771="COL",B30771="LAN",B30771="RICE",B30771="LIVE"),H30771*About!$B$98,IF(OR(B30771="CROP",B30771="NAA"),H30771*About!$B$99,H30771))</f>
        <v>0</v>
      </c>
      <c r="L30771" s="136" t="str">
        <f>INDEX('EPA Tech to Policy Mapping'!$D:$D,MATCH('EPA Data'!F30771,'EPA Tech to Policy Mapping'!$C:$C,0))</f>
        <v>F-gas destruction</v>
      </c>
    </row>
    <row r="30772" spans="1:12" x14ac:dyDescent="0.35">
      <c r="A30772" s="177" t="s">
        <v>465</v>
      </c>
      <c r="B30772" s="177" t="s">
        <v>514</v>
      </c>
      <c r="C30772" s="177">
        <v>2020</v>
      </c>
      <c r="D30772" s="177" t="s">
        <v>82</v>
      </c>
      <c r="E30772" s="177" t="s">
        <v>83</v>
      </c>
      <c r="F30772" s="177" t="s">
        <v>515</v>
      </c>
      <c r="G30772" s="177">
        <v>52</v>
      </c>
      <c r="H30772" s="177">
        <v>8.2538862228393501</v>
      </c>
      <c r="I30772" s="136" t="b">
        <f>OR(L30772='PERAC-ngpPrcsTnD-mthncptr'!$B$1,L30772='PERAC-ngpPrcsTnD-mthncptr'!$C$1,L30772='PERAC-ngpPrcsTnD-mthncptr'!$D$1)</f>
        <v>0</v>
      </c>
      <c r="J30772" s="136">
        <f>IF(I30772=TRUE,G30772+'NPV Calcs'!$D$14,G30772)</f>
        <v>52</v>
      </c>
      <c r="K30772" s="176">
        <f>IF(OR(B30772="GAS",B30772="COL",B30772="LAN",B30772="RICE",B30772="LIVE"),H30772*About!$B$98,IF(OR(B30772="CROP",B30772="NAA"),H30772*About!$B$99,H30772))</f>
        <v>8.2538862228393501</v>
      </c>
      <c r="L30772" s="136" t="str">
        <f>INDEX('EPA Tech to Policy Mapping'!$D:$D,MATCH('EPA Data'!F30772,'EPA Tech to Policy Mapping'!$C:$C,0))</f>
        <v>F-gas destruction</v>
      </c>
    </row>
    <row r="30773" spans="1:12" x14ac:dyDescent="0.35">
      <c r="A30773" s="177" t="s">
        <v>465</v>
      </c>
      <c r="B30773" s="177" t="s">
        <v>514</v>
      </c>
      <c r="C30773" s="177">
        <v>2020</v>
      </c>
      <c r="D30773" s="177" t="s">
        <v>82</v>
      </c>
      <c r="E30773" s="177" t="s">
        <v>83</v>
      </c>
      <c r="F30773" s="177" t="s">
        <v>515</v>
      </c>
      <c r="G30773" s="177">
        <v>52</v>
      </c>
      <c r="H30773" s="177">
        <v>0</v>
      </c>
      <c r="I30773" s="136" t="b">
        <f>OR(L30773='PERAC-ngpPrcsTnD-mthncptr'!$B$1,L30773='PERAC-ngpPrcsTnD-mthncptr'!$C$1,L30773='PERAC-ngpPrcsTnD-mthncptr'!$D$1)</f>
        <v>0</v>
      </c>
      <c r="J30773" s="136">
        <f>IF(I30773=TRUE,G30773+'NPV Calcs'!$D$14,G30773)</f>
        <v>52</v>
      </c>
      <c r="K30773" s="176">
        <f>IF(OR(B30773="GAS",B30773="COL",B30773="LAN",B30773="RICE",B30773="LIVE"),H30773*About!$B$98,IF(OR(B30773="CROP",B30773="NAA"),H30773*About!$B$99,H30773))</f>
        <v>0</v>
      </c>
      <c r="L30773" s="136" t="str">
        <f>INDEX('EPA Tech to Policy Mapping'!$D:$D,MATCH('EPA Data'!F30773,'EPA Tech to Policy Mapping'!$C:$C,0))</f>
        <v>F-gas destruction</v>
      </c>
    </row>
    <row r="30774" spans="1:12" x14ac:dyDescent="0.35">
      <c r="A30774" s="177" t="s">
        <v>465</v>
      </c>
      <c r="B30774" s="177" t="s">
        <v>514</v>
      </c>
      <c r="C30774" s="177">
        <v>2020</v>
      </c>
      <c r="D30774" s="177" t="s">
        <v>82</v>
      </c>
      <c r="E30774" s="177" t="s">
        <v>83</v>
      </c>
      <c r="F30774" s="177" t="s">
        <v>516</v>
      </c>
      <c r="G30774" s="177">
        <v>78</v>
      </c>
      <c r="H30774" s="177">
        <v>0.47556856274604797</v>
      </c>
      <c r="I30774" s="136" t="b">
        <f>OR(L30774='PERAC-ngpPrcsTnD-mthncptr'!$B$1,L30774='PERAC-ngpPrcsTnD-mthncptr'!$C$1,L30774='PERAC-ngpPrcsTnD-mthncptr'!$D$1)</f>
        <v>0</v>
      </c>
      <c r="J30774" s="136">
        <f>IF(I30774=TRUE,G30774+'NPV Calcs'!$D$14,G30774)</f>
        <v>78</v>
      </c>
      <c r="K30774" s="176">
        <f>IF(OR(B30774="GAS",B30774="COL",B30774="LAN",B30774="RICE",B30774="LIVE"),H30774*About!$B$98,IF(OR(B30774="CROP",B30774="NAA"),H30774*About!$B$99,H30774))</f>
        <v>0.47556856274604797</v>
      </c>
      <c r="L30774" s="136" t="str">
        <f>INDEX('EPA Tech to Policy Mapping'!$D:$D,MATCH('EPA Data'!F30774,'EPA Tech to Policy Mapping'!$C:$C,0))</f>
        <v>F-gas substitution</v>
      </c>
    </row>
    <row r="30775" spans="1:12" x14ac:dyDescent="0.35">
      <c r="A30775" s="177" t="s">
        <v>465</v>
      </c>
      <c r="B30775" s="177" t="s">
        <v>514</v>
      </c>
      <c r="C30775" s="177">
        <v>2020</v>
      </c>
      <c r="D30775" s="177" t="s">
        <v>82</v>
      </c>
      <c r="E30775" s="177" t="s">
        <v>83</v>
      </c>
      <c r="F30775" s="177" t="s">
        <v>517</v>
      </c>
      <c r="G30775" s="177">
        <v>214</v>
      </c>
      <c r="H30775" s="177">
        <v>2.41453528404235</v>
      </c>
      <c r="I30775" s="136" t="b">
        <f>OR(L30775='PERAC-ngpPrcsTnD-mthncptr'!$B$1,L30775='PERAC-ngpPrcsTnD-mthncptr'!$C$1,L30775='PERAC-ngpPrcsTnD-mthncptr'!$D$1)</f>
        <v>0</v>
      </c>
      <c r="J30775" s="136">
        <f>IF(I30775=TRUE,G30775+'NPV Calcs'!$D$14,G30775)</f>
        <v>214</v>
      </c>
      <c r="K30775" s="176">
        <f>IF(OR(B30775="GAS",B30775="COL",B30775="LAN",B30775="RICE",B30775="LIVE"),H30775*About!$B$98,IF(OR(B30775="CROP",B30775="NAA"),H30775*About!$B$99,H30775))</f>
        <v>2.41453528404235</v>
      </c>
      <c r="L30775" s="136" t="str">
        <f>INDEX('EPA Tech to Policy Mapping'!$D:$D,MATCH('EPA Data'!F30775,'EPA Tech to Policy Mapping'!$C:$C,0))</f>
        <v>F-gas destruction</v>
      </c>
    </row>
    <row r="30776" spans="1:12" x14ac:dyDescent="0.35">
      <c r="A30776" s="177" t="s">
        <v>465</v>
      </c>
      <c r="B30776" s="177" t="s">
        <v>514</v>
      </c>
      <c r="C30776" s="177">
        <v>2020</v>
      </c>
      <c r="D30776" s="177" t="s">
        <v>82</v>
      </c>
      <c r="E30776" s="177" t="s">
        <v>83</v>
      </c>
      <c r="F30776" s="177" t="s">
        <v>518</v>
      </c>
      <c r="G30776" s="177">
        <v>572</v>
      </c>
      <c r="H30776" s="177">
        <v>2.3285138607025102</v>
      </c>
      <c r="I30776" s="136" t="b">
        <f>OR(L30776='PERAC-ngpPrcsTnD-mthncptr'!$B$1,L30776='PERAC-ngpPrcsTnD-mthncptr'!$C$1,L30776='PERAC-ngpPrcsTnD-mthncptr'!$D$1)</f>
        <v>0</v>
      </c>
      <c r="J30776" s="136">
        <f>IF(I30776=TRUE,G30776+'NPV Calcs'!$D$14,G30776)</f>
        <v>572</v>
      </c>
      <c r="K30776" s="176">
        <f>IF(OR(B30776="GAS",B30776="COL",B30776="LAN",B30776="RICE",B30776="LIVE"),H30776*About!$B$98,IF(OR(B30776="CROP",B30776="NAA"),H30776*About!$B$99,H30776))</f>
        <v>2.3285138607025102</v>
      </c>
      <c r="L30776" s="136" t="str">
        <f>INDEX('EPA Tech to Policy Mapping'!$D:$D,MATCH('EPA Data'!F30776,'EPA Tech to Policy Mapping'!$C:$C,0))</f>
        <v>F-gas inspection maintenance retrofitting</v>
      </c>
    </row>
    <row r="30777" spans="1:12" x14ac:dyDescent="0.35">
      <c r="A30777" s="177" t="s">
        <v>465</v>
      </c>
      <c r="B30777" s="177" t="s">
        <v>514</v>
      </c>
      <c r="C30777" s="177">
        <v>2020</v>
      </c>
      <c r="D30777" s="177" t="s">
        <v>82</v>
      </c>
      <c r="E30777" s="177" t="s">
        <v>83</v>
      </c>
      <c r="F30777" s="177" t="s">
        <v>519</v>
      </c>
      <c r="G30777" s="177">
        <v>716</v>
      </c>
      <c r="H30777" s="177">
        <v>0.184913679957389</v>
      </c>
      <c r="I30777" s="136" t="b">
        <f>OR(L30777='PERAC-ngpPrcsTnD-mthncptr'!$B$1,L30777='PERAC-ngpPrcsTnD-mthncptr'!$C$1,L30777='PERAC-ngpPrcsTnD-mthncptr'!$D$1)</f>
        <v>0</v>
      </c>
      <c r="J30777" s="136">
        <f>IF(I30777=TRUE,G30777+'NPV Calcs'!$D$14,G30777)</f>
        <v>716</v>
      </c>
      <c r="K30777" s="176">
        <f>IF(OR(B30777="GAS",B30777="COL",B30777="LAN",B30777="RICE",B30777="LIVE"),H30777*About!$B$98,IF(OR(B30777="CROP",B30777="NAA"),H30777*About!$B$99,H30777))</f>
        <v>0.184913679957389</v>
      </c>
      <c r="L30777" s="136" t="str">
        <f>INDEX('EPA Tech to Policy Mapping'!$D:$D,MATCH('EPA Data'!F30777,'EPA Tech to Policy Mapping'!$C:$C,0))</f>
        <v>F-gas destruction</v>
      </c>
    </row>
    <row r="30778" spans="1:12" x14ac:dyDescent="0.35">
      <c r="A30778" s="177" t="s">
        <v>465</v>
      </c>
      <c r="B30778" s="177" t="s">
        <v>514</v>
      </c>
      <c r="C30778" s="177">
        <v>2020</v>
      </c>
      <c r="D30778" s="177" t="s">
        <v>82</v>
      </c>
      <c r="E30778" s="177" t="s">
        <v>83</v>
      </c>
      <c r="F30778" s="177" t="s">
        <v>520</v>
      </c>
      <c r="G30778" s="177">
        <v>3431</v>
      </c>
      <c r="H30778" s="177">
        <v>0.34837266802787697</v>
      </c>
      <c r="I30778" s="136" t="b">
        <f>OR(L30778='PERAC-ngpPrcsTnD-mthncptr'!$B$1,L30778='PERAC-ngpPrcsTnD-mthncptr'!$C$1,L30778='PERAC-ngpPrcsTnD-mthncptr'!$D$1)</f>
        <v>0</v>
      </c>
      <c r="J30778" s="136">
        <f>IF(I30778=TRUE,G30778+'NPV Calcs'!$D$14,G30778)</f>
        <v>3431</v>
      </c>
      <c r="K30778" s="176">
        <f>IF(OR(B30778="GAS",B30778="COL",B30778="LAN",B30778="RICE",B30778="LIVE"),H30778*About!$B$98,IF(OR(B30778="CROP",B30778="NAA"),H30778*About!$B$99,H30778))</f>
        <v>0.34837266802787697</v>
      </c>
      <c r="L30778" s="136" t="str">
        <f>INDEX('EPA Tech to Policy Mapping'!$D:$D,MATCH('EPA Data'!F30778,'EPA Tech to Policy Mapping'!$C:$C,0))</f>
        <v>F-gas destruction</v>
      </c>
    </row>
    <row r="30779" spans="1:12" x14ac:dyDescent="0.35">
      <c r="A30779" s="177" t="s">
        <v>465</v>
      </c>
      <c r="B30779" s="177" t="s">
        <v>514</v>
      </c>
      <c r="C30779" s="177">
        <v>2020</v>
      </c>
      <c r="D30779" s="177" t="s">
        <v>82</v>
      </c>
      <c r="E30779" s="177" t="s">
        <v>83</v>
      </c>
      <c r="F30779" s="177" t="s">
        <v>520</v>
      </c>
      <c r="G30779" s="177">
        <v>100000</v>
      </c>
      <c r="H30779" s="1">
        <v>9.9999999999999998E-13</v>
      </c>
      <c r="I30779" s="136" t="b">
        <f>OR(L30779='PERAC-ngpPrcsTnD-mthncptr'!$B$1,L30779='PERAC-ngpPrcsTnD-mthncptr'!$C$1,L30779='PERAC-ngpPrcsTnD-mthncptr'!$D$1)</f>
        <v>0</v>
      </c>
      <c r="J30779" s="136">
        <f>IF(I30779=TRUE,G30779+'NPV Calcs'!$D$14,G30779)</f>
        <v>100000</v>
      </c>
      <c r="K30779" s="176">
        <f>IF(OR(B30779="GAS",B30779="COL",B30779="LAN",B30779="RICE",B30779="LIVE"),H30779*About!$B$98,IF(OR(B30779="CROP",B30779="NAA"),H30779*About!$B$99,H30779))</f>
        <v>9.9999999999999998E-13</v>
      </c>
      <c r="L30779" s="136" t="str">
        <f>INDEX('EPA Tech to Policy Mapping'!$D:$D,MATCH('EPA Data'!F30779,'EPA Tech to Policy Mapping'!$C:$C,0))</f>
        <v>F-gas destruction</v>
      </c>
    </row>
    <row r="30780" spans="1:12" x14ac:dyDescent="0.35">
      <c r="A30780" s="177" t="s">
        <v>465</v>
      </c>
      <c r="B30780" s="177" t="s">
        <v>514</v>
      </c>
      <c r="C30780" s="177">
        <v>2020</v>
      </c>
      <c r="D30780" s="177" t="s">
        <v>156</v>
      </c>
      <c r="G30780" s="177">
        <v>-100000</v>
      </c>
      <c r="H30780" s="177">
        <v>0</v>
      </c>
      <c r="I30780" s="136" t="e">
        <f>OR(L30780='PERAC-ngpPrcsTnD-mthncptr'!$B$1,L30780='PERAC-ngpPrcsTnD-mthncptr'!$C$1,L30780='PERAC-ngpPrcsTnD-mthncptr'!$D$1)</f>
        <v>#N/A</v>
      </c>
      <c r="J30780" s="136" t="e">
        <f>IF(I30780=TRUE,G30780+'NPV Calcs'!$D$14,G30780)</f>
        <v>#N/A</v>
      </c>
      <c r="K30780" s="176">
        <f>IF(OR(B30780="GAS",B30780="COL",B30780="LAN",B30780="RICE",B30780="LIVE"),H30780*About!$B$98,IF(OR(B30780="CROP",B30780="NAA"),H30780*About!$B$99,H30780))</f>
        <v>0</v>
      </c>
      <c r="L30780" s="136" t="e">
        <f>INDEX('EPA Tech to Policy Mapping'!$D:$D,MATCH('EPA Data'!F30780,'EPA Tech to Policy Mapping'!$C:$C,0))</f>
        <v>#N/A</v>
      </c>
    </row>
    <row r="30781" spans="1:12" x14ac:dyDescent="0.35">
      <c r="A30781" s="177" t="s">
        <v>465</v>
      </c>
      <c r="B30781" s="177" t="s">
        <v>514</v>
      </c>
      <c r="C30781" s="177">
        <v>2020</v>
      </c>
      <c r="D30781" s="177" t="s">
        <v>156</v>
      </c>
      <c r="G30781" s="177">
        <v>100000</v>
      </c>
      <c r="H30781" s="1">
        <v>9.9999999999999998E-13</v>
      </c>
      <c r="I30781" s="136" t="e">
        <f>OR(L30781='PERAC-ngpPrcsTnD-mthncptr'!$B$1,L30781='PERAC-ngpPrcsTnD-mthncptr'!$C$1,L30781='PERAC-ngpPrcsTnD-mthncptr'!$D$1)</f>
        <v>#N/A</v>
      </c>
      <c r="J30781" s="136" t="e">
        <f>IF(I30781=TRUE,G30781+'NPV Calcs'!$D$14,G30781)</f>
        <v>#N/A</v>
      </c>
      <c r="K30781" s="176">
        <f>IF(OR(B30781="GAS",B30781="COL",B30781="LAN",B30781="RICE",B30781="LIVE"),H30781*About!$B$98,IF(OR(B30781="CROP",B30781="NAA"),H30781*About!$B$99,H30781))</f>
        <v>9.9999999999999998E-13</v>
      </c>
      <c r="L30781" s="136" t="e">
        <f>INDEX('EPA Tech to Policy Mapping'!$D:$D,MATCH('EPA Data'!F30781,'EPA Tech to Policy Mapping'!$C:$C,0))</f>
        <v>#N/A</v>
      </c>
    </row>
    <row r="30782" spans="1:12" x14ac:dyDescent="0.35">
      <c r="A30782" s="177" t="s">
        <v>465</v>
      </c>
      <c r="B30782" s="177" t="s">
        <v>514</v>
      </c>
      <c r="C30782" s="177">
        <v>2020</v>
      </c>
      <c r="D30782" s="177" t="s">
        <v>158</v>
      </c>
      <c r="G30782" s="177">
        <v>-100000</v>
      </c>
      <c r="H30782" s="177">
        <v>0</v>
      </c>
      <c r="I30782" s="136" t="e">
        <f>OR(L30782='PERAC-ngpPrcsTnD-mthncptr'!$B$1,L30782='PERAC-ngpPrcsTnD-mthncptr'!$C$1,L30782='PERAC-ngpPrcsTnD-mthncptr'!$D$1)</f>
        <v>#N/A</v>
      </c>
      <c r="J30782" s="136" t="e">
        <f>IF(I30782=TRUE,G30782+'NPV Calcs'!$D$14,G30782)</f>
        <v>#N/A</v>
      </c>
      <c r="K30782" s="176">
        <f>IF(OR(B30782="GAS",B30782="COL",B30782="LAN",B30782="RICE",B30782="LIVE"),H30782*About!$B$98,IF(OR(B30782="CROP",B30782="NAA"),H30782*About!$B$99,H30782))</f>
        <v>0</v>
      </c>
      <c r="L30782" s="136" t="e">
        <f>INDEX('EPA Tech to Policy Mapping'!$D:$D,MATCH('EPA Data'!F30782,'EPA Tech to Policy Mapping'!$C:$C,0))</f>
        <v>#N/A</v>
      </c>
    </row>
    <row r="30783" spans="1:12" x14ac:dyDescent="0.35">
      <c r="A30783" s="177" t="s">
        <v>465</v>
      </c>
      <c r="B30783" s="177" t="s">
        <v>514</v>
      </c>
      <c r="C30783" s="177">
        <v>2020</v>
      </c>
      <c r="D30783" s="177" t="s">
        <v>158</v>
      </c>
      <c r="G30783" s="177">
        <v>100000</v>
      </c>
      <c r="H30783" s="1">
        <v>9.9999999999999998E-13</v>
      </c>
      <c r="I30783" s="136" t="e">
        <f>OR(L30783='PERAC-ngpPrcsTnD-mthncptr'!$B$1,L30783='PERAC-ngpPrcsTnD-mthncptr'!$C$1,L30783='PERAC-ngpPrcsTnD-mthncptr'!$D$1)</f>
        <v>#N/A</v>
      </c>
      <c r="J30783" s="136" t="e">
        <f>IF(I30783=TRUE,G30783+'NPV Calcs'!$D$14,G30783)</f>
        <v>#N/A</v>
      </c>
      <c r="K30783" s="176">
        <f>IF(OR(B30783="GAS",B30783="COL",B30783="LAN",B30783="RICE",B30783="LIVE"),H30783*About!$B$98,IF(OR(B30783="CROP",B30783="NAA"),H30783*About!$B$99,H30783))</f>
        <v>9.9999999999999998E-13</v>
      </c>
      <c r="L30783" s="136" t="e">
        <f>INDEX('EPA Tech to Policy Mapping'!$D:$D,MATCH('EPA Data'!F30783,'EPA Tech to Policy Mapping'!$C:$C,0))</f>
        <v>#N/A</v>
      </c>
    </row>
    <row r="30784" spans="1:12" x14ac:dyDescent="0.35">
      <c r="A30784" s="177" t="s">
        <v>465</v>
      </c>
      <c r="B30784" s="177" t="s">
        <v>514</v>
      </c>
      <c r="C30784" s="177">
        <v>2020</v>
      </c>
      <c r="D30784" s="177" t="s">
        <v>215</v>
      </c>
      <c r="G30784" s="177">
        <v>-100000</v>
      </c>
      <c r="H30784" s="177">
        <v>0</v>
      </c>
      <c r="I30784" s="136" t="e">
        <f>OR(L30784='PERAC-ngpPrcsTnD-mthncptr'!$B$1,L30784='PERAC-ngpPrcsTnD-mthncptr'!$C$1,L30784='PERAC-ngpPrcsTnD-mthncptr'!$D$1)</f>
        <v>#N/A</v>
      </c>
      <c r="J30784" s="136" t="e">
        <f>IF(I30784=TRUE,G30784+'NPV Calcs'!$D$14,G30784)</f>
        <v>#N/A</v>
      </c>
      <c r="K30784" s="176">
        <f>IF(OR(B30784="GAS",B30784="COL",B30784="LAN",B30784="RICE",B30784="LIVE"),H30784*About!$B$98,IF(OR(B30784="CROP",B30784="NAA"),H30784*About!$B$99,H30784))</f>
        <v>0</v>
      </c>
      <c r="L30784" s="136" t="e">
        <f>INDEX('EPA Tech to Policy Mapping'!$D:$D,MATCH('EPA Data'!F30784,'EPA Tech to Policy Mapping'!$C:$C,0))</f>
        <v>#N/A</v>
      </c>
    </row>
    <row r="30785" spans="1:12" x14ac:dyDescent="0.35">
      <c r="A30785" s="177" t="s">
        <v>465</v>
      </c>
      <c r="B30785" s="177" t="s">
        <v>514</v>
      </c>
      <c r="C30785" s="177">
        <v>2020</v>
      </c>
      <c r="D30785" s="177" t="s">
        <v>215</v>
      </c>
      <c r="G30785" s="177">
        <v>100000</v>
      </c>
      <c r="H30785" s="1">
        <v>9.9999999999999998E-13</v>
      </c>
      <c r="I30785" s="136" t="e">
        <f>OR(L30785='PERAC-ngpPrcsTnD-mthncptr'!$B$1,L30785='PERAC-ngpPrcsTnD-mthncptr'!$C$1,L30785='PERAC-ngpPrcsTnD-mthncptr'!$D$1)</f>
        <v>#N/A</v>
      </c>
      <c r="J30785" s="136" t="e">
        <f>IF(I30785=TRUE,G30785+'NPV Calcs'!$D$14,G30785)</f>
        <v>#N/A</v>
      </c>
      <c r="K30785" s="176">
        <f>IF(OR(B30785="GAS",B30785="COL",B30785="LAN",B30785="RICE",B30785="LIVE"),H30785*About!$B$98,IF(OR(B30785="CROP",B30785="NAA"),H30785*About!$B$99,H30785))</f>
        <v>9.9999999999999998E-13</v>
      </c>
      <c r="L30785" s="136" t="e">
        <f>INDEX('EPA Tech to Policy Mapping'!$D:$D,MATCH('EPA Data'!F30785,'EPA Tech to Policy Mapping'!$C:$C,0))</f>
        <v>#N/A</v>
      </c>
    </row>
    <row r="30786" spans="1:12" x14ac:dyDescent="0.35">
      <c r="A30786" s="177" t="s">
        <v>465</v>
      </c>
      <c r="B30786" s="177" t="s">
        <v>514</v>
      </c>
      <c r="C30786" s="177">
        <v>2020</v>
      </c>
      <c r="D30786" s="177" t="s">
        <v>291</v>
      </c>
      <c r="E30786" s="177" t="s">
        <v>292</v>
      </c>
      <c r="F30786" s="177" t="s">
        <v>515</v>
      </c>
      <c r="G30786" s="177">
        <v>-100000</v>
      </c>
      <c r="H30786" s="177">
        <v>0</v>
      </c>
      <c r="I30786" s="136" t="b">
        <f>OR(L30786='PERAC-ngpPrcsTnD-mthncptr'!$B$1,L30786='PERAC-ngpPrcsTnD-mthncptr'!$C$1,L30786='PERAC-ngpPrcsTnD-mthncptr'!$D$1)</f>
        <v>0</v>
      </c>
      <c r="J30786" s="136">
        <f>IF(I30786=TRUE,G30786+'NPV Calcs'!$D$14,G30786)</f>
        <v>-100000</v>
      </c>
      <c r="K30786" s="176">
        <f>IF(OR(B30786="GAS",B30786="COL",B30786="LAN",B30786="RICE",B30786="LIVE"),H30786*About!$B$98,IF(OR(B30786="CROP",B30786="NAA"),H30786*About!$B$99,H30786))</f>
        <v>0</v>
      </c>
      <c r="L30786" s="136" t="str">
        <f>INDEX('EPA Tech to Policy Mapping'!$D:$D,MATCH('EPA Data'!F30786,'EPA Tech to Policy Mapping'!$C:$C,0))</f>
        <v>F-gas destruction</v>
      </c>
    </row>
    <row r="30787" spans="1:12" x14ac:dyDescent="0.35">
      <c r="A30787" s="177" t="s">
        <v>465</v>
      </c>
      <c r="B30787" s="177" t="s">
        <v>514</v>
      </c>
      <c r="C30787" s="177">
        <v>2020</v>
      </c>
      <c r="D30787" s="177" t="s">
        <v>291</v>
      </c>
      <c r="E30787" s="177" t="s">
        <v>292</v>
      </c>
      <c r="F30787" s="177" t="s">
        <v>515</v>
      </c>
      <c r="G30787" s="177">
        <v>83</v>
      </c>
      <c r="H30787" s="177">
        <v>4.5825037956237704</v>
      </c>
      <c r="I30787" s="136" t="b">
        <f>OR(L30787='PERAC-ngpPrcsTnD-mthncptr'!$B$1,L30787='PERAC-ngpPrcsTnD-mthncptr'!$C$1,L30787='PERAC-ngpPrcsTnD-mthncptr'!$D$1)</f>
        <v>0</v>
      </c>
      <c r="J30787" s="136">
        <f>IF(I30787=TRUE,G30787+'NPV Calcs'!$D$14,G30787)</f>
        <v>83</v>
      </c>
      <c r="K30787" s="176">
        <f>IF(OR(B30787="GAS",B30787="COL",B30787="LAN",B30787="RICE",B30787="LIVE"),H30787*About!$B$98,IF(OR(B30787="CROP",B30787="NAA"),H30787*About!$B$99,H30787))</f>
        <v>4.5825037956237704</v>
      </c>
      <c r="L30787" s="136" t="str">
        <f>INDEX('EPA Tech to Policy Mapping'!$D:$D,MATCH('EPA Data'!F30787,'EPA Tech to Policy Mapping'!$C:$C,0))</f>
        <v>F-gas destruction</v>
      </c>
    </row>
    <row r="30788" spans="1:12" x14ac:dyDescent="0.35">
      <c r="A30788" s="177" t="s">
        <v>465</v>
      </c>
      <c r="B30788" s="177" t="s">
        <v>514</v>
      </c>
      <c r="C30788" s="177">
        <v>2020</v>
      </c>
      <c r="D30788" s="177" t="s">
        <v>291</v>
      </c>
      <c r="E30788" s="177" t="s">
        <v>292</v>
      </c>
      <c r="F30788" s="177" t="s">
        <v>515</v>
      </c>
      <c r="G30788" s="177">
        <v>83</v>
      </c>
      <c r="H30788" s="177">
        <v>0</v>
      </c>
      <c r="I30788" s="136" t="b">
        <f>OR(L30788='PERAC-ngpPrcsTnD-mthncptr'!$B$1,L30788='PERAC-ngpPrcsTnD-mthncptr'!$C$1,L30788='PERAC-ngpPrcsTnD-mthncptr'!$D$1)</f>
        <v>0</v>
      </c>
      <c r="J30788" s="136">
        <f>IF(I30788=TRUE,G30788+'NPV Calcs'!$D$14,G30788)</f>
        <v>83</v>
      </c>
      <c r="K30788" s="176">
        <f>IF(OR(B30788="GAS",B30788="COL",B30788="LAN",B30788="RICE",B30788="LIVE"),H30788*About!$B$98,IF(OR(B30788="CROP",B30788="NAA"),H30788*About!$B$99,H30788))</f>
        <v>0</v>
      </c>
      <c r="L30788" s="136" t="str">
        <f>INDEX('EPA Tech to Policy Mapping'!$D:$D,MATCH('EPA Data'!F30788,'EPA Tech to Policy Mapping'!$C:$C,0))</f>
        <v>F-gas destruction</v>
      </c>
    </row>
    <row r="30789" spans="1:12" x14ac:dyDescent="0.35">
      <c r="A30789" s="177" t="s">
        <v>465</v>
      </c>
      <c r="B30789" s="177" t="s">
        <v>514</v>
      </c>
      <c r="C30789" s="177">
        <v>2020</v>
      </c>
      <c r="D30789" s="177" t="s">
        <v>291</v>
      </c>
      <c r="E30789" s="177" t="s">
        <v>292</v>
      </c>
      <c r="F30789" s="177" t="s">
        <v>516</v>
      </c>
      <c r="G30789" s="177">
        <v>125</v>
      </c>
      <c r="H30789" s="177">
        <v>0.264032572507858</v>
      </c>
      <c r="I30789" s="136" t="b">
        <f>OR(L30789='PERAC-ngpPrcsTnD-mthncptr'!$B$1,L30789='PERAC-ngpPrcsTnD-mthncptr'!$C$1,L30789='PERAC-ngpPrcsTnD-mthncptr'!$D$1)</f>
        <v>0</v>
      </c>
      <c r="J30789" s="136">
        <f>IF(I30789=TRUE,G30789+'NPV Calcs'!$D$14,G30789)</f>
        <v>125</v>
      </c>
      <c r="K30789" s="176">
        <f>IF(OR(B30789="GAS",B30789="COL",B30789="LAN",B30789="RICE",B30789="LIVE"),H30789*About!$B$98,IF(OR(B30789="CROP",B30789="NAA"),H30789*About!$B$99,H30789))</f>
        <v>0.264032572507858</v>
      </c>
      <c r="L30789" s="136" t="str">
        <f>INDEX('EPA Tech to Policy Mapping'!$D:$D,MATCH('EPA Data'!F30789,'EPA Tech to Policy Mapping'!$C:$C,0))</f>
        <v>F-gas substitution</v>
      </c>
    </row>
    <row r="30790" spans="1:12" x14ac:dyDescent="0.35">
      <c r="A30790" s="177" t="s">
        <v>465</v>
      </c>
      <c r="B30790" s="177" t="s">
        <v>514</v>
      </c>
      <c r="C30790" s="177">
        <v>2020</v>
      </c>
      <c r="D30790" s="177" t="s">
        <v>291</v>
      </c>
      <c r="E30790" s="177" t="s">
        <v>292</v>
      </c>
      <c r="F30790" s="177" t="s">
        <v>517</v>
      </c>
      <c r="G30790" s="177">
        <v>339</v>
      </c>
      <c r="H30790" s="177">
        <v>1.3405343294143599</v>
      </c>
      <c r="I30790" s="136" t="b">
        <f>OR(L30790='PERAC-ngpPrcsTnD-mthncptr'!$B$1,L30790='PERAC-ngpPrcsTnD-mthncptr'!$C$1,L30790='PERAC-ngpPrcsTnD-mthncptr'!$D$1)</f>
        <v>0</v>
      </c>
      <c r="J30790" s="136">
        <f>IF(I30790=TRUE,G30790+'NPV Calcs'!$D$14,G30790)</f>
        <v>339</v>
      </c>
      <c r="K30790" s="176">
        <f>IF(OR(B30790="GAS",B30790="COL",B30790="LAN",B30790="RICE",B30790="LIVE"),H30790*About!$B$98,IF(OR(B30790="CROP",B30790="NAA"),H30790*About!$B$99,H30790))</f>
        <v>1.3405343294143599</v>
      </c>
      <c r="L30790" s="136" t="str">
        <f>INDEX('EPA Tech to Policy Mapping'!$D:$D,MATCH('EPA Data'!F30790,'EPA Tech to Policy Mapping'!$C:$C,0))</f>
        <v>F-gas destruction</v>
      </c>
    </row>
    <row r="30791" spans="1:12" x14ac:dyDescent="0.35">
      <c r="A30791" s="177" t="s">
        <v>465</v>
      </c>
      <c r="B30791" s="177" t="s">
        <v>514</v>
      </c>
      <c r="C30791" s="177">
        <v>2020</v>
      </c>
      <c r="D30791" s="177" t="s">
        <v>291</v>
      </c>
      <c r="E30791" s="177" t="s">
        <v>292</v>
      </c>
      <c r="F30791" s="177" t="s">
        <v>518</v>
      </c>
      <c r="G30791" s="177">
        <v>910</v>
      </c>
      <c r="H30791" s="177">
        <v>1.2927758693695</v>
      </c>
      <c r="I30791" s="136" t="b">
        <f>OR(L30791='PERAC-ngpPrcsTnD-mthncptr'!$B$1,L30791='PERAC-ngpPrcsTnD-mthncptr'!$C$1,L30791='PERAC-ngpPrcsTnD-mthncptr'!$D$1)</f>
        <v>0</v>
      </c>
      <c r="J30791" s="136">
        <f>IF(I30791=TRUE,G30791+'NPV Calcs'!$D$14,G30791)</f>
        <v>910</v>
      </c>
      <c r="K30791" s="176">
        <f>IF(OR(B30791="GAS",B30791="COL",B30791="LAN",B30791="RICE",B30791="LIVE"),H30791*About!$B$98,IF(OR(B30791="CROP",B30791="NAA"),H30791*About!$B$99,H30791))</f>
        <v>1.2927758693695</v>
      </c>
      <c r="L30791" s="136" t="str">
        <f>INDEX('EPA Tech to Policy Mapping'!$D:$D,MATCH('EPA Data'!F30791,'EPA Tech to Policy Mapping'!$C:$C,0))</f>
        <v>F-gas inspection maintenance retrofitting</v>
      </c>
    </row>
    <row r="30792" spans="1:12" x14ac:dyDescent="0.35">
      <c r="A30792" s="177" t="s">
        <v>465</v>
      </c>
      <c r="B30792" s="177" t="s">
        <v>514</v>
      </c>
      <c r="C30792" s="177">
        <v>2020</v>
      </c>
      <c r="D30792" s="177" t="s">
        <v>291</v>
      </c>
      <c r="E30792" s="177" t="s">
        <v>292</v>
      </c>
      <c r="F30792" s="177" t="s">
        <v>519</v>
      </c>
      <c r="G30792" s="177">
        <v>1138</v>
      </c>
      <c r="H30792" s="177">
        <v>0.102662876248359</v>
      </c>
      <c r="I30792" s="136" t="b">
        <f>OR(L30792='PERAC-ngpPrcsTnD-mthncptr'!$B$1,L30792='PERAC-ngpPrcsTnD-mthncptr'!$C$1,L30792='PERAC-ngpPrcsTnD-mthncptr'!$D$1)</f>
        <v>0</v>
      </c>
      <c r="J30792" s="136">
        <f>IF(I30792=TRUE,G30792+'NPV Calcs'!$D$14,G30792)</f>
        <v>1138</v>
      </c>
      <c r="K30792" s="176">
        <f>IF(OR(B30792="GAS",B30792="COL",B30792="LAN",B30792="RICE",B30792="LIVE"),H30792*About!$B$98,IF(OR(B30792="CROP",B30792="NAA"),H30792*About!$B$99,H30792))</f>
        <v>0.102662876248359</v>
      </c>
      <c r="L30792" s="136" t="str">
        <f>INDEX('EPA Tech to Policy Mapping'!$D:$D,MATCH('EPA Data'!F30792,'EPA Tech to Policy Mapping'!$C:$C,0))</f>
        <v>F-gas destruction</v>
      </c>
    </row>
    <row r="30793" spans="1:12" x14ac:dyDescent="0.35">
      <c r="A30793" s="177" t="s">
        <v>465</v>
      </c>
      <c r="B30793" s="177" t="s">
        <v>514</v>
      </c>
      <c r="C30793" s="177">
        <v>2020</v>
      </c>
      <c r="D30793" s="177" t="s">
        <v>291</v>
      </c>
      <c r="E30793" s="177" t="s">
        <v>292</v>
      </c>
      <c r="F30793" s="177" t="s">
        <v>520</v>
      </c>
      <c r="G30793" s="177">
        <v>5458</v>
      </c>
      <c r="H30793" s="177">
        <v>0.193414241075515</v>
      </c>
      <c r="I30793" s="136" t="b">
        <f>OR(L30793='PERAC-ngpPrcsTnD-mthncptr'!$B$1,L30793='PERAC-ngpPrcsTnD-mthncptr'!$C$1,L30793='PERAC-ngpPrcsTnD-mthncptr'!$D$1)</f>
        <v>0</v>
      </c>
      <c r="J30793" s="136">
        <f>IF(I30793=TRUE,G30793+'NPV Calcs'!$D$14,G30793)</f>
        <v>5458</v>
      </c>
      <c r="K30793" s="176">
        <f>IF(OR(B30793="GAS",B30793="COL",B30793="LAN",B30793="RICE",B30793="LIVE"),H30793*About!$B$98,IF(OR(B30793="CROP",B30793="NAA"),H30793*About!$B$99,H30793))</f>
        <v>0.193414241075515</v>
      </c>
      <c r="L30793" s="136" t="str">
        <f>INDEX('EPA Tech to Policy Mapping'!$D:$D,MATCH('EPA Data'!F30793,'EPA Tech to Policy Mapping'!$C:$C,0))</f>
        <v>F-gas destruction</v>
      </c>
    </row>
    <row r="30794" spans="1:12" x14ac:dyDescent="0.35">
      <c r="A30794" s="177" t="s">
        <v>465</v>
      </c>
      <c r="B30794" s="177" t="s">
        <v>514</v>
      </c>
      <c r="C30794" s="177">
        <v>2020</v>
      </c>
      <c r="D30794" s="177" t="s">
        <v>291</v>
      </c>
      <c r="E30794" s="177" t="s">
        <v>292</v>
      </c>
      <c r="F30794" s="177" t="s">
        <v>520</v>
      </c>
      <c r="G30794" s="177">
        <v>100000</v>
      </c>
      <c r="H30794" s="1">
        <v>9.9999999999999998E-13</v>
      </c>
      <c r="I30794" s="136" t="b">
        <f>OR(L30794='PERAC-ngpPrcsTnD-mthncptr'!$B$1,L30794='PERAC-ngpPrcsTnD-mthncptr'!$C$1,L30794='PERAC-ngpPrcsTnD-mthncptr'!$D$1)</f>
        <v>0</v>
      </c>
      <c r="J30794" s="136">
        <f>IF(I30794=TRUE,G30794+'NPV Calcs'!$D$14,G30794)</f>
        <v>100000</v>
      </c>
      <c r="K30794" s="176">
        <f>IF(OR(B30794="GAS",B30794="COL",B30794="LAN",B30794="RICE",B30794="LIVE"),H30794*About!$B$98,IF(OR(B30794="CROP",B30794="NAA"),H30794*About!$B$99,H30794))</f>
        <v>9.9999999999999998E-13</v>
      </c>
      <c r="L30794" s="136" t="str">
        <f>INDEX('EPA Tech to Policy Mapping'!$D:$D,MATCH('EPA Data'!F30794,'EPA Tech to Policy Mapping'!$C:$C,0))</f>
        <v>F-gas destruction</v>
      </c>
    </row>
    <row r="30795" spans="1:12" x14ac:dyDescent="0.35">
      <c r="A30795" s="177" t="s">
        <v>465</v>
      </c>
      <c r="B30795" s="177" t="s">
        <v>514</v>
      </c>
      <c r="C30795" s="177">
        <v>2020</v>
      </c>
      <c r="D30795" s="177" t="s">
        <v>336</v>
      </c>
      <c r="G30795" s="177">
        <v>-100000</v>
      </c>
      <c r="H30795" s="177">
        <v>0</v>
      </c>
      <c r="I30795" s="136" t="e">
        <f>OR(L30795='PERAC-ngpPrcsTnD-mthncptr'!$B$1,L30795='PERAC-ngpPrcsTnD-mthncptr'!$C$1,L30795='PERAC-ngpPrcsTnD-mthncptr'!$D$1)</f>
        <v>#N/A</v>
      </c>
      <c r="J30795" s="136" t="e">
        <f>IF(I30795=TRUE,G30795+'NPV Calcs'!$D$14,G30795)</f>
        <v>#N/A</v>
      </c>
      <c r="K30795" s="176">
        <f>IF(OR(B30795="GAS",B30795="COL",B30795="LAN",B30795="RICE",B30795="LIVE"),H30795*About!$B$98,IF(OR(B30795="CROP",B30795="NAA"),H30795*About!$B$99,H30795))</f>
        <v>0</v>
      </c>
      <c r="L30795" s="136" t="e">
        <f>INDEX('EPA Tech to Policy Mapping'!$D:$D,MATCH('EPA Data'!F30795,'EPA Tech to Policy Mapping'!$C:$C,0))</f>
        <v>#N/A</v>
      </c>
    </row>
    <row r="30796" spans="1:12" x14ac:dyDescent="0.35">
      <c r="A30796" s="177" t="s">
        <v>465</v>
      </c>
      <c r="B30796" s="177" t="s">
        <v>514</v>
      </c>
      <c r="C30796" s="177">
        <v>2020</v>
      </c>
      <c r="D30796" s="177" t="s">
        <v>336</v>
      </c>
      <c r="G30796" s="177">
        <v>100000</v>
      </c>
      <c r="H30796" s="1">
        <v>9.9999999999999998E-13</v>
      </c>
      <c r="I30796" s="136" t="e">
        <f>OR(L30796='PERAC-ngpPrcsTnD-mthncptr'!$B$1,L30796='PERAC-ngpPrcsTnD-mthncptr'!$C$1,L30796='PERAC-ngpPrcsTnD-mthncptr'!$D$1)</f>
        <v>#N/A</v>
      </c>
      <c r="J30796" s="136" t="e">
        <f>IF(I30796=TRUE,G30796+'NPV Calcs'!$D$14,G30796)</f>
        <v>#N/A</v>
      </c>
      <c r="K30796" s="176">
        <f>IF(OR(B30796="GAS",B30796="COL",B30796="LAN",B30796="RICE",B30796="LIVE"),H30796*About!$B$98,IF(OR(B30796="CROP",B30796="NAA"),H30796*About!$B$99,H30796))</f>
        <v>9.9999999999999998E-13</v>
      </c>
      <c r="L30796" s="136" t="e">
        <f>INDEX('EPA Tech to Policy Mapping'!$D:$D,MATCH('EPA Data'!F30796,'EPA Tech to Policy Mapping'!$C:$C,0))</f>
        <v>#N/A</v>
      </c>
    </row>
    <row r="30797" spans="1:12" x14ac:dyDescent="0.35">
      <c r="A30797" s="177" t="s">
        <v>465</v>
      </c>
      <c r="B30797" s="177" t="s">
        <v>514</v>
      </c>
      <c r="C30797" s="177">
        <v>2025</v>
      </c>
      <c r="D30797" s="177" t="s">
        <v>59</v>
      </c>
      <c r="G30797" s="177">
        <v>-100000</v>
      </c>
      <c r="H30797" s="177">
        <v>0</v>
      </c>
      <c r="I30797" s="136" t="e">
        <f>OR(L30797='PERAC-ngpPrcsTnD-mthncptr'!$B$1,L30797='PERAC-ngpPrcsTnD-mthncptr'!$C$1,L30797='PERAC-ngpPrcsTnD-mthncptr'!$D$1)</f>
        <v>#N/A</v>
      </c>
      <c r="J30797" s="136" t="e">
        <f>IF(I30797=TRUE,G30797+'NPV Calcs'!$D$14,G30797)</f>
        <v>#N/A</v>
      </c>
      <c r="K30797" s="176">
        <f>IF(OR(B30797="GAS",B30797="COL",B30797="LAN",B30797="RICE",B30797="LIVE"),H30797*About!$B$98,IF(OR(B30797="CROP",B30797="NAA"),H30797*About!$B$99,H30797))</f>
        <v>0</v>
      </c>
      <c r="L30797" s="136" t="e">
        <f>INDEX('EPA Tech to Policy Mapping'!$D:$D,MATCH('EPA Data'!F30797,'EPA Tech to Policy Mapping'!$C:$C,0))</f>
        <v>#N/A</v>
      </c>
    </row>
    <row r="30798" spans="1:12" x14ac:dyDescent="0.35">
      <c r="A30798" s="177" t="s">
        <v>465</v>
      </c>
      <c r="B30798" s="177" t="s">
        <v>514</v>
      </c>
      <c r="C30798" s="177">
        <v>2025</v>
      </c>
      <c r="D30798" s="177" t="s">
        <v>59</v>
      </c>
      <c r="G30798" s="177">
        <v>100000</v>
      </c>
      <c r="H30798" s="1">
        <v>9.9999999999999998E-13</v>
      </c>
      <c r="I30798" s="136" t="e">
        <f>OR(L30798='PERAC-ngpPrcsTnD-mthncptr'!$B$1,L30798='PERAC-ngpPrcsTnD-mthncptr'!$C$1,L30798='PERAC-ngpPrcsTnD-mthncptr'!$D$1)</f>
        <v>#N/A</v>
      </c>
      <c r="J30798" s="136" t="e">
        <f>IF(I30798=TRUE,G30798+'NPV Calcs'!$D$14,G30798)</f>
        <v>#N/A</v>
      </c>
      <c r="K30798" s="176">
        <f>IF(OR(B30798="GAS",B30798="COL",B30798="LAN",B30798="RICE",B30798="LIVE"),H30798*About!$B$98,IF(OR(B30798="CROP",B30798="NAA"),H30798*About!$B$99,H30798))</f>
        <v>9.9999999999999998E-13</v>
      </c>
      <c r="L30798" s="136" t="e">
        <f>INDEX('EPA Tech to Policy Mapping'!$D:$D,MATCH('EPA Data'!F30798,'EPA Tech to Policy Mapping'!$C:$C,0))</f>
        <v>#N/A</v>
      </c>
    </row>
    <row r="30799" spans="1:12" x14ac:dyDescent="0.35">
      <c r="A30799" s="177" t="s">
        <v>465</v>
      </c>
      <c r="B30799" s="177" t="s">
        <v>514</v>
      </c>
      <c r="C30799" s="177">
        <v>2025</v>
      </c>
      <c r="D30799" s="177" t="s">
        <v>74</v>
      </c>
      <c r="G30799" s="177">
        <v>-100000</v>
      </c>
      <c r="H30799" s="177">
        <v>0</v>
      </c>
      <c r="I30799" s="136" t="e">
        <f>OR(L30799='PERAC-ngpPrcsTnD-mthncptr'!$B$1,L30799='PERAC-ngpPrcsTnD-mthncptr'!$C$1,L30799='PERAC-ngpPrcsTnD-mthncptr'!$D$1)</f>
        <v>#N/A</v>
      </c>
      <c r="J30799" s="136" t="e">
        <f>IF(I30799=TRUE,G30799+'NPV Calcs'!$D$14,G30799)</f>
        <v>#N/A</v>
      </c>
      <c r="K30799" s="176">
        <f>IF(OR(B30799="GAS",B30799="COL",B30799="LAN",B30799="RICE",B30799="LIVE"),H30799*About!$B$98,IF(OR(B30799="CROP",B30799="NAA"),H30799*About!$B$99,H30799))</f>
        <v>0</v>
      </c>
      <c r="L30799" s="136" t="e">
        <f>INDEX('EPA Tech to Policy Mapping'!$D:$D,MATCH('EPA Data'!F30799,'EPA Tech to Policy Mapping'!$C:$C,0))</f>
        <v>#N/A</v>
      </c>
    </row>
    <row r="30800" spans="1:12" x14ac:dyDescent="0.35">
      <c r="A30800" s="177" t="s">
        <v>465</v>
      </c>
      <c r="B30800" s="177" t="s">
        <v>514</v>
      </c>
      <c r="C30800" s="177">
        <v>2025</v>
      </c>
      <c r="D30800" s="177" t="s">
        <v>74</v>
      </c>
      <c r="G30800" s="177">
        <v>100000</v>
      </c>
      <c r="H30800" s="1">
        <v>9.9999999999999998E-13</v>
      </c>
      <c r="I30800" s="136" t="e">
        <f>OR(L30800='PERAC-ngpPrcsTnD-mthncptr'!$B$1,L30800='PERAC-ngpPrcsTnD-mthncptr'!$C$1,L30800='PERAC-ngpPrcsTnD-mthncptr'!$D$1)</f>
        <v>#N/A</v>
      </c>
      <c r="J30800" s="136" t="e">
        <f>IF(I30800=TRUE,G30800+'NPV Calcs'!$D$14,G30800)</f>
        <v>#N/A</v>
      </c>
      <c r="K30800" s="176">
        <f>IF(OR(B30800="GAS",B30800="COL",B30800="LAN",B30800="RICE",B30800="LIVE"),H30800*About!$B$98,IF(OR(B30800="CROP",B30800="NAA"),H30800*About!$B$99,H30800))</f>
        <v>9.9999999999999998E-13</v>
      </c>
      <c r="L30800" s="136" t="e">
        <f>INDEX('EPA Tech to Policy Mapping'!$D:$D,MATCH('EPA Data'!F30800,'EPA Tech to Policy Mapping'!$C:$C,0))</f>
        <v>#N/A</v>
      </c>
    </row>
    <row r="30801" spans="1:12" x14ac:dyDescent="0.35">
      <c r="A30801" s="177" t="s">
        <v>465</v>
      </c>
      <c r="B30801" s="177" t="s">
        <v>514</v>
      </c>
      <c r="C30801" s="177">
        <v>2025</v>
      </c>
      <c r="D30801" s="177" t="s">
        <v>82</v>
      </c>
      <c r="E30801" s="177" t="s">
        <v>83</v>
      </c>
      <c r="F30801" s="177" t="s">
        <v>515</v>
      </c>
      <c r="G30801" s="177">
        <v>-100000</v>
      </c>
      <c r="H30801" s="177">
        <v>0</v>
      </c>
      <c r="I30801" s="136" t="b">
        <f>OR(L30801='PERAC-ngpPrcsTnD-mthncptr'!$B$1,L30801='PERAC-ngpPrcsTnD-mthncptr'!$C$1,L30801='PERAC-ngpPrcsTnD-mthncptr'!$D$1)</f>
        <v>0</v>
      </c>
      <c r="J30801" s="136">
        <f>IF(I30801=TRUE,G30801+'NPV Calcs'!$D$14,G30801)</f>
        <v>-100000</v>
      </c>
      <c r="K30801" s="176">
        <f>IF(OR(B30801="GAS",B30801="COL",B30801="LAN",B30801="RICE",B30801="LIVE"),H30801*About!$B$98,IF(OR(B30801="CROP",B30801="NAA"),H30801*About!$B$99,H30801))</f>
        <v>0</v>
      </c>
      <c r="L30801" s="136" t="str">
        <f>INDEX('EPA Tech to Policy Mapping'!$D:$D,MATCH('EPA Data'!F30801,'EPA Tech to Policy Mapping'!$C:$C,0))</f>
        <v>F-gas destruction</v>
      </c>
    </row>
    <row r="30802" spans="1:12" x14ac:dyDescent="0.35">
      <c r="A30802" s="177" t="s">
        <v>465</v>
      </c>
      <c r="B30802" s="177" t="s">
        <v>514</v>
      </c>
      <c r="C30802" s="177">
        <v>2025</v>
      </c>
      <c r="D30802" s="177" t="s">
        <v>82</v>
      </c>
      <c r="E30802" s="177" t="s">
        <v>83</v>
      </c>
      <c r="F30802" s="177" t="s">
        <v>515</v>
      </c>
      <c r="G30802" s="177">
        <v>55</v>
      </c>
      <c r="H30802" s="177">
        <v>12.284796714782701</v>
      </c>
      <c r="I30802" s="136" t="b">
        <f>OR(L30802='PERAC-ngpPrcsTnD-mthncptr'!$B$1,L30802='PERAC-ngpPrcsTnD-mthncptr'!$C$1,L30802='PERAC-ngpPrcsTnD-mthncptr'!$D$1)</f>
        <v>0</v>
      </c>
      <c r="J30802" s="136">
        <f>IF(I30802=TRUE,G30802+'NPV Calcs'!$D$14,G30802)</f>
        <v>55</v>
      </c>
      <c r="K30802" s="176">
        <f>IF(OR(B30802="GAS",B30802="COL",B30802="LAN",B30802="RICE",B30802="LIVE"),H30802*About!$B$98,IF(OR(B30802="CROP",B30802="NAA"),H30802*About!$B$99,H30802))</f>
        <v>12.284796714782701</v>
      </c>
      <c r="L30802" s="136" t="str">
        <f>INDEX('EPA Tech to Policy Mapping'!$D:$D,MATCH('EPA Data'!F30802,'EPA Tech to Policy Mapping'!$C:$C,0))</f>
        <v>F-gas destruction</v>
      </c>
    </row>
    <row r="30803" spans="1:12" x14ac:dyDescent="0.35">
      <c r="A30803" s="177" t="s">
        <v>465</v>
      </c>
      <c r="B30803" s="177" t="s">
        <v>514</v>
      </c>
      <c r="C30803" s="177">
        <v>2025</v>
      </c>
      <c r="D30803" s="177" t="s">
        <v>82</v>
      </c>
      <c r="E30803" s="177" t="s">
        <v>83</v>
      </c>
      <c r="F30803" s="177" t="s">
        <v>515</v>
      </c>
      <c r="G30803" s="177">
        <v>55</v>
      </c>
      <c r="H30803" s="177">
        <v>0</v>
      </c>
      <c r="I30803" s="136" t="b">
        <f>OR(L30803='PERAC-ngpPrcsTnD-mthncptr'!$B$1,L30803='PERAC-ngpPrcsTnD-mthncptr'!$C$1,L30803='PERAC-ngpPrcsTnD-mthncptr'!$D$1)</f>
        <v>0</v>
      </c>
      <c r="J30803" s="136">
        <f>IF(I30803=TRUE,G30803+'NPV Calcs'!$D$14,G30803)</f>
        <v>55</v>
      </c>
      <c r="K30803" s="176">
        <f>IF(OR(B30803="GAS",B30803="COL",B30803="LAN",B30803="RICE",B30803="LIVE"),H30803*About!$B$98,IF(OR(B30803="CROP",B30803="NAA"),H30803*About!$B$99,H30803))</f>
        <v>0</v>
      </c>
      <c r="L30803" s="136" t="str">
        <f>INDEX('EPA Tech to Policy Mapping'!$D:$D,MATCH('EPA Data'!F30803,'EPA Tech to Policy Mapping'!$C:$C,0))</f>
        <v>F-gas destruction</v>
      </c>
    </row>
    <row r="30804" spans="1:12" x14ac:dyDescent="0.35">
      <c r="A30804" s="177" t="s">
        <v>465</v>
      </c>
      <c r="B30804" s="177" t="s">
        <v>514</v>
      </c>
      <c r="C30804" s="177">
        <v>2025</v>
      </c>
      <c r="D30804" s="177" t="s">
        <v>82</v>
      </c>
      <c r="E30804" s="177" t="s">
        <v>83</v>
      </c>
      <c r="F30804" s="177" t="s">
        <v>516</v>
      </c>
      <c r="G30804" s="177">
        <v>81</v>
      </c>
      <c r="H30804" s="177">
        <v>0.71596080064773504</v>
      </c>
      <c r="I30804" s="136" t="b">
        <f>OR(L30804='PERAC-ngpPrcsTnD-mthncptr'!$B$1,L30804='PERAC-ngpPrcsTnD-mthncptr'!$C$1,L30804='PERAC-ngpPrcsTnD-mthncptr'!$D$1)</f>
        <v>0</v>
      </c>
      <c r="J30804" s="136">
        <f>IF(I30804=TRUE,G30804+'NPV Calcs'!$D$14,G30804)</f>
        <v>81</v>
      </c>
      <c r="K30804" s="176">
        <f>IF(OR(B30804="GAS",B30804="COL",B30804="LAN",B30804="RICE",B30804="LIVE"),H30804*About!$B$98,IF(OR(B30804="CROP",B30804="NAA"),H30804*About!$B$99,H30804))</f>
        <v>0.71596080064773504</v>
      </c>
      <c r="L30804" s="136" t="str">
        <f>INDEX('EPA Tech to Policy Mapping'!$D:$D,MATCH('EPA Data'!F30804,'EPA Tech to Policy Mapping'!$C:$C,0))</f>
        <v>F-gas substitution</v>
      </c>
    </row>
    <row r="30805" spans="1:12" x14ac:dyDescent="0.35">
      <c r="A30805" s="177" t="s">
        <v>465</v>
      </c>
      <c r="B30805" s="177" t="s">
        <v>514</v>
      </c>
      <c r="C30805" s="177">
        <v>2025</v>
      </c>
      <c r="D30805" s="177" t="s">
        <v>82</v>
      </c>
      <c r="E30805" s="177" t="s">
        <v>83</v>
      </c>
      <c r="F30805" s="177" t="s">
        <v>517</v>
      </c>
      <c r="G30805" s="177">
        <v>225</v>
      </c>
      <c r="H30805" s="177">
        <v>3.58662557601928</v>
      </c>
      <c r="I30805" s="136" t="b">
        <f>OR(L30805='PERAC-ngpPrcsTnD-mthncptr'!$B$1,L30805='PERAC-ngpPrcsTnD-mthncptr'!$C$1,L30805='PERAC-ngpPrcsTnD-mthncptr'!$D$1)</f>
        <v>0</v>
      </c>
      <c r="J30805" s="136">
        <f>IF(I30805=TRUE,G30805+'NPV Calcs'!$D$14,G30805)</f>
        <v>225</v>
      </c>
      <c r="K30805" s="176">
        <f>IF(OR(B30805="GAS",B30805="COL",B30805="LAN",B30805="RICE",B30805="LIVE"),H30805*About!$B$98,IF(OR(B30805="CROP",B30805="NAA"),H30805*About!$B$99,H30805))</f>
        <v>3.58662557601928</v>
      </c>
      <c r="L30805" s="136" t="str">
        <f>INDEX('EPA Tech to Policy Mapping'!$D:$D,MATCH('EPA Data'!F30805,'EPA Tech to Policy Mapping'!$C:$C,0))</f>
        <v>F-gas destruction</v>
      </c>
    </row>
    <row r="30806" spans="1:12" x14ac:dyDescent="0.35">
      <c r="A30806" s="177" t="s">
        <v>465</v>
      </c>
      <c r="B30806" s="177" t="s">
        <v>514</v>
      </c>
      <c r="C30806" s="177">
        <v>2025</v>
      </c>
      <c r="D30806" s="177" t="s">
        <v>82</v>
      </c>
      <c r="E30806" s="177" t="s">
        <v>83</v>
      </c>
      <c r="F30806" s="177" t="s">
        <v>518</v>
      </c>
      <c r="G30806" s="177">
        <v>600</v>
      </c>
      <c r="H30806" s="177">
        <v>3.4656791687011701</v>
      </c>
      <c r="I30806" s="136" t="b">
        <f>OR(L30806='PERAC-ngpPrcsTnD-mthncptr'!$B$1,L30806='PERAC-ngpPrcsTnD-mthncptr'!$C$1,L30806='PERAC-ngpPrcsTnD-mthncptr'!$D$1)</f>
        <v>0</v>
      </c>
      <c r="J30806" s="136">
        <f>IF(I30806=TRUE,G30806+'NPV Calcs'!$D$14,G30806)</f>
        <v>600</v>
      </c>
      <c r="K30806" s="176">
        <f>IF(OR(B30806="GAS",B30806="COL",B30806="LAN",B30806="RICE",B30806="LIVE"),H30806*About!$B$98,IF(OR(B30806="CROP",B30806="NAA"),H30806*About!$B$99,H30806))</f>
        <v>3.4656791687011701</v>
      </c>
      <c r="L30806" s="136" t="str">
        <f>INDEX('EPA Tech to Policy Mapping'!$D:$D,MATCH('EPA Data'!F30806,'EPA Tech to Policy Mapping'!$C:$C,0))</f>
        <v>F-gas inspection maintenance retrofitting</v>
      </c>
    </row>
    <row r="30807" spans="1:12" x14ac:dyDescent="0.35">
      <c r="A30807" s="177" t="s">
        <v>465</v>
      </c>
      <c r="B30807" s="177" t="s">
        <v>514</v>
      </c>
      <c r="C30807" s="177">
        <v>2025</v>
      </c>
      <c r="D30807" s="177" t="s">
        <v>82</v>
      </c>
      <c r="E30807" s="177" t="s">
        <v>83</v>
      </c>
      <c r="F30807" s="177" t="s">
        <v>519</v>
      </c>
      <c r="G30807" s="177">
        <v>752</v>
      </c>
      <c r="H30807" s="177">
        <v>0.27488175034522999</v>
      </c>
      <c r="I30807" s="136" t="b">
        <f>OR(L30807='PERAC-ngpPrcsTnD-mthncptr'!$B$1,L30807='PERAC-ngpPrcsTnD-mthncptr'!$C$1,L30807='PERAC-ngpPrcsTnD-mthncptr'!$D$1)</f>
        <v>0</v>
      </c>
      <c r="J30807" s="136">
        <f>IF(I30807=TRUE,G30807+'NPV Calcs'!$D$14,G30807)</f>
        <v>752</v>
      </c>
      <c r="K30807" s="176">
        <f>IF(OR(B30807="GAS",B30807="COL",B30807="LAN",B30807="RICE",B30807="LIVE"),H30807*About!$B$98,IF(OR(B30807="CROP",B30807="NAA"),H30807*About!$B$99,H30807))</f>
        <v>0.27488175034522999</v>
      </c>
      <c r="L30807" s="136" t="str">
        <f>INDEX('EPA Tech to Policy Mapping'!$D:$D,MATCH('EPA Data'!F30807,'EPA Tech to Policy Mapping'!$C:$C,0))</f>
        <v>F-gas destruction</v>
      </c>
    </row>
    <row r="30808" spans="1:12" x14ac:dyDescent="0.35">
      <c r="A30808" s="177" t="s">
        <v>465</v>
      </c>
      <c r="B30808" s="177" t="s">
        <v>514</v>
      </c>
      <c r="C30808" s="177">
        <v>2025</v>
      </c>
      <c r="D30808" s="177" t="s">
        <v>82</v>
      </c>
      <c r="E30808" s="177" t="s">
        <v>83</v>
      </c>
      <c r="F30808" s="177" t="s">
        <v>520</v>
      </c>
      <c r="G30808" s="177">
        <v>3562</v>
      </c>
      <c r="H30808" s="177">
        <v>0.52433723211288397</v>
      </c>
      <c r="I30808" s="136" t="b">
        <f>OR(L30808='PERAC-ngpPrcsTnD-mthncptr'!$B$1,L30808='PERAC-ngpPrcsTnD-mthncptr'!$C$1,L30808='PERAC-ngpPrcsTnD-mthncptr'!$D$1)</f>
        <v>0</v>
      </c>
      <c r="J30808" s="136">
        <f>IF(I30808=TRUE,G30808+'NPV Calcs'!$D$14,G30808)</f>
        <v>3562</v>
      </c>
      <c r="K30808" s="176">
        <f>IF(OR(B30808="GAS",B30808="COL",B30808="LAN",B30808="RICE",B30808="LIVE"),H30808*About!$B$98,IF(OR(B30808="CROP",B30808="NAA"),H30808*About!$B$99,H30808))</f>
        <v>0.52433723211288397</v>
      </c>
      <c r="L30808" s="136" t="str">
        <f>INDEX('EPA Tech to Policy Mapping'!$D:$D,MATCH('EPA Data'!F30808,'EPA Tech to Policy Mapping'!$C:$C,0))</f>
        <v>F-gas destruction</v>
      </c>
    </row>
    <row r="30809" spans="1:12" x14ac:dyDescent="0.35">
      <c r="A30809" s="177" t="s">
        <v>465</v>
      </c>
      <c r="B30809" s="177" t="s">
        <v>514</v>
      </c>
      <c r="C30809" s="177">
        <v>2025</v>
      </c>
      <c r="D30809" s="177" t="s">
        <v>82</v>
      </c>
      <c r="E30809" s="177" t="s">
        <v>83</v>
      </c>
      <c r="F30809" s="177" t="s">
        <v>520</v>
      </c>
      <c r="G30809" s="177">
        <v>100000</v>
      </c>
      <c r="H30809" s="1">
        <v>9.9999999999999998E-13</v>
      </c>
      <c r="I30809" s="136" t="b">
        <f>OR(L30809='PERAC-ngpPrcsTnD-mthncptr'!$B$1,L30809='PERAC-ngpPrcsTnD-mthncptr'!$C$1,L30809='PERAC-ngpPrcsTnD-mthncptr'!$D$1)</f>
        <v>0</v>
      </c>
      <c r="J30809" s="136">
        <f>IF(I30809=TRUE,G30809+'NPV Calcs'!$D$14,G30809)</f>
        <v>100000</v>
      </c>
      <c r="K30809" s="176">
        <f>IF(OR(B30809="GAS",B30809="COL",B30809="LAN",B30809="RICE",B30809="LIVE"),H30809*About!$B$98,IF(OR(B30809="CROP",B30809="NAA"),H30809*About!$B$99,H30809))</f>
        <v>9.9999999999999998E-13</v>
      </c>
      <c r="L30809" s="136" t="str">
        <f>INDEX('EPA Tech to Policy Mapping'!$D:$D,MATCH('EPA Data'!F30809,'EPA Tech to Policy Mapping'!$C:$C,0))</f>
        <v>F-gas destruction</v>
      </c>
    </row>
    <row r="30810" spans="1:12" x14ac:dyDescent="0.35">
      <c r="A30810" s="177" t="s">
        <v>465</v>
      </c>
      <c r="B30810" s="177" t="s">
        <v>514</v>
      </c>
      <c r="C30810" s="177">
        <v>2025</v>
      </c>
      <c r="D30810" s="177" t="s">
        <v>156</v>
      </c>
      <c r="G30810" s="177">
        <v>-100000</v>
      </c>
      <c r="H30810" s="177">
        <v>0</v>
      </c>
      <c r="I30810" s="136" t="e">
        <f>OR(L30810='PERAC-ngpPrcsTnD-mthncptr'!$B$1,L30810='PERAC-ngpPrcsTnD-mthncptr'!$C$1,L30810='PERAC-ngpPrcsTnD-mthncptr'!$D$1)</f>
        <v>#N/A</v>
      </c>
      <c r="J30810" s="136" t="e">
        <f>IF(I30810=TRUE,G30810+'NPV Calcs'!$D$14,G30810)</f>
        <v>#N/A</v>
      </c>
      <c r="K30810" s="176">
        <f>IF(OR(B30810="GAS",B30810="COL",B30810="LAN",B30810="RICE",B30810="LIVE"),H30810*About!$B$98,IF(OR(B30810="CROP",B30810="NAA"),H30810*About!$B$99,H30810))</f>
        <v>0</v>
      </c>
      <c r="L30810" s="136" t="e">
        <f>INDEX('EPA Tech to Policy Mapping'!$D:$D,MATCH('EPA Data'!F30810,'EPA Tech to Policy Mapping'!$C:$C,0))</f>
        <v>#N/A</v>
      </c>
    </row>
    <row r="30811" spans="1:12" x14ac:dyDescent="0.35">
      <c r="A30811" s="177" t="s">
        <v>465</v>
      </c>
      <c r="B30811" s="177" t="s">
        <v>514</v>
      </c>
      <c r="C30811" s="177">
        <v>2025</v>
      </c>
      <c r="D30811" s="177" t="s">
        <v>156</v>
      </c>
      <c r="G30811" s="177">
        <v>100000</v>
      </c>
      <c r="H30811" s="1">
        <v>9.9999999999999998E-13</v>
      </c>
      <c r="I30811" s="136" t="e">
        <f>OR(L30811='PERAC-ngpPrcsTnD-mthncptr'!$B$1,L30811='PERAC-ngpPrcsTnD-mthncptr'!$C$1,L30811='PERAC-ngpPrcsTnD-mthncptr'!$D$1)</f>
        <v>#N/A</v>
      </c>
      <c r="J30811" s="136" t="e">
        <f>IF(I30811=TRUE,G30811+'NPV Calcs'!$D$14,G30811)</f>
        <v>#N/A</v>
      </c>
      <c r="K30811" s="176">
        <f>IF(OR(B30811="GAS",B30811="COL",B30811="LAN",B30811="RICE",B30811="LIVE"),H30811*About!$B$98,IF(OR(B30811="CROP",B30811="NAA"),H30811*About!$B$99,H30811))</f>
        <v>9.9999999999999998E-13</v>
      </c>
      <c r="L30811" s="136" t="e">
        <f>INDEX('EPA Tech to Policy Mapping'!$D:$D,MATCH('EPA Data'!F30811,'EPA Tech to Policy Mapping'!$C:$C,0))</f>
        <v>#N/A</v>
      </c>
    </row>
    <row r="30812" spans="1:12" x14ac:dyDescent="0.35">
      <c r="A30812" s="177" t="s">
        <v>465</v>
      </c>
      <c r="B30812" s="177" t="s">
        <v>514</v>
      </c>
      <c r="C30812" s="177">
        <v>2025</v>
      </c>
      <c r="D30812" s="177" t="s">
        <v>158</v>
      </c>
      <c r="G30812" s="177">
        <v>-100000</v>
      </c>
      <c r="H30812" s="177">
        <v>0</v>
      </c>
      <c r="I30812" s="136" t="e">
        <f>OR(L30812='PERAC-ngpPrcsTnD-mthncptr'!$B$1,L30812='PERAC-ngpPrcsTnD-mthncptr'!$C$1,L30812='PERAC-ngpPrcsTnD-mthncptr'!$D$1)</f>
        <v>#N/A</v>
      </c>
      <c r="J30812" s="136" t="e">
        <f>IF(I30812=TRUE,G30812+'NPV Calcs'!$D$14,G30812)</f>
        <v>#N/A</v>
      </c>
      <c r="K30812" s="176">
        <f>IF(OR(B30812="GAS",B30812="COL",B30812="LAN",B30812="RICE",B30812="LIVE"),H30812*About!$B$98,IF(OR(B30812="CROP",B30812="NAA"),H30812*About!$B$99,H30812))</f>
        <v>0</v>
      </c>
      <c r="L30812" s="136" t="e">
        <f>INDEX('EPA Tech to Policy Mapping'!$D:$D,MATCH('EPA Data'!F30812,'EPA Tech to Policy Mapping'!$C:$C,0))</f>
        <v>#N/A</v>
      </c>
    </row>
    <row r="30813" spans="1:12" x14ac:dyDescent="0.35">
      <c r="A30813" s="177" t="s">
        <v>465</v>
      </c>
      <c r="B30813" s="177" t="s">
        <v>514</v>
      </c>
      <c r="C30813" s="177">
        <v>2025</v>
      </c>
      <c r="D30813" s="177" t="s">
        <v>158</v>
      </c>
      <c r="G30813" s="177">
        <v>100000</v>
      </c>
      <c r="H30813" s="1">
        <v>9.9999999999999998E-13</v>
      </c>
      <c r="I30813" s="136" t="e">
        <f>OR(L30813='PERAC-ngpPrcsTnD-mthncptr'!$B$1,L30813='PERAC-ngpPrcsTnD-mthncptr'!$C$1,L30813='PERAC-ngpPrcsTnD-mthncptr'!$D$1)</f>
        <v>#N/A</v>
      </c>
      <c r="J30813" s="136" t="e">
        <f>IF(I30813=TRUE,G30813+'NPV Calcs'!$D$14,G30813)</f>
        <v>#N/A</v>
      </c>
      <c r="K30813" s="176">
        <f>IF(OR(B30813="GAS",B30813="COL",B30813="LAN",B30813="RICE",B30813="LIVE"),H30813*About!$B$98,IF(OR(B30813="CROP",B30813="NAA"),H30813*About!$B$99,H30813))</f>
        <v>9.9999999999999998E-13</v>
      </c>
      <c r="L30813" s="136" t="e">
        <f>INDEX('EPA Tech to Policy Mapping'!$D:$D,MATCH('EPA Data'!F30813,'EPA Tech to Policy Mapping'!$C:$C,0))</f>
        <v>#N/A</v>
      </c>
    </row>
    <row r="30814" spans="1:12" x14ac:dyDescent="0.35">
      <c r="A30814" s="177" t="s">
        <v>465</v>
      </c>
      <c r="B30814" s="177" t="s">
        <v>514</v>
      </c>
      <c r="C30814" s="177">
        <v>2025</v>
      </c>
      <c r="D30814" s="177" t="s">
        <v>215</v>
      </c>
      <c r="G30814" s="177">
        <v>-100000</v>
      </c>
      <c r="H30814" s="177">
        <v>0</v>
      </c>
      <c r="I30814" s="136" t="e">
        <f>OR(L30814='PERAC-ngpPrcsTnD-mthncptr'!$B$1,L30814='PERAC-ngpPrcsTnD-mthncptr'!$C$1,L30814='PERAC-ngpPrcsTnD-mthncptr'!$D$1)</f>
        <v>#N/A</v>
      </c>
      <c r="J30814" s="136" t="e">
        <f>IF(I30814=TRUE,G30814+'NPV Calcs'!$D$14,G30814)</f>
        <v>#N/A</v>
      </c>
      <c r="K30814" s="176">
        <f>IF(OR(B30814="GAS",B30814="COL",B30814="LAN",B30814="RICE",B30814="LIVE"),H30814*About!$B$98,IF(OR(B30814="CROP",B30814="NAA"),H30814*About!$B$99,H30814))</f>
        <v>0</v>
      </c>
      <c r="L30814" s="136" t="e">
        <f>INDEX('EPA Tech to Policy Mapping'!$D:$D,MATCH('EPA Data'!F30814,'EPA Tech to Policy Mapping'!$C:$C,0))</f>
        <v>#N/A</v>
      </c>
    </row>
    <row r="30815" spans="1:12" x14ac:dyDescent="0.35">
      <c r="A30815" s="177" t="s">
        <v>465</v>
      </c>
      <c r="B30815" s="177" t="s">
        <v>514</v>
      </c>
      <c r="C30815" s="177">
        <v>2025</v>
      </c>
      <c r="D30815" s="177" t="s">
        <v>215</v>
      </c>
      <c r="G30815" s="177">
        <v>100000</v>
      </c>
      <c r="H30815" s="1">
        <v>9.9999999999999998E-13</v>
      </c>
      <c r="I30815" s="136" t="e">
        <f>OR(L30815='PERAC-ngpPrcsTnD-mthncptr'!$B$1,L30815='PERAC-ngpPrcsTnD-mthncptr'!$C$1,L30815='PERAC-ngpPrcsTnD-mthncptr'!$D$1)</f>
        <v>#N/A</v>
      </c>
      <c r="J30815" s="136" t="e">
        <f>IF(I30815=TRUE,G30815+'NPV Calcs'!$D$14,G30815)</f>
        <v>#N/A</v>
      </c>
      <c r="K30815" s="176">
        <f>IF(OR(B30815="GAS",B30815="COL",B30815="LAN",B30815="RICE",B30815="LIVE"),H30815*About!$B$98,IF(OR(B30815="CROP",B30815="NAA"),H30815*About!$B$99,H30815))</f>
        <v>9.9999999999999998E-13</v>
      </c>
      <c r="L30815" s="136" t="e">
        <f>INDEX('EPA Tech to Policy Mapping'!$D:$D,MATCH('EPA Data'!F30815,'EPA Tech to Policy Mapping'!$C:$C,0))</f>
        <v>#N/A</v>
      </c>
    </row>
    <row r="30816" spans="1:12" x14ac:dyDescent="0.35">
      <c r="A30816" s="177" t="s">
        <v>465</v>
      </c>
      <c r="B30816" s="177" t="s">
        <v>514</v>
      </c>
      <c r="C30816" s="177">
        <v>2025</v>
      </c>
      <c r="D30816" s="177" t="s">
        <v>291</v>
      </c>
      <c r="E30816" s="177" t="s">
        <v>292</v>
      </c>
      <c r="F30816" s="177" t="s">
        <v>515</v>
      </c>
      <c r="G30816" s="177">
        <v>-100000</v>
      </c>
      <c r="H30816" s="177">
        <v>0</v>
      </c>
      <c r="I30816" s="136" t="b">
        <f>OR(L30816='PERAC-ngpPrcsTnD-mthncptr'!$B$1,L30816='PERAC-ngpPrcsTnD-mthncptr'!$C$1,L30816='PERAC-ngpPrcsTnD-mthncptr'!$D$1)</f>
        <v>0</v>
      </c>
      <c r="J30816" s="136">
        <f>IF(I30816=TRUE,G30816+'NPV Calcs'!$D$14,G30816)</f>
        <v>-100000</v>
      </c>
      <c r="K30816" s="176">
        <f>IF(OR(B30816="GAS",B30816="COL",B30816="LAN",B30816="RICE",B30816="LIVE"),H30816*About!$B$98,IF(OR(B30816="CROP",B30816="NAA"),H30816*About!$B$99,H30816))</f>
        <v>0</v>
      </c>
      <c r="L30816" s="136" t="str">
        <f>INDEX('EPA Tech to Policy Mapping'!$D:$D,MATCH('EPA Data'!F30816,'EPA Tech to Policy Mapping'!$C:$C,0))</f>
        <v>F-gas destruction</v>
      </c>
    </row>
    <row r="30817" spans="1:12" x14ac:dyDescent="0.35">
      <c r="A30817" s="177" t="s">
        <v>465</v>
      </c>
      <c r="B30817" s="177" t="s">
        <v>514</v>
      </c>
      <c r="C30817" s="177">
        <v>2025</v>
      </c>
      <c r="D30817" s="177" t="s">
        <v>291</v>
      </c>
      <c r="E30817" s="177" t="s">
        <v>292</v>
      </c>
      <c r="F30817" s="177" t="s">
        <v>515</v>
      </c>
      <c r="G30817" s="177">
        <v>84</v>
      </c>
      <c r="H30817" s="177">
        <v>7.0341415405273402</v>
      </c>
      <c r="I30817" s="136" t="b">
        <f>OR(L30817='PERAC-ngpPrcsTnD-mthncptr'!$B$1,L30817='PERAC-ngpPrcsTnD-mthncptr'!$C$1,L30817='PERAC-ngpPrcsTnD-mthncptr'!$D$1)</f>
        <v>0</v>
      </c>
      <c r="J30817" s="136">
        <f>IF(I30817=TRUE,G30817+'NPV Calcs'!$D$14,G30817)</f>
        <v>84</v>
      </c>
      <c r="K30817" s="176">
        <f>IF(OR(B30817="GAS",B30817="COL",B30817="LAN",B30817="RICE",B30817="LIVE"),H30817*About!$B$98,IF(OR(B30817="CROP",B30817="NAA"),H30817*About!$B$99,H30817))</f>
        <v>7.0341415405273402</v>
      </c>
      <c r="L30817" s="136" t="str">
        <f>INDEX('EPA Tech to Policy Mapping'!$D:$D,MATCH('EPA Data'!F30817,'EPA Tech to Policy Mapping'!$C:$C,0))</f>
        <v>F-gas destruction</v>
      </c>
    </row>
    <row r="30818" spans="1:12" x14ac:dyDescent="0.35">
      <c r="A30818" s="177" t="s">
        <v>465</v>
      </c>
      <c r="B30818" s="177" t="s">
        <v>514</v>
      </c>
      <c r="C30818" s="177">
        <v>2025</v>
      </c>
      <c r="D30818" s="177" t="s">
        <v>291</v>
      </c>
      <c r="E30818" s="177" t="s">
        <v>292</v>
      </c>
      <c r="F30818" s="177" t="s">
        <v>515</v>
      </c>
      <c r="G30818" s="177">
        <v>84</v>
      </c>
      <c r="H30818" s="177">
        <v>0</v>
      </c>
      <c r="I30818" s="136" t="b">
        <f>OR(L30818='PERAC-ngpPrcsTnD-mthncptr'!$B$1,L30818='PERAC-ngpPrcsTnD-mthncptr'!$C$1,L30818='PERAC-ngpPrcsTnD-mthncptr'!$D$1)</f>
        <v>0</v>
      </c>
      <c r="J30818" s="136">
        <f>IF(I30818=TRUE,G30818+'NPV Calcs'!$D$14,G30818)</f>
        <v>84</v>
      </c>
      <c r="K30818" s="176">
        <f>IF(OR(B30818="GAS",B30818="COL",B30818="LAN",B30818="RICE",B30818="LIVE"),H30818*About!$B$98,IF(OR(B30818="CROP",B30818="NAA"),H30818*About!$B$99,H30818))</f>
        <v>0</v>
      </c>
      <c r="L30818" s="136" t="str">
        <f>INDEX('EPA Tech to Policy Mapping'!$D:$D,MATCH('EPA Data'!F30818,'EPA Tech to Policy Mapping'!$C:$C,0))</f>
        <v>F-gas destruction</v>
      </c>
    </row>
    <row r="30819" spans="1:12" x14ac:dyDescent="0.35">
      <c r="A30819" s="177" t="s">
        <v>465</v>
      </c>
      <c r="B30819" s="177" t="s">
        <v>514</v>
      </c>
      <c r="C30819" s="177">
        <v>2025</v>
      </c>
      <c r="D30819" s="177" t="s">
        <v>291</v>
      </c>
      <c r="E30819" s="177" t="s">
        <v>292</v>
      </c>
      <c r="F30819" s="177" t="s">
        <v>516</v>
      </c>
      <c r="G30819" s="177">
        <v>124</v>
      </c>
      <c r="H30819" s="177">
        <v>0.40995141863822898</v>
      </c>
      <c r="I30819" s="136" t="b">
        <f>OR(L30819='PERAC-ngpPrcsTnD-mthncptr'!$B$1,L30819='PERAC-ngpPrcsTnD-mthncptr'!$C$1,L30819='PERAC-ngpPrcsTnD-mthncptr'!$D$1)</f>
        <v>0</v>
      </c>
      <c r="J30819" s="136">
        <f>IF(I30819=TRUE,G30819+'NPV Calcs'!$D$14,G30819)</f>
        <v>124</v>
      </c>
      <c r="K30819" s="176">
        <f>IF(OR(B30819="GAS",B30819="COL",B30819="LAN",B30819="RICE",B30819="LIVE"),H30819*About!$B$98,IF(OR(B30819="CROP",B30819="NAA"),H30819*About!$B$99,H30819))</f>
        <v>0.40995141863822898</v>
      </c>
      <c r="L30819" s="136" t="str">
        <f>INDEX('EPA Tech to Policy Mapping'!$D:$D,MATCH('EPA Data'!F30819,'EPA Tech to Policy Mapping'!$C:$C,0))</f>
        <v>F-gas substitution</v>
      </c>
    </row>
    <row r="30820" spans="1:12" x14ac:dyDescent="0.35">
      <c r="A30820" s="177" t="s">
        <v>465</v>
      </c>
      <c r="B30820" s="177" t="s">
        <v>514</v>
      </c>
      <c r="C30820" s="177">
        <v>2025</v>
      </c>
      <c r="D30820" s="177" t="s">
        <v>291</v>
      </c>
      <c r="E30820" s="177" t="s">
        <v>292</v>
      </c>
      <c r="F30820" s="177" t="s">
        <v>517</v>
      </c>
      <c r="G30820" s="177">
        <v>343</v>
      </c>
      <c r="H30820" s="177">
        <v>2.0536630153656001</v>
      </c>
      <c r="I30820" s="136" t="b">
        <f>OR(L30820='PERAC-ngpPrcsTnD-mthncptr'!$B$1,L30820='PERAC-ngpPrcsTnD-mthncptr'!$C$1,L30820='PERAC-ngpPrcsTnD-mthncptr'!$D$1)</f>
        <v>0</v>
      </c>
      <c r="J30820" s="136">
        <f>IF(I30820=TRUE,G30820+'NPV Calcs'!$D$14,G30820)</f>
        <v>343</v>
      </c>
      <c r="K30820" s="176">
        <f>IF(OR(B30820="GAS",B30820="COL",B30820="LAN",B30820="RICE",B30820="LIVE"),H30820*About!$B$98,IF(OR(B30820="CROP",B30820="NAA"),H30820*About!$B$99,H30820))</f>
        <v>2.0536630153656001</v>
      </c>
      <c r="L30820" s="136" t="str">
        <f>INDEX('EPA Tech to Policy Mapping'!$D:$D,MATCH('EPA Data'!F30820,'EPA Tech to Policy Mapping'!$C:$C,0))</f>
        <v>F-gas destruction</v>
      </c>
    </row>
    <row r="30821" spans="1:12" x14ac:dyDescent="0.35">
      <c r="A30821" s="177" t="s">
        <v>465</v>
      </c>
      <c r="B30821" s="177" t="s">
        <v>514</v>
      </c>
      <c r="C30821" s="177">
        <v>2025</v>
      </c>
      <c r="D30821" s="177" t="s">
        <v>291</v>
      </c>
      <c r="E30821" s="177" t="s">
        <v>292</v>
      </c>
      <c r="F30821" s="177" t="s">
        <v>518</v>
      </c>
      <c r="G30821" s="177">
        <v>917</v>
      </c>
      <c r="H30821" s="177">
        <v>1.9844102859496999</v>
      </c>
      <c r="I30821" s="136" t="b">
        <f>OR(L30821='PERAC-ngpPrcsTnD-mthncptr'!$B$1,L30821='PERAC-ngpPrcsTnD-mthncptr'!$C$1,L30821='PERAC-ngpPrcsTnD-mthncptr'!$D$1)</f>
        <v>0</v>
      </c>
      <c r="J30821" s="136">
        <f>IF(I30821=TRUE,G30821+'NPV Calcs'!$D$14,G30821)</f>
        <v>917</v>
      </c>
      <c r="K30821" s="176">
        <f>IF(OR(B30821="GAS",B30821="COL",B30821="LAN",B30821="RICE",B30821="LIVE"),H30821*About!$B$98,IF(OR(B30821="CROP",B30821="NAA"),H30821*About!$B$99,H30821))</f>
        <v>1.9844102859496999</v>
      </c>
      <c r="L30821" s="136" t="str">
        <f>INDEX('EPA Tech to Policy Mapping'!$D:$D,MATCH('EPA Data'!F30821,'EPA Tech to Policy Mapping'!$C:$C,0))</f>
        <v>F-gas inspection maintenance retrofitting</v>
      </c>
    </row>
    <row r="30822" spans="1:12" x14ac:dyDescent="0.35">
      <c r="A30822" s="177" t="s">
        <v>465</v>
      </c>
      <c r="B30822" s="177" t="s">
        <v>514</v>
      </c>
      <c r="C30822" s="177">
        <v>2025</v>
      </c>
      <c r="D30822" s="177" t="s">
        <v>291</v>
      </c>
      <c r="E30822" s="177" t="s">
        <v>292</v>
      </c>
      <c r="F30822" s="177" t="s">
        <v>519</v>
      </c>
      <c r="G30822" s="177">
        <v>1150</v>
      </c>
      <c r="H30822" s="177">
        <v>0.157394304871559</v>
      </c>
      <c r="I30822" s="136" t="b">
        <f>OR(L30822='PERAC-ngpPrcsTnD-mthncptr'!$B$1,L30822='PERAC-ngpPrcsTnD-mthncptr'!$C$1,L30822='PERAC-ngpPrcsTnD-mthncptr'!$D$1)</f>
        <v>0</v>
      </c>
      <c r="J30822" s="136">
        <f>IF(I30822=TRUE,G30822+'NPV Calcs'!$D$14,G30822)</f>
        <v>1150</v>
      </c>
      <c r="K30822" s="176">
        <f>IF(OR(B30822="GAS",B30822="COL",B30822="LAN",B30822="RICE",B30822="LIVE"),H30822*About!$B$98,IF(OR(B30822="CROP",B30822="NAA"),H30822*About!$B$99,H30822))</f>
        <v>0.157394304871559</v>
      </c>
      <c r="L30822" s="136" t="str">
        <f>INDEX('EPA Tech to Policy Mapping'!$D:$D,MATCH('EPA Data'!F30822,'EPA Tech to Policy Mapping'!$C:$C,0))</f>
        <v>F-gas destruction</v>
      </c>
    </row>
    <row r="30823" spans="1:12" x14ac:dyDescent="0.35">
      <c r="A30823" s="177" t="s">
        <v>465</v>
      </c>
      <c r="B30823" s="177" t="s">
        <v>514</v>
      </c>
      <c r="C30823" s="177">
        <v>2025</v>
      </c>
      <c r="D30823" s="177" t="s">
        <v>291</v>
      </c>
      <c r="E30823" s="177" t="s">
        <v>292</v>
      </c>
      <c r="F30823" s="177" t="s">
        <v>520</v>
      </c>
      <c r="G30823" s="177">
        <v>5444</v>
      </c>
      <c r="H30823" s="177">
        <v>0.30022981762885997</v>
      </c>
      <c r="I30823" s="136" t="b">
        <f>OR(L30823='PERAC-ngpPrcsTnD-mthncptr'!$B$1,L30823='PERAC-ngpPrcsTnD-mthncptr'!$C$1,L30823='PERAC-ngpPrcsTnD-mthncptr'!$D$1)</f>
        <v>0</v>
      </c>
      <c r="J30823" s="136">
        <f>IF(I30823=TRUE,G30823+'NPV Calcs'!$D$14,G30823)</f>
        <v>5444</v>
      </c>
      <c r="K30823" s="176">
        <f>IF(OR(B30823="GAS",B30823="COL",B30823="LAN",B30823="RICE",B30823="LIVE"),H30823*About!$B$98,IF(OR(B30823="CROP",B30823="NAA"),H30823*About!$B$99,H30823))</f>
        <v>0.30022981762885997</v>
      </c>
      <c r="L30823" s="136" t="str">
        <f>INDEX('EPA Tech to Policy Mapping'!$D:$D,MATCH('EPA Data'!F30823,'EPA Tech to Policy Mapping'!$C:$C,0))</f>
        <v>F-gas destruction</v>
      </c>
    </row>
    <row r="30824" spans="1:12" x14ac:dyDescent="0.35">
      <c r="A30824" s="177" t="s">
        <v>465</v>
      </c>
      <c r="B30824" s="177" t="s">
        <v>514</v>
      </c>
      <c r="C30824" s="177">
        <v>2025</v>
      </c>
      <c r="D30824" s="177" t="s">
        <v>291</v>
      </c>
      <c r="E30824" s="177" t="s">
        <v>292</v>
      </c>
      <c r="F30824" s="177" t="s">
        <v>520</v>
      </c>
      <c r="G30824" s="177">
        <v>100000</v>
      </c>
      <c r="H30824" s="1">
        <v>9.9999999999999998E-13</v>
      </c>
      <c r="I30824" s="136" t="b">
        <f>OR(L30824='PERAC-ngpPrcsTnD-mthncptr'!$B$1,L30824='PERAC-ngpPrcsTnD-mthncptr'!$C$1,L30824='PERAC-ngpPrcsTnD-mthncptr'!$D$1)</f>
        <v>0</v>
      </c>
      <c r="J30824" s="136">
        <f>IF(I30824=TRUE,G30824+'NPV Calcs'!$D$14,G30824)</f>
        <v>100000</v>
      </c>
      <c r="K30824" s="176">
        <f>IF(OR(B30824="GAS",B30824="COL",B30824="LAN",B30824="RICE",B30824="LIVE"),H30824*About!$B$98,IF(OR(B30824="CROP",B30824="NAA"),H30824*About!$B$99,H30824))</f>
        <v>9.9999999999999998E-13</v>
      </c>
      <c r="L30824" s="136" t="str">
        <f>INDEX('EPA Tech to Policy Mapping'!$D:$D,MATCH('EPA Data'!F30824,'EPA Tech to Policy Mapping'!$C:$C,0))</f>
        <v>F-gas destruction</v>
      </c>
    </row>
    <row r="30825" spans="1:12" x14ac:dyDescent="0.35">
      <c r="A30825" s="177" t="s">
        <v>465</v>
      </c>
      <c r="B30825" s="177" t="s">
        <v>514</v>
      </c>
      <c r="C30825" s="177">
        <v>2025</v>
      </c>
      <c r="D30825" s="177" t="s">
        <v>336</v>
      </c>
      <c r="G30825" s="177">
        <v>-100000</v>
      </c>
      <c r="H30825" s="177">
        <v>0</v>
      </c>
      <c r="I30825" s="136" t="e">
        <f>OR(L30825='PERAC-ngpPrcsTnD-mthncptr'!$B$1,L30825='PERAC-ngpPrcsTnD-mthncptr'!$C$1,L30825='PERAC-ngpPrcsTnD-mthncptr'!$D$1)</f>
        <v>#N/A</v>
      </c>
      <c r="J30825" s="136" t="e">
        <f>IF(I30825=TRUE,G30825+'NPV Calcs'!$D$14,G30825)</f>
        <v>#N/A</v>
      </c>
      <c r="K30825" s="176">
        <f>IF(OR(B30825="GAS",B30825="COL",B30825="LAN",B30825="RICE",B30825="LIVE"),H30825*About!$B$98,IF(OR(B30825="CROP",B30825="NAA"),H30825*About!$B$99,H30825))</f>
        <v>0</v>
      </c>
      <c r="L30825" s="136" t="e">
        <f>INDEX('EPA Tech to Policy Mapping'!$D:$D,MATCH('EPA Data'!F30825,'EPA Tech to Policy Mapping'!$C:$C,0))</f>
        <v>#N/A</v>
      </c>
    </row>
    <row r="30826" spans="1:12" x14ac:dyDescent="0.35">
      <c r="A30826" s="177" t="s">
        <v>465</v>
      </c>
      <c r="B30826" s="177" t="s">
        <v>514</v>
      </c>
      <c r="C30826" s="177">
        <v>2025</v>
      </c>
      <c r="D30826" s="177" t="s">
        <v>336</v>
      </c>
      <c r="G30826" s="177">
        <v>100000</v>
      </c>
      <c r="H30826" s="1">
        <v>9.9999999999999998E-13</v>
      </c>
      <c r="I30826" s="136" t="e">
        <f>OR(L30826='PERAC-ngpPrcsTnD-mthncptr'!$B$1,L30826='PERAC-ngpPrcsTnD-mthncptr'!$C$1,L30826='PERAC-ngpPrcsTnD-mthncptr'!$D$1)</f>
        <v>#N/A</v>
      </c>
      <c r="J30826" s="136" t="e">
        <f>IF(I30826=TRUE,G30826+'NPV Calcs'!$D$14,G30826)</f>
        <v>#N/A</v>
      </c>
      <c r="K30826" s="176">
        <f>IF(OR(B30826="GAS",B30826="COL",B30826="LAN",B30826="RICE",B30826="LIVE"),H30826*About!$B$98,IF(OR(B30826="CROP",B30826="NAA"),H30826*About!$B$99,H30826))</f>
        <v>9.9999999999999998E-13</v>
      </c>
      <c r="L30826" s="136" t="e">
        <f>INDEX('EPA Tech to Policy Mapping'!$D:$D,MATCH('EPA Data'!F30826,'EPA Tech to Policy Mapping'!$C:$C,0))</f>
        <v>#N/A</v>
      </c>
    </row>
    <row r="30827" spans="1:12" x14ac:dyDescent="0.35">
      <c r="A30827" s="177" t="s">
        <v>465</v>
      </c>
      <c r="B30827" s="177" t="s">
        <v>514</v>
      </c>
      <c r="C30827" s="177">
        <v>2030</v>
      </c>
      <c r="D30827" s="177" t="s">
        <v>59</v>
      </c>
      <c r="G30827" s="177">
        <v>-100000</v>
      </c>
      <c r="H30827" s="177">
        <v>0</v>
      </c>
      <c r="I30827" s="136" t="e">
        <f>OR(L30827='PERAC-ngpPrcsTnD-mthncptr'!$B$1,L30827='PERAC-ngpPrcsTnD-mthncptr'!$C$1,L30827='PERAC-ngpPrcsTnD-mthncptr'!$D$1)</f>
        <v>#N/A</v>
      </c>
      <c r="J30827" s="136" t="e">
        <f>IF(I30827=TRUE,G30827+'NPV Calcs'!$D$14,G30827)</f>
        <v>#N/A</v>
      </c>
      <c r="K30827" s="176">
        <f>IF(OR(B30827="GAS",B30827="COL",B30827="LAN",B30827="RICE",B30827="LIVE"),H30827*About!$B$98,IF(OR(B30827="CROP",B30827="NAA"),H30827*About!$B$99,H30827))</f>
        <v>0</v>
      </c>
      <c r="L30827" s="136" t="e">
        <f>INDEX('EPA Tech to Policy Mapping'!$D:$D,MATCH('EPA Data'!F30827,'EPA Tech to Policy Mapping'!$C:$C,0))</f>
        <v>#N/A</v>
      </c>
    </row>
    <row r="30828" spans="1:12" x14ac:dyDescent="0.35">
      <c r="A30828" s="177" t="s">
        <v>465</v>
      </c>
      <c r="B30828" s="177" t="s">
        <v>514</v>
      </c>
      <c r="C30828" s="177">
        <v>2030</v>
      </c>
      <c r="D30828" s="177" t="s">
        <v>59</v>
      </c>
      <c r="G30828" s="177">
        <v>100000</v>
      </c>
      <c r="H30828" s="1">
        <v>9.9999999999999998E-13</v>
      </c>
      <c r="I30828" s="136" t="e">
        <f>OR(L30828='PERAC-ngpPrcsTnD-mthncptr'!$B$1,L30828='PERAC-ngpPrcsTnD-mthncptr'!$C$1,L30828='PERAC-ngpPrcsTnD-mthncptr'!$D$1)</f>
        <v>#N/A</v>
      </c>
      <c r="J30828" s="136" t="e">
        <f>IF(I30828=TRUE,G30828+'NPV Calcs'!$D$14,G30828)</f>
        <v>#N/A</v>
      </c>
      <c r="K30828" s="176">
        <f>IF(OR(B30828="GAS",B30828="COL",B30828="LAN",B30828="RICE",B30828="LIVE"),H30828*About!$B$98,IF(OR(B30828="CROP",B30828="NAA"),H30828*About!$B$99,H30828))</f>
        <v>9.9999999999999998E-13</v>
      </c>
      <c r="L30828" s="136" t="e">
        <f>INDEX('EPA Tech to Policy Mapping'!$D:$D,MATCH('EPA Data'!F30828,'EPA Tech to Policy Mapping'!$C:$C,0))</f>
        <v>#N/A</v>
      </c>
    </row>
    <row r="30829" spans="1:12" x14ac:dyDescent="0.35">
      <c r="A30829" s="177" t="s">
        <v>465</v>
      </c>
      <c r="B30829" s="177" t="s">
        <v>514</v>
      </c>
      <c r="C30829" s="177">
        <v>2030</v>
      </c>
      <c r="D30829" s="177" t="s">
        <v>74</v>
      </c>
      <c r="G30829" s="177">
        <v>-100000</v>
      </c>
      <c r="H30829" s="177">
        <v>0</v>
      </c>
      <c r="I30829" s="136" t="e">
        <f>OR(L30829='PERAC-ngpPrcsTnD-mthncptr'!$B$1,L30829='PERAC-ngpPrcsTnD-mthncptr'!$C$1,L30829='PERAC-ngpPrcsTnD-mthncptr'!$D$1)</f>
        <v>#N/A</v>
      </c>
      <c r="J30829" s="136" t="e">
        <f>IF(I30829=TRUE,G30829+'NPV Calcs'!$D$14,G30829)</f>
        <v>#N/A</v>
      </c>
      <c r="K30829" s="176">
        <f>IF(OR(B30829="GAS",B30829="COL",B30829="LAN",B30829="RICE",B30829="LIVE"),H30829*About!$B$98,IF(OR(B30829="CROP",B30829="NAA"),H30829*About!$B$99,H30829))</f>
        <v>0</v>
      </c>
      <c r="L30829" s="136" t="e">
        <f>INDEX('EPA Tech to Policy Mapping'!$D:$D,MATCH('EPA Data'!F30829,'EPA Tech to Policy Mapping'!$C:$C,0))</f>
        <v>#N/A</v>
      </c>
    </row>
    <row r="30830" spans="1:12" x14ac:dyDescent="0.35">
      <c r="A30830" s="177" t="s">
        <v>465</v>
      </c>
      <c r="B30830" s="177" t="s">
        <v>514</v>
      </c>
      <c r="C30830" s="177">
        <v>2030</v>
      </c>
      <c r="D30830" s="177" t="s">
        <v>74</v>
      </c>
      <c r="G30830" s="177">
        <v>100000</v>
      </c>
      <c r="H30830" s="1">
        <v>9.9999999999999998E-13</v>
      </c>
      <c r="I30830" s="136" t="e">
        <f>OR(L30830='PERAC-ngpPrcsTnD-mthncptr'!$B$1,L30830='PERAC-ngpPrcsTnD-mthncptr'!$C$1,L30830='PERAC-ngpPrcsTnD-mthncptr'!$D$1)</f>
        <v>#N/A</v>
      </c>
      <c r="J30830" s="136" t="e">
        <f>IF(I30830=TRUE,G30830+'NPV Calcs'!$D$14,G30830)</f>
        <v>#N/A</v>
      </c>
      <c r="K30830" s="176">
        <f>IF(OR(B30830="GAS",B30830="COL",B30830="LAN",B30830="RICE",B30830="LIVE"),H30830*About!$B$98,IF(OR(B30830="CROP",B30830="NAA"),H30830*About!$B$99,H30830))</f>
        <v>9.9999999999999998E-13</v>
      </c>
      <c r="L30830" s="136" t="e">
        <f>INDEX('EPA Tech to Policy Mapping'!$D:$D,MATCH('EPA Data'!F30830,'EPA Tech to Policy Mapping'!$C:$C,0))</f>
        <v>#N/A</v>
      </c>
    </row>
    <row r="30831" spans="1:12" x14ac:dyDescent="0.35">
      <c r="A30831" s="177" t="s">
        <v>465</v>
      </c>
      <c r="B30831" s="177" t="s">
        <v>514</v>
      </c>
      <c r="C30831" s="177">
        <v>2030</v>
      </c>
      <c r="D30831" s="177" t="s">
        <v>82</v>
      </c>
      <c r="E30831" s="177" t="s">
        <v>83</v>
      </c>
      <c r="F30831" s="177" t="s">
        <v>515</v>
      </c>
      <c r="G30831" s="177">
        <v>-100000</v>
      </c>
      <c r="H30831" s="177">
        <v>0</v>
      </c>
      <c r="I30831" s="136" t="b">
        <f>OR(L30831='PERAC-ngpPrcsTnD-mthncptr'!$B$1,L30831='PERAC-ngpPrcsTnD-mthncptr'!$C$1,L30831='PERAC-ngpPrcsTnD-mthncptr'!$D$1)</f>
        <v>0</v>
      </c>
      <c r="J30831" s="136">
        <f>IF(I30831=TRUE,G30831+'NPV Calcs'!$D$14,G30831)</f>
        <v>-100000</v>
      </c>
      <c r="K30831" s="176">
        <f>IF(OR(B30831="GAS",B30831="COL",B30831="LAN",B30831="RICE",B30831="LIVE"),H30831*About!$B$98,IF(OR(B30831="CROP",B30831="NAA"),H30831*About!$B$99,H30831))</f>
        <v>0</v>
      </c>
      <c r="L30831" s="136" t="str">
        <f>INDEX('EPA Tech to Policy Mapping'!$D:$D,MATCH('EPA Data'!F30831,'EPA Tech to Policy Mapping'!$C:$C,0))</f>
        <v>F-gas destruction</v>
      </c>
    </row>
    <row r="30832" spans="1:12" x14ac:dyDescent="0.35">
      <c r="A30832" s="177" t="s">
        <v>465</v>
      </c>
      <c r="B30832" s="177" t="s">
        <v>514</v>
      </c>
      <c r="C30832" s="177">
        <v>2030</v>
      </c>
      <c r="D30832" s="177" t="s">
        <v>82</v>
      </c>
      <c r="E30832" s="177" t="s">
        <v>83</v>
      </c>
      <c r="F30832" s="177" t="s">
        <v>515</v>
      </c>
      <c r="G30832" s="177">
        <v>57</v>
      </c>
      <c r="H30832" s="177">
        <v>14.954903602600099</v>
      </c>
      <c r="I30832" s="136" t="b">
        <f>OR(L30832='PERAC-ngpPrcsTnD-mthncptr'!$B$1,L30832='PERAC-ngpPrcsTnD-mthncptr'!$C$1,L30832='PERAC-ngpPrcsTnD-mthncptr'!$D$1)</f>
        <v>0</v>
      </c>
      <c r="J30832" s="136">
        <f>IF(I30832=TRUE,G30832+'NPV Calcs'!$D$14,G30832)</f>
        <v>57</v>
      </c>
      <c r="K30832" s="176">
        <f>IF(OR(B30832="GAS",B30832="COL",B30832="LAN",B30832="RICE",B30832="LIVE"),H30832*About!$B$98,IF(OR(B30832="CROP",B30832="NAA"),H30832*About!$B$99,H30832))</f>
        <v>14.954903602600099</v>
      </c>
      <c r="L30832" s="136" t="str">
        <f>INDEX('EPA Tech to Policy Mapping'!$D:$D,MATCH('EPA Data'!F30832,'EPA Tech to Policy Mapping'!$C:$C,0))</f>
        <v>F-gas destruction</v>
      </c>
    </row>
    <row r="30833" spans="1:12" x14ac:dyDescent="0.35">
      <c r="A30833" s="177" t="s">
        <v>465</v>
      </c>
      <c r="B30833" s="177" t="s">
        <v>514</v>
      </c>
      <c r="C30833" s="177">
        <v>2030</v>
      </c>
      <c r="D30833" s="177" t="s">
        <v>82</v>
      </c>
      <c r="E30833" s="177" t="s">
        <v>83</v>
      </c>
      <c r="F30833" s="177" t="s">
        <v>515</v>
      </c>
      <c r="G30833" s="177">
        <v>57</v>
      </c>
      <c r="H30833" s="177">
        <v>0</v>
      </c>
      <c r="I30833" s="136" t="b">
        <f>OR(L30833='PERAC-ngpPrcsTnD-mthncptr'!$B$1,L30833='PERAC-ngpPrcsTnD-mthncptr'!$C$1,L30833='PERAC-ngpPrcsTnD-mthncptr'!$D$1)</f>
        <v>0</v>
      </c>
      <c r="J30833" s="136">
        <f>IF(I30833=TRUE,G30833+'NPV Calcs'!$D$14,G30833)</f>
        <v>57</v>
      </c>
      <c r="K30833" s="176">
        <f>IF(OR(B30833="GAS",B30833="COL",B30833="LAN",B30833="RICE",B30833="LIVE"),H30833*About!$B$98,IF(OR(B30833="CROP",B30833="NAA"),H30833*About!$B$99,H30833))</f>
        <v>0</v>
      </c>
      <c r="L30833" s="136" t="str">
        <f>INDEX('EPA Tech to Policy Mapping'!$D:$D,MATCH('EPA Data'!F30833,'EPA Tech to Policy Mapping'!$C:$C,0))</f>
        <v>F-gas destruction</v>
      </c>
    </row>
    <row r="30834" spans="1:12" x14ac:dyDescent="0.35">
      <c r="A30834" s="177" t="s">
        <v>465</v>
      </c>
      <c r="B30834" s="177" t="s">
        <v>514</v>
      </c>
      <c r="C30834" s="177">
        <v>2030</v>
      </c>
      <c r="D30834" s="177" t="s">
        <v>82</v>
      </c>
      <c r="E30834" s="177" t="s">
        <v>83</v>
      </c>
      <c r="F30834" s="177" t="s">
        <v>516</v>
      </c>
      <c r="G30834" s="177">
        <v>84</v>
      </c>
      <c r="H30834" s="177">
        <v>0.88095539808273304</v>
      </c>
      <c r="I30834" s="136" t="b">
        <f>OR(L30834='PERAC-ngpPrcsTnD-mthncptr'!$B$1,L30834='PERAC-ngpPrcsTnD-mthncptr'!$C$1,L30834='PERAC-ngpPrcsTnD-mthncptr'!$D$1)</f>
        <v>0</v>
      </c>
      <c r="J30834" s="136">
        <f>IF(I30834=TRUE,G30834+'NPV Calcs'!$D$14,G30834)</f>
        <v>84</v>
      </c>
      <c r="K30834" s="176">
        <f>IF(OR(B30834="GAS",B30834="COL",B30834="LAN",B30834="RICE",B30834="LIVE"),H30834*About!$B$98,IF(OR(B30834="CROP",B30834="NAA"),H30834*About!$B$99,H30834))</f>
        <v>0.88095539808273304</v>
      </c>
      <c r="L30834" s="136" t="str">
        <f>INDEX('EPA Tech to Policy Mapping'!$D:$D,MATCH('EPA Data'!F30834,'EPA Tech to Policy Mapping'!$C:$C,0))</f>
        <v>F-gas substitution</v>
      </c>
    </row>
    <row r="30835" spans="1:12" x14ac:dyDescent="0.35">
      <c r="A30835" s="177" t="s">
        <v>465</v>
      </c>
      <c r="B30835" s="177" t="s">
        <v>514</v>
      </c>
      <c r="C30835" s="177">
        <v>2030</v>
      </c>
      <c r="D30835" s="177" t="s">
        <v>82</v>
      </c>
      <c r="E30835" s="177" t="s">
        <v>83</v>
      </c>
      <c r="F30835" s="177" t="s">
        <v>517</v>
      </c>
      <c r="G30835" s="177">
        <v>234</v>
      </c>
      <c r="H30835" s="177">
        <v>4.3580179214477504</v>
      </c>
      <c r="I30835" s="136" t="b">
        <f>OR(L30835='PERAC-ngpPrcsTnD-mthncptr'!$B$1,L30835='PERAC-ngpPrcsTnD-mthncptr'!$C$1,L30835='PERAC-ngpPrcsTnD-mthncptr'!$D$1)</f>
        <v>0</v>
      </c>
      <c r="J30835" s="136">
        <f>IF(I30835=TRUE,G30835+'NPV Calcs'!$D$14,G30835)</f>
        <v>234</v>
      </c>
      <c r="K30835" s="176">
        <f>IF(OR(B30835="GAS",B30835="COL",B30835="LAN",B30835="RICE",B30835="LIVE"),H30835*About!$B$98,IF(OR(B30835="CROP",B30835="NAA"),H30835*About!$B$99,H30835))</f>
        <v>4.3580179214477504</v>
      </c>
      <c r="L30835" s="136" t="str">
        <f>INDEX('EPA Tech to Policy Mapping'!$D:$D,MATCH('EPA Data'!F30835,'EPA Tech to Policy Mapping'!$C:$C,0))</f>
        <v>F-gas destruction</v>
      </c>
    </row>
    <row r="30836" spans="1:12" x14ac:dyDescent="0.35">
      <c r="A30836" s="177" t="s">
        <v>465</v>
      </c>
      <c r="B30836" s="177" t="s">
        <v>514</v>
      </c>
      <c r="C30836" s="177">
        <v>2030</v>
      </c>
      <c r="D30836" s="177" t="s">
        <v>82</v>
      </c>
      <c r="E30836" s="177" t="s">
        <v>83</v>
      </c>
      <c r="F30836" s="177" t="s">
        <v>518</v>
      </c>
      <c r="G30836" s="177">
        <v>625</v>
      </c>
      <c r="H30836" s="177">
        <v>4.2189459800720197</v>
      </c>
      <c r="I30836" s="136" t="b">
        <f>OR(L30836='PERAC-ngpPrcsTnD-mthncptr'!$B$1,L30836='PERAC-ngpPrcsTnD-mthncptr'!$C$1,L30836='PERAC-ngpPrcsTnD-mthncptr'!$D$1)</f>
        <v>0</v>
      </c>
      <c r="J30836" s="136">
        <f>IF(I30836=TRUE,G30836+'NPV Calcs'!$D$14,G30836)</f>
        <v>625</v>
      </c>
      <c r="K30836" s="176">
        <f>IF(OR(B30836="GAS",B30836="COL",B30836="LAN",B30836="RICE",B30836="LIVE"),H30836*About!$B$98,IF(OR(B30836="CROP",B30836="NAA"),H30836*About!$B$99,H30836))</f>
        <v>4.2189459800720197</v>
      </c>
      <c r="L30836" s="136" t="str">
        <f>INDEX('EPA Tech to Policy Mapping'!$D:$D,MATCH('EPA Data'!F30836,'EPA Tech to Policy Mapping'!$C:$C,0))</f>
        <v>F-gas inspection maintenance retrofitting</v>
      </c>
    </row>
    <row r="30837" spans="1:12" x14ac:dyDescent="0.35">
      <c r="A30837" s="177" t="s">
        <v>465</v>
      </c>
      <c r="B30837" s="177" t="s">
        <v>514</v>
      </c>
      <c r="C30837" s="177">
        <v>2030</v>
      </c>
      <c r="D30837" s="177" t="s">
        <v>82</v>
      </c>
      <c r="E30837" s="177" t="s">
        <v>83</v>
      </c>
      <c r="F30837" s="177" t="s">
        <v>519</v>
      </c>
      <c r="G30837" s="177">
        <v>785</v>
      </c>
      <c r="H30837" s="177">
        <v>0.33423876762390098</v>
      </c>
      <c r="I30837" s="136" t="b">
        <f>OR(L30837='PERAC-ngpPrcsTnD-mthncptr'!$B$1,L30837='PERAC-ngpPrcsTnD-mthncptr'!$C$1,L30837='PERAC-ngpPrcsTnD-mthncptr'!$D$1)</f>
        <v>0</v>
      </c>
      <c r="J30837" s="136">
        <f>IF(I30837=TRUE,G30837+'NPV Calcs'!$D$14,G30837)</f>
        <v>785</v>
      </c>
      <c r="K30837" s="176">
        <f>IF(OR(B30837="GAS",B30837="COL",B30837="LAN",B30837="RICE",B30837="LIVE"),H30837*About!$B$98,IF(OR(B30837="CROP",B30837="NAA"),H30837*About!$B$99,H30837))</f>
        <v>0.33423876762390098</v>
      </c>
      <c r="L30837" s="136" t="str">
        <f>INDEX('EPA Tech to Policy Mapping'!$D:$D,MATCH('EPA Data'!F30837,'EPA Tech to Policy Mapping'!$C:$C,0))</f>
        <v>F-gas destruction</v>
      </c>
    </row>
    <row r="30838" spans="1:12" x14ac:dyDescent="0.35">
      <c r="A30838" s="177" t="s">
        <v>465</v>
      </c>
      <c r="B30838" s="177" t="s">
        <v>514</v>
      </c>
      <c r="C30838" s="177">
        <v>2030</v>
      </c>
      <c r="D30838" s="177" t="s">
        <v>82</v>
      </c>
      <c r="E30838" s="177" t="s">
        <v>83</v>
      </c>
      <c r="F30838" s="177" t="s">
        <v>520</v>
      </c>
      <c r="G30838" s="177">
        <v>3672</v>
      </c>
      <c r="H30838" s="177">
        <v>0.64502120018005304</v>
      </c>
      <c r="I30838" s="136" t="b">
        <f>OR(L30838='PERAC-ngpPrcsTnD-mthncptr'!$B$1,L30838='PERAC-ngpPrcsTnD-mthncptr'!$C$1,L30838='PERAC-ngpPrcsTnD-mthncptr'!$D$1)</f>
        <v>0</v>
      </c>
      <c r="J30838" s="136">
        <f>IF(I30838=TRUE,G30838+'NPV Calcs'!$D$14,G30838)</f>
        <v>3672</v>
      </c>
      <c r="K30838" s="176">
        <f>IF(OR(B30838="GAS",B30838="COL",B30838="LAN",B30838="RICE",B30838="LIVE"),H30838*About!$B$98,IF(OR(B30838="CROP",B30838="NAA"),H30838*About!$B$99,H30838))</f>
        <v>0.64502120018005304</v>
      </c>
      <c r="L30838" s="136" t="str">
        <f>INDEX('EPA Tech to Policy Mapping'!$D:$D,MATCH('EPA Data'!F30838,'EPA Tech to Policy Mapping'!$C:$C,0))</f>
        <v>F-gas destruction</v>
      </c>
    </row>
    <row r="30839" spans="1:12" x14ac:dyDescent="0.35">
      <c r="A30839" s="177" t="s">
        <v>465</v>
      </c>
      <c r="B30839" s="177" t="s">
        <v>514</v>
      </c>
      <c r="C30839" s="177">
        <v>2030</v>
      </c>
      <c r="D30839" s="177" t="s">
        <v>82</v>
      </c>
      <c r="E30839" s="177" t="s">
        <v>83</v>
      </c>
      <c r="F30839" s="177" t="s">
        <v>520</v>
      </c>
      <c r="G30839" s="177">
        <v>100000</v>
      </c>
      <c r="H30839" s="1">
        <v>9.9999999999999998E-13</v>
      </c>
      <c r="I30839" s="136" t="b">
        <f>OR(L30839='PERAC-ngpPrcsTnD-mthncptr'!$B$1,L30839='PERAC-ngpPrcsTnD-mthncptr'!$C$1,L30839='PERAC-ngpPrcsTnD-mthncptr'!$D$1)</f>
        <v>0</v>
      </c>
      <c r="J30839" s="136">
        <f>IF(I30839=TRUE,G30839+'NPV Calcs'!$D$14,G30839)</f>
        <v>100000</v>
      </c>
      <c r="K30839" s="176">
        <f>IF(OR(B30839="GAS",B30839="COL",B30839="LAN",B30839="RICE",B30839="LIVE"),H30839*About!$B$98,IF(OR(B30839="CROP",B30839="NAA"),H30839*About!$B$99,H30839))</f>
        <v>9.9999999999999998E-13</v>
      </c>
      <c r="L30839" s="136" t="str">
        <f>INDEX('EPA Tech to Policy Mapping'!$D:$D,MATCH('EPA Data'!F30839,'EPA Tech to Policy Mapping'!$C:$C,0))</f>
        <v>F-gas destruction</v>
      </c>
    </row>
    <row r="30840" spans="1:12" x14ac:dyDescent="0.35">
      <c r="A30840" s="177" t="s">
        <v>465</v>
      </c>
      <c r="B30840" s="177" t="s">
        <v>514</v>
      </c>
      <c r="C30840" s="177">
        <v>2030</v>
      </c>
      <c r="D30840" s="177" t="s">
        <v>156</v>
      </c>
      <c r="G30840" s="177">
        <v>-100000</v>
      </c>
      <c r="H30840" s="177">
        <v>0</v>
      </c>
      <c r="I30840" s="136" t="e">
        <f>OR(L30840='PERAC-ngpPrcsTnD-mthncptr'!$B$1,L30840='PERAC-ngpPrcsTnD-mthncptr'!$C$1,L30840='PERAC-ngpPrcsTnD-mthncptr'!$D$1)</f>
        <v>#N/A</v>
      </c>
      <c r="J30840" s="136" t="e">
        <f>IF(I30840=TRUE,G30840+'NPV Calcs'!$D$14,G30840)</f>
        <v>#N/A</v>
      </c>
      <c r="K30840" s="176">
        <f>IF(OR(B30840="GAS",B30840="COL",B30840="LAN",B30840="RICE",B30840="LIVE"),H30840*About!$B$98,IF(OR(B30840="CROP",B30840="NAA"),H30840*About!$B$99,H30840))</f>
        <v>0</v>
      </c>
      <c r="L30840" s="136" t="e">
        <f>INDEX('EPA Tech to Policy Mapping'!$D:$D,MATCH('EPA Data'!F30840,'EPA Tech to Policy Mapping'!$C:$C,0))</f>
        <v>#N/A</v>
      </c>
    </row>
    <row r="30841" spans="1:12" x14ac:dyDescent="0.35">
      <c r="A30841" s="177" t="s">
        <v>465</v>
      </c>
      <c r="B30841" s="177" t="s">
        <v>514</v>
      </c>
      <c r="C30841" s="177">
        <v>2030</v>
      </c>
      <c r="D30841" s="177" t="s">
        <v>156</v>
      </c>
      <c r="G30841" s="177">
        <v>100000</v>
      </c>
      <c r="H30841" s="1">
        <v>9.9999999999999998E-13</v>
      </c>
      <c r="I30841" s="136" t="e">
        <f>OR(L30841='PERAC-ngpPrcsTnD-mthncptr'!$B$1,L30841='PERAC-ngpPrcsTnD-mthncptr'!$C$1,L30841='PERAC-ngpPrcsTnD-mthncptr'!$D$1)</f>
        <v>#N/A</v>
      </c>
      <c r="J30841" s="136" t="e">
        <f>IF(I30841=TRUE,G30841+'NPV Calcs'!$D$14,G30841)</f>
        <v>#N/A</v>
      </c>
      <c r="K30841" s="176">
        <f>IF(OR(B30841="GAS",B30841="COL",B30841="LAN",B30841="RICE",B30841="LIVE"),H30841*About!$B$98,IF(OR(B30841="CROP",B30841="NAA"),H30841*About!$B$99,H30841))</f>
        <v>9.9999999999999998E-13</v>
      </c>
      <c r="L30841" s="136" t="e">
        <f>INDEX('EPA Tech to Policy Mapping'!$D:$D,MATCH('EPA Data'!F30841,'EPA Tech to Policy Mapping'!$C:$C,0))</f>
        <v>#N/A</v>
      </c>
    </row>
    <row r="30842" spans="1:12" x14ac:dyDescent="0.35">
      <c r="A30842" s="177" t="s">
        <v>465</v>
      </c>
      <c r="B30842" s="177" t="s">
        <v>514</v>
      </c>
      <c r="C30842" s="177">
        <v>2030</v>
      </c>
      <c r="D30842" s="177" t="s">
        <v>158</v>
      </c>
      <c r="G30842" s="177">
        <v>-100000</v>
      </c>
      <c r="H30842" s="177">
        <v>0</v>
      </c>
      <c r="I30842" s="136" t="e">
        <f>OR(L30842='PERAC-ngpPrcsTnD-mthncptr'!$B$1,L30842='PERAC-ngpPrcsTnD-mthncptr'!$C$1,L30842='PERAC-ngpPrcsTnD-mthncptr'!$D$1)</f>
        <v>#N/A</v>
      </c>
      <c r="J30842" s="136" t="e">
        <f>IF(I30842=TRUE,G30842+'NPV Calcs'!$D$14,G30842)</f>
        <v>#N/A</v>
      </c>
      <c r="K30842" s="176">
        <f>IF(OR(B30842="GAS",B30842="COL",B30842="LAN",B30842="RICE",B30842="LIVE"),H30842*About!$B$98,IF(OR(B30842="CROP",B30842="NAA"),H30842*About!$B$99,H30842))</f>
        <v>0</v>
      </c>
      <c r="L30842" s="136" t="e">
        <f>INDEX('EPA Tech to Policy Mapping'!$D:$D,MATCH('EPA Data'!F30842,'EPA Tech to Policy Mapping'!$C:$C,0))</f>
        <v>#N/A</v>
      </c>
    </row>
    <row r="30843" spans="1:12" x14ac:dyDescent="0.35">
      <c r="A30843" s="177" t="s">
        <v>465</v>
      </c>
      <c r="B30843" s="177" t="s">
        <v>514</v>
      </c>
      <c r="C30843" s="177">
        <v>2030</v>
      </c>
      <c r="D30843" s="177" t="s">
        <v>158</v>
      </c>
      <c r="G30843" s="177">
        <v>100000</v>
      </c>
      <c r="H30843" s="1">
        <v>9.9999999999999998E-13</v>
      </c>
      <c r="I30843" s="136" t="e">
        <f>OR(L30843='PERAC-ngpPrcsTnD-mthncptr'!$B$1,L30843='PERAC-ngpPrcsTnD-mthncptr'!$C$1,L30843='PERAC-ngpPrcsTnD-mthncptr'!$D$1)</f>
        <v>#N/A</v>
      </c>
      <c r="J30843" s="136" t="e">
        <f>IF(I30843=TRUE,G30843+'NPV Calcs'!$D$14,G30843)</f>
        <v>#N/A</v>
      </c>
      <c r="K30843" s="176">
        <f>IF(OR(B30843="GAS",B30843="COL",B30843="LAN",B30843="RICE",B30843="LIVE"),H30843*About!$B$98,IF(OR(B30843="CROP",B30843="NAA"),H30843*About!$B$99,H30843))</f>
        <v>9.9999999999999998E-13</v>
      </c>
      <c r="L30843" s="136" t="e">
        <f>INDEX('EPA Tech to Policy Mapping'!$D:$D,MATCH('EPA Data'!F30843,'EPA Tech to Policy Mapping'!$C:$C,0))</f>
        <v>#N/A</v>
      </c>
    </row>
    <row r="30844" spans="1:12" x14ac:dyDescent="0.35">
      <c r="A30844" s="177" t="s">
        <v>465</v>
      </c>
      <c r="B30844" s="177" t="s">
        <v>514</v>
      </c>
      <c r="C30844" s="177">
        <v>2030</v>
      </c>
      <c r="D30844" s="177" t="s">
        <v>215</v>
      </c>
      <c r="G30844" s="177">
        <v>-100000</v>
      </c>
      <c r="H30844" s="177">
        <v>0</v>
      </c>
      <c r="I30844" s="136" t="e">
        <f>OR(L30844='PERAC-ngpPrcsTnD-mthncptr'!$B$1,L30844='PERAC-ngpPrcsTnD-mthncptr'!$C$1,L30844='PERAC-ngpPrcsTnD-mthncptr'!$D$1)</f>
        <v>#N/A</v>
      </c>
      <c r="J30844" s="136" t="e">
        <f>IF(I30844=TRUE,G30844+'NPV Calcs'!$D$14,G30844)</f>
        <v>#N/A</v>
      </c>
      <c r="K30844" s="176">
        <f>IF(OR(B30844="GAS",B30844="COL",B30844="LAN",B30844="RICE",B30844="LIVE"),H30844*About!$B$98,IF(OR(B30844="CROP",B30844="NAA"),H30844*About!$B$99,H30844))</f>
        <v>0</v>
      </c>
      <c r="L30844" s="136" t="e">
        <f>INDEX('EPA Tech to Policy Mapping'!$D:$D,MATCH('EPA Data'!F30844,'EPA Tech to Policy Mapping'!$C:$C,0))</f>
        <v>#N/A</v>
      </c>
    </row>
    <row r="30845" spans="1:12" x14ac:dyDescent="0.35">
      <c r="A30845" s="177" t="s">
        <v>465</v>
      </c>
      <c r="B30845" s="177" t="s">
        <v>514</v>
      </c>
      <c r="C30845" s="177">
        <v>2030</v>
      </c>
      <c r="D30845" s="177" t="s">
        <v>215</v>
      </c>
      <c r="G30845" s="177">
        <v>100000</v>
      </c>
      <c r="H30845" s="1">
        <v>9.9999999999999998E-13</v>
      </c>
      <c r="I30845" s="136" t="e">
        <f>OR(L30845='PERAC-ngpPrcsTnD-mthncptr'!$B$1,L30845='PERAC-ngpPrcsTnD-mthncptr'!$C$1,L30845='PERAC-ngpPrcsTnD-mthncptr'!$D$1)</f>
        <v>#N/A</v>
      </c>
      <c r="J30845" s="136" t="e">
        <f>IF(I30845=TRUE,G30845+'NPV Calcs'!$D$14,G30845)</f>
        <v>#N/A</v>
      </c>
      <c r="K30845" s="176">
        <f>IF(OR(B30845="GAS",B30845="COL",B30845="LAN",B30845="RICE",B30845="LIVE"),H30845*About!$B$98,IF(OR(B30845="CROP",B30845="NAA"),H30845*About!$B$99,H30845))</f>
        <v>9.9999999999999998E-13</v>
      </c>
      <c r="L30845" s="136" t="e">
        <f>INDEX('EPA Tech to Policy Mapping'!$D:$D,MATCH('EPA Data'!F30845,'EPA Tech to Policy Mapping'!$C:$C,0))</f>
        <v>#N/A</v>
      </c>
    </row>
    <row r="30846" spans="1:12" x14ac:dyDescent="0.35">
      <c r="A30846" s="177" t="s">
        <v>465</v>
      </c>
      <c r="B30846" s="177" t="s">
        <v>514</v>
      </c>
      <c r="C30846" s="177">
        <v>2030</v>
      </c>
      <c r="D30846" s="177" t="s">
        <v>291</v>
      </c>
      <c r="E30846" s="177" t="s">
        <v>292</v>
      </c>
      <c r="F30846" s="177" t="s">
        <v>515</v>
      </c>
      <c r="G30846" s="177">
        <v>-100000</v>
      </c>
      <c r="H30846" s="177">
        <v>0</v>
      </c>
      <c r="I30846" s="136" t="b">
        <f>OR(L30846='PERAC-ngpPrcsTnD-mthncptr'!$B$1,L30846='PERAC-ngpPrcsTnD-mthncptr'!$C$1,L30846='PERAC-ngpPrcsTnD-mthncptr'!$D$1)</f>
        <v>0</v>
      </c>
      <c r="J30846" s="136">
        <f>IF(I30846=TRUE,G30846+'NPV Calcs'!$D$14,G30846)</f>
        <v>-100000</v>
      </c>
      <c r="K30846" s="176">
        <f>IF(OR(B30846="GAS",B30846="COL",B30846="LAN",B30846="RICE",B30846="LIVE"),H30846*About!$B$98,IF(OR(B30846="CROP",B30846="NAA"),H30846*About!$B$99,H30846))</f>
        <v>0</v>
      </c>
      <c r="L30846" s="136" t="str">
        <f>INDEX('EPA Tech to Policy Mapping'!$D:$D,MATCH('EPA Data'!F30846,'EPA Tech to Policy Mapping'!$C:$C,0))</f>
        <v>F-gas destruction</v>
      </c>
    </row>
    <row r="30847" spans="1:12" x14ac:dyDescent="0.35">
      <c r="A30847" s="177" t="s">
        <v>465</v>
      </c>
      <c r="B30847" s="177" t="s">
        <v>514</v>
      </c>
      <c r="C30847" s="177">
        <v>2030</v>
      </c>
      <c r="D30847" s="177" t="s">
        <v>291</v>
      </c>
      <c r="E30847" s="177" t="s">
        <v>292</v>
      </c>
      <c r="F30847" s="177" t="s">
        <v>515</v>
      </c>
      <c r="G30847" s="177">
        <v>83</v>
      </c>
      <c r="H30847" s="177">
        <v>0</v>
      </c>
      <c r="I30847" s="136" t="b">
        <f>OR(L30847='PERAC-ngpPrcsTnD-mthncptr'!$B$1,L30847='PERAC-ngpPrcsTnD-mthncptr'!$C$1,L30847='PERAC-ngpPrcsTnD-mthncptr'!$D$1)</f>
        <v>0</v>
      </c>
      <c r="J30847" s="136">
        <f>IF(I30847=TRUE,G30847+'NPV Calcs'!$D$14,G30847)</f>
        <v>83</v>
      </c>
      <c r="K30847" s="176">
        <f>IF(OR(B30847="GAS",B30847="COL",B30847="LAN",B30847="RICE",B30847="LIVE"),H30847*About!$B$98,IF(OR(B30847="CROP",B30847="NAA"),H30847*About!$B$99,H30847))</f>
        <v>0</v>
      </c>
      <c r="L30847" s="136" t="str">
        <f>INDEX('EPA Tech to Policy Mapping'!$D:$D,MATCH('EPA Data'!F30847,'EPA Tech to Policy Mapping'!$C:$C,0))</f>
        <v>F-gas destruction</v>
      </c>
    </row>
    <row r="30848" spans="1:12" x14ac:dyDescent="0.35">
      <c r="A30848" s="177" t="s">
        <v>465</v>
      </c>
      <c r="B30848" s="177" t="s">
        <v>514</v>
      </c>
      <c r="C30848" s="177">
        <v>2030</v>
      </c>
      <c r="D30848" s="177" t="s">
        <v>291</v>
      </c>
      <c r="E30848" s="177" t="s">
        <v>292</v>
      </c>
      <c r="F30848" s="177" t="s">
        <v>515</v>
      </c>
      <c r="G30848" s="177">
        <v>83</v>
      </c>
      <c r="H30848" s="177">
        <v>8.8308696746826101</v>
      </c>
      <c r="I30848" s="136" t="b">
        <f>OR(L30848='PERAC-ngpPrcsTnD-mthncptr'!$B$1,L30848='PERAC-ngpPrcsTnD-mthncptr'!$C$1,L30848='PERAC-ngpPrcsTnD-mthncptr'!$D$1)</f>
        <v>0</v>
      </c>
      <c r="J30848" s="136">
        <f>IF(I30848=TRUE,G30848+'NPV Calcs'!$D$14,G30848)</f>
        <v>83</v>
      </c>
      <c r="K30848" s="176">
        <f>IF(OR(B30848="GAS",B30848="COL",B30848="LAN",B30848="RICE",B30848="LIVE"),H30848*About!$B$98,IF(OR(B30848="CROP",B30848="NAA"),H30848*About!$B$99,H30848))</f>
        <v>8.8308696746826101</v>
      </c>
      <c r="L30848" s="136" t="str">
        <f>INDEX('EPA Tech to Policy Mapping'!$D:$D,MATCH('EPA Data'!F30848,'EPA Tech to Policy Mapping'!$C:$C,0))</f>
        <v>F-gas destruction</v>
      </c>
    </row>
    <row r="30849" spans="1:12" x14ac:dyDescent="0.35">
      <c r="A30849" s="177" t="s">
        <v>465</v>
      </c>
      <c r="B30849" s="177" t="s">
        <v>514</v>
      </c>
      <c r="C30849" s="177">
        <v>2030</v>
      </c>
      <c r="D30849" s="177" t="s">
        <v>291</v>
      </c>
      <c r="E30849" s="177" t="s">
        <v>292</v>
      </c>
      <c r="F30849" s="177" t="s">
        <v>516</v>
      </c>
      <c r="G30849" s="177">
        <v>122</v>
      </c>
      <c r="H30849" s="177">
        <v>0.52020406723022405</v>
      </c>
      <c r="I30849" s="136" t="b">
        <f>OR(L30849='PERAC-ngpPrcsTnD-mthncptr'!$B$1,L30849='PERAC-ngpPrcsTnD-mthncptr'!$C$1,L30849='PERAC-ngpPrcsTnD-mthncptr'!$D$1)</f>
        <v>0</v>
      </c>
      <c r="J30849" s="136">
        <f>IF(I30849=TRUE,G30849+'NPV Calcs'!$D$14,G30849)</f>
        <v>122</v>
      </c>
      <c r="K30849" s="176">
        <f>IF(OR(B30849="GAS",B30849="COL",B30849="LAN",B30849="RICE",B30849="LIVE"),H30849*About!$B$98,IF(OR(B30849="CROP",B30849="NAA"),H30849*About!$B$99,H30849))</f>
        <v>0.52020406723022405</v>
      </c>
      <c r="L30849" s="136" t="str">
        <f>INDEX('EPA Tech to Policy Mapping'!$D:$D,MATCH('EPA Data'!F30849,'EPA Tech to Policy Mapping'!$C:$C,0))</f>
        <v>F-gas substitution</v>
      </c>
    </row>
    <row r="30850" spans="1:12" x14ac:dyDescent="0.35">
      <c r="A30850" s="177" t="s">
        <v>465</v>
      </c>
      <c r="B30850" s="177" t="s">
        <v>514</v>
      </c>
      <c r="C30850" s="177">
        <v>2030</v>
      </c>
      <c r="D30850" s="177" t="s">
        <v>291</v>
      </c>
      <c r="E30850" s="177" t="s">
        <v>292</v>
      </c>
      <c r="F30850" s="177" t="s">
        <v>517</v>
      </c>
      <c r="G30850" s="177">
        <v>342</v>
      </c>
      <c r="H30850" s="177">
        <v>2.5734093189239502</v>
      </c>
      <c r="I30850" s="136" t="b">
        <f>OR(L30850='PERAC-ngpPrcsTnD-mthncptr'!$B$1,L30850='PERAC-ngpPrcsTnD-mthncptr'!$C$1,L30850='PERAC-ngpPrcsTnD-mthncptr'!$D$1)</f>
        <v>0</v>
      </c>
      <c r="J30850" s="136">
        <f>IF(I30850=TRUE,G30850+'NPV Calcs'!$D$14,G30850)</f>
        <v>342</v>
      </c>
      <c r="K30850" s="176">
        <f>IF(OR(B30850="GAS",B30850="COL",B30850="LAN",B30850="RICE",B30850="LIVE"),H30850*About!$B$98,IF(OR(B30850="CROP",B30850="NAA"),H30850*About!$B$99,H30850))</f>
        <v>2.5734093189239502</v>
      </c>
      <c r="L30850" s="136" t="str">
        <f>INDEX('EPA Tech to Policy Mapping'!$D:$D,MATCH('EPA Data'!F30850,'EPA Tech to Policy Mapping'!$C:$C,0))</f>
        <v>F-gas destruction</v>
      </c>
    </row>
    <row r="30851" spans="1:12" x14ac:dyDescent="0.35">
      <c r="A30851" s="177" t="s">
        <v>465</v>
      </c>
      <c r="B30851" s="177" t="s">
        <v>514</v>
      </c>
      <c r="C30851" s="177">
        <v>2030</v>
      </c>
      <c r="D30851" s="177" t="s">
        <v>291</v>
      </c>
      <c r="E30851" s="177" t="s">
        <v>292</v>
      </c>
      <c r="F30851" s="177" t="s">
        <v>518</v>
      </c>
      <c r="G30851" s="177">
        <v>912</v>
      </c>
      <c r="H30851" s="177">
        <v>2.4912874698638898</v>
      </c>
      <c r="I30851" s="136" t="b">
        <f>OR(L30851='PERAC-ngpPrcsTnD-mthncptr'!$B$1,L30851='PERAC-ngpPrcsTnD-mthncptr'!$C$1,L30851='PERAC-ngpPrcsTnD-mthncptr'!$D$1)</f>
        <v>0</v>
      </c>
      <c r="J30851" s="136">
        <f>IF(I30851=TRUE,G30851+'NPV Calcs'!$D$14,G30851)</f>
        <v>912</v>
      </c>
      <c r="K30851" s="176">
        <f>IF(OR(B30851="GAS",B30851="COL",B30851="LAN",B30851="RICE",B30851="LIVE"),H30851*About!$B$98,IF(OR(B30851="CROP",B30851="NAA"),H30851*About!$B$99,H30851))</f>
        <v>2.4912874698638898</v>
      </c>
      <c r="L30851" s="136" t="str">
        <f>INDEX('EPA Tech to Policy Mapping'!$D:$D,MATCH('EPA Data'!F30851,'EPA Tech to Policy Mapping'!$C:$C,0))</f>
        <v>F-gas inspection maintenance retrofitting</v>
      </c>
    </row>
    <row r="30852" spans="1:12" x14ac:dyDescent="0.35">
      <c r="A30852" s="177" t="s">
        <v>465</v>
      </c>
      <c r="B30852" s="177" t="s">
        <v>514</v>
      </c>
      <c r="C30852" s="177">
        <v>2030</v>
      </c>
      <c r="D30852" s="177" t="s">
        <v>291</v>
      </c>
      <c r="E30852" s="177" t="s">
        <v>292</v>
      </c>
      <c r="F30852" s="177" t="s">
        <v>519</v>
      </c>
      <c r="G30852" s="177">
        <v>1144</v>
      </c>
      <c r="H30852" s="177">
        <v>0.19736796617507901</v>
      </c>
      <c r="I30852" s="136" t="b">
        <f>OR(L30852='PERAC-ngpPrcsTnD-mthncptr'!$B$1,L30852='PERAC-ngpPrcsTnD-mthncptr'!$C$1,L30852='PERAC-ngpPrcsTnD-mthncptr'!$D$1)</f>
        <v>0</v>
      </c>
      <c r="J30852" s="136">
        <f>IF(I30852=TRUE,G30852+'NPV Calcs'!$D$14,G30852)</f>
        <v>1144</v>
      </c>
      <c r="K30852" s="176">
        <f>IF(OR(B30852="GAS",B30852="COL",B30852="LAN",B30852="RICE",B30852="LIVE"),H30852*About!$B$98,IF(OR(B30852="CROP",B30852="NAA"),H30852*About!$B$99,H30852))</f>
        <v>0.19736796617507901</v>
      </c>
      <c r="L30852" s="136" t="str">
        <f>INDEX('EPA Tech to Policy Mapping'!$D:$D,MATCH('EPA Data'!F30852,'EPA Tech to Policy Mapping'!$C:$C,0))</f>
        <v>F-gas destruction</v>
      </c>
    </row>
    <row r="30853" spans="1:12" x14ac:dyDescent="0.35">
      <c r="A30853" s="177" t="s">
        <v>465</v>
      </c>
      <c r="B30853" s="177" t="s">
        <v>514</v>
      </c>
      <c r="C30853" s="177">
        <v>2030</v>
      </c>
      <c r="D30853" s="177" t="s">
        <v>291</v>
      </c>
      <c r="E30853" s="177" t="s">
        <v>292</v>
      </c>
      <c r="F30853" s="177" t="s">
        <v>520</v>
      </c>
      <c r="G30853" s="177">
        <v>5355</v>
      </c>
      <c r="H30853" s="177">
        <v>0.38088497519493097</v>
      </c>
      <c r="I30853" s="136" t="b">
        <f>OR(L30853='PERAC-ngpPrcsTnD-mthncptr'!$B$1,L30853='PERAC-ngpPrcsTnD-mthncptr'!$C$1,L30853='PERAC-ngpPrcsTnD-mthncptr'!$D$1)</f>
        <v>0</v>
      </c>
      <c r="J30853" s="136">
        <f>IF(I30853=TRUE,G30853+'NPV Calcs'!$D$14,G30853)</f>
        <v>5355</v>
      </c>
      <c r="K30853" s="176">
        <f>IF(OR(B30853="GAS",B30853="COL",B30853="LAN",B30853="RICE",B30853="LIVE"),H30853*About!$B$98,IF(OR(B30853="CROP",B30853="NAA"),H30853*About!$B$99,H30853))</f>
        <v>0.38088497519493097</v>
      </c>
      <c r="L30853" s="136" t="str">
        <f>INDEX('EPA Tech to Policy Mapping'!$D:$D,MATCH('EPA Data'!F30853,'EPA Tech to Policy Mapping'!$C:$C,0))</f>
        <v>F-gas destruction</v>
      </c>
    </row>
    <row r="30854" spans="1:12" x14ac:dyDescent="0.35">
      <c r="A30854" s="177" t="s">
        <v>465</v>
      </c>
      <c r="B30854" s="177" t="s">
        <v>514</v>
      </c>
      <c r="C30854" s="177">
        <v>2030</v>
      </c>
      <c r="D30854" s="177" t="s">
        <v>291</v>
      </c>
      <c r="E30854" s="177" t="s">
        <v>292</v>
      </c>
      <c r="F30854" s="177" t="s">
        <v>520</v>
      </c>
      <c r="G30854" s="177">
        <v>100000</v>
      </c>
      <c r="H30854" s="1">
        <v>9.9999999999999998E-13</v>
      </c>
      <c r="I30854" s="136" t="b">
        <f>OR(L30854='PERAC-ngpPrcsTnD-mthncptr'!$B$1,L30854='PERAC-ngpPrcsTnD-mthncptr'!$C$1,L30854='PERAC-ngpPrcsTnD-mthncptr'!$D$1)</f>
        <v>0</v>
      </c>
      <c r="J30854" s="136">
        <f>IF(I30854=TRUE,G30854+'NPV Calcs'!$D$14,G30854)</f>
        <v>100000</v>
      </c>
      <c r="K30854" s="176">
        <f>IF(OR(B30854="GAS",B30854="COL",B30854="LAN",B30854="RICE",B30854="LIVE"),H30854*About!$B$98,IF(OR(B30854="CROP",B30854="NAA"),H30854*About!$B$99,H30854))</f>
        <v>9.9999999999999998E-13</v>
      </c>
      <c r="L30854" s="136" t="str">
        <f>INDEX('EPA Tech to Policy Mapping'!$D:$D,MATCH('EPA Data'!F30854,'EPA Tech to Policy Mapping'!$C:$C,0))</f>
        <v>F-gas destruction</v>
      </c>
    </row>
    <row r="30855" spans="1:12" x14ac:dyDescent="0.35">
      <c r="A30855" s="177" t="s">
        <v>465</v>
      </c>
      <c r="B30855" s="177" t="s">
        <v>514</v>
      </c>
      <c r="C30855" s="177">
        <v>2030</v>
      </c>
      <c r="D30855" s="177" t="s">
        <v>336</v>
      </c>
      <c r="G30855" s="177">
        <v>-100000</v>
      </c>
      <c r="H30855" s="177">
        <v>0</v>
      </c>
      <c r="I30855" s="136" t="e">
        <f>OR(L30855='PERAC-ngpPrcsTnD-mthncptr'!$B$1,L30855='PERAC-ngpPrcsTnD-mthncptr'!$C$1,L30855='PERAC-ngpPrcsTnD-mthncptr'!$D$1)</f>
        <v>#N/A</v>
      </c>
      <c r="J30855" s="136" t="e">
        <f>IF(I30855=TRUE,G30855+'NPV Calcs'!$D$14,G30855)</f>
        <v>#N/A</v>
      </c>
      <c r="K30855" s="176">
        <f>IF(OR(B30855="GAS",B30855="COL",B30855="LAN",B30855="RICE",B30855="LIVE"),H30855*About!$B$98,IF(OR(B30855="CROP",B30855="NAA"),H30855*About!$B$99,H30855))</f>
        <v>0</v>
      </c>
      <c r="L30855" s="136" t="e">
        <f>INDEX('EPA Tech to Policy Mapping'!$D:$D,MATCH('EPA Data'!F30855,'EPA Tech to Policy Mapping'!$C:$C,0))</f>
        <v>#N/A</v>
      </c>
    </row>
    <row r="30856" spans="1:12" x14ac:dyDescent="0.35">
      <c r="A30856" s="177" t="s">
        <v>465</v>
      </c>
      <c r="B30856" s="177" t="s">
        <v>514</v>
      </c>
      <c r="C30856" s="177">
        <v>2030</v>
      </c>
      <c r="D30856" s="177" t="s">
        <v>336</v>
      </c>
      <c r="G30856" s="177">
        <v>100000</v>
      </c>
      <c r="H30856" s="1">
        <v>9.9999999999999998E-13</v>
      </c>
      <c r="I30856" s="136" t="e">
        <f>OR(L30856='PERAC-ngpPrcsTnD-mthncptr'!$B$1,L30856='PERAC-ngpPrcsTnD-mthncptr'!$C$1,L30856='PERAC-ngpPrcsTnD-mthncptr'!$D$1)</f>
        <v>#N/A</v>
      </c>
      <c r="J30856" s="136" t="e">
        <f>IF(I30856=TRUE,G30856+'NPV Calcs'!$D$14,G30856)</f>
        <v>#N/A</v>
      </c>
      <c r="K30856" s="176">
        <f>IF(OR(B30856="GAS",B30856="COL",B30856="LAN",B30856="RICE",B30856="LIVE"),H30856*About!$B$98,IF(OR(B30856="CROP",B30856="NAA"),H30856*About!$B$99,H30856))</f>
        <v>9.9999999999999998E-13</v>
      </c>
      <c r="L30856" s="136" t="e">
        <f>INDEX('EPA Tech to Policy Mapping'!$D:$D,MATCH('EPA Data'!F30856,'EPA Tech to Policy Mapping'!$C:$C,0))</f>
        <v>#N/A</v>
      </c>
    </row>
    <row r="30857" spans="1:12" x14ac:dyDescent="0.35">
      <c r="A30857" s="177" t="s">
        <v>465</v>
      </c>
      <c r="B30857" s="177" t="s">
        <v>514</v>
      </c>
      <c r="C30857" s="177">
        <v>2035</v>
      </c>
      <c r="D30857" s="177" t="s">
        <v>59</v>
      </c>
      <c r="G30857" s="177">
        <v>-100000</v>
      </c>
      <c r="H30857" s="177">
        <v>0</v>
      </c>
      <c r="I30857" s="136" t="e">
        <f>OR(L30857='PERAC-ngpPrcsTnD-mthncptr'!$B$1,L30857='PERAC-ngpPrcsTnD-mthncptr'!$C$1,L30857='PERAC-ngpPrcsTnD-mthncptr'!$D$1)</f>
        <v>#N/A</v>
      </c>
      <c r="J30857" s="136" t="e">
        <f>IF(I30857=TRUE,G30857+'NPV Calcs'!$D$14,G30857)</f>
        <v>#N/A</v>
      </c>
      <c r="K30857" s="176">
        <f>IF(OR(B30857="GAS",B30857="COL",B30857="LAN",B30857="RICE",B30857="LIVE"),H30857*About!$B$98,IF(OR(B30857="CROP",B30857="NAA"),H30857*About!$B$99,H30857))</f>
        <v>0</v>
      </c>
      <c r="L30857" s="136" t="e">
        <f>INDEX('EPA Tech to Policy Mapping'!$D:$D,MATCH('EPA Data'!F30857,'EPA Tech to Policy Mapping'!$C:$C,0))</f>
        <v>#N/A</v>
      </c>
    </row>
    <row r="30858" spans="1:12" x14ac:dyDescent="0.35">
      <c r="A30858" s="177" t="s">
        <v>465</v>
      </c>
      <c r="B30858" s="177" t="s">
        <v>514</v>
      </c>
      <c r="C30858" s="177">
        <v>2035</v>
      </c>
      <c r="D30858" s="177" t="s">
        <v>59</v>
      </c>
      <c r="G30858" s="177">
        <v>100000</v>
      </c>
      <c r="H30858" s="1">
        <v>9.9999999999999998E-13</v>
      </c>
      <c r="I30858" s="136" t="e">
        <f>OR(L30858='PERAC-ngpPrcsTnD-mthncptr'!$B$1,L30858='PERAC-ngpPrcsTnD-mthncptr'!$C$1,L30858='PERAC-ngpPrcsTnD-mthncptr'!$D$1)</f>
        <v>#N/A</v>
      </c>
      <c r="J30858" s="136" t="e">
        <f>IF(I30858=TRUE,G30858+'NPV Calcs'!$D$14,G30858)</f>
        <v>#N/A</v>
      </c>
      <c r="K30858" s="176">
        <f>IF(OR(B30858="GAS",B30858="COL",B30858="LAN",B30858="RICE",B30858="LIVE"),H30858*About!$B$98,IF(OR(B30858="CROP",B30858="NAA"),H30858*About!$B$99,H30858))</f>
        <v>9.9999999999999998E-13</v>
      </c>
      <c r="L30858" s="136" t="e">
        <f>INDEX('EPA Tech to Policy Mapping'!$D:$D,MATCH('EPA Data'!F30858,'EPA Tech to Policy Mapping'!$C:$C,0))</f>
        <v>#N/A</v>
      </c>
    </row>
    <row r="30859" spans="1:12" x14ac:dyDescent="0.35">
      <c r="A30859" s="177" t="s">
        <v>465</v>
      </c>
      <c r="B30859" s="177" t="s">
        <v>514</v>
      </c>
      <c r="C30859" s="177">
        <v>2035</v>
      </c>
      <c r="D30859" s="177" t="s">
        <v>74</v>
      </c>
      <c r="G30859" s="177">
        <v>-100000</v>
      </c>
      <c r="H30859" s="177">
        <v>0</v>
      </c>
      <c r="I30859" s="136" t="e">
        <f>OR(L30859='PERAC-ngpPrcsTnD-mthncptr'!$B$1,L30859='PERAC-ngpPrcsTnD-mthncptr'!$C$1,L30859='PERAC-ngpPrcsTnD-mthncptr'!$D$1)</f>
        <v>#N/A</v>
      </c>
      <c r="J30859" s="136" t="e">
        <f>IF(I30859=TRUE,G30859+'NPV Calcs'!$D$14,G30859)</f>
        <v>#N/A</v>
      </c>
      <c r="K30859" s="176">
        <f>IF(OR(B30859="GAS",B30859="COL",B30859="LAN",B30859="RICE",B30859="LIVE"),H30859*About!$B$98,IF(OR(B30859="CROP",B30859="NAA"),H30859*About!$B$99,H30859))</f>
        <v>0</v>
      </c>
      <c r="L30859" s="136" t="e">
        <f>INDEX('EPA Tech to Policy Mapping'!$D:$D,MATCH('EPA Data'!F30859,'EPA Tech to Policy Mapping'!$C:$C,0))</f>
        <v>#N/A</v>
      </c>
    </row>
    <row r="30860" spans="1:12" x14ac:dyDescent="0.35">
      <c r="A30860" s="177" t="s">
        <v>465</v>
      </c>
      <c r="B30860" s="177" t="s">
        <v>514</v>
      </c>
      <c r="C30860" s="177">
        <v>2035</v>
      </c>
      <c r="D30860" s="177" t="s">
        <v>74</v>
      </c>
      <c r="G30860" s="177">
        <v>100000</v>
      </c>
      <c r="H30860" s="1">
        <v>9.9999999999999998E-13</v>
      </c>
      <c r="I30860" s="136" t="e">
        <f>OR(L30860='PERAC-ngpPrcsTnD-mthncptr'!$B$1,L30860='PERAC-ngpPrcsTnD-mthncptr'!$C$1,L30860='PERAC-ngpPrcsTnD-mthncptr'!$D$1)</f>
        <v>#N/A</v>
      </c>
      <c r="J30860" s="136" t="e">
        <f>IF(I30860=TRUE,G30860+'NPV Calcs'!$D$14,G30860)</f>
        <v>#N/A</v>
      </c>
      <c r="K30860" s="176">
        <f>IF(OR(B30860="GAS",B30860="COL",B30860="LAN",B30860="RICE",B30860="LIVE"),H30860*About!$B$98,IF(OR(B30860="CROP",B30860="NAA"),H30860*About!$B$99,H30860))</f>
        <v>9.9999999999999998E-13</v>
      </c>
      <c r="L30860" s="136" t="e">
        <f>INDEX('EPA Tech to Policy Mapping'!$D:$D,MATCH('EPA Data'!F30860,'EPA Tech to Policy Mapping'!$C:$C,0))</f>
        <v>#N/A</v>
      </c>
    </row>
    <row r="30861" spans="1:12" x14ac:dyDescent="0.35">
      <c r="A30861" s="177" t="s">
        <v>465</v>
      </c>
      <c r="B30861" s="177" t="s">
        <v>514</v>
      </c>
      <c r="C30861" s="177">
        <v>2035</v>
      </c>
      <c r="D30861" s="177" t="s">
        <v>82</v>
      </c>
      <c r="E30861" s="177" t="s">
        <v>83</v>
      </c>
      <c r="F30861" s="177" t="s">
        <v>515</v>
      </c>
      <c r="G30861" s="177">
        <v>-100000</v>
      </c>
      <c r="H30861" s="177">
        <v>0</v>
      </c>
      <c r="I30861" s="136" t="b">
        <f>OR(L30861='PERAC-ngpPrcsTnD-mthncptr'!$B$1,L30861='PERAC-ngpPrcsTnD-mthncptr'!$C$1,L30861='PERAC-ngpPrcsTnD-mthncptr'!$D$1)</f>
        <v>0</v>
      </c>
      <c r="J30861" s="136">
        <f>IF(I30861=TRUE,G30861+'NPV Calcs'!$D$14,G30861)</f>
        <v>-100000</v>
      </c>
      <c r="K30861" s="176">
        <f>IF(OR(B30861="GAS",B30861="COL",B30861="LAN",B30861="RICE",B30861="LIVE"),H30861*About!$B$98,IF(OR(B30861="CROP",B30861="NAA"),H30861*About!$B$99,H30861))</f>
        <v>0</v>
      </c>
      <c r="L30861" s="136" t="str">
        <f>INDEX('EPA Tech to Policy Mapping'!$D:$D,MATCH('EPA Data'!F30861,'EPA Tech to Policy Mapping'!$C:$C,0))</f>
        <v>F-gas destruction</v>
      </c>
    </row>
    <row r="30862" spans="1:12" x14ac:dyDescent="0.35">
      <c r="A30862" s="177" t="s">
        <v>465</v>
      </c>
      <c r="B30862" s="177" t="s">
        <v>514</v>
      </c>
      <c r="C30862" s="177">
        <v>2035</v>
      </c>
      <c r="D30862" s="177" t="s">
        <v>82</v>
      </c>
      <c r="E30862" s="177" t="s">
        <v>83</v>
      </c>
      <c r="F30862" s="177" t="s">
        <v>515</v>
      </c>
      <c r="G30862" s="177">
        <v>60</v>
      </c>
      <c r="H30862" s="177">
        <v>18.472692489623999</v>
      </c>
      <c r="I30862" s="136" t="b">
        <f>OR(L30862='PERAC-ngpPrcsTnD-mthncptr'!$B$1,L30862='PERAC-ngpPrcsTnD-mthncptr'!$C$1,L30862='PERAC-ngpPrcsTnD-mthncptr'!$D$1)</f>
        <v>0</v>
      </c>
      <c r="J30862" s="136">
        <f>IF(I30862=TRUE,G30862+'NPV Calcs'!$D$14,G30862)</f>
        <v>60</v>
      </c>
      <c r="K30862" s="176">
        <f>IF(OR(B30862="GAS",B30862="COL",B30862="LAN",B30862="RICE",B30862="LIVE"),H30862*About!$B$98,IF(OR(B30862="CROP",B30862="NAA"),H30862*About!$B$99,H30862))</f>
        <v>18.472692489623999</v>
      </c>
      <c r="L30862" s="136" t="str">
        <f>INDEX('EPA Tech to Policy Mapping'!$D:$D,MATCH('EPA Data'!F30862,'EPA Tech to Policy Mapping'!$C:$C,0))</f>
        <v>F-gas destruction</v>
      </c>
    </row>
    <row r="30863" spans="1:12" x14ac:dyDescent="0.35">
      <c r="A30863" s="177" t="s">
        <v>465</v>
      </c>
      <c r="B30863" s="177" t="s">
        <v>514</v>
      </c>
      <c r="C30863" s="177">
        <v>2035</v>
      </c>
      <c r="D30863" s="177" t="s">
        <v>82</v>
      </c>
      <c r="E30863" s="177" t="s">
        <v>83</v>
      </c>
      <c r="F30863" s="177" t="s">
        <v>515</v>
      </c>
      <c r="G30863" s="177">
        <v>60</v>
      </c>
      <c r="H30863" s="177">
        <v>0</v>
      </c>
      <c r="I30863" s="136" t="b">
        <f>OR(L30863='PERAC-ngpPrcsTnD-mthncptr'!$B$1,L30863='PERAC-ngpPrcsTnD-mthncptr'!$C$1,L30863='PERAC-ngpPrcsTnD-mthncptr'!$D$1)</f>
        <v>0</v>
      </c>
      <c r="J30863" s="136">
        <f>IF(I30863=TRUE,G30863+'NPV Calcs'!$D$14,G30863)</f>
        <v>60</v>
      </c>
      <c r="K30863" s="176">
        <f>IF(OR(B30863="GAS",B30863="COL",B30863="LAN",B30863="RICE",B30863="LIVE"),H30863*About!$B$98,IF(OR(B30863="CROP",B30863="NAA"),H30863*About!$B$99,H30863))</f>
        <v>0</v>
      </c>
      <c r="L30863" s="136" t="str">
        <f>INDEX('EPA Tech to Policy Mapping'!$D:$D,MATCH('EPA Data'!F30863,'EPA Tech to Policy Mapping'!$C:$C,0))</f>
        <v>F-gas destruction</v>
      </c>
    </row>
    <row r="30864" spans="1:12" x14ac:dyDescent="0.35">
      <c r="A30864" s="177" t="s">
        <v>465</v>
      </c>
      <c r="B30864" s="177" t="s">
        <v>514</v>
      </c>
      <c r="C30864" s="177">
        <v>2035</v>
      </c>
      <c r="D30864" s="177" t="s">
        <v>82</v>
      </c>
      <c r="E30864" s="177" t="s">
        <v>83</v>
      </c>
      <c r="F30864" s="177" t="s">
        <v>516</v>
      </c>
      <c r="G30864" s="177">
        <v>87</v>
      </c>
      <c r="H30864" s="177">
        <v>1.0991483926773</v>
      </c>
      <c r="I30864" s="136" t="b">
        <f>OR(L30864='PERAC-ngpPrcsTnD-mthncptr'!$B$1,L30864='PERAC-ngpPrcsTnD-mthncptr'!$C$1,L30864='PERAC-ngpPrcsTnD-mthncptr'!$D$1)</f>
        <v>0</v>
      </c>
      <c r="J30864" s="136">
        <f>IF(I30864=TRUE,G30864+'NPV Calcs'!$D$14,G30864)</f>
        <v>87</v>
      </c>
      <c r="K30864" s="176">
        <f>IF(OR(B30864="GAS",B30864="COL",B30864="LAN",B30864="RICE",B30864="LIVE"),H30864*About!$B$98,IF(OR(B30864="CROP",B30864="NAA"),H30864*About!$B$99,H30864))</f>
        <v>1.0991483926773</v>
      </c>
      <c r="L30864" s="136" t="str">
        <f>INDEX('EPA Tech to Policy Mapping'!$D:$D,MATCH('EPA Data'!F30864,'EPA Tech to Policy Mapping'!$C:$C,0))</f>
        <v>F-gas substitution</v>
      </c>
    </row>
    <row r="30865" spans="1:12" x14ac:dyDescent="0.35">
      <c r="A30865" s="177" t="s">
        <v>465</v>
      </c>
      <c r="B30865" s="177" t="s">
        <v>514</v>
      </c>
      <c r="C30865" s="177">
        <v>2035</v>
      </c>
      <c r="D30865" s="177" t="s">
        <v>82</v>
      </c>
      <c r="E30865" s="177" t="s">
        <v>83</v>
      </c>
      <c r="F30865" s="177" t="s">
        <v>517</v>
      </c>
      <c r="G30865" s="177">
        <v>245</v>
      </c>
      <c r="H30865" s="177">
        <v>5.3735933303832999</v>
      </c>
      <c r="I30865" s="136" t="b">
        <f>OR(L30865='PERAC-ngpPrcsTnD-mthncptr'!$B$1,L30865='PERAC-ngpPrcsTnD-mthncptr'!$C$1,L30865='PERAC-ngpPrcsTnD-mthncptr'!$D$1)</f>
        <v>0</v>
      </c>
      <c r="J30865" s="136">
        <f>IF(I30865=TRUE,G30865+'NPV Calcs'!$D$14,G30865)</f>
        <v>245</v>
      </c>
      <c r="K30865" s="176">
        <f>IF(OR(B30865="GAS",B30865="COL",B30865="LAN",B30865="RICE",B30865="LIVE"),H30865*About!$B$98,IF(OR(B30865="CROP",B30865="NAA"),H30865*About!$B$99,H30865))</f>
        <v>5.3735933303832999</v>
      </c>
      <c r="L30865" s="136" t="str">
        <f>INDEX('EPA Tech to Policy Mapping'!$D:$D,MATCH('EPA Data'!F30865,'EPA Tech to Policy Mapping'!$C:$C,0))</f>
        <v>F-gas destruction</v>
      </c>
    </row>
    <row r="30866" spans="1:12" x14ac:dyDescent="0.35">
      <c r="A30866" s="177" t="s">
        <v>465</v>
      </c>
      <c r="B30866" s="177" t="s">
        <v>514</v>
      </c>
      <c r="C30866" s="177">
        <v>2035</v>
      </c>
      <c r="D30866" s="177" t="s">
        <v>82</v>
      </c>
      <c r="E30866" s="177" t="s">
        <v>83</v>
      </c>
      <c r="F30866" s="177" t="s">
        <v>518</v>
      </c>
      <c r="G30866" s="177">
        <v>653</v>
      </c>
      <c r="H30866" s="177">
        <v>5.2113537788391104</v>
      </c>
      <c r="I30866" s="136" t="b">
        <f>OR(L30866='PERAC-ngpPrcsTnD-mthncptr'!$B$1,L30866='PERAC-ngpPrcsTnD-mthncptr'!$C$1,L30866='PERAC-ngpPrcsTnD-mthncptr'!$D$1)</f>
        <v>0</v>
      </c>
      <c r="J30866" s="136">
        <f>IF(I30866=TRUE,G30866+'NPV Calcs'!$D$14,G30866)</f>
        <v>653</v>
      </c>
      <c r="K30866" s="176">
        <f>IF(OR(B30866="GAS",B30866="COL",B30866="LAN",B30866="RICE",B30866="LIVE"),H30866*About!$B$98,IF(OR(B30866="CROP",B30866="NAA"),H30866*About!$B$99,H30866))</f>
        <v>5.2113537788391104</v>
      </c>
      <c r="L30866" s="136" t="str">
        <f>INDEX('EPA Tech to Policy Mapping'!$D:$D,MATCH('EPA Data'!F30866,'EPA Tech to Policy Mapping'!$C:$C,0))</f>
        <v>F-gas inspection maintenance retrofitting</v>
      </c>
    </row>
    <row r="30867" spans="1:12" x14ac:dyDescent="0.35">
      <c r="A30867" s="177" t="s">
        <v>465</v>
      </c>
      <c r="B30867" s="177" t="s">
        <v>514</v>
      </c>
      <c r="C30867" s="177">
        <v>2035</v>
      </c>
      <c r="D30867" s="177" t="s">
        <v>82</v>
      </c>
      <c r="E30867" s="177" t="s">
        <v>83</v>
      </c>
      <c r="F30867" s="177" t="s">
        <v>519</v>
      </c>
      <c r="G30867" s="177">
        <v>820</v>
      </c>
      <c r="H30867" s="177">
        <v>0.41240602731704701</v>
      </c>
      <c r="I30867" s="136" t="b">
        <f>OR(L30867='PERAC-ngpPrcsTnD-mthncptr'!$B$1,L30867='PERAC-ngpPrcsTnD-mthncptr'!$C$1,L30867='PERAC-ngpPrcsTnD-mthncptr'!$D$1)</f>
        <v>0</v>
      </c>
      <c r="J30867" s="136">
        <f>IF(I30867=TRUE,G30867+'NPV Calcs'!$D$14,G30867)</f>
        <v>820</v>
      </c>
      <c r="K30867" s="176">
        <f>IF(OR(B30867="GAS",B30867="COL",B30867="LAN",B30867="RICE",B30867="LIVE"),H30867*About!$B$98,IF(OR(B30867="CROP",B30867="NAA"),H30867*About!$B$99,H30867))</f>
        <v>0.41240602731704701</v>
      </c>
      <c r="L30867" s="136" t="str">
        <f>INDEX('EPA Tech to Policy Mapping'!$D:$D,MATCH('EPA Data'!F30867,'EPA Tech to Policy Mapping'!$C:$C,0))</f>
        <v>F-gas destruction</v>
      </c>
    </row>
    <row r="30868" spans="1:12" x14ac:dyDescent="0.35">
      <c r="A30868" s="177" t="s">
        <v>465</v>
      </c>
      <c r="B30868" s="177" t="s">
        <v>514</v>
      </c>
      <c r="C30868" s="177">
        <v>2035</v>
      </c>
      <c r="D30868" s="177" t="s">
        <v>82</v>
      </c>
      <c r="E30868" s="177" t="s">
        <v>83</v>
      </c>
      <c r="F30868" s="177" t="s">
        <v>520</v>
      </c>
      <c r="G30868" s="177">
        <v>3794</v>
      </c>
      <c r="H30868" s="177">
        <v>0.804604351520538</v>
      </c>
      <c r="I30868" s="136" t="b">
        <f>OR(L30868='PERAC-ngpPrcsTnD-mthncptr'!$B$1,L30868='PERAC-ngpPrcsTnD-mthncptr'!$C$1,L30868='PERAC-ngpPrcsTnD-mthncptr'!$D$1)</f>
        <v>0</v>
      </c>
      <c r="J30868" s="136">
        <f>IF(I30868=TRUE,G30868+'NPV Calcs'!$D$14,G30868)</f>
        <v>3794</v>
      </c>
      <c r="K30868" s="176">
        <f>IF(OR(B30868="GAS",B30868="COL",B30868="LAN",B30868="RICE",B30868="LIVE"),H30868*About!$B$98,IF(OR(B30868="CROP",B30868="NAA"),H30868*About!$B$99,H30868))</f>
        <v>0.804604351520538</v>
      </c>
      <c r="L30868" s="136" t="str">
        <f>INDEX('EPA Tech to Policy Mapping'!$D:$D,MATCH('EPA Data'!F30868,'EPA Tech to Policy Mapping'!$C:$C,0))</f>
        <v>F-gas destruction</v>
      </c>
    </row>
    <row r="30869" spans="1:12" x14ac:dyDescent="0.35">
      <c r="A30869" s="177" t="s">
        <v>465</v>
      </c>
      <c r="B30869" s="177" t="s">
        <v>514</v>
      </c>
      <c r="C30869" s="177">
        <v>2035</v>
      </c>
      <c r="D30869" s="177" t="s">
        <v>82</v>
      </c>
      <c r="E30869" s="177" t="s">
        <v>83</v>
      </c>
      <c r="F30869" s="177" t="s">
        <v>520</v>
      </c>
      <c r="G30869" s="177">
        <v>100000</v>
      </c>
      <c r="H30869" s="1">
        <v>9.9999999999999998E-13</v>
      </c>
      <c r="I30869" s="136" t="b">
        <f>OR(L30869='PERAC-ngpPrcsTnD-mthncptr'!$B$1,L30869='PERAC-ngpPrcsTnD-mthncptr'!$C$1,L30869='PERAC-ngpPrcsTnD-mthncptr'!$D$1)</f>
        <v>0</v>
      </c>
      <c r="J30869" s="136">
        <f>IF(I30869=TRUE,G30869+'NPV Calcs'!$D$14,G30869)</f>
        <v>100000</v>
      </c>
      <c r="K30869" s="176">
        <f>IF(OR(B30869="GAS",B30869="COL",B30869="LAN",B30869="RICE",B30869="LIVE"),H30869*About!$B$98,IF(OR(B30869="CROP",B30869="NAA"),H30869*About!$B$99,H30869))</f>
        <v>9.9999999999999998E-13</v>
      </c>
      <c r="L30869" s="136" t="str">
        <f>INDEX('EPA Tech to Policy Mapping'!$D:$D,MATCH('EPA Data'!F30869,'EPA Tech to Policy Mapping'!$C:$C,0))</f>
        <v>F-gas destruction</v>
      </c>
    </row>
    <row r="30870" spans="1:12" x14ac:dyDescent="0.35">
      <c r="A30870" s="177" t="s">
        <v>465</v>
      </c>
      <c r="B30870" s="177" t="s">
        <v>514</v>
      </c>
      <c r="C30870" s="177">
        <v>2035</v>
      </c>
      <c r="D30870" s="177" t="s">
        <v>156</v>
      </c>
      <c r="G30870" s="177">
        <v>-100000</v>
      </c>
      <c r="H30870" s="177">
        <v>0</v>
      </c>
      <c r="I30870" s="136" t="e">
        <f>OR(L30870='PERAC-ngpPrcsTnD-mthncptr'!$B$1,L30870='PERAC-ngpPrcsTnD-mthncptr'!$C$1,L30870='PERAC-ngpPrcsTnD-mthncptr'!$D$1)</f>
        <v>#N/A</v>
      </c>
      <c r="J30870" s="136" t="e">
        <f>IF(I30870=TRUE,G30870+'NPV Calcs'!$D$14,G30870)</f>
        <v>#N/A</v>
      </c>
      <c r="K30870" s="176">
        <f>IF(OR(B30870="GAS",B30870="COL",B30870="LAN",B30870="RICE",B30870="LIVE"),H30870*About!$B$98,IF(OR(B30870="CROP",B30870="NAA"),H30870*About!$B$99,H30870))</f>
        <v>0</v>
      </c>
      <c r="L30870" s="136" t="e">
        <f>INDEX('EPA Tech to Policy Mapping'!$D:$D,MATCH('EPA Data'!F30870,'EPA Tech to Policy Mapping'!$C:$C,0))</f>
        <v>#N/A</v>
      </c>
    </row>
    <row r="30871" spans="1:12" x14ac:dyDescent="0.35">
      <c r="A30871" s="177" t="s">
        <v>465</v>
      </c>
      <c r="B30871" s="177" t="s">
        <v>514</v>
      </c>
      <c r="C30871" s="177">
        <v>2035</v>
      </c>
      <c r="D30871" s="177" t="s">
        <v>156</v>
      </c>
      <c r="G30871" s="177">
        <v>100000</v>
      </c>
      <c r="H30871" s="1">
        <v>9.9999999999999998E-13</v>
      </c>
      <c r="I30871" s="136" t="e">
        <f>OR(L30871='PERAC-ngpPrcsTnD-mthncptr'!$B$1,L30871='PERAC-ngpPrcsTnD-mthncptr'!$C$1,L30871='PERAC-ngpPrcsTnD-mthncptr'!$D$1)</f>
        <v>#N/A</v>
      </c>
      <c r="J30871" s="136" t="e">
        <f>IF(I30871=TRUE,G30871+'NPV Calcs'!$D$14,G30871)</f>
        <v>#N/A</v>
      </c>
      <c r="K30871" s="176">
        <f>IF(OR(B30871="GAS",B30871="COL",B30871="LAN",B30871="RICE",B30871="LIVE"),H30871*About!$B$98,IF(OR(B30871="CROP",B30871="NAA"),H30871*About!$B$99,H30871))</f>
        <v>9.9999999999999998E-13</v>
      </c>
      <c r="L30871" s="136" t="e">
        <f>INDEX('EPA Tech to Policy Mapping'!$D:$D,MATCH('EPA Data'!F30871,'EPA Tech to Policy Mapping'!$C:$C,0))</f>
        <v>#N/A</v>
      </c>
    </row>
    <row r="30872" spans="1:12" x14ac:dyDescent="0.35">
      <c r="A30872" s="177" t="s">
        <v>465</v>
      </c>
      <c r="B30872" s="177" t="s">
        <v>514</v>
      </c>
      <c r="C30872" s="177">
        <v>2035</v>
      </c>
      <c r="D30872" s="177" t="s">
        <v>158</v>
      </c>
      <c r="G30872" s="177">
        <v>-100000</v>
      </c>
      <c r="H30872" s="177">
        <v>0</v>
      </c>
      <c r="I30872" s="136" t="e">
        <f>OR(L30872='PERAC-ngpPrcsTnD-mthncptr'!$B$1,L30872='PERAC-ngpPrcsTnD-mthncptr'!$C$1,L30872='PERAC-ngpPrcsTnD-mthncptr'!$D$1)</f>
        <v>#N/A</v>
      </c>
      <c r="J30872" s="136" t="e">
        <f>IF(I30872=TRUE,G30872+'NPV Calcs'!$D$14,G30872)</f>
        <v>#N/A</v>
      </c>
      <c r="K30872" s="176">
        <f>IF(OR(B30872="GAS",B30872="COL",B30872="LAN",B30872="RICE",B30872="LIVE"),H30872*About!$B$98,IF(OR(B30872="CROP",B30872="NAA"),H30872*About!$B$99,H30872))</f>
        <v>0</v>
      </c>
      <c r="L30872" s="136" t="e">
        <f>INDEX('EPA Tech to Policy Mapping'!$D:$D,MATCH('EPA Data'!F30872,'EPA Tech to Policy Mapping'!$C:$C,0))</f>
        <v>#N/A</v>
      </c>
    </row>
    <row r="30873" spans="1:12" x14ac:dyDescent="0.35">
      <c r="A30873" s="177" t="s">
        <v>465</v>
      </c>
      <c r="B30873" s="177" t="s">
        <v>514</v>
      </c>
      <c r="C30873" s="177">
        <v>2035</v>
      </c>
      <c r="D30873" s="177" t="s">
        <v>158</v>
      </c>
      <c r="G30873" s="177">
        <v>100000</v>
      </c>
      <c r="H30873" s="1">
        <v>9.9999999999999998E-13</v>
      </c>
      <c r="I30873" s="136" t="e">
        <f>OR(L30873='PERAC-ngpPrcsTnD-mthncptr'!$B$1,L30873='PERAC-ngpPrcsTnD-mthncptr'!$C$1,L30873='PERAC-ngpPrcsTnD-mthncptr'!$D$1)</f>
        <v>#N/A</v>
      </c>
      <c r="J30873" s="136" t="e">
        <f>IF(I30873=TRUE,G30873+'NPV Calcs'!$D$14,G30873)</f>
        <v>#N/A</v>
      </c>
      <c r="K30873" s="176">
        <f>IF(OR(B30873="GAS",B30873="COL",B30873="LAN",B30873="RICE",B30873="LIVE"),H30873*About!$B$98,IF(OR(B30873="CROP",B30873="NAA"),H30873*About!$B$99,H30873))</f>
        <v>9.9999999999999998E-13</v>
      </c>
      <c r="L30873" s="136" t="e">
        <f>INDEX('EPA Tech to Policy Mapping'!$D:$D,MATCH('EPA Data'!F30873,'EPA Tech to Policy Mapping'!$C:$C,0))</f>
        <v>#N/A</v>
      </c>
    </row>
    <row r="30874" spans="1:12" x14ac:dyDescent="0.35">
      <c r="A30874" s="177" t="s">
        <v>465</v>
      </c>
      <c r="B30874" s="177" t="s">
        <v>514</v>
      </c>
      <c r="C30874" s="177">
        <v>2035</v>
      </c>
      <c r="D30874" s="177" t="s">
        <v>215</v>
      </c>
      <c r="G30874" s="177">
        <v>-100000</v>
      </c>
      <c r="H30874" s="177">
        <v>0</v>
      </c>
      <c r="I30874" s="136" t="e">
        <f>OR(L30874='PERAC-ngpPrcsTnD-mthncptr'!$B$1,L30874='PERAC-ngpPrcsTnD-mthncptr'!$C$1,L30874='PERAC-ngpPrcsTnD-mthncptr'!$D$1)</f>
        <v>#N/A</v>
      </c>
      <c r="J30874" s="136" t="e">
        <f>IF(I30874=TRUE,G30874+'NPV Calcs'!$D$14,G30874)</f>
        <v>#N/A</v>
      </c>
      <c r="K30874" s="176">
        <f>IF(OR(B30874="GAS",B30874="COL",B30874="LAN",B30874="RICE",B30874="LIVE"),H30874*About!$B$98,IF(OR(B30874="CROP",B30874="NAA"),H30874*About!$B$99,H30874))</f>
        <v>0</v>
      </c>
      <c r="L30874" s="136" t="e">
        <f>INDEX('EPA Tech to Policy Mapping'!$D:$D,MATCH('EPA Data'!F30874,'EPA Tech to Policy Mapping'!$C:$C,0))</f>
        <v>#N/A</v>
      </c>
    </row>
    <row r="30875" spans="1:12" x14ac:dyDescent="0.35">
      <c r="A30875" s="177" t="s">
        <v>465</v>
      </c>
      <c r="B30875" s="177" t="s">
        <v>514</v>
      </c>
      <c r="C30875" s="177">
        <v>2035</v>
      </c>
      <c r="D30875" s="177" t="s">
        <v>215</v>
      </c>
      <c r="G30875" s="177">
        <v>100000</v>
      </c>
      <c r="H30875" s="1">
        <v>9.9999999999999998E-13</v>
      </c>
      <c r="I30875" s="136" t="e">
        <f>OR(L30875='PERAC-ngpPrcsTnD-mthncptr'!$B$1,L30875='PERAC-ngpPrcsTnD-mthncptr'!$C$1,L30875='PERAC-ngpPrcsTnD-mthncptr'!$D$1)</f>
        <v>#N/A</v>
      </c>
      <c r="J30875" s="136" t="e">
        <f>IF(I30875=TRUE,G30875+'NPV Calcs'!$D$14,G30875)</f>
        <v>#N/A</v>
      </c>
      <c r="K30875" s="176">
        <f>IF(OR(B30875="GAS",B30875="COL",B30875="LAN",B30875="RICE",B30875="LIVE"),H30875*About!$B$98,IF(OR(B30875="CROP",B30875="NAA"),H30875*About!$B$99,H30875))</f>
        <v>9.9999999999999998E-13</v>
      </c>
      <c r="L30875" s="136" t="e">
        <f>INDEX('EPA Tech to Policy Mapping'!$D:$D,MATCH('EPA Data'!F30875,'EPA Tech to Policy Mapping'!$C:$C,0))</f>
        <v>#N/A</v>
      </c>
    </row>
    <row r="30876" spans="1:12" x14ac:dyDescent="0.35">
      <c r="A30876" s="177" t="s">
        <v>465</v>
      </c>
      <c r="B30876" s="177" t="s">
        <v>514</v>
      </c>
      <c r="C30876" s="177">
        <v>2035</v>
      </c>
      <c r="D30876" s="177" t="s">
        <v>291</v>
      </c>
      <c r="E30876" s="177" t="s">
        <v>292</v>
      </c>
      <c r="F30876" s="177" t="s">
        <v>515</v>
      </c>
      <c r="G30876" s="177">
        <v>-100000</v>
      </c>
      <c r="H30876" s="177">
        <v>0</v>
      </c>
      <c r="I30876" s="136" t="b">
        <f>OR(L30876='PERAC-ngpPrcsTnD-mthncptr'!$B$1,L30876='PERAC-ngpPrcsTnD-mthncptr'!$C$1,L30876='PERAC-ngpPrcsTnD-mthncptr'!$D$1)</f>
        <v>0</v>
      </c>
      <c r="J30876" s="136">
        <f>IF(I30876=TRUE,G30876+'NPV Calcs'!$D$14,G30876)</f>
        <v>-100000</v>
      </c>
      <c r="K30876" s="176">
        <f>IF(OR(B30876="GAS",B30876="COL",B30876="LAN",B30876="RICE",B30876="LIVE"),H30876*About!$B$98,IF(OR(B30876="CROP",B30876="NAA"),H30876*About!$B$99,H30876))</f>
        <v>0</v>
      </c>
      <c r="L30876" s="136" t="str">
        <f>INDEX('EPA Tech to Policy Mapping'!$D:$D,MATCH('EPA Data'!F30876,'EPA Tech to Policy Mapping'!$C:$C,0))</f>
        <v>F-gas destruction</v>
      </c>
    </row>
    <row r="30877" spans="1:12" x14ac:dyDescent="0.35">
      <c r="A30877" s="177" t="s">
        <v>465</v>
      </c>
      <c r="B30877" s="177" t="s">
        <v>514</v>
      </c>
      <c r="C30877" s="177">
        <v>2035</v>
      </c>
      <c r="D30877" s="177" t="s">
        <v>291</v>
      </c>
      <c r="E30877" s="177" t="s">
        <v>292</v>
      </c>
      <c r="F30877" s="177" t="s">
        <v>515</v>
      </c>
      <c r="G30877" s="177">
        <v>83</v>
      </c>
      <c r="H30877" s="177">
        <v>0</v>
      </c>
      <c r="I30877" s="136" t="b">
        <f>OR(L30877='PERAC-ngpPrcsTnD-mthncptr'!$B$1,L30877='PERAC-ngpPrcsTnD-mthncptr'!$C$1,L30877='PERAC-ngpPrcsTnD-mthncptr'!$D$1)</f>
        <v>0</v>
      </c>
      <c r="J30877" s="136">
        <f>IF(I30877=TRUE,G30877+'NPV Calcs'!$D$14,G30877)</f>
        <v>83</v>
      </c>
      <c r="K30877" s="176">
        <f>IF(OR(B30877="GAS",B30877="COL",B30877="LAN",B30877="RICE",B30877="LIVE"),H30877*About!$B$98,IF(OR(B30877="CROP",B30877="NAA"),H30877*About!$B$99,H30877))</f>
        <v>0</v>
      </c>
      <c r="L30877" s="136" t="str">
        <f>INDEX('EPA Tech to Policy Mapping'!$D:$D,MATCH('EPA Data'!F30877,'EPA Tech to Policy Mapping'!$C:$C,0))</f>
        <v>F-gas destruction</v>
      </c>
    </row>
    <row r="30878" spans="1:12" x14ac:dyDescent="0.35">
      <c r="A30878" s="177" t="s">
        <v>465</v>
      </c>
      <c r="B30878" s="177" t="s">
        <v>514</v>
      </c>
      <c r="C30878" s="177">
        <v>2035</v>
      </c>
      <c r="D30878" s="177" t="s">
        <v>291</v>
      </c>
      <c r="E30878" s="177" t="s">
        <v>292</v>
      </c>
      <c r="F30878" s="177" t="s">
        <v>515</v>
      </c>
      <c r="G30878" s="177">
        <v>83</v>
      </c>
      <c r="H30878" s="177">
        <v>10.908123016357401</v>
      </c>
      <c r="I30878" s="136" t="b">
        <f>OR(L30878='PERAC-ngpPrcsTnD-mthncptr'!$B$1,L30878='PERAC-ngpPrcsTnD-mthncptr'!$C$1,L30878='PERAC-ngpPrcsTnD-mthncptr'!$D$1)</f>
        <v>0</v>
      </c>
      <c r="J30878" s="136">
        <f>IF(I30878=TRUE,G30878+'NPV Calcs'!$D$14,G30878)</f>
        <v>83</v>
      </c>
      <c r="K30878" s="176">
        <f>IF(OR(B30878="GAS",B30878="COL",B30878="LAN",B30878="RICE",B30878="LIVE"),H30878*About!$B$98,IF(OR(B30878="CROP",B30878="NAA"),H30878*About!$B$99,H30878))</f>
        <v>10.908123016357401</v>
      </c>
      <c r="L30878" s="136" t="str">
        <f>INDEX('EPA Tech to Policy Mapping'!$D:$D,MATCH('EPA Data'!F30878,'EPA Tech to Policy Mapping'!$C:$C,0))</f>
        <v>F-gas destruction</v>
      </c>
    </row>
    <row r="30879" spans="1:12" x14ac:dyDescent="0.35">
      <c r="A30879" s="177" t="s">
        <v>465</v>
      </c>
      <c r="B30879" s="177" t="s">
        <v>514</v>
      </c>
      <c r="C30879" s="177">
        <v>2035</v>
      </c>
      <c r="D30879" s="177" t="s">
        <v>291</v>
      </c>
      <c r="E30879" s="177" t="s">
        <v>292</v>
      </c>
      <c r="F30879" s="177" t="s">
        <v>516</v>
      </c>
      <c r="G30879" s="177">
        <v>120</v>
      </c>
      <c r="H30879" s="177">
        <v>0.64904701709747303</v>
      </c>
      <c r="I30879" s="136" t="b">
        <f>OR(L30879='PERAC-ngpPrcsTnD-mthncptr'!$B$1,L30879='PERAC-ngpPrcsTnD-mthncptr'!$C$1,L30879='PERAC-ngpPrcsTnD-mthncptr'!$D$1)</f>
        <v>0</v>
      </c>
      <c r="J30879" s="136">
        <f>IF(I30879=TRUE,G30879+'NPV Calcs'!$D$14,G30879)</f>
        <v>120</v>
      </c>
      <c r="K30879" s="176">
        <f>IF(OR(B30879="GAS",B30879="COL",B30879="LAN",B30879="RICE",B30879="LIVE"),H30879*About!$B$98,IF(OR(B30879="CROP",B30879="NAA"),H30879*About!$B$99,H30879))</f>
        <v>0.64904701709747303</v>
      </c>
      <c r="L30879" s="136" t="str">
        <f>INDEX('EPA Tech to Policy Mapping'!$D:$D,MATCH('EPA Data'!F30879,'EPA Tech to Policy Mapping'!$C:$C,0))</f>
        <v>F-gas substitution</v>
      </c>
    </row>
    <row r="30880" spans="1:12" x14ac:dyDescent="0.35">
      <c r="A30880" s="177" t="s">
        <v>465</v>
      </c>
      <c r="B30880" s="177" t="s">
        <v>514</v>
      </c>
      <c r="C30880" s="177">
        <v>2035</v>
      </c>
      <c r="D30880" s="177" t="s">
        <v>291</v>
      </c>
      <c r="E30880" s="177" t="s">
        <v>292</v>
      </c>
      <c r="F30880" s="177" t="s">
        <v>517</v>
      </c>
      <c r="G30880" s="177">
        <v>340</v>
      </c>
      <c r="H30880" s="177">
        <v>3.1731066703796298</v>
      </c>
      <c r="I30880" s="136" t="b">
        <f>OR(L30880='PERAC-ngpPrcsTnD-mthncptr'!$B$1,L30880='PERAC-ngpPrcsTnD-mthncptr'!$C$1,L30880='PERAC-ngpPrcsTnD-mthncptr'!$D$1)</f>
        <v>0</v>
      </c>
      <c r="J30880" s="136">
        <f>IF(I30880=TRUE,G30880+'NPV Calcs'!$D$14,G30880)</f>
        <v>340</v>
      </c>
      <c r="K30880" s="176">
        <f>IF(OR(B30880="GAS",B30880="COL",B30880="LAN",B30880="RICE",B30880="LIVE"),H30880*About!$B$98,IF(OR(B30880="CROP",B30880="NAA"),H30880*About!$B$99,H30880))</f>
        <v>3.1731066703796298</v>
      </c>
      <c r="L30880" s="136" t="str">
        <f>INDEX('EPA Tech to Policy Mapping'!$D:$D,MATCH('EPA Data'!F30880,'EPA Tech to Policy Mapping'!$C:$C,0))</f>
        <v>F-gas destruction</v>
      </c>
    </row>
    <row r="30881" spans="1:12" x14ac:dyDescent="0.35">
      <c r="A30881" s="177" t="s">
        <v>465</v>
      </c>
      <c r="B30881" s="177" t="s">
        <v>514</v>
      </c>
      <c r="C30881" s="177">
        <v>2035</v>
      </c>
      <c r="D30881" s="177" t="s">
        <v>291</v>
      </c>
      <c r="E30881" s="177" t="s">
        <v>292</v>
      </c>
      <c r="F30881" s="177" t="s">
        <v>518</v>
      </c>
      <c r="G30881" s="177">
        <v>907</v>
      </c>
      <c r="H30881" s="177">
        <v>3.0773041248321502</v>
      </c>
      <c r="I30881" s="136" t="b">
        <f>OR(L30881='PERAC-ngpPrcsTnD-mthncptr'!$B$1,L30881='PERAC-ngpPrcsTnD-mthncptr'!$C$1,L30881='PERAC-ngpPrcsTnD-mthncptr'!$D$1)</f>
        <v>0</v>
      </c>
      <c r="J30881" s="136">
        <f>IF(I30881=TRUE,G30881+'NPV Calcs'!$D$14,G30881)</f>
        <v>907</v>
      </c>
      <c r="K30881" s="176">
        <f>IF(OR(B30881="GAS",B30881="COL",B30881="LAN",B30881="RICE",B30881="LIVE"),H30881*About!$B$98,IF(OR(B30881="CROP",B30881="NAA"),H30881*About!$B$99,H30881))</f>
        <v>3.0773041248321502</v>
      </c>
      <c r="L30881" s="136" t="str">
        <f>INDEX('EPA Tech to Policy Mapping'!$D:$D,MATCH('EPA Data'!F30881,'EPA Tech to Policy Mapping'!$C:$C,0))</f>
        <v>F-gas inspection maintenance retrofitting</v>
      </c>
    </row>
    <row r="30882" spans="1:12" x14ac:dyDescent="0.35">
      <c r="A30882" s="177" t="s">
        <v>465</v>
      </c>
      <c r="B30882" s="177" t="s">
        <v>514</v>
      </c>
      <c r="C30882" s="177">
        <v>2035</v>
      </c>
      <c r="D30882" s="177" t="s">
        <v>291</v>
      </c>
      <c r="E30882" s="177" t="s">
        <v>292</v>
      </c>
      <c r="F30882" s="177" t="s">
        <v>519</v>
      </c>
      <c r="G30882" s="177">
        <v>1139</v>
      </c>
      <c r="H30882" s="177">
        <v>0.24352572858333499</v>
      </c>
      <c r="I30882" s="136" t="b">
        <f>OR(L30882='PERAC-ngpPrcsTnD-mthncptr'!$B$1,L30882='PERAC-ngpPrcsTnD-mthncptr'!$C$1,L30882='PERAC-ngpPrcsTnD-mthncptr'!$D$1)</f>
        <v>0</v>
      </c>
      <c r="J30882" s="136">
        <f>IF(I30882=TRUE,G30882+'NPV Calcs'!$D$14,G30882)</f>
        <v>1139</v>
      </c>
      <c r="K30882" s="176">
        <f>IF(OR(B30882="GAS",B30882="COL",B30882="LAN",B30882="RICE",B30882="LIVE"),H30882*About!$B$98,IF(OR(B30882="CROP",B30882="NAA"),H30882*About!$B$99,H30882))</f>
        <v>0.24352572858333499</v>
      </c>
      <c r="L30882" s="136" t="str">
        <f>INDEX('EPA Tech to Policy Mapping'!$D:$D,MATCH('EPA Data'!F30882,'EPA Tech to Policy Mapping'!$C:$C,0))</f>
        <v>F-gas destruction</v>
      </c>
    </row>
    <row r="30883" spans="1:12" x14ac:dyDescent="0.35">
      <c r="A30883" s="177" t="s">
        <v>465</v>
      </c>
      <c r="B30883" s="177" t="s">
        <v>514</v>
      </c>
      <c r="C30883" s="177">
        <v>2035</v>
      </c>
      <c r="D30883" s="177" t="s">
        <v>291</v>
      </c>
      <c r="E30883" s="177" t="s">
        <v>292</v>
      </c>
      <c r="F30883" s="177" t="s">
        <v>520</v>
      </c>
      <c r="G30883" s="177">
        <v>5272</v>
      </c>
      <c r="H30883" s="177">
        <v>0.47511881589889499</v>
      </c>
      <c r="I30883" s="136" t="b">
        <f>OR(L30883='PERAC-ngpPrcsTnD-mthncptr'!$B$1,L30883='PERAC-ngpPrcsTnD-mthncptr'!$C$1,L30883='PERAC-ngpPrcsTnD-mthncptr'!$D$1)</f>
        <v>0</v>
      </c>
      <c r="J30883" s="136">
        <f>IF(I30883=TRUE,G30883+'NPV Calcs'!$D$14,G30883)</f>
        <v>5272</v>
      </c>
      <c r="K30883" s="176">
        <f>IF(OR(B30883="GAS",B30883="COL",B30883="LAN",B30883="RICE",B30883="LIVE"),H30883*About!$B$98,IF(OR(B30883="CROP",B30883="NAA"),H30883*About!$B$99,H30883))</f>
        <v>0.47511881589889499</v>
      </c>
      <c r="L30883" s="136" t="str">
        <f>INDEX('EPA Tech to Policy Mapping'!$D:$D,MATCH('EPA Data'!F30883,'EPA Tech to Policy Mapping'!$C:$C,0))</f>
        <v>F-gas destruction</v>
      </c>
    </row>
    <row r="30884" spans="1:12" x14ac:dyDescent="0.35">
      <c r="A30884" s="177" t="s">
        <v>465</v>
      </c>
      <c r="B30884" s="177" t="s">
        <v>514</v>
      </c>
      <c r="C30884" s="177">
        <v>2035</v>
      </c>
      <c r="D30884" s="177" t="s">
        <v>291</v>
      </c>
      <c r="E30884" s="177" t="s">
        <v>292</v>
      </c>
      <c r="F30884" s="177" t="s">
        <v>520</v>
      </c>
      <c r="G30884" s="177">
        <v>100000</v>
      </c>
      <c r="H30884" s="1">
        <v>9.9999999999999998E-13</v>
      </c>
      <c r="I30884" s="136" t="b">
        <f>OR(L30884='PERAC-ngpPrcsTnD-mthncptr'!$B$1,L30884='PERAC-ngpPrcsTnD-mthncptr'!$C$1,L30884='PERAC-ngpPrcsTnD-mthncptr'!$D$1)</f>
        <v>0</v>
      </c>
      <c r="J30884" s="136">
        <f>IF(I30884=TRUE,G30884+'NPV Calcs'!$D$14,G30884)</f>
        <v>100000</v>
      </c>
      <c r="K30884" s="176">
        <f>IF(OR(B30884="GAS",B30884="COL",B30884="LAN",B30884="RICE",B30884="LIVE"),H30884*About!$B$98,IF(OR(B30884="CROP",B30884="NAA"),H30884*About!$B$99,H30884))</f>
        <v>9.9999999999999998E-13</v>
      </c>
      <c r="L30884" s="136" t="str">
        <f>INDEX('EPA Tech to Policy Mapping'!$D:$D,MATCH('EPA Data'!F30884,'EPA Tech to Policy Mapping'!$C:$C,0))</f>
        <v>F-gas destruction</v>
      </c>
    </row>
    <row r="30885" spans="1:12" x14ac:dyDescent="0.35">
      <c r="A30885" s="177" t="s">
        <v>465</v>
      </c>
      <c r="B30885" s="177" t="s">
        <v>514</v>
      </c>
      <c r="C30885" s="177">
        <v>2035</v>
      </c>
      <c r="D30885" s="177" t="s">
        <v>336</v>
      </c>
      <c r="G30885" s="177">
        <v>-100000</v>
      </c>
      <c r="H30885" s="177">
        <v>0</v>
      </c>
      <c r="I30885" s="136" t="e">
        <f>OR(L30885='PERAC-ngpPrcsTnD-mthncptr'!$B$1,L30885='PERAC-ngpPrcsTnD-mthncptr'!$C$1,L30885='PERAC-ngpPrcsTnD-mthncptr'!$D$1)</f>
        <v>#N/A</v>
      </c>
      <c r="J30885" s="136" t="e">
        <f>IF(I30885=TRUE,G30885+'NPV Calcs'!$D$14,G30885)</f>
        <v>#N/A</v>
      </c>
      <c r="K30885" s="176">
        <f>IF(OR(B30885="GAS",B30885="COL",B30885="LAN",B30885="RICE",B30885="LIVE"),H30885*About!$B$98,IF(OR(B30885="CROP",B30885="NAA"),H30885*About!$B$99,H30885))</f>
        <v>0</v>
      </c>
      <c r="L30885" s="136" t="e">
        <f>INDEX('EPA Tech to Policy Mapping'!$D:$D,MATCH('EPA Data'!F30885,'EPA Tech to Policy Mapping'!$C:$C,0))</f>
        <v>#N/A</v>
      </c>
    </row>
    <row r="30886" spans="1:12" x14ac:dyDescent="0.35">
      <c r="A30886" s="177" t="s">
        <v>465</v>
      </c>
      <c r="B30886" s="177" t="s">
        <v>514</v>
      </c>
      <c r="C30886" s="177">
        <v>2035</v>
      </c>
      <c r="D30886" s="177" t="s">
        <v>336</v>
      </c>
      <c r="G30886" s="177">
        <v>100000</v>
      </c>
      <c r="H30886" s="1">
        <v>9.9999999999999998E-13</v>
      </c>
      <c r="I30886" s="136" t="e">
        <f>OR(L30886='PERAC-ngpPrcsTnD-mthncptr'!$B$1,L30886='PERAC-ngpPrcsTnD-mthncptr'!$C$1,L30886='PERAC-ngpPrcsTnD-mthncptr'!$D$1)</f>
        <v>#N/A</v>
      </c>
      <c r="J30886" s="136" t="e">
        <f>IF(I30886=TRUE,G30886+'NPV Calcs'!$D$14,G30886)</f>
        <v>#N/A</v>
      </c>
      <c r="K30886" s="176">
        <f>IF(OR(B30886="GAS",B30886="COL",B30886="LAN",B30886="RICE",B30886="LIVE"),H30886*About!$B$98,IF(OR(B30886="CROP",B30886="NAA"),H30886*About!$B$99,H30886))</f>
        <v>9.9999999999999998E-13</v>
      </c>
      <c r="L30886" s="136" t="e">
        <f>INDEX('EPA Tech to Policy Mapping'!$D:$D,MATCH('EPA Data'!F30886,'EPA Tech to Policy Mapping'!$C:$C,0))</f>
        <v>#N/A</v>
      </c>
    </row>
    <row r="30887" spans="1:12" x14ac:dyDescent="0.35">
      <c r="A30887" s="177" t="s">
        <v>465</v>
      </c>
      <c r="B30887" s="177" t="s">
        <v>514</v>
      </c>
      <c r="C30887" s="177">
        <v>2040</v>
      </c>
      <c r="D30887" s="177" t="s">
        <v>59</v>
      </c>
      <c r="G30887" s="177">
        <v>-100000</v>
      </c>
      <c r="H30887" s="177">
        <v>0</v>
      </c>
      <c r="I30887" s="136" t="e">
        <f>OR(L30887='PERAC-ngpPrcsTnD-mthncptr'!$B$1,L30887='PERAC-ngpPrcsTnD-mthncptr'!$C$1,L30887='PERAC-ngpPrcsTnD-mthncptr'!$D$1)</f>
        <v>#N/A</v>
      </c>
      <c r="J30887" s="136" t="e">
        <f>IF(I30887=TRUE,G30887+'NPV Calcs'!$D$14,G30887)</f>
        <v>#N/A</v>
      </c>
      <c r="K30887" s="176">
        <f>IF(OR(B30887="GAS",B30887="COL",B30887="LAN",B30887="RICE",B30887="LIVE"),H30887*About!$B$98,IF(OR(B30887="CROP",B30887="NAA"),H30887*About!$B$99,H30887))</f>
        <v>0</v>
      </c>
      <c r="L30887" s="136" t="e">
        <f>INDEX('EPA Tech to Policy Mapping'!$D:$D,MATCH('EPA Data'!F30887,'EPA Tech to Policy Mapping'!$C:$C,0))</f>
        <v>#N/A</v>
      </c>
    </row>
    <row r="30888" spans="1:12" x14ac:dyDescent="0.35">
      <c r="A30888" s="177" t="s">
        <v>465</v>
      </c>
      <c r="B30888" s="177" t="s">
        <v>514</v>
      </c>
      <c r="C30888" s="177">
        <v>2040</v>
      </c>
      <c r="D30888" s="177" t="s">
        <v>59</v>
      </c>
      <c r="G30888" s="177">
        <v>100000</v>
      </c>
      <c r="H30888" s="1">
        <v>9.9999999999999998E-13</v>
      </c>
      <c r="I30888" s="136" t="e">
        <f>OR(L30888='PERAC-ngpPrcsTnD-mthncptr'!$B$1,L30888='PERAC-ngpPrcsTnD-mthncptr'!$C$1,L30888='PERAC-ngpPrcsTnD-mthncptr'!$D$1)</f>
        <v>#N/A</v>
      </c>
      <c r="J30888" s="136" t="e">
        <f>IF(I30888=TRUE,G30888+'NPV Calcs'!$D$14,G30888)</f>
        <v>#N/A</v>
      </c>
      <c r="K30888" s="176">
        <f>IF(OR(B30888="GAS",B30888="COL",B30888="LAN",B30888="RICE",B30888="LIVE"),H30888*About!$B$98,IF(OR(B30888="CROP",B30888="NAA"),H30888*About!$B$99,H30888))</f>
        <v>9.9999999999999998E-13</v>
      </c>
      <c r="L30888" s="136" t="e">
        <f>INDEX('EPA Tech to Policy Mapping'!$D:$D,MATCH('EPA Data'!F30888,'EPA Tech to Policy Mapping'!$C:$C,0))</f>
        <v>#N/A</v>
      </c>
    </row>
    <row r="30889" spans="1:12" x14ac:dyDescent="0.35">
      <c r="A30889" s="177" t="s">
        <v>465</v>
      </c>
      <c r="B30889" s="177" t="s">
        <v>514</v>
      </c>
      <c r="C30889" s="177">
        <v>2040</v>
      </c>
      <c r="D30889" s="177" t="s">
        <v>74</v>
      </c>
      <c r="G30889" s="177">
        <v>-100000</v>
      </c>
      <c r="H30889" s="177">
        <v>0</v>
      </c>
      <c r="I30889" s="136" t="e">
        <f>OR(L30889='PERAC-ngpPrcsTnD-mthncptr'!$B$1,L30889='PERAC-ngpPrcsTnD-mthncptr'!$C$1,L30889='PERAC-ngpPrcsTnD-mthncptr'!$D$1)</f>
        <v>#N/A</v>
      </c>
      <c r="J30889" s="136" t="e">
        <f>IF(I30889=TRUE,G30889+'NPV Calcs'!$D$14,G30889)</f>
        <v>#N/A</v>
      </c>
      <c r="K30889" s="176">
        <f>IF(OR(B30889="GAS",B30889="COL",B30889="LAN",B30889="RICE",B30889="LIVE"),H30889*About!$B$98,IF(OR(B30889="CROP",B30889="NAA"),H30889*About!$B$99,H30889))</f>
        <v>0</v>
      </c>
      <c r="L30889" s="136" t="e">
        <f>INDEX('EPA Tech to Policy Mapping'!$D:$D,MATCH('EPA Data'!F30889,'EPA Tech to Policy Mapping'!$C:$C,0))</f>
        <v>#N/A</v>
      </c>
    </row>
    <row r="30890" spans="1:12" x14ac:dyDescent="0.35">
      <c r="A30890" s="177" t="s">
        <v>465</v>
      </c>
      <c r="B30890" s="177" t="s">
        <v>514</v>
      </c>
      <c r="C30890" s="177">
        <v>2040</v>
      </c>
      <c r="D30890" s="177" t="s">
        <v>74</v>
      </c>
      <c r="G30890" s="177">
        <v>100000</v>
      </c>
      <c r="H30890" s="1">
        <v>9.9999999999999998E-13</v>
      </c>
      <c r="I30890" s="136" t="e">
        <f>OR(L30890='PERAC-ngpPrcsTnD-mthncptr'!$B$1,L30890='PERAC-ngpPrcsTnD-mthncptr'!$C$1,L30890='PERAC-ngpPrcsTnD-mthncptr'!$D$1)</f>
        <v>#N/A</v>
      </c>
      <c r="J30890" s="136" t="e">
        <f>IF(I30890=TRUE,G30890+'NPV Calcs'!$D$14,G30890)</f>
        <v>#N/A</v>
      </c>
      <c r="K30890" s="176">
        <f>IF(OR(B30890="GAS",B30890="COL",B30890="LAN",B30890="RICE",B30890="LIVE"),H30890*About!$B$98,IF(OR(B30890="CROP",B30890="NAA"),H30890*About!$B$99,H30890))</f>
        <v>9.9999999999999998E-13</v>
      </c>
      <c r="L30890" s="136" t="e">
        <f>INDEX('EPA Tech to Policy Mapping'!$D:$D,MATCH('EPA Data'!F30890,'EPA Tech to Policy Mapping'!$C:$C,0))</f>
        <v>#N/A</v>
      </c>
    </row>
    <row r="30891" spans="1:12" x14ac:dyDescent="0.35">
      <c r="A30891" s="177" t="s">
        <v>465</v>
      </c>
      <c r="B30891" s="177" t="s">
        <v>514</v>
      </c>
      <c r="C30891" s="177">
        <v>2040</v>
      </c>
      <c r="D30891" s="177" t="s">
        <v>82</v>
      </c>
      <c r="E30891" s="177" t="s">
        <v>83</v>
      </c>
      <c r="F30891" s="177" t="s">
        <v>515</v>
      </c>
      <c r="G30891" s="177">
        <v>-100000</v>
      </c>
      <c r="H30891" s="177">
        <v>0</v>
      </c>
      <c r="I30891" s="136" t="b">
        <f>OR(L30891='PERAC-ngpPrcsTnD-mthncptr'!$B$1,L30891='PERAC-ngpPrcsTnD-mthncptr'!$C$1,L30891='PERAC-ngpPrcsTnD-mthncptr'!$D$1)</f>
        <v>0</v>
      </c>
      <c r="J30891" s="136">
        <f>IF(I30891=TRUE,G30891+'NPV Calcs'!$D$14,G30891)</f>
        <v>-100000</v>
      </c>
      <c r="K30891" s="176">
        <f>IF(OR(B30891="GAS",B30891="COL",B30891="LAN",B30891="RICE",B30891="LIVE"),H30891*About!$B$98,IF(OR(B30891="CROP",B30891="NAA"),H30891*About!$B$99,H30891))</f>
        <v>0</v>
      </c>
      <c r="L30891" s="136" t="str">
        <f>INDEX('EPA Tech to Policy Mapping'!$D:$D,MATCH('EPA Data'!F30891,'EPA Tech to Policy Mapping'!$C:$C,0))</f>
        <v>F-gas destruction</v>
      </c>
    </row>
    <row r="30892" spans="1:12" x14ac:dyDescent="0.35">
      <c r="A30892" s="177" t="s">
        <v>465</v>
      </c>
      <c r="B30892" s="177" t="s">
        <v>514</v>
      </c>
      <c r="C30892" s="177">
        <v>2040</v>
      </c>
      <c r="D30892" s="177" t="s">
        <v>82</v>
      </c>
      <c r="E30892" s="177" t="s">
        <v>83</v>
      </c>
      <c r="F30892" s="177" t="s">
        <v>515</v>
      </c>
      <c r="G30892" s="177">
        <v>62</v>
      </c>
      <c r="H30892" s="177">
        <v>22.815395355224599</v>
      </c>
      <c r="I30892" s="136" t="b">
        <f>OR(L30892='PERAC-ngpPrcsTnD-mthncptr'!$B$1,L30892='PERAC-ngpPrcsTnD-mthncptr'!$C$1,L30892='PERAC-ngpPrcsTnD-mthncptr'!$D$1)</f>
        <v>0</v>
      </c>
      <c r="J30892" s="136">
        <f>IF(I30892=TRUE,G30892+'NPV Calcs'!$D$14,G30892)</f>
        <v>62</v>
      </c>
      <c r="K30892" s="176">
        <f>IF(OR(B30892="GAS",B30892="COL",B30892="LAN",B30892="RICE",B30892="LIVE"),H30892*About!$B$98,IF(OR(B30892="CROP",B30892="NAA"),H30892*About!$B$99,H30892))</f>
        <v>22.815395355224599</v>
      </c>
      <c r="L30892" s="136" t="str">
        <f>INDEX('EPA Tech to Policy Mapping'!$D:$D,MATCH('EPA Data'!F30892,'EPA Tech to Policy Mapping'!$C:$C,0))</f>
        <v>F-gas destruction</v>
      </c>
    </row>
    <row r="30893" spans="1:12" x14ac:dyDescent="0.35">
      <c r="A30893" s="177" t="s">
        <v>465</v>
      </c>
      <c r="B30893" s="177" t="s">
        <v>514</v>
      </c>
      <c r="C30893" s="177">
        <v>2040</v>
      </c>
      <c r="D30893" s="177" t="s">
        <v>82</v>
      </c>
      <c r="E30893" s="177" t="s">
        <v>83</v>
      </c>
      <c r="F30893" s="177" t="s">
        <v>515</v>
      </c>
      <c r="G30893" s="177">
        <v>62</v>
      </c>
      <c r="H30893" s="177">
        <v>0</v>
      </c>
      <c r="I30893" s="136" t="b">
        <f>OR(L30893='PERAC-ngpPrcsTnD-mthncptr'!$B$1,L30893='PERAC-ngpPrcsTnD-mthncptr'!$C$1,L30893='PERAC-ngpPrcsTnD-mthncptr'!$D$1)</f>
        <v>0</v>
      </c>
      <c r="J30893" s="136">
        <f>IF(I30893=TRUE,G30893+'NPV Calcs'!$D$14,G30893)</f>
        <v>62</v>
      </c>
      <c r="K30893" s="176">
        <f>IF(OR(B30893="GAS",B30893="COL",B30893="LAN",B30893="RICE",B30893="LIVE"),H30893*About!$B$98,IF(OR(B30893="CROP",B30893="NAA"),H30893*About!$B$99,H30893))</f>
        <v>0</v>
      </c>
      <c r="L30893" s="136" t="str">
        <f>INDEX('EPA Tech to Policy Mapping'!$D:$D,MATCH('EPA Data'!F30893,'EPA Tech to Policy Mapping'!$C:$C,0))</f>
        <v>F-gas destruction</v>
      </c>
    </row>
    <row r="30894" spans="1:12" x14ac:dyDescent="0.35">
      <c r="A30894" s="177" t="s">
        <v>465</v>
      </c>
      <c r="B30894" s="177" t="s">
        <v>514</v>
      </c>
      <c r="C30894" s="177">
        <v>2040</v>
      </c>
      <c r="D30894" s="177" t="s">
        <v>82</v>
      </c>
      <c r="E30894" s="177" t="s">
        <v>83</v>
      </c>
      <c r="F30894" s="177" t="s">
        <v>516</v>
      </c>
      <c r="G30894" s="177">
        <v>90</v>
      </c>
      <c r="H30894" s="177">
        <v>1.37037324905395</v>
      </c>
      <c r="I30894" s="136" t="b">
        <f>OR(L30894='PERAC-ngpPrcsTnD-mthncptr'!$B$1,L30894='PERAC-ngpPrcsTnD-mthncptr'!$C$1,L30894='PERAC-ngpPrcsTnD-mthncptr'!$D$1)</f>
        <v>0</v>
      </c>
      <c r="J30894" s="136">
        <f>IF(I30894=TRUE,G30894+'NPV Calcs'!$D$14,G30894)</f>
        <v>90</v>
      </c>
      <c r="K30894" s="176">
        <f>IF(OR(B30894="GAS",B30894="COL",B30894="LAN",B30894="RICE",B30894="LIVE"),H30894*About!$B$98,IF(OR(B30894="CROP",B30894="NAA"),H30894*About!$B$99,H30894))</f>
        <v>1.37037324905395</v>
      </c>
      <c r="L30894" s="136" t="str">
        <f>INDEX('EPA Tech to Policy Mapping'!$D:$D,MATCH('EPA Data'!F30894,'EPA Tech to Policy Mapping'!$C:$C,0))</f>
        <v>F-gas substitution</v>
      </c>
    </row>
    <row r="30895" spans="1:12" x14ac:dyDescent="0.35">
      <c r="A30895" s="177" t="s">
        <v>465</v>
      </c>
      <c r="B30895" s="177" t="s">
        <v>514</v>
      </c>
      <c r="C30895" s="177">
        <v>2040</v>
      </c>
      <c r="D30895" s="177" t="s">
        <v>82</v>
      </c>
      <c r="E30895" s="177" t="s">
        <v>83</v>
      </c>
      <c r="F30895" s="177" t="s">
        <v>517</v>
      </c>
      <c r="G30895" s="177">
        <v>257</v>
      </c>
      <c r="H30895" s="177">
        <v>6.6256957054138104</v>
      </c>
      <c r="I30895" s="136" t="b">
        <f>OR(L30895='PERAC-ngpPrcsTnD-mthncptr'!$B$1,L30895='PERAC-ngpPrcsTnD-mthncptr'!$C$1,L30895='PERAC-ngpPrcsTnD-mthncptr'!$D$1)</f>
        <v>0</v>
      </c>
      <c r="J30895" s="136">
        <f>IF(I30895=TRUE,G30895+'NPV Calcs'!$D$14,G30895)</f>
        <v>257</v>
      </c>
      <c r="K30895" s="176">
        <f>IF(OR(B30895="GAS",B30895="COL",B30895="LAN",B30895="RICE",B30895="LIVE"),H30895*About!$B$98,IF(OR(B30895="CROP",B30895="NAA"),H30895*About!$B$99,H30895))</f>
        <v>6.6256957054138104</v>
      </c>
      <c r="L30895" s="136" t="str">
        <f>INDEX('EPA Tech to Policy Mapping'!$D:$D,MATCH('EPA Data'!F30895,'EPA Tech to Policy Mapping'!$C:$C,0))</f>
        <v>F-gas destruction</v>
      </c>
    </row>
    <row r="30896" spans="1:12" x14ac:dyDescent="0.35">
      <c r="A30896" s="177" t="s">
        <v>465</v>
      </c>
      <c r="B30896" s="177" t="s">
        <v>514</v>
      </c>
      <c r="C30896" s="177">
        <v>2040</v>
      </c>
      <c r="D30896" s="177" t="s">
        <v>82</v>
      </c>
      <c r="E30896" s="177" t="s">
        <v>83</v>
      </c>
      <c r="F30896" s="177" t="s">
        <v>518</v>
      </c>
      <c r="G30896" s="177">
        <v>683</v>
      </c>
      <c r="H30896" s="177">
        <v>6.43647909164428</v>
      </c>
      <c r="I30896" s="136" t="b">
        <f>OR(L30896='PERAC-ngpPrcsTnD-mthncptr'!$B$1,L30896='PERAC-ngpPrcsTnD-mthncptr'!$C$1,L30896='PERAC-ngpPrcsTnD-mthncptr'!$D$1)</f>
        <v>0</v>
      </c>
      <c r="J30896" s="136">
        <f>IF(I30896=TRUE,G30896+'NPV Calcs'!$D$14,G30896)</f>
        <v>683</v>
      </c>
      <c r="K30896" s="176">
        <f>IF(OR(B30896="GAS",B30896="COL",B30896="LAN",B30896="RICE",B30896="LIVE"),H30896*About!$B$98,IF(OR(B30896="CROP",B30896="NAA"),H30896*About!$B$99,H30896))</f>
        <v>6.43647909164428</v>
      </c>
      <c r="L30896" s="136" t="str">
        <f>INDEX('EPA Tech to Policy Mapping'!$D:$D,MATCH('EPA Data'!F30896,'EPA Tech to Policy Mapping'!$C:$C,0))</f>
        <v>F-gas inspection maintenance retrofitting</v>
      </c>
    </row>
    <row r="30897" spans="1:12" x14ac:dyDescent="0.35">
      <c r="A30897" s="177" t="s">
        <v>465</v>
      </c>
      <c r="B30897" s="177" t="s">
        <v>514</v>
      </c>
      <c r="C30897" s="177">
        <v>2040</v>
      </c>
      <c r="D30897" s="177" t="s">
        <v>82</v>
      </c>
      <c r="E30897" s="177" t="s">
        <v>83</v>
      </c>
      <c r="F30897" s="177" t="s">
        <v>519</v>
      </c>
      <c r="G30897" s="177">
        <v>858</v>
      </c>
      <c r="H30897" s="177">
        <v>0.50882601737975997</v>
      </c>
      <c r="I30897" s="136" t="b">
        <f>OR(L30897='PERAC-ngpPrcsTnD-mthncptr'!$B$1,L30897='PERAC-ngpPrcsTnD-mthncptr'!$C$1,L30897='PERAC-ngpPrcsTnD-mthncptr'!$D$1)</f>
        <v>0</v>
      </c>
      <c r="J30897" s="136">
        <f>IF(I30897=TRUE,G30897+'NPV Calcs'!$D$14,G30897)</f>
        <v>858</v>
      </c>
      <c r="K30897" s="176">
        <f>IF(OR(B30897="GAS",B30897="COL",B30897="LAN",B30897="RICE",B30897="LIVE"),H30897*About!$B$98,IF(OR(B30897="CROP",B30897="NAA"),H30897*About!$B$99,H30897))</f>
        <v>0.50882601737975997</v>
      </c>
      <c r="L30897" s="136" t="str">
        <f>INDEX('EPA Tech to Policy Mapping'!$D:$D,MATCH('EPA Data'!F30897,'EPA Tech to Policy Mapping'!$C:$C,0))</f>
        <v>F-gas destruction</v>
      </c>
    </row>
    <row r="30898" spans="1:12" x14ac:dyDescent="0.35">
      <c r="A30898" s="177" t="s">
        <v>465</v>
      </c>
      <c r="B30898" s="177" t="s">
        <v>514</v>
      </c>
      <c r="C30898" s="177">
        <v>2040</v>
      </c>
      <c r="D30898" s="177" t="s">
        <v>82</v>
      </c>
      <c r="E30898" s="177" t="s">
        <v>83</v>
      </c>
      <c r="F30898" s="177" t="s">
        <v>520</v>
      </c>
      <c r="G30898" s="177">
        <v>3932</v>
      </c>
      <c r="H30898" s="177">
        <v>1.00294613838195</v>
      </c>
      <c r="I30898" s="136" t="b">
        <f>OR(L30898='PERAC-ngpPrcsTnD-mthncptr'!$B$1,L30898='PERAC-ngpPrcsTnD-mthncptr'!$C$1,L30898='PERAC-ngpPrcsTnD-mthncptr'!$D$1)</f>
        <v>0</v>
      </c>
      <c r="J30898" s="136">
        <f>IF(I30898=TRUE,G30898+'NPV Calcs'!$D$14,G30898)</f>
        <v>3932</v>
      </c>
      <c r="K30898" s="176">
        <f>IF(OR(B30898="GAS",B30898="COL",B30898="LAN",B30898="RICE",B30898="LIVE"),H30898*About!$B$98,IF(OR(B30898="CROP",B30898="NAA"),H30898*About!$B$99,H30898))</f>
        <v>1.00294613838195</v>
      </c>
      <c r="L30898" s="136" t="str">
        <f>INDEX('EPA Tech to Policy Mapping'!$D:$D,MATCH('EPA Data'!F30898,'EPA Tech to Policy Mapping'!$C:$C,0))</f>
        <v>F-gas destruction</v>
      </c>
    </row>
    <row r="30899" spans="1:12" x14ac:dyDescent="0.35">
      <c r="A30899" s="177" t="s">
        <v>465</v>
      </c>
      <c r="B30899" s="177" t="s">
        <v>514</v>
      </c>
      <c r="C30899" s="177">
        <v>2040</v>
      </c>
      <c r="D30899" s="177" t="s">
        <v>82</v>
      </c>
      <c r="E30899" s="177" t="s">
        <v>83</v>
      </c>
      <c r="F30899" s="177" t="s">
        <v>520</v>
      </c>
      <c r="G30899" s="177">
        <v>100000</v>
      </c>
      <c r="H30899" s="1">
        <v>9.9999999999999998E-13</v>
      </c>
      <c r="I30899" s="136" t="b">
        <f>OR(L30899='PERAC-ngpPrcsTnD-mthncptr'!$B$1,L30899='PERAC-ngpPrcsTnD-mthncptr'!$C$1,L30899='PERAC-ngpPrcsTnD-mthncptr'!$D$1)</f>
        <v>0</v>
      </c>
      <c r="J30899" s="136">
        <f>IF(I30899=TRUE,G30899+'NPV Calcs'!$D$14,G30899)</f>
        <v>100000</v>
      </c>
      <c r="K30899" s="176">
        <f>IF(OR(B30899="GAS",B30899="COL",B30899="LAN",B30899="RICE",B30899="LIVE"),H30899*About!$B$98,IF(OR(B30899="CROP",B30899="NAA"),H30899*About!$B$99,H30899))</f>
        <v>9.9999999999999998E-13</v>
      </c>
      <c r="L30899" s="136" t="str">
        <f>INDEX('EPA Tech to Policy Mapping'!$D:$D,MATCH('EPA Data'!F30899,'EPA Tech to Policy Mapping'!$C:$C,0))</f>
        <v>F-gas destruction</v>
      </c>
    </row>
    <row r="30900" spans="1:12" x14ac:dyDescent="0.35">
      <c r="A30900" s="177" t="s">
        <v>465</v>
      </c>
      <c r="B30900" s="177" t="s">
        <v>514</v>
      </c>
      <c r="C30900" s="177">
        <v>2040</v>
      </c>
      <c r="D30900" s="177" t="s">
        <v>156</v>
      </c>
      <c r="G30900" s="177">
        <v>-100000</v>
      </c>
      <c r="H30900" s="177">
        <v>0</v>
      </c>
      <c r="I30900" s="136" t="e">
        <f>OR(L30900='PERAC-ngpPrcsTnD-mthncptr'!$B$1,L30900='PERAC-ngpPrcsTnD-mthncptr'!$C$1,L30900='PERAC-ngpPrcsTnD-mthncptr'!$D$1)</f>
        <v>#N/A</v>
      </c>
      <c r="J30900" s="136" t="e">
        <f>IF(I30900=TRUE,G30900+'NPV Calcs'!$D$14,G30900)</f>
        <v>#N/A</v>
      </c>
      <c r="K30900" s="176">
        <f>IF(OR(B30900="GAS",B30900="COL",B30900="LAN",B30900="RICE",B30900="LIVE"),H30900*About!$B$98,IF(OR(B30900="CROP",B30900="NAA"),H30900*About!$B$99,H30900))</f>
        <v>0</v>
      </c>
      <c r="L30900" s="136" t="e">
        <f>INDEX('EPA Tech to Policy Mapping'!$D:$D,MATCH('EPA Data'!F30900,'EPA Tech to Policy Mapping'!$C:$C,0))</f>
        <v>#N/A</v>
      </c>
    </row>
    <row r="30901" spans="1:12" x14ac:dyDescent="0.35">
      <c r="A30901" s="177" t="s">
        <v>465</v>
      </c>
      <c r="B30901" s="177" t="s">
        <v>514</v>
      </c>
      <c r="C30901" s="177">
        <v>2040</v>
      </c>
      <c r="D30901" s="177" t="s">
        <v>156</v>
      </c>
      <c r="G30901" s="177">
        <v>100000</v>
      </c>
      <c r="H30901" s="1">
        <v>9.9999999999999998E-13</v>
      </c>
      <c r="I30901" s="136" t="e">
        <f>OR(L30901='PERAC-ngpPrcsTnD-mthncptr'!$B$1,L30901='PERAC-ngpPrcsTnD-mthncptr'!$C$1,L30901='PERAC-ngpPrcsTnD-mthncptr'!$D$1)</f>
        <v>#N/A</v>
      </c>
      <c r="J30901" s="136" t="e">
        <f>IF(I30901=TRUE,G30901+'NPV Calcs'!$D$14,G30901)</f>
        <v>#N/A</v>
      </c>
      <c r="K30901" s="176">
        <f>IF(OR(B30901="GAS",B30901="COL",B30901="LAN",B30901="RICE",B30901="LIVE"),H30901*About!$B$98,IF(OR(B30901="CROP",B30901="NAA"),H30901*About!$B$99,H30901))</f>
        <v>9.9999999999999998E-13</v>
      </c>
      <c r="L30901" s="136" t="e">
        <f>INDEX('EPA Tech to Policy Mapping'!$D:$D,MATCH('EPA Data'!F30901,'EPA Tech to Policy Mapping'!$C:$C,0))</f>
        <v>#N/A</v>
      </c>
    </row>
    <row r="30902" spans="1:12" x14ac:dyDescent="0.35">
      <c r="A30902" s="177" t="s">
        <v>465</v>
      </c>
      <c r="B30902" s="177" t="s">
        <v>514</v>
      </c>
      <c r="C30902" s="177">
        <v>2040</v>
      </c>
      <c r="D30902" s="177" t="s">
        <v>158</v>
      </c>
      <c r="G30902" s="177">
        <v>-100000</v>
      </c>
      <c r="H30902" s="177">
        <v>0</v>
      </c>
      <c r="I30902" s="136" t="e">
        <f>OR(L30902='PERAC-ngpPrcsTnD-mthncptr'!$B$1,L30902='PERAC-ngpPrcsTnD-mthncptr'!$C$1,L30902='PERAC-ngpPrcsTnD-mthncptr'!$D$1)</f>
        <v>#N/A</v>
      </c>
      <c r="J30902" s="136" t="e">
        <f>IF(I30902=TRUE,G30902+'NPV Calcs'!$D$14,G30902)</f>
        <v>#N/A</v>
      </c>
      <c r="K30902" s="176">
        <f>IF(OR(B30902="GAS",B30902="COL",B30902="LAN",B30902="RICE",B30902="LIVE"),H30902*About!$B$98,IF(OR(B30902="CROP",B30902="NAA"),H30902*About!$B$99,H30902))</f>
        <v>0</v>
      </c>
      <c r="L30902" s="136" t="e">
        <f>INDEX('EPA Tech to Policy Mapping'!$D:$D,MATCH('EPA Data'!F30902,'EPA Tech to Policy Mapping'!$C:$C,0))</f>
        <v>#N/A</v>
      </c>
    </row>
    <row r="30903" spans="1:12" x14ac:dyDescent="0.35">
      <c r="A30903" s="177" t="s">
        <v>465</v>
      </c>
      <c r="B30903" s="177" t="s">
        <v>514</v>
      </c>
      <c r="C30903" s="177">
        <v>2040</v>
      </c>
      <c r="D30903" s="177" t="s">
        <v>158</v>
      </c>
      <c r="G30903" s="177">
        <v>100000</v>
      </c>
      <c r="H30903" s="1">
        <v>9.9999999999999998E-13</v>
      </c>
      <c r="I30903" s="136" t="e">
        <f>OR(L30903='PERAC-ngpPrcsTnD-mthncptr'!$B$1,L30903='PERAC-ngpPrcsTnD-mthncptr'!$C$1,L30903='PERAC-ngpPrcsTnD-mthncptr'!$D$1)</f>
        <v>#N/A</v>
      </c>
      <c r="J30903" s="136" t="e">
        <f>IF(I30903=TRUE,G30903+'NPV Calcs'!$D$14,G30903)</f>
        <v>#N/A</v>
      </c>
      <c r="K30903" s="176">
        <f>IF(OR(B30903="GAS",B30903="COL",B30903="LAN",B30903="RICE",B30903="LIVE"),H30903*About!$B$98,IF(OR(B30903="CROP",B30903="NAA"),H30903*About!$B$99,H30903))</f>
        <v>9.9999999999999998E-13</v>
      </c>
      <c r="L30903" s="136" t="e">
        <f>INDEX('EPA Tech to Policy Mapping'!$D:$D,MATCH('EPA Data'!F30903,'EPA Tech to Policy Mapping'!$C:$C,0))</f>
        <v>#N/A</v>
      </c>
    </row>
    <row r="30904" spans="1:12" x14ac:dyDescent="0.35">
      <c r="A30904" s="177" t="s">
        <v>465</v>
      </c>
      <c r="B30904" s="177" t="s">
        <v>514</v>
      </c>
      <c r="C30904" s="177">
        <v>2040</v>
      </c>
      <c r="D30904" s="177" t="s">
        <v>215</v>
      </c>
      <c r="G30904" s="177">
        <v>-100000</v>
      </c>
      <c r="H30904" s="177">
        <v>0</v>
      </c>
      <c r="I30904" s="136" t="e">
        <f>OR(L30904='PERAC-ngpPrcsTnD-mthncptr'!$B$1,L30904='PERAC-ngpPrcsTnD-mthncptr'!$C$1,L30904='PERAC-ngpPrcsTnD-mthncptr'!$D$1)</f>
        <v>#N/A</v>
      </c>
      <c r="J30904" s="136" t="e">
        <f>IF(I30904=TRUE,G30904+'NPV Calcs'!$D$14,G30904)</f>
        <v>#N/A</v>
      </c>
      <c r="K30904" s="176">
        <f>IF(OR(B30904="GAS",B30904="COL",B30904="LAN",B30904="RICE",B30904="LIVE"),H30904*About!$B$98,IF(OR(B30904="CROP",B30904="NAA"),H30904*About!$B$99,H30904))</f>
        <v>0</v>
      </c>
      <c r="L30904" s="136" t="e">
        <f>INDEX('EPA Tech to Policy Mapping'!$D:$D,MATCH('EPA Data'!F30904,'EPA Tech to Policy Mapping'!$C:$C,0))</f>
        <v>#N/A</v>
      </c>
    </row>
    <row r="30905" spans="1:12" x14ac:dyDescent="0.35">
      <c r="A30905" s="177" t="s">
        <v>465</v>
      </c>
      <c r="B30905" s="177" t="s">
        <v>514</v>
      </c>
      <c r="C30905" s="177">
        <v>2040</v>
      </c>
      <c r="D30905" s="177" t="s">
        <v>215</v>
      </c>
      <c r="G30905" s="177">
        <v>100000</v>
      </c>
      <c r="H30905" s="1">
        <v>9.9999999999999998E-13</v>
      </c>
      <c r="I30905" s="136" t="e">
        <f>OR(L30905='PERAC-ngpPrcsTnD-mthncptr'!$B$1,L30905='PERAC-ngpPrcsTnD-mthncptr'!$C$1,L30905='PERAC-ngpPrcsTnD-mthncptr'!$D$1)</f>
        <v>#N/A</v>
      </c>
      <c r="J30905" s="136" t="e">
        <f>IF(I30905=TRUE,G30905+'NPV Calcs'!$D$14,G30905)</f>
        <v>#N/A</v>
      </c>
      <c r="K30905" s="176">
        <f>IF(OR(B30905="GAS",B30905="COL",B30905="LAN",B30905="RICE",B30905="LIVE"),H30905*About!$B$98,IF(OR(B30905="CROP",B30905="NAA"),H30905*About!$B$99,H30905))</f>
        <v>9.9999999999999998E-13</v>
      </c>
      <c r="L30905" s="136" t="e">
        <f>INDEX('EPA Tech to Policy Mapping'!$D:$D,MATCH('EPA Data'!F30905,'EPA Tech to Policy Mapping'!$C:$C,0))</f>
        <v>#N/A</v>
      </c>
    </row>
    <row r="30906" spans="1:12" x14ac:dyDescent="0.35">
      <c r="A30906" s="177" t="s">
        <v>465</v>
      </c>
      <c r="B30906" s="177" t="s">
        <v>514</v>
      </c>
      <c r="C30906" s="177">
        <v>2040</v>
      </c>
      <c r="D30906" s="177" t="s">
        <v>291</v>
      </c>
      <c r="E30906" s="177" t="s">
        <v>292</v>
      </c>
      <c r="F30906" s="177" t="s">
        <v>515</v>
      </c>
      <c r="G30906" s="177">
        <v>-100000</v>
      </c>
      <c r="H30906" s="177">
        <v>0</v>
      </c>
      <c r="I30906" s="136" t="b">
        <f>OR(L30906='PERAC-ngpPrcsTnD-mthncptr'!$B$1,L30906='PERAC-ngpPrcsTnD-mthncptr'!$C$1,L30906='PERAC-ngpPrcsTnD-mthncptr'!$D$1)</f>
        <v>0</v>
      </c>
      <c r="J30906" s="136">
        <f>IF(I30906=TRUE,G30906+'NPV Calcs'!$D$14,G30906)</f>
        <v>-100000</v>
      </c>
      <c r="K30906" s="176">
        <f>IF(OR(B30906="GAS",B30906="COL",B30906="LAN",B30906="RICE",B30906="LIVE"),H30906*About!$B$98,IF(OR(B30906="CROP",B30906="NAA"),H30906*About!$B$99,H30906))</f>
        <v>0</v>
      </c>
      <c r="L30906" s="136" t="str">
        <f>INDEX('EPA Tech to Policy Mapping'!$D:$D,MATCH('EPA Data'!F30906,'EPA Tech to Policy Mapping'!$C:$C,0))</f>
        <v>F-gas destruction</v>
      </c>
    </row>
    <row r="30907" spans="1:12" x14ac:dyDescent="0.35">
      <c r="A30907" s="177" t="s">
        <v>465</v>
      </c>
      <c r="B30907" s="177" t="s">
        <v>514</v>
      </c>
      <c r="C30907" s="177">
        <v>2040</v>
      </c>
      <c r="D30907" s="177" t="s">
        <v>291</v>
      </c>
      <c r="E30907" s="177" t="s">
        <v>292</v>
      </c>
      <c r="F30907" s="177" t="s">
        <v>515</v>
      </c>
      <c r="G30907" s="177">
        <v>82</v>
      </c>
      <c r="H30907" s="177">
        <v>0</v>
      </c>
      <c r="I30907" s="136" t="b">
        <f>OR(L30907='PERAC-ngpPrcsTnD-mthncptr'!$B$1,L30907='PERAC-ngpPrcsTnD-mthncptr'!$C$1,L30907='PERAC-ngpPrcsTnD-mthncptr'!$D$1)</f>
        <v>0</v>
      </c>
      <c r="J30907" s="136">
        <f>IF(I30907=TRUE,G30907+'NPV Calcs'!$D$14,G30907)</f>
        <v>82</v>
      </c>
      <c r="K30907" s="176">
        <f>IF(OR(B30907="GAS",B30907="COL",B30907="LAN",B30907="RICE",B30907="LIVE"),H30907*About!$B$98,IF(OR(B30907="CROP",B30907="NAA"),H30907*About!$B$99,H30907))</f>
        <v>0</v>
      </c>
      <c r="L30907" s="136" t="str">
        <f>INDEX('EPA Tech to Policy Mapping'!$D:$D,MATCH('EPA Data'!F30907,'EPA Tech to Policy Mapping'!$C:$C,0))</f>
        <v>F-gas destruction</v>
      </c>
    </row>
    <row r="30908" spans="1:12" x14ac:dyDescent="0.35">
      <c r="A30908" s="177" t="s">
        <v>465</v>
      </c>
      <c r="B30908" s="177" t="s">
        <v>514</v>
      </c>
      <c r="C30908" s="177">
        <v>2040</v>
      </c>
      <c r="D30908" s="177" t="s">
        <v>291</v>
      </c>
      <c r="E30908" s="177" t="s">
        <v>292</v>
      </c>
      <c r="F30908" s="177" t="s">
        <v>515</v>
      </c>
      <c r="G30908" s="177">
        <v>82</v>
      </c>
      <c r="H30908" s="177">
        <v>13.4724893569946</v>
      </c>
      <c r="I30908" s="136" t="b">
        <f>OR(L30908='PERAC-ngpPrcsTnD-mthncptr'!$B$1,L30908='PERAC-ngpPrcsTnD-mthncptr'!$C$1,L30908='PERAC-ngpPrcsTnD-mthncptr'!$D$1)</f>
        <v>0</v>
      </c>
      <c r="J30908" s="136">
        <f>IF(I30908=TRUE,G30908+'NPV Calcs'!$D$14,G30908)</f>
        <v>82</v>
      </c>
      <c r="K30908" s="176">
        <f>IF(OR(B30908="GAS",B30908="COL",B30908="LAN",B30908="RICE",B30908="LIVE"),H30908*About!$B$98,IF(OR(B30908="CROP",B30908="NAA"),H30908*About!$B$99,H30908))</f>
        <v>13.4724893569946</v>
      </c>
      <c r="L30908" s="136" t="str">
        <f>INDEX('EPA Tech to Policy Mapping'!$D:$D,MATCH('EPA Data'!F30908,'EPA Tech to Policy Mapping'!$C:$C,0))</f>
        <v>F-gas destruction</v>
      </c>
    </row>
    <row r="30909" spans="1:12" x14ac:dyDescent="0.35">
      <c r="A30909" s="177" t="s">
        <v>465</v>
      </c>
      <c r="B30909" s="177" t="s">
        <v>514</v>
      </c>
      <c r="C30909" s="177">
        <v>2040</v>
      </c>
      <c r="D30909" s="177" t="s">
        <v>291</v>
      </c>
      <c r="E30909" s="177" t="s">
        <v>292</v>
      </c>
      <c r="F30909" s="177" t="s">
        <v>516</v>
      </c>
      <c r="G30909" s="177">
        <v>118</v>
      </c>
      <c r="H30909" s="177">
        <v>0.80920529365539495</v>
      </c>
      <c r="I30909" s="136" t="b">
        <f>OR(L30909='PERAC-ngpPrcsTnD-mthncptr'!$B$1,L30909='PERAC-ngpPrcsTnD-mthncptr'!$C$1,L30909='PERAC-ngpPrcsTnD-mthncptr'!$D$1)</f>
        <v>0</v>
      </c>
      <c r="J30909" s="136">
        <f>IF(I30909=TRUE,G30909+'NPV Calcs'!$D$14,G30909)</f>
        <v>118</v>
      </c>
      <c r="K30909" s="176">
        <f>IF(OR(B30909="GAS",B30909="COL",B30909="LAN",B30909="RICE",B30909="LIVE"),H30909*About!$B$98,IF(OR(B30909="CROP",B30909="NAA"),H30909*About!$B$99,H30909))</f>
        <v>0.80920529365539495</v>
      </c>
      <c r="L30909" s="136" t="str">
        <f>INDEX('EPA Tech to Policy Mapping'!$D:$D,MATCH('EPA Data'!F30909,'EPA Tech to Policy Mapping'!$C:$C,0))</f>
        <v>F-gas substitution</v>
      </c>
    </row>
    <row r="30910" spans="1:12" x14ac:dyDescent="0.35">
      <c r="A30910" s="177" t="s">
        <v>465</v>
      </c>
      <c r="B30910" s="177" t="s">
        <v>514</v>
      </c>
      <c r="C30910" s="177">
        <v>2040</v>
      </c>
      <c r="D30910" s="177" t="s">
        <v>291</v>
      </c>
      <c r="E30910" s="177" t="s">
        <v>292</v>
      </c>
      <c r="F30910" s="177" t="s">
        <v>517</v>
      </c>
      <c r="G30910" s="177">
        <v>339</v>
      </c>
      <c r="H30910" s="177">
        <v>3.9124727249145499</v>
      </c>
      <c r="I30910" s="136" t="b">
        <f>OR(L30910='PERAC-ngpPrcsTnD-mthncptr'!$B$1,L30910='PERAC-ngpPrcsTnD-mthncptr'!$C$1,L30910='PERAC-ngpPrcsTnD-mthncptr'!$D$1)</f>
        <v>0</v>
      </c>
      <c r="J30910" s="136">
        <f>IF(I30910=TRUE,G30910+'NPV Calcs'!$D$14,G30910)</f>
        <v>339</v>
      </c>
      <c r="K30910" s="176">
        <f>IF(OR(B30910="GAS",B30910="COL",B30910="LAN",B30910="RICE",B30910="LIVE"),H30910*About!$B$98,IF(OR(B30910="CROP",B30910="NAA"),H30910*About!$B$99,H30910))</f>
        <v>3.9124727249145499</v>
      </c>
      <c r="L30910" s="136" t="str">
        <f>INDEX('EPA Tech to Policy Mapping'!$D:$D,MATCH('EPA Data'!F30910,'EPA Tech to Policy Mapping'!$C:$C,0))</f>
        <v>F-gas destruction</v>
      </c>
    </row>
    <row r="30911" spans="1:12" x14ac:dyDescent="0.35">
      <c r="A30911" s="177" t="s">
        <v>465</v>
      </c>
      <c r="B30911" s="177" t="s">
        <v>514</v>
      </c>
      <c r="C30911" s="177">
        <v>2040</v>
      </c>
      <c r="D30911" s="177" t="s">
        <v>291</v>
      </c>
      <c r="E30911" s="177" t="s">
        <v>292</v>
      </c>
      <c r="F30911" s="177" t="s">
        <v>518</v>
      </c>
      <c r="G30911" s="177">
        <v>902</v>
      </c>
      <c r="H30911" s="177">
        <v>3.8007404804229701</v>
      </c>
      <c r="I30911" s="136" t="b">
        <f>OR(L30911='PERAC-ngpPrcsTnD-mthncptr'!$B$1,L30911='PERAC-ngpPrcsTnD-mthncptr'!$C$1,L30911='PERAC-ngpPrcsTnD-mthncptr'!$D$1)</f>
        <v>0</v>
      </c>
      <c r="J30911" s="136">
        <f>IF(I30911=TRUE,G30911+'NPV Calcs'!$D$14,G30911)</f>
        <v>902</v>
      </c>
      <c r="K30911" s="176">
        <f>IF(OR(B30911="GAS",B30911="COL",B30911="LAN",B30911="RICE",B30911="LIVE"),H30911*About!$B$98,IF(OR(B30911="CROP",B30911="NAA"),H30911*About!$B$99,H30911))</f>
        <v>3.8007404804229701</v>
      </c>
      <c r="L30911" s="136" t="str">
        <f>INDEX('EPA Tech to Policy Mapping'!$D:$D,MATCH('EPA Data'!F30911,'EPA Tech to Policy Mapping'!$C:$C,0))</f>
        <v>F-gas inspection maintenance retrofitting</v>
      </c>
    </row>
    <row r="30912" spans="1:12" x14ac:dyDescent="0.35">
      <c r="A30912" s="177" t="s">
        <v>465</v>
      </c>
      <c r="B30912" s="177" t="s">
        <v>514</v>
      </c>
      <c r="C30912" s="177">
        <v>2040</v>
      </c>
      <c r="D30912" s="177" t="s">
        <v>291</v>
      </c>
      <c r="E30912" s="177" t="s">
        <v>292</v>
      </c>
      <c r="F30912" s="177" t="s">
        <v>519</v>
      </c>
      <c r="G30912" s="177">
        <v>1134</v>
      </c>
      <c r="H30912" s="177">
        <v>0.30046173930168102</v>
      </c>
      <c r="I30912" s="136" t="b">
        <f>OR(L30912='PERAC-ngpPrcsTnD-mthncptr'!$B$1,L30912='PERAC-ngpPrcsTnD-mthncptr'!$C$1,L30912='PERAC-ngpPrcsTnD-mthncptr'!$D$1)</f>
        <v>0</v>
      </c>
      <c r="J30912" s="136">
        <f>IF(I30912=TRUE,G30912+'NPV Calcs'!$D$14,G30912)</f>
        <v>1134</v>
      </c>
      <c r="K30912" s="176">
        <f>IF(OR(B30912="GAS",B30912="COL",B30912="LAN",B30912="RICE",B30912="LIVE"),H30912*About!$B$98,IF(OR(B30912="CROP",B30912="NAA"),H30912*About!$B$99,H30912))</f>
        <v>0.30046173930168102</v>
      </c>
      <c r="L30912" s="136" t="str">
        <f>INDEX('EPA Tech to Policy Mapping'!$D:$D,MATCH('EPA Data'!F30912,'EPA Tech to Policy Mapping'!$C:$C,0))</f>
        <v>F-gas destruction</v>
      </c>
    </row>
    <row r="30913" spans="1:12" x14ac:dyDescent="0.35">
      <c r="A30913" s="177" t="s">
        <v>465</v>
      </c>
      <c r="B30913" s="177" t="s">
        <v>514</v>
      </c>
      <c r="C30913" s="177">
        <v>2040</v>
      </c>
      <c r="D30913" s="177" t="s">
        <v>291</v>
      </c>
      <c r="E30913" s="177" t="s">
        <v>292</v>
      </c>
      <c r="F30913" s="177" t="s">
        <v>520</v>
      </c>
      <c r="G30913" s="177">
        <v>5196</v>
      </c>
      <c r="H30913" s="177">
        <v>0.59223961830139105</v>
      </c>
      <c r="I30913" s="136" t="b">
        <f>OR(L30913='PERAC-ngpPrcsTnD-mthncptr'!$B$1,L30913='PERAC-ngpPrcsTnD-mthncptr'!$C$1,L30913='PERAC-ngpPrcsTnD-mthncptr'!$D$1)</f>
        <v>0</v>
      </c>
      <c r="J30913" s="136">
        <f>IF(I30913=TRUE,G30913+'NPV Calcs'!$D$14,G30913)</f>
        <v>5196</v>
      </c>
      <c r="K30913" s="176">
        <f>IF(OR(B30913="GAS",B30913="COL",B30913="LAN",B30913="RICE",B30913="LIVE"),H30913*About!$B$98,IF(OR(B30913="CROP",B30913="NAA"),H30913*About!$B$99,H30913))</f>
        <v>0.59223961830139105</v>
      </c>
      <c r="L30913" s="136" t="str">
        <f>INDEX('EPA Tech to Policy Mapping'!$D:$D,MATCH('EPA Data'!F30913,'EPA Tech to Policy Mapping'!$C:$C,0))</f>
        <v>F-gas destruction</v>
      </c>
    </row>
    <row r="30914" spans="1:12" x14ac:dyDescent="0.35">
      <c r="A30914" s="177" t="s">
        <v>465</v>
      </c>
      <c r="B30914" s="177" t="s">
        <v>514</v>
      </c>
      <c r="C30914" s="177">
        <v>2040</v>
      </c>
      <c r="D30914" s="177" t="s">
        <v>291</v>
      </c>
      <c r="E30914" s="177" t="s">
        <v>292</v>
      </c>
      <c r="F30914" s="177" t="s">
        <v>520</v>
      </c>
      <c r="G30914" s="177">
        <v>100000</v>
      </c>
      <c r="H30914" s="1">
        <v>9.9999999999999998E-13</v>
      </c>
      <c r="I30914" s="136" t="b">
        <f>OR(L30914='PERAC-ngpPrcsTnD-mthncptr'!$B$1,L30914='PERAC-ngpPrcsTnD-mthncptr'!$C$1,L30914='PERAC-ngpPrcsTnD-mthncptr'!$D$1)</f>
        <v>0</v>
      </c>
      <c r="J30914" s="136">
        <f>IF(I30914=TRUE,G30914+'NPV Calcs'!$D$14,G30914)</f>
        <v>100000</v>
      </c>
      <c r="K30914" s="176">
        <f>IF(OR(B30914="GAS",B30914="COL",B30914="LAN",B30914="RICE",B30914="LIVE"),H30914*About!$B$98,IF(OR(B30914="CROP",B30914="NAA"),H30914*About!$B$99,H30914))</f>
        <v>9.9999999999999998E-13</v>
      </c>
      <c r="L30914" s="136" t="str">
        <f>INDEX('EPA Tech to Policy Mapping'!$D:$D,MATCH('EPA Data'!F30914,'EPA Tech to Policy Mapping'!$C:$C,0))</f>
        <v>F-gas destruction</v>
      </c>
    </row>
    <row r="30915" spans="1:12" x14ac:dyDescent="0.35">
      <c r="A30915" s="177" t="s">
        <v>465</v>
      </c>
      <c r="B30915" s="177" t="s">
        <v>514</v>
      </c>
      <c r="C30915" s="177">
        <v>2040</v>
      </c>
      <c r="D30915" s="177" t="s">
        <v>336</v>
      </c>
      <c r="G30915" s="177">
        <v>-100000</v>
      </c>
      <c r="H30915" s="177">
        <v>0</v>
      </c>
      <c r="I30915" s="136" t="e">
        <f>OR(L30915='PERAC-ngpPrcsTnD-mthncptr'!$B$1,L30915='PERAC-ngpPrcsTnD-mthncptr'!$C$1,L30915='PERAC-ngpPrcsTnD-mthncptr'!$D$1)</f>
        <v>#N/A</v>
      </c>
      <c r="J30915" s="136" t="e">
        <f>IF(I30915=TRUE,G30915+'NPV Calcs'!$D$14,G30915)</f>
        <v>#N/A</v>
      </c>
      <c r="K30915" s="176">
        <f>IF(OR(B30915="GAS",B30915="COL",B30915="LAN",B30915="RICE",B30915="LIVE"),H30915*About!$B$98,IF(OR(B30915="CROP",B30915="NAA"),H30915*About!$B$99,H30915))</f>
        <v>0</v>
      </c>
      <c r="L30915" s="136" t="e">
        <f>INDEX('EPA Tech to Policy Mapping'!$D:$D,MATCH('EPA Data'!F30915,'EPA Tech to Policy Mapping'!$C:$C,0))</f>
        <v>#N/A</v>
      </c>
    </row>
    <row r="30916" spans="1:12" x14ac:dyDescent="0.35">
      <c r="A30916" s="177" t="s">
        <v>465</v>
      </c>
      <c r="B30916" s="177" t="s">
        <v>514</v>
      </c>
      <c r="C30916" s="177">
        <v>2040</v>
      </c>
      <c r="D30916" s="177" t="s">
        <v>336</v>
      </c>
      <c r="G30916" s="177">
        <v>100000</v>
      </c>
      <c r="H30916" s="1">
        <v>9.9999999999999998E-13</v>
      </c>
      <c r="I30916" s="136" t="e">
        <f>OR(L30916='PERAC-ngpPrcsTnD-mthncptr'!$B$1,L30916='PERAC-ngpPrcsTnD-mthncptr'!$C$1,L30916='PERAC-ngpPrcsTnD-mthncptr'!$D$1)</f>
        <v>#N/A</v>
      </c>
      <c r="J30916" s="136" t="e">
        <f>IF(I30916=TRUE,G30916+'NPV Calcs'!$D$14,G30916)</f>
        <v>#N/A</v>
      </c>
      <c r="K30916" s="176">
        <f>IF(OR(B30916="GAS",B30916="COL",B30916="LAN",B30916="RICE",B30916="LIVE"),H30916*About!$B$98,IF(OR(B30916="CROP",B30916="NAA"),H30916*About!$B$99,H30916))</f>
        <v>9.9999999999999998E-13</v>
      </c>
      <c r="L30916" s="136" t="e">
        <f>INDEX('EPA Tech to Policy Mapping'!$D:$D,MATCH('EPA Data'!F30916,'EPA Tech to Policy Mapping'!$C:$C,0))</f>
        <v>#N/A</v>
      </c>
    </row>
    <row r="30917" spans="1:12" x14ac:dyDescent="0.35">
      <c r="A30917" s="177" t="s">
        <v>465</v>
      </c>
      <c r="B30917" s="177" t="s">
        <v>514</v>
      </c>
      <c r="C30917" s="177">
        <v>2045</v>
      </c>
      <c r="D30917" s="177" t="s">
        <v>59</v>
      </c>
      <c r="G30917" s="177">
        <v>-100000</v>
      </c>
      <c r="H30917" s="177">
        <v>0</v>
      </c>
      <c r="I30917" s="136" t="e">
        <f>OR(L30917='PERAC-ngpPrcsTnD-mthncptr'!$B$1,L30917='PERAC-ngpPrcsTnD-mthncptr'!$C$1,L30917='PERAC-ngpPrcsTnD-mthncptr'!$D$1)</f>
        <v>#N/A</v>
      </c>
      <c r="J30917" s="136" t="e">
        <f>IF(I30917=TRUE,G30917+'NPV Calcs'!$D$14,G30917)</f>
        <v>#N/A</v>
      </c>
      <c r="K30917" s="176">
        <f>IF(OR(B30917="GAS",B30917="COL",B30917="LAN",B30917="RICE",B30917="LIVE"),H30917*About!$B$98,IF(OR(B30917="CROP",B30917="NAA"),H30917*About!$B$99,H30917))</f>
        <v>0</v>
      </c>
      <c r="L30917" s="136" t="e">
        <f>INDEX('EPA Tech to Policy Mapping'!$D:$D,MATCH('EPA Data'!F30917,'EPA Tech to Policy Mapping'!$C:$C,0))</f>
        <v>#N/A</v>
      </c>
    </row>
    <row r="30918" spans="1:12" x14ac:dyDescent="0.35">
      <c r="A30918" s="177" t="s">
        <v>465</v>
      </c>
      <c r="B30918" s="177" t="s">
        <v>514</v>
      </c>
      <c r="C30918" s="177">
        <v>2045</v>
      </c>
      <c r="D30918" s="177" t="s">
        <v>59</v>
      </c>
      <c r="G30918" s="177">
        <v>100000</v>
      </c>
      <c r="H30918" s="1">
        <v>9.9999999999999998E-13</v>
      </c>
      <c r="I30918" s="136" t="e">
        <f>OR(L30918='PERAC-ngpPrcsTnD-mthncptr'!$B$1,L30918='PERAC-ngpPrcsTnD-mthncptr'!$C$1,L30918='PERAC-ngpPrcsTnD-mthncptr'!$D$1)</f>
        <v>#N/A</v>
      </c>
      <c r="J30918" s="136" t="e">
        <f>IF(I30918=TRUE,G30918+'NPV Calcs'!$D$14,G30918)</f>
        <v>#N/A</v>
      </c>
      <c r="K30918" s="176">
        <f>IF(OR(B30918="GAS",B30918="COL",B30918="LAN",B30918="RICE",B30918="LIVE"),H30918*About!$B$98,IF(OR(B30918="CROP",B30918="NAA"),H30918*About!$B$99,H30918))</f>
        <v>9.9999999999999998E-13</v>
      </c>
      <c r="L30918" s="136" t="e">
        <f>INDEX('EPA Tech to Policy Mapping'!$D:$D,MATCH('EPA Data'!F30918,'EPA Tech to Policy Mapping'!$C:$C,0))</f>
        <v>#N/A</v>
      </c>
    </row>
    <row r="30919" spans="1:12" x14ac:dyDescent="0.35">
      <c r="A30919" s="177" t="s">
        <v>465</v>
      </c>
      <c r="B30919" s="177" t="s">
        <v>514</v>
      </c>
      <c r="C30919" s="177">
        <v>2045</v>
      </c>
      <c r="D30919" s="177" t="s">
        <v>74</v>
      </c>
      <c r="G30919" s="177">
        <v>-100000</v>
      </c>
      <c r="H30919" s="177">
        <v>0</v>
      </c>
      <c r="I30919" s="136" t="e">
        <f>OR(L30919='PERAC-ngpPrcsTnD-mthncptr'!$B$1,L30919='PERAC-ngpPrcsTnD-mthncptr'!$C$1,L30919='PERAC-ngpPrcsTnD-mthncptr'!$D$1)</f>
        <v>#N/A</v>
      </c>
      <c r="J30919" s="136" t="e">
        <f>IF(I30919=TRUE,G30919+'NPV Calcs'!$D$14,G30919)</f>
        <v>#N/A</v>
      </c>
      <c r="K30919" s="176">
        <f>IF(OR(B30919="GAS",B30919="COL",B30919="LAN",B30919="RICE",B30919="LIVE"),H30919*About!$B$98,IF(OR(B30919="CROP",B30919="NAA"),H30919*About!$B$99,H30919))</f>
        <v>0</v>
      </c>
      <c r="L30919" s="136" t="e">
        <f>INDEX('EPA Tech to Policy Mapping'!$D:$D,MATCH('EPA Data'!F30919,'EPA Tech to Policy Mapping'!$C:$C,0))</f>
        <v>#N/A</v>
      </c>
    </row>
    <row r="30920" spans="1:12" x14ac:dyDescent="0.35">
      <c r="A30920" s="177" t="s">
        <v>465</v>
      </c>
      <c r="B30920" s="177" t="s">
        <v>514</v>
      </c>
      <c r="C30920" s="177">
        <v>2045</v>
      </c>
      <c r="D30920" s="177" t="s">
        <v>74</v>
      </c>
      <c r="G30920" s="177">
        <v>100000</v>
      </c>
      <c r="H30920" s="1">
        <v>9.9999999999999998E-13</v>
      </c>
      <c r="I30920" s="136" t="e">
        <f>OR(L30920='PERAC-ngpPrcsTnD-mthncptr'!$B$1,L30920='PERAC-ngpPrcsTnD-mthncptr'!$C$1,L30920='PERAC-ngpPrcsTnD-mthncptr'!$D$1)</f>
        <v>#N/A</v>
      </c>
      <c r="J30920" s="136" t="e">
        <f>IF(I30920=TRUE,G30920+'NPV Calcs'!$D$14,G30920)</f>
        <v>#N/A</v>
      </c>
      <c r="K30920" s="176">
        <f>IF(OR(B30920="GAS",B30920="COL",B30920="LAN",B30920="RICE",B30920="LIVE"),H30920*About!$B$98,IF(OR(B30920="CROP",B30920="NAA"),H30920*About!$B$99,H30920))</f>
        <v>9.9999999999999998E-13</v>
      </c>
      <c r="L30920" s="136" t="e">
        <f>INDEX('EPA Tech to Policy Mapping'!$D:$D,MATCH('EPA Data'!F30920,'EPA Tech to Policy Mapping'!$C:$C,0))</f>
        <v>#N/A</v>
      </c>
    </row>
    <row r="30921" spans="1:12" x14ac:dyDescent="0.35">
      <c r="A30921" s="177" t="s">
        <v>465</v>
      </c>
      <c r="B30921" s="177" t="s">
        <v>514</v>
      </c>
      <c r="C30921" s="177">
        <v>2045</v>
      </c>
      <c r="D30921" s="177" t="s">
        <v>82</v>
      </c>
      <c r="E30921" s="177" t="s">
        <v>83</v>
      </c>
      <c r="F30921" s="177" t="s">
        <v>515</v>
      </c>
      <c r="G30921" s="177">
        <v>-100000</v>
      </c>
      <c r="H30921" s="177">
        <v>0</v>
      </c>
      <c r="I30921" s="136" t="b">
        <f>OR(L30921='PERAC-ngpPrcsTnD-mthncptr'!$B$1,L30921='PERAC-ngpPrcsTnD-mthncptr'!$C$1,L30921='PERAC-ngpPrcsTnD-mthncptr'!$D$1)</f>
        <v>0</v>
      </c>
      <c r="J30921" s="136">
        <f>IF(I30921=TRUE,G30921+'NPV Calcs'!$D$14,G30921)</f>
        <v>-100000</v>
      </c>
      <c r="K30921" s="176">
        <f>IF(OR(B30921="GAS",B30921="COL",B30921="LAN",B30921="RICE",B30921="LIVE"),H30921*About!$B$98,IF(OR(B30921="CROP",B30921="NAA"),H30921*About!$B$99,H30921))</f>
        <v>0</v>
      </c>
      <c r="L30921" s="136" t="str">
        <f>INDEX('EPA Tech to Policy Mapping'!$D:$D,MATCH('EPA Data'!F30921,'EPA Tech to Policy Mapping'!$C:$C,0))</f>
        <v>F-gas destruction</v>
      </c>
    </row>
    <row r="30922" spans="1:12" x14ac:dyDescent="0.35">
      <c r="A30922" s="177" t="s">
        <v>465</v>
      </c>
      <c r="B30922" s="177" t="s">
        <v>514</v>
      </c>
      <c r="C30922" s="177">
        <v>2045</v>
      </c>
      <c r="D30922" s="177" t="s">
        <v>82</v>
      </c>
      <c r="E30922" s="177" t="s">
        <v>83</v>
      </c>
      <c r="F30922" s="177" t="s">
        <v>515</v>
      </c>
      <c r="G30922" s="177">
        <v>65</v>
      </c>
      <c r="H30922" s="177">
        <v>0</v>
      </c>
      <c r="I30922" s="136" t="b">
        <f>OR(L30922='PERAC-ngpPrcsTnD-mthncptr'!$B$1,L30922='PERAC-ngpPrcsTnD-mthncptr'!$C$1,L30922='PERAC-ngpPrcsTnD-mthncptr'!$D$1)</f>
        <v>0</v>
      </c>
      <c r="J30922" s="136">
        <f>IF(I30922=TRUE,G30922+'NPV Calcs'!$D$14,G30922)</f>
        <v>65</v>
      </c>
      <c r="K30922" s="176">
        <f>IF(OR(B30922="GAS",B30922="COL",B30922="LAN",B30922="RICE",B30922="LIVE"),H30922*About!$B$98,IF(OR(B30922="CROP",B30922="NAA"),H30922*About!$B$99,H30922))</f>
        <v>0</v>
      </c>
      <c r="L30922" s="136" t="str">
        <f>INDEX('EPA Tech to Policy Mapping'!$D:$D,MATCH('EPA Data'!F30922,'EPA Tech to Policy Mapping'!$C:$C,0))</f>
        <v>F-gas destruction</v>
      </c>
    </row>
    <row r="30923" spans="1:12" x14ac:dyDescent="0.35">
      <c r="A30923" s="177" t="s">
        <v>465</v>
      </c>
      <c r="B30923" s="177" t="s">
        <v>514</v>
      </c>
      <c r="C30923" s="177">
        <v>2045</v>
      </c>
      <c r="D30923" s="177" t="s">
        <v>82</v>
      </c>
      <c r="E30923" s="177" t="s">
        <v>83</v>
      </c>
      <c r="F30923" s="177" t="s">
        <v>515</v>
      </c>
      <c r="G30923" s="177">
        <v>65</v>
      </c>
      <c r="H30923" s="177">
        <v>28.1760158538818</v>
      </c>
      <c r="I30923" s="136" t="b">
        <f>OR(L30923='PERAC-ngpPrcsTnD-mthncptr'!$B$1,L30923='PERAC-ngpPrcsTnD-mthncptr'!$C$1,L30923='PERAC-ngpPrcsTnD-mthncptr'!$D$1)</f>
        <v>0</v>
      </c>
      <c r="J30923" s="136">
        <f>IF(I30923=TRUE,G30923+'NPV Calcs'!$D$14,G30923)</f>
        <v>65</v>
      </c>
      <c r="K30923" s="176">
        <f>IF(OR(B30923="GAS",B30923="COL",B30923="LAN",B30923="RICE",B30923="LIVE"),H30923*About!$B$98,IF(OR(B30923="CROP",B30923="NAA"),H30923*About!$B$99,H30923))</f>
        <v>28.1760158538818</v>
      </c>
      <c r="L30923" s="136" t="str">
        <f>INDEX('EPA Tech to Policy Mapping'!$D:$D,MATCH('EPA Data'!F30923,'EPA Tech to Policy Mapping'!$C:$C,0))</f>
        <v>F-gas destruction</v>
      </c>
    </row>
    <row r="30924" spans="1:12" x14ac:dyDescent="0.35">
      <c r="A30924" s="177" t="s">
        <v>465</v>
      </c>
      <c r="B30924" s="177" t="s">
        <v>514</v>
      </c>
      <c r="C30924" s="177">
        <v>2045</v>
      </c>
      <c r="D30924" s="177" t="s">
        <v>82</v>
      </c>
      <c r="E30924" s="177" t="s">
        <v>83</v>
      </c>
      <c r="F30924" s="177" t="s">
        <v>516</v>
      </c>
      <c r="G30924" s="177">
        <v>93</v>
      </c>
      <c r="H30924" s="177">
        <v>1.7073562145233101</v>
      </c>
      <c r="I30924" s="136" t="b">
        <f>OR(L30924='PERAC-ngpPrcsTnD-mthncptr'!$B$1,L30924='PERAC-ngpPrcsTnD-mthncptr'!$C$1,L30924='PERAC-ngpPrcsTnD-mthncptr'!$D$1)</f>
        <v>0</v>
      </c>
      <c r="J30924" s="136">
        <f>IF(I30924=TRUE,G30924+'NPV Calcs'!$D$14,G30924)</f>
        <v>93</v>
      </c>
      <c r="K30924" s="176">
        <f>IF(OR(B30924="GAS",B30924="COL",B30924="LAN",B30924="RICE",B30924="LIVE"),H30924*About!$B$98,IF(OR(B30924="CROP",B30924="NAA"),H30924*About!$B$99,H30924))</f>
        <v>1.7073562145233101</v>
      </c>
      <c r="L30924" s="136" t="str">
        <f>INDEX('EPA Tech to Policy Mapping'!$D:$D,MATCH('EPA Data'!F30924,'EPA Tech to Policy Mapping'!$C:$C,0))</f>
        <v>F-gas substitution</v>
      </c>
    </row>
    <row r="30925" spans="1:12" x14ac:dyDescent="0.35">
      <c r="A30925" s="177" t="s">
        <v>465</v>
      </c>
      <c r="B30925" s="177" t="s">
        <v>514</v>
      </c>
      <c r="C30925" s="177">
        <v>2045</v>
      </c>
      <c r="D30925" s="177" t="s">
        <v>82</v>
      </c>
      <c r="E30925" s="177" t="s">
        <v>83</v>
      </c>
      <c r="F30925" s="177" t="s">
        <v>517</v>
      </c>
      <c r="G30925" s="177">
        <v>269</v>
      </c>
      <c r="H30925" s="177">
        <v>8.1693868637084908</v>
      </c>
      <c r="I30925" s="136" t="b">
        <f>OR(L30925='PERAC-ngpPrcsTnD-mthncptr'!$B$1,L30925='PERAC-ngpPrcsTnD-mthncptr'!$C$1,L30925='PERAC-ngpPrcsTnD-mthncptr'!$D$1)</f>
        <v>0</v>
      </c>
      <c r="J30925" s="136">
        <f>IF(I30925=TRUE,G30925+'NPV Calcs'!$D$14,G30925)</f>
        <v>269</v>
      </c>
      <c r="K30925" s="176">
        <f>IF(OR(B30925="GAS",B30925="COL",B30925="LAN",B30925="RICE",B30925="LIVE"),H30925*About!$B$98,IF(OR(B30925="CROP",B30925="NAA"),H30925*About!$B$99,H30925))</f>
        <v>8.1693868637084908</v>
      </c>
      <c r="L30925" s="136" t="str">
        <f>INDEX('EPA Tech to Policy Mapping'!$D:$D,MATCH('EPA Data'!F30925,'EPA Tech to Policy Mapping'!$C:$C,0))</f>
        <v>F-gas destruction</v>
      </c>
    </row>
    <row r="30926" spans="1:12" x14ac:dyDescent="0.35">
      <c r="A30926" s="177" t="s">
        <v>465</v>
      </c>
      <c r="B30926" s="177" t="s">
        <v>514</v>
      </c>
      <c r="C30926" s="177">
        <v>2045</v>
      </c>
      <c r="D30926" s="177" t="s">
        <v>82</v>
      </c>
      <c r="E30926" s="177" t="s">
        <v>83</v>
      </c>
      <c r="F30926" s="177" t="s">
        <v>518</v>
      </c>
      <c r="G30926" s="177">
        <v>716</v>
      </c>
      <c r="H30926" s="177">
        <v>7.9487705230712802</v>
      </c>
      <c r="I30926" s="136" t="b">
        <f>OR(L30926='PERAC-ngpPrcsTnD-mthncptr'!$B$1,L30926='PERAC-ngpPrcsTnD-mthncptr'!$C$1,L30926='PERAC-ngpPrcsTnD-mthncptr'!$D$1)</f>
        <v>0</v>
      </c>
      <c r="J30926" s="136">
        <f>IF(I30926=TRUE,G30926+'NPV Calcs'!$D$14,G30926)</f>
        <v>716</v>
      </c>
      <c r="K30926" s="176">
        <f>IF(OR(B30926="GAS",B30926="COL",B30926="LAN",B30926="RICE",B30926="LIVE"),H30926*About!$B$98,IF(OR(B30926="CROP",B30926="NAA"),H30926*About!$B$99,H30926))</f>
        <v>7.9487705230712802</v>
      </c>
      <c r="L30926" s="136" t="str">
        <f>INDEX('EPA Tech to Policy Mapping'!$D:$D,MATCH('EPA Data'!F30926,'EPA Tech to Policy Mapping'!$C:$C,0))</f>
        <v>F-gas inspection maintenance retrofitting</v>
      </c>
    </row>
    <row r="30927" spans="1:12" x14ac:dyDescent="0.35">
      <c r="A30927" s="177" t="s">
        <v>465</v>
      </c>
      <c r="B30927" s="177" t="s">
        <v>514</v>
      </c>
      <c r="C30927" s="177">
        <v>2045</v>
      </c>
      <c r="D30927" s="177" t="s">
        <v>82</v>
      </c>
      <c r="E30927" s="177" t="s">
        <v>83</v>
      </c>
      <c r="F30927" s="177" t="s">
        <v>519</v>
      </c>
      <c r="G30927" s="177">
        <v>900</v>
      </c>
      <c r="H30927" s="177">
        <v>0.62775617837905795</v>
      </c>
      <c r="I30927" s="136" t="b">
        <f>OR(L30927='PERAC-ngpPrcsTnD-mthncptr'!$B$1,L30927='PERAC-ngpPrcsTnD-mthncptr'!$C$1,L30927='PERAC-ngpPrcsTnD-mthncptr'!$D$1)</f>
        <v>0</v>
      </c>
      <c r="J30927" s="136">
        <f>IF(I30927=TRUE,G30927+'NPV Calcs'!$D$14,G30927)</f>
        <v>900</v>
      </c>
      <c r="K30927" s="176">
        <f>IF(OR(B30927="GAS",B30927="COL",B30927="LAN",B30927="RICE",B30927="LIVE"),H30927*About!$B$98,IF(OR(B30927="CROP",B30927="NAA"),H30927*About!$B$99,H30927))</f>
        <v>0.62775617837905795</v>
      </c>
      <c r="L30927" s="136" t="str">
        <f>INDEX('EPA Tech to Policy Mapping'!$D:$D,MATCH('EPA Data'!F30927,'EPA Tech to Policy Mapping'!$C:$C,0))</f>
        <v>F-gas destruction</v>
      </c>
    </row>
    <row r="30928" spans="1:12" x14ac:dyDescent="0.35">
      <c r="A30928" s="177" t="s">
        <v>465</v>
      </c>
      <c r="B30928" s="177" t="s">
        <v>514</v>
      </c>
      <c r="C30928" s="177">
        <v>2045</v>
      </c>
      <c r="D30928" s="177" t="s">
        <v>82</v>
      </c>
      <c r="E30928" s="177" t="s">
        <v>83</v>
      </c>
      <c r="F30928" s="177" t="s">
        <v>520</v>
      </c>
      <c r="G30928" s="177">
        <v>4086</v>
      </c>
      <c r="H30928" s="177">
        <v>1.2493429183959901</v>
      </c>
      <c r="I30928" s="136" t="b">
        <f>OR(L30928='PERAC-ngpPrcsTnD-mthncptr'!$B$1,L30928='PERAC-ngpPrcsTnD-mthncptr'!$C$1,L30928='PERAC-ngpPrcsTnD-mthncptr'!$D$1)</f>
        <v>0</v>
      </c>
      <c r="J30928" s="136">
        <f>IF(I30928=TRUE,G30928+'NPV Calcs'!$D$14,G30928)</f>
        <v>4086</v>
      </c>
      <c r="K30928" s="176">
        <f>IF(OR(B30928="GAS",B30928="COL",B30928="LAN",B30928="RICE",B30928="LIVE"),H30928*About!$B$98,IF(OR(B30928="CROP",B30928="NAA"),H30928*About!$B$99,H30928))</f>
        <v>1.2493429183959901</v>
      </c>
      <c r="L30928" s="136" t="str">
        <f>INDEX('EPA Tech to Policy Mapping'!$D:$D,MATCH('EPA Data'!F30928,'EPA Tech to Policy Mapping'!$C:$C,0))</f>
        <v>F-gas destruction</v>
      </c>
    </row>
    <row r="30929" spans="1:12" x14ac:dyDescent="0.35">
      <c r="A30929" s="177" t="s">
        <v>465</v>
      </c>
      <c r="B30929" s="177" t="s">
        <v>514</v>
      </c>
      <c r="C30929" s="177">
        <v>2045</v>
      </c>
      <c r="D30929" s="177" t="s">
        <v>82</v>
      </c>
      <c r="E30929" s="177" t="s">
        <v>83</v>
      </c>
      <c r="F30929" s="177" t="s">
        <v>520</v>
      </c>
      <c r="G30929" s="177">
        <v>100000</v>
      </c>
      <c r="H30929" s="1">
        <v>9.9999999999999998E-13</v>
      </c>
      <c r="I30929" s="136" t="b">
        <f>OR(L30929='PERAC-ngpPrcsTnD-mthncptr'!$B$1,L30929='PERAC-ngpPrcsTnD-mthncptr'!$C$1,L30929='PERAC-ngpPrcsTnD-mthncptr'!$D$1)</f>
        <v>0</v>
      </c>
      <c r="J30929" s="136">
        <f>IF(I30929=TRUE,G30929+'NPV Calcs'!$D$14,G30929)</f>
        <v>100000</v>
      </c>
      <c r="K30929" s="176">
        <f>IF(OR(B30929="GAS",B30929="COL",B30929="LAN",B30929="RICE",B30929="LIVE"),H30929*About!$B$98,IF(OR(B30929="CROP",B30929="NAA"),H30929*About!$B$99,H30929))</f>
        <v>9.9999999999999998E-13</v>
      </c>
      <c r="L30929" s="136" t="str">
        <f>INDEX('EPA Tech to Policy Mapping'!$D:$D,MATCH('EPA Data'!F30929,'EPA Tech to Policy Mapping'!$C:$C,0))</f>
        <v>F-gas destruction</v>
      </c>
    </row>
    <row r="30930" spans="1:12" x14ac:dyDescent="0.35">
      <c r="A30930" s="177" t="s">
        <v>465</v>
      </c>
      <c r="B30930" s="177" t="s">
        <v>514</v>
      </c>
      <c r="C30930" s="177">
        <v>2045</v>
      </c>
      <c r="D30930" s="177" t="s">
        <v>156</v>
      </c>
      <c r="G30930" s="177">
        <v>-100000</v>
      </c>
      <c r="H30930" s="177">
        <v>0</v>
      </c>
      <c r="I30930" s="136" t="e">
        <f>OR(L30930='PERAC-ngpPrcsTnD-mthncptr'!$B$1,L30930='PERAC-ngpPrcsTnD-mthncptr'!$C$1,L30930='PERAC-ngpPrcsTnD-mthncptr'!$D$1)</f>
        <v>#N/A</v>
      </c>
      <c r="J30930" s="136" t="e">
        <f>IF(I30930=TRUE,G30930+'NPV Calcs'!$D$14,G30930)</f>
        <v>#N/A</v>
      </c>
      <c r="K30930" s="176">
        <f>IF(OR(B30930="GAS",B30930="COL",B30930="LAN",B30930="RICE",B30930="LIVE"),H30930*About!$B$98,IF(OR(B30930="CROP",B30930="NAA"),H30930*About!$B$99,H30930))</f>
        <v>0</v>
      </c>
      <c r="L30930" s="136" t="e">
        <f>INDEX('EPA Tech to Policy Mapping'!$D:$D,MATCH('EPA Data'!F30930,'EPA Tech to Policy Mapping'!$C:$C,0))</f>
        <v>#N/A</v>
      </c>
    </row>
    <row r="30931" spans="1:12" x14ac:dyDescent="0.35">
      <c r="A30931" s="177" t="s">
        <v>465</v>
      </c>
      <c r="B30931" s="177" t="s">
        <v>514</v>
      </c>
      <c r="C30931" s="177">
        <v>2045</v>
      </c>
      <c r="D30931" s="177" t="s">
        <v>156</v>
      </c>
      <c r="G30931" s="177">
        <v>100000</v>
      </c>
      <c r="H30931" s="1">
        <v>9.9999999999999998E-13</v>
      </c>
      <c r="I30931" s="136" t="e">
        <f>OR(L30931='PERAC-ngpPrcsTnD-mthncptr'!$B$1,L30931='PERAC-ngpPrcsTnD-mthncptr'!$C$1,L30931='PERAC-ngpPrcsTnD-mthncptr'!$D$1)</f>
        <v>#N/A</v>
      </c>
      <c r="J30931" s="136" t="e">
        <f>IF(I30931=TRUE,G30931+'NPV Calcs'!$D$14,G30931)</f>
        <v>#N/A</v>
      </c>
      <c r="K30931" s="176">
        <f>IF(OR(B30931="GAS",B30931="COL",B30931="LAN",B30931="RICE",B30931="LIVE"),H30931*About!$B$98,IF(OR(B30931="CROP",B30931="NAA"),H30931*About!$B$99,H30931))</f>
        <v>9.9999999999999998E-13</v>
      </c>
      <c r="L30931" s="136" t="e">
        <f>INDEX('EPA Tech to Policy Mapping'!$D:$D,MATCH('EPA Data'!F30931,'EPA Tech to Policy Mapping'!$C:$C,0))</f>
        <v>#N/A</v>
      </c>
    </row>
    <row r="30932" spans="1:12" x14ac:dyDescent="0.35">
      <c r="A30932" s="177" t="s">
        <v>465</v>
      </c>
      <c r="B30932" s="177" t="s">
        <v>514</v>
      </c>
      <c r="C30932" s="177">
        <v>2045</v>
      </c>
      <c r="D30932" s="177" t="s">
        <v>158</v>
      </c>
      <c r="G30932" s="177">
        <v>-100000</v>
      </c>
      <c r="H30932" s="177">
        <v>0</v>
      </c>
      <c r="I30932" s="136" t="e">
        <f>OR(L30932='PERAC-ngpPrcsTnD-mthncptr'!$B$1,L30932='PERAC-ngpPrcsTnD-mthncptr'!$C$1,L30932='PERAC-ngpPrcsTnD-mthncptr'!$D$1)</f>
        <v>#N/A</v>
      </c>
      <c r="J30932" s="136" t="e">
        <f>IF(I30932=TRUE,G30932+'NPV Calcs'!$D$14,G30932)</f>
        <v>#N/A</v>
      </c>
      <c r="K30932" s="176">
        <f>IF(OR(B30932="GAS",B30932="COL",B30932="LAN",B30932="RICE",B30932="LIVE"),H30932*About!$B$98,IF(OR(B30932="CROP",B30932="NAA"),H30932*About!$B$99,H30932))</f>
        <v>0</v>
      </c>
      <c r="L30932" s="136" t="e">
        <f>INDEX('EPA Tech to Policy Mapping'!$D:$D,MATCH('EPA Data'!F30932,'EPA Tech to Policy Mapping'!$C:$C,0))</f>
        <v>#N/A</v>
      </c>
    </row>
    <row r="30933" spans="1:12" x14ac:dyDescent="0.35">
      <c r="A30933" s="177" t="s">
        <v>465</v>
      </c>
      <c r="B30933" s="177" t="s">
        <v>514</v>
      </c>
      <c r="C30933" s="177">
        <v>2045</v>
      </c>
      <c r="D30933" s="177" t="s">
        <v>158</v>
      </c>
      <c r="G30933" s="177">
        <v>100000</v>
      </c>
      <c r="H30933" s="1">
        <v>9.9999999999999998E-13</v>
      </c>
      <c r="I30933" s="136" t="e">
        <f>OR(L30933='PERAC-ngpPrcsTnD-mthncptr'!$B$1,L30933='PERAC-ngpPrcsTnD-mthncptr'!$C$1,L30933='PERAC-ngpPrcsTnD-mthncptr'!$D$1)</f>
        <v>#N/A</v>
      </c>
      <c r="J30933" s="136" t="e">
        <f>IF(I30933=TRUE,G30933+'NPV Calcs'!$D$14,G30933)</f>
        <v>#N/A</v>
      </c>
      <c r="K30933" s="176">
        <f>IF(OR(B30933="GAS",B30933="COL",B30933="LAN",B30933="RICE",B30933="LIVE"),H30933*About!$B$98,IF(OR(B30933="CROP",B30933="NAA"),H30933*About!$B$99,H30933))</f>
        <v>9.9999999999999998E-13</v>
      </c>
      <c r="L30933" s="136" t="e">
        <f>INDEX('EPA Tech to Policy Mapping'!$D:$D,MATCH('EPA Data'!F30933,'EPA Tech to Policy Mapping'!$C:$C,0))</f>
        <v>#N/A</v>
      </c>
    </row>
    <row r="30934" spans="1:12" x14ac:dyDescent="0.35">
      <c r="A30934" s="177" t="s">
        <v>465</v>
      </c>
      <c r="B30934" s="177" t="s">
        <v>514</v>
      </c>
      <c r="C30934" s="177">
        <v>2045</v>
      </c>
      <c r="D30934" s="177" t="s">
        <v>215</v>
      </c>
      <c r="G30934" s="177">
        <v>-100000</v>
      </c>
      <c r="H30934" s="177">
        <v>0</v>
      </c>
      <c r="I30934" s="136" t="e">
        <f>OR(L30934='PERAC-ngpPrcsTnD-mthncptr'!$B$1,L30934='PERAC-ngpPrcsTnD-mthncptr'!$C$1,L30934='PERAC-ngpPrcsTnD-mthncptr'!$D$1)</f>
        <v>#N/A</v>
      </c>
      <c r="J30934" s="136" t="e">
        <f>IF(I30934=TRUE,G30934+'NPV Calcs'!$D$14,G30934)</f>
        <v>#N/A</v>
      </c>
      <c r="K30934" s="176">
        <f>IF(OR(B30934="GAS",B30934="COL",B30934="LAN",B30934="RICE",B30934="LIVE"),H30934*About!$B$98,IF(OR(B30934="CROP",B30934="NAA"),H30934*About!$B$99,H30934))</f>
        <v>0</v>
      </c>
      <c r="L30934" s="136" t="e">
        <f>INDEX('EPA Tech to Policy Mapping'!$D:$D,MATCH('EPA Data'!F30934,'EPA Tech to Policy Mapping'!$C:$C,0))</f>
        <v>#N/A</v>
      </c>
    </row>
    <row r="30935" spans="1:12" x14ac:dyDescent="0.35">
      <c r="A30935" s="177" t="s">
        <v>465</v>
      </c>
      <c r="B30935" s="177" t="s">
        <v>514</v>
      </c>
      <c r="C30935" s="177">
        <v>2045</v>
      </c>
      <c r="D30935" s="177" t="s">
        <v>215</v>
      </c>
      <c r="G30935" s="177">
        <v>100000</v>
      </c>
      <c r="H30935" s="1">
        <v>9.9999999999999998E-13</v>
      </c>
      <c r="I30935" s="136" t="e">
        <f>OR(L30935='PERAC-ngpPrcsTnD-mthncptr'!$B$1,L30935='PERAC-ngpPrcsTnD-mthncptr'!$C$1,L30935='PERAC-ngpPrcsTnD-mthncptr'!$D$1)</f>
        <v>#N/A</v>
      </c>
      <c r="J30935" s="136" t="e">
        <f>IF(I30935=TRUE,G30935+'NPV Calcs'!$D$14,G30935)</f>
        <v>#N/A</v>
      </c>
      <c r="K30935" s="176">
        <f>IF(OR(B30935="GAS",B30935="COL",B30935="LAN",B30935="RICE",B30935="LIVE"),H30935*About!$B$98,IF(OR(B30935="CROP",B30935="NAA"),H30935*About!$B$99,H30935))</f>
        <v>9.9999999999999998E-13</v>
      </c>
      <c r="L30935" s="136" t="e">
        <f>INDEX('EPA Tech to Policy Mapping'!$D:$D,MATCH('EPA Data'!F30935,'EPA Tech to Policy Mapping'!$C:$C,0))</f>
        <v>#N/A</v>
      </c>
    </row>
    <row r="30936" spans="1:12" x14ac:dyDescent="0.35">
      <c r="A30936" s="177" t="s">
        <v>465</v>
      </c>
      <c r="B30936" s="177" t="s">
        <v>514</v>
      </c>
      <c r="C30936" s="177">
        <v>2045</v>
      </c>
      <c r="D30936" s="177" t="s">
        <v>291</v>
      </c>
      <c r="E30936" s="177" t="s">
        <v>292</v>
      </c>
      <c r="F30936" s="177" t="s">
        <v>515</v>
      </c>
      <c r="G30936" s="177">
        <v>-100000</v>
      </c>
      <c r="H30936" s="177">
        <v>0</v>
      </c>
      <c r="I30936" s="136" t="b">
        <f>OR(L30936='PERAC-ngpPrcsTnD-mthncptr'!$B$1,L30936='PERAC-ngpPrcsTnD-mthncptr'!$C$1,L30936='PERAC-ngpPrcsTnD-mthncptr'!$D$1)</f>
        <v>0</v>
      </c>
      <c r="J30936" s="136">
        <f>IF(I30936=TRUE,G30936+'NPV Calcs'!$D$14,G30936)</f>
        <v>-100000</v>
      </c>
      <c r="K30936" s="176">
        <f>IF(OR(B30936="GAS",B30936="COL",B30936="LAN",B30936="RICE",B30936="LIVE"),H30936*About!$B$98,IF(OR(B30936="CROP",B30936="NAA"),H30936*About!$B$99,H30936))</f>
        <v>0</v>
      </c>
      <c r="L30936" s="136" t="str">
        <f>INDEX('EPA Tech to Policy Mapping'!$D:$D,MATCH('EPA Data'!F30936,'EPA Tech to Policy Mapping'!$C:$C,0))</f>
        <v>F-gas destruction</v>
      </c>
    </row>
    <row r="30937" spans="1:12" x14ac:dyDescent="0.35">
      <c r="A30937" s="177" t="s">
        <v>465</v>
      </c>
      <c r="B30937" s="177" t="s">
        <v>514</v>
      </c>
      <c r="C30937" s="177">
        <v>2045</v>
      </c>
      <c r="D30937" s="177" t="s">
        <v>291</v>
      </c>
      <c r="E30937" s="177" t="s">
        <v>292</v>
      </c>
      <c r="F30937" s="177" t="s">
        <v>515</v>
      </c>
      <c r="G30937" s="177">
        <v>82</v>
      </c>
      <c r="H30937" s="177">
        <v>16.6379375457763</v>
      </c>
      <c r="I30937" s="136" t="b">
        <f>OR(L30937='PERAC-ngpPrcsTnD-mthncptr'!$B$1,L30937='PERAC-ngpPrcsTnD-mthncptr'!$C$1,L30937='PERAC-ngpPrcsTnD-mthncptr'!$D$1)</f>
        <v>0</v>
      </c>
      <c r="J30937" s="136">
        <f>IF(I30937=TRUE,G30937+'NPV Calcs'!$D$14,G30937)</f>
        <v>82</v>
      </c>
      <c r="K30937" s="176">
        <f>IF(OR(B30937="GAS",B30937="COL",B30937="LAN",B30937="RICE",B30937="LIVE"),H30937*About!$B$98,IF(OR(B30937="CROP",B30937="NAA"),H30937*About!$B$99,H30937))</f>
        <v>16.6379375457763</v>
      </c>
      <c r="L30937" s="136" t="str">
        <f>INDEX('EPA Tech to Policy Mapping'!$D:$D,MATCH('EPA Data'!F30937,'EPA Tech to Policy Mapping'!$C:$C,0))</f>
        <v>F-gas destruction</v>
      </c>
    </row>
    <row r="30938" spans="1:12" x14ac:dyDescent="0.35">
      <c r="A30938" s="177" t="s">
        <v>465</v>
      </c>
      <c r="B30938" s="177" t="s">
        <v>514</v>
      </c>
      <c r="C30938" s="177">
        <v>2045</v>
      </c>
      <c r="D30938" s="177" t="s">
        <v>291</v>
      </c>
      <c r="E30938" s="177" t="s">
        <v>292</v>
      </c>
      <c r="F30938" s="177" t="s">
        <v>515</v>
      </c>
      <c r="G30938" s="177">
        <v>82</v>
      </c>
      <c r="H30938" s="177">
        <v>0</v>
      </c>
      <c r="I30938" s="136" t="b">
        <f>OR(L30938='PERAC-ngpPrcsTnD-mthncptr'!$B$1,L30938='PERAC-ngpPrcsTnD-mthncptr'!$C$1,L30938='PERAC-ngpPrcsTnD-mthncptr'!$D$1)</f>
        <v>0</v>
      </c>
      <c r="J30938" s="136">
        <f>IF(I30938=TRUE,G30938+'NPV Calcs'!$D$14,G30938)</f>
        <v>82</v>
      </c>
      <c r="K30938" s="176">
        <f>IF(OR(B30938="GAS",B30938="COL",B30938="LAN",B30938="RICE",B30938="LIVE"),H30938*About!$B$98,IF(OR(B30938="CROP",B30938="NAA"),H30938*About!$B$99,H30938))</f>
        <v>0</v>
      </c>
      <c r="L30938" s="136" t="str">
        <f>INDEX('EPA Tech to Policy Mapping'!$D:$D,MATCH('EPA Data'!F30938,'EPA Tech to Policy Mapping'!$C:$C,0))</f>
        <v>F-gas destruction</v>
      </c>
    </row>
    <row r="30939" spans="1:12" x14ac:dyDescent="0.35">
      <c r="A30939" s="177" t="s">
        <v>465</v>
      </c>
      <c r="B30939" s="177" t="s">
        <v>514</v>
      </c>
      <c r="C30939" s="177">
        <v>2045</v>
      </c>
      <c r="D30939" s="177" t="s">
        <v>291</v>
      </c>
      <c r="E30939" s="177" t="s">
        <v>292</v>
      </c>
      <c r="F30939" s="177" t="s">
        <v>516</v>
      </c>
      <c r="G30939" s="177">
        <v>117</v>
      </c>
      <c r="H30939" s="177">
        <v>1.0081938505172701</v>
      </c>
      <c r="I30939" s="136" t="b">
        <f>OR(L30939='PERAC-ngpPrcsTnD-mthncptr'!$B$1,L30939='PERAC-ngpPrcsTnD-mthncptr'!$C$1,L30939='PERAC-ngpPrcsTnD-mthncptr'!$D$1)</f>
        <v>0</v>
      </c>
      <c r="J30939" s="136">
        <f>IF(I30939=TRUE,G30939+'NPV Calcs'!$D$14,G30939)</f>
        <v>117</v>
      </c>
      <c r="K30939" s="176">
        <f>IF(OR(B30939="GAS",B30939="COL",B30939="LAN",B30939="RICE",B30939="LIVE"),H30939*About!$B$98,IF(OR(B30939="CROP",B30939="NAA"),H30939*About!$B$99,H30939))</f>
        <v>1.0081938505172701</v>
      </c>
      <c r="L30939" s="136" t="str">
        <f>INDEX('EPA Tech to Policy Mapping'!$D:$D,MATCH('EPA Data'!F30939,'EPA Tech to Policy Mapping'!$C:$C,0))</f>
        <v>F-gas substitution</v>
      </c>
    </row>
    <row r="30940" spans="1:12" x14ac:dyDescent="0.35">
      <c r="A30940" s="177" t="s">
        <v>465</v>
      </c>
      <c r="B30940" s="177" t="s">
        <v>514</v>
      </c>
      <c r="C30940" s="177">
        <v>2045</v>
      </c>
      <c r="D30940" s="177" t="s">
        <v>291</v>
      </c>
      <c r="E30940" s="177" t="s">
        <v>292</v>
      </c>
      <c r="F30940" s="177" t="s">
        <v>517</v>
      </c>
      <c r="G30940" s="177">
        <v>338</v>
      </c>
      <c r="H30940" s="177">
        <v>4.8240227699279696</v>
      </c>
      <c r="I30940" s="136" t="b">
        <f>OR(L30940='PERAC-ngpPrcsTnD-mthncptr'!$B$1,L30940='PERAC-ngpPrcsTnD-mthncptr'!$C$1,L30940='PERAC-ngpPrcsTnD-mthncptr'!$D$1)</f>
        <v>0</v>
      </c>
      <c r="J30940" s="136">
        <f>IF(I30940=TRUE,G30940+'NPV Calcs'!$D$14,G30940)</f>
        <v>338</v>
      </c>
      <c r="K30940" s="176">
        <f>IF(OR(B30940="GAS",B30940="COL",B30940="LAN",B30940="RICE",B30940="LIVE"),H30940*About!$B$98,IF(OR(B30940="CROP",B30940="NAA"),H30940*About!$B$99,H30940))</f>
        <v>4.8240227699279696</v>
      </c>
      <c r="L30940" s="136" t="str">
        <f>INDEX('EPA Tech to Policy Mapping'!$D:$D,MATCH('EPA Data'!F30940,'EPA Tech to Policy Mapping'!$C:$C,0))</f>
        <v>F-gas destruction</v>
      </c>
    </row>
    <row r="30941" spans="1:12" x14ac:dyDescent="0.35">
      <c r="A30941" s="177" t="s">
        <v>465</v>
      </c>
      <c r="B30941" s="177" t="s">
        <v>514</v>
      </c>
      <c r="C30941" s="177">
        <v>2045</v>
      </c>
      <c r="D30941" s="177" t="s">
        <v>291</v>
      </c>
      <c r="E30941" s="177" t="s">
        <v>292</v>
      </c>
      <c r="F30941" s="177" t="s">
        <v>518</v>
      </c>
      <c r="G30941" s="177">
        <v>897</v>
      </c>
      <c r="H30941" s="177">
        <v>4.6937489509582502</v>
      </c>
      <c r="I30941" s="136" t="b">
        <f>OR(L30941='PERAC-ngpPrcsTnD-mthncptr'!$B$1,L30941='PERAC-ngpPrcsTnD-mthncptr'!$C$1,L30941='PERAC-ngpPrcsTnD-mthncptr'!$D$1)</f>
        <v>0</v>
      </c>
      <c r="J30941" s="136">
        <f>IF(I30941=TRUE,G30941+'NPV Calcs'!$D$14,G30941)</f>
        <v>897</v>
      </c>
      <c r="K30941" s="176">
        <f>IF(OR(B30941="GAS",B30941="COL",B30941="LAN",B30941="RICE",B30941="LIVE"),H30941*About!$B$98,IF(OR(B30941="CROP",B30941="NAA"),H30941*About!$B$99,H30941))</f>
        <v>4.6937489509582502</v>
      </c>
      <c r="L30941" s="136" t="str">
        <f>INDEX('EPA Tech to Policy Mapping'!$D:$D,MATCH('EPA Data'!F30941,'EPA Tech to Policy Mapping'!$C:$C,0))</f>
        <v>F-gas inspection maintenance retrofitting</v>
      </c>
    </row>
    <row r="30942" spans="1:12" x14ac:dyDescent="0.35">
      <c r="A30942" s="177" t="s">
        <v>465</v>
      </c>
      <c r="B30942" s="177" t="s">
        <v>514</v>
      </c>
      <c r="C30942" s="177">
        <v>2045</v>
      </c>
      <c r="D30942" s="177" t="s">
        <v>291</v>
      </c>
      <c r="E30942" s="177" t="s">
        <v>292</v>
      </c>
      <c r="F30942" s="177" t="s">
        <v>519</v>
      </c>
      <c r="G30942" s="177">
        <v>1129</v>
      </c>
      <c r="H30942" s="177">
        <v>0.370690017938613</v>
      </c>
      <c r="I30942" s="136" t="b">
        <f>OR(L30942='PERAC-ngpPrcsTnD-mthncptr'!$B$1,L30942='PERAC-ngpPrcsTnD-mthncptr'!$C$1,L30942='PERAC-ngpPrcsTnD-mthncptr'!$D$1)</f>
        <v>0</v>
      </c>
      <c r="J30942" s="136">
        <f>IF(I30942=TRUE,G30942+'NPV Calcs'!$D$14,G30942)</f>
        <v>1129</v>
      </c>
      <c r="K30942" s="176">
        <f>IF(OR(B30942="GAS",B30942="COL",B30942="LAN",B30942="RICE",B30942="LIVE"),H30942*About!$B$98,IF(OR(B30942="CROP",B30942="NAA"),H30942*About!$B$99,H30942))</f>
        <v>0.370690017938613</v>
      </c>
      <c r="L30942" s="136" t="str">
        <f>INDEX('EPA Tech to Policy Mapping'!$D:$D,MATCH('EPA Data'!F30942,'EPA Tech to Policy Mapping'!$C:$C,0))</f>
        <v>F-gas destruction</v>
      </c>
    </row>
    <row r="30943" spans="1:12" x14ac:dyDescent="0.35">
      <c r="A30943" s="177" t="s">
        <v>465</v>
      </c>
      <c r="B30943" s="177" t="s">
        <v>514</v>
      </c>
      <c r="C30943" s="177">
        <v>2045</v>
      </c>
      <c r="D30943" s="177" t="s">
        <v>291</v>
      </c>
      <c r="E30943" s="177" t="s">
        <v>292</v>
      </c>
      <c r="F30943" s="177" t="s">
        <v>520</v>
      </c>
      <c r="G30943" s="177">
        <v>5125</v>
      </c>
      <c r="H30943" s="177">
        <v>0.73773694038391102</v>
      </c>
      <c r="I30943" s="136" t="b">
        <f>OR(L30943='PERAC-ngpPrcsTnD-mthncptr'!$B$1,L30943='PERAC-ngpPrcsTnD-mthncptr'!$C$1,L30943='PERAC-ngpPrcsTnD-mthncptr'!$D$1)</f>
        <v>0</v>
      </c>
      <c r="J30943" s="136">
        <f>IF(I30943=TRUE,G30943+'NPV Calcs'!$D$14,G30943)</f>
        <v>5125</v>
      </c>
      <c r="K30943" s="176">
        <f>IF(OR(B30943="GAS",B30943="COL",B30943="LAN",B30943="RICE",B30943="LIVE"),H30943*About!$B$98,IF(OR(B30943="CROP",B30943="NAA"),H30943*About!$B$99,H30943))</f>
        <v>0.73773694038391102</v>
      </c>
      <c r="L30943" s="136" t="str">
        <f>INDEX('EPA Tech to Policy Mapping'!$D:$D,MATCH('EPA Data'!F30943,'EPA Tech to Policy Mapping'!$C:$C,0))</f>
        <v>F-gas destruction</v>
      </c>
    </row>
    <row r="30944" spans="1:12" x14ac:dyDescent="0.35">
      <c r="A30944" s="177" t="s">
        <v>465</v>
      </c>
      <c r="B30944" s="177" t="s">
        <v>514</v>
      </c>
      <c r="C30944" s="177">
        <v>2045</v>
      </c>
      <c r="D30944" s="177" t="s">
        <v>291</v>
      </c>
      <c r="E30944" s="177" t="s">
        <v>292</v>
      </c>
      <c r="F30944" s="177" t="s">
        <v>520</v>
      </c>
      <c r="G30944" s="177">
        <v>100000</v>
      </c>
      <c r="H30944" s="1">
        <v>9.9999999999999998E-13</v>
      </c>
      <c r="I30944" s="136" t="b">
        <f>OR(L30944='PERAC-ngpPrcsTnD-mthncptr'!$B$1,L30944='PERAC-ngpPrcsTnD-mthncptr'!$C$1,L30944='PERAC-ngpPrcsTnD-mthncptr'!$D$1)</f>
        <v>0</v>
      </c>
      <c r="J30944" s="136">
        <f>IF(I30944=TRUE,G30944+'NPV Calcs'!$D$14,G30944)</f>
        <v>100000</v>
      </c>
      <c r="K30944" s="176">
        <f>IF(OR(B30944="GAS",B30944="COL",B30944="LAN",B30944="RICE",B30944="LIVE"),H30944*About!$B$98,IF(OR(B30944="CROP",B30944="NAA"),H30944*About!$B$99,H30944))</f>
        <v>9.9999999999999998E-13</v>
      </c>
      <c r="L30944" s="136" t="str">
        <f>INDEX('EPA Tech to Policy Mapping'!$D:$D,MATCH('EPA Data'!F30944,'EPA Tech to Policy Mapping'!$C:$C,0))</f>
        <v>F-gas destruction</v>
      </c>
    </row>
    <row r="30945" spans="1:12" x14ac:dyDescent="0.35">
      <c r="A30945" s="177" t="s">
        <v>465</v>
      </c>
      <c r="B30945" s="177" t="s">
        <v>514</v>
      </c>
      <c r="C30945" s="177">
        <v>2045</v>
      </c>
      <c r="D30945" s="177" t="s">
        <v>336</v>
      </c>
      <c r="G30945" s="177">
        <v>-100000</v>
      </c>
      <c r="H30945" s="177">
        <v>0</v>
      </c>
      <c r="I30945" s="136" t="e">
        <f>OR(L30945='PERAC-ngpPrcsTnD-mthncptr'!$B$1,L30945='PERAC-ngpPrcsTnD-mthncptr'!$C$1,L30945='PERAC-ngpPrcsTnD-mthncptr'!$D$1)</f>
        <v>#N/A</v>
      </c>
      <c r="J30945" s="136" t="e">
        <f>IF(I30945=TRUE,G30945+'NPV Calcs'!$D$14,G30945)</f>
        <v>#N/A</v>
      </c>
      <c r="K30945" s="176">
        <f>IF(OR(B30945="GAS",B30945="COL",B30945="LAN",B30945="RICE",B30945="LIVE"),H30945*About!$B$98,IF(OR(B30945="CROP",B30945="NAA"),H30945*About!$B$99,H30945))</f>
        <v>0</v>
      </c>
      <c r="L30945" s="136" t="e">
        <f>INDEX('EPA Tech to Policy Mapping'!$D:$D,MATCH('EPA Data'!F30945,'EPA Tech to Policy Mapping'!$C:$C,0))</f>
        <v>#N/A</v>
      </c>
    </row>
    <row r="30946" spans="1:12" x14ac:dyDescent="0.35">
      <c r="A30946" s="177" t="s">
        <v>465</v>
      </c>
      <c r="B30946" s="177" t="s">
        <v>514</v>
      </c>
      <c r="C30946" s="177">
        <v>2045</v>
      </c>
      <c r="D30946" s="177" t="s">
        <v>336</v>
      </c>
      <c r="G30946" s="177">
        <v>100000</v>
      </c>
      <c r="H30946" s="1">
        <v>9.9999999999999998E-13</v>
      </c>
      <c r="I30946" s="136" t="e">
        <f>OR(L30946='PERAC-ngpPrcsTnD-mthncptr'!$B$1,L30946='PERAC-ngpPrcsTnD-mthncptr'!$C$1,L30946='PERAC-ngpPrcsTnD-mthncptr'!$D$1)</f>
        <v>#N/A</v>
      </c>
      <c r="J30946" s="136" t="e">
        <f>IF(I30946=TRUE,G30946+'NPV Calcs'!$D$14,G30946)</f>
        <v>#N/A</v>
      </c>
      <c r="K30946" s="176">
        <f>IF(OR(B30946="GAS",B30946="COL",B30946="LAN",B30946="RICE",B30946="LIVE"),H30946*About!$B$98,IF(OR(B30946="CROP",B30946="NAA"),H30946*About!$B$99,H30946))</f>
        <v>9.9999999999999998E-13</v>
      </c>
      <c r="L30946" s="136" t="e">
        <f>INDEX('EPA Tech to Policy Mapping'!$D:$D,MATCH('EPA Data'!F30946,'EPA Tech to Policy Mapping'!$C:$C,0))</f>
        <v>#N/A</v>
      </c>
    </row>
    <row r="30947" spans="1:12" x14ac:dyDescent="0.35">
      <c r="A30947" s="177" t="s">
        <v>465</v>
      </c>
      <c r="B30947" s="177" t="s">
        <v>514</v>
      </c>
      <c r="C30947" s="177">
        <v>2050</v>
      </c>
      <c r="D30947" s="177" t="s">
        <v>59</v>
      </c>
      <c r="G30947" s="177">
        <v>-100000</v>
      </c>
      <c r="H30947" s="177">
        <v>0</v>
      </c>
      <c r="I30947" s="136" t="e">
        <f>OR(L30947='PERAC-ngpPrcsTnD-mthncptr'!$B$1,L30947='PERAC-ngpPrcsTnD-mthncptr'!$C$1,L30947='PERAC-ngpPrcsTnD-mthncptr'!$D$1)</f>
        <v>#N/A</v>
      </c>
      <c r="J30947" s="136" t="e">
        <f>IF(I30947=TRUE,G30947+'NPV Calcs'!$D$14,G30947)</f>
        <v>#N/A</v>
      </c>
      <c r="K30947" s="176">
        <f>IF(OR(B30947="GAS",B30947="COL",B30947="LAN",B30947="RICE",B30947="LIVE"),H30947*About!$B$98,IF(OR(B30947="CROP",B30947="NAA"),H30947*About!$B$99,H30947))</f>
        <v>0</v>
      </c>
      <c r="L30947" s="136" t="e">
        <f>INDEX('EPA Tech to Policy Mapping'!$D:$D,MATCH('EPA Data'!F30947,'EPA Tech to Policy Mapping'!$C:$C,0))</f>
        <v>#N/A</v>
      </c>
    </row>
    <row r="30948" spans="1:12" x14ac:dyDescent="0.35">
      <c r="A30948" s="177" t="s">
        <v>465</v>
      </c>
      <c r="B30948" s="177" t="s">
        <v>514</v>
      </c>
      <c r="C30948" s="177">
        <v>2050</v>
      </c>
      <c r="D30948" s="177" t="s">
        <v>59</v>
      </c>
      <c r="G30948" s="177">
        <v>100000</v>
      </c>
      <c r="H30948" s="1">
        <v>9.9999999999999998E-13</v>
      </c>
      <c r="I30948" s="136" t="e">
        <f>OR(L30948='PERAC-ngpPrcsTnD-mthncptr'!$B$1,L30948='PERAC-ngpPrcsTnD-mthncptr'!$C$1,L30948='PERAC-ngpPrcsTnD-mthncptr'!$D$1)</f>
        <v>#N/A</v>
      </c>
      <c r="J30948" s="136" t="e">
        <f>IF(I30948=TRUE,G30948+'NPV Calcs'!$D$14,G30948)</f>
        <v>#N/A</v>
      </c>
      <c r="K30948" s="176">
        <f>IF(OR(B30948="GAS",B30948="COL",B30948="LAN",B30948="RICE",B30948="LIVE"),H30948*About!$B$98,IF(OR(B30948="CROP",B30948="NAA"),H30948*About!$B$99,H30948))</f>
        <v>9.9999999999999998E-13</v>
      </c>
      <c r="L30948" s="136" t="e">
        <f>INDEX('EPA Tech to Policy Mapping'!$D:$D,MATCH('EPA Data'!F30948,'EPA Tech to Policy Mapping'!$C:$C,0))</f>
        <v>#N/A</v>
      </c>
    </row>
    <row r="30949" spans="1:12" x14ac:dyDescent="0.35">
      <c r="A30949" s="177" t="s">
        <v>465</v>
      </c>
      <c r="B30949" s="177" t="s">
        <v>514</v>
      </c>
      <c r="C30949" s="177">
        <v>2050</v>
      </c>
      <c r="D30949" s="177" t="s">
        <v>74</v>
      </c>
      <c r="G30949" s="177">
        <v>-100000</v>
      </c>
      <c r="H30949" s="177">
        <v>0</v>
      </c>
      <c r="I30949" s="136" t="e">
        <f>OR(L30949='PERAC-ngpPrcsTnD-mthncptr'!$B$1,L30949='PERAC-ngpPrcsTnD-mthncptr'!$C$1,L30949='PERAC-ngpPrcsTnD-mthncptr'!$D$1)</f>
        <v>#N/A</v>
      </c>
      <c r="J30949" s="136" t="e">
        <f>IF(I30949=TRUE,G30949+'NPV Calcs'!$D$14,G30949)</f>
        <v>#N/A</v>
      </c>
      <c r="K30949" s="176">
        <f>IF(OR(B30949="GAS",B30949="COL",B30949="LAN",B30949="RICE",B30949="LIVE"),H30949*About!$B$98,IF(OR(B30949="CROP",B30949="NAA"),H30949*About!$B$99,H30949))</f>
        <v>0</v>
      </c>
      <c r="L30949" s="136" t="e">
        <f>INDEX('EPA Tech to Policy Mapping'!$D:$D,MATCH('EPA Data'!F30949,'EPA Tech to Policy Mapping'!$C:$C,0))</f>
        <v>#N/A</v>
      </c>
    </row>
    <row r="30950" spans="1:12" x14ac:dyDescent="0.35">
      <c r="A30950" s="177" t="s">
        <v>465</v>
      </c>
      <c r="B30950" s="177" t="s">
        <v>514</v>
      </c>
      <c r="C30950" s="177">
        <v>2050</v>
      </c>
      <c r="D30950" s="177" t="s">
        <v>74</v>
      </c>
      <c r="G30950" s="177">
        <v>100000</v>
      </c>
      <c r="H30950" s="1">
        <v>9.9999999999999998E-13</v>
      </c>
      <c r="I30950" s="136" t="e">
        <f>OR(L30950='PERAC-ngpPrcsTnD-mthncptr'!$B$1,L30950='PERAC-ngpPrcsTnD-mthncptr'!$C$1,L30950='PERAC-ngpPrcsTnD-mthncptr'!$D$1)</f>
        <v>#N/A</v>
      </c>
      <c r="J30950" s="136" t="e">
        <f>IF(I30950=TRUE,G30950+'NPV Calcs'!$D$14,G30950)</f>
        <v>#N/A</v>
      </c>
      <c r="K30950" s="176">
        <f>IF(OR(B30950="GAS",B30950="COL",B30950="LAN",B30950="RICE",B30950="LIVE"),H30950*About!$B$98,IF(OR(B30950="CROP",B30950="NAA"),H30950*About!$B$99,H30950))</f>
        <v>9.9999999999999998E-13</v>
      </c>
      <c r="L30950" s="136" t="e">
        <f>INDEX('EPA Tech to Policy Mapping'!$D:$D,MATCH('EPA Data'!F30950,'EPA Tech to Policy Mapping'!$C:$C,0))</f>
        <v>#N/A</v>
      </c>
    </row>
    <row r="30951" spans="1:12" x14ac:dyDescent="0.35">
      <c r="A30951" s="177" t="s">
        <v>465</v>
      </c>
      <c r="B30951" s="177" t="s">
        <v>514</v>
      </c>
      <c r="C30951" s="177">
        <v>2050</v>
      </c>
      <c r="D30951" s="177" t="s">
        <v>82</v>
      </c>
      <c r="E30951" s="177" t="s">
        <v>83</v>
      </c>
      <c r="F30951" s="177" t="s">
        <v>515</v>
      </c>
      <c r="G30951" s="177">
        <v>-100000</v>
      </c>
      <c r="H30951" s="177">
        <v>0</v>
      </c>
      <c r="I30951" s="136" t="b">
        <f>OR(L30951='PERAC-ngpPrcsTnD-mthncptr'!$B$1,L30951='PERAC-ngpPrcsTnD-mthncptr'!$C$1,L30951='PERAC-ngpPrcsTnD-mthncptr'!$D$1)</f>
        <v>0</v>
      </c>
      <c r="J30951" s="136">
        <f>IF(I30951=TRUE,G30951+'NPV Calcs'!$D$14,G30951)</f>
        <v>-100000</v>
      </c>
      <c r="K30951" s="176">
        <f>IF(OR(B30951="GAS",B30951="COL",B30951="LAN",B30951="RICE",B30951="LIVE"),H30951*About!$B$98,IF(OR(B30951="CROP",B30951="NAA"),H30951*About!$B$99,H30951))</f>
        <v>0</v>
      </c>
      <c r="L30951" s="136" t="str">
        <f>INDEX('EPA Tech to Policy Mapping'!$D:$D,MATCH('EPA Data'!F30951,'EPA Tech to Policy Mapping'!$C:$C,0))</f>
        <v>F-gas destruction</v>
      </c>
    </row>
    <row r="30952" spans="1:12" x14ac:dyDescent="0.35">
      <c r="A30952" s="177" t="s">
        <v>465</v>
      </c>
      <c r="B30952" s="177" t="s">
        <v>514</v>
      </c>
      <c r="C30952" s="177">
        <v>2050</v>
      </c>
      <c r="D30952" s="177" t="s">
        <v>82</v>
      </c>
      <c r="E30952" s="177" t="s">
        <v>83</v>
      </c>
      <c r="F30952" s="177" t="s">
        <v>515</v>
      </c>
      <c r="G30952" s="177">
        <v>69</v>
      </c>
      <c r="H30952" s="177">
        <v>34.792648315429602</v>
      </c>
      <c r="I30952" s="136" t="b">
        <f>OR(L30952='PERAC-ngpPrcsTnD-mthncptr'!$B$1,L30952='PERAC-ngpPrcsTnD-mthncptr'!$C$1,L30952='PERAC-ngpPrcsTnD-mthncptr'!$D$1)</f>
        <v>0</v>
      </c>
      <c r="J30952" s="136">
        <f>IF(I30952=TRUE,G30952+'NPV Calcs'!$D$14,G30952)</f>
        <v>69</v>
      </c>
      <c r="K30952" s="176">
        <f>IF(OR(B30952="GAS",B30952="COL",B30952="LAN",B30952="RICE",B30952="LIVE"),H30952*About!$B$98,IF(OR(B30952="CROP",B30952="NAA"),H30952*About!$B$99,H30952))</f>
        <v>34.792648315429602</v>
      </c>
      <c r="L30952" s="136" t="str">
        <f>INDEX('EPA Tech to Policy Mapping'!$D:$D,MATCH('EPA Data'!F30952,'EPA Tech to Policy Mapping'!$C:$C,0))</f>
        <v>F-gas destruction</v>
      </c>
    </row>
    <row r="30953" spans="1:12" x14ac:dyDescent="0.35">
      <c r="A30953" s="177" t="s">
        <v>465</v>
      </c>
      <c r="B30953" s="177" t="s">
        <v>514</v>
      </c>
      <c r="C30953" s="177">
        <v>2050</v>
      </c>
      <c r="D30953" s="177" t="s">
        <v>82</v>
      </c>
      <c r="E30953" s="177" t="s">
        <v>83</v>
      </c>
      <c r="F30953" s="177" t="s">
        <v>515</v>
      </c>
      <c r="G30953" s="177">
        <v>69</v>
      </c>
      <c r="H30953" s="177">
        <v>0</v>
      </c>
      <c r="I30953" s="136" t="b">
        <f>OR(L30953='PERAC-ngpPrcsTnD-mthncptr'!$B$1,L30953='PERAC-ngpPrcsTnD-mthncptr'!$C$1,L30953='PERAC-ngpPrcsTnD-mthncptr'!$D$1)</f>
        <v>0</v>
      </c>
      <c r="J30953" s="136">
        <f>IF(I30953=TRUE,G30953+'NPV Calcs'!$D$14,G30953)</f>
        <v>69</v>
      </c>
      <c r="K30953" s="176">
        <f>IF(OR(B30953="GAS",B30953="COL",B30953="LAN",B30953="RICE",B30953="LIVE"),H30953*About!$B$98,IF(OR(B30953="CROP",B30953="NAA"),H30953*About!$B$99,H30953))</f>
        <v>0</v>
      </c>
      <c r="L30953" s="136" t="str">
        <f>INDEX('EPA Tech to Policy Mapping'!$D:$D,MATCH('EPA Data'!F30953,'EPA Tech to Policy Mapping'!$C:$C,0))</f>
        <v>F-gas destruction</v>
      </c>
    </row>
    <row r="30954" spans="1:12" x14ac:dyDescent="0.35">
      <c r="A30954" s="177" t="s">
        <v>465</v>
      </c>
      <c r="B30954" s="177" t="s">
        <v>514</v>
      </c>
      <c r="C30954" s="177">
        <v>2050</v>
      </c>
      <c r="D30954" s="177" t="s">
        <v>82</v>
      </c>
      <c r="E30954" s="177" t="s">
        <v>83</v>
      </c>
      <c r="F30954" s="177" t="s">
        <v>516</v>
      </c>
      <c r="G30954" s="177">
        <v>97</v>
      </c>
      <c r="H30954" s="177">
        <v>2.1258509159088099</v>
      </c>
      <c r="I30954" s="136" t="b">
        <f>OR(L30954='PERAC-ngpPrcsTnD-mthncptr'!$B$1,L30954='PERAC-ngpPrcsTnD-mthncptr'!$C$1,L30954='PERAC-ngpPrcsTnD-mthncptr'!$D$1)</f>
        <v>0</v>
      </c>
      <c r="J30954" s="136">
        <f>IF(I30954=TRUE,G30954+'NPV Calcs'!$D$14,G30954)</f>
        <v>97</v>
      </c>
      <c r="K30954" s="176">
        <f>IF(OR(B30954="GAS",B30954="COL",B30954="LAN",B30954="RICE",B30954="LIVE"),H30954*About!$B$98,IF(OR(B30954="CROP",B30954="NAA"),H30954*About!$B$99,H30954))</f>
        <v>2.1258509159088099</v>
      </c>
      <c r="L30954" s="136" t="str">
        <f>INDEX('EPA Tech to Policy Mapping'!$D:$D,MATCH('EPA Data'!F30954,'EPA Tech to Policy Mapping'!$C:$C,0))</f>
        <v>F-gas substitution</v>
      </c>
    </row>
    <row r="30955" spans="1:12" x14ac:dyDescent="0.35">
      <c r="A30955" s="177" t="s">
        <v>465</v>
      </c>
      <c r="B30955" s="177" t="s">
        <v>514</v>
      </c>
      <c r="C30955" s="177">
        <v>2050</v>
      </c>
      <c r="D30955" s="177" t="s">
        <v>82</v>
      </c>
      <c r="E30955" s="177" t="s">
        <v>83</v>
      </c>
      <c r="F30955" s="177" t="s">
        <v>517</v>
      </c>
      <c r="G30955" s="177">
        <v>284</v>
      </c>
      <c r="H30955" s="177">
        <v>10.072546005249</v>
      </c>
      <c r="I30955" s="136" t="b">
        <f>OR(L30955='PERAC-ngpPrcsTnD-mthncptr'!$B$1,L30955='PERAC-ngpPrcsTnD-mthncptr'!$C$1,L30955='PERAC-ngpPrcsTnD-mthncptr'!$D$1)</f>
        <v>0</v>
      </c>
      <c r="J30955" s="136">
        <f>IF(I30955=TRUE,G30955+'NPV Calcs'!$D$14,G30955)</f>
        <v>284</v>
      </c>
      <c r="K30955" s="176">
        <f>IF(OR(B30955="GAS",B30955="COL",B30955="LAN",B30955="RICE",B30955="LIVE"),H30955*About!$B$98,IF(OR(B30955="CROP",B30955="NAA"),H30955*About!$B$99,H30955))</f>
        <v>10.072546005249</v>
      </c>
      <c r="L30955" s="136" t="str">
        <f>INDEX('EPA Tech to Policy Mapping'!$D:$D,MATCH('EPA Data'!F30955,'EPA Tech to Policy Mapping'!$C:$C,0))</f>
        <v>F-gas destruction</v>
      </c>
    </row>
    <row r="30956" spans="1:12" x14ac:dyDescent="0.35">
      <c r="A30956" s="177" t="s">
        <v>465</v>
      </c>
      <c r="B30956" s="177" t="s">
        <v>514</v>
      </c>
      <c r="C30956" s="177">
        <v>2050</v>
      </c>
      <c r="D30956" s="177" t="s">
        <v>82</v>
      </c>
      <c r="E30956" s="177" t="s">
        <v>83</v>
      </c>
      <c r="F30956" s="177" t="s">
        <v>518</v>
      </c>
      <c r="G30956" s="177">
        <v>752</v>
      </c>
      <c r="H30956" s="177">
        <v>9.8153963088989205</v>
      </c>
      <c r="I30956" s="136" t="b">
        <f>OR(L30956='PERAC-ngpPrcsTnD-mthncptr'!$B$1,L30956='PERAC-ngpPrcsTnD-mthncptr'!$C$1,L30956='PERAC-ngpPrcsTnD-mthncptr'!$D$1)</f>
        <v>0</v>
      </c>
      <c r="J30956" s="136">
        <f>IF(I30956=TRUE,G30956+'NPV Calcs'!$D$14,G30956)</f>
        <v>752</v>
      </c>
      <c r="K30956" s="176">
        <f>IF(OR(B30956="GAS",B30956="COL",B30956="LAN",B30956="RICE",B30956="LIVE"),H30956*About!$B$98,IF(OR(B30956="CROP",B30956="NAA"),H30956*About!$B$99,H30956))</f>
        <v>9.8153963088989205</v>
      </c>
      <c r="L30956" s="136" t="str">
        <f>INDEX('EPA Tech to Policy Mapping'!$D:$D,MATCH('EPA Data'!F30956,'EPA Tech to Policy Mapping'!$C:$C,0))</f>
        <v>F-gas inspection maintenance retrofitting</v>
      </c>
    </row>
    <row r="30957" spans="1:12" x14ac:dyDescent="0.35">
      <c r="A30957" s="177" t="s">
        <v>465</v>
      </c>
      <c r="B30957" s="177" t="s">
        <v>514</v>
      </c>
      <c r="C30957" s="177">
        <v>2050</v>
      </c>
      <c r="D30957" s="177" t="s">
        <v>82</v>
      </c>
      <c r="E30957" s="177" t="s">
        <v>83</v>
      </c>
      <c r="F30957" s="177" t="s">
        <v>519</v>
      </c>
      <c r="G30957" s="177">
        <v>947</v>
      </c>
      <c r="H30957" s="177">
        <v>0.77444612979888905</v>
      </c>
      <c r="I30957" s="136" t="b">
        <f>OR(L30957='PERAC-ngpPrcsTnD-mthncptr'!$B$1,L30957='PERAC-ngpPrcsTnD-mthncptr'!$C$1,L30957='PERAC-ngpPrcsTnD-mthncptr'!$D$1)</f>
        <v>0</v>
      </c>
      <c r="J30957" s="136">
        <f>IF(I30957=TRUE,G30957+'NPV Calcs'!$D$14,G30957)</f>
        <v>947</v>
      </c>
      <c r="K30957" s="176">
        <f>IF(OR(B30957="GAS",B30957="COL",B30957="LAN",B30957="RICE",B30957="LIVE"),H30957*About!$B$98,IF(OR(B30957="CROP",B30957="NAA"),H30957*About!$B$99,H30957))</f>
        <v>0.77444612979888905</v>
      </c>
      <c r="L30957" s="136" t="str">
        <f>INDEX('EPA Tech to Policy Mapping'!$D:$D,MATCH('EPA Data'!F30957,'EPA Tech to Policy Mapping'!$C:$C,0))</f>
        <v>F-gas destruction</v>
      </c>
    </row>
    <row r="30958" spans="1:12" x14ac:dyDescent="0.35">
      <c r="A30958" s="177" t="s">
        <v>465</v>
      </c>
      <c r="B30958" s="177" t="s">
        <v>514</v>
      </c>
      <c r="C30958" s="177">
        <v>2050</v>
      </c>
      <c r="D30958" s="177" t="s">
        <v>82</v>
      </c>
      <c r="E30958" s="177" t="s">
        <v>83</v>
      </c>
      <c r="F30958" s="177" t="s">
        <v>520</v>
      </c>
      <c r="G30958" s="177">
        <v>4259</v>
      </c>
      <c r="H30958" s="177">
        <v>1.5553016662597601</v>
      </c>
      <c r="I30958" s="136" t="b">
        <f>OR(L30958='PERAC-ngpPrcsTnD-mthncptr'!$B$1,L30958='PERAC-ngpPrcsTnD-mthncptr'!$C$1,L30958='PERAC-ngpPrcsTnD-mthncptr'!$D$1)</f>
        <v>0</v>
      </c>
      <c r="J30958" s="136">
        <f>IF(I30958=TRUE,G30958+'NPV Calcs'!$D$14,G30958)</f>
        <v>4259</v>
      </c>
      <c r="K30958" s="176">
        <f>IF(OR(B30958="GAS",B30958="COL",B30958="LAN",B30958="RICE",B30958="LIVE"),H30958*About!$B$98,IF(OR(B30958="CROP",B30958="NAA"),H30958*About!$B$99,H30958))</f>
        <v>1.5553016662597601</v>
      </c>
      <c r="L30958" s="136" t="str">
        <f>INDEX('EPA Tech to Policy Mapping'!$D:$D,MATCH('EPA Data'!F30958,'EPA Tech to Policy Mapping'!$C:$C,0))</f>
        <v>F-gas destruction</v>
      </c>
    </row>
    <row r="30959" spans="1:12" x14ac:dyDescent="0.35">
      <c r="A30959" s="177" t="s">
        <v>465</v>
      </c>
      <c r="B30959" s="177" t="s">
        <v>514</v>
      </c>
      <c r="C30959" s="177">
        <v>2050</v>
      </c>
      <c r="D30959" s="177" t="s">
        <v>82</v>
      </c>
      <c r="E30959" s="177" t="s">
        <v>83</v>
      </c>
      <c r="F30959" s="177" t="s">
        <v>520</v>
      </c>
      <c r="G30959" s="177">
        <v>100000</v>
      </c>
      <c r="H30959" s="1">
        <v>9.9999999999999998E-13</v>
      </c>
      <c r="I30959" s="136" t="b">
        <f>OR(L30959='PERAC-ngpPrcsTnD-mthncptr'!$B$1,L30959='PERAC-ngpPrcsTnD-mthncptr'!$C$1,L30959='PERAC-ngpPrcsTnD-mthncptr'!$D$1)</f>
        <v>0</v>
      </c>
      <c r="J30959" s="136">
        <f>IF(I30959=TRUE,G30959+'NPV Calcs'!$D$14,G30959)</f>
        <v>100000</v>
      </c>
      <c r="K30959" s="176">
        <f>IF(OR(B30959="GAS",B30959="COL",B30959="LAN",B30959="RICE",B30959="LIVE"),H30959*About!$B$98,IF(OR(B30959="CROP",B30959="NAA"),H30959*About!$B$99,H30959))</f>
        <v>9.9999999999999998E-13</v>
      </c>
      <c r="L30959" s="136" t="str">
        <f>INDEX('EPA Tech to Policy Mapping'!$D:$D,MATCH('EPA Data'!F30959,'EPA Tech to Policy Mapping'!$C:$C,0))</f>
        <v>F-gas destruction</v>
      </c>
    </row>
    <row r="30960" spans="1:12" x14ac:dyDescent="0.35">
      <c r="A30960" s="177" t="s">
        <v>465</v>
      </c>
      <c r="B30960" s="177" t="s">
        <v>514</v>
      </c>
      <c r="C30960" s="177">
        <v>2050</v>
      </c>
      <c r="D30960" s="177" t="s">
        <v>156</v>
      </c>
      <c r="G30960" s="177">
        <v>-100000</v>
      </c>
      <c r="H30960" s="177">
        <v>0</v>
      </c>
      <c r="I30960" s="136" t="e">
        <f>OR(L30960='PERAC-ngpPrcsTnD-mthncptr'!$B$1,L30960='PERAC-ngpPrcsTnD-mthncptr'!$C$1,L30960='PERAC-ngpPrcsTnD-mthncptr'!$D$1)</f>
        <v>#N/A</v>
      </c>
      <c r="J30960" s="136" t="e">
        <f>IF(I30960=TRUE,G30960+'NPV Calcs'!$D$14,G30960)</f>
        <v>#N/A</v>
      </c>
      <c r="K30960" s="176">
        <f>IF(OR(B30960="GAS",B30960="COL",B30960="LAN",B30960="RICE",B30960="LIVE"),H30960*About!$B$98,IF(OR(B30960="CROP",B30960="NAA"),H30960*About!$B$99,H30960))</f>
        <v>0</v>
      </c>
      <c r="L30960" s="136" t="e">
        <f>INDEX('EPA Tech to Policy Mapping'!$D:$D,MATCH('EPA Data'!F30960,'EPA Tech to Policy Mapping'!$C:$C,0))</f>
        <v>#N/A</v>
      </c>
    </row>
    <row r="30961" spans="1:12" x14ac:dyDescent="0.35">
      <c r="A30961" s="177" t="s">
        <v>465</v>
      </c>
      <c r="B30961" s="177" t="s">
        <v>514</v>
      </c>
      <c r="C30961" s="177">
        <v>2050</v>
      </c>
      <c r="D30961" s="177" t="s">
        <v>156</v>
      </c>
      <c r="G30961" s="177">
        <v>100000</v>
      </c>
      <c r="H30961" s="1">
        <v>9.9999999999999998E-13</v>
      </c>
      <c r="I30961" s="136" t="e">
        <f>OR(L30961='PERAC-ngpPrcsTnD-mthncptr'!$B$1,L30961='PERAC-ngpPrcsTnD-mthncptr'!$C$1,L30961='PERAC-ngpPrcsTnD-mthncptr'!$D$1)</f>
        <v>#N/A</v>
      </c>
      <c r="J30961" s="136" t="e">
        <f>IF(I30961=TRUE,G30961+'NPV Calcs'!$D$14,G30961)</f>
        <v>#N/A</v>
      </c>
      <c r="K30961" s="176">
        <f>IF(OR(B30961="GAS",B30961="COL",B30961="LAN",B30961="RICE",B30961="LIVE"),H30961*About!$B$98,IF(OR(B30961="CROP",B30961="NAA"),H30961*About!$B$99,H30961))</f>
        <v>9.9999999999999998E-13</v>
      </c>
      <c r="L30961" s="136" t="e">
        <f>INDEX('EPA Tech to Policy Mapping'!$D:$D,MATCH('EPA Data'!F30961,'EPA Tech to Policy Mapping'!$C:$C,0))</f>
        <v>#N/A</v>
      </c>
    </row>
    <row r="30962" spans="1:12" x14ac:dyDescent="0.35">
      <c r="A30962" s="177" t="s">
        <v>465</v>
      </c>
      <c r="B30962" s="177" t="s">
        <v>514</v>
      </c>
      <c r="C30962" s="177">
        <v>2050</v>
      </c>
      <c r="D30962" s="177" t="s">
        <v>158</v>
      </c>
      <c r="G30962" s="177">
        <v>-100000</v>
      </c>
      <c r="H30962" s="177">
        <v>0</v>
      </c>
      <c r="I30962" s="136" t="e">
        <f>OR(L30962='PERAC-ngpPrcsTnD-mthncptr'!$B$1,L30962='PERAC-ngpPrcsTnD-mthncptr'!$C$1,L30962='PERAC-ngpPrcsTnD-mthncptr'!$D$1)</f>
        <v>#N/A</v>
      </c>
      <c r="J30962" s="136" t="e">
        <f>IF(I30962=TRUE,G30962+'NPV Calcs'!$D$14,G30962)</f>
        <v>#N/A</v>
      </c>
      <c r="K30962" s="176">
        <f>IF(OR(B30962="GAS",B30962="COL",B30962="LAN",B30962="RICE",B30962="LIVE"),H30962*About!$B$98,IF(OR(B30962="CROP",B30962="NAA"),H30962*About!$B$99,H30962))</f>
        <v>0</v>
      </c>
      <c r="L30962" s="136" t="e">
        <f>INDEX('EPA Tech to Policy Mapping'!$D:$D,MATCH('EPA Data'!F30962,'EPA Tech to Policy Mapping'!$C:$C,0))</f>
        <v>#N/A</v>
      </c>
    </row>
    <row r="30963" spans="1:12" x14ac:dyDescent="0.35">
      <c r="A30963" s="177" t="s">
        <v>465</v>
      </c>
      <c r="B30963" s="177" t="s">
        <v>514</v>
      </c>
      <c r="C30963" s="177">
        <v>2050</v>
      </c>
      <c r="D30963" s="177" t="s">
        <v>158</v>
      </c>
      <c r="G30963" s="177">
        <v>100000</v>
      </c>
      <c r="H30963" s="1">
        <v>9.9999999999999998E-13</v>
      </c>
      <c r="I30963" s="136" t="e">
        <f>OR(L30963='PERAC-ngpPrcsTnD-mthncptr'!$B$1,L30963='PERAC-ngpPrcsTnD-mthncptr'!$C$1,L30963='PERAC-ngpPrcsTnD-mthncptr'!$D$1)</f>
        <v>#N/A</v>
      </c>
      <c r="J30963" s="136" t="e">
        <f>IF(I30963=TRUE,G30963+'NPV Calcs'!$D$14,G30963)</f>
        <v>#N/A</v>
      </c>
      <c r="K30963" s="176">
        <f>IF(OR(B30963="GAS",B30963="COL",B30963="LAN",B30963="RICE",B30963="LIVE"),H30963*About!$B$98,IF(OR(B30963="CROP",B30963="NAA"),H30963*About!$B$99,H30963))</f>
        <v>9.9999999999999998E-13</v>
      </c>
      <c r="L30963" s="136" t="e">
        <f>INDEX('EPA Tech to Policy Mapping'!$D:$D,MATCH('EPA Data'!F30963,'EPA Tech to Policy Mapping'!$C:$C,0))</f>
        <v>#N/A</v>
      </c>
    </row>
    <row r="30964" spans="1:12" x14ac:dyDescent="0.35">
      <c r="A30964" s="177" t="s">
        <v>465</v>
      </c>
      <c r="B30964" s="177" t="s">
        <v>514</v>
      </c>
      <c r="C30964" s="177">
        <v>2050</v>
      </c>
      <c r="D30964" s="177" t="s">
        <v>215</v>
      </c>
      <c r="G30964" s="177">
        <v>-100000</v>
      </c>
      <c r="H30964" s="177">
        <v>0</v>
      </c>
      <c r="I30964" s="136" t="e">
        <f>OR(L30964='PERAC-ngpPrcsTnD-mthncptr'!$B$1,L30964='PERAC-ngpPrcsTnD-mthncptr'!$C$1,L30964='PERAC-ngpPrcsTnD-mthncptr'!$D$1)</f>
        <v>#N/A</v>
      </c>
      <c r="J30964" s="136" t="e">
        <f>IF(I30964=TRUE,G30964+'NPV Calcs'!$D$14,G30964)</f>
        <v>#N/A</v>
      </c>
      <c r="K30964" s="176">
        <f>IF(OR(B30964="GAS",B30964="COL",B30964="LAN",B30964="RICE",B30964="LIVE"),H30964*About!$B$98,IF(OR(B30964="CROP",B30964="NAA"),H30964*About!$B$99,H30964))</f>
        <v>0</v>
      </c>
      <c r="L30964" s="136" t="e">
        <f>INDEX('EPA Tech to Policy Mapping'!$D:$D,MATCH('EPA Data'!F30964,'EPA Tech to Policy Mapping'!$C:$C,0))</f>
        <v>#N/A</v>
      </c>
    </row>
    <row r="30965" spans="1:12" x14ac:dyDescent="0.35">
      <c r="A30965" s="177" t="s">
        <v>465</v>
      </c>
      <c r="B30965" s="177" t="s">
        <v>514</v>
      </c>
      <c r="C30965" s="177">
        <v>2050</v>
      </c>
      <c r="D30965" s="177" t="s">
        <v>215</v>
      </c>
      <c r="G30965" s="177">
        <v>100000</v>
      </c>
      <c r="H30965" s="1">
        <v>9.9999999999999998E-13</v>
      </c>
      <c r="I30965" s="136" t="e">
        <f>OR(L30965='PERAC-ngpPrcsTnD-mthncptr'!$B$1,L30965='PERAC-ngpPrcsTnD-mthncptr'!$C$1,L30965='PERAC-ngpPrcsTnD-mthncptr'!$D$1)</f>
        <v>#N/A</v>
      </c>
      <c r="J30965" s="136" t="e">
        <f>IF(I30965=TRUE,G30965+'NPV Calcs'!$D$14,G30965)</f>
        <v>#N/A</v>
      </c>
      <c r="K30965" s="176">
        <f>IF(OR(B30965="GAS",B30965="COL",B30965="LAN",B30965="RICE",B30965="LIVE"),H30965*About!$B$98,IF(OR(B30965="CROP",B30965="NAA"),H30965*About!$B$99,H30965))</f>
        <v>9.9999999999999998E-13</v>
      </c>
      <c r="L30965" s="136" t="e">
        <f>INDEX('EPA Tech to Policy Mapping'!$D:$D,MATCH('EPA Data'!F30965,'EPA Tech to Policy Mapping'!$C:$C,0))</f>
        <v>#N/A</v>
      </c>
    </row>
    <row r="30966" spans="1:12" x14ac:dyDescent="0.35">
      <c r="A30966" s="177" t="s">
        <v>465</v>
      </c>
      <c r="B30966" s="177" t="s">
        <v>514</v>
      </c>
      <c r="C30966" s="177">
        <v>2050</v>
      </c>
      <c r="D30966" s="177" t="s">
        <v>291</v>
      </c>
      <c r="E30966" s="177" t="s">
        <v>292</v>
      </c>
      <c r="F30966" s="177" t="s">
        <v>515</v>
      </c>
      <c r="G30966" s="177">
        <v>-100000</v>
      </c>
      <c r="H30966" s="177">
        <v>0</v>
      </c>
      <c r="I30966" s="136" t="b">
        <f>OR(L30966='PERAC-ngpPrcsTnD-mthncptr'!$B$1,L30966='PERAC-ngpPrcsTnD-mthncptr'!$C$1,L30966='PERAC-ngpPrcsTnD-mthncptr'!$D$1)</f>
        <v>0</v>
      </c>
      <c r="J30966" s="136">
        <f>IF(I30966=TRUE,G30966+'NPV Calcs'!$D$14,G30966)</f>
        <v>-100000</v>
      </c>
      <c r="K30966" s="176">
        <f>IF(OR(B30966="GAS",B30966="COL",B30966="LAN",B30966="RICE",B30966="LIVE"),H30966*About!$B$98,IF(OR(B30966="CROP",B30966="NAA"),H30966*About!$B$99,H30966))</f>
        <v>0</v>
      </c>
      <c r="L30966" s="136" t="str">
        <f>INDEX('EPA Tech to Policy Mapping'!$D:$D,MATCH('EPA Data'!F30966,'EPA Tech to Policy Mapping'!$C:$C,0))</f>
        <v>F-gas destruction</v>
      </c>
    </row>
    <row r="30967" spans="1:12" x14ac:dyDescent="0.35">
      <c r="A30967" s="177" t="s">
        <v>465</v>
      </c>
      <c r="B30967" s="177" t="s">
        <v>514</v>
      </c>
      <c r="C30967" s="177">
        <v>2050</v>
      </c>
      <c r="D30967" s="177" t="s">
        <v>291</v>
      </c>
      <c r="E30967" s="177" t="s">
        <v>292</v>
      </c>
      <c r="F30967" s="177" t="s">
        <v>515</v>
      </c>
      <c r="G30967" s="177">
        <v>81</v>
      </c>
      <c r="H30967" s="177">
        <v>0</v>
      </c>
      <c r="I30967" s="136" t="b">
        <f>OR(L30967='PERAC-ngpPrcsTnD-mthncptr'!$B$1,L30967='PERAC-ngpPrcsTnD-mthncptr'!$C$1,L30967='PERAC-ngpPrcsTnD-mthncptr'!$D$1)</f>
        <v>0</v>
      </c>
      <c r="J30967" s="136">
        <f>IF(I30967=TRUE,G30967+'NPV Calcs'!$D$14,G30967)</f>
        <v>81</v>
      </c>
      <c r="K30967" s="176">
        <f>IF(OR(B30967="GAS",B30967="COL",B30967="LAN",B30967="RICE",B30967="LIVE"),H30967*About!$B$98,IF(OR(B30967="CROP",B30967="NAA"),H30967*About!$B$99,H30967))</f>
        <v>0</v>
      </c>
      <c r="L30967" s="136" t="str">
        <f>INDEX('EPA Tech to Policy Mapping'!$D:$D,MATCH('EPA Data'!F30967,'EPA Tech to Policy Mapping'!$C:$C,0))</f>
        <v>F-gas destruction</v>
      </c>
    </row>
    <row r="30968" spans="1:12" x14ac:dyDescent="0.35">
      <c r="A30968" s="177" t="s">
        <v>465</v>
      </c>
      <c r="B30968" s="177" t="s">
        <v>514</v>
      </c>
      <c r="C30968" s="177">
        <v>2050</v>
      </c>
      <c r="D30968" s="177" t="s">
        <v>291</v>
      </c>
      <c r="E30968" s="177" t="s">
        <v>292</v>
      </c>
      <c r="F30968" s="177" t="s">
        <v>515</v>
      </c>
      <c r="G30968" s="177">
        <v>81</v>
      </c>
      <c r="H30968" s="177">
        <v>20.545057296752901</v>
      </c>
      <c r="I30968" s="136" t="b">
        <f>OR(L30968='PERAC-ngpPrcsTnD-mthncptr'!$B$1,L30968='PERAC-ngpPrcsTnD-mthncptr'!$C$1,L30968='PERAC-ngpPrcsTnD-mthncptr'!$D$1)</f>
        <v>0</v>
      </c>
      <c r="J30968" s="136">
        <f>IF(I30968=TRUE,G30968+'NPV Calcs'!$D$14,G30968)</f>
        <v>81</v>
      </c>
      <c r="K30968" s="176">
        <f>IF(OR(B30968="GAS",B30968="COL",B30968="LAN",B30968="RICE",B30968="LIVE"),H30968*About!$B$98,IF(OR(B30968="CROP",B30968="NAA"),H30968*About!$B$99,H30968))</f>
        <v>20.545057296752901</v>
      </c>
      <c r="L30968" s="136" t="str">
        <f>INDEX('EPA Tech to Policy Mapping'!$D:$D,MATCH('EPA Data'!F30968,'EPA Tech to Policy Mapping'!$C:$C,0))</f>
        <v>F-gas destruction</v>
      </c>
    </row>
    <row r="30969" spans="1:12" x14ac:dyDescent="0.35">
      <c r="A30969" s="177" t="s">
        <v>465</v>
      </c>
      <c r="B30969" s="177" t="s">
        <v>514</v>
      </c>
      <c r="C30969" s="177">
        <v>2050</v>
      </c>
      <c r="D30969" s="177" t="s">
        <v>291</v>
      </c>
      <c r="E30969" s="177" t="s">
        <v>292</v>
      </c>
      <c r="F30969" s="177" t="s">
        <v>516</v>
      </c>
      <c r="G30969" s="177">
        <v>115</v>
      </c>
      <c r="H30969" s="177">
        <v>1.25531494617462</v>
      </c>
      <c r="I30969" s="136" t="b">
        <f>OR(L30969='PERAC-ngpPrcsTnD-mthncptr'!$B$1,L30969='PERAC-ngpPrcsTnD-mthncptr'!$C$1,L30969='PERAC-ngpPrcsTnD-mthncptr'!$D$1)</f>
        <v>0</v>
      </c>
      <c r="J30969" s="136">
        <f>IF(I30969=TRUE,G30969+'NPV Calcs'!$D$14,G30969)</f>
        <v>115</v>
      </c>
      <c r="K30969" s="176">
        <f>IF(OR(B30969="GAS",B30969="COL",B30969="LAN",B30969="RICE",B30969="LIVE"),H30969*About!$B$98,IF(OR(B30969="CROP",B30969="NAA"),H30969*About!$B$99,H30969))</f>
        <v>1.25531494617462</v>
      </c>
      <c r="L30969" s="136" t="str">
        <f>INDEX('EPA Tech to Policy Mapping'!$D:$D,MATCH('EPA Data'!F30969,'EPA Tech to Policy Mapping'!$C:$C,0))</f>
        <v>F-gas substitution</v>
      </c>
    </row>
    <row r="30970" spans="1:12" x14ac:dyDescent="0.35">
      <c r="A30970" s="177" t="s">
        <v>465</v>
      </c>
      <c r="B30970" s="177" t="s">
        <v>514</v>
      </c>
      <c r="C30970" s="177">
        <v>2050</v>
      </c>
      <c r="D30970" s="177" t="s">
        <v>291</v>
      </c>
      <c r="E30970" s="177" t="s">
        <v>292</v>
      </c>
      <c r="F30970" s="177" t="s">
        <v>517</v>
      </c>
      <c r="G30970" s="177">
        <v>337</v>
      </c>
      <c r="H30970" s="177">
        <v>5.9478378295898402</v>
      </c>
      <c r="I30970" s="136" t="b">
        <f>OR(L30970='PERAC-ngpPrcsTnD-mthncptr'!$B$1,L30970='PERAC-ngpPrcsTnD-mthncptr'!$C$1,L30970='PERAC-ngpPrcsTnD-mthncptr'!$D$1)</f>
        <v>0</v>
      </c>
      <c r="J30970" s="136">
        <f>IF(I30970=TRUE,G30970+'NPV Calcs'!$D$14,G30970)</f>
        <v>337</v>
      </c>
      <c r="K30970" s="176">
        <f>IF(OR(B30970="GAS",B30970="COL",B30970="LAN",B30970="RICE",B30970="LIVE"),H30970*About!$B$98,IF(OR(B30970="CROP",B30970="NAA"),H30970*About!$B$99,H30970))</f>
        <v>5.9478378295898402</v>
      </c>
      <c r="L30970" s="136" t="str">
        <f>INDEX('EPA Tech to Policy Mapping'!$D:$D,MATCH('EPA Data'!F30970,'EPA Tech to Policy Mapping'!$C:$C,0))</f>
        <v>F-gas destruction</v>
      </c>
    </row>
    <row r="30971" spans="1:12" x14ac:dyDescent="0.35">
      <c r="A30971" s="177" t="s">
        <v>465</v>
      </c>
      <c r="B30971" s="177" t="s">
        <v>514</v>
      </c>
      <c r="C30971" s="177">
        <v>2050</v>
      </c>
      <c r="D30971" s="177" t="s">
        <v>291</v>
      </c>
      <c r="E30971" s="177" t="s">
        <v>292</v>
      </c>
      <c r="F30971" s="177" t="s">
        <v>518</v>
      </c>
      <c r="G30971" s="177">
        <v>893</v>
      </c>
      <c r="H30971" s="177">
        <v>5.7959909439086896</v>
      </c>
      <c r="I30971" s="136" t="b">
        <f>OR(L30971='PERAC-ngpPrcsTnD-mthncptr'!$B$1,L30971='PERAC-ngpPrcsTnD-mthncptr'!$C$1,L30971='PERAC-ngpPrcsTnD-mthncptr'!$D$1)</f>
        <v>0</v>
      </c>
      <c r="J30971" s="136">
        <f>IF(I30971=TRUE,G30971+'NPV Calcs'!$D$14,G30971)</f>
        <v>893</v>
      </c>
      <c r="K30971" s="176">
        <f>IF(OR(B30971="GAS",B30971="COL",B30971="LAN",B30971="RICE",B30971="LIVE"),H30971*About!$B$98,IF(OR(B30971="CROP",B30971="NAA"),H30971*About!$B$99,H30971))</f>
        <v>5.7959909439086896</v>
      </c>
      <c r="L30971" s="136" t="str">
        <f>INDEX('EPA Tech to Policy Mapping'!$D:$D,MATCH('EPA Data'!F30971,'EPA Tech to Policy Mapping'!$C:$C,0))</f>
        <v>F-gas inspection maintenance retrofitting</v>
      </c>
    </row>
    <row r="30972" spans="1:12" x14ac:dyDescent="0.35">
      <c r="A30972" s="177" t="s">
        <v>465</v>
      </c>
      <c r="B30972" s="177" t="s">
        <v>514</v>
      </c>
      <c r="C30972" s="177">
        <v>2050</v>
      </c>
      <c r="D30972" s="177" t="s">
        <v>291</v>
      </c>
      <c r="E30972" s="177" t="s">
        <v>292</v>
      </c>
      <c r="F30972" s="177" t="s">
        <v>519</v>
      </c>
      <c r="G30972" s="177">
        <v>1125</v>
      </c>
      <c r="H30972" s="177">
        <v>0.45731040835380499</v>
      </c>
      <c r="I30972" s="136" t="b">
        <f>OR(L30972='PERAC-ngpPrcsTnD-mthncptr'!$B$1,L30972='PERAC-ngpPrcsTnD-mthncptr'!$C$1,L30972='PERAC-ngpPrcsTnD-mthncptr'!$D$1)</f>
        <v>0</v>
      </c>
      <c r="J30972" s="136">
        <f>IF(I30972=TRUE,G30972+'NPV Calcs'!$D$14,G30972)</f>
        <v>1125</v>
      </c>
      <c r="K30972" s="176">
        <f>IF(OR(B30972="GAS",B30972="COL",B30972="LAN",B30972="RICE",B30972="LIVE"),H30972*About!$B$98,IF(OR(B30972="CROP",B30972="NAA"),H30972*About!$B$99,H30972))</f>
        <v>0.45731040835380499</v>
      </c>
      <c r="L30972" s="136" t="str">
        <f>INDEX('EPA Tech to Policy Mapping'!$D:$D,MATCH('EPA Data'!F30972,'EPA Tech to Policy Mapping'!$C:$C,0))</f>
        <v>F-gas destruction</v>
      </c>
    </row>
    <row r="30973" spans="1:12" x14ac:dyDescent="0.35">
      <c r="A30973" s="177" t="s">
        <v>465</v>
      </c>
      <c r="B30973" s="177" t="s">
        <v>514</v>
      </c>
      <c r="C30973" s="177">
        <v>2050</v>
      </c>
      <c r="D30973" s="177" t="s">
        <v>291</v>
      </c>
      <c r="E30973" s="177" t="s">
        <v>292</v>
      </c>
      <c r="F30973" s="177" t="s">
        <v>520</v>
      </c>
      <c r="G30973" s="177">
        <v>5060</v>
      </c>
      <c r="H30973" s="177">
        <v>0.91840559244155795</v>
      </c>
      <c r="I30973" s="136" t="b">
        <f>OR(L30973='PERAC-ngpPrcsTnD-mthncptr'!$B$1,L30973='PERAC-ngpPrcsTnD-mthncptr'!$C$1,L30973='PERAC-ngpPrcsTnD-mthncptr'!$D$1)</f>
        <v>0</v>
      </c>
      <c r="J30973" s="136">
        <f>IF(I30973=TRUE,G30973+'NPV Calcs'!$D$14,G30973)</f>
        <v>5060</v>
      </c>
      <c r="K30973" s="176">
        <f>IF(OR(B30973="GAS",B30973="COL",B30973="LAN",B30973="RICE",B30973="LIVE"),H30973*About!$B$98,IF(OR(B30973="CROP",B30973="NAA"),H30973*About!$B$99,H30973))</f>
        <v>0.91840559244155795</v>
      </c>
      <c r="L30973" s="136" t="str">
        <f>INDEX('EPA Tech to Policy Mapping'!$D:$D,MATCH('EPA Data'!F30973,'EPA Tech to Policy Mapping'!$C:$C,0))</f>
        <v>F-gas destruction</v>
      </c>
    </row>
    <row r="30974" spans="1:12" x14ac:dyDescent="0.35">
      <c r="A30974" s="177" t="s">
        <v>465</v>
      </c>
      <c r="B30974" s="177" t="s">
        <v>514</v>
      </c>
      <c r="C30974" s="177">
        <v>2050</v>
      </c>
      <c r="D30974" s="177" t="s">
        <v>291</v>
      </c>
      <c r="E30974" s="177" t="s">
        <v>292</v>
      </c>
      <c r="F30974" s="177" t="s">
        <v>520</v>
      </c>
      <c r="G30974" s="177">
        <v>100000</v>
      </c>
      <c r="H30974" s="1">
        <v>9.9999999999999998E-13</v>
      </c>
      <c r="I30974" s="136" t="b">
        <f>OR(L30974='PERAC-ngpPrcsTnD-mthncptr'!$B$1,L30974='PERAC-ngpPrcsTnD-mthncptr'!$C$1,L30974='PERAC-ngpPrcsTnD-mthncptr'!$D$1)</f>
        <v>0</v>
      </c>
      <c r="J30974" s="136">
        <f>IF(I30974=TRUE,G30974+'NPV Calcs'!$D$14,G30974)</f>
        <v>100000</v>
      </c>
      <c r="K30974" s="176">
        <f>IF(OR(B30974="GAS",B30974="COL",B30974="LAN",B30974="RICE",B30974="LIVE"),H30974*About!$B$98,IF(OR(B30974="CROP",B30974="NAA"),H30974*About!$B$99,H30974))</f>
        <v>9.9999999999999998E-13</v>
      </c>
      <c r="L30974" s="136" t="str">
        <f>INDEX('EPA Tech to Policy Mapping'!$D:$D,MATCH('EPA Data'!F30974,'EPA Tech to Policy Mapping'!$C:$C,0))</f>
        <v>F-gas destruction</v>
      </c>
    </row>
    <row r="30975" spans="1:12" x14ac:dyDescent="0.35">
      <c r="A30975" s="177" t="s">
        <v>465</v>
      </c>
      <c r="B30975" s="177" t="s">
        <v>514</v>
      </c>
      <c r="C30975" s="177">
        <v>2050</v>
      </c>
      <c r="D30975" s="177" t="s">
        <v>336</v>
      </c>
      <c r="G30975" s="177">
        <v>-100000</v>
      </c>
      <c r="H30975" s="177">
        <v>0</v>
      </c>
      <c r="I30975" s="136" t="e">
        <f>OR(L30975='PERAC-ngpPrcsTnD-mthncptr'!$B$1,L30975='PERAC-ngpPrcsTnD-mthncptr'!$C$1,L30975='PERAC-ngpPrcsTnD-mthncptr'!$D$1)</f>
        <v>#N/A</v>
      </c>
      <c r="J30975" s="136" t="e">
        <f>IF(I30975=TRUE,G30975+'NPV Calcs'!$D$14,G30975)</f>
        <v>#N/A</v>
      </c>
      <c r="K30975" s="176">
        <f>IF(OR(B30975="GAS",B30975="COL",B30975="LAN",B30975="RICE",B30975="LIVE"),H30975*About!$B$98,IF(OR(B30975="CROP",B30975="NAA"),H30975*About!$B$99,H30975))</f>
        <v>0</v>
      </c>
      <c r="L30975" s="136" t="e">
        <f>INDEX('EPA Tech to Policy Mapping'!$D:$D,MATCH('EPA Data'!F30975,'EPA Tech to Policy Mapping'!$C:$C,0))</f>
        <v>#N/A</v>
      </c>
    </row>
    <row r="30976" spans="1:12" x14ac:dyDescent="0.35">
      <c r="A30976" s="177" t="s">
        <v>465</v>
      </c>
      <c r="B30976" s="177" t="s">
        <v>514</v>
      </c>
      <c r="C30976" s="177">
        <v>2050</v>
      </c>
      <c r="D30976" s="177" t="s">
        <v>336</v>
      </c>
      <c r="G30976" s="177">
        <v>100000</v>
      </c>
      <c r="H30976" s="1">
        <v>9.9999999999999998E-13</v>
      </c>
      <c r="I30976" s="136" t="e">
        <f>OR(L30976='PERAC-ngpPrcsTnD-mthncptr'!$B$1,L30976='PERAC-ngpPrcsTnD-mthncptr'!$C$1,L30976='PERAC-ngpPrcsTnD-mthncptr'!$D$1)</f>
        <v>#N/A</v>
      </c>
      <c r="J30976" s="136" t="e">
        <f>IF(I30976=TRUE,G30976+'NPV Calcs'!$D$14,G30976)</f>
        <v>#N/A</v>
      </c>
      <c r="K30976" s="176">
        <f>IF(OR(B30976="GAS",B30976="COL",B30976="LAN",B30976="RICE",B30976="LIVE"),H30976*About!$B$98,IF(OR(B30976="CROP",B30976="NAA"),H30976*About!$B$99,H30976))</f>
        <v>9.9999999999999998E-13</v>
      </c>
      <c r="L30976" s="136" t="e">
        <f>INDEX('EPA Tech to Policy Mapping'!$D:$D,MATCH('EPA Data'!F30976,'EPA Tech to Policy Mapping'!$C:$C,0))</f>
        <v>#N/A</v>
      </c>
    </row>
    <row r="30977" spans="1:12" x14ac:dyDescent="0.35">
      <c r="A30977" s="177" t="s">
        <v>465</v>
      </c>
      <c r="B30977" s="177" t="s">
        <v>521</v>
      </c>
      <c r="C30977" s="177">
        <v>2015</v>
      </c>
      <c r="D30977" s="177" t="s">
        <v>59</v>
      </c>
      <c r="G30977" s="177">
        <v>-100000</v>
      </c>
      <c r="H30977" s="177">
        <v>0</v>
      </c>
      <c r="I30977" s="136" t="e">
        <f>OR(L30977='PERAC-ngpPrcsTnD-mthncptr'!$B$1,L30977='PERAC-ngpPrcsTnD-mthncptr'!$C$1,L30977='PERAC-ngpPrcsTnD-mthncptr'!$D$1)</f>
        <v>#N/A</v>
      </c>
      <c r="J30977" s="136" t="e">
        <f>IF(I30977=TRUE,G30977+'NPV Calcs'!$D$14,G30977)</f>
        <v>#N/A</v>
      </c>
      <c r="K30977" s="176">
        <f>IF(OR(B30977="GAS",B30977="COL",B30977="LAN",B30977="RICE",B30977="LIVE"),H30977*About!$B$98,IF(OR(B30977="CROP",B30977="NAA"),H30977*About!$B$99,H30977))</f>
        <v>0</v>
      </c>
      <c r="L30977" s="136" t="e">
        <f>INDEX('EPA Tech to Policy Mapping'!$D:$D,MATCH('EPA Data'!F30977,'EPA Tech to Policy Mapping'!$C:$C,0))</f>
        <v>#N/A</v>
      </c>
    </row>
    <row r="30978" spans="1:12" x14ac:dyDescent="0.35">
      <c r="A30978" s="177" t="s">
        <v>465</v>
      </c>
      <c r="B30978" s="177" t="s">
        <v>521</v>
      </c>
      <c r="C30978" s="177">
        <v>2015</v>
      </c>
      <c r="D30978" s="177" t="s">
        <v>59</v>
      </c>
      <c r="G30978" s="177">
        <v>100000</v>
      </c>
      <c r="H30978" s="1">
        <v>9.9999999999999998E-13</v>
      </c>
      <c r="I30978" s="136" t="e">
        <f>OR(L30978='PERAC-ngpPrcsTnD-mthncptr'!$B$1,L30978='PERAC-ngpPrcsTnD-mthncptr'!$C$1,L30978='PERAC-ngpPrcsTnD-mthncptr'!$D$1)</f>
        <v>#N/A</v>
      </c>
      <c r="J30978" s="136" t="e">
        <f>IF(I30978=TRUE,G30978+'NPV Calcs'!$D$14,G30978)</f>
        <v>#N/A</v>
      </c>
      <c r="K30978" s="176">
        <f>IF(OR(B30978="GAS",B30978="COL",B30978="LAN",B30978="RICE",B30978="LIVE"),H30978*About!$B$98,IF(OR(B30978="CROP",B30978="NAA"),H30978*About!$B$99,H30978))</f>
        <v>9.9999999999999998E-13</v>
      </c>
      <c r="L30978" s="136" t="e">
        <f>INDEX('EPA Tech to Policy Mapping'!$D:$D,MATCH('EPA Data'!F30978,'EPA Tech to Policy Mapping'!$C:$C,0))</f>
        <v>#N/A</v>
      </c>
    </row>
    <row r="30979" spans="1:12" x14ac:dyDescent="0.35">
      <c r="A30979" s="177" t="s">
        <v>465</v>
      </c>
      <c r="B30979" s="177" t="s">
        <v>521</v>
      </c>
      <c r="C30979" s="177">
        <v>2015</v>
      </c>
      <c r="D30979" s="177" t="s">
        <v>74</v>
      </c>
      <c r="G30979" s="177">
        <v>-100000</v>
      </c>
      <c r="H30979" s="177">
        <v>0</v>
      </c>
      <c r="I30979" s="136" t="e">
        <f>OR(L30979='PERAC-ngpPrcsTnD-mthncptr'!$B$1,L30979='PERAC-ngpPrcsTnD-mthncptr'!$C$1,L30979='PERAC-ngpPrcsTnD-mthncptr'!$D$1)</f>
        <v>#N/A</v>
      </c>
      <c r="J30979" s="136" t="e">
        <f>IF(I30979=TRUE,G30979+'NPV Calcs'!$D$14,G30979)</f>
        <v>#N/A</v>
      </c>
      <c r="K30979" s="176">
        <f>IF(OR(B30979="GAS",B30979="COL",B30979="LAN",B30979="RICE",B30979="LIVE"),H30979*About!$B$98,IF(OR(B30979="CROP",B30979="NAA"),H30979*About!$B$99,H30979))</f>
        <v>0</v>
      </c>
      <c r="L30979" s="136" t="e">
        <f>INDEX('EPA Tech to Policy Mapping'!$D:$D,MATCH('EPA Data'!F30979,'EPA Tech to Policy Mapping'!$C:$C,0))</f>
        <v>#N/A</v>
      </c>
    </row>
    <row r="30980" spans="1:12" x14ac:dyDescent="0.35">
      <c r="A30980" s="177" t="s">
        <v>465</v>
      </c>
      <c r="B30980" s="177" t="s">
        <v>521</v>
      </c>
      <c r="C30980" s="177">
        <v>2015</v>
      </c>
      <c r="D30980" s="177" t="s">
        <v>74</v>
      </c>
      <c r="G30980" s="177">
        <v>100000</v>
      </c>
      <c r="H30980" s="1">
        <v>9.9999999999999998E-13</v>
      </c>
      <c r="I30980" s="136" t="e">
        <f>OR(L30980='PERAC-ngpPrcsTnD-mthncptr'!$B$1,L30980='PERAC-ngpPrcsTnD-mthncptr'!$C$1,L30980='PERAC-ngpPrcsTnD-mthncptr'!$D$1)</f>
        <v>#N/A</v>
      </c>
      <c r="J30980" s="136" t="e">
        <f>IF(I30980=TRUE,G30980+'NPV Calcs'!$D$14,G30980)</f>
        <v>#N/A</v>
      </c>
      <c r="K30980" s="176">
        <f>IF(OR(B30980="GAS",B30980="COL",B30980="LAN",B30980="RICE",B30980="LIVE"),H30980*About!$B$98,IF(OR(B30980="CROP",B30980="NAA"),H30980*About!$B$99,H30980))</f>
        <v>9.9999999999999998E-13</v>
      </c>
      <c r="L30980" s="136" t="e">
        <f>INDEX('EPA Tech to Policy Mapping'!$D:$D,MATCH('EPA Data'!F30980,'EPA Tech to Policy Mapping'!$C:$C,0))</f>
        <v>#N/A</v>
      </c>
    </row>
    <row r="30981" spans="1:12" x14ac:dyDescent="0.35">
      <c r="A30981" s="177" t="s">
        <v>465</v>
      </c>
      <c r="B30981" s="177" t="s">
        <v>521</v>
      </c>
      <c r="C30981" s="177">
        <v>2015</v>
      </c>
      <c r="D30981" s="177" t="s">
        <v>82</v>
      </c>
      <c r="E30981" s="177" t="s">
        <v>83</v>
      </c>
      <c r="F30981" s="177" t="s">
        <v>522</v>
      </c>
      <c r="G30981" s="177">
        <v>-100000</v>
      </c>
      <c r="H30981" s="177">
        <v>0</v>
      </c>
      <c r="I30981" s="136" t="b">
        <f>OR(L30981='PERAC-ngpPrcsTnD-mthncptr'!$B$1,L30981='PERAC-ngpPrcsTnD-mthncptr'!$C$1,L30981='PERAC-ngpPrcsTnD-mthncptr'!$D$1)</f>
        <v>0</v>
      </c>
      <c r="J30981" s="136">
        <f>IF(I30981=TRUE,G30981+'NPV Calcs'!$D$14,G30981)</f>
        <v>-100000</v>
      </c>
      <c r="K30981" s="176">
        <f>IF(OR(B30981="GAS",B30981="COL",B30981="LAN",B30981="RICE",B30981="LIVE"),H30981*About!$B$98,IF(OR(B30981="CROP",B30981="NAA"),H30981*About!$B$99,H30981))</f>
        <v>0</v>
      </c>
      <c r="L30981" s="136" t="str">
        <f>INDEX('EPA Tech to Policy Mapping'!$D:$D,MATCH('EPA Data'!F30981,'EPA Tech to Policy Mapping'!$C:$C,0))</f>
        <v>F-gas destruction</v>
      </c>
    </row>
    <row r="30982" spans="1:12" x14ac:dyDescent="0.35">
      <c r="A30982" s="177" t="s">
        <v>465</v>
      </c>
      <c r="B30982" s="177" t="s">
        <v>521</v>
      </c>
      <c r="C30982" s="177">
        <v>2015</v>
      </c>
      <c r="D30982" s="177" t="s">
        <v>82</v>
      </c>
      <c r="E30982" s="177" t="s">
        <v>83</v>
      </c>
      <c r="F30982" s="177" t="s">
        <v>522</v>
      </c>
      <c r="G30982" s="177">
        <v>1</v>
      </c>
      <c r="H30982" s="177">
        <v>0</v>
      </c>
      <c r="I30982" s="136" t="b">
        <f>OR(L30982='PERAC-ngpPrcsTnD-mthncptr'!$B$1,L30982='PERAC-ngpPrcsTnD-mthncptr'!$C$1,L30982='PERAC-ngpPrcsTnD-mthncptr'!$D$1)</f>
        <v>0</v>
      </c>
      <c r="J30982" s="136">
        <f>IF(I30982=TRUE,G30982+'NPV Calcs'!$D$14,G30982)</f>
        <v>1</v>
      </c>
      <c r="K30982" s="176">
        <f>IF(OR(B30982="GAS",B30982="COL",B30982="LAN",B30982="RICE",B30982="LIVE"),H30982*About!$B$98,IF(OR(B30982="CROP",B30982="NAA"),H30982*About!$B$99,H30982))</f>
        <v>0</v>
      </c>
      <c r="L30982" s="136" t="str">
        <f>INDEX('EPA Tech to Policy Mapping'!$D:$D,MATCH('EPA Data'!F30982,'EPA Tech to Policy Mapping'!$C:$C,0))</f>
        <v>F-gas destruction</v>
      </c>
    </row>
    <row r="30983" spans="1:12" x14ac:dyDescent="0.35">
      <c r="A30983" s="177" t="s">
        <v>465</v>
      </c>
      <c r="B30983" s="177" t="s">
        <v>521</v>
      </c>
      <c r="C30983" s="177">
        <v>2015</v>
      </c>
      <c r="D30983" s="177" t="s">
        <v>82</v>
      </c>
      <c r="E30983" s="177" t="s">
        <v>83</v>
      </c>
      <c r="F30983" s="177" t="s">
        <v>522</v>
      </c>
      <c r="G30983" s="177">
        <v>1</v>
      </c>
      <c r="H30983" s="177">
        <v>42.941169738769503</v>
      </c>
      <c r="I30983" s="136" t="b">
        <f>OR(L30983='PERAC-ngpPrcsTnD-mthncptr'!$B$1,L30983='PERAC-ngpPrcsTnD-mthncptr'!$C$1,L30983='PERAC-ngpPrcsTnD-mthncptr'!$D$1)</f>
        <v>0</v>
      </c>
      <c r="J30983" s="136">
        <f>IF(I30983=TRUE,G30983+'NPV Calcs'!$D$14,G30983)</f>
        <v>1</v>
      </c>
      <c r="K30983" s="176">
        <f>IF(OR(B30983="GAS",B30983="COL",B30983="LAN",B30983="RICE",B30983="LIVE"),H30983*About!$B$98,IF(OR(B30983="CROP",B30983="NAA"),H30983*About!$B$99,H30983))</f>
        <v>42.941169738769503</v>
      </c>
      <c r="L30983" s="136" t="str">
        <f>INDEX('EPA Tech to Policy Mapping'!$D:$D,MATCH('EPA Data'!F30983,'EPA Tech to Policy Mapping'!$C:$C,0))</f>
        <v>F-gas destruction</v>
      </c>
    </row>
    <row r="30984" spans="1:12" x14ac:dyDescent="0.35">
      <c r="A30984" s="177" t="s">
        <v>465</v>
      </c>
      <c r="B30984" s="177" t="s">
        <v>521</v>
      </c>
      <c r="C30984" s="177">
        <v>2015</v>
      </c>
      <c r="D30984" s="177" t="s">
        <v>82</v>
      </c>
      <c r="E30984" s="177" t="s">
        <v>83</v>
      </c>
      <c r="F30984" s="177" t="s">
        <v>522</v>
      </c>
      <c r="G30984" s="177">
        <v>100000</v>
      </c>
      <c r="H30984" s="1">
        <v>9.9999999999999998E-13</v>
      </c>
      <c r="I30984" s="136" t="b">
        <f>OR(L30984='PERAC-ngpPrcsTnD-mthncptr'!$B$1,L30984='PERAC-ngpPrcsTnD-mthncptr'!$C$1,L30984='PERAC-ngpPrcsTnD-mthncptr'!$D$1)</f>
        <v>0</v>
      </c>
      <c r="J30984" s="136">
        <f>IF(I30984=TRUE,G30984+'NPV Calcs'!$D$14,G30984)</f>
        <v>100000</v>
      </c>
      <c r="K30984" s="176">
        <f>IF(OR(B30984="GAS",B30984="COL",B30984="LAN",B30984="RICE",B30984="LIVE"),H30984*About!$B$98,IF(OR(B30984="CROP",B30984="NAA"),H30984*About!$B$99,H30984))</f>
        <v>9.9999999999999998E-13</v>
      </c>
      <c r="L30984" s="136" t="str">
        <f>INDEX('EPA Tech to Policy Mapping'!$D:$D,MATCH('EPA Data'!F30984,'EPA Tech to Policy Mapping'!$C:$C,0))</f>
        <v>F-gas destruction</v>
      </c>
    </row>
    <row r="30985" spans="1:12" x14ac:dyDescent="0.35">
      <c r="A30985" s="177" t="s">
        <v>465</v>
      </c>
      <c r="B30985" s="177" t="s">
        <v>521</v>
      </c>
      <c r="C30985" s="177">
        <v>2015</v>
      </c>
      <c r="D30985" s="177" t="s">
        <v>156</v>
      </c>
      <c r="E30985" s="177" t="s">
        <v>157</v>
      </c>
      <c r="F30985" s="177" t="s">
        <v>522</v>
      </c>
      <c r="G30985" s="177">
        <v>-100000</v>
      </c>
      <c r="H30985" s="177">
        <v>0</v>
      </c>
      <c r="I30985" s="136" t="b">
        <f>OR(L30985='PERAC-ngpPrcsTnD-mthncptr'!$B$1,L30985='PERAC-ngpPrcsTnD-mthncptr'!$C$1,L30985='PERAC-ngpPrcsTnD-mthncptr'!$D$1)</f>
        <v>0</v>
      </c>
      <c r="J30985" s="136">
        <f>IF(I30985=TRUE,G30985+'NPV Calcs'!$D$14,G30985)</f>
        <v>-100000</v>
      </c>
      <c r="K30985" s="176">
        <f>IF(OR(B30985="GAS",B30985="COL",B30985="LAN",B30985="RICE",B30985="LIVE"),H30985*About!$B$98,IF(OR(B30985="CROP",B30985="NAA"),H30985*About!$B$99,H30985))</f>
        <v>0</v>
      </c>
      <c r="L30985" s="136" t="str">
        <f>INDEX('EPA Tech to Policy Mapping'!$D:$D,MATCH('EPA Data'!F30985,'EPA Tech to Policy Mapping'!$C:$C,0))</f>
        <v>F-gas destruction</v>
      </c>
    </row>
    <row r="30986" spans="1:12" x14ac:dyDescent="0.35">
      <c r="A30986" s="177" t="s">
        <v>465</v>
      </c>
      <c r="B30986" s="177" t="s">
        <v>521</v>
      </c>
      <c r="C30986" s="177">
        <v>2015</v>
      </c>
      <c r="D30986" s="177" t="s">
        <v>156</v>
      </c>
      <c r="E30986" s="177" t="s">
        <v>157</v>
      </c>
      <c r="F30986" s="177" t="s">
        <v>522</v>
      </c>
      <c r="G30986" s="177">
        <v>1</v>
      </c>
      <c r="H30986" s="177">
        <v>0</v>
      </c>
      <c r="I30986" s="136" t="b">
        <f>OR(L30986='PERAC-ngpPrcsTnD-mthncptr'!$B$1,L30986='PERAC-ngpPrcsTnD-mthncptr'!$C$1,L30986='PERAC-ngpPrcsTnD-mthncptr'!$D$1)</f>
        <v>0</v>
      </c>
      <c r="J30986" s="136">
        <f>IF(I30986=TRUE,G30986+'NPV Calcs'!$D$14,G30986)</f>
        <v>1</v>
      </c>
      <c r="K30986" s="176">
        <f>IF(OR(B30986="GAS",B30986="COL",B30986="LAN",B30986="RICE",B30986="LIVE"),H30986*About!$B$98,IF(OR(B30986="CROP",B30986="NAA"),H30986*About!$B$99,H30986))</f>
        <v>0</v>
      </c>
      <c r="L30986" s="136" t="str">
        <f>INDEX('EPA Tech to Policy Mapping'!$D:$D,MATCH('EPA Data'!F30986,'EPA Tech to Policy Mapping'!$C:$C,0))</f>
        <v>F-gas destruction</v>
      </c>
    </row>
    <row r="30987" spans="1:12" x14ac:dyDescent="0.35">
      <c r="A30987" s="177" t="s">
        <v>465</v>
      </c>
      <c r="B30987" s="177" t="s">
        <v>521</v>
      </c>
      <c r="C30987" s="177">
        <v>2015</v>
      </c>
      <c r="D30987" s="177" t="s">
        <v>156</v>
      </c>
      <c r="E30987" s="177" t="s">
        <v>157</v>
      </c>
      <c r="F30987" s="177" t="s">
        <v>522</v>
      </c>
      <c r="G30987" s="177">
        <v>1</v>
      </c>
      <c r="H30987" s="177">
        <v>9.0139731764792997E-3</v>
      </c>
      <c r="I30987" s="136" t="b">
        <f>OR(L30987='PERAC-ngpPrcsTnD-mthncptr'!$B$1,L30987='PERAC-ngpPrcsTnD-mthncptr'!$C$1,L30987='PERAC-ngpPrcsTnD-mthncptr'!$D$1)</f>
        <v>0</v>
      </c>
      <c r="J30987" s="136">
        <f>IF(I30987=TRUE,G30987+'NPV Calcs'!$D$14,G30987)</f>
        <v>1</v>
      </c>
      <c r="K30987" s="176">
        <f>IF(OR(B30987="GAS",B30987="COL",B30987="LAN",B30987="RICE",B30987="LIVE"),H30987*About!$B$98,IF(OR(B30987="CROP",B30987="NAA"),H30987*About!$B$99,H30987))</f>
        <v>9.0139731764792997E-3</v>
      </c>
      <c r="L30987" s="136" t="str">
        <f>INDEX('EPA Tech to Policy Mapping'!$D:$D,MATCH('EPA Data'!F30987,'EPA Tech to Policy Mapping'!$C:$C,0))</f>
        <v>F-gas destruction</v>
      </c>
    </row>
    <row r="30988" spans="1:12" x14ac:dyDescent="0.35">
      <c r="A30988" s="177" t="s">
        <v>465</v>
      </c>
      <c r="B30988" s="177" t="s">
        <v>521</v>
      </c>
      <c r="C30988" s="177">
        <v>2015</v>
      </c>
      <c r="D30988" s="177" t="s">
        <v>156</v>
      </c>
      <c r="E30988" s="177" t="s">
        <v>157</v>
      </c>
      <c r="F30988" s="177" t="s">
        <v>522</v>
      </c>
      <c r="G30988" s="177">
        <v>100000</v>
      </c>
      <c r="H30988" s="1">
        <v>9.9999999999999998E-13</v>
      </c>
      <c r="I30988" s="136" t="b">
        <f>OR(L30988='PERAC-ngpPrcsTnD-mthncptr'!$B$1,L30988='PERAC-ngpPrcsTnD-mthncptr'!$C$1,L30988='PERAC-ngpPrcsTnD-mthncptr'!$D$1)</f>
        <v>0</v>
      </c>
      <c r="J30988" s="136">
        <f>IF(I30988=TRUE,G30988+'NPV Calcs'!$D$14,G30988)</f>
        <v>100000</v>
      </c>
      <c r="K30988" s="176">
        <f>IF(OR(B30988="GAS",B30988="COL",B30988="LAN",B30988="RICE",B30988="LIVE"),H30988*About!$B$98,IF(OR(B30988="CROP",B30988="NAA"),H30988*About!$B$99,H30988))</f>
        <v>9.9999999999999998E-13</v>
      </c>
      <c r="L30988" s="136" t="str">
        <f>INDEX('EPA Tech to Policy Mapping'!$D:$D,MATCH('EPA Data'!F30988,'EPA Tech to Policy Mapping'!$C:$C,0))</f>
        <v>F-gas destruction</v>
      </c>
    </row>
    <row r="30989" spans="1:12" x14ac:dyDescent="0.35">
      <c r="A30989" s="177" t="s">
        <v>465</v>
      </c>
      <c r="B30989" s="177" t="s">
        <v>521</v>
      </c>
      <c r="C30989" s="177">
        <v>2015</v>
      </c>
      <c r="D30989" s="177" t="s">
        <v>158</v>
      </c>
      <c r="G30989" s="177">
        <v>-100000</v>
      </c>
      <c r="H30989" s="177">
        <v>0</v>
      </c>
      <c r="I30989" s="136" t="e">
        <f>OR(L30989='PERAC-ngpPrcsTnD-mthncptr'!$B$1,L30989='PERAC-ngpPrcsTnD-mthncptr'!$C$1,L30989='PERAC-ngpPrcsTnD-mthncptr'!$D$1)</f>
        <v>#N/A</v>
      </c>
      <c r="J30989" s="136" t="e">
        <f>IF(I30989=TRUE,G30989+'NPV Calcs'!$D$14,G30989)</f>
        <v>#N/A</v>
      </c>
      <c r="K30989" s="176">
        <f>IF(OR(B30989="GAS",B30989="COL",B30989="LAN",B30989="RICE",B30989="LIVE"),H30989*About!$B$98,IF(OR(B30989="CROP",B30989="NAA"),H30989*About!$B$99,H30989))</f>
        <v>0</v>
      </c>
      <c r="L30989" s="136" t="e">
        <f>INDEX('EPA Tech to Policy Mapping'!$D:$D,MATCH('EPA Data'!F30989,'EPA Tech to Policy Mapping'!$C:$C,0))</f>
        <v>#N/A</v>
      </c>
    </row>
    <row r="30990" spans="1:12" x14ac:dyDescent="0.35">
      <c r="A30990" s="177" t="s">
        <v>465</v>
      </c>
      <c r="B30990" s="177" t="s">
        <v>521</v>
      </c>
      <c r="C30990" s="177">
        <v>2015</v>
      </c>
      <c r="D30990" s="177" t="s">
        <v>158</v>
      </c>
      <c r="G30990" s="177">
        <v>100000</v>
      </c>
      <c r="H30990" s="1">
        <v>9.9999999999999998E-13</v>
      </c>
      <c r="I30990" s="136" t="e">
        <f>OR(L30990='PERAC-ngpPrcsTnD-mthncptr'!$B$1,L30990='PERAC-ngpPrcsTnD-mthncptr'!$C$1,L30990='PERAC-ngpPrcsTnD-mthncptr'!$D$1)</f>
        <v>#N/A</v>
      </c>
      <c r="J30990" s="136" t="e">
        <f>IF(I30990=TRUE,G30990+'NPV Calcs'!$D$14,G30990)</f>
        <v>#N/A</v>
      </c>
      <c r="K30990" s="176">
        <f>IF(OR(B30990="GAS",B30990="COL",B30990="LAN",B30990="RICE",B30990="LIVE"),H30990*About!$B$98,IF(OR(B30990="CROP",B30990="NAA"),H30990*About!$B$99,H30990))</f>
        <v>9.9999999999999998E-13</v>
      </c>
      <c r="L30990" s="136" t="e">
        <f>INDEX('EPA Tech to Policy Mapping'!$D:$D,MATCH('EPA Data'!F30990,'EPA Tech to Policy Mapping'!$C:$C,0))</f>
        <v>#N/A</v>
      </c>
    </row>
    <row r="30991" spans="1:12" x14ac:dyDescent="0.35">
      <c r="A30991" s="177" t="s">
        <v>465</v>
      </c>
      <c r="B30991" s="177" t="s">
        <v>521</v>
      </c>
      <c r="C30991" s="177">
        <v>2015</v>
      </c>
      <c r="D30991" s="177" t="s">
        <v>215</v>
      </c>
      <c r="E30991" s="177" t="s">
        <v>216</v>
      </c>
      <c r="F30991" s="177" t="s">
        <v>522</v>
      </c>
      <c r="G30991" s="177">
        <v>-100000</v>
      </c>
      <c r="H30991" s="177">
        <v>0</v>
      </c>
      <c r="I30991" s="136" t="b">
        <f>OR(L30991='PERAC-ngpPrcsTnD-mthncptr'!$B$1,L30991='PERAC-ngpPrcsTnD-mthncptr'!$C$1,L30991='PERAC-ngpPrcsTnD-mthncptr'!$D$1)</f>
        <v>0</v>
      </c>
      <c r="J30991" s="136">
        <f>IF(I30991=TRUE,G30991+'NPV Calcs'!$D$14,G30991)</f>
        <v>-100000</v>
      </c>
      <c r="K30991" s="176">
        <f>IF(OR(B30991="GAS",B30991="COL",B30991="LAN",B30991="RICE",B30991="LIVE"),H30991*About!$B$98,IF(OR(B30991="CROP",B30991="NAA"),H30991*About!$B$99,H30991))</f>
        <v>0</v>
      </c>
      <c r="L30991" s="136" t="str">
        <f>INDEX('EPA Tech to Policy Mapping'!$D:$D,MATCH('EPA Data'!F30991,'EPA Tech to Policy Mapping'!$C:$C,0))</f>
        <v>F-gas destruction</v>
      </c>
    </row>
    <row r="30992" spans="1:12" x14ac:dyDescent="0.35">
      <c r="A30992" s="177" t="s">
        <v>465</v>
      </c>
      <c r="B30992" s="177" t="s">
        <v>521</v>
      </c>
      <c r="C30992" s="177">
        <v>2015</v>
      </c>
      <c r="D30992" s="177" t="s">
        <v>215</v>
      </c>
      <c r="E30992" s="177" t="s">
        <v>216</v>
      </c>
      <c r="F30992" s="177" t="s">
        <v>522</v>
      </c>
      <c r="G30992" s="177">
        <v>1</v>
      </c>
      <c r="H30992" s="177">
        <v>0.60607266426086404</v>
      </c>
      <c r="I30992" s="136" t="b">
        <f>OR(L30992='PERAC-ngpPrcsTnD-mthncptr'!$B$1,L30992='PERAC-ngpPrcsTnD-mthncptr'!$C$1,L30992='PERAC-ngpPrcsTnD-mthncptr'!$D$1)</f>
        <v>0</v>
      </c>
      <c r="J30992" s="136">
        <f>IF(I30992=TRUE,G30992+'NPV Calcs'!$D$14,G30992)</f>
        <v>1</v>
      </c>
      <c r="K30992" s="176">
        <f>IF(OR(B30992="GAS",B30992="COL",B30992="LAN",B30992="RICE",B30992="LIVE"),H30992*About!$B$98,IF(OR(B30992="CROP",B30992="NAA"),H30992*About!$B$99,H30992))</f>
        <v>0.60607266426086404</v>
      </c>
      <c r="L30992" s="136" t="str">
        <f>INDEX('EPA Tech to Policy Mapping'!$D:$D,MATCH('EPA Data'!F30992,'EPA Tech to Policy Mapping'!$C:$C,0))</f>
        <v>F-gas destruction</v>
      </c>
    </row>
    <row r="30993" spans="1:12" x14ac:dyDescent="0.35">
      <c r="A30993" s="177" t="s">
        <v>465</v>
      </c>
      <c r="B30993" s="177" t="s">
        <v>521</v>
      </c>
      <c r="C30993" s="177">
        <v>2015</v>
      </c>
      <c r="D30993" s="177" t="s">
        <v>215</v>
      </c>
      <c r="E30993" s="177" t="s">
        <v>216</v>
      </c>
      <c r="F30993" s="177" t="s">
        <v>522</v>
      </c>
      <c r="G30993" s="177">
        <v>1</v>
      </c>
      <c r="H30993" s="177">
        <v>0</v>
      </c>
      <c r="I30993" s="136" t="b">
        <f>OR(L30993='PERAC-ngpPrcsTnD-mthncptr'!$B$1,L30993='PERAC-ngpPrcsTnD-mthncptr'!$C$1,L30993='PERAC-ngpPrcsTnD-mthncptr'!$D$1)</f>
        <v>0</v>
      </c>
      <c r="J30993" s="136">
        <f>IF(I30993=TRUE,G30993+'NPV Calcs'!$D$14,G30993)</f>
        <v>1</v>
      </c>
      <c r="K30993" s="176">
        <f>IF(OR(B30993="GAS",B30993="COL",B30993="LAN",B30993="RICE",B30993="LIVE"),H30993*About!$B$98,IF(OR(B30993="CROP",B30993="NAA"),H30993*About!$B$99,H30993))</f>
        <v>0</v>
      </c>
      <c r="L30993" s="136" t="str">
        <f>INDEX('EPA Tech to Policy Mapping'!$D:$D,MATCH('EPA Data'!F30993,'EPA Tech to Policy Mapping'!$C:$C,0))</f>
        <v>F-gas destruction</v>
      </c>
    </row>
    <row r="30994" spans="1:12" x14ac:dyDescent="0.35">
      <c r="A30994" s="177" t="s">
        <v>465</v>
      </c>
      <c r="B30994" s="177" t="s">
        <v>521</v>
      </c>
      <c r="C30994" s="177">
        <v>2015</v>
      </c>
      <c r="D30994" s="177" t="s">
        <v>215</v>
      </c>
      <c r="E30994" s="177" t="s">
        <v>216</v>
      </c>
      <c r="F30994" s="177" t="s">
        <v>522</v>
      </c>
      <c r="G30994" s="177">
        <v>100000</v>
      </c>
      <c r="H30994" s="1">
        <v>9.9999999999999998E-13</v>
      </c>
      <c r="I30994" s="136" t="b">
        <f>OR(L30994='PERAC-ngpPrcsTnD-mthncptr'!$B$1,L30994='PERAC-ngpPrcsTnD-mthncptr'!$C$1,L30994='PERAC-ngpPrcsTnD-mthncptr'!$D$1)</f>
        <v>0</v>
      </c>
      <c r="J30994" s="136">
        <f>IF(I30994=TRUE,G30994+'NPV Calcs'!$D$14,G30994)</f>
        <v>100000</v>
      </c>
      <c r="K30994" s="176">
        <f>IF(OR(B30994="GAS",B30994="COL",B30994="LAN",B30994="RICE",B30994="LIVE"),H30994*About!$B$98,IF(OR(B30994="CROP",B30994="NAA"),H30994*About!$B$99,H30994))</f>
        <v>9.9999999999999998E-13</v>
      </c>
      <c r="L30994" s="136" t="str">
        <f>INDEX('EPA Tech to Policy Mapping'!$D:$D,MATCH('EPA Data'!F30994,'EPA Tech to Policy Mapping'!$C:$C,0))</f>
        <v>F-gas destruction</v>
      </c>
    </row>
    <row r="30995" spans="1:12" x14ac:dyDescent="0.35">
      <c r="A30995" s="177" t="s">
        <v>465</v>
      </c>
      <c r="B30995" s="177" t="s">
        <v>521</v>
      </c>
      <c r="C30995" s="177">
        <v>2015</v>
      </c>
      <c r="D30995" s="177" t="s">
        <v>291</v>
      </c>
      <c r="E30995" s="177" t="s">
        <v>292</v>
      </c>
      <c r="F30995" s="177" t="s">
        <v>522</v>
      </c>
      <c r="G30995" s="177">
        <v>-100000</v>
      </c>
      <c r="H30995" s="177">
        <v>0</v>
      </c>
      <c r="I30995" s="136" t="b">
        <f>OR(L30995='PERAC-ngpPrcsTnD-mthncptr'!$B$1,L30995='PERAC-ngpPrcsTnD-mthncptr'!$C$1,L30995='PERAC-ngpPrcsTnD-mthncptr'!$D$1)</f>
        <v>0</v>
      </c>
      <c r="J30995" s="136">
        <f>IF(I30995=TRUE,G30995+'NPV Calcs'!$D$14,G30995)</f>
        <v>-100000</v>
      </c>
      <c r="K30995" s="176">
        <f>IF(OR(B30995="GAS",B30995="COL",B30995="LAN",B30995="RICE",B30995="LIVE"),H30995*About!$B$98,IF(OR(B30995="CROP",B30995="NAA"),H30995*About!$B$99,H30995))</f>
        <v>0</v>
      </c>
      <c r="L30995" s="136" t="str">
        <f>INDEX('EPA Tech to Policy Mapping'!$D:$D,MATCH('EPA Data'!F30995,'EPA Tech to Policy Mapping'!$C:$C,0))</f>
        <v>F-gas destruction</v>
      </c>
    </row>
    <row r="30996" spans="1:12" x14ac:dyDescent="0.35">
      <c r="A30996" s="177" t="s">
        <v>465</v>
      </c>
      <c r="B30996" s="177" t="s">
        <v>521</v>
      </c>
      <c r="C30996" s="177">
        <v>2015</v>
      </c>
      <c r="D30996" s="177" t="s">
        <v>291</v>
      </c>
      <c r="E30996" s="177" t="s">
        <v>292</v>
      </c>
      <c r="F30996" s="177" t="s">
        <v>522</v>
      </c>
      <c r="G30996" s="177">
        <v>1</v>
      </c>
      <c r="H30996" s="177">
        <v>0</v>
      </c>
      <c r="I30996" s="136" t="b">
        <f>OR(L30996='PERAC-ngpPrcsTnD-mthncptr'!$B$1,L30996='PERAC-ngpPrcsTnD-mthncptr'!$C$1,L30996='PERAC-ngpPrcsTnD-mthncptr'!$D$1)</f>
        <v>0</v>
      </c>
      <c r="J30996" s="136">
        <f>IF(I30996=TRUE,G30996+'NPV Calcs'!$D$14,G30996)</f>
        <v>1</v>
      </c>
      <c r="K30996" s="176">
        <f>IF(OR(B30996="GAS",B30996="COL",B30996="LAN",B30996="RICE",B30996="LIVE"),H30996*About!$B$98,IF(OR(B30996="CROP",B30996="NAA"),H30996*About!$B$99,H30996))</f>
        <v>0</v>
      </c>
      <c r="L30996" s="136" t="str">
        <f>INDEX('EPA Tech to Policy Mapping'!$D:$D,MATCH('EPA Data'!F30996,'EPA Tech to Policy Mapping'!$C:$C,0))</f>
        <v>F-gas destruction</v>
      </c>
    </row>
    <row r="30997" spans="1:12" x14ac:dyDescent="0.35">
      <c r="A30997" s="177" t="s">
        <v>465</v>
      </c>
      <c r="B30997" s="177" t="s">
        <v>521</v>
      </c>
      <c r="C30997" s="177">
        <v>2015</v>
      </c>
      <c r="D30997" s="177" t="s">
        <v>291</v>
      </c>
      <c r="E30997" s="177" t="s">
        <v>292</v>
      </c>
      <c r="F30997" s="177" t="s">
        <v>522</v>
      </c>
      <c r="G30997" s="177">
        <v>1</v>
      </c>
      <c r="H30997" s="177">
        <v>1.12498807907104</v>
      </c>
      <c r="I30997" s="136" t="b">
        <f>OR(L30997='PERAC-ngpPrcsTnD-mthncptr'!$B$1,L30997='PERAC-ngpPrcsTnD-mthncptr'!$C$1,L30997='PERAC-ngpPrcsTnD-mthncptr'!$D$1)</f>
        <v>0</v>
      </c>
      <c r="J30997" s="136">
        <f>IF(I30997=TRUE,G30997+'NPV Calcs'!$D$14,G30997)</f>
        <v>1</v>
      </c>
      <c r="K30997" s="176">
        <f>IF(OR(B30997="GAS",B30997="COL",B30997="LAN",B30997="RICE",B30997="LIVE"),H30997*About!$B$98,IF(OR(B30997="CROP",B30997="NAA"),H30997*About!$B$99,H30997))</f>
        <v>1.12498807907104</v>
      </c>
      <c r="L30997" s="136" t="str">
        <f>INDEX('EPA Tech to Policy Mapping'!$D:$D,MATCH('EPA Data'!F30997,'EPA Tech to Policy Mapping'!$C:$C,0))</f>
        <v>F-gas destruction</v>
      </c>
    </row>
    <row r="30998" spans="1:12" x14ac:dyDescent="0.35">
      <c r="A30998" s="177" t="s">
        <v>465</v>
      </c>
      <c r="B30998" s="177" t="s">
        <v>521</v>
      </c>
      <c r="C30998" s="177">
        <v>2015</v>
      </c>
      <c r="D30998" s="177" t="s">
        <v>291</v>
      </c>
      <c r="E30998" s="177" t="s">
        <v>292</v>
      </c>
      <c r="F30998" s="177" t="s">
        <v>522</v>
      </c>
      <c r="G30998" s="177">
        <v>100000</v>
      </c>
      <c r="H30998" s="1">
        <v>9.9999999999999998E-13</v>
      </c>
      <c r="I30998" s="136" t="b">
        <f>OR(L30998='PERAC-ngpPrcsTnD-mthncptr'!$B$1,L30998='PERAC-ngpPrcsTnD-mthncptr'!$C$1,L30998='PERAC-ngpPrcsTnD-mthncptr'!$D$1)</f>
        <v>0</v>
      </c>
      <c r="J30998" s="136">
        <f>IF(I30998=TRUE,G30998+'NPV Calcs'!$D$14,G30998)</f>
        <v>100000</v>
      </c>
      <c r="K30998" s="176">
        <f>IF(OR(B30998="GAS",B30998="COL",B30998="LAN",B30998="RICE",B30998="LIVE"),H30998*About!$B$98,IF(OR(B30998="CROP",B30998="NAA"),H30998*About!$B$99,H30998))</f>
        <v>9.9999999999999998E-13</v>
      </c>
      <c r="L30998" s="136" t="str">
        <f>INDEX('EPA Tech to Policy Mapping'!$D:$D,MATCH('EPA Data'!F30998,'EPA Tech to Policy Mapping'!$C:$C,0))</f>
        <v>F-gas destruction</v>
      </c>
    </row>
    <row r="30999" spans="1:12" x14ac:dyDescent="0.35">
      <c r="A30999" s="177" t="s">
        <v>465</v>
      </c>
      <c r="B30999" s="177" t="s">
        <v>521</v>
      </c>
      <c r="C30999" s="177">
        <v>2015</v>
      </c>
      <c r="D30999" s="177" t="s">
        <v>336</v>
      </c>
      <c r="G30999" s="177">
        <v>-100000</v>
      </c>
      <c r="H30999" s="177">
        <v>0</v>
      </c>
      <c r="I30999" s="136" t="e">
        <f>OR(L30999='PERAC-ngpPrcsTnD-mthncptr'!$B$1,L30999='PERAC-ngpPrcsTnD-mthncptr'!$C$1,L30999='PERAC-ngpPrcsTnD-mthncptr'!$D$1)</f>
        <v>#N/A</v>
      </c>
      <c r="J30999" s="136" t="e">
        <f>IF(I30999=TRUE,G30999+'NPV Calcs'!$D$14,G30999)</f>
        <v>#N/A</v>
      </c>
      <c r="K30999" s="176">
        <f>IF(OR(B30999="GAS",B30999="COL",B30999="LAN",B30999="RICE",B30999="LIVE"),H30999*About!$B$98,IF(OR(B30999="CROP",B30999="NAA"),H30999*About!$B$99,H30999))</f>
        <v>0</v>
      </c>
      <c r="L30999" s="136" t="e">
        <f>INDEX('EPA Tech to Policy Mapping'!$D:$D,MATCH('EPA Data'!F30999,'EPA Tech to Policy Mapping'!$C:$C,0))</f>
        <v>#N/A</v>
      </c>
    </row>
    <row r="31000" spans="1:12" x14ac:dyDescent="0.35">
      <c r="A31000" s="177" t="s">
        <v>465</v>
      </c>
      <c r="B31000" s="177" t="s">
        <v>521</v>
      </c>
      <c r="C31000" s="177">
        <v>2015</v>
      </c>
      <c r="D31000" s="177" t="s">
        <v>336</v>
      </c>
      <c r="G31000" s="177">
        <v>100000</v>
      </c>
      <c r="H31000" s="1">
        <v>9.9999999999999998E-13</v>
      </c>
      <c r="I31000" s="136" t="e">
        <f>OR(L31000='PERAC-ngpPrcsTnD-mthncptr'!$B$1,L31000='PERAC-ngpPrcsTnD-mthncptr'!$C$1,L31000='PERAC-ngpPrcsTnD-mthncptr'!$D$1)</f>
        <v>#N/A</v>
      </c>
      <c r="J31000" s="136" t="e">
        <f>IF(I31000=TRUE,G31000+'NPV Calcs'!$D$14,G31000)</f>
        <v>#N/A</v>
      </c>
      <c r="K31000" s="176">
        <f>IF(OR(B31000="GAS",B31000="COL",B31000="LAN",B31000="RICE",B31000="LIVE"),H31000*About!$B$98,IF(OR(B31000="CROP",B31000="NAA"),H31000*About!$B$99,H31000))</f>
        <v>9.9999999999999998E-13</v>
      </c>
      <c r="L31000" s="136" t="e">
        <f>INDEX('EPA Tech to Policy Mapping'!$D:$D,MATCH('EPA Data'!F31000,'EPA Tech to Policy Mapping'!$C:$C,0))</f>
        <v>#N/A</v>
      </c>
    </row>
    <row r="31001" spans="1:12" x14ac:dyDescent="0.35">
      <c r="A31001" s="177" t="s">
        <v>465</v>
      </c>
      <c r="B31001" s="177" t="s">
        <v>521</v>
      </c>
      <c r="C31001" s="177">
        <v>2020</v>
      </c>
      <c r="D31001" s="177" t="s">
        <v>59</v>
      </c>
      <c r="G31001" s="177">
        <v>-100000</v>
      </c>
      <c r="H31001" s="177">
        <v>0</v>
      </c>
      <c r="I31001" s="136" t="e">
        <f>OR(L31001='PERAC-ngpPrcsTnD-mthncptr'!$B$1,L31001='PERAC-ngpPrcsTnD-mthncptr'!$C$1,L31001='PERAC-ngpPrcsTnD-mthncptr'!$D$1)</f>
        <v>#N/A</v>
      </c>
      <c r="J31001" s="136" t="e">
        <f>IF(I31001=TRUE,G31001+'NPV Calcs'!$D$14,G31001)</f>
        <v>#N/A</v>
      </c>
      <c r="K31001" s="176">
        <f>IF(OR(B31001="GAS",B31001="COL",B31001="LAN",B31001="RICE",B31001="LIVE"),H31001*About!$B$98,IF(OR(B31001="CROP",B31001="NAA"),H31001*About!$B$99,H31001))</f>
        <v>0</v>
      </c>
      <c r="L31001" s="136" t="e">
        <f>INDEX('EPA Tech to Policy Mapping'!$D:$D,MATCH('EPA Data'!F31001,'EPA Tech to Policy Mapping'!$C:$C,0))</f>
        <v>#N/A</v>
      </c>
    </row>
    <row r="31002" spans="1:12" x14ac:dyDescent="0.35">
      <c r="A31002" s="177" t="s">
        <v>465</v>
      </c>
      <c r="B31002" s="177" t="s">
        <v>521</v>
      </c>
      <c r="C31002" s="177">
        <v>2020</v>
      </c>
      <c r="D31002" s="177" t="s">
        <v>59</v>
      </c>
      <c r="G31002" s="177">
        <v>100000</v>
      </c>
      <c r="H31002" s="1">
        <v>9.9999999999999998E-13</v>
      </c>
      <c r="I31002" s="136" t="e">
        <f>OR(L31002='PERAC-ngpPrcsTnD-mthncptr'!$B$1,L31002='PERAC-ngpPrcsTnD-mthncptr'!$C$1,L31002='PERAC-ngpPrcsTnD-mthncptr'!$D$1)</f>
        <v>#N/A</v>
      </c>
      <c r="J31002" s="136" t="e">
        <f>IF(I31002=TRUE,G31002+'NPV Calcs'!$D$14,G31002)</f>
        <v>#N/A</v>
      </c>
      <c r="K31002" s="176">
        <f>IF(OR(B31002="GAS",B31002="COL",B31002="LAN",B31002="RICE",B31002="LIVE"),H31002*About!$B$98,IF(OR(B31002="CROP",B31002="NAA"),H31002*About!$B$99,H31002))</f>
        <v>9.9999999999999998E-13</v>
      </c>
      <c r="L31002" s="136" t="e">
        <f>INDEX('EPA Tech to Policy Mapping'!$D:$D,MATCH('EPA Data'!F31002,'EPA Tech to Policy Mapping'!$C:$C,0))</f>
        <v>#N/A</v>
      </c>
    </row>
    <row r="31003" spans="1:12" x14ac:dyDescent="0.35">
      <c r="A31003" s="177" t="s">
        <v>465</v>
      </c>
      <c r="B31003" s="177" t="s">
        <v>521</v>
      </c>
      <c r="C31003" s="177">
        <v>2020</v>
      </c>
      <c r="D31003" s="177" t="s">
        <v>74</v>
      </c>
      <c r="G31003" s="177">
        <v>-100000</v>
      </c>
      <c r="H31003" s="177">
        <v>0</v>
      </c>
      <c r="I31003" s="136" t="e">
        <f>OR(L31003='PERAC-ngpPrcsTnD-mthncptr'!$B$1,L31003='PERAC-ngpPrcsTnD-mthncptr'!$C$1,L31003='PERAC-ngpPrcsTnD-mthncptr'!$D$1)</f>
        <v>#N/A</v>
      </c>
      <c r="J31003" s="136" t="e">
        <f>IF(I31003=TRUE,G31003+'NPV Calcs'!$D$14,G31003)</f>
        <v>#N/A</v>
      </c>
      <c r="K31003" s="176">
        <f>IF(OR(B31003="GAS",B31003="COL",B31003="LAN",B31003="RICE",B31003="LIVE"),H31003*About!$B$98,IF(OR(B31003="CROP",B31003="NAA"),H31003*About!$B$99,H31003))</f>
        <v>0</v>
      </c>
      <c r="L31003" s="136" t="e">
        <f>INDEX('EPA Tech to Policy Mapping'!$D:$D,MATCH('EPA Data'!F31003,'EPA Tech to Policy Mapping'!$C:$C,0))</f>
        <v>#N/A</v>
      </c>
    </row>
    <row r="31004" spans="1:12" x14ac:dyDescent="0.35">
      <c r="A31004" s="177" t="s">
        <v>465</v>
      </c>
      <c r="B31004" s="177" t="s">
        <v>521</v>
      </c>
      <c r="C31004" s="177">
        <v>2020</v>
      </c>
      <c r="D31004" s="177" t="s">
        <v>74</v>
      </c>
      <c r="G31004" s="177">
        <v>100000</v>
      </c>
      <c r="H31004" s="1">
        <v>9.9999999999999998E-13</v>
      </c>
      <c r="I31004" s="136" t="e">
        <f>OR(L31004='PERAC-ngpPrcsTnD-mthncptr'!$B$1,L31004='PERAC-ngpPrcsTnD-mthncptr'!$C$1,L31004='PERAC-ngpPrcsTnD-mthncptr'!$D$1)</f>
        <v>#N/A</v>
      </c>
      <c r="J31004" s="136" t="e">
        <f>IF(I31004=TRUE,G31004+'NPV Calcs'!$D$14,G31004)</f>
        <v>#N/A</v>
      </c>
      <c r="K31004" s="176">
        <f>IF(OR(B31004="GAS",B31004="COL",B31004="LAN",B31004="RICE",B31004="LIVE"),H31004*About!$B$98,IF(OR(B31004="CROP",B31004="NAA"),H31004*About!$B$99,H31004))</f>
        <v>9.9999999999999998E-13</v>
      </c>
      <c r="L31004" s="136" t="e">
        <f>INDEX('EPA Tech to Policy Mapping'!$D:$D,MATCH('EPA Data'!F31004,'EPA Tech to Policy Mapping'!$C:$C,0))</f>
        <v>#N/A</v>
      </c>
    </row>
    <row r="31005" spans="1:12" x14ac:dyDescent="0.35">
      <c r="A31005" s="177" t="s">
        <v>465</v>
      </c>
      <c r="B31005" s="177" t="s">
        <v>521</v>
      </c>
      <c r="C31005" s="177">
        <v>2020</v>
      </c>
      <c r="D31005" s="177" t="s">
        <v>82</v>
      </c>
      <c r="E31005" s="177" t="s">
        <v>83</v>
      </c>
      <c r="F31005" s="177" t="s">
        <v>522</v>
      </c>
      <c r="G31005" s="177">
        <v>-100000</v>
      </c>
      <c r="H31005" s="177">
        <v>0</v>
      </c>
      <c r="I31005" s="136" t="b">
        <f>OR(L31005='PERAC-ngpPrcsTnD-mthncptr'!$B$1,L31005='PERAC-ngpPrcsTnD-mthncptr'!$C$1,L31005='PERAC-ngpPrcsTnD-mthncptr'!$D$1)</f>
        <v>0</v>
      </c>
      <c r="J31005" s="136">
        <f>IF(I31005=TRUE,G31005+'NPV Calcs'!$D$14,G31005)</f>
        <v>-100000</v>
      </c>
      <c r="K31005" s="176">
        <f>IF(OR(B31005="GAS",B31005="COL",B31005="LAN",B31005="RICE",B31005="LIVE"),H31005*About!$B$98,IF(OR(B31005="CROP",B31005="NAA"),H31005*About!$B$99,H31005))</f>
        <v>0</v>
      </c>
      <c r="L31005" s="136" t="str">
        <f>INDEX('EPA Tech to Policy Mapping'!$D:$D,MATCH('EPA Data'!F31005,'EPA Tech to Policy Mapping'!$C:$C,0))</f>
        <v>F-gas destruction</v>
      </c>
    </row>
    <row r="31006" spans="1:12" x14ac:dyDescent="0.35">
      <c r="A31006" s="177" t="s">
        <v>465</v>
      </c>
      <c r="B31006" s="177" t="s">
        <v>521</v>
      </c>
      <c r="C31006" s="177">
        <v>2020</v>
      </c>
      <c r="D31006" s="177" t="s">
        <v>82</v>
      </c>
      <c r="E31006" s="177" t="s">
        <v>83</v>
      </c>
      <c r="F31006" s="177" t="s">
        <v>522</v>
      </c>
      <c r="G31006" s="177">
        <v>1</v>
      </c>
      <c r="H31006" s="177">
        <v>86.316061258315997</v>
      </c>
      <c r="I31006" s="136" t="b">
        <f>OR(L31006='PERAC-ngpPrcsTnD-mthncptr'!$B$1,L31006='PERAC-ngpPrcsTnD-mthncptr'!$C$1,L31006='PERAC-ngpPrcsTnD-mthncptr'!$D$1)</f>
        <v>0</v>
      </c>
      <c r="J31006" s="136">
        <f>IF(I31006=TRUE,G31006+'NPV Calcs'!$D$14,G31006)</f>
        <v>1</v>
      </c>
      <c r="K31006" s="176">
        <f>IF(OR(B31006="GAS",B31006="COL",B31006="LAN",B31006="RICE",B31006="LIVE"),H31006*About!$B$98,IF(OR(B31006="CROP",B31006="NAA"),H31006*About!$B$99,H31006))</f>
        <v>86.316061258315997</v>
      </c>
      <c r="L31006" s="136" t="str">
        <f>INDEX('EPA Tech to Policy Mapping'!$D:$D,MATCH('EPA Data'!F31006,'EPA Tech to Policy Mapping'!$C:$C,0))</f>
        <v>F-gas destruction</v>
      </c>
    </row>
    <row r="31007" spans="1:12" x14ac:dyDescent="0.35">
      <c r="A31007" s="177" t="s">
        <v>465</v>
      </c>
      <c r="B31007" s="177" t="s">
        <v>521</v>
      </c>
      <c r="C31007" s="177">
        <v>2020</v>
      </c>
      <c r="D31007" s="177" t="s">
        <v>82</v>
      </c>
      <c r="E31007" s="177" t="s">
        <v>83</v>
      </c>
      <c r="F31007" s="177" t="s">
        <v>522</v>
      </c>
      <c r="G31007" s="177">
        <v>1</v>
      </c>
      <c r="H31007" s="177">
        <v>0</v>
      </c>
      <c r="I31007" s="136" t="b">
        <f>OR(L31007='PERAC-ngpPrcsTnD-mthncptr'!$B$1,L31007='PERAC-ngpPrcsTnD-mthncptr'!$C$1,L31007='PERAC-ngpPrcsTnD-mthncptr'!$D$1)</f>
        <v>0</v>
      </c>
      <c r="J31007" s="136">
        <f>IF(I31007=TRUE,G31007+'NPV Calcs'!$D$14,G31007)</f>
        <v>1</v>
      </c>
      <c r="K31007" s="176">
        <f>IF(OR(B31007="GAS",B31007="COL",B31007="LAN",B31007="RICE",B31007="LIVE"),H31007*About!$B$98,IF(OR(B31007="CROP",B31007="NAA"),H31007*About!$B$99,H31007))</f>
        <v>0</v>
      </c>
      <c r="L31007" s="136" t="str">
        <f>INDEX('EPA Tech to Policy Mapping'!$D:$D,MATCH('EPA Data'!F31007,'EPA Tech to Policy Mapping'!$C:$C,0))</f>
        <v>F-gas destruction</v>
      </c>
    </row>
    <row r="31008" spans="1:12" x14ac:dyDescent="0.35">
      <c r="A31008" s="177" t="s">
        <v>465</v>
      </c>
      <c r="B31008" s="177" t="s">
        <v>521</v>
      </c>
      <c r="C31008" s="177">
        <v>2020</v>
      </c>
      <c r="D31008" s="177" t="s">
        <v>82</v>
      </c>
      <c r="E31008" s="177" t="s">
        <v>83</v>
      </c>
      <c r="F31008" s="177" t="s">
        <v>522</v>
      </c>
      <c r="G31008" s="177">
        <v>100000</v>
      </c>
      <c r="H31008" s="1">
        <v>9.9999999999999998E-13</v>
      </c>
      <c r="I31008" s="136" t="b">
        <f>OR(L31008='PERAC-ngpPrcsTnD-mthncptr'!$B$1,L31008='PERAC-ngpPrcsTnD-mthncptr'!$C$1,L31008='PERAC-ngpPrcsTnD-mthncptr'!$D$1)</f>
        <v>0</v>
      </c>
      <c r="J31008" s="136">
        <f>IF(I31008=TRUE,G31008+'NPV Calcs'!$D$14,G31008)</f>
        <v>100000</v>
      </c>
      <c r="K31008" s="176">
        <f>IF(OR(B31008="GAS",B31008="COL",B31008="LAN",B31008="RICE",B31008="LIVE"),H31008*About!$B$98,IF(OR(B31008="CROP",B31008="NAA"),H31008*About!$B$99,H31008))</f>
        <v>9.9999999999999998E-13</v>
      </c>
      <c r="L31008" s="136" t="str">
        <f>INDEX('EPA Tech to Policy Mapping'!$D:$D,MATCH('EPA Data'!F31008,'EPA Tech to Policy Mapping'!$C:$C,0))</f>
        <v>F-gas destruction</v>
      </c>
    </row>
    <row r="31009" spans="1:12" x14ac:dyDescent="0.35">
      <c r="A31009" s="177" t="s">
        <v>465</v>
      </c>
      <c r="B31009" s="177" t="s">
        <v>521</v>
      </c>
      <c r="C31009" s="177">
        <v>2020</v>
      </c>
      <c r="D31009" s="177" t="s">
        <v>156</v>
      </c>
      <c r="E31009" s="177" t="s">
        <v>157</v>
      </c>
      <c r="F31009" s="177" t="s">
        <v>522</v>
      </c>
      <c r="G31009" s="177">
        <v>-100000</v>
      </c>
      <c r="H31009" s="177">
        <v>0</v>
      </c>
      <c r="I31009" s="136" t="b">
        <f>OR(L31009='PERAC-ngpPrcsTnD-mthncptr'!$B$1,L31009='PERAC-ngpPrcsTnD-mthncptr'!$C$1,L31009='PERAC-ngpPrcsTnD-mthncptr'!$D$1)</f>
        <v>0</v>
      </c>
      <c r="J31009" s="136">
        <f>IF(I31009=TRUE,G31009+'NPV Calcs'!$D$14,G31009)</f>
        <v>-100000</v>
      </c>
      <c r="K31009" s="176">
        <f>IF(OR(B31009="GAS",B31009="COL",B31009="LAN",B31009="RICE",B31009="LIVE"),H31009*About!$B$98,IF(OR(B31009="CROP",B31009="NAA"),H31009*About!$B$99,H31009))</f>
        <v>0</v>
      </c>
      <c r="L31009" s="136" t="str">
        <f>INDEX('EPA Tech to Policy Mapping'!$D:$D,MATCH('EPA Data'!F31009,'EPA Tech to Policy Mapping'!$C:$C,0))</f>
        <v>F-gas destruction</v>
      </c>
    </row>
    <row r="31010" spans="1:12" x14ac:dyDescent="0.35">
      <c r="A31010" s="177" t="s">
        <v>465</v>
      </c>
      <c r="B31010" s="177" t="s">
        <v>521</v>
      </c>
      <c r="C31010" s="177">
        <v>2020</v>
      </c>
      <c r="D31010" s="177" t="s">
        <v>156</v>
      </c>
      <c r="E31010" s="177" t="s">
        <v>157</v>
      </c>
      <c r="F31010" s="177" t="s">
        <v>522</v>
      </c>
      <c r="G31010" s="177">
        <v>1</v>
      </c>
      <c r="H31010" s="177">
        <v>8.7106521241367002E-3</v>
      </c>
      <c r="I31010" s="136" t="b">
        <f>OR(L31010='PERAC-ngpPrcsTnD-mthncptr'!$B$1,L31010='PERAC-ngpPrcsTnD-mthncptr'!$C$1,L31010='PERAC-ngpPrcsTnD-mthncptr'!$D$1)</f>
        <v>0</v>
      </c>
      <c r="J31010" s="136">
        <f>IF(I31010=TRUE,G31010+'NPV Calcs'!$D$14,G31010)</f>
        <v>1</v>
      </c>
      <c r="K31010" s="176">
        <f>IF(OR(B31010="GAS",B31010="COL",B31010="LAN",B31010="RICE",B31010="LIVE"),H31010*About!$B$98,IF(OR(B31010="CROP",B31010="NAA"),H31010*About!$B$99,H31010))</f>
        <v>8.7106521241367002E-3</v>
      </c>
      <c r="L31010" s="136" t="str">
        <f>INDEX('EPA Tech to Policy Mapping'!$D:$D,MATCH('EPA Data'!F31010,'EPA Tech to Policy Mapping'!$C:$C,0))</f>
        <v>F-gas destruction</v>
      </c>
    </row>
    <row r="31011" spans="1:12" x14ac:dyDescent="0.35">
      <c r="A31011" s="177" t="s">
        <v>465</v>
      </c>
      <c r="B31011" s="177" t="s">
        <v>521</v>
      </c>
      <c r="C31011" s="177">
        <v>2020</v>
      </c>
      <c r="D31011" s="177" t="s">
        <v>156</v>
      </c>
      <c r="E31011" s="177" t="s">
        <v>157</v>
      </c>
      <c r="F31011" s="177" t="s">
        <v>522</v>
      </c>
      <c r="G31011" s="177">
        <v>1</v>
      </c>
      <c r="H31011" s="177">
        <v>0</v>
      </c>
      <c r="I31011" s="136" t="b">
        <f>OR(L31011='PERAC-ngpPrcsTnD-mthncptr'!$B$1,L31011='PERAC-ngpPrcsTnD-mthncptr'!$C$1,L31011='PERAC-ngpPrcsTnD-mthncptr'!$D$1)</f>
        <v>0</v>
      </c>
      <c r="J31011" s="136">
        <f>IF(I31011=TRUE,G31011+'NPV Calcs'!$D$14,G31011)</f>
        <v>1</v>
      </c>
      <c r="K31011" s="176">
        <f>IF(OR(B31011="GAS",B31011="COL",B31011="LAN",B31011="RICE",B31011="LIVE"),H31011*About!$B$98,IF(OR(B31011="CROP",B31011="NAA"),H31011*About!$B$99,H31011))</f>
        <v>0</v>
      </c>
      <c r="L31011" s="136" t="str">
        <f>INDEX('EPA Tech to Policy Mapping'!$D:$D,MATCH('EPA Data'!F31011,'EPA Tech to Policy Mapping'!$C:$C,0))</f>
        <v>F-gas destruction</v>
      </c>
    </row>
    <row r="31012" spans="1:12" x14ac:dyDescent="0.35">
      <c r="A31012" s="177" t="s">
        <v>465</v>
      </c>
      <c r="B31012" s="177" t="s">
        <v>521</v>
      </c>
      <c r="C31012" s="177">
        <v>2020</v>
      </c>
      <c r="D31012" s="177" t="s">
        <v>156</v>
      </c>
      <c r="E31012" s="177" t="s">
        <v>157</v>
      </c>
      <c r="F31012" s="177" t="s">
        <v>522</v>
      </c>
      <c r="G31012" s="177">
        <v>100000</v>
      </c>
      <c r="H31012" s="1">
        <v>9.9999999999999998E-13</v>
      </c>
      <c r="I31012" s="136" t="b">
        <f>OR(L31012='PERAC-ngpPrcsTnD-mthncptr'!$B$1,L31012='PERAC-ngpPrcsTnD-mthncptr'!$C$1,L31012='PERAC-ngpPrcsTnD-mthncptr'!$D$1)</f>
        <v>0</v>
      </c>
      <c r="J31012" s="136">
        <f>IF(I31012=TRUE,G31012+'NPV Calcs'!$D$14,G31012)</f>
        <v>100000</v>
      </c>
      <c r="K31012" s="176">
        <f>IF(OR(B31012="GAS",B31012="COL",B31012="LAN",B31012="RICE",B31012="LIVE"),H31012*About!$B$98,IF(OR(B31012="CROP",B31012="NAA"),H31012*About!$B$99,H31012))</f>
        <v>9.9999999999999998E-13</v>
      </c>
      <c r="L31012" s="136" t="str">
        <f>INDEX('EPA Tech to Policy Mapping'!$D:$D,MATCH('EPA Data'!F31012,'EPA Tech to Policy Mapping'!$C:$C,0))</f>
        <v>F-gas destruction</v>
      </c>
    </row>
    <row r="31013" spans="1:12" x14ac:dyDescent="0.35">
      <c r="A31013" s="177" t="s">
        <v>465</v>
      </c>
      <c r="B31013" s="177" t="s">
        <v>521</v>
      </c>
      <c r="C31013" s="177">
        <v>2020</v>
      </c>
      <c r="D31013" s="177" t="s">
        <v>158</v>
      </c>
      <c r="G31013" s="177">
        <v>-100000</v>
      </c>
      <c r="H31013" s="177">
        <v>0</v>
      </c>
      <c r="I31013" s="136" t="e">
        <f>OR(L31013='PERAC-ngpPrcsTnD-mthncptr'!$B$1,L31013='PERAC-ngpPrcsTnD-mthncptr'!$C$1,L31013='PERAC-ngpPrcsTnD-mthncptr'!$D$1)</f>
        <v>#N/A</v>
      </c>
      <c r="J31013" s="136" t="e">
        <f>IF(I31013=TRUE,G31013+'NPV Calcs'!$D$14,G31013)</f>
        <v>#N/A</v>
      </c>
      <c r="K31013" s="176">
        <f>IF(OR(B31013="GAS",B31013="COL",B31013="LAN",B31013="RICE",B31013="LIVE"),H31013*About!$B$98,IF(OR(B31013="CROP",B31013="NAA"),H31013*About!$B$99,H31013))</f>
        <v>0</v>
      </c>
      <c r="L31013" s="136" t="e">
        <f>INDEX('EPA Tech to Policy Mapping'!$D:$D,MATCH('EPA Data'!F31013,'EPA Tech to Policy Mapping'!$C:$C,0))</f>
        <v>#N/A</v>
      </c>
    </row>
    <row r="31014" spans="1:12" x14ac:dyDescent="0.35">
      <c r="A31014" s="177" t="s">
        <v>465</v>
      </c>
      <c r="B31014" s="177" t="s">
        <v>521</v>
      </c>
      <c r="C31014" s="177">
        <v>2020</v>
      </c>
      <c r="D31014" s="177" t="s">
        <v>158</v>
      </c>
      <c r="G31014" s="177">
        <v>100000</v>
      </c>
      <c r="H31014" s="1">
        <v>9.9999999999999998E-13</v>
      </c>
      <c r="I31014" s="136" t="e">
        <f>OR(L31014='PERAC-ngpPrcsTnD-mthncptr'!$B$1,L31014='PERAC-ngpPrcsTnD-mthncptr'!$C$1,L31014='PERAC-ngpPrcsTnD-mthncptr'!$D$1)</f>
        <v>#N/A</v>
      </c>
      <c r="J31014" s="136" t="e">
        <f>IF(I31014=TRUE,G31014+'NPV Calcs'!$D$14,G31014)</f>
        <v>#N/A</v>
      </c>
      <c r="K31014" s="176">
        <f>IF(OR(B31014="GAS",B31014="COL",B31014="LAN",B31014="RICE",B31014="LIVE"),H31014*About!$B$98,IF(OR(B31014="CROP",B31014="NAA"),H31014*About!$B$99,H31014))</f>
        <v>9.9999999999999998E-13</v>
      </c>
      <c r="L31014" s="136" t="e">
        <f>INDEX('EPA Tech to Policy Mapping'!$D:$D,MATCH('EPA Data'!F31014,'EPA Tech to Policy Mapping'!$C:$C,0))</f>
        <v>#N/A</v>
      </c>
    </row>
    <row r="31015" spans="1:12" x14ac:dyDescent="0.35">
      <c r="A31015" s="177" t="s">
        <v>465</v>
      </c>
      <c r="B31015" s="177" t="s">
        <v>521</v>
      </c>
      <c r="C31015" s="177">
        <v>2020</v>
      </c>
      <c r="D31015" s="177" t="s">
        <v>215</v>
      </c>
      <c r="E31015" s="177" t="s">
        <v>216</v>
      </c>
      <c r="F31015" s="177" t="s">
        <v>522</v>
      </c>
      <c r="G31015" s="177">
        <v>-100000</v>
      </c>
      <c r="H31015" s="177">
        <v>0</v>
      </c>
      <c r="I31015" s="136" t="b">
        <f>OR(L31015='PERAC-ngpPrcsTnD-mthncptr'!$B$1,L31015='PERAC-ngpPrcsTnD-mthncptr'!$C$1,L31015='PERAC-ngpPrcsTnD-mthncptr'!$D$1)</f>
        <v>0</v>
      </c>
      <c r="J31015" s="136">
        <f>IF(I31015=TRUE,G31015+'NPV Calcs'!$D$14,G31015)</f>
        <v>-100000</v>
      </c>
      <c r="K31015" s="176">
        <f>IF(OR(B31015="GAS",B31015="COL",B31015="LAN",B31015="RICE",B31015="LIVE"),H31015*About!$B$98,IF(OR(B31015="CROP",B31015="NAA"),H31015*About!$B$99,H31015))</f>
        <v>0</v>
      </c>
      <c r="L31015" s="136" t="str">
        <f>INDEX('EPA Tech to Policy Mapping'!$D:$D,MATCH('EPA Data'!F31015,'EPA Tech to Policy Mapping'!$C:$C,0))</f>
        <v>F-gas destruction</v>
      </c>
    </row>
    <row r="31016" spans="1:12" x14ac:dyDescent="0.35">
      <c r="A31016" s="177" t="s">
        <v>465</v>
      </c>
      <c r="B31016" s="177" t="s">
        <v>521</v>
      </c>
      <c r="C31016" s="177">
        <v>2020</v>
      </c>
      <c r="D31016" s="177" t="s">
        <v>215</v>
      </c>
      <c r="E31016" s="177" t="s">
        <v>216</v>
      </c>
      <c r="F31016" s="177" t="s">
        <v>522</v>
      </c>
      <c r="G31016" s="177">
        <v>1</v>
      </c>
      <c r="H31016" s="177">
        <v>0.65741102397441797</v>
      </c>
      <c r="I31016" s="136" t="b">
        <f>OR(L31016='PERAC-ngpPrcsTnD-mthncptr'!$B$1,L31016='PERAC-ngpPrcsTnD-mthncptr'!$C$1,L31016='PERAC-ngpPrcsTnD-mthncptr'!$D$1)</f>
        <v>0</v>
      </c>
      <c r="J31016" s="136">
        <f>IF(I31016=TRUE,G31016+'NPV Calcs'!$D$14,G31016)</f>
        <v>1</v>
      </c>
      <c r="K31016" s="176">
        <f>IF(OR(B31016="GAS",B31016="COL",B31016="LAN",B31016="RICE",B31016="LIVE"),H31016*About!$B$98,IF(OR(B31016="CROP",B31016="NAA"),H31016*About!$B$99,H31016))</f>
        <v>0.65741102397441797</v>
      </c>
      <c r="L31016" s="136" t="str">
        <f>INDEX('EPA Tech to Policy Mapping'!$D:$D,MATCH('EPA Data'!F31016,'EPA Tech to Policy Mapping'!$C:$C,0))</f>
        <v>F-gas destruction</v>
      </c>
    </row>
    <row r="31017" spans="1:12" x14ac:dyDescent="0.35">
      <c r="A31017" s="177" t="s">
        <v>465</v>
      </c>
      <c r="B31017" s="177" t="s">
        <v>521</v>
      </c>
      <c r="C31017" s="177">
        <v>2020</v>
      </c>
      <c r="D31017" s="177" t="s">
        <v>215</v>
      </c>
      <c r="E31017" s="177" t="s">
        <v>216</v>
      </c>
      <c r="F31017" s="177" t="s">
        <v>522</v>
      </c>
      <c r="G31017" s="177">
        <v>1</v>
      </c>
      <c r="H31017" s="177">
        <v>0</v>
      </c>
      <c r="I31017" s="136" t="b">
        <f>OR(L31017='PERAC-ngpPrcsTnD-mthncptr'!$B$1,L31017='PERAC-ngpPrcsTnD-mthncptr'!$C$1,L31017='PERAC-ngpPrcsTnD-mthncptr'!$D$1)</f>
        <v>0</v>
      </c>
      <c r="J31017" s="136">
        <f>IF(I31017=TRUE,G31017+'NPV Calcs'!$D$14,G31017)</f>
        <v>1</v>
      </c>
      <c r="K31017" s="176">
        <f>IF(OR(B31017="GAS",B31017="COL",B31017="LAN",B31017="RICE",B31017="LIVE"),H31017*About!$B$98,IF(OR(B31017="CROP",B31017="NAA"),H31017*About!$B$99,H31017))</f>
        <v>0</v>
      </c>
      <c r="L31017" s="136" t="str">
        <f>INDEX('EPA Tech to Policy Mapping'!$D:$D,MATCH('EPA Data'!F31017,'EPA Tech to Policy Mapping'!$C:$C,0))</f>
        <v>F-gas destruction</v>
      </c>
    </row>
    <row r="31018" spans="1:12" x14ac:dyDescent="0.35">
      <c r="A31018" s="177" t="s">
        <v>465</v>
      </c>
      <c r="B31018" s="177" t="s">
        <v>521</v>
      </c>
      <c r="C31018" s="177">
        <v>2020</v>
      </c>
      <c r="D31018" s="177" t="s">
        <v>215</v>
      </c>
      <c r="E31018" s="177" t="s">
        <v>216</v>
      </c>
      <c r="F31018" s="177" t="s">
        <v>522</v>
      </c>
      <c r="G31018" s="177">
        <v>100000</v>
      </c>
      <c r="H31018" s="1">
        <v>9.9999999999999998E-13</v>
      </c>
      <c r="I31018" s="136" t="b">
        <f>OR(L31018='PERAC-ngpPrcsTnD-mthncptr'!$B$1,L31018='PERAC-ngpPrcsTnD-mthncptr'!$C$1,L31018='PERAC-ngpPrcsTnD-mthncptr'!$D$1)</f>
        <v>0</v>
      </c>
      <c r="J31018" s="136">
        <f>IF(I31018=TRUE,G31018+'NPV Calcs'!$D$14,G31018)</f>
        <v>100000</v>
      </c>
      <c r="K31018" s="176">
        <f>IF(OR(B31018="GAS",B31018="COL",B31018="LAN",B31018="RICE",B31018="LIVE"),H31018*About!$B$98,IF(OR(B31018="CROP",B31018="NAA"),H31018*About!$B$99,H31018))</f>
        <v>9.9999999999999998E-13</v>
      </c>
      <c r="L31018" s="136" t="str">
        <f>INDEX('EPA Tech to Policy Mapping'!$D:$D,MATCH('EPA Data'!F31018,'EPA Tech to Policy Mapping'!$C:$C,0))</f>
        <v>F-gas destruction</v>
      </c>
    </row>
    <row r="31019" spans="1:12" x14ac:dyDescent="0.35">
      <c r="A31019" s="177" t="s">
        <v>465</v>
      </c>
      <c r="B31019" s="177" t="s">
        <v>521</v>
      </c>
      <c r="C31019" s="177">
        <v>2020</v>
      </c>
      <c r="D31019" s="177" t="s">
        <v>291</v>
      </c>
      <c r="E31019" s="177" t="s">
        <v>292</v>
      </c>
      <c r="F31019" s="177" t="s">
        <v>522</v>
      </c>
      <c r="G31019" s="177">
        <v>-100000</v>
      </c>
      <c r="H31019" s="177">
        <v>0</v>
      </c>
      <c r="I31019" s="136" t="b">
        <f>OR(L31019='PERAC-ngpPrcsTnD-mthncptr'!$B$1,L31019='PERAC-ngpPrcsTnD-mthncptr'!$C$1,L31019='PERAC-ngpPrcsTnD-mthncptr'!$D$1)</f>
        <v>0</v>
      </c>
      <c r="J31019" s="136">
        <f>IF(I31019=TRUE,G31019+'NPV Calcs'!$D$14,G31019)</f>
        <v>-100000</v>
      </c>
      <c r="K31019" s="176">
        <f>IF(OR(B31019="GAS",B31019="COL",B31019="LAN",B31019="RICE",B31019="LIVE"),H31019*About!$B$98,IF(OR(B31019="CROP",B31019="NAA"),H31019*About!$B$99,H31019))</f>
        <v>0</v>
      </c>
      <c r="L31019" s="136" t="str">
        <f>INDEX('EPA Tech to Policy Mapping'!$D:$D,MATCH('EPA Data'!F31019,'EPA Tech to Policy Mapping'!$C:$C,0))</f>
        <v>F-gas destruction</v>
      </c>
    </row>
    <row r="31020" spans="1:12" x14ac:dyDescent="0.35">
      <c r="A31020" s="177" t="s">
        <v>465</v>
      </c>
      <c r="B31020" s="177" t="s">
        <v>521</v>
      </c>
      <c r="C31020" s="177">
        <v>2020</v>
      </c>
      <c r="D31020" s="177" t="s">
        <v>291</v>
      </c>
      <c r="E31020" s="177" t="s">
        <v>292</v>
      </c>
      <c r="F31020" s="177" t="s">
        <v>522</v>
      </c>
      <c r="G31020" s="177">
        <v>1</v>
      </c>
      <c r="H31020" s="177">
        <v>0</v>
      </c>
      <c r="I31020" s="136" t="b">
        <f>OR(L31020='PERAC-ngpPrcsTnD-mthncptr'!$B$1,L31020='PERAC-ngpPrcsTnD-mthncptr'!$C$1,L31020='PERAC-ngpPrcsTnD-mthncptr'!$D$1)</f>
        <v>0</v>
      </c>
      <c r="J31020" s="136">
        <f>IF(I31020=TRUE,G31020+'NPV Calcs'!$D$14,G31020)</f>
        <v>1</v>
      </c>
      <c r="K31020" s="176">
        <f>IF(OR(B31020="GAS",B31020="COL",B31020="LAN",B31020="RICE",B31020="LIVE"),H31020*About!$B$98,IF(OR(B31020="CROP",B31020="NAA"),H31020*About!$B$99,H31020))</f>
        <v>0</v>
      </c>
      <c r="L31020" s="136" t="str">
        <f>INDEX('EPA Tech to Policy Mapping'!$D:$D,MATCH('EPA Data'!F31020,'EPA Tech to Policy Mapping'!$C:$C,0))</f>
        <v>F-gas destruction</v>
      </c>
    </row>
    <row r="31021" spans="1:12" x14ac:dyDescent="0.35">
      <c r="A31021" s="177" t="s">
        <v>465</v>
      </c>
      <c r="B31021" s="177" t="s">
        <v>521</v>
      </c>
      <c r="C31021" s="177">
        <v>2020</v>
      </c>
      <c r="D31021" s="177" t="s">
        <v>291</v>
      </c>
      <c r="E31021" s="177" t="s">
        <v>292</v>
      </c>
      <c r="F31021" s="177" t="s">
        <v>522</v>
      </c>
      <c r="G31021" s="177">
        <v>1</v>
      </c>
      <c r="H31021" s="177">
        <v>2.2425239086151101</v>
      </c>
      <c r="I31021" s="136" t="b">
        <f>OR(L31021='PERAC-ngpPrcsTnD-mthncptr'!$B$1,L31021='PERAC-ngpPrcsTnD-mthncptr'!$C$1,L31021='PERAC-ngpPrcsTnD-mthncptr'!$D$1)</f>
        <v>0</v>
      </c>
      <c r="J31021" s="136">
        <f>IF(I31021=TRUE,G31021+'NPV Calcs'!$D$14,G31021)</f>
        <v>1</v>
      </c>
      <c r="K31021" s="176">
        <f>IF(OR(B31021="GAS",B31021="COL",B31021="LAN",B31021="RICE",B31021="LIVE"),H31021*About!$B$98,IF(OR(B31021="CROP",B31021="NAA"),H31021*About!$B$99,H31021))</f>
        <v>2.2425239086151101</v>
      </c>
      <c r="L31021" s="136" t="str">
        <f>INDEX('EPA Tech to Policy Mapping'!$D:$D,MATCH('EPA Data'!F31021,'EPA Tech to Policy Mapping'!$C:$C,0))</f>
        <v>F-gas destruction</v>
      </c>
    </row>
    <row r="31022" spans="1:12" x14ac:dyDescent="0.35">
      <c r="A31022" s="177" t="s">
        <v>465</v>
      </c>
      <c r="B31022" s="177" t="s">
        <v>521</v>
      </c>
      <c r="C31022" s="177">
        <v>2020</v>
      </c>
      <c r="D31022" s="177" t="s">
        <v>291</v>
      </c>
      <c r="E31022" s="177" t="s">
        <v>292</v>
      </c>
      <c r="F31022" s="177" t="s">
        <v>522</v>
      </c>
      <c r="G31022" s="177">
        <v>100000</v>
      </c>
      <c r="H31022" s="1">
        <v>9.9999999999999998E-13</v>
      </c>
      <c r="I31022" s="136" t="b">
        <f>OR(L31022='PERAC-ngpPrcsTnD-mthncptr'!$B$1,L31022='PERAC-ngpPrcsTnD-mthncptr'!$C$1,L31022='PERAC-ngpPrcsTnD-mthncptr'!$D$1)</f>
        <v>0</v>
      </c>
      <c r="J31022" s="136">
        <f>IF(I31022=TRUE,G31022+'NPV Calcs'!$D$14,G31022)</f>
        <v>100000</v>
      </c>
      <c r="K31022" s="176">
        <f>IF(OR(B31022="GAS",B31022="COL",B31022="LAN",B31022="RICE",B31022="LIVE"),H31022*About!$B$98,IF(OR(B31022="CROP",B31022="NAA"),H31022*About!$B$99,H31022))</f>
        <v>9.9999999999999998E-13</v>
      </c>
      <c r="L31022" s="136" t="str">
        <f>INDEX('EPA Tech to Policy Mapping'!$D:$D,MATCH('EPA Data'!F31022,'EPA Tech to Policy Mapping'!$C:$C,0))</f>
        <v>F-gas destruction</v>
      </c>
    </row>
    <row r="31023" spans="1:12" x14ac:dyDescent="0.35">
      <c r="A31023" s="177" t="s">
        <v>465</v>
      </c>
      <c r="B31023" s="177" t="s">
        <v>521</v>
      </c>
      <c r="C31023" s="177">
        <v>2020</v>
      </c>
      <c r="D31023" s="177" t="s">
        <v>336</v>
      </c>
      <c r="G31023" s="177">
        <v>-100000</v>
      </c>
      <c r="H31023" s="177">
        <v>0</v>
      </c>
      <c r="I31023" s="136" t="e">
        <f>OR(L31023='PERAC-ngpPrcsTnD-mthncptr'!$B$1,L31023='PERAC-ngpPrcsTnD-mthncptr'!$C$1,L31023='PERAC-ngpPrcsTnD-mthncptr'!$D$1)</f>
        <v>#N/A</v>
      </c>
      <c r="J31023" s="136" t="e">
        <f>IF(I31023=TRUE,G31023+'NPV Calcs'!$D$14,G31023)</f>
        <v>#N/A</v>
      </c>
      <c r="K31023" s="176">
        <f>IF(OR(B31023="GAS",B31023="COL",B31023="LAN",B31023="RICE",B31023="LIVE"),H31023*About!$B$98,IF(OR(B31023="CROP",B31023="NAA"),H31023*About!$B$99,H31023))</f>
        <v>0</v>
      </c>
      <c r="L31023" s="136" t="e">
        <f>INDEX('EPA Tech to Policy Mapping'!$D:$D,MATCH('EPA Data'!F31023,'EPA Tech to Policy Mapping'!$C:$C,0))</f>
        <v>#N/A</v>
      </c>
    </row>
    <row r="31024" spans="1:12" x14ac:dyDescent="0.35">
      <c r="A31024" s="177" t="s">
        <v>465</v>
      </c>
      <c r="B31024" s="177" t="s">
        <v>521</v>
      </c>
      <c r="C31024" s="177">
        <v>2020</v>
      </c>
      <c r="D31024" s="177" t="s">
        <v>336</v>
      </c>
      <c r="G31024" s="177">
        <v>100000</v>
      </c>
      <c r="H31024" s="1">
        <v>9.9999999999999998E-13</v>
      </c>
      <c r="I31024" s="136" t="e">
        <f>OR(L31024='PERAC-ngpPrcsTnD-mthncptr'!$B$1,L31024='PERAC-ngpPrcsTnD-mthncptr'!$C$1,L31024='PERAC-ngpPrcsTnD-mthncptr'!$D$1)</f>
        <v>#N/A</v>
      </c>
      <c r="J31024" s="136" t="e">
        <f>IF(I31024=TRUE,G31024+'NPV Calcs'!$D$14,G31024)</f>
        <v>#N/A</v>
      </c>
      <c r="K31024" s="176">
        <f>IF(OR(B31024="GAS",B31024="COL",B31024="LAN",B31024="RICE",B31024="LIVE"),H31024*About!$B$98,IF(OR(B31024="CROP",B31024="NAA"),H31024*About!$B$99,H31024))</f>
        <v>9.9999999999999998E-13</v>
      </c>
      <c r="L31024" s="136" t="e">
        <f>INDEX('EPA Tech to Policy Mapping'!$D:$D,MATCH('EPA Data'!F31024,'EPA Tech to Policy Mapping'!$C:$C,0))</f>
        <v>#N/A</v>
      </c>
    </row>
    <row r="31025" spans="1:12" x14ac:dyDescent="0.35">
      <c r="A31025" s="177" t="s">
        <v>465</v>
      </c>
      <c r="B31025" s="177" t="s">
        <v>521</v>
      </c>
      <c r="C31025" s="177">
        <v>2025</v>
      </c>
      <c r="D31025" s="177" t="s">
        <v>59</v>
      </c>
      <c r="G31025" s="177">
        <v>-100000</v>
      </c>
      <c r="H31025" s="177">
        <v>0</v>
      </c>
      <c r="I31025" s="136" t="e">
        <f>OR(L31025='PERAC-ngpPrcsTnD-mthncptr'!$B$1,L31025='PERAC-ngpPrcsTnD-mthncptr'!$C$1,L31025='PERAC-ngpPrcsTnD-mthncptr'!$D$1)</f>
        <v>#N/A</v>
      </c>
      <c r="J31025" s="136" t="e">
        <f>IF(I31025=TRUE,G31025+'NPV Calcs'!$D$14,G31025)</f>
        <v>#N/A</v>
      </c>
      <c r="K31025" s="176">
        <f>IF(OR(B31025="GAS",B31025="COL",B31025="LAN",B31025="RICE",B31025="LIVE"),H31025*About!$B$98,IF(OR(B31025="CROP",B31025="NAA"),H31025*About!$B$99,H31025))</f>
        <v>0</v>
      </c>
      <c r="L31025" s="136" t="e">
        <f>INDEX('EPA Tech to Policy Mapping'!$D:$D,MATCH('EPA Data'!F31025,'EPA Tech to Policy Mapping'!$C:$C,0))</f>
        <v>#N/A</v>
      </c>
    </row>
    <row r="31026" spans="1:12" x14ac:dyDescent="0.35">
      <c r="A31026" s="177" t="s">
        <v>465</v>
      </c>
      <c r="B31026" s="177" t="s">
        <v>521</v>
      </c>
      <c r="C31026" s="177">
        <v>2025</v>
      </c>
      <c r="D31026" s="177" t="s">
        <v>59</v>
      </c>
      <c r="G31026" s="177">
        <v>100000</v>
      </c>
      <c r="H31026" s="1">
        <v>9.9999999999999998E-13</v>
      </c>
      <c r="I31026" s="136" t="e">
        <f>OR(L31026='PERAC-ngpPrcsTnD-mthncptr'!$B$1,L31026='PERAC-ngpPrcsTnD-mthncptr'!$C$1,L31026='PERAC-ngpPrcsTnD-mthncptr'!$D$1)</f>
        <v>#N/A</v>
      </c>
      <c r="J31026" s="136" t="e">
        <f>IF(I31026=TRUE,G31026+'NPV Calcs'!$D$14,G31026)</f>
        <v>#N/A</v>
      </c>
      <c r="K31026" s="176">
        <f>IF(OR(B31026="GAS",B31026="COL",B31026="LAN",B31026="RICE",B31026="LIVE"),H31026*About!$B$98,IF(OR(B31026="CROP",B31026="NAA"),H31026*About!$B$99,H31026))</f>
        <v>9.9999999999999998E-13</v>
      </c>
      <c r="L31026" s="136" t="e">
        <f>INDEX('EPA Tech to Policy Mapping'!$D:$D,MATCH('EPA Data'!F31026,'EPA Tech to Policy Mapping'!$C:$C,0))</f>
        <v>#N/A</v>
      </c>
    </row>
    <row r="31027" spans="1:12" x14ac:dyDescent="0.35">
      <c r="A31027" s="177" t="s">
        <v>465</v>
      </c>
      <c r="B31027" s="177" t="s">
        <v>521</v>
      </c>
      <c r="C31027" s="177">
        <v>2025</v>
      </c>
      <c r="D31027" s="177" t="s">
        <v>74</v>
      </c>
      <c r="G31027" s="177">
        <v>-100000</v>
      </c>
      <c r="H31027" s="177">
        <v>0</v>
      </c>
      <c r="I31027" s="136" t="e">
        <f>OR(L31027='PERAC-ngpPrcsTnD-mthncptr'!$B$1,L31027='PERAC-ngpPrcsTnD-mthncptr'!$C$1,L31027='PERAC-ngpPrcsTnD-mthncptr'!$D$1)</f>
        <v>#N/A</v>
      </c>
      <c r="J31027" s="136" t="e">
        <f>IF(I31027=TRUE,G31027+'NPV Calcs'!$D$14,G31027)</f>
        <v>#N/A</v>
      </c>
      <c r="K31027" s="176">
        <f>IF(OR(B31027="GAS",B31027="COL",B31027="LAN",B31027="RICE",B31027="LIVE"),H31027*About!$B$98,IF(OR(B31027="CROP",B31027="NAA"),H31027*About!$B$99,H31027))</f>
        <v>0</v>
      </c>
      <c r="L31027" s="136" t="e">
        <f>INDEX('EPA Tech to Policy Mapping'!$D:$D,MATCH('EPA Data'!F31027,'EPA Tech to Policy Mapping'!$C:$C,0))</f>
        <v>#N/A</v>
      </c>
    </row>
    <row r="31028" spans="1:12" x14ac:dyDescent="0.35">
      <c r="A31028" s="177" t="s">
        <v>465</v>
      </c>
      <c r="B31028" s="177" t="s">
        <v>521</v>
      </c>
      <c r="C31028" s="177">
        <v>2025</v>
      </c>
      <c r="D31028" s="177" t="s">
        <v>74</v>
      </c>
      <c r="G31028" s="177">
        <v>100000</v>
      </c>
      <c r="H31028" s="1">
        <v>9.9999999999999998E-13</v>
      </c>
      <c r="I31028" s="136" t="e">
        <f>OR(L31028='PERAC-ngpPrcsTnD-mthncptr'!$B$1,L31028='PERAC-ngpPrcsTnD-mthncptr'!$C$1,L31028='PERAC-ngpPrcsTnD-mthncptr'!$D$1)</f>
        <v>#N/A</v>
      </c>
      <c r="J31028" s="136" t="e">
        <f>IF(I31028=TRUE,G31028+'NPV Calcs'!$D$14,G31028)</f>
        <v>#N/A</v>
      </c>
      <c r="K31028" s="176">
        <f>IF(OR(B31028="GAS",B31028="COL",B31028="LAN",B31028="RICE",B31028="LIVE"),H31028*About!$B$98,IF(OR(B31028="CROP",B31028="NAA"),H31028*About!$B$99,H31028))</f>
        <v>9.9999999999999998E-13</v>
      </c>
      <c r="L31028" s="136" t="e">
        <f>INDEX('EPA Tech to Policy Mapping'!$D:$D,MATCH('EPA Data'!F31028,'EPA Tech to Policy Mapping'!$C:$C,0))</f>
        <v>#N/A</v>
      </c>
    </row>
    <row r="31029" spans="1:12" x14ac:dyDescent="0.35">
      <c r="A31029" s="177" t="s">
        <v>465</v>
      </c>
      <c r="B31029" s="177" t="s">
        <v>521</v>
      </c>
      <c r="C31029" s="177">
        <v>2025</v>
      </c>
      <c r="D31029" s="177" t="s">
        <v>82</v>
      </c>
      <c r="E31029" s="177" t="s">
        <v>83</v>
      </c>
      <c r="F31029" s="177" t="s">
        <v>522</v>
      </c>
      <c r="G31029" s="177">
        <v>-100000</v>
      </c>
      <c r="H31029" s="177">
        <v>0</v>
      </c>
      <c r="I31029" s="136" t="b">
        <f>OR(L31029='PERAC-ngpPrcsTnD-mthncptr'!$B$1,L31029='PERAC-ngpPrcsTnD-mthncptr'!$C$1,L31029='PERAC-ngpPrcsTnD-mthncptr'!$D$1)</f>
        <v>0</v>
      </c>
      <c r="J31029" s="136">
        <f>IF(I31029=TRUE,G31029+'NPV Calcs'!$D$14,G31029)</f>
        <v>-100000</v>
      </c>
      <c r="K31029" s="176">
        <f>IF(OR(B31029="GAS",B31029="COL",B31029="LAN",B31029="RICE",B31029="LIVE"),H31029*About!$B$98,IF(OR(B31029="CROP",B31029="NAA"),H31029*About!$B$99,H31029))</f>
        <v>0</v>
      </c>
      <c r="L31029" s="136" t="str">
        <f>INDEX('EPA Tech to Policy Mapping'!$D:$D,MATCH('EPA Data'!F31029,'EPA Tech to Policy Mapping'!$C:$C,0))</f>
        <v>F-gas destruction</v>
      </c>
    </row>
    <row r="31030" spans="1:12" x14ac:dyDescent="0.35">
      <c r="A31030" s="177" t="s">
        <v>465</v>
      </c>
      <c r="B31030" s="177" t="s">
        <v>521</v>
      </c>
      <c r="C31030" s="177">
        <v>2025</v>
      </c>
      <c r="D31030" s="177" t="s">
        <v>82</v>
      </c>
      <c r="E31030" s="177" t="s">
        <v>83</v>
      </c>
      <c r="F31030" s="177" t="s">
        <v>522</v>
      </c>
      <c r="G31030" s="177">
        <v>1</v>
      </c>
      <c r="H31030" s="177">
        <v>103.26005578041</v>
      </c>
      <c r="I31030" s="136" t="b">
        <f>OR(L31030='PERAC-ngpPrcsTnD-mthncptr'!$B$1,L31030='PERAC-ngpPrcsTnD-mthncptr'!$C$1,L31030='PERAC-ngpPrcsTnD-mthncptr'!$D$1)</f>
        <v>0</v>
      </c>
      <c r="J31030" s="136">
        <f>IF(I31030=TRUE,G31030+'NPV Calcs'!$D$14,G31030)</f>
        <v>1</v>
      </c>
      <c r="K31030" s="176">
        <f>IF(OR(B31030="GAS",B31030="COL",B31030="LAN",B31030="RICE",B31030="LIVE"),H31030*About!$B$98,IF(OR(B31030="CROP",B31030="NAA"),H31030*About!$B$99,H31030))</f>
        <v>103.26005578041</v>
      </c>
      <c r="L31030" s="136" t="str">
        <f>INDEX('EPA Tech to Policy Mapping'!$D:$D,MATCH('EPA Data'!F31030,'EPA Tech to Policy Mapping'!$C:$C,0))</f>
        <v>F-gas destruction</v>
      </c>
    </row>
    <row r="31031" spans="1:12" x14ac:dyDescent="0.35">
      <c r="A31031" s="177" t="s">
        <v>465</v>
      </c>
      <c r="B31031" s="177" t="s">
        <v>521</v>
      </c>
      <c r="C31031" s="177">
        <v>2025</v>
      </c>
      <c r="D31031" s="177" t="s">
        <v>82</v>
      </c>
      <c r="E31031" s="177" t="s">
        <v>83</v>
      </c>
      <c r="F31031" s="177" t="s">
        <v>522</v>
      </c>
      <c r="G31031" s="177">
        <v>1</v>
      </c>
      <c r="H31031" s="177">
        <v>0</v>
      </c>
      <c r="I31031" s="136" t="b">
        <f>OR(L31031='PERAC-ngpPrcsTnD-mthncptr'!$B$1,L31031='PERAC-ngpPrcsTnD-mthncptr'!$C$1,L31031='PERAC-ngpPrcsTnD-mthncptr'!$D$1)</f>
        <v>0</v>
      </c>
      <c r="J31031" s="136">
        <f>IF(I31031=TRUE,G31031+'NPV Calcs'!$D$14,G31031)</f>
        <v>1</v>
      </c>
      <c r="K31031" s="176">
        <f>IF(OR(B31031="GAS",B31031="COL",B31031="LAN",B31031="RICE",B31031="LIVE"),H31031*About!$B$98,IF(OR(B31031="CROP",B31031="NAA"),H31031*About!$B$99,H31031))</f>
        <v>0</v>
      </c>
      <c r="L31031" s="136" t="str">
        <f>INDEX('EPA Tech to Policy Mapping'!$D:$D,MATCH('EPA Data'!F31031,'EPA Tech to Policy Mapping'!$C:$C,0))</f>
        <v>F-gas destruction</v>
      </c>
    </row>
    <row r="31032" spans="1:12" x14ac:dyDescent="0.35">
      <c r="A31032" s="177" t="s">
        <v>465</v>
      </c>
      <c r="B31032" s="177" t="s">
        <v>521</v>
      </c>
      <c r="C31032" s="177">
        <v>2025</v>
      </c>
      <c r="D31032" s="177" t="s">
        <v>82</v>
      </c>
      <c r="E31032" s="177" t="s">
        <v>83</v>
      </c>
      <c r="F31032" s="177" t="s">
        <v>522</v>
      </c>
      <c r="G31032" s="177">
        <v>100000</v>
      </c>
      <c r="H31032" s="1">
        <v>9.9999999999999998E-13</v>
      </c>
      <c r="I31032" s="136" t="b">
        <f>OR(L31032='PERAC-ngpPrcsTnD-mthncptr'!$B$1,L31032='PERAC-ngpPrcsTnD-mthncptr'!$C$1,L31032='PERAC-ngpPrcsTnD-mthncptr'!$D$1)</f>
        <v>0</v>
      </c>
      <c r="J31032" s="136">
        <f>IF(I31032=TRUE,G31032+'NPV Calcs'!$D$14,G31032)</f>
        <v>100000</v>
      </c>
      <c r="K31032" s="176">
        <f>IF(OR(B31032="GAS",B31032="COL",B31032="LAN",B31032="RICE",B31032="LIVE"),H31032*About!$B$98,IF(OR(B31032="CROP",B31032="NAA"),H31032*About!$B$99,H31032))</f>
        <v>9.9999999999999998E-13</v>
      </c>
      <c r="L31032" s="136" t="str">
        <f>INDEX('EPA Tech to Policy Mapping'!$D:$D,MATCH('EPA Data'!F31032,'EPA Tech to Policy Mapping'!$C:$C,0))</f>
        <v>F-gas destruction</v>
      </c>
    </row>
    <row r="31033" spans="1:12" x14ac:dyDescent="0.35">
      <c r="A31033" s="177" t="s">
        <v>465</v>
      </c>
      <c r="B31033" s="177" t="s">
        <v>521</v>
      </c>
      <c r="C31033" s="177">
        <v>2025</v>
      </c>
      <c r="D31033" s="177" t="s">
        <v>156</v>
      </c>
      <c r="E31033" s="177" t="s">
        <v>157</v>
      </c>
      <c r="F31033" s="177" t="s">
        <v>522</v>
      </c>
      <c r="G31033" s="177">
        <v>-100000</v>
      </c>
      <c r="H31033" s="177">
        <v>0</v>
      </c>
      <c r="I31033" s="136" t="b">
        <f>OR(L31033='PERAC-ngpPrcsTnD-mthncptr'!$B$1,L31033='PERAC-ngpPrcsTnD-mthncptr'!$C$1,L31033='PERAC-ngpPrcsTnD-mthncptr'!$D$1)</f>
        <v>0</v>
      </c>
      <c r="J31033" s="136">
        <f>IF(I31033=TRUE,G31033+'NPV Calcs'!$D$14,G31033)</f>
        <v>-100000</v>
      </c>
      <c r="K31033" s="176">
        <f>IF(OR(B31033="GAS",B31033="COL",B31033="LAN",B31033="RICE",B31033="LIVE"),H31033*About!$B$98,IF(OR(B31033="CROP",B31033="NAA"),H31033*About!$B$99,H31033))</f>
        <v>0</v>
      </c>
      <c r="L31033" s="136" t="str">
        <f>INDEX('EPA Tech to Policy Mapping'!$D:$D,MATCH('EPA Data'!F31033,'EPA Tech to Policy Mapping'!$C:$C,0))</f>
        <v>F-gas destruction</v>
      </c>
    </row>
    <row r="31034" spans="1:12" x14ac:dyDescent="0.35">
      <c r="A31034" s="177" t="s">
        <v>465</v>
      </c>
      <c r="B31034" s="177" t="s">
        <v>521</v>
      </c>
      <c r="C31034" s="177">
        <v>2025</v>
      </c>
      <c r="D31034" s="177" t="s">
        <v>156</v>
      </c>
      <c r="E31034" s="177" t="s">
        <v>157</v>
      </c>
      <c r="F31034" s="177" t="s">
        <v>522</v>
      </c>
      <c r="G31034" s="177">
        <v>1</v>
      </c>
      <c r="H31034" s="177">
        <v>0</v>
      </c>
      <c r="I31034" s="136" t="b">
        <f>OR(L31034='PERAC-ngpPrcsTnD-mthncptr'!$B$1,L31034='PERAC-ngpPrcsTnD-mthncptr'!$C$1,L31034='PERAC-ngpPrcsTnD-mthncptr'!$D$1)</f>
        <v>0</v>
      </c>
      <c r="J31034" s="136">
        <f>IF(I31034=TRUE,G31034+'NPV Calcs'!$D$14,G31034)</f>
        <v>1</v>
      </c>
      <c r="K31034" s="176">
        <f>IF(OR(B31034="GAS",B31034="COL",B31034="LAN",B31034="RICE",B31034="LIVE"),H31034*About!$B$98,IF(OR(B31034="CROP",B31034="NAA"),H31034*About!$B$99,H31034))</f>
        <v>0</v>
      </c>
      <c r="L31034" s="136" t="str">
        <f>INDEX('EPA Tech to Policy Mapping'!$D:$D,MATCH('EPA Data'!F31034,'EPA Tech to Policy Mapping'!$C:$C,0))</f>
        <v>F-gas destruction</v>
      </c>
    </row>
    <row r="31035" spans="1:12" x14ac:dyDescent="0.35">
      <c r="A31035" s="177" t="s">
        <v>465</v>
      </c>
      <c r="B31035" s="177" t="s">
        <v>521</v>
      </c>
      <c r="C31035" s="177">
        <v>2025</v>
      </c>
      <c r="D31035" s="177" t="s">
        <v>156</v>
      </c>
      <c r="E31035" s="177" t="s">
        <v>157</v>
      </c>
      <c r="F31035" s="177" t="s">
        <v>522</v>
      </c>
      <c r="G31035" s="177">
        <v>1</v>
      </c>
      <c r="H31035" s="177">
        <v>1.0084859561175099E-2</v>
      </c>
      <c r="I31035" s="136" t="b">
        <f>OR(L31035='PERAC-ngpPrcsTnD-mthncptr'!$B$1,L31035='PERAC-ngpPrcsTnD-mthncptr'!$C$1,L31035='PERAC-ngpPrcsTnD-mthncptr'!$D$1)</f>
        <v>0</v>
      </c>
      <c r="J31035" s="136">
        <f>IF(I31035=TRUE,G31035+'NPV Calcs'!$D$14,G31035)</f>
        <v>1</v>
      </c>
      <c r="K31035" s="176">
        <f>IF(OR(B31035="GAS",B31035="COL",B31035="LAN",B31035="RICE",B31035="LIVE"),H31035*About!$B$98,IF(OR(B31035="CROP",B31035="NAA"),H31035*About!$B$99,H31035))</f>
        <v>1.0084859561175099E-2</v>
      </c>
      <c r="L31035" s="136" t="str">
        <f>INDEX('EPA Tech to Policy Mapping'!$D:$D,MATCH('EPA Data'!F31035,'EPA Tech to Policy Mapping'!$C:$C,0))</f>
        <v>F-gas destruction</v>
      </c>
    </row>
    <row r="31036" spans="1:12" x14ac:dyDescent="0.35">
      <c r="A31036" s="177" t="s">
        <v>465</v>
      </c>
      <c r="B31036" s="177" t="s">
        <v>521</v>
      </c>
      <c r="C31036" s="177">
        <v>2025</v>
      </c>
      <c r="D31036" s="177" t="s">
        <v>156</v>
      </c>
      <c r="E31036" s="177" t="s">
        <v>157</v>
      </c>
      <c r="F31036" s="177" t="s">
        <v>522</v>
      </c>
      <c r="G31036" s="177">
        <v>100000</v>
      </c>
      <c r="H31036" s="1">
        <v>9.9999999999999998E-13</v>
      </c>
      <c r="I31036" s="136" t="b">
        <f>OR(L31036='PERAC-ngpPrcsTnD-mthncptr'!$B$1,L31036='PERAC-ngpPrcsTnD-mthncptr'!$C$1,L31036='PERAC-ngpPrcsTnD-mthncptr'!$D$1)</f>
        <v>0</v>
      </c>
      <c r="J31036" s="136">
        <f>IF(I31036=TRUE,G31036+'NPV Calcs'!$D$14,G31036)</f>
        <v>100000</v>
      </c>
      <c r="K31036" s="176">
        <f>IF(OR(B31036="GAS",B31036="COL",B31036="LAN",B31036="RICE",B31036="LIVE"),H31036*About!$B$98,IF(OR(B31036="CROP",B31036="NAA"),H31036*About!$B$99,H31036))</f>
        <v>9.9999999999999998E-13</v>
      </c>
      <c r="L31036" s="136" t="str">
        <f>INDEX('EPA Tech to Policy Mapping'!$D:$D,MATCH('EPA Data'!F31036,'EPA Tech to Policy Mapping'!$C:$C,0))</f>
        <v>F-gas destruction</v>
      </c>
    </row>
    <row r="31037" spans="1:12" x14ac:dyDescent="0.35">
      <c r="A31037" s="177" t="s">
        <v>465</v>
      </c>
      <c r="B31037" s="177" t="s">
        <v>521</v>
      </c>
      <c r="C31037" s="177">
        <v>2025</v>
      </c>
      <c r="D31037" s="177" t="s">
        <v>158</v>
      </c>
      <c r="G31037" s="177">
        <v>-100000</v>
      </c>
      <c r="H31037" s="177">
        <v>0</v>
      </c>
      <c r="I31037" s="136" t="e">
        <f>OR(L31037='PERAC-ngpPrcsTnD-mthncptr'!$B$1,L31037='PERAC-ngpPrcsTnD-mthncptr'!$C$1,L31037='PERAC-ngpPrcsTnD-mthncptr'!$D$1)</f>
        <v>#N/A</v>
      </c>
      <c r="J31037" s="136" t="e">
        <f>IF(I31037=TRUE,G31037+'NPV Calcs'!$D$14,G31037)</f>
        <v>#N/A</v>
      </c>
      <c r="K31037" s="176">
        <f>IF(OR(B31037="GAS",B31037="COL",B31037="LAN",B31037="RICE",B31037="LIVE"),H31037*About!$B$98,IF(OR(B31037="CROP",B31037="NAA"),H31037*About!$B$99,H31037))</f>
        <v>0</v>
      </c>
      <c r="L31037" s="136" t="e">
        <f>INDEX('EPA Tech to Policy Mapping'!$D:$D,MATCH('EPA Data'!F31037,'EPA Tech to Policy Mapping'!$C:$C,0))</f>
        <v>#N/A</v>
      </c>
    </row>
    <row r="31038" spans="1:12" x14ac:dyDescent="0.35">
      <c r="A31038" s="177" t="s">
        <v>465</v>
      </c>
      <c r="B31038" s="177" t="s">
        <v>521</v>
      </c>
      <c r="C31038" s="177">
        <v>2025</v>
      </c>
      <c r="D31038" s="177" t="s">
        <v>158</v>
      </c>
      <c r="G31038" s="177">
        <v>100000</v>
      </c>
      <c r="H31038" s="1">
        <v>9.9999999999999998E-13</v>
      </c>
      <c r="I31038" s="136" t="e">
        <f>OR(L31038='PERAC-ngpPrcsTnD-mthncptr'!$B$1,L31038='PERAC-ngpPrcsTnD-mthncptr'!$C$1,L31038='PERAC-ngpPrcsTnD-mthncptr'!$D$1)</f>
        <v>#N/A</v>
      </c>
      <c r="J31038" s="136" t="e">
        <f>IF(I31038=TRUE,G31038+'NPV Calcs'!$D$14,G31038)</f>
        <v>#N/A</v>
      </c>
      <c r="K31038" s="176">
        <f>IF(OR(B31038="GAS",B31038="COL",B31038="LAN",B31038="RICE",B31038="LIVE"),H31038*About!$B$98,IF(OR(B31038="CROP",B31038="NAA"),H31038*About!$B$99,H31038))</f>
        <v>9.9999999999999998E-13</v>
      </c>
      <c r="L31038" s="136" t="e">
        <f>INDEX('EPA Tech to Policy Mapping'!$D:$D,MATCH('EPA Data'!F31038,'EPA Tech to Policy Mapping'!$C:$C,0))</f>
        <v>#N/A</v>
      </c>
    </row>
    <row r="31039" spans="1:12" x14ac:dyDescent="0.35">
      <c r="A31039" s="177" t="s">
        <v>465</v>
      </c>
      <c r="B31039" s="177" t="s">
        <v>521</v>
      </c>
      <c r="C31039" s="177">
        <v>2025</v>
      </c>
      <c r="D31039" s="177" t="s">
        <v>215</v>
      </c>
      <c r="E31039" s="177" t="s">
        <v>216</v>
      </c>
      <c r="F31039" s="177" t="s">
        <v>522</v>
      </c>
      <c r="G31039" s="177">
        <v>-100000</v>
      </c>
      <c r="H31039" s="177">
        <v>0</v>
      </c>
      <c r="I31039" s="136" t="b">
        <f>OR(L31039='PERAC-ngpPrcsTnD-mthncptr'!$B$1,L31039='PERAC-ngpPrcsTnD-mthncptr'!$C$1,L31039='PERAC-ngpPrcsTnD-mthncptr'!$D$1)</f>
        <v>0</v>
      </c>
      <c r="J31039" s="136">
        <f>IF(I31039=TRUE,G31039+'NPV Calcs'!$D$14,G31039)</f>
        <v>-100000</v>
      </c>
      <c r="K31039" s="176">
        <f>IF(OR(B31039="GAS",B31039="COL",B31039="LAN",B31039="RICE",B31039="LIVE"),H31039*About!$B$98,IF(OR(B31039="CROP",B31039="NAA"),H31039*About!$B$99,H31039))</f>
        <v>0</v>
      </c>
      <c r="L31039" s="136" t="str">
        <f>INDEX('EPA Tech to Policy Mapping'!$D:$D,MATCH('EPA Data'!F31039,'EPA Tech to Policy Mapping'!$C:$C,0))</f>
        <v>F-gas destruction</v>
      </c>
    </row>
    <row r="31040" spans="1:12" x14ac:dyDescent="0.35">
      <c r="A31040" s="177" t="s">
        <v>465</v>
      </c>
      <c r="B31040" s="177" t="s">
        <v>521</v>
      </c>
      <c r="C31040" s="177">
        <v>2025</v>
      </c>
      <c r="D31040" s="177" t="s">
        <v>215</v>
      </c>
      <c r="E31040" s="177" t="s">
        <v>216</v>
      </c>
      <c r="F31040" s="177" t="s">
        <v>522</v>
      </c>
      <c r="G31040" s="177">
        <v>1</v>
      </c>
      <c r="H31040" s="177">
        <v>0.76112535595893804</v>
      </c>
      <c r="I31040" s="136" t="b">
        <f>OR(L31040='PERAC-ngpPrcsTnD-mthncptr'!$B$1,L31040='PERAC-ngpPrcsTnD-mthncptr'!$C$1,L31040='PERAC-ngpPrcsTnD-mthncptr'!$D$1)</f>
        <v>0</v>
      </c>
      <c r="J31040" s="136">
        <f>IF(I31040=TRUE,G31040+'NPV Calcs'!$D$14,G31040)</f>
        <v>1</v>
      </c>
      <c r="K31040" s="176">
        <f>IF(OR(B31040="GAS",B31040="COL",B31040="LAN",B31040="RICE",B31040="LIVE"),H31040*About!$B$98,IF(OR(B31040="CROP",B31040="NAA"),H31040*About!$B$99,H31040))</f>
        <v>0.76112535595893804</v>
      </c>
      <c r="L31040" s="136" t="str">
        <f>INDEX('EPA Tech to Policy Mapping'!$D:$D,MATCH('EPA Data'!F31040,'EPA Tech to Policy Mapping'!$C:$C,0))</f>
        <v>F-gas destruction</v>
      </c>
    </row>
    <row r="31041" spans="1:12" x14ac:dyDescent="0.35">
      <c r="A31041" s="177" t="s">
        <v>465</v>
      </c>
      <c r="B31041" s="177" t="s">
        <v>521</v>
      </c>
      <c r="C31041" s="177">
        <v>2025</v>
      </c>
      <c r="D31041" s="177" t="s">
        <v>215</v>
      </c>
      <c r="E31041" s="177" t="s">
        <v>216</v>
      </c>
      <c r="F31041" s="177" t="s">
        <v>522</v>
      </c>
      <c r="G31041" s="177">
        <v>1</v>
      </c>
      <c r="H31041" s="177">
        <v>0</v>
      </c>
      <c r="I31041" s="136" t="b">
        <f>OR(L31041='PERAC-ngpPrcsTnD-mthncptr'!$B$1,L31041='PERAC-ngpPrcsTnD-mthncptr'!$C$1,L31041='PERAC-ngpPrcsTnD-mthncptr'!$D$1)</f>
        <v>0</v>
      </c>
      <c r="J31041" s="136">
        <f>IF(I31041=TRUE,G31041+'NPV Calcs'!$D$14,G31041)</f>
        <v>1</v>
      </c>
      <c r="K31041" s="176">
        <f>IF(OR(B31041="GAS",B31041="COL",B31041="LAN",B31041="RICE",B31041="LIVE"),H31041*About!$B$98,IF(OR(B31041="CROP",B31041="NAA"),H31041*About!$B$99,H31041))</f>
        <v>0</v>
      </c>
      <c r="L31041" s="136" t="str">
        <f>INDEX('EPA Tech to Policy Mapping'!$D:$D,MATCH('EPA Data'!F31041,'EPA Tech to Policy Mapping'!$C:$C,0))</f>
        <v>F-gas destruction</v>
      </c>
    </row>
    <row r="31042" spans="1:12" x14ac:dyDescent="0.35">
      <c r="A31042" s="177" t="s">
        <v>465</v>
      </c>
      <c r="B31042" s="177" t="s">
        <v>521</v>
      </c>
      <c r="C31042" s="177">
        <v>2025</v>
      </c>
      <c r="D31042" s="177" t="s">
        <v>215</v>
      </c>
      <c r="E31042" s="177" t="s">
        <v>216</v>
      </c>
      <c r="F31042" s="177" t="s">
        <v>522</v>
      </c>
      <c r="G31042" s="177">
        <v>100000</v>
      </c>
      <c r="H31042" s="1">
        <v>9.9999999999999998E-13</v>
      </c>
      <c r="I31042" s="136" t="b">
        <f>OR(L31042='PERAC-ngpPrcsTnD-mthncptr'!$B$1,L31042='PERAC-ngpPrcsTnD-mthncptr'!$C$1,L31042='PERAC-ngpPrcsTnD-mthncptr'!$D$1)</f>
        <v>0</v>
      </c>
      <c r="J31042" s="136">
        <f>IF(I31042=TRUE,G31042+'NPV Calcs'!$D$14,G31042)</f>
        <v>100000</v>
      </c>
      <c r="K31042" s="176">
        <f>IF(OR(B31042="GAS",B31042="COL",B31042="LAN",B31042="RICE",B31042="LIVE"),H31042*About!$B$98,IF(OR(B31042="CROP",B31042="NAA"),H31042*About!$B$99,H31042))</f>
        <v>9.9999999999999998E-13</v>
      </c>
      <c r="L31042" s="136" t="str">
        <f>INDEX('EPA Tech to Policy Mapping'!$D:$D,MATCH('EPA Data'!F31042,'EPA Tech to Policy Mapping'!$C:$C,0))</f>
        <v>F-gas destruction</v>
      </c>
    </row>
    <row r="31043" spans="1:12" x14ac:dyDescent="0.35">
      <c r="A31043" s="177" t="s">
        <v>465</v>
      </c>
      <c r="B31043" s="177" t="s">
        <v>521</v>
      </c>
      <c r="C31043" s="177">
        <v>2025</v>
      </c>
      <c r="D31043" s="177" t="s">
        <v>291</v>
      </c>
      <c r="E31043" s="177" t="s">
        <v>292</v>
      </c>
      <c r="F31043" s="177" t="s">
        <v>522</v>
      </c>
      <c r="G31043" s="177">
        <v>-100000</v>
      </c>
      <c r="H31043" s="177">
        <v>0</v>
      </c>
      <c r="I31043" s="136" t="b">
        <f>OR(L31043='PERAC-ngpPrcsTnD-mthncptr'!$B$1,L31043='PERAC-ngpPrcsTnD-mthncptr'!$C$1,L31043='PERAC-ngpPrcsTnD-mthncptr'!$D$1)</f>
        <v>0</v>
      </c>
      <c r="J31043" s="136">
        <f>IF(I31043=TRUE,G31043+'NPV Calcs'!$D$14,G31043)</f>
        <v>-100000</v>
      </c>
      <c r="K31043" s="176">
        <f>IF(OR(B31043="GAS",B31043="COL",B31043="LAN",B31043="RICE",B31043="LIVE"),H31043*About!$B$98,IF(OR(B31043="CROP",B31043="NAA"),H31043*About!$B$99,H31043))</f>
        <v>0</v>
      </c>
      <c r="L31043" s="136" t="str">
        <f>INDEX('EPA Tech to Policy Mapping'!$D:$D,MATCH('EPA Data'!F31043,'EPA Tech to Policy Mapping'!$C:$C,0))</f>
        <v>F-gas destruction</v>
      </c>
    </row>
    <row r="31044" spans="1:12" x14ac:dyDescent="0.35">
      <c r="A31044" s="177" t="s">
        <v>465</v>
      </c>
      <c r="B31044" s="177" t="s">
        <v>521</v>
      </c>
      <c r="C31044" s="177">
        <v>2025</v>
      </c>
      <c r="D31044" s="177" t="s">
        <v>291</v>
      </c>
      <c r="E31044" s="177" t="s">
        <v>292</v>
      </c>
      <c r="F31044" s="177" t="s">
        <v>522</v>
      </c>
      <c r="G31044" s="177">
        <v>1</v>
      </c>
      <c r="H31044" s="177">
        <v>0</v>
      </c>
      <c r="I31044" s="136" t="b">
        <f>OR(L31044='PERAC-ngpPrcsTnD-mthncptr'!$B$1,L31044='PERAC-ngpPrcsTnD-mthncptr'!$C$1,L31044='PERAC-ngpPrcsTnD-mthncptr'!$D$1)</f>
        <v>0</v>
      </c>
      <c r="J31044" s="136">
        <f>IF(I31044=TRUE,G31044+'NPV Calcs'!$D$14,G31044)</f>
        <v>1</v>
      </c>
      <c r="K31044" s="176">
        <f>IF(OR(B31044="GAS",B31044="COL",B31044="LAN",B31044="RICE",B31044="LIVE"),H31044*About!$B$98,IF(OR(B31044="CROP",B31044="NAA"),H31044*About!$B$99,H31044))</f>
        <v>0</v>
      </c>
      <c r="L31044" s="136" t="str">
        <f>INDEX('EPA Tech to Policy Mapping'!$D:$D,MATCH('EPA Data'!F31044,'EPA Tech to Policy Mapping'!$C:$C,0))</f>
        <v>F-gas destruction</v>
      </c>
    </row>
    <row r="31045" spans="1:12" x14ac:dyDescent="0.35">
      <c r="A31045" s="177" t="s">
        <v>465</v>
      </c>
      <c r="B31045" s="177" t="s">
        <v>521</v>
      </c>
      <c r="C31045" s="177">
        <v>2025</v>
      </c>
      <c r="D31045" s="177" t="s">
        <v>291</v>
      </c>
      <c r="E31045" s="177" t="s">
        <v>292</v>
      </c>
      <c r="F31045" s="177" t="s">
        <v>522</v>
      </c>
      <c r="G31045" s="177">
        <v>1</v>
      </c>
      <c r="H31045" s="177">
        <v>2.5963085107505299</v>
      </c>
      <c r="I31045" s="136" t="b">
        <f>OR(L31045='PERAC-ngpPrcsTnD-mthncptr'!$B$1,L31045='PERAC-ngpPrcsTnD-mthncptr'!$C$1,L31045='PERAC-ngpPrcsTnD-mthncptr'!$D$1)</f>
        <v>0</v>
      </c>
      <c r="J31045" s="136">
        <f>IF(I31045=TRUE,G31045+'NPV Calcs'!$D$14,G31045)</f>
        <v>1</v>
      </c>
      <c r="K31045" s="176">
        <f>IF(OR(B31045="GAS",B31045="COL",B31045="LAN",B31045="RICE",B31045="LIVE"),H31045*About!$B$98,IF(OR(B31045="CROP",B31045="NAA"),H31045*About!$B$99,H31045))</f>
        <v>2.5963085107505299</v>
      </c>
      <c r="L31045" s="136" t="str">
        <f>INDEX('EPA Tech to Policy Mapping'!$D:$D,MATCH('EPA Data'!F31045,'EPA Tech to Policy Mapping'!$C:$C,0))</f>
        <v>F-gas destruction</v>
      </c>
    </row>
    <row r="31046" spans="1:12" x14ac:dyDescent="0.35">
      <c r="A31046" s="177" t="s">
        <v>465</v>
      </c>
      <c r="B31046" s="177" t="s">
        <v>521</v>
      </c>
      <c r="C31046" s="177">
        <v>2025</v>
      </c>
      <c r="D31046" s="177" t="s">
        <v>291</v>
      </c>
      <c r="E31046" s="177" t="s">
        <v>292</v>
      </c>
      <c r="F31046" s="177" t="s">
        <v>522</v>
      </c>
      <c r="G31046" s="177">
        <v>100000</v>
      </c>
      <c r="H31046" s="1">
        <v>9.9999999999999998E-13</v>
      </c>
      <c r="I31046" s="136" t="b">
        <f>OR(L31046='PERAC-ngpPrcsTnD-mthncptr'!$B$1,L31046='PERAC-ngpPrcsTnD-mthncptr'!$C$1,L31046='PERAC-ngpPrcsTnD-mthncptr'!$D$1)</f>
        <v>0</v>
      </c>
      <c r="J31046" s="136">
        <f>IF(I31046=TRUE,G31046+'NPV Calcs'!$D$14,G31046)</f>
        <v>100000</v>
      </c>
      <c r="K31046" s="176">
        <f>IF(OR(B31046="GAS",B31046="COL",B31046="LAN",B31046="RICE",B31046="LIVE"),H31046*About!$B$98,IF(OR(B31046="CROP",B31046="NAA"),H31046*About!$B$99,H31046))</f>
        <v>9.9999999999999998E-13</v>
      </c>
      <c r="L31046" s="136" t="str">
        <f>INDEX('EPA Tech to Policy Mapping'!$D:$D,MATCH('EPA Data'!F31046,'EPA Tech to Policy Mapping'!$C:$C,0))</f>
        <v>F-gas destruction</v>
      </c>
    </row>
    <row r="31047" spans="1:12" x14ac:dyDescent="0.35">
      <c r="A31047" s="177" t="s">
        <v>465</v>
      </c>
      <c r="B31047" s="177" t="s">
        <v>521</v>
      </c>
      <c r="C31047" s="177">
        <v>2025</v>
      </c>
      <c r="D31047" s="177" t="s">
        <v>336</v>
      </c>
      <c r="G31047" s="177">
        <v>-100000</v>
      </c>
      <c r="H31047" s="177">
        <v>0</v>
      </c>
      <c r="I31047" s="136" t="e">
        <f>OR(L31047='PERAC-ngpPrcsTnD-mthncptr'!$B$1,L31047='PERAC-ngpPrcsTnD-mthncptr'!$C$1,L31047='PERAC-ngpPrcsTnD-mthncptr'!$D$1)</f>
        <v>#N/A</v>
      </c>
      <c r="J31047" s="136" t="e">
        <f>IF(I31047=TRUE,G31047+'NPV Calcs'!$D$14,G31047)</f>
        <v>#N/A</v>
      </c>
      <c r="K31047" s="176">
        <f>IF(OR(B31047="GAS",B31047="COL",B31047="LAN",B31047="RICE",B31047="LIVE"),H31047*About!$B$98,IF(OR(B31047="CROP",B31047="NAA"),H31047*About!$B$99,H31047))</f>
        <v>0</v>
      </c>
      <c r="L31047" s="136" t="e">
        <f>INDEX('EPA Tech to Policy Mapping'!$D:$D,MATCH('EPA Data'!F31047,'EPA Tech to Policy Mapping'!$C:$C,0))</f>
        <v>#N/A</v>
      </c>
    </row>
    <row r="31048" spans="1:12" x14ac:dyDescent="0.35">
      <c r="A31048" s="177" t="s">
        <v>465</v>
      </c>
      <c r="B31048" s="177" t="s">
        <v>521</v>
      </c>
      <c r="C31048" s="177">
        <v>2025</v>
      </c>
      <c r="D31048" s="177" t="s">
        <v>336</v>
      </c>
      <c r="G31048" s="177">
        <v>100000</v>
      </c>
      <c r="H31048" s="1">
        <v>9.9999999999999998E-13</v>
      </c>
      <c r="I31048" s="136" t="e">
        <f>OR(L31048='PERAC-ngpPrcsTnD-mthncptr'!$B$1,L31048='PERAC-ngpPrcsTnD-mthncptr'!$C$1,L31048='PERAC-ngpPrcsTnD-mthncptr'!$D$1)</f>
        <v>#N/A</v>
      </c>
      <c r="J31048" s="136" t="e">
        <f>IF(I31048=TRUE,G31048+'NPV Calcs'!$D$14,G31048)</f>
        <v>#N/A</v>
      </c>
      <c r="K31048" s="176">
        <f>IF(OR(B31048="GAS",B31048="COL",B31048="LAN",B31048="RICE",B31048="LIVE"),H31048*About!$B$98,IF(OR(B31048="CROP",B31048="NAA"),H31048*About!$B$99,H31048))</f>
        <v>9.9999999999999998E-13</v>
      </c>
      <c r="L31048" s="136" t="e">
        <f>INDEX('EPA Tech to Policy Mapping'!$D:$D,MATCH('EPA Data'!F31048,'EPA Tech to Policy Mapping'!$C:$C,0))</f>
        <v>#N/A</v>
      </c>
    </row>
    <row r="31049" spans="1:12" x14ac:dyDescent="0.35">
      <c r="A31049" s="177" t="s">
        <v>465</v>
      </c>
      <c r="B31049" s="177" t="s">
        <v>521</v>
      </c>
      <c r="C31049" s="177">
        <v>2030</v>
      </c>
      <c r="D31049" s="177" t="s">
        <v>59</v>
      </c>
      <c r="G31049" s="177">
        <v>-100000</v>
      </c>
      <c r="H31049" s="177">
        <v>0</v>
      </c>
      <c r="I31049" s="136" t="e">
        <f>OR(L31049='PERAC-ngpPrcsTnD-mthncptr'!$B$1,L31049='PERAC-ngpPrcsTnD-mthncptr'!$C$1,L31049='PERAC-ngpPrcsTnD-mthncptr'!$D$1)</f>
        <v>#N/A</v>
      </c>
      <c r="J31049" s="136" t="e">
        <f>IF(I31049=TRUE,G31049+'NPV Calcs'!$D$14,G31049)</f>
        <v>#N/A</v>
      </c>
      <c r="K31049" s="176">
        <f>IF(OR(B31049="GAS",B31049="COL",B31049="LAN",B31049="RICE",B31049="LIVE"),H31049*About!$B$98,IF(OR(B31049="CROP",B31049="NAA"),H31049*About!$B$99,H31049))</f>
        <v>0</v>
      </c>
      <c r="L31049" s="136" t="e">
        <f>INDEX('EPA Tech to Policy Mapping'!$D:$D,MATCH('EPA Data'!F31049,'EPA Tech to Policy Mapping'!$C:$C,0))</f>
        <v>#N/A</v>
      </c>
    </row>
    <row r="31050" spans="1:12" x14ac:dyDescent="0.35">
      <c r="A31050" s="177" t="s">
        <v>465</v>
      </c>
      <c r="B31050" s="177" t="s">
        <v>521</v>
      </c>
      <c r="C31050" s="177">
        <v>2030</v>
      </c>
      <c r="D31050" s="177" t="s">
        <v>59</v>
      </c>
      <c r="G31050" s="177">
        <v>100000</v>
      </c>
      <c r="H31050" s="1">
        <v>9.9999999999999998E-13</v>
      </c>
      <c r="I31050" s="136" t="e">
        <f>OR(L31050='PERAC-ngpPrcsTnD-mthncptr'!$B$1,L31050='PERAC-ngpPrcsTnD-mthncptr'!$C$1,L31050='PERAC-ngpPrcsTnD-mthncptr'!$D$1)</f>
        <v>#N/A</v>
      </c>
      <c r="J31050" s="136" t="e">
        <f>IF(I31050=TRUE,G31050+'NPV Calcs'!$D$14,G31050)</f>
        <v>#N/A</v>
      </c>
      <c r="K31050" s="176">
        <f>IF(OR(B31050="GAS",B31050="COL",B31050="LAN",B31050="RICE",B31050="LIVE"),H31050*About!$B$98,IF(OR(B31050="CROP",B31050="NAA"),H31050*About!$B$99,H31050))</f>
        <v>9.9999999999999998E-13</v>
      </c>
      <c r="L31050" s="136" t="e">
        <f>INDEX('EPA Tech to Policy Mapping'!$D:$D,MATCH('EPA Data'!F31050,'EPA Tech to Policy Mapping'!$C:$C,0))</f>
        <v>#N/A</v>
      </c>
    </row>
    <row r="31051" spans="1:12" x14ac:dyDescent="0.35">
      <c r="A31051" s="177" t="s">
        <v>465</v>
      </c>
      <c r="B31051" s="177" t="s">
        <v>521</v>
      </c>
      <c r="C31051" s="177">
        <v>2030</v>
      </c>
      <c r="D31051" s="177" t="s">
        <v>74</v>
      </c>
      <c r="G31051" s="177">
        <v>-100000</v>
      </c>
      <c r="H31051" s="177">
        <v>0</v>
      </c>
      <c r="I31051" s="136" t="e">
        <f>OR(L31051='PERAC-ngpPrcsTnD-mthncptr'!$B$1,L31051='PERAC-ngpPrcsTnD-mthncptr'!$C$1,L31051='PERAC-ngpPrcsTnD-mthncptr'!$D$1)</f>
        <v>#N/A</v>
      </c>
      <c r="J31051" s="136" t="e">
        <f>IF(I31051=TRUE,G31051+'NPV Calcs'!$D$14,G31051)</f>
        <v>#N/A</v>
      </c>
      <c r="K31051" s="176">
        <f>IF(OR(B31051="GAS",B31051="COL",B31051="LAN",B31051="RICE",B31051="LIVE"),H31051*About!$B$98,IF(OR(B31051="CROP",B31051="NAA"),H31051*About!$B$99,H31051))</f>
        <v>0</v>
      </c>
      <c r="L31051" s="136" t="e">
        <f>INDEX('EPA Tech to Policy Mapping'!$D:$D,MATCH('EPA Data'!F31051,'EPA Tech to Policy Mapping'!$C:$C,0))</f>
        <v>#N/A</v>
      </c>
    </row>
    <row r="31052" spans="1:12" x14ac:dyDescent="0.35">
      <c r="A31052" s="177" t="s">
        <v>465</v>
      </c>
      <c r="B31052" s="177" t="s">
        <v>521</v>
      </c>
      <c r="C31052" s="177">
        <v>2030</v>
      </c>
      <c r="D31052" s="177" t="s">
        <v>74</v>
      </c>
      <c r="G31052" s="177">
        <v>100000</v>
      </c>
      <c r="H31052" s="1">
        <v>9.9999999999999998E-13</v>
      </c>
      <c r="I31052" s="136" t="e">
        <f>OR(L31052='PERAC-ngpPrcsTnD-mthncptr'!$B$1,L31052='PERAC-ngpPrcsTnD-mthncptr'!$C$1,L31052='PERAC-ngpPrcsTnD-mthncptr'!$D$1)</f>
        <v>#N/A</v>
      </c>
      <c r="J31052" s="136" t="e">
        <f>IF(I31052=TRUE,G31052+'NPV Calcs'!$D$14,G31052)</f>
        <v>#N/A</v>
      </c>
      <c r="K31052" s="176">
        <f>IF(OR(B31052="GAS",B31052="COL",B31052="LAN",B31052="RICE",B31052="LIVE"),H31052*About!$B$98,IF(OR(B31052="CROP",B31052="NAA"),H31052*About!$B$99,H31052))</f>
        <v>9.9999999999999998E-13</v>
      </c>
      <c r="L31052" s="136" t="e">
        <f>INDEX('EPA Tech to Policy Mapping'!$D:$D,MATCH('EPA Data'!F31052,'EPA Tech to Policy Mapping'!$C:$C,0))</f>
        <v>#N/A</v>
      </c>
    </row>
    <row r="31053" spans="1:12" x14ac:dyDescent="0.35">
      <c r="A31053" s="177" t="s">
        <v>465</v>
      </c>
      <c r="B31053" s="177" t="s">
        <v>521</v>
      </c>
      <c r="C31053" s="177">
        <v>2030</v>
      </c>
      <c r="D31053" s="177" t="s">
        <v>82</v>
      </c>
      <c r="E31053" s="177" t="s">
        <v>83</v>
      </c>
      <c r="F31053" s="177" t="s">
        <v>522</v>
      </c>
      <c r="G31053" s="177">
        <v>-100000</v>
      </c>
      <c r="H31053" s="177">
        <v>0</v>
      </c>
      <c r="I31053" s="136" t="b">
        <f>OR(L31053='PERAC-ngpPrcsTnD-mthncptr'!$B$1,L31053='PERAC-ngpPrcsTnD-mthncptr'!$C$1,L31053='PERAC-ngpPrcsTnD-mthncptr'!$D$1)</f>
        <v>0</v>
      </c>
      <c r="J31053" s="136">
        <f>IF(I31053=TRUE,G31053+'NPV Calcs'!$D$14,G31053)</f>
        <v>-100000</v>
      </c>
      <c r="K31053" s="176">
        <f>IF(OR(B31053="GAS",B31053="COL",B31053="LAN",B31053="RICE",B31053="LIVE"),H31053*About!$B$98,IF(OR(B31053="CROP",B31053="NAA"),H31053*About!$B$99,H31053))</f>
        <v>0</v>
      </c>
      <c r="L31053" s="136" t="str">
        <f>INDEX('EPA Tech to Policy Mapping'!$D:$D,MATCH('EPA Data'!F31053,'EPA Tech to Policy Mapping'!$C:$C,0))</f>
        <v>F-gas destruction</v>
      </c>
    </row>
    <row r="31054" spans="1:12" x14ac:dyDescent="0.35">
      <c r="A31054" s="177" t="s">
        <v>465</v>
      </c>
      <c r="B31054" s="177" t="s">
        <v>521</v>
      </c>
      <c r="C31054" s="177">
        <v>2030</v>
      </c>
      <c r="D31054" s="177" t="s">
        <v>82</v>
      </c>
      <c r="E31054" s="177" t="s">
        <v>83</v>
      </c>
      <c r="F31054" s="177" t="s">
        <v>522</v>
      </c>
      <c r="G31054" s="177">
        <v>1</v>
      </c>
      <c r="H31054" s="177">
        <v>134.16399455070501</v>
      </c>
      <c r="I31054" s="136" t="b">
        <f>OR(L31054='PERAC-ngpPrcsTnD-mthncptr'!$B$1,L31054='PERAC-ngpPrcsTnD-mthncptr'!$C$1,L31054='PERAC-ngpPrcsTnD-mthncptr'!$D$1)</f>
        <v>0</v>
      </c>
      <c r="J31054" s="136">
        <f>IF(I31054=TRUE,G31054+'NPV Calcs'!$D$14,G31054)</f>
        <v>1</v>
      </c>
      <c r="K31054" s="176">
        <f>IF(OR(B31054="GAS",B31054="COL",B31054="LAN",B31054="RICE",B31054="LIVE"),H31054*About!$B$98,IF(OR(B31054="CROP",B31054="NAA"),H31054*About!$B$99,H31054))</f>
        <v>134.16399455070501</v>
      </c>
      <c r="L31054" s="136" t="str">
        <f>INDEX('EPA Tech to Policy Mapping'!$D:$D,MATCH('EPA Data'!F31054,'EPA Tech to Policy Mapping'!$C:$C,0))</f>
        <v>F-gas destruction</v>
      </c>
    </row>
    <row r="31055" spans="1:12" x14ac:dyDescent="0.35">
      <c r="A31055" s="177" t="s">
        <v>465</v>
      </c>
      <c r="B31055" s="177" t="s">
        <v>521</v>
      </c>
      <c r="C31055" s="177">
        <v>2030</v>
      </c>
      <c r="D31055" s="177" t="s">
        <v>82</v>
      </c>
      <c r="E31055" s="177" t="s">
        <v>83</v>
      </c>
      <c r="F31055" s="177" t="s">
        <v>522</v>
      </c>
      <c r="G31055" s="177">
        <v>1</v>
      </c>
      <c r="H31055" s="177">
        <v>0</v>
      </c>
      <c r="I31055" s="136" t="b">
        <f>OR(L31055='PERAC-ngpPrcsTnD-mthncptr'!$B$1,L31055='PERAC-ngpPrcsTnD-mthncptr'!$C$1,L31055='PERAC-ngpPrcsTnD-mthncptr'!$D$1)</f>
        <v>0</v>
      </c>
      <c r="J31055" s="136">
        <f>IF(I31055=TRUE,G31055+'NPV Calcs'!$D$14,G31055)</f>
        <v>1</v>
      </c>
      <c r="K31055" s="176">
        <f>IF(OR(B31055="GAS",B31055="COL",B31055="LAN",B31055="RICE",B31055="LIVE"),H31055*About!$B$98,IF(OR(B31055="CROP",B31055="NAA"),H31055*About!$B$99,H31055))</f>
        <v>0</v>
      </c>
      <c r="L31055" s="136" t="str">
        <f>INDEX('EPA Tech to Policy Mapping'!$D:$D,MATCH('EPA Data'!F31055,'EPA Tech to Policy Mapping'!$C:$C,0))</f>
        <v>F-gas destruction</v>
      </c>
    </row>
    <row r="31056" spans="1:12" x14ac:dyDescent="0.35">
      <c r="A31056" s="177" t="s">
        <v>465</v>
      </c>
      <c r="B31056" s="177" t="s">
        <v>521</v>
      </c>
      <c r="C31056" s="177">
        <v>2030</v>
      </c>
      <c r="D31056" s="177" t="s">
        <v>82</v>
      </c>
      <c r="E31056" s="177" t="s">
        <v>83</v>
      </c>
      <c r="F31056" s="177" t="s">
        <v>522</v>
      </c>
      <c r="G31056" s="177">
        <v>100000</v>
      </c>
      <c r="H31056" s="1">
        <v>9.9999999999999998E-13</v>
      </c>
      <c r="I31056" s="136" t="b">
        <f>OR(L31056='PERAC-ngpPrcsTnD-mthncptr'!$B$1,L31056='PERAC-ngpPrcsTnD-mthncptr'!$C$1,L31056='PERAC-ngpPrcsTnD-mthncptr'!$D$1)</f>
        <v>0</v>
      </c>
      <c r="J31056" s="136">
        <f>IF(I31056=TRUE,G31056+'NPV Calcs'!$D$14,G31056)</f>
        <v>100000</v>
      </c>
      <c r="K31056" s="176">
        <f>IF(OR(B31056="GAS",B31056="COL",B31056="LAN",B31056="RICE",B31056="LIVE"),H31056*About!$B$98,IF(OR(B31056="CROP",B31056="NAA"),H31056*About!$B$99,H31056))</f>
        <v>9.9999999999999998E-13</v>
      </c>
      <c r="L31056" s="136" t="str">
        <f>INDEX('EPA Tech to Policy Mapping'!$D:$D,MATCH('EPA Data'!F31056,'EPA Tech to Policy Mapping'!$C:$C,0))</f>
        <v>F-gas destruction</v>
      </c>
    </row>
    <row r="31057" spans="1:12" x14ac:dyDescent="0.35">
      <c r="A31057" s="177" t="s">
        <v>465</v>
      </c>
      <c r="B31057" s="177" t="s">
        <v>521</v>
      </c>
      <c r="C31057" s="177">
        <v>2030</v>
      </c>
      <c r="D31057" s="177" t="s">
        <v>156</v>
      </c>
      <c r="E31057" s="177" t="s">
        <v>157</v>
      </c>
      <c r="F31057" s="177" t="s">
        <v>522</v>
      </c>
      <c r="G31057" s="177">
        <v>-100000</v>
      </c>
      <c r="H31057" s="177">
        <v>0</v>
      </c>
      <c r="I31057" s="136" t="b">
        <f>OR(L31057='PERAC-ngpPrcsTnD-mthncptr'!$B$1,L31057='PERAC-ngpPrcsTnD-mthncptr'!$C$1,L31057='PERAC-ngpPrcsTnD-mthncptr'!$D$1)</f>
        <v>0</v>
      </c>
      <c r="J31057" s="136">
        <f>IF(I31057=TRUE,G31057+'NPV Calcs'!$D$14,G31057)</f>
        <v>-100000</v>
      </c>
      <c r="K31057" s="176">
        <f>IF(OR(B31057="GAS",B31057="COL",B31057="LAN",B31057="RICE",B31057="LIVE"),H31057*About!$B$98,IF(OR(B31057="CROP",B31057="NAA"),H31057*About!$B$99,H31057))</f>
        <v>0</v>
      </c>
      <c r="L31057" s="136" t="str">
        <f>INDEX('EPA Tech to Policy Mapping'!$D:$D,MATCH('EPA Data'!F31057,'EPA Tech to Policy Mapping'!$C:$C,0))</f>
        <v>F-gas destruction</v>
      </c>
    </row>
    <row r="31058" spans="1:12" x14ac:dyDescent="0.35">
      <c r="A31058" s="177" t="s">
        <v>465</v>
      </c>
      <c r="B31058" s="177" t="s">
        <v>521</v>
      </c>
      <c r="C31058" s="177">
        <v>2030</v>
      </c>
      <c r="D31058" s="177" t="s">
        <v>156</v>
      </c>
      <c r="E31058" s="177" t="s">
        <v>157</v>
      </c>
      <c r="F31058" s="177" t="s">
        <v>522</v>
      </c>
      <c r="G31058" s="177">
        <v>1</v>
      </c>
      <c r="H31058" s="177">
        <v>0</v>
      </c>
      <c r="I31058" s="136" t="b">
        <f>OR(L31058='PERAC-ngpPrcsTnD-mthncptr'!$B$1,L31058='PERAC-ngpPrcsTnD-mthncptr'!$C$1,L31058='PERAC-ngpPrcsTnD-mthncptr'!$D$1)</f>
        <v>0</v>
      </c>
      <c r="J31058" s="136">
        <f>IF(I31058=TRUE,G31058+'NPV Calcs'!$D$14,G31058)</f>
        <v>1</v>
      </c>
      <c r="K31058" s="176">
        <f>IF(OR(B31058="GAS",B31058="COL",B31058="LAN",B31058="RICE",B31058="LIVE"),H31058*About!$B$98,IF(OR(B31058="CROP",B31058="NAA"),H31058*About!$B$99,H31058))</f>
        <v>0</v>
      </c>
      <c r="L31058" s="136" t="str">
        <f>INDEX('EPA Tech to Policy Mapping'!$D:$D,MATCH('EPA Data'!F31058,'EPA Tech to Policy Mapping'!$C:$C,0))</f>
        <v>F-gas destruction</v>
      </c>
    </row>
    <row r="31059" spans="1:12" x14ac:dyDescent="0.35">
      <c r="A31059" s="177" t="s">
        <v>465</v>
      </c>
      <c r="B31059" s="177" t="s">
        <v>521</v>
      </c>
      <c r="C31059" s="177">
        <v>2030</v>
      </c>
      <c r="D31059" s="177" t="s">
        <v>156</v>
      </c>
      <c r="E31059" s="177" t="s">
        <v>157</v>
      </c>
      <c r="F31059" s="177" t="s">
        <v>522</v>
      </c>
      <c r="G31059" s="177">
        <v>1</v>
      </c>
      <c r="H31059" s="177">
        <v>1.2900996720418299E-2</v>
      </c>
      <c r="I31059" s="136" t="b">
        <f>OR(L31059='PERAC-ngpPrcsTnD-mthncptr'!$B$1,L31059='PERAC-ngpPrcsTnD-mthncptr'!$C$1,L31059='PERAC-ngpPrcsTnD-mthncptr'!$D$1)</f>
        <v>0</v>
      </c>
      <c r="J31059" s="136">
        <f>IF(I31059=TRUE,G31059+'NPV Calcs'!$D$14,G31059)</f>
        <v>1</v>
      </c>
      <c r="K31059" s="176">
        <f>IF(OR(B31059="GAS",B31059="COL",B31059="LAN",B31059="RICE",B31059="LIVE"),H31059*About!$B$98,IF(OR(B31059="CROP",B31059="NAA"),H31059*About!$B$99,H31059))</f>
        <v>1.2900996720418299E-2</v>
      </c>
      <c r="L31059" s="136" t="str">
        <f>INDEX('EPA Tech to Policy Mapping'!$D:$D,MATCH('EPA Data'!F31059,'EPA Tech to Policy Mapping'!$C:$C,0))</f>
        <v>F-gas destruction</v>
      </c>
    </row>
    <row r="31060" spans="1:12" x14ac:dyDescent="0.35">
      <c r="A31060" s="177" t="s">
        <v>465</v>
      </c>
      <c r="B31060" s="177" t="s">
        <v>521</v>
      </c>
      <c r="C31060" s="177">
        <v>2030</v>
      </c>
      <c r="D31060" s="177" t="s">
        <v>156</v>
      </c>
      <c r="E31060" s="177" t="s">
        <v>157</v>
      </c>
      <c r="F31060" s="177" t="s">
        <v>522</v>
      </c>
      <c r="G31060" s="177">
        <v>100000</v>
      </c>
      <c r="H31060" s="1">
        <v>9.9999999999999998E-13</v>
      </c>
      <c r="I31060" s="136" t="b">
        <f>OR(L31060='PERAC-ngpPrcsTnD-mthncptr'!$B$1,L31060='PERAC-ngpPrcsTnD-mthncptr'!$C$1,L31060='PERAC-ngpPrcsTnD-mthncptr'!$D$1)</f>
        <v>0</v>
      </c>
      <c r="J31060" s="136">
        <f>IF(I31060=TRUE,G31060+'NPV Calcs'!$D$14,G31060)</f>
        <v>100000</v>
      </c>
      <c r="K31060" s="176">
        <f>IF(OR(B31060="GAS",B31060="COL",B31060="LAN",B31060="RICE",B31060="LIVE"),H31060*About!$B$98,IF(OR(B31060="CROP",B31060="NAA"),H31060*About!$B$99,H31060))</f>
        <v>9.9999999999999998E-13</v>
      </c>
      <c r="L31060" s="136" t="str">
        <f>INDEX('EPA Tech to Policy Mapping'!$D:$D,MATCH('EPA Data'!F31060,'EPA Tech to Policy Mapping'!$C:$C,0))</f>
        <v>F-gas destruction</v>
      </c>
    </row>
    <row r="31061" spans="1:12" x14ac:dyDescent="0.35">
      <c r="A31061" s="177" t="s">
        <v>465</v>
      </c>
      <c r="B31061" s="177" t="s">
        <v>521</v>
      </c>
      <c r="C31061" s="177">
        <v>2030</v>
      </c>
      <c r="D31061" s="177" t="s">
        <v>158</v>
      </c>
      <c r="G31061" s="177">
        <v>-100000</v>
      </c>
      <c r="H31061" s="177">
        <v>0</v>
      </c>
      <c r="I31061" s="136" t="e">
        <f>OR(L31061='PERAC-ngpPrcsTnD-mthncptr'!$B$1,L31061='PERAC-ngpPrcsTnD-mthncptr'!$C$1,L31061='PERAC-ngpPrcsTnD-mthncptr'!$D$1)</f>
        <v>#N/A</v>
      </c>
      <c r="J31061" s="136" t="e">
        <f>IF(I31061=TRUE,G31061+'NPV Calcs'!$D$14,G31061)</f>
        <v>#N/A</v>
      </c>
      <c r="K31061" s="176">
        <f>IF(OR(B31061="GAS",B31061="COL",B31061="LAN",B31061="RICE",B31061="LIVE"),H31061*About!$B$98,IF(OR(B31061="CROP",B31061="NAA"),H31061*About!$B$99,H31061))</f>
        <v>0</v>
      </c>
      <c r="L31061" s="136" t="e">
        <f>INDEX('EPA Tech to Policy Mapping'!$D:$D,MATCH('EPA Data'!F31061,'EPA Tech to Policy Mapping'!$C:$C,0))</f>
        <v>#N/A</v>
      </c>
    </row>
    <row r="31062" spans="1:12" x14ac:dyDescent="0.35">
      <c r="A31062" s="177" t="s">
        <v>465</v>
      </c>
      <c r="B31062" s="177" t="s">
        <v>521</v>
      </c>
      <c r="C31062" s="177">
        <v>2030</v>
      </c>
      <c r="D31062" s="177" t="s">
        <v>158</v>
      </c>
      <c r="G31062" s="177">
        <v>100000</v>
      </c>
      <c r="H31062" s="1">
        <v>9.9999999999999998E-13</v>
      </c>
      <c r="I31062" s="136" t="e">
        <f>OR(L31062='PERAC-ngpPrcsTnD-mthncptr'!$B$1,L31062='PERAC-ngpPrcsTnD-mthncptr'!$C$1,L31062='PERAC-ngpPrcsTnD-mthncptr'!$D$1)</f>
        <v>#N/A</v>
      </c>
      <c r="J31062" s="136" t="e">
        <f>IF(I31062=TRUE,G31062+'NPV Calcs'!$D$14,G31062)</f>
        <v>#N/A</v>
      </c>
      <c r="K31062" s="176">
        <f>IF(OR(B31062="GAS",B31062="COL",B31062="LAN",B31062="RICE",B31062="LIVE"),H31062*About!$B$98,IF(OR(B31062="CROP",B31062="NAA"),H31062*About!$B$99,H31062))</f>
        <v>9.9999999999999998E-13</v>
      </c>
      <c r="L31062" s="136" t="e">
        <f>INDEX('EPA Tech to Policy Mapping'!$D:$D,MATCH('EPA Data'!F31062,'EPA Tech to Policy Mapping'!$C:$C,0))</f>
        <v>#N/A</v>
      </c>
    </row>
    <row r="31063" spans="1:12" x14ac:dyDescent="0.35">
      <c r="A31063" s="177" t="s">
        <v>465</v>
      </c>
      <c r="B31063" s="177" t="s">
        <v>521</v>
      </c>
      <c r="C31063" s="177">
        <v>2030</v>
      </c>
      <c r="D31063" s="177" t="s">
        <v>215</v>
      </c>
      <c r="E31063" s="177" t="s">
        <v>216</v>
      </c>
      <c r="F31063" s="177" t="s">
        <v>522</v>
      </c>
      <c r="G31063" s="177">
        <v>-100000</v>
      </c>
      <c r="H31063" s="177">
        <v>0</v>
      </c>
      <c r="I31063" s="136" t="b">
        <f>OR(L31063='PERAC-ngpPrcsTnD-mthncptr'!$B$1,L31063='PERAC-ngpPrcsTnD-mthncptr'!$C$1,L31063='PERAC-ngpPrcsTnD-mthncptr'!$D$1)</f>
        <v>0</v>
      </c>
      <c r="J31063" s="136">
        <f>IF(I31063=TRUE,G31063+'NPV Calcs'!$D$14,G31063)</f>
        <v>-100000</v>
      </c>
      <c r="K31063" s="176">
        <f>IF(OR(B31063="GAS",B31063="COL",B31063="LAN",B31063="RICE",B31063="LIVE"),H31063*About!$B$98,IF(OR(B31063="CROP",B31063="NAA"),H31063*About!$B$99,H31063))</f>
        <v>0</v>
      </c>
      <c r="L31063" s="136" t="str">
        <f>INDEX('EPA Tech to Policy Mapping'!$D:$D,MATCH('EPA Data'!F31063,'EPA Tech to Policy Mapping'!$C:$C,0))</f>
        <v>F-gas destruction</v>
      </c>
    </row>
    <row r="31064" spans="1:12" x14ac:dyDescent="0.35">
      <c r="A31064" s="177" t="s">
        <v>465</v>
      </c>
      <c r="B31064" s="177" t="s">
        <v>521</v>
      </c>
      <c r="C31064" s="177">
        <v>2030</v>
      </c>
      <c r="D31064" s="177" t="s">
        <v>215</v>
      </c>
      <c r="E31064" s="177" t="s">
        <v>216</v>
      </c>
      <c r="F31064" s="177" t="s">
        <v>522</v>
      </c>
      <c r="G31064" s="177">
        <v>1</v>
      </c>
      <c r="H31064" s="177">
        <v>0</v>
      </c>
      <c r="I31064" s="136" t="b">
        <f>OR(L31064='PERAC-ngpPrcsTnD-mthncptr'!$B$1,L31064='PERAC-ngpPrcsTnD-mthncptr'!$C$1,L31064='PERAC-ngpPrcsTnD-mthncptr'!$D$1)</f>
        <v>0</v>
      </c>
      <c r="J31064" s="136">
        <f>IF(I31064=TRUE,G31064+'NPV Calcs'!$D$14,G31064)</f>
        <v>1</v>
      </c>
      <c r="K31064" s="176">
        <f>IF(OR(B31064="GAS",B31064="COL",B31064="LAN",B31064="RICE",B31064="LIVE"),H31064*About!$B$98,IF(OR(B31064="CROP",B31064="NAA"),H31064*About!$B$99,H31064))</f>
        <v>0</v>
      </c>
      <c r="L31064" s="136" t="str">
        <f>INDEX('EPA Tech to Policy Mapping'!$D:$D,MATCH('EPA Data'!F31064,'EPA Tech to Policy Mapping'!$C:$C,0))</f>
        <v>F-gas destruction</v>
      </c>
    </row>
    <row r="31065" spans="1:12" x14ac:dyDescent="0.35">
      <c r="A31065" s="177" t="s">
        <v>465</v>
      </c>
      <c r="B31065" s="177" t="s">
        <v>521</v>
      </c>
      <c r="C31065" s="177">
        <v>2030</v>
      </c>
      <c r="D31065" s="177" t="s">
        <v>215</v>
      </c>
      <c r="E31065" s="177" t="s">
        <v>216</v>
      </c>
      <c r="F31065" s="177" t="s">
        <v>522</v>
      </c>
      <c r="G31065" s="177">
        <v>1</v>
      </c>
      <c r="H31065" s="177">
        <v>0.97366505861282304</v>
      </c>
      <c r="I31065" s="136" t="b">
        <f>OR(L31065='PERAC-ngpPrcsTnD-mthncptr'!$B$1,L31065='PERAC-ngpPrcsTnD-mthncptr'!$C$1,L31065='PERAC-ngpPrcsTnD-mthncptr'!$D$1)</f>
        <v>0</v>
      </c>
      <c r="J31065" s="136">
        <f>IF(I31065=TRUE,G31065+'NPV Calcs'!$D$14,G31065)</f>
        <v>1</v>
      </c>
      <c r="K31065" s="176">
        <f>IF(OR(B31065="GAS",B31065="COL",B31065="LAN",B31065="RICE",B31065="LIVE"),H31065*About!$B$98,IF(OR(B31065="CROP",B31065="NAA"),H31065*About!$B$99,H31065))</f>
        <v>0.97366505861282304</v>
      </c>
      <c r="L31065" s="136" t="str">
        <f>INDEX('EPA Tech to Policy Mapping'!$D:$D,MATCH('EPA Data'!F31065,'EPA Tech to Policy Mapping'!$C:$C,0))</f>
        <v>F-gas destruction</v>
      </c>
    </row>
    <row r="31066" spans="1:12" x14ac:dyDescent="0.35">
      <c r="A31066" s="177" t="s">
        <v>465</v>
      </c>
      <c r="B31066" s="177" t="s">
        <v>521</v>
      </c>
      <c r="C31066" s="177">
        <v>2030</v>
      </c>
      <c r="D31066" s="177" t="s">
        <v>215</v>
      </c>
      <c r="E31066" s="177" t="s">
        <v>216</v>
      </c>
      <c r="F31066" s="177" t="s">
        <v>522</v>
      </c>
      <c r="G31066" s="177">
        <v>100000</v>
      </c>
      <c r="H31066" s="1">
        <v>9.9999999999999998E-13</v>
      </c>
      <c r="I31066" s="136" t="b">
        <f>OR(L31066='PERAC-ngpPrcsTnD-mthncptr'!$B$1,L31066='PERAC-ngpPrcsTnD-mthncptr'!$C$1,L31066='PERAC-ngpPrcsTnD-mthncptr'!$D$1)</f>
        <v>0</v>
      </c>
      <c r="J31066" s="136">
        <f>IF(I31066=TRUE,G31066+'NPV Calcs'!$D$14,G31066)</f>
        <v>100000</v>
      </c>
      <c r="K31066" s="176">
        <f>IF(OR(B31066="GAS",B31066="COL",B31066="LAN",B31066="RICE",B31066="LIVE"),H31066*About!$B$98,IF(OR(B31066="CROP",B31066="NAA"),H31066*About!$B$99,H31066))</f>
        <v>9.9999999999999998E-13</v>
      </c>
      <c r="L31066" s="136" t="str">
        <f>INDEX('EPA Tech to Policy Mapping'!$D:$D,MATCH('EPA Data'!F31066,'EPA Tech to Policy Mapping'!$C:$C,0))</f>
        <v>F-gas destruction</v>
      </c>
    </row>
    <row r="31067" spans="1:12" x14ac:dyDescent="0.35">
      <c r="A31067" s="177" t="s">
        <v>465</v>
      </c>
      <c r="B31067" s="177" t="s">
        <v>521</v>
      </c>
      <c r="C31067" s="177">
        <v>2030</v>
      </c>
      <c r="D31067" s="177" t="s">
        <v>291</v>
      </c>
      <c r="E31067" s="177" t="s">
        <v>292</v>
      </c>
      <c r="F31067" s="177" t="s">
        <v>522</v>
      </c>
      <c r="G31067" s="177">
        <v>-100000</v>
      </c>
      <c r="H31067" s="177">
        <v>0</v>
      </c>
      <c r="I31067" s="136" t="b">
        <f>OR(L31067='PERAC-ngpPrcsTnD-mthncptr'!$B$1,L31067='PERAC-ngpPrcsTnD-mthncptr'!$C$1,L31067='PERAC-ngpPrcsTnD-mthncptr'!$D$1)</f>
        <v>0</v>
      </c>
      <c r="J31067" s="136">
        <f>IF(I31067=TRUE,G31067+'NPV Calcs'!$D$14,G31067)</f>
        <v>-100000</v>
      </c>
      <c r="K31067" s="176">
        <f>IF(OR(B31067="GAS",B31067="COL",B31067="LAN",B31067="RICE",B31067="LIVE"),H31067*About!$B$98,IF(OR(B31067="CROP",B31067="NAA"),H31067*About!$B$99,H31067))</f>
        <v>0</v>
      </c>
      <c r="L31067" s="136" t="str">
        <f>INDEX('EPA Tech to Policy Mapping'!$D:$D,MATCH('EPA Data'!F31067,'EPA Tech to Policy Mapping'!$C:$C,0))</f>
        <v>F-gas destruction</v>
      </c>
    </row>
    <row r="31068" spans="1:12" x14ac:dyDescent="0.35">
      <c r="A31068" s="177" t="s">
        <v>465</v>
      </c>
      <c r="B31068" s="177" t="s">
        <v>521</v>
      </c>
      <c r="C31068" s="177">
        <v>2030</v>
      </c>
      <c r="D31068" s="177" t="s">
        <v>291</v>
      </c>
      <c r="E31068" s="177" t="s">
        <v>292</v>
      </c>
      <c r="F31068" s="177" t="s">
        <v>522</v>
      </c>
      <c r="G31068" s="177">
        <v>1</v>
      </c>
      <c r="H31068" s="177">
        <v>3.3213120102882301</v>
      </c>
      <c r="I31068" s="136" t="b">
        <f>OR(L31068='PERAC-ngpPrcsTnD-mthncptr'!$B$1,L31068='PERAC-ngpPrcsTnD-mthncptr'!$C$1,L31068='PERAC-ngpPrcsTnD-mthncptr'!$D$1)</f>
        <v>0</v>
      </c>
      <c r="J31068" s="136">
        <f>IF(I31068=TRUE,G31068+'NPV Calcs'!$D$14,G31068)</f>
        <v>1</v>
      </c>
      <c r="K31068" s="176">
        <f>IF(OR(B31068="GAS",B31068="COL",B31068="LAN",B31068="RICE",B31068="LIVE"),H31068*About!$B$98,IF(OR(B31068="CROP",B31068="NAA"),H31068*About!$B$99,H31068))</f>
        <v>3.3213120102882301</v>
      </c>
      <c r="L31068" s="136" t="str">
        <f>INDEX('EPA Tech to Policy Mapping'!$D:$D,MATCH('EPA Data'!F31068,'EPA Tech to Policy Mapping'!$C:$C,0))</f>
        <v>F-gas destruction</v>
      </c>
    </row>
    <row r="31069" spans="1:12" x14ac:dyDescent="0.35">
      <c r="A31069" s="177" t="s">
        <v>465</v>
      </c>
      <c r="B31069" s="177" t="s">
        <v>521</v>
      </c>
      <c r="C31069" s="177">
        <v>2030</v>
      </c>
      <c r="D31069" s="177" t="s">
        <v>291</v>
      </c>
      <c r="E31069" s="177" t="s">
        <v>292</v>
      </c>
      <c r="F31069" s="177" t="s">
        <v>522</v>
      </c>
      <c r="G31069" s="177">
        <v>1</v>
      </c>
      <c r="H31069" s="177">
        <v>0</v>
      </c>
      <c r="I31069" s="136" t="b">
        <f>OR(L31069='PERAC-ngpPrcsTnD-mthncptr'!$B$1,L31069='PERAC-ngpPrcsTnD-mthncptr'!$C$1,L31069='PERAC-ngpPrcsTnD-mthncptr'!$D$1)</f>
        <v>0</v>
      </c>
      <c r="J31069" s="136">
        <f>IF(I31069=TRUE,G31069+'NPV Calcs'!$D$14,G31069)</f>
        <v>1</v>
      </c>
      <c r="K31069" s="176">
        <f>IF(OR(B31069="GAS",B31069="COL",B31069="LAN",B31069="RICE",B31069="LIVE"),H31069*About!$B$98,IF(OR(B31069="CROP",B31069="NAA"),H31069*About!$B$99,H31069))</f>
        <v>0</v>
      </c>
      <c r="L31069" s="136" t="str">
        <f>INDEX('EPA Tech to Policy Mapping'!$D:$D,MATCH('EPA Data'!F31069,'EPA Tech to Policy Mapping'!$C:$C,0))</f>
        <v>F-gas destruction</v>
      </c>
    </row>
    <row r="31070" spans="1:12" x14ac:dyDescent="0.35">
      <c r="A31070" s="177" t="s">
        <v>465</v>
      </c>
      <c r="B31070" s="177" t="s">
        <v>521</v>
      </c>
      <c r="C31070" s="177">
        <v>2030</v>
      </c>
      <c r="D31070" s="177" t="s">
        <v>291</v>
      </c>
      <c r="E31070" s="177" t="s">
        <v>292</v>
      </c>
      <c r="F31070" s="177" t="s">
        <v>522</v>
      </c>
      <c r="G31070" s="177">
        <v>100000</v>
      </c>
      <c r="H31070" s="1">
        <v>9.9999999999999998E-13</v>
      </c>
      <c r="I31070" s="136" t="b">
        <f>OR(L31070='PERAC-ngpPrcsTnD-mthncptr'!$B$1,L31070='PERAC-ngpPrcsTnD-mthncptr'!$C$1,L31070='PERAC-ngpPrcsTnD-mthncptr'!$D$1)</f>
        <v>0</v>
      </c>
      <c r="J31070" s="136">
        <f>IF(I31070=TRUE,G31070+'NPV Calcs'!$D$14,G31070)</f>
        <v>100000</v>
      </c>
      <c r="K31070" s="176">
        <f>IF(OR(B31070="GAS",B31070="COL",B31070="LAN",B31070="RICE",B31070="LIVE"),H31070*About!$B$98,IF(OR(B31070="CROP",B31070="NAA"),H31070*About!$B$99,H31070))</f>
        <v>9.9999999999999998E-13</v>
      </c>
      <c r="L31070" s="136" t="str">
        <f>INDEX('EPA Tech to Policy Mapping'!$D:$D,MATCH('EPA Data'!F31070,'EPA Tech to Policy Mapping'!$C:$C,0))</f>
        <v>F-gas destruction</v>
      </c>
    </row>
    <row r="31071" spans="1:12" x14ac:dyDescent="0.35">
      <c r="A31071" s="177" t="s">
        <v>465</v>
      </c>
      <c r="B31071" s="177" t="s">
        <v>521</v>
      </c>
      <c r="C31071" s="177">
        <v>2030</v>
      </c>
      <c r="D31071" s="177" t="s">
        <v>336</v>
      </c>
      <c r="G31071" s="177">
        <v>-100000</v>
      </c>
      <c r="H31071" s="177">
        <v>0</v>
      </c>
      <c r="I31071" s="136" t="e">
        <f>OR(L31071='PERAC-ngpPrcsTnD-mthncptr'!$B$1,L31071='PERAC-ngpPrcsTnD-mthncptr'!$C$1,L31071='PERAC-ngpPrcsTnD-mthncptr'!$D$1)</f>
        <v>#N/A</v>
      </c>
      <c r="J31071" s="136" t="e">
        <f>IF(I31071=TRUE,G31071+'NPV Calcs'!$D$14,G31071)</f>
        <v>#N/A</v>
      </c>
      <c r="K31071" s="176">
        <f>IF(OR(B31071="GAS",B31071="COL",B31071="LAN",B31071="RICE",B31071="LIVE"),H31071*About!$B$98,IF(OR(B31071="CROP",B31071="NAA"),H31071*About!$B$99,H31071))</f>
        <v>0</v>
      </c>
      <c r="L31071" s="136" t="e">
        <f>INDEX('EPA Tech to Policy Mapping'!$D:$D,MATCH('EPA Data'!F31071,'EPA Tech to Policy Mapping'!$C:$C,0))</f>
        <v>#N/A</v>
      </c>
    </row>
    <row r="31072" spans="1:12" x14ac:dyDescent="0.35">
      <c r="A31072" s="177" t="s">
        <v>465</v>
      </c>
      <c r="B31072" s="177" t="s">
        <v>521</v>
      </c>
      <c r="C31072" s="177">
        <v>2030</v>
      </c>
      <c r="D31072" s="177" t="s">
        <v>336</v>
      </c>
      <c r="G31072" s="177">
        <v>100000</v>
      </c>
      <c r="H31072" s="1">
        <v>9.9999999999999998E-13</v>
      </c>
      <c r="I31072" s="136" t="e">
        <f>OR(L31072='PERAC-ngpPrcsTnD-mthncptr'!$B$1,L31072='PERAC-ngpPrcsTnD-mthncptr'!$C$1,L31072='PERAC-ngpPrcsTnD-mthncptr'!$D$1)</f>
        <v>#N/A</v>
      </c>
      <c r="J31072" s="136" t="e">
        <f>IF(I31072=TRUE,G31072+'NPV Calcs'!$D$14,G31072)</f>
        <v>#N/A</v>
      </c>
      <c r="K31072" s="176">
        <f>IF(OR(B31072="GAS",B31072="COL",B31072="LAN",B31072="RICE",B31072="LIVE"),H31072*About!$B$98,IF(OR(B31072="CROP",B31072="NAA"),H31072*About!$B$99,H31072))</f>
        <v>9.9999999999999998E-13</v>
      </c>
      <c r="L31072" s="136" t="e">
        <f>INDEX('EPA Tech to Policy Mapping'!$D:$D,MATCH('EPA Data'!F31072,'EPA Tech to Policy Mapping'!$C:$C,0))</f>
        <v>#N/A</v>
      </c>
    </row>
    <row r="31073" spans="1:12" x14ac:dyDescent="0.35">
      <c r="A31073" s="177" t="s">
        <v>465</v>
      </c>
      <c r="B31073" s="177" t="s">
        <v>521</v>
      </c>
      <c r="C31073" s="177">
        <v>2035</v>
      </c>
      <c r="D31073" s="177" t="s">
        <v>59</v>
      </c>
      <c r="G31073" s="177">
        <v>-100000</v>
      </c>
      <c r="H31073" s="177">
        <v>0</v>
      </c>
      <c r="I31073" s="136" t="e">
        <f>OR(L31073='PERAC-ngpPrcsTnD-mthncptr'!$B$1,L31073='PERAC-ngpPrcsTnD-mthncptr'!$C$1,L31073='PERAC-ngpPrcsTnD-mthncptr'!$D$1)</f>
        <v>#N/A</v>
      </c>
      <c r="J31073" s="136" t="e">
        <f>IF(I31073=TRUE,G31073+'NPV Calcs'!$D$14,G31073)</f>
        <v>#N/A</v>
      </c>
      <c r="K31073" s="176">
        <f>IF(OR(B31073="GAS",B31073="COL",B31073="LAN",B31073="RICE",B31073="LIVE"),H31073*About!$B$98,IF(OR(B31073="CROP",B31073="NAA"),H31073*About!$B$99,H31073))</f>
        <v>0</v>
      </c>
      <c r="L31073" s="136" t="e">
        <f>INDEX('EPA Tech to Policy Mapping'!$D:$D,MATCH('EPA Data'!F31073,'EPA Tech to Policy Mapping'!$C:$C,0))</f>
        <v>#N/A</v>
      </c>
    </row>
    <row r="31074" spans="1:12" x14ac:dyDescent="0.35">
      <c r="A31074" s="177" t="s">
        <v>465</v>
      </c>
      <c r="B31074" s="177" t="s">
        <v>521</v>
      </c>
      <c r="C31074" s="177">
        <v>2035</v>
      </c>
      <c r="D31074" s="177" t="s">
        <v>59</v>
      </c>
      <c r="G31074" s="177">
        <v>100000</v>
      </c>
      <c r="H31074" s="1">
        <v>9.9999999999999998E-13</v>
      </c>
      <c r="I31074" s="136" t="e">
        <f>OR(L31074='PERAC-ngpPrcsTnD-mthncptr'!$B$1,L31074='PERAC-ngpPrcsTnD-mthncptr'!$C$1,L31074='PERAC-ngpPrcsTnD-mthncptr'!$D$1)</f>
        <v>#N/A</v>
      </c>
      <c r="J31074" s="136" t="e">
        <f>IF(I31074=TRUE,G31074+'NPV Calcs'!$D$14,G31074)</f>
        <v>#N/A</v>
      </c>
      <c r="K31074" s="176">
        <f>IF(OR(B31074="GAS",B31074="COL",B31074="LAN",B31074="RICE",B31074="LIVE"),H31074*About!$B$98,IF(OR(B31074="CROP",B31074="NAA"),H31074*About!$B$99,H31074))</f>
        <v>9.9999999999999998E-13</v>
      </c>
      <c r="L31074" s="136" t="e">
        <f>INDEX('EPA Tech to Policy Mapping'!$D:$D,MATCH('EPA Data'!F31074,'EPA Tech to Policy Mapping'!$C:$C,0))</f>
        <v>#N/A</v>
      </c>
    </row>
    <row r="31075" spans="1:12" x14ac:dyDescent="0.35">
      <c r="A31075" s="177" t="s">
        <v>465</v>
      </c>
      <c r="B31075" s="177" t="s">
        <v>521</v>
      </c>
      <c r="C31075" s="177">
        <v>2035</v>
      </c>
      <c r="D31075" s="177" t="s">
        <v>74</v>
      </c>
      <c r="G31075" s="177">
        <v>-100000</v>
      </c>
      <c r="H31075" s="177">
        <v>0</v>
      </c>
      <c r="I31075" s="136" t="e">
        <f>OR(L31075='PERAC-ngpPrcsTnD-mthncptr'!$B$1,L31075='PERAC-ngpPrcsTnD-mthncptr'!$C$1,L31075='PERAC-ngpPrcsTnD-mthncptr'!$D$1)</f>
        <v>#N/A</v>
      </c>
      <c r="J31075" s="136" t="e">
        <f>IF(I31075=TRUE,G31075+'NPV Calcs'!$D$14,G31075)</f>
        <v>#N/A</v>
      </c>
      <c r="K31075" s="176">
        <f>IF(OR(B31075="GAS",B31075="COL",B31075="LAN",B31075="RICE",B31075="LIVE"),H31075*About!$B$98,IF(OR(B31075="CROP",B31075="NAA"),H31075*About!$B$99,H31075))</f>
        <v>0</v>
      </c>
      <c r="L31075" s="136" t="e">
        <f>INDEX('EPA Tech to Policy Mapping'!$D:$D,MATCH('EPA Data'!F31075,'EPA Tech to Policy Mapping'!$C:$C,0))</f>
        <v>#N/A</v>
      </c>
    </row>
    <row r="31076" spans="1:12" x14ac:dyDescent="0.35">
      <c r="A31076" s="177" t="s">
        <v>465</v>
      </c>
      <c r="B31076" s="177" t="s">
        <v>521</v>
      </c>
      <c r="C31076" s="177">
        <v>2035</v>
      </c>
      <c r="D31076" s="177" t="s">
        <v>74</v>
      </c>
      <c r="G31076" s="177">
        <v>100000</v>
      </c>
      <c r="H31076" s="1">
        <v>9.9999999999999998E-13</v>
      </c>
      <c r="I31076" s="136" t="e">
        <f>OR(L31076='PERAC-ngpPrcsTnD-mthncptr'!$B$1,L31076='PERAC-ngpPrcsTnD-mthncptr'!$C$1,L31076='PERAC-ngpPrcsTnD-mthncptr'!$D$1)</f>
        <v>#N/A</v>
      </c>
      <c r="J31076" s="136" t="e">
        <f>IF(I31076=TRUE,G31076+'NPV Calcs'!$D$14,G31076)</f>
        <v>#N/A</v>
      </c>
      <c r="K31076" s="176">
        <f>IF(OR(B31076="GAS",B31076="COL",B31076="LAN",B31076="RICE",B31076="LIVE"),H31076*About!$B$98,IF(OR(B31076="CROP",B31076="NAA"),H31076*About!$B$99,H31076))</f>
        <v>9.9999999999999998E-13</v>
      </c>
      <c r="L31076" s="136" t="e">
        <f>INDEX('EPA Tech to Policy Mapping'!$D:$D,MATCH('EPA Data'!F31076,'EPA Tech to Policy Mapping'!$C:$C,0))</f>
        <v>#N/A</v>
      </c>
    </row>
    <row r="31077" spans="1:12" x14ac:dyDescent="0.35">
      <c r="A31077" s="177" t="s">
        <v>465</v>
      </c>
      <c r="B31077" s="177" t="s">
        <v>521</v>
      </c>
      <c r="C31077" s="177">
        <v>2035</v>
      </c>
      <c r="D31077" s="177" t="s">
        <v>82</v>
      </c>
      <c r="E31077" s="177" t="s">
        <v>83</v>
      </c>
      <c r="F31077" s="177" t="s">
        <v>522</v>
      </c>
      <c r="G31077" s="177">
        <v>-100000</v>
      </c>
      <c r="H31077" s="177">
        <v>0</v>
      </c>
      <c r="I31077" s="136" t="b">
        <f>OR(L31077='PERAC-ngpPrcsTnD-mthncptr'!$B$1,L31077='PERAC-ngpPrcsTnD-mthncptr'!$C$1,L31077='PERAC-ngpPrcsTnD-mthncptr'!$D$1)</f>
        <v>0</v>
      </c>
      <c r="J31077" s="136">
        <f>IF(I31077=TRUE,G31077+'NPV Calcs'!$D$14,G31077)</f>
        <v>-100000</v>
      </c>
      <c r="K31077" s="176">
        <f>IF(OR(B31077="GAS",B31077="COL",B31077="LAN",B31077="RICE",B31077="LIVE"),H31077*About!$B$98,IF(OR(B31077="CROP",B31077="NAA"),H31077*About!$B$99,H31077))</f>
        <v>0</v>
      </c>
      <c r="L31077" s="136" t="str">
        <f>INDEX('EPA Tech to Policy Mapping'!$D:$D,MATCH('EPA Data'!F31077,'EPA Tech to Policy Mapping'!$C:$C,0))</f>
        <v>F-gas destruction</v>
      </c>
    </row>
    <row r="31078" spans="1:12" x14ac:dyDescent="0.35">
      <c r="A31078" s="177" t="s">
        <v>465</v>
      </c>
      <c r="B31078" s="177" t="s">
        <v>521</v>
      </c>
      <c r="C31078" s="177">
        <v>2035</v>
      </c>
      <c r="D31078" s="177" t="s">
        <v>82</v>
      </c>
      <c r="E31078" s="177" t="s">
        <v>83</v>
      </c>
      <c r="F31078" s="177" t="s">
        <v>522</v>
      </c>
      <c r="G31078" s="177">
        <v>1</v>
      </c>
      <c r="H31078" s="177">
        <v>0</v>
      </c>
      <c r="I31078" s="136" t="b">
        <f>OR(L31078='PERAC-ngpPrcsTnD-mthncptr'!$B$1,L31078='PERAC-ngpPrcsTnD-mthncptr'!$C$1,L31078='PERAC-ngpPrcsTnD-mthncptr'!$D$1)</f>
        <v>0</v>
      </c>
      <c r="J31078" s="136">
        <f>IF(I31078=TRUE,G31078+'NPV Calcs'!$D$14,G31078)</f>
        <v>1</v>
      </c>
      <c r="K31078" s="176">
        <f>IF(OR(B31078="GAS",B31078="COL",B31078="LAN",B31078="RICE",B31078="LIVE"),H31078*About!$B$98,IF(OR(B31078="CROP",B31078="NAA"),H31078*About!$B$99,H31078))</f>
        <v>0</v>
      </c>
      <c r="L31078" s="136" t="str">
        <f>INDEX('EPA Tech to Policy Mapping'!$D:$D,MATCH('EPA Data'!F31078,'EPA Tech to Policy Mapping'!$C:$C,0))</f>
        <v>F-gas destruction</v>
      </c>
    </row>
    <row r="31079" spans="1:12" x14ac:dyDescent="0.35">
      <c r="A31079" s="177" t="s">
        <v>465</v>
      </c>
      <c r="B31079" s="177" t="s">
        <v>521</v>
      </c>
      <c r="C31079" s="177">
        <v>2035</v>
      </c>
      <c r="D31079" s="177" t="s">
        <v>82</v>
      </c>
      <c r="E31079" s="177" t="s">
        <v>83</v>
      </c>
      <c r="F31079" s="177" t="s">
        <v>522</v>
      </c>
      <c r="G31079" s="177">
        <v>1</v>
      </c>
      <c r="H31079" s="177">
        <v>175.247792959213</v>
      </c>
      <c r="I31079" s="136" t="b">
        <f>OR(L31079='PERAC-ngpPrcsTnD-mthncptr'!$B$1,L31079='PERAC-ngpPrcsTnD-mthncptr'!$C$1,L31079='PERAC-ngpPrcsTnD-mthncptr'!$D$1)</f>
        <v>0</v>
      </c>
      <c r="J31079" s="136">
        <f>IF(I31079=TRUE,G31079+'NPV Calcs'!$D$14,G31079)</f>
        <v>1</v>
      </c>
      <c r="K31079" s="176">
        <f>IF(OR(B31079="GAS",B31079="COL",B31079="LAN",B31079="RICE",B31079="LIVE"),H31079*About!$B$98,IF(OR(B31079="CROP",B31079="NAA"),H31079*About!$B$99,H31079))</f>
        <v>175.247792959213</v>
      </c>
      <c r="L31079" s="136" t="str">
        <f>INDEX('EPA Tech to Policy Mapping'!$D:$D,MATCH('EPA Data'!F31079,'EPA Tech to Policy Mapping'!$C:$C,0))</f>
        <v>F-gas destruction</v>
      </c>
    </row>
    <row r="31080" spans="1:12" x14ac:dyDescent="0.35">
      <c r="A31080" s="177" t="s">
        <v>465</v>
      </c>
      <c r="B31080" s="177" t="s">
        <v>521</v>
      </c>
      <c r="C31080" s="177">
        <v>2035</v>
      </c>
      <c r="D31080" s="177" t="s">
        <v>82</v>
      </c>
      <c r="E31080" s="177" t="s">
        <v>83</v>
      </c>
      <c r="F31080" s="177" t="s">
        <v>522</v>
      </c>
      <c r="G31080" s="177">
        <v>100000</v>
      </c>
      <c r="H31080" s="1">
        <v>9.9999999999999998E-13</v>
      </c>
      <c r="I31080" s="136" t="b">
        <f>OR(L31080='PERAC-ngpPrcsTnD-mthncptr'!$B$1,L31080='PERAC-ngpPrcsTnD-mthncptr'!$C$1,L31080='PERAC-ngpPrcsTnD-mthncptr'!$D$1)</f>
        <v>0</v>
      </c>
      <c r="J31080" s="136">
        <f>IF(I31080=TRUE,G31080+'NPV Calcs'!$D$14,G31080)</f>
        <v>100000</v>
      </c>
      <c r="K31080" s="176">
        <f>IF(OR(B31080="GAS",B31080="COL",B31080="LAN",B31080="RICE",B31080="LIVE"),H31080*About!$B$98,IF(OR(B31080="CROP",B31080="NAA"),H31080*About!$B$99,H31080))</f>
        <v>9.9999999999999998E-13</v>
      </c>
      <c r="L31080" s="136" t="str">
        <f>INDEX('EPA Tech to Policy Mapping'!$D:$D,MATCH('EPA Data'!F31080,'EPA Tech to Policy Mapping'!$C:$C,0))</f>
        <v>F-gas destruction</v>
      </c>
    </row>
    <row r="31081" spans="1:12" x14ac:dyDescent="0.35">
      <c r="A31081" s="177" t="s">
        <v>465</v>
      </c>
      <c r="B31081" s="177" t="s">
        <v>521</v>
      </c>
      <c r="C31081" s="177">
        <v>2035</v>
      </c>
      <c r="D31081" s="177" t="s">
        <v>156</v>
      </c>
      <c r="E31081" s="177" t="s">
        <v>157</v>
      </c>
      <c r="F31081" s="177" t="s">
        <v>522</v>
      </c>
      <c r="G31081" s="177">
        <v>-100000</v>
      </c>
      <c r="H31081" s="177">
        <v>0</v>
      </c>
      <c r="I31081" s="136" t="b">
        <f>OR(L31081='PERAC-ngpPrcsTnD-mthncptr'!$B$1,L31081='PERAC-ngpPrcsTnD-mthncptr'!$C$1,L31081='PERAC-ngpPrcsTnD-mthncptr'!$D$1)</f>
        <v>0</v>
      </c>
      <c r="J31081" s="136">
        <f>IF(I31081=TRUE,G31081+'NPV Calcs'!$D$14,G31081)</f>
        <v>-100000</v>
      </c>
      <c r="K31081" s="176">
        <f>IF(OR(B31081="GAS",B31081="COL",B31081="LAN",B31081="RICE",B31081="LIVE"),H31081*About!$B$98,IF(OR(B31081="CROP",B31081="NAA"),H31081*About!$B$99,H31081))</f>
        <v>0</v>
      </c>
      <c r="L31081" s="136" t="str">
        <f>INDEX('EPA Tech to Policy Mapping'!$D:$D,MATCH('EPA Data'!F31081,'EPA Tech to Policy Mapping'!$C:$C,0))</f>
        <v>F-gas destruction</v>
      </c>
    </row>
    <row r="31082" spans="1:12" x14ac:dyDescent="0.35">
      <c r="A31082" s="177" t="s">
        <v>465</v>
      </c>
      <c r="B31082" s="177" t="s">
        <v>521</v>
      </c>
      <c r="C31082" s="177">
        <v>2035</v>
      </c>
      <c r="D31082" s="177" t="s">
        <v>156</v>
      </c>
      <c r="E31082" s="177" t="s">
        <v>157</v>
      </c>
      <c r="F31082" s="177" t="s">
        <v>522</v>
      </c>
      <c r="G31082" s="177">
        <v>1</v>
      </c>
      <c r="H31082" s="177">
        <v>1.6501565463841E-2</v>
      </c>
      <c r="I31082" s="136" t="b">
        <f>OR(L31082='PERAC-ngpPrcsTnD-mthncptr'!$B$1,L31082='PERAC-ngpPrcsTnD-mthncptr'!$C$1,L31082='PERAC-ngpPrcsTnD-mthncptr'!$D$1)</f>
        <v>0</v>
      </c>
      <c r="J31082" s="136">
        <f>IF(I31082=TRUE,G31082+'NPV Calcs'!$D$14,G31082)</f>
        <v>1</v>
      </c>
      <c r="K31082" s="176">
        <f>IF(OR(B31082="GAS",B31082="COL",B31082="LAN",B31082="RICE",B31082="LIVE"),H31082*About!$B$98,IF(OR(B31082="CROP",B31082="NAA"),H31082*About!$B$99,H31082))</f>
        <v>1.6501565463841E-2</v>
      </c>
      <c r="L31082" s="136" t="str">
        <f>INDEX('EPA Tech to Policy Mapping'!$D:$D,MATCH('EPA Data'!F31082,'EPA Tech to Policy Mapping'!$C:$C,0))</f>
        <v>F-gas destruction</v>
      </c>
    </row>
    <row r="31083" spans="1:12" x14ac:dyDescent="0.35">
      <c r="A31083" s="177" t="s">
        <v>465</v>
      </c>
      <c r="B31083" s="177" t="s">
        <v>521</v>
      </c>
      <c r="C31083" s="177">
        <v>2035</v>
      </c>
      <c r="D31083" s="177" t="s">
        <v>156</v>
      </c>
      <c r="E31083" s="177" t="s">
        <v>157</v>
      </c>
      <c r="F31083" s="177" t="s">
        <v>522</v>
      </c>
      <c r="G31083" s="177">
        <v>1</v>
      </c>
      <c r="H31083" s="177">
        <v>0</v>
      </c>
      <c r="I31083" s="136" t="b">
        <f>OR(L31083='PERAC-ngpPrcsTnD-mthncptr'!$B$1,L31083='PERAC-ngpPrcsTnD-mthncptr'!$C$1,L31083='PERAC-ngpPrcsTnD-mthncptr'!$D$1)</f>
        <v>0</v>
      </c>
      <c r="J31083" s="136">
        <f>IF(I31083=TRUE,G31083+'NPV Calcs'!$D$14,G31083)</f>
        <v>1</v>
      </c>
      <c r="K31083" s="176">
        <f>IF(OR(B31083="GAS",B31083="COL",B31083="LAN",B31083="RICE",B31083="LIVE"),H31083*About!$B$98,IF(OR(B31083="CROP",B31083="NAA"),H31083*About!$B$99,H31083))</f>
        <v>0</v>
      </c>
      <c r="L31083" s="136" t="str">
        <f>INDEX('EPA Tech to Policy Mapping'!$D:$D,MATCH('EPA Data'!F31083,'EPA Tech to Policy Mapping'!$C:$C,0))</f>
        <v>F-gas destruction</v>
      </c>
    </row>
    <row r="31084" spans="1:12" x14ac:dyDescent="0.35">
      <c r="A31084" s="177" t="s">
        <v>465</v>
      </c>
      <c r="B31084" s="177" t="s">
        <v>521</v>
      </c>
      <c r="C31084" s="177">
        <v>2035</v>
      </c>
      <c r="D31084" s="177" t="s">
        <v>156</v>
      </c>
      <c r="E31084" s="177" t="s">
        <v>157</v>
      </c>
      <c r="F31084" s="177" t="s">
        <v>522</v>
      </c>
      <c r="G31084" s="177">
        <v>100000</v>
      </c>
      <c r="H31084" s="1">
        <v>9.9999999999999998E-13</v>
      </c>
      <c r="I31084" s="136" t="b">
        <f>OR(L31084='PERAC-ngpPrcsTnD-mthncptr'!$B$1,L31084='PERAC-ngpPrcsTnD-mthncptr'!$C$1,L31084='PERAC-ngpPrcsTnD-mthncptr'!$D$1)</f>
        <v>0</v>
      </c>
      <c r="J31084" s="136">
        <f>IF(I31084=TRUE,G31084+'NPV Calcs'!$D$14,G31084)</f>
        <v>100000</v>
      </c>
      <c r="K31084" s="176">
        <f>IF(OR(B31084="GAS",B31084="COL",B31084="LAN",B31084="RICE",B31084="LIVE"),H31084*About!$B$98,IF(OR(B31084="CROP",B31084="NAA"),H31084*About!$B$99,H31084))</f>
        <v>9.9999999999999998E-13</v>
      </c>
      <c r="L31084" s="136" t="str">
        <f>INDEX('EPA Tech to Policy Mapping'!$D:$D,MATCH('EPA Data'!F31084,'EPA Tech to Policy Mapping'!$C:$C,0))</f>
        <v>F-gas destruction</v>
      </c>
    </row>
    <row r="31085" spans="1:12" x14ac:dyDescent="0.35">
      <c r="A31085" s="177" t="s">
        <v>465</v>
      </c>
      <c r="B31085" s="177" t="s">
        <v>521</v>
      </c>
      <c r="C31085" s="177">
        <v>2035</v>
      </c>
      <c r="D31085" s="177" t="s">
        <v>158</v>
      </c>
      <c r="G31085" s="177">
        <v>-100000</v>
      </c>
      <c r="H31085" s="177">
        <v>0</v>
      </c>
      <c r="I31085" s="136" t="e">
        <f>OR(L31085='PERAC-ngpPrcsTnD-mthncptr'!$B$1,L31085='PERAC-ngpPrcsTnD-mthncptr'!$C$1,L31085='PERAC-ngpPrcsTnD-mthncptr'!$D$1)</f>
        <v>#N/A</v>
      </c>
      <c r="J31085" s="136" t="e">
        <f>IF(I31085=TRUE,G31085+'NPV Calcs'!$D$14,G31085)</f>
        <v>#N/A</v>
      </c>
      <c r="K31085" s="176">
        <f>IF(OR(B31085="GAS",B31085="COL",B31085="LAN",B31085="RICE",B31085="LIVE"),H31085*About!$B$98,IF(OR(B31085="CROP",B31085="NAA"),H31085*About!$B$99,H31085))</f>
        <v>0</v>
      </c>
      <c r="L31085" s="136" t="e">
        <f>INDEX('EPA Tech to Policy Mapping'!$D:$D,MATCH('EPA Data'!F31085,'EPA Tech to Policy Mapping'!$C:$C,0))</f>
        <v>#N/A</v>
      </c>
    </row>
    <row r="31086" spans="1:12" x14ac:dyDescent="0.35">
      <c r="A31086" s="177" t="s">
        <v>465</v>
      </c>
      <c r="B31086" s="177" t="s">
        <v>521</v>
      </c>
      <c r="C31086" s="177">
        <v>2035</v>
      </c>
      <c r="D31086" s="177" t="s">
        <v>158</v>
      </c>
      <c r="G31086" s="177">
        <v>100000</v>
      </c>
      <c r="H31086" s="1">
        <v>9.9999999999999998E-13</v>
      </c>
      <c r="I31086" s="136" t="e">
        <f>OR(L31086='PERAC-ngpPrcsTnD-mthncptr'!$B$1,L31086='PERAC-ngpPrcsTnD-mthncptr'!$C$1,L31086='PERAC-ngpPrcsTnD-mthncptr'!$D$1)</f>
        <v>#N/A</v>
      </c>
      <c r="J31086" s="136" t="e">
        <f>IF(I31086=TRUE,G31086+'NPV Calcs'!$D$14,G31086)</f>
        <v>#N/A</v>
      </c>
      <c r="K31086" s="176">
        <f>IF(OR(B31086="GAS",B31086="COL",B31086="LAN",B31086="RICE",B31086="LIVE"),H31086*About!$B$98,IF(OR(B31086="CROP",B31086="NAA"),H31086*About!$B$99,H31086))</f>
        <v>9.9999999999999998E-13</v>
      </c>
      <c r="L31086" s="136" t="e">
        <f>INDEX('EPA Tech to Policy Mapping'!$D:$D,MATCH('EPA Data'!F31086,'EPA Tech to Policy Mapping'!$C:$C,0))</f>
        <v>#N/A</v>
      </c>
    </row>
    <row r="31087" spans="1:12" x14ac:dyDescent="0.35">
      <c r="A31087" s="177" t="s">
        <v>465</v>
      </c>
      <c r="B31087" s="177" t="s">
        <v>521</v>
      </c>
      <c r="C31087" s="177">
        <v>2035</v>
      </c>
      <c r="D31087" s="177" t="s">
        <v>215</v>
      </c>
      <c r="E31087" s="177" t="s">
        <v>216</v>
      </c>
      <c r="F31087" s="177" t="s">
        <v>522</v>
      </c>
      <c r="G31087" s="177">
        <v>-100000</v>
      </c>
      <c r="H31087" s="177">
        <v>0</v>
      </c>
      <c r="I31087" s="136" t="b">
        <f>OR(L31087='PERAC-ngpPrcsTnD-mthncptr'!$B$1,L31087='PERAC-ngpPrcsTnD-mthncptr'!$C$1,L31087='PERAC-ngpPrcsTnD-mthncptr'!$D$1)</f>
        <v>0</v>
      </c>
      <c r="J31087" s="136">
        <f>IF(I31087=TRUE,G31087+'NPV Calcs'!$D$14,G31087)</f>
        <v>-100000</v>
      </c>
      <c r="K31087" s="176">
        <f>IF(OR(B31087="GAS",B31087="COL",B31087="LAN",B31087="RICE",B31087="LIVE"),H31087*About!$B$98,IF(OR(B31087="CROP",B31087="NAA"),H31087*About!$B$99,H31087))</f>
        <v>0</v>
      </c>
      <c r="L31087" s="136" t="str">
        <f>INDEX('EPA Tech to Policy Mapping'!$D:$D,MATCH('EPA Data'!F31087,'EPA Tech to Policy Mapping'!$C:$C,0))</f>
        <v>F-gas destruction</v>
      </c>
    </row>
    <row r="31088" spans="1:12" x14ac:dyDescent="0.35">
      <c r="A31088" s="177" t="s">
        <v>465</v>
      </c>
      <c r="B31088" s="177" t="s">
        <v>521</v>
      </c>
      <c r="C31088" s="177">
        <v>2035</v>
      </c>
      <c r="D31088" s="177" t="s">
        <v>215</v>
      </c>
      <c r="E31088" s="177" t="s">
        <v>216</v>
      </c>
      <c r="F31088" s="177" t="s">
        <v>522</v>
      </c>
      <c r="G31088" s="177">
        <v>1</v>
      </c>
      <c r="H31088" s="177">
        <v>1.2454073727130801</v>
      </c>
      <c r="I31088" s="136" t="b">
        <f>OR(L31088='PERAC-ngpPrcsTnD-mthncptr'!$B$1,L31088='PERAC-ngpPrcsTnD-mthncptr'!$C$1,L31088='PERAC-ngpPrcsTnD-mthncptr'!$D$1)</f>
        <v>0</v>
      </c>
      <c r="J31088" s="136">
        <f>IF(I31088=TRUE,G31088+'NPV Calcs'!$D$14,G31088)</f>
        <v>1</v>
      </c>
      <c r="K31088" s="176">
        <f>IF(OR(B31088="GAS",B31088="COL",B31088="LAN",B31088="RICE",B31088="LIVE"),H31088*About!$B$98,IF(OR(B31088="CROP",B31088="NAA"),H31088*About!$B$99,H31088))</f>
        <v>1.2454073727130801</v>
      </c>
      <c r="L31088" s="136" t="str">
        <f>INDEX('EPA Tech to Policy Mapping'!$D:$D,MATCH('EPA Data'!F31088,'EPA Tech to Policy Mapping'!$C:$C,0))</f>
        <v>F-gas destruction</v>
      </c>
    </row>
    <row r="31089" spans="1:12" x14ac:dyDescent="0.35">
      <c r="A31089" s="177" t="s">
        <v>465</v>
      </c>
      <c r="B31089" s="177" t="s">
        <v>521</v>
      </c>
      <c r="C31089" s="177">
        <v>2035</v>
      </c>
      <c r="D31089" s="177" t="s">
        <v>215</v>
      </c>
      <c r="E31089" s="177" t="s">
        <v>216</v>
      </c>
      <c r="F31089" s="177" t="s">
        <v>522</v>
      </c>
      <c r="G31089" s="177">
        <v>1</v>
      </c>
      <c r="H31089" s="177">
        <v>0</v>
      </c>
      <c r="I31089" s="136" t="b">
        <f>OR(L31089='PERAC-ngpPrcsTnD-mthncptr'!$B$1,L31089='PERAC-ngpPrcsTnD-mthncptr'!$C$1,L31089='PERAC-ngpPrcsTnD-mthncptr'!$D$1)</f>
        <v>0</v>
      </c>
      <c r="J31089" s="136">
        <f>IF(I31089=TRUE,G31089+'NPV Calcs'!$D$14,G31089)</f>
        <v>1</v>
      </c>
      <c r="K31089" s="176">
        <f>IF(OR(B31089="GAS",B31089="COL",B31089="LAN",B31089="RICE",B31089="LIVE"),H31089*About!$B$98,IF(OR(B31089="CROP",B31089="NAA"),H31089*About!$B$99,H31089))</f>
        <v>0</v>
      </c>
      <c r="L31089" s="136" t="str">
        <f>INDEX('EPA Tech to Policy Mapping'!$D:$D,MATCH('EPA Data'!F31089,'EPA Tech to Policy Mapping'!$C:$C,0))</f>
        <v>F-gas destruction</v>
      </c>
    </row>
    <row r="31090" spans="1:12" x14ac:dyDescent="0.35">
      <c r="A31090" s="177" t="s">
        <v>465</v>
      </c>
      <c r="B31090" s="177" t="s">
        <v>521</v>
      </c>
      <c r="C31090" s="177">
        <v>2035</v>
      </c>
      <c r="D31090" s="177" t="s">
        <v>215</v>
      </c>
      <c r="E31090" s="177" t="s">
        <v>216</v>
      </c>
      <c r="F31090" s="177" t="s">
        <v>522</v>
      </c>
      <c r="G31090" s="177">
        <v>100000</v>
      </c>
      <c r="H31090" s="1">
        <v>9.9999999999999998E-13</v>
      </c>
      <c r="I31090" s="136" t="b">
        <f>OR(L31090='PERAC-ngpPrcsTnD-mthncptr'!$B$1,L31090='PERAC-ngpPrcsTnD-mthncptr'!$C$1,L31090='PERAC-ngpPrcsTnD-mthncptr'!$D$1)</f>
        <v>0</v>
      </c>
      <c r="J31090" s="136">
        <f>IF(I31090=TRUE,G31090+'NPV Calcs'!$D$14,G31090)</f>
        <v>100000</v>
      </c>
      <c r="K31090" s="176">
        <f>IF(OR(B31090="GAS",B31090="COL",B31090="LAN",B31090="RICE",B31090="LIVE"),H31090*About!$B$98,IF(OR(B31090="CROP",B31090="NAA"),H31090*About!$B$99,H31090))</f>
        <v>9.9999999999999998E-13</v>
      </c>
      <c r="L31090" s="136" t="str">
        <f>INDEX('EPA Tech to Policy Mapping'!$D:$D,MATCH('EPA Data'!F31090,'EPA Tech to Policy Mapping'!$C:$C,0))</f>
        <v>F-gas destruction</v>
      </c>
    </row>
    <row r="31091" spans="1:12" x14ac:dyDescent="0.35">
      <c r="A31091" s="177" t="s">
        <v>465</v>
      </c>
      <c r="B31091" s="177" t="s">
        <v>521</v>
      </c>
      <c r="C31091" s="177">
        <v>2035</v>
      </c>
      <c r="D31091" s="177" t="s">
        <v>291</v>
      </c>
      <c r="E31091" s="177" t="s">
        <v>292</v>
      </c>
      <c r="F31091" s="177" t="s">
        <v>522</v>
      </c>
      <c r="G31091" s="177">
        <v>-100000</v>
      </c>
      <c r="H31091" s="177">
        <v>0</v>
      </c>
      <c r="I31091" s="136" t="b">
        <f>OR(L31091='PERAC-ngpPrcsTnD-mthncptr'!$B$1,L31091='PERAC-ngpPrcsTnD-mthncptr'!$C$1,L31091='PERAC-ngpPrcsTnD-mthncptr'!$D$1)</f>
        <v>0</v>
      </c>
      <c r="J31091" s="136">
        <f>IF(I31091=TRUE,G31091+'NPV Calcs'!$D$14,G31091)</f>
        <v>-100000</v>
      </c>
      <c r="K31091" s="176">
        <f>IF(OR(B31091="GAS",B31091="COL",B31091="LAN",B31091="RICE",B31091="LIVE"),H31091*About!$B$98,IF(OR(B31091="CROP",B31091="NAA"),H31091*About!$B$99,H31091))</f>
        <v>0</v>
      </c>
      <c r="L31091" s="136" t="str">
        <f>INDEX('EPA Tech to Policy Mapping'!$D:$D,MATCH('EPA Data'!F31091,'EPA Tech to Policy Mapping'!$C:$C,0))</f>
        <v>F-gas destruction</v>
      </c>
    </row>
    <row r="31092" spans="1:12" x14ac:dyDescent="0.35">
      <c r="A31092" s="177" t="s">
        <v>465</v>
      </c>
      <c r="B31092" s="177" t="s">
        <v>521</v>
      </c>
      <c r="C31092" s="177">
        <v>2035</v>
      </c>
      <c r="D31092" s="177" t="s">
        <v>291</v>
      </c>
      <c r="E31092" s="177" t="s">
        <v>292</v>
      </c>
      <c r="F31092" s="177" t="s">
        <v>522</v>
      </c>
      <c r="G31092" s="177">
        <v>1</v>
      </c>
      <c r="H31092" s="177">
        <v>4.2482644915580696</v>
      </c>
      <c r="I31092" s="136" t="b">
        <f>OR(L31092='PERAC-ngpPrcsTnD-mthncptr'!$B$1,L31092='PERAC-ngpPrcsTnD-mthncptr'!$C$1,L31092='PERAC-ngpPrcsTnD-mthncptr'!$D$1)</f>
        <v>0</v>
      </c>
      <c r="J31092" s="136">
        <f>IF(I31092=TRUE,G31092+'NPV Calcs'!$D$14,G31092)</f>
        <v>1</v>
      </c>
      <c r="K31092" s="176">
        <f>IF(OR(B31092="GAS",B31092="COL",B31092="LAN",B31092="RICE",B31092="LIVE"),H31092*About!$B$98,IF(OR(B31092="CROP",B31092="NAA"),H31092*About!$B$99,H31092))</f>
        <v>4.2482644915580696</v>
      </c>
      <c r="L31092" s="136" t="str">
        <f>INDEX('EPA Tech to Policy Mapping'!$D:$D,MATCH('EPA Data'!F31092,'EPA Tech to Policy Mapping'!$C:$C,0))</f>
        <v>F-gas destruction</v>
      </c>
    </row>
    <row r="31093" spans="1:12" x14ac:dyDescent="0.35">
      <c r="A31093" s="177" t="s">
        <v>465</v>
      </c>
      <c r="B31093" s="177" t="s">
        <v>521</v>
      </c>
      <c r="C31093" s="177">
        <v>2035</v>
      </c>
      <c r="D31093" s="177" t="s">
        <v>291</v>
      </c>
      <c r="E31093" s="177" t="s">
        <v>292</v>
      </c>
      <c r="F31093" s="177" t="s">
        <v>522</v>
      </c>
      <c r="G31093" s="177">
        <v>1</v>
      </c>
      <c r="H31093" s="177">
        <v>0</v>
      </c>
      <c r="I31093" s="136" t="b">
        <f>OR(L31093='PERAC-ngpPrcsTnD-mthncptr'!$B$1,L31093='PERAC-ngpPrcsTnD-mthncptr'!$C$1,L31093='PERAC-ngpPrcsTnD-mthncptr'!$D$1)</f>
        <v>0</v>
      </c>
      <c r="J31093" s="136">
        <f>IF(I31093=TRUE,G31093+'NPV Calcs'!$D$14,G31093)</f>
        <v>1</v>
      </c>
      <c r="K31093" s="176">
        <f>IF(OR(B31093="GAS",B31093="COL",B31093="LAN",B31093="RICE",B31093="LIVE"),H31093*About!$B$98,IF(OR(B31093="CROP",B31093="NAA"),H31093*About!$B$99,H31093))</f>
        <v>0</v>
      </c>
      <c r="L31093" s="136" t="str">
        <f>INDEX('EPA Tech to Policy Mapping'!$D:$D,MATCH('EPA Data'!F31093,'EPA Tech to Policy Mapping'!$C:$C,0))</f>
        <v>F-gas destruction</v>
      </c>
    </row>
    <row r="31094" spans="1:12" x14ac:dyDescent="0.35">
      <c r="A31094" s="177" t="s">
        <v>465</v>
      </c>
      <c r="B31094" s="177" t="s">
        <v>521</v>
      </c>
      <c r="C31094" s="177">
        <v>2035</v>
      </c>
      <c r="D31094" s="177" t="s">
        <v>291</v>
      </c>
      <c r="E31094" s="177" t="s">
        <v>292</v>
      </c>
      <c r="F31094" s="177" t="s">
        <v>522</v>
      </c>
      <c r="G31094" s="177">
        <v>100000</v>
      </c>
      <c r="H31094" s="1">
        <v>9.9999999999999998E-13</v>
      </c>
      <c r="I31094" s="136" t="b">
        <f>OR(L31094='PERAC-ngpPrcsTnD-mthncptr'!$B$1,L31094='PERAC-ngpPrcsTnD-mthncptr'!$C$1,L31094='PERAC-ngpPrcsTnD-mthncptr'!$D$1)</f>
        <v>0</v>
      </c>
      <c r="J31094" s="136">
        <f>IF(I31094=TRUE,G31094+'NPV Calcs'!$D$14,G31094)</f>
        <v>100000</v>
      </c>
      <c r="K31094" s="176">
        <f>IF(OR(B31094="GAS",B31094="COL",B31094="LAN",B31094="RICE",B31094="LIVE"),H31094*About!$B$98,IF(OR(B31094="CROP",B31094="NAA"),H31094*About!$B$99,H31094))</f>
        <v>9.9999999999999998E-13</v>
      </c>
      <c r="L31094" s="136" t="str">
        <f>INDEX('EPA Tech to Policy Mapping'!$D:$D,MATCH('EPA Data'!F31094,'EPA Tech to Policy Mapping'!$C:$C,0))</f>
        <v>F-gas destruction</v>
      </c>
    </row>
    <row r="31095" spans="1:12" x14ac:dyDescent="0.35">
      <c r="A31095" s="177" t="s">
        <v>465</v>
      </c>
      <c r="B31095" s="177" t="s">
        <v>521</v>
      </c>
      <c r="C31095" s="177">
        <v>2035</v>
      </c>
      <c r="D31095" s="177" t="s">
        <v>336</v>
      </c>
      <c r="G31095" s="177">
        <v>-100000</v>
      </c>
      <c r="H31095" s="177">
        <v>0</v>
      </c>
      <c r="I31095" s="136" t="e">
        <f>OR(L31095='PERAC-ngpPrcsTnD-mthncptr'!$B$1,L31095='PERAC-ngpPrcsTnD-mthncptr'!$C$1,L31095='PERAC-ngpPrcsTnD-mthncptr'!$D$1)</f>
        <v>#N/A</v>
      </c>
      <c r="J31095" s="136" t="e">
        <f>IF(I31095=TRUE,G31095+'NPV Calcs'!$D$14,G31095)</f>
        <v>#N/A</v>
      </c>
      <c r="K31095" s="176">
        <f>IF(OR(B31095="GAS",B31095="COL",B31095="LAN",B31095="RICE",B31095="LIVE"),H31095*About!$B$98,IF(OR(B31095="CROP",B31095="NAA"),H31095*About!$B$99,H31095))</f>
        <v>0</v>
      </c>
      <c r="L31095" s="136" t="e">
        <f>INDEX('EPA Tech to Policy Mapping'!$D:$D,MATCH('EPA Data'!F31095,'EPA Tech to Policy Mapping'!$C:$C,0))</f>
        <v>#N/A</v>
      </c>
    </row>
    <row r="31096" spans="1:12" x14ac:dyDescent="0.35">
      <c r="A31096" s="177" t="s">
        <v>465</v>
      </c>
      <c r="B31096" s="177" t="s">
        <v>521</v>
      </c>
      <c r="C31096" s="177">
        <v>2035</v>
      </c>
      <c r="D31096" s="177" t="s">
        <v>336</v>
      </c>
      <c r="G31096" s="177">
        <v>100000</v>
      </c>
      <c r="H31096" s="1">
        <v>9.9999999999999998E-13</v>
      </c>
      <c r="I31096" s="136" t="e">
        <f>OR(L31096='PERAC-ngpPrcsTnD-mthncptr'!$B$1,L31096='PERAC-ngpPrcsTnD-mthncptr'!$C$1,L31096='PERAC-ngpPrcsTnD-mthncptr'!$D$1)</f>
        <v>#N/A</v>
      </c>
      <c r="J31096" s="136" t="e">
        <f>IF(I31096=TRUE,G31096+'NPV Calcs'!$D$14,G31096)</f>
        <v>#N/A</v>
      </c>
      <c r="K31096" s="176">
        <f>IF(OR(B31096="GAS",B31096="COL",B31096="LAN",B31096="RICE",B31096="LIVE"),H31096*About!$B$98,IF(OR(B31096="CROP",B31096="NAA"),H31096*About!$B$99,H31096))</f>
        <v>9.9999999999999998E-13</v>
      </c>
      <c r="L31096" s="136" t="e">
        <f>INDEX('EPA Tech to Policy Mapping'!$D:$D,MATCH('EPA Data'!F31096,'EPA Tech to Policy Mapping'!$C:$C,0))</f>
        <v>#N/A</v>
      </c>
    </row>
    <row r="31097" spans="1:12" x14ac:dyDescent="0.35">
      <c r="A31097" s="177" t="s">
        <v>465</v>
      </c>
      <c r="B31097" s="177" t="s">
        <v>521</v>
      </c>
      <c r="C31097" s="177">
        <v>2040</v>
      </c>
      <c r="D31097" s="177" t="s">
        <v>59</v>
      </c>
      <c r="G31097" s="177">
        <v>-100000</v>
      </c>
      <c r="H31097" s="177">
        <v>0</v>
      </c>
      <c r="I31097" s="136" t="e">
        <f>OR(L31097='PERAC-ngpPrcsTnD-mthncptr'!$B$1,L31097='PERAC-ngpPrcsTnD-mthncptr'!$C$1,L31097='PERAC-ngpPrcsTnD-mthncptr'!$D$1)</f>
        <v>#N/A</v>
      </c>
      <c r="J31097" s="136" t="e">
        <f>IF(I31097=TRUE,G31097+'NPV Calcs'!$D$14,G31097)</f>
        <v>#N/A</v>
      </c>
      <c r="K31097" s="176">
        <f>IF(OR(B31097="GAS",B31097="COL",B31097="LAN",B31097="RICE",B31097="LIVE"),H31097*About!$B$98,IF(OR(B31097="CROP",B31097="NAA"),H31097*About!$B$99,H31097))</f>
        <v>0</v>
      </c>
      <c r="L31097" s="136" t="e">
        <f>INDEX('EPA Tech to Policy Mapping'!$D:$D,MATCH('EPA Data'!F31097,'EPA Tech to Policy Mapping'!$C:$C,0))</f>
        <v>#N/A</v>
      </c>
    </row>
    <row r="31098" spans="1:12" x14ac:dyDescent="0.35">
      <c r="A31098" s="177" t="s">
        <v>465</v>
      </c>
      <c r="B31098" s="177" t="s">
        <v>521</v>
      </c>
      <c r="C31098" s="177">
        <v>2040</v>
      </c>
      <c r="D31098" s="177" t="s">
        <v>59</v>
      </c>
      <c r="G31098" s="177">
        <v>100000</v>
      </c>
      <c r="H31098" s="1">
        <v>9.9999999999999998E-13</v>
      </c>
      <c r="I31098" s="136" t="e">
        <f>OR(L31098='PERAC-ngpPrcsTnD-mthncptr'!$B$1,L31098='PERAC-ngpPrcsTnD-mthncptr'!$C$1,L31098='PERAC-ngpPrcsTnD-mthncptr'!$D$1)</f>
        <v>#N/A</v>
      </c>
      <c r="J31098" s="136" t="e">
        <f>IF(I31098=TRUE,G31098+'NPV Calcs'!$D$14,G31098)</f>
        <v>#N/A</v>
      </c>
      <c r="K31098" s="176">
        <f>IF(OR(B31098="GAS",B31098="COL",B31098="LAN",B31098="RICE",B31098="LIVE"),H31098*About!$B$98,IF(OR(B31098="CROP",B31098="NAA"),H31098*About!$B$99,H31098))</f>
        <v>9.9999999999999998E-13</v>
      </c>
      <c r="L31098" s="136" t="e">
        <f>INDEX('EPA Tech to Policy Mapping'!$D:$D,MATCH('EPA Data'!F31098,'EPA Tech to Policy Mapping'!$C:$C,0))</f>
        <v>#N/A</v>
      </c>
    </row>
    <row r="31099" spans="1:12" x14ac:dyDescent="0.35">
      <c r="A31099" s="177" t="s">
        <v>465</v>
      </c>
      <c r="B31099" s="177" t="s">
        <v>521</v>
      </c>
      <c r="C31099" s="177">
        <v>2040</v>
      </c>
      <c r="D31099" s="177" t="s">
        <v>74</v>
      </c>
      <c r="G31099" s="177">
        <v>-100000</v>
      </c>
      <c r="H31099" s="177">
        <v>0</v>
      </c>
      <c r="I31099" s="136" t="e">
        <f>OR(L31099='PERAC-ngpPrcsTnD-mthncptr'!$B$1,L31099='PERAC-ngpPrcsTnD-mthncptr'!$C$1,L31099='PERAC-ngpPrcsTnD-mthncptr'!$D$1)</f>
        <v>#N/A</v>
      </c>
      <c r="J31099" s="136" t="e">
        <f>IF(I31099=TRUE,G31099+'NPV Calcs'!$D$14,G31099)</f>
        <v>#N/A</v>
      </c>
      <c r="K31099" s="176">
        <f>IF(OR(B31099="GAS",B31099="COL",B31099="LAN",B31099="RICE",B31099="LIVE"),H31099*About!$B$98,IF(OR(B31099="CROP",B31099="NAA"),H31099*About!$B$99,H31099))</f>
        <v>0</v>
      </c>
      <c r="L31099" s="136" t="e">
        <f>INDEX('EPA Tech to Policy Mapping'!$D:$D,MATCH('EPA Data'!F31099,'EPA Tech to Policy Mapping'!$C:$C,0))</f>
        <v>#N/A</v>
      </c>
    </row>
    <row r="31100" spans="1:12" x14ac:dyDescent="0.35">
      <c r="A31100" s="177" t="s">
        <v>465</v>
      </c>
      <c r="B31100" s="177" t="s">
        <v>521</v>
      </c>
      <c r="C31100" s="177">
        <v>2040</v>
      </c>
      <c r="D31100" s="177" t="s">
        <v>74</v>
      </c>
      <c r="G31100" s="177">
        <v>100000</v>
      </c>
      <c r="H31100" s="1">
        <v>9.9999999999999998E-13</v>
      </c>
      <c r="I31100" s="136" t="e">
        <f>OR(L31100='PERAC-ngpPrcsTnD-mthncptr'!$B$1,L31100='PERAC-ngpPrcsTnD-mthncptr'!$C$1,L31100='PERAC-ngpPrcsTnD-mthncptr'!$D$1)</f>
        <v>#N/A</v>
      </c>
      <c r="J31100" s="136" t="e">
        <f>IF(I31100=TRUE,G31100+'NPV Calcs'!$D$14,G31100)</f>
        <v>#N/A</v>
      </c>
      <c r="K31100" s="176">
        <f>IF(OR(B31100="GAS",B31100="COL",B31100="LAN",B31100="RICE",B31100="LIVE"),H31100*About!$B$98,IF(OR(B31100="CROP",B31100="NAA"),H31100*About!$B$99,H31100))</f>
        <v>9.9999999999999998E-13</v>
      </c>
      <c r="L31100" s="136" t="e">
        <f>INDEX('EPA Tech to Policy Mapping'!$D:$D,MATCH('EPA Data'!F31100,'EPA Tech to Policy Mapping'!$C:$C,0))</f>
        <v>#N/A</v>
      </c>
    </row>
    <row r="31101" spans="1:12" x14ac:dyDescent="0.35">
      <c r="A31101" s="177" t="s">
        <v>465</v>
      </c>
      <c r="B31101" s="177" t="s">
        <v>521</v>
      </c>
      <c r="C31101" s="177">
        <v>2040</v>
      </c>
      <c r="D31101" s="177" t="s">
        <v>82</v>
      </c>
      <c r="E31101" s="177" t="s">
        <v>83</v>
      </c>
      <c r="F31101" s="177" t="s">
        <v>522</v>
      </c>
      <c r="G31101" s="177">
        <v>-100000</v>
      </c>
      <c r="H31101" s="177">
        <v>0</v>
      </c>
      <c r="I31101" s="136" t="b">
        <f>OR(L31101='PERAC-ngpPrcsTnD-mthncptr'!$B$1,L31101='PERAC-ngpPrcsTnD-mthncptr'!$C$1,L31101='PERAC-ngpPrcsTnD-mthncptr'!$D$1)</f>
        <v>0</v>
      </c>
      <c r="J31101" s="136">
        <f>IF(I31101=TRUE,G31101+'NPV Calcs'!$D$14,G31101)</f>
        <v>-100000</v>
      </c>
      <c r="K31101" s="176">
        <f>IF(OR(B31101="GAS",B31101="COL",B31101="LAN",B31101="RICE",B31101="LIVE"),H31101*About!$B$98,IF(OR(B31101="CROP",B31101="NAA"),H31101*About!$B$99,H31101))</f>
        <v>0</v>
      </c>
      <c r="L31101" s="136" t="str">
        <f>INDEX('EPA Tech to Policy Mapping'!$D:$D,MATCH('EPA Data'!F31101,'EPA Tech to Policy Mapping'!$C:$C,0))</f>
        <v>F-gas destruction</v>
      </c>
    </row>
    <row r="31102" spans="1:12" x14ac:dyDescent="0.35">
      <c r="A31102" s="177" t="s">
        <v>465</v>
      </c>
      <c r="B31102" s="177" t="s">
        <v>521</v>
      </c>
      <c r="C31102" s="177">
        <v>2040</v>
      </c>
      <c r="D31102" s="177" t="s">
        <v>82</v>
      </c>
      <c r="E31102" s="177" t="s">
        <v>83</v>
      </c>
      <c r="F31102" s="177" t="s">
        <v>522</v>
      </c>
      <c r="G31102" s="177">
        <v>1</v>
      </c>
      <c r="H31102" s="177">
        <v>227.142362356185</v>
      </c>
      <c r="I31102" s="136" t="b">
        <f>OR(L31102='PERAC-ngpPrcsTnD-mthncptr'!$B$1,L31102='PERAC-ngpPrcsTnD-mthncptr'!$C$1,L31102='PERAC-ngpPrcsTnD-mthncptr'!$D$1)</f>
        <v>0</v>
      </c>
      <c r="J31102" s="136">
        <f>IF(I31102=TRUE,G31102+'NPV Calcs'!$D$14,G31102)</f>
        <v>1</v>
      </c>
      <c r="K31102" s="176">
        <f>IF(OR(B31102="GAS",B31102="COL",B31102="LAN",B31102="RICE",B31102="LIVE"),H31102*About!$B$98,IF(OR(B31102="CROP",B31102="NAA"),H31102*About!$B$99,H31102))</f>
        <v>227.142362356185</v>
      </c>
      <c r="L31102" s="136" t="str">
        <f>INDEX('EPA Tech to Policy Mapping'!$D:$D,MATCH('EPA Data'!F31102,'EPA Tech to Policy Mapping'!$C:$C,0))</f>
        <v>F-gas destruction</v>
      </c>
    </row>
    <row r="31103" spans="1:12" x14ac:dyDescent="0.35">
      <c r="A31103" s="177" t="s">
        <v>465</v>
      </c>
      <c r="B31103" s="177" t="s">
        <v>521</v>
      </c>
      <c r="C31103" s="177">
        <v>2040</v>
      </c>
      <c r="D31103" s="177" t="s">
        <v>82</v>
      </c>
      <c r="E31103" s="177" t="s">
        <v>83</v>
      </c>
      <c r="F31103" s="177" t="s">
        <v>522</v>
      </c>
      <c r="G31103" s="177">
        <v>1</v>
      </c>
      <c r="H31103" s="177">
        <v>0</v>
      </c>
      <c r="I31103" s="136" t="b">
        <f>OR(L31103='PERAC-ngpPrcsTnD-mthncptr'!$B$1,L31103='PERAC-ngpPrcsTnD-mthncptr'!$C$1,L31103='PERAC-ngpPrcsTnD-mthncptr'!$D$1)</f>
        <v>0</v>
      </c>
      <c r="J31103" s="136">
        <f>IF(I31103=TRUE,G31103+'NPV Calcs'!$D$14,G31103)</f>
        <v>1</v>
      </c>
      <c r="K31103" s="176">
        <f>IF(OR(B31103="GAS",B31103="COL",B31103="LAN",B31103="RICE",B31103="LIVE"),H31103*About!$B$98,IF(OR(B31103="CROP",B31103="NAA"),H31103*About!$B$99,H31103))</f>
        <v>0</v>
      </c>
      <c r="L31103" s="136" t="str">
        <f>INDEX('EPA Tech to Policy Mapping'!$D:$D,MATCH('EPA Data'!F31103,'EPA Tech to Policy Mapping'!$C:$C,0))</f>
        <v>F-gas destruction</v>
      </c>
    </row>
    <row r="31104" spans="1:12" x14ac:dyDescent="0.35">
      <c r="A31104" s="177" t="s">
        <v>465</v>
      </c>
      <c r="B31104" s="177" t="s">
        <v>521</v>
      </c>
      <c r="C31104" s="177">
        <v>2040</v>
      </c>
      <c r="D31104" s="177" t="s">
        <v>82</v>
      </c>
      <c r="E31104" s="177" t="s">
        <v>83</v>
      </c>
      <c r="F31104" s="177" t="s">
        <v>522</v>
      </c>
      <c r="G31104" s="177">
        <v>100000</v>
      </c>
      <c r="H31104" s="1">
        <v>9.9999999999999998E-13</v>
      </c>
      <c r="I31104" s="136" t="b">
        <f>OR(L31104='PERAC-ngpPrcsTnD-mthncptr'!$B$1,L31104='PERAC-ngpPrcsTnD-mthncptr'!$C$1,L31104='PERAC-ngpPrcsTnD-mthncptr'!$D$1)</f>
        <v>0</v>
      </c>
      <c r="J31104" s="136">
        <f>IF(I31104=TRUE,G31104+'NPV Calcs'!$D$14,G31104)</f>
        <v>100000</v>
      </c>
      <c r="K31104" s="176">
        <f>IF(OR(B31104="GAS",B31104="COL",B31104="LAN",B31104="RICE",B31104="LIVE"),H31104*About!$B$98,IF(OR(B31104="CROP",B31104="NAA"),H31104*About!$B$99,H31104))</f>
        <v>9.9999999999999998E-13</v>
      </c>
      <c r="L31104" s="136" t="str">
        <f>INDEX('EPA Tech to Policy Mapping'!$D:$D,MATCH('EPA Data'!F31104,'EPA Tech to Policy Mapping'!$C:$C,0))</f>
        <v>F-gas destruction</v>
      </c>
    </row>
    <row r="31105" spans="1:12" x14ac:dyDescent="0.35">
      <c r="A31105" s="177" t="s">
        <v>465</v>
      </c>
      <c r="B31105" s="177" t="s">
        <v>521</v>
      </c>
      <c r="C31105" s="177">
        <v>2040</v>
      </c>
      <c r="D31105" s="177" t="s">
        <v>156</v>
      </c>
      <c r="E31105" s="177" t="s">
        <v>157</v>
      </c>
      <c r="F31105" s="177" t="s">
        <v>522</v>
      </c>
      <c r="G31105" s="177">
        <v>-100000</v>
      </c>
      <c r="H31105" s="177">
        <v>0</v>
      </c>
      <c r="I31105" s="136" t="b">
        <f>OR(L31105='PERAC-ngpPrcsTnD-mthncptr'!$B$1,L31105='PERAC-ngpPrcsTnD-mthncptr'!$C$1,L31105='PERAC-ngpPrcsTnD-mthncptr'!$D$1)</f>
        <v>0</v>
      </c>
      <c r="J31105" s="136">
        <f>IF(I31105=TRUE,G31105+'NPV Calcs'!$D$14,G31105)</f>
        <v>-100000</v>
      </c>
      <c r="K31105" s="176">
        <f>IF(OR(B31105="GAS",B31105="COL",B31105="LAN",B31105="RICE",B31105="LIVE"),H31105*About!$B$98,IF(OR(B31105="CROP",B31105="NAA"),H31105*About!$B$99,H31105))</f>
        <v>0</v>
      </c>
      <c r="L31105" s="136" t="str">
        <f>INDEX('EPA Tech to Policy Mapping'!$D:$D,MATCH('EPA Data'!F31105,'EPA Tech to Policy Mapping'!$C:$C,0))</f>
        <v>F-gas destruction</v>
      </c>
    </row>
    <row r="31106" spans="1:12" x14ac:dyDescent="0.35">
      <c r="A31106" s="177" t="s">
        <v>465</v>
      </c>
      <c r="B31106" s="177" t="s">
        <v>521</v>
      </c>
      <c r="C31106" s="177">
        <v>2040</v>
      </c>
      <c r="D31106" s="177" t="s">
        <v>156</v>
      </c>
      <c r="E31106" s="177" t="s">
        <v>157</v>
      </c>
      <c r="F31106" s="177" t="s">
        <v>522</v>
      </c>
      <c r="G31106" s="177">
        <v>1</v>
      </c>
      <c r="H31106" s="177">
        <v>0</v>
      </c>
      <c r="I31106" s="136" t="b">
        <f>OR(L31106='PERAC-ngpPrcsTnD-mthncptr'!$B$1,L31106='PERAC-ngpPrcsTnD-mthncptr'!$C$1,L31106='PERAC-ngpPrcsTnD-mthncptr'!$D$1)</f>
        <v>0</v>
      </c>
      <c r="J31106" s="136">
        <f>IF(I31106=TRUE,G31106+'NPV Calcs'!$D$14,G31106)</f>
        <v>1</v>
      </c>
      <c r="K31106" s="176">
        <f>IF(OR(B31106="GAS",B31106="COL",B31106="LAN",B31106="RICE",B31106="LIVE"),H31106*About!$B$98,IF(OR(B31106="CROP",B31106="NAA"),H31106*About!$B$99,H31106))</f>
        <v>0</v>
      </c>
      <c r="L31106" s="136" t="str">
        <f>INDEX('EPA Tech to Policy Mapping'!$D:$D,MATCH('EPA Data'!F31106,'EPA Tech to Policy Mapping'!$C:$C,0))</f>
        <v>F-gas destruction</v>
      </c>
    </row>
    <row r="31107" spans="1:12" x14ac:dyDescent="0.35">
      <c r="A31107" s="177" t="s">
        <v>465</v>
      </c>
      <c r="B31107" s="177" t="s">
        <v>521</v>
      </c>
      <c r="C31107" s="177">
        <v>2040</v>
      </c>
      <c r="D31107" s="177" t="s">
        <v>156</v>
      </c>
      <c r="E31107" s="177" t="s">
        <v>157</v>
      </c>
      <c r="F31107" s="177" t="s">
        <v>522</v>
      </c>
      <c r="G31107" s="177">
        <v>1</v>
      </c>
      <c r="H31107" s="177">
        <v>2.1104654064402002E-2</v>
      </c>
      <c r="I31107" s="136" t="b">
        <f>OR(L31107='PERAC-ngpPrcsTnD-mthncptr'!$B$1,L31107='PERAC-ngpPrcsTnD-mthncptr'!$C$1,L31107='PERAC-ngpPrcsTnD-mthncptr'!$D$1)</f>
        <v>0</v>
      </c>
      <c r="J31107" s="136">
        <f>IF(I31107=TRUE,G31107+'NPV Calcs'!$D$14,G31107)</f>
        <v>1</v>
      </c>
      <c r="K31107" s="176">
        <f>IF(OR(B31107="GAS",B31107="COL",B31107="LAN",B31107="RICE",B31107="LIVE"),H31107*About!$B$98,IF(OR(B31107="CROP",B31107="NAA"),H31107*About!$B$99,H31107))</f>
        <v>2.1104654064402002E-2</v>
      </c>
      <c r="L31107" s="136" t="str">
        <f>INDEX('EPA Tech to Policy Mapping'!$D:$D,MATCH('EPA Data'!F31107,'EPA Tech to Policy Mapping'!$C:$C,0))</f>
        <v>F-gas destruction</v>
      </c>
    </row>
    <row r="31108" spans="1:12" x14ac:dyDescent="0.35">
      <c r="A31108" s="177" t="s">
        <v>465</v>
      </c>
      <c r="B31108" s="177" t="s">
        <v>521</v>
      </c>
      <c r="C31108" s="177">
        <v>2040</v>
      </c>
      <c r="D31108" s="177" t="s">
        <v>156</v>
      </c>
      <c r="E31108" s="177" t="s">
        <v>157</v>
      </c>
      <c r="F31108" s="177" t="s">
        <v>522</v>
      </c>
      <c r="G31108" s="177">
        <v>100000</v>
      </c>
      <c r="H31108" s="1">
        <v>9.9999999999999998E-13</v>
      </c>
      <c r="I31108" s="136" t="b">
        <f>OR(L31108='PERAC-ngpPrcsTnD-mthncptr'!$B$1,L31108='PERAC-ngpPrcsTnD-mthncptr'!$C$1,L31108='PERAC-ngpPrcsTnD-mthncptr'!$D$1)</f>
        <v>0</v>
      </c>
      <c r="J31108" s="136">
        <f>IF(I31108=TRUE,G31108+'NPV Calcs'!$D$14,G31108)</f>
        <v>100000</v>
      </c>
      <c r="K31108" s="176">
        <f>IF(OR(B31108="GAS",B31108="COL",B31108="LAN",B31108="RICE",B31108="LIVE"),H31108*About!$B$98,IF(OR(B31108="CROP",B31108="NAA"),H31108*About!$B$99,H31108))</f>
        <v>9.9999999999999998E-13</v>
      </c>
      <c r="L31108" s="136" t="str">
        <f>INDEX('EPA Tech to Policy Mapping'!$D:$D,MATCH('EPA Data'!F31108,'EPA Tech to Policy Mapping'!$C:$C,0))</f>
        <v>F-gas destruction</v>
      </c>
    </row>
    <row r="31109" spans="1:12" x14ac:dyDescent="0.35">
      <c r="A31109" s="177" t="s">
        <v>465</v>
      </c>
      <c r="B31109" s="177" t="s">
        <v>521</v>
      </c>
      <c r="C31109" s="177">
        <v>2040</v>
      </c>
      <c r="D31109" s="177" t="s">
        <v>158</v>
      </c>
      <c r="G31109" s="177">
        <v>-100000</v>
      </c>
      <c r="H31109" s="177">
        <v>0</v>
      </c>
      <c r="I31109" s="136" t="e">
        <f>OR(L31109='PERAC-ngpPrcsTnD-mthncptr'!$B$1,L31109='PERAC-ngpPrcsTnD-mthncptr'!$C$1,L31109='PERAC-ngpPrcsTnD-mthncptr'!$D$1)</f>
        <v>#N/A</v>
      </c>
      <c r="J31109" s="136" t="e">
        <f>IF(I31109=TRUE,G31109+'NPV Calcs'!$D$14,G31109)</f>
        <v>#N/A</v>
      </c>
      <c r="K31109" s="176">
        <f>IF(OR(B31109="GAS",B31109="COL",B31109="LAN",B31109="RICE",B31109="LIVE"),H31109*About!$B$98,IF(OR(B31109="CROP",B31109="NAA"),H31109*About!$B$99,H31109))</f>
        <v>0</v>
      </c>
      <c r="L31109" s="136" t="e">
        <f>INDEX('EPA Tech to Policy Mapping'!$D:$D,MATCH('EPA Data'!F31109,'EPA Tech to Policy Mapping'!$C:$C,0))</f>
        <v>#N/A</v>
      </c>
    </row>
    <row r="31110" spans="1:12" x14ac:dyDescent="0.35">
      <c r="A31110" s="177" t="s">
        <v>465</v>
      </c>
      <c r="B31110" s="177" t="s">
        <v>521</v>
      </c>
      <c r="C31110" s="177">
        <v>2040</v>
      </c>
      <c r="D31110" s="177" t="s">
        <v>158</v>
      </c>
      <c r="G31110" s="177">
        <v>100000</v>
      </c>
      <c r="H31110" s="1">
        <v>9.9999999999999998E-13</v>
      </c>
      <c r="I31110" s="136" t="e">
        <f>OR(L31110='PERAC-ngpPrcsTnD-mthncptr'!$B$1,L31110='PERAC-ngpPrcsTnD-mthncptr'!$C$1,L31110='PERAC-ngpPrcsTnD-mthncptr'!$D$1)</f>
        <v>#N/A</v>
      </c>
      <c r="J31110" s="136" t="e">
        <f>IF(I31110=TRUE,G31110+'NPV Calcs'!$D$14,G31110)</f>
        <v>#N/A</v>
      </c>
      <c r="K31110" s="176">
        <f>IF(OR(B31110="GAS",B31110="COL",B31110="LAN",B31110="RICE",B31110="LIVE"),H31110*About!$B$98,IF(OR(B31110="CROP",B31110="NAA"),H31110*About!$B$99,H31110))</f>
        <v>9.9999999999999998E-13</v>
      </c>
      <c r="L31110" s="136" t="e">
        <f>INDEX('EPA Tech to Policy Mapping'!$D:$D,MATCH('EPA Data'!F31110,'EPA Tech to Policy Mapping'!$C:$C,0))</f>
        <v>#N/A</v>
      </c>
    </row>
    <row r="31111" spans="1:12" x14ac:dyDescent="0.35">
      <c r="A31111" s="177" t="s">
        <v>465</v>
      </c>
      <c r="B31111" s="177" t="s">
        <v>521</v>
      </c>
      <c r="C31111" s="177">
        <v>2040</v>
      </c>
      <c r="D31111" s="177" t="s">
        <v>215</v>
      </c>
      <c r="E31111" s="177" t="s">
        <v>216</v>
      </c>
      <c r="F31111" s="177" t="s">
        <v>522</v>
      </c>
      <c r="G31111" s="177">
        <v>-100000</v>
      </c>
      <c r="H31111" s="177">
        <v>0</v>
      </c>
      <c r="I31111" s="136" t="b">
        <f>OR(L31111='PERAC-ngpPrcsTnD-mthncptr'!$B$1,L31111='PERAC-ngpPrcsTnD-mthncptr'!$C$1,L31111='PERAC-ngpPrcsTnD-mthncptr'!$D$1)</f>
        <v>0</v>
      </c>
      <c r="J31111" s="136">
        <f>IF(I31111=TRUE,G31111+'NPV Calcs'!$D$14,G31111)</f>
        <v>-100000</v>
      </c>
      <c r="K31111" s="176">
        <f>IF(OR(B31111="GAS",B31111="COL",B31111="LAN",B31111="RICE",B31111="LIVE"),H31111*About!$B$98,IF(OR(B31111="CROP",B31111="NAA"),H31111*About!$B$99,H31111))</f>
        <v>0</v>
      </c>
      <c r="L31111" s="136" t="str">
        <f>INDEX('EPA Tech to Policy Mapping'!$D:$D,MATCH('EPA Data'!F31111,'EPA Tech to Policy Mapping'!$C:$C,0))</f>
        <v>F-gas destruction</v>
      </c>
    </row>
    <row r="31112" spans="1:12" x14ac:dyDescent="0.35">
      <c r="A31112" s="177" t="s">
        <v>465</v>
      </c>
      <c r="B31112" s="177" t="s">
        <v>521</v>
      </c>
      <c r="C31112" s="177">
        <v>2040</v>
      </c>
      <c r="D31112" s="177" t="s">
        <v>215</v>
      </c>
      <c r="E31112" s="177" t="s">
        <v>216</v>
      </c>
      <c r="F31112" s="177" t="s">
        <v>522</v>
      </c>
      <c r="G31112" s="177">
        <v>1</v>
      </c>
      <c r="H31112" s="177">
        <v>1.5928121507167801</v>
      </c>
      <c r="I31112" s="136" t="b">
        <f>OR(L31112='PERAC-ngpPrcsTnD-mthncptr'!$B$1,L31112='PERAC-ngpPrcsTnD-mthncptr'!$C$1,L31112='PERAC-ngpPrcsTnD-mthncptr'!$D$1)</f>
        <v>0</v>
      </c>
      <c r="J31112" s="136">
        <f>IF(I31112=TRUE,G31112+'NPV Calcs'!$D$14,G31112)</f>
        <v>1</v>
      </c>
      <c r="K31112" s="176">
        <f>IF(OR(B31112="GAS",B31112="COL",B31112="LAN",B31112="RICE",B31112="LIVE"),H31112*About!$B$98,IF(OR(B31112="CROP",B31112="NAA"),H31112*About!$B$99,H31112))</f>
        <v>1.5928121507167801</v>
      </c>
      <c r="L31112" s="136" t="str">
        <f>INDEX('EPA Tech to Policy Mapping'!$D:$D,MATCH('EPA Data'!F31112,'EPA Tech to Policy Mapping'!$C:$C,0))</f>
        <v>F-gas destruction</v>
      </c>
    </row>
    <row r="31113" spans="1:12" x14ac:dyDescent="0.35">
      <c r="A31113" s="177" t="s">
        <v>465</v>
      </c>
      <c r="B31113" s="177" t="s">
        <v>521</v>
      </c>
      <c r="C31113" s="177">
        <v>2040</v>
      </c>
      <c r="D31113" s="177" t="s">
        <v>215</v>
      </c>
      <c r="E31113" s="177" t="s">
        <v>216</v>
      </c>
      <c r="F31113" s="177" t="s">
        <v>522</v>
      </c>
      <c r="G31113" s="177">
        <v>1</v>
      </c>
      <c r="H31113" s="177">
        <v>0</v>
      </c>
      <c r="I31113" s="136" t="b">
        <f>OR(L31113='PERAC-ngpPrcsTnD-mthncptr'!$B$1,L31113='PERAC-ngpPrcsTnD-mthncptr'!$C$1,L31113='PERAC-ngpPrcsTnD-mthncptr'!$D$1)</f>
        <v>0</v>
      </c>
      <c r="J31113" s="136">
        <f>IF(I31113=TRUE,G31113+'NPV Calcs'!$D$14,G31113)</f>
        <v>1</v>
      </c>
      <c r="K31113" s="176">
        <f>IF(OR(B31113="GAS",B31113="COL",B31113="LAN",B31113="RICE",B31113="LIVE"),H31113*About!$B$98,IF(OR(B31113="CROP",B31113="NAA"),H31113*About!$B$99,H31113))</f>
        <v>0</v>
      </c>
      <c r="L31113" s="136" t="str">
        <f>INDEX('EPA Tech to Policy Mapping'!$D:$D,MATCH('EPA Data'!F31113,'EPA Tech to Policy Mapping'!$C:$C,0))</f>
        <v>F-gas destruction</v>
      </c>
    </row>
    <row r="31114" spans="1:12" x14ac:dyDescent="0.35">
      <c r="A31114" s="177" t="s">
        <v>465</v>
      </c>
      <c r="B31114" s="177" t="s">
        <v>521</v>
      </c>
      <c r="C31114" s="177">
        <v>2040</v>
      </c>
      <c r="D31114" s="177" t="s">
        <v>215</v>
      </c>
      <c r="E31114" s="177" t="s">
        <v>216</v>
      </c>
      <c r="F31114" s="177" t="s">
        <v>522</v>
      </c>
      <c r="G31114" s="177">
        <v>100000</v>
      </c>
      <c r="H31114" s="1">
        <v>9.9999999999999998E-13</v>
      </c>
      <c r="I31114" s="136" t="b">
        <f>OR(L31114='PERAC-ngpPrcsTnD-mthncptr'!$B$1,L31114='PERAC-ngpPrcsTnD-mthncptr'!$C$1,L31114='PERAC-ngpPrcsTnD-mthncptr'!$D$1)</f>
        <v>0</v>
      </c>
      <c r="J31114" s="136">
        <f>IF(I31114=TRUE,G31114+'NPV Calcs'!$D$14,G31114)</f>
        <v>100000</v>
      </c>
      <c r="K31114" s="176">
        <f>IF(OR(B31114="GAS",B31114="COL",B31114="LAN",B31114="RICE",B31114="LIVE"),H31114*About!$B$98,IF(OR(B31114="CROP",B31114="NAA"),H31114*About!$B$99,H31114))</f>
        <v>9.9999999999999998E-13</v>
      </c>
      <c r="L31114" s="136" t="str">
        <f>INDEX('EPA Tech to Policy Mapping'!$D:$D,MATCH('EPA Data'!F31114,'EPA Tech to Policy Mapping'!$C:$C,0))</f>
        <v>F-gas destruction</v>
      </c>
    </row>
    <row r="31115" spans="1:12" x14ac:dyDescent="0.35">
      <c r="A31115" s="177" t="s">
        <v>465</v>
      </c>
      <c r="B31115" s="177" t="s">
        <v>521</v>
      </c>
      <c r="C31115" s="177">
        <v>2040</v>
      </c>
      <c r="D31115" s="177" t="s">
        <v>291</v>
      </c>
      <c r="E31115" s="177" t="s">
        <v>292</v>
      </c>
      <c r="F31115" s="177" t="s">
        <v>522</v>
      </c>
      <c r="G31115" s="177">
        <v>-100000</v>
      </c>
      <c r="H31115" s="177">
        <v>0</v>
      </c>
      <c r="I31115" s="136" t="b">
        <f>OR(L31115='PERAC-ngpPrcsTnD-mthncptr'!$B$1,L31115='PERAC-ngpPrcsTnD-mthncptr'!$C$1,L31115='PERAC-ngpPrcsTnD-mthncptr'!$D$1)</f>
        <v>0</v>
      </c>
      <c r="J31115" s="136">
        <f>IF(I31115=TRUE,G31115+'NPV Calcs'!$D$14,G31115)</f>
        <v>-100000</v>
      </c>
      <c r="K31115" s="176">
        <f>IF(OR(B31115="GAS",B31115="COL",B31115="LAN",B31115="RICE",B31115="LIVE"),H31115*About!$B$98,IF(OR(B31115="CROP",B31115="NAA"),H31115*About!$B$99,H31115))</f>
        <v>0</v>
      </c>
      <c r="L31115" s="136" t="str">
        <f>INDEX('EPA Tech to Policy Mapping'!$D:$D,MATCH('EPA Data'!F31115,'EPA Tech to Policy Mapping'!$C:$C,0))</f>
        <v>F-gas destruction</v>
      </c>
    </row>
    <row r="31116" spans="1:12" x14ac:dyDescent="0.35">
      <c r="A31116" s="177" t="s">
        <v>465</v>
      </c>
      <c r="B31116" s="177" t="s">
        <v>521</v>
      </c>
      <c r="C31116" s="177">
        <v>2040</v>
      </c>
      <c r="D31116" s="177" t="s">
        <v>291</v>
      </c>
      <c r="E31116" s="177" t="s">
        <v>292</v>
      </c>
      <c r="F31116" s="177" t="s">
        <v>522</v>
      </c>
      <c r="G31116" s="177">
        <v>1</v>
      </c>
      <c r="H31116" s="177">
        <v>5.4333122968673697</v>
      </c>
      <c r="I31116" s="136" t="b">
        <f>OR(L31116='PERAC-ngpPrcsTnD-mthncptr'!$B$1,L31116='PERAC-ngpPrcsTnD-mthncptr'!$C$1,L31116='PERAC-ngpPrcsTnD-mthncptr'!$D$1)</f>
        <v>0</v>
      </c>
      <c r="J31116" s="136">
        <f>IF(I31116=TRUE,G31116+'NPV Calcs'!$D$14,G31116)</f>
        <v>1</v>
      </c>
      <c r="K31116" s="176">
        <f>IF(OR(B31116="GAS",B31116="COL",B31116="LAN",B31116="RICE",B31116="LIVE"),H31116*About!$B$98,IF(OR(B31116="CROP",B31116="NAA"),H31116*About!$B$99,H31116))</f>
        <v>5.4333122968673697</v>
      </c>
      <c r="L31116" s="136" t="str">
        <f>INDEX('EPA Tech to Policy Mapping'!$D:$D,MATCH('EPA Data'!F31116,'EPA Tech to Policy Mapping'!$C:$C,0))</f>
        <v>F-gas destruction</v>
      </c>
    </row>
    <row r="31117" spans="1:12" x14ac:dyDescent="0.35">
      <c r="A31117" s="177" t="s">
        <v>465</v>
      </c>
      <c r="B31117" s="177" t="s">
        <v>521</v>
      </c>
      <c r="C31117" s="177">
        <v>2040</v>
      </c>
      <c r="D31117" s="177" t="s">
        <v>291</v>
      </c>
      <c r="E31117" s="177" t="s">
        <v>292</v>
      </c>
      <c r="F31117" s="177" t="s">
        <v>522</v>
      </c>
      <c r="G31117" s="177">
        <v>1</v>
      </c>
      <c r="H31117" s="177">
        <v>0</v>
      </c>
      <c r="I31117" s="136" t="b">
        <f>OR(L31117='PERAC-ngpPrcsTnD-mthncptr'!$B$1,L31117='PERAC-ngpPrcsTnD-mthncptr'!$C$1,L31117='PERAC-ngpPrcsTnD-mthncptr'!$D$1)</f>
        <v>0</v>
      </c>
      <c r="J31117" s="136">
        <f>IF(I31117=TRUE,G31117+'NPV Calcs'!$D$14,G31117)</f>
        <v>1</v>
      </c>
      <c r="K31117" s="176">
        <f>IF(OR(B31117="GAS",B31117="COL",B31117="LAN",B31117="RICE",B31117="LIVE"),H31117*About!$B$98,IF(OR(B31117="CROP",B31117="NAA"),H31117*About!$B$99,H31117))</f>
        <v>0</v>
      </c>
      <c r="L31117" s="136" t="str">
        <f>INDEX('EPA Tech to Policy Mapping'!$D:$D,MATCH('EPA Data'!F31117,'EPA Tech to Policy Mapping'!$C:$C,0))</f>
        <v>F-gas destruction</v>
      </c>
    </row>
    <row r="31118" spans="1:12" x14ac:dyDescent="0.35">
      <c r="A31118" s="177" t="s">
        <v>465</v>
      </c>
      <c r="B31118" s="177" t="s">
        <v>521</v>
      </c>
      <c r="C31118" s="177">
        <v>2040</v>
      </c>
      <c r="D31118" s="177" t="s">
        <v>291</v>
      </c>
      <c r="E31118" s="177" t="s">
        <v>292</v>
      </c>
      <c r="F31118" s="177" t="s">
        <v>522</v>
      </c>
      <c r="G31118" s="177">
        <v>100000</v>
      </c>
      <c r="H31118" s="1">
        <v>9.9999999999999998E-13</v>
      </c>
      <c r="I31118" s="136" t="b">
        <f>OR(L31118='PERAC-ngpPrcsTnD-mthncptr'!$B$1,L31118='PERAC-ngpPrcsTnD-mthncptr'!$C$1,L31118='PERAC-ngpPrcsTnD-mthncptr'!$D$1)</f>
        <v>0</v>
      </c>
      <c r="J31118" s="136">
        <f>IF(I31118=TRUE,G31118+'NPV Calcs'!$D$14,G31118)</f>
        <v>100000</v>
      </c>
      <c r="K31118" s="176">
        <f>IF(OR(B31118="GAS",B31118="COL",B31118="LAN",B31118="RICE",B31118="LIVE"),H31118*About!$B$98,IF(OR(B31118="CROP",B31118="NAA"),H31118*About!$B$99,H31118))</f>
        <v>9.9999999999999998E-13</v>
      </c>
      <c r="L31118" s="136" t="str">
        <f>INDEX('EPA Tech to Policy Mapping'!$D:$D,MATCH('EPA Data'!F31118,'EPA Tech to Policy Mapping'!$C:$C,0))</f>
        <v>F-gas destruction</v>
      </c>
    </row>
    <row r="31119" spans="1:12" x14ac:dyDescent="0.35">
      <c r="A31119" s="177" t="s">
        <v>465</v>
      </c>
      <c r="B31119" s="177" t="s">
        <v>521</v>
      </c>
      <c r="C31119" s="177">
        <v>2040</v>
      </c>
      <c r="D31119" s="177" t="s">
        <v>336</v>
      </c>
      <c r="G31119" s="177">
        <v>-100000</v>
      </c>
      <c r="H31119" s="177">
        <v>0</v>
      </c>
      <c r="I31119" s="136" t="e">
        <f>OR(L31119='PERAC-ngpPrcsTnD-mthncptr'!$B$1,L31119='PERAC-ngpPrcsTnD-mthncptr'!$C$1,L31119='PERAC-ngpPrcsTnD-mthncptr'!$D$1)</f>
        <v>#N/A</v>
      </c>
      <c r="J31119" s="136" t="e">
        <f>IF(I31119=TRUE,G31119+'NPV Calcs'!$D$14,G31119)</f>
        <v>#N/A</v>
      </c>
      <c r="K31119" s="176">
        <f>IF(OR(B31119="GAS",B31119="COL",B31119="LAN",B31119="RICE",B31119="LIVE"),H31119*About!$B$98,IF(OR(B31119="CROP",B31119="NAA"),H31119*About!$B$99,H31119))</f>
        <v>0</v>
      </c>
      <c r="L31119" s="136" t="e">
        <f>INDEX('EPA Tech to Policy Mapping'!$D:$D,MATCH('EPA Data'!F31119,'EPA Tech to Policy Mapping'!$C:$C,0))</f>
        <v>#N/A</v>
      </c>
    </row>
    <row r="31120" spans="1:12" x14ac:dyDescent="0.35">
      <c r="A31120" s="177" t="s">
        <v>465</v>
      </c>
      <c r="B31120" s="177" t="s">
        <v>521</v>
      </c>
      <c r="C31120" s="177">
        <v>2040</v>
      </c>
      <c r="D31120" s="177" t="s">
        <v>336</v>
      </c>
      <c r="G31120" s="177">
        <v>100000</v>
      </c>
      <c r="H31120" s="1">
        <v>9.9999999999999998E-13</v>
      </c>
      <c r="I31120" s="136" t="e">
        <f>OR(L31120='PERAC-ngpPrcsTnD-mthncptr'!$B$1,L31120='PERAC-ngpPrcsTnD-mthncptr'!$C$1,L31120='PERAC-ngpPrcsTnD-mthncptr'!$D$1)</f>
        <v>#N/A</v>
      </c>
      <c r="J31120" s="136" t="e">
        <f>IF(I31120=TRUE,G31120+'NPV Calcs'!$D$14,G31120)</f>
        <v>#N/A</v>
      </c>
      <c r="K31120" s="176">
        <f>IF(OR(B31120="GAS",B31120="COL",B31120="LAN",B31120="RICE",B31120="LIVE"),H31120*About!$B$98,IF(OR(B31120="CROP",B31120="NAA"),H31120*About!$B$99,H31120))</f>
        <v>9.9999999999999998E-13</v>
      </c>
      <c r="L31120" s="136" t="e">
        <f>INDEX('EPA Tech to Policy Mapping'!$D:$D,MATCH('EPA Data'!F31120,'EPA Tech to Policy Mapping'!$C:$C,0))</f>
        <v>#N/A</v>
      </c>
    </row>
    <row r="31121" spans="1:12" x14ac:dyDescent="0.35">
      <c r="A31121" s="177" t="s">
        <v>465</v>
      </c>
      <c r="B31121" s="177" t="s">
        <v>521</v>
      </c>
      <c r="C31121" s="177">
        <v>2045</v>
      </c>
      <c r="D31121" s="177" t="s">
        <v>59</v>
      </c>
      <c r="G31121" s="177">
        <v>-100000</v>
      </c>
      <c r="H31121" s="177">
        <v>0</v>
      </c>
      <c r="I31121" s="136" t="e">
        <f>OR(L31121='PERAC-ngpPrcsTnD-mthncptr'!$B$1,L31121='PERAC-ngpPrcsTnD-mthncptr'!$C$1,L31121='PERAC-ngpPrcsTnD-mthncptr'!$D$1)</f>
        <v>#N/A</v>
      </c>
      <c r="J31121" s="136" t="e">
        <f>IF(I31121=TRUE,G31121+'NPV Calcs'!$D$14,G31121)</f>
        <v>#N/A</v>
      </c>
      <c r="K31121" s="176">
        <f>IF(OR(B31121="GAS",B31121="COL",B31121="LAN",B31121="RICE",B31121="LIVE"),H31121*About!$B$98,IF(OR(B31121="CROP",B31121="NAA"),H31121*About!$B$99,H31121))</f>
        <v>0</v>
      </c>
      <c r="L31121" s="136" t="e">
        <f>INDEX('EPA Tech to Policy Mapping'!$D:$D,MATCH('EPA Data'!F31121,'EPA Tech to Policy Mapping'!$C:$C,0))</f>
        <v>#N/A</v>
      </c>
    </row>
    <row r="31122" spans="1:12" x14ac:dyDescent="0.35">
      <c r="A31122" s="177" t="s">
        <v>465</v>
      </c>
      <c r="B31122" s="177" t="s">
        <v>521</v>
      </c>
      <c r="C31122" s="177">
        <v>2045</v>
      </c>
      <c r="D31122" s="177" t="s">
        <v>59</v>
      </c>
      <c r="G31122" s="177">
        <v>100000</v>
      </c>
      <c r="H31122" s="1">
        <v>9.9999999999999998E-13</v>
      </c>
      <c r="I31122" s="136" t="e">
        <f>OR(L31122='PERAC-ngpPrcsTnD-mthncptr'!$B$1,L31122='PERAC-ngpPrcsTnD-mthncptr'!$C$1,L31122='PERAC-ngpPrcsTnD-mthncptr'!$D$1)</f>
        <v>#N/A</v>
      </c>
      <c r="J31122" s="136" t="e">
        <f>IF(I31122=TRUE,G31122+'NPV Calcs'!$D$14,G31122)</f>
        <v>#N/A</v>
      </c>
      <c r="K31122" s="176">
        <f>IF(OR(B31122="GAS",B31122="COL",B31122="LAN",B31122="RICE",B31122="LIVE"),H31122*About!$B$98,IF(OR(B31122="CROP",B31122="NAA"),H31122*About!$B$99,H31122))</f>
        <v>9.9999999999999998E-13</v>
      </c>
      <c r="L31122" s="136" t="e">
        <f>INDEX('EPA Tech to Policy Mapping'!$D:$D,MATCH('EPA Data'!F31122,'EPA Tech to Policy Mapping'!$C:$C,0))</f>
        <v>#N/A</v>
      </c>
    </row>
    <row r="31123" spans="1:12" x14ac:dyDescent="0.35">
      <c r="A31123" s="177" t="s">
        <v>465</v>
      </c>
      <c r="B31123" s="177" t="s">
        <v>521</v>
      </c>
      <c r="C31123" s="177">
        <v>2045</v>
      </c>
      <c r="D31123" s="177" t="s">
        <v>74</v>
      </c>
      <c r="G31123" s="177">
        <v>-100000</v>
      </c>
      <c r="H31123" s="177">
        <v>0</v>
      </c>
      <c r="I31123" s="136" t="e">
        <f>OR(L31123='PERAC-ngpPrcsTnD-mthncptr'!$B$1,L31123='PERAC-ngpPrcsTnD-mthncptr'!$C$1,L31123='PERAC-ngpPrcsTnD-mthncptr'!$D$1)</f>
        <v>#N/A</v>
      </c>
      <c r="J31123" s="136" t="e">
        <f>IF(I31123=TRUE,G31123+'NPV Calcs'!$D$14,G31123)</f>
        <v>#N/A</v>
      </c>
      <c r="K31123" s="176">
        <f>IF(OR(B31123="GAS",B31123="COL",B31123="LAN",B31123="RICE",B31123="LIVE"),H31123*About!$B$98,IF(OR(B31123="CROP",B31123="NAA"),H31123*About!$B$99,H31123))</f>
        <v>0</v>
      </c>
      <c r="L31123" s="136" t="e">
        <f>INDEX('EPA Tech to Policy Mapping'!$D:$D,MATCH('EPA Data'!F31123,'EPA Tech to Policy Mapping'!$C:$C,0))</f>
        <v>#N/A</v>
      </c>
    </row>
    <row r="31124" spans="1:12" x14ac:dyDescent="0.35">
      <c r="A31124" s="177" t="s">
        <v>465</v>
      </c>
      <c r="B31124" s="177" t="s">
        <v>521</v>
      </c>
      <c r="C31124" s="177">
        <v>2045</v>
      </c>
      <c r="D31124" s="177" t="s">
        <v>74</v>
      </c>
      <c r="G31124" s="177">
        <v>100000</v>
      </c>
      <c r="H31124" s="1">
        <v>9.9999999999999998E-13</v>
      </c>
      <c r="I31124" s="136" t="e">
        <f>OR(L31124='PERAC-ngpPrcsTnD-mthncptr'!$B$1,L31124='PERAC-ngpPrcsTnD-mthncptr'!$C$1,L31124='PERAC-ngpPrcsTnD-mthncptr'!$D$1)</f>
        <v>#N/A</v>
      </c>
      <c r="J31124" s="136" t="e">
        <f>IF(I31124=TRUE,G31124+'NPV Calcs'!$D$14,G31124)</f>
        <v>#N/A</v>
      </c>
      <c r="K31124" s="176">
        <f>IF(OR(B31124="GAS",B31124="COL",B31124="LAN",B31124="RICE",B31124="LIVE"),H31124*About!$B$98,IF(OR(B31124="CROP",B31124="NAA"),H31124*About!$B$99,H31124))</f>
        <v>9.9999999999999998E-13</v>
      </c>
      <c r="L31124" s="136" t="e">
        <f>INDEX('EPA Tech to Policy Mapping'!$D:$D,MATCH('EPA Data'!F31124,'EPA Tech to Policy Mapping'!$C:$C,0))</f>
        <v>#N/A</v>
      </c>
    </row>
    <row r="31125" spans="1:12" x14ac:dyDescent="0.35">
      <c r="A31125" s="177" t="s">
        <v>465</v>
      </c>
      <c r="B31125" s="177" t="s">
        <v>521</v>
      </c>
      <c r="C31125" s="177">
        <v>2045</v>
      </c>
      <c r="D31125" s="177" t="s">
        <v>82</v>
      </c>
      <c r="E31125" s="177" t="s">
        <v>83</v>
      </c>
      <c r="F31125" s="177" t="s">
        <v>522</v>
      </c>
      <c r="G31125" s="177">
        <v>-100000</v>
      </c>
      <c r="H31125" s="177">
        <v>0</v>
      </c>
      <c r="I31125" s="136" t="b">
        <f>OR(L31125='PERAC-ngpPrcsTnD-mthncptr'!$B$1,L31125='PERAC-ngpPrcsTnD-mthncptr'!$C$1,L31125='PERAC-ngpPrcsTnD-mthncptr'!$D$1)</f>
        <v>0</v>
      </c>
      <c r="J31125" s="136">
        <f>IF(I31125=TRUE,G31125+'NPV Calcs'!$D$14,G31125)</f>
        <v>-100000</v>
      </c>
      <c r="K31125" s="176">
        <f>IF(OR(B31125="GAS",B31125="COL",B31125="LAN",B31125="RICE",B31125="LIVE"),H31125*About!$B$98,IF(OR(B31125="CROP",B31125="NAA"),H31125*About!$B$99,H31125))</f>
        <v>0</v>
      </c>
      <c r="L31125" s="136" t="str">
        <f>INDEX('EPA Tech to Policy Mapping'!$D:$D,MATCH('EPA Data'!F31125,'EPA Tech to Policy Mapping'!$C:$C,0))</f>
        <v>F-gas destruction</v>
      </c>
    </row>
    <row r="31126" spans="1:12" x14ac:dyDescent="0.35">
      <c r="A31126" s="177" t="s">
        <v>465</v>
      </c>
      <c r="B31126" s="177" t="s">
        <v>521</v>
      </c>
      <c r="C31126" s="177">
        <v>2045</v>
      </c>
      <c r="D31126" s="177" t="s">
        <v>82</v>
      </c>
      <c r="E31126" s="177" t="s">
        <v>83</v>
      </c>
      <c r="F31126" s="177" t="s">
        <v>522</v>
      </c>
      <c r="G31126" s="177">
        <v>1</v>
      </c>
      <c r="H31126" s="177">
        <v>0</v>
      </c>
      <c r="I31126" s="136" t="b">
        <f>OR(L31126='PERAC-ngpPrcsTnD-mthncptr'!$B$1,L31126='PERAC-ngpPrcsTnD-mthncptr'!$C$1,L31126='PERAC-ngpPrcsTnD-mthncptr'!$D$1)</f>
        <v>0</v>
      </c>
      <c r="J31126" s="136">
        <f>IF(I31126=TRUE,G31126+'NPV Calcs'!$D$14,G31126)</f>
        <v>1</v>
      </c>
      <c r="K31126" s="176">
        <f>IF(OR(B31126="GAS",B31126="COL",B31126="LAN",B31126="RICE",B31126="LIVE"),H31126*About!$B$98,IF(OR(B31126="CROP",B31126="NAA"),H31126*About!$B$99,H31126))</f>
        <v>0</v>
      </c>
      <c r="L31126" s="136" t="str">
        <f>INDEX('EPA Tech to Policy Mapping'!$D:$D,MATCH('EPA Data'!F31126,'EPA Tech to Policy Mapping'!$C:$C,0))</f>
        <v>F-gas destruction</v>
      </c>
    </row>
    <row r="31127" spans="1:12" x14ac:dyDescent="0.35">
      <c r="A31127" s="177" t="s">
        <v>465</v>
      </c>
      <c r="B31127" s="177" t="s">
        <v>521</v>
      </c>
      <c r="C31127" s="177">
        <v>2045</v>
      </c>
      <c r="D31127" s="177" t="s">
        <v>82</v>
      </c>
      <c r="E31127" s="177" t="s">
        <v>83</v>
      </c>
      <c r="F31127" s="177" t="s">
        <v>522</v>
      </c>
      <c r="G31127" s="177">
        <v>1</v>
      </c>
      <c r="H31127" s="177">
        <v>292.78313922882</v>
      </c>
      <c r="I31127" s="136" t="b">
        <f>OR(L31127='PERAC-ngpPrcsTnD-mthncptr'!$B$1,L31127='PERAC-ngpPrcsTnD-mthncptr'!$C$1,L31127='PERAC-ngpPrcsTnD-mthncptr'!$D$1)</f>
        <v>0</v>
      </c>
      <c r="J31127" s="136">
        <f>IF(I31127=TRUE,G31127+'NPV Calcs'!$D$14,G31127)</f>
        <v>1</v>
      </c>
      <c r="K31127" s="176">
        <f>IF(OR(B31127="GAS",B31127="COL",B31127="LAN",B31127="RICE",B31127="LIVE"),H31127*About!$B$98,IF(OR(B31127="CROP",B31127="NAA"),H31127*About!$B$99,H31127))</f>
        <v>292.78313922882</v>
      </c>
      <c r="L31127" s="136" t="str">
        <f>INDEX('EPA Tech to Policy Mapping'!$D:$D,MATCH('EPA Data'!F31127,'EPA Tech to Policy Mapping'!$C:$C,0))</f>
        <v>F-gas destruction</v>
      </c>
    </row>
    <row r="31128" spans="1:12" x14ac:dyDescent="0.35">
      <c r="A31128" s="177" t="s">
        <v>465</v>
      </c>
      <c r="B31128" s="177" t="s">
        <v>521</v>
      </c>
      <c r="C31128" s="177">
        <v>2045</v>
      </c>
      <c r="D31128" s="177" t="s">
        <v>82</v>
      </c>
      <c r="E31128" s="177" t="s">
        <v>83</v>
      </c>
      <c r="F31128" s="177" t="s">
        <v>522</v>
      </c>
      <c r="G31128" s="177">
        <v>100000</v>
      </c>
      <c r="H31128" s="1">
        <v>9.9999999999999998E-13</v>
      </c>
      <c r="I31128" s="136" t="b">
        <f>OR(L31128='PERAC-ngpPrcsTnD-mthncptr'!$B$1,L31128='PERAC-ngpPrcsTnD-mthncptr'!$C$1,L31128='PERAC-ngpPrcsTnD-mthncptr'!$D$1)</f>
        <v>0</v>
      </c>
      <c r="J31128" s="136">
        <f>IF(I31128=TRUE,G31128+'NPV Calcs'!$D$14,G31128)</f>
        <v>100000</v>
      </c>
      <c r="K31128" s="176">
        <f>IF(OR(B31128="GAS",B31128="COL",B31128="LAN",B31128="RICE",B31128="LIVE"),H31128*About!$B$98,IF(OR(B31128="CROP",B31128="NAA"),H31128*About!$B$99,H31128))</f>
        <v>9.9999999999999998E-13</v>
      </c>
      <c r="L31128" s="136" t="str">
        <f>INDEX('EPA Tech to Policy Mapping'!$D:$D,MATCH('EPA Data'!F31128,'EPA Tech to Policy Mapping'!$C:$C,0))</f>
        <v>F-gas destruction</v>
      </c>
    </row>
    <row r="31129" spans="1:12" x14ac:dyDescent="0.35">
      <c r="A31129" s="177" t="s">
        <v>465</v>
      </c>
      <c r="B31129" s="177" t="s">
        <v>521</v>
      </c>
      <c r="C31129" s="177">
        <v>2045</v>
      </c>
      <c r="D31129" s="177" t="s">
        <v>156</v>
      </c>
      <c r="E31129" s="177" t="s">
        <v>157</v>
      </c>
      <c r="F31129" s="177" t="s">
        <v>522</v>
      </c>
      <c r="G31129" s="177">
        <v>-100000</v>
      </c>
      <c r="H31129" s="177">
        <v>0</v>
      </c>
      <c r="I31129" s="136" t="b">
        <f>OR(L31129='PERAC-ngpPrcsTnD-mthncptr'!$B$1,L31129='PERAC-ngpPrcsTnD-mthncptr'!$C$1,L31129='PERAC-ngpPrcsTnD-mthncptr'!$D$1)</f>
        <v>0</v>
      </c>
      <c r="J31129" s="136">
        <f>IF(I31129=TRUE,G31129+'NPV Calcs'!$D$14,G31129)</f>
        <v>-100000</v>
      </c>
      <c r="K31129" s="176">
        <f>IF(OR(B31129="GAS",B31129="COL",B31129="LAN",B31129="RICE",B31129="LIVE"),H31129*About!$B$98,IF(OR(B31129="CROP",B31129="NAA"),H31129*About!$B$99,H31129))</f>
        <v>0</v>
      </c>
      <c r="L31129" s="136" t="str">
        <f>INDEX('EPA Tech to Policy Mapping'!$D:$D,MATCH('EPA Data'!F31129,'EPA Tech to Policy Mapping'!$C:$C,0))</f>
        <v>F-gas destruction</v>
      </c>
    </row>
    <row r="31130" spans="1:12" x14ac:dyDescent="0.35">
      <c r="A31130" s="177" t="s">
        <v>465</v>
      </c>
      <c r="B31130" s="177" t="s">
        <v>521</v>
      </c>
      <c r="C31130" s="177">
        <v>2045</v>
      </c>
      <c r="D31130" s="177" t="s">
        <v>156</v>
      </c>
      <c r="E31130" s="177" t="s">
        <v>157</v>
      </c>
      <c r="F31130" s="177" t="s">
        <v>522</v>
      </c>
      <c r="G31130" s="177">
        <v>1</v>
      </c>
      <c r="H31130" s="177">
        <v>2.698889747262E-2</v>
      </c>
      <c r="I31130" s="136" t="b">
        <f>OR(L31130='PERAC-ngpPrcsTnD-mthncptr'!$B$1,L31130='PERAC-ngpPrcsTnD-mthncptr'!$C$1,L31130='PERAC-ngpPrcsTnD-mthncptr'!$D$1)</f>
        <v>0</v>
      </c>
      <c r="J31130" s="136">
        <f>IF(I31130=TRUE,G31130+'NPV Calcs'!$D$14,G31130)</f>
        <v>1</v>
      </c>
      <c r="K31130" s="176">
        <f>IF(OR(B31130="GAS",B31130="COL",B31130="LAN",B31130="RICE",B31130="LIVE"),H31130*About!$B$98,IF(OR(B31130="CROP",B31130="NAA"),H31130*About!$B$99,H31130))</f>
        <v>2.698889747262E-2</v>
      </c>
      <c r="L31130" s="136" t="str">
        <f>INDEX('EPA Tech to Policy Mapping'!$D:$D,MATCH('EPA Data'!F31130,'EPA Tech to Policy Mapping'!$C:$C,0))</f>
        <v>F-gas destruction</v>
      </c>
    </row>
    <row r="31131" spans="1:12" x14ac:dyDescent="0.35">
      <c r="A31131" s="177" t="s">
        <v>465</v>
      </c>
      <c r="B31131" s="177" t="s">
        <v>521</v>
      </c>
      <c r="C31131" s="177">
        <v>2045</v>
      </c>
      <c r="D31131" s="177" t="s">
        <v>156</v>
      </c>
      <c r="E31131" s="177" t="s">
        <v>157</v>
      </c>
      <c r="F31131" s="177" t="s">
        <v>522</v>
      </c>
      <c r="G31131" s="177">
        <v>1</v>
      </c>
      <c r="H31131" s="177">
        <v>0</v>
      </c>
      <c r="I31131" s="136" t="b">
        <f>OR(L31131='PERAC-ngpPrcsTnD-mthncptr'!$B$1,L31131='PERAC-ngpPrcsTnD-mthncptr'!$C$1,L31131='PERAC-ngpPrcsTnD-mthncptr'!$D$1)</f>
        <v>0</v>
      </c>
      <c r="J31131" s="136">
        <f>IF(I31131=TRUE,G31131+'NPV Calcs'!$D$14,G31131)</f>
        <v>1</v>
      </c>
      <c r="K31131" s="176">
        <f>IF(OR(B31131="GAS",B31131="COL",B31131="LAN",B31131="RICE",B31131="LIVE"),H31131*About!$B$98,IF(OR(B31131="CROP",B31131="NAA"),H31131*About!$B$99,H31131))</f>
        <v>0</v>
      </c>
      <c r="L31131" s="136" t="str">
        <f>INDEX('EPA Tech to Policy Mapping'!$D:$D,MATCH('EPA Data'!F31131,'EPA Tech to Policy Mapping'!$C:$C,0))</f>
        <v>F-gas destruction</v>
      </c>
    </row>
    <row r="31132" spans="1:12" x14ac:dyDescent="0.35">
      <c r="A31132" s="177" t="s">
        <v>465</v>
      </c>
      <c r="B31132" s="177" t="s">
        <v>521</v>
      </c>
      <c r="C31132" s="177">
        <v>2045</v>
      </c>
      <c r="D31132" s="177" t="s">
        <v>156</v>
      </c>
      <c r="E31132" s="177" t="s">
        <v>157</v>
      </c>
      <c r="F31132" s="177" t="s">
        <v>522</v>
      </c>
      <c r="G31132" s="177">
        <v>100000</v>
      </c>
      <c r="H31132" s="1">
        <v>9.9999999999999998E-13</v>
      </c>
      <c r="I31132" s="136" t="b">
        <f>OR(L31132='PERAC-ngpPrcsTnD-mthncptr'!$B$1,L31132='PERAC-ngpPrcsTnD-mthncptr'!$C$1,L31132='PERAC-ngpPrcsTnD-mthncptr'!$D$1)</f>
        <v>0</v>
      </c>
      <c r="J31132" s="136">
        <f>IF(I31132=TRUE,G31132+'NPV Calcs'!$D$14,G31132)</f>
        <v>100000</v>
      </c>
      <c r="K31132" s="176">
        <f>IF(OR(B31132="GAS",B31132="COL",B31132="LAN",B31132="RICE",B31132="LIVE"),H31132*About!$B$98,IF(OR(B31132="CROP",B31132="NAA"),H31132*About!$B$99,H31132))</f>
        <v>9.9999999999999998E-13</v>
      </c>
      <c r="L31132" s="136" t="str">
        <f>INDEX('EPA Tech to Policy Mapping'!$D:$D,MATCH('EPA Data'!F31132,'EPA Tech to Policy Mapping'!$C:$C,0))</f>
        <v>F-gas destruction</v>
      </c>
    </row>
    <row r="31133" spans="1:12" x14ac:dyDescent="0.35">
      <c r="A31133" s="177" t="s">
        <v>465</v>
      </c>
      <c r="B31133" s="177" t="s">
        <v>521</v>
      </c>
      <c r="C31133" s="177">
        <v>2045</v>
      </c>
      <c r="D31133" s="177" t="s">
        <v>158</v>
      </c>
      <c r="G31133" s="177">
        <v>-100000</v>
      </c>
      <c r="H31133" s="177">
        <v>0</v>
      </c>
      <c r="I31133" s="136" t="e">
        <f>OR(L31133='PERAC-ngpPrcsTnD-mthncptr'!$B$1,L31133='PERAC-ngpPrcsTnD-mthncptr'!$C$1,L31133='PERAC-ngpPrcsTnD-mthncptr'!$D$1)</f>
        <v>#N/A</v>
      </c>
      <c r="J31133" s="136" t="e">
        <f>IF(I31133=TRUE,G31133+'NPV Calcs'!$D$14,G31133)</f>
        <v>#N/A</v>
      </c>
      <c r="K31133" s="176">
        <f>IF(OR(B31133="GAS",B31133="COL",B31133="LAN",B31133="RICE",B31133="LIVE"),H31133*About!$B$98,IF(OR(B31133="CROP",B31133="NAA"),H31133*About!$B$99,H31133))</f>
        <v>0</v>
      </c>
      <c r="L31133" s="136" t="e">
        <f>INDEX('EPA Tech to Policy Mapping'!$D:$D,MATCH('EPA Data'!F31133,'EPA Tech to Policy Mapping'!$C:$C,0))</f>
        <v>#N/A</v>
      </c>
    </row>
    <row r="31134" spans="1:12" x14ac:dyDescent="0.35">
      <c r="A31134" s="177" t="s">
        <v>465</v>
      </c>
      <c r="B31134" s="177" t="s">
        <v>521</v>
      </c>
      <c r="C31134" s="177">
        <v>2045</v>
      </c>
      <c r="D31134" s="177" t="s">
        <v>158</v>
      </c>
      <c r="G31134" s="177">
        <v>100000</v>
      </c>
      <c r="H31134" s="1">
        <v>9.9999999999999998E-13</v>
      </c>
      <c r="I31134" s="136" t="e">
        <f>OR(L31134='PERAC-ngpPrcsTnD-mthncptr'!$B$1,L31134='PERAC-ngpPrcsTnD-mthncptr'!$C$1,L31134='PERAC-ngpPrcsTnD-mthncptr'!$D$1)</f>
        <v>#N/A</v>
      </c>
      <c r="J31134" s="136" t="e">
        <f>IF(I31134=TRUE,G31134+'NPV Calcs'!$D$14,G31134)</f>
        <v>#N/A</v>
      </c>
      <c r="K31134" s="176">
        <f>IF(OR(B31134="GAS",B31134="COL",B31134="LAN",B31134="RICE",B31134="LIVE"),H31134*About!$B$98,IF(OR(B31134="CROP",B31134="NAA"),H31134*About!$B$99,H31134))</f>
        <v>9.9999999999999998E-13</v>
      </c>
      <c r="L31134" s="136" t="e">
        <f>INDEX('EPA Tech to Policy Mapping'!$D:$D,MATCH('EPA Data'!F31134,'EPA Tech to Policy Mapping'!$C:$C,0))</f>
        <v>#N/A</v>
      </c>
    </row>
    <row r="31135" spans="1:12" x14ac:dyDescent="0.35">
      <c r="A31135" s="177" t="s">
        <v>465</v>
      </c>
      <c r="B31135" s="177" t="s">
        <v>521</v>
      </c>
      <c r="C31135" s="177">
        <v>2045</v>
      </c>
      <c r="D31135" s="177" t="s">
        <v>215</v>
      </c>
      <c r="E31135" s="177" t="s">
        <v>216</v>
      </c>
      <c r="F31135" s="177" t="s">
        <v>522</v>
      </c>
      <c r="G31135" s="177">
        <v>-100000</v>
      </c>
      <c r="H31135" s="177">
        <v>0</v>
      </c>
      <c r="I31135" s="136" t="b">
        <f>OR(L31135='PERAC-ngpPrcsTnD-mthncptr'!$B$1,L31135='PERAC-ngpPrcsTnD-mthncptr'!$C$1,L31135='PERAC-ngpPrcsTnD-mthncptr'!$D$1)</f>
        <v>0</v>
      </c>
      <c r="J31135" s="136">
        <f>IF(I31135=TRUE,G31135+'NPV Calcs'!$D$14,G31135)</f>
        <v>-100000</v>
      </c>
      <c r="K31135" s="176">
        <f>IF(OR(B31135="GAS",B31135="COL",B31135="LAN",B31135="RICE",B31135="LIVE"),H31135*About!$B$98,IF(OR(B31135="CROP",B31135="NAA"),H31135*About!$B$99,H31135))</f>
        <v>0</v>
      </c>
      <c r="L31135" s="136" t="str">
        <f>INDEX('EPA Tech to Policy Mapping'!$D:$D,MATCH('EPA Data'!F31135,'EPA Tech to Policy Mapping'!$C:$C,0))</f>
        <v>F-gas destruction</v>
      </c>
    </row>
    <row r="31136" spans="1:12" x14ac:dyDescent="0.35">
      <c r="A31136" s="177" t="s">
        <v>465</v>
      </c>
      <c r="B31136" s="177" t="s">
        <v>521</v>
      </c>
      <c r="C31136" s="177">
        <v>2045</v>
      </c>
      <c r="D31136" s="177" t="s">
        <v>215</v>
      </c>
      <c r="E31136" s="177" t="s">
        <v>216</v>
      </c>
      <c r="F31136" s="177" t="s">
        <v>522</v>
      </c>
      <c r="G31136" s="177">
        <v>1</v>
      </c>
      <c r="H31136" s="177">
        <v>0</v>
      </c>
      <c r="I31136" s="136" t="b">
        <f>OR(L31136='PERAC-ngpPrcsTnD-mthncptr'!$B$1,L31136='PERAC-ngpPrcsTnD-mthncptr'!$C$1,L31136='PERAC-ngpPrcsTnD-mthncptr'!$D$1)</f>
        <v>0</v>
      </c>
      <c r="J31136" s="136">
        <f>IF(I31136=TRUE,G31136+'NPV Calcs'!$D$14,G31136)</f>
        <v>1</v>
      </c>
      <c r="K31136" s="176">
        <f>IF(OR(B31136="GAS",B31136="COL",B31136="LAN",B31136="RICE",B31136="LIVE"),H31136*About!$B$98,IF(OR(B31136="CROP",B31136="NAA"),H31136*About!$B$99,H31136))</f>
        <v>0</v>
      </c>
      <c r="L31136" s="136" t="str">
        <f>INDEX('EPA Tech to Policy Mapping'!$D:$D,MATCH('EPA Data'!F31136,'EPA Tech to Policy Mapping'!$C:$C,0))</f>
        <v>F-gas destruction</v>
      </c>
    </row>
    <row r="31137" spans="1:12" x14ac:dyDescent="0.35">
      <c r="A31137" s="177" t="s">
        <v>465</v>
      </c>
      <c r="B31137" s="177" t="s">
        <v>521</v>
      </c>
      <c r="C31137" s="177">
        <v>2045</v>
      </c>
      <c r="D31137" s="177" t="s">
        <v>215</v>
      </c>
      <c r="E31137" s="177" t="s">
        <v>216</v>
      </c>
      <c r="F31137" s="177" t="s">
        <v>522</v>
      </c>
      <c r="G31137" s="177">
        <v>1</v>
      </c>
      <c r="H31137" s="177">
        <v>2.03690825402736</v>
      </c>
      <c r="I31137" s="136" t="b">
        <f>OR(L31137='PERAC-ngpPrcsTnD-mthncptr'!$B$1,L31137='PERAC-ngpPrcsTnD-mthncptr'!$C$1,L31137='PERAC-ngpPrcsTnD-mthncptr'!$D$1)</f>
        <v>0</v>
      </c>
      <c r="J31137" s="136">
        <f>IF(I31137=TRUE,G31137+'NPV Calcs'!$D$14,G31137)</f>
        <v>1</v>
      </c>
      <c r="K31137" s="176">
        <f>IF(OR(B31137="GAS",B31137="COL",B31137="LAN",B31137="RICE",B31137="LIVE"),H31137*About!$B$98,IF(OR(B31137="CROP",B31137="NAA"),H31137*About!$B$99,H31137))</f>
        <v>2.03690825402736</v>
      </c>
      <c r="L31137" s="136" t="str">
        <f>INDEX('EPA Tech to Policy Mapping'!$D:$D,MATCH('EPA Data'!F31137,'EPA Tech to Policy Mapping'!$C:$C,0))</f>
        <v>F-gas destruction</v>
      </c>
    </row>
    <row r="31138" spans="1:12" x14ac:dyDescent="0.35">
      <c r="A31138" s="177" t="s">
        <v>465</v>
      </c>
      <c r="B31138" s="177" t="s">
        <v>521</v>
      </c>
      <c r="C31138" s="177">
        <v>2045</v>
      </c>
      <c r="D31138" s="177" t="s">
        <v>215</v>
      </c>
      <c r="E31138" s="177" t="s">
        <v>216</v>
      </c>
      <c r="F31138" s="177" t="s">
        <v>522</v>
      </c>
      <c r="G31138" s="177">
        <v>100000</v>
      </c>
      <c r="H31138" s="1">
        <v>9.9999999999999998E-13</v>
      </c>
      <c r="I31138" s="136" t="b">
        <f>OR(L31138='PERAC-ngpPrcsTnD-mthncptr'!$B$1,L31138='PERAC-ngpPrcsTnD-mthncptr'!$C$1,L31138='PERAC-ngpPrcsTnD-mthncptr'!$D$1)</f>
        <v>0</v>
      </c>
      <c r="J31138" s="136">
        <f>IF(I31138=TRUE,G31138+'NPV Calcs'!$D$14,G31138)</f>
        <v>100000</v>
      </c>
      <c r="K31138" s="176">
        <f>IF(OR(B31138="GAS",B31138="COL",B31138="LAN",B31138="RICE",B31138="LIVE"),H31138*About!$B$98,IF(OR(B31138="CROP",B31138="NAA"),H31138*About!$B$99,H31138))</f>
        <v>9.9999999999999998E-13</v>
      </c>
      <c r="L31138" s="136" t="str">
        <f>INDEX('EPA Tech to Policy Mapping'!$D:$D,MATCH('EPA Data'!F31138,'EPA Tech to Policy Mapping'!$C:$C,0))</f>
        <v>F-gas destruction</v>
      </c>
    </row>
    <row r="31139" spans="1:12" x14ac:dyDescent="0.35">
      <c r="A31139" s="177" t="s">
        <v>465</v>
      </c>
      <c r="B31139" s="177" t="s">
        <v>521</v>
      </c>
      <c r="C31139" s="177">
        <v>2045</v>
      </c>
      <c r="D31139" s="177" t="s">
        <v>291</v>
      </c>
      <c r="E31139" s="177" t="s">
        <v>292</v>
      </c>
      <c r="F31139" s="177" t="s">
        <v>522</v>
      </c>
      <c r="G31139" s="177">
        <v>-100000</v>
      </c>
      <c r="H31139" s="177">
        <v>0</v>
      </c>
      <c r="I31139" s="136" t="b">
        <f>OR(L31139='PERAC-ngpPrcsTnD-mthncptr'!$B$1,L31139='PERAC-ngpPrcsTnD-mthncptr'!$C$1,L31139='PERAC-ngpPrcsTnD-mthncptr'!$D$1)</f>
        <v>0</v>
      </c>
      <c r="J31139" s="136">
        <f>IF(I31139=TRUE,G31139+'NPV Calcs'!$D$14,G31139)</f>
        <v>-100000</v>
      </c>
      <c r="K31139" s="176">
        <f>IF(OR(B31139="GAS",B31139="COL",B31139="LAN",B31139="RICE",B31139="LIVE"),H31139*About!$B$98,IF(OR(B31139="CROP",B31139="NAA"),H31139*About!$B$99,H31139))</f>
        <v>0</v>
      </c>
      <c r="L31139" s="136" t="str">
        <f>INDEX('EPA Tech to Policy Mapping'!$D:$D,MATCH('EPA Data'!F31139,'EPA Tech to Policy Mapping'!$C:$C,0))</f>
        <v>F-gas destruction</v>
      </c>
    </row>
    <row r="31140" spans="1:12" x14ac:dyDescent="0.35">
      <c r="A31140" s="177" t="s">
        <v>465</v>
      </c>
      <c r="B31140" s="177" t="s">
        <v>521</v>
      </c>
      <c r="C31140" s="177">
        <v>2045</v>
      </c>
      <c r="D31140" s="177" t="s">
        <v>291</v>
      </c>
      <c r="E31140" s="177" t="s">
        <v>292</v>
      </c>
      <c r="F31140" s="177" t="s">
        <v>522</v>
      </c>
      <c r="G31140" s="177">
        <v>1</v>
      </c>
      <c r="H31140" s="177">
        <v>0</v>
      </c>
      <c r="I31140" s="136" t="b">
        <f>OR(L31140='PERAC-ngpPrcsTnD-mthncptr'!$B$1,L31140='PERAC-ngpPrcsTnD-mthncptr'!$C$1,L31140='PERAC-ngpPrcsTnD-mthncptr'!$D$1)</f>
        <v>0</v>
      </c>
      <c r="J31140" s="136">
        <f>IF(I31140=TRUE,G31140+'NPV Calcs'!$D$14,G31140)</f>
        <v>1</v>
      </c>
      <c r="K31140" s="176">
        <f>IF(OR(B31140="GAS",B31140="COL",B31140="LAN",B31140="RICE",B31140="LIVE"),H31140*About!$B$98,IF(OR(B31140="CROP",B31140="NAA"),H31140*About!$B$99,H31140))</f>
        <v>0</v>
      </c>
      <c r="L31140" s="136" t="str">
        <f>INDEX('EPA Tech to Policy Mapping'!$D:$D,MATCH('EPA Data'!F31140,'EPA Tech to Policy Mapping'!$C:$C,0))</f>
        <v>F-gas destruction</v>
      </c>
    </row>
    <row r="31141" spans="1:12" x14ac:dyDescent="0.35">
      <c r="A31141" s="177" t="s">
        <v>465</v>
      </c>
      <c r="B31141" s="177" t="s">
        <v>521</v>
      </c>
      <c r="C31141" s="177">
        <v>2045</v>
      </c>
      <c r="D31141" s="177" t="s">
        <v>291</v>
      </c>
      <c r="E31141" s="177" t="s">
        <v>292</v>
      </c>
      <c r="F31141" s="177" t="s">
        <v>522</v>
      </c>
      <c r="G31141" s="177">
        <v>1</v>
      </c>
      <c r="H31141" s="177">
        <v>6.9481881260871798</v>
      </c>
      <c r="I31141" s="136" t="b">
        <f>OR(L31141='PERAC-ngpPrcsTnD-mthncptr'!$B$1,L31141='PERAC-ngpPrcsTnD-mthncptr'!$C$1,L31141='PERAC-ngpPrcsTnD-mthncptr'!$D$1)</f>
        <v>0</v>
      </c>
      <c r="J31141" s="136">
        <f>IF(I31141=TRUE,G31141+'NPV Calcs'!$D$14,G31141)</f>
        <v>1</v>
      </c>
      <c r="K31141" s="176">
        <f>IF(OR(B31141="GAS",B31141="COL",B31141="LAN",B31141="RICE",B31141="LIVE"),H31141*About!$B$98,IF(OR(B31141="CROP",B31141="NAA"),H31141*About!$B$99,H31141))</f>
        <v>6.9481881260871798</v>
      </c>
      <c r="L31141" s="136" t="str">
        <f>INDEX('EPA Tech to Policy Mapping'!$D:$D,MATCH('EPA Data'!F31141,'EPA Tech to Policy Mapping'!$C:$C,0))</f>
        <v>F-gas destruction</v>
      </c>
    </row>
    <row r="31142" spans="1:12" x14ac:dyDescent="0.35">
      <c r="A31142" s="177" t="s">
        <v>465</v>
      </c>
      <c r="B31142" s="177" t="s">
        <v>521</v>
      </c>
      <c r="C31142" s="177">
        <v>2045</v>
      </c>
      <c r="D31142" s="177" t="s">
        <v>291</v>
      </c>
      <c r="E31142" s="177" t="s">
        <v>292</v>
      </c>
      <c r="F31142" s="177" t="s">
        <v>522</v>
      </c>
      <c r="G31142" s="177">
        <v>100000</v>
      </c>
      <c r="H31142" s="1">
        <v>9.9999999999999998E-13</v>
      </c>
      <c r="I31142" s="136" t="b">
        <f>OR(L31142='PERAC-ngpPrcsTnD-mthncptr'!$B$1,L31142='PERAC-ngpPrcsTnD-mthncptr'!$C$1,L31142='PERAC-ngpPrcsTnD-mthncptr'!$D$1)</f>
        <v>0</v>
      </c>
      <c r="J31142" s="136">
        <f>IF(I31142=TRUE,G31142+'NPV Calcs'!$D$14,G31142)</f>
        <v>100000</v>
      </c>
      <c r="K31142" s="176">
        <f>IF(OR(B31142="GAS",B31142="COL",B31142="LAN",B31142="RICE",B31142="LIVE"),H31142*About!$B$98,IF(OR(B31142="CROP",B31142="NAA"),H31142*About!$B$99,H31142))</f>
        <v>9.9999999999999998E-13</v>
      </c>
      <c r="L31142" s="136" t="str">
        <f>INDEX('EPA Tech to Policy Mapping'!$D:$D,MATCH('EPA Data'!F31142,'EPA Tech to Policy Mapping'!$C:$C,0))</f>
        <v>F-gas destruction</v>
      </c>
    </row>
    <row r="31143" spans="1:12" x14ac:dyDescent="0.35">
      <c r="A31143" s="177" t="s">
        <v>465</v>
      </c>
      <c r="B31143" s="177" t="s">
        <v>521</v>
      </c>
      <c r="C31143" s="177">
        <v>2045</v>
      </c>
      <c r="D31143" s="177" t="s">
        <v>336</v>
      </c>
      <c r="G31143" s="177">
        <v>-100000</v>
      </c>
      <c r="H31143" s="177">
        <v>0</v>
      </c>
      <c r="I31143" s="136" t="e">
        <f>OR(L31143='PERAC-ngpPrcsTnD-mthncptr'!$B$1,L31143='PERAC-ngpPrcsTnD-mthncptr'!$C$1,L31143='PERAC-ngpPrcsTnD-mthncptr'!$D$1)</f>
        <v>#N/A</v>
      </c>
      <c r="J31143" s="136" t="e">
        <f>IF(I31143=TRUE,G31143+'NPV Calcs'!$D$14,G31143)</f>
        <v>#N/A</v>
      </c>
      <c r="K31143" s="176">
        <f>IF(OR(B31143="GAS",B31143="COL",B31143="LAN",B31143="RICE",B31143="LIVE"),H31143*About!$B$98,IF(OR(B31143="CROP",B31143="NAA"),H31143*About!$B$99,H31143))</f>
        <v>0</v>
      </c>
      <c r="L31143" s="136" t="e">
        <f>INDEX('EPA Tech to Policy Mapping'!$D:$D,MATCH('EPA Data'!F31143,'EPA Tech to Policy Mapping'!$C:$C,0))</f>
        <v>#N/A</v>
      </c>
    </row>
    <row r="31144" spans="1:12" x14ac:dyDescent="0.35">
      <c r="A31144" s="177" t="s">
        <v>465</v>
      </c>
      <c r="B31144" s="177" t="s">
        <v>521</v>
      </c>
      <c r="C31144" s="177">
        <v>2045</v>
      </c>
      <c r="D31144" s="177" t="s">
        <v>336</v>
      </c>
      <c r="G31144" s="177">
        <v>100000</v>
      </c>
      <c r="H31144" s="1">
        <v>9.9999999999999998E-13</v>
      </c>
      <c r="I31144" s="136" t="e">
        <f>OR(L31144='PERAC-ngpPrcsTnD-mthncptr'!$B$1,L31144='PERAC-ngpPrcsTnD-mthncptr'!$C$1,L31144='PERAC-ngpPrcsTnD-mthncptr'!$D$1)</f>
        <v>#N/A</v>
      </c>
      <c r="J31144" s="136" t="e">
        <f>IF(I31144=TRUE,G31144+'NPV Calcs'!$D$14,G31144)</f>
        <v>#N/A</v>
      </c>
      <c r="K31144" s="176">
        <f>IF(OR(B31144="GAS",B31144="COL",B31144="LAN",B31144="RICE",B31144="LIVE"),H31144*About!$B$98,IF(OR(B31144="CROP",B31144="NAA"),H31144*About!$B$99,H31144))</f>
        <v>9.9999999999999998E-13</v>
      </c>
      <c r="L31144" s="136" t="e">
        <f>INDEX('EPA Tech to Policy Mapping'!$D:$D,MATCH('EPA Data'!F31144,'EPA Tech to Policy Mapping'!$C:$C,0))</f>
        <v>#N/A</v>
      </c>
    </row>
    <row r="31145" spans="1:12" x14ac:dyDescent="0.35">
      <c r="A31145" s="177" t="s">
        <v>465</v>
      </c>
      <c r="B31145" s="177" t="s">
        <v>521</v>
      </c>
      <c r="C31145" s="177">
        <v>2050</v>
      </c>
      <c r="D31145" s="177" t="s">
        <v>59</v>
      </c>
      <c r="G31145" s="177">
        <v>-100000</v>
      </c>
      <c r="H31145" s="177">
        <v>0</v>
      </c>
      <c r="I31145" s="136" t="e">
        <f>OR(L31145='PERAC-ngpPrcsTnD-mthncptr'!$B$1,L31145='PERAC-ngpPrcsTnD-mthncptr'!$C$1,L31145='PERAC-ngpPrcsTnD-mthncptr'!$D$1)</f>
        <v>#N/A</v>
      </c>
      <c r="J31145" s="136" t="e">
        <f>IF(I31145=TRUE,G31145+'NPV Calcs'!$D$14,G31145)</f>
        <v>#N/A</v>
      </c>
      <c r="K31145" s="176">
        <f>IF(OR(B31145="GAS",B31145="COL",B31145="LAN",B31145="RICE",B31145="LIVE"),H31145*About!$B$98,IF(OR(B31145="CROP",B31145="NAA"),H31145*About!$B$99,H31145))</f>
        <v>0</v>
      </c>
      <c r="L31145" s="136" t="e">
        <f>INDEX('EPA Tech to Policy Mapping'!$D:$D,MATCH('EPA Data'!F31145,'EPA Tech to Policy Mapping'!$C:$C,0))</f>
        <v>#N/A</v>
      </c>
    </row>
    <row r="31146" spans="1:12" x14ac:dyDescent="0.35">
      <c r="A31146" s="177" t="s">
        <v>465</v>
      </c>
      <c r="B31146" s="177" t="s">
        <v>521</v>
      </c>
      <c r="C31146" s="177">
        <v>2050</v>
      </c>
      <c r="D31146" s="177" t="s">
        <v>59</v>
      </c>
      <c r="G31146" s="177">
        <v>100000</v>
      </c>
      <c r="H31146" s="1">
        <v>9.9999999999999998E-13</v>
      </c>
      <c r="I31146" s="136" t="e">
        <f>OR(L31146='PERAC-ngpPrcsTnD-mthncptr'!$B$1,L31146='PERAC-ngpPrcsTnD-mthncptr'!$C$1,L31146='PERAC-ngpPrcsTnD-mthncptr'!$D$1)</f>
        <v>#N/A</v>
      </c>
      <c r="J31146" s="136" t="e">
        <f>IF(I31146=TRUE,G31146+'NPV Calcs'!$D$14,G31146)</f>
        <v>#N/A</v>
      </c>
      <c r="K31146" s="176">
        <f>IF(OR(B31146="GAS",B31146="COL",B31146="LAN",B31146="RICE",B31146="LIVE"),H31146*About!$B$98,IF(OR(B31146="CROP",B31146="NAA"),H31146*About!$B$99,H31146))</f>
        <v>9.9999999999999998E-13</v>
      </c>
      <c r="L31146" s="136" t="e">
        <f>INDEX('EPA Tech to Policy Mapping'!$D:$D,MATCH('EPA Data'!F31146,'EPA Tech to Policy Mapping'!$C:$C,0))</f>
        <v>#N/A</v>
      </c>
    </row>
    <row r="31147" spans="1:12" x14ac:dyDescent="0.35">
      <c r="A31147" s="177" t="s">
        <v>465</v>
      </c>
      <c r="B31147" s="177" t="s">
        <v>521</v>
      </c>
      <c r="C31147" s="177">
        <v>2050</v>
      </c>
      <c r="D31147" s="177" t="s">
        <v>74</v>
      </c>
      <c r="G31147" s="177">
        <v>-100000</v>
      </c>
      <c r="H31147" s="177">
        <v>0</v>
      </c>
      <c r="I31147" s="136" t="e">
        <f>OR(L31147='PERAC-ngpPrcsTnD-mthncptr'!$B$1,L31147='PERAC-ngpPrcsTnD-mthncptr'!$C$1,L31147='PERAC-ngpPrcsTnD-mthncptr'!$D$1)</f>
        <v>#N/A</v>
      </c>
      <c r="J31147" s="136" t="e">
        <f>IF(I31147=TRUE,G31147+'NPV Calcs'!$D$14,G31147)</f>
        <v>#N/A</v>
      </c>
      <c r="K31147" s="176">
        <f>IF(OR(B31147="GAS",B31147="COL",B31147="LAN",B31147="RICE",B31147="LIVE"),H31147*About!$B$98,IF(OR(B31147="CROP",B31147="NAA"),H31147*About!$B$99,H31147))</f>
        <v>0</v>
      </c>
      <c r="L31147" s="136" t="e">
        <f>INDEX('EPA Tech to Policy Mapping'!$D:$D,MATCH('EPA Data'!F31147,'EPA Tech to Policy Mapping'!$C:$C,0))</f>
        <v>#N/A</v>
      </c>
    </row>
    <row r="31148" spans="1:12" x14ac:dyDescent="0.35">
      <c r="A31148" s="177" t="s">
        <v>465</v>
      </c>
      <c r="B31148" s="177" t="s">
        <v>521</v>
      </c>
      <c r="C31148" s="177">
        <v>2050</v>
      </c>
      <c r="D31148" s="177" t="s">
        <v>74</v>
      </c>
      <c r="G31148" s="177">
        <v>100000</v>
      </c>
      <c r="H31148" s="1">
        <v>9.9999999999999998E-13</v>
      </c>
      <c r="I31148" s="136" t="e">
        <f>OR(L31148='PERAC-ngpPrcsTnD-mthncptr'!$B$1,L31148='PERAC-ngpPrcsTnD-mthncptr'!$C$1,L31148='PERAC-ngpPrcsTnD-mthncptr'!$D$1)</f>
        <v>#N/A</v>
      </c>
      <c r="J31148" s="136" t="e">
        <f>IF(I31148=TRUE,G31148+'NPV Calcs'!$D$14,G31148)</f>
        <v>#N/A</v>
      </c>
      <c r="K31148" s="176">
        <f>IF(OR(B31148="GAS",B31148="COL",B31148="LAN",B31148="RICE",B31148="LIVE"),H31148*About!$B$98,IF(OR(B31148="CROP",B31148="NAA"),H31148*About!$B$99,H31148))</f>
        <v>9.9999999999999998E-13</v>
      </c>
      <c r="L31148" s="136" t="e">
        <f>INDEX('EPA Tech to Policy Mapping'!$D:$D,MATCH('EPA Data'!F31148,'EPA Tech to Policy Mapping'!$C:$C,0))</f>
        <v>#N/A</v>
      </c>
    </row>
    <row r="31149" spans="1:12" x14ac:dyDescent="0.35">
      <c r="A31149" s="177" t="s">
        <v>465</v>
      </c>
      <c r="B31149" s="177" t="s">
        <v>521</v>
      </c>
      <c r="C31149" s="177">
        <v>2050</v>
      </c>
      <c r="D31149" s="177" t="s">
        <v>82</v>
      </c>
      <c r="E31149" s="177" t="s">
        <v>83</v>
      </c>
      <c r="F31149" s="177" t="s">
        <v>522</v>
      </c>
      <c r="G31149" s="177">
        <v>-100000</v>
      </c>
      <c r="H31149" s="177">
        <v>0</v>
      </c>
      <c r="I31149" s="136" t="b">
        <f>OR(L31149='PERAC-ngpPrcsTnD-mthncptr'!$B$1,L31149='PERAC-ngpPrcsTnD-mthncptr'!$C$1,L31149='PERAC-ngpPrcsTnD-mthncptr'!$D$1)</f>
        <v>0</v>
      </c>
      <c r="J31149" s="136">
        <f>IF(I31149=TRUE,G31149+'NPV Calcs'!$D$14,G31149)</f>
        <v>-100000</v>
      </c>
      <c r="K31149" s="176">
        <f>IF(OR(B31149="GAS",B31149="COL",B31149="LAN",B31149="RICE",B31149="LIVE"),H31149*About!$B$98,IF(OR(B31149="CROP",B31149="NAA"),H31149*About!$B$99,H31149))</f>
        <v>0</v>
      </c>
      <c r="L31149" s="136" t="str">
        <f>INDEX('EPA Tech to Policy Mapping'!$D:$D,MATCH('EPA Data'!F31149,'EPA Tech to Policy Mapping'!$C:$C,0))</f>
        <v>F-gas destruction</v>
      </c>
    </row>
    <row r="31150" spans="1:12" x14ac:dyDescent="0.35">
      <c r="A31150" s="177" t="s">
        <v>465</v>
      </c>
      <c r="B31150" s="177" t="s">
        <v>521</v>
      </c>
      <c r="C31150" s="177">
        <v>2050</v>
      </c>
      <c r="D31150" s="177" t="s">
        <v>82</v>
      </c>
      <c r="E31150" s="177" t="s">
        <v>83</v>
      </c>
      <c r="F31150" s="177" t="s">
        <v>522</v>
      </c>
      <c r="G31150" s="177">
        <v>1</v>
      </c>
      <c r="H31150" s="177">
        <v>376.16001212596802</v>
      </c>
      <c r="I31150" s="136" t="b">
        <f>OR(L31150='PERAC-ngpPrcsTnD-mthncptr'!$B$1,L31150='PERAC-ngpPrcsTnD-mthncptr'!$C$1,L31150='PERAC-ngpPrcsTnD-mthncptr'!$D$1)</f>
        <v>0</v>
      </c>
      <c r="J31150" s="136">
        <f>IF(I31150=TRUE,G31150+'NPV Calcs'!$D$14,G31150)</f>
        <v>1</v>
      </c>
      <c r="K31150" s="176">
        <f>IF(OR(B31150="GAS",B31150="COL",B31150="LAN",B31150="RICE",B31150="LIVE"),H31150*About!$B$98,IF(OR(B31150="CROP",B31150="NAA"),H31150*About!$B$99,H31150))</f>
        <v>376.16001212596802</v>
      </c>
      <c r="L31150" s="136" t="str">
        <f>INDEX('EPA Tech to Policy Mapping'!$D:$D,MATCH('EPA Data'!F31150,'EPA Tech to Policy Mapping'!$C:$C,0))</f>
        <v>F-gas destruction</v>
      </c>
    </row>
    <row r="31151" spans="1:12" x14ac:dyDescent="0.35">
      <c r="A31151" s="177" t="s">
        <v>465</v>
      </c>
      <c r="B31151" s="177" t="s">
        <v>521</v>
      </c>
      <c r="C31151" s="177">
        <v>2050</v>
      </c>
      <c r="D31151" s="177" t="s">
        <v>82</v>
      </c>
      <c r="E31151" s="177" t="s">
        <v>83</v>
      </c>
      <c r="F31151" s="177" t="s">
        <v>522</v>
      </c>
      <c r="G31151" s="177">
        <v>1</v>
      </c>
      <c r="H31151" s="177">
        <v>0</v>
      </c>
      <c r="I31151" s="136" t="b">
        <f>OR(L31151='PERAC-ngpPrcsTnD-mthncptr'!$B$1,L31151='PERAC-ngpPrcsTnD-mthncptr'!$C$1,L31151='PERAC-ngpPrcsTnD-mthncptr'!$D$1)</f>
        <v>0</v>
      </c>
      <c r="J31151" s="136">
        <f>IF(I31151=TRUE,G31151+'NPV Calcs'!$D$14,G31151)</f>
        <v>1</v>
      </c>
      <c r="K31151" s="176">
        <f>IF(OR(B31151="GAS",B31151="COL",B31151="LAN",B31151="RICE",B31151="LIVE"),H31151*About!$B$98,IF(OR(B31151="CROP",B31151="NAA"),H31151*About!$B$99,H31151))</f>
        <v>0</v>
      </c>
      <c r="L31151" s="136" t="str">
        <f>INDEX('EPA Tech to Policy Mapping'!$D:$D,MATCH('EPA Data'!F31151,'EPA Tech to Policy Mapping'!$C:$C,0))</f>
        <v>F-gas destruction</v>
      </c>
    </row>
    <row r="31152" spans="1:12" x14ac:dyDescent="0.35">
      <c r="A31152" s="177" t="s">
        <v>465</v>
      </c>
      <c r="B31152" s="177" t="s">
        <v>521</v>
      </c>
      <c r="C31152" s="177">
        <v>2050</v>
      </c>
      <c r="D31152" s="177" t="s">
        <v>82</v>
      </c>
      <c r="E31152" s="177" t="s">
        <v>83</v>
      </c>
      <c r="F31152" s="177" t="s">
        <v>522</v>
      </c>
      <c r="G31152" s="177">
        <v>100000</v>
      </c>
      <c r="H31152" s="1">
        <v>9.9999999999999998E-13</v>
      </c>
      <c r="I31152" s="136" t="b">
        <f>OR(L31152='PERAC-ngpPrcsTnD-mthncptr'!$B$1,L31152='PERAC-ngpPrcsTnD-mthncptr'!$C$1,L31152='PERAC-ngpPrcsTnD-mthncptr'!$D$1)</f>
        <v>0</v>
      </c>
      <c r="J31152" s="136">
        <f>IF(I31152=TRUE,G31152+'NPV Calcs'!$D$14,G31152)</f>
        <v>100000</v>
      </c>
      <c r="K31152" s="176">
        <f>IF(OR(B31152="GAS",B31152="COL",B31152="LAN",B31152="RICE",B31152="LIVE"),H31152*About!$B$98,IF(OR(B31152="CROP",B31152="NAA"),H31152*About!$B$99,H31152))</f>
        <v>9.9999999999999998E-13</v>
      </c>
      <c r="L31152" s="136" t="str">
        <f>INDEX('EPA Tech to Policy Mapping'!$D:$D,MATCH('EPA Data'!F31152,'EPA Tech to Policy Mapping'!$C:$C,0))</f>
        <v>F-gas destruction</v>
      </c>
    </row>
    <row r="31153" spans="1:12" x14ac:dyDescent="0.35">
      <c r="A31153" s="177" t="s">
        <v>465</v>
      </c>
      <c r="B31153" s="177" t="s">
        <v>521</v>
      </c>
      <c r="C31153" s="177">
        <v>2050</v>
      </c>
      <c r="D31153" s="177" t="s">
        <v>156</v>
      </c>
      <c r="E31153" s="177" t="s">
        <v>157</v>
      </c>
      <c r="F31153" s="177" t="s">
        <v>522</v>
      </c>
      <c r="G31153" s="177">
        <v>-100000</v>
      </c>
      <c r="H31153" s="177">
        <v>0</v>
      </c>
      <c r="I31153" s="136" t="b">
        <f>OR(L31153='PERAC-ngpPrcsTnD-mthncptr'!$B$1,L31153='PERAC-ngpPrcsTnD-mthncptr'!$C$1,L31153='PERAC-ngpPrcsTnD-mthncptr'!$D$1)</f>
        <v>0</v>
      </c>
      <c r="J31153" s="136">
        <f>IF(I31153=TRUE,G31153+'NPV Calcs'!$D$14,G31153)</f>
        <v>-100000</v>
      </c>
      <c r="K31153" s="176">
        <f>IF(OR(B31153="GAS",B31153="COL",B31153="LAN",B31153="RICE",B31153="LIVE"),H31153*About!$B$98,IF(OR(B31153="CROP",B31153="NAA"),H31153*About!$B$99,H31153))</f>
        <v>0</v>
      </c>
      <c r="L31153" s="136" t="str">
        <f>INDEX('EPA Tech to Policy Mapping'!$D:$D,MATCH('EPA Data'!F31153,'EPA Tech to Policy Mapping'!$C:$C,0))</f>
        <v>F-gas destruction</v>
      </c>
    </row>
    <row r="31154" spans="1:12" x14ac:dyDescent="0.35">
      <c r="A31154" s="177" t="s">
        <v>465</v>
      </c>
      <c r="B31154" s="177" t="s">
        <v>521</v>
      </c>
      <c r="C31154" s="177">
        <v>2050</v>
      </c>
      <c r="D31154" s="177" t="s">
        <v>156</v>
      </c>
      <c r="E31154" s="177" t="s">
        <v>157</v>
      </c>
      <c r="F31154" s="177" t="s">
        <v>522</v>
      </c>
      <c r="G31154" s="177">
        <v>1</v>
      </c>
      <c r="H31154" s="177">
        <v>3.4510269761085503E-2</v>
      </c>
      <c r="I31154" s="136" t="b">
        <f>OR(L31154='PERAC-ngpPrcsTnD-mthncptr'!$B$1,L31154='PERAC-ngpPrcsTnD-mthncptr'!$C$1,L31154='PERAC-ngpPrcsTnD-mthncptr'!$D$1)</f>
        <v>0</v>
      </c>
      <c r="J31154" s="136">
        <f>IF(I31154=TRUE,G31154+'NPV Calcs'!$D$14,G31154)</f>
        <v>1</v>
      </c>
      <c r="K31154" s="176">
        <f>IF(OR(B31154="GAS",B31154="COL",B31154="LAN",B31154="RICE",B31154="LIVE"),H31154*About!$B$98,IF(OR(B31154="CROP",B31154="NAA"),H31154*About!$B$99,H31154))</f>
        <v>3.4510269761085503E-2</v>
      </c>
      <c r="L31154" s="136" t="str">
        <f>INDEX('EPA Tech to Policy Mapping'!$D:$D,MATCH('EPA Data'!F31154,'EPA Tech to Policy Mapping'!$C:$C,0))</f>
        <v>F-gas destruction</v>
      </c>
    </row>
    <row r="31155" spans="1:12" x14ac:dyDescent="0.35">
      <c r="A31155" s="177" t="s">
        <v>465</v>
      </c>
      <c r="B31155" s="177" t="s">
        <v>521</v>
      </c>
      <c r="C31155" s="177">
        <v>2050</v>
      </c>
      <c r="D31155" s="177" t="s">
        <v>156</v>
      </c>
      <c r="E31155" s="177" t="s">
        <v>157</v>
      </c>
      <c r="F31155" s="177" t="s">
        <v>522</v>
      </c>
      <c r="G31155" s="177">
        <v>1</v>
      </c>
      <c r="H31155" s="177">
        <v>0</v>
      </c>
      <c r="I31155" s="136" t="b">
        <f>OR(L31155='PERAC-ngpPrcsTnD-mthncptr'!$B$1,L31155='PERAC-ngpPrcsTnD-mthncptr'!$C$1,L31155='PERAC-ngpPrcsTnD-mthncptr'!$D$1)</f>
        <v>0</v>
      </c>
      <c r="J31155" s="136">
        <f>IF(I31155=TRUE,G31155+'NPV Calcs'!$D$14,G31155)</f>
        <v>1</v>
      </c>
      <c r="K31155" s="176">
        <f>IF(OR(B31155="GAS",B31155="COL",B31155="LAN",B31155="RICE",B31155="LIVE"),H31155*About!$B$98,IF(OR(B31155="CROP",B31155="NAA"),H31155*About!$B$99,H31155))</f>
        <v>0</v>
      </c>
      <c r="L31155" s="136" t="str">
        <f>INDEX('EPA Tech to Policy Mapping'!$D:$D,MATCH('EPA Data'!F31155,'EPA Tech to Policy Mapping'!$C:$C,0))</f>
        <v>F-gas destruction</v>
      </c>
    </row>
    <row r="31156" spans="1:12" x14ac:dyDescent="0.35">
      <c r="A31156" s="177" t="s">
        <v>465</v>
      </c>
      <c r="B31156" s="177" t="s">
        <v>521</v>
      </c>
      <c r="C31156" s="177">
        <v>2050</v>
      </c>
      <c r="D31156" s="177" t="s">
        <v>156</v>
      </c>
      <c r="E31156" s="177" t="s">
        <v>157</v>
      </c>
      <c r="F31156" s="177" t="s">
        <v>522</v>
      </c>
      <c r="G31156" s="177">
        <v>100000</v>
      </c>
      <c r="H31156" s="1">
        <v>9.9999999999999998E-13</v>
      </c>
      <c r="I31156" s="136" t="b">
        <f>OR(L31156='PERAC-ngpPrcsTnD-mthncptr'!$B$1,L31156='PERAC-ngpPrcsTnD-mthncptr'!$C$1,L31156='PERAC-ngpPrcsTnD-mthncptr'!$D$1)</f>
        <v>0</v>
      </c>
      <c r="J31156" s="136">
        <f>IF(I31156=TRUE,G31156+'NPV Calcs'!$D$14,G31156)</f>
        <v>100000</v>
      </c>
      <c r="K31156" s="176">
        <f>IF(OR(B31156="GAS",B31156="COL",B31156="LAN",B31156="RICE",B31156="LIVE"),H31156*About!$B$98,IF(OR(B31156="CROP",B31156="NAA"),H31156*About!$B$99,H31156))</f>
        <v>9.9999999999999998E-13</v>
      </c>
      <c r="L31156" s="136" t="str">
        <f>INDEX('EPA Tech to Policy Mapping'!$D:$D,MATCH('EPA Data'!F31156,'EPA Tech to Policy Mapping'!$C:$C,0))</f>
        <v>F-gas destruction</v>
      </c>
    </row>
    <row r="31157" spans="1:12" x14ac:dyDescent="0.35">
      <c r="A31157" s="177" t="s">
        <v>465</v>
      </c>
      <c r="B31157" s="177" t="s">
        <v>521</v>
      </c>
      <c r="C31157" s="177">
        <v>2050</v>
      </c>
      <c r="D31157" s="177" t="s">
        <v>158</v>
      </c>
      <c r="G31157" s="177">
        <v>-100000</v>
      </c>
      <c r="H31157" s="177">
        <v>0</v>
      </c>
      <c r="I31157" s="136" t="e">
        <f>OR(L31157='PERAC-ngpPrcsTnD-mthncptr'!$B$1,L31157='PERAC-ngpPrcsTnD-mthncptr'!$C$1,L31157='PERAC-ngpPrcsTnD-mthncptr'!$D$1)</f>
        <v>#N/A</v>
      </c>
      <c r="J31157" s="136" t="e">
        <f>IF(I31157=TRUE,G31157+'NPV Calcs'!$D$14,G31157)</f>
        <v>#N/A</v>
      </c>
      <c r="K31157" s="176">
        <f>IF(OR(B31157="GAS",B31157="COL",B31157="LAN",B31157="RICE",B31157="LIVE"),H31157*About!$B$98,IF(OR(B31157="CROP",B31157="NAA"),H31157*About!$B$99,H31157))</f>
        <v>0</v>
      </c>
      <c r="L31157" s="136" t="e">
        <f>INDEX('EPA Tech to Policy Mapping'!$D:$D,MATCH('EPA Data'!F31157,'EPA Tech to Policy Mapping'!$C:$C,0))</f>
        <v>#N/A</v>
      </c>
    </row>
    <row r="31158" spans="1:12" x14ac:dyDescent="0.35">
      <c r="A31158" s="177" t="s">
        <v>465</v>
      </c>
      <c r="B31158" s="177" t="s">
        <v>521</v>
      </c>
      <c r="C31158" s="177">
        <v>2050</v>
      </c>
      <c r="D31158" s="177" t="s">
        <v>158</v>
      </c>
      <c r="G31158" s="177">
        <v>100000</v>
      </c>
      <c r="H31158" s="1">
        <v>9.9999999999999998E-13</v>
      </c>
      <c r="I31158" s="136" t="e">
        <f>OR(L31158='PERAC-ngpPrcsTnD-mthncptr'!$B$1,L31158='PERAC-ngpPrcsTnD-mthncptr'!$C$1,L31158='PERAC-ngpPrcsTnD-mthncptr'!$D$1)</f>
        <v>#N/A</v>
      </c>
      <c r="J31158" s="136" t="e">
        <f>IF(I31158=TRUE,G31158+'NPV Calcs'!$D$14,G31158)</f>
        <v>#N/A</v>
      </c>
      <c r="K31158" s="176">
        <f>IF(OR(B31158="GAS",B31158="COL",B31158="LAN",B31158="RICE",B31158="LIVE"),H31158*About!$B$98,IF(OR(B31158="CROP",B31158="NAA"),H31158*About!$B$99,H31158))</f>
        <v>9.9999999999999998E-13</v>
      </c>
      <c r="L31158" s="136" t="e">
        <f>INDEX('EPA Tech to Policy Mapping'!$D:$D,MATCH('EPA Data'!F31158,'EPA Tech to Policy Mapping'!$C:$C,0))</f>
        <v>#N/A</v>
      </c>
    </row>
    <row r="31159" spans="1:12" x14ac:dyDescent="0.35">
      <c r="A31159" s="177" t="s">
        <v>465</v>
      </c>
      <c r="B31159" s="177" t="s">
        <v>521</v>
      </c>
      <c r="C31159" s="177">
        <v>2050</v>
      </c>
      <c r="D31159" s="177" t="s">
        <v>215</v>
      </c>
      <c r="E31159" s="177" t="s">
        <v>216</v>
      </c>
      <c r="F31159" s="177" t="s">
        <v>522</v>
      </c>
      <c r="G31159" s="177">
        <v>-100000</v>
      </c>
      <c r="H31159" s="177">
        <v>0</v>
      </c>
      <c r="I31159" s="136" t="b">
        <f>OR(L31159='PERAC-ngpPrcsTnD-mthncptr'!$B$1,L31159='PERAC-ngpPrcsTnD-mthncptr'!$C$1,L31159='PERAC-ngpPrcsTnD-mthncptr'!$D$1)</f>
        <v>0</v>
      </c>
      <c r="J31159" s="136">
        <f>IF(I31159=TRUE,G31159+'NPV Calcs'!$D$14,G31159)</f>
        <v>-100000</v>
      </c>
      <c r="K31159" s="176">
        <f>IF(OR(B31159="GAS",B31159="COL",B31159="LAN",B31159="RICE",B31159="LIVE"),H31159*About!$B$98,IF(OR(B31159="CROP",B31159="NAA"),H31159*About!$B$99,H31159))</f>
        <v>0</v>
      </c>
      <c r="L31159" s="136" t="str">
        <f>INDEX('EPA Tech to Policy Mapping'!$D:$D,MATCH('EPA Data'!F31159,'EPA Tech to Policy Mapping'!$C:$C,0))</f>
        <v>F-gas destruction</v>
      </c>
    </row>
    <row r="31160" spans="1:12" x14ac:dyDescent="0.35">
      <c r="A31160" s="177" t="s">
        <v>465</v>
      </c>
      <c r="B31160" s="177" t="s">
        <v>521</v>
      </c>
      <c r="C31160" s="177">
        <v>2050</v>
      </c>
      <c r="D31160" s="177" t="s">
        <v>215</v>
      </c>
      <c r="E31160" s="177" t="s">
        <v>216</v>
      </c>
      <c r="F31160" s="177" t="s">
        <v>522</v>
      </c>
      <c r="G31160" s="177">
        <v>1</v>
      </c>
      <c r="H31160" s="177">
        <v>0</v>
      </c>
      <c r="I31160" s="136" t="b">
        <f>OR(L31160='PERAC-ngpPrcsTnD-mthncptr'!$B$1,L31160='PERAC-ngpPrcsTnD-mthncptr'!$C$1,L31160='PERAC-ngpPrcsTnD-mthncptr'!$D$1)</f>
        <v>0</v>
      </c>
      <c r="J31160" s="136">
        <f>IF(I31160=TRUE,G31160+'NPV Calcs'!$D$14,G31160)</f>
        <v>1</v>
      </c>
      <c r="K31160" s="176">
        <f>IF(OR(B31160="GAS",B31160="COL",B31160="LAN",B31160="RICE",B31160="LIVE"),H31160*About!$B$98,IF(OR(B31160="CROP",B31160="NAA"),H31160*About!$B$99,H31160))</f>
        <v>0</v>
      </c>
      <c r="L31160" s="136" t="str">
        <f>INDEX('EPA Tech to Policy Mapping'!$D:$D,MATCH('EPA Data'!F31160,'EPA Tech to Policy Mapping'!$C:$C,0))</f>
        <v>F-gas destruction</v>
      </c>
    </row>
    <row r="31161" spans="1:12" x14ac:dyDescent="0.35">
      <c r="A31161" s="177" t="s">
        <v>465</v>
      </c>
      <c r="B31161" s="177" t="s">
        <v>521</v>
      </c>
      <c r="C31161" s="177">
        <v>2050</v>
      </c>
      <c r="D31161" s="177" t="s">
        <v>215</v>
      </c>
      <c r="E31161" s="177" t="s">
        <v>216</v>
      </c>
      <c r="F31161" s="177" t="s">
        <v>522</v>
      </c>
      <c r="G31161" s="177">
        <v>1</v>
      </c>
      <c r="H31161" s="177">
        <v>2.60456170141696</v>
      </c>
      <c r="I31161" s="136" t="b">
        <f>OR(L31161='PERAC-ngpPrcsTnD-mthncptr'!$B$1,L31161='PERAC-ngpPrcsTnD-mthncptr'!$C$1,L31161='PERAC-ngpPrcsTnD-mthncptr'!$D$1)</f>
        <v>0</v>
      </c>
      <c r="J31161" s="136">
        <f>IF(I31161=TRUE,G31161+'NPV Calcs'!$D$14,G31161)</f>
        <v>1</v>
      </c>
      <c r="K31161" s="176">
        <f>IF(OR(B31161="GAS",B31161="COL",B31161="LAN",B31161="RICE",B31161="LIVE"),H31161*About!$B$98,IF(OR(B31161="CROP",B31161="NAA"),H31161*About!$B$99,H31161))</f>
        <v>2.60456170141696</v>
      </c>
      <c r="L31161" s="136" t="str">
        <f>INDEX('EPA Tech to Policy Mapping'!$D:$D,MATCH('EPA Data'!F31161,'EPA Tech to Policy Mapping'!$C:$C,0))</f>
        <v>F-gas destruction</v>
      </c>
    </row>
    <row r="31162" spans="1:12" x14ac:dyDescent="0.35">
      <c r="A31162" s="177" t="s">
        <v>465</v>
      </c>
      <c r="B31162" s="177" t="s">
        <v>521</v>
      </c>
      <c r="C31162" s="177">
        <v>2050</v>
      </c>
      <c r="D31162" s="177" t="s">
        <v>215</v>
      </c>
      <c r="E31162" s="177" t="s">
        <v>216</v>
      </c>
      <c r="F31162" s="177" t="s">
        <v>522</v>
      </c>
      <c r="G31162" s="177">
        <v>100000</v>
      </c>
      <c r="H31162" s="1">
        <v>9.9999999999999998E-13</v>
      </c>
      <c r="I31162" s="136" t="b">
        <f>OR(L31162='PERAC-ngpPrcsTnD-mthncptr'!$B$1,L31162='PERAC-ngpPrcsTnD-mthncptr'!$C$1,L31162='PERAC-ngpPrcsTnD-mthncptr'!$D$1)</f>
        <v>0</v>
      </c>
      <c r="J31162" s="136">
        <f>IF(I31162=TRUE,G31162+'NPV Calcs'!$D$14,G31162)</f>
        <v>100000</v>
      </c>
      <c r="K31162" s="176">
        <f>IF(OR(B31162="GAS",B31162="COL",B31162="LAN",B31162="RICE",B31162="LIVE"),H31162*About!$B$98,IF(OR(B31162="CROP",B31162="NAA"),H31162*About!$B$99,H31162))</f>
        <v>9.9999999999999998E-13</v>
      </c>
      <c r="L31162" s="136" t="str">
        <f>INDEX('EPA Tech to Policy Mapping'!$D:$D,MATCH('EPA Data'!F31162,'EPA Tech to Policy Mapping'!$C:$C,0))</f>
        <v>F-gas destruction</v>
      </c>
    </row>
    <row r="31163" spans="1:12" x14ac:dyDescent="0.35">
      <c r="A31163" s="177" t="s">
        <v>465</v>
      </c>
      <c r="B31163" s="177" t="s">
        <v>521</v>
      </c>
      <c r="C31163" s="177">
        <v>2050</v>
      </c>
      <c r="D31163" s="177" t="s">
        <v>291</v>
      </c>
      <c r="E31163" s="177" t="s">
        <v>292</v>
      </c>
      <c r="F31163" s="177" t="s">
        <v>522</v>
      </c>
      <c r="G31163" s="177">
        <v>-100000</v>
      </c>
      <c r="H31163" s="177">
        <v>0</v>
      </c>
      <c r="I31163" s="136" t="b">
        <f>OR(L31163='PERAC-ngpPrcsTnD-mthncptr'!$B$1,L31163='PERAC-ngpPrcsTnD-mthncptr'!$C$1,L31163='PERAC-ngpPrcsTnD-mthncptr'!$D$1)</f>
        <v>0</v>
      </c>
      <c r="J31163" s="136">
        <f>IF(I31163=TRUE,G31163+'NPV Calcs'!$D$14,G31163)</f>
        <v>-100000</v>
      </c>
      <c r="K31163" s="176">
        <f>IF(OR(B31163="GAS",B31163="COL",B31163="LAN",B31163="RICE",B31163="LIVE"),H31163*About!$B$98,IF(OR(B31163="CROP",B31163="NAA"),H31163*About!$B$99,H31163))</f>
        <v>0</v>
      </c>
      <c r="L31163" s="136" t="str">
        <f>INDEX('EPA Tech to Policy Mapping'!$D:$D,MATCH('EPA Data'!F31163,'EPA Tech to Policy Mapping'!$C:$C,0))</f>
        <v>F-gas destruction</v>
      </c>
    </row>
    <row r="31164" spans="1:12" x14ac:dyDescent="0.35">
      <c r="A31164" s="177" t="s">
        <v>465</v>
      </c>
      <c r="B31164" s="177" t="s">
        <v>521</v>
      </c>
      <c r="C31164" s="177">
        <v>2050</v>
      </c>
      <c r="D31164" s="177" t="s">
        <v>291</v>
      </c>
      <c r="E31164" s="177" t="s">
        <v>292</v>
      </c>
      <c r="F31164" s="177" t="s">
        <v>522</v>
      </c>
      <c r="G31164" s="177">
        <v>1</v>
      </c>
      <c r="H31164" s="177">
        <v>0</v>
      </c>
      <c r="I31164" s="136" t="b">
        <f>OR(L31164='PERAC-ngpPrcsTnD-mthncptr'!$B$1,L31164='PERAC-ngpPrcsTnD-mthncptr'!$C$1,L31164='PERAC-ngpPrcsTnD-mthncptr'!$D$1)</f>
        <v>0</v>
      </c>
      <c r="J31164" s="136">
        <f>IF(I31164=TRUE,G31164+'NPV Calcs'!$D$14,G31164)</f>
        <v>1</v>
      </c>
      <c r="K31164" s="176">
        <f>IF(OR(B31164="GAS",B31164="COL",B31164="LAN",B31164="RICE",B31164="LIVE"),H31164*About!$B$98,IF(OR(B31164="CROP",B31164="NAA"),H31164*About!$B$99,H31164))</f>
        <v>0</v>
      </c>
      <c r="L31164" s="136" t="str">
        <f>INDEX('EPA Tech to Policy Mapping'!$D:$D,MATCH('EPA Data'!F31164,'EPA Tech to Policy Mapping'!$C:$C,0))</f>
        <v>F-gas destruction</v>
      </c>
    </row>
    <row r="31165" spans="1:12" x14ac:dyDescent="0.35">
      <c r="A31165" s="177" t="s">
        <v>465</v>
      </c>
      <c r="B31165" s="177" t="s">
        <v>521</v>
      </c>
      <c r="C31165" s="177">
        <v>2050</v>
      </c>
      <c r="D31165" s="177" t="s">
        <v>291</v>
      </c>
      <c r="E31165" s="177" t="s">
        <v>292</v>
      </c>
      <c r="F31165" s="177" t="s">
        <v>522</v>
      </c>
      <c r="G31165" s="177">
        <v>1</v>
      </c>
      <c r="H31165" s="177">
        <v>8.8845357298850995</v>
      </c>
      <c r="I31165" s="136" t="b">
        <f>OR(L31165='PERAC-ngpPrcsTnD-mthncptr'!$B$1,L31165='PERAC-ngpPrcsTnD-mthncptr'!$C$1,L31165='PERAC-ngpPrcsTnD-mthncptr'!$D$1)</f>
        <v>0</v>
      </c>
      <c r="J31165" s="136">
        <f>IF(I31165=TRUE,G31165+'NPV Calcs'!$D$14,G31165)</f>
        <v>1</v>
      </c>
      <c r="K31165" s="176">
        <f>IF(OR(B31165="GAS",B31165="COL",B31165="LAN",B31165="RICE",B31165="LIVE"),H31165*About!$B$98,IF(OR(B31165="CROP",B31165="NAA"),H31165*About!$B$99,H31165))</f>
        <v>8.8845357298850995</v>
      </c>
      <c r="L31165" s="136" t="str">
        <f>INDEX('EPA Tech to Policy Mapping'!$D:$D,MATCH('EPA Data'!F31165,'EPA Tech to Policy Mapping'!$C:$C,0))</f>
        <v>F-gas destruction</v>
      </c>
    </row>
    <row r="31166" spans="1:12" x14ac:dyDescent="0.35">
      <c r="A31166" s="177" t="s">
        <v>465</v>
      </c>
      <c r="B31166" s="177" t="s">
        <v>521</v>
      </c>
      <c r="C31166" s="177">
        <v>2050</v>
      </c>
      <c r="D31166" s="177" t="s">
        <v>291</v>
      </c>
      <c r="E31166" s="177" t="s">
        <v>292</v>
      </c>
      <c r="F31166" s="177" t="s">
        <v>522</v>
      </c>
      <c r="G31166" s="177">
        <v>100000</v>
      </c>
      <c r="H31166" s="1">
        <v>9.9999999999999998E-13</v>
      </c>
      <c r="I31166" s="136" t="b">
        <f>OR(L31166='PERAC-ngpPrcsTnD-mthncptr'!$B$1,L31166='PERAC-ngpPrcsTnD-mthncptr'!$C$1,L31166='PERAC-ngpPrcsTnD-mthncptr'!$D$1)</f>
        <v>0</v>
      </c>
      <c r="J31166" s="136">
        <f>IF(I31166=TRUE,G31166+'NPV Calcs'!$D$14,G31166)</f>
        <v>100000</v>
      </c>
      <c r="K31166" s="176">
        <f>IF(OR(B31166="GAS",B31166="COL",B31166="LAN",B31166="RICE",B31166="LIVE"),H31166*About!$B$98,IF(OR(B31166="CROP",B31166="NAA"),H31166*About!$B$99,H31166))</f>
        <v>9.9999999999999998E-13</v>
      </c>
      <c r="L31166" s="136" t="str">
        <f>INDEX('EPA Tech to Policy Mapping'!$D:$D,MATCH('EPA Data'!F31166,'EPA Tech to Policy Mapping'!$C:$C,0))</f>
        <v>F-gas destruction</v>
      </c>
    </row>
    <row r="31167" spans="1:12" x14ac:dyDescent="0.35">
      <c r="A31167" s="177" t="s">
        <v>465</v>
      </c>
      <c r="B31167" s="177" t="s">
        <v>521</v>
      </c>
      <c r="C31167" s="177">
        <v>2050</v>
      </c>
      <c r="D31167" s="177" t="s">
        <v>336</v>
      </c>
      <c r="G31167" s="177">
        <v>-100000</v>
      </c>
      <c r="H31167" s="177">
        <v>0</v>
      </c>
      <c r="I31167" s="136" t="e">
        <f>OR(L31167='PERAC-ngpPrcsTnD-mthncptr'!$B$1,L31167='PERAC-ngpPrcsTnD-mthncptr'!$C$1,L31167='PERAC-ngpPrcsTnD-mthncptr'!$D$1)</f>
        <v>#N/A</v>
      </c>
      <c r="J31167" s="136" t="e">
        <f>IF(I31167=TRUE,G31167+'NPV Calcs'!$D$14,G31167)</f>
        <v>#N/A</v>
      </c>
      <c r="K31167" s="176">
        <f>IF(OR(B31167="GAS",B31167="COL",B31167="LAN",B31167="RICE",B31167="LIVE"),H31167*About!$B$98,IF(OR(B31167="CROP",B31167="NAA"),H31167*About!$B$99,H31167))</f>
        <v>0</v>
      </c>
      <c r="L31167" s="136" t="e">
        <f>INDEX('EPA Tech to Policy Mapping'!$D:$D,MATCH('EPA Data'!F31167,'EPA Tech to Policy Mapping'!$C:$C,0))</f>
        <v>#N/A</v>
      </c>
    </row>
    <row r="31168" spans="1:12" x14ac:dyDescent="0.35">
      <c r="A31168" s="177" t="s">
        <v>465</v>
      </c>
      <c r="B31168" s="177" t="s">
        <v>521</v>
      </c>
      <c r="C31168" s="177">
        <v>2050</v>
      </c>
      <c r="D31168" s="177" t="s">
        <v>336</v>
      </c>
      <c r="G31168" s="177">
        <v>100000</v>
      </c>
      <c r="H31168" s="1">
        <v>9.9999999999999998E-13</v>
      </c>
      <c r="I31168" s="136" t="e">
        <f>OR(L31168='PERAC-ngpPrcsTnD-mthncptr'!$B$1,L31168='PERAC-ngpPrcsTnD-mthncptr'!$C$1,L31168='PERAC-ngpPrcsTnD-mthncptr'!$D$1)</f>
        <v>#N/A</v>
      </c>
      <c r="J31168" s="136" t="e">
        <f>IF(I31168=TRUE,G31168+'NPV Calcs'!$D$14,G31168)</f>
        <v>#N/A</v>
      </c>
      <c r="K31168" s="176">
        <f>IF(OR(B31168="GAS",B31168="COL",B31168="LAN",B31168="RICE",B31168="LIVE"),H31168*About!$B$98,IF(OR(B31168="CROP",B31168="NAA"),H31168*About!$B$99,H31168))</f>
        <v>9.9999999999999998E-13</v>
      </c>
      <c r="L31168" s="136" t="e">
        <f>INDEX('EPA Tech to Policy Mapping'!$D:$D,MATCH('EPA Data'!F31168,'EPA Tech to Policy Mapping'!$C:$C,0))</f>
        <v>#N/A</v>
      </c>
    </row>
    <row r="31169" spans="1:12" x14ac:dyDescent="0.35">
      <c r="A31169" s="177" t="s">
        <v>465</v>
      </c>
      <c r="B31169" s="177" t="s">
        <v>523</v>
      </c>
      <c r="C31169" s="177">
        <v>2015</v>
      </c>
      <c r="D31169" s="177" t="s">
        <v>59</v>
      </c>
      <c r="E31169" s="177" t="s">
        <v>60</v>
      </c>
      <c r="F31169" s="177" t="s">
        <v>524</v>
      </c>
      <c r="G31169" s="177">
        <v>-100000</v>
      </c>
      <c r="H31169" s="177">
        <v>0</v>
      </c>
      <c r="I31169" s="136" t="b">
        <f>OR(L31169='PERAC-ngpPrcsTnD-mthncptr'!$B$1,L31169='PERAC-ngpPrcsTnD-mthncptr'!$C$1,L31169='PERAC-ngpPrcsTnD-mthncptr'!$D$1)</f>
        <v>0</v>
      </c>
      <c r="J31169" s="136">
        <f>IF(I31169=TRUE,G31169+'NPV Calcs'!$D$14,G31169)</f>
        <v>-100000</v>
      </c>
      <c r="K31169" s="176">
        <f>IF(OR(B31169="GAS",B31169="COL",B31169="LAN",B31169="RICE",B31169="LIVE"),H31169*About!$B$98,IF(OR(B31169="CROP",B31169="NAA"),H31169*About!$B$99,H31169))</f>
        <v>0</v>
      </c>
      <c r="L31169" s="136" t="str">
        <f>INDEX('EPA Tech to Policy Mapping'!$D:$D,MATCH('EPA Data'!F31169,'EPA Tech to Policy Mapping'!$C:$C,0))</f>
        <v>F-gas substitution</v>
      </c>
    </row>
    <row r="31170" spans="1:12" x14ac:dyDescent="0.35">
      <c r="A31170" s="177" t="s">
        <v>465</v>
      </c>
      <c r="B31170" s="177" t="s">
        <v>523</v>
      </c>
      <c r="C31170" s="177">
        <v>2015</v>
      </c>
      <c r="D31170" s="177" t="s">
        <v>59</v>
      </c>
      <c r="E31170" s="177" t="s">
        <v>60</v>
      </c>
      <c r="F31170" s="177" t="s">
        <v>524</v>
      </c>
      <c r="G31170" s="177">
        <v>0</v>
      </c>
      <c r="H31170" s="177">
        <v>6.3278949819504998E-3</v>
      </c>
      <c r="I31170" s="136" t="b">
        <f>OR(L31170='PERAC-ngpPrcsTnD-mthncptr'!$B$1,L31170='PERAC-ngpPrcsTnD-mthncptr'!$C$1,L31170='PERAC-ngpPrcsTnD-mthncptr'!$D$1)</f>
        <v>0</v>
      </c>
      <c r="J31170" s="136">
        <f>IF(I31170=TRUE,G31170+'NPV Calcs'!$D$14,G31170)</f>
        <v>0</v>
      </c>
      <c r="K31170" s="176">
        <f>IF(OR(B31170="GAS",B31170="COL",B31170="LAN",B31170="RICE",B31170="LIVE"),H31170*About!$B$98,IF(OR(B31170="CROP",B31170="NAA"),H31170*About!$B$99,H31170))</f>
        <v>6.3278949819504998E-3</v>
      </c>
      <c r="L31170" s="136" t="str">
        <f>INDEX('EPA Tech to Policy Mapping'!$D:$D,MATCH('EPA Data'!F31170,'EPA Tech to Policy Mapping'!$C:$C,0))</f>
        <v>F-gas substitution</v>
      </c>
    </row>
    <row r="31171" spans="1:12" x14ac:dyDescent="0.35">
      <c r="A31171" s="177" t="s">
        <v>465</v>
      </c>
      <c r="B31171" s="177" t="s">
        <v>523</v>
      </c>
      <c r="C31171" s="177">
        <v>2015</v>
      </c>
      <c r="D31171" s="177" t="s">
        <v>59</v>
      </c>
      <c r="E31171" s="177" t="s">
        <v>60</v>
      </c>
      <c r="F31171" s="177" t="s">
        <v>524</v>
      </c>
      <c r="G31171" s="177">
        <v>0</v>
      </c>
      <c r="H31171" s="177">
        <v>0</v>
      </c>
      <c r="I31171" s="136" t="b">
        <f>OR(L31171='PERAC-ngpPrcsTnD-mthncptr'!$B$1,L31171='PERAC-ngpPrcsTnD-mthncptr'!$C$1,L31171='PERAC-ngpPrcsTnD-mthncptr'!$D$1)</f>
        <v>0</v>
      </c>
      <c r="J31171" s="136">
        <f>IF(I31171=TRUE,G31171+'NPV Calcs'!$D$14,G31171)</f>
        <v>0</v>
      </c>
      <c r="K31171" s="176">
        <f>IF(OR(B31171="GAS",B31171="COL",B31171="LAN",B31171="RICE",B31171="LIVE"),H31171*About!$B$98,IF(OR(B31171="CROP",B31171="NAA"),H31171*About!$B$99,H31171))</f>
        <v>0</v>
      </c>
      <c r="L31171" s="136" t="str">
        <f>INDEX('EPA Tech to Policy Mapping'!$D:$D,MATCH('EPA Data'!F31171,'EPA Tech to Policy Mapping'!$C:$C,0))</f>
        <v>F-gas substitution</v>
      </c>
    </row>
    <row r="31172" spans="1:12" x14ac:dyDescent="0.35">
      <c r="A31172" s="177" t="s">
        <v>465</v>
      </c>
      <c r="B31172" s="177" t="s">
        <v>523</v>
      </c>
      <c r="C31172" s="177">
        <v>2015</v>
      </c>
      <c r="D31172" s="177" t="s">
        <v>59</v>
      </c>
      <c r="E31172" s="177" t="s">
        <v>60</v>
      </c>
      <c r="F31172" s="177" t="s">
        <v>525</v>
      </c>
      <c r="G31172" s="177">
        <v>1</v>
      </c>
      <c r="H31172" s="177">
        <v>0.15946190804242999</v>
      </c>
      <c r="I31172" s="136" t="b">
        <f>OR(L31172='PERAC-ngpPrcsTnD-mthncptr'!$B$1,L31172='PERAC-ngpPrcsTnD-mthncptr'!$C$1,L31172='PERAC-ngpPrcsTnD-mthncptr'!$D$1)</f>
        <v>0</v>
      </c>
      <c r="J31172" s="136">
        <f>IF(I31172=TRUE,G31172+'NPV Calcs'!$D$14,G31172)</f>
        <v>1</v>
      </c>
      <c r="K31172" s="176">
        <f>IF(OR(B31172="GAS",B31172="COL",B31172="LAN",B31172="RICE",B31172="LIVE"),H31172*About!$B$98,IF(OR(B31172="CROP",B31172="NAA"),H31172*About!$B$99,H31172))</f>
        <v>0.15946190804242999</v>
      </c>
      <c r="L31172" s="136" t="str">
        <f>INDEX('EPA Tech to Policy Mapping'!$D:$D,MATCH('EPA Data'!F31172,'EPA Tech to Policy Mapping'!$C:$C,0))</f>
        <v>F-gas substitution</v>
      </c>
    </row>
    <row r="31173" spans="1:12" x14ac:dyDescent="0.35">
      <c r="A31173" s="177" t="s">
        <v>465</v>
      </c>
      <c r="B31173" s="177" t="s">
        <v>523</v>
      </c>
      <c r="C31173" s="177">
        <v>2015</v>
      </c>
      <c r="D31173" s="177" t="s">
        <v>59</v>
      </c>
      <c r="E31173" s="177" t="s">
        <v>60</v>
      </c>
      <c r="F31173" s="177" t="s">
        <v>526</v>
      </c>
      <c r="G31173" s="177">
        <v>6</v>
      </c>
      <c r="H31173" s="177">
        <v>8.7999396026134505E-2</v>
      </c>
      <c r="I31173" s="136" t="b">
        <f>OR(L31173='PERAC-ngpPrcsTnD-mthncptr'!$B$1,L31173='PERAC-ngpPrcsTnD-mthncptr'!$C$1,L31173='PERAC-ngpPrcsTnD-mthncptr'!$D$1)</f>
        <v>0</v>
      </c>
      <c r="J31173" s="136">
        <f>IF(I31173=TRUE,G31173+'NPV Calcs'!$D$14,G31173)</f>
        <v>6</v>
      </c>
      <c r="K31173" s="176">
        <f>IF(OR(B31173="GAS",B31173="COL",B31173="LAN",B31173="RICE",B31173="LIVE"),H31173*About!$B$98,IF(OR(B31173="CROP",B31173="NAA"),H31173*About!$B$99,H31173))</f>
        <v>8.7999396026134505E-2</v>
      </c>
      <c r="L31173" s="136" t="str">
        <f>INDEX('EPA Tech to Policy Mapping'!$D:$D,MATCH('EPA Data'!F31173,'EPA Tech to Policy Mapping'!$C:$C,0))</f>
        <v>F-gas substitution</v>
      </c>
    </row>
    <row r="31174" spans="1:12" x14ac:dyDescent="0.35">
      <c r="A31174" s="177" t="s">
        <v>465</v>
      </c>
      <c r="B31174" s="177" t="s">
        <v>523</v>
      </c>
      <c r="C31174" s="177">
        <v>2015</v>
      </c>
      <c r="D31174" s="177" t="s">
        <v>59</v>
      </c>
      <c r="E31174" s="177" t="s">
        <v>60</v>
      </c>
      <c r="F31174" s="177" t="s">
        <v>526</v>
      </c>
      <c r="G31174" s="177">
        <v>7</v>
      </c>
      <c r="H31174" s="177">
        <v>8.21256414055824E-2</v>
      </c>
      <c r="I31174" s="136" t="b">
        <f>OR(L31174='PERAC-ngpPrcsTnD-mthncptr'!$B$1,L31174='PERAC-ngpPrcsTnD-mthncptr'!$C$1,L31174='PERAC-ngpPrcsTnD-mthncptr'!$D$1)</f>
        <v>0</v>
      </c>
      <c r="J31174" s="136">
        <f>IF(I31174=TRUE,G31174+'NPV Calcs'!$D$14,G31174)</f>
        <v>7</v>
      </c>
      <c r="K31174" s="176">
        <f>IF(OR(B31174="GAS",B31174="COL",B31174="LAN",B31174="RICE",B31174="LIVE"),H31174*About!$B$98,IF(OR(B31174="CROP",B31174="NAA"),H31174*About!$B$99,H31174))</f>
        <v>8.21256414055824E-2</v>
      </c>
      <c r="L31174" s="136" t="str">
        <f>INDEX('EPA Tech to Policy Mapping'!$D:$D,MATCH('EPA Data'!F31174,'EPA Tech to Policy Mapping'!$C:$C,0))</f>
        <v>F-gas substitution</v>
      </c>
    </row>
    <row r="31175" spans="1:12" x14ac:dyDescent="0.35">
      <c r="A31175" s="177" t="s">
        <v>465</v>
      </c>
      <c r="B31175" s="177" t="s">
        <v>523</v>
      </c>
      <c r="C31175" s="177">
        <v>2015</v>
      </c>
      <c r="D31175" s="177" t="s">
        <v>59</v>
      </c>
      <c r="E31175" s="177" t="s">
        <v>60</v>
      </c>
      <c r="F31175" s="177" t="s">
        <v>525</v>
      </c>
      <c r="G31175" s="177">
        <v>17</v>
      </c>
      <c r="H31175" s="177">
        <v>7.4137671617790005E-4</v>
      </c>
      <c r="I31175" s="136" t="b">
        <f>OR(L31175='PERAC-ngpPrcsTnD-mthncptr'!$B$1,L31175='PERAC-ngpPrcsTnD-mthncptr'!$C$1,L31175='PERAC-ngpPrcsTnD-mthncptr'!$D$1)</f>
        <v>0</v>
      </c>
      <c r="J31175" s="136">
        <f>IF(I31175=TRUE,G31175+'NPV Calcs'!$D$14,G31175)</f>
        <v>17</v>
      </c>
      <c r="K31175" s="176">
        <f>IF(OR(B31175="GAS",B31175="COL",B31175="LAN",B31175="RICE",B31175="LIVE"),H31175*About!$B$98,IF(OR(B31175="CROP",B31175="NAA"),H31175*About!$B$99,H31175))</f>
        <v>7.4137671617790005E-4</v>
      </c>
      <c r="L31175" s="136" t="str">
        <f>INDEX('EPA Tech to Policy Mapping'!$D:$D,MATCH('EPA Data'!F31175,'EPA Tech to Policy Mapping'!$C:$C,0))</f>
        <v>F-gas substitution</v>
      </c>
    </row>
    <row r="31176" spans="1:12" x14ac:dyDescent="0.35">
      <c r="A31176" s="177" t="s">
        <v>465</v>
      </c>
      <c r="B31176" s="177" t="s">
        <v>523</v>
      </c>
      <c r="C31176" s="177">
        <v>2015</v>
      </c>
      <c r="D31176" s="177" t="s">
        <v>59</v>
      </c>
      <c r="E31176" s="177" t="s">
        <v>60</v>
      </c>
      <c r="F31176" s="177" t="s">
        <v>524</v>
      </c>
      <c r="G31176" s="177">
        <v>22</v>
      </c>
      <c r="H31176" s="177">
        <v>3.7807222455740003E-2</v>
      </c>
      <c r="I31176" s="136" t="b">
        <f>OR(L31176='PERAC-ngpPrcsTnD-mthncptr'!$B$1,L31176='PERAC-ngpPrcsTnD-mthncptr'!$C$1,L31176='PERAC-ngpPrcsTnD-mthncptr'!$D$1)</f>
        <v>0</v>
      </c>
      <c r="J31176" s="136">
        <f>IF(I31176=TRUE,G31176+'NPV Calcs'!$D$14,G31176)</f>
        <v>22</v>
      </c>
      <c r="K31176" s="176">
        <f>IF(OR(B31176="GAS",B31176="COL",B31176="LAN",B31176="RICE",B31176="LIVE"),H31176*About!$B$98,IF(OR(B31176="CROP",B31176="NAA"),H31176*About!$B$99,H31176))</f>
        <v>3.7807222455740003E-2</v>
      </c>
      <c r="L31176" s="136" t="str">
        <f>INDEX('EPA Tech to Policy Mapping'!$D:$D,MATCH('EPA Data'!F31176,'EPA Tech to Policy Mapping'!$C:$C,0))</f>
        <v>F-gas substitution</v>
      </c>
    </row>
    <row r="31177" spans="1:12" x14ac:dyDescent="0.35">
      <c r="A31177" s="177" t="s">
        <v>465</v>
      </c>
      <c r="B31177" s="177" t="s">
        <v>523</v>
      </c>
      <c r="C31177" s="177">
        <v>2015</v>
      </c>
      <c r="D31177" s="177" t="s">
        <v>59</v>
      </c>
      <c r="E31177" s="177" t="s">
        <v>60</v>
      </c>
      <c r="F31177" s="177" t="s">
        <v>526</v>
      </c>
      <c r="G31177" s="177">
        <v>83</v>
      </c>
      <c r="H31177" s="177">
        <v>7.9095218097790002E-4</v>
      </c>
      <c r="I31177" s="136" t="b">
        <f>OR(L31177='PERAC-ngpPrcsTnD-mthncptr'!$B$1,L31177='PERAC-ngpPrcsTnD-mthncptr'!$C$1,L31177='PERAC-ngpPrcsTnD-mthncptr'!$D$1)</f>
        <v>0</v>
      </c>
      <c r="J31177" s="136">
        <f>IF(I31177=TRUE,G31177+'NPV Calcs'!$D$14,G31177)</f>
        <v>83</v>
      </c>
      <c r="K31177" s="176">
        <f>IF(OR(B31177="GAS",B31177="COL",B31177="LAN",B31177="RICE",B31177="LIVE"),H31177*About!$B$98,IF(OR(B31177="CROP",B31177="NAA"),H31177*About!$B$99,H31177))</f>
        <v>7.9095218097790002E-4</v>
      </c>
      <c r="L31177" s="136" t="str">
        <f>INDEX('EPA Tech to Policy Mapping'!$D:$D,MATCH('EPA Data'!F31177,'EPA Tech to Policy Mapping'!$C:$C,0))</f>
        <v>F-gas substitution</v>
      </c>
    </row>
    <row r="31178" spans="1:12" x14ac:dyDescent="0.35">
      <c r="A31178" s="177" t="s">
        <v>465</v>
      </c>
      <c r="B31178" s="177" t="s">
        <v>523</v>
      </c>
      <c r="C31178" s="177">
        <v>2015</v>
      </c>
      <c r="D31178" s="177" t="s">
        <v>59</v>
      </c>
      <c r="E31178" s="177" t="s">
        <v>60</v>
      </c>
      <c r="F31178" s="177" t="s">
        <v>526</v>
      </c>
      <c r="G31178" s="177">
        <v>100000</v>
      </c>
      <c r="H31178" s="1">
        <v>9.9999999999999998E-13</v>
      </c>
      <c r="I31178" s="136" t="b">
        <f>OR(L31178='PERAC-ngpPrcsTnD-mthncptr'!$B$1,L31178='PERAC-ngpPrcsTnD-mthncptr'!$C$1,L31178='PERAC-ngpPrcsTnD-mthncptr'!$D$1)</f>
        <v>0</v>
      </c>
      <c r="J31178" s="136">
        <f>IF(I31178=TRUE,G31178+'NPV Calcs'!$D$14,G31178)</f>
        <v>100000</v>
      </c>
      <c r="K31178" s="176">
        <f>IF(OR(B31178="GAS",B31178="COL",B31178="LAN",B31178="RICE",B31178="LIVE"),H31178*About!$B$98,IF(OR(B31178="CROP",B31178="NAA"),H31178*About!$B$99,H31178))</f>
        <v>9.9999999999999998E-13</v>
      </c>
      <c r="L31178" s="136" t="str">
        <f>INDEX('EPA Tech to Policy Mapping'!$D:$D,MATCH('EPA Data'!F31178,'EPA Tech to Policy Mapping'!$C:$C,0))</f>
        <v>F-gas substitution</v>
      </c>
    </row>
    <row r="31179" spans="1:12" x14ac:dyDescent="0.35">
      <c r="A31179" s="177" t="s">
        <v>465</v>
      </c>
      <c r="B31179" s="177" t="s">
        <v>523</v>
      </c>
      <c r="C31179" s="177">
        <v>2015</v>
      </c>
      <c r="D31179" s="177" t="s">
        <v>74</v>
      </c>
      <c r="E31179" s="177" t="s">
        <v>75</v>
      </c>
      <c r="F31179" s="177" t="s">
        <v>524</v>
      </c>
      <c r="G31179" s="177">
        <v>-100000</v>
      </c>
      <c r="H31179" s="177">
        <v>0</v>
      </c>
      <c r="I31179" s="136" t="b">
        <f>OR(L31179='PERAC-ngpPrcsTnD-mthncptr'!$B$1,L31179='PERAC-ngpPrcsTnD-mthncptr'!$C$1,L31179='PERAC-ngpPrcsTnD-mthncptr'!$D$1)</f>
        <v>0</v>
      </c>
      <c r="J31179" s="136">
        <f>IF(I31179=TRUE,G31179+'NPV Calcs'!$D$14,G31179)</f>
        <v>-100000</v>
      </c>
      <c r="K31179" s="176">
        <f>IF(OR(B31179="GAS",B31179="COL",B31179="LAN",B31179="RICE",B31179="LIVE"),H31179*About!$B$98,IF(OR(B31179="CROP",B31179="NAA"),H31179*About!$B$99,H31179))</f>
        <v>0</v>
      </c>
      <c r="L31179" s="136" t="str">
        <f>INDEX('EPA Tech to Policy Mapping'!$D:$D,MATCH('EPA Data'!F31179,'EPA Tech to Policy Mapping'!$C:$C,0))</f>
        <v>F-gas substitution</v>
      </c>
    </row>
    <row r="31180" spans="1:12" x14ac:dyDescent="0.35">
      <c r="A31180" s="177" t="s">
        <v>465</v>
      </c>
      <c r="B31180" s="177" t="s">
        <v>523</v>
      </c>
      <c r="C31180" s="177">
        <v>2015</v>
      </c>
      <c r="D31180" s="177" t="s">
        <v>74</v>
      </c>
      <c r="E31180" s="177" t="s">
        <v>75</v>
      </c>
      <c r="F31180" s="177" t="s">
        <v>524</v>
      </c>
      <c r="G31180" s="177">
        <v>0</v>
      </c>
      <c r="H31180" s="177">
        <v>3.6175590939819999E-3</v>
      </c>
      <c r="I31180" s="136" t="b">
        <f>OR(L31180='PERAC-ngpPrcsTnD-mthncptr'!$B$1,L31180='PERAC-ngpPrcsTnD-mthncptr'!$C$1,L31180='PERAC-ngpPrcsTnD-mthncptr'!$D$1)</f>
        <v>0</v>
      </c>
      <c r="J31180" s="136">
        <f>IF(I31180=TRUE,G31180+'NPV Calcs'!$D$14,G31180)</f>
        <v>0</v>
      </c>
      <c r="K31180" s="176">
        <f>IF(OR(B31180="GAS",B31180="COL",B31180="LAN",B31180="RICE",B31180="LIVE"),H31180*About!$B$98,IF(OR(B31180="CROP",B31180="NAA"),H31180*About!$B$99,H31180))</f>
        <v>3.6175590939819999E-3</v>
      </c>
      <c r="L31180" s="136" t="str">
        <f>INDEX('EPA Tech to Policy Mapping'!$D:$D,MATCH('EPA Data'!F31180,'EPA Tech to Policy Mapping'!$C:$C,0))</f>
        <v>F-gas substitution</v>
      </c>
    </row>
    <row r="31181" spans="1:12" x14ac:dyDescent="0.35">
      <c r="A31181" s="177" t="s">
        <v>465</v>
      </c>
      <c r="B31181" s="177" t="s">
        <v>523</v>
      </c>
      <c r="C31181" s="177">
        <v>2015</v>
      </c>
      <c r="D31181" s="177" t="s">
        <v>74</v>
      </c>
      <c r="E31181" s="177" t="s">
        <v>75</v>
      </c>
      <c r="F31181" s="177" t="s">
        <v>524</v>
      </c>
      <c r="G31181" s="177">
        <v>0</v>
      </c>
      <c r="H31181" s="177">
        <v>0</v>
      </c>
      <c r="I31181" s="136" t="b">
        <f>OR(L31181='PERAC-ngpPrcsTnD-mthncptr'!$B$1,L31181='PERAC-ngpPrcsTnD-mthncptr'!$C$1,L31181='PERAC-ngpPrcsTnD-mthncptr'!$D$1)</f>
        <v>0</v>
      </c>
      <c r="J31181" s="136">
        <f>IF(I31181=TRUE,G31181+'NPV Calcs'!$D$14,G31181)</f>
        <v>0</v>
      </c>
      <c r="K31181" s="176">
        <f>IF(OR(B31181="GAS",B31181="COL",B31181="LAN",B31181="RICE",B31181="LIVE"),H31181*About!$B$98,IF(OR(B31181="CROP",B31181="NAA"),H31181*About!$B$99,H31181))</f>
        <v>0</v>
      </c>
      <c r="L31181" s="136" t="str">
        <f>INDEX('EPA Tech to Policy Mapping'!$D:$D,MATCH('EPA Data'!F31181,'EPA Tech to Policy Mapping'!$C:$C,0))</f>
        <v>F-gas substitution</v>
      </c>
    </row>
    <row r="31182" spans="1:12" x14ac:dyDescent="0.35">
      <c r="A31182" s="177" t="s">
        <v>465</v>
      </c>
      <c r="B31182" s="177" t="s">
        <v>523</v>
      </c>
      <c r="C31182" s="177">
        <v>2015</v>
      </c>
      <c r="D31182" s="177" t="s">
        <v>74</v>
      </c>
      <c r="E31182" s="177" t="s">
        <v>75</v>
      </c>
      <c r="F31182" s="177" t="s">
        <v>525</v>
      </c>
      <c r="G31182" s="177">
        <v>3</v>
      </c>
      <c r="H31182" s="177">
        <v>9.1161891818046598E-2</v>
      </c>
      <c r="I31182" s="136" t="b">
        <f>OR(L31182='PERAC-ngpPrcsTnD-mthncptr'!$B$1,L31182='PERAC-ngpPrcsTnD-mthncptr'!$C$1,L31182='PERAC-ngpPrcsTnD-mthncptr'!$D$1)</f>
        <v>0</v>
      </c>
      <c r="J31182" s="136">
        <f>IF(I31182=TRUE,G31182+'NPV Calcs'!$D$14,G31182)</f>
        <v>3</v>
      </c>
      <c r="K31182" s="176">
        <f>IF(OR(B31182="GAS",B31182="COL",B31182="LAN",B31182="RICE",B31182="LIVE"),H31182*About!$B$98,IF(OR(B31182="CROP",B31182="NAA"),H31182*About!$B$99,H31182))</f>
        <v>9.1161891818046598E-2</v>
      </c>
      <c r="L31182" s="136" t="str">
        <f>INDEX('EPA Tech to Policy Mapping'!$D:$D,MATCH('EPA Data'!F31182,'EPA Tech to Policy Mapping'!$C:$C,0))</f>
        <v>F-gas substitution</v>
      </c>
    </row>
    <row r="31183" spans="1:12" x14ac:dyDescent="0.35">
      <c r="A31183" s="177" t="s">
        <v>465</v>
      </c>
      <c r="B31183" s="177" t="s">
        <v>523</v>
      </c>
      <c r="C31183" s="177">
        <v>2015</v>
      </c>
      <c r="D31183" s="177" t="s">
        <v>74</v>
      </c>
      <c r="E31183" s="177" t="s">
        <v>75</v>
      </c>
      <c r="F31183" s="177" t="s">
        <v>526</v>
      </c>
      <c r="G31183" s="177">
        <v>11</v>
      </c>
      <c r="H31183" s="177">
        <v>5.0307888537645298E-2</v>
      </c>
      <c r="I31183" s="136" t="b">
        <f>OR(L31183='PERAC-ngpPrcsTnD-mthncptr'!$B$1,L31183='PERAC-ngpPrcsTnD-mthncptr'!$C$1,L31183='PERAC-ngpPrcsTnD-mthncptr'!$D$1)</f>
        <v>0</v>
      </c>
      <c r="J31183" s="136">
        <f>IF(I31183=TRUE,G31183+'NPV Calcs'!$D$14,G31183)</f>
        <v>11</v>
      </c>
      <c r="K31183" s="176">
        <f>IF(OR(B31183="GAS",B31183="COL",B31183="LAN",B31183="RICE",B31183="LIVE"),H31183*About!$B$98,IF(OR(B31183="CROP",B31183="NAA"),H31183*About!$B$99,H31183))</f>
        <v>5.0307888537645298E-2</v>
      </c>
      <c r="L31183" s="136" t="str">
        <f>INDEX('EPA Tech to Policy Mapping'!$D:$D,MATCH('EPA Data'!F31183,'EPA Tech to Policy Mapping'!$C:$C,0))</f>
        <v>F-gas substitution</v>
      </c>
    </row>
    <row r="31184" spans="1:12" x14ac:dyDescent="0.35">
      <c r="A31184" s="177" t="s">
        <v>465</v>
      </c>
      <c r="B31184" s="177" t="s">
        <v>523</v>
      </c>
      <c r="C31184" s="177">
        <v>2015</v>
      </c>
      <c r="D31184" s="177" t="s">
        <v>74</v>
      </c>
      <c r="E31184" s="177" t="s">
        <v>75</v>
      </c>
      <c r="F31184" s="177" t="s">
        <v>526</v>
      </c>
      <c r="G31184" s="177">
        <v>13</v>
      </c>
      <c r="H31184" s="177">
        <v>4.6949949115514797E-2</v>
      </c>
      <c r="I31184" s="136" t="b">
        <f>OR(L31184='PERAC-ngpPrcsTnD-mthncptr'!$B$1,L31184='PERAC-ngpPrcsTnD-mthncptr'!$C$1,L31184='PERAC-ngpPrcsTnD-mthncptr'!$D$1)</f>
        <v>0</v>
      </c>
      <c r="J31184" s="136">
        <f>IF(I31184=TRUE,G31184+'NPV Calcs'!$D$14,G31184)</f>
        <v>13</v>
      </c>
      <c r="K31184" s="176">
        <f>IF(OR(B31184="GAS",B31184="COL",B31184="LAN",B31184="RICE",B31184="LIVE"),H31184*About!$B$98,IF(OR(B31184="CROP",B31184="NAA"),H31184*About!$B$99,H31184))</f>
        <v>4.6949949115514797E-2</v>
      </c>
      <c r="L31184" s="136" t="str">
        <f>INDEX('EPA Tech to Policy Mapping'!$D:$D,MATCH('EPA Data'!F31184,'EPA Tech to Policy Mapping'!$C:$C,0))</f>
        <v>F-gas substitution</v>
      </c>
    </row>
    <row r="31185" spans="1:12" x14ac:dyDescent="0.35">
      <c r="A31185" s="177" t="s">
        <v>465</v>
      </c>
      <c r="B31185" s="177" t="s">
        <v>523</v>
      </c>
      <c r="C31185" s="177">
        <v>2015</v>
      </c>
      <c r="D31185" s="177" t="s">
        <v>74</v>
      </c>
      <c r="E31185" s="177" t="s">
        <v>75</v>
      </c>
      <c r="F31185" s="177" t="s">
        <v>525</v>
      </c>
      <c r="G31185" s="177">
        <v>57</v>
      </c>
      <c r="H31185" s="177">
        <v>4.2383352410980003E-4</v>
      </c>
      <c r="I31185" s="136" t="b">
        <f>OR(L31185='PERAC-ngpPrcsTnD-mthncptr'!$B$1,L31185='PERAC-ngpPrcsTnD-mthncptr'!$C$1,L31185='PERAC-ngpPrcsTnD-mthncptr'!$D$1)</f>
        <v>0</v>
      </c>
      <c r="J31185" s="136">
        <f>IF(I31185=TRUE,G31185+'NPV Calcs'!$D$14,G31185)</f>
        <v>57</v>
      </c>
      <c r="K31185" s="176">
        <f>IF(OR(B31185="GAS",B31185="COL",B31185="LAN",B31185="RICE",B31185="LIVE"),H31185*About!$B$98,IF(OR(B31185="CROP",B31185="NAA"),H31185*About!$B$99,H31185))</f>
        <v>4.2383352410980003E-4</v>
      </c>
      <c r="L31185" s="136" t="str">
        <f>INDEX('EPA Tech to Policy Mapping'!$D:$D,MATCH('EPA Data'!F31185,'EPA Tech to Policy Mapping'!$C:$C,0))</f>
        <v>F-gas substitution</v>
      </c>
    </row>
    <row r="31186" spans="1:12" x14ac:dyDescent="0.35">
      <c r="A31186" s="177" t="s">
        <v>465</v>
      </c>
      <c r="B31186" s="177" t="s">
        <v>523</v>
      </c>
      <c r="C31186" s="177">
        <v>2015</v>
      </c>
      <c r="D31186" s="177" t="s">
        <v>74</v>
      </c>
      <c r="E31186" s="177" t="s">
        <v>75</v>
      </c>
      <c r="F31186" s="177" t="s">
        <v>524</v>
      </c>
      <c r="G31186" s="177">
        <v>62</v>
      </c>
      <c r="H31186" s="177">
        <v>2.1613800898194299E-2</v>
      </c>
      <c r="I31186" s="136" t="b">
        <f>OR(L31186='PERAC-ngpPrcsTnD-mthncptr'!$B$1,L31186='PERAC-ngpPrcsTnD-mthncptr'!$C$1,L31186='PERAC-ngpPrcsTnD-mthncptr'!$D$1)</f>
        <v>0</v>
      </c>
      <c r="J31186" s="136">
        <f>IF(I31186=TRUE,G31186+'NPV Calcs'!$D$14,G31186)</f>
        <v>62</v>
      </c>
      <c r="K31186" s="176">
        <f>IF(OR(B31186="GAS",B31186="COL",B31186="LAN",B31186="RICE",B31186="LIVE"),H31186*About!$B$98,IF(OR(B31186="CROP",B31186="NAA"),H31186*About!$B$99,H31186))</f>
        <v>2.1613800898194299E-2</v>
      </c>
      <c r="L31186" s="136" t="str">
        <f>INDEX('EPA Tech to Policy Mapping'!$D:$D,MATCH('EPA Data'!F31186,'EPA Tech to Policy Mapping'!$C:$C,0))</f>
        <v>F-gas substitution</v>
      </c>
    </row>
    <row r="31187" spans="1:12" x14ac:dyDescent="0.35">
      <c r="A31187" s="177" t="s">
        <v>465</v>
      </c>
      <c r="B31187" s="177" t="s">
        <v>523</v>
      </c>
      <c r="C31187" s="177">
        <v>2015</v>
      </c>
      <c r="D31187" s="177" t="s">
        <v>74</v>
      </c>
      <c r="E31187" s="177" t="s">
        <v>75</v>
      </c>
      <c r="F31187" s="177" t="s">
        <v>526</v>
      </c>
      <c r="G31187" s="177">
        <v>166</v>
      </c>
      <c r="H31187" s="177">
        <v>4.5217503793540002E-4</v>
      </c>
      <c r="I31187" s="136" t="b">
        <f>OR(L31187='PERAC-ngpPrcsTnD-mthncptr'!$B$1,L31187='PERAC-ngpPrcsTnD-mthncptr'!$C$1,L31187='PERAC-ngpPrcsTnD-mthncptr'!$D$1)</f>
        <v>0</v>
      </c>
      <c r="J31187" s="136">
        <f>IF(I31187=TRUE,G31187+'NPV Calcs'!$D$14,G31187)</f>
        <v>166</v>
      </c>
      <c r="K31187" s="176">
        <f>IF(OR(B31187="GAS",B31187="COL",B31187="LAN",B31187="RICE",B31187="LIVE"),H31187*About!$B$98,IF(OR(B31187="CROP",B31187="NAA"),H31187*About!$B$99,H31187))</f>
        <v>4.5217503793540002E-4</v>
      </c>
      <c r="L31187" s="136" t="str">
        <f>INDEX('EPA Tech to Policy Mapping'!$D:$D,MATCH('EPA Data'!F31187,'EPA Tech to Policy Mapping'!$C:$C,0))</f>
        <v>F-gas substitution</v>
      </c>
    </row>
    <row r="31188" spans="1:12" x14ac:dyDescent="0.35">
      <c r="A31188" s="177" t="s">
        <v>465</v>
      </c>
      <c r="B31188" s="177" t="s">
        <v>523</v>
      </c>
      <c r="C31188" s="177">
        <v>2015</v>
      </c>
      <c r="D31188" s="177" t="s">
        <v>74</v>
      </c>
      <c r="E31188" s="177" t="s">
        <v>75</v>
      </c>
      <c r="F31188" s="177" t="s">
        <v>526</v>
      </c>
      <c r="G31188" s="177">
        <v>100000</v>
      </c>
      <c r="H31188" s="1">
        <v>9.9999999999999998E-13</v>
      </c>
      <c r="I31188" s="136" t="b">
        <f>OR(L31188='PERAC-ngpPrcsTnD-mthncptr'!$B$1,L31188='PERAC-ngpPrcsTnD-mthncptr'!$C$1,L31188='PERAC-ngpPrcsTnD-mthncptr'!$D$1)</f>
        <v>0</v>
      </c>
      <c r="J31188" s="136">
        <f>IF(I31188=TRUE,G31188+'NPV Calcs'!$D$14,G31188)</f>
        <v>100000</v>
      </c>
      <c r="K31188" s="176">
        <f>IF(OR(B31188="GAS",B31188="COL",B31188="LAN",B31188="RICE",B31188="LIVE"),H31188*About!$B$98,IF(OR(B31188="CROP",B31188="NAA"),H31188*About!$B$99,H31188))</f>
        <v>9.9999999999999998E-13</v>
      </c>
      <c r="L31188" s="136" t="str">
        <f>INDEX('EPA Tech to Policy Mapping'!$D:$D,MATCH('EPA Data'!F31188,'EPA Tech to Policy Mapping'!$C:$C,0))</f>
        <v>F-gas substitution</v>
      </c>
    </row>
    <row r="31189" spans="1:12" x14ac:dyDescent="0.35">
      <c r="A31189" s="177" t="s">
        <v>465</v>
      </c>
      <c r="B31189" s="177" t="s">
        <v>523</v>
      </c>
      <c r="C31189" s="177">
        <v>2015</v>
      </c>
      <c r="D31189" s="177" t="s">
        <v>82</v>
      </c>
      <c r="E31189" s="177" t="s">
        <v>83</v>
      </c>
      <c r="F31189" s="177" t="s">
        <v>524</v>
      </c>
      <c r="G31189" s="177">
        <v>-100000</v>
      </c>
      <c r="H31189" s="177">
        <v>0</v>
      </c>
      <c r="I31189" s="136" t="b">
        <f>OR(L31189='PERAC-ngpPrcsTnD-mthncptr'!$B$1,L31189='PERAC-ngpPrcsTnD-mthncptr'!$C$1,L31189='PERAC-ngpPrcsTnD-mthncptr'!$D$1)</f>
        <v>0</v>
      </c>
      <c r="J31189" s="136">
        <f>IF(I31189=TRUE,G31189+'NPV Calcs'!$D$14,G31189)</f>
        <v>-100000</v>
      </c>
      <c r="K31189" s="176">
        <f>IF(OR(B31189="GAS",B31189="COL",B31189="LAN",B31189="RICE",B31189="LIVE"),H31189*About!$B$98,IF(OR(B31189="CROP",B31189="NAA"),H31189*About!$B$99,H31189))</f>
        <v>0</v>
      </c>
      <c r="L31189" s="136" t="str">
        <f>INDEX('EPA Tech to Policy Mapping'!$D:$D,MATCH('EPA Data'!F31189,'EPA Tech to Policy Mapping'!$C:$C,0))</f>
        <v>F-gas substitution</v>
      </c>
    </row>
    <row r="31190" spans="1:12" x14ac:dyDescent="0.35">
      <c r="A31190" s="177" t="s">
        <v>465</v>
      </c>
      <c r="B31190" s="177" t="s">
        <v>523</v>
      </c>
      <c r="C31190" s="177">
        <v>2015</v>
      </c>
      <c r="D31190" s="177" t="s">
        <v>82</v>
      </c>
      <c r="E31190" s="177" t="s">
        <v>83</v>
      </c>
      <c r="F31190" s="177" t="s">
        <v>524</v>
      </c>
      <c r="G31190" s="177">
        <v>0</v>
      </c>
      <c r="H31190" s="177">
        <v>0</v>
      </c>
      <c r="I31190" s="136" t="b">
        <f>OR(L31190='PERAC-ngpPrcsTnD-mthncptr'!$B$1,L31190='PERAC-ngpPrcsTnD-mthncptr'!$C$1,L31190='PERAC-ngpPrcsTnD-mthncptr'!$D$1)</f>
        <v>0</v>
      </c>
      <c r="J31190" s="136">
        <f>IF(I31190=TRUE,G31190+'NPV Calcs'!$D$14,G31190)</f>
        <v>0</v>
      </c>
      <c r="K31190" s="176">
        <f>IF(OR(B31190="GAS",B31190="COL",B31190="LAN",B31190="RICE",B31190="LIVE"),H31190*About!$B$98,IF(OR(B31190="CROP",B31190="NAA"),H31190*About!$B$99,H31190))</f>
        <v>0</v>
      </c>
      <c r="L31190" s="136" t="str">
        <f>INDEX('EPA Tech to Policy Mapping'!$D:$D,MATCH('EPA Data'!F31190,'EPA Tech to Policy Mapping'!$C:$C,0))</f>
        <v>F-gas substitution</v>
      </c>
    </row>
    <row r="31191" spans="1:12" x14ac:dyDescent="0.35">
      <c r="A31191" s="177" t="s">
        <v>465</v>
      </c>
      <c r="B31191" s="177" t="s">
        <v>523</v>
      </c>
      <c r="C31191" s="177">
        <v>2015</v>
      </c>
      <c r="D31191" s="177" t="s">
        <v>82</v>
      </c>
      <c r="E31191" s="177" t="s">
        <v>83</v>
      </c>
      <c r="F31191" s="177" t="s">
        <v>524</v>
      </c>
      <c r="G31191" s="177">
        <v>0</v>
      </c>
      <c r="H31191" s="177">
        <v>1.14095555618405E-2</v>
      </c>
      <c r="I31191" s="136" t="b">
        <f>OR(L31191='PERAC-ngpPrcsTnD-mthncptr'!$B$1,L31191='PERAC-ngpPrcsTnD-mthncptr'!$C$1,L31191='PERAC-ngpPrcsTnD-mthncptr'!$D$1)</f>
        <v>0</v>
      </c>
      <c r="J31191" s="136">
        <f>IF(I31191=TRUE,G31191+'NPV Calcs'!$D$14,G31191)</f>
        <v>0</v>
      </c>
      <c r="K31191" s="176">
        <f>IF(OR(B31191="GAS",B31191="COL",B31191="LAN",B31191="RICE",B31191="LIVE"),H31191*About!$B$98,IF(OR(B31191="CROP",B31191="NAA"),H31191*About!$B$99,H31191))</f>
        <v>1.14095555618405E-2</v>
      </c>
      <c r="L31191" s="136" t="str">
        <f>INDEX('EPA Tech to Policy Mapping'!$D:$D,MATCH('EPA Data'!F31191,'EPA Tech to Policy Mapping'!$C:$C,0))</f>
        <v>F-gas substitution</v>
      </c>
    </row>
    <row r="31192" spans="1:12" x14ac:dyDescent="0.35">
      <c r="A31192" s="177" t="s">
        <v>465</v>
      </c>
      <c r="B31192" s="177" t="s">
        <v>523</v>
      </c>
      <c r="C31192" s="177">
        <v>2015</v>
      </c>
      <c r="D31192" s="177" t="s">
        <v>82</v>
      </c>
      <c r="E31192" s="177" t="s">
        <v>83</v>
      </c>
      <c r="F31192" s="177" t="s">
        <v>525</v>
      </c>
      <c r="G31192" s="177">
        <v>1</v>
      </c>
      <c r="H31192" s="177">
        <v>0.28751893341541201</v>
      </c>
      <c r="I31192" s="136" t="b">
        <f>OR(L31192='PERAC-ngpPrcsTnD-mthncptr'!$B$1,L31192='PERAC-ngpPrcsTnD-mthncptr'!$C$1,L31192='PERAC-ngpPrcsTnD-mthncptr'!$D$1)</f>
        <v>0</v>
      </c>
      <c r="J31192" s="136">
        <f>IF(I31192=TRUE,G31192+'NPV Calcs'!$D$14,G31192)</f>
        <v>1</v>
      </c>
      <c r="K31192" s="176">
        <f>IF(OR(B31192="GAS",B31192="COL",B31192="LAN",B31192="RICE",B31192="LIVE"),H31192*About!$B$98,IF(OR(B31192="CROP",B31192="NAA"),H31192*About!$B$99,H31192))</f>
        <v>0.28751893341541201</v>
      </c>
      <c r="L31192" s="136" t="str">
        <f>INDEX('EPA Tech to Policy Mapping'!$D:$D,MATCH('EPA Data'!F31192,'EPA Tech to Policy Mapping'!$C:$C,0))</f>
        <v>F-gas substitution</v>
      </c>
    </row>
    <row r="31193" spans="1:12" x14ac:dyDescent="0.35">
      <c r="A31193" s="177" t="s">
        <v>465</v>
      </c>
      <c r="B31193" s="177" t="s">
        <v>523</v>
      </c>
      <c r="C31193" s="177">
        <v>2015</v>
      </c>
      <c r="D31193" s="177" t="s">
        <v>82</v>
      </c>
      <c r="E31193" s="177" t="s">
        <v>83</v>
      </c>
      <c r="F31193" s="177" t="s">
        <v>526</v>
      </c>
      <c r="G31193" s="177">
        <v>6</v>
      </c>
      <c r="H31193" s="177">
        <v>0.158667936921119</v>
      </c>
      <c r="I31193" s="136" t="b">
        <f>OR(L31193='PERAC-ngpPrcsTnD-mthncptr'!$B$1,L31193='PERAC-ngpPrcsTnD-mthncptr'!$C$1,L31193='PERAC-ngpPrcsTnD-mthncptr'!$D$1)</f>
        <v>0</v>
      </c>
      <c r="J31193" s="136">
        <f>IF(I31193=TRUE,G31193+'NPV Calcs'!$D$14,G31193)</f>
        <v>6</v>
      </c>
      <c r="K31193" s="176">
        <f>IF(OR(B31193="GAS",B31193="COL",B31193="LAN",B31193="RICE",B31193="LIVE"),H31193*About!$B$98,IF(OR(B31193="CROP",B31193="NAA"),H31193*About!$B$99,H31193))</f>
        <v>0.158667936921119</v>
      </c>
      <c r="L31193" s="136" t="str">
        <f>INDEX('EPA Tech to Policy Mapping'!$D:$D,MATCH('EPA Data'!F31193,'EPA Tech to Policy Mapping'!$C:$C,0))</f>
        <v>F-gas substitution</v>
      </c>
    </row>
    <row r="31194" spans="1:12" x14ac:dyDescent="0.35">
      <c r="A31194" s="177" t="s">
        <v>465</v>
      </c>
      <c r="B31194" s="177" t="s">
        <v>523</v>
      </c>
      <c r="C31194" s="177">
        <v>2015</v>
      </c>
      <c r="D31194" s="177" t="s">
        <v>82</v>
      </c>
      <c r="E31194" s="177" t="s">
        <v>83</v>
      </c>
      <c r="F31194" s="177" t="s">
        <v>526</v>
      </c>
      <c r="G31194" s="177">
        <v>7</v>
      </c>
      <c r="H31194" s="177">
        <v>0.14807721972465501</v>
      </c>
      <c r="I31194" s="136" t="b">
        <f>OR(L31194='PERAC-ngpPrcsTnD-mthncptr'!$B$1,L31194='PERAC-ngpPrcsTnD-mthncptr'!$C$1,L31194='PERAC-ngpPrcsTnD-mthncptr'!$D$1)</f>
        <v>0</v>
      </c>
      <c r="J31194" s="136">
        <f>IF(I31194=TRUE,G31194+'NPV Calcs'!$D$14,G31194)</f>
        <v>7</v>
      </c>
      <c r="K31194" s="176">
        <f>IF(OR(B31194="GAS",B31194="COL",B31194="LAN",B31194="RICE",B31194="LIVE"),H31194*About!$B$98,IF(OR(B31194="CROP",B31194="NAA"),H31194*About!$B$99,H31194))</f>
        <v>0.14807721972465501</v>
      </c>
      <c r="L31194" s="136" t="str">
        <f>INDEX('EPA Tech to Policy Mapping'!$D:$D,MATCH('EPA Data'!F31194,'EPA Tech to Policy Mapping'!$C:$C,0))</f>
        <v>F-gas substitution</v>
      </c>
    </row>
    <row r="31195" spans="1:12" x14ac:dyDescent="0.35">
      <c r="A31195" s="177" t="s">
        <v>465</v>
      </c>
      <c r="B31195" s="177" t="s">
        <v>523</v>
      </c>
      <c r="C31195" s="177">
        <v>2015</v>
      </c>
      <c r="D31195" s="177" t="s">
        <v>82</v>
      </c>
      <c r="E31195" s="177" t="s">
        <v>83</v>
      </c>
      <c r="F31195" s="177" t="s">
        <v>525</v>
      </c>
      <c r="G31195" s="177">
        <v>14</v>
      </c>
      <c r="H31195" s="177">
        <v>1.3367446372285E-3</v>
      </c>
      <c r="I31195" s="136" t="b">
        <f>OR(L31195='PERAC-ngpPrcsTnD-mthncptr'!$B$1,L31195='PERAC-ngpPrcsTnD-mthncptr'!$C$1,L31195='PERAC-ngpPrcsTnD-mthncptr'!$D$1)</f>
        <v>0</v>
      </c>
      <c r="J31195" s="136">
        <f>IF(I31195=TRUE,G31195+'NPV Calcs'!$D$14,G31195)</f>
        <v>14</v>
      </c>
      <c r="K31195" s="176">
        <f>IF(OR(B31195="GAS",B31195="COL",B31195="LAN",B31195="RICE",B31195="LIVE"),H31195*About!$B$98,IF(OR(B31195="CROP",B31195="NAA"),H31195*About!$B$99,H31195))</f>
        <v>1.3367446372285E-3</v>
      </c>
      <c r="L31195" s="136" t="str">
        <f>INDEX('EPA Tech to Policy Mapping'!$D:$D,MATCH('EPA Data'!F31195,'EPA Tech to Policy Mapping'!$C:$C,0))</f>
        <v>F-gas substitution</v>
      </c>
    </row>
    <row r="31196" spans="1:12" x14ac:dyDescent="0.35">
      <c r="A31196" s="177" t="s">
        <v>465</v>
      </c>
      <c r="B31196" s="177" t="s">
        <v>523</v>
      </c>
      <c r="C31196" s="177">
        <v>2015</v>
      </c>
      <c r="D31196" s="177" t="s">
        <v>82</v>
      </c>
      <c r="E31196" s="177" t="s">
        <v>83</v>
      </c>
      <c r="F31196" s="177" t="s">
        <v>524</v>
      </c>
      <c r="G31196" s="177">
        <v>19</v>
      </c>
      <c r="H31196" s="177">
        <v>6.8168584257364301E-2</v>
      </c>
      <c r="I31196" s="136" t="b">
        <f>OR(L31196='PERAC-ngpPrcsTnD-mthncptr'!$B$1,L31196='PERAC-ngpPrcsTnD-mthncptr'!$C$1,L31196='PERAC-ngpPrcsTnD-mthncptr'!$D$1)</f>
        <v>0</v>
      </c>
      <c r="J31196" s="136">
        <f>IF(I31196=TRUE,G31196+'NPV Calcs'!$D$14,G31196)</f>
        <v>19</v>
      </c>
      <c r="K31196" s="176">
        <f>IF(OR(B31196="GAS",B31196="COL",B31196="LAN",B31196="RICE",B31196="LIVE"),H31196*About!$B$98,IF(OR(B31196="CROP",B31196="NAA"),H31196*About!$B$99,H31196))</f>
        <v>6.8168584257364301E-2</v>
      </c>
      <c r="L31196" s="136" t="str">
        <f>INDEX('EPA Tech to Policy Mapping'!$D:$D,MATCH('EPA Data'!F31196,'EPA Tech to Policy Mapping'!$C:$C,0))</f>
        <v>F-gas substitution</v>
      </c>
    </row>
    <row r="31197" spans="1:12" x14ac:dyDescent="0.35">
      <c r="A31197" s="177" t="s">
        <v>465</v>
      </c>
      <c r="B31197" s="177" t="s">
        <v>523</v>
      </c>
      <c r="C31197" s="177">
        <v>2015</v>
      </c>
      <c r="D31197" s="177" t="s">
        <v>82</v>
      </c>
      <c r="E31197" s="177" t="s">
        <v>83</v>
      </c>
      <c r="F31197" s="177" t="s">
        <v>526</v>
      </c>
      <c r="G31197" s="177">
        <v>77</v>
      </c>
      <c r="H31197" s="177">
        <v>1.4261319302022E-3</v>
      </c>
      <c r="I31197" s="136" t="b">
        <f>OR(L31197='PERAC-ngpPrcsTnD-mthncptr'!$B$1,L31197='PERAC-ngpPrcsTnD-mthncptr'!$C$1,L31197='PERAC-ngpPrcsTnD-mthncptr'!$D$1)</f>
        <v>0</v>
      </c>
      <c r="J31197" s="136">
        <f>IF(I31197=TRUE,G31197+'NPV Calcs'!$D$14,G31197)</f>
        <v>77</v>
      </c>
      <c r="K31197" s="176">
        <f>IF(OR(B31197="GAS",B31197="COL",B31197="LAN",B31197="RICE",B31197="LIVE"),H31197*About!$B$98,IF(OR(B31197="CROP",B31197="NAA"),H31197*About!$B$99,H31197))</f>
        <v>1.4261319302022E-3</v>
      </c>
      <c r="L31197" s="136" t="str">
        <f>INDEX('EPA Tech to Policy Mapping'!$D:$D,MATCH('EPA Data'!F31197,'EPA Tech to Policy Mapping'!$C:$C,0))</f>
        <v>F-gas substitution</v>
      </c>
    </row>
    <row r="31198" spans="1:12" x14ac:dyDescent="0.35">
      <c r="A31198" s="177" t="s">
        <v>465</v>
      </c>
      <c r="B31198" s="177" t="s">
        <v>523</v>
      </c>
      <c r="C31198" s="177">
        <v>2015</v>
      </c>
      <c r="D31198" s="177" t="s">
        <v>82</v>
      </c>
      <c r="E31198" s="177" t="s">
        <v>83</v>
      </c>
      <c r="F31198" s="177" t="s">
        <v>526</v>
      </c>
      <c r="G31198" s="177">
        <v>100000</v>
      </c>
      <c r="H31198" s="1">
        <v>9.9999999999999998E-13</v>
      </c>
      <c r="I31198" s="136" t="b">
        <f>OR(L31198='PERAC-ngpPrcsTnD-mthncptr'!$B$1,L31198='PERAC-ngpPrcsTnD-mthncptr'!$C$1,L31198='PERAC-ngpPrcsTnD-mthncptr'!$D$1)</f>
        <v>0</v>
      </c>
      <c r="J31198" s="136">
        <f>IF(I31198=TRUE,G31198+'NPV Calcs'!$D$14,G31198)</f>
        <v>100000</v>
      </c>
      <c r="K31198" s="176">
        <f>IF(OR(B31198="GAS",B31198="COL",B31198="LAN",B31198="RICE",B31198="LIVE"),H31198*About!$B$98,IF(OR(B31198="CROP",B31198="NAA"),H31198*About!$B$99,H31198))</f>
        <v>9.9999999999999998E-13</v>
      </c>
      <c r="L31198" s="136" t="str">
        <f>INDEX('EPA Tech to Policy Mapping'!$D:$D,MATCH('EPA Data'!F31198,'EPA Tech to Policy Mapping'!$C:$C,0))</f>
        <v>F-gas substitution</v>
      </c>
    </row>
    <row r="31199" spans="1:12" x14ac:dyDescent="0.35">
      <c r="A31199" s="177" t="s">
        <v>465</v>
      </c>
      <c r="B31199" s="177" t="s">
        <v>523</v>
      </c>
      <c r="C31199" s="177">
        <v>2015</v>
      </c>
      <c r="D31199" s="177" t="s">
        <v>156</v>
      </c>
      <c r="E31199" s="177" t="s">
        <v>157</v>
      </c>
      <c r="F31199" s="177" t="s">
        <v>524</v>
      </c>
      <c r="G31199" s="177">
        <v>-100000</v>
      </c>
      <c r="H31199" s="177">
        <v>0</v>
      </c>
      <c r="I31199" s="136" t="b">
        <f>OR(L31199='PERAC-ngpPrcsTnD-mthncptr'!$B$1,L31199='PERAC-ngpPrcsTnD-mthncptr'!$C$1,L31199='PERAC-ngpPrcsTnD-mthncptr'!$D$1)</f>
        <v>0</v>
      </c>
      <c r="J31199" s="136">
        <f>IF(I31199=TRUE,G31199+'NPV Calcs'!$D$14,G31199)</f>
        <v>-100000</v>
      </c>
      <c r="K31199" s="176">
        <f>IF(OR(B31199="GAS",B31199="COL",B31199="LAN",B31199="RICE",B31199="LIVE"),H31199*About!$B$98,IF(OR(B31199="CROP",B31199="NAA"),H31199*About!$B$99,H31199))</f>
        <v>0</v>
      </c>
      <c r="L31199" s="136" t="str">
        <f>INDEX('EPA Tech to Policy Mapping'!$D:$D,MATCH('EPA Data'!F31199,'EPA Tech to Policy Mapping'!$C:$C,0))</f>
        <v>F-gas substitution</v>
      </c>
    </row>
    <row r="31200" spans="1:12" x14ac:dyDescent="0.35">
      <c r="A31200" s="177" t="s">
        <v>465</v>
      </c>
      <c r="B31200" s="177" t="s">
        <v>523</v>
      </c>
      <c r="C31200" s="177">
        <v>2015</v>
      </c>
      <c r="D31200" s="177" t="s">
        <v>156</v>
      </c>
      <c r="E31200" s="177" t="s">
        <v>157</v>
      </c>
      <c r="F31200" s="177" t="s">
        <v>524</v>
      </c>
      <c r="G31200" s="177">
        <v>0</v>
      </c>
      <c r="H31200" s="177">
        <v>0</v>
      </c>
      <c r="I31200" s="136" t="b">
        <f>OR(L31200='PERAC-ngpPrcsTnD-mthncptr'!$B$1,L31200='PERAC-ngpPrcsTnD-mthncptr'!$C$1,L31200='PERAC-ngpPrcsTnD-mthncptr'!$D$1)</f>
        <v>0</v>
      </c>
      <c r="J31200" s="136">
        <f>IF(I31200=TRUE,G31200+'NPV Calcs'!$D$14,G31200)</f>
        <v>0</v>
      </c>
      <c r="K31200" s="176">
        <f>IF(OR(B31200="GAS",B31200="COL",B31200="LAN",B31200="RICE",B31200="LIVE"),H31200*About!$B$98,IF(OR(B31200="CROP",B31200="NAA"),H31200*About!$B$99,H31200))</f>
        <v>0</v>
      </c>
      <c r="L31200" s="136" t="str">
        <f>INDEX('EPA Tech to Policy Mapping'!$D:$D,MATCH('EPA Data'!F31200,'EPA Tech to Policy Mapping'!$C:$C,0))</f>
        <v>F-gas substitution</v>
      </c>
    </row>
    <row r="31201" spans="1:12" x14ac:dyDescent="0.35">
      <c r="A31201" s="177" t="s">
        <v>465</v>
      </c>
      <c r="B31201" s="177" t="s">
        <v>523</v>
      </c>
      <c r="C31201" s="177">
        <v>2015</v>
      </c>
      <c r="D31201" s="177" t="s">
        <v>156</v>
      </c>
      <c r="E31201" s="177" t="s">
        <v>157</v>
      </c>
      <c r="F31201" s="177" t="s">
        <v>524</v>
      </c>
      <c r="G31201" s="177">
        <v>0</v>
      </c>
      <c r="H31201" s="1">
        <v>1.63942706877E-6</v>
      </c>
      <c r="I31201" s="136" t="b">
        <f>OR(L31201='PERAC-ngpPrcsTnD-mthncptr'!$B$1,L31201='PERAC-ngpPrcsTnD-mthncptr'!$C$1,L31201='PERAC-ngpPrcsTnD-mthncptr'!$D$1)</f>
        <v>0</v>
      </c>
      <c r="J31201" s="136">
        <f>IF(I31201=TRUE,G31201+'NPV Calcs'!$D$14,G31201)</f>
        <v>0</v>
      </c>
      <c r="K31201" s="176">
        <f>IF(OR(B31201="GAS",B31201="COL",B31201="LAN",B31201="RICE",B31201="LIVE"),H31201*About!$B$98,IF(OR(B31201="CROP",B31201="NAA"),H31201*About!$B$99,H31201))</f>
        <v>1.63942706877E-6</v>
      </c>
      <c r="L31201" s="136" t="str">
        <f>INDEX('EPA Tech to Policy Mapping'!$D:$D,MATCH('EPA Data'!F31201,'EPA Tech to Policy Mapping'!$C:$C,0))</f>
        <v>F-gas substitution</v>
      </c>
    </row>
    <row r="31202" spans="1:12" x14ac:dyDescent="0.35">
      <c r="A31202" s="177" t="s">
        <v>465</v>
      </c>
      <c r="B31202" s="177" t="s">
        <v>523</v>
      </c>
      <c r="C31202" s="177">
        <v>2015</v>
      </c>
      <c r="D31202" s="177" t="s">
        <v>156</v>
      </c>
      <c r="E31202" s="177" t="s">
        <v>157</v>
      </c>
      <c r="F31202" s="177" t="s">
        <v>525</v>
      </c>
      <c r="G31202" s="177">
        <v>1</v>
      </c>
      <c r="H31202" s="177">
        <v>4.1313291148999999E-5</v>
      </c>
      <c r="I31202" s="136" t="b">
        <f>OR(L31202='PERAC-ngpPrcsTnD-mthncptr'!$B$1,L31202='PERAC-ngpPrcsTnD-mthncptr'!$C$1,L31202='PERAC-ngpPrcsTnD-mthncptr'!$D$1)</f>
        <v>0</v>
      </c>
      <c r="J31202" s="136">
        <f>IF(I31202=TRUE,G31202+'NPV Calcs'!$D$14,G31202)</f>
        <v>1</v>
      </c>
      <c r="K31202" s="176">
        <f>IF(OR(B31202="GAS",B31202="COL",B31202="LAN",B31202="RICE",B31202="LIVE"),H31202*About!$B$98,IF(OR(B31202="CROP",B31202="NAA"),H31202*About!$B$99,H31202))</f>
        <v>4.1313291148999999E-5</v>
      </c>
      <c r="L31202" s="136" t="str">
        <f>INDEX('EPA Tech to Policy Mapping'!$D:$D,MATCH('EPA Data'!F31202,'EPA Tech to Policy Mapping'!$C:$C,0))</f>
        <v>F-gas substitution</v>
      </c>
    </row>
    <row r="31203" spans="1:12" x14ac:dyDescent="0.35">
      <c r="A31203" s="177" t="s">
        <v>465</v>
      </c>
      <c r="B31203" s="177" t="s">
        <v>523</v>
      </c>
      <c r="C31203" s="177">
        <v>2015</v>
      </c>
      <c r="D31203" s="177" t="s">
        <v>156</v>
      </c>
      <c r="E31203" s="177" t="s">
        <v>157</v>
      </c>
      <c r="F31203" s="177" t="s">
        <v>526</v>
      </c>
      <c r="G31203" s="177">
        <v>5</v>
      </c>
      <c r="H31203" s="177">
        <v>2.27988293773E-5</v>
      </c>
      <c r="I31203" s="136" t="b">
        <f>OR(L31203='PERAC-ngpPrcsTnD-mthncptr'!$B$1,L31203='PERAC-ngpPrcsTnD-mthncptr'!$C$1,L31203='PERAC-ngpPrcsTnD-mthncptr'!$D$1)</f>
        <v>0</v>
      </c>
      <c r="J31203" s="136">
        <f>IF(I31203=TRUE,G31203+'NPV Calcs'!$D$14,G31203)</f>
        <v>5</v>
      </c>
      <c r="K31203" s="176">
        <f>IF(OR(B31203="GAS",B31203="COL",B31203="LAN",B31203="RICE",B31203="LIVE"),H31203*About!$B$98,IF(OR(B31203="CROP",B31203="NAA"),H31203*About!$B$99,H31203))</f>
        <v>2.27988293773E-5</v>
      </c>
      <c r="L31203" s="136" t="str">
        <f>INDEX('EPA Tech to Policy Mapping'!$D:$D,MATCH('EPA Data'!F31203,'EPA Tech to Policy Mapping'!$C:$C,0))</f>
        <v>F-gas substitution</v>
      </c>
    </row>
    <row r="31204" spans="1:12" x14ac:dyDescent="0.35">
      <c r="A31204" s="177" t="s">
        <v>465</v>
      </c>
      <c r="B31204" s="177" t="s">
        <v>523</v>
      </c>
      <c r="C31204" s="177">
        <v>2015</v>
      </c>
      <c r="D31204" s="177" t="s">
        <v>156</v>
      </c>
      <c r="E31204" s="177" t="s">
        <v>157</v>
      </c>
      <c r="F31204" s="177" t="s">
        <v>526</v>
      </c>
      <c r="G31204" s="177">
        <v>6</v>
      </c>
      <c r="H31204" s="177">
        <v>2.1277059204300001E-5</v>
      </c>
      <c r="I31204" s="136" t="b">
        <f>OR(L31204='PERAC-ngpPrcsTnD-mthncptr'!$B$1,L31204='PERAC-ngpPrcsTnD-mthncptr'!$C$1,L31204='PERAC-ngpPrcsTnD-mthncptr'!$D$1)</f>
        <v>0</v>
      </c>
      <c r="J31204" s="136">
        <f>IF(I31204=TRUE,G31204+'NPV Calcs'!$D$14,G31204)</f>
        <v>6</v>
      </c>
      <c r="K31204" s="176">
        <f>IF(OR(B31204="GAS",B31204="COL",B31204="LAN",B31204="RICE",B31204="LIVE"),H31204*About!$B$98,IF(OR(B31204="CROP",B31204="NAA"),H31204*About!$B$99,H31204))</f>
        <v>2.1277059204300001E-5</v>
      </c>
      <c r="L31204" s="136" t="str">
        <f>INDEX('EPA Tech to Policy Mapping'!$D:$D,MATCH('EPA Data'!F31204,'EPA Tech to Policy Mapping'!$C:$C,0))</f>
        <v>F-gas substitution</v>
      </c>
    </row>
    <row r="31205" spans="1:12" x14ac:dyDescent="0.35">
      <c r="A31205" s="177" t="s">
        <v>465</v>
      </c>
      <c r="B31205" s="177" t="s">
        <v>523</v>
      </c>
      <c r="C31205" s="177">
        <v>2015</v>
      </c>
      <c r="D31205" s="177" t="s">
        <v>156</v>
      </c>
      <c r="E31205" s="177" t="s">
        <v>157</v>
      </c>
      <c r="F31205" s="177" t="s">
        <v>525</v>
      </c>
      <c r="G31205" s="177">
        <v>11</v>
      </c>
      <c r="H31205" s="1">
        <v>1.92075418681E-7</v>
      </c>
      <c r="I31205" s="136" t="b">
        <f>OR(L31205='PERAC-ngpPrcsTnD-mthncptr'!$B$1,L31205='PERAC-ngpPrcsTnD-mthncptr'!$C$1,L31205='PERAC-ngpPrcsTnD-mthncptr'!$D$1)</f>
        <v>0</v>
      </c>
      <c r="J31205" s="136">
        <f>IF(I31205=TRUE,G31205+'NPV Calcs'!$D$14,G31205)</f>
        <v>11</v>
      </c>
      <c r="K31205" s="176">
        <f>IF(OR(B31205="GAS",B31205="COL",B31205="LAN",B31205="RICE",B31205="LIVE"),H31205*About!$B$98,IF(OR(B31205="CROP",B31205="NAA"),H31205*About!$B$99,H31205))</f>
        <v>1.92075418681E-7</v>
      </c>
      <c r="L31205" s="136" t="str">
        <f>INDEX('EPA Tech to Policy Mapping'!$D:$D,MATCH('EPA Data'!F31205,'EPA Tech to Policy Mapping'!$C:$C,0))</f>
        <v>F-gas substitution</v>
      </c>
    </row>
    <row r="31206" spans="1:12" x14ac:dyDescent="0.35">
      <c r="A31206" s="177" t="s">
        <v>465</v>
      </c>
      <c r="B31206" s="177" t="s">
        <v>523</v>
      </c>
      <c r="C31206" s="177">
        <v>2015</v>
      </c>
      <c r="D31206" s="177" t="s">
        <v>156</v>
      </c>
      <c r="E31206" s="177" t="s">
        <v>157</v>
      </c>
      <c r="F31206" s="177" t="s">
        <v>524</v>
      </c>
      <c r="G31206" s="177">
        <v>16</v>
      </c>
      <c r="H31206" s="1">
        <v>9.7950714916799994E-6</v>
      </c>
      <c r="I31206" s="136" t="b">
        <f>OR(L31206='PERAC-ngpPrcsTnD-mthncptr'!$B$1,L31206='PERAC-ngpPrcsTnD-mthncptr'!$C$1,L31206='PERAC-ngpPrcsTnD-mthncptr'!$D$1)</f>
        <v>0</v>
      </c>
      <c r="J31206" s="136">
        <f>IF(I31206=TRUE,G31206+'NPV Calcs'!$D$14,G31206)</f>
        <v>16</v>
      </c>
      <c r="K31206" s="176">
        <f>IF(OR(B31206="GAS",B31206="COL",B31206="LAN",B31206="RICE",B31206="LIVE"),H31206*About!$B$98,IF(OR(B31206="CROP",B31206="NAA"),H31206*About!$B$99,H31206))</f>
        <v>9.7950714916799994E-6</v>
      </c>
      <c r="L31206" s="136" t="str">
        <f>INDEX('EPA Tech to Policy Mapping'!$D:$D,MATCH('EPA Data'!F31206,'EPA Tech to Policy Mapping'!$C:$C,0))</f>
        <v>F-gas substitution</v>
      </c>
    </row>
    <row r="31207" spans="1:12" x14ac:dyDescent="0.35">
      <c r="A31207" s="177" t="s">
        <v>465</v>
      </c>
      <c r="B31207" s="177" t="s">
        <v>523</v>
      </c>
      <c r="C31207" s="177">
        <v>2015</v>
      </c>
      <c r="D31207" s="177" t="s">
        <v>156</v>
      </c>
      <c r="E31207" s="177" t="s">
        <v>157</v>
      </c>
      <c r="F31207" s="177" t="s">
        <v>526</v>
      </c>
      <c r="G31207" s="177">
        <v>71</v>
      </c>
      <c r="H31207" s="1">
        <v>2.04919388125E-7</v>
      </c>
      <c r="I31207" s="136" t="b">
        <f>OR(L31207='PERAC-ngpPrcsTnD-mthncptr'!$B$1,L31207='PERAC-ngpPrcsTnD-mthncptr'!$C$1,L31207='PERAC-ngpPrcsTnD-mthncptr'!$D$1)</f>
        <v>0</v>
      </c>
      <c r="J31207" s="136">
        <f>IF(I31207=TRUE,G31207+'NPV Calcs'!$D$14,G31207)</f>
        <v>71</v>
      </c>
      <c r="K31207" s="176">
        <f>IF(OR(B31207="GAS",B31207="COL",B31207="LAN",B31207="RICE",B31207="LIVE"),H31207*About!$B$98,IF(OR(B31207="CROP",B31207="NAA"),H31207*About!$B$99,H31207))</f>
        <v>2.04919388125E-7</v>
      </c>
      <c r="L31207" s="136" t="str">
        <f>INDEX('EPA Tech to Policy Mapping'!$D:$D,MATCH('EPA Data'!F31207,'EPA Tech to Policy Mapping'!$C:$C,0))</f>
        <v>F-gas substitution</v>
      </c>
    </row>
    <row r="31208" spans="1:12" x14ac:dyDescent="0.35">
      <c r="A31208" s="177" t="s">
        <v>465</v>
      </c>
      <c r="B31208" s="177" t="s">
        <v>523</v>
      </c>
      <c r="C31208" s="177">
        <v>2015</v>
      </c>
      <c r="D31208" s="177" t="s">
        <v>156</v>
      </c>
      <c r="E31208" s="177" t="s">
        <v>157</v>
      </c>
      <c r="F31208" s="177" t="s">
        <v>526</v>
      </c>
      <c r="G31208" s="177">
        <v>100000</v>
      </c>
      <c r="H31208" s="1">
        <v>9.9999999999999998E-13</v>
      </c>
      <c r="I31208" s="136" t="b">
        <f>OR(L31208='PERAC-ngpPrcsTnD-mthncptr'!$B$1,L31208='PERAC-ngpPrcsTnD-mthncptr'!$C$1,L31208='PERAC-ngpPrcsTnD-mthncptr'!$D$1)</f>
        <v>0</v>
      </c>
      <c r="J31208" s="136">
        <f>IF(I31208=TRUE,G31208+'NPV Calcs'!$D$14,G31208)</f>
        <v>100000</v>
      </c>
      <c r="K31208" s="176">
        <f>IF(OR(B31208="GAS",B31208="COL",B31208="LAN",B31208="RICE",B31208="LIVE"),H31208*About!$B$98,IF(OR(B31208="CROP",B31208="NAA"),H31208*About!$B$99,H31208))</f>
        <v>9.9999999999999998E-13</v>
      </c>
      <c r="L31208" s="136" t="str">
        <f>INDEX('EPA Tech to Policy Mapping'!$D:$D,MATCH('EPA Data'!F31208,'EPA Tech to Policy Mapping'!$C:$C,0))</f>
        <v>F-gas substitution</v>
      </c>
    </row>
    <row r="31209" spans="1:12" x14ac:dyDescent="0.35">
      <c r="A31209" s="177" t="s">
        <v>465</v>
      </c>
      <c r="B31209" s="177" t="s">
        <v>523</v>
      </c>
      <c r="C31209" s="177">
        <v>2015</v>
      </c>
      <c r="D31209" s="177" t="s">
        <v>158</v>
      </c>
      <c r="G31209" s="177">
        <v>-100000</v>
      </c>
      <c r="H31209" s="177">
        <v>0</v>
      </c>
      <c r="I31209" s="136" t="e">
        <f>OR(L31209='PERAC-ngpPrcsTnD-mthncptr'!$B$1,L31209='PERAC-ngpPrcsTnD-mthncptr'!$C$1,L31209='PERAC-ngpPrcsTnD-mthncptr'!$D$1)</f>
        <v>#N/A</v>
      </c>
      <c r="J31209" s="136" t="e">
        <f>IF(I31209=TRUE,G31209+'NPV Calcs'!$D$14,G31209)</f>
        <v>#N/A</v>
      </c>
      <c r="K31209" s="176">
        <f>IF(OR(B31209="GAS",B31209="COL",B31209="LAN",B31209="RICE",B31209="LIVE"),H31209*About!$B$98,IF(OR(B31209="CROP",B31209="NAA"),H31209*About!$B$99,H31209))</f>
        <v>0</v>
      </c>
      <c r="L31209" s="136" t="e">
        <f>INDEX('EPA Tech to Policy Mapping'!$D:$D,MATCH('EPA Data'!F31209,'EPA Tech to Policy Mapping'!$C:$C,0))</f>
        <v>#N/A</v>
      </c>
    </row>
    <row r="31210" spans="1:12" x14ac:dyDescent="0.35">
      <c r="A31210" s="177" t="s">
        <v>465</v>
      </c>
      <c r="B31210" s="177" t="s">
        <v>523</v>
      </c>
      <c r="C31210" s="177">
        <v>2015</v>
      </c>
      <c r="D31210" s="177" t="s">
        <v>158</v>
      </c>
      <c r="G31210" s="177">
        <v>100000</v>
      </c>
      <c r="H31210" s="1">
        <v>9.9999999999999998E-13</v>
      </c>
      <c r="I31210" s="136" t="e">
        <f>OR(L31210='PERAC-ngpPrcsTnD-mthncptr'!$B$1,L31210='PERAC-ngpPrcsTnD-mthncptr'!$C$1,L31210='PERAC-ngpPrcsTnD-mthncptr'!$D$1)</f>
        <v>#N/A</v>
      </c>
      <c r="J31210" s="136" t="e">
        <f>IF(I31210=TRUE,G31210+'NPV Calcs'!$D$14,G31210)</f>
        <v>#N/A</v>
      </c>
      <c r="K31210" s="176">
        <f>IF(OR(B31210="GAS",B31210="COL",B31210="LAN",B31210="RICE",B31210="LIVE"),H31210*About!$B$98,IF(OR(B31210="CROP",B31210="NAA"),H31210*About!$B$99,H31210))</f>
        <v>9.9999999999999998E-13</v>
      </c>
      <c r="L31210" s="136" t="e">
        <f>INDEX('EPA Tech to Policy Mapping'!$D:$D,MATCH('EPA Data'!F31210,'EPA Tech to Policy Mapping'!$C:$C,0))</f>
        <v>#N/A</v>
      </c>
    </row>
    <row r="31211" spans="1:12" x14ac:dyDescent="0.35">
      <c r="A31211" s="177" t="s">
        <v>465</v>
      </c>
      <c r="B31211" s="177" t="s">
        <v>523</v>
      </c>
      <c r="C31211" s="177">
        <v>2015</v>
      </c>
      <c r="D31211" s="177" t="s">
        <v>215</v>
      </c>
      <c r="G31211" s="177">
        <v>-100000</v>
      </c>
      <c r="H31211" s="177">
        <v>0</v>
      </c>
      <c r="I31211" s="136" t="e">
        <f>OR(L31211='PERAC-ngpPrcsTnD-mthncptr'!$B$1,L31211='PERAC-ngpPrcsTnD-mthncptr'!$C$1,L31211='PERAC-ngpPrcsTnD-mthncptr'!$D$1)</f>
        <v>#N/A</v>
      </c>
      <c r="J31211" s="136" t="e">
        <f>IF(I31211=TRUE,G31211+'NPV Calcs'!$D$14,G31211)</f>
        <v>#N/A</v>
      </c>
      <c r="K31211" s="176">
        <f>IF(OR(B31211="GAS",B31211="COL",B31211="LAN",B31211="RICE",B31211="LIVE"),H31211*About!$B$98,IF(OR(B31211="CROP",B31211="NAA"),H31211*About!$B$99,H31211))</f>
        <v>0</v>
      </c>
      <c r="L31211" s="136" t="e">
        <f>INDEX('EPA Tech to Policy Mapping'!$D:$D,MATCH('EPA Data'!F31211,'EPA Tech to Policy Mapping'!$C:$C,0))</f>
        <v>#N/A</v>
      </c>
    </row>
    <row r="31212" spans="1:12" x14ac:dyDescent="0.35">
      <c r="A31212" s="177" t="s">
        <v>465</v>
      </c>
      <c r="B31212" s="177" t="s">
        <v>523</v>
      </c>
      <c r="C31212" s="177">
        <v>2015</v>
      </c>
      <c r="D31212" s="177" t="s">
        <v>215</v>
      </c>
      <c r="G31212" s="177">
        <v>100000</v>
      </c>
      <c r="H31212" s="1">
        <v>9.9999999999999998E-13</v>
      </c>
      <c r="I31212" s="136" t="e">
        <f>OR(L31212='PERAC-ngpPrcsTnD-mthncptr'!$B$1,L31212='PERAC-ngpPrcsTnD-mthncptr'!$C$1,L31212='PERAC-ngpPrcsTnD-mthncptr'!$D$1)</f>
        <v>#N/A</v>
      </c>
      <c r="J31212" s="136" t="e">
        <f>IF(I31212=TRUE,G31212+'NPV Calcs'!$D$14,G31212)</f>
        <v>#N/A</v>
      </c>
      <c r="K31212" s="176">
        <f>IF(OR(B31212="GAS",B31212="COL",B31212="LAN",B31212="RICE",B31212="LIVE"),H31212*About!$B$98,IF(OR(B31212="CROP",B31212="NAA"),H31212*About!$B$99,H31212))</f>
        <v>9.9999999999999998E-13</v>
      </c>
      <c r="L31212" s="136" t="e">
        <f>INDEX('EPA Tech to Policy Mapping'!$D:$D,MATCH('EPA Data'!F31212,'EPA Tech to Policy Mapping'!$C:$C,0))</f>
        <v>#N/A</v>
      </c>
    </row>
    <row r="31213" spans="1:12" x14ac:dyDescent="0.35">
      <c r="A31213" s="177" t="s">
        <v>465</v>
      </c>
      <c r="B31213" s="177" t="s">
        <v>523</v>
      </c>
      <c r="C31213" s="177">
        <v>2015</v>
      </c>
      <c r="D31213" s="177" t="s">
        <v>291</v>
      </c>
      <c r="E31213" s="177" t="s">
        <v>292</v>
      </c>
      <c r="F31213" s="177" t="s">
        <v>524</v>
      </c>
      <c r="G31213" s="177">
        <v>-100000</v>
      </c>
      <c r="H31213" s="177">
        <v>0</v>
      </c>
      <c r="I31213" s="136" t="b">
        <f>OR(L31213='PERAC-ngpPrcsTnD-mthncptr'!$B$1,L31213='PERAC-ngpPrcsTnD-mthncptr'!$C$1,L31213='PERAC-ngpPrcsTnD-mthncptr'!$D$1)</f>
        <v>0</v>
      </c>
      <c r="J31213" s="136">
        <f>IF(I31213=TRUE,G31213+'NPV Calcs'!$D$14,G31213)</f>
        <v>-100000</v>
      </c>
      <c r="K31213" s="176">
        <f>IF(OR(B31213="GAS",B31213="COL",B31213="LAN",B31213="RICE",B31213="LIVE"),H31213*About!$B$98,IF(OR(B31213="CROP",B31213="NAA"),H31213*About!$B$99,H31213))</f>
        <v>0</v>
      </c>
      <c r="L31213" s="136" t="str">
        <f>INDEX('EPA Tech to Policy Mapping'!$D:$D,MATCH('EPA Data'!F31213,'EPA Tech to Policy Mapping'!$C:$C,0))</f>
        <v>F-gas substitution</v>
      </c>
    </row>
    <row r="31214" spans="1:12" x14ac:dyDescent="0.35">
      <c r="A31214" s="177" t="s">
        <v>465</v>
      </c>
      <c r="B31214" s="177" t="s">
        <v>523</v>
      </c>
      <c r="C31214" s="177">
        <v>2015</v>
      </c>
      <c r="D31214" s="177" t="s">
        <v>291</v>
      </c>
      <c r="E31214" s="177" t="s">
        <v>292</v>
      </c>
      <c r="F31214" s="177" t="s">
        <v>524</v>
      </c>
      <c r="G31214" s="177">
        <v>0</v>
      </c>
      <c r="H31214" s="177">
        <v>2.8034204151481E-3</v>
      </c>
      <c r="I31214" s="136" t="b">
        <f>OR(L31214='PERAC-ngpPrcsTnD-mthncptr'!$B$1,L31214='PERAC-ngpPrcsTnD-mthncptr'!$C$1,L31214='PERAC-ngpPrcsTnD-mthncptr'!$D$1)</f>
        <v>0</v>
      </c>
      <c r="J31214" s="136">
        <f>IF(I31214=TRUE,G31214+'NPV Calcs'!$D$14,G31214)</f>
        <v>0</v>
      </c>
      <c r="K31214" s="176">
        <f>IF(OR(B31214="GAS",B31214="COL",B31214="LAN",B31214="RICE",B31214="LIVE"),H31214*About!$B$98,IF(OR(B31214="CROP",B31214="NAA"),H31214*About!$B$99,H31214))</f>
        <v>2.8034204151481E-3</v>
      </c>
      <c r="L31214" s="136" t="str">
        <f>INDEX('EPA Tech to Policy Mapping'!$D:$D,MATCH('EPA Data'!F31214,'EPA Tech to Policy Mapping'!$C:$C,0))</f>
        <v>F-gas substitution</v>
      </c>
    </row>
    <row r="31215" spans="1:12" x14ac:dyDescent="0.35">
      <c r="A31215" s="177" t="s">
        <v>465</v>
      </c>
      <c r="B31215" s="177" t="s">
        <v>523</v>
      </c>
      <c r="C31215" s="177">
        <v>2015</v>
      </c>
      <c r="D31215" s="177" t="s">
        <v>291</v>
      </c>
      <c r="E31215" s="177" t="s">
        <v>292</v>
      </c>
      <c r="F31215" s="177" t="s">
        <v>524</v>
      </c>
      <c r="G31215" s="177">
        <v>0</v>
      </c>
      <c r="H31215" s="177">
        <v>0</v>
      </c>
      <c r="I31215" s="136" t="b">
        <f>OR(L31215='PERAC-ngpPrcsTnD-mthncptr'!$B$1,L31215='PERAC-ngpPrcsTnD-mthncptr'!$C$1,L31215='PERAC-ngpPrcsTnD-mthncptr'!$D$1)</f>
        <v>0</v>
      </c>
      <c r="J31215" s="136">
        <f>IF(I31215=TRUE,G31215+'NPV Calcs'!$D$14,G31215)</f>
        <v>0</v>
      </c>
      <c r="K31215" s="176">
        <f>IF(OR(B31215="GAS",B31215="COL",B31215="LAN",B31215="RICE",B31215="LIVE"),H31215*About!$B$98,IF(OR(B31215="CROP",B31215="NAA"),H31215*About!$B$99,H31215))</f>
        <v>0</v>
      </c>
      <c r="L31215" s="136" t="str">
        <f>INDEX('EPA Tech to Policy Mapping'!$D:$D,MATCH('EPA Data'!F31215,'EPA Tech to Policy Mapping'!$C:$C,0))</f>
        <v>F-gas substitution</v>
      </c>
    </row>
    <row r="31216" spans="1:12" x14ac:dyDescent="0.35">
      <c r="A31216" s="177" t="s">
        <v>465</v>
      </c>
      <c r="B31216" s="177" t="s">
        <v>523</v>
      </c>
      <c r="C31216" s="177">
        <v>2015</v>
      </c>
      <c r="D31216" s="177" t="s">
        <v>291</v>
      </c>
      <c r="E31216" s="177" t="s">
        <v>292</v>
      </c>
      <c r="F31216" s="177" t="s">
        <v>525</v>
      </c>
      <c r="G31216" s="177">
        <v>3</v>
      </c>
      <c r="H31216" s="177">
        <v>7.0645730942487703E-2</v>
      </c>
      <c r="I31216" s="136" t="b">
        <f>OR(L31216='PERAC-ngpPrcsTnD-mthncptr'!$B$1,L31216='PERAC-ngpPrcsTnD-mthncptr'!$C$1,L31216='PERAC-ngpPrcsTnD-mthncptr'!$D$1)</f>
        <v>0</v>
      </c>
      <c r="J31216" s="136">
        <f>IF(I31216=TRUE,G31216+'NPV Calcs'!$D$14,G31216)</f>
        <v>3</v>
      </c>
      <c r="K31216" s="176">
        <f>IF(OR(B31216="GAS",B31216="COL",B31216="LAN",B31216="RICE",B31216="LIVE"),H31216*About!$B$98,IF(OR(B31216="CROP",B31216="NAA"),H31216*About!$B$99,H31216))</f>
        <v>7.0645730942487703E-2</v>
      </c>
      <c r="L31216" s="136" t="str">
        <f>INDEX('EPA Tech to Policy Mapping'!$D:$D,MATCH('EPA Data'!F31216,'EPA Tech to Policy Mapping'!$C:$C,0))</f>
        <v>F-gas substitution</v>
      </c>
    </row>
    <row r="31217" spans="1:12" x14ac:dyDescent="0.35">
      <c r="A31217" s="177" t="s">
        <v>465</v>
      </c>
      <c r="B31217" s="177" t="s">
        <v>523</v>
      </c>
      <c r="C31217" s="177">
        <v>2015</v>
      </c>
      <c r="D31217" s="177" t="s">
        <v>291</v>
      </c>
      <c r="E31217" s="177" t="s">
        <v>292</v>
      </c>
      <c r="F31217" s="177" t="s">
        <v>526</v>
      </c>
      <c r="G31217" s="177">
        <v>10</v>
      </c>
      <c r="H31217" s="177">
        <v>3.89859974384308E-2</v>
      </c>
      <c r="I31217" s="136" t="b">
        <f>OR(L31217='PERAC-ngpPrcsTnD-mthncptr'!$B$1,L31217='PERAC-ngpPrcsTnD-mthncptr'!$C$1,L31217='PERAC-ngpPrcsTnD-mthncptr'!$D$1)</f>
        <v>0</v>
      </c>
      <c r="J31217" s="136">
        <f>IF(I31217=TRUE,G31217+'NPV Calcs'!$D$14,G31217)</f>
        <v>10</v>
      </c>
      <c r="K31217" s="176">
        <f>IF(OR(B31217="GAS",B31217="COL",B31217="LAN",B31217="RICE",B31217="LIVE"),H31217*About!$B$98,IF(OR(B31217="CROP",B31217="NAA"),H31217*About!$B$99,H31217))</f>
        <v>3.89859974384308E-2</v>
      </c>
      <c r="L31217" s="136" t="str">
        <f>INDEX('EPA Tech to Policy Mapping'!$D:$D,MATCH('EPA Data'!F31217,'EPA Tech to Policy Mapping'!$C:$C,0))</f>
        <v>F-gas substitution</v>
      </c>
    </row>
    <row r="31218" spans="1:12" x14ac:dyDescent="0.35">
      <c r="A31218" s="177" t="s">
        <v>465</v>
      </c>
      <c r="B31218" s="177" t="s">
        <v>523</v>
      </c>
      <c r="C31218" s="177">
        <v>2015</v>
      </c>
      <c r="D31218" s="177" t="s">
        <v>291</v>
      </c>
      <c r="E31218" s="177" t="s">
        <v>292</v>
      </c>
      <c r="F31218" s="177" t="s">
        <v>526</v>
      </c>
      <c r="G31218" s="177">
        <v>12</v>
      </c>
      <c r="H31218" s="177">
        <v>3.6383774131536498E-2</v>
      </c>
      <c r="I31218" s="136" t="b">
        <f>OR(L31218='PERAC-ngpPrcsTnD-mthncptr'!$B$1,L31218='PERAC-ngpPrcsTnD-mthncptr'!$C$1,L31218='PERAC-ngpPrcsTnD-mthncptr'!$D$1)</f>
        <v>0</v>
      </c>
      <c r="J31218" s="136">
        <f>IF(I31218=TRUE,G31218+'NPV Calcs'!$D$14,G31218)</f>
        <v>12</v>
      </c>
      <c r="K31218" s="176">
        <f>IF(OR(B31218="GAS",B31218="COL",B31218="LAN",B31218="RICE",B31218="LIVE"),H31218*About!$B$98,IF(OR(B31218="CROP",B31218="NAA"),H31218*About!$B$99,H31218))</f>
        <v>3.6383774131536498E-2</v>
      </c>
      <c r="L31218" s="136" t="str">
        <f>INDEX('EPA Tech to Policy Mapping'!$D:$D,MATCH('EPA Data'!F31218,'EPA Tech to Policy Mapping'!$C:$C,0))</f>
        <v>F-gas substitution</v>
      </c>
    </row>
    <row r="31219" spans="1:12" x14ac:dyDescent="0.35">
      <c r="A31219" s="177" t="s">
        <v>465</v>
      </c>
      <c r="B31219" s="177" t="s">
        <v>523</v>
      </c>
      <c r="C31219" s="177">
        <v>2015</v>
      </c>
      <c r="D31219" s="177" t="s">
        <v>291</v>
      </c>
      <c r="E31219" s="177" t="s">
        <v>292</v>
      </c>
      <c r="F31219" s="177" t="s">
        <v>525</v>
      </c>
      <c r="G31219" s="177">
        <v>49</v>
      </c>
      <c r="H31219" s="177">
        <v>3.2844897941690002E-4</v>
      </c>
      <c r="I31219" s="136" t="b">
        <f>OR(L31219='PERAC-ngpPrcsTnD-mthncptr'!$B$1,L31219='PERAC-ngpPrcsTnD-mthncptr'!$C$1,L31219='PERAC-ngpPrcsTnD-mthncptr'!$D$1)</f>
        <v>0</v>
      </c>
      <c r="J31219" s="136">
        <f>IF(I31219=TRUE,G31219+'NPV Calcs'!$D$14,G31219)</f>
        <v>49</v>
      </c>
      <c r="K31219" s="176">
        <f>IF(OR(B31219="GAS",B31219="COL",B31219="LAN",B31219="RICE",B31219="LIVE"),H31219*About!$B$98,IF(OR(B31219="CROP",B31219="NAA"),H31219*About!$B$99,H31219))</f>
        <v>3.2844897941690002E-4</v>
      </c>
      <c r="L31219" s="136" t="str">
        <f>INDEX('EPA Tech to Policy Mapping'!$D:$D,MATCH('EPA Data'!F31219,'EPA Tech to Policy Mapping'!$C:$C,0))</f>
        <v>F-gas substitution</v>
      </c>
    </row>
    <row r="31220" spans="1:12" x14ac:dyDescent="0.35">
      <c r="A31220" s="177" t="s">
        <v>465</v>
      </c>
      <c r="B31220" s="177" t="s">
        <v>523</v>
      </c>
      <c r="C31220" s="177">
        <v>2015</v>
      </c>
      <c r="D31220" s="177" t="s">
        <v>291</v>
      </c>
      <c r="E31220" s="177" t="s">
        <v>292</v>
      </c>
      <c r="F31220" s="177" t="s">
        <v>524</v>
      </c>
      <c r="G31220" s="177">
        <v>54</v>
      </c>
      <c r="H31220" s="177">
        <v>1.67495729401708E-2</v>
      </c>
      <c r="I31220" s="136" t="b">
        <f>OR(L31220='PERAC-ngpPrcsTnD-mthncptr'!$B$1,L31220='PERAC-ngpPrcsTnD-mthncptr'!$C$1,L31220='PERAC-ngpPrcsTnD-mthncptr'!$D$1)</f>
        <v>0</v>
      </c>
      <c r="J31220" s="136">
        <f>IF(I31220=TRUE,G31220+'NPV Calcs'!$D$14,G31220)</f>
        <v>54</v>
      </c>
      <c r="K31220" s="176">
        <f>IF(OR(B31220="GAS",B31220="COL",B31220="LAN",B31220="RICE",B31220="LIVE"),H31220*About!$B$98,IF(OR(B31220="CROP",B31220="NAA"),H31220*About!$B$99,H31220))</f>
        <v>1.67495729401708E-2</v>
      </c>
      <c r="L31220" s="136" t="str">
        <f>INDEX('EPA Tech to Policy Mapping'!$D:$D,MATCH('EPA Data'!F31220,'EPA Tech to Policy Mapping'!$C:$C,0))</f>
        <v>F-gas substitution</v>
      </c>
    </row>
    <row r="31221" spans="1:12" x14ac:dyDescent="0.35">
      <c r="A31221" s="177" t="s">
        <v>465</v>
      </c>
      <c r="B31221" s="177" t="s">
        <v>523</v>
      </c>
      <c r="C31221" s="177">
        <v>2015</v>
      </c>
      <c r="D31221" s="177" t="s">
        <v>291</v>
      </c>
      <c r="E31221" s="177" t="s">
        <v>292</v>
      </c>
      <c r="F31221" s="177" t="s">
        <v>526</v>
      </c>
      <c r="G31221" s="177">
        <v>149</v>
      </c>
      <c r="H31221" s="177">
        <v>3.5041218507100001E-4</v>
      </c>
      <c r="I31221" s="136" t="b">
        <f>OR(L31221='PERAC-ngpPrcsTnD-mthncptr'!$B$1,L31221='PERAC-ngpPrcsTnD-mthncptr'!$C$1,L31221='PERAC-ngpPrcsTnD-mthncptr'!$D$1)</f>
        <v>0</v>
      </c>
      <c r="J31221" s="136">
        <f>IF(I31221=TRUE,G31221+'NPV Calcs'!$D$14,G31221)</f>
        <v>149</v>
      </c>
      <c r="K31221" s="176">
        <f>IF(OR(B31221="GAS",B31221="COL",B31221="LAN",B31221="RICE",B31221="LIVE"),H31221*About!$B$98,IF(OR(B31221="CROP",B31221="NAA"),H31221*About!$B$99,H31221))</f>
        <v>3.5041218507100001E-4</v>
      </c>
      <c r="L31221" s="136" t="str">
        <f>INDEX('EPA Tech to Policy Mapping'!$D:$D,MATCH('EPA Data'!F31221,'EPA Tech to Policy Mapping'!$C:$C,0))</f>
        <v>F-gas substitution</v>
      </c>
    </row>
    <row r="31222" spans="1:12" x14ac:dyDescent="0.35">
      <c r="A31222" s="177" t="s">
        <v>465</v>
      </c>
      <c r="B31222" s="177" t="s">
        <v>523</v>
      </c>
      <c r="C31222" s="177">
        <v>2015</v>
      </c>
      <c r="D31222" s="177" t="s">
        <v>291</v>
      </c>
      <c r="E31222" s="177" t="s">
        <v>292</v>
      </c>
      <c r="F31222" s="177" t="s">
        <v>526</v>
      </c>
      <c r="G31222" s="177">
        <v>100000</v>
      </c>
      <c r="H31222" s="1">
        <v>9.9999999999999998E-13</v>
      </c>
      <c r="I31222" s="136" t="b">
        <f>OR(L31222='PERAC-ngpPrcsTnD-mthncptr'!$B$1,L31222='PERAC-ngpPrcsTnD-mthncptr'!$C$1,L31222='PERAC-ngpPrcsTnD-mthncptr'!$D$1)</f>
        <v>0</v>
      </c>
      <c r="J31222" s="136">
        <f>IF(I31222=TRUE,G31222+'NPV Calcs'!$D$14,G31222)</f>
        <v>100000</v>
      </c>
      <c r="K31222" s="176">
        <f>IF(OR(B31222="GAS",B31222="COL",B31222="LAN",B31222="RICE",B31222="LIVE"),H31222*About!$B$98,IF(OR(B31222="CROP",B31222="NAA"),H31222*About!$B$99,H31222))</f>
        <v>9.9999999999999998E-13</v>
      </c>
      <c r="L31222" s="136" t="str">
        <f>INDEX('EPA Tech to Policy Mapping'!$D:$D,MATCH('EPA Data'!F31222,'EPA Tech to Policy Mapping'!$C:$C,0))</f>
        <v>F-gas substitution</v>
      </c>
    </row>
    <row r="31223" spans="1:12" x14ac:dyDescent="0.35">
      <c r="A31223" s="177" t="s">
        <v>465</v>
      </c>
      <c r="B31223" s="177" t="s">
        <v>523</v>
      </c>
      <c r="C31223" s="177">
        <v>2015</v>
      </c>
      <c r="D31223" s="177" t="s">
        <v>336</v>
      </c>
      <c r="E31223" s="177" t="s">
        <v>337</v>
      </c>
      <c r="F31223" s="177" t="s">
        <v>524</v>
      </c>
      <c r="G31223" s="177">
        <v>-100000</v>
      </c>
      <c r="H31223" s="177">
        <v>0</v>
      </c>
      <c r="I31223" s="136" t="b">
        <f>OR(L31223='PERAC-ngpPrcsTnD-mthncptr'!$B$1,L31223='PERAC-ngpPrcsTnD-mthncptr'!$C$1,L31223='PERAC-ngpPrcsTnD-mthncptr'!$D$1)</f>
        <v>0</v>
      </c>
      <c r="J31223" s="136">
        <f>IF(I31223=TRUE,G31223+'NPV Calcs'!$D$14,G31223)</f>
        <v>-100000</v>
      </c>
      <c r="K31223" s="176">
        <f>IF(OR(B31223="GAS",B31223="COL",B31223="LAN",B31223="RICE",B31223="LIVE"),H31223*About!$B$98,IF(OR(B31223="CROP",B31223="NAA"),H31223*About!$B$99,H31223))</f>
        <v>0</v>
      </c>
      <c r="L31223" s="136" t="str">
        <f>INDEX('EPA Tech to Policy Mapping'!$D:$D,MATCH('EPA Data'!F31223,'EPA Tech to Policy Mapping'!$C:$C,0))</f>
        <v>F-gas substitution</v>
      </c>
    </row>
    <row r="31224" spans="1:12" x14ac:dyDescent="0.35">
      <c r="A31224" s="177" t="s">
        <v>465</v>
      </c>
      <c r="B31224" s="177" t="s">
        <v>523</v>
      </c>
      <c r="C31224" s="177">
        <v>2015</v>
      </c>
      <c r="D31224" s="177" t="s">
        <v>336</v>
      </c>
      <c r="E31224" s="177" t="s">
        <v>337</v>
      </c>
      <c r="F31224" s="177" t="s">
        <v>524</v>
      </c>
      <c r="G31224" s="177">
        <v>0</v>
      </c>
      <c r="H31224" s="177">
        <v>0</v>
      </c>
      <c r="I31224" s="136" t="b">
        <f>OR(L31224='PERAC-ngpPrcsTnD-mthncptr'!$B$1,L31224='PERAC-ngpPrcsTnD-mthncptr'!$C$1,L31224='PERAC-ngpPrcsTnD-mthncptr'!$D$1)</f>
        <v>0</v>
      </c>
      <c r="J31224" s="136">
        <f>IF(I31224=TRUE,G31224+'NPV Calcs'!$D$14,G31224)</f>
        <v>0</v>
      </c>
      <c r="K31224" s="176">
        <f>IF(OR(B31224="GAS",B31224="COL",B31224="LAN",B31224="RICE",B31224="LIVE"),H31224*About!$B$98,IF(OR(B31224="CROP",B31224="NAA"),H31224*About!$B$99,H31224))</f>
        <v>0</v>
      </c>
      <c r="L31224" s="136" t="str">
        <f>INDEX('EPA Tech to Policy Mapping'!$D:$D,MATCH('EPA Data'!F31224,'EPA Tech to Policy Mapping'!$C:$C,0))</f>
        <v>F-gas substitution</v>
      </c>
    </row>
    <row r="31225" spans="1:12" x14ac:dyDescent="0.35">
      <c r="A31225" s="177" t="s">
        <v>465</v>
      </c>
      <c r="B31225" s="177" t="s">
        <v>523</v>
      </c>
      <c r="C31225" s="177">
        <v>2015</v>
      </c>
      <c r="D31225" s="177" t="s">
        <v>336</v>
      </c>
      <c r="E31225" s="177" t="s">
        <v>337</v>
      </c>
      <c r="F31225" s="177" t="s">
        <v>524</v>
      </c>
      <c r="G31225" s="177">
        <v>0</v>
      </c>
      <c r="H31225" s="177">
        <v>1.48495845496655E-2</v>
      </c>
      <c r="I31225" s="136" t="b">
        <f>OR(L31225='PERAC-ngpPrcsTnD-mthncptr'!$B$1,L31225='PERAC-ngpPrcsTnD-mthncptr'!$C$1,L31225='PERAC-ngpPrcsTnD-mthncptr'!$D$1)</f>
        <v>0</v>
      </c>
      <c r="J31225" s="136">
        <f>IF(I31225=TRUE,G31225+'NPV Calcs'!$D$14,G31225)</f>
        <v>0</v>
      </c>
      <c r="K31225" s="176">
        <f>IF(OR(B31225="GAS",B31225="COL",B31225="LAN",B31225="RICE",B31225="LIVE"),H31225*About!$B$98,IF(OR(B31225="CROP",B31225="NAA"),H31225*About!$B$99,H31225))</f>
        <v>1.48495845496655E-2</v>
      </c>
      <c r="L31225" s="136" t="str">
        <f>INDEX('EPA Tech to Policy Mapping'!$D:$D,MATCH('EPA Data'!F31225,'EPA Tech to Policy Mapping'!$C:$C,0))</f>
        <v>F-gas substitution</v>
      </c>
    </row>
    <row r="31226" spans="1:12" x14ac:dyDescent="0.35">
      <c r="A31226" s="177" t="s">
        <v>465</v>
      </c>
      <c r="B31226" s="177" t="s">
        <v>523</v>
      </c>
      <c r="C31226" s="177">
        <v>2015</v>
      </c>
      <c r="D31226" s="177" t="s">
        <v>336</v>
      </c>
      <c r="E31226" s="177" t="s">
        <v>337</v>
      </c>
      <c r="F31226" s="177" t="s">
        <v>525</v>
      </c>
      <c r="G31226" s="177">
        <v>1</v>
      </c>
      <c r="H31226" s="177">
        <v>0.37420706450939101</v>
      </c>
      <c r="I31226" s="136" t="b">
        <f>OR(L31226='PERAC-ngpPrcsTnD-mthncptr'!$B$1,L31226='PERAC-ngpPrcsTnD-mthncptr'!$C$1,L31226='PERAC-ngpPrcsTnD-mthncptr'!$D$1)</f>
        <v>0</v>
      </c>
      <c r="J31226" s="136">
        <f>IF(I31226=TRUE,G31226+'NPV Calcs'!$D$14,G31226)</f>
        <v>1</v>
      </c>
      <c r="K31226" s="176">
        <f>IF(OR(B31226="GAS",B31226="COL",B31226="LAN",B31226="RICE",B31226="LIVE"),H31226*About!$B$98,IF(OR(B31226="CROP",B31226="NAA"),H31226*About!$B$99,H31226))</f>
        <v>0.37420706450939101</v>
      </c>
      <c r="L31226" s="136" t="str">
        <f>INDEX('EPA Tech to Policy Mapping'!$D:$D,MATCH('EPA Data'!F31226,'EPA Tech to Policy Mapping'!$C:$C,0))</f>
        <v>F-gas substitution</v>
      </c>
    </row>
    <row r="31227" spans="1:12" x14ac:dyDescent="0.35">
      <c r="A31227" s="177" t="s">
        <v>465</v>
      </c>
      <c r="B31227" s="177" t="s">
        <v>523</v>
      </c>
      <c r="C31227" s="177">
        <v>2015</v>
      </c>
      <c r="D31227" s="177" t="s">
        <v>336</v>
      </c>
      <c r="E31227" s="177" t="s">
        <v>337</v>
      </c>
      <c r="F31227" s="177" t="s">
        <v>526</v>
      </c>
      <c r="G31227" s="177">
        <v>6</v>
      </c>
      <c r="H31227" s="177">
        <v>0.206506982445716</v>
      </c>
      <c r="I31227" s="136" t="b">
        <f>OR(L31227='PERAC-ngpPrcsTnD-mthncptr'!$B$1,L31227='PERAC-ngpPrcsTnD-mthncptr'!$C$1,L31227='PERAC-ngpPrcsTnD-mthncptr'!$D$1)</f>
        <v>0</v>
      </c>
      <c r="J31227" s="136">
        <f>IF(I31227=TRUE,G31227+'NPV Calcs'!$D$14,G31227)</f>
        <v>6</v>
      </c>
      <c r="K31227" s="176">
        <f>IF(OR(B31227="GAS",B31227="COL",B31227="LAN",B31227="RICE",B31227="LIVE"),H31227*About!$B$98,IF(OR(B31227="CROP",B31227="NAA"),H31227*About!$B$99,H31227))</f>
        <v>0.206506982445716</v>
      </c>
      <c r="L31227" s="136" t="str">
        <f>INDEX('EPA Tech to Policy Mapping'!$D:$D,MATCH('EPA Data'!F31227,'EPA Tech to Policy Mapping'!$C:$C,0))</f>
        <v>F-gas substitution</v>
      </c>
    </row>
    <row r="31228" spans="1:12" x14ac:dyDescent="0.35">
      <c r="A31228" s="177" t="s">
        <v>465</v>
      </c>
      <c r="B31228" s="177" t="s">
        <v>523</v>
      </c>
      <c r="C31228" s="177">
        <v>2015</v>
      </c>
      <c r="D31228" s="177" t="s">
        <v>336</v>
      </c>
      <c r="E31228" s="177" t="s">
        <v>337</v>
      </c>
      <c r="F31228" s="177" t="s">
        <v>526</v>
      </c>
      <c r="G31228" s="177">
        <v>7</v>
      </c>
      <c r="H31228" s="177">
        <v>0.19272311031818301</v>
      </c>
      <c r="I31228" s="136" t="b">
        <f>OR(L31228='PERAC-ngpPrcsTnD-mthncptr'!$B$1,L31228='PERAC-ngpPrcsTnD-mthncptr'!$C$1,L31228='PERAC-ngpPrcsTnD-mthncptr'!$D$1)</f>
        <v>0</v>
      </c>
      <c r="J31228" s="136">
        <f>IF(I31228=TRUE,G31228+'NPV Calcs'!$D$14,G31228)</f>
        <v>7</v>
      </c>
      <c r="K31228" s="176">
        <f>IF(OR(B31228="GAS",B31228="COL",B31228="LAN",B31228="RICE",B31228="LIVE"),H31228*About!$B$98,IF(OR(B31228="CROP",B31228="NAA"),H31228*About!$B$99,H31228))</f>
        <v>0.19272311031818301</v>
      </c>
      <c r="L31228" s="136" t="str">
        <f>INDEX('EPA Tech to Policy Mapping'!$D:$D,MATCH('EPA Data'!F31228,'EPA Tech to Policy Mapping'!$C:$C,0))</f>
        <v>F-gas substitution</v>
      </c>
    </row>
    <row r="31229" spans="1:12" x14ac:dyDescent="0.35">
      <c r="A31229" s="177" t="s">
        <v>465</v>
      </c>
      <c r="B31229" s="177" t="s">
        <v>523</v>
      </c>
      <c r="C31229" s="177">
        <v>2015</v>
      </c>
      <c r="D31229" s="177" t="s">
        <v>336</v>
      </c>
      <c r="E31229" s="177" t="s">
        <v>337</v>
      </c>
      <c r="F31229" s="177" t="s">
        <v>525</v>
      </c>
      <c r="G31229" s="177">
        <v>14</v>
      </c>
      <c r="H31229" s="177">
        <v>1.7397785559297E-3</v>
      </c>
      <c r="I31229" s="136" t="b">
        <f>OR(L31229='PERAC-ngpPrcsTnD-mthncptr'!$B$1,L31229='PERAC-ngpPrcsTnD-mthncptr'!$C$1,L31229='PERAC-ngpPrcsTnD-mthncptr'!$D$1)</f>
        <v>0</v>
      </c>
      <c r="J31229" s="136">
        <f>IF(I31229=TRUE,G31229+'NPV Calcs'!$D$14,G31229)</f>
        <v>14</v>
      </c>
      <c r="K31229" s="176">
        <f>IF(OR(B31229="GAS",B31229="COL",B31229="LAN",B31229="RICE",B31229="LIVE"),H31229*About!$B$98,IF(OR(B31229="CROP",B31229="NAA"),H31229*About!$B$99,H31229))</f>
        <v>1.7397785559297E-3</v>
      </c>
      <c r="L31229" s="136" t="str">
        <f>INDEX('EPA Tech to Policy Mapping'!$D:$D,MATCH('EPA Data'!F31229,'EPA Tech to Policy Mapping'!$C:$C,0))</f>
        <v>F-gas substitution</v>
      </c>
    </row>
    <row r="31230" spans="1:12" x14ac:dyDescent="0.35">
      <c r="A31230" s="177" t="s">
        <v>465</v>
      </c>
      <c r="B31230" s="177" t="s">
        <v>523</v>
      </c>
      <c r="C31230" s="177">
        <v>2015</v>
      </c>
      <c r="D31230" s="177" t="s">
        <v>336</v>
      </c>
      <c r="E31230" s="177" t="s">
        <v>337</v>
      </c>
      <c r="F31230" s="177" t="s">
        <v>524</v>
      </c>
      <c r="G31230" s="177">
        <v>19</v>
      </c>
      <c r="H31230" s="177">
        <v>8.8721692562103299E-2</v>
      </c>
      <c r="I31230" s="136" t="b">
        <f>OR(L31230='PERAC-ngpPrcsTnD-mthncptr'!$B$1,L31230='PERAC-ngpPrcsTnD-mthncptr'!$C$1,L31230='PERAC-ngpPrcsTnD-mthncptr'!$D$1)</f>
        <v>0</v>
      </c>
      <c r="J31230" s="136">
        <f>IF(I31230=TRUE,G31230+'NPV Calcs'!$D$14,G31230)</f>
        <v>19</v>
      </c>
      <c r="K31230" s="176">
        <f>IF(OR(B31230="GAS",B31230="COL",B31230="LAN",B31230="RICE",B31230="LIVE"),H31230*About!$B$98,IF(OR(B31230="CROP",B31230="NAA"),H31230*About!$B$99,H31230))</f>
        <v>8.8721692562103299E-2</v>
      </c>
      <c r="L31230" s="136" t="str">
        <f>INDEX('EPA Tech to Policy Mapping'!$D:$D,MATCH('EPA Data'!F31230,'EPA Tech to Policy Mapping'!$C:$C,0))</f>
        <v>F-gas substitution</v>
      </c>
    </row>
    <row r="31231" spans="1:12" x14ac:dyDescent="0.35">
      <c r="A31231" s="177" t="s">
        <v>465</v>
      </c>
      <c r="B31231" s="177" t="s">
        <v>523</v>
      </c>
      <c r="C31231" s="177">
        <v>2015</v>
      </c>
      <c r="D31231" s="177" t="s">
        <v>336</v>
      </c>
      <c r="E31231" s="177" t="s">
        <v>337</v>
      </c>
      <c r="F31231" s="177" t="s">
        <v>526</v>
      </c>
      <c r="G31231" s="177">
        <v>77</v>
      </c>
      <c r="H31231" s="177">
        <v>1.8561165779828999E-3</v>
      </c>
      <c r="I31231" s="136" t="b">
        <f>OR(L31231='PERAC-ngpPrcsTnD-mthncptr'!$B$1,L31231='PERAC-ngpPrcsTnD-mthncptr'!$C$1,L31231='PERAC-ngpPrcsTnD-mthncptr'!$D$1)</f>
        <v>0</v>
      </c>
      <c r="J31231" s="136">
        <f>IF(I31231=TRUE,G31231+'NPV Calcs'!$D$14,G31231)</f>
        <v>77</v>
      </c>
      <c r="K31231" s="176">
        <f>IF(OR(B31231="GAS",B31231="COL",B31231="LAN",B31231="RICE",B31231="LIVE"),H31231*About!$B$98,IF(OR(B31231="CROP",B31231="NAA"),H31231*About!$B$99,H31231))</f>
        <v>1.8561165779828999E-3</v>
      </c>
      <c r="L31231" s="136" t="str">
        <f>INDEX('EPA Tech to Policy Mapping'!$D:$D,MATCH('EPA Data'!F31231,'EPA Tech to Policy Mapping'!$C:$C,0))</f>
        <v>F-gas substitution</v>
      </c>
    </row>
    <row r="31232" spans="1:12" x14ac:dyDescent="0.35">
      <c r="A31232" s="177" t="s">
        <v>465</v>
      </c>
      <c r="B31232" s="177" t="s">
        <v>523</v>
      </c>
      <c r="C31232" s="177">
        <v>2015</v>
      </c>
      <c r="D31232" s="177" t="s">
        <v>336</v>
      </c>
      <c r="E31232" s="177" t="s">
        <v>337</v>
      </c>
      <c r="F31232" s="177" t="s">
        <v>526</v>
      </c>
      <c r="G31232" s="177">
        <v>100000</v>
      </c>
      <c r="H31232" s="1">
        <v>9.9999999999999998E-13</v>
      </c>
      <c r="I31232" s="136" t="b">
        <f>OR(L31232='PERAC-ngpPrcsTnD-mthncptr'!$B$1,L31232='PERAC-ngpPrcsTnD-mthncptr'!$C$1,L31232='PERAC-ngpPrcsTnD-mthncptr'!$D$1)</f>
        <v>0</v>
      </c>
      <c r="J31232" s="136">
        <f>IF(I31232=TRUE,G31232+'NPV Calcs'!$D$14,G31232)</f>
        <v>100000</v>
      </c>
      <c r="K31232" s="176">
        <f>IF(OR(B31232="GAS",B31232="COL",B31232="LAN",B31232="RICE",B31232="LIVE"),H31232*About!$B$98,IF(OR(B31232="CROP",B31232="NAA"),H31232*About!$B$99,H31232))</f>
        <v>9.9999999999999998E-13</v>
      </c>
      <c r="L31232" s="136" t="str">
        <f>INDEX('EPA Tech to Policy Mapping'!$D:$D,MATCH('EPA Data'!F31232,'EPA Tech to Policy Mapping'!$C:$C,0))</f>
        <v>F-gas substitution</v>
      </c>
    </row>
    <row r="31233" spans="1:12" x14ac:dyDescent="0.35">
      <c r="A31233" s="177" t="s">
        <v>465</v>
      </c>
      <c r="B31233" s="177" t="s">
        <v>523</v>
      </c>
      <c r="C31233" s="177">
        <v>2020</v>
      </c>
      <c r="D31233" s="177" t="s">
        <v>59</v>
      </c>
      <c r="E31233" s="177" t="s">
        <v>60</v>
      </c>
      <c r="F31233" s="177" t="s">
        <v>524</v>
      </c>
      <c r="G31233" s="177">
        <v>-100000</v>
      </c>
      <c r="H31233" s="177">
        <v>0</v>
      </c>
      <c r="I31233" s="136" t="b">
        <f>OR(L31233='PERAC-ngpPrcsTnD-mthncptr'!$B$1,L31233='PERAC-ngpPrcsTnD-mthncptr'!$C$1,L31233='PERAC-ngpPrcsTnD-mthncptr'!$D$1)</f>
        <v>0</v>
      </c>
      <c r="J31233" s="136">
        <f>IF(I31233=TRUE,G31233+'NPV Calcs'!$D$14,G31233)</f>
        <v>-100000</v>
      </c>
      <c r="K31233" s="176">
        <f>IF(OR(B31233="GAS",B31233="COL",B31233="LAN",B31233="RICE",B31233="LIVE"),H31233*About!$B$98,IF(OR(B31233="CROP",B31233="NAA"),H31233*About!$B$99,H31233))</f>
        <v>0</v>
      </c>
      <c r="L31233" s="136" t="str">
        <f>INDEX('EPA Tech to Policy Mapping'!$D:$D,MATCH('EPA Data'!F31233,'EPA Tech to Policy Mapping'!$C:$C,0))</f>
        <v>F-gas substitution</v>
      </c>
    </row>
    <row r="31234" spans="1:12" x14ac:dyDescent="0.35">
      <c r="A31234" s="177" t="s">
        <v>465</v>
      </c>
      <c r="B31234" s="177" t="s">
        <v>523</v>
      </c>
      <c r="C31234" s="177">
        <v>2020</v>
      </c>
      <c r="D31234" s="177" t="s">
        <v>59</v>
      </c>
      <c r="E31234" s="177" t="s">
        <v>60</v>
      </c>
      <c r="F31234" s="177" t="s">
        <v>524</v>
      </c>
      <c r="G31234" s="177">
        <v>0</v>
      </c>
      <c r="H31234" s="177">
        <v>0</v>
      </c>
      <c r="I31234" s="136" t="b">
        <f>OR(L31234='PERAC-ngpPrcsTnD-mthncptr'!$B$1,L31234='PERAC-ngpPrcsTnD-mthncptr'!$C$1,L31234='PERAC-ngpPrcsTnD-mthncptr'!$D$1)</f>
        <v>0</v>
      </c>
      <c r="J31234" s="136">
        <f>IF(I31234=TRUE,G31234+'NPV Calcs'!$D$14,G31234)</f>
        <v>0</v>
      </c>
      <c r="K31234" s="176">
        <f>IF(OR(B31234="GAS",B31234="COL",B31234="LAN",B31234="RICE",B31234="LIVE"),H31234*About!$B$98,IF(OR(B31234="CROP",B31234="NAA"),H31234*About!$B$99,H31234))</f>
        <v>0</v>
      </c>
      <c r="L31234" s="136" t="str">
        <f>INDEX('EPA Tech to Policy Mapping'!$D:$D,MATCH('EPA Data'!F31234,'EPA Tech to Policy Mapping'!$C:$C,0))</f>
        <v>F-gas substitution</v>
      </c>
    </row>
    <row r="31235" spans="1:12" x14ac:dyDescent="0.35">
      <c r="A31235" s="177" t="s">
        <v>465</v>
      </c>
      <c r="B31235" s="177" t="s">
        <v>523</v>
      </c>
      <c r="C31235" s="177">
        <v>2020</v>
      </c>
      <c r="D31235" s="177" t="s">
        <v>59</v>
      </c>
      <c r="E31235" s="177" t="s">
        <v>60</v>
      </c>
      <c r="F31235" s="177" t="s">
        <v>524</v>
      </c>
      <c r="G31235" s="177">
        <v>0</v>
      </c>
      <c r="H31235" s="177">
        <v>5.763223743998E-4</v>
      </c>
      <c r="I31235" s="136" t="b">
        <f>OR(L31235='PERAC-ngpPrcsTnD-mthncptr'!$B$1,L31235='PERAC-ngpPrcsTnD-mthncptr'!$C$1,L31235='PERAC-ngpPrcsTnD-mthncptr'!$D$1)</f>
        <v>0</v>
      </c>
      <c r="J31235" s="136">
        <f>IF(I31235=TRUE,G31235+'NPV Calcs'!$D$14,G31235)</f>
        <v>0</v>
      </c>
      <c r="K31235" s="176">
        <f>IF(OR(B31235="GAS",B31235="COL",B31235="LAN",B31235="RICE",B31235="LIVE"),H31235*About!$B$98,IF(OR(B31235="CROP",B31235="NAA"),H31235*About!$B$99,H31235))</f>
        <v>5.763223743998E-4</v>
      </c>
      <c r="L31235" s="136" t="str">
        <f>INDEX('EPA Tech to Policy Mapping'!$D:$D,MATCH('EPA Data'!F31235,'EPA Tech to Policy Mapping'!$C:$C,0))</f>
        <v>F-gas substitution</v>
      </c>
    </row>
    <row r="31236" spans="1:12" x14ac:dyDescent="0.35">
      <c r="A31236" s="177" t="s">
        <v>465</v>
      </c>
      <c r="B31236" s="177" t="s">
        <v>523</v>
      </c>
      <c r="C31236" s="177">
        <v>2020</v>
      </c>
      <c r="D31236" s="177" t="s">
        <v>59</v>
      </c>
      <c r="E31236" s="177" t="s">
        <v>60</v>
      </c>
      <c r="F31236" s="177" t="s">
        <v>525</v>
      </c>
      <c r="G31236" s="177">
        <v>1</v>
      </c>
      <c r="H31236" s="177">
        <v>1.34469219483435E-2</v>
      </c>
      <c r="I31236" s="136" t="b">
        <f>OR(L31236='PERAC-ngpPrcsTnD-mthncptr'!$B$1,L31236='PERAC-ngpPrcsTnD-mthncptr'!$C$1,L31236='PERAC-ngpPrcsTnD-mthncptr'!$D$1)</f>
        <v>0</v>
      </c>
      <c r="J31236" s="136">
        <f>IF(I31236=TRUE,G31236+'NPV Calcs'!$D$14,G31236)</f>
        <v>1</v>
      </c>
      <c r="K31236" s="176">
        <f>IF(OR(B31236="GAS",B31236="COL",B31236="LAN",B31236="RICE",B31236="LIVE"),H31236*About!$B$98,IF(OR(B31236="CROP",B31236="NAA"),H31236*About!$B$99,H31236))</f>
        <v>1.34469219483435E-2</v>
      </c>
      <c r="L31236" s="136" t="str">
        <f>INDEX('EPA Tech to Policy Mapping'!$D:$D,MATCH('EPA Data'!F31236,'EPA Tech to Policy Mapping'!$C:$C,0))</f>
        <v>F-gas substitution</v>
      </c>
    </row>
    <row r="31237" spans="1:12" x14ac:dyDescent="0.35">
      <c r="A31237" s="177" t="s">
        <v>465</v>
      </c>
      <c r="B31237" s="177" t="s">
        <v>523</v>
      </c>
      <c r="C31237" s="177">
        <v>2020</v>
      </c>
      <c r="D31237" s="177" t="s">
        <v>59</v>
      </c>
      <c r="E31237" s="177" t="s">
        <v>60</v>
      </c>
      <c r="F31237" s="177" t="s">
        <v>526</v>
      </c>
      <c r="G31237" s="177">
        <v>6</v>
      </c>
      <c r="H31237" s="177">
        <v>7.3110237717628002E-3</v>
      </c>
      <c r="I31237" s="136" t="b">
        <f>OR(L31237='PERAC-ngpPrcsTnD-mthncptr'!$B$1,L31237='PERAC-ngpPrcsTnD-mthncptr'!$C$1,L31237='PERAC-ngpPrcsTnD-mthncptr'!$D$1)</f>
        <v>0</v>
      </c>
      <c r="J31237" s="136">
        <f>IF(I31237=TRUE,G31237+'NPV Calcs'!$D$14,G31237)</f>
        <v>6</v>
      </c>
      <c r="K31237" s="176">
        <f>IF(OR(B31237="GAS",B31237="COL",B31237="LAN",B31237="RICE",B31237="LIVE"),H31237*About!$B$98,IF(OR(B31237="CROP",B31237="NAA"),H31237*About!$B$99,H31237))</f>
        <v>7.3110237717628002E-3</v>
      </c>
      <c r="L31237" s="136" t="str">
        <f>INDEX('EPA Tech to Policy Mapping'!$D:$D,MATCH('EPA Data'!F31237,'EPA Tech to Policy Mapping'!$C:$C,0))</f>
        <v>F-gas substitution</v>
      </c>
    </row>
    <row r="31238" spans="1:12" x14ac:dyDescent="0.35">
      <c r="A31238" s="177" t="s">
        <v>465</v>
      </c>
      <c r="B31238" s="177" t="s">
        <v>523</v>
      </c>
      <c r="C31238" s="177">
        <v>2020</v>
      </c>
      <c r="D31238" s="177" t="s">
        <v>59</v>
      </c>
      <c r="E31238" s="177" t="s">
        <v>60</v>
      </c>
      <c r="F31238" s="177" t="s">
        <v>526</v>
      </c>
      <c r="G31238" s="177">
        <v>7</v>
      </c>
      <c r="H31238" s="177">
        <v>6.988222245127E-3</v>
      </c>
      <c r="I31238" s="136" t="b">
        <f>OR(L31238='PERAC-ngpPrcsTnD-mthncptr'!$B$1,L31238='PERAC-ngpPrcsTnD-mthncptr'!$C$1,L31238='PERAC-ngpPrcsTnD-mthncptr'!$D$1)</f>
        <v>0</v>
      </c>
      <c r="J31238" s="136">
        <f>IF(I31238=TRUE,G31238+'NPV Calcs'!$D$14,G31238)</f>
        <v>7</v>
      </c>
      <c r="K31238" s="176">
        <f>IF(OR(B31238="GAS",B31238="COL",B31238="LAN",B31238="RICE",B31238="LIVE"),H31238*About!$B$98,IF(OR(B31238="CROP",B31238="NAA"),H31238*About!$B$99,H31238))</f>
        <v>6.988222245127E-3</v>
      </c>
      <c r="L31238" s="136" t="str">
        <f>INDEX('EPA Tech to Policy Mapping'!$D:$D,MATCH('EPA Data'!F31238,'EPA Tech to Policy Mapping'!$C:$C,0))</f>
        <v>F-gas substitution</v>
      </c>
    </row>
    <row r="31239" spans="1:12" x14ac:dyDescent="0.35">
      <c r="A31239" s="177" t="s">
        <v>465</v>
      </c>
      <c r="B31239" s="177" t="s">
        <v>523</v>
      </c>
      <c r="C31239" s="177">
        <v>2020</v>
      </c>
      <c r="D31239" s="177" t="s">
        <v>59</v>
      </c>
      <c r="E31239" s="177" t="s">
        <v>60</v>
      </c>
      <c r="F31239" s="177" t="s">
        <v>525</v>
      </c>
      <c r="G31239" s="177">
        <v>19</v>
      </c>
      <c r="H31239" s="177">
        <v>6.7743421823299996E-5</v>
      </c>
      <c r="I31239" s="136" t="b">
        <f>OR(L31239='PERAC-ngpPrcsTnD-mthncptr'!$B$1,L31239='PERAC-ngpPrcsTnD-mthncptr'!$C$1,L31239='PERAC-ngpPrcsTnD-mthncptr'!$D$1)</f>
        <v>0</v>
      </c>
      <c r="J31239" s="136">
        <f>IF(I31239=TRUE,G31239+'NPV Calcs'!$D$14,G31239)</f>
        <v>19</v>
      </c>
      <c r="K31239" s="176">
        <f>IF(OR(B31239="GAS",B31239="COL",B31239="LAN",B31239="RICE",B31239="LIVE"),H31239*About!$B$98,IF(OR(B31239="CROP",B31239="NAA"),H31239*About!$B$99,H31239))</f>
        <v>6.7743421823299996E-5</v>
      </c>
      <c r="L31239" s="136" t="str">
        <f>INDEX('EPA Tech to Policy Mapping'!$D:$D,MATCH('EPA Data'!F31239,'EPA Tech to Policy Mapping'!$C:$C,0))</f>
        <v>F-gas substitution</v>
      </c>
    </row>
    <row r="31240" spans="1:12" x14ac:dyDescent="0.35">
      <c r="A31240" s="177" t="s">
        <v>465</v>
      </c>
      <c r="B31240" s="177" t="s">
        <v>523</v>
      </c>
      <c r="C31240" s="177">
        <v>2020</v>
      </c>
      <c r="D31240" s="177" t="s">
        <v>59</v>
      </c>
      <c r="E31240" s="177" t="s">
        <v>60</v>
      </c>
      <c r="F31240" s="177" t="s">
        <v>524</v>
      </c>
      <c r="G31240" s="177">
        <v>24</v>
      </c>
      <c r="H31240" s="177">
        <v>3.1777428230270999E-3</v>
      </c>
      <c r="I31240" s="136" t="b">
        <f>OR(L31240='PERAC-ngpPrcsTnD-mthncptr'!$B$1,L31240='PERAC-ngpPrcsTnD-mthncptr'!$C$1,L31240='PERAC-ngpPrcsTnD-mthncptr'!$D$1)</f>
        <v>0</v>
      </c>
      <c r="J31240" s="136">
        <f>IF(I31240=TRUE,G31240+'NPV Calcs'!$D$14,G31240)</f>
        <v>24</v>
      </c>
      <c r="K31240" s="176">
        <f>IF(OR(B31240="GAS",B31240="COL",B31240="LAN",B31240="RICE",B31240="LIVE"),H31240*About!$B$98,IF(OR(B31240="CROP",B31240="NAA"),H31240*About!$B$99,H31240))</f>
        <v>3.1777428230270999E-3</v>
      </c>
      <c r="L31240" s="136" t="str">
        <f>INDEX('EPA Tech to Policy Mapping'!$D:$D,MATCH('EPA Data'!F31240,'EPA Tech to Policy Mapping'!$C:$C,0))</f>
        <v>F-gas substitution</v>
      </c>
    </row>
    <row r="31241" spans="1:12" x14ac:dyDescent="0.35">
      <c r="A31241" s="177" t="s">
        <v>465</v>
      </c>
      <c r="B31241" s="177" t="s">
        <v>523</v>
      </c>
      <c r="C31241" s="177">
        <v>2020</v>
      </c>
      <c r="D31241" s="177" t="s">
        <v>59</v>
      </c>
      <c r="E31241" s="177" t="s">
        <v>60</v>
      </c>
      <c r="F31241" s="177" t="s">
        <v>526</v>
      </c>
      <c r="G31241" s="177">
        <v>87</v>
      </c>
      <c r="H31241" s="177">
        <v>7.2037291829500007E-5</v>
      </c>
      <c r="I31241" s="136" t="b">
        <f>OR(L31241='PERAC-ngpPrcsTnD-mthncptr'!$B$1,L31241='PERAC-ngpPrcsTnD-mthncptr'!$C$1,L31241='PERAC-ngpPrcsTnD-mthncptr'!$D$1)</f>
        <v>0</v>
      </c>
      <c r="J31241" s="136">
        <f>IF(I31241=TRUE,G31241+'NPV Calcs'!$D$14,G31241)</f>
        <v>87</v>
      </c>
      <c r="K31241" s="176">
        <f>IF(OR(B31241="GAS",B31241="COL",B31241="LAN",B31241="RICE",B31241="LIVE"),H31241*About!$B$98,IF(OR(B31241="CROP",B31241="NAA"),H31241*About!$B$99,H31241))</f>
        <v>7.2037291829500007E-5</v>
      </c>
      <c r="L31241" s="136" t="str">
        <f>INDEX('EPA Tech to Policy Mapping'!$D:$D,MATCH('EPA Data'!F31241,'EPA Tech to Policy Mapping'!$C:$C,0))</f>
        <v>F-gas substitution</v>
      </c>
    </row>
    <row r="31242" spans="1:12" x14ac:dyDescent="0.35">
      <c r="A31242" s="177" t="s">
        <v>465</v>
      </c>
      <c r="B31242" s="177" t="s">
        <v>523</v>
      </c>
      <c r="C31242" s="177">
        <v>2020</v>
      </c>
      <c r="D31242" s="177" t="s">
        <v>59</v>
      </c>
      <c r="E31242" s="177" t="s">
        <v>60</v>
      </c>
      <c r="F31242" s="177" t="s">
        <v>526</v>
      </c>
      <c r="G31242" s="177">
        <v>100000</v>
      </c>
      <c r="H31242" s="1">
        <v>9.9999999999999998E-13</v>
      </c>
      <c r="I31242" s="136" t="b">
        <f>OR(L31242='PERAC-ngpPrcsTnD-mthncptr'!$B$1,L31242='PERAC-ngpPrcsTnD-mthncptr'!$C$1,L31242='PERAC-ngpPrcsTnD-mthncptr'!$D$1)</f>
        <v>0</v>
      </c>
      <c r="J31242" s="136">
        <f>IF(I31242=TRUE,G31242+'NPV Calcs'!$D$14,G31242)</f>
        <v>100000</v>
      </c>
      <c r="K31242" s="176">
        <f>IF(OR(B31242="GAS",B31242="COL",B31242="LAN",B31242="RICE",B31242="LIVE"),H31242*About!$B$98,IF(OR(B31242="CROP",B31242="NAA"),H31242*About!$B$99,H31242))</f>
        <v>9.9999999999999998E-13</v>
      </c>
      <c r="L31242" s="136" t="str">
        <f>INDEX('EPA Tech to Policy Mapping'!$D:$D,MATCH('EPA Data'!F31242,'EPA Tech to Policy Mapping'!$C:$C,0))</f>
        <v>F-gas substitution</v>
      </c>
    </row>
    <row r="31243" spans="1:12" x14ac:dyDescent="0.35">
      <c r="A31243" s="177" t="s">
        <v>465</v>
      </c>
      <c r="B31243" s="177" t="s">
        <v>523</v>
      </c>
      <c r="C31243" s="177">
        <v>2020</v>
      </c>
      <c r="D31243" s="177" t="s">
        <v>74</v>
      </c>
      <c r="E31243" s="177" t="s">
        <v>75</v>
      </c>
      <c r="F31243" s="177" t="s">
        <v>524</v>
      </c>
      <c r="G31243" s="177">
        <v>-100000</v>
      </c>
      <c r="H31243" s="177">
        <v>0</v>
      </c>
      <c r="I31243" s="136" t="b">
        <f>OR(L31243='PERAC-ngpPrcsTnD-mthncptr'!$B$1,L31243='PERAC-ngpPrcsTnD-mthncptr'!$C$1,L31243='PERAC-ngpPrcsTnD-mthncptr'!$D$1)</f>
        <v>0</v>
      </c>
      <c r="J31243" s="136">
        <f>IF(I31243=TRUE,G31243+'NPV Calcs'!$D$14,G31243)</f>
        <v>-100000</v>
      </c>
      <c r="K31243" s="176">
        <f>IF(OR(B31243="GAS",B31243="COL",B31243="LAN",B31243="RICE",B31243="LIVE"),H31243*About!$B$98,IF(OR(B31243="CROP",B31243="NAA"),H31243*About!$B$99,H31243))</f>
        <v>0</v>
      </c>
      <c r="L31243" s="136" t="str">
        <f>INDEX('EPA Tech to Policy Mapping'!$D:$D,MATCH('EPA Data'!F31243,'EPA Tech to Policy Mapping'!$C:$C,0))</f>
        <v>F-gas substitution</v>
      </c>
    </row>
    <row r="31244" spans="1:12" x14ac:dyDescent="0.35">
      <c r="A31244" s="177" t="s">
        <v>465</v>
      </c>
      <c r="B31244" s="177" t="s">
        <v>523</v>
      </c>
      <c r="C31244" s="177">
        <v>2020</v>
      </c>
      <c r="D31244" s="177" t="s">
        <v>74</v>
      </c>
      <c r="E31244" s="177" t="s">
        <v>75</v>
      </c>
      <c r="F31244" s="177" t="s">
        <v>524</v>
      </c>
      <c r="G31244" s="177">
        <v>0</v>
      </c>
      <c r="H31244" s="177">
        <v>0</v>
      </c>
      <c r="I31244" s="136" t="b">
        <f>OR(L31244='PERAC-ngpPrcsTnD-mthncptr'!$B$1,L31244='PERAC-ngpPrcsTnD-mthncptr'!$C$1,L31244='PERAC-ngpPrcsTnD-mthncptr'!$D$1)</f>
        <v>0</v>
      </c>
      <c r="J31244" s="136">
        <f>IF(I31244=TRUE,G31244+'NPV Calcs'!$D$14,G31244)</f>
        <v>0</v>
      </c>
      <c r="K31244" s="176">
        <f>IF(OR(B31244="GAS",B31244="COL",B31244="LAN",B31244="RICE",B31244="LIVE"),H31244*About!$B$98,IF(OR(B31244="CROP",B31244="NAA"),H31244*About!$B$99,H31244))</f>
        <v>0</v>
      </c>
      <c r="L31244" s="136" t="str">
        <f>INDEX('EPA Tech to Policy Mapping'!$D:$D,MATCH('EPA Data'!F31244,'EPA Tech to Policy Mapping'!$C:$C,0))</f>
        <v>F-gas substitution</v>
      </c>
    </row>
    <row r="31245" spans="1:12" x14ac:dyDescent="0.35">
      <c r="A31245" s="177" t="s">
        <v>465</v>
      </c>
      <c r="B31245" s="177" t="s">
        <v>523</v>
      </c>
      <c r="C31245" s="177">
        <v>2020</v>
      </c>
      <c r="D31245" s="177" t="s">
        <v>74</v>
      </c>
      <c r="E31245" s="177" t="s">
        <v>75</v>
      </c>
      <c r="F31245" s="177" t="s">
        <v>524</v>
      </c>
      <c r="G31245" s="177">
        <v>0</v>
      </c>
      <c r="H31245" s="177">
        <v>4.9892170354724E-3</v>
      </c>
      <c r="I31245" s="136" t="b">
        <f>OR(L31245='PERAC-ngpPrcsTnD-mthncptr'!$B$1,L31245='PERAC-ngpPrcsTnD-mthncptr'!$C$1,L31245='PERAC-ngpPrcsTnD-mthncptr'!$D$1)</f>
        <v>0</v>
      </c>
      <c r="J31245" s="136">
        <f>IF(I31245=TRUE,G31245+'NPV Calcs'!$D$14,G31245)</f>
        <v>0</v>
      </c>
      <c r="K31245" s="176">
        <f>IF(OR(B31245="GAS",B31245="COL",B31245="LAN",B31245="RICE",B31245="LIVE"),H31245*About!$B$98,IF(OR(B31245="CROP",B31245="NAA"),H31245*About!$B$99,H31245))</f>
        <v>4.9892170354724E-3</v>
      </c>
      <c r="L31245" s="136" t="str">
        <f>INDEX('EPA Tech to Policy Mapping'!$D:$D,MATCH('EPA Data'!F31245,'EPA Tech to Policy Mapping'!$C:$C,0))</f>
        <v>F-gas substitution</v>
      </c>
    </row>
    <row r="31246" spans="1:12" x14ac:dyDescent="0.35">
      <c r="A31246" s="177" t="s">
        <v>465</v>
      </c>
      <c r="B31246" s="177" t="s">
        <v>523</v>
      </c>
      <c r="C31246" s="177">
        <v>2020</v>
      </c>
      <c r="D31246" s="177" t="s">
        <v>74</v>
      </c>
      <c r="E31246" s="177" t="s">
        <v>75</v>
      </c>
      <c r="F31246" s="177" t="s">
        <v>525</v>
      </c>
      <c r="G31246" s="177">
        <v>4</v>
      </c>
      <c r="H31246" s="177">
        <v>0.11640986800193701</v>
      </c>
      <c r="I31246" s="136" t="b">
        <f>OR(L31246='PERAC-ngpPrcsTnD-mthncptr'!$B$1,L31246='PERAC-ngpPrcsTnD-mthncptr'!$C$1,L31246='PERAC-ngpPrcsTnD-mthncptr'!$D$1)</f>
        <v>0</v>
      </c>
      <c r="J31246" s="136">
        <f>IF(I31246=TRUE,G31246+'NPV Calcs'!$D$14,G31246)</f>
        <v>4</v>
      </c>
      <c r="K31246" s="176">
        <f>IF(OR(B31246="GAS",B31246="COL",B31246="LAN",B31246="RICE",B31246="LIVE"),H31246*About!$B$98,IF(OR(B31246="CROP",B31246="NAA"),H31246*About!$B$99,H31246))</f>
        <v>0.11640986800193701</v>
      </c>
      <c r="L31246" s="136" t="str">
        <f>INDEX('EPA Tech to Policy Mapping'!$D:$D,MATCH('EPA Data'!F31246,'EPA Tech to Policy Mapping'!$C:$C,0))</f>
        <v>F-gas substitution</v>
      </c>
    </row>
    <row r="31247" spans="1:12" x14ac:dyDescent="0.35">
      <c r="A31247" s="177" t="s">
        <v>465</v>
      </c>
      <c r="B31247" s="177" t="s">
        <v>523</v>
      </c>
      <c r="C31247" s="177">
        <v>2020</v>
      </c>
      <c r="D31247" s="177" t="s">
        <v>74</v>
      </c>
      <c r="E31247" s="177" t="s">
        <v>75</v>
      </c>
      <c r="F31247" s="177" t="s">
        <v>526</v>
      </c>
      <c r="G31247" s="177">
        <v>12</v>
      </c>
      <c r="H31247" s="177">
        <v>6.3291460275649997E-2</v>
      </c>
      <c r="I31247" s="136" t="b">
        <f>OR(L31247='PERAC-ngpPrcsTnD-mthncptr'!$B$1,L31247='PERAC-ngpPrcsTnD-mthncptr'!$C$1,L31247='PERAC-ngpPrcsTnD-mthncptr'!$D$1)</f>
        <v>0</v>
      </c>
      <c r="J31247" s="136">
        <f>IF(I31247=TRUE,G31247+'NPV Calcs'!$D$14,G31247)</f>
        <v>12</v>
      </c>
      <c r="K31247" s="176">
        <f>IF(OR(B31247="GAS",B31247="COL",B31247="LAN",B31247="RICE",B31247="LIVE"),H31247*About!$B$98,IF(OR(B31247="CROP",B31247="NAA"),H31247*About!$B$99,H31247))</f>
        <v>6.3291460275649997E-2</v>
      </c>
      <c r="L31247" s="136" t="str">
        <f>INDEX('EPA Tech to Policy Mapping'!$D:$D,MATCH('EPA Data'!F31247,'EPA Tech to Policy Mapping'!$C:$C,0))</f>
        <v>F-gas substitution</v>
      </c>
    </row>
    <row r="31248" spans="1:12" x14ac:dyDescent="0.35">
      <c r="A31248" s="177" t="s">
        <v>465</v>
      </c>
      <c r="B31248" s="177" t="s">
        <v>523</v>
      </c>
      <c r="C31248" s="177">
        <v>2020</v>
      </c>
      <c r="D31248" s="177" t="s">
        <v>74</v>
      </c>
      <c r="E31248" s="177" t="s">
        <v>75</v>
      </c>
      <c r="F31248" s="177" t="s">
        <v>526</v>
      </c>
      <c r="G31248" s="177">
        <v>14</v>
      </c>
      <c r="H31248" s="177">
        <v>6.0496967285871499E-2</v>
      </c>
      <c r="I31248" s="136" t="b">
        <f>OR(L31248='PERAC-ngpPrcsTnD-mthncptr'!$B$1,L31248='PERAC-ngpPrcsTnD-mthncptr'!$C$1,L31248='PERAC-ngpPrcsTnD-mthncptr'!$D$1)</f>
        <v>0</v>
      </c>
      <c r="J31248" s="136">
        <f>IF(I31248=TRUE,G31248+'NPV Calcs'!$D$14,G31248)</f>
        <v>14</v>
      </c>
      <c r="K31248" s="176">
        <f>IF(OR(B31248="GAS",B31248="COL",B31248="LAN",B31248="RICE",B31248="LIVE"),H31248*About!$B$98,IF(OR(B31248="CROP",B31248="NAA"),H31248*About!$B$99,H31248))</f>
        <v>6.0496967285871499E-2</v>
      </c>
      <c r="L31248" s="136" t="str">
        <f>INDEX('EPA Tech to Policy Mapping'!$D:$D,MATCH('EPA Data'!F31248,'EPA Tech to Policy Mapping'!$C:$C,0))</f>
        <v>F-gas substitution</v>
      </c>
    </row>
    <row r="31249" spans="1:12" x14ac:dyDescent="0.35">
      <c r="A31249" s="177" t="s">
        <v>465</v>
      </c>
      <c r="B31249" s="177" t="s">
        <v>523</v>
      </c>
      <c r="C31249" s="177">
        <v>2020</v>
      </c>
      <c r="D31249" s="177" t="s">
        <v>74</v>
      </c>
      <c r="E31249" s="177" t="s">
        <v>75</v>
      </c>
      <c r="F31249" s="177" t="s">
        <v>525</v>
      </c>
      <c r="G31249" s="177">
        <v>66</v>
      </c>
      <c r="H31249" s="177">
        <v>5.8645411627370001E-4</v>
      </c>
      <c r="I31249" s="136" t="b">
        <f>OR(L31249='PERAC-ngpPrcsTnD-mthncptr'!$B$1,L31249='PERAC-ngpPrcsTnD-mthncptr'!$C$1,L31249='PERAC-ngpPrcsTnD-mthncptr'!$D$1)</f>
        <v>0</v>
      </c>
      <c r="J31249" s="136">
        <f>IF(I31249=TRUE,G31249+'NPV Calcs'!$D$14,G31249)</f>
        <v>66</v>
      </c>
      <c r="K31249" s="176">
        <f>IF(OR(B31249="GAS",B31249="COL",B31249="LAN",B31249="RICE",B31249="LIVE"),H31249*About!$B$98,IF(OR(B31249="CROP",B31249="NAA"),H31249*About!$B$99,H31249))</f>
        <v>5.8645411627370001E-4</v>
      </c>
      <c r="L31249" s="136" t="str">
        <f>INDEX('EPA Tech to Policy Mapping'!$D:$D,MATCH('EPA Data'!F31249,'EPA Tech to Policy Mapping'!$C:$C,0))</f>
        <v>F-gas substitution</v>
      </c>
    </row>
    <row r="31250" spans="1:12" x14ac:dyDescent="0.35">
      <c r="A31250" s="177" t="s">
        <v>465</v>
      </c>
      <c r="B31250" s="177" t="s">
        <v>523</v>
      </c>
      <c r="C31250" s="177">
        <v>2020</v>
      </c>
      <c r="D31250" s="177" t="s">
        <v>74</v>
      </c>
      <c r="E31250" s="177" t="s">
        <v>75</v>
      </c>
      <c r="F31250" s="177" t="s">
        <v>524</v>
      </c>
      <c r="G31250" s="177">
        <v>72</v>
      </c>
      <c r="H31250" s="177">
        <v>2.7509686537086998E-2</v>
      </c>
      <c r="I31250" s="136" t="b">
        <f>OR(L31250='PERAC-ngpPrcsTnD-mthncptr'!$B$1,L31250='PERAC-ngpPrcsTnD-mthncptr'!$C$1,L31250='PERAC-ngpPrcsTnD-mthncptr'!$D$1)</f>
        <v>0</v>
      </c>
      <c r="J31250" s="136">
        <f>IF(I31250=TRUE,G31250+'NPV Calcs'!$D$14,G31250)</f>
        <v>72</v>
      </c>
      <c r="K31250" s="176">
        <f>IF(OR(B31250="GAS",B31250="COL",B31250="LAN",B31250="RICE",B31250="LIVE"),H31250*About!$B$98,IF(OR(B31250="CROP",B31250="NAA"),H31250*About!$B$99,H31250))</f>
        <v>2.7509686537086998E-2</v>
      </c>
      <c r="L31250" s="136" t="str">
        <f>INDEX('EPA Tech to Policy Mapping'!$D:$D,MATCH('EPA Data'!F31250,'EPA Tech to Policy Mapping'!$C:$C,0))</f>
        <v>F-gas substitution</v>
      </c>
    </row>
    <row r="31251" spans="1:12" x14ac:dyDescent="0.35">
      <c r="A31251" s="177" t="s">
        <v>465</v>
      </c>
      <c r="B31251" s="177" t="s">
        <v>523</v>
      </c>
      <c r="C31251" s="177">
        <v>2020</v>
      </c>
      <c r="D31251" s="177" t="s">
        <v>74</v>
      </c>
      <c r="E31251" s="177" t="s">
        <v>75</v>
      </c>
      <c r="F31251" s="177" t="s">
        <v>526</v>
      </c>
      <c r="G31251" s="177">
        <v>185</v>
      </c>
      <c r="H31251" s="177">
        <v>6.2362611060959999E-4</v>
      </c>
      <c r="I31251" s="136" t="b">
        <f>OR(L31251='PERAC-ngpPrcsTnD-mthncptr'!$B$1,L31251='PERAC-ngpPrcsTnD-mthncptr'!$C$1,L31251='PERAC-ngpPrcsTnD-mthncptr'!$D$1)</f>
        <v>0</v>
      </c>
      <c r="J31251" s="136">
        <f>IF(I31251=TRUE,G31251+'NPV Calcs'!$D$14,G31251)</f>
        <v>185</v>
      </c>
      <c r="K31251" s="176">
        <f>IF(OR(B31251="GAS",B31251="COL",B31251="LAN",B31251="RICE",B31251="LIVE"),H31251*About!$B$98,IF(OR(B31251="CROP",B31251="NAA"),H31251*About!$B$99,H31251))</f>
        <v>6.2362611060959999E-4</v>
      </c>
      <c r="L31251" s="136" t="str">
        <f>INDEX('EPA Tech to Policy Mapping'!$D:$D,MATCH('EPA Data'!F31251,'EPA Tech to Policy Mapping'!$C:$C,0))</f>
        <v>F-gas substitution</v>
      </c>
    </row>
    <row r="31252" spans="1:12" x14ac:dyDescent="0.35">
      <c r="A31252" s="177" t="s">
        <v>465</v>
      </c>
      <c r="B31252" s="177" t="s">
        <v>523</v>
      </c>
      <c r="C31252" s="177">
        <v>2020</v>
      </c>
      <c r="D31252" s="177" t="s">
        <v>74</v>
      </c>
      <c r="E31252" s="177" t="s">
        <v>75</v>
      </c>
      <c r="F31252" s="177" t="s">
        <v>526</v>
      </c>
      <c r="G31252" s="177">
        <v>100000</v>
      </c>
      <c r="H31252" s="1">
        <v>9.9999999999999998E-13</v>
      </c>
      <c r="I31252" s="136" t="b">
        <f>OR(L31252='PERAC-ngpPrcsTnD-mthncptr'!$B$1,L31252='PERAC-ngpPrcsTnD-mthncptr'!$C$1,L31252='PERAC-ngpPrcsTnD-mthncptr'!$D$1)</f>
        <v>0</v>
      </c>
      <c r="J31252" s="136">
        <f>IF(I31252=TRUE,G31252+'NPV Calcs'!$D$14,G31252)</f>
        <v>100000</v>
      </c>
      <c r="K31252" s="176">
        <f>IF(OR(B31252="GAS",B31252="COL",B31252="LAN",B31252="RICE",B31252="LIVE"),H31252*About!$B$98,IF(OR(B31252="CROP",B31252="NAA"),H31252*About!$B$99,H31252))</f>
        <v>9.9999999999999998E-13</v>
      </c>
      <c r="L31252" s="136" t="str">
        <f>INDEX('EPA Tech to Policy Mapping'!$D:$D,MATCH('EPA Data'!F31252,'EPA Tech to Policy Mapping'!$C:$C,0))</f>
        <v>F-gas substitution</v>
      </c>
    </row>
    <row r="31253" spans="1:12" x14ac:dyDescent="0.35">
      <c r="A31253" s="177" t="s">
        <v>465</v>
      </c>
      <c r="B31253" s="177" t="s">
        <v>523</v>
      </c>
      <c r="C31253" s="177">
        <v>2020</v>
      </c>
      <c r="D31253" s="177" t="s">
        <v>82</v>
      </c>
      <c r="E31253" s="177" t="s">
        <v>83</v>
      </c>
      <c r="F31253" s="177" t="s">
        <v>524</v>
      </c>
      <c r="G31253" s="177">
        <v>-100000</v>
      </c>
      <c r="H31253" s="177">
        <v>0</v>
      </c>
      <c r="I31253" s="136" t="b">
        <f>OR(L31253='PERAC-ngpPrcsTnD-mthncptr'!$B$1,L31253='PERAC-ngpPrcsTnD-mthncptr'!$C$1,L31253='PERAC-ngpPrcsTnD-mthncptr'!$D$1)</f>
        <v>0</v>
      </c>
      <c r="J31253" s="136">
        <f>IF(I31253=TRUE,G31253+'NPV Calcs'!$D$14,G31253)</f>
        <v>-100000</v>
      </c>
      <c r="K31253" s="176">
        <f>IF(OR(B31253="GAS",B31253="COL",B31253="LAN",B31253="RICE",B31253="LIVE"),H31253*About!$B$98,IF(OR(B31253="CROP",B31253="NAA"),H31253*About!$B$99,H31253))</f>
        <v>0</v>
      </c>
      <c r="L31253" s="136" t="str">
        <f>INDEX('EPA Tech to Policy Mapping'!$D:$D,MATCH('EPA Data'!F31253,'EPA Tech to Policy Mapping'!$C:$C,0))</f>
        <v>F-gas substitution</v>
      </c>
    </row>
    <row r="31254" spans="1:12" x14ac:dyDescent="0.35">
      <c r="A31254" s="177" t="s">
        <v>465</v>
      </c>
      <c r="B31254" s="177" t="s">
        <v>523</v>
      </c>
      <c r="C31254" s="177">
        <v>2020</v>
      </c>
      <c r="D31254" s="177" t="s">
        <v>82</v>
      </c>
      <c r="E31254" s="177" t="s">
        <v>83</v>
      </c>
      <c r="F31254" s="177" t="s">
        <v>524</v>
      </c>
      <c r="G31254" s="177">
        <v>0</v>
      </c>
      <c r="H31254" s="177">
        <v>0</v>
      </c>
      <c r="I31254" s="136" t="b">
        <f>OR(L31254='PERAC-ngpPrcsTnD-mthncptr'!$B$1,L31254='PERAC-ngpPrcsTnD-mthncptr'!$C$1,L31254='PERAC-ngpPrcsTnD-mthncptr'!$D$1)</f>
        <v>0</v>
      </c>
      <c r="J31254" s="136">
        <f>IF(I31254=TRUE,G31254+'NPV Calcs'!$D$14,G31254)</f>
        <v>0</v>
      </c>
      <c r="K31254" s="176">
        <f>IF(OR(B31254="GAS",B31254="COL",B31254="LAN",B31254="RICE",B31254="LIVE"),H31254*About!$B$98,IF(OR(B31254="CROP",B31254="NAA"),H31254*About!$B$99,H31254))</f>
        <v>0</v>
      </c>
      <c r="L31254" s="136" t="str">
        <f>INDEX('EPA Tech to Policy Mapping'!$D:$D,MATCH('EPA Data'!F31254,'EPA Tech to Policy Mapping'!$C:$C,0))</f>
        <v>F-gas substitution</v>
      </c>
    </row>
    <row r="31255" spans="1:12" x14ac:dyDescent="0.35">
      <c r="A31255" s="177" t="s">
        <v>465</v>
      </c>
      <c r="B31255" s="177" t="s">
        <v>523</v>
      </c>
      <c r="C31255" s="177">
        <v>2020</v>
      </c>
      <c r="D31255" s="177" t="s">
        <v>82</v>
      </c>
      <c r="E31255" s="177" t="s">
        <v>83</v>
      </c>
      <c r="F31255" s="177" t="s">
        <v>524</v>
      </c>
      <c r="G31255" s="177">
        <v>0</v>
      </c>
      <c r="H31255" s="177">
        <v>1.6074165701866101E-2</v>
      </c>
      <c r="I31255" s="136" t="b">
        <f>OR(L31255='PERAC-ngpPrcsTnD-mthncptr'!$B$1,L31255='PERAC-ngpPrcsTnD-mthncptr'!$C$1,L31255='PERAC-ngpPrcsTnD-mthncptr'!$D$1)</f>
        <v>0</v>
      </c>
      <c r="J31255" s="136">
        <f>IF(I31255=TRUE,G31255+'NPV Calcs'!$D$14,G31255)</f>
        <v>0</v>
      </c>
      <c r="K31255" s="176">
        <f>IF(OR(B31255="GAS",B31255="COL",B31255="LAN",B31255="RICE",B31255="LIVE"),H31255*About!$B$98,IF(OR(B31255="CROP",B31255="NAA"),H31255*About!$B$99,H31255))</f>
        <v>1.6074165701866101E-2</v>
      </c>
      <c r="L31255" s="136" t="str">
        <f>INDEX('EPA Tech to Policy Mapping'!$D:$D,MATCH('EPA Data'!F31255,'EPA Tech to Policy Mapping'!$C:$C,0))</f>
        <v>F-gas substitution</v>
      </c>
    </row>
    <row r="31256" spans="1:12" x14ac:dyDescent="0.35">
      <c r="A31256" s="177" t="s">
        <v>465</v>
      </c>
      <c r="B31256" s="177" t="s">
        <v>523</v>
      </c>
      <c r="C31256" s="177">
        <v>2020</v>
      </c>
      <c r="D31256" s="177" t="s">
        <v>82</v>
      </c>
      <c r="E31256" s="177" t="s">
        <v>83</v>
      </c>
      <c r="F31256" s="177" t="s">
        <v>525</v>
      </c>
      <c r="G31256" s="177">
        <v>1</v>
      </c>
      <c r="H31256" s="177">
        <v>0.375047117471694</v>
      </c>
      <c r="I31256" s="136" t="b">
        <f>OR(L31256='PERAC-ngpPrcsTnD-mthncptr'!$B$1,L31256='PERAC-ngpPrcsTnD-mthncptr'!$C$1,L31256='PERAC-ngpPrcsTnD-mthncptr'!$D$1)</f>
        <v>0</v>
      </c>
      <c r="J31256" s="136">
        <f>IF(I31256=TRUE,G31256+'NPV Calcs'!$D$14,G31256)</f>
        <v>1</v>
      </c>
      <c r="K31256" s="176">
        <f>IF(OR(B31256="GAS",B31256="COL",B31256="LAN",B31256="RICE",B31256="LIVE"),H31256*About!$B$98,IF(OR(B31256="CROP",B31256="NAA"),H31256*About!$B$99,H31256))</f>
        <v>0.375047117471694</v>
      </c>
      <c r="L31256" s="136" t="str">
        <f>INDEX('EPA Tech to Policy Mapping'!$D:$D,MATCH('EPA Data'!F31256,'EPA Tech to Policy Mapping'!$C:$C,0))</f>
        <v>F-gas substitution</v>
      </c>
    </row>
    <row r="31257" spans="1:12" x14ac:dyDescent="0.35">
      <c r="A31257" s="177" t="s">
        <v>465</v>
      </c>
      <c r="B31257" s="177" t="s">
        <v>523</v>
      </c>
      <c r="C31257" s="177">
        <v>2020</v>
      </c>
      <c r="D31257" s="177" t="s">
        <v>82</v>
      </c>
      <c r="E31257" s="177" t="s">
        <v>83</v>
      </c>
      <c r="F31257" s="177" t="s">
        <v>526</v>
      </c>
      <c r="G31257" s="177">
        <v>6</v>
      </c>
      <c r="H31257" s="177">
        <v>0.20391122996807101</v>
      </c>
      <c r="I31257" s="136" t="b">
        <f>OR(L31257='PERAC-ngpPrcsTnD-mthncptr'!$B$1,L31257='PERAC-ngpPrcsTnD-mthncptr'!$C$1,L31257='PERAC-ngpPrcsTnD-mthncptr'!$D$1)</f>
        <v>0</v>
      </c>
      <c r="J31257" s="136">
        <f>IF(I31257=TRUE,G31257+'NPV Calcs'!$D$14,G31257)</f>
        <v>6</v>
      </c>
      <c r="K31257" s="176">
        <f>IF(OR(B31257="GAS",B31257="COL",B31257="LAN",B31257="RICE",B31257="LIVE"),H31257*About!$B$98,IF(OR(B31257="CROP",B31257="NAA"),H31257*About!$B$99,H31257))</f>
        <v>0.20391122996807101</v>
      </c>
      <c r="L31257" s="136" t="str">
        <f>INDEX('EPA Tech to Policy Mapping'!$D:$D,MATCH('EPA Data'!F31257,'EPA Tech to Policy Mapping'!$C:$C,0))</f>
        <v>F-gas substitution</v>
      </c>
    </row>
    <row r="31258" spans="1:12" x14ac:dyDescent="0.35">
      <c r="A31258" s="177" t="s">
        <v>465</v>
      </c>
      <c r="B31258" s="177" t="s">
        <v>523</v>
      </c>
      <c r="C31258" s="177">
        <v>2020</v>
      </c>
      <c r="D31258" s="177" t="s">
        <v>82</v>
      </c>
      <c r="E31258" s="177" t="s">
        <v>83</v>
      </c>
      <c r="F31258" s="177" t="s">
        <v>526</v>
      </c>
      <c r="G31258" s="177">
        <v>8</v>
      </c>
      <c r="H31258" s="177">
        <v>0.19490799307823101</v>
      </c>
      <c r="I31258" s="136" t="b">
        <f>OR(L31258='PERAC-ngpPrcsTnD-mthncptr'!$B$1,L31258='PERAC-ngpPrcsTnD-mthncptr'!$C$1,L31258='PERAC-ngpPrcsTnD-mthncptr'!$D$1)</f>
        <v>0</v>
      </c>
      <c r="J31258" s="136">
        <f>IF(I31258=TRUE,G31258+'NPV Calcs'!$D$14,G31258)</f>
        <v>8</v>
      </c>
      <c r="K31258" s="176">
        <f>IF(OR(B31258="GAS",B31258="COL",B31258="LAN",B31258="RICE",B31258="LIVE"),H31258*About!$B$98,IF(OR(B31258="CROP",B31258="NAA"),H31258*About!$B$99,H31258))</f>
        <v>0.19490799307823101</v>
      </c>
      <c r="L31258" s="136" t="str">
        <f>INDEX('EPA Tech to Policy Mapping'!$D:$D,MATCH('EPA Data'!F31258,'EPA Tech to Policy Mapping'!$C:$C,0))</f>
        <v>F-gas substitution</v>
      </c>
    </row>
    <row r="31259" spans="1:12" x14ac:dyDescent="0.35">
      <c r="A31259" s="177" t="s">
        <v>465</v>
      </c>
      <c r="B31259" s="177" t="s">
        <v>523</v>
      </c>
      <c r="C31259" s="177">
        <v>2020</v>
      </c>
      <c r="D31259" s="177" t="s">
        <v>82</v>
      </c>
      <c r="E31259" s="177" t="s">
        <v>83</v>
      </c>
      <c r="F31259" s="177" t="s">
        <v>525</v>
      </c>
      <c r="G31259" s="177">
        <v>20</v>
      </c>
      <c r="H31259" s="177">
        <v>1.8894268432632E-3</v>
      </c>
      <c r="I31259" s="136" t="b">
        <f>OR(L31259='PERAC-ngpPrcsTnD-mthncptr'!$B$1,L31259='PERAC-ngpPrcsTnD-mthncptr'!$C$1,L31259='PERAC-ngpPrcsTnD-mthncptr'!$D$1)</f>
        <v>0</v>
      </c>
      <c r="J31259" s="136">
        <f>IF(I31259=TRUE,G31259+'NPV Calcs'!$D$14,G31259)</f>
        <v>20</v>
      </c>
      <c r="K31259" s="176">
        <f>IF(OR(B31259="GAS",B31259="COL",B31259="LAN",B31259="RICE",B31259="LIVE"),H31259*About!$B$98,IF(OR(B31259="CROP",B31259="NAA"),H31259*About!$B$99,H31259))</f>
        <v>1.8894268432632E-3</v>
      </c>
      <c r="L31259" s="136" t="str">
        <f>INDEX('EPA Tech to Policy Mapping'!$D:$D,MATCH('EPA Data'!F31259,'EPA Tech to Policy Mapping'!$C:$C,0))</f>
        <v>F-gas substitution</v>
      </c>
    </row>
    <row r="31260" spans="1:12" x14ac:dyDescent="0.35">
      <c r="A31260" s="177" t="s">
        <v>465</v>
      </c>
      <c r="B31260" s="177" t="s">
        <v>523</v>
      </c>
      <c r="C31260" s="177">
        <v>2020</v>
      </c>
      <c r="D31260" s="177" t="s">
        <v>82</v>
      </c>
      <c r="E31260" s="177" t="s">
        <v>83</v>
      </c>
      <c r="F31260" s="177" t="s">
        <v>524</v>
      </c>
      <c r="G31260" s="177">
        <v>26</v>
      </c>
      <c r="H31260" s="177">
        <v>8.8630191981792394E-2</v>
      </c>
      <c r="I31260" s="136" t="b">
        <f>OR(L31260='PERAC-ngpPrcsTnD-mthncptr'!$B$1,L31260='PERAC-ngpPrcsTnD-mthncptr'!$C$1,L31260='PERAC-ngpPrcsTnD-mthncptr'!$D$1)</f>
        <v>0</v>
      </c>
      <c r="J31260" s="136">
        <f>IF(I31260=TRUE,G31260+'NPV Calcs'!$D$14,G31260)</f>
        <v>26</v>
      </c>
      <c r="K31260" s="176">
        <f>IF(OR(B31260="GAS",B31260="COL",B31260="LAN",B31260="RICE",B31260="LIVE"),H31260*About!$B$98,IF(OR(B31260="CROP",B31260="NAA"),H31260*About!$B$99,H31260))</f>
        <v>8.8630191981792394E-2</v>
      </c>
      <c r="L31260" s="136" t="str">
        <f>INDEX('EPA Tech to Policy Mapping'!$D:$D,MATCH('EPA Data'!F31260,'EPA Tech to Policy Mapping'!$C:$C,0))</f>
        <v>F-gas substitution</v>
      </c>
    </row>
    <row r="31261" spans="1:12" x14ac:dyDescent="0.35">
      <c r="A31261" s="177" t="s">
        <v>465</v>
      </c>
      <c r="B31261" s="177" t="s">
        <v>523</v>
      </c>
      <c r="C31261" s="177">
        <v>2020</v>
      </c>
      <c r="D31261" s="177" t="s">
        <v>82</v>
      </c>
      <c r="E31261" s="177" t="s">
        <v>83</v>
      </c>
      <c r="F31261" s="177" t="s">
        <v>526</v>
      </c>
      <c r="G31261" s="177">
        <v>91</v>
      </c>
      <c r="H31261" s="177">
        <v>2.0091868937016002E-3</v>
      </c>
      <c r="I31261" s="136" t="b">
        <f>OR(L31261='PERAC-ngpPrcsTnD-mthncptr'!$B$1,L31261='PERAC-ngpPrcsTnD-mthncptr'!$C$1,L31261='PERAC-ngpPrcsTnD-mthncptr'!$D$1)</f>
        <v>0</v>
      </c>
      <c r="J31261" s="136">
        <f>IF(I31261=TRUE,G31261+'NPV Calcs'!$D$14,G31261)</f>
        <v>91</v>
      </c>
      <c r="K31261" s="176">
        <f>IF(OR(B31261="GAS",B31261="COL",B31261="LAN",B31261="RICE",B31261="LIVE"),H31261*About!$B$98,IF(OR(B31261="CROP",B31261="NAA"),H31261*About!$B$99,H31261))</f>
        <v>2.0091868937016002E-3</v>
      </c>
      <c r="L31261" s="136" t="str">
        <f>INDEX('EPA Tech to Policy Mapping'!$D:$D,MATCH('EPA Data'!F31261,'EPA Tech to Policy Mapping'!$C:$C,0))</f>
        <v>F-gas substitution</v>
      </c>
    </row>
    <row r="31262" spans="1:12" x14ac:dyDescent="0.35">
      <c r="A31262" s="177" t="s">
        <v>465</v>
      </c>
      <c r="B31262" s="177" t="s">
        <v>523</v>
      </c>
      <c r="C31262" s="177">
        <v>2020</v>
      </c>
      <c r="D31262" s="177" t="s">
        <v>82</v>
      </c>
      <c r="E31262" s="177" t="s">
        <v>83</v>
      </c>
      <c r="F31262" s="177" t="s">
        <v>526</v>
      </c>
      <c r="G31262" s="177">
        <v>100000</v>
      </c>
      <c r="H31262" s="1">
        <v>9.9999999999999998E-13</v>
      </c>
      <c r="I31262" s="136" t="b">
        <f>OR(L31262='PERAC-ngpPrcsTnD-mthncptr'!$B$1,L31262='PERAC-ngpPrcsTnD-mthncptr'!$C$1,L31262='PERAC-ngpPrcsTnD-mthncptr'!$D$1)</f>
        <v>0</v>
      </c>
      <c r="J31262" s="136">
        <f>IF(I31262=TRUE,G31262+'NPV Calcs'!$D$14,G31262)</f>
        <v>100000</v>
      </c>
      <c r="K31262" s="176">
        <f>IF(OR(B31262="GAS",B31262="COL",B31262="LAN",B31262="RICE",B31262="LIVE"),H31262*About!$B$98,IF(OR(B31262="CROP",B31262="NAA"),H31262*About!$B$99,H31262))</f>
        <v>9.9999999999999998E-13</v>
      </c>
      <c r="L31262" s="136" t="str">
        <f>INDEX('EPA Tech to Policy Mapping'!$D:$D,MATCH('EPA Data'!F31262,'EPA Tech to Policy Mapping'!$C:$C,0))</f>
        <v>F-gas substitution</v>
      </c>
    </row>
    <row r="31263" spans="1:12" x14ac:dyDescent="0.35">
      <c r="A31263" s="177" t="s">
        <v>465</v>
      </c>
      <c r="B31263" s="177" t="s">
        <v>523</v>
      </c>
      <c r="C31263" s="177">
        <v>2020</v>
      </c>
      <c r="D31263" s="177" t="s">
        <v>156</v>
      </c>
      <c r="E31263" s="177" t="s">
        <v>157</v>
      </c>
      <c r="F31263" s="177" t="s">
        <v>524</v>
      </c>
      <c r="G31263" s="177">
        <v>-100000</v>
      </c>
      <c r="H31263" s="177">
        <v>0</v>
      </c>
      <c r="I31263" s="136" t="b">
        <f>OR(L31263='PERAC-ngpPrcsTnD-mthncptr'!$B$1,L31263='PERAC-ngpPrcsTnD-mthncptr'!$C$1,L31263='PERAC-ngpPrcsTnD-mthncptr'!$D$1)</f>
        <v>0</v>
      </c>
      <c r="J31263" s="136">
        <f>IF(I31263=TRUE,G31263+'NPV Calcs'!$D$14,G31263)</f>
        <v>-100000</v>
      </c>
      <c r="K31263" s="176">
        <f>IF(OR(B31263="GAS",B31263="COL",B31263="LAN",B31263="RICE",B31263="LIVE"),H31263*About!$B$98,IF(OR(B31263="CROP",B31263="NAA"),H31263*About!$B$99,H31263))</f>
        <v>0</v>
      </c>
      <c r="L31263" s="136" t="str">
        <f>INDEX('EPA Tech to Policy Mapping'!$D:$D,MATCH('EPA Data'!F31263,'EPA Tech to Policy Mapping'!$C:$C,0))</f>
        <v>F-gas substitution</v>
      </c>
    </row>
    <row r="31264" spans="1:12" x14ac:dyDescent="0.35">
      <c r="A31264" s="177" t="s">
        <v>465</v>
      </c>
      <c r="B31264" s="177" t="s">
        <v>523</v>
      </c>
      <c r="C31264" s="177">
        <v>2020</v>
      </c>
      <c r="D31264" s="177" t="s">
        <v>156</v>
      </c>
      <c r="E31264" s="177" t="s">
        <v>157</v>
      </c>
      <c r="F31264" s="177" t="s">
        <v>524</v>
      </c>
      <c r="G31264" s="177">
        <v>0</v>
      </c>
      <c r="H31264" s="1">
        <v>1.7734179209600001E-6</v>
      </c>
      <c r="I31264" s="136" t="b">
        <f>OR(L31264='PERAC-ngpPrcsTnD-mthncptr'!$B$1,L31264='PERAC-ngpPrcsTnD-mthncptr'!$C$1,L31264='PERAC-ngpPrcsTnD-mthncptr'!$D$1)</f>
        <v>0</v>
      </c>
      <c r="J31264" s="136">
        <f>IF(I31264=TRUE,G31264+'NPV Calcs'!$D$14,G31264)</f>
        <v>0</v>
      </c>
      <c r="K31264" s="176">
        <f>IF(OR(B31264="GAS",B31264="COL",B31264="LAN",B31264="RICE",B31264="LIVE"),H31264*About!$B$98,IF(OR(B31264="CROP",B31264="NAA"),H31264*About!$B$99,H31264))</f>
        <v>1.7734179209600001E-6</v>
      </c>
      <c r="L31264" s="136" t="str">
        <f>INDEX('EPA Tech to Policy Mapping'!$D:$D,MATCH('EPA Data'!F31264,'EPA Tech to Policy Mapping'!$C:$C,0))</f>
        <v>F-gas substitution</v>
      </c>
    </row>
    <row r="31265" spans="1:12" x14ac:dyDescent="0.35">
      <c r="A31265" s="177" t="s">
        <v>465</v>
      </c>
      <c r="B31265" s="177" t="s">
        <v>523</v>
      </c>
      <c r="C31265" s="177">
        <v>2020</v>
      </c>
      <c r="D31265" s="177" t="s">
        <v>156</v>
      </c>
      <c r="E31265" s="177" t="s">
        <v>157</v>
      </c>
      <c r="F31265" s="177" t="s">
        <v>524</v>
      </c>
      <c r="G31265" s="177">
        <v>0</v>
      </c>
      <c r="H31265" s="177">
        <v>0</v>
      </c>
      <c r="I31265" s="136" t="b">
        <f>OR(L31265='PERAC-ngpPrcsTnD-mthncptr'!$B$1,L31265='PERAC-ngpPrcsTnD-mthncptr'!$C$1,L31265='PERAC-ngpPrcsTnD-mthncptr'!$D$1)</f>
        <v>0</v>
      </c>
      <c r="J31265" s="136">
        <f>IF(I31265=TRUE,G31265+'NPV Calcs'!$D$14,G31265)</f>
        <v>0</v>
      </c>
      <c r="K31265" s="176">
        <f>IF(OR(B31265="GAS",B31265="COL",B31265="LAN",B31265="RICE",B31265="LIVE"),H31265*About!$B$98,IF(OR(B31265="CROP",B31265="NAA"),H31265*About!$B$99,H31265))</f>
        <v>0</v>
      </c>
      <c r="L31265" s="136" t="str">
        <f>INDEX('EPA Tech to Policy Mapping'!$D:$D,MATCH('EPA Data'!F31265,'EPA Tech to Policy Mapping'!$C:$C,0))</f>
        <v>F-gas substitution</v>
      </c>
    </row>
    <row r="31266" spans="1:12" x14ac:dyDescent="0.35">
      <c r="A31266" s="177" t="s">
        <v>465</v>
      </c>
      <c r="B31266" s="177" t="s">
        <v>523</v>
      </c>
      <c r="C31266" s="177">
        <v>2020</v>
      </c>
      <c r="D31266" s="177" t="s">
        <v>156</v>
      </c>
      <c r="E31266" s="177" t="s">
        <v>157</v>
      </c>
      <c r="F31266" s="177" t="s">
        <v>525</v>
      </c>
      <c r="G31266" s="177">
        <v>1</v>
      </c>
      <c r="H31266" s="177">
        <v>4.1377905290599999E-5</v>
      </c>
      <c r="I31266" s="136" t="b">
        <f>OR(L31266='PERAC-ngpPrcsTnD-mthncptr'!$B$1,L31266='PERAC-ngpPrcsTnD-mthncptr'!$C$1,L31266='PERAC-ngpPrcsTnD-mthncptr'!$D$1)</f>
        <v>0</v>
      </c>
      <c r="J31266" s="136">
        <f>IF(I31266=TRUE,G31266+'NPV Calcs'!$D$14,G31266)</f>
        <v>1</v>
      </c>
      <c r="K31266" s="176">
        <f>IF(OR(B31266="GAS",B31266="COL",B31266="LAN",B31266="RICE",B31266="LIVE"),H31266*About!$B$98,IF(OR(B31266="CROP",B31266="NAA"),H31266*About!$B$99,H31266))</f>
        <v>4.1377905290599999E-5</v>
      </c>
      <c r="L31266" s="136" t="str">
        <f>INDEX('EPA Tech to Policy Mapping'!$D:$D,MATCH('EPA Data'!F31266,'EPA Tech to Policy Mapping'!$C:$C,0))</f>
        <v>F-gas substitution</v>
      </c>
    </row>
    <row r="31267" spans="1:12" x14ac:dyDescent="0.35">
      <c r="A31267" s="177" t="s">
        <v>465</v>
      </c>
      <c r="B31267" s="177" t="s">
        <v>523</v>
      </c>
      <c r="C31267" s="177">
        <v>2020</v>
      </c>
      <c r="D31267" s="177" t="s">
        <v>156</v>
      </c>
      <c r="E31267" s="177" t="s">
        <v>157</v>
      </c>
      <c r="F31267" s="177" t="s">
        <v>526</v>
      </c>
      <c r="G31267" s="177">
        <v>5</v>
      </c>
      <c r="H31267" s="177">
        <v>2.2496958990799999E-5</v>
      </c>
      <c r="I31267" s="136" t="b">
        <f>OR(L31267='PERAC-ngpPrcsTnD-mthncptr'!$B$1,L31267='PERAC-ngpPrcsTnD-mthncptr'!$C$1,L31267='PERAC-ngpPrcsTnD-mthncptr'!$D$1)</f>
        <v>0</v>
      </c>
      <c r="J31267" s="136">
        <f>IF(I31267=TRUE,G31267+'NPV Calcs'!$D$14,G31267)</f>
        <v>5</v>
      </c>
      <c r="K31267" s="176">
        <f>IF(OR(B31267="GAS",B31267="COL",B31267="LAN",B31267="RICE",B31267="LIVE"),H31267*About!$B$98,IF(OR(B31267="CROP",B31267="NAA"),H31267*About!$B$99,H31267))</f>
        <v>2.2496958990799999E-5</v>
      </c>
      <c r="L31267" s="136" t="str">
        <f>INDEX('EPA Tech to Policy Mapping'!$D:$D,MATCH('EPA Data'!F31267,'EPA Tech to Policy Mapping'!$C:$C,0))</f>
        <v>F-gas substitution</v>
      </c>
    </row>
    <row r="31268" spans="1:12" x14ac:dyDescent="0.35">
      <c r="A31268" s="177" t="s">
        <v>465</v>
      </c>
      <c r="B31268" s="177" t="s">
        <v>523</v>
      </c>
      <c r="C31268" s="177">
        <v>2020</v>
      </c>
      <c r="D31268" s="177" t="s">
        <v>156</v>
      </c>
      <c r="E31268" s="177" t="s">
        <v>157</v>
      </c>
      <c r="F31268" s="177" t="s">
        <v>526</v>
      </c>
      <c r="G31268" s="177">
        <v>7</v>
      </c>
      <c r="H31268" s="177">
        <v>2.1503657990299999E-5</v>
      </c>
      <c r="I31268" s="136" t="b">
        <f>OR(L31268='PERAC-ngpPrcsTnD-mthncptr'!$B$1,L31268='PERAC-ngpPrcsTnD-mthncptr'!$C$1,L31268='PERAC-ngpPrcsTnD-mthncptr'!$D$1)</f>
        <v>0</v>
      </c>
      <c r="J31268" s="136">
        <f>IF(I31268=TRUE,G31268+'NPV Calcs'!$D$14,G31268)</f>
        <v>7</v>
      </c>
      <c r="K31268" s="176">
        <f>IF(OR(B31268="GAS",B31268="COL",B31268="LAN",B31268="RICE",B31268="LIVE"),H31268*About!$B$98,IF(OR(B31268="CROP",B31268="NAA"),H31268*About!$B$99,H31268))</f>
        <v>2.1503657990299999E-5</v>
      </c>
      <c r="L31268" s="136" t="str">
        <f>INDEX('EPA Tech to Policy Mapping'!$D:$D,MATCH('EPA Data'!F31268,'EPA Tech to Policy Mapping'!$C:$C,0))</f>
        <v>F-gas substitution</v>
      </c>
    </row>
    <row r="31269" spans="1:12" x14ac:dyDescent="0.35">
      <c r="A31269" s="177" t="s">
        <v>465</v>
      </c>
      <c r="B31269" s="177" t="s">
        <v>523</v>
      </c>
      <c r="C31269" s="177">
        <v>2020</v>
      </c>
      <c r="D31269" s="177" t="s">
        <v>156</v>
      </c>
      <c r="E31269" s="177" t="s">
        <v>157</v>
      </c>
      <c r="F31269" s="177" t="s">
        <v>525</v>
      </c>
      <c r="G31269" s="177">
        <v>13</v>
      </c>
      <c r="H31269" s="1">
        <v>2.0845520509699999E-7</v>
      </c>
      <c r="I31269" s="136" t="b">
        <f>OR(L31269='PERAC-ngpPrcsTnD-mthncptr'!$B$1,L31269='PERAC-ngpPrcsTnD-mthncptr'!$C$1,L31269='PERAC-ngpPrcsTnD-mthncptr'!$D$1)</f>
        <v>0</v>
      </c>
      <c r="J31269" s="136">
        <f>IF(I31269=TRUE,G31269+'NPV Calcs'!$D$14,G31269)</f>
        <v>13</v>
      </c>
      <c r="K31269" s="176">
        <f>IF(OR(B31269="GAS",B31269="COL",B31269="LAN",B31269="RICE",B31269="LIVE"),H31269*About!$B$98,IF(OR(B31269="CROP",B31269="NAA"),H31269*About!$B$99,H31269))</f>
        <v>2.0845520509699999E-7</v>
      </c>
      <c r="L31269" s="136" t="str">
        <f>INDEX('EPA Tech to Policy Mapping'!$D:$D,MATCH('EPA Data'!F31269,'EPA Tech to Policy Mapping'!$C:$C,0))</f>
        <v>F-gas substitution</v>
      </c>
    </row>
    <row r="31270" spans="1:12" x14ac:dyDescent="0.35">
      <c r="A31270" s="177" t="s">
        <v>465</v>
      </c>
      <c r="B31270" s="177" t="s">
        <v>523</v>
      </c>
      <c r="C31270" s="177">
        <v>2020</v>
      </c>
      <c r="D31270" s="177" t="s">
        <v>156</v>
      </c>
      <c r="E31270" s="177" t="s">
        <v>157</v>
      </c>
      <c r="F31270" s="177" t="s">
        <v>524</v>
      </c>
      <c r="G31270" s="177">
        <v>19</v>
      </c>
      <c r="H31270" s="1">
        <v>9.7783226919999998E-6</v>
      </c>
      <c r="I31270" s="136" t="b">
        <f>OR(L31270='PERAC-ngpPrcsTnD-mthncptr'!$B$1,L31270='PERAC-ngpPrcsTnD-mthncptr'!$C$1,L31270='PERAC-ngpPrcsTnD-mthncptr'!$D$1)</f>
        <v>0</v>
      </c>
      <c r="J31270" s="136">
        <f>IF(I31270=TRUE,G31270+'NPV Calcs'!$D$14,G31270)</f>
        <v>19</v>
      </c>
      <c r="K31270" s="176">
        <f>IF(OR(B31270="GAS",B31270="COL",B31270="LAN",B31270="RICE",B31270="LIVE"),H31270*About!$B$98,IF(OR(B31270="CROP",B31270="NAA"),H31270*About!$B$99,H31270))</f>
        <v>9.7783226919999998E-6</v>
      </c>
      <c r="L31270" s="136" t="str">
        <f>INDEX('EPA Tech to Policy Mapping'!$D:$D,MATCH('EPA Data'!F31270,'EPA Tech to Policy Mapping'!$C:$C,0))</f>
        <v>F-gas substitution</v>
      </c>
    </row>
    <row r="31271" spans="1:12" x14ac:dyDescent="0.35">
      <c r="A31271" s="177" t="s">
        <v>465</v>
      </c>
      <c r="B31271" s="177" t="s">
        <v>523</v>
      </c>
      <c r="C31271" s="177">
        <v>2020</v>
      </c>
      <c r="D31271" s="177" t="s">
        <v>156</v>
      </c>
      <c r="E31271" s="177" t="s">
        <v>157</v>
      </c>
      <c r="F31271" s="177" t="s">
        <v>526</v>
      </c>
      <c r="G31271" s="177">
        <v>76</v>
      </c>
      <c r="H31271" s="1">
        <v>2.2166800306399999E-7</v>
      </c>
      <c r="I31271" s="136" t="b">
        <f>OR(L31271='PERAC-ngpPrcsTnD-mthncptr'!$B$1,L31271='PERAC-ngpPrcsTnD-mthncptr'!$C$1,L31271='PERAC-ngpPrcsTnD-mthncptr'!$D$1)</f>
        <v>0</v>
      </c>
      <c r="J31271" s="136">
        <f>IF(I31271=TRUE,G31271+'NPV Calcs'!$D$14,G31271)</f>
        <v>76</v>
      </c>
      <c r="K31271" s="176">
        <f>IF(OR(B31271="GAS",B31271="COL",B31271="LAN",B31271="RICE",B31271="LIVE"),H31271*About!$B$98,IF(OR(B31271="CROP",B31271="NAA"),H31271*About!$B$99,H31271))</f>
        <v>2.2166800306399999E-7</v>
      </c>
      <c r="L31271" s="136" t="str">
        <f>INDEX('EPA Tech to Policy Mapping'!$D:$D,MATCH('EPA Data'!F31271,'EPA Tech to Policy Mapping'!$C:$C,0))</f>
        <v>F-gas substitution</v>
      </c>
    </row>
    <row r="31272" spans="1:12" x14ac:dyDescent="0.35">
      <c r="A31272" s="177" t="s">
        <v>465</v>
      </c>
      <c r="B31272" s="177" t="s">
        <v>523</v>
      </c>
      <c r="C31272" s="177">
        <v>2020</v>
      </c>
      <c r="D31272" s="177" t="s">
        <v>156</v>
      </c>
      <c r="E31272" s="177" t="s">
        <v>157</v>
      </c>
      <c r="F31272" s="177" t="s">
        <v>526</v>
      </c>
      <c r="G31272" s="177">
        <v>100000</v>
      </c>
      <c r="H31272" s="1">
        <v>9.9999999999999998E-13</v>
      </c>
      <c r="I31272" s="136" t="b">
        <f>OR(L31272='PERAC-ngpPrcsTnD-mthncptr'!$B$1,L31272='PERAC-ngpPrcsTnD-mthncptr'!$C$1,L31272='PERAC-ngpPrcsTnD-mthncptr'!$D$1)</f>
        <v>0</v>
      </c>
      <c r="J31272" s="136">
        <f>IF(I31272=TRUE,G31272+'NPV Calcs'!$D$14,G31272)</f>
        <v>100000</v>
      </c>
      <c r="K31272" s="176">
        <f>IF(OR(B31272="GAS",B31272="COL",B31272="LAN",B31272="RICE",B31272="LIVE"),H31272*About!$B$98,IF(OR(B31272="CROP",B31272="NAA"),H31272*About!$B$99,H31272))</f>
        <v>9.9999999999999998E-13</v>
      </c>
      <c r="L31272" s="136" t="str">
        <f>INDEX('EPA Tech to Policy Mapping'!$D:$D,MATCH('EPA Data'!F31272,'EPA Tech to Policy Mapping'!$C:$C,0))</f>
        <v>F-gas substitution</v>
      </c>
    </row>
    <row r="31273" spans="1:12" x14ac:dyDescent="0.35">
      <c r="A31273" s="177" t="s">
        <v>465</v>
      </c>
      <c r="B31273" s="177" t="s">
        <v>523</v>
      </c>
      <c r="C31273" s="177">
        <v>2020</v>
      </c>
      <c r="D31273" s="177" t="s">
        <v>158</v>
      </c>
      <c r="G31273" s="177">
        <v>-100000</v>
      </c>
      <c r="H31273" s="177">
        <v>0</v>
      </c>
      <c r="I31273" s="136" t="e">
        <f>OR(L31273='PERAC-ngpPrcsTnD-mthncptr'!$B$1,L31273='PERAC-ngpPrcsTnD-mthncptr'!$C$1,L31273='PERAC-ngpPrcsTnD-mthncptr'!$D$1)</f>
        <v>#N/A</v>
      </c>
      <c r="J31273" s="136" t="e">
        <f>IF(I31273=TRUE,G31273+'NPV Calcs'!$D$14,G31273)</f>
        <v>#N/A</v>
      </c>
      <c r="K31273" s="176">
        <f>IF(OR(B31273="GAS",B31273="COL",B31273="LAN",B31273="RICE",B31273="LIVE"),H31273*About!$B$98,IF(OR(B31273="CROP",B31273="NAA"),H31273*About!$B$99,H31273))</f>
        <v>0</v>
      </c>
      <c r="L31273" s="136" t="e">
        <f>INDEX('EPA Tech to Policy Mapping'!$D:$D,MATCH('EPA Data'!F31273,'EPA Tech to Policy Mapping'!$C:$C,0))</f>
        <v>#N/A</v>
      </c>
    </row>
    <row r="31274" spans="1:12" x14ac:dyDescent="0.35">
      <c r="A31274" s="177" t="s">
        <v>465</v>
      </c>
      <c r="B31274" s="177" t="s">
        <v>523</v>
      </c>
      <c r="C31274" s="177">
        <v>2020</v>
      </c>
      <c r="D31274" s="177" t="s">
        <v>158</v>
      </c>
      <c r="G31274" s="177">
        <v>100000</v>
      </c>
      <c r="H31274" s="1">
        <v>9.9999999999999998E-13</v>
      </c>
      <c r="I31274" s="136" t="e">
        <f>OR(L31274='PERAC-ngpPrcsTnD-mthncptr'!$B$1,L31274='PERAC-ngpPrcsTnD-mthncptr'!$C$1,L31274='PERAC-ngpPrcsTnD-mthncptr'!$D$1)</f>
        <v>#N/A</v>
      </c>
      <c r="J31274" s="136" t="e">
        <f>IF(I31274=TRUE,G31274+'NPV Calcs'!$D$14,G31274)</f>
        <v>#N/A</v>
      </c>
      <c r="K31274" s="176">
        <f>IF(OR(B31274="GAS",B31274="COL",B31274="LAN",B31274="RICE",B31274="LIVE"),H31274*About!$B$98,IF(OR(B31274="CROP",B31274="NAA"),H31274*About!$B$99,H31274))</f>
        <v>9.9999999999999998E-13</v>
      </c>
      <c r="L31274" s="136" t="e">
        <f>INDEX('EPA Tech to Policy Mapping'!$D:$D,MATCH('EPA Data'!F31274,'EPA Tech to Policy Mapping'!$C:$C,0))</f>
        <v>#N/A</v>
      </c>
    </row>
    <row r="31275" spans="1:12" x14ac:dyDescent="0.35">
      <c r="A31275" s="177" t="s">
        <v>465</v>
      </c>
      <c r="B31275" s="177" t="s">
        <v>523</v>
      </c>
      <c r="C31275" s="177">
        <v>2020</v>
      </c>
      <c r="D31275" s="177" t="s">
        <v>215</v>
      </c>
      <c r="G31275" s="177">
        <v>-100000</v>
      </c>
      <c r="H31275" s="177">
        <v>0</v>
      </c>
      <c r="I31275" s="136" t="e">
        <f>OR(L31275='PERAC-ngpPrcsTnD-mthncptr'!$B$1,L31275='PERAC-ngpPrcsTnD-mthncptr'!$C$1,L31275='PERAC-ngpPrcsTnD-mthncptr'!$D$1)</f>
        <v>#N/A</v>
      </c>
      <c r="J31275" s="136" t="e">
        <f>IF(I31275=TRUE,G31275+'NPV Calcs'!$D$14,G31275)</f>
        <v>#N/A</v>
      </c>
      <c r="K31275" s="176">
        <f>IF(OR(B31275="GAS",B31275="COL",B31275="LAN",B31275="RICE",B31275="LIVE"),H31275*About!$B$98,IF(OR(B31275="CROP",B31275="NAA"),H31275*About!$B$99,H31275))</f>
        <v>0</v>
      </c>
      <c r="L31275" s="136" t="e">
        <f>INDEX('EPA Tech to Policy Mapping'!$D:$D,MATCH('EPA Data'!F31275,'EPA Tech to Policy Mapping'!$C:$C,0))</f>
        <v>#N/A</v>
      </c>
    </row>
    <row r="31276" spans="1:12" x14ac:dyDescent="0.35">
      <c r="A31276" s="177" t="s">
        <v>465</v>
      </c>
      <c r="B31276" s="177" t="s">
        <v>523</v>
      </c>
      <c r="C31276" s="177">
        <v>2020</v>
      </c>
      <c r="D31276" s="177" t="s">
        <v>215</v>
      </c>
      <c r="G31276" s="177">
        <v>100000</v>
      </c>
      <c r="H31276" s="1">
        <v>9.9999999999999998E-13</v>
      </c>
      <c r="I31276" s="136" t="e">
        <f>OR(L31276='PERAC-ngpPrcsTnD-mthncptr'!$B$1,L31276='PERAC-ngpPrcsTnD-mthncptr'!$C$1,L31276='PERAC-ngpPrcsTnD-mthncptr'!$D$1)</f>
        <v>#N/A</v>
      </c>
      <c r="J31276" s="136" t="e">
        <f>IF(I31276=TRUE,G31276+'NPV Calcs'!$D$14,G31276)</f>
        <v>#N/A</v>
      </c>
      <c r="K31276" s="176">
        <f>IF(OR(B31276="GAS",B31276="COL",B31276="LAN",B31276="RICE",B31276="LIVE"),H31276*About!$B$98,IF(OR(B31276="CROP",B31276="NAA"),H31276*About!$B$99,H31276))</f>
        <v>9.9999999999999998E-13</v>
      </c>
      <c r="L31276" s="136" t="e">
        <f>INDEX('EPA Tech to Policy Mapping'!$D:$D,MATCH('EPA Data'!F31276,'EPA Tech to Policy Mapping'!$C:$C,0))</f>
        <v>#N/A</v>
      </c>
    </row>
    <row r="31277" spans="1:12" x14ac:dyDescent="0.35">
      <c r="A31277" s="177" t="s">
        <v>465</v>
      </c>
      <c r="B31277" s="177" t="s">
        <v>523</v>
      </c>
      <c r="C31277" s="177">
        <v>2020</v>
      </c>
      <c r="D31277" s="177" t="s">
        <v>291</v>
      </c>
      <c r="E31277" s="177" t="s">
        <v>292</v>
      </c>
      <c r="F31277" s="177" t="s">
        <v>524</v>
      </c>
      <c r="G31277" s="177">
        <v>-100000</v>
      </c>
      <c r="H31277" s="177">
        <v>0</v>
      </c>
      <c r="I31277" s="136" t="b">
        <f>OR(L31277='PERAC-ngpPrcsTnD-mthncptr'!$B$1,L31277='PERAC-ngpPrcsTnD-mthncptr'!$C$1,L31277='PERAC-ngpPrcsTnD-mthncptr'!$D$1)</f>
        <v>0</v>
      </c>
      <c r="J31277" s="136">
        <f>IF(I31277=TRUE,G31277+'NPV Calcs'!$D$14,G31277)</f>
        <v>-100000</v>
      </c>
      <c r="K31277" s="176">
        <f>IF(OR(B31277="GAS",B31277="COL",B31277="LAN",B31277="RICE",B31277="LIVE"),H31277*About!$B$98,IF(OR(B31277="CROP",B31277="NAA"),H31277*About!$B$99,H31277))</f>
        <v>0</v>
      </c>
      <c r="L31277" s="136" t="str">
        <f>INDEX('EPA Tech to Policy Mapping'!$D:$D,MATCH('EPA Data'!F31277,'EPA Tech to Policy Mapping'!$C:$C,0))</f>
        <v>F-gas substitution</v>
      </c>
    </row>
    <row r="31278" spans="1:12" x14ac:dyDescent="0.35">
      <c r="A31278" s="177" t="s">
        <v>465</v>
      </c>
      <c r="B31278" s="177" t="s">
        <v>523</v>
      </c>
      <c r="C31278" s="177">
        <v>2020</v>
      </c>
      <c r="D31278" s="177" t="s">
        <v>291</v>
      </c>
      <c r="E31278" s="177" t="s">
        <v>292</v>
      </c>
      <c r="F31278" s="177" t="s">
        <v>524</v>
      </c>
      <c r="G31278" s="177">
        <v>0</v>
      </c>
      <c r="H31278" s="177">
        <v>0</v>
      </c>
      <c r="I31278" s="136" t="b">
        <f>OR(L31278='PERAC-ngpPrcsTnD-mthncptr'!$B$1,L31278='PERAC-ngpPrcsTnD-mthncptr'!$C$1,L31278='PERAC-ngpPrcsTnD-mthncptr'!$D$1)</f>
        <v>0</v>
      </c>
      <c r="J31278" s="136">
        <f>IF(I31278=TRUE,G31278+'NPV Calcs'!$D$14,G31278)</f>
        <v>0</v>
      </c>
      <c r="K31278" s="176">
        <f>IF(OR(B31278="GAS",B31278="COL",B31278="LAN",B31278="RICE",B31278="LIVE"),H31278*About!$B$98,IF(OR(B31278="CROP",B31278="NAA"),H31278*About!$B$99,H31278))</f>
        <v>0</v>
      </c>
      <c r="L31278" s="136" t="str">
        <f>INDEX('EPA Tech to Policy Mapping'!$D:$D,MATCH('EPA Data'!F31278,'EPA Tech to Policy Mapping'!$C:$C,0))</f>
        <v>F-gas substitution</v>
      </c>
    </row>
    <row r="31279" spans="1:12" x14ac:dyDescent="0.35">
      <c r="A31279" s="177" t="s">
        <v>465</v>
      </c>
      <c r="B31279" s="177" t="s">
        <v>523</v>
      </c>
      <c r="C31279" s="177">
        <v>2020</v>
      </c>
      <c r="D31279" s="177" t="s">
        <v>291</v>
      </c>
      <c r="E31279" s="177" t="s">
        <v>292</v>
      </c>
      <c r="F31279" s="177" t="s">
        <v>524</v>
      </c>
      <c r="G31279" s="177">
        <v>0</v>
      </c>
      <c r="H31279" s="177">
        <v>3.5843460354954E-3</v>
      </c>
      <c r="I31279" s="136" t="b">
        <f>OR(L31279='PERAC-ngpPrcsTnD-mthncptr'!$B$1,L31279='PERAC-ngpPrcsTnD-mthncptr'!$C$1,L31279='PERAC-ngpPrcsTnD-mthncptr'!$D$1)</f>
        <v>0</v>
      </c>
      <c r="J31279" s="136">
        <f>IF(I31279=TRUE,G31279+'NPV Calcs'!$D$14,G31279)</f>
        <v>0</v>
      </c>
      <c r="K31279" s="176">
        <f>IF(OR(B31279="GAS",B31279="COL",B31279="LAN",B31279="RICE",B31279="LIVE"),H31279*About!$B$98,IF(OR(B31279="CROP",B31279="NAA"),H31279*About!$B$99,H31279))</f>
        <v>3.5843460354954E-3</v>
      </c>
      <c r="L31279" s="136" t="str">
        <f>INDEX('EPA Tech to Policy Mapping'!$D:$D,MATCH('EPA Data'!F31279,'EPA Tech to Policy Mapping'!$C:$C,0))</f>
        <v>F-gas substitution</v>
      </c>
    </row>
    <row r="31280" spans="1:12" x14ac:dyDescent="0.35">
      <c r="A31280" s="177" t="s">
        <v>465</v>
      </c>
      <c r="B31280" s="177" t="s">
        <v>523</v>
      </c>
      <c r="C31280" s="177">
        <v>2020</v>
      </c>
      <c r="D31280" s="177" t="s">
        <v>291</v>
      </c>
      <c r="E31280" s="177" t="s">
        <v>292</v>
      </c>
      <c r="F31280" s="177" t="s">
        <v>525</v>
      </c>
      <c r="G31280" s="177">
        <v>3</v>
      </c>
      <c r="H31280" s="177">
        <v>8.3631008863449097E-2</v>
      </c>
      <c r="I31280" s="136" t="b">
        <f>OR(L31280='PERAC-ngpPrcsTnD-mthncptr'!$B$1,L31280='PERAC-ngpPrcsTnD-mthncptr'!$C$1,L31280='PERAC-ngpPrcsTnD-mthncptr'!$D$1)</f>
        <v>0</v>
      </c>
      <c r="J31280" s="136">
        <f>IF(I31280=TRUE,G31280+'NPV Calcs'!$D$14,G31280)</f>
        <v>3</v>
      </c>
      <c r="K31280" s="176">
        <f>IF(OR(B31280="GAS",B31280="COL",B31280="LAN",B31280="RICE",B31280="LIVE"),H31280*About!$B$98,IF(OR(B31280="CROP",B31280="NAA"),H31280*About!$B$99,H31280))</f>
        <v>8.3631008863449097E-2</v>
      </c>
      <c r="L31280" s="136" t="str">
        <f>INDEX('EPA Tech to Policy Mapping'!$D:$D,MATCH('EPA Data'!F31280,'EPA Tech to Policy Mapping'!$C:$C,0))</f>
        <v>F-gas substitution</v>
      </c>
    </row>
    <row r="31281" spans="1:12" x14ac:dyDescent="0.35">
      <c r="A31281" s="177" t="s">
        <v>465</v>
      </c>
      <c r="B31281" s="177" t="s">
        <v>523</v>
      </c>
      <c r="C31281" s="177">
        <v>2020</v>
      </c>
      <c r="D31281" s="177" t="s">
        <v>291</v>
      </c>
      <c r="E31281" s="177" t="s">
        <v>292</v>
      </c>
      <c r="F31281" s="177" t="s">
        <v>526</v>
      </c>
      <c r="G31281" s="177">
        <v>11</v>
      </c>
      <c r="H31281" s="177">
        <v>4.5469757169485099E-2</v>
      </c>
      <c r="I31281" s="136" t="b">
        <f>OR(L31281='PERAC-ngpPrcsTnD-mthncptr'!$B$1,L31281='PERAC-ngpPrcsTnD-mthncptr'!$C$1,L31281='PERAC-ngpPrcsTnD-mthncptr'!$D$1)</f>
        <v>0</v>
      </c>
      <c r="J31281" s="136">
        <f>IF(I31281=TRUE,G31281+'NPV Calcs'!$D$14,G31281)</f>
        <v>11</v>
      </c>
      <c r="K31281" s="176">
        <f>IF(OR(B31281="GAS",B31281="COL",B31281="LAN",B31281="RICE",B31281="LIVE"),H31281*About!$B$98,IF(OR(B31281="CROP",B31281="NAA"),H31281*About!$B$99,H31281))</f>
        <v>4.5469757169485099E-2</v>
      </c>
      <c r="L31281" s="136" t="str">
        <f>INDEX('EPA Tech to Policy Mapping'!$D:$D,MATCH('EPA Data'!F31281,'EPA Tech to Policy Mapping'!$C:$C,0))</f>
        <v>F-gas substitution</v>
      </c>
    </row>
    <row r="31282" spans="1:12" x14ac:dyDescent="0.35">
      <c r="A31282" s="177" t="s">
        <v>465</v>
      </c>
      <c r="B31282" s="177" t="s">
        <v>523</v>
      </c>
      <c r="C31282" s="177">
        <v>2020</v>
      </c>
      <c r="D31282" s="177" t="s">
        <v>291</v>
      </c>
      <c r="E31282" s="177" t="s">
        <v>292</v>
      </c>
      <c r="F31282" s="177" t="s">
        <v>526</v>
      </c>
      <c r="G31282" s="177">
        <v>13</v>
      </c>
      <c r="H31282" s="177">
        <v>4.3462142348289497E-2</v>
      </c>
      <c r="I31282" s="136" t="b">
        <f>OR(L31282='PERAC-ngpPrcsTnD-mthncptr'!$B$1,L31282='PERAC-ngpPrcsTnD-mthncptr'!$C$1,L31282='PERAC-ngpPrcsTnD-mthncptr'!$D$1)</f>
        <v>0</v>
      </c>
      <c r="J31282" s="136">
        <f>IF(I31282=TRUE,G31282+'NPV Calcs'!$D$14,G31282)</f>
        <v>13</v>
      </c>
      <c r="K31282" s="176">
        <f>IF(OR(B31282="GAS",B31282="COL",B31282="LAN",B31282="RICE",B31282="LIVE"),H31282*About!$B$98,IF(OR(B31282="CROP",B31282="NAA"),H31282*About!$B$99,H31282))</f>
        <v>4.3462142348289497E-2</v>
      </c>
      <c r="L31282" s="136" t="str">
        <f>INDEX('EPA Tech to Policy Mapping'!$D:$D,MATCH('EPA Data'!F31282,'EPA Tech to Policy Mapping'!$C:$C,0))</f>
        <v>F-gas substitution</v>
      </c>
    </row>
    <row r="31283" spans="1:12" x14ac:dyDescent="0.35">
      <c r="A31283" s="177" t="s">
        <v>465</v>
      </c>
      <c r="B31283" s="177" t="s">
        <v>523</v>
      </c>
      <c r="C31283" s="177">
        <v>2020</v>
      </c>
      <c r="D31283" s="177" t="s">
        <v>291</v>
      </c>
      <c r="E31283" s="177" t="s">
        <v>292</v>
      </c>
      <c r="F31283" s="177" t="s">
        <v>525</v>
      </c>
      <c r="G31283" s="177">
        <v>56</v>
      </c>
      <c r="H31283" s="177">
        <v>4.213195061311E-4</v>
      </c>
      <c r="I31283" s="136" t="b">
        <f>OR(L31283='PERAC-ngpPrcsTnD-mthncptr'!$B$1,L31283='PERAC-ngpPrcsTnD-mthncptr'!$C$1,L31283='PERAC-ngpPrcsTnD-mthncptr'!$D$1)</f>
        <v>0</v>
      </c>
      <c r="J31283" s="136">
        <f>IF(I31283=TRUE,G31283+'NPV Calcs'!$D$14,G31283)</f>
        <v>56</v>
      </c>
      <c r="K31283" s="176">
        <f>IF(OR(B31283="GAS",B31283="COL",B31283="LAN",B31283="RICE",B31283="LIVE"),H31283*About!$B$98,IF(OR(B31283="CROP",B31283="NAA"),H31283*About!$B$99,H31283))</f>
        <v>4.213195061311E-4</v>
      </c>
      <c r="L31283" s="136" t="str">
        <f>INDEX('EPA Tech to Policy Mapping'!$D:$D,MATCH('EPA Data'!F31283,'EPA Tech to Policy Mapping'!$C:$C,0))</f>
        <v>F-gas substitution</v>
      </c>
    </row>
    <row r="31284" spans="1:12" x14ac:dyDescent="0.35">
      <c r="A31284" s="177" t="s">
        <v>465</v>
      </c>
      <c r="B31284" s="177" t="s">
        <v>523</v>
      </c>
      <c r="C31284" s="177">
        <v>2020</v>
      </c>
      <c r="D31284" s="177" t="s">
        <v>291</v>
      </c>
      <c r="E31284" s="177" t="s">
        <v>292</v>
      </c>
      <c r="F31284" s="177" t="s">
        <v>524</v>
      </c>
      <c r="G31284" s="177">
        <v>62</v>
      </c>
      <c r="H31284" s="177">
        <v>1.9763468764722299E-2</v>
      </c>
      <c r="I31284" s="136" t="b">
        <f>OR(L31284='PERAC-ngpPrcsTnD-mthncptr'!$B$1,L31284='PERAC-ngpPrcsTnD-mthncptr'!$C$1,L31284='PERAC-ngpPrcsTnD-mthncptr'!$D$1)</f>
        <v>0</v>
      </c>
      <c r="J31284" s="136">
        <f>IF(I31284=TRUE,G31284+'NPV Calcs'!$D$14,G31284)</f>
        <v>62</v>
      </c>
      <c r="K31284" s="176">
        <f>IF(OR(B31284="GAS",B31284="COL",B31284="LAN",B31284="RICE",B31284="LIVE"),H31284*About!$B$98,IF(OR(B31284="CROP",B31284="NAA"),H31284*About!$B$99,H31284))</f>
        <v>1.9763468764722299E-2</v>
      </c>
      <c r="L31284" s="136" t="str">
        <f>INDEX('EPA Tech to Policy Mapping'!$D:$D,MATCH('EPA Data'!F31284,'EPA Tech to Policy Mapping'!$C:$C,0))</f>
        <v>F-gas substitution</v>
      </c>
    </row>
    <row r="31285" spans="1:12" x14ac:dyDescent="0.35">
      <c r="A31285" s="177" t="s">
        <v>465</v>
      </c>
      <c r="B31285" s="177" t="s">
        <v>523</v>
      </c>
      <c r="C31285" s="177">
        <v>2020</v>
      </c>
      <c r="D31285" s="177" t="s">
        <v>291</v>
      </c>
      <c r="E31285" s="177" t="s">
        <v>292</v>
      </c>
      <c r="F31285" s="177" t="s">
        <v>526</v>
      </c>
      <c r="G31285" s="177">
        <v>165</v>
      </c>
      <c r="H31285" s="177">
        <v>4.4802454067390001E-4</v>
      </c>
      <c r="I31285" s="136" t="b">
        <f>OR(L31285='PERAC-ngpPrcsTnD-mthncptr'!$B$1,L31285='PERAC-ngpPrcsTnD-mthncptr'!$C$1,L31285='PERAC-ngpPrcsTnD-mthncptr'!$D$1)</f>
        <v>0</v>
      </c>
      <c r="J31285" s="136">
        <f>IF(I31285=TRUE,G31285+'NPV Calcs'!$D$14,G31285)</f>
        <v>165</v>
      </c>
      <c r="K31285" s="176">
        <f>IF(OR(B31285="GAS",B31285="COL",B31285="LAN",B31285="RICE",B31285="LIVE"),H31285*About!$B$98,IF(OR(B31285="CROP",B31285="NAA"),H31285*About!$B$99,H31285))</f>
        <v>4.4802454067390001E-4</v>
      </c>
      <c r="L31285" s="136" t="str">
        <f>INDEX('EPA Tech to Policy Mapping'!$D:$D,MATCH('EPA Data'!F31285,'EPA Tech to Policy Mapping'!$C:$C,0))</f>
        <v>F-gas substitution</v>
      </c>
    </row>
    <row r="31286" spans="1:12" x14ac:dyDescent="0.35">
      <c r="A31286" s="177" t="s">
        <v>465</v>
      </c>
      <c r="B31286" s="177" t="s">
        <v>523</v>
      </c>
      <c r="C31286" s="177">
        <v>2020</v>
      </c>
      <c r="D31286" s="177" t="s">
        <v>291</v>
      </c>
      <c r="E31286" s="177" t="s">
        <v>292</v>
      </c>
      <c r="F31286" s="177" t="s">
        <v>526</v>
      </c>
      <c r="G31286" s="177">
        <v>100000</v>
      </c>
      <c r="H31286" s="1">
        <v>9.9999999999999998E-13</v>
      </c>
      <c r="I31286" s="136" t="b">
        <f>OR(L31286='PERAC-ngpPrcsTnD-mthncptr'!$B$1,L31286='PERAC-ngpPrcsTnD-mthncptr'!$C$1,L31286='PERAC-ngpPrcsTnD-mthncptr'!$D$1)</f>
        <v>0</v>
      </c>
      <c r="J31286" s="136">
        <f>IF(I31286=TRUE,G31286+'NPV Calcs'!$D$14,G31286)</f>
        <v>100000</v>
      </c>
      <c r="K31286" s="176">
        <f>IF(OR(B31286="GAS",B31286="COL",B31286="LAN",B31286="RICE",B31286="LIVE"),H31286*About!$B$98,IF(OR(B31286="CROP",B31286="NAA"),H31286*About!$B$99,H31286))</f>
        <v>9.9999999999999998E-13</v>
      </c>
      <c r="L31286" s="136" t="str">
        <f>INDEX('EPA Tech to Policy Mapping'!$D:$D,MATCH('EPA Data'!F31286,'EPA Tech to Policy Mapping'!$C:$C,0))</f>
        <v>F-gas substitution</v>
      </c>
    </row>
    <row r="31287" spans="1:12" x14ac:dyDescent="0.35">
      <c r="A31287" s="177" t="s">
        <v>465</v>
      </c>
      <c r="B31287" s="177" t="s">
        <v>523</v>
      </c>
      <c r="C31287" s="177">
        <v>2020</v>
      </c>
      <c r="D31287" s="177" t="s">
        <v>336</v>
      </c>
      <c r="E31287" s="177" t="s">
        <v>337</v>
      </c>
      <c r="F31287" s="177" t="s">
        <v>524</v>
      </c>
      <c r="G31287" s="177">
        <v>-100000</v>
      </c>
      <c r="H31287" s="177">
        <v>0</v>
      </c>
      <c r="I31287" s="136" t="b">
        <f>OR(L31287='PERAC-ngpPrcsTnD-mthncptr'!$B$1,L31287='PERAC-ngpPrcsTnD-mthncptr'!$C$1,L31287='PERAC-ngpPrcsTnD-mthncptr'!$D$1)</f>
        <v>0</v>
      </c>
      <c r="J31287" s="136">
        <f>IF(I31287=TRUE,G31287+'NPV Calcs'!$D$14,G31287)</f>
        <v>-100000</v>
      </c>
      <c r="K31287" s="176">
        <f>IF(OR(B31287="GAS",B31287="COL",B31287="LAN",B31287="RICE",B31287="LIVE"),H31287*About!$B$98,IF(OR(B31287="CROP",B31287="NAA"),H31287*About!$B$99,H31287))</f>
        <v>0</v>
      </c>
      <c r="L31287" s="136" t="str">
        <f>INDEX('EPA Tech to Policy Mapping'!$D:$D,MATCH('EPA Data'!F31287,'EPA Tech to Policy Mapping'!$C:$C,0))</f>
        <v>F-gas substitution</v>
      </c>
    </row>
    <row r="31288" spans="1:12" x14ac:dyDescent="0.35">
      <c r="A31288" s="177" t="s">
        <v>465</v>
      </c>
      <c r="B31288" s="177" t="s">
        <v>523</v>
      </c>
      <c r="C31288" s="177">
        <v>2020</v>
      </c>
      <c r="D31288" s="177" t="s">
        <v>336</v>
      </c>
      <c r="E31288" s="177" t="s">
        <v>337</v>
      </c>
      <c r="F31288" s="177" t="s">
        <v>524</v>
      </c>
      <c r="G31288" s="177">
        <v>0</v>
      </c>
      <c r="H31288" s="177">
        <v>1.8112597987055799E-2</v>
      </c>
      <c r="I31288" s="136" t="b">
        <f>OR(L31288='PERAC-ngpPrcsTnD-mthncptr'!$B$1,L31288='PERAC-ngpPrcsTnD-mthncptr'!$C$1,L31288='PERAC-ngpPrcsTnD-mthncptr'!$D$1)</f>
        <v>0</v>
      </c>
      <c r="J31288" s="136">
        <f>IF(I31288=TRUE,G31288+'NPV Calcs'!$D$14,G31288)</f>
        <v>0</v>
      </c>
      <c r="K31288" s="176">
        <f>IF(OR(B31288="GAS",B31288="COL",B31288="LAN",B31288="RICE",B31288="LIVE"),H31288*About!$B$98,IF(OR(B31288="CROP",B31288="NAA"),H31288*About!$B$99,H31288))</f>
        <v>1.8112597987055799E-2</v>
      </c>
      <c r="L31288" s="136" t="str">
        <f>INDEX('EPA Tech to Policy Mapping'!$D:$D,MATCH('EPA Data'!F31288,'EPA Tech to Policy Mapping'!$C:$C,0))</f>
        <v>F-gas substitution</v>
      </c>
    </row>
    <row r="31289" spans="1:12" x14ac:dyDescent="0.35">
      <c r="A31289" s="177" t="s">
        <v>465</v>
      </c>
      <c r="B31289" s="177" t="s">
        <v>523</v>
      </c>
      <c r="C31289" s="177">
        <v>2020</v>
      </c>
      <c r="D31289" s="177" t="s">
        <v>336</v>
      </c>
      <c r="E31289" s="177" t="s">
        <v>337</v>
      </c>
      <c r="F31289" s="177" t="s">
        <v>524</v>
      </c>
      <c r="G31289" s="177">
        <v>0</v>
      </c>
      <c r="H31289" s="177">
        <v>0</v>
      </c>
      <c r="I31289" s="136" t="b">
        <f>OR(L31289='PERAC-ngpPrcsTnD-mthncptr'!$B$1,L31289='PERAC-ngpPrcsTnD-mthncptr'!$C$1,L31289='PERAC-ngpPrcsTnD-mthncptr'!$D$1)</f>
        <v>0</v>
      </c>
      <c r="J31289" s="136">
        <f>IF(I31289=TRUE,G31289+'NPV Calcs'!$D$14,G31289)</f>
        <v>0</v>
      </c>
      <c r="K31289" s="176">
        <f>IF(OR(B31289="GAS",B31289="COL",B31289="LAN",B31289="RICE",B31289="LIVE"),H31289*About!$B$98,IF(OR(B31289="CROP",B31289="NAA"),H31289*About!$B$99,H31289))</f>
        <v>0</v>
      </c>
      <c r="L31289" s="136" t="str">
        <f>INDEX('EPA Tech to Policy Mapping'!$D:$D,MATCH('EPA Data'!F31289,'EPA Tech to Policy Mapping'!$C:$C,0))</f>
        <v>F-gas substitution</v>
      </c>
    </row>
    <row r="31290" spans="1:12" x14ac:dyDescent="0.35">
      <c r="A31290" s="177" t="s">
        <v>465</v>
      </c>
      <c r="B31290" s="177" t="s">
        <v>523</v>
      </c>
      <c r="C31290" s="177">
        <v>2020</v>
      </c>
      <c r="D31290" s="177" t="s">
        <v>336</v>
      </c>
      <c r="E31290" s="177" t="s">
        <v>337</v>
      </c>
      <c r="F31290" s="177" t="s">
        <v>525</v>
      </c>
      <c r="G31290" s="177">
        <v>1</v>
      </c>
      <c r="H31290" s="177">
        <v>0.42260843515396102</v>
      </c>
      <c r="I31290" s="136" t="b">
        <f>OR(L31290='PERAC-ngpPrcsTnD-mthncptr'!$B$1,L31290='PERAC-ngpPrcsTnD-mthncptr'!$C$1,L31290='PERAC-ngpPrcsTnD-mthncptr'!$D$1)</f>
        <v>0</v>
      </c>
      <c r="J31290" s="136">
        <f>IF(I31290=TRUE,G31290+'NPV Calcs'!$D$14,G31290)</f>
        <v>1</v>
      </c>
      <c r="K31290" s="176">
        <f>IF(OR(B31290="GAS",B31290="COL",B31290="LAN",B31290="RICE",B31290="LIVE"),H31290*About!$B$98,IF(OR(B31290="CROP",B31290="NAA"),H31290*About!$B$99,H31290))</f>
        <v>0.42260843515396102</v>
      </c>
      <c r="L31290" s="136" t="str">
        <f>INDEX('EPA Tech to Policy Mapping'!$D:$D,MATCH('EPA Data'!F31290,'EPA Tech to Policy Mapping'!$C:$C,0))</f>
        <v>F-gas substitution</v>
      </c>
    </row>
    <row r="31291" spans="1:12" x14ac:dyDescent="0.35">
      <c r="A31291" s="177" t="s">
        <v>465</v>
      </c>
      <c r="B31291" s="177" t="s">
        <v>523</v>
      </c>
      <c r="C31291" s="177">
        <v>2020</v>
      </c>
      <c r="D31291" s="177" t="s">
        <v>336</v>
      </c>
      <c r="E31291" s="177" t="s">
        <v>337</v>
      </c>
      <c r="F31291" s="177" t="s">
        <v>526</v>
      </c>
      <c r="G31291" s="177">
        <v>6</v>
      </c>
      <c r="H31291" s="177">
        <v>0.22977006435394201</v>
      </c>
      <c r="I31291" s="136" t="b">
        <f>OR(L31291='PERAC-ngpPrcsTnD-mthncptr'!$B$1,L31291='PERAC-ngpPrcsTnD-mthncptr'!$C$1,L31291='PERAC-ngpPrcsTnD-mthncptr'!$D$1)</f>
        <v>0</v>
      </c>
      <c r="J31291" s="136">
        <f>IF(I31291=TRUE,G31291+'NPV Calcs'!$D$14,G31291)</f>
        <v>6</v>
      </c>
      <c r="K31291" s="176">
        <f>IF(OR(B31291="GAS",B31291="COL",B31291="LAN",B31291="RICE",B31291="LIVE"),H31291*About!$B$98,IF(OR(B31291="CROP",B31291="NAA"),H31291*About!$B$99,H31291))</f>
        <v>0.22977006435394201</v>
      </c>
      <c r="L31291" s="136" t="str">
        <f>INDEX('EPA Tech to Policy Mapping'!$D:$D,MATCH('EPA Data'!F31291,'EPA Tech to Policy Mapping'!$C:$C,0))</f>
        <v>F-gas substitution</v>
      </c>
    </row>
    <row r="31292" spans="1:12" x14ac:dyDescent="0.35">
      <c r="A31292" s="177" t="s">
        <v>465</v>
      </c>
      <c r="B31292" s="177" t="s">
        <v>523</v>
      </c>
      <c r="C31292" s="177">
        <v>2020</v>
      </c>
      <c r="D31292" s="177" t="s">
        <v>336</v>
      </c>
      <c r="E31292" s="177" t="s">
        <v>337</v>
      </c>
      <c r="F31292" s="177" t="s">
        <v>526</v>
      </c>
      <c r="G31292" s="177">
        <v>7</v>
      </c>
      <c r="H31292" s="177">
        <v>0.21962510049343101</v>
      </c>
      <c r="I31292" s="136" t="b">
        <f>OR(L31292='PERAC-ngpPrcsTnD-mthncptr'!$B$1,L31292='PERAC-ngpPrcsTnD-mthncptr'!$C$1,L31292='PERAC-ngpPrcsTnD-mthncptr'!$D$1)</f>
        <v>0</v>
      </c>
      <c r="J31292" s="136">
        <f>IF(I31292=TRUE,G31292+'NPV Calcs'!$D$14,G31292)</f>
        <v>7</v>
      </c>
      <c r="K31292" s="176">
        <f>IF(OR(B31292="GAS",B31292="COL",B31292="LAN",B31292="RICE",B31292="LIVE"),H31292*About!$B$98,IF(OR(B31292="CROP",B31292="NAA"),H31292*About!$B$99,H31292))</f>
        <v>0.21962510049343101</v>
      </c>
      <c r="L31292" s="136" t="str">
        <f>INDEX('EPA Tech to Policy Mapping'!$D:$D,MATCH('EPA Data'!F31292,'EPA Tech to Policy Mapping'!$C:$C,0))</f>
        <v>F-gas substitution</v>
      </c>
    </row>
    <row r="31293" spans="1:12" x14ac:dyDescent="0.35">
      <c r="A31293" s="177" t="s">
        <v>465</v>
      </c>
      <c r="B31293" s="177" t="s">
        <v>523</v>
      </c>
      <c r="C31293" s="177">
        <v>2020</v>
      </c>
      <c r="D31293" s="177" t="s">
        <v>336</v>
      </c>
      <c r="E31293" s="177" t="s">
        <v>337</v>
      </c>
      <c r="F31293" s="177" t="s">
        <v>525</v>
      </c>
      <c r="G31293" s="177">
        <v>14</v>
      </c>
      <c r="H31293" s="177">
        <v>2.1290329750627002E-3</v>
      </c>
      <c r="I31293" s="136" t="b">
        <f>OR(L31293='PERAC-ngpPrcsTnD-mthncptr'!$B$1,L31293='PERAC-ngpPrcsTnD-mthncptr'!$C$1,L31293='PERAC-ngpPrcsTnD-mthncptr'!$D$1)</f>
        <v>0</v>
      </c>
      <c r="J31293" s="136">
        <f>IF(I31293=TRUE,G31293+'NPV Calcs'!$D$14,G31293)</f>
        <v>14</v>
      </c>
      <c r="K31293" s="176">
        <f>IF(OR(B31293="GAS",B31293="COL",B31293="LAN",B31293="RICE",B31293="LIVE"),H31293*About!$B$98,IF(OR(B31293="CROP",B31293="NAA"),H31293*About!$B$99,H31293))</f>
        <v>2.1290329750627002E-3</v>
      </c>
      <c r="L31293" s="136" t="str">
        <f>INDEX('EPA Tech to Policy Mapping'!$D:$D,MATCH('EPA Data'!F31293,'EPA Tech to Policy Mapping'!$C:$C,0))</f>
        <v>F-gas substitution</v>
      </c>
    </row>
    <row r="31294" spans="1:12" x14ac:dyDescent="0.35">
      <c r="A31294" s="177" t="s">
        <v>465</v>
      </c>
      <c r="B31294" s="177" t="s">
        <v>523</v>
      </c>
      <c r="C31294" s="177">
        <v>2020</v>
      </c>
      <c r="D31294" s="177" t="s">
        <v>336</v>
      </c>
      <c r="E31294" s="177" t="s">
        <v>337</v>
      </c>
      <c r="F31294" s="177" t="s">
        <v>524</v>
      </c>
      <c r="G31294" s="177">
        <v>19</v>
      </c>
      <c r="H31294" s="177">
        <v>9.9869757890701294E-2</v>
      </c>
      <c r="I31294" s="136" t="b">
        <f>OR(L31294='PERAC-ngpPrcsTnD-mthncptr'!$B$1,L31294='PERAC-ngpPrcsTnD-mthncptr'!$C$1,L31294='PERAC-ngpPrcsTnD-mthncptr'!$D$1)</f>
        <v>0</v>
      </c>
      <c r="J31294" s="136">
        <f>IF(I31294=TRUE,G31294+'NPV Calcs'!$D$14,G31294)</f>
        <v>19</v>
      </c>
      <c r="K31294" s="176">
        <f>IF(OR(B31294="GAS",B31294="COL",B31294="LAN",B31294="RICE",B31294="LIVE"),H31294*About!$B$98,IF(OR(B31294="CROP",B31294="NAA"),H31294*About!$B$99,H31294))</f>
        <v>9.9869757890701294E-2</v>
      </c>
      <c r="L31294" s="136" t="str">
        <f>INDEX('EPA Tech to Policy Mapping'!$D:$D,MATCH('EPA Data'!F31294,'EPA Tech to Policy Mapping'!$C:$C,0))</f>
        <v>F-gas substitution</v>
      </c>
    </row>
    <row r="31295" spans="1:12" x14ac:dyDescent="0.35">
      <c r="A31295" s="177" t="s">
        <v>465</v>
      </c>
      <c r="B31295" s="177" t="s">
        <v>523</v>
      </c>
      <c r="C31295" s="177">
        <v>2020</v>
      </c>
      <c r="D31295" s="177" t="s">
        <v>336</v>
      </c>
      <c r="E31295" s="177" t="s">
        <v>337</v>
      </c>
      <c r="F31295" s="177" t="s">
        <v>526</v>
      </c>
      <c r="G31295" s="177">
        <v>78</v>
      </c>
      <c r="H31295" s="177">
        <v>2.2639804519712999E-3</v>
      </c>
      <c r="I31295" s="136" t="b">
        <f>OR(L31295='PERAC-ngpPrcsTnD-mthncptr'!$B$1,L31295='PERAC-ngpPrcsTnD-mthncptr'!$C$1,L31295='PERAC-ngpPrcsTnD-mthncptr'!$D$1)</f>
        <v>0</v>
      </c>
      <c r="J31295" s="136">
        <f>IF(I31295=TRUE,G31295+'NPV Calcs'!$D$14,G31295)</f>
        <v>78</v>
      </c>
      <c r="K31295" s="176">
        <f>IF(OR(B31295="GAS",B31295="COL",B31295="LAN",B31295="RICE",B31295="LIVE"),H31295*About!$B$98,IF(OR(B31295="CROP",B31295="NAA"),H31295*About!$B$99,H31295))</f>
        <v>2.2639804519712999E-3</v>
      </c>
      <c r="L31295" s="136" t="str">
        <f>INDEX('EPA Tech to Policy Mapping'!$D:$D,MATCH('EPA Data'!F31295,'EPA Tech to Policy Mapping'!$C:$C,0))</f>
        <v>F-gas substitution</v>
      </c>
    </row>
    <row r="31296" spans="1:12" x14ac:dyDescent="0.35">
      <c r="A31296" s="177" t="s">
        <v>465</v>
      </c>
      <c r="B31296" s="177" t="s">
        <v>523</v>
      </c>
      <c r="C31296" s="177">
        <v>2020</v>
      </c>
      <c r="D31296" s="177" t="s">
        <v>336</v>
      </c>
      <c r="E31296" s="177" t="s">
        <v>337</v>
      </c>
      <c r="F31296" s="177" t="s">
        <v>526</v>
      </c>
      <c r="G31296" s="177">
        <v>100000</v>
      </c>
      <c r="H31296" s="1">
        <v>9.9999999999999998E-13</v>
      </c>
      <c r="I31296" s="136" t="b">
        <f>OR(L31296='PERAC-ngpPrcsTnD-mthncptr'!$B$1,L31296='PERAC-ngpPrcsTnD-mthncptr'!$C$1,L31296='PERAC-ngpPrcsTnD-mthncptr'!$D$1)</f>
        <v>0</v>
      </c>
      <c r="J31296" s="136">
        <f>IF(I31296=TRUE,G31296+'NPV Calcs'!$D$14,G31296)</f>
        <v>100000</v>
      </c>
      <c r="K31296" s="176">
        <f>IF(OR(B31296="GAS",B31296="COL",B31296="LAN",B31296="RICE",B31296="LIVE"),H31296*About!$B$98,IF(OR(B31296="CROP",B31296="NAA"),H31296*About!$B$99,H31296))</f>
        <v>9.9999999999999998E-13</v>
      </c>
      <c r="L31296" s="136" t="str">
        <f>INDEX('EPA Tech to Policy Mapping'!$D:$D,MATCH('EPA Data'!F31296,'EPA Tech to Policy Mapping'!$C:$C,0))</f>
        <v>F-gas substitution</v>
      </c>
    </row>
    <row r="31297" spans="1:12" x14ac:dyDescent="0.35">
      <c r="A31297" s="177" t="s">
        <v>465</v>
      </c>
      <c r="B31297" s="177" t="s">
        <v>523</v>
      </c>
      <c r="C31297" s="177">
        <v>2025</v>
      </c>
      <c r="D31297" s="177" t="s">
        <v>59</v>
      </c>
      <c r="E31297" s="177" t="s">
        <v>60</v>
      </c>
      <c r="F31297" s="177" t="s">
        <v>524</v>
      </c>
      <c r="G31297" s="177">
        <v>-100000</v>
      </c>
      <c r="H31297" s="177">
        <v>0</v>
      </c>
      <c r="I31297" s="136" t="b">
        <f>OR(L31297='PERAC-ngpPrcsTnD-mthncptr'!$B$1,L31297='PERAC-ngpPrcsTnD-mthncptr'!$C$1,L31297='PERAC-ngpPrcsTnD-mthncptr'!$D$1)</f>
        <v>0</v>
      </c>
      <c r="J31297" s="136">
        <f>IF(I31297=TRUE,G31297+'NPV Calcs'!$D$14,G31297)</f>
        <v>-100000</v>
      </c>
      <c r="K31297" s="176">
        <f>IF(OR(B31297="GAS",B31297="COL",B31297="LAN",B31297="RICE",B31297="LIVE"),H31297*About!$B$98,IF(OR(B31297="CROP",B31297="NAA"),H31297*About!$B$99,H31297))</f>
        <v>0</v>
      </c>
      <c r="L31297" s="136" t="str">
        <f>INDEX('EPA Tech to Policy Mapping'!$D:$D,MATCH('EPA Data'!F31297,'EPA Tech to Policy Mapping'!$C:$C,0))</f>
        <v>F-gas substitution</v>
      </c>
    </row>
    <row r="31298" spans="1:12" x14ac:dyDescent="0.35">
      <c r="A31298" s="177" t="s">
        <v>465</v>
      </c>
      <c r="B31298" s="177" t="s">
        <v>523</v>
      </c>
      <c r="C31298" s="177">
        <v>2025</v>
      </c>
      <c r="D31298" s="177" t="s">
        <v>59</v>
      </c>
      <c r="E31298" s="177" t="s">
        <v>60</v>
      </c>
      <c r="F31298" s="177" t="s">
        <v>524</v>
      </c>
      <c r="G31298" s="177">
        <v>0</v>
      </c>
      <c r="H31298" s="177">
        <v>1.2497000861913E-3</v>
      </c>
      <c r="I31298" s="136" t="b">
        <f>OR(L31298='PERAC-ngpPrcsTnD-mthncptr'!$B$1,L31298='PERAC-ngpPrcsTnD-mthncptr'!$C$1,L31298='PERAC-ngpPrcsTnD-mthncptr'!$D$1)</f>
        <v>0</v>
      </c>
      <c r="J31298" s="136">
        <f>IF(I31298=TRUE,G31298+'NPV Calcs'!$D$14,G31298)</f>
        <v>0</v>
      </c>
      <c r="K31298" s="176">
        <f>IF(OR(B31298="GAS",B31298="COL",B31298="LAN",B31298="RICE",B31298="LIVE"),H31298*About!$B$98,IF(OR(B31298="CROP",B31298="NAA"),H31298*About!$B$99,H31298))</f>
        <v>1.2497000861913E-3</v>
      </c>
      <c r="L31298" s="136" t="str">
        <f>INDEX('EPA Tech to Policy Mapping'!$D:$D,MATCH('EPA Data'!F31298,'EPA Tech to Policy Mapping'!$C:$C,0))</f>
        <v>F-gas substitution</v>
      </c>
    </row>
    <row r="31299" spans="1:12" x14ac:dyDescent="0.35">
      <c r="A31299" s="177" t="s">
        <v>465</v>
      </c>
      <c r="B31299" s="177" t="s">
        <v>523</v>
      </c>
      <c r="C31299" s="177">
        <v>2025</v>
      </c>
      <c r="D31299" s="177" t="s">
        <v>59</v>
      </c>
      <c r="E31299" s="177" t="s">
        <v>60</v>
      </c>
      <c r="F31299" s="177" t="s">
        <v>524</v>
      </c>
      <c r="G31299" s="177">
        <v>0</v>
      </c>
      <c r="H31299" s="177">
        <v>0</v>
      </c>
      <c r="I31299" s="136" t="b">
        <f>OR(L31299='PERAC-ngpPrcsTnD-mthncptr'!$B$1,L31299='PERAC-ngpPrcsTnD-mthncptr'!$C$1,L31299='PERAC-ngpPrcsTnD-mthncptr'!$D$1)</f>
        <v>0</v>
      </c>
      <c r="J31299" s="136">
        <f>IF(I31299=TRUE,G31299+'NPV Calcs'!$D$14,G31299)</f>
        <v>0</v>
      </c>
      <c r="K31299" s="176">
        <f>IF(OR(B31299="GAS",B31299="COL",B31299="LAN",B31299="RICE",B31299="LIVE"),H31299*About!$B$98,IF(OR(B31299="CROP",B31299="NAA"),H31299*About!$B$99,H31299))</f>
        <v>0</v>
      </c>
      <c r="L31299" s="136" t="str">
        <f>INDEX('EPA Tech to Policy Mapping'!$D:$D,MATCH('EPA Data'!F31299,'EPA Tech to Policy Mapping'!$C:$C,0))</f>
        <v>F-gas substitution</v>
      </c>
    </row>
    <row r="31300" spans="1:12" x14ac:dyDescent="0.35">
      <c r="A31300" s="177" t="s">
        <v>465</v>
      </c>
      <c r="B31300" s="177" t="s">
        <v>523</v>
      </c>
      <c r="C31300" s="177">
        <v>2025</v>
      </c>
      <c r="D31300" s="177" t="s">
        <v>59</v>
      </c>
      <c r="E31300" s="177" t="s">
        <v>60</v>
      </c>
      <c r="F31300" s="177" t="s">
        <v>525</v>
      </c>
      <c r="G31300" s="177">
        <v>1</v>
      </c>
      <c r="H31300" s="177">
        <v>2.5715135969221599E-2</v>
      </c>
      <c r="I31300" s="136" t="b">
        <f>OR(L31300='PERAC-ngpPrcsTnD-mthncptr'!$B$1,L31300='PERAC-ngpPrcsTnD-mthncptr'!$C$1,L31300='PERAC-ngpPrcsTnD-mthncptr'!$D$1)</f>
        <v>0</v>
      </c>
      <c r="J31300" s="136">
        <f>IF(I31300=TRUE,G31300+'NPV Calcs'!$D$14,G31300)</f>
        <v>1</v>
      </c>
      <c r="K31300" s="176">
        <f>IF(OR(B31300="GAS",B31300="COL",B31300="LAN",B31300="RICE",B31300="LIVE"),H31300*About!$B$98,IF(OR(B31300="CROP",B31300="NAA"),H31300*About!$B$99,H31300))</f>
        <v>2.5715135969221599E-2</v>
      </c>
      <c r="L31300" s="136" t="str">
        <f>INDEX('EPA Tech to Policy Mapping'!$D:$D,MATCH('EPA Data'!F31300,'EPA Tech to Policy Mapping'!$C:$C,0))</f>
        <v>F-gas substitution</v>
      </c>
    </row>
    <row r="31301" spans="1:12" x14ac:dyDescent="0.35">
      <c r="A31301" s="177" t="s">
        <v>465</v>
      </c>
      <c r="B31301" s="177" t="s">
        <v>523</v>
      </c>
      <c r="C31301" s="177">
        <v>2025</v>
      </c>
      <c r="D31301" s="177" t="s">
        <v>59</v>
      </c>
      <c r="E31301" s="177" t="s">
        <v>60</v>
      </c>
      <c r="F31301" s="177" t="s">
        <v>526</v>
      </c>
      <c r="G31301" s="177">
        <v>6</v>
      </c>
      <c r="H31301" s="177">
        <v>1.4500380493700501E-2</v>
      </c>
      <c r="I31301" s="136" t="b">
        <f>OR(L31301='PERAC-ngpPrcsTnD-mthncptr'!$B$1,L31301='PERAC-ngpPrcsTnD-mthncptr'!$C$1,L31301='PERAC-ngpPrcsTnD-mthncptr'!$D$1)</f>
        <v>0</v>
      </c>
      <c r="J31301" s="136">
        <f>IF(I31301=TRUE,G31301+'NPV Calcs'!$D$14,G31301)</f>
        <v>6</v>
      </c>
      <c r="K31301" s="176">
        <f>IF(OR(B31301="GAS",B31301="COL",B31301="LAN",B31301="RICE",B31301="LIVE"),H31301*About!$B$98,IF(OR(B31301="CROP",B31301="NAA"),H31301*About!$B$99,H31301))</f>
        <v>1.4500380493700501E-2</v>
      </c>
      <c r="L31301" s="136" t="str">
        <f>INDEX('EPA Tech to Policy Mapping'!$D:$D,MATCH('EPA Data'!F31301,'EPA Tech to Policy Mapping'!$C:$C,0))</f>
        <v>F-gas substitution</v>
      </c>
    </row>
    <row r="31302" spans="1:12" x14ac:dyDescent="0.35">
      <c r="A31302" s="177" t="s">
        <v>465</v>
      </c>
      <c r="B31302" s="177" t="s">
        <v>523</v>
      </c>
      <c r="C31302" s="177">
        <v>2025</v>
      </c>
      <c r="D31302" s="177" t="s">
        <v>59</v>
      </c>
      <c r="E31302" s="177" t="s">
        <v>60</v>
      </c>
      <c r="F31302" s="177" t="s">
        <v>526</v>
      </c>
      <c r="G31302" s="177">
        <v>8</v>
      </c>
      <c r="H31302" s="177">
        <v>1.2760004960000499E-2</v>
      </c>
      <c r="I31302" s="136" t="b">
        <f>OR(L31302='PERAC-ngpPrcsTnD-mthncptr'!$B$1,L31302='PERAC-ngpPrcsTnD-mthncptr'!$C$1,L31302='PERAC-ngpPrcsTnD-mthncptr'!$D$1)</f>
        <v>0</v>
      </c>
      <c r="J31302" s="136">
        <f>IF(I31302=TRUE,G31302+'NPV Calcs'!$D$14,G31302)</f>
        <v>8</v>
      </c>
      <c r="K31302" s="176">
        <f>IF(OR(B31302="GAS",B31302="COL",B31302="LAN",B31302="RICE",B31302="LIVE"),H31302*About!$B$98,IF(OR(B31302="CROP",B31302="NAA"),H31302*About!$B$99,H31302))</f>
        <v>1.2760004960000499E-2</v>
      </c>
      <c r="L31302" s="136" t="str">
        <f>INDEX('EPA Tech to Policy Mapping'!$D:$D,MATCH('EPA Data'!F31302,'EPA Tech to Policy Mapping'!$C:$C,0))</f>
        <v>F-gas substitution</v>
      </c>
    </row>
    <row r="31303" spans="1:12" x14ac:dyDescent="0.35">
      <c r="A31303" s="177" t="s">
        <v>465</v>
      </c>
      <c r="B31303" s="177" t="s">
        <v>523</v>
      </c>
      <c r="C31303" s="177">
        <v>2025</v>
      </c>
      <c r="D31303" s="177" t="s">
        <v>59</v>
      </c>
      <c r="E31303" s="177" t="s">
        <v>60</v>
      </c>
      <c r="F31303" s="177" t="s">
        <v>525</v>
      </c>
      <c r="G31303" s="177">
        <v>20</v>
      </c>
      <c r="H31303" s="177">
        <v>1.4735179138369999E-4</v>
      </c>
      <c r="I31303" s="136" t="b">
        <f>OR(L31303='PERAC-ngpPrcsTnD-mthncptr'!$B$1,L31303='PERAC-ngpPrcsTnD-mthncptr'!$C$1,L31303='PERAC-ngpPrcsTnD-mthncptr'!$D$1)</f>
        <v>0</v>
      </c>
      <c r="J31303" s="136">
        <f>IF(I31303=TRUE,G31303+'NPV Calcs'!$D$14,G31303)</f>
        <v>20</v>
      </c>
      <c r="K31303" s="176">
        <f>IF(OR(B31303="GAS",B31303="COL",B31303="LAN",B31303="RICE",B31303="LIVE"),H31303*About!$B$98,IF(OR(B31303="CROP",B31303="NAA"),H31303*About!$B$99,H31303))</f>
        <v>1.4735179138369999E-4</v>
      </c>
      <c r="L31303" s="136" t="str">
        <f>INDEX('EPA Tech to Policy Mapping'!$D:$D,MATCH('EPA Data'!F31303,'EPA Tech to Policy Mapping'!$C:$C,0))</f>
        <v>F-gas substitution</v>
      </c>
    </row>
    <row r="31304" spans="1:12" x14ac:dyDescent="0.35">
      <c r="A31304" s="177" t="s">
        <v>465</v>
      </c>
      <c r="B31304" s="177" t="s">
        <v>523</v>
      </c>
      <c r="C31304" s="177">
        <v>2025</v>
      </c>
      <c r="D31304" s="177" t="s">
        <v>59</v>
      </c>
      <c r="E31304" s="177" t="s">
        <v>60</v>
      </c>
      <c r="F31304" s="177" t="s">
        <v>524</v>
      </c>
      <c r="G31304" s="177">
        <v>26</v>
      </c>
      <c r="H31304" s="177">
        <v>6.0581036377698001E-3</v>
      </c>
      <c r="I31304" s="136" t="b">
        <f>OR(L31304='PERAC-ngpPrcsTnD-mthncptr'!$B$1,L31304='PERAC-ngpPrcsTnD-mthncptr'!$C$1,L31304='PERAC-ngpPrcsTnD-mthncptr'!$D$1)</f>
        <v>0</v>
      </c>
      <c r="J31304" s="136">
        <f>IF(I31304=TRUE,G31304+'NPV Calcs'!$D$14,G31304)</f>
        <v>26</v>
      </c>
      <c r="K31304" s="176">
        <f>IF(OR(B31304="GAS",B31304="COL",B31304="LAN",B31304="RICE",B31304="LIVE"),H31304*About!$B$98,IF(OR(B31304="CROP",B31304="NAA"),H31304*About!$B$99,H31304))</f>
        <v>6.0581036377698001E-3</v>
      </c>
      <c r="L31304" s="136" t="str">
        <f>INDEX('EPA Tech to Policy Mapping'!$D:$D,MATCH('EPA Data'!F31304,'EPA Tech to Policy Mapping'!$C:$C,0))</f>
        <v>F-gas substitution</v>
      </c>
    </row>
    <row r="31305" spans="1:12" x14ac:dyDescent="0.35">
      <c r="A31305" s="177" t="s">
        <v>465</v>
      </c>
      <c r="B31305" s="177" t="s">
        <v>523</v>
      </c>
      <c r="C31305" s="177">
        <v>2025</v>
      </c>
      <c r="D31305" s="177" t="s">
        <v>59</v>
      </c>
      <c r="E31305" s="177" t="s">
        <v>60</v>
      </c>
      <c r="F31305" s="177" t="s">
        <v>526</v>
      </c>
      <c r="G31305" s="177">
        <v>90</v>
      </c>
      <c r="H31305" s="177">
        <v>1.5620631165799999E-4</v>
      </c>
      <c r="I31305" s="136" t="b">
        <f>OR(L31305='PERAC-ngpPrcsTnD-mthncptr'!$B$1,L31305='PERAC-ngpPrcsTnD-mthncptr'!$C$1,L31305='PERAC-ngpPrcsTnD-mthncptr'!$D$1)</f>
        <v>0</v>
      </c>
      <c r="J31305" s="136">
        <f>IF(I31305=TRUE,G31305+'NPV Calcs'!$D$14,G31305)</f>
        <v>90</v>
      </c>
      <c r="K31305" s="176">
        <f>IF(OR(B31305="GAS",B31305="COL",B31305="LAN",B31305="RICE",B31305="LIVE"),H31305*About!$B$98,IF(OR(B31305="CROP",B31305="NAA"),H31305*About!$B$99,H31305))</f>
        <v>1.5620631165799999E-4</v>
      </c>
      <c r="L31305" s="136" t="str">
        <f>INDEX('EPA Tech to Policy Mapping'!$D:$D,MATCH('EPA Data'!F31305,'EPA Tech to Policy Mapping'!$C:$C,0))</f>
        <v>F-gas substitution</v>
      </c>
    </row>
    <row r="31306" spans="1:12" x14ac:dyDescent="0.35">
      <c r="A31306" s="177" t="s">
        <v>465</v>
      </c>
      <c r="B31306" s="177" t="s">
        <v>523</v>
      </c>
      <c r="C31306" s="177">
        <v>2025</v>
      </c>
      <c r="D31306" s="177" t="s">
        <v>59</v>
      </c>
      <c r="E31306" s="177" t="s">
        <v>60</v>
      </c>
      <c r="F31306" s="177" t="s">
        <v>526</v>
      </c>
      <c r="G31306" s="177">
        <v>100000</v>
      </c>
      <c r="H31306" s="1">
        <v>9.9999999999999998E-13</v>
      </c>
      <c r="I31306" s="136" t="b">
        <f>OR(L31306='PERAC-ngpPrcsTnD-mthncptr'!$B$1,L31306='PERAC-ngpPrcsTnD-mthncptr'!$C$1,L31306='PERAC-ngpPrcsTnD-mthncptr'!$D$1)</f>
        <v>0</v>
      </c>
      <c r="J31306" s="136">
        <f>IF(I31306=TRUE,G31306+'NPV Calcs'!$D$14,G31306)</f>
        <v>100000</v>
      </c>
      <c r="K31306" s="176">
        <f>IF(OR(B31306="GAS",B31306="COL",B31306="LAN",B31306="RICE",B31306="LIVE"),H31306*About!$B$98,IF(OR(B31306="CROP",B31306="NAA"),H31306*About!$B$99,H31306))</f>
        <v>9.9999999999999998E-13</v>
      </c>
      <c r="L31306" s="136" t="str">
        <f>INDEX('EPA Tech to Policy Mapping'!$D:$D,MATCH('EPA Data'!F31306,'EPA Tech to Policy Mapping'!$C:$C,0))</f>
        <v>F-gas substitution</v>
      </c>
    </row>
    <row r="31307" spans="1:12" x14ac:dyDescent="0.35">
      <c r="A31307" s="177" t="s">
        <v>465</v>
      </c>
      <c r="B31307" s="177" t="s">
        <v>523</v>
      </c>
      <c r="C31307" s="177">
        <v>2025</v>
      </c>
      <c r="D31307" s="177" t="s">
        <v>74</v>
      </c>
      <c r="E31307" s="177" t="s">
        <v>75</v>
      </c>
      <c r="F31307" s="177" t="s">
        <v>524</v>
      </c>
      <c r="G31307" s="177">
        <v>-100000</v>
      </c>
      <c r="H31307" s="177">
        <v>0</v>
      </c>
      <c r="I31307" s="136" t="b">
        <f>OR(L31307='PERAC-ngpPrcsTnD-mthncptr'!$B$1,L31307='PERAC-ngpPrcsTnD-mthncptr'!$C$1,L31307='PERAC-ngpPrcsTnD-mthncptr'!$D$1)</f>
        <v>0</v>
      </c>
      <c r="J31307" s="136">
        <f>IF(I31307=TRUE,G31307+'NPV Calcs'!$D$14,G31307)</f>
        <v>-100000</v>
      </c>
      <c r="K31307" s="176">
        <f>IF(OR(B31307="GAS",B31307="COL",B31307="LAN",B31307="RICE",B31307="LIVE"),H31307*About!$B$98,IF(OR(B31307="CROP",B31307="NAA"),H31307*About!$B$99,H31307))</f>
        <v>0</v>
      </c>
      <c r="L31307" s="136" t="str">
        <f>INDEX('EPA Tech to Policy Mapping'!$D:$D,MATCH('EPA Data'!F31307,'EPA Tech to Policy Mapping'!$C:$C,0))</f>
        <v>F-gas substitution</v>
      </c>
    </row>
    <row r="31308" spans="1:12" x14ac:dyDescent="0.35">
      <c r="A31308" s="177" t="s">
        <v>465</v>
      </c>
      <c r="B31308" s="177" t="s">
        <v>523</v>
      </c>
      <c r="C31308" s="177">
        <v>2025</v>
      </c>
      <c r="D31308" s="177" t="s">
        <v>74</v>
      </c>
      <c r="E31308" s="177" t="s">
        <v>75</v>
      </c>
      <c r="F31308" s="177" t="s">
        <v>524</v>
      </c>
      <c r="G31308" s="177">
        <v>0</v>
      </c>
      <c r="H31308" s="177">
        <v>0</v>
      </c>
      <c r="I31308" s="136" t="b">
        <f>OR(L31308='PERAC-ngpPrcsTnD-mthncptr'!$B$1,L31308='PERAC-ngpPrcsTnD-mthncptr'!$C$1,L31308='PERAC-ngpPrcsTnD-mthncptr'!$D$1)</f>
        <v>0</v>
      </c>
      <c r="J31308" s="136">
        <f>IF(I31308=TRUE,G31308+'NPV Calcs'!$D$14,G31308)</f>
        <v>0</v>
      </c>
      <c r="K31308" s="176">
        <f>IF(OR(B31308="GAS",B31308="COL",B31308="LAN",B31308="RICE",B31308="LIVE"),H31308*About!$B$98,IF(OR(B31308="CROP",B31308="NAA"),H31308*About!$B$99,H31308))</f>
        <v>0</v>
      </c>
      <c r="L31308" s="136" t="str">
        <f>INDEX('EPA Tech to Policy Mapping'!$D:$D,MATCH('EPA Data'!F31308,'EPA Tech to Policy Mapping'!$C:$C,0))</f>
        <v>F-gas substitution</v>
      </c>
    </row>
    <row r="31309" spans="1:12" x14ac:dyDescent="0.35">
      <c r="A31309" s="177" t="s">
        <v>465</v>
      </c>
      <c r="B31309" s="177" t="s">
        <v>523</v>
      </c>
      <c r="C31309" s="177">
        <v>2025</v>
      </c>
      <c r="D31309" s="177" t="s">
        <v>74</v>
      </c>
      <c r="E31309" s="177" t="s">
        <v>75</v>
      </c>
      <c r="F31309" s="177" t="s">
        <v>524</v>
      </c>
      <c r="G31309" s="177">
        <v>0</v>
      </c>
      <c r="H31309" s="177">
        <v>6.0672503896057996E-3</v>
      </c>
      <c r="I31309" s="136" t="b">
        <f>OR(L31309='PERAC-ngpPrcsTnD-mthncptr'!$B$1,L31309='PERAC-ngpPrcsTnD-mthncptr'!$C$1,L31309='PERAC-ngpPrcsTnD-mthncptr'!$D$1)</f>
        <v>0</v>
      </c>
      <c r="J31309" s="136">
        <f>IF(I31309=TRUE,G31309+'NPV Calcs'!$D$14,G31309)</f>
        <v>0</v>
      </c>
      <c r="K31309" s="176">
        <f>IF(OR(B31309="GAS",B31309="COL",B31309="LAN",B31309="RICE",B31309="LIVE"),H31309*About!$B$98,IF(OR(B31309="CROP",B31309="NAA"),H31309*About!$B$99,H31309))</f>
        <v>6.0672503896057996E-3</v>
      </c>
      <c r="L31309" s="136" t="str">
        <f>INDEX('EPA Tech to Policy Mapping'!$D:$D,MATCH('EPA Data'!F31309,'EPA Tech to Policy Mapping'!$C:$C,0))</f>
        <v>F-gas substitution</v>
      </c>
    </row>
    <row r="31310" spans="1:12" x14ac:dyDescent="0.35">
      <c r="A31310" s="177" t="s">
        <v>465</v>
      </c>
      <c r="B31310" s="177" t="s">
        <v>523</v>
      </c>
      <c r="C31310" s="177">
        <v>2025</v>
      </c>
      <c r="D31310" s="177" t="s">
        <v>74</v>
      </c>
      <c r="E31310" s="177" t="s">
        <v>75</v>
      </c>
      <c r="F31310" s="177" t="s">
        <v>525</v>
      </c>
      <c r="G31310" s="177">
        <v>4</v>
      </c>
      <c r="H31310" s="177">
        <v>0.124846089631319</v>
      </c>
      <c r="I31310" s="136" t="b">
        <f>OR(L31310='PERAC-ngpPrcsTnD-mthncptr'!$B$1,L31310='PERAC-ngpPrcsTnD-mthncptr'!$C$1,L31310='PERAC-ngpPrcsTnD-mthncptr'!$D$1)</f>
        <v>0</v>
      </c>
      <c r="J31310" s="136">
        <f>IF(I31310=TRUE,G31310+'NPV Calcs'!$D$14,G31310)</f>
        <v>4</v>
      </c>
      <c r="K31310" s="176">
        <f>IF(OR(B31310="GAS",B31310="COL",B31310="LAN",B31310="RICE",B31310="LIVE"),H31310*About!$B$98,IF(OR(B31310="CROP",B31310="NAA"),H31310*About!$B$99,H31310))</f>
        <v>0.124846089631319</v>
      </c>
      <c r="L31310" s="136" t="str">
        <f>INDEX('EPA Tech to Policy Mapping'!$D:$D,MATCH('EPA Data'!F31310,'EPA Tech to Policy Mapping'!$C:$C,0))</f>
        <v>F-gas substitution</v>
      </c>
    </row>
    <row r="31311" spans="1:12" x14ac:dyDescent="0.35">
      <c r="A31311" s="177" t="s">
        <v>465</v>
      </c>
      <c r="B31311" s="177" t="s">
        <v>523</v>
      </c>
      <c r="C31311" s="177">
        <v>2025</v>
      </c>
      <c r="D31311" s="177" t="s">
        <v>74</v>
      </c>
      <c r="E31311" s="177" t="s">
        <v>75</v>
      </c>
      <c r="F31311" s="177" t="s">
        <v>526</v>
      </c>
      <c r="G31311" s="177">
        <v>12</v>
      </c>
      <c r="H31311" s="177">
        <v>7.0398837327957195E-2</v>
      </c>
      <c r="I31311" s="136" t="b">
        <f>OR(L31311='PERAC-ngpPrcsTnD-mthncptr'!$B$1,L31311='PERAC-ngpPrcsTnD-mthncptr'!$C$1,L31311='PERAC-ngpPrcsTnD-mthncptr'!$D$1)</f>
        <v>0</v>
      </c>
      <c r="J31311" s="136">
        <f>IF(I31311=TRUE,G31311+'NPV Calcs'!$D$14,G31311)</f>
        <v>12</v>
      </c>
      <c r="K31311" s="176">
        <f>IF(OR(B31311="GAS",B31311="COL",B31311="LAN",B31311="RICE",B31311="LIVE"),H31311*About!$B$98,IF(OR(B31311="CROP",B31311="NAA"),H31311*About!$B$99,H31311))</f>
        <v>7.0398837327957195E-2</v>
      </c>
      <c r="L31311" s="136" t="str">
        <f>INDEX('EPA Tech to Policy Mapping'!$D:$D,MATCH('EPA Data'!F31311,'EPA Tech to Policy Mapping'!$C:$C,0))</f>
        <v>F-gas substitution</v>
      </c>
    </row>
    <row r="31312" spans="1:12" x14ac:dyDescent="0.35">
      <c r="A31312" s="177" t="s">
        <v>465</v>
      </c>
      <c r="B31312" s="177" t="s">
        <v>523</v>
      </c>
      <c r="C31312" s="177">
        <v>2025</v>
      </c>
      <c r="D31312" s="177" t="s">
        <v>74</v>
      </c>
      <c r="E31312" s="177" t="s">
        <v>75</v>
      </c>
      <c r="F31312" s="177" t="s">
        <v>526</v>
      </c>
      <c r="G31312" s="177">
        <v>15</v>
      </c>
      <c r="H31312" s="177">
        <v>6.1949379742145497E-2</v>
      </c>
      <c r="I31312" s="136" t="b">
        <f>OR(L31312='PERAC-ngpPrcsTnD-mthncptr'!$B$1,L31312='PERAC-ngpPrcsTnD-mthncptr'!$C$1,L31312='PERAC-ngpPrcsTnD-mthncptr'!$D$1)</f>
        <v>0</v>
      </c>
      <c r="J31312" s="136">
        <f>IF(I31312=TRUE,G31312+'NPV Calcs'!$D$14,G31312)</f>
        <v>15</v>
      </c>
      <c r="K31312" s="176">
        <f>IF(OR(B31312="GAS",B31312="COL",B31312="LAN",B31312="RICE",B31312="LIVE"),H31312*About!$B$98,IF(OR(B31312="CROP",B31312="NAA"),H31312*About!$B$99,H31312))</f>
        <v>6.1949379742145497E-2</v>
      </c>
      <c r="L31312" s="136" t="str">
        <f>INDEX('EPA Tech to Policy Mapping'!$D:$D,MATCH('EPA Data'!F31312,'EPA Tech to Policy Mapping'!$C:$C,0))</f>
        <v>F-gas substitution</v>
      </c>
    </row>
    <row r="31313" spans="1:12" x14ac:dyDescent="0.35">
      <c r="A31313" s="177" t="s">
        <v>465</v>
      </c>
      <c r="B31313" s="177" t="s">
        <v>523</v>
      </c>
      <c r="C31313" s="177">
        <v>2025</v>
      </c>
      <c r="D31313" s="177" t="s">
        <v>74</v>
      </c>
      <c r="E31313" s="177" t="s">
        <v>75</v>
      </c>
      <c r="F31313" s="177" t="s">
        <v>525</v>
      </c>
      <c r="G31313" s="177">
        <v>68</v>
      </c>
      <c r="H31313" s="177">
        <v>7.1538781048730005E-4</v>
      </c>
      <c r="I31313" s="136" t="b">
        <f>OR(L31313='PERAC-ngpPrcsTnD-mthncptr'!$B$1,L31313='PERAC-ngpPrcsTnD-mthncptr'!$C$1,L31313='PERAC-ngpPrcsTnD-mthncptr'!$D$1)</f>
        <v>0</v>
      </c>
      <c r="J31313" s="136">
        <f>IF(I31313=TRUE,G31313+'NPV Calcs'!$D$14,G31313)</f>
        <v>68</v>
      </c>
      <c r="K31313" s="176">
        <f>IF(OR(B31313="GAS",B31313="COL",B31313="LAN",B31313="RICE",B31313="LIVE"),H31313*About!$B$98,IF(OR(B31313="CROP",B31313="NAA"),H31313*About!$B$99,H31313))</f>
        <v>7.1538781048730005E-4</v>
      </c>
      <c r="L31313" s="136" t="str">
        <f>INDEX('EPA Tech to Policy Mapping'!$D:$D,MATCH('EPA Data'!F31313,'EPA Tech to Policy Mapping'!$C:$C,0))</f>
        <v>F-gas substitution</v>
      </c>
    </row>
    <row r="31314" spans="1:12" x14ac:dyDescent="0.35">
      <c r="A31314" s="177" t="s">
        <v>465</v>
      </c>
      <c r="B31314" s="177" t="s">
        <v>523</v>
      </c>
      <c r="C31314" s="177">
        <v>2025</v>
      </c>
      <c r="D31314" s="177" t="s">
        <v>74</v>
      </c>
      <c r="E31314" s="177" t="s">
        <v>75</v>
      </c>
      <c r="F31314" s="177" t="s">
        <v>524</v>
      </c>
      <c r="G31314" s="177">
        <v>74</v>
      </c>
      <c r="H31314" s="177">
        <v>2.9411882162094099E-2</v>
      </c>
      <c r="I31314" s="136" t="b">
        <f>OR(L31314='PERAC-ngpPrcsTnD-mthncptr'!$B$1,L31314='PERAC-ngpPrcsTnD-mthncptr'!$C$1,L31314='PERAC-ngpPrcsTnD-mthncptr'!$D$1)</f>
        <v>0</v>
      </c>
      <c r="J31314" s="136">
        <f>IF(I31314=TRUE,G31314+'NPV Calcs'!$D$14,G31314)</f>
        <v>74</v>
      </c>
      <c r="K31314" s="176">
        <f>IF(OR(B31314="GAS",B31314="COL",B31314="LAN",B31314="RICE",B31314="LIVE"),H31314*About!$B$98,IF(OR(B31314="CROP",B31314="NAA"),H31314*About!$B$99,H31314))</f>
        <v>2.9411882162094099E-2</v>
      </c>
      <c r="L31314" s="136" t="str">
        <f>INDEX('EPA Tech to Policy Mapping'!$D:$D,MATCH('EPA Data'!F31314,'EPA Tech to Policy Mapping'!$C:$C,0))</f>
        <v>F-gas substitution</v>
      </c>
    </row>
    <row r="31315" spans="1:12" x14ac:dyDescent="0.35">
      <c r="A31315" s="177" t="s">
        <v>465</v>
      </c>
      <c r="B31315" s="177" t="s">
        <v>523</v>
      </c>
      <c r="C31315" s="177">
        <v>2025</v>
      </c>
      <c r="D31315" s="177" t="s">
        <v>74</v>
      </c>
      <c r="E31315" s="177" t="s">
        <v>75</v>
      </c>
      <c r="F31315" s="177" t="s">
        <v>526</v>
      </c>
      <c r="G31315" s="177">
        <v>189</v>
      </c>
      <c r="H31315" s="177">
        <v>7.5837620534000005E-4</v>
      </c>
      <c r="I31315" s="136" t="b">
        <f>OR(L31315='PERAC-ngpPrcsTnD-mthncptr'!$B$1,L31315='PERAC-ngpPrcsTnD-mthncptr'!$C$1,L31315='PERAC-ngpPrcsTnD-mthncptr'!$D$1)</f>
        <v>0</v>
      </c>
      <c r="J31315" s="136">
        <f>IF(I31315=TRUE,G31315+'NPV Calcs'!$D$14,G31315)</f>
        <v>189</v>
      </c>
      <c r="K31315" s="176">
        <f>IF(OR(B31315="GAS",B31315="COL",B31315="LAN",B31315="RICE",B31315="LIVE"),H31315*About!$B$98,IF(OR(B31315="CROP",B31315="NAA"),H31315*About!$B$99,H31315))</f>
        <v>7.5837620534000005E-4</v>
      </c>
      <c r="L31315" s="136" t="str">
        <f>INDEX('EPA Tech to Policy Mapping'!$D:$D,MATCH('EPA Data'!F31315,'EPA Tech to Policy Mapping'!$C:$C,0))</f>
        <v>F-gas substitution</v>
      </c>
    </row>
    <row r="31316" spans="1:12" x14ac:dyDescent="0.35">
      <c r="A31316" s="177" t="s">
        <v>465</v>
      </c>
      <c r="B31316" s="177" t="s">
        <v>523</v>
      </c>
      <c r="C31316" s="177">
        <v>2025</v>
      </c>
      <c r="D31316" s="177" t="s">
        <v>74</v>
      </c>
      <c r="E31316" s="177" t="s">
        <v>75</v>
      </c>
      <c r="F31316" s="177" t="s">
        <v>526</v>
      </c>
      <c r="G31316" s="177">
        <v>100000</v>
      </c>
      <c r="H31316" s="1">
        <v>9.9999999999999998E-13</v>
      </c>
      <c r="I31316" s="136" t="b">
        <f>OR(L31316='PERAC-ngpPrcsTnD-mthncptr'!$B$1,L31316='PERAC-ngpPrcsTnD-mthncptr'!$C$1,L31316='PERAC-ngpPrcsTnD-mthncptr'!$D$1)</f>
        <v>0</v>
      </c>
      <c r="J31316" s="136">
        <f>IF(I31316=TRUE,G31316+'NPV Calcs'!$D$14,G31316)</f>
        <v>100000</v>
      </c>
      <c r="K31316" s="176">
        <f>IF(OR(B31316="GAS",B31316="COL",B31316="LAN",B31316="RICE",B31316="LIVE"),H31316*About!$B$98,IF(OR(B31316="CROP",B31316="NAA"),H31316*About!$B$99,H31316))</f>
        <v>9.9999999999999998E-13</v>
      </c>
      <c r="L31316" s="136" t="str">
        <f>INDEX('EPA Tech to Policy Mapping'!$D:$D,MATCH('EPA Data'!F31316,'EPA Tech to Policy Mapping'!$C:$C,0))</f>
        <v>F-gas substitution</v>
      </c>
    </row>
    <row r="31317" spans="1:12" x14ac:dyDescent="0.35">
      <c r="A31317" s="177" t="s">
        <v>465</v>
      </c>
      <c r="B31317" s="177" t="s">
        <v>523</v>
      </c>
      <c r="C31317" s="177">
        <v>2025</v>
      </c>
      <c r="D31317" s="177" t="s">
        <v>82</v>
      </c>
      <c r="E31317" s="177" t="s">
        <v>83</v>
      </c>
      <c r="F31317" s="177" t="s">
        <v>524</v>
      </c>
      <c r="G31317" s="177">
        <v>-100000</v>
      </c>
      <c r="H31317" s="177">
        <v>0</v>
      </c>
      <c r="I31317" s="136" t="b">
        <f>OR(L31317='PERAC-ngpPrcsTnD-mthncptr'!$B$1,L31317='PERAC-ngpPrcsTnD-mthncptr'!$C$1,L31317='PERAC-ngpPrcsTnD-mthncptr'!$D$1)</f>
        <v>0</v>
      </c>
      <c r="J31317" s="136">
        <f>IF(I31317=TRUE,G31317+'NPV Calcs'!$D$14,G31317)</f>
        <v>-100000</v>
      </c>
      <c r="K31317" s="176">
        <f>IF(OR(B31317="GAS",B31317="COL",B31317="LAN",B31317="RICE",B31317="LIVE"),H31317*About!$B$98,IF(OR(B31317="CROP",B31317="NAA"),H31317*About!$B$99,H31317))</f>
        <v>0</v>
      </c>
      <c r="L31317" s="136" t="str">
        <f>INDEX('EPA Tech to Policy Mapping'!$D:$D,MATCH('EPA Data'!F31317,'EPA Tech to Policy Mapping'!$C:$C,0))</f>
        <v>F-gas substitution</v>
      </c>
    </row>
    <row r="31318" spans="1:12" x14ac:dyDescent="0.35">
      <c r="A31318" s="177" t="s">
        <v>465</v>
      </c>
      <c r="B31318" s="177" t="s">
        <v>523</v>
      </c>
      <c r="C31318" s="177">
        <v>2025</v>
      </c>
      <c r="D31318" s="177" t="s">
        <v>82</v>
      </c>
      <c r="E31318" s="177" t="s">
        <v>83</v>
      </c>
      <c r="F31318" s="177" t="s">
        <v>524</v>
      </c>
      <c r="G31318" s="177">
        <v>0</v>
      </c>
      <c r="H31318" s="177">
        <v>2.37395688891411E-2</v>
      </c>
      <c r="I31318" s="136" t="b">
        <f>OR(L31318='PERAC-ngpPrcsTnD-mthncptr'!$B$1,L31318='PERAC-ngpPrcsTnD-mthncptr'!$C$1,L31318='PERAC-ngpPrcsTnD-mthncptr'!$D$1)</f>
        <v>0</v>
      </c>
      <c r="J31318" s="136">
        <f>IF(I31318=TRUE,G31318+'NPV Calcs'!$D$14,G31318)</f>
        <v>0</v>
      </c>
      <c r="K31318" s="176">
        <f>IF(OR(B31318="GAS",B31318="COL",B31318="LAN",B31318="RICE",B31318="LIVE"),H31318*About!$B$98,IF(OR(B31318="CROP",B31318="NAA"),H31318*About!$B$99,H31318))</f>
        <v>2.37395688891411E-2</v>
      </c>
      <c r="L31318" s="136" t="str">
        <f>INDEX('EPA Tech to Policy Mapping'!$D:$D,MATCH('EPA Data'!F31318,'EPA Tech to Policy Mapping'!$C:$C,0))</f>
        <v>F-gas substitution</v>
      </c>
    </row>
    <row r="31319" spans="1:12" x14ac:dyDescent="0.35">
      <c r="A31319" s="177" t="s">
        <v>465</v>
      </c>
      <c r="B31319" s="177" t="s">
        <v>523</v>
      </c>
      <c r="C31319" s="177">
        <v>2025</v>
      </c>
      <c r="D31319" s="177" t="s">
        <v>82</v>
      </c>
      <c r="E31319" s="177" t="s">
        <v>83</v>
      </c>
      <c r="F31319" s="177" t="s">
        <v>524</v>
      </c>
      <c r="G31319" s="177">
        <v>0</v>
      </c>
      <c r="H31319" s="177">
        <v>0</v>
      </c>
      <c r="I31319" s="136" t="b">
        <f>OR(L31319='PERAC-ngpPrcsTnD-mthncptr'!$B$1,L31319='PERAC-ngpPrcsTnD-mthncptr'!$C$1,L31319='PERAC-ngpPrcsTnD-mthncptr'!$D$1)</f>
        <v>0</v>
      </c>
      <c r="J31319" s="136">
        <f>IF(I31319=TRUE,G31319+'NPV Calcs'!$D$14,G31319)</f>
        <v>0</v>
      </c>
      <c r="K31319" s="176">
        <f>IF(OR(B31319="GAS",B31319="COL",B31319="LAN",B31319="RICE",B31319="LIVE"),H31319*About!$B$98,IF(OR(B31319="CROP",B31319="NAA"),H31319*About!$B$99,H31319))</f>
        <v>0</v>
      </c>
      <c r="L31319" s="136" t="str">
        <f>INDEX('EPA Tech to Policy Mapping'!$D:$D,MATCH('EPA Data'!F31319,'EPA Tech to Policy Mapping'!$C:$C,0))</f>
        <v>F-gas substitution</v>
      </c>
    </row>
    <row r="31320" spans="1:12" x14ac:dyDescent="0.35">
      <c r="A31320" s="177" t="s">
        <v>465</v>
      </c>
      <c r="B31320" s="177" t="s">
        <v>523</v>
      </c>
      <c r="C31320" s="177">
        <v>2025</v>
      </c>
      <c r="D31320" s="177" t="s">
        <v>82</v>
      </c>
      <c r="E31320" s="177" t="s">
        <v>83</v>
      </c>
      <c r="F31320" s="177" t="s">
        <v>525</v>
      </c>
      <c r="G31320" s="177">
        <v>2</v>
      </c>
      <c r="H31320" s="177">
        <v>0.48849022388458202</v>
      </c>
      <c r="I31320" s="136" t="b">
        <f>OR(L31320='PERAC-ngpPrcsTnD-mthncptr'!$B$1,L31320='PERAC-ngpPrcsTnD-mthncptr'!$C$1,L31320='PERAC-ngpPrcsTnD-mthncptr'!$D$1)</f>
        <v>0</v>
      </c>
      <c r="J31320" s="136">
        <f>IF(I31320=TRUE,G31320+'NPV Calcs'!$D$14,G31320)</f>
        <v>2</v>
      </c>
      <c r="K31320" s="176">
        <f>IF(OR(B31320="GAS",B31320="COL",B31320="LAN",B31320="RICE",B31320="LIVE"),H31320*About!$B$98,IF(OR(B31320="CROP",B31320="NAA"),H31320*About!$B$99,H31320))</f>
        <v>0.48849022388458202</v>
      </c>
      <c r="L31320" s="136" t="str">
        <f>INDEX('EPA Tech to Policy Mapping'!$D:$D,MATCH('EPA Data'!F31320,'EPA Tech to Policy Mapping'!$C:$C,0))</f>
        <v>F-gas substitution</v>
      </c>
    </row>
    <row r="31321" spans="1:12" x14ac:dyDescent="0.35">
      <c r="A31321" s="177" t="s">
        <v>465</v>
      </c>
      <c r="B31321" s="177" t="s">
        <v>523</v>
      </c>
      <c r="C31321" s="177">
        <v>2025</v>
      </c>
      <c r="D31321" s="177" t="s">
        <v>82</v>
      </c>
      <c r="E31321" s="177" t="s">
        <v>83</v>
      </c>
      <c r="F31321" s="177" t="s">
        <v>526</v>
      </c>
      <c r="G31321" s="177">
        <v>7</v>
      </c>
      <c r="H31321" s="177">
        <v>0.27545231580734197</v>
      </c>
      <c r="I31321" s="136" t="b">
        <f>OR(L31321='PERAC-ngpPrcsTnD-mthncptr'!$B$1,L31321='PERAC-ngpPrcsTnD-mthncptr'!$C$1,L31321='PERAC-ngpPrcsTnD-mthncptr'!$D$1)</f>
        <v>0</v>
      </c>
      <c r="J31321" s="136">
        <f>IF(I31321=TRUE,G31321+'NPV Calcs'!$D$14,G31321)</f>
        <v>7</v>
      </c>
      <c r="K31321" s="176">
        <f>IF(OR(B31321="GAS",B31321="COL",B31321="LAN",B31321="RICE",B31321="LIVE"),H31321*About!$B$98,IF(OR(B31321="CROP",B31321="NAA"),H31321*About!$B$99,H31321))</f>
        <v>0.27545231580734197</v>
      </c>
      <c r="L31321" s="136" t="str">
        <f>INDEX('EPA Tech to Policy Mapping'!$D:$D,MATCH('EPA Data'!F31321,'EPA Tech to Policy Mapping'!$C:$C,0))</f>
        <v>F-gas substitution</v>
      </c>
    </row>
    <row r="31322" spans="1:12" x14ac:dyDescent="0.35">
      <c r="A31322" s="177" t="s">
        <v>465</v>
      </c>
      <c r="B31322" s="177" t="s">
        <v>523</v>
      </c>
      <c r="C31322" s="177">
        <v>2025</v>
      </c>
      <c r="D31322" s="177" t="s">
        <v>82</v>
      </c>
      <c r="E31322" s="177" t="s">
        <v>83</v>
      </c>
      <c r="F31322" s="177" t="s">
        <v>526</v>
      </c>
      <c r="G31322" s="177">
        <v>8</v>
      </c>
      <c r="H31322" s="177">
        <v>0.24239178001880601</v>
      </c>
      <c r="I31322" s="136" t="b">
        <f>OR(L31322='PERAC-ngpPrcsTnD-mthncptr'!$B$1,L31322='PERAC-ngpPrcsTnD-mthncptr'!$C$1,L31322='PERAC-ngpPrcsTnD-mthncptr'!$D$1)</f>
        <v>0</v>
      </c>
      <c r="J31322" s="136">
        <f>IF(I31322=TRUE,G31322+'NPV Calcs'!$D$14,G31322)</f>
        <v>8</v>
      </c>
      <c r="K31322" s="176">
        <f>IF(OR(B31322="GAS",B31322="COL",B31322="LAN",B31322="RICE",B31322="LIVE"),H31322*About!$B$98,IF(OR(B31322="CROP",B31322="NAA"),H31322*About!$B$99,H31322))</f>
        <v>0.24239178001880601</v>
      </c>
      <c r="L31322" s="136" t="str">
        <f>INDEX('EPA Tech to Policy Mapping'!$D:$D,MATCH('EPA Data'!F31322,'EPA Tech to Policy Mapping'!$C:$C,0))</f>
        <v>F-gas substitution</v>
      </c>
    </row>
    <row r="31323" spans="1:12" x14ac:dyDescent="0.35">
      <c r="A31323" s="177" t="s">
        <v>465</v>
      </c>
      <c r="B31323" s="177" t="s">
        <v>523</v>
      </c>
      <c r="C31323" s="177">
        <v>2025</v>
      </c>
      <c r="D31323" s="177" t="s">
        <v>82</v>
      </c>
      <c r="E31323" s="177" t="s">
        <v>83</v>
      </c>
      <c r="F31323" s="177" t="s">
        <v>525</v>
      </c>
      <c r="G31323" s="177">
        <v>23</v>
      </c>
      <c r="H31323" s="177">
        <v>2.7991260867566E-3</v>
      </c>
      <c r="I31323" s="136" t="b">
        <f>OR(L31323='PERAC-ngpPrcsTnD-mthncptr'!$B$1,L31323='PERAC-ngpPrcsTnD-mthncptr'!$C$1,L31323='PERAC-ngpPrcsTnD-mthncptr'!$D$1)</f>
        <v>0</v>
      </c>
      <c r="J31323" s="136">
        <f>IF(I31323=TRUE,G31323+'NPV Calcs'!$D$14,G31323)</f>
        <v>23</v>
      </c>
      <c r="K31323" s="176">
        <f>IF(OR(B31323="GAS",B31323="COL",B31323="LAN",B31323="RICE",B31323="LIVE"),H31323*About!$B$98,IF(OR(B31323="CROP",B31323="NAA"),H31323*About!$B$99,H31323))</f>
        <v>2.7991260867566E-3</v>
      </c>
      <c r="L31323" s="136" t="str">
        <f>INDEX('EPA Tech to Policy Mapping'!$D:$D,MATCH('EPA Data'!F31323,'EPA Tech to Policy Mapping'!$C:$C,0))</f>
        <v>F-gas substitution</v>
      </c>
    </row>
    <row r="31324" spans="1:12" x14ac:dyDescent="0.35">
      <c r="A31324" s="177" t="s">
        <v>465</v>
      </c>
      <c r="B31324" s="177" t="s">
        <v>523</v>
      </c>
      <c r="C31324" s="177">
        <v>2025</v>
      </c>
      <c r="D31324" s="177" t="s">
        <v>82</v>
      </c>
      <c r="E31324" s="177" t="s">
        <v>83</v>
      </c>
      <c r="F31324" s="177" t="s">
        <v>524</v>
      </c>
      <c r="G31324" s="177">
        <v>29</v>
      </c>
      <c r="H31324" s="177">
        <v>0.115081030875444</v>
      </c>
      <c r="I31324" s="136" t="b">
        <f>OR(L31324='PERAC-ngpPrcsTnD-mthncptr'!$B$1,L31324='PERAC-ngpPrcsTnD-mthncptr'!$C$1,L31324='PERAC-ngpPrcsTnD-mthncptr'!$D$1)</f>
        <v>0</v>
      </c>
      <c r="J31324" s="136">
        <f>IF(I31324=TRUE,G31324+'NPV Calcs'!$D$14,G31324)</f>
        <v>29</v>
      </c>
      <c r="K31324" s="176">
        <f>IF(OR(B31324="GAS",B31324="COL",B31324="LAN",B31324="RICE",B31324="LIVE"),H31324*About!$B$98,IF(OR(B31324="CROP",B31324="NAA"),H31324*About!$B$99,H31324))</f>
        <v>0.115081030875444</v>
      </c>
      <c r="L31324" s="136" t="str">
        <f>INDEX('EPA Tech to Policy Mapping'!$D:$D,MATCH('EPA Data'!F31324,'EPA Tech to Policy Mapping'!$C:$C,0))</f>
        <v>F-gas substitution</v>
      </c>
    </row>
    <row r="31325" spans="1:12" x14ac:dyDescent="0.35">
      <c r="A31325" s="177" t="s">
        <v>465</v>
      </c>
      <c r="B31325" s="177" t="s">
        <v>523</v>
      </c>
      <c r="C31325" s="177">
        <v>2025</v>
      </c>
      <c r="D31325" s="177" t="s">
        <v>82</v>
      </c>
      <c r="E31325" s="177" t="s">
        <v>83</v>
      </c>
      <c r="F31325" s="177" t="s">
        <v>526</v>
      </c>
      <c r="G31325" s="177">
        <v>97</v>
      </c>
      <c r="H31325" s="177">
        <v>2.9673285316676001E-3</v>
      </c>
      <c r="I31325" s="136" t="b">
        <f>OR(L31325='PERAC-ngpPrcsTnD-mthncptr'!$B$1,L31325='PERAC-ngpPrcsTnD-mthncptr'!$C$1,L31325='PERAC-ngpPrcsTnD-mthncptr'!$D$1)</f>
        <v>0</v>
      </c>
      <c r="J31325" s="136">
        <f>IF(I31325=TRUE,G31325+'NPV Calcs'!$D$14,G31325)</f>
        <v>97</v>
      </c>
      <c r="K31325" s="176">
        <f>IF(OR(B31325="GAS",B31325="COL",B31325="LAN",B31325="RICE",B31325="LIVE"),H31325*About!$B$98,IF(OR(B31325="CROP",B31325="NAA"),H31325*About!$B$99,H31325))</f>
        <v>2.9673285316676001E-3</v>
      </c>
      <c r="L31325" s="136" t="str">
        <f>INDEX('EPA Tech to Policy Mapping'!$D:$D,MATCH('EPA Data'!F31325,'EPA Tech to Policy Mapping'!$C:$C,0))</f>
        <v>F-gas substitution</v>
      </c>
    </row>
    <row r="31326" spans="1:12" x14ac:dyDescent="0.35">
      <c r="A31326" s="177" t="s">
        <v>465</v>
      </c>
      <c r="B31326" s="177" t="s">
        <v>523</v>
      </c>
      <c r="C31326" s="177">
        <v>2025</v>
      </c>
      <c r="D31326" s="177" t="s">
        <v>82</v>
      </c>
      <c r="E31326" s="177" t="s">
        <v>83</v>
      </c>
      <c r="F31326" s="177" t="s">
        <v>526</v>
      </c>
      <c r="G31326" s="177">
        <v>100000</v>
      </c>
      <c r="H31326" s="1">
        <v>9.9999999999999998E-13</v>
      </c>
      <c r="I31326" s="136" t="b">
        <f>OR(L31326='PERAC-ngpPrcsTnD-mthncptr'!$B$1,L31326='PERAC-ngpPrcsTnD-mthncptr'!$C$1,L31326='PERAC-ngpPrcsTnD-mthncptr'!$D$1)</f>
        <v>0</v>
      </c>
      <c r="J31326" s="136">
        <f>IF(I31326=TRUE,G31326+'NPV Calcs'!$D$14,G31326)</f>
        <v>100000</v>
      </c>
      <c r="K31326" s="176">
        <f>IF(OR(B31326="GAS",B31326="COL",B31326="LAN",B31326="RICE",B31326="LIVE"),H31326*About!$B$98,IF(OR(B31326="CROP",B31326="NAA"),H31326*About!$B$99,H31326))</f>
        <v>9.9999999999999998E-13</v>
      </c>
      <c r="L31326" s="136" t="str">
        <f>INDEX('EPA Tech to Policy Mapping'!$D:$D,MATCH('EPA Data'!F31326,'EPA Tech to Policy Mapping'!$C:$C,0))</f>
        <v>F-gas substitution</v>
      </c>
    </row>
    <row r="31327" spans="1:12" x14ac:dyDescent="0.35">
      <c r="A31327" s="177" t="s">
        <v>465</v>
      </c>
      <c r="B31327" s="177" t="s">
        <v>523</v>
      </c>
      <c r="C31327" s="177">
        <v>2025</v>
      </c>
      <c r="D31327" s="177" t="s">
        <v>156</v>
      </c>
      <c r="E31327" s="177" t="s">
        <v>157</v>
      </c>
      <c r="F31327" s="177" t="s">
        <v>524</v>
      </c>
      <c r="G31327" s="177">
        <v>-100000</v>
      </c>
      <c r="H31327" s="177">
        <v>0</v>
      </c>
      <c r="I31327" s="136" t="b">
        <f>OR(L31327='PERAC-ngpPrcsTnD-mthncptr'!$B$1,L31327='PERAC-ngpPrcsTnD-mthncptr'!$C$1,L31327='PERAC-ngpPrcsTnD-mthncptr'!$D$1)</f>
        <v>0</v>
      </c>
      <c r="J31327" s="136">
        <f>IF(I31327=TRUE,G31327+'NPV Calcs'!$D$14,G31327)</f>
        <v>-100000</v>
      </c>
      <c r="K31327" s="176">
        <f>IF(OR(B31327="GAS",B31327="COL",B31327="LAN",B31327="RICE",B31327="LIVE"),H31327*About!$B$98,IF(OR(B31327="CROP",B31327="NAA"),H31327*About!$B$99,H31327))</f>
        <v>0</v>
      </c>
      <c r="L31327" s="136" t="str">
        <f>INDEX('EPA Tech to Policy Mapping'!$D:$D,MATCH('EPA Data'!F31327,'EPA Tech to Policy Mapping'!$C:$C,0))</f>
        <v>F-gas substitution</v>
      </c>
    </row>
    <row r="31328" spans="1:12" x14ac:dyDescent="0.35">
      <c r="A31328" s="177" t="s">
        <v>465</v>
      </c>
      <c r="B31328" s="177" t="s">
        <v>523</v>
      </c>
      <c r="C31328" s="177">
        <v>2025</v>
      </c>
      <c r="D31328" s="177" t="s">
        <v>156</v>
      </c>
      <c r="E31328" s="177" t="s">
        <v>157</v>
      </c>
      <c r="F31328" s="177" t="s">
        <v>524</v>
      </c>
      <c r="G31328" s="177">
        <v>0</v>
      </c>
      <c r="H31328" s="1">
        <v>2.0110016976100001E-6</v>
      </c>
      <c r="I31328" s="136" t="b">
        <f>OR(L31328='PERAC-ngpPrcsTnD-mthncptr'!$B$1,L31328='PERAC-ngpPrcsTnD-mthncptr'!$C$1,L31328='PERAC-ngpPrcsTnD-mthncptr'!$D$1)</f>
        <v>0</v>
      </c>
      <c r="J31328" s="136">
        <f>IF(I31328=TRUE,G31328+'NPV Calcs'!$D$14,G31328)</f>
        <v>0</v>
      </c>
      <c r="K31328" s="176">
        <f>IF(OR(B31328="GAS",B31328="COL",B31328="LAN",B31328="RICE",B31328="LIVE"),H31328*About!$B$98,IF(OR(B31328="CROP",B31328="NAA"),H31328*About!$B$99,H31328))</f>
        <v>2.0110016976100001E-6</v>
      </c>
      <c r="L31328" s="136" t="str">
        <f>INDEX('EPA Tech to Policy Mapping'!$D:$D,MATCH('EPA Data'!F31328,'EPA Tech to Policy Mapping'!$C:$C,0))</f>
        <v>F-gas substitution</v>
      </c>
    </row>
    <row r="31329" spans="1:12" x14ac:dyDescent="0.35">
      <c r="A31329" s="177" t="s">
        <v>465</v>
      </c>
      <c r="B31329" s="177" t="s">
        <v>523</v>
      </c>
      <c r="C31329" s="177">
        <v>2025</v>
      </c>
      <c r="D31329" s="177" t="s">
        <v>156</v>
      </c>
      <c r="E31329" s="177" t="s">
        <v>157</v>
      </c>
      <c r="F31329" s="177" t="s">
        <v>524</v>
      </c>
      <c r="G31329" s="177">
        <v>0</v>
      </c>
      <c r="H31329" s="177">
        <v>0</v>
      </c>
      <c r="I31329" s="136" t="b">
        <f>OR(L31329='PERAC-ngpPrcsTnD-mthncptr'!$B$1,L31329='PERAC-ngpPrcsTnD-mthncptr'!$C$1,L31329='PERAC-ngpPrcsTnD-mthncptr'!$D$1)</f>
        <v>0</v>
      </c>
      <c r="J31329" s="136">
        <f>IF(I31329=TRUE,G31329+'NPV Calcs'!$D$14,G31329)</f>
        <v>0</v>
      </c>
      <c r="K31329" s="176">
        <f>IF(OR(B31329="GAS",B31329="COL",B31329="LAN",B31329="RICE",B31329="LIVE"),H31329*About!$B$98,IF(OR(B31329="CROP",B31329="NAA"),H31329*About!$B$99,H31329))</f>
        <v>0</v>
      </c>
      <c r="L31329" s="136" t="str">
        <f>INDEX('EPA Tech to Policy Mapping'!$D:$D,MATCH('EPA Data'!F31329,'EPA Tech to Policy Mapping'!$C:$C,0))</f>
        <v>F-gas substitution</v>
      </c>
    </row>
    <row r="31330" spans="1:12" x14ac:dyDescent="0.35">
      <c r="A31330" s="177" t="s">
        <v>465</v>
      </c>
      <c r="B31330" s="177" t="s">
        <v>523</v>
      </c>
      <c r="C31330" s="177">
        <v>2025</v>
      </c>
      <c r="D31330" s="177" t="s">
        <v>156</v>
      </c>
      <c r="E31330" s="177" t="s">
        <v>157</v>
      </c>
      <c r="F31330" s="177" t="s">
        <v>525</v>
      </c>
      <c r="G31330" s="177">
        <v>1</v>
      </c>
      <c r="H31330" s="177">
        <v>4.1380473703600001E-5</v>
      </c>
      <c r="I31330" s="136" t="b">
        <f>OR(L31330='PERAC-ngpPrcsTnD-mthncptr'!$B$1,L31330='PERAC-ngpPrcsTnD-mthncptr'!$C$1,L31330='PERAC-ngpPrcsTnD-mthncptr'!$D$1)</f>
        <v>0</v>
      </c>
      <c r="J31330" s="136">
        <f>IF(I31330=TRUE,G31330+'NPV Calcs'!$D$14,G31330)</f>
        <v>1</v>
      </c>
      <c r="K31330" s="176">
        <f>IF(OR(B31330="GAS",B31330="COL",B31330="LAN",B31330="RICE",B31330="LIVE"),H31330*About!$B$98,IF(OR(B31330="CROP",B31330="NAA"),H31330*About!$B$99,H31330))</f>
        <v>4.1380473703600001E-5</v>
      </c>
      <c r="L31330" s="136" t="str">
        <f>INDEX('EPA Tech to Policy Mapping'!$D:$D,MATCH('EPA Data'!F31330,'EPA Tech to Policy Mapping'!$C:$C,0))</f>
        <v>F-gas substitution</v>
      </c>
    </row>
    <row r="31331" spans="1:12" x14ac:dyDescent="0.35">
      <c r="A31331" s="177" t="s">
        <v>465</v>
      </c>
      <c r="B31331" s="177" t="s">
        <v>523</v>
      </c>
      <c r="C31331" s="177">
        <v>2025</v>
      </c>
      <c r="D31331" s="177" t="s">
        <v>156</v>
      </c>
      <c r="E31331" s="177" t="s">
        <v>157</v>
      </c>
      <c r="F31331" s="177" t="s">
        <v>526</v>
      </c>
      <c r="G31331" s="177">
        <v>6</v>
      </c>
      <c r="H31331" s="177">
        <v>2.3333830540700001E-5</v>
      </c>
      <c r="I31331" s="136" t="b">
        <f>OR(L31331='PERAC-ngpPrcsTnD-mthncptr'!$B$1,L31331='PERAC-ngpPrcsTnD-mthncptr'!$C$1,L31331='PERAC-ngpPrcsTnD-mthncptr'!$D$1)</f>
        <v>0</v>
      </c>
      <c r="J31331" s="136">
        <f>IF(I31331=TRUE,G31331+'NPV Calcs'!$D$14,G31331)</f>
        <v>6</v>
      </c>
      <c r="K31331" s="176">
        <f>IF(OR(B31331="GAS",B31331="COL",B31331="LAN",B31331="RICE",B31331="LIVE"),H31331*About!$B$98,IF(OR(B31331="CROP",B31331="NAA"),H31331*About!$B$99,H31331))</f>
        <v>2.3333830540700001E-5</v>
      </c>
      <c r="L31331" s="136" t="str">
        <f>INDEX('EPA Tech to Policy Mapping'!$D:$D,MATCH('EPA Data'!F31331,'EPA Tech to Policy Mapping'!$C:$C,0))</f>
        <v>F-gas substitution</v>
      </c>
    </row>
    <row r="31332" spans="1:12" x14ac:dyDescent="0.35">
      <c r="A31332" s="177" t="s">
        <v>465</v>
      </c>
      <c r="B31332" s="177" t="s">
        <v>523</v>
      </c>
      <c r="C31332" s="177">
        <v>2025</v>
      </c>
      <c r="D31332" s="177" t="s">
        <v>156</v>
      </c>
      <c r="E31332" s="177" t="s">
        <v>157</v>
      </c>
      <c r="F31332" s="177" t="s">
        <v>526</v>
      </c>
      <c r="G31332" s="177">
        <v>7</v>
      </c>
      <c r="H31332" s="177">
        <v>2.0533239876400002E-5</v>
      </c>
      <c r="I31332" s="136" t="b">
        <f>OR(L31332='PERAC-ngpPrcsTnD-mthncptr'!$B$1,L31332='PERAC-ngpPrcsTnD-mthncptr'!$C$1,L31332='PERAC-ngpPrcsTnD-mthncptr'!$D$1)</f>
        <v>0</v>
      </c>
      <c r="J31332" s="136">
        <f>IF(I31332=TRUE,G31332+'NPV Calcs'!$D$14,G31332)</f>
        <v>7</v>
      </c>
      <c r="K31332" s="176">
        <f>IF(OR(B31332="GAS",B31332="COL",B31332="LAN",B31332="RICE",B31332="LIVE"),H31332*About!$B$98,IF(OR(B31332="CROP",B31332="NAA"),H31332*About!$B$99,H31332))</f>
        <v>2.0533239876400002E-5</v>
      </c>
      <c r="L31332" s="136" t="str">
        <f>INDEX('EPA Tech to Policy Mapping'!$D:$D,MATCH('EPA Data'!F31332,'EPA Tech to Policy Mapping'!$C:$C,0))</f>
        <v>F-gas substitution</v>
      </c>
    </row>
    <row r="31333" spans="1:12" x14ac:dyDescent="0.35">
      <c r="A31333" s="177" t="s">
        <v>465</v>
      </c>
      <c r="B31333" s="177" t="s">
        <v>523</v>
      </c>
      <c r="C31333" s="177">
        <v>2025</v>
      </c>
      <c r="D31333" s="177" t="s">
        <v>156</v>
      </c>
      <c r="E31333" s="177" t="s">
        <v>157</v>
      </c>
      <c r="F31333" s="177" t="s">
        <v>525</v>
      </c>
      <c r="G31333" s="177">
        <v>16</v>
      </c>
      <c r="H31333" s="1">
        <v>2.37116651647E-7</v>
      </c>
      <c r="I31333" s="136" t="b">
        <f>OR(L31333='PERAC-ngpPrcsTnD-mthncptr'!$B$1,L31333='PERAC-ngpPrcsTnD-mthncptr'!$C$1,L31333='PERAC-ngpPrcsTnD-mthncptr'!$D$1)</f>
        <v>0</v>
      </c>
      <c r="J31333" s="136">
        <f>IF(I31333=TRUE,G31333+'NPV Calcs'!$D$14,G31333)</f>
        <v>16</v>
      </c>
      <c r="K31333" s="176">
        <f>IF(OR(B31333="GAS",B31333="COL",B31333="LAN",B31333="RICE",B31333="LIVE"),H31333*About!$B$98,IF(OR(B31333="CROP",B31333="NAA"),H31333*About!$B$99,H31333))</f>
        <v>2.37116651647E-7</v>
      </c>
      <c r="L31333" s="136" t="str">
        <f>INDEX('EPA Tech to Policy Mapping'!$D:$D,MATCH('EPA Data'!F31333,'EPA Tech to Policy Mapping'!$C:$C,0))</f>
        <v>F-gas substitution</v>
      </c>
    </row>
    <row r="31334" spans="1:12" x14ac:dyDescent="0.35">
      <c r="A31334" s="177" t="s">
        <v>465</v>
      </c>
      <c r="B31334" s="177" t="s">
        <v>523</v>
      </c>
      <c r="C31334" s="177">
        <v>2025</v>
      </c>
      <c r="D31334" s="177" t="s">
        <v>156</v>
      </c>
      <c r="E31334" s="177" t="s">
        <v>157</v>
      </c>
      <c r="F31334" s="177" t="s">
        <v>524</v>
      </c>
      <c r="G31334" s="177">
        <v>22</v>
      </c>
      <c r="H31334" s="1">
        <v>9.7486245067599994E-6</v>
      </c>
      <c r="I31334" s="136" t="b">
        <f>OR(L31334='PERAC-ngpPrcsTnD-mthncptr'!$B$1,L31334='PERAC-ngpPrcsTnD-mthncptr'!$C$1,L31334='PERAC-ngpPrcsTnD-mthncptr'!$D$1)</f>
        <v>0</v>
      </c>
      <c r="J31334" s="136">
        <f>IF(I31334=TRUE,G31334+'NPV Calcs'!$D$14,G31334)</f>
        <v>22</v>
      </c>
      <c r="K31334" s="176">
        <f>IF(OR(B31334="GAS",B31334="COL",B31334="LAN",B31334="RICE",B31334="LIVE"),H31334*About!$B$98,IF(OR(B31334="CROP",B31334="NAA"),H31334*About!$B$99,H31334))</f>
        <v>9.7486245067599994E-6</v>
      </c>
      <c r="L31334" s="136" t="str">
        <f>INDEX('EPA Tech to Policy Mapping'!$D:$D,MATCH('EPA Data'!F31334,'EPA Tech to Policy Mapping'!$C:$C,0))</f>
        <v>F-gas substitution</v>
      </c>
    </row>
    <row r="31335" spans="1:12" x14ac:dyDescent="0.35">
      <c r="A31335" s="177" t="s">
        <v>465</v>
      </c>
      <c r="B31335" s="177" t="s">
        <v>523</v>
      </c>
      <c r="C31335" s="177">
        <v>2025</v>
      </c>
      <c r="D31335" s="177" t="s">
        <v>156</v>
      </c>
      <c r="E31335" s="177" t="s">
        <v>157</v>
      </c>
      <c r="F31335" s="177" t="s">
        <v>526</v>
      </c>
      <c r="G31335" s="177">
        <v>83</v>
      </c>
      <c r="H31335" s="1">
        <v>2.5136523618100002E-7</v>
      </c>
      <c r="I31335" s="136" t="b">
        <f>OR(L31335='PERAC-ngpPrcsTnD-mthncptr'!$B$1,L31335='PERAC-ngpPrcsTnD-mthncptr'!$C$1,L31335='PERAC-ngpPrcsTnD-mthncptr'!$D$1)</f>
        <v>0</v>
      </c>
      <c r="J31335" s="136">
        <f>IF(I31335=TRUE,G31335+'NPV Calcs'!$D$14,G31335)</f>
        <v>83</v>
      </c>
      <c r="K31335" s="176">
        <f>IF(OR(B31335="GAS",B31335="COL",B31335="LAN",B31335="RICE",B31335="LIVE"),H31335*About!$B$98,IF(OR(B31335="CROP",B31335="NAA"),H31335*About!$B$99,H31335))</f>
        <v>2.5136523618100002E-7</v>
      </c>
      <c r="L31335" s="136" t="str">
        <f>INDEX('EPA Tech to Policy Mapping'!$D:$D,MATCH('EPA Data'!F31335,'EPA Tech to Policy Mapping'!$C:$C,0))</f>
        <v>F-gas substitution</v>
      </c>
    </row>
    <row r="31336" spans="1:12" x14ac:dyDescent="0.35">
      <c r="A31336" s="177" t="s">
        <v>465</v>
      </c>
      <c r="B31336" s="177" t="s">
        <v>523</v>
      </c>
      <c r="C31336" s="177">
        <v>2025</v>
      </c>
      <c r="D31336" s="177" t="s">
        <v>156</v>
      </c>
      <c r="E31336" s="177" t="s">
        <v>157</v>
      </c>
      <c r="F31336" s="177" t="s">
        <v>526</v>
      </c>
      <c r="G31336" s="177">
        <v>100000</v>
      </c>
      <c r="H31336" s="1">
        <v>9.9999999999999998E-13</v>
      </c>
      <c r="I31336" s="136" t="b">
        <f>OR(L31336='PERAC-ngpPrcsTnD-mthncptr'!$B$1,L31336='PERAC-ngpPrcsTnD-mthncptr'!$C$1,L31336='PERAC-ngpPrcsTnD-mthncptr'!$D$1)</f>
        <v>0</v>
      </c>
      <c r="J31336" s="136">
        <f>IF(I31336=TRUE,G31336+'NPV Calcs'!$D$14,G31336)</f>
        <v>100000</v>
      </c>
      <c r="K31336" s="176">
        <f>IF(OR(B31336="GAS",B31336="COL",B31336="LAN",B31336="RICE",B31336="LIVE"),H31336*About!$B$98,IF(OR(B31336="CROP",B31336="NAA"),H31336*About!$B$99,H31336))</f>
        <v>9.9999999999999998E-13</v>
      </c>
      <c r="L31336" s="136" t="str">
        <f>INDEX('EPA Tech to Policy Mapping'!$D:$D,MATCH('EPA Data'!F31336,'EPA Tech to Policy Mapping'!$C:$C,0))</f>
        <v>F-gas substitution</v>
      </c>
    </row>
    <row r="31337" spans="1:12" x14ac:dyDescent="0.35">
      <c r="A31337" s="177" t="s">
        <v>465</v>
      </c>
      <c r="B31337" s="177" t="s">
        <v>523</v>
      </c>
      <c r="C31337" s="177">
        <v>2025</v>
      </c>
      <c r="D31337" s="177" t="s">
        <v>158</v>
      </c>
      <c r="G31337" s="177">
        <v>-100000</v>
      </c>
      <c r="H31337" s="177">
        <v>0</v>
      </c>
      <c r="I31337" s="136" t="e">
        <f>OR(L31337='PERAC-ngpPrcsTnD-mthncptr'!$B$1,L31337='PERAC-ngpPrcsTnD-mthncptr'!$C$1,L31337='PERAC-ngpPrcsTnD-mthncptr'!$D$1)</f>
        <v>#N/A</v>
      </c>
      <c r="J31337" s="136" t="e">
        <f>IF(I31337=TRUE,G31337+'NPV Calcs'!$D$14,G31337)</f>
        <v>#N/A</v>
      </c>
      <c r="K31337" s="176">
        <f>IF(OR(B31337="GAS",B31337="COL",B31337="LAN",B31337="RICE",B31337="LIVE"),H31337*About!$B$98,IF(OR(B31337="CROP",B31337="NAA"),H31337*About!$B$99,H31337))</f>
        <v>0</v>
      </c>
      <c r="L31337" s="136" t="e">
        <f>INDEX('EPA Tech to Policy Mapping'!$D:$D,MATCH('EPA Data'!F31337,'EPA Tech to Policy Mapping'!$C:$C,0))</f>
        <v>#N/A</v>
      </c>
    </row>
    <row r="31338" spans="1:12" x14ac:dyDescent="0.35">
      <c r="A31338" s="177" t="s">
        <v>465</v>
      </c>
      <c r="B31338" s="177" t="s">
        <v>523</v>
      </c>
      <c r="C31338" s="177">
        <v>2025</v>
      </c>
      <c r="D31338" s="177" t="s">
        <v>158</v>
      </c>
      <c r="G31338" s="177">
        <v>100000</v>
      </c>
      <c r="H31338" s="1">
        <v>9.9999999999999998E-13</v>
      </c>
      <c r="I31338" s="136" t="e">
        <f>OR(L31338='PERAC-ngpPrcsTnD-mthncptr'!$B$1,L31338='PERAC-ngpPrcsTnD-mthncptr'!$C$1,L31338='PERAC-ngpPrcsTnD-mthncptr'!$D$1)</f>
        <v>#N/A</v>
      </c>
      <c r="J31338" s="136" t="e">
        <f>IF(I31338=TRUE,G31338+'NPV Calcs'!$D$14,G31338)</f>
        <v>#N/A</v>
      </c>
      <c r="K31338" s="176">
        <f>IF(OR(B31338="GAS",B31338="COL",B31338="LAN",B31338="RICE",B31338="LIVE"),H31338*About!$B$98,IF(OR(B31338="CROP",B31338="NAA"),H31338*About!$B$99,H31338))</f>
        <v>9.9999999999999998E-13</v>
      </c>
      <c r="L31338" s="136" t="e">
        <f>INDEX('EPA Tech to Policy Mapping'!$D:$D,MATCH('EPA Data'!F31338,'EPA Tech to Policy Mapping'!$C:$C,0))</f>
        <v>#N/A</v>
      </c>
    </row>
    <row r="31339" spans="1:12" x14ac:dyDescent="0.35">
      <c r="A31339" s="177" t="s">
        <v>465</v>
      </c>
      <c r="B31339" s="177" t="s">
        <v>523</v>
      </c>
      <c r="C31339" s="177">
        <v>2025</v>
      </c>
      <c r="D31339" s="177" t="s">
        <v>215</v>
      </c>
      <c r="G31339" s="177">
        <v>-100000</v>
      </c>
      <c r="H31339" s="177">
        <v>0</v>
      </c>
      <c r="I31339" s="136" t="e">
        <f>OR(L31339='PERAC-ngpPrcsTnD-mthncptr'!$B$1,L31339='PERAC-ngpPrcsTnD-mthncptr'!$C$1,L31339='PERAC-ngpPrcsTnD-mthncptr'!$D$1)</f>
        <v>#N/A</v>
      </c>
      <c r="J31339" s="136" t="e">
        <f>IF(I31339=TRUE,G31339+'NPV Calcs'!$D$14,G31339)</f>
        <v>#N/A</v>
      </c>
      <c r="K31339" s="176">
        <f>IF(OR(B31339="GAS",B31339="COL",B31339="LAN",B31339="RICE",B31339="LIVE"),H31339*About!$B$98,IF(OR(B31339="CROP",B31339="NAA"),H31339*About!$B$99,H31339))</f>
        <v>0</v>
      </c>
      <c r="L31339" s="136" t="e">
        <f>INDEX('EPA Tech to Policy Mapping'!$D:$D,MATCH('EPA Data'!F31339,'EPA Tech to Policy Mapping'!$C:$C,0))</f>
        <v>#N/A</v>
      </c>
    </row>
    <row r="31340" spans="1:12" x14ac:dyDescent="0.35">
      <c r="A31340" s="177" t="s">
        <v>465</v>
      </c>
      <c r="B31340" s="177" t="s">
        <v>523</v>
      </c>
      <c r="C31340" s="177">
        <v>2025</v>
      </c>
      <c r="D31340" s="177" t="s">
        <v>215</v>
      </c>
      <c r="G31340" s="177">
        <v>100000</v>
      </c>
      <c r="H31340" s="1">
        <v>9.9999999999999998E-13</v>
      </c>
      <c r="I31340" s="136" t="e">
        <f>OR(L31340='PERAC-ngpPrcsTnD-mthncptr'!$B$1,L31340='PERAC-ngpPrcsTnD-mthncptr'!$C$1,L31340='PERAC-ngpPrcsTnD-mthncptr'!$D$1)</f>
        <v>#N/A</v>
      </c>
      <c r="J31340" s="136" t="e">
        <f>IF(I31340=TRUE,G31340+'NPV Calcs'!$D$14,G31340)</f>
        <v>#N/A</v>
      </c>
      <c r="K31340" s="176">
        <f>IF(OR(B31340="GAS",B31340="COL",B31340="LAN",B31340="RICE",B31340="LIVE"),H31340*About!$B$98,IF(OR(B31340="CROP",B31340="NAA"),H31340*About!$B$99,H31340))</f>
        <v>9.9999999999999998E-13</v>
      </c>
      <c r="L31340" s="136" t="e">
        <f>INDEX('EPA Tech to Policy Mapping'!$D:$D,MATCH('EPA Data'!F31340,'EPA Tech to Policy Mapping'!$C:$C,0))</f>
        <v>#N/A</v>
      </c>
    </row>
    <row r="31341" spans="1:12" x14ac:dyDescent="0.35">
      <c r="A31341" s="177" t="s">
        <v>465</v>
      </c>
      <c r="B31341" s="177" t="s">
        <v>523</v>
      </c>
      <c r="C31341" s="177">
        <v>2025</v>
      </c>
      <c r="D31341" s="177" t="s">
        <v>291</v>
      </c>
      <c r="E31341" s="177" t="s">
        <v>292</v>
      </c>
      <c r="F31341" s="177" t="s">
        <v>524</v>
      </c>
      <c r="G31341" s="177">
        <v>-100000</v>
      </c>
      <c r="H31341" s="177">
        <v>0</v>
      </c>
      <c r="I31341" s="136" t="b">
        <f>OR(L31341='PERAC-ngpPrcsTnD-mthncptr'!$B$1,L31341='PERAC-ngpPrcsTnD-mthncptr'!$C$1,L31341='PERAC-ngpPrcsTnD-mthncptr'!$D$1)</f>
        <v>0</v>
      </c>
      <c r="J31341" s="136">
        <f>IF(I31341=TRUE,G31341+'NPV Calcs'!$D$14,G31341)</f>
        <v>-100000</v>
      </c>
      <c r="K31341" s="176">
        <f>IF(OR(B31341="GAS",B31341="COL",B31341="LAN",B31341="RICE",B31341="LIVE"),H31341*About!$B$98,IF(OR(B31341="CROP",B31341="NAA"),H31341*About!$B$99,H31341))</f>
        <v>0</v>
      </c>
      <c r="L31341" s="136" t="str">
        <f>INDEX('EPA Tech to Policy Mapping'!$D:$D,MATCH('EPA Data'!F31341,'EPA Tech to Policy Mapping'!$C:$C,0))</f>
        <v>F-gas substitution</v>
      </c>
    </row>
    <row r="31342" spans="1:12" x14ac:dyDescent="0.35">
      <c r="A31342" s="177" t="s">
        <v>465</v>
      </c>
      <c r="B31342" s="177" t="s">
        <v>523</v>
      </c>
      <c r="C31342" s="177">
        <v>2025</v>
      </c>
      <c r="D31342" s="177" t="s">
        <v>291</v>
      </c>
      <c r="E31342" s="177" t="s">
        <v>292</v>
      </c>
      <c r="F31342" s="177" t="s">
        <v>524</v>
      </c>
      <c r="G31342" s="177">
        <v>0</v>
      </c>
      <c r="H31342" s="177">
        <v>4.8041213303803999E-3</v>
      </c>
      <c r="I31342" s="136" t="b">
        <f>OR(L31342='PERAC-ngpPrcsTnD-mthncptr'!$B$1,L31342='PERAC-ngpPrcsTnD-mthncptr'!$C$1,L31342='PERAC-ngpPrcsTnD-mthncptr'!$D$1)</f>
        <v>0</v>
      </c>
      <c r="J31342" s="136">
        <f>IF(I31342=TRUE,G31342+'NPV Calcs'!$D$14,G31342)</f>
        <v>0</v>
      </c>
      <c r="K31342" s="176">
        <f>IF(OR(B31342="GAS",B31342="COL",B31342="LAN",B31342="RICE",B31342="LIVE"),H31342*About!$B$98,IF(OR(B31342="CROP",B31342="NAA"),H31342*About!$B$99,H31342))</f>
        <v>4.8041213303803999E-3</v>
      </c>
      <c r="L31342" s="136" t="str">
        <f>INDEX('EPA Tech to Policy Mapping'!$D:$D,MATCH('EPA Data'!F31342,'EPA Tech to Policy Mapping'!$C:$C,0))</f>
        <v>F-gas substitution</v>
      </c>
    </row>
    <row r="31343" spans="1:12" x14ac:dyDescent="0.35">
      <c r="A31343" s="177" t="s">
        <v>465</v>
      </c>
      <c r="B31343" s="177" t="s">
        <v>523</v>
      </c>
      <c r="C31343" s="177">
        <v>2025</v>
      </c>
      <c r="D31343" s="177" t="s">
        <v>291</v>
      </c>
      <c r="E31343" s="177" t="s">
        <v>292</v>
      </c>
      <c r="F31343" s="177" t="s">
        <v>524</v>
      </c>
      <c r="G31343" s="177">
        <v>0</v>
      </c>
      <c r="H31343" s="177">
        <v>0</v>
      </c>
      <c r="I31343" s="136" t="b">
        <f>OR(L31343='PERAC-ngpPrcsTnD-mthncptr'!$B$1,L31343='PERAC-ngpPrcsTnD-mthncptr'!$C$1,L31343='PERAC-ngpPrcsTnD-mthncptr'!$D$1)</f>
        <v>0</v>
      </c>
      <c r="J31343" s="136">
        <f>IF(I31343=TRUE,G31343+'NPV Calcs'!$D$14,G31343)</f>
        <v>0</v>
      </c>
      <c r="K31343" s="176">
        <f>IF(OR(B31343="GAS",B31343="COL",B31343="LAN",B31343="RICE",B31343="LIVE"),H31343*About!$B$98,IF(OR(B31343="CROP",B31343="NAA"),H31343*About!$B$99,H31343))</f>
        <v>0</v>
      </c>
      <c r="L31343" s="136" t="str">
        <f>INDEX('EPA Tech to Policy Mapping'!$D:$D,MATCH('EPA Data'!F31343,'EPA Tech to Policy Mapping'!$C:$C,0))</f>
        <v>F-gas substitution</v>
      </c>
    </row>
    <row r="31344" spans="1:12" x14ac:dyDescent="0.35">
      <c r="A31344" s="177" t="s">
        <v>465</v>
      </c>
      <c r="B31344" s="177" t="s">
        <v>523</v>
      </c>
      <c r="C31344" s="177">
        <v>2025</v>
      </c>
      <c r="D31344" s="177" t="s">
        <v>291</v>
      </c>
      <c r="E31344" s="177" t="s">
        <v>292</v>
      </c>
      <c r="F31344" s="177" t="s">
        <v>525</v>
      </c>
      <c r="G31344" s="177">
        <v>3</v>
      </c>
      <c r="H31344" s="177">
        <v>9.8854623734951005E-2</v>
      </c>
      <c r="I31344" s="136" t="b">
        <f>OR(L31344='PERAC-ngpPrcsTnD-mthncptr'!$B$1,L31344='PERAC-ngpPrcsTnD-mthncptr'!$C$1,L31344='PERAC-ngpPrcsTnD-mthncptr'!$D$1)</f>
        <v>0</v>
      </c>
      <c r="J31344" s="136">
        <f>IF(I31344=TRUE,G31344+'NPV Calcs'!$D$14,G31344)</f>
        <v>3</v>
      </c>
      <c r="K31344" s="176">
        <f>IF(OR(B31344="GAS",B31344="COL",B31344="LAN",B31344="RICE",B31344="LIVE"),H31344*About!$B$98,IF(OR(B31344="CROP",B31344="NAA"),H31344*About!$B$99,H31344))</f>
        <v>9.8854623734951005E-2</v>
      </c>
      <c r="L31344" s="136" t="str">
        <f>INDEX('EPA Tech to Policy Mapping'!$D:$D,MATCH('EPA Data'!F31344,'EPA Tech to Policy Mapping'!$C:$C,0))</f>
        <v>F-gas substitution</v>
      </c>
    </row>
    <row r="31345" spans="1:12" x14ac:dyDescent="0.35">
      <c r="A31345" s="177" t="s">
        <v>465</v>
      </c>
      <c r="B31345" s="177" t="s">
        <v>523</v>
      </c>
      <c r="C31345" s="177">
        <v>2025</v>
      </c>
      <c r="D31345" s="177" t="s">
        <v>291</v>
      </c>
      <c r="E31345" s="177" t="s">
        <v>292</v>
      </c>
      <c r="F31345" s="177" t="s">
        <v>526</v>
      </c>
      <c r="G31345" s="177">
        <v>11</v>
      </c>
      <c r="H31345" s="177">
        <v>5.5742643773555797E-2</v>
      </c>
      <c r="I31345" s="136" t="b">
        <f>OR(L31345='PERAC-ngpPrcsTnD-mthncptr'!$B$1,L31345='PERAC-ngpPrcsTnD-mthncptr'!$C$1,L31345='PERAC-ngpPrcsTnD-mthncptr'!$D$1)</f>
        <v>0</v>
      </c>
      <c r="J31345" s="136">
        <f>IF(I31345=TRUE,G31345+'NPV Calcs'!$D$14,G31345)</f>
        <v>11</v>
      </c>
      <c r="K31345" s="176">
        <f>IF(OR(B31345="GAS",B31345="COL",B31345="LAN",B31345="RICE",B31345="LIVE"),H31345*About!$B$98,IF(OR(B31345="CROP",B31345="NAA"),H31345*About!$B$99,H31345))</f>
        <v>5.5742643773555797E-2</v>
      </c>
      <c r="L31345" s="136" t="str">
        <f>INDEX('EPA Tech to Policy Mapping'!$D:$D,MATCH('EPA Data'!F31345,'EPA Tech to Policy Mapping'!$C:$C,0))</f>
        <v>F-gas substitution</v>
      </c>
    </row>
    <row r="31346" spans="1:12" x14ac:dyDescent="0.35">
      <c r="A31346" s="177" t="s">
        <v>465</v>
      </c>
      <c r="B31346" s="177" t="s">
        <v>523</v>
      </c>
      <c r="C31346" s="177">
        <v>2025</v>
      </c>
      <c r="D31346" s="177" t="s">
        <v>291</v>
      </c>
      <c r="E31346" s="177" t="s">
        <v>292</v>
      </c>
      <c r="F31346" s="177" t="s">
        <v>526</v>
      </c>
      <c r="G31346" s="177">
        <v>13</v>
      </c>
      <c r="H31346" s="177">
        <v>4.9052257090807003E-2</v>
      </c>
      <c r="I31346" s="136" t="b">
        <f>OR(L31346='PERAC-ngpPrcsTnD-mthncptr'!$B$1,L31346='PERAC-ngpPrcsTnD-mthncptr'!$C$1,L31346='PERAC-ngpPrcsTnD-mthncptr'!$D$1)</f>
        <v>0</v>
      </c>
      <c r="J31346" s="136">
        <f>IF(I31346=TRUE,G31346+'NPV Calcs'!$D$14,G31346)</f>
        <v>13</v>
      </c>
      <c r="K31346" s="176">
        <f>IF(OR(B31346="GAS",B31346="COL",B31346="LAN",B31346="RICE",B31346="LIVE"),H31346*About!$B$98,IF(OR(B31346="CROP",B31346="NAA"),H31346*About!$B$99,H31346))</f>
        <v>4.9052257090807003E-2</v>
      </c>
      <c r="L31346" s="136" t="str">
        <f>INDEX('EPA Tech to Policy Mapping'!$D:$D,MATCH('EPA Data'!F31346,'EPA Tech to Policy Mapping'!$C:$C,0))</f>
        <v>F-gas substitution</v>
      </c>
    </row>
    <row r="31347" spans="1:12" x14ac:dyDescent="0.35">
      <c r="A31347" s="177" t="s">
        <v>465</v>
      </c>
      <c r="B31347" s="177" t="s">
        <v>523</v>
      </c>
      <c r="C31347" s="177">
        <v>2025</v>
      </c>
      <c r="D31347" s="177" t="s">
        <v>291</v>
      </c>
      <c r="E31347" s="177" t="s">
        <v>292</v>
      </c>
      <c r="F31347" s="177" t="s">
        <v>525</v>
      </c>
      <c r="G31347" s="177">
        <v>57</v>
      </c>
      <c r="H31347" s="177">
        <v>5.6645262520760005E-4</v>
      </c>
      <c r="I31347" s="136" t="b">
        <f>OR(L31347='PERAC-ngpPrcsTnD-mthncptr'!$B$1,L31347='PERAC-ngpPrcsTnD-mthncptr'!$C$1,L31347='PERAC-ngpPrcsTnD-mthncptr'!$D$1)</f>
        <v>0</v>
      </c>
      <c r="J31347" s="136">
        <f>IF(I31347=TRUE,G31347+'NPV Calcs'!$D$14,G31347)</f>
        <v>57</v>
      </c>
      <c r="K31347" s="176">
        <f>IF(OR(B31347="GAS",B31347="COL",B31347="LAN",B31347="RICE",B31347="LIVE"),H31347*About!$B$98,IF(OR(B31347="CROP",B31347="NAA"),H31347*About!$B$99,H31347))</f>
        <v>5.6645262520760005E-4</v>
      </c>
      <c r="L31347" s="136" t="str">
        <f>INDEX('EPA Tech to Policy Mapping'!$D:$D,MATCH('EPA Data'!F31347,'EPA Tech to Policy Mapping'!$C:$C,0))</f>
        <v>F-gas substitution</v>
      </c>
    </row>
    <row r="31348" spans="1:12" x14ac:dyDescent="0.35">
      <c r="A31348" s="177" t="s">
        <v>465</v>
      </c>
      <c r="B31348" s="177" t="s">
        <v>523</v>
      </c>
      <c r="C31348" s="177">
        <v>2025</v>
      </c>
      <c r="D31348" s="177" t="s">
        <v>291</v>
      </c>
      <c r="E31348" s="177" t="s">
        <v>292</v>
      </c>
      <c r="F31348" s="177" t="s">
        <v>524</v>
      </c>
      <c r="G31348" s="177">
        <v>63</v>
      </c>
      <c r="H31348" s="177">
        <v>2.3288679309189299E-2</v>
      </c>
      <c r="I31348" s="136" t="b">
        <f>OR(L31348='PERAC-ngpPrcsTnD-mthncptr'!$B$1,L31348='PERAC-ngpPrcsTnD-mthncptr'!$C$1,L31348='PERAC-ngpPrcsTnD-mthncptr'!$D$1)</f>
        <v>0</v>
      </c>
      <c r="J31348" s="136">
        <f>IF(I31348=TRUE,G31348+'NPV Calcs'!$D$14,G31348)</f>
        <v>63</v>
      </c>
      <c r="K31348" s="176">
        <f>IF(OR(B31348="GAS",B31348="COL",B31348="LAN",B31348="RICE",B31348="LIVE"),H31348*About!$B$98,IF(OR(B31348="CROP",B31348="NAA"),H31348*About!$B$99,H31348))</f>
        <v>2.3288679309189299E-2</v>
      </c>
      <c r="L31348" s="136" t="str">
        <f>INDEX('EPA Tech to Policy Mapping'!$D:$D,MATCH('EPA Data'!F31348,'EPA Tech to Policy Mapping'!$C:$C,0))</f>
        <v>F-gas substitution</v>
      </c>
    </row>
    <row r="31349" spans="1:12" x14ac:dyDescent="0.35">
      <c r="A31349" s="177" t="s">
        <v>465</v>
      </c>
      <c r="B31349" s="177" t="s">
        <v>523</v>
      </c>
      <c r="C31349" s="177">
        <v>2025</v>
      </c>
      <c r="D31349" s="177" t="s">
        <v>291</v>
      </c>
      <c r="E31349" s="177" t="s">
        <v>292</v>
      </c>
      <c r="F31349" s="177" t="s">
        <v>526</v>
      </c>
      <c r="G31349" s="177">
        <v>167</v>
      </c>
      <c r="H31349" s="177">
        <v>6.0049130115659996E-4</v>
      </c>
      <c r="I31349" s="136" t="b">
        <f>OR(L31349='PERAC-ngpPrcsTnD-mthncptr'!$B$1,L31349='PERAC-ngpPrcsTnD-mthncptr'!$C$1,L31349='PERAC-ngpPrcsTnD-mthncptr'!$D$1)</f>
        <v>0</v>
      </c>
      <c r="J31349" s="136">
        <f>IF(I31349=TRUE,G31349+'NPV Calcs'!$D$14,G31349)</f>
        <v>167</v>
      </c>
      <c r="K31349" s="176">
        <f>IF(OR(B31349="GAS",B31349="COL",B31349="LAN",B31349="RICE",B31349="LIVE"),H31349*About!$B$98,IF(OR(B31349="CROP",B31349="NAA"),H31349*About!$B$99,H31349))</f>
        <v>6.0049130115659996E-4</v>
      </c>
      <c r="L31349" s="136" t="str">
        <f>INDEX('EPA Tech to Policy Mapping'!$D:$D,MATCH('EPA Data'!F31349,'EPA Tech to Policy Mapping'!$C:$C,0))</f>
        <v>F-gas substitution</v>
      </c>
    </row>
    <row r="31350" spans="1:12" x14ac:dyDescent="0.35">
      <c r="A31350" s="177" t="s">
        <v>465</v>
      </c>
      <c r="B31350" s="177" t="s">
        <v>523</v>
      </c>
      <c r="C31350" s="177">
        <v>2025</v>
      </c>
      <c r="D31350" s="177" t="s">
        <v>291</v>
      </c>
      <c r="E31350" s="177" t="s">
        <v>292</v>
      </c>
      <c r="F31350" s="177" t="s">
        <v>526</v>
      </c>
      <c r="G31350" s="177">
        <v>100000</v>
      </c>
      <c r="H31350" s="1">
        <v>9.9999999999999998E-13</v>
      </c>
      <c r="I31350" s="136" t="b">
        <f>OR(L31350='PERAC-ngpPrcsTnD-mthncptr'!$B$1,L31350='PERAC-ngpPrcsTnD-mthncptr'!$C$1,L31350='PERAC-ngpPrcsTnD-mthncptr'!$D$1)</f>
        <v>0</v>
      </c>
      <c r="J31350" s="136">
        <f>IF(I31350=TRUE,G31350+'NPV Calcs'!$D$14,G31350)</f>
        <v>100000</v>
      </c>
      <c r="K31350" s="176">
        <f>IF(OR(B31350="GAS",B31350="COL",B31350="LAN",B31350="RICE",B31350="LIVE"),H31350*About!$B$98,IF(OR(B31350="CROP",B31350="NAA"),H31350*About!$B$99,H31350))</f>
        <v>9.9999999999999998E-13</v>
      </c>
      <c r="L31350" s="136" t="str">
        <f>INDEX('EPA Tech to Policy Mapping'!$D:$D,MATCH('EPA Data'!F31350,'EPA Tech to Policy Mapping'!$C:$C,0))</f>
        <v>F-gas substitution</v>
      </c>
    </row>
    <row r="31351" spans="1:12" x14ac:dyDescent="0.35">
      <c r="A31351" s="177" t="s">
        <v>465</v>
      </c>
      <c r="B31351" s="177" t="s">
        <v>523</v>
      </c>
      <c r="C31351" s="177">
        <v>2025</v>
      </c>
      <c r="D31351" s="177" t="s">
        <v>336</v>
      </c>
      <c r="E31351" s="177" t="s">
        <v>337</v>
      </c>
      <c r="F31351" s="177" t="s">
        <v>524</v>
      </c>
      <c r="G31351" s="177">
        <v>-100000</v>
      </c>
      <c r="H31351" s="177">
        <v>0</v>
      </c>
      <c r="I31351" s="136" t="b">
        <f>OR(L31351='PERAC-ngpPrcsTnD-mthncptr'!$B$1,L31351='PERAC-ngpPrcsTnD-mthncptr'!$C$1,L31351='PERAC-ngpPrcsTnD-mthncptr'!$D$1)</f>
        <v>0</v>
      </c>
      <c r="J31351" s="136">
        <f>IF(I31351=TRUE,G31351+'NPV Calcs'!$D$14,G31351)</f>
        <v>-100000</v>
      </c>
      <c r="K31351" s="176">
        <f>IF(OR(B31351="GAS",B31351="COL",B31351="LAN",B31351="RICE",B31351="LIVE"),H31351*About!$B$98,IF(OR(B31351="CROP",B31351="NAA"),H31351*About!$B$99,H31351))</f>
        <v>0</v>
      </c>
      <c r="L31351" s="136" t="str">
        <f>INDEX('EPA Tech to Policy Mapping'!$D:$D,MATCH('EPA Data'!F31351,'EPA Tech to Policy Mapping'!$C:$C,0))</f>
        <v>F-gas substitution</v>
      </c>
    </row>
    <row r="31352" spans="1:12" x14ac:dyDescent="0.35">
      <c r="A31352" s="177" t="s">
        <v>465</v>
      </c>
      <c r="B31352" s="177" t="s">
        <v>523</v>
      </c>
      <c r="C31352" s="177">
        <v>2025</v>
      </c>
      <c r="D31352" s="177" t="s">
        <v>336</v>
      </c>
      <c r="E31352" s="177" t="s">
        <v>337</v>
      </c>
      <c r="F31352" s="177" t="s">
        <v>524</v>
      </c>
      <c r="G31352" s="177">
        <v>0</v>
      </c>
      <c r="H31352" s="177">
        <v>2.0539132878184301E-2</v>
      </c>
      <c r="I31352" s="136" t="b">
        <f>OR(L31352='PERAC-ngpPrcsTnD-mthncptr'!$B$1,L31352='PERAC-ngpPrcsTnD-mthncptr'!$C$1,L31352='PERAC-ngpPrcsTnD-mthncptr'!$D$1)</f>
        <v>0</v>
      </c>
      <c r="J31352" s="136">
        <f>IF(I31352=TRUE,G31352+'NPV Calcs'!$D$14,G31352)</f>
        <v>0</v>
      </c>
      <c r="K31352" s="176">
        <f>IF(OR(B31352="GAS",B31352="COL",B31352="LAN",B31352="RICE",B31352="LIVE"),H31352*About!$B$98,IF(OR(B31352="CROP",B31352="NAA"),H31352*About!$B$99,H31352))</f>
        <v>2.0539132878184301E-2</v>
      </c>
      <c r="L31352" s="136" t="str">
        <f>INDEX('EPA Tech to Policy Mapping'!$D:$D,MATCH('EPA Data'!F31352,'EPA Tech to Policy Mapping'!$C:$C,0))</f>
        <v>F-gas substitution</v>
      </c>
    </row>
    <row r="31353" spans="1:12" x14ac:dyDescent="0.35">
      <c r="A31353" s="177" t="s">
        <v>465</v>
      </c>
      <c r="B31353" s="177" t="s">
        <v>523</v>
      </c>
      <c r="C31353" s="177">
        <v>2025</v>
      </c>
      <c r="D31353" s="177" t="s">
        <v>336</v>
      </c>
      <c r="E31353" s="177" t="s">
        <v>337</v>
      </c>
      <c r="F31353" s="177" t="s">
        <v>524</v>
      </c>
      <c r="G31353" s="177">
        <v>0</v>
      </c>
      <c r="H31353" s="177">
        <v>0</v>
      </c>
      <c r="I31353" s="136" t="b">
        <f>OR(L31353='PERAC-ngpPrcsTnD-mthncptr'!$B$1,L31353='PERAC-ngpPrcsTnD-mthncptr'!$C$1,L31353='PERAC-ngpPrcsTnD-mthncptr'!$D$1)</f>
        <v>0</v>
      </c>
      <c r="J31353" s="136">
        <f>IF(I31353=TRUE,G31353+'NPV Calcs'!$D$14,G31353)</f>
        <v>0</v>
      </c>
      <c r="K31353" s="176">
        <f>IF(OR(B31353="GAS",B31353="COL",B31353="LAN",B31353="RICE",B31353="LIVE"),H31353*About!$B$98,IF(OR(B31353="CROP",B31353="NAA"),H31353*About!$B$99,H31353))</f>
        <v>0</v>
      </c>
      <c r="L31353" s="136" t="str">
        <f>INDEX('EPA Tech to Policy Mapping'!$D:$D,MATCH('EPA Data'!F31353,'EPA Tech to Policy Mapping'!$C:$C,0))</f>
        <v>F-gas substitution</v>
      </c>
    </row>
    <row r="31354" spans="1:12" x14ac:dyDescent="0.35">
      <c r="A31354" s="177" t="s">
        <v>465</v>
      </c>
      <c r="B31354" s="177" t="s">
        <v>523</v>
      </c>
      <c r="C31354" s="177">
        <v>2025</v>
      </c>
      <c r="D31354" s="177" t="s">
        <v>336</v>
      </c>
      <c r="E31354" s="177" t="s">
        <v>337</v>
      </c>
      <c r="F31354" s="177" t="s">
        <v>525</v>
      </c>
      <c r="G31354" s="177">
        <v>1</v>
      </c>
      <c r="H31354" s="177">
        <v>0.42263466119766202</v>
      </c>
      <c r="I31354" s="136" t="b">
        <f>OR(L31354='PERAC-ngpPrcsTnD-mthncptr'!$B$1,L31354='PERAC-ngpPrcsTnD-mthncptr'!$C$1,L31354='PERAC-ngpPrcsTnD-mthncptr'!$D$1)</f>
        <v>0</v>
      </c>
      <c r="J31354" s="136">
        <f>IF(I31354=TRUE,G31354+'NPV Calcs'!$D$14,G31354)</f>
        <v>1</v>
      </c>
      <c r="K31354" s="176">
        <f>IF(OR(B31354="GAS",B31354="COL",B31354="LAN",B31354="RICE",B31354="LIVE"),H31354*About!$B$98,IF(OR(B31354="CROP",B31354="NAA"),H31354*About!$B$99,H31354))</f>
        <v>0.42263466119766202</v>
      </c>
      <c r="L31354" s="136" t="str">
        <f>INDEX('EPA Tech to Policy Mapping'!$D:$D,MATCH('EPA Data'!F31354,'EPA Tech to Policy Mapping'!$C:$C,0))</f>
        <v>F-gas substitution</v>
      </c>
    </row>
    <row r="31355" spans="1:12" x14ac:dyDescent="0.35">
      <c r="A31355" s="177" t="s">
        <v>465</v>
      </c>
      <c r="B31355" s="177" t="s">
        <v>523</v>
      </c>
      <c r="C31355" s="177">
        <v>2025</v>
      </c>
      <c r="D31355" s="177" t="s">
        <v>336</v>
      </c>
      <c r="E31355" s="177" t="s">
        <v>337</v>
      </c>
      <c r="F31355" s="177" t="s">
        <v>526</v>
      </c>
      <c r="G31355" s="177">
        <v>6</v>
      </c>
      <c r="H31355" s="177">
        <v>0.238317355513572</v>
      </c>
      <c r="I31355" s="136" t="b">
        <f>OR(L31355='PERAC-ngpPrcsTnD-mthncptr'!$B$1,L31355='PERAC-ngpPrcsTnD-mthncptr'!$C$1,L31355='PERAC-ngpPrcsTnD-mthncptr'!$D$1)</f>
        <v>0</v>
      </c>
      <c r="J31355" s="136">
        <f>IF(I31355=TRUE,G31355+'NPV Calcs'!$D$14,G31355)</f>
        <v>6</v>
      </c>
      <c r="K31355" s="176">
        <f>IF(OR(B31355="GAS",B31355="COL",B31355="LAN",B31355="RICE",B31355="LIVE"),H31355*About!$B$98,IF(OR(B31355="CROP",B31355="NAA"),H31355*About!$B$99,H31355))</f>
        <v>0.238317355513572</v>
      </c>
      <c r="L31355" s="136" t="str">
        <f>INDEX('EPA Tech to Policy Mapping'!$D:$D,MATCH('EPA Data'!F31355,'EPA Tech to Policy Mapping'!$C:$C,0))</f>
        <v>F-gas substitution</v>
      </c>
    </row>
    <row r="31356" spans="1:12" x14ac:dyDescent="0.35">
      <c r="A31356" s="177" t="s">
        <v>465</v>
      </c>
      <c r="B31356" s="177" t="s">
        <v>523</v>
      </c>
      <c r="C31356" s="177">
        <v>2025</v>
      </c>
      <c r="D31356" s="177" t="s">
        <v>336</v>
      </c>
      <c r="E31356" s="177" t="s">
        <v>337</v>
      </c>
      <c r="F31356" s="177" t="s">
        <v>526</v>
      </c>
      <c r="G31356" s="177">
        <v>7</v>
      </c>
      <c r="H31356" s="177">
        <v>0.20971386134624401</v>
      </c>
      <c r="I31356" s="136" t="b">
        <f>OR(L31356='PERAC-ngpPrcsTnD-mthncptr'!$B$1,L31356='PERAC-ngpPrcsTnD-mthncptr'!$C$1,L31356='PERAC-ngpPrcsTnD-mthncptr'!$D$1)</f>
        <v>0</v>
      </c>
      <c r="J31356" s="136">
        <f>IF(I31356=TRUE,G31356+'NPV Calcs'!$D$14,G31356)</f>
        <v>7</v>
      </c>
      <c r="K31356" s="176">
        <f>IF(OR(B31356="GAS",B31356="COL",B31356="LAN",B31356="RICE",B31356="LIVE"),H31356*About!$B$98,IF(OR(B31356="CROP",B31356="NAA"),H31356*About!$B$99,H31356))</f>
        <v>0.20971386134624401</v>
      </c>
      <c r="L31356" s="136" t="str">
        <f>INDEX('EPA Tech to Policy Mapping'!$D:$D,MATCH('EPA Data'!F31356,'EPA Tech to Policy Mapping'!$C:$C,0))</f>
        <v>F-gas substitution</v>
      </c>
    </row>
    <row r="31357" spans="1:12" x14ac:dyDescent="0.35">
      <c r="A31357" s="177" t="s">
        <v>465</v>
      </c>
      <c r="B31357" s="177" t="s">
        <v>523</v>
      </c>
      <c r="C31357" s="177">
        <v>2025</v>
      </c>
      <c r="D31357" s="177" t="s">
        <v>336</v>
      </c>
      <c r="E31357" s="177" t="s">
        <v>337</v>
      </c>
      <c r="F31357" s="177" t="s">
        <v>525</v>
      </c>
      <c r="G31357" s="177">
        <v>14</v>
      </c>
      <c r="H31357" s="177">
        <v>2.4217634927481001E-3</v>
      </c>
      <c r="I31357" s="136" t="b">
        <f>OR(L31357='PERAC-ngpPrcsTnD-mthncptr'!$B$1,L31357='PERAC-ngpPrcsTnD-mthncptr'!$C$1,L31357='PERAC-ngpPrcsTnD-mthncptr'!$D$1)</f>
        <v>0</v>
      </c>
      <c r="J31357" s="136">
        <f>IF(I31357=TRUE,G31357+'NPV Calcs'!$D$14,G31357)</f>
        <v>14</v>
      </c>
      <c r="K31357" s="176">
        <f>IF(OR(B31357="GAS",B31357="COL",B31357="LAN",B31357="RICE",B31357="LIVE"),H31357*About!$B$98,IF(OR(B31357="CROP",B31357="NAA"),H31357*About!$B$99,H31357))</f>
        <v>2.4217634927481001E-3</v>
      </c>
      <c r="L31357" s="136" t="str">
        <f>INDEX('EPA Tech to Policy Mapping'!$D:$D,MATCH('EPA Data'!F31357,'EPA Tech to Policy Mapping'!$C:$C,0))</f>
        <v>F-gas substitution</v>
      </c>
    </row>
    <row r="31358" spans="1:12" x14ac:dyDescent="0.35">
      <c r="A31358" s="177" t="s">
        <v>465</v>
      </c>
      <c r="B31358" s="177" t="s">
        <v>523</v>
      </c>
      <c r="C31358" s="177">
        <v>2025</v>
      </c>
      <c r="D31358" s="177" t="s">
        <v>336</v>
      </c>
      <c r="E31358" s="177" t="s">
        <v>337</v>
      </c>
      <c r="F31358" s="177" t="s">
        <v>524</v>
      </c>
      <c r="G31358" s="177">
        <v>20</v>
      </c>
      <c r="H31358" s="177">
        <v>9.9566441029310199E-2</v>
      </c>
      <c r="I31358" s="136" t="b">
        <f>OR(L31358='PERAC-ngpPrcsTnD-mthncptr'!$B$1,L31358='PERAC-ngpPrcsTnD-mthncptr'!$C$1,L31358='PERAC-ngpPrcsTnD-mthncptr'!$D$1)</f>
        <v>0</v>
      </c>
      <c r="J31358" s="136">
        <f>IF(I31358=TRUE,G31358+'NPV Calcs'!$D$14,G31358)</f>
        <v>20</v>
      </c>
      <c r="K31358" s="176">
        <f>IF(OR(B31358="GAS",B31358="COL",B31358="LAN",B31358="RICE",B31358="LIVE"),H31358*About!$B$98,IF(OR(B31358="CROP",B31358="NAA"),H31358*About!$B$99,H31358))</f>
        <v>9.9566441029310199E-2</v>
      </c>
      <c r="L31358" s="136" t="str">
        <f>INDEX('EPA Tech to Policy Mapping'!$D:$D,MATCH('EPA Data'!F31358,'EPA Tech to Policy Mapping'!$C:$C,0))</f>
        <v>F-gas substitution</v>
      </c>
    </row>
    <row r="31359" spans="1:12" x14ac:dyDescent="0.35">
      <c r="A31359" s="177" t="s">
        <v>465</v>
      </c>
      <c r="B31359" s="177" t="s">
        <v>523</v>
      </c>
      <c r="C31359" s="177">
        <v>2025</v>
      </c>
      <c r="D31359" s="177" t="s">
        <v>336</v>
      </c>
      <c r="E31359" s="177" t="s">
        <v>337</v>
      </c>
      <c r="F31359" s="177" t="s">
        <v>526</v>
      </c>
      <c r="G31359" s="177">
        <v>78</v>
      </c>
      <c r="H31359" s="177">
        <v>2.5672896299510999E-3</v>
      </c>
      <c r="I31359" s="136" t="b">
        <f>OR(L31359='PERAC-ngpPrcsTnD-mthncptr'!$B$1,L31359='PERAC-ngpPrcsTnD-mthncptr'!$C$1,L31359='PERAC-ngpPrcsTnD-mthncptr'!$D$1)</f>
        <v>0</v>
      </c>
      <c r="J31359" s="136">
        <f>IF(I31359=TRUE,G31359+'NPV Calcs'!$D$14,G31359)</f>
        <v>78</v>
      </c>
      <c r="K31359" s="176">
        <f>IF(OR(B31359="GAS",B31359="COL",B31359="LAN",B31359="RICE",B31359="LIVE"),H31359*About!$B$98,IF(OR(B31359="CROP",B31359="NAA"),H31359*About!$B$99,H31359))</f>
        <v>2.5672896299510999E-3</v>
      </c>
      <c r="L31359" s="136" t="str">
        <f>INDEX('EPA Tech to Policy Mapping'!$D:$D,MATCH('EPA Data'!F31359,'EPA Tech to Policy Mapping'!$C:$C,0))</f>
        <v>F-gas substitution</v>
      </c>
    </row>
    <row r="31360" spans="1:12" x14ac:dyDescent="0.35">
      <c r="A31360" s="177" t="s">
        <v>465</v>
      </c>
      <c r="B31360" s="177" t="s">
        <v>523</v>
      </c>
      <c r="C31360" s="177">
        <v>2025</v>
      </c>
      <c r="D31360" s="177" t="s">
        <v>336</v>
      </c>
      <c r="E31360" s="177" t="s">
        <v>337</v>
      </c>
      <c r="F31360" s="177" t="s">
        <v>526</v>
      </c>
      <c r="G31360" s="177">
        <v>100000</v>
      </c>
      <c r="H31360" s="1">
        <v>9.9999999999999998E-13</v>
      </c>
      <c r="I31360" s="136" t="b">
        <f>OR(L31360='PERAC-ngpPrcsTnD-mthncptr'!$B$1,L31360='PERAC-ngpPrcsTnD-mthncptr'!$C$1,L31360='PERAC-ngpPrcsTnD-mthncptr'!$D$1)</f>
        <v>0</v>
      </c>
      <c r="J31360" s="136">
        <f>IF(I31360=TRUE,G31360+'NPV Calcs'!$D$14,G31360)</f>
        <v>100000</v>
      </c>
      <c r="K31360" s="176">
        <f>IF(OR(B31360="GAS",B31360="COL",B31360="LAN",B31360="RICE",B31360="LIVE"),H31360*About!$B$98,IF(OR(B31360="CROP",B31360="NAA"),H31360*About!$B$99,H31360))</f>
        <v>9.9999999999999998E-13</v>
      </c>
      <c r="L31360" s="136" t="str">
        <f>INDEX('EPA Tech to Policy Mapping'!$D:$D,MATCH('EPA Data'!F31360,'EPA Tech to Policy Mapping'!$C:$C,0))</f>
        <v>F-gas substitution</v>
      </c>
    </row>
    <row r="31361" spans="1:12" x14ac:dyDescent="0.35">
      <c r="A31361" s="177" t="s">
        <v>465</v>
      </c>
      <c r="B31361" s="177" t="s">
        <v>523</v>
      </c>
      <c r="C31361" s="177">
        <v>2030</v>
      </c>
      <c r="D31361" s="177" t="s">
        <v>59</v>
      </c>
      <c r="E31361" s="177" t="s">
        <v>60</v>
      </c>
      <c r="F31361" s="177" t="s">
        <v>524</v>
      </c>
      <c r="G31361" s="177">
        <v>-100000</v>
      </c>
      <c r="H31361" s="177">
        <v>0</v>
      </c>
      <c r="I31361" s="136" t="b">
        <f>OR(L31361='PERAC-ngpPrcsTnD-mthncptr'!$B$1,L31361='PERAC-ngpPrcsTnD-mthncptr'!$C$1,L31361='PERAC-ngpPrcsTnD-mthncptr'!$D$1)</f>
        <v>0</v>
      </c>
      <c r="J31361" s="136">
        <f>IF(I31361=TRUE,G31361+'NPV Calcs'!$D$14,G31361)</f>
        <v>-100000</v>
      </c>
      <c r="K31361" s="176">
        <f>IF(OR(B31361="GAS",B31361="COL",B31361="LAN",B31361="RICE",B31361="LIVE"),H31361*About!$B$98,IF(OR(B31361="CROP",B31361="NAA"),H31361*About!$B$99,H31361))</f>
        <v>0</v>
      </c>
      <c r="L31361" s="136" t="str">
        <f>INDEX('EPA Tech to Policy Mapping'!$D:$D,MATCH('EPA Data'!F31361,'EPA Tech to Policy Mapping'!$C:$C,0))</f>
        <v>F-gas substitution</v>
      </c>
    </row>
    <row r="31362" spans="1:12" x14ac:dyDescent="0.35">
      <c r="A31362" s="177" t="s">
        <v>465</v>
      </c>
      <c r="B31362" s="177" t="s">
        <v>523</v>
      </c>
      <c r="C31362" s="177">
        <v>2030</v>
      </c>
      <c r="D31362" s="177" t="s">
        <v>59</v>
      </c>
      <c r="E31362" s="177" t="s">
        <v>60</v>
      </c>
      <c r="F31362" s="177" t="s">
        <v>524</v>
      </c>
      <c r="G31362" s="177">
        <v>0</v>
      </c>
      <c r="H31362" s="177">
        <v>2.3127130698412999E-3</v>
      </c>
      <c r="I31362" s="136" t="b">
        <f>OR(L31362='PERAC-ngpPrcsTnD-mthncptr'!$B$1,L31362='PERAC-ngpPrcsTnD-mthncptr'!$C$1,L31362='PERAC-ngpPrcsTnD-mthncptr'!$D$1)</f>
        <v>0</v>
      </c>
      <c r="J31362" s="136">
        <f>IF(I31362=TRUE,G31362+'NPV Calcs'!$D$14,G31362)</f>
        <v>0</v>
      </c>
      <c r="K31362" s="176">
        <f>IF(OR(B31362="GAS",B31362="COL",B31362="LAN",B31362="RICE",B31362="LIVE"),H31362*About!$B$98,IF(OR(B31362="CROP",B31362="NAA"),H31362*About!$B$99,H31362))</f>
        <v>2.3127130698412999E-3</v>
      </c>
      <c r="L31362" s="136" t="str">
        <f>INDEX('EPA Tech to Policy Mapping'!$D:$D,MATCH('EPA Data'!F31362,'EPA Tech to Policy Mapping'!$C:$C,0))</f>
        <v>F-gas substitution</v>
      </c>
    </row>
    <row r="31363" spans="1:12" x14ac:dyDescent="0.35">
      <c r="A31363" s="177" t="s">
        <v>465</v>
      </c>
      <c r="B31363" s="177" t="s">
        <v>523</v>
      </c>
      <c r="C31363" s="177">
        <v>2030</v>
      </c>
      <c r="D31363" s="177" t="s">
        <v>59</v>
      </c>
      <c r="E31363" s="177" t="s">
        <v>60</v>
      </c>
      <c r="F31363" s="177" t="s">
        <v>524</v>
      </c>
      <c r="G31363" s="177">
        <v>0</v>
      </c>
      <c r="H31363" s="177">
        <v>0</v>
      </c>
      <c r="I31363" s="136" t="b">
        <f>OR(L31363='PERAC-ngpPrcsTnD-mthncptr'!$B$1,L31363='PERAC-ngpPrcsTnD-mthncptr'!$C$1,L31363='PERAC-ngpPrcsTnD-mthncptr'!$D$1)</f>
        <v>0</v>
      </c>
      <c r="J31363" s="136">
        <f>IF(I31363=TRUE,G31363+'NPV Calcs'!$D$14,G31363)</f>
        <v>0</v>
      </c>
      <c r="K31363" s="176">
        <f>IF(OR(B31363="GAS",B31363="COL",B31363="LAN",B31363="RICE",B31363="LIVE"),H31363*About!$B$98,IF(OR(B31363="CROP",B31363="NAA"),H31363*About!$B$99,H31363))</f>
        <v>0</v>
      </c>
      <c r="L31363" s="136" t="str">
        <f>INDEX('EPA Tech to Policy Mapping'!$D:$D,MATCH('EPA Data'!F31363,'EPA Tech to Policy Mapping'!$C:$C,0))</f>
        <v>F-gas substitution</v>
      </c>
    </row>
    <row r="31364" spans="1:12" x14ac:dyDescent="0.35">
      <c r="A31364" s="177" t="s">
        <v>465</v>
      </c>
      <c r="B31364" s="177" t="s">
        <v>523</v>
      </c>
      <c r="C31364" s="177">
        <v>2030</v>
      </c>
      <c r="D31364" s="177" t="s">
        <v>59</v>
      </c>
      <c r="E31364" s="177" t="s">
        <v>60</v>
      </c>
      <c r="F31364" s="177" t="s">
        <v>525</v>
      </c>
      <c r="G31364" s="177">
        <v>2</v>
      </c>
      <c r="H31364" s="177">
        <v>4.21047750860453E-2</v>
      </c>
      <c r="I31364" s="136" t="b">
        <f>OR(L31364='PERAC-ngpPrcsTnD-mthncptr'!$B$1,L31364='PERAC-ngpPrcsTnD-mthncptr'!$C$1,L31364='PERAC-ngpPrcsTnD-mthncptr'!$D$1)</f>
        <v>0</v>
      </c>
      <c r="J31364" s="136">
        <f>IF(I31364=TRUE,G31364+'NPV Calcs'!$D$14,G31364)</f>
        <v>2</v>
      </c>
      <c r="K31364" s="176">
        <f>IF(OR(B31364="GAS",B31364="COL",B31364="LAN",B31364="RICE",B31364="LIVE"),H31364*About!$B$98,IF(OR(B31364="CROP",B31364="NAA"),H31364*About!$B$99,H31364))</f>
        <v>4.21047750860453E-2</v>
      </c>
      <c r="L31364" s="136" t="str">
        <f>INDEX('EPA Tech to Policy Mapping'!$D:$D,MATCH('EPA Data'!F31364,'EPA Tech to Policy Mapping'!$C:$C,0))</f>
        <v>F-gas substitution</v>
      </c>
    </row>
    <row r="31365" spans="1:12" x14ac:dyDescent="0.35">
      <c r="A31365" s="177" t="s">
        <v>465</v>
      </c>
      <c r="B31365" s="177" t="s">
        <v>523</v>
      </c>
      <c r="C31365" s="177">
        <v>2030</v>
      </c>
      <c r="D31365" s="177" t="s">
        <v>59</v>
      </c>
      <c r="E31365" s="177" t="s">
        <v>60</v>
      </c>
      <c r="F31365" s="177" t="s">
        <v>526</v>
      </c>
      <c r="G31365" s="177">
        <v>6</v>
      </c>
      <c r="H31365" s="177">
        <v>2.46162861585617E-2</v>
      </c>
      <c r="I31365" s="136" t="b">
        <f>OR(L31365='PERAC-ngpPrcsTnD-mthncptr'!$B$1,L31365='PERAC-ngpPrcsTnD-mthncptr'!$C$1,L31365='PERAC-ngpPrcsTnD-mthncptr'!$D$1)</f>
        <v>0</v>
      </c>
      <c r="J31365" s="136">
        <f>IF(I31365=TRUE,G31365+'NPV Calcs'!$D$14,G31365)</f>
        <v>6</v>
      </c>
      <c r="K31365" s="176">
        <f>IF(OR(B31365="GAS",B31365="COL",B31365="LAN",B31365="RICE",B31365="LIVE"),H31365*About!$B$98,IF(OR(B31365="CROP",B31365="NAA"),H31365*About!$B$99,H31365))</f>
        <v>2.46162861585617E-2</v>
      </c>
      <c r="L31365" s="136" t="str">
        <f>INDEX('EPA Tech to Policy Mapping'!$D:$D,MATCH('EPA Data'!F31365,'EPA Tech to Policy Mapping'!$C:$C,0))</f>
        <v>F-gas substitution</v>
      </c>
    </row>
    <row r="31366" spans="1:12" x14ac:dyDescent="0.35">
      <c r="A31366" s="177" t="s">
        <v>465</v>
      </c>
      <c r="B31366" s="177" t="s">
        <v>523</v>
      </c>
      <c r="C31366" s="177">
        <v>2030</v>
      </c>
      <c r="D31366" s="177" t="s">
        <v>59</v>
      </c>
      <c r="E31366" s="177" t="s">
        <v>60</v>
      </c>
      <c r="F31366" s="177" t="s">
        <v>526</v>
      </c>
      <c r="G31366" s="177">
        <v>8</v>
      </c>
      <c r="H31366" s="177">
        <v>1.9887538626790002E-2</v>
      </c>
      <c r="I31366" s="136" t="b">
        <f>OR(L31366='PERAC-ngpPrcsTnD-mthncptr'!$B$1,L31366='PERAC-ngpPrcsTnD-mthncptr'!$C$1,L31366='PERAC-ngpPrcsTnD-mthncptr'!$D$1)</f>
        <v>0</v>
      </c>
      <c r="J31366" s="136">
        <f>IF(I31366=TRUE,G31366+'NPV Calcs'!$D$14,G31366)</f>
        <v>8</v>
      </c>
      <c r="K31366" s="176">
        <f>IF(OR(B31366="GAS",B31366="COL",B31366="LAN",B31366="RICE",B31366="LIVE"),H31366*About!$B$98,IF(OR(B31366="CROP",B31366="NAA"),H31366*About!$B$99,H31366))</f>
        <v>1.9887538626790002E-2</v>
      </c>
      <c r="L31366" s="136" t="str">
        <f>INDEX('EPA Tech to Policy Mapping'!$D:$D,MATCH('EPA Data'!F31366,'EPA Tech to Policy Mapping'!$C:$C,0))</f>
        <v>F-gas substitution</v>
      </c>
    </row>
    <row r="31367" spans="1:12" x14ac:dyDescent="0.35">
      <c r="A31367" s="177" t="s">
        <v>465</v>
      </c>
      <c r="B31367" s="177" t="s">
        <v>523</v>
      </c>
      <c r="C31367" s="177">
        <v>2030</v>
      </c>
      <c r="D31367" s="177" t="s">
        <v>59</v>
      </c>
      <c r="E31367" s="177" t="s">
        <v>60</v>
      </c>
      <c r="F31367" s="177" t="s">
        <v>525</v>
      </c>
      <c r="G31367" s="177">
        <v>21</v>
      </c>
      <c r="H31367" s="177">
        <v>2.734950103331E-4</v>
      </c>
      <c r="I31367" s="136" t="b">
        <f>OR(L31367='PERAC-ngpPrcsTnD-mthncptr'!$B$1,L31367='PERAC-ngpPrcsTnD-mthncptr'!$C$1,L31367='PERAC-ngpPrcsTnD-mthncptr'!$D$1)</f>
        <v>0</v>
      </c>
      <c r="J31367" s="136">
        <f>IF(I31367=TRUE,G31367+'NPV Calcs'!$D$14,G31367)</f>
        <v>21</v>
      </c>
      <c r="K31367" s="176">
        <f>IF(OR(B31367="GAS",B31367="COL",B31367="LAN",B31367="RICE",B31367="LIVE"),H31367*About!$B$98,IF(OR(B31367="CROP",B31367="NAA"),H31367*About!$B$99,H31367))</f>
        <v>2.734950103331E-4</v>
      </c>
      <c r="L31367" s="136" t="str">
        <f>INDEX('EPA Tech to Policy Mapping'!$D:$D,MATCH('EPA Data'!F31367,'EPA Tech to Policy Mapping'!$C:$C,0))</f>
        <v>F-gas substitution</v>
      </c>
    </row>
    <row r="31368" spans="1:12" x14ac:dyDescent="0.35">
      <c r="A31368" s="177" t="s">
        <v>465</v>
      </c>
      <c r="B31368" s="177" t="s">
        <v>523</v>
      </c>
      <c r="C31368" s="177">
        <v>2030</v>
      </c>
      <c r="D31368" s="177" t="s">
        <v>59</v>
      </c>
      <c r="E31368" s="177" t="s">
        <v>60</v>
      </c>
      <c r="F31368" s="177" t="s">
        <v>524</v>
      </c>
      <c r="G31368" s="177">
        <v>27</v>
      </c>
      <c r="H31368" s="177">
        <v>9.8901116289198E-3</v>
      </c>
      <c r="I31368" s="136" t="b">
        <f>OR(L31368='PERAC-ngpPrcsTnD-mthncptr'!$B$1,L31368='PERAC-ngpPrcsTnD-mthncptr'!$C$1,L31368='PERAC-ngpPrcsTnD-mthncptr'!$D$1)</f>
        <v>0</v>
      </c>
      <c r="J31368" s="136">
        <f>IF(I31368=TRUE,G31368+'NPV Calcs'!$D$14,G31368)</f>
        <v>27</v>
      </c>
      <c r="K31368" s="176">
        <f>IF(OR(B31368="GAS",B31368="COL",B31368="LAN",B31368="RICE",B31368="LIVE"),H31368*About!$B$98,IF(OR(B31368="CROP",B31368="NAA"),H31368*About!$B$99,H31368))</f>
        <v>9.8901116289198E-3</v>
      </c>
      <c r="L31368" s="136" t="str">
        <f>INDEX('EPA Tech to Policy Mapping'!$D:$D,MATCH('EPA Data'!F31368,'EPA Tech to Policy Mapping'!$C:$C,0))</f>
        <v>F-gas substitution</v>
      </c>
    </row>
    <row r="31369" spans="1:12" x14ac:dyDescent="0.35">
      <c r="A31369" s="177" t="s">
        <v>465</v>
      </c>
      <c r="B31369" s="177" t="s">
        <v>523</v>
      </c>
      <c r="C31369" s="177">
        <v>2030</v>
      </c>
      <c r="D31369" s="177" t="s">
        <v>59</v>
      </c>
      <c r="E31369" s="177" t="s">
        <v>60</v>
      </c>
      <c r="F31369" s="177" t="s">
        <v>526</v>
      </c>
      <c r="G31369" s="177">
        <v>93</v>
      </c>
      <c r="H31369" s="177">
        <v>2.8907821979370002E-4</v>
      </c>
      <c r="I31369" s="136" t="b">
        <f>OR(L31369='PERAC-ngpPrcsTnD-mthncptr'!$B$1,L31369='PERAC-ngpPrcsTnD-mthncptr'!$C$1,L31369='PERAC-ngpPrcsTnD-mthncptr'!$D$1)</f>
        <v>0</v>
      </c>
      <c r="J31369" s="136">
        <f>IF(I31369=TRUE,G31369+'NPV Calcs'!$D$14,G31369)</f>
        <v>93</v>
      </c>
      <c r="K31369" s="176">
        <f>IF(OR(B31369="GAS",B31369="COL",B31369="LAN",B31369="RICE",B31369="LIVE"),H31369*About!$B$98,IF(OR(B31369="CROP",B31369="NAA"),H31369*About!$B$99,H31369))</f>
        <v>2.8907821979370002E-4</v>
      </c>
      <c r="L31369" s="136" t="str">
        <f>INDEX('EPA Tech to Policy Mapping'!$D:$D,MATCH('EPA Data'!F31369,'EPA Tech to Policy Mapping'!$C:$C,0))</f>
        <v>F-gas substitution</v>
      </c>
    </row>
    <row r="31370" spans="1:12" x14ac:dyDescent="0.35">
      <c r="A31370" s="177" t="s">
        <v>465</v>
      </c>
      <c r="B31370" s="177" t="s">
        <v>523</v>
      </c>
      <c r="C31370" s="177">
        <v>2030</v>
      </c>
      <c r="D31370" s="177" t="s">
        <v>59</v>
      </c>
      <c r="E31370" s="177" t="s">
        <v>60</v>
      </c>
      <c r="F31370" s="177" t="s">
        <v>526</v>
      </c>
      <c r="G31370" s="177">
        <v>100000</v>
      </c>
      <c r="H31370" s="1">
        <v>9.9999999999999998E-13</v>
      </c>
      <c r="I31370" s="136" t="b">
        <f>OR(L31370='PERAC-ngpPrcsTnD-mthncptr'!$B$1,L31370='PERAC-ngpPrcsTnD-mthncptr'!$C$1,L31370='PERAC-ngpPrcsTnD-mthncptr'!$D$1)</f>
        <v>0</v>
      </c>
      <c r="J31370" s="136">
        <f>IF(I31370=TRUE,G31370+'NPV Calcs'!$D$14,G31370)</f>
        <v>100000</v>
      </c>
      <c r="K31370" s="176">
        <f>IF(OR(B31370="GAS",B31370="COL",B31370="LAN",B31370="RICE",B31370="LIVE"),H31370*About!$B$98,IF(OR(B31370="CROP",B31370="NAA"),H31370*About!$B$99,H31370))</f>
        <v>9.9999999999999998E-13</v>
      </c>
      <c r="L31370" s="136" t="str">
        <f>INDEX('EPA Tech to Policy Mapping'!$D:$D,MATCH('EPA Data'!F31370,'EPA Tech to Policy Mapping'!$C:$C,0))</f>
        <v>F-gas substitution</v>
      </c>
    </row>
    <row r="31371" spans="1:12" x14ac:dyDescent="0.35">
      <c r="A31371" s="177" t="s">
        <v>465</v>
      </c>
      <c r="B31371" s="177" t="s">
        <v>523</v>
      </c>
      <c r="C31371" s="177">
        <v>2030</v>
      </c>
      <c r="D31371" s="177" t="s">
        <v>74</v>
      </c>
      <c r="E31371" s="177" t="s">
        <v>75</v>
      </c>
      <c r="F31371" s="177" t="s">
        <v>524</v>
      </c>
      <c r="G31371" s="177">
        <v>-100000</v>
      </c>
      <c r="H31371" s="177">
        <v>0</v>
      </c>
      <c r="I31371" s="136" t="b">
        <f>OR(L31371='PERAC-ngpPrcsTnD-mthncptr'!$B$1,L31371='PERAC-ngpPrcsTnD-mthncptr'!$C$1,L31371='PERAC-ngpPrcsTnD-mthncptr'!$D$1)</f>
        <v>0</v>
      </c>
      <c r="J31371" s="136">
        <f>IF(I31371=TRUE,G31371+'NPV Calcs'!$D$14,G31371)</f>
        <v>-100000</v>
      </c>
      <c r="K31371" s="176">
        <f>IF(OR(B31371="GAS",B31371="COL",B31371="LAN",B31371="RICE",B31371="LIVE"),H31371*About!$B$98,IF(OR(B31371="CROP",B31371="NAA"),H31371*About!$B$99,H31371))</f>
        <v>0</v>
      </c>
      <c r="L31371" s="136" t="str">
        <f>INDEX('EPA Tech to Policy Mapping'!$D:$D,MATCH('EPA Data'!F31371,'EPA Tech to Policy Mapping'!$C:$C,0))</f>
        <v>F-gas substitution</v>
      </c>
    </row>
    <row r="31372" spans="1:12" x14ac:dyDescent="0.35">
      <c r="A31372" s="177" t="s">
        <v>465</v>
      </c>
      <c r="B31372" s="177" t="s">
        <v>523</v>
      </c>
      <c r="C31372" s="177">
        <v>2030</v>
      </c>
      <c r="D31372" s="177" t="s">
        <v>74</v>
      </c>
      <c r="E31372" s="177" t="s">
        <v>75</v>
      </c>
      <c r="F31372" s="177" t="s">
        <v>524</v>
      </c>
      <c r="G31372" s="177">
        <v>0</v>
      </c>
      <c r="H31372" s="177">
        <v>7.3539069853722997E-3</v>
      </c>
      <c r="I31372" s="136" t="b">
        <f>OR(L31372='PERAC-ngpPrcsTnD-mthncptr'!$B$1,L31372='PERAC-ngpPrcsTnD-mthncptr'!$C$1,L31372='PERAC-ngpPrcsTnD-mthncptr'!$D$1)</f>
        <v>0</v>
      </c>
      <c r="J31372" s="136">
        <f>IF(I31372=TRUE,G31372+'NPV Calcs'!$D$14,G31372)</f>
        <v>0</v>
      </c>
      <c r="K31372" s="176">
        <f>IF(OR(B31372="GAS",B31372="COL",B31372="LAN",B31372="RICE",B31372="LIVE"),H31372*About!$B$98,IF(OR(B31372="CROP",B31372="NAA"),H31372*About!$B$99,H31372))</f>
        <v>7.3539069853722997E-3</v>
      </c>
      <c r="L31372" s="136" t="str">
        <f>INDEX('EPA Tech to Policy Mapping'!$D:$D,MATCH('EPA Data'!F31372,'EPA Tech to Policy Mapping'!$C:$C,0))</f>
        <v>F-gas substitution</v>
      </c>
    </row>
    <row r="31373" spans="1:12" x14ac:dyDescent="0.35">
      <c r="A31373" s="177" t="s">
        <v>465</v>
      </c>
      <c r="B31373" s="177" t="s">
        <v>523</v>
      </c>
      <c r="C31373" s="177">
        <v>2030</v>
      </c>
      <c r="D31373" s="177" t="s">
        <v>74</v>
      </c>
      <c r="E31373" s="177" t="s">
        <v>75</v>
      </c>
      <c r="F31373" s="177" t="s">
        <v>524</v>
      </c>
      <c r="G31373" s="177">
        <v>0</v>
      </c>
      <c r="H31373" s="177">
        <v>0</v>
      </c>
      <c r="I31373" s="136" t="b">
        <f>OR(L31373='PERAC-ngpPrcsTnD-mthncptr'!$B$1,L31373='PERAC-ngpPrcsTnD-mthncptr'!$C$1,L31373='PERAC-ngpPrcsTnD-mthncptr'!$D$1)</f>
        <v>0</v>
      </c>
      <c r="J31373" s="136">
        <f>IF(I31373=TRUE,G31373+'NPV Calcs'!$D$14,G31373)</f>
        <v>0</v>
      </c>
      <c r="K31373" s="176">
        <f>IF(OR(B31373="GAS",B31373="COL",B31373="LAN",B31373="RICE",B31373="LIVE"),H31373*About!$B$98,IF(OR(B31373="CROP",B31373="NAA"),H31373*About!$B$99,H31373))</f>
        <v>0</v>
      </c>
      <c r="L31373" s="136" t="str">
        <f>INDEX('EPA Tech to Policy Mapping'!$D:$D,MATCH('EPA Data'!F31373,'EPA Tech to Policy Mapping'!$C:$C,0))</f>
        <v>F-gas substitution</v>
      </c>
    </row>
    <row r="31374" spans="1:12" x14ac:dyDescent="0.35">
      <c r="A31374" s="177" t="s">
        <v>465</v>
      </c>
      <c r="B31374" s="177" t="s">
        <v>523</v>
      </c>
      <c r="C31374" s="177">
        <v>2030</v>
      </c>
      <c r="D31374" s="177" t="s">
        <v>74</v>
      </c>
      <c r="E31374" s="177" t="s">
        <v>75</v>
      </c>
      <c r="F31374" s="177" t="s">
        <v>525</v>
      </c>
      <c r="G31374" s="177">
        <v>4</v>
      </c>
      <c r="H31374" s="177">
        <v>0.13388371467590299</v>
      </c>
      <c r="I31374" s="136" t="b">
        <f>OR(L31374='PERAC-ngpPrcsTnD-mthncptr'!$B$1,L31374='PERAC-ngpPrcsTnD-mthncptr'!$C$1,L31374='PERAC-ngpPrcsTnD-mthncptr'!$D$1)</f>
        <v>0</v>
      </c>
      <c r="J31374" s="136">
        <f>IF(I31374=TRUE,G31374+'NPV Calcs'!$D$14,G31374)</f>
        <v>4</v>
      </c>
      <c r="K31374" s="176">
        <f>IF(OR(B31374="GAS",B31374="COL",B31374="LAN",B31374="RICE",B31374="LIVE"),H31374*About!$B$98,IF(OR(B31374="CROP",B31374="NAA"),H31374*About!$B$99,H31374))</f>
        <v>0.13388371467590299</v>
      </c>
      <c r="L31374" s="136" t="str">
        <f>INDEX('EPA Tech to Policy Mapping'!$D:$D,MATCH('EPA Data'!F31374,'EPA Tech to Policy Mapping'!$C:$C,0))</f>
        <v>F-gas substitution</v>
      </c>
    </row>
    <row r="31375" spans="1:12" x14ac:dyDescent="0.35">
      <c r="A31375" s="177" t="s">
        <v>465</v>
      </c>
      <c r="B31375" s="177" t="s">
        <v>523</v>
      </c>
      <c r="C31375" s="177">
        <v>2030</v>
      </c>
      <c r="D31375" s="177" t="s">
        <v>74</v>
      </c>
      <c r="E31375" s="177" t="s">
        <v>75</v>
      </c>
      <c r="F31375" s="177" t="s">
        <v>526</v>
      </c>
      <c r="G31375" s="177">
        <v>12</v>
      </c>
      <c r="H31375" s="177">
        <v>7.8274250030517606E-2</v>
      </c>
      <c r="I31375" s="136" t="b">
        <f>OR(L31375='PERAC-ngpPrcsTnD-mthncptr'!$B$1,L31375='PERAC-ngpPrcsTnD-mthncptr'!$C$1,L31375='PERAC-ngpPrcsTnD-mthncptr'!$D$1)</f>
        <v>0</v>
      </c>
      <c r="J31375" s="136">
        <f>IF(I31375=TRUE,G31375+'NPV Calcs'!$D$14,G31375)</f>
        <v>12</v>
      </c>
      <c r="K31375" s="176">
        <f>IF(OR(B31375="GAS",B31375="COL",B31375="LAN",B31375="RICE",B31375="LIVE"),H31375*About!$B$98,IF(OR(B31375="CROP",B31375="NAA"),H31375*About!$B$99,H31375))</f>
        <v>7.8274250030517606E-2</v>
      </c>
      <c r="L31375" s="136" t="str">
        <f>INDEX('EPA Tech to Policy Mapping'!$D:$D,MATCH('EPA Data'!F31375,'EPA Tech to Policy Mapping'!$C:$C,0))</f>
        <v>F-gas substitution</v>
      </c>
    </row>
    <row r="31376" spans="1:12" x14ac:dyDescent="0.35">
      <c r="A31376" s="177" t="s">
        <v>465</v>
      </c>
      <c r="B31376" s="177" t="s">
        <v>523</v>
      </c>
      <c r="C31376" s="177">
        <v>2030</v>
      </c>
      <c r="D31376" s="177" t="s">
        <v>74</v>
      </c>
      <c r="E31376" s="177" t="s">
        <v>75</v>
      </c>
      <c r="F31376" s="177" t="s">
        <v>526</v>
      </c>
      <c r="G31376" s="177">
        <v>15</v>
      </c>
      <c r="H31376" s="177">
        <v>6.3237898051738697E-2</v>
      </c>
      <c r="I31376" s="136" t="b">
        <f>OR(L31376='PERAC-ngpPrcsTnD-mthncptr'!$B$1,L31376='PERAC-ngpPrcsTnD-mthncptr'!$C$1,L31376='PERAC-ngpPrcsTnD-mthncptr'!$D$1)</f>
        <v>0</v>
      </c>
      <c r="J31376" s="136">
        <f>IF(I31376=TRUE,G31376+'NPV Calcs'!$D$14,G31376)</f>
        <v>15</v>
      </c>
      <c r="K31376" s="176">
        <f>IF(OR(B31376="GAS",B31376="COL",B31376="LAN",B31376="RICE",B31376="LIVE"),H31376*About!$B$98,IF(OR(B31376="CROP",B31376="NAA"),H31376*About!$B$99,H31376))</f>
        <v>6.3237898051738697E-2</v>
      </c>
      <c r="L31376" s="136" t="str">
        <f>INDEX('EPA Tech to Policy Mapping'!$D:$D,MATCH('EPA Data'!F31376,'EPA Tech to Policy Mapping'!$C:$C,0))</f>
        <v>F-gas substitution</v>
      </c>
    </row>
    <row r="31377" spans="1:12" x14ac:dyDescent="0.35">
      <c r="A31377" s="177" t="s">
        <v>465</v>
      </c>
      <c r="B31377" s="177" t="s">
        <v>523</v>
      </c>
      <c r="C31377" s="177">
        <v>2030</v>
      </c>
      <c r="D31377" s="177" t="s">
        <v>74</v>
      </c>
      <c r="E31377" s="177" t="s">
        <v>75</v>
      </c>
      <c r="F31377" s="177" t="s">
        <v>525</v>
      </c>
      <c r="G31377" s="177">
        <v>68</v>
      </c>
      <c r="H31377" s="177">
        <v>8.6965260561560004E-4</v>
      </c>
      <c r="I31377" s="136" t="b">
        <f>OR(L31377='PERAC-ngpPrcsTnD-mthncptr'!$B$1,L31377='PERAC-ngpPrcsTnD-mthncptr'!$C$1,L31377='PERAC-ngpPrcsTnD-mthncptr'!$D$1)</f>
        <v>0</v>
      </c>
      <c r="J31377" s="136">
        <f>IF(I31377=TRUE,G31377+'NPV Calcs'!$D$14,G31377)</f>
        <v>68</v>
      </c>
      <c r="K31377" s="176">
        <f>IF(OR(B31377="GAS",B31377="COL",B31377="LAN",B31377="RICE",B31377="LIVE"),H31377*About!$B$98,IF(OR(B31377="CROP",B31377="NAA"),H31377*About!$B$99,H31377))</f>
        <v>8.6965260561560004E-4</v>
      </c>
      <c r="L31377" s="136" t="str">
        <f>INDEX('EPA Tech to Policy Mapping'!$D:$D,MATCH('EPA Data'!F31377,'EPA Tech to Policy Mapping'!$C:$C,0))</f>
        <v>F-gas substitution</v>
      </c>
    </row>
    <row r="31378" spans="1:12" x14ac:dyDescent="0.35">
      <c r="A31378" s="177" t="s">
        <v>465</v>
      </c>
      <c r="B31378" s="177" t="s">
        <v>523</v>
      </c>
      <c r="C31378" s="177">
        <v>2030</v>
      </c>
      <c r="D31378" s="177" t="s">
        <v>74</v>
      </c>
      <c r="E31378" s="177" t="s">
        <v>75</v>
      </c>
      <c r="F31378" s="177" t="s">
        <v>524</v>
      </c>
      <c r="G31378" s="177">
        <v>74</v>
      </c>
      <c r="H31378" s="177">
        <v>3.14483307301998E-2</v>
      </c>
      <c r="I31378" s="136" t="b">
        <f>OR(L31378='PERAC-ngpPrcsTnD-mthncptr'!$B$1,L31378='PERAC-ngpPrcsTnD-mthncptr'!$C$1,L31378='PERAC-ngpPrcsTnD-mthncptr'!$D$1)</f>
        <v>0</v>
      </c>
      <c r="J31378" s="136">
        <f>IF(I31378=TRUE,G31378+'NPV Calcs'!$D$14,G31378)</f>
        <v>74</v>
      </c>
      <c r="K31378" s="176">
        <f>IF(OR(B31378="GAS",B31378="COL",B31378="LAN",B31378="RICE",B31378="LIVE"),H31378*About!$B$98,IF(OR(B31378="CROP",B31378="NAA"),H31378*About!$B$99,H31378))</f>
        <v>3.14483307301998E-2</v>
      </c>
      <c r="L31378" s="136" t="str">
        <f>INDEX('EPA Tech to Policy Mapping'!$D:$D,MATCH('EPA Data'!F31378,'EPA Tech to Policy Mapping'!$C:$C,0))</f>
        <v>F-gas substitution</v>
      </c>
    </row>
    <row r="31379" spans="1:12" x14ac:dyDescent="0.35">
      <c r="A31379" s="177" t="s">
        <v>465</v>
      </c>
      <c r="B31379" s="177" t="s">
        <v>523</v>
      </c>
      <c r="C31379" s="177">
        <v>2030</v>
      </c>
      <c r="D31379" s="177" t="s">
        <v>74</v>
      </c>
      <c r="E31379" s="177" t="s">
        <v>75</v>
      </c>
      <c r="F31379" s="177" t="s">
        <v>526</v>
      </c>
      <c r="G31379" s="177">
        <v>190</v>
      </c>
      <c r="H31379" s="177">
        <v>9.1920373961330002E-4</v>
      </c>
      <c r="I31379" s="136" t="b">
        <f>OR(L31379='PERAC-ngpPrcsTnD-mthncptr'!$B$1,L31379='PERAC-ngpPrcsTnD-mthncptr'!$C$1,L31379='PERAC-ngpPrcsTnD-mthncptr'!$D$1)</f>
        <v>0</v>
      </c>
      <c r="J31379" s="136">
        <f>IF(I31379=TRUE,G31379+'NPV Calcs'!$D$14,G31379)</f>
        <v>190</v>
      </c>
      <c r="K31379" s="176">
        <f>IF(OR(B31379="GAS",B31379="COL",B31379="LAN",B31379="RICE",B31379="LIVE"),H31379*About!$B$98,IF(OR(B31379="CROP",B31379="NAA"),H31379*About!$B$99,H31379))</f>
        <v>9.1920373961330002E-4</v>
      </c>
      <c r="L31379" s="136" t="str">
        <f>INDEX('EPA Tech to Policy Mapping'!$D:$D,MATCH('EPA Data'!F31379,'EPA Tech to Policy Mapping'!$C:$C,0))</f>
        <v>F-gas substitution</v>
      </c>
    </row>
    <row r="31380" spans="1:12" x14ac:dyDescent="0.35">
      <c r="A31380" s="177" t="s">
        <v>465</v>
      </c>
      <c r="B31380" s="177" t="s">
        <v>523</v>
      </c>
      <c r="C31380" s="177">
        <v>2030</v>
      </c>
      <c r="D31380" s="177" t="s">
        <v>74</v>
      </c>
      <c r="E31380" s="177" t="s">
        <v>75</v>
      </c>
      <c r="F31380" s="177" t="s">
        <v>526</v>
      </c>
      <c r="G31380" s="177">
        <v>100000</v>
      </c>
      <c r="H31380" s="1">
        <v>9.9999999999999998E-13</v>
      </c>
      <c r="I31380" s="136" t="b">
        <f>OR(L31380='PERAC-ngpPrcsTnD-mthncptr'!$B$1,L31380='PERAC-ngpPrcsTnD-mthncptr'!$C$1,L31380='PERAC-ngpPrcsTnD-mthncptr'!$D$1)</f>
        <v>0</v>
      </c>
      <c r="J31380" s="136">
        <f>IF(I31380=TRUE,G31380+'NPV Calcs'!$D$14,G31380)</f>
        <v>100000</v>
      </c>
      <c r="K31380" s="176">
        <f>IF(OR(B31380="GAS",B31380="COL",B31380="LAN",B31380="RICE",B31380="LIVE"),H31380*About!$B$98,IF(OR(B31380="CROP",B31380="NAA"),H31380*About!$B$99,H31380))</f>
        <v>9.9999999999999998E-13</v>
      </c>
      <c r="L31380" s="136" t="str">
        <f>INDEX('EPA Tech to Policy Mapping'!$D:$D,MATCH('EPA Data'!F31380,'EPA Tech to Policy Mapping'!$C:$C,0))</f>
        <v>F-gas substitution</v>
      </c>
    </row>
    <row r="31381" spans="1:12" x14ac:dyDescent="0.35">
      <c r="A31381" s="177" t="s">
        <v>465</v>
      </c>
      <c r="B31381" s="177" t="s">
        <v>523</v>
      </c>
      <c r="C31381" s="177">
        <v>2030</v>
      </c>
      <c r="D31381" s="177" t="s">
        <v>82</v>
      </c>
      <c r="E31381" s="177" t="s">
        <v>83</v>
      </c>
      <c r="F31381" s="177" t="s">
        <v>524</v>
      </c>
      <c r="G31381" s="177">
        <v>-100000</v>
      </c>
      <c r="H31381" s="177">
        <v>0</v>
      </c>
      <c r="I31381" s="136" t="b">
        <f>OR(L31381='PERAC-ngpPrcsTnD-mthncptr'!$B$1,L31381='PERAC-ngpPrcsTnD-mthncptr'!$C$1,L31381='PERAC-ngpPrcsTnD-mthncptr'!$D$1)</f>
        <v>0</v>
      </c>
      <c r="J31381" s="136">
        <f>IF(I31381=TRUE,G31381+'NPV Calcs'!$D$14,G31381)</f>
        <v>-100000</v>
      </c>
      <c r="K31381" s="176">
        <f>IF(OR(B31381="GAS",B31381="COL",B31381="LAN",B31381="RICE",B31381="LIVE"),H31381*About!$B$98,IF(OR(B31381="CROP",B31381="NAA"),H31381*About!$B$99,H31381))</f>
        <v>0</v>
      </c>
      <c r="L31381" s="136" t="str">
        <f>INDEX('EPA Tech to Policy Mapping'!$D:$D,MATCH('EPA Data'!F31381,'EPA Tech to Policy Mapping'!$C:$C,0))</f>
        <v>F-gas substitution</v>
      </c>
    </row>
    <row r="31382" spans="1:12" x14ac:dyDescent="0.35">
      <c r="A31382" s="177" t="s">
        <v>465</v>
      </c>
      <c r="B31382" s="177" t="s">
        <v>523</v>
      </c>
      <c r="C31382" s="177">
        <v>2030</v>
      </c>
      <c r="D31382" s="177" t="s">
        <v>82</v>
      </c>
      <c r="E31382" s="177" t="s">
        <v>83</v>
      </c>
      <c r="F31382" s="177" t="s">
        <v>524</v>
      </c>
      <c r="G31382" s="177">
        <v>0</v>
      </c>
      <c r="H31382" s="177">
        <v>3.4931231290101998E-2</v>
      </c>
      <c r="I31382" s="136" t="b">
        <f>OR(L31382='PERAC-ngpPrcsTnD-mthncptr'!$B$1,L31382='PERAC-ngpPrcsTnD-mthncptr'!$C$1,L31382='PERAC-ngpPrcsTnD-mthncptr'!$D$1)</f>
        <v>0</v>
      </c>
      <c r="J31382" s="136">
        <f>IF(I31382=TRUE,G31382+'NPV Calcs'!$D$14,G31382)</f>
        <v>0</v>
      </c>
      <c r="K31382" s="176">
        <f>IF(OR(B31382="GAS",B31382="COL",B31382="LAN",B31382="RICE",B31382="LIVE"),H31382*About!$B$98,IF(OR(B31382="CROP",B31382="NAA"),H31382*About!$B$99,H31382))</f>
        <v>3.4931231290101998E-2</v>
      </c>
      <c r="L31382" s="136" t="str">
        <f>INDEX('EPA Tech to Policy Mapping'!$D:$D,MATCH('EPA Data'!F31382,'EPA Tech to Policy Mapping'!$C:$C,0))</f>
        <v>F-gas substitution</v>
      </c>
    </row>
    <row r="31383" spans="1:12" x14ac:dyDescent="0.35">
      <c r="A31383" s="177" t="s">
        <v>465</v>
      </c>
      <c r="B31383" s="177" t="s">
        <v>523</v>
      </c>
      <c r="C31383" s="177">
        <v>2030</v>
      </c>
      <c r="D31383" s="177" t="s">
        <v>82</v>
      </c>
      <c r="E31383" s="177" t="s">
        <v>83</v>
      </c>
      <c r="F31383" s="177" t="s">
        <v>524</v>
      </c>
      <c r="G31383" s="177">
        <v>0</v>
      </c>
      <c r="H31383" s="177">
        <v>0</v>
      </c>
      <c r="I31383" s="136" t="b">
        <f>OR(L31383='PERAC-ngpPrcsTnD-mthncptr'!$B$1,L31383='PERAC-ngpPrcsTnD-mthncptr'!$C$1,L31383='PERAC-ngpPrcsTnD-mthncptr'!$D$1)</f>
        <v>0</v>
      </c>
      <c r="J31383" s="136">
        <f>IF(I31383=TRUE,G31383+'NPV Calcs'!$D$14,G31383)</f>
        <v>0</v>
      </c>
      <c r="K31383" s="176">
        <f>IF(OR(B31383="GAS",B31383="COL",B31383="LAN",B31383="RICE",B31383="LIVE"),H31383*About!$B$98,IF(OR(B31383="CROP",B31383="NAA"),H31383*About!$B$99,H31383))</f>
        <v>0</v>
      </c>
      <c r="L31383" s="136" t="str">
        <f>INDEX('EPA Tech to Policy Mapping'!$D:$D,MATCH('EPA Data'!F31383,'EPA Tech to Policy Mapping'!$C:$C,0))</f>
        <v>F-gas substitution</v>
      </c>
    </row>
    <row r="31384" spans="1:12" x14ac:dyDescent="0.35">
      <c r="A31384" s="177" t="s">
        <v>465</v>
      </c>
      <c r="B31384" s="177" t="s">
        <v>523</v>
      </c>
      <c r="C31384" s="177">
        <v>2030</v>
      </c>
      <c r="D31384" s="177" t="s">
        <v>82</v>
      </c>
      <c r="E31384" s="177" t="s">
        <v>83</v>
      </c>
      <c r="F31384" s="177" t="s">
        <v>525</v>
      </c>
      <c r="G31384" s="177">
        <v>2</v>
      </c>
      <c r="H31384" s="177">
        <v>0.63595077395439104</v>
      </c>
      <c r="I31384" s="136" t="b">
        <f>OR(L31384='PERAC-ngpPrcsTnD-mthncptr'!$B$1,L31384='PERAC-ngpPrcsTnD-mthncptr'!$C$1,L31384='PERAC-ngpPrcsTnD-mthncptr'!$D$1)</f>
        <v>0</v>
      </c>
      <c r="J31384" s="136">
        <f>IF(I31384=TRUE,G31384+'NPV Calcs'!$D$14,G31384)</f>
        <v>2</v>
      </c>
      <c r="K31384" s="176">
        <f>IF(OR(B31384="GAS",B31384="COL",B31384="LAN",B31384="RICE",B31384="LIVE"),H31384*About!$B$98,IF(OR(B31384="CROP",B31384="NAA"),H31384*About!$B$99,H31384))</f>
        <v>0.63595077395439104</v>
      </c>
      <c r="L31384" s="136" t="str">
        <f>INDEX('EPA Tech to Policy Mapping'!$D:$D,MATCH('EPA Data'!F31384,'EPA Tech to Policy Mapping'!$C:$C,0))</f>
        <v>F-gas substitution</v>
      </c>
    </row>
    <row r="31385" spans="1:12" x14ac:dyDescent="0.35">
      <c r="A31385" s="177" t="s">
        <v>465</v>
      </c>
      <c r="B31385" s="177" t="s">
        <v>523</v>
      </c>
      <c r="C31385" s="177">
        <v>2030</v>
      </c>
      <c r="D31385" s="177" t="s">
        <v>82</v>
      </c>
      <c r="E31385" s="177" t="s">
        <v>83</v>
      </c>
      <c r="F31385" s="177" t="s">
        <v>526</v>
      </c>
      <c r="G31385" s="177">
        <v>7</v>
      </c>
      <c r="H31385" s="177">
        <v>0.37180453538894598</v>
      </c>
      <c r="I31385" s="136" t="b">
        <f>OR(L31385='PERAC-ngpPrcsTnD-mthncptr'!$B$1,L31385='PERAC-ngpPrcsTnD-mthncptr'!$C$1,L31385='PERAC-ngpPrcsTnD-mthncptr'!$D$1)</f>
        <v>0</v>
      </c>
      <c r="J31385" s="136">
        <f>IF(I31385=TRUE,G31385+'NPV Calcs'!$D$14,G31385)</f>
        <v>7</v>
      </c>
      <c r="K31385" s="176">
        <f>IF(OR(B31385="GAS",B31385="COL",B31385="LAN",B31385="RICE",B31385="LIVE"),H31385*About!$B$98,IF(OR(B31385="CROP",B31385="NAA"),H31385*About!$B$99,H31385))</f>
        <v>0.37180453538894598</v>
      </c>
      <c r="L31385" s="136" t="str">
        <f>INDEX('EPA Tech to Policy Mapping'!$D:$D,MATCH('EPA Data'!F31385,'EPA Tech to Policy Mapping'!$C:$C,0))</f>
        <v>F-gas substitution</v>
      </c>
    </row>
    <row r="31386" spans="1:12" x14ac:dyDescent="0.35">
      <c r="A31386" s="177" t="s">
        <v>465</v>
      </c>
      <c r="B31386" s="177" t="s">
        <v>523</v>
      </c>
      <c r="C31386" s="177">
        <v>2030</v>
      </c>
      <c r="D31386" s="177" t="s">
        <v>82</v>
      </c>
      <c r="E31386" s="177" t="s">
        <v>83</v>
      </c>
      <c r="F31386" s="177" t="s">
        <v>526</v>
      </c>
      <c r="G31386" s="177">
        <v>9</v>
      </c>
      <c r="H31386" s="177">
        <v>0.30038151144981301</v>
      </c>
      <c r="I31386" s="136" t="b">
        <f>OR(L31386='PERAC-ngpPrcsTnD-mthncptr'!$B$1,L31386='PERAC-ngpPrcsTnD-mthncptr'!$C$1,L31386='PERAC-ngpPrcsTnD-mthncptr'!$D$1)</f>
        <v>0</v>
      </c>
      <c r="J31386" s="136">
        <f>IF(I31386=TRUE,G31386+'NPV Calcs'!$D$14,G31386)</f>
        <v>9</v>
      </c>
      <c r="K31386" s="176">
        <f>IF(OR(B31386="GAS",B31386="COL",B31386="LAN",B31386="RICE",B31386="LIVE"),H31386*About!$B$98,IF(OR(B31386="CROP",B31386="NAA"),H31386*About!$B$99,H31386))</f>
        <v>0.30038151144981301</v>
      </c>
      <c r="L31386" s="136" t="str">
        <f>INDEX('EPA Tech to Policy Mapping'!$D:$D,MATCH('EPA Data'!F31386,'EPA Tech to Policy Mapping'!$C:$C,0))</f>
        <v>F-gas substitution</v>
      </c>
    </row>
    <row r="31387" spans="1:12" x14ac:dyDescent="0.35">
      <c r="A31387" s="177" t="s">
        <v>465</v>
      </c>
      <c r="B31387" s="177" t="s">
        <v>523</v>
      </c>
      <c r="C31387" s="177">
        <v>2030</v>
      </c>
      <c r="D31387" s="177" t="s">
        <v>82</v>
      </c>
      <c r="E31387" s="177" t="s">
        <v>83</v>
      </c>
      <c r="F31387" s="177" t="s">
        <v>525</v>
      </c>
      <c r="G31387" s="177">
        <v>26</v>
      </c>
      <c r="H31387" s="177">
        <v>4.1308701038361003E-3</v>
      </c>
      <c r="I31387" s="136" t="b">
        <f>OR(L31387='PERAC-ngpPrcsTnD-mthncptr'!$B$1,L31387='PERAC-ngpPrcsTnD-mthncptr'!$C$1,L31387='PERAC-ngpPrcsTnD-mthncptr'!$D$1)</f>
        <v>0</v>
      </c>
      <c r="J31387" s="136">
        <f>IF(I31387=TRUE,G31387+'NPV Calcs'!$D$14,G31387)</f>
        <v>26</v>
      </c>
      <c r="K31387" s="176">
        <f>IF(OR(B31387="GAS",B31387="COL",B31387="LAN",B31387="RICE",B31387="LIVE"),H31387*About!$B$98,IF(OR(B31387="CROP",B31387="NAA"),H31387*About!$B$99,H31387))</f>
        <v>4.1308701038361003E-3</v>
      </c>
      <c r="L31387" s="136" t="str">
        <f>INDEX('EPA Tech to Policy Mapping'!$D:$D,MATCH('EPA Data'!F31387,'EPA Tech to Policy Mapping'!$C:$C,0))</f>
        <v>F-gas substitution</v>
      </c>
    </row>
    <row r="31388" spans="1:12" x14ac:dyDescent="0.35">
      <c r="A31388" s="177" t="s">
        <v>465</v>
      </c>
      <c r="B31388" s="177" t="s">
        <v>523</v>
      </c>
      <c r="C31388" s="177">
        <v>2030</v>
      </c>
      <c r="D31388" s="177" t="s">
        <v>82</v>
      </c>
      <c r="E31388" s="177" t="s">
        <v>83</v>
      </c>
      <c r="F31388" s="177" t="s">
        <v>524</v>
      </c>
      <c r="G31388" s="177">
        <v>32</v>
      </c>
      <c r="H31388" s="177">
        <v>0.14938030391931501</v>
      </c>
      <c r="I31388" s="136" t="b">
        <f>OR(L31388='PERAC-ngpPrcsTnD-mthncptr'!$B$1,L31388='PERAC-ngpPrcsTnD-mthncptr'!$C$1,L31388='PERAC-ngpPrcsTnD-mthncptr'!$D$1)</f>
        <v>0</v>
      </c>
      <c r="J31388" s="136">
        <f>IF(I31388=TRUE,G31388+'NPV Calcs'!$D$14,G31388)</f>
        <v>32</v>
      </c>
      <c r="K31388" s="176">
        <f>IF(OR(B31388="GAS",B31388="COL",B31388="LAN",B31388="RICE",B31388="LIVE"),H31388*About!$B$98,IF(OR(B31388="CROP",B31388="NAA"),H31388*About!$B$99,H31388))</f>
        <v>0.14938030391931501</v>
      </c>
      <c r="L31388" s="136" t="str">
        <f>INDEX('EPA Tech to Policy Mapping'!$D:$D,MATCH('EPA Data'!F31388,'EPA Tech to Policy Mapping'!$C:$C,0))</f>
        <v>F-gas substitution</v>
      </c>
    </row>
    <row r="31389" spans="1:12" x14ac:dyDescent="0.35">
      <c r="A31389" s="177" t="s">
        <v>465</v>
      </c>
      <c r="B31389" s="177" t="s">
        <v>523</v>
      </c>
      <c r="C31389" s="177">
        <v>2030</v>
      </c>
      <c r="D31389" s="177" t="s">
        <v>82</v>
      </c>
      <c r="E31389" s="177" t="s">
        <v>83</v>
      </c>
      <c r="F31389" s="177" t="s">
        <v>526</v>
      </c>
      <c r="G31389" s="177">
        <v>103</v>
      </c>
      <c r="H31389" s="177">
        <v>4.3662390671670003E-3</v>
      </c>
      <c r="I31389" s="136" t="b">
        <f>OR(L31389='PERAC-ngpPrcsTnD-mthncptr'!$B$1,L31389='PERAC-ngpPrcsTnD-mthncptr'!$C$1,L31389='PERAC-ngpPrcsTnD-mthncptr'!$D$1)</f>
        <v>0</v>
      </c>
      <c r="J31389" s="136">
        <f>IF(I31389=TRUE,G31389+'NPV Calcs'!$D$14,G31389)</f>
        <v>103</v>
      </c>
      <c r="K31389" s="176">
        <f>IF(OR(B31389="GAS",B31389="COL",B31389="LAN",B31389="RICE",B31389="LIVE"),H31389*About!$B$98,IF(OR(B31389="CROP",B31389="NAA"),H31389*About!$B$99,H31389))</f>
        <v>4.3662390671670003E-3</v>
      </c>
      <c r="L31389" s="136" t="str">
        <f>INDEX('EPA Tech to Policy Mapping'!$D:$D,MATCH('EPA Data'!F31389,'EPA Tech to Policy Mapping'!$C:$C,0))</f>
        <v>F-gas substitution</v>
      </c>
    </row>
    <row r="31390" spans="1:12" x14ac:dyDescent="0.35">
      <c r="A31390" s="177" t="s">
        <v>465</v>
      </c>
      <c r="B31390" s="177" t="s">
        <v>523</v>
      </c>
      <c r="C31390" s="177">
        <v>2030</v>
      </c>
      <c r="D31390" s="177" t="s">
        <v>82</v>
      </c>
      <c r="E31390" s="177" t="s">
        <v>83</v>
      </c>
      <c r="F31390" s="177" t="s">
        <v>526</v>
      </c>
      <c r="G31390" s="177">
        <v>100000</v>
      </c>
      <c r="H31390" s="1">
        <v>9.9999999999999998E-13</v>
      </c>
      <c r="I31390" s="136" t="b">
        <f>OR(L31390='PERAC-ngpPrcsTnD-mthncptr'!$B$1,L31390='PERAC-ngpPrcsTnD-mthncptr'!$C$1,L31390='PERAC-ngpPrcsTnD-mthncptr'!$D$1)</f>
        <v>0</v>
      </c>
      <c r="J31390" s="136">
        <f>IF(I31390=TRUE,G31390+'NPV Calcs'!$D$14,G31390)</f>
        <v>100000</v>
      </c>
      <c r="K31390" s="176">
        <f>IF(OR(B31390="GAS",B31390="COL",B31390="LAN",B31390="RICE",B31390="LIVE"),H31390*About!$B$98,IF(OR(B31390="CROP",B31390="NAA"),H31390*About!$B$99,H31390))</f>
        <v>9.9999999999999998E-13</v>
      </c>
      <c r="L31390" s="136" t="str">
        <f>INDEX('EPA Tech to Policy Mapping'!$D:$D,MATCH('EPA Data'!F31390,'EPA Tech to Policy Mapping'!$C:$C,0))</f>
        <v>F-gas substitution</v>
      </c>
    </row>
    <row r="31391" spans="1:12" x14ac:dyDescent="0.35">
      <c r="A31391" s="177" t="s">
        <v>465</v>
      </c>
      <c r="B31391" s="177" t="s">
        <v>523</v>
      </c>
      <c r="C31391" s="177">
        <v>2030</v>
      </c>
      <c r="D31391" s="177" t="s">
        <v>156</v>
      </c>
      <c r="E31391" s="177" t="s">
        <v>157</v>
      </c>
      <c r="F31391" s="177" t="s">
        <v>524</v>
      </c>
      <c r="G31391" s="177">
        <v>-100000</v>
      </c>
      <c r="H31391" s="177">
        <v>0</v>
      </c>
      <c r="I31391" s="136" t="b">
        <f>OR(L31391='PERAC-ngpPrcsTnD-mthncptr'!$B$1,L31391='PERAC-ngpPrcsTnD-mthncptr'!$C$1,L31391='PERAC-ngpPrcsTnD-mthncptr'!$D$1)</f>
        <v>0</v>
      </c>
      <c r="J31391" s="136">
        <f>IF(I31391=TRUE,G31391+'NPV Calcs'!$D$14,G31391)</f>
        <v>-100000</v>
      </c>
      <c r="K31391" s="176">
        <f>IF(OR(B31391="GAS",B31391="COL",B31391="LAN",B31391="RICE",B31391="LIVE"),H31391*About!$B$98,IF(OR(B31391="CROP",B31391="NAA"),H31391*About!$B$99,H31391))</f>
        <v>0</v>
      </c>
      <c r="L31391" s="136" t="str">
        <f>INDEX('EPA Tech to Policy Mapping'!$D:$D,MATCH('EPA Data'!F31391,'EPA Tech to Policy Mapping'!$C:$C,0))</f>
        <v>F-gas substitution</v>
      </c>
    </row>
    <row r="31392" spans="1:12" x14ac:dyDescent="0.35">
      <c r="A31392" s="177" t="s">
        <v>465</v>
      </c>
      <c r="B31392" s="177" t="s">
        <v>523</v>
      </c>
      <c r="C31392" s="177">
        <v>2030</v>
      </c>
      <c r="D31392" s="177" t="s">
        <v>156</v>
      </c>
      <c r="E31392" s="177" t="s">
        <v>157</v>
      </c>
      <c r="F31392" s="177" t="s">
        <v>524</v>
      </c>
      <c r="G31392" s="177">
        <v>0</v>
      </c>
      <c r="H31392" s="1">
        <v>2.27199848268E-6</v>
      </c>
      <c r="I31392" s="136" t="b">
        <f>OR(L31392='PERAC-ngpPrcsTnD-mthncptr'!$B$1,L31392='PERAC-ngpPrcsTnD-mthncptr'!$C$1,L31392='PERAC-ngpPrcsTnD-mthncptr'!$D$1)</f>
        <v>0</v>
      </c>
      <c r="J31392" s="136">
        <f>IF(I31392=TRUE,G31392+'NPV Calcs'!$D$14,G31392)</f>
        <v>0</v>
      </c>
      <c r="K31392" s="176">
        <f>IF(OR(B31392="GAS",B31392="COL",B31392="LAN",B31392="RICE",B31392="LIVE"),H31392*About!$B$98,IF(OR(B31392="CROP",B31392="NAA"),H31392*About!$B$99,H31392))</f>
        <v>2.27199848268E-6</v>
      </c>
      <c r="L31392" s="136" t="str">
        <f>INDEX('EPA Tech to Policy Mapping'!$D:$D,MATCH('EPA Data'!F31392,'EPA Tech to Policy Mapping'!$C:$C,0))</f>
        <v>F-gas substitution</v>
      </c>
    </row>
    <row r="31393" spans="1:12" x14ac:dyDescent="0.35">
      <c r="A31393" s="177" t="s">
        <v>465</v>
      </c>
      <c r="B31393" s="177" t="s">
        <v>523</v>
      </c>
      <c r="C31393" s="177">
        <v>2030</v>
      </c>
      <c r="D31393" s="177" t="s">
        <v>156</v>
      </c>
      <c r="E31393" s="177" t="s">
        <v>157</v>
      </c>
      <c r="F31393" s="177" t="s">
        <v>524</v>
      </c>
      <c r="G31393" s="177">
        <v>0</v>
      </c>
      <c r="H31393" s="177">
        <v>0</v>
      </c>
      <c r="I31393" s="136" t="b">
        <f>OR(L31393='PERAC-ngpPrcsTnD-mthncptr'!$B$1,L31393='PERAC-ngpPrcsTnD-mthncptr'!$C$1,L31393='PERAC-ngpPrcsTnD-mthncptr'!$D$1)</f>
        <v>0</v>
      </c>
      <c r="J31393" s="136">
        <f>IF(I31393=TRUE,G31393+'NPV Calcs'!$D$14,G31393)</f>
        <v>0</v>
      </c>
      <c r="K31393" s="176">
        <f>IF(OR(B31393="GAS",B31393="COL",B31393="LAN",B31393="RICE",B31393="LIVE"),H31393*About!$B$98,IF(OR(B31393="CROP",B31393="NAA"),H31393*About!$B$99,H31393))</f>
        <v>0</v>
      </c>
      <c r="L31393" s="136" t="str">
        <f>INDEX('EPA Tech to Policy Mapping'!$D:$D,MATCH('EPA Data'!F31393,'EPA Tech to Policy Mapping'!$C:$C,0))</f>
        <v>F-gas substitution</v>
      </c>
    </row>
    <row r="31394" spans="1:12" x14ac:dyDescent="0.35">
      <c r="A31394" s="177" t="s">
        <v>465</v>
      </c>
      <c r="B31394" s="177" t="s">
        <v>523</v>
      </c>
      <c r="C31394" s="177">
        <v>2030</v>
      </c>
      <c r="D31394" s="177" t="s">
        <v>156</v>
      </c>
      <c r="E31394" s="177" t="s">
        <v>157</v>
      </c>
      <c r="F31394" s="177" t="s">
        <v>525</v>
      </c>
      <c r="G31394" s="177">
        <v>1</v>
      </c>
      <c r="H31394" s="177">
        <v>4.1363537093300001E-5</v>
      </c>
      <c r="I31394" s="136" t="b">
        <f>OR(L31394='PERAC-ngpPrcsTnD-mthncptr'!$B$1,L31394='PERAC-ngpPrcsTnD-mthncptr'!$C$1,L31394='PERAC-ngpPrcsTnD-mthncptr'!$D$1)</f>
        <v>0</v>
      </c>
      <c r="J31394" s="136">
        <f>IF(I31394=TRUE,G31394+'NPV Calcs'!$D$14,G31394)</f>
        <v>1</v>
      </c>
      <c r="K31394" s="176">
        <f>IF(OR(B31394="GAS",B31394="COL",B31394="LAN",B31394="RICE",B31394="LIVE"),H31394*About!$B$98,IF(OR(B31394="CROP",B31394="NAA"),H31394*About!$B$99,H31394))</f>
        <v>4.1363537093300001E-5</v>
      </c>
      <c r="L31394" s="136" t="str">
        <f>INDEX('EPA Tech to Policy Mapping'!$D:$D,MATCH('EPA Data'!F31394,'EPA Tech to Policy Mapping'!$C:$C,0))</f>
        <v>F-gas substitution</v>
      </c>
    </row>
    <row r="31395" spans="1:12" x14ac:dyDescent="0.35">
      <c r="A31395" s="177" t="s">
        <v>465</v>
      </c>
      <c r="B31395" s="177" t="s">
        <v>523</v>
      </c>
      <c r="C31395" s="177">
        <v>2030</v>
      </c>
      <c r="D31395" s="177" t="s">
        <v>156</v>
      </c>
      <c r="E31395" s="177" t="s">
        <v>157</v>
      </c>
      <c r="F31395" s="177" t="s">
        <v>526</v>
      </c>
      <c r="G31395" s="177">
        <v>6</v>
      </c>
      <c r="H31395" s="177">
        <v>2.41829256993E-5</v>
      </c>
      <c r="I31395" s="136" t="b">
        <f>OR(L31395='PERAC-ngpPrcsTnD-mthncptr'!$B$1,L31395='PERAC-ngpPrcsTnD-mthncptr'!$C$1,L31395='PERAC-ngpPrcsTnD-mthncptr'!$D$1)</f>
        <v>0</v>
      </c>
      <c r="J31395" s="136">
        <f>IF(I31395=TRUE,G31395+'NPV Calcs'!$D$14,G31395)</f>
        <v>6</v>
      </c>
      <c r="K31395" s="176">
        <f>IF(OR(B31395="GAS",B31395="COL",B31395="LAN",B31395="RICE",B31395="LIVE"),H31395*About!$B$98,IF(OR(B31395="CROP",B31395="NAA"),H31395*About!$B$99,H31395))</f>
        <v>2.41829256993E-5</v>
      </c>
      <c r="L31395" s="136" t="str">
        <f>INDEX('EPA Tech to Policy Mapping'!$D:$D,MATCH('EPA Data'!F31395,'EPA Tech to Policy Mapping'!$C:$C,0))</f>
        <v>F-gas substitution</v>
      </c>
    </row>
    <row r="31396" spans="1:12" x14ac:dyDescent="0.35">
      <c r="A31396" s="177" t="s">
        <v>465</v>
      </c>
      <c r="B31396" s="177" t="s">
        <v>523</v>
      </c>
      <c r="C31396" s="177">
        <v>2030</v>
      </c>
      <c r="D31396" s="177" t="s">
        <v>156</v>
      </c>
      <c r="E31396" s="177" t="s">
        <v>157</v>
      </c>
      <c r="F31396" s="177" t="s">
        <v>526</v>
      </c>
      <c r="G31396" s="177">
        <v>8</v>
      </c>
      <c r="H31396" s="177">
        <v>1.9537425032499999E-5</v>
      </c>
      <c r="I31396" s="136" t="b">
        <f>OR(L31396='PERAC-ngpPrcsTnD-mthncptr'!$B$1,L31396='PERAC-ngpPrcsTnD-mthncptr'!$C$1,L31396='PERAC-ngpPrcsTnD-mthncptr'!$D$1)</f>
        <v>0</v>
      </c>
      <c r="J31396" s="136">
        <f>IF(I31396=TRUE,G31396+'NPV Calcs'!$D$14,G31396)</f>
        <v>8</v>
      </c>
      <c r="K31396" s="176">
        <f>IF(OR(B31396="GAS",B31396="COL",B31396="LAN",B31396="RICE",B31396="LIVE"),H31396*About!$B$98,IF(OR(B31396="CROP",B31396="NAA"),H31396*About!$B$99,H31396))</f>
        <v>1.9537425032499999E-5</v>
      </c>
      <c r="L31396" s="136" t="str">
        <f>INDEX('EPA Tech to Policy Mapping'!$D:$D,MATCH('EPA Data'!F31396,'EPA Tech to Policy Mapping'!$C:$C,0))</f>
        <v>F-gas substitution</v>
      </c>
    </row>
    <row r="31397" spans="1:12" x14ac:dyDescent="0.35">
      <c r="A31397" s="177" t="s">
        <v>465</v>
      </c>
      <c r="B31397" s="177" t="s">
        <v>523</v>
      </c>
      <c r="C31397" s="177">
        <v>2030</v>
      </c>
      <c r="D31397" s="177" t="s">
        <v>156</v>
      </c>
      <c r="E31397" s="177" t="s">
        <v>157</v>
      </c>
      <c r="F31397" s="177" t="s">
        <v>525</v>
      </c>
      <c r="G31397" s="177">
        <v>20</v>
      </c>
      <c r="H31397" s="1">
        <v>2.6868022473499999E-7</v>
      </c>
      <c r="I31397" s="136" t="b">
        <f>OR(L31397='PERAC-ngpPrcsTnD-mthncptr'!$B$1,L31397='PERAC-ngpPrcsTnD-mthncptr'!$C$1,L31397='PERAC-ngpPrcsTnD-mthncptr'!$D$1)</f>
        <v>0</v>
      </c>
      <c r="J31397" s="136">
        <f>IF(I31397=TRUE,G31397+'NPV Calcs'!$D$14,G31397)</f>
        <v>20</v>
      </c>
      <c r="K31397" s="176">
        <f>IF(OR(B31397="GAS",B31397="COL",B31397="LAN",B31397="RICE",B31397="LIVE"),H31397*About!$B$98,IF(OR(B31397="CROP",B31397="NAA"),H31397*About!$B$99,H31397))</f>
        <v>2.6868022473499999E-7</v>
      </c>
      <c r="L31397" s="136" t="str">
        <f>INDEX('EPA Tech to Policy Mapping'!$D:$D,MATCH('EPA Data'!F31397,'EPA Tech to Policy Mapping'!$C:$C,0))</f>
        <v>F-gas substitution</v>
      </c>
    </row>
    <row r="31398" spans="1:12" x14ac:dyDescent="0.35">
      <c r="A31398" s="177" t="s">
        <v>465</v>
      </c>
      <c r="B31398" s="177" t="s">
        <v>523</v>
      </c>
      <c r="C31398" s="177">
        <v>2030</v>
      </c>
      <c r="D31398" s="177" t="s">
        <v>156</v>
      </c>
      <c r="E31398" s="177" t="s">
        <v>157</v>
      </c>
      <c r="F31398" s="177" t="s">
        <v>524</v>
      </c>
      <c r="G31398" s="177">
        <v>25</v>
      </c>
      <c r="H31398" s="1">
        <v>9.7160000223100006E-6</v>
      </c>
      <c r="I31398" s="136" t="b">
        <f>OR(L31398='PERAC-ngpPrcsTnD-mthncptr'!$B$1,L31398='PERAC-ngpPrcsTnD-mthncptr'!$C$1,L31398='PERAC-ngpPrcsTnD-mthncptr'!$D$1)</f>
        <v>0</v>
      </c>
      <c r="J31398" s="136">
        <f>IF(I31398=TRUE,G31398+'NPV Calcs'!$D$14,G31398)</f>
        <v>25</v>
      </c>
      <c r="K31398" s="176">
        <f>IF(OR(B31398="GAS",B31398="COL",B31398="LAN",B31398="RICE",B31398="LIVE"),H31398*About!$B$98,IF(OR(B31398="CROP",B31398="NAA"),H31398*About!$B$99,H31398))</f>
        <v>9.7160000223100006E-6</v>
      </c>
      <c r="L31398" s="136" t="str">
        <f>INDEX('EPA Tech to Policy Mapping'!$D:$D,MATCH('EPA Data'!F31398,'EPA Tech to Policy Mapping'!$C:$C,0))</f>
        <v>F-gas substitution</v>
      </c>
    </row>
    <row r="31399" spans="1:12" x14ac:dyDescent="0.35">
      <c r="A31399" s="177" t="s">
        <v>465</v>
      </c>
      <c r="B31399" s="177" t="s">
        <v>523</v>
      </c>
      <c r="C31399" s="177">
        <v>2030</v>
      </c>
      <c r="D31399" s="177" t="s">
        <v>156</v>
      </c>
      <c r="E31399" s="177" t="s">
        <v>157</v>
      </c>
      <c r="F31399" s="177" t="s">
        <v>526</v>
      </c>
      <c r="G31399" s="177">
        <v>90</v>
      </c>
      <c r="H31399" s="1">
        <v>2.8398909535100001E-7</v>
      </c>
      <c r="I31399" s="136" t="b">
        <f>OR(L31399='PERAC-ngpPrcsTnD-mthncptr'!$B$1,L31399='PERAC-ngpPrcsTnD-mthncptr'!$C$1,L31399='PERAC-ngpPrcsTnD-mthncptr'!$D$1)</f>
        <v>0</v>
      </c>
      <c r="J31399" s="136">
        <f>IF(I31399=TRUE,G31399+'NPV Calcs'!$D$14,G31399)</f>
        <v>90</v>
      </c>
      <c r="K31399" s="176">
        <f>IF(OR(B31399="GAS",B31399="COL",B31399="LAN",B31399="RICE",B31399="LIVE"),H31399*About!$B$98,IF(OR(B31399="CROP",B31399="NAA"),H31399*About!$B$99,H31399))</f>
        <v>2.8398909535100001E-7</v>
      </c>
      <c r="L31399" s="136" t="str">
        <f>INDEX('EPA Tech to Policy Mapping'!$D:$D,MATCH('EPA Data'!F31399,'EPA Tech to Policy Mapping'!$C:$C,0))</f>
        <v>F-gas substitution</v>
      </c>
    </row>
    <row r="31400" spans="1:12" x14ac:dyDescent="0.35">
      <c r="A31400" s="177" t="s">
        <v>465</v>
      </c>
      <c r="B31400" s="177" t="s">
        <v>523</v>
      </c>
      <c r="C31400" s="177">
        <v>2030</v>
      </c>
      <c r="D31400" s="177" t="s">
        <v>156</v>
      </c>
      <c r="E31400" s="177" t="s">
        <v>157</v>
      </c>
      <c r="F31400" s="177" t="s">
        <v>526</v>
      </c>
      <c r="G31400" s="177">
        <v>100000</v>
      </c>
      <c r="H31400" s="1">
        <v>9.9999999999999998E-13</v>
      </c>
      <c r="I31400" s="136" t="b">
        <f>OR(L31400='PERAC-ngpPrcsTnD-mthncptr'!$B$1,L31400='PERAC-ngpPrcsTnD-mthncptr'!$C$1,L31400='PERAC-ngpPrcsTnD-mthncptr'!$D$1)</f>
        <v>0</v>
      </c>
      <c r="J31400" s="136">
        <f>IF(I31400=TRUE,G31400+'NPV Calcs'!$D$14,G31400)</f>
        <v>100000</v>
      </c>
      <c r="K31400" s="176">
        <f>IF(OR(B31400="GAS",B31400="COL",B31400="LAN",B31400="RICE",B31400="LIVE"),H31400*About!$B$98,IF(OR(B31400="CROP",B31400="NAA"),H31400*About!$B$99,H31400))</f>
        <v>9.9999999999999998E-13</v>
      </c>
      <c r="L31400" s="136" t="str">
        <f>INDEX('EPA Tech to Policy Mapping'!$D:$D,MATCH('EPA Data'!F31400,'EPA Tech to Policy Mapping'!$C:$C,0))</f>
        <v>F-gas substitution</v>
      </c>
    </row>
    <row r="31401" spans="1:12" x14ac:dyDescent="0.35">
      <c r="A31401" s="177" t="s">
        <v>465</v>
      </c>
      <c r="B31401" s="177" t="s">
        <v>523</v>
      </c>
      <c r="C31401" s="177">
        <v>2030</v>
      </c>
      <c r="D31401" s="177" t="s">
        <v>158</v>
      </c>
      <c r="G31401" s="177">
        <v>-100000</v>
      </c>
      <c r="H31401" s="177">
        <v>0</v>
      </c>
      <c r="I31401" s="136" t="e">
        <f>OR(L31401='PERAC-ngpPrcsTnD-mthncptr'!$B$1,L31401='PERAC-ngpPrcsTnD-mthncptr'!$C$1,L31401='PERAC-ngpPrcsTnD-mthncptr'!$D$1)</f>
        <v>#N/A</v>
      </c>
      <c r="J31401" s="136" t="e">
        <f>IF(I31401=TRUE,G31401+'NPV Calcs'!$D$14,G31401)</f>
        <v>#N/A</v>
      </c>
      <c r="K31401" s="176">
        <f>IF(OR(B31401="GAS",B31401="COL",B31401="LAN",B31401="RICE",B31401="LIVE"),H31401*About!$B$98,IF(OR(B31401="CROP",B31401="NAA"),H31401*About!$B$99,H31401))</f>
        <v>0</v>
      </c>
      <c r="L31401" s="136" t="e">
        <f>INDEX('EPA Tech to Policy Mapping'!$D:$D,MATCH('EPA Data'!F31401,'EPA Tech to Policy Mapping'!$C:$C,0))</f>
        <v>#N/A</v>
      </c>
    </row>
    <row r="31402" spans="1:12" x14ac:dyDescent="0.35">
      <c r="A31402" s="177" t="s">
        <v>465</v>
      </c>
      <c r="B31402" s="177" t="s">
        <v>523</v>
      </c>
      <c r="C31402" s="177">
        <v>2030</v>
      </c>
      <c r="D31402" s="177" t="s">
        <v>158</v>
      </c>
      <c r="G31402" s="177">
        <v>100000</v>
      </c>
      <c r="H31402" s="1">
        <v>9.9999999999999998E-13</v>
      </c>
      <c r="I31402" s="136" t="e">
        <f>OR(L31402='PERAC-ngpPrcsTnD-mthncptr'!$B$1,L31402='PERAC-ngpPrcsTnD-mthncptr'!$C$1,L31402='PERAC-ngpPrcsTnD-mthncptr'!$D$1)</f>
        <v>#N/A</v>
      </c>
      <c r="J31402" s="136" t="e">
        <f>IF(I31402=TRUE,G31402+'NPV Calcs'!$D$14,G31402)</f>
        <v>#N/A</v>
      </c>
      <c r="K31402" s="176">
        <f>IF(OR(B31402="GAS",B31402="COL",B31402="LAN",B31402="RICE",B31402="LIVE"),H31402*About!$B$98,IF(OR(B31402="CROP",B31402="NAA"),H31402*About!$B$99,H31402))</f>
        <v>9.9999999999999998E-13</v>
      </c>
      <c r="L31402" s="136" t="e">
        <f>INDEX('EPA Tech to Policy Mapping'!$D:$D,MATCH('EPA Data'!F31402,'EPA Tech to Policy Mapping'!$C:$C,0))</f>
        <v>#N/A</v>
      </c>
    </row>
    <row r="31403" spans="1:12" x14ac:dyDescent="0.35">
      <c r="A31403" s="177" t="s">
        <v>465</v>
      </c>
      <c r="B31403" s="177" t="s">
        <v>523</v>
      </c>
      <c r="C31403" s="177">
        <v>2030</v>
      </c>
      <c r="D31403" s="177" t="s">
        <v>215</v>
      </c>
      <c r="G31403" s="177">
        <v>-100000</v>
      </c>
      <c r="H31403" s="177">
        <v>0</v>
      </c>
      <c r="I31403" s="136" t="e">
        <f>OR(L31403='PERAC-ngpPrcsTnD-mthncptr'!$B$1,L31403='PERAC-ngpPrcsTnD-mthncptr'!$C$1,L31403='PERAC-ngpPrcsTnD-mthncptr'!$D$1)</f>
        <v>#N/A</v>
      </c>
      <c r="J31403" s="136" t="e">
        <f>IF(I31403=TRUE,G31403+'NPV Calcs'!$D$14,G31403)</f>
        <v>#N/A</v>
      </c>
      <c r="K31403" s="176">
        <f>IF(OR(B31403="GAS",B31403="COL",B31403="LAN",B31403="RICE",B31403="LIVE"),H31403*About!$B$98,IF(OR(B31403="CROP",B31403="NAA"),H31403*About!$B$99,H31403))</f>
        <v>0</v>
      </c>
      <c r="L31403" s="136" t="e">
        <f>INDEX('EPA Tech to Policy Mapping'!$D:$D,MATCH('EPA Data'!F31403,'EPA Tech to Policy Mapping'!$C:$C,0))</f>
        <v>#N/A</v>
      </c>
    </row>
    <row r="31404" spans="1:12" x14ac:dyDescent="0.35">
      <c r="A31404" s="177" t="s">
        <v>465</v>
      </c>
      <c r="B31404" s="177" t="s">
        <v>523</v>
      </c>
      <c r="C31404" s="177">
        <v>2030</v>
      </c>
      <c r="D31404" s="177" t="s">
        <v>215</v>
      </c>
      <c r="G31404" s="177">
        <v>100000</v>
      </c>
      <c r="H31404" s="1">
        <v>9.9999999999999998E-13</v>
      </c>
      <c r="I31404" s="136" t="e">
        <f>OR(L31404='PERAC-ngpPrcsTnD-mthncptr'!$B$1,L31404='PERAC-ngpPrcsTnD-mthncptr'!$C$1,L31404='PERAC-ngpPrcsTnD-mthncptr'!$D$1)</f>
        <v>#N/A</v>
      </c>
      <c r="J31404" s="136" t="e">
        <f>IF(I31404=TRUE,G31404+'NPV Calcs'!$D$14,G31404)</f>
        <v>#N/A</v>
      </c>
      <c r="K31404" s="176">
        <f>IF(OR(B31404="GAS",B31404="COL",B31404="LAN",B31404="RICE",B31404="LIVE"),H31404*About!$B$98,IF(OR(B31404="CROP",B31404="NAA"),H31404*About!$B$99,H31404))</f>
        <v>9.9999999999999998E-13</v>
      </c>
      <c r="L31404" s="136" t="e">
        <f>INDEX('EPA Tech to Policy Mapping'!$D:$D,MATCH('EPA Data'!F31404,'EPA Tech to Policy Mapping'!$C:$C,0))</f>
        <v>#N/A</v>
      </c>
    </row>
    <row r="31405" spans="1:12" x14ac:dyDescent="0.35">
      <c r="A31405" s="177" t="s">
        <v>465</v>
      </c>
      <c r="B31405" s="177" t="s">
        <v>523</v>
      </c>
      <c r="C31405" s="177">
        <v>2030</v>
      </c>
      <c r="D31405" s="177" t="s">
        <v>291</v>
      </c>
      <c r="E31405" s="177" t="s">
        <v>292</v>
      </c>
      <c r="F31405" s="177" t="s">
        <v>524</v>
      </c>
      <c r="G31405" s="177">
        <v>-100000</v>
      </c>
      <c r="H31405" s="177">
        <v>0</v>
      </c>
      <c r="I31405" s="136" t="b">
        <f>OR(L31405='PERAC-ngpPrcsTnD-mthncptr'!$B$1,L31405='PERAC-ngpPrcsTnD-mthncptr'!$C$1,L31405='PERAC-ngpPrcsTnD-mthncptr'!$D$1)</f>
        <v>0</v>
      </c>
      <c r="J31405" s="136">
        <f>IF(I31405=TRUE,G31405+'NPV Calcs'!$D$14,G31405)</f>
        <v>-100000</v>
      </c>
      <c r="K31405" s="176">
        <f>IF(OR(B31405="GAS",B31405="COL",B31405="LAN",B31405="RICE",B31405="LIVE"),H31405*About!$B$98,IF(OR(B31405="CROP",B31405="NAA"),H31405*About!$B$99,H31405))</f>
        <v>0</v>
      </c>
      <c r="L31405" s="136" t="str">
        <f>INDEX('EPA Tech to Policy Mapping'!$D:$D,MATCH('EPA Data'!F31405,'EPA Tech to Policy Mapping'!$C:$C,0))</f>
        <v>F-gas substitution</v>
      </c>
    </row>
    <row r="31406" spans="1:12" x14ac:dyDescent="0.35">
      <c r="A31406" s="177" t="s">
        <v>465</v>
      </c>
      <c r="B31406" s="177" t="s">
        <v>523</v>
      </c>
      <c r="C31406" s="177">
        <v>2030</v>
      </c>
      <c r="D31406" s="177" t="s">
        <v>291</v>
      </c>
      <c r="E31406" s="177" t="s">
        <v>292</v>
      </c>
      <c r="F31406" s="177" t="s">
        <v>524</v>
      </c>
      <c r="G31406" s="177">
        <v>0</v>
      </c>
      <c r="H31406" s="177">
        <v>6.4152306877076999E-3</v>
      </c>
      <c r="I31406" s="136" t="b">
        <f>OR(L31406='PERAC-ngpPrcsTnD-mthncptr'!$B$1,L31406='PERAC-ngpPrcsTnD-mthncptr'!$C$1,L31406='PERAC-ngpPrcsTnD-mthncptr'!$D$1)</f>
        <v>0</v>
      </c>
      <c r="J31406" s="136">
        <f>IF(I31406=TRUE,G31406+'NPV Calcs'!$D$14,G31406)</f>
        <v>0</v>
      </c>
      <c r="K31406" s="176">
        <f>IF(OR(B31406="GAS",B31406="COL",B31406="LAN",B31406="RICE",B31406="LIVE"),H31406*About!$B$98,IF(OR(B31406="CROP",B31406="NAA"),H31406*About!$B$99,H31406))</f>
        <v>6.4152306877076999E-3</v>
      </c>
      <c r="L31406" s="136" t="str">
        <f>INDEX('EPA Tech to Policy Mapping'!$D:$D,MATCH('EPA Data'!F31406,'EPA Tech to Policy Mapping'!$C:$C,0))</f>
        <v>F-gas substitution</v>
      </c>
    </row>
    <row r="31407" spans="1:12" x14ac:dyDescent="0.35">
      <c r="A31407" s="177" t="s">
        <v>465</v>
      </c>
      <c r="B31407" s="177" t="s">
        <v>523</v>
      </c>
      <c r="C31407" s="177">
        <v>2030</v>
      </c>
      <c r="D31407" s="177" t="s">
        <v>291</v>
      </c>
      <c r="E31407" s="177" t="s">
        <v>292</v>
      </c>
      <c r="F31407" s="177" t="s">
        <v>524</v>
      </c>
      <c r="G31407" s="177">
        <v>0</v>
      </c>
      <c r="H31407" s="177">
        <v>0</v>
      </c>
      <c r="I31407" s="136" t="b">
        <f>OR(L31407='PERAC-ngpPrcsTnD-mthncptr'!$B$1,L31407='PERAC-ngpPrcsTnD-mthncptr'!$C$1,L31407='PERAC-ngpPrcsTnD-mthncptr'!$D$1)</f>
        <v>0</v>
      </c>
      <c r="J31407" s="136">
        <f>IF(I31407=TRUE,G31407+'NPV Calcs'!$D$14,G31407)</f>
        <v>0</v>
      </c>
      <c r="K31407" s="176">
        <f>IF(OR(B31407="GAS",B31407="COL",B31407="LAN",B31407="RICE",B31407="LIVE"),H31407*About!$B$98,IF(OR(B31407="CROP",B31407="NAA"),H31407*About!$B$99,H31407))</f>
        <v>0</v>
      </c>
      <c r="L31407" s="136" t="str">
        <f>INDEX('EPA Tech to Policy Mapping'!$D:$D,MATCH('EPA Data'!F31407,'EPA Tech to Policy Mapping'!$C:$C,0))</f>
        <v>F-gas substitution</v>
      </c>
    </row>
    <row r="31408" spans="1:12" x14ac:dyDescent="0.35">
      <c r="A31408" s="177" t="s">
        <v>465</v>
      </c>
      <c r="B31408" s="177" t="s">
        <v>523</v>
      </c>
      <c r="C31408" s="177">
        <v>2030</v>
      </c>
      <c r="D31408" s="177" t="s">
        <v>291</v>
      </c>
      <c r="E31408" s="177" t="s">
        <v>292</v>
      </c>
      <c r="F31408" s="177" t="s">
        <v>525</v>
      </c>
      <c r="G31408" s="177">
        <v>3</v>
      </c>
      <c r="H31408" s="177">
        <v>0.116794362664222</v>
      </c>
      <c r="I31408" s="136" t="b">
        <f>OR(L31408='PERAC-ngpPrcsTnD-mthncptr'!$B$1,L31408='PERAC-ngpPrcsTnD-mthncptr'!$C$1,L31408='PERAC-ngpPrcsTnD-mthncptr'!$D$1)</f>
        <v>0</v>
      </c>
      <c r="J31408" s="136">
        <f>IF(I31408=TRUE,G31408+'NPV Calcs'!$D$14,G31408)</f>
        <v>3</v>
      </c>
      <c r="K31408" s="176">
        <f>IF(OR(B31408="GAS",B31408="COL",B31408="LAN",B31408="RICE",B31408="LIVE"),H31408*About!$B$98,IF(OR(B31408="CROP",B31408="NAA"),H31408*About!$B$99,H31408))</f>
        <v>0.116794362664222</v>
      </c>
      <c r="L31408" s="136" t="str">
        <f>INDEX('EPA Tech to Policy Mapping'!$D:$D,MATCH('EPA Data'!F31408,'EPA Tech to Policy Mapping'!$C:$C,0))</f>
        <v>F-gas substitution</v>
      </c>
    </row>
    <row r="31409" spans="1:12" x14ac:dyDescent="0.35">
      <c r="A31409" s="177" t="s">
        <v>465</v>
      </c>
      <c r="B31409" s="177" t="s">
        <v>523</v>
      </c>
      <c r="C31409" s="177">
        <v>2030</v>
      </c>
      <c r="D31409" s="177" t="s">
        <v>291</v>
      </c>
      <c r="E31409" s="177" t="s">
        <v>292</v>
      </c>
      <c r="F31409" s="177" t="s">
        <v>526</v>
      </c>
      <c r="G31409" s="177">
        <v>11</v>
      </c>
      <c r="H31409" s="177">
        <v>6.8283073604106903E-2</v>
      </c>
      <c r="I31409" s="136" t="b">
        <f>OR(L31409='PERAC-ngpPrcsTnD-mthncptr'!$B$1,L31409='PERAC-ngpPrcsTnD-mthncptr'!$C$1,L31409='PERAC-ngpPrcsTnD-mthncptr'!$D$1)</f>
        <v>0</v>
      </c>
      <c r="J31409" s="136">
        <f>IF(I31409=TRUE,G31409+'NPV Calcs'!$D$14,G31409)</f>
        <v>11</v>
      </c>
      <c r="K31409" s="176">
        <f>IF(OR(B31409="GAS",B31409="COL",B31409="LAN",B31409="RICE",B31409="LIVE"),H31409*About!$B$98,IF(OR(B31409="CROP",B31409="NAA"),H31409*About!$B$99,H31409))</f>
        <v>6.8283073604106903E-2</v>
      </c>
      <c r="L31409" s="136" t="str">
        <f>INDEX('EPA Tech to Policy Mapping'!$D:$D,MATCH('EPA Data'!F31409,'EPA Tech to Policy Mapping'!$C:$C,0))</f>
        <v>F-gas substitution</v>
      </c>
    </row>
    <row r="31410" spans="1:12" x14ac:dyDescent="0.35">
      <c r="A31410" s="177" t="s">
        <v>465</v>
      </c>
      <c r="B31410" s="177" t="s">
        <v>523</v>
      </c>
      <c r="C31410" s="177">
        <v>2030</v>
      </c>
      <c r="D31410" s="177" t="s">
        <v>291</v>
      </c>
      <c r="E31410" s="177" t="s">
        <v>292</v>
      </c>
      <c r="F31410" s="177" t="s">
        <v>526</v>
      </c>
      <c r="G31410" s="177">
        <v>13</v>
      </c>
      <c r="H31410" s="177">
        <v>5.5166006088256801E-2</v>
      </c>
      <c r="I31410" s="136" t="b">
        <f>OR(L31410='PERAC-ngpPrcsTnD-mthncptr'!$B$1,L31410='PERAC-ngpPrcsTnD-mthncptr'!$C$1,L31410='PERAC-ngpPrcsTnD-mthncptr'!$D$1)</f>
        <v>0</v>
      </c>
      <c r="J31410" s="136">
        <f>IF(I31410=TRUE,G31410+'NPV Calcs'!$D$14,G31410)</f>
        <v>13</v>
      </c>
      <c r="K31410" s="176">
        <f>IF(OR(B31410="GAS",B31410="COL",B31410="LAN",B31410="RICE",B31410="LIVE"),H31410*About!$B$98,IF(OR(B31410="CROP",B31410="NAA"),H31410*About!$B$99,H31410))</f>
        <v>5.5166006088256801E-2</v>
      </c>
      <c r="L31410" s="136" t="str">
        <f>INDEX('EPA Tech to Policy Mapping'!$D:$D,MATCH('EPA Data'!F31410,'EPA Tech to Policy Mapping'!$C:$C,0))</f>
        <v>F-gas substitution</v>
      </c>
    </row>
    <row r="31411" spans="1:12" x14ac:dyDescent="0.35">
      <c r="A31411" s="177" t="s">
        <v>465</v>
      </c>
      <c r="B31411" s="177" t="s">
        <v>523</v>
      </c>
      <c r="C31411" s="177">
        <v>2030</v>
      </c>
      <c r="D31411" s="177" t="s">
        <v>291</v>
      </c>
      <c r="E31411" s="177" t="s">
        <v>292</v>
      </c>
      <c r="F31411" s="177" t="s">
        <v>525</v>
      </c>
      <c r="G31411" s="177">
        <v>57</v>
      </c>
      <c r="H31411" s="177">
        <v>7.5864733662460004E-4</v>
      </c>
      <c r="I31411" s="136" t="b">
        <f>OR(L31411='PERAC-ngpPrcsTnD-mthncptr'!$B$1,L31411='PERAC-ngpPrcsTnD-mthncptr'!$C$1,L31411='PERAC-ngpPrcsTnD-mthncptr'!$D$1)</f>
        <v>0</v>
      </c>
      <c r="J31411" s="136">
        <f>IF(I31411=TRUE,G31411+'NPV Calcs'!$D$14,G31411)</f>
        <v>57</v>
      </c>
      <c r="K31411" s="176">
        <f>IF(OR(B31411="GAS",B31411="COL",B31411="LAN",B31411="RICE",B31411="LIVE"),H31411*About!$B$98,IF(OR(B31411="CROP",B31411="NAA"),H31411*About!$B$99,H31411))</f>
        <v>7.5864733662460004E-4</v>
      </c>
      <c r="L31411" s="136" t="str">
        <f>INDEX('EPA Tech to Policy Mapping'!$D:$D,MATCH('EPA Data'!F31411,'EPA Tech to Policy Mapping'!$C:$C,0))</f>
        <v>F-gas substitution</v>
      </c>
    </row>
    <row r="31412" spans="1:12" x14ac:dyDescent="0.35">
      <c r="A31412" s="177" t="s">
        <v>465</v>
      </c>
      <c r="B31412" s="177" t="s">
        <v>523</v>
      </c>
      <c r="C31412" s="177">
        <v>2030</v>
      </c>
      <c r="D31412" s="177" t="s">
        <v>291</v>
      </c>
      <c r="E31412" s="177" t="s">
        <v>292</v>
      </c>
      <c r="F31412" s="177" t="s">
        <v>524</v>
      </c>
      <c r="G31412" s="177">
        <v>63</v>
      </c>
      <c r="H31412" s="177">
        <v>2.74341637268662E-2</v>
      </c>
      <c r="I31412" s="136" t="b">
        <f>OR(L31412='PERAC-ngpPrcsTnD-mthncptr'!$B$1,L31412='PERAC-ngpPrcsTnD-mthncptr'!$C$1,L31412='PERAC-ngpPrcsTnD-mthncptr'!$D$1)</f>
        <v>0</v>
      </c>
      <c r="J31412" s="136">
        <f>IF(I31412=TRUE,G31412+'NPV Calcs'!$D$14,G31412)</f>
        <v>63</v>
      </c>
      <c r="K31412" s="176">
        <f>IF(OR(B31412="GAS",B31412="COL",B31412="LAN",B31412="RICE",B31412="LIVE"),H31412*About!$B$98,IF(OR(B31412="CROP",B31412="NAA"),H31412*About!$B$99,H31412))</f>
        <v>2.74341637268662E-2</v>
      </c>
      <c r="L31412" s="136" t="str">
        <f>INDEX('EPA Tech to Policy Mapping'!$D:$D,MATCH('EPA Data'!F31412,'EPA Tech to Policy Mapping'!$C:$C,0))</f>
        <v>F-gas substitution</v>
      </c>
    </row>
    <row r="31413" spans="1:12" x14ac:dyDescent="0.35">
      <c r="A31413" s="177" t="s">
        <v>465</v>
      </c>
      <c r="B31413" s="177" t="s">
        <v>523</v>
      </c>
      <c r="C31413" s="177">
        <v>2030</v>
      </c>
      <c r="D31413" s="177" t="s">
        <v>291</v>
      </c>
      <c r="E31413" s="177" t="s">
        <v>292</v>
      </c>
      <c r="F31413" s="177" t="s">
        <v>526</v>
      </c>
      <c r="G31413" s="177">
        <v>167</v>
      </c>
      <c r="H31413" s="177">
        <v>8.0187356797979995E-4</v>
      </c>
      <c r="I31413" s="136" t="b">
        <f>OR(L31413='PERAC-ngpPrcsTnD-mthncptr'!$B$1,L31413='PERAC-ngpPrcsTnD-mthncptr'!$C$1,L31413='PERAC-ngpPrcsTnD-mthncptr'!$D$1)</f>
        <v>0</v>
      </c>
      <c r="J31413" s="136">
        <f>IF(I31413=TRUE,G31413+'NPV Calcs'!$D$14,G31413)</f>
        <v>167</v>
      </c>
      <c r="K31413" s="176">
        <f>IF(OR(B31413="GAS",B31413="COL",B31413="LAN",B31413="RICE",B31413="LIVE"),H31413*About!$B$98,IF(OR(B31413="CROP",B31413="NAA"),H31413*About!$B$99,H31413))</f>
        <v>8.0187356797979995E-4</v>
      </c>
      <c r="L31413" s="136" t="str">
        <f>INDEX('EPA Tech to Policy Mapping'!$D:$D,MATCH('EPA Data'!F31413,'EPA Tech to Policy Mapping'!$C:$C,0))</f>
        <v>F-gas substitution</v>
      </c>
    </row>
    <row r="31414" spans="1:12" x14ac:dyDescent="0.35">
      <c r="A31414" s="177" t="s">
        <v>465</v>
      </c>
      <c r="B31414" s="177" t="s">
        <v>523</v>
      </c>
      <c r="C31414" s="177">
        <v>2030</v>
      </c>
      <c r="D31414" s="177" t="s">
        <v>291</v>
      </c>
      <c r="E31414" s="177" t="s">
        <v>292</v>
      </c>
      <c r="F31414" s="177" t="s">
        <v>526</v>
      </c>
      <c r="G31414" s="177">
        <v>100000</v>
      </c>
      <c r="H31414" s="1">
        <v>9.9999999999999998E-13</v>
      </c>
      <c r="I31414" s="136" t="b">
        <f>OR(L31414='PERAC-ngpPrcsTnD-mthncptr'!$B$1,L31414='PERAC-ngpPrcsTnD-mthncptr'!$C$1,L31414='PERAC-ngpPrcsTnD-mthncptr'!$D$1)</f>
        <v>0</v>
      </c>
      <c r="J31414" s="136">
        <f>IF(I31414=TRUE,G31414+'NPV Calcs'!$D$14,G31414)</f>
        <v>100000</v>
      </c>
      <c r="K31414" s="176">
        <f>IF(OR(B31414="GAS",B31414="COL",B31414="LAN",B31414="RICE",B31414="LIVE"),H31414*About!$B$98,IF(OR(B31414="CROP",B31414="NAA"),H31414*About!$B$99,H31414))</f>
        <v>9.9999999999999998E-13</v>
      </c>
      <c r="L31414" s="136" t="str">
        <f>INDEX('EPA Tech to Policy Mapping'!$D:$D,MATCH('EPA Data'!F31414,'EPA Tech to Policy Mapping'!$C:$C,0))</f>
        <v>F-gas substitution</v>
      </c>
    </row>
    <row r="31415" spans="1:12" x14ac:dyDescent="0.35">
      <c r="A31415" s="177" t="s">
        <v>465</v>
      </c>
      <c r="B31415" s="177" t="s">
        <v>523</v>
      </c>
      <c r="C31415" s="177">
        <v>2030</v>
      </c>
      <c r="D31415" s="177" t="s">
        <v>336</v>
      </c>
      <c r="E31415" s="177" t="s">
        <v>337</v>
      </c>
      <c r="F31415" s="177" t="s">
        <v>524</v>
      </c>
      <c r="G31415" s="177">
        <v>-100000</v>
      </c>
      <c r="H31415" s="177">
        <v>0</v>
      </c>
      <c r="I31415" s="136" t="b">
        <f>OR(L31415='PERAC-ngpPrcsTnD-mthncptr'!$B$1,L31415='PERAC-ngpPrcsTnD-mthncptr'!$C$1,L31415='PERAC-ngpPrcsTnD-mthncptr'!$D$1)</f>
        <v>0</v>
      </c>
      <c r="J31415" s="136">
        <f>IF(I31415=TRUE,G31415+'NPV Calcs'!$D$14,G31415)</f>
        <v>-100000</v>
      </c>
      <c r="K31415" s="176">
        <f>IF(OR(B31415="GAS",B31415="COL",B31415="LAN",B31415="RICE",B31415="LIVE"),H31415*About!$B$98,IF(OR(B31415="CROP",B31415="NAA"),H31415*About!$B$99,H31415))</f>
        <v>0</v>
      </c>
      <c r="L31415" s="136" t="str">
        <f>INDEX('EPA Tech to Policy Mapping'!$D:$D,MATCH('EPA Data'!F31415,'EPA Tech to Policy Mapping'!$C:$C,0))</f>
        <v>F-gas substitution</v>
      </c>
    </row>
    <row r="31416" spans="1:12" x14ac:dyDescent="0.35">
      <c r="A31416" s="177" t="s">
        <v>465</v>
      </c>
      <c r="B31416" s="177" t="s">
        <v>523</v>
      </c>
      <c r="C31416" s="177">
        <v>2030</v>
      </c>
      <c r="D31416" s="177" t="s">
        <v>336</v>
      </c>
      <c r="E31416" s="177" t="s">
        <v>337</v>
      </c>
      <c r="F31416" s="177" t="s">
        <v>524</v>
      </c>
      <c r="G31416" s="177">
        <v>0</v>
      </c>
      <c r="H31416" s="177">
        <v>0</v>
      </c>
      <c r="I31416" s="136" t="b">
        <f>OR(L31416='PERAC-ngpPrcsTnD-mthncptr'!$B$1,L31416='PERAC-ngpPrcsTnD-mthncptr'!$C$1,L31416='PERAC-ngpPrcsTnD-mthncptr'!$D$1)</f>
        <v>0</v>
      </c>
      <c r="J31416" s="136">
        <f>IF(I31416=TRUE,G31416+'NPV Calcs'!$D$14,G31416)</f>
        <v>0</v>
      </c>
      <c r="K31416" s="176">
        <f>IF(OR(B31416="GAS",B31416="COL",B31416="LAN",B31416="RICE",B31416="LIVE"),H31416*About!$B$98,IF(OR(B31416="CROP",B31416="NAA"),H31416*About!$B$99,H31416))</f>
        <v>0</v>
      </c>
      <c r="L31416" s="136" t="str">
        <f>INDEX('EPA Tech to Policy Mapping'!$D:$D,MATCH('EPA Data'!F31416,'EPA Tech to Policy Mapping'!$C:$C,0))</f>
        <v>F-gas substitution</v>
      </c>
    </row>
    <row r="31417" spans="1:12" x14ac:dyDescent="0.35">
      <c r="A31417" s="177" t="s">
        <v>465</v>
      </c>
      <c r="B31417" s="177" t="s">
        <v>523</v>
      </c>
      <c r="C31417" s="177">
        <v>2030</v>
      </c>
      <c r="D31417" s="177" t="s">
        <v>336</v>
      </c>
      <c r="E31417" s="177" t="s">
        <v>337</v>
      </c>
      <c r="F31417" s="177" t="s">
        <v>524</v>
      </c>
      <c r="G31417" s="177">
        <v>0</v>
      </c>
      <c r="H31417" s="177">
        <v>2.3204792290926E-2</v>
      </c>
      <c r="I31417" s="136" t="b">
        <f>OR(L31417='PERAC-ngpPrcsTnD-mthncptr'!$B$1,L31417='PERAC-ngpPrcsTnD-mthncptr'!$C$1,L31417='PERAC-ngpPrcsTnD-mthncptr'!$D$1)</f>
        <v>0</v>
      </c>
      <c r="J31417" s="136">
        <f>IF(I31417=TRUE,G31417+'NPV Calcs'!$D$14,G31417)</f>
        <v>0</v>
      </c>
      <c r="K31417" s="176">
        <f>IF(OR(B31417="GAS",B31417="COL",B31417="LAN",B31417="RICE",B31417="LIVE"),H31417*About!$B$98,IF(OR(B31417="CROP",B31417="NAA"),H31417*About!$B$99,H31417))</f>
        <v>2.3204792290926E-2</v>
      </c>
      <c r="L31417" s="136" t="str">
        <f>INDEX('EPA Tech to Policy Mapping'!$D:$D,MATCH('EPA Data'!F31417,'EPA Tech to Policy Mapping'!$C:$C,0))</f>
        <v>F-gas substitution</v>
      </c>
    </row>
    <row r="31418" spans="1:12" x14ac:dyDescent="0.35">
      <c r="A31418" s="177" t="s">
        <v>465</v>
      </c>
      <c r="B31418" s="177" t="s">
        <v>523</v>
      </c>
      <c r="C31418" s="177">
        <v>2030</v>
      </c>
      <c r="D31418" s="177" t="s">
        <v>336</v>
      </c>
      <c r="E31418" s="177" t="s">
        <v>337</v>
      </c>
      <c r="F31418" s="177" t="s">
        <v>525</v>
      </c>
      <c r="G31418" s="177">
        <v>1</v>
      </c>
      <c r="H31418" s="177">
        <v>0.42246167361736298</v>
      </c>
      <c r="I31418" s="136" t="b">
        <f>OR(L31418='PERAC-ngpPrcsTnD-mthncptr'!$B$1,L31418='PERAC-ngpPrcsTnD-mthncptr'!$C$1,L31418='PERAC-ngpPrcsTnD-mthncptr'!$D$1)</f>
        <v>0</v>
      </c>
      <c r="J31418" s="136">
        <f>IF(I31418=TRUE,G31418+'NPV Calcs'!$D$14,G31418)</f>
        <v>1</v>
      </c>
      <c r="K31418" s="176">
        <f>IF(OR(B31418="GAS",B31418="COL",B31418="LAN",B31418="RICE",B31418="LIVE"),H31418*About!$B$98,IF(OR(B31418="CROP",B31418="NAA"),H31418*About!$B$99,H31418))</f>
        <v>0.42246167361736298</v>
      </c>
      <c r="L31418" s="136" t="str">
        <f>INDEX('EPA Tech to Policy Mapping'!$D:$D,MATCH('EPA Data'!F31418,'EPA Tech to Policy Mapping'!$C:$C,0))</f>
        <v>F-gas substitution</v>
      </c>
    </row>
    <row r="31419" spans="1:12" x14ac:dyDescent="0.35">
      <c r="A31419" s="177" t="s">
        <v>465</v>
      </c>
      <c r="B31419" s="177" t="s">
        <v>523</v>
      </c>
      <c r="C31419" s="177">
        <v>2030</v>
      </c>
      <c r="D31419" s="177" t="s">
        <v>336</v>
      </c>
      <c r="E31419" s="177" t="s">
        <v>337</v>
      </c>
      <c r="F31419" s="177" t="s">
        <v>526</v>
      </c>
      <c r="G31419" s="177">
        <v>6</v>
      </c>
      <c r="H31419" s="177">
        <v>0.24698948860168399</v>
      </c>
      <c r="I31419" s="136" t="b">
        <f>OR(L31419='PERAC-ngpPrcsTnD-mthncptr'!$B$1,L31419='PERAC-ngpPrcsTnD-mthncptr'!$C$1,L31419='PERAC-ngpPrcsTnD-mthncptr'!$D$1)</f>
        <v>0</v>
      </c>
      <c r="J31419" s="136">
        <f>IF(I31419=TRUE,G31419+'NPV Calcs'!$D$14,G31419)</f>
        <v>6</v>
      </c>
      <c r="K31419" s="176">
        <f>IF(OR(B31419="GAS",B31419="COL",B31419="LAN",B31419="RICE",B31419="LIVE"),H31419*About!$B$98,IF(OR(B31419="CROP",B31419="NAA"),H31419*About!$B$99,H31419))</f>
        <v>0.24698948860168399</v>
      </c>
      <c r="L31419" s="136" t="str">
        <f>INDEX('EPA Tech to Policy Mapping'!$D:$D,MATCH('EPA Data'!F31419,'EPA Tech to Policy Mapping'!$C:$C,0))</f>
        <v>F-gas substitution</v>
      </c>
    </row>
    <row r="31420" spans="1:12" x14ac:dyDescent="0.35">
      <c r="A31420" s="177" t="s">
        <v>465</v>
      </c>
      <c r="B31420" s="177" t="s">
        <v>523</v>
      </c>
      <c r="C31420" s="177">
        <v>2030</v>
      </c>
      <c r="D31420" s="177" t="s">
        <v>336</v>
      </c>
      <c r="E31420" s="177" t="s">
        <v>337</v>
      </c>
      <c r="F31420" s="177" t="s">
        <v>526</v>
      </c>
      <c r="G31420" s="177">
        <v>7</v>
      </c>
      <c r="H31420" s="177">
        <v>0.199543222784996</v>
      </c>
      <c r="I31420" s="136" t="b">
        <f>OR(L31420='PERAC-ngpPrcsTnD-mthncptr'!$B$1,L31420='PERAC-ngpPrcsTnD-mthncptr'!$C$1,L31420='PERAC-ngpPrcsTnD-mthncptr'!$D$1)</f>
        <v>0</v>
      </c>
      <c r="J31420" s="136">
        <f>IF(I31420=TRUE,G31420+'NPV Calcs'!$D$14,G31420)</f>
        <v>7</v>
      </c>
      <c r="K31420" s="176">
        <f>IF(OR(B31420="GAS",B31420="COL",B31420="LAN",B31420="RICE",B31420="LIVE"),H31420*About!$B$98,IF(OR(B31420="CROP",B31420="NAA"),H31420*About!$B$99,H31420))</f>
        <v>0.199543222784996</v>
      </c>
      <c r="L31420" s="136" t="str">
        <f>INDEX('EPA Tech to Policy Mapping'!$D:$D,MATCH('EPA Data'!F31420,'EPA Tech to Policy Mapping'!$C:$C,0))</f>
        <v>F-gas substitution</v>
      </c>
    </row>
    <row r="31421" spans="1:12" x14ac:dyDescent="0.35">
      <c r="A31421" s="177" t="s">
        <v>465</v>
      </c>
      <c r="B31421" s="177" t="s">
        <v>523</v>
      </c>
      <c r="C31421" s="177">
        <v>2030</v>
      </c>
      <c r="D31421" s="177" t="s">
        <v>336</v>
      </c>
      <c r="E31421" s="177" t="s">
        <v>337</v>
      </c>
      <c r="F31421" s="177" t="s">
        <v>525</v>
      </c>
      <c r="G31421" s="177">
        <v>14</v>
      </c>
      <c r="H31421" s="177">
        <v>2.7441342826932998E-3</v>
      </c>
      <c r="I31421" s="136" t="b">
        <f>OR(L31421='PERAC-ngpPrcsTnD-mthncptr'!$B$1,L31421='PERAC-ngpPrcsTnD-mthncptr'!$C$1,L31421='PERAC-ngpPrcsTnD-mthncptr'!$D$1)</f>
        <v>0</v>
      </c>
      <c r="J31421" s="136">
        <f>IF(I31421=TRUE,G31421+'NPV Calcs'!$D$14,G31421)</f>
        <v>14</v>
      </c>
      <c r="K31421" s="176">
        <f>IF(OR(B31421="GAS",B31421="COL",B31421="LAN",B31421="RICE",B31421="LIVE"),H31421*About!$B$98,IF(OR(B31421="CROP",B31421="NAA"),H31421*About!$B$99,H31421))</f>
        <v>2.7441342826932998E-3</v>
      </c>
      <c r="L31421" s="136" t="str">
        <f>INDEX('EPA Tech to Policy Mapping'!$D:$D,MATCH('EPA Data'!F31421,'EPA Tech to Policy Mapping'!$C:$C,0))</f>
        <v>F-gas substitution</v>
      </c>
    </row>
    <row r="31422" spans="1:12" x14ac:dyDescent="0.35">
      <c r="A31422" s="177" t="s">
        <v>465</v>
      </c>
      <c r="B31422" s="177" t="s">
        <v>523</v>
      </c>
      <c r="C31422" s="177">
        <v>2030</v>
      </c>
      <c r="D31422" s="177" t="s">
        <v>336</v>
      </c>
      <c r="E31422" s="177" t="s">
        <v>337</v>
      </c>
      <c r="F31422" s="177" t="s">
        <v>524</v>
      </c>
      <c r="G31422" s="177">
        <v>20</v>
      </c>
      <c r="H31422" s="177">
        <v>9.9233236163854599E-2</v>
      </c>
      <c r="I31422" s="136" t="b">
        <f>OR(L31422='PERAC-ngpPrcsTnD-mthncptr'!$B$1,L31422='PERAC-ngpPrcsTnD-mthncptr'!$C$1,L31422='PERAC-ngpPrcsTnD-mthncptr'!$D$1)</f>
        <v>0</v>
      </c>
      <c r="J31422" s="136">
        <f>IF(I31422=TRUE,G31422+'NPV Calcs'!$D$14,G31422)</f>
        <v>20</v>
      </c>
      <c r="K31422" s="176">
        <f>IF(OR(B31422="GAS",B31422="COL",B31422="LAN",B31422="RICE",B31422="LIVE"),H31422*About!$B$98,IF(OR(B31422="CROP",B31422="NAA"),H31422*About!$B$99,H31422))</f>
        <v>9.9233236163854599E-2</v>
      </c>
      <c r="L31422" s="136" t="str">
        <f>INDEX('EPA Tech to Policy Mapping'!$D:$D,MATCH('EPA Data'!F31422,'EPA Tech to Policy Mapping'!$C:$C,0))</f>
        <v>F-gas substitution</v>
      </c>
    </row>
    <row r="31423" spans="1:12" x14ac:dyDescent="0.35">
      <c r="A31423" s="177" t="s">
        <v>465</v>
      </c>
      <c r="B31423" s="177" t="s">
        <v>523</v>
      </c>
      <c r="C31423" s="177">
        <v>2030</v>
      </c>
      <c r="D31423" s="177" t="s">
        <v>336</v>
      </c>
      <c r="E31423" s="177" t="s">
        <v>337</v>
      </c>
      <c r="F31423" s="177" t="s">
        <v>526</v>
      </c>
      <c r="G31423" s="177">
        <v>78</v>
      </c>
      <c r="H31423" s="177">
        <v>2.9004896059632002E-3</v>
      </c>
      <c r="I31423" s="136" t="b">
        <f>OR(L31423='PERAC-ngpPrcsTnD-mthncptr'!$B$1,L31423='PERAC-ngpPrcsTnD-mthncptr'!$C$1,L31423='PERAC-ngpPrcsTnD-mthncptr'!$D$1)</f>
        <v>0</v>
      </c>
      <c r="J31423" s="136">
        <f>IF(I31423=TRUE,G31423+'NPV Calcs'!$D$14,G31423)</f>
        <v>78</v>
      </c>
      <c r="K31423" s="176">
        <f>IF(OR(B31423="GAS",B31423="COL",B31423="LAN",B31423="RICE",B31423="LIVE"),H31423*About!$B$98,IF(OR(B31423="CROP",B31423="NAA"),H31423*About!$B$99,H31423))</f>
        <v>2.9004896059632002E-3</v>
      </c>
      <c r="L31423" s="136" t="str">
        <f>INDEX('EPA Tech to Policy Mapping'!$D:$D,MATCH('EPA Data'!F31423,'EPA Tech to Policy Mapping'!$C:$C,0))</f>
        <v>F-gas substitution</v>
      </c>
    </row>
    <row r="31424" spans="1:12" x14ac:dyDescent="0.35">
      <c r="A31424" s="177" t="s">
        <v>465</v>
      </c>
      <c r="B31424" s="177" t="s">
        <v>523</v>
      </c>
      <c r="C31424" s="177">
        <v>2030</v>
      </c>
      <c r="D31424" s="177" t="s">
        <v>336</v>
      </c>
      <c r="E31424" s="177" t="s">
        <v>337</v>
      </c>
      <c r="F31424" s="177" t="s">
        <v>526</v>
      </c>
      <c r="G31424" s="177">
        <v>100000</v>
      </c>
      <c r="H31424" s="1">
        <v>9.9999999999999998E-13</v>
      </c>
      <c r="I31424" s="136" t="b">
        <f>OR(L31424='PERAC-ngpPrcsTnD-mthncptr'!$B$1,L31424='PERAC-ngpPrcsTnD-mthncptr'!$C$1,L31424='PERAC-ngpPrcsTnD-mthncptr'!$D$1)</f>
        <v>0</v>
      </c>
      <c r="J31424" s="136">
        <f>IF(I31424=TRUE,G31424+'NPV Calcs'!$D$14,G31424)</f>
        <v>100000</v>
      </c>
      <c r="K31424" s="176">
        <f>IF(OR(B31424="GAS",B31424="COL",B31424="LAN",B31424="RICE",B31424="LIVE"),H31424*About!$B$98,IF(OR(B31424="CROP",B31424="NAA"),H31424*About!$B$99,H31424))</f>
        <v>9.9999999999999998E-13</v>
      </c>
      <c r="L31424" s="136" t="str">
        <f>INDEX('EPA Tech to Policy Mapping'!$D:$D,MATCH('EPA Data'!F31424,'EPA Tech to Policy Mapping'!$C:$C,0))</f>
        <v>F-gas substitution</v>
      </c>
    </row>
    <row r="31425" spans="1:12" x14ac:dyDescent="0.35">
      <c r="A31425" s="177" t="s">
        <v>465</v>
      </c>
      <c r="B31425" s="177" t="s">
        <v>523</v>
      </c>
      <c r="C31425" s="177">
        <v>2035</v>
      </c>
      <c r="D31425" s="177" t="s">
        <v>59</v>
      </c>
      <c r="E31425" s="177" t="s">
        <v>60</v>
      </c>
      <c r="F31425" s="177" t="s">
        <v>524</v>
      </c>
      <c r="G31425" s="177">
        <v>-100000</v>
      </c>
      <c r="H31425" s="177">
        <v>0</v>
      </c>
      <c r="I31425" s="136" t="b">
        <f>OR(L31425='PERAC-ngpPrcsTnD-mthncptr'!$B$1,L31425='PERAC-ngpPrcsTnD-mthncptr'!$C$1,L31425='PERAC-ngpPrcsTnD-mthncptr'!$D$1)</f>
        <v>0</v>
      </c>
      <c r="J31425" s="136">
        <f>IF(I31425=TRUE,G31425+'NPV Calcs'!$D$14,G31425)</f>
        <v>-100000</v>
      </c>
      <c r="K31425" s="176">
        <f>IF(OR(B31425="GAS",B31425="COL",B31425="LAN",B31425="RICE",B31425="LIVE"),H31425*About!$B$98,IF(OR(B31425="CROP",B31425="NAA"),H31425*About!$B$99,H31425))</f>
        <v>0</v>
      </c>
      <c r="L31425" s="136" t="str">
        <f>INDEX('EPA Tech to Policy Mapping'!$D:$D,MATCH('EPA Data'!F31425,'EPA Tech to Policy Mapping'!$C:$C,0))</f>
        <v>F-gas substitution</v>
      </c>
    </row>
    <row r="31426" spans="1:12" x14ac:dyDescent="0.35">
      <c r="A31426" s="177" t="s">
        <v>465</v>
      </c>
      <c r="B31426" s="177" t="s">
        <v>523</v>
      </c>
      <c r="C31426" s="177">
        <v>2035</v>
      </c>
      <c r="D31426" s="177" t="s">
        <v>59</v>
      </c>
      <c r="E31426" s="177" t="s">
        <v>60</v>
      </c>
      <c r="F31426" s="177" t="s">
        <v>524</v>
      </c>
      <c r="G31426" s="177">
        <v>0</v>
      </c>
      <c r="H31426" s="177">
        <v>0</v>
      </c>
      <c r="I31426" s="136" t="b">
        <f>OR(L31426='PERAC-ngpPrcsTnD-mthncptr'!$B$1,L31426='PERAC-ngpPrcsTnD-mthncptr'!$C$1,L31426='PERAC-ngpPrcsTnD-mthncptr'!$D$1)</f>
        <v>0</v>
      </c>
      <c r="J31426" s="136">
        <f>IF(I31426=TRUE,G31426+'NPV Calcs'!$D$14,G31426)</f>
        <v>0</v>
      </c>
      <c r="K31426" s="176">
        <f>IF(OR(B31426="GAS",B31426="COL",B31426="LAN",B31426="RICE",B31426="LIVE"),H31426*About!$B$98,IF(OR(B31426="CROP",B31426="NAA"),H31426*About!$B$99,H31426))</f>
        <v>0</v>
      </c>
      <c r="L31426" s="136" t="str">
        <f>INDEX('EPA Tech to Policy Mapping'!$D:$D,MATCH('EPA Data'!F31426,'EPA Tech to Policy Mapping'!$C:$C,0))</f>
        <v>F-gas substitution</v>
      </c>
    </row>
    <row r="31427" spans="1:12" x14ac:dyDescent="0.35">
      <c r="A31427" s="177" t="s">
        <v>465</v>
      </c>
      <c r="B31427" s="177" t="s">
        <v>523</v>
      </c>
      <c r="C31427" s="177">
        <v>2035</v>
      </c>
      <c r="D31427" s="177" t="s">
        <v>59</v>
      </c>
      <c r="E31427" s="177" t="s">
        <v>60</v>
      </c>
      <c r="F31427" s="177" t="s">
        <v>524</v>
      </c>
      <c r="G31427" s="177">
        <v>0</v>
      </c>
      <c r="H31427" s="177">
        <v>3.2918567303567999E-3</v>
      </c>
      <c r="I31427" s="136" t="b">
        <f>OR(L31427='PERAC-ngpPrcsTnD-mthncptr'!$B$1,L31427='PERAC-ngpPrcsTnD-mthncptr'!$C$1,L31427='PERAC-ngpPrcsTnD-mthncptr'!$D$1)</f>
        <v>0</v>
      </c>
      <c r="J31427" s="136">
        <f>IF(I31427=TRUE,G31427+'NPV Calcs'!$D$14,G31427)</f>
        <v>0</v>
      </c>
      <c r="K31427" s="176">
        <f>IF(OR(B31427="GAS",B31427="COL",B31427="LAN",B31427="RICE",B31427="LIVE"),H31427*About!$B$98,IF(OR(B31427="CROP",B31427="NAA"),H31427*About!$B$99,H31427))</f>
        <v>3.2918567303567999E-3</v>
      </c>
      <c r="L31427" s="136" t="str">
        <f>INDEX('EPA Tech to Policy Mapping'!$D:$D,MATCH('EPA Data'!F31427,'EPA Tech to Policy Mapping'!$C:$C,0))</f>
        <v>F-gas substitution</v>
      </c>
    </row>
    <row r="31428" spans="1:12" x14ac:dyDescent="0.35">
      <c r="A31428" s="177" t="s">
        <v>465</v>
      </c>
      <c r="B31428" s="177" t="s">
        <v>523</v>
      </c>
      <c r="C31428" s="177">
        <v>2035</v>
      </c>
      <c r="D31428" s="177" t="s">
        <v>59</v>
      </c>
      <c r="E31428" s="177" t="s">
        <v>60</v>
      </c>
      <c r="F31428" s="177" t="s">
        <v>525</v>
      </c>
      <c r="G31428" s="177">
        <v>2</v>
      </c>
      <c r="H31428" s="177">
        <v>6.0098337009549099E-2</v>
      </c>
      <c r="I31428" s="136" t="b">
        <f>OR(L31428='PERAC-ngpPrcsTnD-mthncptr'!$B$1,L31428='PERAC-ngpPrcsTnD-mthncptr'!$C$1,L31428='PERAC-ngpPrcsTnD-mthncptr'!$D$1)</f>
        <v>0</v>
      </c>
      <c r="J31428" s="136">
        <f>IF(I31428=TRUE,G31428+'NPV Calcs'!$D$14,G31428)</f>
        <v>2</v>
      </c>
      <c r="K31428" s="176">
        <f>IF(OR(B31428="GAS",B31428="COL",B31428="LAN",B31428="RICE",B31428="LIVE"),H31428*About!$B$98,IF(OR(B31428="CROP",B31428="NAA"),H31428*About!$B$99,H31428))</f>
        <v>6.0098337009549099E-2</v>
      </c>
      <c r="L31428" s="136" t="str">
        <f>INDEX('EPA Tech to Policy Mapping'!$D:$D,MATCH('EPA Data'!F31428,'EPA Tech to Policy Mapping'!$C:$C,0))</f>
        <v>F-gas substitution</v>
      </c>
    </row>
    <row r="31429" spans="1:12" x14ac:dyDescent="0.35">
      <c r="A31429" s="177" t="s">
        <v>465</v>
      </c>
      <c r="B31429" s="177" t="s">
        <v>523</v>
      </c>
      <c r="C31429" s="177">
        <v>2035</v>
      </c>
      <c r="D31429" s="177" t="s">
        <v>59</v>
      </c>
      <c r="E31429" s="177" t="s">
        <v>60</v>
      </c>
      <c r="F31429" s="177" t="s">
        <v>526</v>
      </c>
      <c r="G31429" s="177">
        <v>7</v>
      </c>
      <c r="H31429" s="177">
        <v>3.5038258880376802E-2</v>
      </c>
      <c r="I31429" s="136" t="b">
        <f>OR(L31429='PERAC-ngpPrcsTnD-mthncptr'!$B$1,L31429='PERAC-ngpPrcsTnD-mthncptr'!$C$1,L31429='PERAC-ngpPrcsTnD-mthncptr'!$D$1)</f>
        <v>0</v>
      </c>
      <c r="J31429" s="136">
        <f>IF(I31429=TRUE,G31429+'NPV Calcs'!$D$14,G31429)</f>
        <v>7</v>
      </c>
      <c r="K31429" s="176">
        <f>IF(OR(B31429="GAS",B31429="COL",B31429="LAN",B31429="RICE",B31429="LIVE"),H31429*About!$B$98,IF(OR(B31429="CROP",B31429="NAA"),H31429*About!$B$99,H31429))</f>
        <v>3.5038258880376802E-2</v>
      </c>
      <c r="L31429" s="136" t="str">
        <f>INDEX('EPA Tech to Policy Mapping'!$D:$D,MATCH('EPA Data'!F31429,'EPA Tech to Policy Mapping'!$C:$C,0))</f>
        <v>F-gas substitution</v>
      </c>
    </row>
    <row r="31430" spans="1:12" x14ac:dyDescent="0.35">
      <c r="A31430" s="177" t="s">
        <v>465</v>
      </c>
      <c r="B31430" s="177" t="s">
        <v>523</v>
      </c>
      <c r="C31430" s="177">
        <v>2035</v>
      </c>
      <c r="D31430" s="177" t="s">
        <v>59</v>
      </c>
      <c r="E31430" s="177" t="s">
        <v>60</v>
      </c>
      <c r="F31430" s="177" t="s">
        <v>526</v>
      </c>
      <c r="G31430" s="177">
        <v>8</v>
      </c>
      <c r="H31430" s="177">
        <v>2.83074676990509E-2</v>
      </c>
      <c r="I31430" s="136" t="b">
        <f>OR(L31430='PERAC-ngpPrcsTnD-mthncptr'!$B$1,L31430='PERAC-ngpPrcsTnD-mthncptr'!$C$1,L31430='PERAC-ngpPrcsTnD-mthncptr'!$D$1)</f>
        <v>0</v>
      </c>
      <c r="J31430" s="136">
        <f>IF(I31430=TRUE,G31430+'NPV Calcs'!$D$14,G31430)</f>
        <v>8</v>
      </c>
      <c r="K31430" s="176">
        <f>IF(OR(B31430="GAS",B31430="COL",B31430="LAN",B31430="RICE",B31430="LIVE"),H31430*About!$B$98,IF(OR(B31430="CROP",B31430="NAA"),H31430*About!$B$99,H31430))</f>
        <v>2.83074676990509E-2</v>
      </c>
      <c r="L31430" s="136" t="str">
        <f>INDEX('EPA Tech to Policy Mapping'!$D:$D,MATCH('EPA Data'!F31430,'EPA Tech to Policy Mapping'!$C:$C,0))</f>
        <v>F-gas substitution</v>
      </c>
    </row>
    <row r="31431" spans="1:12" x14ac:dyDescent="0.35">
      <c r="A31431" s="177" t="s">
        <v>465</v>
      </c>
      <c r="B31431" s="177" t="s">
        <v>523</v>
      </c>
      <c r="C31431" s="177">
        <v>2035</v>
      </c>
      <c r="D31431" s="177" t="s">
        <v>59</v>
      </c>
      <c r="E31431" s="177" t="s">
        <v>60</v>
      </c>
      <c r="F31431" s="177" t="s">
        <v>525</v>
      </c>
      <c r="G31431" s="177">
        <v>22</v>
      </c>
      <c r="H31431" s="177">
        <v>3.9037363603710001E-4</v>
      </c>
      <c r="I31431" s="136" t="b">
        <f>OR(L31431='PERAC-ngpPrcsTnD-mthncptr'!$B$1,L31431='PERAC-ngpPrcsTnD-mthncptr'!$C$1,L31431='PERAC-ngpPrcsTnD-mthncptr'!$D$1)</f>
        <v>0</v>
      </c>
      <c r="J31431" s="136">
        <f>IF(I31431=TRUE,G31431+'NPV Calcs'!$D$14,G31431)</f>
        <v>22</v>
      </c>
      <c r="K31431" s="176">
        <f>IF(OR(B31431="GAS",B31431="COL",B31431="LAN",B31431="RICE",B31431="LIVE"),H31431*About!$B$98,IF(OR(B31431="CROP",B31431="NAA"),H31431*About!$B$99,H31431))</f>
        <v>3.9037363603710001E-4</v>
      </c>
      <c r="L31431" s="136" t="str">
        <f>INDEX('EPA Tech to Policy Mapping'!$D:$D,MATCH('EPA Data'!F31431,'EPA Tech to Policy Mapping'!$C:$C,0))</f>
        <v>F-gas substitution</v>
      </c>
    </row>
    <row r="31432" spans="1:12" x14ac:dyDescent="0.35">
      <c r="A31432" s="177" t="s">
        <v>465</v>
      </c>
      <c r="B31432" s="177" t="s">
        <v>523</v>
      </c>
      <c r="C31432" s="177">
        <v>2035</v>
      </c>
      <c r="D31432" s="177" t="s">
        <v>59</v>
      </c>
      <c r="E31432" s="177" t="s">
        <v>60</v>
      </c>
      <c r="F31432" s="177" t="s">
        <v>524</v>
      </c>
      <c r="G31432" s="177">
        <v>28</v>
      </c>
      <c r="H31432" s="177">
        <v>1.40773328021169E-2</v>
      </c>
      <c r="I31432" s="136" t="b">
        <f>OR(L31432='PERAC-ngpPrcsTnD-mthncptr'!$B$1,L31432='PERAC-ngpPrcsTnD-mthncptr'!$C$1,L31432='PERAC-ngpPrcsTnD-mthncptr'!$D$1)</f>
        <v>0</v>
      </c>
      <c r="J31432" s="136">
        <f>IF(I31432=TRUE,G31432+'NPV Calcs'!$D$14,G31432)</f>
        <v>28</v>
      </c>
      <c r="K31432" s="176">
        <f>IF(OR(B31432="GAS",B31432="COL",B31432="LAN",B31432="RICE",B31432="LIVE"),H31432*About!$B$98,IF(OR(B31432="CROP",B31432="NAA"),H31432*About!$B$99,H31432))</f>
        <v>1.40773328021169E-2</v>
      </c>
      <c r="L31432" s="136" t="str">
        <f>INDEX('EPA Tech to Policy Mapping'!$D:$D,MATCH('EPA Data'!F31432,'EPA Tech to Policy Mapping'!$C:$C,0))</f>
        <v>F-gas substitution</v>
      </c>
    </row>
    <row r="31433" spans="1:12" x14ac:dyDescent="0.35">
      <c r="A31433" s="177" t="s">
        <v>465</v>
      </c>
      <c r="B31433" s="177" t="s">
        <v>523</v>
      </c>
      <c r="C31433" s="177">
        <v>2035</v>
      </c>
      <c r="D31433" s="177" t="s">
        <v>59</v>
      </c>
      <c r="E31433" s="177" t="s">
        <v>60</v>
      </c>
      <c r="F31433" s="177" t="s">
        <v>526</v>
      </c>
      <c r="G31433" s="177">
        <v>96</v>
      </c>
      <c r="H31433" s="177">
        <v>4.1146730654869999E-4</v>
      </c>
      <c r="I31433" s="136" t="b">
        <f>OR(L31433='PERAC-ngpPrcsTnD-mthncptr'!$B$1,L31433='PERAC-ngpPrcsTnD-mthncptr'!$C$1,L31433='PERAC-ngpPrcsTnD-mthncptr'!$D$1)</f>
        <v>0</v>
      </c>
      <c r="J31433" s="136">
        <f>IF(I31433=TRUE,G31433+'NPV Calcs'!$D$14,G31433)</f>
        <v>96</v>
      </c>
      <c r="K31433" s="176">
        <f>IF(OR(B31433="GAS",B31433="COL",B31433="LAN",B31433="RICE",B31433="LIVE"),H31433*About!$B$98,IF(OR(B31433="CROP",B31433="NAA"),H31433*About!$B$99,H31433))</f>
        <v>4.1146730654869999E-4</v>
      </c>
      <c r="L31433" s="136" t="str">
        <f>INDEX('EPA Tech to Policy Mapping'!$D:$D,MATCH('EPA Data'!F31433,'EPA Tech to Policy Mapping'!$C:$C,0))</f>
        <v>F-gas substitution</v>
      </c>
    </row>
    <row r="31434" spans="1:12" x14ac:dyDescent="0.35">
      <c r="A31434" s="177" t="s">
        <v>465</v>
      </c>
      <c r="B31434" s="177" t="s">
        <v>523</v>
      </c>
      <c r="C31434" s="177">
        <v>2035</v>
      </c>
      <c r="D31434" s="177" t="s">
        <v>59</v>
      </c>
      <c r="E31434" s="177" t="s">
        <v>60</v>
      </c>
      <c r="F31434" s="177" t="s">
        <v>526</v>
      </c>
      <c r="G31434" s="177">
        <v>100000</v>
      </c>
      <c r="H31434" s="1">
        <v>9.9999999999999998E-13</v>
      </c>
      <c r="I31434" s="136" t="b">
        <f>OR(L31434='PERAC-ngpPrcsTnD-mthncptr'!$B$1,L31434='PERAC-ngpPrcsTnD-mthncptr'!$C$1,L31434='PERAC-ngpPrcsTnD-mthncptr'!$D$1)</f>
        <v>0</v>
      </c>
      <c r="J31434" s="136">
        <f>IF(I31434=TRUE,G31434+'NPV Calcs'!$D$14,G31434)</f>
        <v>100000</v>
      </c>
      <c r="K31434" s="176">
        <f>IF(OR(B31434="GAS",B31434="COL",B31434="LAN",B31434="RICE",B31434="LIVE"),H31434*About!$B$98,IF(OR(B31434="CROP",B31434="NAA"),H31434*About!$B$99,H31434))</f>
        <v>9.9999999999999998E-13</v>
      </c>
      <c r="L31434" s="136" t="str">
        <f>INDEX('EPA Tech to Policy Mapping'!$D:$D,MATCH('EPA Data'!F31434,'EPA Tech to Policy Mapping'!$C:$C,0))</f>
        <v>F-gas substitution</v>
      </c>
    </row>
    <row r="31435" spans="1:12" x14ac:dyDescent="0.35">
      <c r="A31435" s="177" t="s">
        <v>465</v>
      </c>
      <c r="B31435" s="177" t="s">
        <v>523</v>
      </c>
      <c r="C31435" s="177">
        <v>2035</v>
      </c>
      <c r="D31435" s="177" t="s">
        <v>74</v>
      </c>
      <c r="E31435" s="177" t="s">
        <v>75</v>
      </c>
      <c r="F31435" s="177" t="s">
        <v>524</v>
      </c>
      <c r="G31435" s="177">
        <v>-100000</v>
      </c>
      <c r="H31435" s="177">
        <v>0</v>
      </c>
      <c r="I31435" s="136" t="b">
        <f>OR(L31435='PERAC-ngpPrcsTnD-mthncptr'!$B$1,L31435='PERAC-ngpPrcsTnD-mthncptr'!$C$1,L31435='PERAC-ngpPrcsTnD-mthncptr'!$D$1)</f>
        <v>0</v>
      </c>
      <c r="J31435" s="136">
        <f>IF(I31435=TRUE,G31435+'NPV Calcs'!$D$14,G31435)</f>
        <v>-100000</v>
      </c>
      <c r="K31435" s="176">
        <f>IF(OR(B31435="GAS",B31435="COL",B31435="LAN",B31435="RICE",B31435="LIVE"),H31435*About!$B$98,IF(OR(B31435="CROP",B31435="NAA"),H31435*About!$B$99,H31435))</f>
        <v>0</v>
      </c>
      <c r="L31435" s="136" t="str">
        <f>INDEX('EPA Tech to Policy Mapping'!$D:$D,MATCH('EPA Data'!F31435,'EPA Tech to Policy Mapping'!$C:$C,0))</f>
        <v>F-gas substitution</v>
      </c>
    </row>
    <row r="31436" spans="1:12" x14ac:dyDescent="0.35">
      <c r="A31436" s="177" t="s">
        <v>465</v>
      </c>
      <c r="B31436" s="177" t="s">
        <v>523</v>
      </c>
      <c r="C31436" s="177">
        <v>2035</v>
      </c>
      <c r="D31436" s="177" t="s">
        <v>74</v>
      </c>
      <c r="E31436" s="177" t="s">
        <v>75</v>
      </c>
      <c r="F31436" s="177" t="s">
        <v>524</v>
      </c>
      <c r="G31436" s="177">
        <v>0</v>
      </c>
      <c r="H31436" s="177">
        <v>0</v>
      </c>
      <c r="I31436" s="136" t="b">
        <f>OR(L31436='PERAC-ngpPrcsTnD-mthncptr'!$B$1,L31436='PERAC-ngpPrcsTnD-mthncptr'!$C$1,L31436='PERAC-ngpPrcsTnD-mthncptr'!$D$1)</f>
        <v>0</v>
      </c>
      <c r="J31436" s="136">
        <f>IF(I31436=TRUE,G31436+'NPV Calcs'!$D$14,G31436)</f>
        <v>0</v>
      </c>
      <c r="K31436" s="176">
        <f>IF(OR(B31436="GAS",B31436="COL",B31436="LAN",B31436="RICE",B31436="LIVE"),H31436*About!$B$98,IF(OR(B31436="CROP",B31436="NAA"),H31436*About!$B$99,H31436))</f>
        <v>0</v>
      </c>
      <c r="L31436" s="136" t="str">
        <f>INDEX('EPA Tech to Policy Mapping'!$D:$D,MATCH('EPA Data'!F31436,'EPA Tech to Policy Mapping'!$C:$C,0))</f>
        <v>F-gas substitution</v>
      </c>
    </row>
    <row r="31437" spans="1:12" x14ac:dyDescent="0.35">
      <c r="A31437" s="177" t="s">
        <v>465</v>
      </c>
      <c r="B31437" s="177" t="s">
        <v>523</v>
      </c>
      <c r="C31437" s="177">
        <v>2035</v>
      </c>
      <c r="D31437" s="177" t="s">
        <v>74</v>
      </c>
      <c r="E31437" s="177" t="s">
        <v>75</v>
      </c>
      <c r="F31437" s="177" t="s">
        <v>524</v>
      </c>
      <c r="G31437" s="177">
        <v>0</v>
      </c>
      <c r="H31437" s="177">
        <v>7.8925667330623003E-3</v>
      </c>
      <c r="I31437" s="136" t="b">
        <f>OR(L31437='PERAC-ngpPrcsTnD-mthncptr'!$B$1,L31437='PERAC-ngpPrcsTnD-mthncptr'!$C$1,L31437='PERAC-ngpPrcsTnD-mthncptr'!$D$1)</f>
        <v>0</v>
      </c>
      <c r="J31437" s="136">
        <f>IF(I31437=TRUE,G31437+'NPV Calcs'!$D$14,G31437)</f>
        <v>0</v>
      </c>
      <c r="K31437" s="176">
        <f>IF(OR(B31437="GAS",B31437="COL",B31437="LAN",B31437="RICE",B31437="LIVE"),H31437*About!$B$98,IF(OR(B31437="CROP",B31437="NAA"),H31437*About!$B$99,H31437))</f>
        <v>7.8925667330623003E-3</v>
      </c>
      <c r="L31437" s="136" t="str">
        <f>INDEX('EPA Tech to Policy Mapping'!$D:$D,MATCH('EPA Data'!F31437,'EPA Tech to Policy Mapping'!$C:$C,0))</f>
        <v>F-gas substitution</v>
      </c>
    </row>
    <row r="31438" spans="1:12" x14ac:dyDescent="0.35">
      <c r="A31438" s="177" t="s">
        <v>465</v>
      </c>
      <c r="B31438" s="177" t="s">
        <v>523</v>
      </c>
      <c r="C31438" s="177">
        <v>2035</v>
      </c>
      <c r="D31438" s="177" t="s">
        <v>74</v>
      </c>
      <c r="E31438" s="177" t="s">
        <v>75</v>
      </c>
      <c r="F31438" s="177" t="s">
        <v>525</v>
      </c>
      <c r="G31438" s="177">
        <v>4</v>
      </c>
      <c r="H31438" s="177">
        <v>0.144091986119747</v>
      </c>
      <c r="I31438" s="136" t="b">
        <f>OR(L31438='PERAC-ngpPrcsTnD-mthncptr'!$B$1,L31438='PERAC-ngpPrcsTnD-mthncptr'!$C$1,L31438='PERAC-ngpPrcsTnD-mthncptr'!$D$1)</f>
        <v>0</v>
      </c>
      <c r="J31438" s="136">
        <f>IF(I31438=TRUE,G31438+'NPV Calcs'!$D$14,G31438)</f>
        <v>4</v>
      </c>
      <c r="K31438" s="176">
        <f>IF(OR(B31438="GAS",B31438="COL",B31438="LAN",B31438="RICE",B31438="LIVE"),H31438*About!$B$98,IF(OR(B31438="CROP",B31438="NAA"),H31438*About!$B$99,H31438))</f>
        <v>0.144091986119747</v>
      </c>
      <c r="L31438" s="136" t="str">
        <f>INDEX('EPA Tech to Policy Mapping'!$D:$D,MATCH('EPA Data'!F31438,'EPA Tech to Policy Mapping'!$C:$C,0))</f>
        <v>F-gas substitution</v>
      </c>
    </row>
    <row r="31439" spans="1:12" x14ac:dyDescent="0.35">
      <c r="A31439" s="177" t="s">
        <v>465</v>
      </c>
      <c r="B31439" s="177" t="s">
        <v>523</v>
      </c>
      <c r="C31439" s="177">
        <v>2035</v>
      </c>
      <c r="D31439" s="177" t="s">
        <v>74</v>
      </c>
      <c r="E31439" s="177" t="s">
        <v>75</v>
      </c>
      <c r="F31439" s="177" t="s">
        <v>526</v>
      </c>
      <c r="G31439" s="177">
        <v>12</v>
      </c>
      <c r="H31439" s="177">
        <v>8.4007851779460893E-2</v>
      </c>
      <c r="I31439" s="136" t="b">
        <f>OR(L31439='PERAC-ngpPrcsTnD-mthncptr'!$B$1,L31439='PERAC-ngpPrcsTnD-mthncptr'!$C$1,L31439='PERAC-ngpPrcsTnD-mthncptr'!$D$1)</f>
        <v>0</v>
      </c>
      <c r="J31439" s="136">
        <f>IF(I31439=TRUE,G31439+'NPV Calcs'!$D$14,G31439)</f>
        <v>12</v>
      </c>
      <c r="K31439" s="176">
        <f>IF(OR(B31439="GAS",B31439="COL",B31439="LAN",B31439="RICE",B31439="LIVE"),H31439*About!$B$98,IF(OR(B31439="CROP",B31439="NAA"),H31439*About!$B$99,H31439))</f>
        <v>8.4007851779460893E-2</v>
      </c>
      <c r="L31439" s="136" t="str">
        <f>INDEX('EPA Tech to Policy Mapping'!$D:$D,MATCH('EPA Data'!F31439,'EPA Tech to Policy Mapping'!$C:$C,0))</f>
        <v>F-gas substitution</v>
      </c>
    </row>
    <row r="31440" spans="1:12" x14ac:dyDescent="0.35">
      <c r="A31440" s="177" t="s">
        <v>465</v>
      </c>
      <c r="B31440" s="177" t="s">
        <v>523</v>
      </c>
      <c r="C31440" s="177">
        <v>2035</v>
      </c>
      <c r="D31440" s="177" t="s">
        <v>74</v>
      </c>
      <c r="E31440" s="177" t="s">
        <v>75</v>
      </c>
      <c r="F31440" s="177" t="s">
        <v>526</v>
      </c>
      <c r="G31440" s="177">
        <v>15</v>
      </c>
      <c r="H31440" s="177">
        <v>6.7870080471038804E-2</v>
      </c>
      <c r="I31440" s="136" t="b">
        <f>OR(L31440='PERAC-ngpPrcsTnD-mthncptr'!$B$1,L31440='PERAC-ngpPrcsTnD-mthncptr'!$C$1,L31440='PERAC-ngpPrcsTnD-mthncptr'!$D$1)</f>
        <v>0</v>
      </c>
      <c r="J31440" s="136">
        <f>IF(I31440=TRUE,G31440+'NPV Calcs'!$D$14,G31440)</f>
        <v>15</v>
      </c>
      <c r="K31440" s="176">
        <f>IF(OR(B31440="GAS",B31440="COL",B31440="LAN",B31440="RICE",B31440="LIVE"),H31440*About!$B$98,IF(OR(B31440="CROP",B31440="NAA"),H31440*About!$B$99,H31440))</f>
        <v>6.7870080471038804E-2</v>
      </c>
      <c r="L31440" s="136" t="str">
        <f>INDEX('EPA Tech to Policy Mapping'!$D:$D,MATCH('EPA Data'!F31440,'EPA Tech to Policy Mapping'!$C:$C,0))</f>
        <v>F-gas substitution</v>
      </c>
    </row>
    <row r="31441" spans="1:12" x14ac:dyDescent="0.35">
      <c r="A31441" s="177" t="s">
        <v>465</v>
      </c>
      <c r="B31441" s="177" t="s">
        <v>523</v>
      </c>
      <c r="C31441" s="177">
        <v>2035</v>
      </c>
      <c r="D31441" s="177" t="s">
        <v>74</v>
      </c>
      <c r="E31441" s="177" t="s">
        <v>75</v>
      </c>
      <c r="F31441" s="177" t="s">
        <v>525</v>
      </c>
      <c r="G31441" s="177">
        <v>68</v>
      </c>
      <c r="H31441" s="177">
        <v>9.3596125952899998E-4</v>
      </c>
      <c r="I31441" s="136" t="b">
        <f>OR(L31441='PERAC-ngpPrcsTnD-mthncptr'!$B$1,L31441='PERAC-ngpPrcsTnD-mthncptr'!$C$1,L31441='PERAC-ngpPrcsTnD-mthncptr'!$D$1)</f>
        <v>0</v>
      </c>
      <c r="J31441" s="136">
        <f>IF(I31441=TRUE,G31441+'NPV Calcs'!$D$14,G31441)</f>
        <v>68</v>
      </c>
      <c r="K31441" s="176">
        <f>IF(OR(B31441="GAS",B31441="COL",B31441="LAN",B31441="RICE",B31441="LIVE"),H31441*About!$B$98,IF(OR(B31441="CROP",B31441="NAA"),H31441*About!$B$99,H31441))</f>
        <v>9.3596125952899998E-4</v>
      </c>
      <c r="L31441" s="136" t="str">
        <f>INDEX('EPA Tech to Policy Mapping'!$D:$D,MATCH('EPA Data'!F31441,'EPA Tech to Policy Mapping'!$C:$C,0))</f>
        <v>F-gas substitution</v>
      </c>
    </row>
    <row r="31442" spans="1:12" x14ac:dyDescent="0.35">
      <c r="A31442" s="177" t="s">
        <v>465</v>
      </c>
      <c r="B31442" s="177" t="s">
        <v>523</v>
      </c>
      <c r="C31442" s="177">
        <v>2035</v>
      </c>
      <c r="D31442" s="177" t="s">
        <v>74</v>
      </c>
      <c r="E31442" s="177" t="s">
        <v>75</v>
      </c>
      <c r="F31442" s="177" t="s">
        <v>524</v>
      </c>
      <c r="G31442" s="177">
        <v>75</v>
      </c>
      <c r="H31442" s="177">
        <v>3.3751861192286001E-2</v>
      </c>
      <c r="I31442" s="136" t="b">
        <f>OR(L31442='PERAC-ngpPrcsTnD-mthncptr'!$B$1,L31442='PERAC-ngpPrcsTnD-mthncptr'!$C$1,L31442='PERAC-ngpPrcsTnD-mthncptr'!$D$1)</f>
        <v>0</v>
      </c>
      <c r="J31442" s="136">
        <f>IF(I31442=TRUE,G31442+'NPV Calcs'!$D$14,G31442)</f>
        <v>75</v>
      </c>
      <c r="K31442" s="176">
        <f>IF(OR(B31442="GAS",B31442="COL",B31442="LAN",B31442="RICE",B31442="LIVE"),H31442*About!$B$98,IF(OR(B31442="CROP",B31442="NAA"),H31442*About!$B$99,H31442))</f>
        <v>3.3751861192286001E-2</v>
      </c>
      <c r="L31442" s="136" t="str">
        <f>INDEX('EPA Tech to Policy Mapping'!$D:$D,MATCH('EPA Data'!F31442,'EPA Tech to Policy Mapping'!$C:$C,0))</f>
        <v>F-gas substitution</v>
      </c>
    </row>
    <row r="31443" spans="1:12" x14ac:dyDescent="0.35">
      <c r="A31443" s="177" t="s">
        <v>465</v>
      </c>
      <c r="B31443" s="177" t="s">
        <v>523</v>
      </c>
      <c r="C31443" s="177">
        <v>2035</v>
      </c>
      <c r="D31443" s="177" t="s">
        <v>74</v>
      </c>
      <c r="E31443" s="177" t="s">
        <v>75</v>
      </c>
      <c r="F31443" s="177" t="s">
        <v>526</v>
      </c>
      <c r="G31443" s="177">
        <v>191</v>
      </c>
      <c r="H31443" s="177">
        <v>9.865354513749001E-4</v>
      </c>
      <c r="I31443" s="136" t="b">
        <f>OR(L31443='PERAC-ngpPrcsTnD-mthncptr'!$B$1,L31443='PERAC-ngpPrcsTnD-mthncptr'!$C$1,L31443='PERAC-ngpPrcsTnD-mthncptr'!$D$1)</f>
        <v>0</v>
      </c>
      <c r="J31443" s="136">
        <f>IF(I31443=TRUE,G31443+'NPV Calcs'!$D$14,G31443)</f>
        <v>191</v>
      </c>
      <c r="K31443" s="176">
        <f>IF(OR(B31443="GAS",B31443="COL",B31443="LAN",B31443="RICE",B31443="LIVE"),H31443*About!$B$98,IF(OR(B31443="CROP",B31443="NAA"),H31443*About!$B$99,H31443))</f>
        <v>9.865354513749001E-4</v>
      </c>
      <c r="L31443" s="136" t="str">
        <f>INDEX('EPA Tech to Policy Mapping'!$D:$D,MATCH('EPA Data'!F31443,'EPA Tech to Policy Mapping'!$C:$C,0))</f>
        <v>F-gas substitution</v>
      </c>
    </row>
    <row r="31444" spans="1:12" x14ac:dyDescent="0.35">
      <c r="A31444" s="177" t="s">
        <v>465</v>
      </c>
      <c r="B31444" s="177" t="s">
        <v>523</v>
      </c>
      <c r="C31444" s="177">
        <v>2035</v>
      </c>
      <c r="D31444" s="177" t="s">
        <v>74</v>
      </c>
      <c r="E31444" s="177" t="s">
        <v>75</v>
      </c>
      <c r="F31444" s="177" t="s">
        <v>526</v>
      </c>
      <c r="G31444" s="177">
        <v>100000</v>
      </c>
      <c r="H31444" s="1">
        <v>9.9999999999999998E-13</v>
      </c>
      <c r="I31444" s="136" t="b">
        <f>OR(L31444='PERAC-ngpPrcsTnD-mthncptr'!$B$1,L31444='PERAC-ngpPrcsTnD-mthncptr'!$C$1,L31444='PERAC-ngpPrcsTnD-mthncptr'!$D$1)</f>
        <v>0</v>
      </c>
      <c r="J31444" s="136">
        <f>IF(I31444=TRUE,G31444+'NPV Calcs'!$D$14,G31444)</f>
        <v>100000</v>
      </c>
      <c r="K31444" s="176">
        <f>IF(OR(B31444="GAS",B31444="COL",B31444="LAN",B31444="RICE",B31444="LIVE"),H31444*About!$B$98,IF(OR(B31444="CROP",B31444="NAA"),H31444*About!$B$99,H31444))</f>
        <v>9.9999999999999998E-13</v>
      </c>
      <c r="L31444" s="136" t="str">
        <f>INDEX('EPA Tech to Policy Mapping'!$D:$D,MATCH('EPA Data'!F31444,'EPA Tech to Policy Mapping'!$C:$C,0))</f>
        <v>F-gas substitution</v>
      </c>
    </row>
    <row r="31445" spans="1:12" x14ac:dyDescent="0.35">
      <c r="A31445" s="177" t="s">
        <v>465</v>
      </c>
      <c r="B31445" s="177" t="s">
        <v>523</v>
      </c>
      <c r="C31445" s="177">
        <v>2035</v>
      </c>
      <c r="D31445" s="177" t="s">
        <v>82</v>
      </c>
      <c r="E31445" s="177" t="s">
        <v>83</v>
      </c>
      <c r="F31445" s="177" t="s">
        <v>524</v>
      </c>
      <c r="G31445" s="177">
        <v>-100000</v>
      </c>
      <c r="H31445" s="177">
        <v>0</v>
      </c>
      <c r="I31445" s="136" t="b">
        <f>OR(L31445='PERAC-ngpPrcsTnD-mthncptr'!$B$1,L31445='PERAC-ngpPrcsTnD-mthncptr'!$C$1,L31445='PERAC-ngpPrcsTnD-mthncptr'!$D$1)</f>
        <v>0</v>
      </c>
      <c r="J31445" s="136">
        <f>IF(I31445=TRUE,G31445+'NPV Calcs'!$D$14,G31445)</f>
        <v>-100000</v>
      </c>
      <c r="K31445" s="176">
        <f>IF(OR(B31445="GAS",B31445="COL",B31445="LAN",B31445="RICE",B31445="LIVE"),H31445*About!$B$98,IF(OR(B31445="CROP",B31445="NAA"),H31445*About!$B$99,H31445))</f>
        <v>0</v>
      </c>
      <c r="L31445" s="136" t="str">
        <f>INDEX('EPA Tech to Policy Mapping'!$D:$D,MATCH('EPA Data'!F31445,'EPA Tech to Policy Mapping'!$C:$C,0))</f>
        <v>F-gas substitution</v>
      </c>
    </row>
    <row r="31446" spans="1:12" x14ac:dyDescent="0.35">
      <c r="A31446" s="177" t="s">
        <v>465</v>
      </c>
      <c r="B31446" s="177" t="s">
        <v>523</v>
      </c>
      <c r="C31446" s="177">
        <v>2035</v>
      </c>
      <c r="D31446" s="177" t="s">
        <v>82</v>
      </c>
      <c r="E31446" s="177" t="s">
        <v>83</v>
      </c>
      <c r="F31446" s="177" t="s">
        <v>524</v>
      </c>
      <c r="G31446" s="177">
        <v>0</v>
      </c>
      <c r="H31446" s="177">
        <v>0</v>
      </c>
      <c r="I31446" s="136" t="b">
        <f>OR(L31446='PERAC-ngpPrcsTnD-mthncptr'!$B$1,L31446='PERAC-ngpPrcsTnD-mthncptr'!$C$1,L31446='PERAC-ngpPrcsTnD-mthncptr'!$D$1)</f>
        <v>0</v>
      </c>
      <c r="J31446" s="136">
        <f>IF(I31446=TRUE,G31446+'NPV Calcs'!$D$14,G31446)</f>
        <v>0</v>
      </c>
      <c r="K31446" s="176">
        <f>IF(OR(B31446="GAS",B31446="COL",B31446="LAN",B31446="RICE",B31446="LIVE"),H31446*About!$B$98,IF(OR(B31446="CROP",B31446="NAA"),H31446*About!$B$99,H31446))</f>
        <v>0</v>
      </c>
      <c r="L31446" s="136" t="str">
        <f>INDEX('EPA Tech to Policy Mapping'!$D:$D,MATCH('EPA Data'!F31446,'EPA Tech to Policy Mapping'!$C:$C,0))</f>
        <v>F-gas substitution</v>
      </c>
    </row>
    <row r="31447" spans="1:12" x14ac:dyDescent="0.35">
      <c r="A31447" s="177" t="s">
        <v>465</v>
      </c>
      <c r="B31447" s="177" t="s">
        <v>523</v>
      </c>
      <c r="C31447" s="177">
        <v>2035</v>
      </c>
      <c r="D31447" s="177" t="s">
        <v>82</v>
      </c>
      <c r="E31447" s="177" t="s">
        <v>83</v>
      </c>
      <c r="F31447" s="177" t="s">
        <v>524</v>
      </c>
      <c r="G31447" s="177">
        <v>0</v>
      </c>
      <c r="H31447" s="177">
        <v>3.5058204084634802E-2</v>
      </c>
      <c r="I31447" s="136" t="b">
        <f>OR(L31447='PERAC-ngpPrcsTnD-mthncptr'!$B$1,L31447='PERAC-ngpPrcsTnD-mthncptr'!$C$1,L31447='PERAC-ngpPrcsTnD-mthncptr'!$D$1)</f>
        <v>0</v>
      </c>
      <c r="J31447" s="136">
        <f>IF(I31447=TRUE,G31447+'NPV Calcs'!$D$14,G31447)</f>
        <v>0</v>
      </c>
      <c r="K31447" s="176">
        <f>IF(OR(B31447="GAS",B31447="COL",B31447="LAN",B31447="RICE",B31447="LIVE"),H31447*About!$B$98,IF(OR(B31447="CROP",B31447="NAA"),H31447*About!$B$99,H31447))</f>
        <v>3.5058204084634802E-2</v>
      </c>
      <c r="L31447" s="136" t="str">
        <f>INDEX('EPA Tech to Policy Mapping'!$D:$D,MATCH('EPA Data'!F31447,'EPA Tech to Policy Mapping'!$C:$C,0))</f>
        <v>F-gas substitution</v>
      </c>
    </row>
    <row r="31448" spans="1:12" x14ac:dyDescent="0.35">
      <c r="A31448" s="177" t="s">
        <v>465</v>
      </c>
      <c r="B31448" s="177" t="s">
        <v>523</v>
      </c>
      <c r="C31448" s="177">
        <v>2035</v>
      </c>
      <c r="D31448" s="177" t="s">
        <v>82</v>
      </c>
      <c r="E31448" s="177" t="s">
        <v>83</v>
      </c>
      <c r="F31448" s="177" t="s">
        <v>525</v>
      </c>
      <c r="G31448" s="177">
        <v>2</v>
      </c>
      <c r="H31448" s="177">
        <v>0.64004600048065097</v>
      </c>
      <c r="I31448" s="136" t="b">
        <f>OR(L31448='PERAC-ngpPrcsTnD-mthncptr'!$B$1,L31448='PERAC-ngpPrcsTnD-mthncptr'!$C$1,L31448='PERAC-ngpPrcsTnD-mthncptr'!$D$1)</f>
        <v>0</v>
      </c>
      <c r="J31448" s="136">
        <f>IF(I31448=TRUE,G31448+'NPV Calcs'!$D$14,G31448)</f>
        <v>2</v>
      </c>
      <c r="K31448" s="176">
        <f>IF(OR(B31448="GAS",B31448="COL",B31448="LAN",B31448="RICE",B31448="LIVE"),H31448*About!$B$98,IF(OR(B31448="CROP",B31448="NAA"),H31448*About!$B$99,H31448))</f>
        <v>0.64004600048065097</v>
      </c>
      <c r="L31448" s="136" t="str">
        <f>INDEX('EPA Tech to Policy Mapping'!$D:$D,MATCH('EPA Data'!F31448,'EPA Tech to Policy Mapping'!$C:$C,0))</f>
        <v>F-gas substitution</v>
      </c>
    </row>
    <row r="31449" spans="1:12" x14ac:dyDescent="0.35">
      <c r="A31449" s="177" t="s">
        <v>465</v>
      </c>
      <c r="B31449" s="177" t="s">
        <v>523</v>
      </c>
      <c r="C31449" s="177">
        <v>2035</v>
      </c>
      <c r="D31449" s="177" t="s">
        <v>82</v>
      </c>
      <c r="E31449" s="177" t="s">
        <v>83</v>
      </c>
      <c r="F31449" s="177" t="s">
        <v>526</v>
      </c>
      <c r="G31449" s="177">
        <v>7</v>
      </c>
      <c r="H31449" s="177">
        <v>0.37315669655799799</v>
      </c>
      <c r="I31449" s="136" t="b">
        <f>OR(L31449='PERAC-ngpPrcsTnD-mthncptr'!$B$1,L31449='PERAC-ngpPrcsTnD-mthncptr'!$C$1,L31449='PERAC-ngpPrcsTnD-mthncptr'!$D$1)</f>
        <v>0</v>
      </c>
      <c r="J31449" s="136">
        <f>IF(I31449=TRUE,G31449+'NPV Calcs'!$D$14,G31449)</f>
        <v>7</v>
      </c>
      <c r="K31449" s="176">
        <f>IF(OR(B31449="GAS",B31449="COL",B31449="LAN",B31449="RICE",B31449="LIVE"),H31449*About!$B$98,IF(OR(B31449="CROP",B31449="NAA"),H31449*About!$B$99,H31449))</f>
        <v>0.37315669655799799</v>
      </c>
      <c r="L31449" s="136" t="str">
        <f>INDEX('EPA Tech to Policy Mapping'!$D:$D,MATCH('EPA Data'!F31449,'EPA Tech to Policy Mapping'!$C:$C,0))</f>
        <v>F-gas substitution</v>
      </c>
    </row>
    <row r="31450" spans="1:12" x14ac:dyDescent="0.35">
      <c r="A31450" s="177" t="s">
        <v>465</v>
      </c>
      <c r="B31450" s="177" t="s">
        <v>523</v>
      </c>
      <c r="C31450" s="177">
        <v>2035</v>
      </c>
      <c r="D31450" s="177" t="s">
        <v>82</v>
      </c>
      <c r="E31450" s="177" t="s">
        <v>83</v>
      </c>
      <c r="F31450" s="177" t="s">
        <v>526</v>
      </c>
      <c r="G31450" s="177">
        <v>9</v>
      </c>
      <c r="H31450" s="177">
        <v>0.30147391557693398</v>
      </c>
      <c r="I31450" s="136" t="b">
        <f>OR(L31450='PERAC-ngpPrcsTnD-mthncptr'!$B$1,L31450='PERAC-ngpPrcsTnD-mthncptr'!$C$1,L31450='PERAC-ngpPrcsTnD-mthncptr'!$D$1)</f>
        <v>0</v>
      </c>
      <c r="J31450" s="136">
        <f>IF(I31450=TRUE,G31450+'NPV Calcs'!$D$14,G31450)</f>
        <v>9</v>
      </c>
      <c r="K31450" s="176">
        <f>IF(OR(B31450="GAS",B31450="COL",B31450="LAN",B31450="RICE",B31450="LIVE"),H31450*About!$B$98,IF(OR(B31450="CROP",B31450="NAA"),H31450*About!$B$99,H31450))</f>
        <v>0.30147391557693398</v>
      </c>
      <c r="L31450" s="136" t="str">
        <f>INDEX('EPA Tech to Policy Mapping'!$D:$D,MATCH('EPA Data'!F31450,'EPA Tech to Policy Mapping'!$C:$C,0))</f>
        <v>F-gas substitution</v>
      </c>
    </row>
    <row r="31451" spans="1:12" x14ac:dyDescent="0.35">
      <c r="A31451" s="177" t="s">
        <v>465</v>
      </c>
      <c r="B31451" s="177" t="s">
        <v>523</v>
      </c>
      <c r="C31451" s="177">
        <v>2035</v>
      </c>
      <c r="D31451" s="177" t="s">
        <v>82</v>
      </c>
      <c r="E31451" s="177" t="s">
        <v>83</v>
      </c>
      <c r="F31451" s="177" t="s">
        <v>525</v>
      </c>
      <c r="G31451" s="177">
        <v>29</v>
      </c>
      <c r="H31451" s="177">
        <v>4.1574710048735003E-3</v>
      </c>
      <c r="I31451" s="136" t="b">
        <f>OR(L31451='PERAC-ngpPrcsTnD-mthncptr'!$B$1,L31451='PERAC-ngpPrcsTnD-mthncptr'!$C$1,L31451='PERAC-ngpPrcsTnD-mthncptr'!$D$1)</f>
        <v>0</v>
      </c>
      <c r="J31451" s="136">
        <f>IF(I31451=TRUE,G31451+'NPV Calcs'!$D$14,G31451)</f>
        <v>29</v>
      </c>
      <c r="K31451" s="176">
        <f>IF(OR(B31451="GAS",B31451="COL",B31451="LAN",B31451="RICE",B31451="LIVE"),H31451*About!$B$98,IF(OR(B31451="CROP",B31451="NAA"),H31451*About!$B$99,H31451))</f>
        <v>4.1574710048735003E-3</v>
      </c>
      <c r="L31451" s="136" t="str">
        <f>INDEX('EPA Tech to Policy Mapping'!$D:$D,MATCH('EPA Data'!F31451,'EPA Tech to Policy Mapping'!$C:$C,0))</f>
        <v>F-gas substitution</v>
      </c>
    </row>
    <row r="31452" spans="1:12" x14ac:dyDescent="0.35">
      <c r="A31452" s="177" t="s">
        <v>465</v>
      </c>
      <c r="B31452" s="177" t="s">
        <v>523</v>
      </c>
      <c r="C31452" s="177">
        <v>2035</v>
      </c>
      <c r="D31452" s="177" t="s">
        <v>82</v>
      </c>
      <c r="E31452" s="177" t="s">
        <v>83</v>
      </c>
      <c r="F31452" s="177" t="s">
        <v>524</v>
      </c>
      <c r="G31452" s="177">
        <v>35</v>
      </c>
      <c r="H31452" s="177">
        <v>0.14992328733205801</v>
      </c>
      <c r="I31452" s="136" t="b">
        <f>OR(L31452='PERAC-ngpPrcsTnD-mthncptr'!$B$1,L31452='PERAC-ngpPrcsTnD-mthncptr'!$C$1,L31452='PERAC-ngpPrcsTnD-mthncptr'!$D$1)</f>
        <v>0</v>
      </c>
      <c r="J31452" s="136">
        <f>IF(I31452=TRUE,G31452+'NPV Calcs'!$D$14,G31452)</f>
        <v>35</v>
      </c>
      <c r="K31452" s="176">
        <f>IF(OR(B31452="GAS",B31452="COL",B31452="LAN",B31452="RICE",B31452="LIVE"),H31452*About!$B$98,IF(OR(B31452="CROP",B31452="NAA"),H31452*About!$B$99,H31452))</f>
        <v>0.14992328733205801</v>
      </c>
      <c r="L31452" s="136" t="str">
        <f>INDEX('EPA Tech to Policy Mapping'!$D:$D,MATCH('EPA Data'!F31452,'EPA Tech to Policy Mapping'!$C:$C,0))</f>
        <v>F-gas substitution</v>
      </c>
    </row>
    <row r="31453" spans="1:12" x14ac:dyDescent="0.35">
      <c r="A31453" s="177" t="s">
        <v>465</v>
      </c>
      <c r="B31453" s="177" t="s">
        <v>523</v>
      </c>
      <c r="C31453" s="177">
        <v>2035</v>
      </c>
      <c r="D31453" s="177" t="s">
        <v>82</v>
      </c>
      <c r="E31453" s="177" t="s">
        <v>83</v>
      </c>
      <c r="F31453" s="177" t="s">
        <v>526</v>
      </c>
      <c r="G31453" s="177">
        <v>109</v>
      </c>
      <c r="H31453" s="177">
        <v>4.3821181170642003E-3</v>
      </c>
      <c r="I31453" s="136" t="b">
        <f>OR(L31453='PERAC-ngpPrcsTnD-mthncptr'!$B$1,L31453='PERAC-ngpPrcsTnD-mthncptr'!$C$1,L31453='PERAC-ngpPrcsTnD-mthncptr'!$D$1)</f>
        <v>0</v>
      </c>
      <c r="J31453" s="136">
        <f>IF(I31453=TRUE,G31453+'NPV Calcs'!$D$14,G31453)</f>
        <v>109</v>
      </c>
      <c r="K31453" s="176">
        <f>IF(OR(B31453="GAS",B31453="COL",B31453="LAN",B31453="RICE",B31453="LIVE"),H31453*About!$B$98,IF(OR(B31453="CROP",B31453="NAA"),H31453*About!$B$99,H31453))</f>
        <v>4.3821181170642003E-3</v>
      </c>
      <c r="L31453" s="136" t="str">
        <f>INDEX('EPA Tech to Policy Mapping'!$D:$D,MATCH('EPA Data'!F31453,'EPA Tech to Policy Mapping'!$C:$C,0))</f>
        <v>F-gas substitution</v>
      </c>
    </row>
    <row r="31454" spans="1:12" x14ac:dyDescent="0.35">
      <c r="A31454" s="177" t="s">
        <v>465</v>
      </c>
      <c r="B31454" s="177" t="s">
        <v>523</v>
      </c>
      <c r="C31454" s="177">
        <v>2035</v>
      </c>
      <c r="D31454" s="177" t="s">
        <v>82</v>
      </c>
      <c r="E31454" s="177" t="s">
        <v>83</v>
      </c>
      <c r="F31454" s="177" t="s">
        <v>526</v>
      </c>
      <c r="G31454" s="177">
        <v>100000</v>
      </c>
      <c r="H31454" s="1">
        <v>9.9999999999999998E-13</v>
      </c>
      <c r="I31454" s="136" t="b">
        <f>OR(L31454='PERAC-ngpPrcsTnD-mthncptr'!$B$1,L31454='PERAC-ngpPrcsTnD-mthncptr'!$C$1,L31454='PERAC-ngpPrcsTnD-mthncptr'!$D$1)</f>
        <v>0</v>
      </c>
      <c r="J31454" s="136">
        <f>IF(I31454=TRUE,G31454+'NPV Calcs'!$D$14,G31454)</f>
        <v>100000</v>
      </c>
      <c r="K31454" s="176">
        <f>IF(OR(B31454="GAS",B31454="COL",B31454="LAN",B31454="RICE",B31454="LIVE"),H31454*About!$B$98,IF(OR(B31454="CROP",B31454="NAA"),H31454*About!$B$99,H31454))</f>
        <v>9.9999999999999998E-13</v>
      </c>
      <c r="L31454" s="136" t="str">
        <f>INDEX('EPA Tech to Policy Mapping'!$D:$D,MATCH('EPA Data'!F31454,'EPA Tech to Policy Mapping'!$C:$C,0))</f>
        <v>F-gas substitution</v>
      </c>
    </row>
    <row r="31455" spans="1:12" x14ac:dyDescent="0.35">
      <c r="A31455" s="177" t="s">
        <v>465</v>
      </c>
      <c r="B31455" s="177" t="s">
        <v>523</v>
      </c>
      <c r="C31455" s="177">
        <v>2035</v>
      </c>
      <c r="D31455" s="177" t="s">
        <v>156</v>
      </c>
      <c r="E31455" s="177" t="s">
        <v>157</v>
      </c>
      <c r="F31455" s="177" t="s">
        <v>524</v>
      </c>
      <c r="G31455" s="177">
        <v>-100000</v>
      </c>
      <c r="H31455" s="177">
        <v>0</v>
      </c>
      <c r="I31455" s="136" t="b">
        <f>OR(L31455='PERAC-ngpPrcsTnD-mthncptr'!$B$1,L31455='PERAC-ngpPrcsTnD-mthncptr'!$C$1,L31455='PERAC-ngpPrcsTnD-mthncptr'!$D$1)</f>
        <v>0</v>
      </c>
      <c r="J31455" s="136">
        <f>IF(I31455=TRUE,G31455+'NPV Calcs'!$D$14,G31455)</f>
        <v>-100000</v>
      </c>
      <c r="K31455" s="176">
        <f>IF(OR(B31455="GAS",B31455="COL",B31455="LAN",B31455="RICE",B31455="LIVE"),H31455*About!$B$98,IF(OR(B31455="CROP",B31455="NAA"),H31455*About!$B$99,H31455))</f>
        <v>0</v>
      </c>
      <c r="L31455" s="136" t="str">
        <f>INDEX('EPA Tech to Policy Mapping'!$D:$D,MATCH('EPA Data'!F31455,'EPA Tech to Policy Mapping'!$C:$C,0))</f>
        <v>F-gas substitution</v>
      </c>
    </row>
    <row r="31456" spans="1:12" x14ac:dyDescent="0.35">
      <c r="A31456" s="177" t="s">
        <v>465</v>
      </c>
      <c r="B31456" s="177" t="s">
        <v>523</v>
      </c>
      <c r="C31456" s="177">
        <v>2035</v>
      </c>
      <c r="D31456" s="177" t="s">
        <v>156</v>
      </c>
      <c r="E31456" s="177" t="s">
        <v>157</v>
      </c>
      <c r="F31456" s="177" t="s">
        <v>524</v>
      </c>
      <c r="G31456" s="177">
        <v>0</v>
      </c>
      <c r="H31456" s="177">
        <v>0</v>
      </c>
      <c r="I31456" s="136" t="b">
        <f>OR(L31456='PERAC-ngpPrcsTnD-mthncptr'!$B$1,L31456='PERAC-ngpPrcsTnD-mthncptr'!$C$1,L31456='PERAC-ngpPrcsTnD-mthncptr'!$D$1)</f>
        <v>0</v>
      </c>
      <c r="J31456" s="136">
        <f>IF(I31456=TRUE,G31456+'NPV Calcs'!$D$14,G31456)</f>
        <v>0</v>
      </c>
      <c r="K31456" s="176">
        <f>IF(OR(B31456="GAS",B31456="COL",B31456="LAN",B31456="RICE",B31456="LIVE"),H31456*About!$B$98,IF(OR(B31456="CROP",B31456="NAA"),H31456*About!$B$99,H31456))</f>
        <v>0</v>
      </c>
      <c r="L31456" s="136" t="str">
        <f>INDEX('EPA Tech to Policy Mapping'!$D:$D,MATCH('EPA Data'!F31456,'EPA Tech to Policy Mapping'!$C:$C,0))</f>
        <v>F-gas substitution</v>
      </c>
    </row>
    <row r="31457" spans="1:12" x14ac:dyDescent="0.35">
      <c r="A31457" s="177" t="s">
        <v>465</v>
      </c>
      <c r="B31457" s="177" t="s">
        <v>523</v>
      </c>
      <c r="C31457" s="177">
        <v>2035</v>
      </c>
      <c r="D31457" s="177" t="s">
        <v>156</v>
      </c>
      <c r="E31457" s="177" t="s">
        <v>157</v>
      </c>
      <c r="F31457" s="177" t="s">
        <v>524</v>
      </c>
      <c r="G31457" s="177">
        <v>0</v>
      </c>
      <c r="H31457" s="1">
        <v>2.27199848268E-6</v>
      </c>
      <c r="I31457" s="136" t="b">
        <f>OR(L31457='PERAC-ngpPrcsTnD-mthncptr'!$B$1,L31457='PERAC-ngpPrcsTnD-mthncptr'!$C$1,L31457='PERAC-ngpPrcsTnD-mthncptr'!$D$1)</f>
        <v>0</v>
      </c>
      <c r="J31457" s="136">
        <f>IF(I31457=TRUE,G31457+'NPV Calcs'!$D$14,G31457)</f>
        <v>0</v>
      </c>
      <c r="K31457" s="176">
        <f>IF(OR(B31457="GAS",B31457="COL",B31457="LAN",B31457="RICE",B31457="LIVE"),H31457*About!$B$98,IF(OR(B31457="CROP",B31457="NAA"),H31457*About!$B$99,H31457))</f>
        <v>2.27199848268E-6</v>
      </c>
      <c r="L31457" s="136" t="str">
        <f>INDEX('EPA Tech to Policy Mapping'!$D:$D,MATCH('EPA Data'!F31457,'EPA Tech to Policy Mapping'!$C:$C,0))</f>
        <v>F-gas substitution</v>
      </c>
    </row>
    <row r="31458" spans="1:12" x14ac:dyDescent="0.35">
      <c r="A31458" s="177" t="s">
        <v>465</v>
      </c>
      <c r="B31458" s="177" t="s">
        <v>523</v>
      </c>
      <c r="C31458" s="177">
        <v>2035</v>
      </c>
      <c r="D31458" s="177" t="s">
        <v>156</v>
      </c>
      <c r="E31458" s="177" t="s">
        <v>157</v>
      </c>
      <c r="F31458" s="177" t="s">
        <v>525</v>
      </c>
      <c r="G31458" s="177">
        <v>2</v>
      </c>
      <c r="H31458" s="177">
        <v>4.1479124774900001E-5</v>
      </c>
      <c r="I31458" s="136" t="b">
        <f>OR(L31458='PERAC-ngpPrcsTnD-mthncptr'!$B$1,L31458='PERAC-ngpPrcsTnD-mthncptr'!$C$1,L31458='PERAC-ngpPrcsTnD-mthncptr'!$D$1)</f>
        <v>0</v>
      </c>
      <c r="J31458" s="136">
        <f>IF(I31458=TRUE,G31458+'NPV Calcs'!$D$14,G31458)</f>
        <v>2</v>
      </c>
      <c r="K31458" s="176">
        <f>IF(OR(B31458="GAS",B31458="COL",B31458="LAN",B31458="RICE",B31458="LIVE"),H31458*About!$B$98,IF(OR(B31458="CROP",B31458="NAA"),H31458*About!$B$99,H31458))</f>
        <v>4.1479124774900001E-5</v>
      </c>
      <c r="L31458" s="136" t="str">
        <f>INDEX('EPA Tech to Policy Mapping'!$D:$D,MATCH('EPA Data'!F31458,'EPA Tech to Policy Mapping'!$C:$C,0))</f>
        <v>F-gas substitution</v>
      </c>
    </row>
    <row r="31459" spans="1:12" x14ac:dyDescent="0.35">
      <c r="A31459" s="177" t="s">
        <v>465</v>
      </c>
      <c r="B31459" s="177" t="s">
        <v>523</v>
      </c>
      <c r="C31459" s="177">
        <v>2035</v>
      </c>
      <c r="D31459" s="177" t="s">
        <v>156</v>
      </c>
      <c r="E31459" s="177" t="s">
        <v>157</v>
      </c>
      <c r="F31459" s="177" t="s">
        <v>526</v>
      </c>
      <c r="G31459" s="177">
        <v>7</v>
      </c>
      <c r="H31459" s="177">
        <v>2.4182969354999999E-5</v>
      </c>
      <c r="I31459" s="136" t="b">
        <f>OR(L31459='PERAC-ngpPrcsTnD-mthncptr'!$B$1,L31459='PERAC-ngpPrcsTnD-mthncptr'!$C$1,L31459='PERAC-ngpPrcsTnD-mthncptr'!$D$1)</f>
        <v>0</v>
      </c>
      <c r="J31459" s="136">
        <f>IF(I31459=TRUE,G31459+'NPV Calcs'!$D$14,G31459)</f>
        <v>7</v>
      </c>
      <c r="K31459" s="176">
        <f>IF(OR(B31459="GAS",B31459="COL",B31459="LAN",B31459="RICE",B31459="LIVE"),H31459*About!$B$98,IF(OR(B31459="CROP",B31459="NAA"),H31459*About!$B$99,H31459))</f>
        <v>2.4182969354999999E-5</v>
      </c>
      <c r="L31459" s="136" t="str">
        <f>INDEX('EPA Tech to Policy Mapping'!$D:$D,MATCH('EPA Data'!F31459,'EPA Tech to Policy Mapping'!$C:$C,0))</f>
        <v>F-gas substitution</v>
      </c>
    </row>
    <row r="31460" spans="1:12" x14ac:dyDescent="0.35">
      <c r="A31460" s="177" t="s">
        <v>465</v>
      </c>
      <c r="B31460" s="177" t="s">
        <v>523</v>
      </c>
      <c r="C31460" s="177">
        <v>2035</v>
      </c>
      <c r="D31460" s="177" t="s">
        <v>156</v>
      </c>
      <c r="E31460" s="177" t="s">
        <v>157</v>
      </c>
      <c r="F31460" s="177" t="s">
        <v>526</v>
      </c>
      <c r="G31460" s="177">
        <v>8</v>
      </c>
      <c r="H31460" s="177">
        <v>1.95374614123E-5</v>
      </c>
      <c r="I31460" s="136" t="b">
        <f>OR(L31460='PERAC-ngpPrcsTnD-mthncptr'!$B$1,L31460='PERAC-ngpPrcsTnD-mthncptr'!$C$1,L31460='PERAC-ngpPrcsTnD-mthncptr'!$D$1)</f>
        <v>0</v>
      </c>
      <c r="J31460" s="136">
        <f>IF(I31460=TRUE,G31460+'NPV Calcs'!$D$14,G31460)</f>
        <v>8</v>
      </c>
      <c r="K31460" s="176">
        <f>IF(OR(B31460="GAS",B31460="COL",B31460="LAN",B31460="RICE",B31460="LIVE"),H31460*About!$B$98,IF(OR(B31460="CROP",B31460="NAA"),H31460*About!$B$99,H31460))</f>
        <v>1.95374614123E-5</v>
      </c>
      <c r="L31460" s="136" t="str">
        <f>INDEX('EPA Tech to Policy Mapping'!$D:$D,MATCH('EPA Data'!F31460,'EPA Tech to Policy Mapping'!$C:$C,0))</f>
        <v>F-gas substitution</v>
      </c>
    </row>
    <row r="31461" spans="1:12" x14ac:dyDescent="0.35">
      <c r="A31461" s="177" t="s">
        <v>465</v>
      </c>
      <c r="B31461" s="177" t="s">
        <v>523</v>
      </c>
      <c r="C31461" s="177">
        <v>2035</v>
      </c>
      <c r="D31461" s="177" t="s">
        <v>156</v>
      </c>
      <c r="E31461" s="177" t="s">
        <v>157</v>
      </c>
      <c r="F31461" s="177" t="s">
        <v>525</v>
      </c>
      <c r="G31461" s="177">
        <v>24</v>
      </c>
      <c r="H31461" s="1">
        <v>2.69431041033E-7</v>
      </c>
      <c r="I31461" s="136" t="b">
        <f>OR(L31461='PERAC-ngpPrcsTnD-mthncptr'!$B$1,L31461='PERAC-ngpPrcsTnD-mthncptr'!$C$1,L31461='PERAC-ngpPrcsTnD-mthncptr'!$D$1)</f>
        <v>0</v>
      </c>
      <c r="J31461" s="136">
        <f>IF(I31461=TRUE,G31461+'NPV Calcs'!$D$14,G31461)</f>
        <v>24</v>
      </c>
      <c r="K31461" s="176">
        <f>IF(OR(B31461="GAS",B31461="COL",B31461="LAN",B31461="RICE",B31461="LIVE"),H31461*About!$B$98,IF(OR(B31461="CROP",B31461="NAA"),H31461*About!$B$99,H31461))</f>
        <v>2.69431041033E-7</v>
      </c>
      <c r="L31461" s="136" t="str">
        <f>INDEX('EPA Tech to Policy Mapping'!$D:$D,MATCH('EPA Data'!F31461,'EPA Tech to Policy Mapping'!$C:$C,0))</f>
        <v>F-gas substitution</v>
      </c>
    </row>
    <row r="31462" spans="1:12" x14ac:dyDescent="0.35">
      <c r="A31462" s="177" t="s">
        <v>465</v>
      </c>
      <c r="B31462" s="177" t="s">
        <v>523</v>
      </c>
      <c r="C31462" s="177">
        <v>2035</v>
      </c>
      <c r="D31462" s="177" t="s">
        <v>156</v>
      </c>
      <c r="E31462" s="177" t="s">
        <v>157</v>
      </c>
      <c r="F31462" s="177" t="s">
        <v>524</v>
      </c>
      <c r="G31462" s="177">
        <v>29</v>
      </c>
      <c r="H31462" s="1">
        <v>9.7160000223100006E-6</v>
      </c>
      <c r="I31462" s="136" t="b">
        <f>OR(L31462='PERAC-ngpPrcsTnD-mthncptr'!$B$1,L31462='PERAC-ngpPrcsTnD-mthncptr'!$C$1,L31462='PERAC-ngpPrcsTnD-mthncptr'!$D$1)</f>
        <v>0</v>
      </c>
      <c r="J31462" s="136">
        <f>IF(I31462=TRUE,G31462+'NPV Calcs'!$D$14,G31462)</f>
        <v>29</v>
      </c>
      <c r="K31462" s="176">
        <f>IF(OR(B31462="GAS",B31462="COL",B31462="LAN",B31462="RICE",B31462="LIVE"),H31462*About!$B$98,IF(OR(B31462="CROP",B31462="NAA"),H31462*About!$B$99,H31462))</f>
        <v>9.7160000223100006E-6</v>
      </c>
      <c r="L31462" s="136" t="str">
        <f>INDEX('EPA Tech to Policy Mapping'!$D:$D,MATCH('EPA Data'!F31462,'EPA Tech to Policy Mapping'!$C:$C,0))</f>
        <v>F-gas substitution</v>
      </c>
    </row>
    <row r="31463" spans="1:12" x14ac:dyDescent="0.35">
      <c r="A31463" s="177" t="s">
        <v>465</v>
      </c>
      <c r="B31463" s="177" t="s">
        <v>523</v>
      </c>
      <c r="C31463" s="177">
        <v>2035</v>
      </c>
      <c r="D31463" s="177" t="s">
        <v>156</v>
      </c>
      <c r="E31463" s="177" t="s">
        <v>157</v>
      </c>
      <c r="F31463" s="177" t="s">
        <v>526</v>
      </c>
      <c r="G31463" s="177">
        <v>98</v>
      </c>
      <c r="H31463" s="1">
        <v>2.8398963536299998E-7</v>
      </c>
      <c r="I31463" s="136" t="b">
        <f>OR(L31463='PERAC-ngpPrcsTnD-mthncptr'!$B$1,L31463='PERAC-ngpPrcsTnD-mthncptr'!$C$1,L31463='PERAC-ngpPrcsTnD-mthncptr'!$D$1)</f>
        <v>0</v>
      </c>
      <c r="J31463" s="136">
        <f>IF(I31463=TRUE,G31463+'NPV Calcs'!$D$14,G31463)</f>
        <v>98</v>
      </c>
      <c r="K31463" s="176">
        <f>IF(OR(B31463="GAS",B31463="COL",B31463="LAN",B31463="RICE",B31463="LIVE"),H31463*About!$B$98,IF(OR(B31463="CROP",B31463="NAA"),H31463*About!$B$99,H31463))</f>
        <v>2.8398963536299998E-7</v>
      </c>
      <c r="L31463" s="136" t="str">
        <f>INDEX('EPA Tech to Policy Mapping'!$D:$D,MATCH('EPA Data'!F31463,'EPA Tech to Policy Mapping'!$C:$C,0))</f>
        <v>F-gas substitution</v>
      </c>
    </row>
    <row r="31464" spans="1:12" x14ac:dyDescent="0.35">
      <c r="A31464" s="177" t="s">
        <v>465</v>
      </c>
      <c r="B31464" s="177" t="s">
        <v>523</v>
      </c>
      <c r="C31464" s="177">
        <v>2035</v>
      </c>
      <c r="D31464" s="177" t="s">
        <v>156</v>
      </c>
      <c r="E31464" s="177" t="s">
        <v>157</v>
      </c>
      <c r="F31464" s="177" t="s">
        <v>526</v>
      </c>
      <c r="G31464" s="177">
        <v>100000</v>
      </c>
      <c r="H31464" s="1">
        <v>9.9999999999999998E-13</v>
      </c>
      <c r="I31464" s="136" t="b">
        <f>OR(L31464='PERAC-ngpPrcsTnD-mthncptr'!$B$1,L31464='PERAC-ngpPrcsTnD-mthncptr'!$C$1,L31464='PERAC-ngpPrcsTnD-mthncptr'!$D$1)</f>
        <v>0</v>
      </c>
      <c r="J31464" s="136">
        <f>IF(I31464=TRUE,G31464+'NPV Calcs'!$D$14,G31464)</f>
        <v>100000</v>
      </c>
      <c r="K31464" s="176">
        <f>IF(OR(B31464="GAS",B31464="COL",B31464="LAN",B31464="RICE",B31464="LIVE"),H31464*About!$B$98,IF(OR(B31464="CROP",B31464="NAA"),H31464*About!$B$99,H31464))</f>
        <v>9.9999999999999998E-13</v>
      </c>
      <c r="L31464" s="136" t="str">
        <f>INDEX('EPA Tech to Policy Mapping'!$D:$D,MATCH('EPA Data'!F31464,'EPA Tech to Policy Mapping'!$C:$C,0))</f>
        <v>F-gas substitution</v>
      </c>
    </row>
    <row r="31465" spans="1:12" x14ac:dyDescent="0.35">
      <c r="A31465" s="177" t="s">
        <v>465</v>
      </c>
      <c r="B31465" s="177" t="s">
        <v>523</v>
      </c>
      <c r="C31465" s="177">
        <v>2035</v>
      </c>
      <c r="D31465" s="177" t="s">
        <v>158</v>
      </c>
      <c r="G31465" s="177">
        <v>-100000</v>
      </c>
      <c r="H31465" s="177">
        <v>0</v>
      </c>
      <c r="I31465" s="136" t="e">
        <f>OR(L31465='PERAC-ngpPrcsTnD-mthncptr'!$B$1,L31465='PERAC-ngpPrcsTnD-mthncptr'!$C$1,L31465='PERAC-ngpPrcsTnD-mthncptr'!$D$1)</f>
        <v>#N/A</v>
      </c>
      <c r="J31465" s="136" t="e">
        <f>IF(I31465=TRUE,G31465+'NPV Calcs'!$D$14,G31465)</f>
        <v>#N/A</v>
      </c>
      <c r="K31465" s="176">
        <f>IF(OR(B31465="GAS",B31465="COL",B31465="LAN",B31465="RICE",B31465="LIVE"),H31465*About!$B$98,IF(OR(B31465="CROP",B31465="NAA"),H31465*About!$B$99,H31465))</f>
        <v>0</v>
      </c>
      <c r="L31465" s="136" t="e">
        <f>INDEX('EPA Tech to Policy Mapping'!$D:$D,MATCH('EPA Data'!F31465,'EPA Tech to Policy Mapping'!$C:$C,0))</f>
        <v>#N/A</v>
      </c>
    </row>
    <row r="31466" spans="1:12" x14ac:dyDescent="0.35">
      <c r="A31466" s="177" t="s">
        <v>465</v>
      </c>
      <c r="B31466" s="177" t="s">
        <v>523</v>
      </c>
      <c r="C31466" s="177">
        <v>2035</v>
      </c>
      <c r="D31466" s="177" t="s">
        <v>158</v>
      </c>
      <c r="G31466" s="177">
        <v>100000</v>
      </c>
      <c r="H31466" s="1">
        <v>9.9999999999999998E-13</v>
      </c>
      <c r="I31466" s="136" t="e">
        <f>OR(L31466='PERAC-ngpPrcsTnD-mthncptr'!$B$1,L31466='PERAC-ngpPrcsTnD-mthncptr'!$C$1,L31466='PERAC-ngpPrcsTnD-mthncptr'!$D$1)</f>
        <v>#N/A</v>
      </c>
      <c r="J31466" s="136" t="e">
        <f>IF(I31466=TRUE,G31466+'NPV Calcs'!$D$14,G31466)</f>
        <v>#N/A</v>
      </c>
      <c r="K31466" s="176">
        <f>IF(OR(B31466="GAS",B31466="COL",B31466="LAN",B31466="RICE",B31466="LIVE"),H31466*About!$B$98,IF(OR(B31466="CROP",B31466="NAA"),H31466*About!$B$99,H31466))</f>
        <v>9.9999999999999998E-13</v>
      </c>
      <c r="L31466" s="136" t="e">
        <f>INDEX('EPA Tech to Policy Mapping'!$D:$D,MATCH('EPA Data'!F31466,'EPA Tech to Policy Mapping'!$C:$C,0))</f>
        <v>#N/A</v>
      </c>
    </row>
    <row r="31467" spans="1:12" x14ac:dyDescent="0.35">
      <c r="A31467" s="177" t="s">
        <v>465</v>
      </c>
      <c r="B31467" s="177" t="s">
        <v>523</v>
      </c>
      <c r="C31467" s="177">
        <v>2035</v>
      </c>
      <c r="D31467" s="177" t="s">
        <v>215</v>
      </c>
      <c r="G31467" s="177">
        <v>-100000</v>
      </c>
      <c r="H31467" s="177">
        <v>0</v>
      </c>
      <c r="I31467" s="136" t="e">
        <f>OR(L31467='PERAC-ngpPrcsTnD-mthncptr'!$B$1,L31467='PERAC-ngpPrcsTnD-mthncptr'!$C$1,L31467='PERAC-ngpPrcsTnD-mthncptr'!$D$1)</f>
        <v>#N/A</v>
      </c>
      <c r="J31467" s="136" t="e">
        <f>IF(I31467=TRUE,G31467+'NPV Calcs'!$D$14,G31467)</f>
        <v>#N/A</v>
      </c>
      <c r="K31467" s="176">
        <f>IF(OR(B31467="GAS",B31467="COL",B31467="LAN",B31467="RICE",B31467="LIVE"),H31467*About!$B$98,IF(OR(B31467="CROP",B31467="NAA"),H31467*About!$B$99,H31467))</f>
        <v>0</v>
      </c>
      <c r="L31467" s="136" t="e">
        <f>INDEX('EPA Tech to Policy Mapping'!$D:$D,MATCH('EPA Data'!F31467,'EPA Tech to Policy Mapping'!$C:$C,0))</f>
        <v>#N/A</v>
      </c>
    </row>
    <row r="31468" spans="1:12" x14ac:dyDescent="0.35">
      <c r="A31468" s="177" t="s">
        <v>465</v>
      </c>
      <c r="B31468" s="177" t="s">
        <v>523</v>
      </c>
      <c r="C31468" s="177">
        <v>2035</v>
      </c>
      <c r="D31468" s="177" t="s">
        <v>215</v>
      </c>
      <c r="G31468" s="177">
        <v>100000</v>
      </c>
      <c r="H31468" s="1">
        <v>9.9999999999999998E-13</v>
      </c>
      <c r="I31468" s="136" t="e">
        <f>OR(L31468='PERAC-ngpPrcsTnD-mthncptr'!$B$1,L31468='PERAC-ngpPrcsTnD-mthncptr'!$C$1,L31468='PERAC-ngpPrcsTnD-mthncptr'!$D$1)</f>
        <v>#N/A</v>
      </c>
      <c r="J31468" s="136" t="e">
        <f>IF(I31468=TRUE,G31468+'NPV Calcs'!$D$14,G31468)</f>
        <v>#N/A</v>
      </c>
      <c r="K31468" s="176">
        <f>IF(OR(B31468="GAS",B31468="COL",B31468="LAN",B31468="RICE",B31468="LIVE"),H31468*About!$B$98,IF(OR(B31468="CROP",B31468="NAA"),H31468*About!$B$99,H31468))</f>
        <v>9.9999999999999998E-13</v>
      </c>
      <c r="L31468" s="136" t="e">
        <f>INDEX('EPA Tech to Policy Mapping'!$D:$D,MATCH('EPA Data'!F31468,'EPA Tech to Policy Mapping'!$C:$C,0))</f>
        <v>#N/A</v>
      </c>
    </row>
    <row r="31469" spans="1:12" x14ac:dyDescent="0.35">
      <c r="A31469" s="177" t="s">
        <v>465</v>
      </c>
      <c r="B31469" s="177" t="s">
        <v>523</v>
      </c>
      <c r="C31469" s="177">
        <v>2035</v>
      </c>
      <c r="D31469" s="177" t="s">
        <v>291</v>
      </c>
      <c r="E31469" s="177" t="s">
        <v>292</v>
      </c>
      <c r="F31469" s="177" t="s">
        <v>524</v>
      </c>
      <c r="G31469" s="177">
        <v>-100000</v>
      </c>
      <c r="H31469" s="177">
        <v>0</v>
      </c>
      <c r="I31469" s="136" t="b">
        <f>OR(L31469='PERAC-ngpPrcsTnD-mthncptr'!$B$1,L31469='PERAC-ngpPrcsTnD-mthncptr'!$C$1,L31469='PERAC-ngpPrcsTnD-mthncptr'!$D$1)</f>
        <v>0</v>
      </c>
      <c r="J31469" s="136">
        <f>IF(I31469=TRUE,G31469+'NPV Calcs'!$D$14,G31469)</f>
        <v>-100000</v>
      </c>
      <c r="K31469" s="176">
        <f>IF(OR(B31469="GAS",B31469="COL",B31469="LAN",B31469="RICE",B31469="LIVE"),H31469*About!$B$98,IF(OR(B31469="CROP",B31469="NAA"),H31469*About!$B$99,H31469))</f>
        <v>0</v>
      </c>
      <c r="L31469" s="136" t="str">
        <f>INDEX('EPA Tech to Policy Mapping'!$D:$D,MATCH('EPA Data'!F31469,'EPA Tech to Policy Mapping'!$C:$C,0))</f>
        <v>F-gas substitution</v>
      </c>
    </row>
    <row r="31470" spans="1:12" x14ac:dyDescent="0.35">
      <c r="A31470" s="177" t="s">
        <v>465</v>
      </c>
      <c r="B31470" s="177" t="s">
        <v>523</v>
      </c>
      <c r="C31470" s="177">
        <v>2035</v>
      </c>
      <c r="D31470" s="177" t="s">
        <v>291</v>
      </c>
      <c r="E31470" s="177" t="s">
        <v>292</v>
      </c>
      <c r="F31470" s="177" t="s">
        <v>524</v>
      </c>
      <c r="G31470" s="177">
        <v>0</v>
      </c>
      <c r="H31470" s="177">
        <v>7.5825443491339996E-3</v>
      </c>
      <c r="I31470" s="136" t="b">
        <f>OR(L31470='PERAC-ngpPrcsTnD-mthncptr'!$B$1,L31470='PERAC-ngpPrcsTnD-mthncptr'!$C$1,L31470='PERAC-ngpPrcsTnD-mthncptr'!$D$1)</f>
        <v>0</v>
      </c>
      <c r="J31470" s="136">
        <f>IF(I31470=TRUE,G31470+'NPV Calcs'!$D$14,G31470)</f>
        <v>0</v>
      </c>
      <c r="K31470" s="176">
        <f>IF(OR(B31470="GAS",B31470="COL",B31470="LAN",B31470="RICE",B31470="LIVE"),H31470*About!$B$98,IF(OR(B31470="CROP",B31470="NAA"),H31470*About!$B$99,H31470))</f>
        <v>7.5825443491339996E-3</v>
      </c>
      <c r="L31470" s="136" t="str">
        <f>INDEX('EPA Tech to Policy Mapping'!$D:$D,MATCH('EPA Data'!F31470,'EPA Tech to Policy Mapping'!$C:$C,0))</f>
        <v>F-gas substitution</v>
      </c>
    </row>
    <row r="31471" spans="1:12" x14ac:dyDescent="0.35">
      <c r="A31471" s="177" t="s">
        <v>465</v>
      </c>
      <c r="B31471" s="177" t="s">
        <v>523</v>
      </c>
      <c r="C31471" s="177">
        <v>2035</v>
      </c>
      <c r="D31471" s="177" t="s">
        <v>291</v>
      </c>
      <c r="E31471" s="177" t="s">
        <v>292</v>
      </c>
      <c r="F31471" s="177" t="s">
        <v>524</v>
      </c>
      <c r="G31471" s="177">
        <v>0</v>
      </c>
      <c r="H31471" s="177">
        <v>0</v>
      </c>
      <c r="I31471" s="136" t="b">
        <f>OR(L31471='PERAC-ngpPrcsTnD-mthncptr'!$B$1,L31471='PERAC-ngpPrcsTnD-mthncptr'!$C$1,L31471='PERAC-ngpPrcsTnD-mthncptr'!$D$1)</f>
        <v>0</v>
      </c>
      <c r="J31471" s="136">
        <f>IF(I31471=TRUE,G31471+'NPV Calcs'!$D$14,G31471)</f>
        <v>0</v>
      </c>
      <c r="K31471" s="176">
        <f>IF(OR(B31471="GAS",B31471="COL",B31471="LAN",B31471="RICE",B31471="LIVE"),H31471*About!$B$98,IF(OR(B31471="CROP",B31471="NAA"),H31471*About!$B$99,H31471))</f>
        <v>0</v>
      </c>
      <c r="L31471" s="136" t="str">
        <f>INDEX('EPA Tech to Policy Mapping'!$D:$D,MATCH('EPA Data'!F31471,'EPA Tech to Policy Mapping'!$C:$C,0))</f>
        <v>F-gas substitution</v>
      </c>
    </row>
    <row r="31472" spans="1:12" x14ac:dyDescent="0.35">
      <c r="A31472" s="177" t="s">
        <v>465</v>
      </c>
      <c r="B31472" s="177" t="s">
        <v>523</v>
      </c>
      <c r="C31472" s="177">
        <v>2035</v>
      </c>
      <c r="D31472" s="177" t="s">
        <v>291</v>
      </c>
      <c r="E31472" s="177" t="s">
        <v>292</v>
      </c>
      <c r="F31472" s="177" t="s">
        <v>525</v>
      </c>
      <c r="G31472" s="177">
        <v>3</v>
      </c>
      <c r="H31472" s="177">
        <v>0.138431996107101</v>
      </c>
      <c r="I31472" s="136" t="b">
        <f>OR(L31472='PERAC-ngpPrcsTnD-mthncptr'!$B$1,L31472='PERAC-ngpPrcsTnD-mthncptr'!$C$1,L31472='PERAC-ngpPrcsTnD-mthncptr'!$D$1)</f>
        <v>0</v>
      </c>
      <c r="J31472" s="136">
        <f>IF(I31472=TRUE,G31472+'NPV Calcs'!$D$14,G31472)</f>
        <v>3</v>
      </c>
      <c r="K31472" s="176">
        <f>IF(OR(B31472="GAS",B31472="COL",B31472="LAN",B31472="RICE",B31472="LIVE"),H31472*About!$B$98,IF(OR(B31472="CROP",B31472="NAA"),H31472*About!$B$99,H31472))</f>
        <v>0.138431996107101</v>
      </c>
      <c r="L31472" s="136" t="str">
        <f>INDEX('EPA Tech to Policy Mapping'!$D:$D,MATCH('EPA Data'!F31472,'EPA Tech to Policy Mapping'!$C:$C,0))</f>
        <v>F-gas substitution</v>
      </c>
    </row>
    <row r="31473" spans="1:12" x14ac:dyDescent="0.35">
      <c r="A31473" s="177" t="s">
        <v>465</v>
      </c>
      <c r="B31473" s="177" t="s">
        <v>523</v>
      </c>
      <c r="C31473" s="177">
        <v>2035</v>
      </c>
      <c r="D31473" s="177" t="s">
        <v>291</v>
      </c>
      <c r="E31473" s="177" t="s">
        <v>292</v>
      </c>
      <c r="F31473" s="177" t="s">
        <v>526</v>
      </c>
      <c r="G31473" s="177">
        <v>11</v>
      </c>
      <c r="H31473" s="177">
        <v>8.0707989633083302E-2</v>
      </c>
      <c r="I31473" s="136" t="b">
        <f>OR(L31473='PERAC-ngpPrcsTnD-mthncptr'!$B$1,L31473='PERAC-ngpPrcsTnD-mthncptr'!$C$1,L31473='PERAC-ngpPrcsTnD-mthncptr'!$D$1)</f>
        <v>0</v>
      </c>
      <c r="J31473" s="136">
        <f>IF(I31473=TRUE,G31473+'NPV Calcs'!$D$14,G31473)</f>
        <v>11</v>
      </c>
      <c r="K31473" s="176">
        <f>IF(OR(B31473="GAS",B31473="COL",B31473="LAN",B31473="RICE",B31473="LIVE"),H31473*About!$B$98,IF(OR(B31473="CROP",B31473="NAA"),H31473*About!$B$99,H31473))</f>
        <v>8.0707989633083302E-2</v>
      </c>
      <c r="L31473" s="136" t="str">
        <f>INDEX('EPA Tech to Policy Mapping'!$D:$D,MATCH('EPA Data'!F31473,'EPA Tech to Policy Mapping'!$C:$C,0))</f>
        <v>F-gas substitution</v>
      </c>
    </row>
    <row r="31474" spans="1:12" x14ac:dyDescent="0.35">
      <c r="A31474" s="177" t="s">
        <v>465</v>
      </c>
      <c r="B31474" s="177" t="s">
        <v>523</v>
      </c>
      <c r="C31474" s="177">
        <v>2035</v>
      </c>
      <c r="D31474" s="177" t="s">
        <v>291</v>
      </c>
      <c r="E31474" s="177" t="s">
        <v>292</v>
      </c>
      <c r="F31474" s="177" t="s">
        <v>526</v>
      </c>
      <c r="G31474" s="177">
        <v>13</v>
      </c>
      <c r="H31474" s="177">
        <v>6.5204121172428103E-2</v>
      </c>
      <c r="I31474" s="136" t="b">
        <f>OR(L31474='PERAC-ngpPrcsTnD-mthncptr'!$B$1,L31474='PERAC-ngpPrcsTnD-mthncptr'!$C$1,L31474='PERAC-ngpPrcsTnD-mthncptr'!$D$1)</f>
        <v>0</v>
      </c>
      <c r="J31474" s="136">
        <f>IF(I31474=TRUE,G31474+'NPV Calcs'!$D$14,G31474)</f>
        <v>13</v>
      </c>
      <c r="K31474" s="176">
        <f>IF(OR(B31474="GAS",B31474="COL",B31474="LAN",B31474="RICE",B31474="LIVE"),H31474*About!$B$98,IF(OR(B31474="CROP",B31474="NAA"),H31474*About!$B$99,H31474))</f>
        <v>6.5204121172428103E-2</v>
      </c>
      <c r="L31474" s="136" t="str">
        <f>INDEX('EPA Tech to Policy Mapping'!$D:$D,MATCH('EPA Data'!F31474,'EPA Tech to Policy Mapping'!$C:$C,0))</f>
        <v>F-gas substitution</v>
      </c>
    </row>
    <row r="31475" spans="1:12" x14ac:dyDescent="0.35">
      <c r="A31475" s="177" t="s">
        <v>465</v>
      </c>
      <c r="B31475" s="177" t="s">
        <v>523</v>
      </c>
      <c r="C31475" s="177">
        <v>2035</v>
      </c>
      <c r="D31475" s="177" t="s">
        <v>291</v>
      </c>
      <c r="E31475" s="177" t="s">
        <v>292</v>
      </c>
      <c r="F31475" s="177" t="s">
        <v>525</v>
      </c>
      <c r="G31475" s="177">
        <v>56</v>
      </c>
      <c r="H31475" s="177">
        <v>8.9919636957349995E-4</v>
      </c>
      <c r="I31475" s="136" t="b">
        <f>OR(L31475='PERAC-ngpPrcsTnD-mthncptr'!$B$1,L31475='PERAC-ngpPrcsTnD-mthncptr'!$C$1,L31475='PERAC-ngpPrcsTnD-mthncptr'!$D$1)</f>
        <v>0</v>
      </c>
      <c r="J31475" s="136">
        <f>IF(I31475=TRUE,G31475+'NPV Calcs'!$D$14,G31475)</f>
        <v>56</v>
      </c>
      <c r="K31475" s="176">
        <f>IF(OR(B31475="GAS",B31475="COL",B31475="LAN",B31475="RICE",B31475="LIVE"),H31475*About!$B$98,IF(OR(B31475="CROP",B31475="NAA"),H31475*About!$B$99,H31475))</f>
        <v>8.9919636957349995E-4</v>
      </c>
      <c r="L31475" s="136" t="str">
        <f>INDEX('EPA Tech to Policy Mapping'!$D:$D,MATCH('EPA Data'!F31475,'EPA Tech to Policy Mapping'!$C:$C,0))</f>
        <v>F-gas substitution</v>
      </c>
    </row>
    <row r="31476" spans="1:12" x14ac:dyDescent="0.35">
      <c r="A31476" s="177" t="s">
        <v>465</v>
      </c>
      <c r="B31476" s="177" t="s">
        <v>523</v>
      </c>
      <c r="C31476" s="177">
        <v>2035</v>
      </c>
      <c r="D31476" s="177" t="s">
        <v>291</v>
      </c>
      <c r="E31476" s="177" t="s">
        <v>292</v>
      </c>
      <c r="F31476" s="177" t="s">
        <v>524</v>
      </c>
      <c r="G31476" s="177">
        <v>62</v>
      </c>
      <c r="H31476" s="177">
        <v>3.2426077872514697E-2</v>
      </c>
      <c r="I31476" s="136" t="b">
        <f>OR(L31476='PERAC-ngpPrcsTnD-mthncptr'!$B$1,L31476='PERAC-ngpPrcsTnD-mthncptr'!$C$1,L31476='PERAC-ngpPrcsTnD-mthncptr'!$D$1)</f>
        <v>0</v>
      </c>
      <c r="J31476" s="136">
        <f>IF(I31476=TRUE,G31476+'NPV Calcs'!$D$14,G31476)</f>
        <v>62</v>
      </c>
      <c r="K31476" s="176">
        <f>IF(OR(B31476="GAS",B31476="COL",B31476="LAN",B31476="RICE",B31476="LIVE"),H31476*About!$B$98,IF(OR(B31476="CROP",B31476="NAA"),H31476*About!$B$99,H31476))</f>
        <v>3.2426077872514697E-2</v>
      </c>
      <c r="L31476" s="136" t="str">
        <f>INDEX('EPA Tech to Policy Mapping'!$D:$D,MATCH('EPA Data'!F31476,'EPA Tech to Policy Mapping'!$C:$C,0))</f>
        <v>F-gas substitution</v>
      </c>
    </row>
    <row r="31477" spans="1:12" x14ac:dyDescent="0.35">
      <c r="A31477" s="177" t="s">
        <v>465</v>
      </c>
      <c r="B31477" s="177" t="s">
        <v>523</v>
      </c>
      <c r="C31477" s="177">
        <v>2035</v>
      </c>
      <c r="D31477" s="177" t="s">
        <v>291</v>
      </c>
      <c r="E31477" s="177" t="s">
        <v>292</v>
      </c>
      <c r="F31477" s="177" t="s">
        <v>526</v>
      </c>
      <c r="G31477" s="177">
        <v>166</v>
      </c>
      <c r="H31477" s="177">
        <v>9.4778405036780001E-4</v>
      </c>
      <c r="I31477" s="136" t="b">
        <f>OR(L31477='PERAC-ngpPrcsTnD-mthncptr'!$B$1,L31477='PERAC-ngpPrcsTnD-mthncptr'!$C$1,L31477='PERAC-ngpPrcsTnD-mthncptr'!$D$1)</f>
        <v>0</v>
      </c>
      <c r="J31477" s="136">
        <f>IF(I31477=TRUE,G31477+'NPV Calcs'!$D$14,G31477)</f>
        <v>166</v>
      </c>
      <c r="K31477" s="176">
        <f>IF(OR(B31477="GAS",B31477="COL",B31477="LAN",B31477="RICE",B31477="LIVE"),H31477*About!$B$98,IF(OR(B31477="CROP",B31477="NAA"),H31477*About!$B$99,H31477))</f>
        <v>9.4778405036780001E-4</v>
      </c>
      <c r="L31477" s="136" t="str">
        <f>INDEX('EPA Tech to Policy Mapping'!$D:$D,MATCH('EPA Data'!F31477,'EPA Tech to Policy Mapping'!$C:$C,0))</f>
        <v>F-gas substitution</v>
      </c>
    </row>
    <row r="31478" spans="1:12" x14ac:dyDescent="0.35">
      <c r="A31478" s="177" t="s">
        <v>465</v>
      </c>
      <c r="B31478" s="177" t="s">
        <v>523</v>
      </c>
      <c r="C31478" s="177">
        <v>2035</v>
      </c>
      <c r="D31478" s="177" t="s">
        <v>291</v>
      </c>
      <c r="E31478" s="177" t="s">
        <v>292</v>
      </c>
      <c r="F31478" s="177" t="s">
        <v>526</v>
      </c>
      <c r="G31478" s="177">
        <v>100000</v>
      </c>
      <c r="H31478" s="1">
        <v>9.9999999999999998E-13</v>
      </c>
      <c r="I31478" s="136" t="b">
        <f>OR(L31478='PERAC-ngpPrcsTnD-mthncptr'!$B$1,L31478='PERAC-ngpPrcsTnD-mthncptr'!$C$1,L31478='PERAC-ngpPrcsTnD-mthncptr'!$D$1)</f>
        <v>0</v>
      </c>
      <c r="J31478" s="136">
        <f>IF(I31478=TRUE,G31478+'NPV Calcs'!$D$14,G31478)</f>
        <v>100000</v>
      </c>
      <c r="K31478" s="176">
        <f>IF(OR(B31478="GAS",B31478="COL",B31478="LAN",B31478="RICE",B31478="LIVE"),H31478*About!$B$98,IF(OR(B31478="CROP",B31478="NAA"),H31478*About!$B$99,H31478))</f>
        <v>9.9999999999999998E-13</v>
      </c>
      <c r="L31478" s="136" t="str">
        <f>INDEX('EPA Tech to Policy Mapping'!$D:$D,MATCH('EPA Data'!F31478,'EPA Tech to Policy Mapping'!$C:$C,0))</f>
        <v>F-gas substitution</v>
      </c>
    </row>
    <row r="31479" spans="1:12" x14ac:dyDescent="0.35">
      <c r="A31479" s="177" t="s">
        <v>465</v>
      </c>
      <c r="B31479" s="177" t="s">
        <v>523</v>
      </c>
      <c r="C31479" s="177">
        <v>2035</v>
      </c>
      <c r="D31479" s="177" t="s">
        <v>336</v>
      </c>
      <c r="E31479" s="177" t="s">
        <v>337</v>
      </c>
      <c r="F31479" s="177" t="s">
        <v>524</v>
      </c>
      <c r="G31479" s="177">
        <v>-100000</v>
      </c>
      <c r="H31479" s="177">
        <v>0</v>
      </c>
      <c r="I31479" s="136" t="b">
        <f>OR(L31479='PERAC-ngpPrcsTnD-mthncptr'!$B$1,L31479='PERAC-ngpPrcsTnD-mthncptr'!$C$1,L31479='PERAC-ngpPrcsTnD-mthncptr'!$D$1)</f>
        <v>0</v>
      </c>
      <c r="J31479" s="136">
        <f>IF(I31479=TRUE,G31479+'NPV Calcs'!$D$14,G31479)</f>
        <v>-100000</v>
      </c>
      <c r="K31479" s="176">
        <f>IF(OR(B31479="GAS",B31479="COL",B31479="LAN",B31479="RICE",B31479="LIVE"),H31479*About!$B$98,IF(OR(B31479="CROP",B31479="NAA"),H31479*About!$B$99,H31479))</f>
        <v>0</v>
      </c>
      <c r="L31479" s="136" t="str">
        <f>INDEX('EPA Tech to Policy Mapping'!$D:$D,MATCH('EPA Data'!F31479,'EPA Tech to Policy Mapping'!$C:$C,0))</f>
        <v>F-gas substitution</v>
      </c>
    </row>
    <row r="31480" spans="1:12" x14ac:dyDescent="0.35">
      <c r="A31480" s="177" t="s">
        <v>465</v>
      </c>
      <c r="B31480" s="177" t="s">
        <v>523</v>
      </c>
      <c r="C31480" s="177">
        <v>2035</v>
      </c>
      <c r="D31480" s="177" t="s">
        <v>336</v>
      </c>
      <c r="E31480" s="177" t="s">
        <v>337</v>
      </c>
      <c r="F31480" s="177" t="s">
        <v>524</v>
      </c>
      <c r="G31480" s="177">
        <v>0</v>
      </c>
      <c r="H31480" s="177">
        <v>0</v>
      </c>
      <c r="I31480" s="136" t="b">
        <f>OR(L31480='PERAC-ngpPrcsTnD-mthncptr'!$B$1,L31480='PERAC-ngpPrcsTnD-mthncptr'!$C$1,L31480='PERAC-ngpPrcsTnD-mthncptr'!$D$1)</f>
        <v>0</v>
      </c>
      <c r="J31480" s="136">
        <f>IF(I31480=TRUE,G31480+'NPV Calcs'!$D$14,G31480)</f>
        <v>0</v>
      </c>
      <c r="K31480" s="176">
        <f>IF(OR(B31480="GAS",B31480="COL",B31480="LAN",B31480="RICE",B31480="LIVE"),H31480*About!$B$98,IF(OR(B31480="CROP",B31480="NAA"),H31480*About!$B$99,H31480))</f>
        <v>0</v>
      </c>
      <c r="L31480" s="136" t="str">
        <f>INDEX('EPA Tech to Policy Mapping'!$D:$D,MATCH('EPA Data'!F31480,'EPA Tech to Policy Mapping'!$C:$C,0))</f>
        <v>F-gas substitution</v>
      </c>
    </row>
    <row r="31481" spans="1:12" x14ac:dyDescent="0.35">
      <c r="A31481" s="177" t="s">
        <v>465</v>
      </c>
      <c r="B31481" s="177" t="s">
        <v>523</v>
      </c>
      <c r="C31481" s="177">
        <v>2035</v>
      </c>
      <c r="D31481" s="177" t="s">
        <v>336</v>
      </c>
      <c r="E31481" s="177" t="s">
        <v>337</v>
      </c>
      <c r="F31481" s="177" t="s">
        <v>524</v>
      </c>
      <c r="G31481" s="177">
        <v>0</v>
      </c>
      <c r="H31481" s="177">
        <v>2.3204792290926E-2</v>
      </c>
      <c r="I31481" s="136" t="b">
        <f>OR(L31481='PERAC-ngpPrcsTnD-mthncptr'!$B$1,L31481='PERAC-ngpPrcsTnD-mthncptr'!$C$1,L31481='PERAC-ngpPrcsTnD-mthncptr'!$D$1)</f>
        <v>0</v>
      </c>
      <c r="J31481" s="136">
        <f>IF(I31481=TRUE,G31481+'NPV Calcs'!$D$14,G31481)</f>
        <v>0</v>
      </c>
      <c r="K31481" s="176">
        <f>IF(OR(B31481="GAS",B31481="COL",B31481="LAN",B31481="RICE",B31481="LIVE"),H31481*About!$B$98,IF(OR(B31481="CROP",B31481="NAA"),H31481*About!$B$99,H31481))</f>
        <v>2.3204792290926E-2</v>
      </c>
      <c r="L31481" s="136" t="str">
        <f>INDEX('EPA Tech to Policy Mapping'!$D:$D,MATCH('EPA Data'!F31481,'EPA Tech to Policy Mapping'!$C:$C,0))</f>
        <v>F-gas substitution</v>
      </c>
    </row>
    <row r="31482" spans="1:12" x14ac:dyDescent="0.35">
      <c r="A31482" s="177" t="s">
        <v>465</v>
      </c>
      <c r="B31482" s="177" t="s">
        <v>523</v>
      </c>
      <c r="C31482" s="177">
        <v>2035</v>
      </c>
      <c r="D31482" s="177" t="s">
        <v>336</v>
      </c>
      <c r="E31482" s="177" t="s">
        <v>337</v>
      </c>
      <c r="F31482" s="177" t="s">
        <v>525</v>
      </c>
      <c r="G31482" s="177">
        <v>1</v>
      </c>
      <c r="H31482" s="177">
        <v>0.42364220321178397</v>
      </c>
      <c r="I31482" s="136" t="b">
        <f>OR(L31482='PERAC-ngpPrcsTnD-mthncptr'!$B$1,L31482='PERAC-ngpPrcsTnD-mthncptr'!$C$1,L31482='PERAC-ngpPrcsTnD-mthncptr'!$D$1)</f>
        <v>0</v>
      </c>
      <c r="J31482" s="136">
        <f>IF(I31482=TRUE,G31482+'NPV Calcs'!$D$14,G31482)</f>
        <v>1</v>
      </c>
      <c r="K31482" s="176">
        <f>IF(OR(B31482="GAS",B31482="COL",B31482="LAN",B31482="RICE",B31482="LIVE"),H31482*About!$B$98,IF(OR(B31482="CROP",B31482="NAA"),H31482*About!$B$99,H31482))</f>
        <v>0.42364220321178397</v>
      </c>
      <c r="L31482" s="136" t="str">
        <f>INDEX('EPA Tech to Policy Mapping'!$D:$D,MATCH('EPA Data'!F31482,'EPA Tech to Policy Mapping'!$C:$C,0))</f>
        <v>F-gas substitution</v>
      </c>
    </row>
    <row r="31483" spans="1:12" x14ac:dyDescent="0.35">
      <c r="A31483" s="177" t="s">
        <v>465</v>
      </c>
      <c r="B31483" s="177" t="s">
        <v>523</v>
      </c>
      <c r="C31483" s="177">
        <v>2035</v>
      </c>
      <c r="D31483" s="177" t="s">
        <v>336</v>
      </c>
      <c r="E31483" s="177" t="s">
        <v>337</v>
      </c>
      <c r="F31483" s="177" t="s">
        <v>526</v>
      </c>
      <c r="G31483" s="177">
        <v>6</v>
      </c>
      <c r="H31483" s="177">
        <v>0.246989950537681</v>
      </c>
      <c r="I31483" s="136" t="b">
        <f>OR(L31483='PERAC-ngpPrcsTnD-mthncptr'!$B$1,L31483='PERAC-ngpPrcsTnD-mthncptr'!$C$1,L31483='PERAC-ngpPrcsTnD-mthncptr'!$D$1)</f>
        <v>0</v>
      </c>
      <c r="J31483" s="136">
        <f>IF(I31483=TRUE,G31483+'NPV Calcs'!$D$14,G31483)</f>
        <v>6</v>
      </c>
      <c r="K31483" s="176">
        <f>IF(OR(B31483="GAS",B31483="COL",B31483="LAN",B31483="RICE",B31483="LIVE"),H31483*About!$B$98,IF(OR(B31483="CROP",B31483="NAA"),H31483*About!$B$99,H31483))</f>
        <v>0.246989950537681</v>
      </c>
      <c r="L31483" s="136" t="str">
        <f>INDEX('EPA Tech to Policy Mapping'!$D:$D,MATCH('EPA Data'!F31483,'EPA Tech to Policy Mapping'!$C:$C,0))</f>
        <v>F-gas substitution</v>
      </c>
    </row>
    <row r="31484" spans="1:12" x14ac:dyDescent="0.35">
      <c r="A31484" s="177" t="s">
        <v>465</v>
      </c>
      <c r="B31484" s="177" t="s">
        <v>523</v>
      </c>
      <c r="C31484" s="177">
        <v>2035</v>
      </c>
      <c r="D31484" s="177" t="s">
        <v>336</v>
      </c>
      <c r="E31484" s="177" t="s">
        <v>337</v>
      </c>
      <c r="F31484" s="177" t="s">
        <v>526</v>
      </c>
      <c r="G31484" s="177">
        <v>7</v>
      </c>
      <c r="H31484" s="177">
        <v>0.19954359531402499</v>
      </c>
      <c r="I31484" s="136" t="b">
        <f>OR(L31484='PERAC-ngpPrcsTnD-mthncptr'!$B$1,L31484='PERAC-ngpPrcsTnD-mthncptr'!$C$1,L31484='PERAC-ngpPrcsTnD-mthncptr'!$D$1)</f>
        <v>0</v>
      </c>
      <c r="J31484" s="136">
        <f>IF(I31484=TRUE,G31484+'NPV Calcs'!$D$14,G31484)</f>
        <v>7</v>
      </c>
      <c r="K31484" s="176">
        <f>IF(OR(B31484="GAS",B31484="COL",B31484="LAN",B31484="RICE",B31484="LIVE"),H31484*About!$B$98,IF(OR(B31484="CROP",B31484="NAA"),H31484*About!$B$99,H31484))</f>
        <v>0.19954359531402499</v>
      </c>
      <c r="L31484" s="136" t="str">
        <f>INDEX('EPA Tech to Policy Mapping'!$D:$D,MATCH('EPA Data'!F31484,'EPA Tech to Policy Mapping'!$C:$C,0))</f>
        <v>F-gas substitution</v>
      </c>
    </row>
    <row r="31485" spans="1:12" x14ac:dyDescent="0.35">
      <c r="A31485" s="177" t="s">
        <v>465</v>
      </c>
      <c r="B31485" s="177" t="s">
        <v>523</v>
      </c>
      <c r="C31485" s="177">
        <v>2035</v>
      </c>
      <c r="D31485" s="177" t="s">
        <v>336</v>
      </c>
      <c r="E31485" s="177" t="s">
        <v>337</v>
      </c>
      <c r="F31485" s="177" t="s">
        <v>525</v>
      </c>
      <c r="G31485" s="177">
        <v>14</v>
      </c>
      <c r="H31485" s="177">
        <v>2.7518025599420001E-3</v>
      </c>
      <c r="I31485" s="136" t="b">
        <f>OR(L31485='PERAC-ngpPrcsTnD-mthncptr'!$B$1,L31485='PERAC-ngpPrcsTnD-mthncptr'!$C$1,L31485='PERAC-ngpPrcsTnD-mthncptr'!$D$1)</f>
        <v>0</v>
      </c>
      <c r="J31485" s="136">
        <f>IF(I31485=TRUE,G31485+'NPV Calcs'!$D$14,G31485)</f>
        <v>14</v>
      </c>
      <c r="K31485" s="176">
        <f>IF(OR(B31485="GAS",B31485="COL",B31485="LAN",B31485="RICE",B31485="LIVE"),H31485*About!$B$98,IF(OR(B31485="CROP",B31485="NAA"),H31485*About!$B$99,H31485))</f>
        <v>2.7518025599420001E-3</v>
      </c>
      <c r="L31485" s="136" t="str">
        <f>INDEX('EPA Tech to Policy Mapping'!$D:$D,MATCH('EPA Data'!F31485,'EPA Tech to Policy Mapping'!$C:$C,0))</f>
        <v>F-gas substitution</v>
      </c>
    </row>
    <row r="31486" spans="1:12" x14ac:dyDescent="0.35">
      <c r="A31486" s="177" t="s">
        <v>465</v>
      </c>
      <c r="B31486" s="177" t="s">
        <v>523</v>
      </c>
      <c r="C31486" s="177">
        <v>2035</v>
      </c>
      <c r="D31486" s="177" t="s">
        <v>336</v>
      </c>
      <c r="E31486" s="177" t="s">
        <v>337</v>
      </c>
      <c r="F31486" s="177" t="s">
        <v>524</v>
      </c>
      <c r="G31486" s="177">
        <v>20</v>
      </c>
      <c r="H31486" s="177">
        <v>9.9233236163854599E-2</v>
      </c>
      <c r="I31486" s="136" t="b">
        <f>OR(L31486='PERAC-ngpPrcsTnD-mthncptr'!$B$1,L31486='PERAC-ngpPrcsTnD-mthncptr'!$C$1,L31486='PERAC-ngpPrcsTnD-mthncptr'!$D$1)</f>
        <v>0</v>
      </c>
      <c r="J31486" s="136">
        <f>IF(I31486=TRUE,G31486+'NPV Calcs'!$D$14,G31486)</f>
        <v>20</v>
      </c>
      <c r="K31486" s="176">
        <f>IF(OR(B31486="GAS",B31486="COL",B31486="LAN",B31486="RICE",B31486="LIVE"),H31486*About!$B$98,IF(OR(B31486="CROP",B31486="NAA"),H31486*About!$B$99,H31486))</f>
        <v>9.9233236163854599E-2</v>
      </c>
      <c r="L31486" s="136" t="str">
        <f>INDEX('EPA Tech to Policy Mapping'!$D:$D,MATCH('EPA Data'!F31486,'EPA Tech to Policy Mapping'!$C:$C,0))</f>
        <v>F-gas substitution</v>
      </c>
    </row>
    <row r="31487" spans="1:12" x14ac:dyDescent="0.35">
      <c r="A31487" s="177" t="s">
        <v>465</v>
      </c>
      <c r="B31487" s="177" t="s">
        <v>523</v>
      </c>
      <c r="C31487" s="177">
        <v>2035</v>
      </c>
      <c r="D31487" s="177" t="s">
        <v>336</v>
      </c>
      <c r="E31487" s="177" t="s">
        <v>337</v>
      </c>
      <c r="F31487" s="177" t="s">
        <v>526</v>
      </c>
      <c r="G31487" s="177">
        <v>78</v>
      </c>
      <c r="H31487" s="177">
        <v>2.9004949610679999E-3</v>
      </c>
      <c r="I31487" s="136" t="b">
        <f>OR(L31487='PERAC-ngpPrcsTnD-mthncptr'!$B$1,L31487='PERAC-ngpPrcsTnD-mthncptr'!$C$1,L31487='PERAC-ngpPrcsTnD-mthncptr'!$D$1)</f>
        <v>0</v>
      </c>
      <c r="J31487" s="136">
        <f>IF(I31487=TRUE,G31487+'NPV Calcs'!$D$14,G31487)</f>
        <v>78</v>
      </c>
      <c r="K31487" s="176">
        <f>IF(OR(B31487="GAS",B31487="COL",B31487="LAN",B31487="RICE",B31487="LIVE"),H31487*About!$B$98,IF(OR(B31487="CROP",B31487="NAA"),H31487*About!$B$99,H31487))</f>
        <v>2.9004949610679999E-3</v>
      </c>
      <c r="L31487" s="136" t="str">
        <f>INDEX('EPA Tech to Policy Mapping'!$D:$D,MATCH('EPA Data'!F31487,'EPA Tech to Policy Mapping'!$C:$C,0))</f>
        <v>F-gas substitution</v>
      </c>
    </row>
    <row r="31488" spans="1:12" x14ac:dyDescent="0.35">
      <c r="A31488" s="177" t="s">
        <v>465</v>
      </c>
      <c r="B31488" s="177" t="s">
        <v>523</v>
      </c>
      <c r="C31488" s="177">
        <v>2035</v>
      </c>
      <c r="D31488" s="177" t="s">
        <v>336</v>
      </c>
      <c r="E31488" s="177" t="s">
        <v>337</v>
      </c>
      <c r="F31488" s="177" t="s">
        <v>526</v>
      </c>
      <c r="G31488" s="177">
        <v>100000</v>
      </c>
      <c r="H31488" s="1">
        <v>9.9999999999999998E-13</v>
      </c>
      <c r="I31488" s="136" t="b">
        <f>OR(L31488='PERAC-ngpPrcsTnD-mthncptr'!$B$1,L31488='PERAC-ngpPrcsTnD-mthncptr'!$C$1,L31488='PERAC-ngpPrcsTnD-mthncptr'!$D$1)</f>
        <v>0</v>
      </c>
      <c r="J31488" s="136">
        <f>IF(I31488=TRUE,G31488+'NPV Calcs'!$D$14,G31488)</f>
        <v>100000</v>
      </c>
      <c r="K31488" s="176">
        <f>IF(OR(B31488="GAS",B31488="COL",B31488="LAN",B31488="RICE",B31488="LIVE"),H31488*About!$B$98,IF(OR(B31488="CROP",B31488="NAA"),H31488*About!$B$99,H31488))</f>
        <v>9.9999999999999998E-13</v>
      </c>
      <c r="L31488" s="136" t="str">
        <f>INDEX('EPA Tech to Policy Mapping'!$D:$D,MATCH('EPA Data'!F31488,'EPA Tech to Policy Mapping'!$C:$C,0))</f>
        <v>F-gas substitution</v>
      </c>
    </row>
    <row r="31489" spans="1:12" x14ac:dyDescent="0.35">
      <c r="A31489" s="177" t="s">
        <v>465</v>
      </c>
      <c r="B31489" s="177" t="s">
        <v>523</v>
      </c>
      <c r="C31489" s="177">
        <v>2040</v>
      </c>
      <c r="D31489" s="177" t="s">
        <v>59</v>
      </c>
      <c r="E31489" s="177" t="s">
        <v>60</v>
      </c>
      <c r="F31489" s="177" t="s">
        <v>524</v>
      </c>
      <c r="G31489" s="177">
        <v>-100000</v>
      </c>
      <c r="H31489" s="177">
        <v>0</v>
      </c>
      <c r="I31489" s="136" t="b">
        <f>OR(L31489='PERAC-ngpPrcsTnD-mthncptr'!$B$1,L31489='PERAC-ngpPrcsTnD-mthncptr'!$C$1,L31489='PERAC-ngpPrcsTnD-mthncptr'!$D$1)</f>
        <v>0</v>
      </c>
      <c r="J31489" s="136">
        <f>IF(I31489=TRUE,G31489+'NPV Calcs'!$D$14,G31489)</f>
        <v>-100000</v>
      </c>
      <c r="K31489" s="176">
        <f>IF(OR(B31489="GAS",B31489="COL",B31489="LAN",B31489="RICE",B31489="LIVE"),H31489*About!$B$98,IF(OR(B31489="CROP",B31489="NAA"),H31489*About!$B$99,H31489))</f>
        <v>0</v>
      </c>
      <c r="L31489" s="136" t="str">
        <f>INDEX('EPA Tech to Policy Mapping'!$D:$D,MATCH('EPA Data'!F31489,'EPA Tech to Policy Mapping'!$C:$C,0))</f>
        <v>F-gas substitution</v>
      </c>
    </row>
    <row r="31490" spans="1:12" x14ac:dyDescent="0.35">
      <c r="A31490" s="177" t="s">
        <v>465</v>
      </c>
      <c r="B31490" s="177" t="s">
        <v>523</v>
      </c>
      <c r="C31490" s="177">
        <v>2040</v>
      </c>
      <c r="D31490" s="177" t="s">
        <v>59</v>
      </c>
      <c r="E31490" s="177" t="s">
        <v>60</v>
      </c>
      <c r="F31490" s="177" t="s">
        <v>524</v>
      </c>
      <c r="G31490" s="177">
        <v>0</v>
      </c>
      <c r="H31490" s="177">
        <v>0</v>
      </c>
      <c r="I31490" s="136" t="b">
        <f>OR(L31490='PERAC-ngpPrcsTnD-mthncptr'!$B$1,L31490='PERAC-ngpPrcsTnD-mthncptr'!$C$1,L31490='PERAC-ngpPrcsTnD-mthncptr'!$D$1)</f>
        <v>0</v>
      </c>
      <c r="J31490" s="136">
        <f>IF(I31490=TRUE,G31490+'NPV Calcs'!$D$14,G31490)</f>
        <v>0</v>
      </c>
      <c r="K31490" s="176">
        <f>IF(OR(B31490="GAS",B31490="COL",B31490="LAN",B31490="RICE",B31490="LIVE"),H31490*About!$B$98,IF(OR(B31490="CROP",B31490="NAA"),H31490*About!$B$99,H31490))</f>
        <v>0</v>
      </c>
      <c r="L31490" s="136" t="str">
        <f>INDEX('EPA Tech to Policy Mapping'!$D:$D,MATCH('EPA Data'!F31490,'EPA Tech to Policy Mapping'!$C:$C,0))</f>
        <v>F-gas substitution</v>
      </c>
    </row>
    <row r="31491" spans="1:12" x14ac:dyDescent="0.35">
      <c r="A31491" s="177" t="s">
        <v>465</v>
      </c>
      <c r="B31491" s="177" t="s">
        <v>523</v>
      </c>
      <c r="C31491" s="177">
        <v>2040</v>
      </c>
      <c r="D31491" s="177" t="s">
        <v>59</v>
      </c>
      <c r="E31491" s="177" t="s">
        <v>60</v>
      </c>
      <c r="F31491" s="177" t="s">
        <v>524</v>
      </c>
      <c r="G31491" s="177">
        <v>0</v>
      </c>
      <c r="H31491" s="177">
        <v>3.8151228800416001E-3</v>
      </c>
      <c r="I31491" s="136" t="b">
        <f>OR(L31491='PERAC-ngpPrcsTnD-mthncptr'!$B$1,L31491='PERAC-ngpPrcsTnD-mthncptr'!$C$1,L31491='PERAC-ngpPrcsTnD-mthncptr'!$D$1)</f>
        <v>0</v>
      </c>
      <c r="J31491" s="136">
        <f>IF(I31491=TRUE,G31491+'NPV Calcs'!$D$14,G31491)</f>
        <v>0</v>
      </c>
      <c r="K31491" s="176">
        <f>IF(OR(B31491="GAS",B31491="COL",B31491="LAN",B31491="RICE",B31491="LIVE"),H31491*About!$B$98,IF(OR(B31491="CROP",B31491="NAA"),H31491*About!$B$99,H31491))</f>
        <v>3.8151228800416001E-3</v>
      </c>
      <c r="L31491" s="136" t="str">
        <f>INDEX('EPA Tech to Policy Mapping'!$D:$D,MATCH('EPA Data'!F31491,'EPA Tech to Policy Mapping'!$C:$C,0))</f>
        <v>F-gas substitution</v>
      </c>
    </row>
    <row r="31492" spans="1:12" x14ac:dyDescent="0.35">
      <c r="A31492" s="177" t="s">
        <v>465</v>
      </c>
      <c r="B31492" s="177" t="s">
        <v>523</v>
      </c>
      <c r="C31492" s="177">
        <v>2040</v>
      </c>
      <c r="D31492" s="177" t="s">
        <v>59</v>
      </c>
      <c r="E31492" s="177" t="s">
        <v>60</v>
      </c>
      <c r="F31492" s="177" t="s">
        <v>525</v>
      </c>
      <c r="G31492" s="177">
        <v>2</v>
      </c>
      <c r="H31492" s="177">
        <v>6.9836018607020406E-2</v>
      </c>
      <c r="I31492" s="136" t="b">
        <f>OR(L31492='PERAC-ngpPrcsTnD-mthncptr'!$B$1,L31492='PERAC-ngpPrcsTnD-mthncptr'!$C$1,L31492='PERAC-ngpPrcsTnD-mthncptr'!$D$1)</f>
        <v>0</v>
      </c>
      <c r="J31492" s="136">
        <f>IF(I31492=TRUE,G31492+'NPV Calcs'!$D$14,G31492)</f>
        <v>2</v>
      </c>
      <c r="K31492" s="176">
        <f>IF(OR(B31492="GAS",B31492="COL",B31492="LAN",B31492="RICE",B31492="LIVE"),H31492*About!$B$98,IF(OR(B31492="CROP",B31492="NAA"),H31492*About!$B$99,H31492))</f>
        <v>6.9836018607020406E-2</v>
      </c>
      <c r="L31492" s="136" t="str">
        <f>INDEX('EPA Tech to Policy Mapping'!$D:$D,MATCH('EPA Data'!F31492,'EPA Tech to Policy Mapping'!$C:$C,0))</f>
        <v>F-gas substitution</v>
      </c>
    </row>
    <row r="31493" spans="1:12" x14ac:dyDescent="0.35">
      <c r="A31493" s="177" t="s">
        <v>465</v>
      </c>
      <c r="B31493" s="177" t="s">
        <v>523</v>
      </c>
      <c r="C31493" s="177">
        <v>2040</v>
      </c>
      <c r="D31493" s="177" t="s">
        <v>59</v>
      </c>
      <c r="E31493" s="177" t="s">
        <v>60</v>
      </c>
      <c r="F31493" s="177" t="s">
        <v>526</v>
      </c>
      <c r="G31493" s="177">
        <v>7</v>
      </c>
      <c r="H31493" s="177">
        <v>4.0607932955026599E-2</v>
      </c>
      <c r="I31493" s="136" t="b">
        <f>OR(L31493='PERAC-ngpPrcsTnD-mthncptr'!$B$1,L31493='PERAC-ngpPrcsTnD-mthncptr'!$C$1,L31493='PERAC-ngpPrcsTnD-mthncptr'!$D$1)</f>
        <v>0</v>
      </c>
      <c r="J31493" s="136">
        <f>IF(I31493=TRUE,G31493+'NPV Calcs'!$D$14,G31493)</f>
        <v>7</v>
      </c>
      <c r="K31493" s="176">
        <f>IF(OR(B31493="GAS",B31493="COL",B31493="LAN",B31493="RICE",B31493="LIVE"),H31493*About!$B$98,IF(OR(B31493="CROP",B31493="NAA"),H31493*About!$B$99,H31493))</f>
        <v>4.0607932955026599E-2</v>
      </c>
      <c r="L31493" s="136" t="str">
        <f>INDEX('EPA Tech to Policy Mapping'!$D:$D,MATCH('EPA Data'!F31493,'EPA Tech to Policy Mapping'!$C:$C,0))</f>
        <v>F-gas substitution</v>
      </c>
    </row>
    <row r="31494" spans="1:12" x14ac:dyDescent="0.35">
      <c r="A31494" s="177" t="s">
        <v>465</v>
      </c>
      <c r="B31494" s="177" t="s">
        <v>523</v>
      </c>
      <c r="C31494" s="177">
        <v>2040</v>
      </c>
      <c r="D31494" s="177" t="s">
        <v>59</v>
      </c>
      <c r="E31494" s="177" t="s">
        <v>60</v>
      </c>
      <c r="F31494" s="177" t="s">
        <v>526</v>
      </c>
      <c r="G31494" s="177">
        <v>8</v>
      </c>
      <c r="H31494" s="177">
        <v>3.2807216048240703E-2</v>
      </c>
      <c r="I31494" s="136" t="b">
        <f>OR(L31494='PERAC-ngpPrcsTnD-mthncptr'!$B$1,L31494='PERAC-ngpPrcsTnD-mthncptr'!$C$1,L31494='PERAC-ngpPrcsTnD-mthncptr'!$D$1)</f>
        <v>0</v>
      </c>
      <c r="J31494" s="136">
        <f>IF(I31494=TRUE,G31494+'NPV Calcs'!$D$14,G31494)</f>
        <v>8</v>
      </c>
      <c r="K31494" s="176">
        <f>IF(OR(B31494="GAS",B31494="COL",B31494="LAN",B31494="RICE",B31494="LIVE"),H31494*About!$B$98,IF(OR(B31494="CROP",B31494="NAA"),H31494*About!$B$99,H31494))</f>
        <v>3.2807216048240703E-2</v>
      </c>
      <c r="L31494" s="136" t="str">
        <f>INDEX('EPA Tech to Policy Mapping'!$D:$D,MATCH('EPA Data'!F31494,'EPA Tech to Policy Mapping'!$C:$C,0))</f>
        <v>F-gas substitution</v>
      </c>
    </row>
    <row r="31495" spans="1:12" x14ac:dyDescent="0.35">
      <c r="A31495" s="177" t="s">
        <v>465</v>
      </c>
      <c r="B31495" s="177" t="s">
        <v>523</v>
      </c>
      <c r="C31495" s="177">
        <v>2040</v>
      </c>
      <c r="D31495" s="177" t="s">
        <v>59</v>
      </c>
      <c r="E31495" s="177" t="s">
        <v>60</v>
      </c>
      <c r="F31495" s="177" t="s">
        <v>525</v>
      </c>
      <c r="G31495" s="177">
        <v>24</v>
      </c>
      <c r="H31495" s="177">
        <v>4.5362554374149999E-4</v>
      </c>
      <c r="I31495" s="136" t="b">
        <f>OR(L31495='PERAC-ngpPrcsTnD-mthncptr'!$B$1,L31495='PERAC-ngpPrcsTnD-mthncptr'!$C$1,L31495='PERAC-ngpPrcsTnD-mthncptr'!$D$1)</f>
        <v>0</v>
      </c>
      <c r="J31495" s="136">
        <f>IF(I31495=TRUE,G31495+'NPV Calcs'!$D$14,G31495)</f>
        <v>24</v>
      </c>
      <c r="K31495" s="176">
        <f>IF(OR(B31495="GAS",B31495="COL",B31495="LAN",B31495="RICE",B31495="LIVE"),H31495*About!$B$98,IF(OR(B31495="CROP",B31495="NAA"),H31495*About!$B$99,H31495))</f>
        <v>4.5362554374149999E-4</v>
      </c>
      <c r="L31495" s="136" t="str">
        <f>INDEX('EPA Tech to Policy Mapping'!$D:$D,MATCH('EPA Data'!F31495,'EPA Tech to Policy Mapping'!$C:$C,0))</f>
        <v>F-gas substitution</v>
      </c>
    </row>
    <row r="31496" spans="1:12" x14ac:dyDescent="0.35">
      <c r="A31496" s="177" t="s">
        <v>465</v>
      </c>
      <c r="B31496" s="177" t="s">
        <v>523</v>
      </c>
      <c r="C31496" s="177">
        <v>2040</v>
      </c>
      <c r="D31496" s="177" t="s">
        <v>59</v>
      </c>
      <c r="E31496" s="177" t="s">
        <v>60</v>
      </c>
      <c r="F31496" s="177" t="s">
        <v>524</v>
      </c>
      <c r="G31496" s="177">
        <v>30</v>
      </c>
      <c r="H31496" s="177">
        <v>1.6315034590661501E-2</v>
      </c>
      <c r="I31496" s="136" t="b">
        <f>OR(L31496='PERAC-ngpPrcsTnD-mthncptr'!$B$1,L31496='PERAC-ngpPrcsTnD-mthncptr'!$C$1,L31496='PERAC-ngpPrcsTnD-mthncptr'!$D$1)</f>
        <v>0</v>
      </c>
      <c r="J31496" s="136">
        <f>IF(I31496=TRUE,G31496+'NPV Calcs'!$D$14,G31496)</f>
        <v>30</v>
      </c>
      <c r="K31496" s="176">
        <f>IF(OR(B31496="GAS",B31496="COL",B31496="LAN",B31496="RICE",B31496="LIVE"),H31496*About!$B$98,IF(OR(B31496="CROP",B31496="NAA"),H31496*About!$B$99,H31496))</f>
        <v>1.6315034590661501E-2</v>
      </c>
      <c r="L31496" s="136" t="str">
        <f>INDEX('EPA Tech to Policy Mapping'!$D:$D,MATCH('EPA Data'!F31496,'EPA Tech to Policy Mapping'!$C:$C,0))</f>
        <v>F-gas substitution</v>
      </c>
    </row>
    <row r="31497" spans="1:12" x14ac:dyDescent="0.35">
      <c r="A31497" s="177" t="s">
        <v>465</v>
      </c>
      <c r="B31497" s="177" t="s">
        <v>523</v>
      </c>
      <c r="C31497" s="177">
        <v>2040</v>
      </c>
      <c r="D31497" s="177" t="s">
        <v>59</v>
      </c>
      <c r="E31497" s="177" t="s">
        <v>60</v>
      </c>
      <c r="F31497" s="177" t="s">
        <v>526</v>
      </c>
      <c r="G31497" s="177">
        <v>98</v>
      </c>
      <c r="H31497" s="177">
        <v>4.7687409096400002E-4</v>
      </c>
      <c r="I31497" s="136" t="b">
        <f>OR(L31497='PERAC-ngpPrcsTnD-mthncptr'!$B$1,L31497='PERAC-ngpPrcsTnD-mthncptr'!$C$1,L31497='PERAC-ngpPrcsTnD-mthncptr'!$D$1)</f>
        <v>0</v>
      </c>
      <c r="J31497" s="136">
        <f>IF(I31497=TRUE,G31497+'NPV Calcs'!$D$14,G31497)</f>
        <v>98</v>
      </c>
      <c r="K31497" s="176">
        <f>IF(OR(B31497="GAS",B31497="COL",B31497="LAN",B31497="RICE",B31497="LIVE"),H31497*About!$B$98,IF(OR(B31497="CROP",B31497="NAA"),H31497*About!$B$99,H31497))</f>
        <v>4.7687409096400002E-4</v>
      </c>
      <c r="L31497" s="136" t="str">
        <f>INDEX('EPA Tech to Policy Mapping'!$D:$D,MATCH('EPA Data'!F31497,'EPA Tech to Policy Mapping'!$C:$C,0))</f>
        <v>F-gas substitution</v>
      </c>
    </row>
    <row r="31498" spans="1:12" x14ac:dyDescent="0.35">
      <c r="A31498" s="177" t="s">
        <v>465</v>
      </c>
      <c r="B31498" s="177" t="s">
        <v>523</v>
      </c>
      <c r="C31498" s="177">
        <v>2040</v>
      </c>
      <c r="D31498" s="177" t="s">
        <v>59</v>
      </c>
      <c r="E31498" s="177" t="s">
        <v>60</v>
      </c>
      <c r="F31498" s="177" t="s">
        <v>526</v>
      </c>
      <c r="G31498" s="177">
        <v>100000</v>
      </c>
      <c r="H31498" s="1">
        <v>9.9999999999999998E-13</v>
      </c>
      <c r="I31498" s="136" t="b">
        <f>OR(L31498='PERAC-ngpPrcsTnD-mthncptr'!$B$1,L31498='PERAC-ngpPrcsTnD-mthncptr'!$C$1,L31498='PERAC-ngpPrcsTnD-mthncptr'!$D$1)</f>
        <v>0</v>
      </c>
      <c r="J31498" s="136">
        <f>IF(I31498=TRUE,G31498+'NPV Calcs'!$D$14,G31498)</f>
        <v>100000</v>
      </c>
      <c r="K31498" s="176">
        <f>IF(OR(B31498="GAS",B31498="COL",B31498="LAN",B31498="RICE",B31498="LIVE"),H31498*About!$B$98,IF(OR(B31498="CROP",B31498="NAA"),H31498*About!$B$99,H31498))</f>
        <v>9.9999999999999998E-13</v>
      </c>
      <c r="L31498" s="136" t="str">
        <f>INDEX('EPA Tech to Policy Mapping'!$D:$D,MATCH('EPA Data'!F31498,'EPA Tech to Policy Mapping'!$C:$C,0))</f>
        <v>F-gas substitution</v>
      </c>
    </row>
    <row r="31499" spans="1:12" x14ac:dyDescent="0.35">
      <c r="A31499" s="177" t="s">
        <v>465</v>
      </c>
      <c r="B31499" s="177" t="s">
        <v>523</v>
      </c>
      <c r="C31499" s="177">
        <v>2040</v>
      </c>
      <c r="D31499" s="177" t="s">
        <v>74</v>
      </c>
      <c r="E31499" s="177" t="s">
        <v>75</v>
      </c>
      <c r="F31499" s="177" t="s">
        <v>524</v>
      </c>
      <c r="G31499" s="177">
        <v>-100000</v>
      </c>
      <c r="H31499" s="177">
        <v>0</v>
      </c>
      <c r="I31499" s="136" t="b">
        <f>OR(L31499='PERAC-ngpPrcsTnD-mthncptr'!$B$1,L31499='PERAC-ngpPrcsTnD-mthncptr'!$C$1,L31499='PERAC-ngpPrcsTnD-mthncptr'!$D$1)</f>
        <v>0</v>
      </c>
      <c r="J31499" s="136">
        <f>IF(I31499=TRUE,G31499+'NPV Calcs'!$D$14,G31499)</f>
        <v>-100000</v>
      </c>
      <c r="K31499" s="176">
        <f>IF(OR(B31499="GAS",B31499="COL",B31499="LAN",B31499="RICE",B31499="LIVE"),H31499*About!$B$98,IF(OR(B31499="CROP",B31499="NAA"),H31499*About!$B$99,H31499))</f>
        <v>0</v>
      </c>
      <c r="L31499" s="136" t="str">
        <f>INDEX('EPA Tech to Policy Mapping'!$D:$D,MATCH('EPA Data'!F31499,'EPA Tech to Policy Mapping'!$C:$C,0))</f>
        <v>F-gas substitution</v>
      </c>
    </row>
    <row r="31500" spans="1:12" x14ac:dyDescent="0.35">
      <c r="A31500" s="177" t="s">
        <v>465</v>
      </c>
      <c r="B31500" s="177" t="s">
        <v>523</v>
      </c>
      <c r="C31500" s="177">
        <v>2040</v>
      </c>
      <c r="D31500" s="177" t="s">
        <v>74</v>
      </c>
      <c r="E31500" s="177" t="s">
        <v>75</v>
      </c>
      <c r="F31500" s="177" t="s">
        <v>524</v>
      </c>
      <c r="G31500" s="177">
        <v>0</v>
      </c>
      <c r="H31500" s="177">
        <v>8.1788068637251993E-3</v>
      </c>
      <c r="I31500" s="136" t="b">
        <f>OR(L31500='PERAC-ngpPrcsTnD-mthncptr'!$B$1,L31500='PERAC-ngpPrcsTnD-mthncptr'!$C$1,L31500='PERAC-ngpPrcsTnD-mthncptr'!$D$1)</f>
        <v>0</v>
      </c>
      <c r="J31500" s="136">
        <f>IF(I31500=TRUE,G31500+'NPV Calcs'!$D$14,G31500)</f>
        <v>0</v>
      </c>
      <c r="K31500" s="176">
        <f>IF(OR(B31500="GAS",B31500="COL",B31500="LAN",B31500="RICE",B31500="LIVE"),H31500*About!$B$98,IF(OR(B31500="CROP",B31500="NAA"),H31500*About!$B$99,H31500))</f>
        <v>8.1788068637251993E-3</v>
      </c>
      <c r="L31500" s="136" t="str">
        <f>INDEX('EPA Tech to Policy Mapping'!$D:$D,MATCH('EPA Data'!F31500,'EPA Tech to Policy Mapping'!$C:$C,0))</f>
        <v>F-gas substitution</v>
      </c>
    </row>
    <row r="31501" spans="1:12" x14ac:dyDescent="0.35">
      <c r="A31501" s="177" t="s">
        <v>465</v>
      </c>
      <c r="B31501" s="177" t="s">
        <v>523</v>
      </c>
      <c r="C31501" s="177">
        <v>2040</v>
      </c>
      <c r="D31501" s="177" t="s">
        <v>74</v>
      </c>
      <c r="E31501" s="177" t="s">
        <v>75</v>
      </c>
      <c r="F31501" s="177" t="s">
        <v>524</v>
      </c>
      <c r="G31501" s="177">
        <v>0</v>
      </c>
      <c r="H31501" s="177">
        <v>0</v>
      </c>
      <c r="I31501" s="136" t="b">
        <f>OR(L31501='PERAC-ngpPrcsTnD-mthncptr'!$B$1,L31501='PERAC-ngpPrcsTnD-mthncptr'!$C$1,L31501='PERAC-ngpPrcsTnD-mthncptr'!$D$1)</f>
        <v>0</v>
      </c>
      <c r="J31501" s="136">
        <f>IF(I31501=TRUE,G31501+'NPV Calcs'!$D$14,G31501)</f>
        <v>0</v>
      </c>
      <c r="K31501" s="176">
        <f>IF(OR(B31501="GAS",B31501="COL",B31501="LAN",B31501="RICE",B31501="LIVE"),H31501*About!$B$98,IF(OR(B31501="CROP",B31501="NAA"),H31501*About!$B$99,H31501))</f>
        <v>0</v>
      </c>
      <c r="L31501" s="136" t="str">
        <f>INDEX('EPA Tech to Policy Mapping'!$D:$D,MATCH('EPA Data'!F31501,'EPA Tech to Policy Mapping'!$C:$C,0))</f>
        <v>F-gas substitution</v>
      </c>
    </row>
    <row r="31502" spans="1:12" x14ac:dyDescent="0.35">
      <c r="A31502" s="177" t="s">
        <v>465</v>
      </c>
      <c r="B31502" s="177" t="s">
        <v>523</v>
      </c>
      <c r="C31502" s="177">
        <v>2040</v>
      </c>
      <c r="D31502" s="177" t="s">
        <v>74</v>
      </c>
      <c r="E31502" s="177" t="s">
        <v>75</v>
      </c>
      <c r="F31502" s="177" t="s">
        <v>525</v>
      </c>
      <c r="G31502" s="177">
        <v>4</v>
      </c>
      <c r="H31502" s="177">
        <v>0.149713478982448</v>
      </c>
      <c r="I31502" s="136" t="b">
        <f>OR(L31502='PERAC-ngpPrcsTnD-mthncptr'!$B$1,L31502='PERAC-ngpPrcsTnD-mthncptr'!$C$1,L31502='PERAC-ngpPrcsTnD-mthncptr'!$D$1)</f>
        <v>0</v>
      </c>
      <c r="J31502" s="136">
        <f>IF(I31502=TRUE,G31502+'NPV Calcs'!$D$14,G31502)</f>
        <v>4</v>
      </c>
      <c r="K31502" s="176">
        <f>IF(OR(B31502="GAS",B31502="COL",B31502="LAN",B31502="RICE",B31502="LIVE"),H31502*About!$B$98,IF(OR(B31502="CROP",B31502="NAA"),H31502*About!$B$99,H31502))</f>
        <v>0.149713478982448</v>
      </c>
      <c r="L31502" s="136" t="str">
        <f>INDEX('EPA Tech to Policy Mapping'!$D:$D,MATCH('EPA Data'!F31502,'EPA Tech to Policy Mapping'!$C:$C,0))</f>
        <v>F-gas substitution</v>
      </c>
    </row>
    <row r="31503" spans="1:12" x14ac:dyDescent="0.35">
      <c r="A31503" s="177" t="s">
        <v>465</v>
      </c>
      <c r="B31503" s="177" t="s">
        <v>523</v>
      </c>
      <c r="C31503" s="177">
        <v>2040</v>
      </c>
      <c r="D31503" s="177" t="s">
        <v>74</v>
      </c>
      <c r="E31503" s="177" t="s">
        <v>75</v>
      </c>
      <c r="F31503" s="177" t="s">
        <v>526</v>
      </c>
      <c r="G31503" s="177">
        <v>12</v>
      </c>
      <c r="H31503" s="177">
        <v>8.7054722011089297E-2</v>
      </c>
      <c r="I31503" s="136" t="b">
        <f>OR(L31503='PERAC-ngpPrcsTnD-mthncptr'!$B$1,L31503='PERAC-ngpPrcsTnD-mthncptr'!$C$1,L31503='PERAC-ngpPrcsTnD-mthncptr'!$D$1)</f>
        <v>0</v>
      </c>
      <c r="J31503" s="136">
        <f>IF(I31503=TRUE,G31503+'NPV Calcs'!$D$14,G31503)</f>
        <v>12</v>
      </c>
      <c r="K31503" s="176">
        <f>IF(OR(B31503="GAS",B31503="COL",B31503="LAN",B31503="RICE",B31503="LIVE"),H31503*About!$B$98,IF(OR(B31503="CROP",B31503="NAA"),H31503*About!$B$99,H31503))</f>
        <v>8.7054722011089297E-2</v>
      </c>
      <c r="L31503" s="136" t="str">
        <f>INDEX('EPA Tech to Policy Mapping'!$D:$D,MATCH('EPA Data'!F31503,'EPA Tech to Policy Mapping'!$C:$C,0))</f>
        <v>F-gas substitution</v>
      </c>
    </row>
    <row r="31504" spans="1:12" x14ac:dyDescent="0.35">
      <c r="A31504" s="177" t="s">
        <v>465</v>
      </c>
      <c r="B31504" s="177" t="s">
        <v>523</v>
      </c>
      <c r="C31504" s="177">
        <v>2040</v>
      </c>
      <c r="D31504" s="177" t="s">
        <v>74</v>
      </c>
      <c r="E31504" s="177" t="s">
        <v>75</v>
      </c>
      <c r="F31504" s="177" t="s">
        <v>526</v>
      </c>
      <c r="G31504" s="177">
        <v>15</v>
      </c>
      <c r="H31504" s="177">
        <v>7.0331655442714705E-2</v>
      </c>
      <c r="I31504" s="136" t="b">
        <f>OR(L31504='PERAC-ngpPrcsTnD-mthncptr'!$B$1,L31504='PERAC-ngpPrcsTnD-mthncptr'!$C$1,L31504='PERAC-ngpPrcsTnD-mthncptr'!$D$1)</f>
        <v>0</v>
      </c>
      <c r="J31504" s="136">
        <f>IF(I31504=TRUE,G31504+'NPV Calcs'!$D$14,G31504)</f>
        <v>15</v>
      </c>
      <c r="K31504" s="176">
        <f>IF(OR(B31504="GAS",B31504="COL",B31504="LAN",B31504="RICE",B31504="LIVE"),H31504*About!$B$98,IF(OR(B31504="CROP",B31504="NAA"),H31504*About!$B$99,H31504))</f>
        <v>7.0331655442714705E-2</v>
      </c>
      <c r="L31504" s="136" t="str">
        <f>INDEX('EPA Tech to Policy Mapping'!$D:$D,MATCH('EPA Data'!F31504,'EPA Tech to Policy Mapping'!$C:$C,0))</f>
        <v>F-gas substitution</v>
      </c>
    </row>
    <row r="31505" spans="1:12" x14ac:dyDescent="0.35">
      <c r="A31505" s="177" t="s">
        <v>465</v>
      </c>
      <c r="B31505" s="177" t="s">
        <v>523</v>
      </c>
      <c r="C31505" s="177">
        <v>2040</v>
      </c>
      <c r="D31505" s="177" t="s">
        <v>74</v>
      </c>
      <c r="E31505" s="177" t="s">
        <v>75</v>
      </c>
      <c r="F31505" s="177" t="s">
        <v>525</v>
      </c>
      <c r="G31505" s="177">
        <v>68</v>
      </c>
      <c r="H31505" s="177">
        <v>9.7247608937320003E-4</v>
      </c>
      <c r="I31505" s="136" t="b">
        <f>OR(L31505='PERAC-ngpPrcsTnD-mthncptr'!$B$1,L31505='PERAC-ngpPrcsTnD-mthncptr'!$C$1,L31505='PERAC-ngpPrcsTnD-mthncptr'!$D$1)</f>
        <v>0</v>
      </c>
      <c r="J31505" s="136">
        <f>IF(I31505=TRUE,G31505+'NPV Calcs'!$D$14,G31505)</f>
        <v>68</v>
      </c>
      <c r="K31505" s="176">
        <f>IF(OR(B31505="GAS",B31505="COL",B31505="LAN",B31505="RICE",B31505="LIVE"),H31505*About!$B$98,IF(OR(B31505="CROP",B31505="NAA"),H31505*About!$B$99,H31505))</f>
        <v>9.7247608937320003E-4</v>
      </c>
      <c r="L31505" s="136" t="str">
        <f>INDEX('EPA Tech to Policy Mapping'!$D:$D,MATCH('EPA Data'!F31505,'EPA Tech to Policy Mapping'!$C:$C,0))</f>
        <v>F-gas substitution</v>
      </c>
    </row>
    <row r="31506" spans="1:12" x14ac:dyDescent="0.35">
      <c r="A31506" s="177" t="s">
        <v>465</v>
      </c>
      <c r="B31506" s="177" t="s">
        <v>523</v>
      </c>
      <c r="C31506" s="177">
        <v>2040</v>
      </c>
      <c r="D31506" s="177" t="s">
        <v>74</v>
      </c>
      <c r="E31506" s="177" t="s">
        <v>75</v>
      </c>
      <c r="F31506" s="177" t="s">
        <v>524</v>
      </c>
      <c r="G31506" s="177">
        <v>75</v>
      </c>
      <c r="H31506" s="177">
        <v>3.4975942224264103E-2</v>
      </c>
      <c r="I31506" s="136" t="b">
        <f>OR(L31506='PERAC-ngpPrcsTnD-mthncptr'!$B$1,L31506='PERAC-ngpPrcsTnD-mthncptr'!$C$1,L31506='PERAC-ngpPrcsTnD-mthncptr'!$D$1)</f>
        <v>0</v>
      </c>
      <c r="J31506" s="136">
        <f>IF(I31506=TRUE,G31506+'NPV Calcs'!$D$14,G31506)</f>
        <v>75</v>
      </c>
      <c r="K31506" s="176">
        <f>IF(OR(B31506="GAS",B31506="COL",B31506="LAN",B31506="RICE",B31506="LIVE"),H31506*About!$B$98,IF(OR(B31506="CROP",B31506="NAA"),H31506*About!$B$99,H31506))</f>
        <v>3.4975942224264103E-2</v>
      </c>
      <c r="L31506" s="136" t="str">
        <f>INDEX('EPA Tech to Policy Mapping'!$D:$D,MATCH('EPA Data'!F31506,'EPA Tech to Policy Mapping'!$C:$C,0))</f>
        <v>F-gas substitution</v>
      </c>
    </row>
    <row r="31507" spans="1:12" x14ac:dyDescent="0.35">
      <c r="A31507" s="177" t="s">
        <v>465</v>
      </c>
      <c r="B31507" s="177" t="s">
        <v>523</v>
      </c>
      <c r="C31507" s="177">
        <v>2040</v>
      </c>
      <c r="D31507" s="177" t="s">
        <v>74</v>
      </c>
      <c r="E31507" s="177" t="s">
        <v>75</v>
      </c>
      <c r="F31507" s="177" t="s">
        <v>526</v>
      </c>
      <c r="G31507" s="177">
        <v>192</v>
      </c>
      <c r="H31507" s="177">
        <v>1.0223160497844E-3</v>
      </c>
      <c r="I31507" s="136" t="b">
        <f>OR(L31507='PERAC-ngpPrcsTnD-mthncptr'!$B$1,L31507='PERAC-ngpPrcsTnD-mthncptr'!$C$1,L31507='PERAC-ngpPrcsTnD-mthncptr'!$D$1)</f>
        <v>0</v>
      </c>
      <c r="J31507" s="136">
        <f>IF(I31507=TRUE,G31507+'NPV Calcs'!$D$14,G31507)</f>
        <v>192</v>
      </c>
      <c r="K31507" s="176">
        <f>IF(OR(B31507="GAS",B31507="COL",B31507="LAN",B31507="RICE",B31507="LIVE"),H31507*About!$B$98,IF(OR(B31507="CROP",B31507="NAA"),H31507*About!$B$99,H31507))</f>
        <v>1.0223160497844E-3</v>
      </c>
      <c r="L31507" s="136" t="str">
        <f>INDEX('EPA Tech to Policy Mapping'!$D:$D,MATCH('EPA Data'!F31507,'EPA Tech to Policy Mapping'!$C:$C,0))</f>
        <v>F-gas substitution</v>
      </c>
    </row>
    <row r="31508" spans="1:12" x14ac:dyDescent="0.35">
      <c r="A31508" s="177" t="s">
        <v>465</v>
      </c>
      <c r="B31508" s="177" t="s">
        <v>523</v>
      </c>
      <c r="C31508" s="177">
        <v>2040</v>
      </c>
      <c r="D31508" s="177" t="s">
        <v>74</v>
      </c>
      <c r="E31508" s="177" t="s">
        <v>75</v>
      </c>
      <c r="F31508" s="177" t="s">
        <v>526</v>
      </c>
      <c r="G31508" s="177">
        <v>100000</v>
      </c>
      <c r="H31508" s="1">
        <v>9.9999999999999998E-13</v>
      </c>
      <c r="I31508" s="136" t="b">
        <f>OR(L31508='PERAC-ngpPrcsTnD-mthncptr'!$B$1,L31508='PERAC-ngpPrcsTnD-mthncptr'!$C$1,L31508='PERAC-ngpPrcsTnD-mthncptr'!$D$1)</f>
        <v>0</v>
      </c>
      <c r="J31508" s="136">
        <f>IF(I31508=TRUE,G31508+'NPV Calcs'!$D$14,G31508)</f>
        <v>100000</v>
      </c>
      <c r="K31508" s="176">
        <f>IF(OR(B31508="GAS",B31508="COL",B31508="LAN",B31508="RICE",B31508="LIVE"),H31508*About!$B$98,IF(OR(B31508="CROP",B31508="NAA"),H31508*About!$B$99,H31508))</f>
        <v>9.9999999999999998E-13</v>
      </c>
      <c r="L31508" s="136" t="str">
        <f>INDEX('EPA Tech to Policy Mapping'!$D:$D,MATCH('EPA Data'!F31508,'EPA Tech to Policy Mapping'!$C:$C,0))</f>
        <v>F-gas substitution</v>
      </c>
    </row>
    <row r="31509" spans="1:12" x14ac:dyDescent="0.35">
      <c r="A31509" s="177" t="s">
        <v>465</v>
      </c>
      <c r="B31509" s="177" t="s">
        <v>523</v>
      </c>
      <c r="C31509" s="177">
        <v>2040</v>
      </c>
      <c r="D31509" s="177" t="s">
        <v>82</v>
      </c>
      <c r="E31509" s="177" t="s">
        <v>83</v>
      </c>
      <c r="F31509" s="177" t="s">
        <v>524</v>
      </c>
      <c r="G31509" s="177">
        <v>-100000</v>
      </c>
      <c r="H31509" s="177">
        <v>0</v>
      </c>
      <c r="I31509" s="136" t="b">
        <f>OR(L31509='PERAC-ngpPrcsTnD-mthncptr'!$B$1,L31509='PERAC-ngpPrcsTnD-mthncptr'!$C$1,L31509='PERAC-ngpPrcsTnD-mthncptr'!$D$1)</f>
        <v>0</v>
      </c>
      <c r="J31509" s="136">
        <f>IF(I31509=TRUE,G31509+'NPV Calcs'!$D$14,G31509)</f>
        <v>-100000</v>
      </c>
      <c r="K31509" s="176">
        <f>IF(OR(B31509="GAS",B31509="COL",B31509="LAN",B31509="RICE",B31509="LIVE"),H31509*About!$B$98,IF(OR(B31509="CROP",B31509="NAA"),H31509*About!$B$99,H31509))</f>
        <v>0</v>
      </c>
      <c r="L31509" s="136" t="str">
        <f>INDEX('EPA Tech to Policy Mapping'!$D:$D,MATCH('EPA Data'!F31509,'EPA Tech to Policy Mapping'!$C:$C,0))</f>
        <v>F-gas substitution</v>
      </c>
    </row>
    <row r="31510" spans="1:12" x14ac:dyDescent="0.35">
      <c r="A31510" s="177" t="s">
        <v>465</v>
      </c>
      <c r="B31510" s="177" t="s">
        <v>523</v>
      </c>
      <c r="C31510" s="177">
        <v>2040</v>
      </c>
      <c r="D31510" s="177" t="s">
        <v>82</v>
      </c>
      <c r="E31510" s="177" t="s">
        <v>83</v>
      </c>
      <c r="F31510" s="177" t="s">
        <v>524</v>
      </c>
      <c r="G31510" s="177">
        <v>0</v>
      </c>
      <c r="H31510" s="177">
        <v>3.52203100919724E-2</v>
      </c>
      <c r="I31510" s="136" t="b">
        <f>OR(L31510='PERAC-ngpPrcsTnD-mthncptr'!$B$1,L31510='PERAC-ngpPrcsTnD-mthncptr'!$C$1,L31510='PERAC-ngpPrcsTnD-mthncptr'!$D$1)</f>
        <v>0</v>
      </c>
      <c r="J31510" s="136">
        <f>IF(I31510=TRUE,G31510+'NPV Calcs'!$D$14,G31510)</f>
        <v>0</v>
      </c>
      <c r="K31510" s="176">
        <f>IF(OR(B31510="GAS",B31510="COL",B31510="LAN",B31510="RICE",B31510="LIVE"),H31510*About!$B$98,IF(OR(B31510="CROP",B31510="NAA"),H31510*About!$B$99,H31510))</f>
        <v>3.52203100919724E-2</v>
      </c>
      <c r="L31510" s="136" t="str">
        <f>INDEX('EPA Tech to Policy Mapping'!$D:$D,MATCH('EPA Data'!F31510,'EPA Tech to Policy Mapping'!$C:$C,0))</f>
        <v>F-gas substitution</v>
      </c>
    </row>
    <row r="31511" spans="1:12" x14ac:dyDescent="0.35">
      <c r="A31511" s="177" t="s">
        <v>465</v>
      </c>
      <c r="B31511" s="177" t="s">
        <v>523</v>
      </c>
      <c r="C31511" s="177">
        <v>2040</v>
      </c>
      <c r="D31511" s="177" t="s">
        <v>82</v>
      </c>
      <c r="E31511" s="177" t="s">
        <v>83</v>
      </c>
      <c r="F31511" s="177" t="s">
        <v>524</v>
      </c>
      <c r="G31511" s="177">
        <v>0</v>
      </c>
      <c r="H31511" s="177">
        <v>0</v>
      </c>
      <c r="I31511" s="136" t="b">
        <f>OR(L31511='PERAC-ngpPrcsTnD-mthncptr'!$B$1,L31511='PERAC-ngpPrcsTnD-mthncptr'!$C$1,L31511='PERAC-ngpPrcsTnD-mthncptr'!$D$1)</f>
        <v>0</v>
      </c>
      <c r="J31511" s="136">
        <f>IF(I31511=TRUE,G31511+'NPV Calcs'!$D$14,G31511)</f>
        <v>0</v>
      </c>
      <c r="K31511" s="176">
        <f>IF(OR(B31511="GAS",B31511="COL",B31511="LAN",B31511="RICE",B31511="LIVE"),H31511*About!$B$98,IF(OR(B31511="CROP",B31511="NAA"),H31511*About!$B$99,H31511))</f>
        <v>0</v>
      </c>
      <c r="L31511" s="136" t="str">
        <f>INDEX('EPA Tech to Policy Mapping'!$D:$D,MATCH('EPA Data'!F31511,'EPA Tech to Policy Mapping'!$C:$C,0))</f>
        <v>F-gas substitution</v>
      </c>
    </row>
    <row r="31512" spans="1:12" x14ac:dyDescent="0.35">
      <c r="A31512" s="177" t="s">
        <v>465</v>
      </c>
      <c r="B31512" s="177" t="s">
        <v>523</v>
      </c>
      <c r="C31512" s="177">
        <v>2040</v>
      </c>
      <c r="D31512" s="177" t="s">
        <v>82</v>
      </c>
      <c r="E31512" s="177" t="s">
        <v>83</v>
      </c>
      <c r="F31512" s="177" t="s">
        <v>525</v>
      </c>
      <c r="G31512" s="177">
        <v>2</v>
      </c>
      <c r="H31512" s="177">
        <v>0.64470955729484503</v>
      </c>
      <c r="I31512" s="136" t="b">
        <f>OR(L31512='PERAC-ngpPrcsTnD-mthncptr'!$B$1,L31512='PERAC-ngpPrcsTnD-mthncptr'!$C$1,L31512='PERAC-ngpPrcsTnD-mthncptr'!$D$1)</f>
        <v>0</v>
      </c>
      <c r="J31512" s="136">
        <f>IF(I31512=TRUE,G31512+'NPV Calcs'!$D$14,G31512)</f>
        <v>2</v>
      </c>
      <c r="K31512" s="176">
        <f>IF(OR(B31512="GAS",B31512="COL",B31512="LAN",B31512="RICE",B31512="LIVE"),H31512*About!$B$98,IF(OR(B31512="CROP",B31512="NAA"),H31512*About!$B$99,H31512))</f>
        <v>0.64470955729484503</v>
      </c>
      <c r="L31512" s="136" t="str">
        <f>INDEX('EPA Tech to Policy Mapping'!$D:$D,MATCH('EPA Data'!F31512,'EPA Tech to Policy Mapping'!$C:$C,0))</f>
        <v>F-gas substitution</v>
      </c>
    </row>
    <row r="31513" spans="1:12" x14ac:dyDescent="0.35">
      <c r="A31513" s="177" t="s">
        <v>465</v>
      </c>
      <c r="B31513" s="177" t="s">
        <v>523</v>
      </c>
      <c r="C31513" s="177">
        <v>2040</v>
      </c>
      <c r="D31513" s="177" t="s">
        <v>82</v>
      </c>
      <c r="E31513" s="177" t="s">
        <v>83</v>
      </c>
      <c r="F31513" s="177" t="s">
        <v>526</v>
      </c>
      <c r="G31513" s="177">
        <v>8</v>
      </c>
      <c r="H31513" s="177">
        <v>0.37488281726837103</v>
      </c>
      <c r="I31513" s="136" t="b">
        <f>OR(L31513='PERAC-ngpPrcsTnD-mthncptr'!$B$1,L31513='PERAC-ngpPrcsTnD-mthncptr'!$C$1,L31513='PERAC-ngpPrcsTnD-mthncptr'!$D$1)</f>
        <v>0</v>
      </c>
      <c r="J31513" s="136">
        <f>IF(I31513=TRUE,G31513+'NPV Calcs'!$D$14,G31513)</f>
        <v>8</v>
      </c>
      <c r="K31513" s="176">
        <f>IF(OR(B31513="GAS",B31513="COL",B31513="LAN",B31513="RICE",B31513="LIVE"),H31513*About!$B$98,IF(OR(B31513="CROP",B31513="NAA"),H31513*About!$B$99,H31513))</f>
        <v>0.37488281726837103</v>
      </c>
      <c r="L31513" s="136" t="str">
        <f>INDEX('EPA Tech to Policy Mapping'!$D:$D,MATCH('EPA Data'!F31513,'EPA Tech to Policy Mapping'!$C:$C,0))</f>
        <v>F-gas substitution</v>
      </c>
    </row>
    <row r="31514" spans="1:12" x14ac:dyDescent="0.35">
      <c r="A31514" s="177" t="s">
        <v>465</v>
      </c>
      <c r="B31514" s="177" t="s">
        <v>523</v>
      </c>
      <c r="C31514" s="177">
        <v>2040</v>
      </c>
      <c r="D31514" s="177" t="s">
        <v>82</v>
      </c>
      <c r="E31514" s="177" t="s">
        <v>83</v>
      </c>
      <c r="F31514" s="177" t="s">
        <v>526</v>
      </c>
      <c r="G31514" s="177">
        <v>9</v>
      </c>
      <c r="H31514" s="177">
        <v>0.30286845564842202</v>
      </c>
      <c r="I31514" s="136" t="b">
        <f>OR(L31514='PERAC-ngpPrcsTnD-mthncptr'!$B$1,L31514='PERAC-ngpPrcsTnD-mthncptr'!$C$1,L31514='PERAC-ngpPrcsTnD-mthncptr'!$D$1)</f>
        <v>0</v>
      </c>
      <c r="J31514" s="136">
        <f>IF(I31514=TRUE,G31514+'NPV Calcs'!$D$14,G31514)</f>
        <v>9</v>
      </c>
      <c r="K31514" s="176">
        <f>IF(OR(B31514="GAS",B31514="COL",B31514="LAN",B31514="RICE",B31514="LIVE"),H31514*About!$B$98,IF(OR(B31514="CROP",B31514="NAA"),H31514*About!$B$99,H31514))</f>
        <v>0.30286845564842202</v>
      </c>
      <c r="L31514" s="136" t="str">
        <f>INDEX('EPA Tech to Policy Mapping'!$D:$D,MATCH('EPA Data'!F31514,'EPA Tech to Policy Mapping'!$C:$C,0))</f>
        <v>F-gas substitution</v>
      </c>
    </row>
    <row r="31515" spans="1:12" x14ac:dyDescent="0.35">
      <c r="A31515" s="177" t="s">
        <v>465</v>
      </c>
      <c r="B31515" s="177" t="s">
        <v>523</v>
      </c>
      <c r="C31515" s="177">
        <v>2040</v>
      </c>
      <c r="D31515" s="177" t="s">
        <v>82</v>
      </c>
      <c r="E31515" s="177" t="s">
        <v>83</v>
      </c>
      <c r="F31515" s="177" t="s">
        <v>525</v>
      </c>
      <c r="G31515" s="177">
        <v>32</v>
      </c>
      <c r="H31515" s="177">
        <v>4.1877636685967003E-3</v>
      </c>
      <c r="I31515" s="136" t="b">
        <f>OR(L31515='PERAC-ngpPrcsTnD-mthncptr'!$B$1,L31515='PERAC-ngpPrcsTnD-mthncptr'!$C$1,L31515='PERAC-ngpPrcsTnD-mthncptr'!$D$1)</f>
        <v>0</v>
      </c>
      <c r="J31515" s="136">
        <f>IF(I31515=TRUE,G31515+'NPV Calcs'!$D$14,G31515)</f>
        <v>32</v>
      </c>
      <c r="K31515" s="176">
        <f>IF(OR(B31515="GAS",B31515="COL",B31515="LAN",B31515="RICE",B31515="LIVE"),H31515*About!$B$98,IF(OR(B31515="CROP",B31515="NAA"),H31515*About!$B$99,H31515))</f>
        <v>4.1877636685967003E-3</v>
      </c>
      <c r="L31515" s="136" t="str">
        <f>INDEX('EPA Tech to Policy Mapping'!$D:$D,MATCH('EPA Data'!F31515,'EPA Tech to Policy Mapping'!$C:$C,0))</f>
        <v>F-gas substitution</v>
      </c>
    </row>
    <row r="31516" spans="1:12" x14ac:dyDescent="0.35">
      <c r="A31516" s="177" t="s">
        <v>465</v>
      </c>
      <c r="B31516" s="177" t="s">
        <v>523</v>
      </c>
      <c r="C31516" s="177">
        <v>2040</v>
      </c>
      <c r="D31516" s="177" t="s">
        <v>82</v>
      </c>
      <c r="E31516" s="177" t="s">
        <v>83</v>
      </c>
      <c r="F31516" s="177" t="s">
        <v>524</v>
      </c>
      <c r="G31516" s="177">
        <v>38</v>
      </c>
      <c r="H31516" s="177">
        <v>0.15061653405427899</v>
      </c>
      <c r="I31516" s="136" t="b">
        <f>OR(L31516='PERAC-ngpPrcsTnD-mthncptr'!$B$1,L31516='PERAC-ngpPrcsTnD-mthncptr'!$C$1,L31516='PERAC-ngpPrcsTnD-mthncptr'!$D$1)</f>
        <v>0</v>
      </c>
      <c r="J31516" s="136">
        <f>IF(I31516=TRUE,G31516+'NPV Calcs'!$D$14,G31516)</f>
        <v>38</v>
      </c>
      <c r="K31516" s="176">
        <f>IF(OR(B31516="GAS",B31516="COL",B31516="LAN",B31516="RICE",B31516="LIVE"),H31516*About!$B$98,IF(OR(B31516="CROP",B31516="NAA"),H31516*About!$B$99,H31516))</f>
        <v>0.15061653405427899</v>
      </c>
      <c r="L31516" s="136" t="str">
        <f>INDEX('EPA Tech to Policy Mapping'!$D:$D,MATCH('EPA Data'!F31516,'EPA Tech to Policy Mapping'!$C:$C,0))</f>
        <v>F-gas substitution</v>
      </c>
    </row>
    <row r="31517" spans="1:12" x14ac:dyDescent="0.35">
      <c r="A31517" s="177" t="s">
        <v>465</v>
      </c>
      <c r="B31517" s="177" t="s">
        <v>523</v>
      </c>
      <c r="C31517" s="177">
        <v>2040</v>
      </c>
      <c r="D31517" s="177" t="s">
        <v>82</v>
      </c>
      <c r="E31517" s="177" t="s">
        <v>83</v>
      </c>
      <c r="F31517" s="177" t="s">
        <v>526</v>
      </c>
      <c r="G31517" s="177">
        <v>116</v>
      </c>
      <c r="H31517" s="177">
        <v>4.4023888185619996E-3</v>
      </c>
      <c r="I31517" s="136" t="b">
        <f>OR(L31517='PERAC-ngpPrcsTnD-mthncptr'!$B$1,L31517='PERAC-ngpPrcsTnD-mthncptr'!$C$1,L31517='PERAC-ngpPrcsTnD-mthncptr'!$D$1)</f>
        <v>0</v>
      </c>
      <c r="J31517" s="136">
        <f>IF(I31517=TRUE,G31517+'NPV Calcs'!$D$14,G31517)</f>
        <v>116</v>
      </c>
      <c r="K31517" s="176">
        <f>IF(OR(B31517="GAS",B31517="COL",B31517="LAN",B31517="RICE",B31517="LIVE"),H31517*About!$B$98,IF(OR(B31517="CROP",B31517="NAA"),H31517*About!$B$99,H31517))</f>
        <v>4.4023888185619996E-3</v>
      </c>
      <c r="L31517" s="136" t="str">
        <f>INDEX('EPA Tech to Policy Mapping'!$D:$D,MATCH('EPA Data'!F31517,'EPA Tech to Policy Mapping'!$C:$C,0))</f>
        <v>F-gas substitution</v>
      </c>
    </row>
    <row r="31518" spans="1:12" x14ac:dyDescent="0.35">
      <c r="A31518" s="177" t="s">
        <v>465</v>
      </c>
      <c r="B31518" s="177" t="s">
        <v>523</v>
      </c>
      <c r="C31518" s="177">
        <v>2040</v>
      </c>
      <c r="D31518" s="177" t="s">
        <v>82</v>
      </c>
      <c r="E31518" s="177" t="s">
        <v>83</v>
      </c>
      <c r="F31518" s="177" t="s">
        <v>526</v>
      </c>
      <c r="G31518" s="177">
        <v>100000</v>
      </c>
      <c r="H31518" s="1">
        <v>9.9999999999999998E-13</v>
      </c>
      <c r="I31518" s="136" t="b">
        <f>OR(L31518='PERAC-ngpPrcsTnD-mthncptr'!$B$1,L31518='PERAC-ngpPrcsTnD-mthncptr'!$C$1,L31518='PERAC-ngpPrcsTnD-mthncptr'!$D$1)</f>
        <v>0</v>
      </c>
      <c r="J31518" s="136">
        <f>IF(I31518=TRUE,G31518+'NPV Calcs'!$D$14,G31518)</f>
        <v>100000</v>
      </c>
      <c r="K31518" s="176">
        <f>IF(OR(B31518="GAS",B31518="COL",B31518="LAN",B31518="RICE",B31518="LIVE"),H31518*About!$B$98,IF(OR(B31518="CROP",B31518="NAA"),H31518*About!$B$99,H31518))</f>
        <v>9.9999999999999998E-13</v>
      </c>
      <c r="L31518" s="136" t="str">
        <f>INDEX('EPA Tech to Policy Mapping'!$D:$D,MATCH('EPA Data'!F31518,'EPA Tech to Policy Mapping'!$C:$C,0))</f>
        <v>F-gas substitution</v>
      </c>
    </row>
    <row r="31519" spans="1:12" x14ac:dyDescent="0.35">
      <c r="A31519" s="177" t="s">
        <v>465</v>
      </c>
      <c r="B31519" s="177" t="s">
        <v>523</v>
      </c>
      <c r="C31519" s="177">
        <v>2040</v>
      </c>
      <c r="D31519" s="177" t="s">
        <v>156</v>
      </c>
      <c r="E31519" s="177" t="s">
        <v>157</v>
      </c>
      <c r="F31519" s="177" t="s">
        <v>524</v>
      </c>
      <c r="G31519" s="177">
        <v>-100000</v>
      </c>
      <c r="H31519" s="177">
        <v>0</v>
      </c>
      <c r="I31519" s="136" t="b">
        <f>OR(L31519='PERAC-ngpPrcsTnD-mthncptr'!$B$1,L31519='PERAC-ngpPrcsTnD-mthncptr'!$C$1,L31519='PERAC-ngpPrcsTnD-mthncptr'!$D$1)</f>
        <v>0</v>
      </c>
      <c r="J31519" s="136">
        <f>IF(I31519=TRUE,G31519+'NPV Calcs'!$D$14,G31519)</f>
        <v>-100000</v>
      </c>
      <c r="K31519" s="176">
        <f>IF(OR(B31519="GAS",B31519="COL",B31519="LAN",B31519="RICE",B31519="LIVE"),H31519*About!$B$98,IF(OR(B31519="CROP",B31519="NAA"),H31519*About!$B$99,H31519))</f>
        <v>0</v>
      </c>
      <c r="L31519" s="136" t="str">
        <f>INDEX('EPA Tech to Policy Mapping'!$D:$D,MATCH('EPA Data'!F31519,'EPA Tech to Policy Mapping'!$C:$C,0))</f>
        <v>F-gas substitution</v>
      </c>
    </row>
    <row r="31520" spans="1:12" x14ac:dyDescent="0.35">
      <c r="A31520" s="177" t="s">
        <v>465</v>
      </c>
      <c r="B31520" s="177" t="s">
        <v>523</v>
      </c>
      <c r="C31520" s="177">
        <v>2040</v>
      </c>
      <c r="D31520" s="177" t="s">
        <v>156</v>
      </c>
      <c r="E31520" s="177" t="s">
        <v>157</v>
      </c>
      <c r="F31520" s="177" t="s">
        <v>524</v>
      </c>
      <c r="G31520" s="177">
        <v>0</v>
      </c>
      <c r="H31520" s="177">
        <v>0</v>
      </c>
      <c r="I31520" s="136" t="b">
        <f>OR(L31520='PERAC-ngpPrcsTnD-mthncptr'!$B$1,L31520='PERAC-ngpPrcsTnD-mthncptr'!$C$1,L31520='PERAC-ngpPrcsTnD-mthncptr'!$D$1)</f>
        <v>0</v>
      </c>
      <c r="J31520" s="136">
        <f>IF(I31520=TRUE,G31520+'NPV Calcs'!$D$14,G31520)</f>
        <v>0</v>
      </c>
      <c r="K31520" s="176">
        <f>IF(OR(B31520="GAS",B31520="COL",B31520="LAN",B31520="RICE",B31520="LIVE"),H31520*About!$B$98,IF(OR(B31520="CROP",B31520="NAA"),H31520*About!$B$99,H31520))</f>
        <v>0</v>
      </c>
      <c r="L31520" s="136" t="str">
        <f>INDEX('EPA Tech to Policy Mapping'!$D:$D,MATCH('EPA Data'!F31520,'EPA Tech to Policy Mapping'!$C:$C,0))</f>
        <v>F-gas substitution</v>
      </c>
    </row>
    <row r="31521" spans="1:12" x14ac:dyDescent="0.35">
      <c r="A31521" s="177" t="s">
        <v>465</v>
      </c>
      <c r="B31521" s="177" t="s">
        <v>523</v>
      </c>
      <c r="C31521" s="177">
        <v>2040</v>
      </c>
      <c r="D31521" s="177" t="s">
        <v>156</v>
      </c>
      <c r="E31521" s="177" t="s">
        <v>157</v>
      </c>
      <c r="F31521" s="177" t="s">
        <v>524</v>
      </c>
      <c r="G31521" s="177">
        <v>0</v>
      </c>
      <c r="H31521" s="1">
        <v>2.27199848268E-6</v>
      </c>
      <c r="I31521" s="136" t="b">
        <f>OR(L31521='PERAC-ngpPrcsTnD-mthncptr'!$B$1,L31521='PERAC-ngpPrcsTnD-mthncptr'!$C$1,L31521='PERAC-ngpPrcsTnD-mthncptr'!$D$1)</f>
        <v>0</v>
      </c>
      <c r="J31521" s="136">
        <f>IF(I31521=TRUE,G31521+'NPV Calcs'!$D$14,G31521)</f>
        <v>0</v>
      </c>
      <c r="K31521" s="176">
        <f>IF(OR(B31521="GAS",B31521="COL",B31521="LAN",B31521="RICE",B31521="LIVE"),H31521*About!$B$98,IF(OR(B31521="CROP",B31521="NAA"),H31521*About!$B$99,H31521))</f>
        <v>2.27199848268E-6</v>
      </c>
      <c r="L31521" s="136" t="str">
        <f>INDEX('EPA Tech to Policy Mapping'!$D:$D,MATCH('EPA Data'!F31521,'EPA Tech to Policy Mapping'!$C:$C,0))</f>
        <v>F-gas substitution</v>
      </c>
    </row>
    <row r="31522" spans="1:12" x14ac:dyDescent="0.35">
      <c r="A31522" s="177" t="s">
        <v>465</v>
      </c>
      <c r="B31522" s="177" t="s">
        <v>523</v>
      </c>
      <c r="C31522" s="177">
        <v>2040</v>
      </c>
      <c r="D31522" s="177" t="s">
        <v>156</v>
      </c>
      <c r="E31522" s="177" t="s">
        <v>157</v>
      </c>
      <c r="F31522" s="177" t="s">
        <v>525</v>
      </c>
      <c r="G31522" s="177">
        <v>2</v>
      </c>
      <c r="H31522" s="177">
        <v>4.1589046304599997E-5</v>
      </c>
      <c r="I31522" s="136" t="b">
        <f>OR(L31522='PERAC-ngpPrcsTnD-mthncptr'!$B$1,L31522='PERAC-ngpPrcsTnD-mthncptr'!$C$1,L31522='PERAC-ngpPrcsTnD-mthncptr'!$D$1)</f>
        <v>0</v>
      </c>
      <c r="J31522" s="136">
        <f>IF(I31522=TRUE,G31522+'NPV Calcs'!$D$14,G31522)</f>
        <v>2</v>
      </c>
      <c r="K31522" s="176">
        <f>IF(OR(B31522="GAS",B31522="COL",B31522="LAN",B31522="RICE",B31522="LIVE"),H31522*About!$B$98,IF(OR(B31522="CROP",B31522="NAA"),H31522*About!$B$99,H31522))</f>
        <v>4.1589046304599997E-5</v>
      </c>
      <c r="L31522" s="136" t="str">
        <f>INDEX('EPA Tech to Policy Mapping'!$D:$D,MATCH('EPA Data'!F31522,'EPA Tech to Policy Mapping'!$C:$C,0))</f>
        <v>F-gas substitution</v>
      </c>
    </row>
    <row r="31523" spans="1:12" x14ac:dyDescent="0.35">
      <c r="A31523" s="177" t="s">
        <v>465</v>
      </c>
      <c r="B31523" s="177" t="s">
        <v>523</v>
      </c>
      <c r="C31523" s="177">
        <v>2040</v>
      </c>
      <c r="D31523" s="177" t="s">
        <v>156</v>
      </c>
      <c r="E31523" s="177" t="s">
        <v>157</v>
      </c>
      <c r="F31523" s="177" t="s">
        <v>526</v>
      </c>
      <c r="G31523" s="177">
        <v>7</v>
      </c>
      <c r="H31523" s="177">
        <v>2.41830130108E-5</v>
      </c>
      <c r="I31523" s="136" t="b">
        <f>OR(L31523='PERAC-ngpPrcsTnD-mthncptr'!$B$1,L31523='PERAC-ngpPrcsTnD-mthncptr'!$C$1,L31523='PERAC-ngpPrcsTnD-mthncptr'!$D$1)</f>
        <v>0</v>
      </c>
      <c r="J31523" s="136">
        <f>IF(I31523=TRUE,G31523+'NPV Calcs'!$D$14,G31523)</f>
        <v>7</v>
      </c>
      <c r="K31523" s="176">
        <f>IF(OR(B31523="GAS",B31523="COL",B31523="LAN",B31523="RICE",B31523="LIVE"),H31523*About!$B$98,IF(OR(B31523="CROP",B31523="NAA"),H31523*About!$B$99,H31523))</f>
        <v>2.41830130108E-5</v>
      </c>
      <c r="L31523" s="136" t="str">
        <f>INDEX('EPA Tech to Policy Mapping'!$D:$D,MATCH('EPA Data'!F31523,'EPA Tech to Policy Mapping'!$C:$C,0))</f>
        <v>F-gas substitution</v>
      </c>
    </row>
    <row r="31524" spans="1:12" x14ac:dyDescent="0.35">
      <c r="A31524" s="177" t="s">
        <v>465</v>
      </c>
      <c r="B31524" s="177" t="s">
        <v>523</v>
      </c>
      <c r="C31524" s="177">
        <v>2040</v>
      </c>
      <c r="D31524" s="177" t="s">
        <v>156</v>
      </c>
      <c r="E31524" s="177" t="s">
        <v>157</v>
      </c>
      <c r="F31524" s="177" t="s">
        <v>526</v>
      </c>
      <c r="G31524" s="177">
        <v>9</v>
      </c>
      <c r="H31524" s="177">
        <v>1.9537495973099998E-5</v>
      </c>
      <c r="I31524" s="136" t="b">
        <f>OR(L31524='PERAC-ngpPrcsTnD-mthncptr'!$B$1,L31524='PERAC-ngpPrcsTnD-mthncptr'!$C$1,L31524='PERAC-ngpPrcsTnD-mthncptr'!$D$1)</f>
        <v>0</v>
      </c>
      <c r="J31524" s="136">
        <f>IF(I31524=TRUE,G31524+'NPV Calcs'!$D$14,G31524)</f>
        <v>9</v>
      </c>
      <c r="K31524" s="176">
        <f>IF(OR(B31524="GAS",B31524="COL",B31524="LAN",B31524="RICE",B31524="LIVE"),H31524*About!$B$98,IF(OR(B31524="CROP",B31524="NAA"),H31524*About!$B$99,H31524))</f>
        <v>1.9537495973099998E-5</v>
      </c>
      <c r="L31524" s="136" t="str">
        <f>INDEX('EPA Tech to Policy Mapping'!$D:$D,MATCH('EPA Data'!F31524,'EPA Tech to Policy Mapping'!$C:$C,0))</f>
        <v>F-gas substitution</v>
      </c>
    </row>
    <row r="31525" spans="1:12" x14ac:dyDescent="0.35">
      <c r="A31525" s="177" t="s">
        <v>465</v>
      </c>
      <c r="B31525" s="177" t="s">
        <v>523</v>
      </c>
      <c r="C31525" s="177">
        <v>2040</v>
      </c>
      <c r="D31525" s="177" t="s">
        <v>156</v>
      </c>
      <c r="E31525" s="177" t="s">
        <v>157</v>
      </c>
      <c r="F31525" s="177" t="s">
        <v>525</v>
      </c>
      <c r="G31525" s="177">
        <v>28</v>
      </c>
      <c r="H31525" s="1">
        <v>2.7014505121799998E-7</v>
      </c>
      <c r="I31525" s="136" t="b">
        <f>OR(L31525='PERAC-ngpPrcsTnD-mthncptr'!$B$1,L31525='PERAC-ngpPrcsTnD-mthncptr'!$C$1,L31525='PERAC-ngpPrcsTnD-mthncptr'!$D$1)</f>
        <v>0</v>
      </c>
      <c r="J31525" s="136">
        <f>IF(I31525=TRUE,G31525+'NPV Calcs'!$D$14,G31525)</f>
        <v>28</v>
      </c>
      <c r="K31525" s="176">
        <f>IF(OR(B31525="GAS",B31525="COL",B31525="LAN",B31525="RICE",B31525="LIVE"),H31525*About!$B$98,IF(OR(B31525="CROP",B31525="NAA"),H31525*About!$B$99,H31525))</f>
        <v>2.7014505121799998E-7</v>
      </c>
      <c r="L31525" s="136" t="str">
        <f>INDEX('EPA Tech to Policy Mapping'!$D:$D,MATCH('EPA Data'!F31525,'EPA Tech to Policy Mapping'!$C:$C,0))</f>
        <v>F-gas substitution</v>
      </c>
    </row>
    <row r="31526" spans="1:12" x14ac:dyDescent="0.35">
      <c r="A31526" s="177" t="s">
        <v>465</v>
      </c>
      <c r="B31526" s="177" t="s">
        <v>523</v>
      </c>
      <c r="C31526" s="177">
        <v>2040</v>
      </c>
      <c r="D31526" s="177" t="s">
        <v>156</v>
      </c>
      <c r="E31526" s="177" t="s">
        <v>157</v>
      </c>
      <c r="F31526" s="177" t="s">
        <v>524</v>
      </c>
      <c r="G31526" s="177">
        <v>34</v>
      </c>
      <c r="H31526" s="1">
        <v>9.7160000223100006E-6</v>
      </c>
      <c r="I31526" s="136" t="b">
        <f>OR(L31526='PERAC-ngpPrcsTnD-mthncptr'!$B$1,L31526='PERAC-ngpPrcsTnD-mthncptr'!$C$1,L31526='PERAC-ngpPrcsTnD-mthncptr'!$D$1)</f>
        <v>0</v>
      </c>
      <c r="J31526" s="136">
        <f>IF(I31526=TRUE,G31526+'NPV Calcs'!$D$14,G31526)</f>
        <v>34</v>
      </c>
      <c r="K31526" s="176">
        <f>IF(OR(B31526="GAS",B31526="COL",B31526="LAN",B31526="RICE",B31526="LIVE"),H31526*About!$B$98,IF(OR(B31526="CROP",B31526="NAA"),H31526*About!$B$99,H31526))</f>
        <v>9.7160000223100006E-6</v>
      </c>
      <c r="L31526" s="136" t="str">
        <f>INDEX('EPA Tech to Policy Mapping'!$D:$D,MATCH('EPA Data'!F31526,'EPA Tech to Policy Mapping'!$C:$C,0))</f>
        <v>F-gas substitution</v>
      </c>
    </row>
    <row r="31527" spans="1:12" x14ac:dyDescent="0.35">
      <c r="A31527" s="177" t="s">
        <v>465</v>
      </c>
      <c r="B31527" s="177" t="s">
        <v>523</v>
      </c>
      <c r="C31527" s="177">
        <v>2040</v>
      </c>
      <c r="D31527" s="177" t="s">
        <v>156</v>
      </c>
      <c r="E31527" s="177" t="s">
        <v>157</v>
      </c>
      <c r="F31527" s="177" t="s">
        <v>526</v>
      </c>
      <c r="G31527" s="177">
        <v>108</v>
      </c>
      <c r="H31527" s="1">
        <v>2.8399011853299998E-7</v>
      </c>
      <c r="I31527" s="136" t="b">
        <f>OR(L31527='PERAC-ngpPrcsTnD-mthncptr'!$B$1,L31527='PERAC-ngpPrcsTnD-mthncptr'!$C$1,L31527='PERAC-ngpPrcsTnD-mthncptr'!$D$1)</f>
        <v>0</v>
      </c>
      <c r="J31527" s="136">
        <f>IF(I31527=TRUE,G31527+'NPV Calcs'!$D$14,G31527)</f>
        <v>108</v>
      </c>
      <c r="K31527" s="176">
        <f>IF(OR(B31527="GAS",B31527="COL",B31527="LAN",B31527="RICE",B31527="LIVE"),H31527*About!$B$98,IF(OR(B31527="CROP",B31527="NAA"),H31527*About!$B$99,H31527))</f>
        <v>2.8399011853299998E-7</v>
      </c>
      <c r="L31527" s="136" t="str">
        <f>INDEX('EPA Tech to Policy Mapping'!$D:$D,MATCH('EPA Data'!F31527,'EPA Tech to Policy Mapping'!$C:$C,0))</f>
        <v>F-gas substitution</v>
      </c>
    </row>
    <row r="31528" spans="1:12" x14ac:dyDescent="0.35">
      <c r="A31528" s="177" t="s">
        <v>465</v>
      </c>
      <c r="B31528" s="177" t="s">
        <v>523</v>
      </c>
      <c r="C31528" s="177">
        <v>2040</v>
      </c>
      <c r="D31528" s="177" t="s">
        <v>156</v>
      </c>
      <c r="E31528" s="177" t="s">
        <v>157</v>
      </c>
      <c r="F31528" s="177" t="s">
        <v>526</v>
      </c>
      <c r="G31528" s="177">
        <v>100000</v>
      </c>
      <c r="H31528" s="1">
        <v>9.9999999999999998E-13</v>
      </c>
      <c r="I31528" s="136" t="b">
        <f>OR(L31528='PERAC-ngpPrcsTnD-mthncptr'!$B$1,L31528='PERAC-ngpPrcsTnD-mthncptr'!$C$1,L31528='PERAC-ngpPrcsTnD-mthncptr'!$D$1)</f>
        <v>0</v>
      </c>
      <c r="J31528" s="136">
        <f>IF(I31528=TRUE,G31528+'NPV Calcs'!$D$14,G31528)</f>
        <v>100000</v>
      </c>
      <c r="K31528" s="176">
        <f>IF(OR(B31528="GAS",B31528="COL",B31528="LAN",B31528="RICE",B31528="LIVE"),H31528*About!$B$98,IF(OR(B31528="CROP",B31528="NAA"),H31528*About!$B$99,H31528))</f>
        <v>9.9999999999999998E-13</v>
      </c>
      <c r="L31528" s="136" t="str">
        <f>INDEX('EPA Tech to Policy Mapping'!$D:$D,MATCH('EPA Data'!F31528,'EPA Tech to Policy Mapping'!$C:$C,0))</f>
        <v>F-gas substitution</v>
      </c>
    </row>
    <row r="31529" spans="1:12" x14ac:dyDescent="0.35">
      <c r="A31529" s="177" t="s">
        <v>465</v>
      </c>
      <c r="B31529" s="177" t="s">
        <v>523</v>
      </c>
      <c r="C31529" s="177">
        <v>2040</v>
      </c>
      <c r="D31529" s="177" t="s">
        <v>158</v>
      </c>
      <c r="G31529" s="177">
        <v>-100000</v>
      </c>
      <c r="H31529" s="177">
        <v>0</v>
      </c>
      <c r="I31529" s="136" t="e">
        <f>OR(L31529='PERAC-ngpPrcsTnD-mthncptr'!$B$1,L31529='PERAC-ngpPrcsTnD-mthncptr'!$C$1,L31529='PERAC-ngpPrcsTnD-mthncptr'!$D$1)</f>
        <v>#N/A</v>
      </c>
      <c r="J31529" s="136" t="e">
        <f>IF(I31529=TRUE,G31529+'NPV Calcs'!$D$14,G31529)</f>
        <v>#N/A</v>
      </c>
      <c r="K31529" s="176">
        <f>IF(OR(B31529="GAS",B31529="COL",B31529="LAN",B31529="RICE",B31529="LIVE"),H31529*About!$B$98,IF(OR(B31529="CROP",B31529="NAA"),H31529*About!$B$99,H31529))</f>
        <v>0</v>
      </c>
      <c r="L31529" s="136" t="e">
        <f>INDEX('EPA Tech to Policy Mapping'!$D:$D,MATCH('EPA Data'!F31529,'EPA Tech to Policy Mapping'!$C:$C,0))</f>
        <v>#N/A</v>
      </c>
    </row>
    <row r="31530" spans="1:12" x14ac:dyDescent="0.35">
      <c r="A31530" s="177" t="s">
        <v>465</v>
      </c>
      <c r="B31530" s="177" t="s">
        <v>523</v>
      </c>
      <c r="C31530" s="177">
        <v>2040</v>
      </c>
      <c r="D31530" s="177" t="s">
        <v>158</v>
      </c>
      <c r="G31530" s="177">
        <v>100000</v>
      </c>
      <c r="H31530" s="1">
        <v>9.9999999999999998E-13</v>
      </c>
      <c r="I31530" s="136" t="e">
        <f>OR(L31530='PERAC-ngpPrcsTnD-mthncptr'!$B$1,L31530='PERAC-ngpPrcsTnD-mthncptr'!$C$1,L31530='PERAC-ngpPrcsTnD-mthncptr'!$D$1)</f>
        <v>#N/A</v>
      </c>
      <c r="J31530" s="136" t="e">
        <f>IF(I31530=TRUE,G31530+'NPV Calcs'!$D$14,G31530)</f>
        <v>#N/A</v>
      </c>
      <c r="K31530" s="176">
        <f>IF(OR(B31530="GAS",B31530="COL",B31530="LAN",B31530="RICE",B31530="LIVE"),H31530*About!$B$98,IF(OR(B31530="CROP",B31530="NAA"),H31530*About!$B$99,H31530))</f>
        <v>9.9999999999999998E-13</v>
      </c>
      <c r="L31530" s="136" t="e">
        <f>INDEX('EPA Tech to Policy Mapping'!$D:$D,MATCH('EPA Data'!F31530,'EPA Tech to Policy Mapping'!$C:$C,0))</f>
        <v>#N/A</v>
      </c>
    </row>
    <row r="31531" spans="1:12" x14ac:dyDescent="0.35">
      <c r="A31531" s="177" t="s">
        <v>465</v>
      </c>
      <c r="B31531" s="177" t="s">
        <v>523</v>
      </c>
      <c r="C31531" s="177">
        <v>2040</v>
      </c>
      <c r="D31531" s="177" t="s">
        <v>215</v>
      </c>
      <c r="G31531" s="177">
        <v>-100000</v>
      </c>
      <c r="H31531" s="177">
        <v>0</v>
      </c>
      <c r="I31531" s="136" t="e">
        <f>OR(L31531='PERAC-ngpPrcsTnD-mthncptr'!$B$1,L31531='PERAC-ngpPrcsTnD-mthncptr'!$C$1,L31531='PERAC-ngpPrcsTnD-mthncptr'!$D$1)</f>
        <v>#N/A</v>
      </c>
      <c r="J31531" s="136" t="e">
        <f>IF(I31531=TRUE,G31531+'NPV Calcs'!$D$14,G31531)</f>
        <v>#N/A</v>
      </c>
      <c r="K31531" s="176">
        <f>IF(OR(B31531="GAS",B31531="COL",B31531="LAN",B31531="RICE",B31531="LIVE"),H31531*About!$B$98,IF(OR(B31531="CROP",B31531="NAA"),H31531*About!$B$99,H31531))</f>
        <v>0</v>
      </c>
      <c r="L31531" s="136" t="e">
        <f>INDEX('EPA Tech to Policy Mapping'!$D:$D,MATCH('EPA Data'!F31531,'EPA Tech to Policy Mapping'!$C:$C,0))</f>
        <v>#N/A</v>
      </c>
    </row>
    <row r="31532" spans="1:12" x14ac:dyDescent="0.35">
      <c r="A31532" s="177" t="s">
        <v>465</v>
      </c>
      <c r="B31532" s="177" t="s">
        <v>523</v>
      </c>
      <c r="C31532" s="177">
        <v>2040</v>
      </c>
      <c r="D31532" s="177" t="s">
        <v>215</v>
      </c>
      <c r="G31532" s="177">
        <v>100000</v>
      </c>
      <c r="H31532" s="1">
        <v>9.9999999999999998E-13</v>
      </c>
      <c r="I31532" s="136" t="e">
        <f>OR(L31532='PERAC-ngpPrcsTnD-mthncptr'!$B$1,L31532='PERAC-ngpPrcsTnD-mthncptr'!$C$1,L31532='PERAC-ngpPrcsTnD-mthncptr'!$D$1)</f>
        <v>#N/A</v>
      </c>
      <c r="J31532" s="136" t="e">
        <f>IF(I31532=TRUE,G31532+'NPV Calcs'!$D$14,G31532)</f>
        <v>#N/A</v>
      </c>
      <c r="K31532" s="176">
        <f>IF(OR(B31532="GAS",B31532="COL",B31532="LAN",B31532="RICE",B31532="LIVE"),H31532*About!$B$98,IF(OR(B31532="CROP",B31532="NAA"),H31532*About!$B$99,H31532))</f>
        <v>9.9999999999999998E-13</v>
      </c>
      <c r="L31532" s="136" t="e">
        <f>INDEX('EPA Tech to Policy Mapping'!$D:$D,MATCH('EPA Data'!F31532,'EPA Tech to Policy Mapping'!$C:$C,0))</f>
        <v>#N/A</v>
      </c>
    </row>
    <row r="31533" spans="1:12" x14ac:dyDescent="0.35">
      <c r="A31533" s="177" t="s">
        <v>465</v>
      </c>
      <c r="B31533" s="177" t="s">
        <v>523</v>
      </c>
      <c r="C31533" s="177">
        <v>2040</v>
      </c>
      <c r="D31533" s="177" t="s">
        <v>291</v>
      </c>
      <c r="E31533" s="177" t="s">
        <v>292</v>
      </c>
      <c r="F31533" s="177" t="s">
        <v>524</v>
      </c>
      <c r="G31533" s="177">
        <v>-100000</v>
      </c>
      <c r="H31533" s="177">
        <v>0</v>
      </c>
      <c r="I31533" s="136" t="b">
        <f>OR(L31533='PERAC-ngpPrcsTnD-mthncptr'!$B$1,L31533='PERAC-ngpPrcsTnD-mthncptr'!$C$1,L31533='PERAC-ngpPrcsTnD-mthncptr'!$D$1)</f>
        <v>0</v>
      </c>
      <c r="J31533" s="136">
        <f>IF(I31533=TRUE,G31533+'NPV Calcs'!$D$14,G31533)</f>
        <v>-100000</v>
      </c>
      <c r="K31533" s="176">
        <f>IF(OR(B31533="GAS",B31533="COL",B31533="LAN",B31533="RICE",B31533="LIVE"),H31533*About!$B$98,IF(OR(B31533="CROP",B31533="NAA"),H31533*About!$B$99,H31533))</f>
        <v>0</v>
      </c>
      <c r="L31533" s="136" t="str">
        <f>INDEX('EPA Tech to Policy Mapping'!$D:$D,MATCH('EPA Data'!F31533,'EPA Tech to Policy Mapping'!$C:$C,0))</f>
        <v>F-gas substitution</v>
      </c>
    </row>
    <row r="31534" spans="1:12" x14ac:dyDescent="0.35">
      <c r="A31534" s="177" t="s">
        <v>465</v>
      </c>
      <c r="B31534" s="177" t="s">
        <v>523</v>
      </c>
      <c r="C31534" s="177">
        <v>2040</v>
      </c>
      <c r="D31534" s="177" t="s">
        <v>291</v>
      </c>
      <c r="E31534" s="177" t="s">
        <v>292</v>
      </c>
      <c r="F31534" s="177" t="s">
        <v>524</v>
      </c>
      <c r="G31534" s="177">
        <v>0</v>
      </c>
      <c r="H31534" s="177">
        <v>8.2493498921394001E-3</v>
      </c>
      <c r="I31534" s="136" t="b">
        <f>OR(L31534='PERAC-ngpPrcsTnD-mthncptr'!$B$1,L31534='PERAC-ngpPrcsTnD-mthncptr'!$C$1,L31534='PERAC-ngpPrcsTnD-mthncptr'!$D$1)</f>
        <v>0</v>
      </c>
      <c r="J31534" s="136">
        <f>IF(I31534=TRUE,G31534+'NPV Calcs'!$D$14,G31534)</f>
        <v>0</v>
      </c>
      <c r="K31534" s="176">
        <f>IF(OR(B31534="GAS",B31534="COL",B31534="LAN",B31534="RICE",B31534="LIVE"),H31534*About!$B$98,IF(OR(B31534="CROP",B31534="NAA"),H31534*About!$B$99,H31534))</f>
        <v>8.2493498921394001E-3</v>
      </c>
      <c r="L31534" s="136" t="str">
        <f>INDEX('EPA Tech to Policy Mapping'!$D:$D,MATCH('EPA Data'!F31534,'EPA Tech to Policy Mapping'!$C:$C,0))</f>
        <v>F-gas substitution</v>
      </c>
    </row>
    <row r="31535" spans="1:12" x14ac:dyDescent="0.35">
      <c r="A31535" s="177" t="s">
        <v>465</v>
      </c>
      <c r="B31535" s="177" t="s">
        <v>523</v>
      </c>
      <c r="C31535" s="177">
        <v>2040</v>
      </c>
      <c r="D31535" s="177" t="s">
        <v>291</v>
      </c>
      <c r="E31535" s="177" t="s">
        <v>292</v>
      </c>
      <c r="F31535" s="177" t="s">
        <v>524</v>
      </c>
      <c r="G31535" s="177">
        <v>0</v>
      </c>
      <c r="H31535" s="177">
        <v>0</v>
      </c>
      <c r="I31535" s="136" t="b">
        <f>OR(L31535='PERAC-ngpPrcsTnD-mthncptr'!$B$1,L31535='PERAC-ngpPrcsTnD-mthncptr'!$C$1,L31535='PERAC-ngpPrcsTnD-mthncptr'!$D$1)</f>
        <v>0</v>
      </c>
      <c r="J31535" s="136">
        <f>IF(I31535=TRUE,G31535+'NPV Calcs'!$D$14,G31535)</f>
        <v>0</v>
      </c>
      <c r="K31535" s="176">
        <f>IF(OR(B31535="GAS",B31535="COL",B31535="LAN",B31535="RICE",B31535="LIVE"),H31535*About!$B$98,IF(OR(B31535="CROP",B31535="NAA"),H31535*About!$B$99,H31535))</f>
        <v>0</v>
      </c>
      <c r="L31535" s="136" t="str">
        <f>INDEX('EPA Tech to Policy Mapping'!$D:$D,MATCH('EPA Data'!F31535,'EPA Tech to Policy Mapping'!$C:$C,0))</f>
        <v>F-gas substitution</v>
      </c>
    </row>
    <row r="31536" spans="1:12" x14ac:dyDescent="0.35">
      <c r="A31536" s="177" t="s">
        <v>465</v>
      </c>
      <c r="B31536" s="177" t="s">
        <v>523</v>
      </c>
      <c r="C31536" s="177">
        <v>2040</v>
      </c>
      <c r="D31536" s="177" t="s">
        <v>291</v>
      </c>
      <c r="E31536" s="177" t="s">
        <v>292</v>
      </c>
      <c r="F31536" s="177" t="s">
        <v>525</v>
      </c>
      <c r="G31536" s="177">
        <v>3</v>
      </c>
      <c r="H31536" s="177">
        <v>0.15100476145744299</v>
      </c>
      <c r="I31536" s="136" t="b">
        <f>OR(L31536='PERAC-ngpPrcsTnD-mthncptr'!$B$1,L31536='PERAC-ngpPrcsTnD-mthncptr'!$C$1,L31536='PERAC-ngpPrcsTnD-mthncptr'!$D$1)</f>
        <v>0</v>
      </c>
      <c r="J31536" s="136">
        <f>IF(I31536=TRUE,G31536+'NPV Calcs'!$D$14,G31536)</f>
        <v>3</v>
      </c>
      <c r="K31536" s="176">
        <f>IF(OR(B31536="GAS",B31536="COL",B31536="LAN",B31536="RICE",B31536="LIVE"),H31536*About!$B$98,IF(OR(B31536="CROP",B31536="NAA"),H31536*About!$B$99,H31536))</f>
        <v>0.15100476145744299</v>
      </c>
      <c r="L31536" s="136" t="str">
        <f>INDEX('EPA Tech to Policy Mapping'!$D:$D,MATCH('EPA Data'!F31536,'EPA Tech to Policy Mapping'!$C:$C,0))</f>
        <v>F-gas substitution</v>
      </c>
    </row>
    <row r="31537" spans="1:12" x14ac:dyDescent="0.35">
      <c r="A31537" s="177" t="s">
        <v>465</v>
      </c>
      <c r="B31537" s="177" t="s">
        <v>523</v>
      </c>
      <c r="C31537" s="177">
        <v>2040</v>
      </c>
      <c r="D31537" s="177" t="s">
        <v>291</v>
      </c>
      <c r="E31537" s="177" t="s">
        <v>292</v>
      </c>
      <c r="F31537" s="177" t="s">
        <v>526</v>
      </c>
      <c r="G31537" s="177">
        <v>11</v>
      </c>
      <c r="H31537" s="177">
        <v>8.7805569171905504E-2</v>
      </c>
      <c r="I31537" s="136" t="b">
        <f>OR(L31537='PERAC-ngpPrcsTnD-mthncptr'!$B$1,L31537='PERAC-ngpPrcsTnD-mthncptr'!$C$1,L31537='PERAC-ngpPrcsTnD-mthncptr'!$D$1)</f>
        <v>0</v>
      </c>
      <c r="J31537" s="136">
        <f>IF(I31537=TRUE,G31537+'NPV Calcs'!$D$14,G31537)</f>
        <v>11</v>
      </c>
      <c r="K31537" s="176">
        <f>IF(OR(B31537="GAS",B31537="COL",B31537="LAN",B31537="RICE",B31537="LIVE"),H31537*About!$B$98,IF(OR(B31537="CROP",B31537="NAA"),H31537*About!$B$99,H31537))</f>
        <v>8.7805569171905504E-2</v>
      </c>
      <c r="L31537" s="136" t="str">
        <f>INDEX('EPA Tech to Policy Mapping'!$D:$D,MATCH('EPA Data'!F31537,'EPA Tech to Policy Mapping'!$C:$C,0))</f>
        <v>F-gas substitution</v>
      </c>
    </row>
    <row r="31538" spans="1:12" x14ac:dyDescent="0.35">
      <c r="A31538" s="177" t="s">
        <v>465</v>
      </c>
      <c r="B31538" s="177" t="s">
        <v>523</v>
      </c>
      <c r="C31538" s="177">
        <v>2040</v>
      </c>
      <c r="D31538" s="177" t="s">
        <v>291</v>
      </c>
      <c r="E31538" s="177" t="s">
        <v>292</v>
      </c>
      <c r="F31538" s="177" t="s">
        <v>526</v>
      </c>
      <c r="G31538" s="177">
        <v>13</v>
      </c>
      <c r="H31538" s="177">
        <v>7.0938266813754994E-2</v>
      </c>
      <c r="I31538" s="136" t="b">
        <f>OR(L31538='PERAC-ngpPrcsTnD-mthncptr'!$B$1,L31538='PERAC-ngpPrcsTnD-mthncptr'!$C$1,L31538='PERAC-ngpPrcsTnD-mthncptr'!$D$1)</f>
        <v>0</v>
      </c>
      <c r="J31538" s="136">
        <f>IF(I31538=TRUE,G31538+'NPV Calcs'!$D$14,G31538)</f>
        <v>13</v>
      </c>
      <c r="K31538" s="176">
        <f>IF(OR(B31538="GAS",B31538="COL",B31538="LAN",B31538="RICE",B31538="LIVE"),H31538*About!$B$98,IF(OR(B31538="CROP",B31538="NAA"),H31538*About!$B$99,H31538))</f>
        <v>7.0938266813754994E-2</v>
      </c>
      <c r="L31538" s="136" t="str">
        <f>INDEX('EPA Tech to Policy Mapping'!$D:$D,MATCH('EPA Data'!F31538,'EPA Tech to Policy Mapping'!$C:$C,0))</f>
        <v>F-gas substitution</v>
      </c>
    </row>
    <row r="31539" spans="1:12" x14ac:dyDescent="0.35">
      <c r="A31539" s="177" t="s">
        <v>465</v>
      </c>
      <c r="B31539" s="177" t="s">
        <v>523</v>
      </c>
      <c r="C31539" s="177">
        <v>2040</v>
      </c>
      <c r="D31539" s="177" t="s">
        <v>291</v>
      </c>
      <c r="E31539" s="177" t="s">
        <v>292</v>
      </c>
      <c r="F31539" s="177" t="s">
        <v>525</v>
      </c>
      <c r="G31539" s="177">
        <v>56</v>
      </c>
      <c r="H31539" s="177">
        <v>9.8086381331089997E-4</v>
      </c>
      <c r="I31539" s="136" t="b">
        <f>OR(L31539='PERAC-ngpPrcsTnD-mthncptr'!$B$1,L31539='PERAC-ngpPrcsTnD-mthncptr'!$C$1,L31539='PERAC-ngpPrcsTnD-mthncptr'!$D$1)</f>
        <v>0</v>
      </c>
      <c r="J31539" s="136">
        <f>IF(I31539=TRUE,G31539+'NPV Calcs'!$D$14,G31539)</f>
        <v>56</v>
      </c>
      <c r="K31539" s="176">
        <f>IF(OR(B31539="GAS",B31539="COL",B31539="LAN",B31539="RICE",B31539="LIVE"),H31539*About!$B$98,IF(OR(B31539="CROP",B31539="NAA"),H31539*About!$B$99,H31539))</f>
        <v>9.8086381331089997E-4</v>
      </c>
      <c r="L31539" s="136" t="str">
        <f>INDEX('EPA Tech to Policy Mapping'!$D:$D,MATCH('EPA Data'!F31539,'EPA Tech to Policy Mapping'!$C:$C,0))</f>
        <v>F-gas substitution</v>
      </c>
    </row>
    <row r="31540" spans="1:12" x14ac:dyDescent="0.35">
      <c r="A31540" s="177" t="s">
        <v>465</v>
      </c>
      <c r="B31540" s="177" t="s">
        <v>523</v>
      </c>
      <c r="C31540" s="177">
        <v>2040</v>
      </c>
      <c r="D31540" s="177" t="s">
        <v>291</v>
      </c>
      <c r="E31540" s="177" t="s">
        <v>292</v>
      </c>
      <c r="F31540" s="177" t="s">
        <v>524</v>
      </c>
      <c r="G31540" s="177">
        <v>62</v>
      </c>
      <c r="H31540" s="177">
        <v>3.5277612507343299E-2</v>
      </c>
      <c r="I31540" s="136" t="b">
        <f>OR(L31540='PERAC-ngpPrcsTnD-mthncptr'!$B$1,L31540='PERAC-ngpPrcsTnD-mthncptr'!$C$1,L31540='PERAC-ngpPrcsTnD-mthncptr'!$D$1)</f>
        <v>0</v>
      </c>
      <c r="J31540" s="136">
        <f>IF(I31540=TRUE,G31540+'NPV Calcs'!$D$14,G31540)</f>
        <v>62</v>
      </c>
      <c r="K31540" s="176">
        <f>IF(OR(B31540="GAS",B31540="COL",B31540="LAN",B31540="RICE",B31540="LIVE"),H31540*About!$B$98,IF(OR(B31540="CROP",B31540="NAA"),H31540*About!$B$99,H31540))</f>
        <v>3.5277612507343299E-2</v>
      </c>
      <c r="L31540" s="136" t="str">
        <f>INDEX('EPA Tech to Policy Mapping'!$D:$D,MATCH('EPA Data'!F31540,'EPA Tech to Policy Mapping'!$C:$C,0))</f>
        <v>F-gas substitution</v>
      </c>
    </row>
    <row r="31541" spans="1:12" x14ac:dyDescent="0.35">
      <c r="A31541" s="177" t="s">
        <v>465</v>
      </c>
      <c r="B31541" s="177" t="s">
        <v>523</v>
      </c>
      <c r="C31541" s="177">
        <v>2040</v>
      </c>
      <c r="D31541" s="177" t="s">
        <v>291</v>
      </c>
      <c r="E31541" s="177" t="s">
        <v>292</v>
      </c>
      <c r="F31541" s="177" t="s">
        <v>526</v>
      </c>
      <c r="G31541" s="177">
        <v>165</v>
      </c>
      <c r="H31541" s="177">
        <v>1.0311335790902001E-3</v>
      </c>
      <c r="I31541" s="136" t="b">
        <f>OR(L31541='PERAC-ngpPrcsTnD-mthncptr'!$B$1,L31541='PERAC-ngpPrcsTnD-mthncptr'!$C$1,L31541='PERAC-ngpPrcsTnD-mthncptr'!$D$1)</f>
        <v>0</v>
      </c>
      <c r="J31541" s="136">
        <f>IF(I31541=TRUE,G31541+'NPV Calcs'!$D$14,G31541)</f>
        <v>165</v>
      </c>
      <c r="K31541" s="176">
        <f>IF(OR(B31541="GAS",B31541="COL",B31541="LAN",B31541="RICE",B31541="LIVE"),H31541*About!$B$98,IF(OR(B31541="CROP",B31541="NAA"),H31541*About!$B$99,H31541))</f>
        <v>1.0311335790902001E-3</v>
      </c>
      <c r="L31541" s="136" t="str">
        <f>INDEX('EPA Tech to Policy Mapping'!$D:$D,MATCH('EPA Data'!F31541,'EPA Tech to Policy Mapping'!$C:$C,0))</f>
        <v>F-gas substitution</v>
      </c>
    </row>
    <row r="31542" spans="1:12" x14ac:dyDescent="0.35">
      <c r="A31542" s="177" t="s">
        <v>465</v>
      </c>
      <c r="B31542" s="177" t="s">
        <v>523</v>
      </c>
      <c r="C31542" s="177">
        <v>2040</v>
      </c>
      <c r="D31542" s="177" t="s">
        <v>291</v>
      </c>
      <c r="E31542" s="177" t="s">
        <v>292</v>
      </c>
      <c r="F31542" s="177" t="s">
        <v>526</v>
      </c>
      <c r="G31542" s="177">
        <v>100000</v>
      </c>
      <c r="H31542" s="1">
        <v>9.9999999999999998E-13</v>
      </c>
      <c r="I31542" s="136" t="b">
        <f>OR(L31542='PERAC-ngpPrcsTnD-mthncptr'!$B$1,L31542='PERAC-ngpPrcsTnD-mthncptr'!$C$1,L31542='PERAC-ngpPrcsTnD-mthncptr'!$D$1)</f>
        <v>0</v>
      </c>
      <c r="J31542" s="136">
        <f>IF(I31542=TRUE,G31542+'NPV Calcs'!$D$14,G31542)</f>
        <v>100000</v>
      </c>
      <c r="K31542" s="176">
        <f>IF(OR(B31542="GAS",B31542="COL",B31542="LAN",B31542="RICE",B31542="LIVE"),H31542*About!$B$98,IF(OR(B31542="CROP",B31542="NAA"),H31542*About!$B$99,H31542))</f>
        <v>9.9999999999999998E-13</v>
      </c>
      <c r="L31542" s="136" t="str">
        <f>INDEX('EPA Tech to Policy Mapping'!$D:$D,MATCH('EPA Data'!F31542,'EPA Tech to Policy Mapping'!$C:$C,0))</f>
        <v>F-gas substitution</v>
      </c>
    </row>
    <row r="31543" spans="1:12" x14ac:dyDescent="0.35">
      <c r="A31543" s="177" t="s">
        <v>465</v>
      </c>
      <c r="B31543" s="177" t="s">
        <v>523</v>
      </c>
      <c r="C31543" s="177">
        <v>2040</v>
      </c>
      <c r="D31543" s="177" t="s">
        <v>336</v>
      </c>
      <c r="E31543" s="177" t="s">
        <v>337</v>
      </c>
      <c r="F31543" s="177" t="s">
        <v>524</v>
      </c>
      <c r="G31543" s="177">
        <v>-100000</v>
      </c>
      <c r="H31543" s="177">
        <v>0</v>
      </c>
      <c r="I31543" s="136" t="b">
        <f>OR(L31543='PERAC-ngpPrcsTnD-mthncptr'!$B$1,L31543='PERAC-ngpPrcsTnD-mthncptr'!$C$1,L31543='PERAC-ngpPrcsTnD-mthncptr'!$D$1)</f>
        <v>0</v>
      </c>
      <c r="J31543" s="136">
        <f>IF(I31543=TRUE,G31543+'NPV Calcs'!$D$14,G31543)</f>
        <v>-100000</v>
      </c>
      <c r="K31543" s="176">
        <f>IF(OR(B31543="GAS",B31543="COL",B31543="LAN",B31543="RICE",B31543="LIVE"),H31543*About!$B$98,IF(OR(B31543="CROP",B31543="NAA"),H31543*About!$B$99,H31543))</f>
        <v>0</v>
      </c>
      <c r="L31543" s="136" t="str">
        <f>INDEX('EPA Tech to Policy Mapping'!$D:$D,MATCH('EPA Data'!F31543,'EPA Tech to Policy Mapping'!$C:$C,0))</f>
        <v>F-gas substitution</v>
      </c>
    </row>
    <row r="31544" spans="1:12" x14ac:dyDescent="0.35">
      <c r="A31544" s="177" t="s">
        <v>465</v>
      </c>
      <c r="B31544" s="177" t="s">
        <v>523</v>
      </c>
      <c r="C31544" s="177">
        <v>2040</v>
      </c>
      <c r="D31544" s="177" t="s">
        <v>336</v>
      </c>
      <c r="E31544" s="177" t="s">
        <v>337</v>
      </c>
      <c r="F31544" s="177" t="s">
        <v>524</v>
      </c>
      <c r="G31544" s="177">
        <v>0</v>
      </c>
      <c r="H31544" s="177">
        <v>2.3204792290926E-2</v>
      </c>
      <c r="I31544" s="136" t="b">
        <f>OR(L31544='PERAC-ngpPrcsTnD-mthncptr'!$B$1,L31544='PERAC-ngpPrcsTnD-mthncptr'!$C$1,L31544='PERAC-ngpPrcsTnD-mthncptr'!$D$1)</f>
        <v>0</v>
      </c>
      <c r="J31544" s="136">
        <f>IF(I31544=TRUE,G31544+'NPV Calcs'!$D$14,G31544)</f>
        <v>0</v>
      </c>
      <c r="K31544" s="176">
        <f>IF(OR(B31544="GAS",B31544="COL",B31544="LAN",B31544="RICE",B31544="LIVE"),H31544*About!$B$98,IF(OR(B31544="CROP",B31544="NAA"),H31544*About!$B$99,H31544))</f>
        <v>2.3204792290926E-2</v>
      </c>
      <c r="L31544" s="136" t="str">
        <f>INDEX('EPA Tech to Policy Mapping'!$D:$D,MATCH('EPA Data'!F31544,'EPA Tech to Policy Mapping'!$C:$C,0))</f>
        <v>F-gas substitution</v>
      </c>
    </row>
    <row r="31545" spans="1:12" x14ac:dyDescent="0.35">
      <c r="A31545" s="177" t="s">
        <v>465</v>
      </c>
      <c r="B31545" s="177" t="s">
        <v>523</v>
      </c>
      <c r="C31545" s="177">
        <v>2040</v>
      </c>
      <c r="D31545" s="177" t="s">
        <v>336</v>
      </c>
      <c r="E31545" s="177" t="s">
        <v>337</v>
      </c>
      <c r="F31545" s="177" t="s">
        <v>524</v>
      </c>
      <c r="G31545" s="177">
        <v>0</v>
      </c>
      <c r="H31545" s="177">
        <v>0</v>
      </c>
      <c r="I31545" s="136" t="b">
        <f>OR(L31545='PERAC-ngpPrcsTnD-mthncptr'!$B$1,L31545='PERAC-ngpPrcsTnD-mthncptr'!$C$1,L31545='PERAC-ngpPrcsTnD-mthncptr'!$D$1)</f>
        <v>0</v>
      </c>
      <c r="J31545" s="136">
        <f>IF(I31545=TRUE,G31545+'NPV Calcs'!$D$14,G31545)</f>
        <v>0</v>
      </c>
      <c r="K31545" s="176">
        <f>IF(OR(B31545="GAS",B31545="COL",B31545="LAN",B31545="RICE",B31545="LIVE"),H31545*About!$B$98,IF(OR(B31545="CROP",B31545="NAA"),H31545*About!$B$99,H31545))</f>
        <v>0</v>
      </c>
      <c r="L31545" s="136" t="str">
        <f>INDEX('EPA Tech to Policy Mapping'!$D:$D,MATCH('EPA Data'!F31545,'EPA Tech to Policy Mapping'!$C:$C,0))</f>
        <v>F-gas substitution</v>
      </c>
    </row>
    <row r="31546" spans="1:12" x14ac:dyDescent="0.35">
      <c r="A31546" s="177" t="s">
        <v>465</v>
      </c>
      <c r="B31546" s="177" t="s">
        <v>523</v>
      </c>
      <c r="C31546" s="177">
        <v>2040</v>
      </c>
      <c r="D31546" s="177" t="s">
        <v>336</v>
      </c>
      <c r="E31546" s="177" t="s">
        <v>337</v>
      </c>
      <c r="F31546" s="177" t="s">
        <v>525</v>
      </c>
      <c r="G31546" s="177">
        <v>1</v>
      </c>
      <c r="H31546" s="177">
        <v>0.42476490139961198</v>
      </c>
      <c r="I31546" s="136" t="b">
        <f>OR(L31546='PERAC-ngpPrcsTnD-mthncptr'!$B$1,L31546='PERAC-ngpPrcsTnD-mthncptr'!$C$1,L31546='PERAC-ngpPrcsTnD-mthncptr'!$D$1)</f>
        <v>0</v>
      </c>
      <c r="J31546" s="136">
        <f>IF(I31546=TRUE,G31546+'NPV Calcs'!$D$14,G31546)</f>
        <v>1</v>
      </c>
      <c r="K31546" s="176">
        <f>IF(OR(B31546="GAS",B31546="COL",B31546="LAN",B31546="RICE",B31546="LIVE"),H31546*About!$B$98,IF(OR(B31546="CROP",B31546="NAA"),H31546*About!$B$99,H31546))</f>
        <v>0.42476490139961198</v>
      </c>
      <c r="L31546" s="136" t="str">
        <f>INDEX('EPA Tech to Policy Mapping'!$D:$D,MATCH('EPA Data'!F31546,'EPA Tech to Policy Mapping'!$C:$C,0))</f>
        <v>F-gas substitution</v>
      </c>
    </row>
    <row r="31547" spans="1:12" x14ac:dyDescent="0.35">
      <c r="A31547" s="177" t="s">
        <v>465</v>
      </c>
      <c r="B31547" s="177" t="s">
        <v>523</v>
      </c>
      <c r="C31547" s="177">
        <v>2040</v>
      </c>
      <c r="D31547" s="177" t="s">
        <v>336</v>
      </c>
      <c r="E31547" s="177" t="s">
        <v>337</v>
      </c>
      <c r="F31547" s="177" t="s">
        <v>526</v>
      </c>
      <c r="G31547" s="177">
        <v>6</v>
      </c>
      <c r="H31547" s="177">
        <v>0.24699038267135601</v>
      </c>
      <c r="I31547" s="136" t="b">
        <f>OR(L31547='PERAC-ngpPrcsTnD-mthncptr'!$B$1,L31547='PERAC-ngpPrcsTnD-mthncptr'!$C$1,L31547='PERAC-ngpPrcsTnD-mthncptr'!$D$1)</f>
        <v>0</v>
      </c>
      <c r="J31547" s="136">
        <f>IF(I31547=TRUE,G31547+'NPV Calcs'!$D$14,G31547)</f>
        <v>6</v>
      </c>
      <c r="K31547" s="176">
        <f>IF(OR(B31547="GAS",B31547="COL",B31547="LAN",B31547="RICE",B31547="LIVE"),H31547*About!$B$98,IF(OR(B31547="CROP",B31547="NAA"),H31547*About!$B$99,H31547))</f>
        <v>0.24699038267135601</v>
      </c>
      <c r="L31547" s="136" t="str">
        <f>INDEX('EPA Tech to Policy Mapping'!$D:$D,MATCH('EPA Data'!F31547,'EPA Tech to Policy Mapping'!$C:$C,0))</f>
        <v>F-gas substitution</v>
      </c>
    </row>
    <row r="31548" spans="1:12" x14ac:dyDescent="0.35">
      <c r="A31548" s="177" t="s">
        <v>465</v>
      </c>
      <c r="B31548" s="177" t="s">
        <v>523</v>
      </c>
      <c r="C31548" s="177">
        <v>2040</v>
      </c>
      <c r="D31548" s="177" t="s">
        <v>336</v>
      </c>
      <c r="E31548" s="177" t="s">
        <v>337</v>
      </c>
      <c r="F31548" s="177" t="s">
        <v>526</v>
      </c>
      <c r="G31548" s="177">
        <v>7</v>
      </c>
      <c r="H31548" s="177">
        <v>0.199543938040733</v>
      </c>
      <c r="I31548" s="136" t="b">
        <f>OR(L31548='PERAC-ngpPrcsTnD-mthncptr'!$B$1,L31548='PERAC-ngpPrcsTnD-mthncptr'!$C$1,L31548='PERAC-ngpPrcsTnD-mthncptr'!$D$1)</f>
        <v>0</v>
      </c>
      <c r="J31548" s="136">
        <f>IF(I31548=TRUE,G31548+'NPV Calcs'!$D$14,G31548)</f>
        <v>7</v>
      </c>
      <c r="K31548" s="176">
        <f>IF(OR(B31548="GAS",B31548="COL",B31548="LAN",B31548="RICE",B31548="LIVE"),H31548*About!$B$98,IF(OR(B31548="CROP",B31548="NAA"),H31548*About!$B$99,H31548))</f>
        <v>0.199543938040733</v>
      </c>
      <c r="L31548" s="136" t="str">
        <f>INDEX('EPA Tech to Policy Mapping'!$D:$D,MATCH('EPA Data'!F31548,'EPA Tech to Policy Mapping'!$C:$C,0))</f>
        <v>F-gas substitution</v>
      </c>
    </row>
    <row r="31549" spans="1:12" x14ac:dyDescent="0.35">
      <c r="A31549" s="177" t="s">
        <v>465</v>
      </c>
      <c r="B31549" s="177" t="s">
        <v>523</v>
      </c>
      <c r="C31549" s="177">
        <v>2040</v>
      </c>
      <c r="D31549" s="177" t="s">
        <v>336</v>
      </c>
      <c r="E31549" s="177" t="s">
        <v>337</v>
      </c>
      <c r="F31549" s="177" t="s">
        <v>525</v>
      </c>
      <c r="G31549" s="177">
        <v>14</v>
      </c>
      <c r="H31549" s="177">
        <v>2.7590950485318999E-3</v>
      </c>
      <c r="I31549" s="136" t="b">
        <f>OR(L31549='PERAC-ngpPrcsTnD-mthncptr'!$B$1,L31549='PERAC-ngpPrcsTnD-mthncptr'!$C$1,L31549='PERAC-ngpPrcsTnD-mthncptr'!$D$1)</f>
        <v>0</v>
      </c>
      <c r="J31549" s="136">
        <f>IF(I31549=TRUE,G31549+'NPV Calcs'!$D$14,G31549)</f>
        <v>14</v>
      </c>
      <c r="K31549" s="176">
        <f>IF(OR(B31549="GAS",B31549="COL",B31549="LAN",B31549="RICE",B31549="LIVE"),H31549*About!$B$98,IF(OR(B31549="CROP",B31549="NAA"),H31549*About!$B$99,H31549))</f>
        <v>2.7590950485318999E-3</v>
      </c>
      <c r="L31549" s="136" t="str">
        <f>INDEX('EPA Tech to Policy Mapping'!$D:$D,MATCH('EPA Data'!F31549,'EPA Tech to Policy Mapping'!$C:$C,0))</f>
        <v>F-gas substitution</v>
      </c>
    </row>
    <row r="31550" spans="1:12" x14ac:dyDescent="0.35">
      <c r="A31550" s="177" t="s">
        <v>465</v>
      </c>
      <c r="B31550" s="177" t="s">
        <v>523</v>
      </c>
      <c r="C31550" s="177">
        <v>2040</v>
      </c>
      <c r="D31550" s="177" t="s">
        <v>336</v>
      </c>
      <c r="E31550" s="177" t="s">
        <v>337</v>
      </c>
      <c r="F31550" s="177" t="s">
        <v>524</v>
      </c>
      <c r="G31550" s="177">
        <v>20</v>
      </c>
      <c r="H31550" s="177">
        <v>9.9233236163854599E-2</v>
      </c>
      <c r="I31550" s="136" t="b">
        <f>OR(L31550='PERAC-ngpPrcsTnD-mthncptr'!$B$1,L31550='PERAC-ngpPrcsTnD-mthncptr'!$C$1,L31550='PERAC-ngpPrcsTnD-mthncptr'!$D$1)</f>
        <v>0</v>
      </c>
      <c r="J31550" s="136">
        <f>IF(I31550=TRUE,G31550+'NPV Calcs'!$D$14,G31550)</f>
        <v>20</v>
      </c>
      <c r="K31550" s="176">
        <f>IF(OR(B31550="GAS",B31550="COL",B31550="LAN",B31550="RICE",B31550="LIVE"),H31550*About!$B$98,IF(OR(B31550="CROP",B31550="NAA"),H31550*About!$B$99,H31550))</f>
        <v>9.9233236163854599E-2</v>
      </c>
      <c r="L31550" s="136" t="str">
        <f>INDEX('EPA Tech to Policy Mapping'!$D:$D,MATCH('EPA Data'!F31550,'EPA Tech to Policy Mapping'!$C:$C,0))</f>
        <v>F-gas substitution</v>
      </c>
    </row>
    <row r="31551" spans="1:12" x14ac:dyDescent="0.35">
      <c r="A31551" s="177" t="s">
        <v>465</v>
      </c>
      <c r="B31551" s="177" t="s">
        <v>523</v>
      </c>
      <c r="C31551" s="177">
        <v>2040</v>
      </c>
      <c r="D31551" s="177" t="s">
        <v>336</v>
      </c>
      <c r="E31551" s="177" t="s">
        <v>337</v>
      </c>
      <c r="F31551" s="177" t="s">
        <v>526</v>
      </c>
      <c r="G31551" s="177">
        <v>78</v>
      </c>
      <c r="H31551" s="177">
        <v>2.9005000833422002E-3</v>
      </c>
      <c r="I31551" s="136" t="b">
        <f>OR(L31551='PERAC-ngpPrcsTnD-mthncptr'!$B$1,L31551='PERAC-ngpPrcsTnD-mthncptr'!$C$1,L31551='PERAC-ngpPrcsTnD-mthncptr'!$D$1)</f>
        <v>0</v>
      </c>
      <c r="J31551" s="136">
        <f>IF(I31551=TRUE,G31551+'NPV Calcs'!$D$14,G31551)</f>
        <v>78</v>
      </c>
      <c r="K31551" s="176">
        <f>IF(OR(B31551="GAS",B31551="COL",B31551="LAN",B31551="RICE",B31551="LIVE"),H31551*About!$B$98,IF(OR(B31551="CROP",B31551="NAA"),H31551*About!$B$99,H31551))</f>
        <v>2.9005000833422002E-3</v>
      </c>
      <c r="L31551" s="136" t="str">
        <f>INDEX('EPA Tech to Policy Mapping'!$D:$D,MATCH('EPA Data'!F31551,'EPA Tech to Policy Mapping'!$C:$C,0))</f>
        <v>F-gas substitution</v>
      </c>
    </row>
    <row r="31552" spans="1:12" x14ac:dyDescent="0.35">
      <c r="A31552" s="177" t="s">
        <v>465</v>
      </c>
      <c r="B31552" s="177" t="s">
        <v>523</v>
      </c>
      <c r="C31552" s="177">
        <v>2040</v>
      </c>
      <c r="D31552" s="177" t="s">
        <v>336</v>
      </c>
      <c r="E31552" s="177" t="s">
        <v>337</v>
      </c>
      <c r="F31552" s="177" t="s">
        <v>526</v>
      </c>
      <c r="G31552" s="177">
        <v>100000</v>
      </c>
      <c r="H31552" s="1">
        <v>9.9999999999999998E-13</v>
      </c>
      <c r="I31552" s="136" t="b">
        <f>OR(L31552='PERAC-ngpPrcsTnD-mthncptr'!$B$1,L31552='PERAC-ngpPrcsTnD-mthncptr'!$C$1,L31552='PERAC-ngpPrcsTnD-mthncptr'!$D$1)</f>
        <v>0</v>
      </c>
      <c r="J31552" s="136">
        <f>IF(I31552=TRUE,G31552+'NPV Calcs'!$D$14,G31552)</f>
        <v>100000</v>
      </c>
      <c r="K31552" s="176">
        <f>IF(OR(B31552="GAS",B31552="COL",B31552="LAN",B31552="RICE",B31552="LIVE"),H31552*About!$B$98,IF(OR(B31552="CROP",B31552="NAA"),H31552*About!$B$99,H31552))</f>
        <v>9.9999999999999998E-13</v>
      </c>
      <c r="L31552" s="136" t="str">
        <f>INDEX('EPA Tech to Policy Mapping'!$D:$D,MATCH('EPA Data'!F31552,'EPA Tech to Policy Mapping'!$C:$C,0))</f>
        <v>F-gas substitution</v>
      </c>
    </row>
    <row r="31553" spans="1:12" x14ac:dyDescent="0.35">
      <c r="A31553" s="177" t="s">
        <v>465</v>
      </c>
      <c r="B31553" s="177" t="s">
        <v>523</v>
      </c>
      <c r="C31553" s="177">
        <v>2045</v>
      </c>
      <c r="D31553" s="177" t="s">
        <v>59</v>
      </c>
      <c r="E31553" s="177" t="s">
        <v>60</v>
      </c>
      <c r="F31553" s="177" t="s">
        <v>524</v>
      </c>
      <c r="G31553" s="177">
        <v>-100000</v>
      </c>
      <c r="H31553" s="177">
        <v>0</v>
      </c>
      <c r="I31553" s="136" t="b">
        <f>OR(L31553='PERAC-ngpPrcsTnD-mthncptr'!$B$1,L31553='PERAC-ngpPrcsTnD-mthncptr'!$C$1,L31553='PERAC-ngpPrcsTnD-mthncptr'!$D$1)</f>
        <v>0</v>
      </c>
      <c r="J31553" s="136">
        <f>IF(I31553=TRUE,G31553+'NPV Calcs'!$D$14,G31553)</f>
        <v>-100000</v>
      </c>
      <c r="K31553" s="176">
        <f>IF(OR(B31553="GAS",B31553="COL",B31553="LAN",B31553="RICE",B31553="LIVE"),H31553*About!$B$98,IF(OR(B31553="CROP",B31553="NAA"),H31553*About!$B$99,H31553))</f>
        <v>0</v>
      </c>
      <c r="L31553" s="136" t="str">
        <f>INDEX('EPA Tech to Policy Mapping'!$D:$D,MATCH('EPA Data'!F31553,'EPA Tech to Policy Mapping'!$C:$C,0))</f>
        <v>F-gas substitution</v>
      </c>
    </row>
    <row r="31554" spans="1:12" x14ac:dyDescent="0.35">
      <c r="A31554" s="177" t="s">
        <v>465</v>
      </c>
      <c r="B31554" s="177" t="s">
        <v>523</v>
      </c>
      <c r="C31554" s="177">
        <v>2045</v>
      </c>
      <c r="D31554" s="177" t="s">
        <v>59</v>
      </c>
      <c r="E31554" s="177" t="s">
        <v>60</v>
      </c>
      <c r="F31554" s="177" t="s">
        <v>524</v>
      </c>
      <c r="G31554" s="177">
        <v>0</v>
      </c>
      <c r="H31554" s="177">
        <v>4.3607573024929003E-3</v>
      </c>
      <c r="I31554" s="136" t="b">
        <f>OR(L31554='PERAC-ngpPrcsTnD-mthncptr'!$B$1,L31554='PERAC-ngpPrcsTnD-mthncptr'!$C$1,L31554='PERAC-ngpPrcsTnD-mthncptr'!$D$1)</f>
        <v>0</v>
      </c>
      <c r="J31554" s="136">
        <f>IF(I31554=TRUE,G31554+'NPV Calcs'!$D$14,G31554)</f>
        <v>0</v>
      </c>
      <c r="K31554" s="176">
        <f>IF(OR(B31554="GAS",B31554="COL",B31554="LAN",B31554="RICE",B31554="LIVE"),H31554*About!$B$98,IF(OR(B31554="CROP",B31554="NAA"),H31554*About!$B$99,H31554))</f>
        <v>4.3607573024929003E-3</v>
      </c>
      <c r="L31554" s="136" t="str">
        <f>INDEX('EPA Tech to Policy Mapping'!$D:$D,MATCH('EPA Data'!F31554,'EPA Tech to Policy Mapping'!$C:$C,0))</f>
        <v>F-gas substitution</v>
      </c>
    </row>
    <row r="31555" spans="1:12" x14ac:dyDescent="0.35">
      <c r="A31555" s="177" t="s">
        <v>465</v>
      </c>
      <c r="B31555" s="177" t="s">
        <v>523</v>
      </c>
      <c r="C31555" s="177">
        <v>2045</v>
      </c>
      <c r="D31555" s="177" t="s">
        <v>59</v>
      </c>
      <c r="E31555" s="177" t="s">
        <v>60</v>
      </c>
      <c r="F31555" s="177" t="s">
        <v>524</v>
      </c>
      <c r="G31555" s="177">
        <v>0</v>
      </c>
      <c r="H31555" s="177">
        <v>0</v>
      </c>
      <c r="I31555" s="136" t="b">
        <f>OR(L31555='PERAC-ngpPrcsTnD-mthncptr'!$B$1,L31555='PERAC-ngpPrcsTnD-mthncptr'!$C$1,L31555='PERAC-ngpPrcsTnD-mthncptr'!$D$1)</f>
        <v>0</v>
      </c>
      <c r="J31555" s="136">
        <f>IF(I31555=TRUE,G31555+'NPV Calcs'!$D$14,G31555)</f>
        <v>0</v>
      </c>
      <c r="K31555" s="176">
        <f>IF(OR(B31555="GAS",B31555="COL",B31555="LAN",B31555="RICE",B31555="LIVE"),H31555*About!$B$98,IF(OR(B31555="CROP",B31555="NAA"),H31555*About!$B$99,H31555))</f>
        <v>0</v>
      </c>
      <c r="L31555" s="136" t="str">
        <f>INDEX('EPA Tech to Policy Mapping'!$D:$D,MATCH('EPA Data'!F31555,'EPA Tech to Policy Mapping'!$C:$C,0))</f>
        <v>F-gas substitution</v>
      </c>
    </row>
    <row r="31556" spans="1:12" x14ac:dyDescent="0.35">
      <c r="A31556" s="177" t="s">
        <v>465</v>
      </c>
      <c r="B31556" s="177" t="s">
        <v>523</v>
      </c>
      <c r="C31556" s="177">
        <v>2045</v>
      </c>
      <c r="D31556" s="177" t="s">
        <v>59</v>
      </c>
      <c r="E31556" s="177" t="s">
        <v>60</v>
      </c>
      <c r="F31556" s="177" t="s">
        <v>525</v>
      </c>
      <c r="G31556" s="177">
        <v>2</v>
      </c>
      <c r="H31556" s="177">
        <v>8.0024529248476001E-2</v>
      </c>
      <c r="I31556" s="136" t="b">
        <f>OR(L31556='PERAC-ngpPrcsTnD-mthncptr'!$B$1,L31556='PERAC-ngpPrcsTnD-mthncptr'!$C$1,L31556='PERAC-ngpPrcsTnD-mthncptr'!$D$1)</f>
        <v>0</v>
      </c>
      <c r="J31556" s="136">
        <f>IF(I31556=TRUE,G31556+'NPV Calcs'!$D$14,G31556)</f>
        <v>2</v>
      </c>
      <c r="K31556" s="176">
        <f>IF(OR(B31556="GAS",B31556="COL",B31556="LAN",B31556="RICE",B31556="LIVE"),H31556*About!$B$98,IF(OR(B31556="CROP",B31556="NAA"),H31556*About!$B$99,H31556))</f>
        <v>8.0024529248476001E-2</v>
      </c>
      <c r="L31556" s="136" t="str">
        <f>INDEX('EPA Tech to Policy Mapping'!$D:$D,MATCH('EPA Data'!F31556,'EPA Tech to Policy Mapping'!$C:$C,0))</f>
        <v>F-gas substitution</v>
      </c>
    </row>
    <row r="31557" spans="1:12" x14ac:dyDescent="0.35">
      <c r="A31557" s="177" t="s">
        <v>465</v>
      </c>
      <c r="B31557" s="177" t="s">
        <v>523</v>
      </c>
      <c r="C31557" s="177">
        <v>2045</v>
      </c>
      <c r="D31557" s="177" t="s">
        <v>59</v>
      </c>
      <c r="E31557" s="177" t="s">
        <v>60</v>
      </c>
      <c r="F31557" s="177" t="s">
        <v>526</v>
      </c>
      <c r="G31557" s="177">
        <v>7</v>
      </c>
      <c r="H31557" s="177">
        <v>4.6415712684392901E-2</v>
      </c>
      <c r="I31557" s="136" t="b">
        <f>OR(L31557='PERAC-ngpPrcsTnD-mthncptr'!$B$1,L31557='PERAC-ngpPrcsTnD-mthncptr'!$C$1,L31557='PERAC-ngpPrcsTnD-mthncptr'!$D$1)</f>
        <v>0</v>
      </c>
      <c r="J31557" s="136">
        <f>IF(I31557=TRUE,G31557+'NPV Calcs'!$D$14,G31557)</f>
        <v>7</v>
      </c>
      <c r="K31557" s="176">
        <f>IF(OR(B31557="GAS",B31557="COL",B31557="LAN",B31557="RICE",B31557="LIVE"),H31557*About!$B$98,IF(OR(B31557="CROP",B31557="NAA"),H31557*About!$B$99,H31557))</f>
        <v>4.6415712684392901E-2</v>
      </c>
      <c r="L31557" s="136" t="str">
        <f>INDEX('EPA Tech to Policy Mapping'!$D:$D,MATCH('EPA Data'!F31557,'EPA Tech to Policy Mapping'!$C:$C,0))</f>
        <v>F-gas substitution</v>
      </c>
    </row>
    <row r="31558" spans="1:12" x14ac:dyDescent="0.35">
      <c r="A31558" s="177" t="s">
        <v>465</v>
      </c>
      <c r="B31558" s="177" t="s">
        <v>523</v>
      </c>
      <c r="C31558" s="177">
        <v>2045</v>
      </c>
      <c r="D31558" s="177" t="s">
        <v>59</v>
      </c>
      <c r="E31558" s="177" t="s">
        <v>60</v>
      </c>
      <c r="F31558" s="177" t="s">
        <v>526</v>
      </c>
      <c r="G31558" s="177">
        <v>8</v>
      </c>
      <c r="H31558" s="177">
        <v>3.7499330937862403E-2</v>
      </c>
      <c r="I31558" s="136" t="b">
        <f>OR(L31558='PERAC-ngpPrcsTnD-mthncptr'!$B$1,L31558='PERAC-ngpPrcsTnD-mthncptr'!$C$1,L31558='PERAC-ngpPrcsTnD-mthncptr'!$D$1)</f>
        <v>0</v>
      </c>
      <c r="J31558" s="136">
        <f>IF(I31558=TRUE,G31558+'NPV Calcs'!$D$14,G31558)</f>
        <v>8</v>
      </c>
      <c r="K31558" s="176">
        <f>IF(OR(B31558="GAS",B31558="COL",B31558="LAN",B31558="RICE",B31558="LIVE"),H31558*About!$B$98,IF(OR(B31558="CROP",B31558="NAA"),H31558*About!$B$99,H31558))</f>
        <v>3.7499330937862403E-2</v>
      </c>
      <c r="L31558" s="136" t="str">
        <f>INDEX('EPA Tech to Policy Mapping'!$D:$D,MATCH('EPA Data'!F31558,'EPA Tech to Policy Mapping'!$C:$C,0))</f>
        <v>F-gas substitution</v>
      </c>
    </row>
    <row r="31559" spans="1:12" x14ac:dyDescent="0.35">
      <c r="A31559" s="177" t="s">
        <v>465</v>
      </c>
      <c r="B31559" s="177" t="s">
        <v>523</v>
      </c>
      <c r="C31559" s="177">
        <v>2045</v>
      </c>
      <c r="D31559" s="177" t="s">
        <v>59</v>
      </c>
      <c r="E31559" s="177" t="s">
        <v>60</v>
      </c>
      <c r="F31559" s="177" t="s">
        <v>525</v>
      </c>
      <c r="G31559" s="177">
        <v>25</v>
      </c>
      <c r="H31559" s="177">
        <v>5.1980582065879995E-4</v>
      </c>
      <c r="I31559" s="136" t="b">
        <f>OR(L31559='PERAC-ngpPrcsTnD-mthncptr'!$B$1,L31559='PERAC-ngpPrcsTnD-mthncptr'!$C$1,L31559='PERAC-ngpPrcsTnD-mthncptr'!$D$1)</f>
        <v>0</v>
      </c>
      <c r="J31559" s="136">
        <f>IF(I31559=TRUE,G31559+'NPV Calcs'!$D$14,G31559)</f>
        <v>25</v>
      </c>
      <c r="K31559" s="176">
        <f>IF(OR(B31559="GAS",B31559="COL",B31559="LAN",B31559="RICE",B31559="LIVE"),H31559*About!$B$98,IF(OR(B31559="CROP",B31559="NAA"),H31559*About!$B$99,H31559))</f>
        <v>5.1980582065879995E-4</v>
      </c>
      <c r="L31559" s="136" t="str">
        <f>INDEX('EPA Tech to Policy Mapping'!$D:$D,MATCH('EPA Data'!F31559,'EPA Tech to Policy Mapping'!$C:$C,0))</f>
        <v>F-gas substitution</v>
      </c>
    </row>
    <row r="31560" spans="1:12" x14ac:dyDescent="0.35">
      <c r="A31560" s="177" t="s">
        <v>465</v>
      </c>
      <c r="B31560" s="177" t="s">
        <v>523</v>
      </c>
      <c r="C31560" s="177">
        <v>2045</v>
      </c>
      <c r="D31560" s="177" t="s">
        <v>59</v>
      </c>
      <c r="E31560" s="177" t="s">
        <v>60</v>
      </c>
      <c r="F31560" s="177" t="s">
        <v>524</v>
      </c>
      <c r="G31560" s="177">
        <v>31</v>
      </c>
      <c r="H31560" s="177">
        <v>1.86483915895224E-2</v>
      </c>
      <c r="I31560" s="136" t="b">
        <f>OR(L31560='PERAC-ngpPrcsTnD-mthncptr'!$B$1,L31560='PERAC-ngpPrcsTnD-mthncptr'!$C$1,L31560='PERAC-ngpPrcsTnD-mthncptr'!$D$1)</f>
        <v>0</v>
      </c>
      <c r="J31560" s="136">
        <f>IF(I31560=TRUE,G31560+'NPV Calcs'!$D$14,G31560)</f>
        <v>31</v>
      </c>
      <c r="K31560" s="176">
        <f>IF(OR(B31560="GAS",B31560="COL",B31560="LAN",B31560="RICE",B31560="LIVE"),H31560*About!$B$98,IF(OR(B31560="CROP",B31560="NAA"),H31560*About!$B$99,H31560))</f>
        <v>1.86483915895224E-2</v>
      </c>
      <c r="L31560" s="136" t="str">
        <f>INDEX('EPA Tech to Policy Mapping'!$D:$D,MATCH('EPA Data'!F31560,'EPA Tech to Policy Mapping'!$C:$C,0))</f>
        <v>F-gas substitution</v>
      </c>
    </row>
    <row r="31561" spans="1:12" x14ac:dyDescent="0.35">
      <c r="A31561" s="177" t="s">
        <v>465</v>
      </c>
      <c r="B31561" s="177" t="s">
        <v>523</v>
      </c>
      <c r="C31561" s="177">
        <v>2045</v>
      </c>
      <c r="D31561" s="177" t="s">
        <v>59</v>
      </c>
      <c r="E31561" s="177" t="s">
        <v>60</v>
      </c>
      <c r="F31561" s="177" t="s">
        <v>526</v>
      </c>
      <c r="G31561" s="177">
        <v>101</v>
      </c>
      <c r="H31561" s="177">
        <v>5.450770258904E-4</v>
      </c>
      <c r="I31561" s="136" t="b">
        <f>OR(L31561='PERAC-ngpPrcsTnD-mthncptr'!$B$1,L31561='PERAC-ngpPrcsTnD-mthncptr'!$C$1,L31561='PERAC-ngpPrcsTnD-mthncptr'!$D$1)</f>
        <v>0</v>
      </c>
      <c r="J31561" s="136">
        <f>IF(I31561=TRUE,G31561+'NPV Calcs'!$D$14,G31561)</f>
        <v>101</v>
      </c>
      <c r="K31561" s="176">
        <f>IF(OR(B31561="GAS",B31561="COL",B31561="LAN",B31561="RICE",B31561="LIVE"),H31561*About!$B$98,IF(OR(B31561="CROP",B31561="NAA"),H31561*About!$B$99,H31561))</f>
        <v>5.450770258904E-4</v>
      </c>
      <c r="L31561" s="136" t="str">
        <f>INDEX('EPA Tech to Policy Mapping'!$D:$D,MATCH('EPA Data'!F31561,'EPA Tech to Policy Mapping'!$C:$C,0))</f>
        <v>F-gas substitution</v>
      </c>
    </row>
    <row r="31562" spans="1:12" x14ac:dyDescent="0.35">
      <c r="A31562" s="177" t="s">
        <v>465</v>
      </c>
      <c r="B31562" s="177" t="s">
        <v>523</v>
      </c>
      <c r="C31562" s="177">
        <v>2045</v>
      </c>
      <c r="D31562" s="177" t="s">
        <v>59</v>
      </c>
      <c r="E31562" s="177" t="s">
        <v>60</v>
      </c>
      <c r="F31562" s="177" t="s">
        <v>526</v>
      </c>
      <c r="G31562" s="177">
        <v>100000</v>
      </c>
      <c r="H31562" s="1">
        <v>9.9999999999999998E-13</v>
      </c>
      <c r="I31562" s="136" t="b">
        <f>OR(L31562='PERAC-ngpPrcsTnD-mthncptr'!$B$1,L31562='PERAC-ngpPrcsTnD-mthncptr'!$C$1,L31562='PERAC-ngpPrcsTnD-mthncptr'!$D$1)</f>
        <v>0</v>
      </c>
      <c r="J31562" s="136">
        <f>IF(I31562=TRUE,G31562+'NPV Calcs'!$D$14,G31562)</f>
        <v>100000</v>
      </c>
      <c r="K31562" s="176">
        <f>IF(OR(B31562="GAS",B31562="COL",B31562="LAN",B31562="RICE",B31562="LIVE"),H31562*About!$B$98,IF(OR(B31562="CROP",B31562="NAA"),H31562*About!$B$99,H31562))</f>
        <v>9.9999999999999998E-13</v>
      </c>
      <c r="L31562" s="136" t="str">
        <f>INDEX('EPA Tech to Policy Mapping'!$D:$D,MATCH('EPA Data'!F31562,'EPA Tech to Policy Mapping'!$C:$C,0))</f>
        <v>F-gas substitution</v>
      </c>
    </row>
    <row r="31563" spans="1:12" x14ac:dyDescent="0.35">
      <c r="A31563" s="177" t="s">
        <v>465</v>
      </c>
      <c r="B31563" s="177" t="s">
        <v>523</v>
      </c>
      <c r="C31563" s="177">
        <v>2045</v>
      </c>
      <c r="D31563" s="177" t="s">
        <v>74</v>
      </c>
      <c r="E31563" s="177" t="s">
        <v>75</v>
      </c>
      <c r="F31563" s="177" t="s">
        <v>524</v>
      </c>
      <c r="G31563" s="177">
        <v>-100000</v>
      </c>
      <c r="H31563" s="177">
        <v>0</v>
      </c>
      <c r="I31563" s="136" t="b">
        <f>OR(L31563='PERAC-ngpPrcsTnD-mthncptr'!$B$1,L31563='PERAC-ngpPrcsTnD-mthncptr'!$C$1,L31563='PERAC-ngpPrcsTnD-mthncptr'!$D$1)</f>
        <v>0</v>
      </c>
      <c r="J31563" s="136">
        <f>IF(I31563=TRUE,G31563+'NPV Calcs'!$D$14,G31563)</f>
        <v>-100000</v>
      </c>
      <c r="K31563" s="176">
        <f>IF(OR(B31563="GAS",B31563="COL",B31563="LAN",B31563="RICE",B31563="LIVE"),H31563*About!$B$98,IF(OR(B31563="CROP",B31563="NAA"),H31563*About!$B$99,H31563))</f>
        <v>0</v>
      </c>
      <c r="L31563" s="136" t="str">
        <f>INDEX('EPA Tech to Policy Mapping'!$D:$D,MATCH('EPA Data'!F31563,'EPA Tech to Policy Mapping'!$C:$C,0))</f>
        <v>F-gas substitution</v>
      </c>
    </row>
    <row r="31564" spans="1:12" x14ac:dyDescent="0.35">
      <c r="A31564" s="177" t="s">
        <v>465</v>
      </c>
      <c r="B31564" s="177" t="s">
        <v>523</v>
      </c>
      <c r="C31564" s="177">
        <v>2045</v>
      </c>
      <c r="D31564" s="177" t="s">
        <v>74</v>
      </c>
      <c r="E31564" s="177" t="s">
        <v>75</v>
      </c>
      <c r="F31564" s="177" t="s">
        <v>524</v>
      </c>
      <c r="G31564" s="177">
        <v>0</v>
      </c>
      <c r="H31564" s="177">
        <v>0</v>
      </c>
      <c r="I31564" s="136" t="b">
        <f>OR(L31564='PERAC-ngpPrcsTnD-mthncptr'!$B$1,L31564='PERAC-ngpPrcsTnD-mthncptr'!$C$1,L31564='PERAC-ngpPrcsTnD-mthncptr'!$D$1)</f>
        <v>0</v>
      </c>
      <c r="J31564" s="136">
        <f>IF(I31564=TRUE,G31564+'NPV Calcs'!$D$14,G31564)</f>
        <v>0</v>
      </c>
      <c r="K31564" s="176">
        <f>IF(OR(B31564="GAS",B31564="COL",B31564="LAN",B31564="RICE",B31564="LIVE"),H31564*About!$B$98,IF(OR(B31564="CROP",B31564="NAA"),H31564*About!$B$99,H31564))</f>
        <v>0</v>
      </c>
      <c r="L31564" s="136" t="str">
        <f>INDEX('EPA Tech to Policy Mapping'!$D:$D,MATCH('EPA Data'!F31564,'EPA Tech to Policy Mapping'!$C:$C,0))</f>
        <v>F-gas substitution</v>
      </c>
    </row>
    <row r="31565" spans="1:12" x14ac:dyDescent="0.35">
      <c r="A31565" s="177" t="s">
        <v>465</v>
      </c>
      <c r="B31565" s="177" t="s">
        <v>523</v>
      </c>
      <c r="C31565" s="177">
        <v>2045</v>
      </c>
      <c r="D31565" s="177" t="s">
        <v>74</v>
      </c>
      <c r="E31565" s="177" t="s">
        <v>75</v>
      </c>
      <c r="F31565" s="177" t="s">
        <v>524</v>
      </c>
      <c r="G31565" s="177">
        <v>0</v>
      </c>
      <c r="H31565" s="177">
        <v>8.4762424230575995E-3</v>
      </c>
      <c r="I31565" s="136" t="b">
        <f>OR(L31565='PERAC-ngpPrcsTnD-mthncptr'!$B$1,L31565='PERAC-ngpPrcsTnD-mthncptr'!$C$1,L31565='PERAC-ngpPrcsTnD-mthncptr'!$D$1)</f>
        <v>0</v>
      </c>
      <c r="J31565" s="136">
        <f>IF(I31565=TRUE,G31565+'NPV Calcs'!$D$14,G31565)</f>
        <v>0</v>
      </c>
      <c r="K31565" s="176">
        <f>IF(OR(B31565="GAS",B31565="COL",B31565="LAN",B31565="RICE",B31565="LIVE"),H31565*About!$B$98,IF(OR(B31565="CROP",B31565="NAA"),H31565*About!$B$99,H31565))</f>
        <v>8.4762424230575995E-3</v>
      </c>
      <c r="L31565" s="136" t="str">
        <f>INDEX('EPA Tech to Policy Mapping'!$D:$D,MATCH('EPA Data'!F31565,'EPA Tech to Policy Mapping'!$C:$C,0))</f>
        <v>F-gas substitution</v>
      </c>
    </row>
    <row r="31566" spans="1:12" x14ac:dyDescent="0.35">
      <c r="A31566" s="177" t="s">
        <v>465</v>
      </c>
      <c r="B31566" s="177" t="s">
        <v>523</v>
      </c>
      <c r="C31566" s="177">
        <v>2045</v>
      </c>
      <c r="D31566" s="177" t="s">
        <v>74</v>
      </c>
      <c r="E31566" s="177" t="s">
        <v>75</v>
      </c>
      <c r="F31566" s="177" t="s">
        <v>525</v>
      </c>
      <c r="G31566" s="177">
        <v>4</v>
      </c>
      <c r="H31566" s="177">
        <v>0.15554804354905999</v>
      </c>
      <c r="I31566" s="136" t="b">
        <f>OR(L31566='PERAC-ngpPrcsTnD-mthncptr'!$B$1,L31566='PERAC-ngpPrcsTnD-mthncptr'!$C$1,L31566='PERAC-ngpPrcsTnD-mthncptr'!$D$1)</f>
        <v>0</v>
      </c>
      <c r="J31566" s="136">
        <f>IF(I31566=TRUE,G31566+'NPV Calcs'!$D$14,G31566)</f>
        <v>4</v>
      </c>
      <c r="K31566" s="176">
        <f>IF(OR(B31566="GAS",B31566="COL",B31566="LAN",B31566="RICE",B31566="LIVE"),H31566*About!$B$98,IF(OR(B31566="CROP",B31566="NAA"),H31566*About!$B$99,H31566))</f>
        <v>0.15554804354905999</v>
      </c>
      <c r="L31566" s="136" t="str">
        <f>INDEX('EPA Tech to Policy Mapping'!$D:$D,MATCH('EPA Data'!F31566,'EPA Tech to Policy Mapping'!$C:$C,0))</f>
        <v>F-gas substitution</v>
      </c>
    </row>
    <row r="31567" spans="1:12" x14ac:dyDescent="0.35">
      <c r="A31567" s="177" t="s">
        <v>465</v>
      </c>
      <c r="B31567" s="177" t="s">
        <v>523</v>
      </c>
      <c r="C31567" s="177">
        <v>2045</v>
      </c>
      <c r="D31567" s="177" t="s">
        <v>74</v>
      </c>
      <c r="E31567" s="177" t="s">
        <v>75</v>
      </c>
      <c r="F31567" s="177" t="s">
        <v>526</v>
      </c>
      <c r="G31567" s="177">
        <v>12</v>
      </c>
      <c r="H31567" s="177">
        <v>9.0220756828784901E-2</v>
      </c>
      <c r="I31567" s="136" t="b">
        <f>OR(L31567='PERAC-ngpPrcsTnD-mthncptr'!$B$1,L31567='PERAC-ngpPrcsTnD-mthncptr'!$C$1,L31567='PERAC-ngpPrcsTnD-mthncptr'!$D$1)</f>
        <v>0</v>
      </c>
      <c r="J31567" s="136">
        <f>IF(I31567=TRUE,G31567+'NPV Calcs'!$D$14,G31567)</f>
        <v>12</v>
      </c>
      <c r="K31567" s="176">
        <f>IF(OR(B31567="GAS",B31567="COL",B31567="LAN",B31567="RICE",B31567="LIVE"),H31567*About!$B$98,IF(OR(B31567="CROP",B31567="NAA"),H31567*About!$B$99,H31567))</f>
        <v>9.0220756828784901E-2</v>
      </c>
      <c r="L31567" s="136" t="str">
        <f>INDEX('EPA Tech to Policy Mapping'!$D:$D,MATCH('EPA Data'!F31567,'EPA Tech to Policy Mapping'!$C:$C,0))</f>
        <v>F-gas substitution</v>
      </c>
    </row>
    <row r="31568" spans="1:12" x14ac:dyDescent="0.35">
      <c r="A31568" s="177" t="s">
        <v>465</v>
      </c>
      <c r="B31568" s="177" t="s">
        <v>523</v>
      </c>
      <c r="C31568" s="177">
        <v>2045</v>
      </c>
      <c r="D31568" s="177" t="s">
        <v>74</v>
      </c>
      <c r="E31568" s="177" t="s">
        <v>75</v>
      </c>
      <c r="F31568" s="177" t="s">
        <v>526</v>
      </c>
      <c r="G31568" s="177">
        <v>15</v>
      </c>
      <c r="H31568" s="177">
        <v>7.2889499366283403E-2</v>
      </c>
      <c r="I31568" s="136" t="b">
        <f>OR(L31568='PERAC-ngpPrcsTnD-mthncptr'!$B$1,L31568='PERAC-ngpPrcsTnD-mthncptr'!$C$1,L31568='PERAC-ngpPrcsTnD-mthncptr'!$D$1)</f>
        <v>0</v>
      </c>
      <c r="J31568" s="136">
        <f>IF(I31568=TRUE,G31568+'NPV Calcs'!$D$14,G31568)</f>
        <v>15</v>
      </c>
      <c r="K31568" s="176">
        <f>IF(OR(B31568="GAS",B31568="COL",B31568="LAN",B31568="RICE",B31568="LIVE"),H31568*About!$B$98,IF(OR(B31568="CROP",B31568="NAA"),H31568*About!$B$99,H31568))</f>
        <v>7.2889499366283403E-2</v>
      </c>
      <c r="L31568" s="136" t="str">
        <f>INDEX('EPA Tech to Policy Mapping'!$D:$D,MATCH('EPA Data'!F31568,'EPA Tech to Policy Mapping'!$C:$C,0))</f>
        <v>F-gas substitution</v>
      </c>
    </row>
    <row r="31569" spans="1:12" x14ac:dyDescent="0.35">
      <c r="A31569" s="177" t="s">
        <v>465</v>
      </c>
      <c r="B31569" s="177" t="s">
        <v>523</v>
      </c>
      <c r="C31569" s="177">
        <v>2045</v>
      </c>
      <c r="D31569" s="177" t="s">
        <v>74</v>
      </c>
      <c r="E31569" s="177" t="s">
        <v>75</v>
      </c>
      <c r="F31569" s="177" t="s">
        <v>525</v>
      </c>
      <c r="G31569" s="177">
        <v>68</v>
      </c>
      <c r="H31569" s="177">
        <v>1.0103749809787E-3</v>
      </c>
      <c r="I31569" s="136" t="b">
        <f>OR(L31569='PERAC-ngpPrcsTnD-mthncptr'!$B$1,L31569='PERAC-ngpPrcsTnD-mthncptr'!$C$1,L31569='PERAC-ngpPrcsTnD-mthncptr'!$D$1)</f>
        <v>0</v>
      </c>
      <c r="J31569" s="136">
        <f>IF(I31569=TRUE,G31569+'NPV Calcs'!$D$14,G31569)</f>
        <v>68</v>
      </c>
      <c r="K31569" s="176">
        <f>IF(OR(B31569="GAS",B31569="COL",B31569="LAN",B31569="RICE",B31569="LIVE"),H31569*About!$B$98,IF(OR(B31569="CROP",B31569="NAA"),H31569*About!$B$99,H31569))</f>
        <v>1.0103749809787E-3</v>
      </c>
      <c r="L31569" s="136" t="str">
        <f>INDEX('EPA Tech to Policy Mapping'!$D:$D,MATCH('EPA Data'!F31569,'EPA Tech to Policy Mapping'!$C:$C,0))</f>
        <v>F-gas substitution</v>
      </c>
    </row>
    <row r="31570" spans="1:12" x14ac:dyDescent="0.35">
      <c r="A31570" s="177" t="s">
        <v>465</v>
      </c>
      <c r="B31570" s="177" t="s">
        <v>523</v>
      </c>
      <c r="C31570" s="177">
        <v>2045</v>
      </c>
      <c r="D31570" s="177" t="s">
        <v>74</v>
      </c>
      <c r="E31570" s="177" t="s">
        <v>75</v>
      </c>
      <c r="F31570" s="177" t="s">
        <v>524</v>
      </c>
      <c r="G31570" s="177">
        <v>75</v>
      </c>
      <c r="H31570" s="177">
        <v>3.6247899755835498E-2</v>
      </c>
      <c r="I31570" s="136" t="b">
        <f>OR(L31570='PERAC-ngpPrcsTnD-mthncptr'!$B$1,L31570='PERAC-ngpPrcsTnD-mthncptr'!$C$1,L31570='PERAC-ngpPrcsTnD-mthncptr'!$D$1)</f>
        <v>0</v>
      </c>
      <c r="J31570" s="136">
        <f>IF(I31570=TRUE,G31570+'NPV Calcs'!$D$14,G31570)</f>
        <v>75</v>
      </c>
      <c r="K31570" s="176">
        <f>IF(OR(B31570="GAS",B31570="COL",B31570="LAN",B31570="RICE",B31570="LIVE"),H31570*About!$B$98,IF(OR(B31570="CROP",B31570="NAA"),H31570*About!$B$99,H31570))</f>
        <v>3.6247899755835498E-2</v>
      </c>
      <c r="L31570" s="136" t="str">
        <f>INDEX('EPA Tech to Policy Mapping'!$D:$D,MATCH('EPA Data'!F31570,'EPA Tech to Policy Mapping'!$C:$C,0))</f>
        <v>F-gas substitution</v>
      </c>
    </row>
    <row r="31571" spans="1:12" x14ac:dyDescent="0.35">
      <c r="A31571" s="177" t="s">
        <v>465</v>
      </c>
      <c r="B31571" s="177" t="s">
        <v>523</v>
      </c>
      <c r="C31571" s="177">
        <v>2045</v>
      </c>
      <c r="D31571" s="177" t="s">
        <v>74</v>
      </c>
      <c r="E31571" s="177" t="s">
        <v>75</v>
      </c>
      <c r="F31571" s="177" t="s">
        <v>526</v>
      </c>
      <c r="G31571" s="177">
        <v>192</v>
      </c>
      <c r="H31571" s="177">
        <v>1.0594959603623E-3</v>
      </c>
      <c r="I31571" s="136" t="b">
        <f>OR(L31571='PERAC-ngpPrcsTnD-mthncptr'!$B$1,L31571='PERAC-ngpPrcsTnD-mthncptr'!$C$1,L31571='PERAC-ngpPrcsTnD-mthncptr'!$D$1)</f>
        <v>0</v>
      </c>
      <c r="J31571" s="136">
        <f>IF(I31571=TRUE,G31571+'NPV Calcs'!$D$14,G31571)</f>
        <v>192</v>
      </c>
      <c r="K31571" s="176">
        <f>IF(OR(B31571="GAS",B31571="COL",B31571="LAN",B31571="RICE",B31571="LIVE"),H31571*About!$B$98,IF(OR(B31571="CROP",B31571="NAA"),H31571*About!$B$99,H31571))</f>
        <v>1.0594959603623E-3</v>
      </c>
      <c r="L31571" s="136" t="str">
        <f>INDEX('EPA Tech to Policy Mapping'!$D:$D,MATCH('EPA Data'!F31571,'EPA Tech to Policy Mapping'!$C:$C,0))</f>
        <v>F-gas substitution</v>
      </c>
    </row>
    <row r="31572" spans="1:12" x14ac:dyDescent="0.35">
      <c r="A31572" s="177" t="s">
        <v>465</v>
      </c>
      <c r="B31572" s="177" t="s">
        <v>523</v>
      </c>
      <c r="C31572" s="177">
        <v>2045</v>
      </c>
      <c r="D31572" s="177" t="s">
        <v>74</v>
      </c>
      <c r="E31572" s="177" t="s">
        <v>75</v>
      </c>
      <c r="F31572" s="177" t="s">
        <v>526</v>
      </c>
      <c r="G31572" s="177">
        <v>100000</v>
      </c>
      <c r="H31572" s="1">
        <v>9.9999999999999998E-13</v>
      </c>
      <c r="I31572" s="136" t="b">
        <f>OR(L31572='PERAC-ngpPrcsTnD-mthncptr'!$B$1,L31572='PERAC-ngpPrcsTnD-mthncptr'!$C$1,L31572='PERAC-ngpPrcsTnD-mthncptr'!$D$1)</f>
        <v>0</v>
      </c>
      <c r="J31572" s="136">
        <f>IF(I31572=TRUE,G31572+'NPV Calcs'!$D$14,G31572)</f>
        <v>100000</v>
      </c>
      <c r="K31572" s="176">
        <f>IF(OR(B31572="GAS",B31572="COL",B31572="LAN",B31572="RICE",B31572="LIVE"),H31572*About!$B$98,IF(OR(B31572="CROP",B31572="NAA"),H31572*About!$B$99,H31572))</f>
        <v>9.9999999999999998E-13</v>
      </c>
      <c r="L31572" s="136" t="str">
        <f>INDEX('EPA Tech to Policy Mapping'!$D:$D,MATCH('EPA Data'!F31572,'EPA Tech to Policy Mapping'!$C:$C,0))</f>
        <v>F-gas substitution</v>
      </c>
    </row>
    <row r="31573" spans="1:12" x14ac:dyDescent="0.35">
      <c r="A31573" s="177" t="s">
        <v>465</v>
      </c>
      <c r="B31573" s="177" t="s">
        <v>523</v>
      </c>
      <c r="C31573" s="177">
        <v>2045</v>
      </c>
      <c r="D31573" s="177" t="s">
        <v>82</v>
      </c>
      <c r="E31573" s="177" t="s">
        <v>83</v>
      </c>
      <c r="F31573" s="177" t="s">
        <v>524</v>
      </c>
      <c r="G31573" s="177">
        <v>-100000</v>
      </c>
      <c r="H31573" s="177">
        <v>0</v>
      </c>
      <c r="I31573" s="136" t="b">
        <f>OR(L31573='PERAC-ngpPrcsTnD-mthncptr'!$B$1,L31573='PERAC-ngpPrcsTnD-mthncptr'!$C$1,L31573='PERAC-ngpPrcsTnD-mthncptr'!$D$1)</f>
        <v>0</v>
      </c>
      <c r="J31573" s="136">
        <f>IF(I31573=TRUE,G31573+'NPV Calcs'!$D$14,G31573)</f>
        <v>-100000</v>
      </c>
      <c r="K31573" s="176">
        <f>IF(OR(B31573="GAS",B31573="COL",B31573="LAN",B31573="RICE",B31573="LIVE"),H31573*About!$B$98,IF(OR(B31573="CROP",B31573="NAA"),H31573*About!$B$99,H31573))</f>
        <v>0</v>
      </c>
      <c r="L31573" s="136" t="str">
        <f>INDEX('EPA Tech to Policy Mapping'!$D:$D,MATCH('EPA Data'!F31573,'EPA Tech to Policy Mapping'!$C:$C,0))</f>
        <v>F-gas substitution</v>
      </c>
    </row>
    <row r="31574" spans="1:12" x14ac:dyDescent="0.35">
      <c r="A31574" s="177" t="s">
        <v>465</v>
      </c>
      <c r="B31574" s="177" t="s">
        <v>523</v>
      </c>
      <c r="C31574" s="177">
        <v>2045</v>
      </c>
      <c r="D31574" s="177" t="s">
        <v>82</v>
      </c>
      <c r="E31574" s="177" t="s">
        <v>83</v>
      </c>
      <c r="F31574" s="177" t="s">
        <v>524</v>
      </c>
      <c r="G31574" s="177">
        <v>0</v>
      </c>
      <c r="H31574" s="177">
        <v>0</v>
      </c>
      <c r="I31574" s="136" t="b">
        <f>OR(L31574='PERAC-ngpPrcsTnD-mthncptr'!$B$1,L31574='PERAC-ngpPrcsTnD-mthncptr'!$C$1,L31574='PERAC-ngpPrcsTnD-mthncptr'!$D$1)</f>
        <v>0</v>
      </c>
      <c r="J31574" s="136">
        <f>IF(I31574=TRUE,G31574+'NPV Calcs'!$D$14,G31574)</f>
        <v>0</v>
      </c>
      <c r="K31574" s="176">
        <f>IF(OR(B31574="GAS",B31574="COL",B31574="LAN",B31574="RICE",B31574="LIVE"),H31574*About!$B$98,IF(OR(B31574="CROP",B31574="NAA"),H31574*About!$B$99,H31574))</f>
        <v>0</v>
      </c>
      <c r="L31574" s="136" t="str">
        <f>INDEX('EPA Tech to Policy Mapping'!$D:$D,MATCH('EPA Data'!F31574,'EPA Tech to Policy Mapping'!$C:$C,0))</f>
        <v>F-gas substitution</v>
      </c>
    </row>
    <row r="31575" spans="1:12" x14ac:dyDescent="0.35">
      <c r="A31575" s="177" t="s">
        <v>465</v>
      </c>
      <c r="B31575" s="177" t="s">
        <v>523</v>
      </c>
      <c r="C31575" s="177">
        <v>2045</v>
      </c>
      <c r="D31575" s="177" t="s">
        <v>82</v>
      </c>
      <c r="E31575" s="177" t="s">
        <v>83</v>
      </c>
      <c r="F31575" s="177" t="s">
        <v>524</v>
      </c>
      <c r="G31575" s="177">
        <v>0</v>
      </c>
      <c r="H31575" s="177">
        <v>3.5427268594503403E-2</v>
      </c>
      <c r="I31575" s="136" t="b">
        <f>OR(L31575='PERAC-ngpPrcsTnD-mthncptr'!$B$1,L31575='PERAC-ngpPrcsTnD-mthncptr'!$C$1,L31575='PERAC-ngpPrcsTnD-mthncptr'!$D$1)</f>
        <v>0</v>
      </c>
      <c r="J31575" s="136">
        <f>IF(I31575=TRUE,G31575+'NPV Calcs'!$D$14,G31575)</f>
        <v>0</v>
      </c>
      <c r="K31575" s="176">
        <f>IF(OR(B31575="GAS",B31575="COL",B31575="LAN",B31575="RICE",B31575="LIVE"),H31575*About!$B$98,IF(OR(B31575="CROP",B31575="NAA"),H31575*About!$B$99,H31575))</f>
        <v>3.5427268594503403E-2</v>
      </c>
      <c r="L31575" s="136" t="str">
        <f>INDEX('EPA Tech to Policy Mapping'!$D:$D,MATCH('EPA Data'!F31575,'EPA Tech to Policy Mapping'!$C:$C,0))</f>
        <v>F-gas substitution</v>
      </c>
    </row>
    <row r="31576" spans="1:12" x14ac:dyDescent="0.35">
      <c r="A31576" s="177" t="s">
        <v>465</v>
      </c>
      <c r="B31576" s="177" t="s">
        <v>523</v>
      </c>
      <c r="C31576" s="177">
        <v>2045</v>
      </c>
      <c r="D31576" s="177" t="s">
        <v>82</v>
      </c>
      <c r="E31576" s="177" t="s">
        <v>83</v>
      </c>
      <c r="F31576" s="177" t="s">
        <v>525</v>
      </c>
      <c r="G31576" s="177">
        <v>2</v>
      </c>
      <c r="H31576" s="177">
        <v>0.65012797713279702</v>
      </c>
      <c r="I31576" s="136" t="b">
        <f>OR(L31576='PERAC-ngpPrcsTnD-mthncptr'!$B$1,L31576='PERAC-ngpPrcsTnD-mthncptr'!$C$1,L31576='PERAC-ngpPrcsTnD-mthncptr'!$D$1)</f>
        <v>0</v>
      </c>
      <c r="J31576" s="136">
        <f>IF(I31576=TRUE,G31576+'NPV Calcs'!$D$14,G31576)</f>
        <v>2</v>
      </c>
      <c r="K31576" s="176">
        <f>IF(OR(B31576="GAS",B31576="COL",B31576="LAN",B31576="RICE",B31576="LIVE"),H31576*About!$B$98,IF(OR(B31576="CROP",B31576="NAA"),H31576*About!$B$99,H31576))</f>
        <v>0.65012797713279702</v>
      </c>
      <c r="L31576" s="136" t="str">
        <f>INDEX('EPA Tech to Policy Mapping'!$D:$D,MATCH('EPA Data'!F31576,'EPA Tech to Policy Mapping'!$C:$C,0))</f>
        <v>F-gas substitution</v>
      </c>
    </row>
    <row r="31577" spans="1:12" x14ac:dyDescent="0.35">
      <c r="A31577" s="177" t="s">
        <v>465</v>
      </c>
      <c r="B31577" s="177" t="s">
        <v>523</v>
      </c>
      <c r="C31577" s="177">
        <v>2045</v>
      </c>
      <c r="D31577" s="177" t="s">
        <v>82</v>
      </c>
      <c r="E31577" s="177" t="s">
        <v>83</v>
      </c>
      <c r="F31577" s="177" t="s">
        <v>526</v>
      </c>
      <c r="G31577" s="177">
        <v>8</v>
      </c>
      <c r="H31577" s="177">
        <v>0.37708631157875</v>
      </c>
      <c r="I31577" s="136" t="b">
        <f>OR(L31577='PERAC-ngpPrcsTnD-mthncptr'!$B$1,L31577='PERAC-ngpPrcsTnD-mthncptr'!$C$1,L31577='PERAC-ngpPrcsTnD-mthncptr'!$D$1)</f>
        <v>0</v>
      </c>
      <c r="J31577" s="136">
        <f>IF(I31577=TRUE,G31577+'NPV Calcs'!$D$14,G31577)</f>
        <v>8</v>
      </c>
      <c r="K31577" s="176">
        <f>IF(OR(B31577="GAS",B31577="COL",B31577="LAN",B31577="RICE",B31577="LIVE"),H31577*About!$B$98,IF(OR(B31577="CROP",B31577="NAA"),H31577*About!$B$99,H31577))</f>
        <v>0.37708631157875</v>
      </c>
      <c r="L31577" s="136" t="str">
        <f>INDEX('EPA Tech to Policy Mapping'!$D:$D,MATCH('EPA Data'!F31577,'EPA Tech to Policy Mapping'!$C:$C,0))</f>
        <v>F-gas substitution</v>
      </c>
    </row>
    <row r="31578" spans="1:12" x14ac:dyDescent="0.35">
      <c r="A31578" s="177" t="s">
        <v>465</v>
      </c>
      <c r="B31578" s="177" t="s">
        <v>523</v>
      </c>
      <c r="C31578" s="177">
        <v>2045</v>
      </c>
      <c r="D31578" s="177" t="s">
        <v>82</v>
      </c>
      <c r="E31578" s="177" t="s">
        <v>83</v>
      </c>
      <c r="F31578" s="177" t="s">
        <v>526</v>
      </c>
      <c r="G31578" s="177">
        <v>10</v>
      </c>
      <c r="H31578" s="177">
        <v>0.304648667573928</v>
      </c>
      <c r="I31578" s="136" t="b">
        <f>OR(L31578='PERAC-ngpPrcsTnD-mthncptr'!$B$1,L31578='PERAC-ngpPrcsTnD-mthncptr'!$C$1,L31578='PERAC-ngpPrcsTnD-mthncptr'!$D$1)</f>
        <v>0</v>
      </c>
      <c r="J31578" s="136">
        <f>IF(I31578=TRUE,G31578+'NPV Calcs'!$D$14,G31578)</f>
        <v>10</v>
      </c>
      <c r="K31578" s="176">
        <f>IF(OR(B31578="GAS",B31578="COL",B31578="LAN",B31578="RICE",B31578="LIVE"),H31578*About!$B$98,IF(OR(B31578="CROP",B31578="NAA"),H31578*About!$B$99,H31578))</f>
        <v>0.304648667573928</v>
      </c>
      <c r="L31578" s="136" t="str">
        <f>INDEX('EPA Tech to Policy Mapping'!$D:$D,MATCH('EPA Data'!F31578,'EPA Tech to Policy Mapping'!$C:$C,0))</f>
        <v>F-gas substitution</v>
      </c>
    </row>
    <row r="31579" spans="1:12" x14ac:dyDescent="0.35">
      <c r="A31579" s="177" t="s">
        <v>465</v>
      </c>
      <c r="B31579" s="177" t="s">
        <v>523</v>
      </c>
      <c r="C31579" s="177">
        <v>2045</v>
      </c>
      <c r="D31579" s="177" t="s">
        <v>82</v>
      </c>
      <c r="E31579" s="177" t="s">
        <v>83</v>
      </c>
      <c r="F31579" s="177" t="s">
        <v>525</v>
      </c>
      <c r="G31579" s="177">
        <v>36</v>
      </c>
      <c r="H31579" s="177">
        <v>4.2229592800139999E-3</v>
      </c>
      <c r="I31579" s="136" t="b">
        <f>OR(L31579='PERAC-ngpPrcsTnD-mthncptr'!$B$1,L31579='PERAC-ngpPrcsTnD-mthncptr'!$C$1,L31579='PERAC-ngpPrcsTnD-mthncptr'!$D$1)</f>
        <v>0</v>
      </c>
      <c r="J31579" s="136">
        <f>IF(I31579=TRUE,G31579+'NPV Calcs'!$D$14,G31579)</f>
        <v>36</v>
      </c>
      <c r="K31579" s="176">
        <f>IF(OR(B31579="GAS",B31579="COL",B31579="LAN",B31579="RICE",B31579="LIVE"),H31579*About!$B$98,IF(OR(B31579="CROP",B31579="NAA"),H31579*About!$B$99,H31579))</f>
        <v>4.2229592800139999E-3</v>
      </c>
      <c r="L31579" s="136" t="str">
        <f>INDEX('EPA Tech to Policy Mapping'!$D:$D,MATCH('EPA Data'!F31579,'EPA Tech to Policy Mapping'!$C:$C,0))</f>
        <v>F-gas substitution</v>
      </c>
    </row>
    <row r="31580" spans="1:12" x14ac:dyDescent="0.35">
      <c r="A31580" s="177" t="s">
        <v>465</v>
      </c>
      <c r="B31580" s="177" t="s">
        <v>523</v>
      </c>
      <c r="C31580" s="177">
        <v>2045</v>
      </c>
      <c r="D31580" s="177" t="s">
        <v>82</v>
      </c>
      <c r="E31580" s="177" t="s">
        <v>83</v>
      </c>
      <c r="F31580" s="177" t="s">
        <v>524</v>
      </c>
      <c r="G31580" s="177">
        <v>42</v>
      </c>
      <c r="H31580" s="177">
        <v>0.15150157362222599</v>
      </c>
      <c r="I31580" s="136" t="b">
        <f>OR(L31580='PERAC-ngpPrcsTnD-mthncptr'!$B$1,L31580='PERAC-ngpPrcsTnD-mthncptr'!$C$1,L31580='PERAC-ngpPrcsTnD-mthncptr'!$D$1)</f>
        <v>0</v>
      </c>
      <c r="J31580" s="136">
        <f>IF(I31580=TRUE,G31580+'NPV Calcs'!$D$14,G31580)</f>
        <v>42</v>
      </c>
      <c r="K31580" s="176">
        <f>IF(OR(B31580="GAS",B31580="COL",B31580="LAN",B31580="RICE",B31580="LIVE"),H31580*About!$B$98,IF(OR(B31580="CROP",B31580="NAA"),H31580*About!$B$99,H31580))</f>
        <v>0.15150157362222599</v>
      </c>
      <c r="L31580" s="136" t="str">
        <f>INDEX('EPA Tech to Policy Mapping'!$D:$D,MATCH('EPA Data'!F31580,'EPA Tech to Policy Mapping'!$C:$C,0))</f>
        <v>F-gas substitution</v>
      </c>
    </row>
    <row r="31581" spans="1:12" x14ac:dyDescent="0.35">
      <c r="A31581" s="177" t="s">
        <v>465</v>
      </c>
      <c r="B31581" s="177" t="s">
        <v>523</v>
      </c>
      <c r="C31581" s="177">
        <v>2045</v>
      </c>
      <c r="D31581" s="177" t="s">
        <v>82</v>
      </c>
      <c r="E31581" s="177" t="s">
        <v>83</v>
      </c>
      <c r="F31581" s="177" t="s">
        <v>526</v>
      </c>
      <c r="G31581" s="177">
        <v>124</v>
      </c>
      <c r="H31581" s="177">
        <v>4.4282651506363999E-3</v>
      </c>
      <c r="I31581" s="136" t="b">
        <f>OR(L31581='PERAC-ngpPrcsTnD-mthncptr'!$B$1,L31581='PERAC-ngpPrcsTnD-mthncptr'!$C$1,L31581='PERAC-ngpPrcsTnD-mthncptr'!$D$1)</f>
        <v>0</v>
      </c>
      <c r="J31581" s="136">
        <f>IF(I31581=TRUE,G31581+'NPV Calcs'!$D$14,G31581)</f>
        <v>124</v>
      </c>
      <c r="K31581" s="176">
        <f>IF(OR(B31581="GAS",B31581="COL",B31581="LAN",B31581="RICE",B31581="LIVE"),H31581*About!$B$98,IF(OR(B31581="CROP",B31581="NAA"),H31581*About!$B$99,H31581))</f>
        <v>4.4282651506363999E-3</v>
      </c>
      <c r="L31581" s="136" t="str">
        <f>INDEX('EPA Tech to Policy Mapping'!$D:$D,MATCH('EPA Data'!F31581,'EPA Tech to Policy Mapping'!$C:$C,0))</f>
        <v>F-gas substitution</v>
      </c>
    </row>
    <row r="31582" spans="1:12" x14ac:dyDescent="0.35">
      <c r="A31582" s="177" t="s">
        <v>465</v>
      </c>
      <c r="B31582" s="177" t="s">
        <v>523</v>
      </c>
      <c r="C31582" s="177">
        <v>2045</v>
      </c>
      <c r="D31582" s="177" t="s">
        <v>82</v>
      </c>
      <c r="E31582" s="177" t="s">
        <v>83</v>
      </c>
      <c r="F31582" s="177" t="s">
        <v>526</v>
      </c>
      <c r="G31582" s="177">
        <v>100000</v>
      </c>
      <c r="H31582" s="1">
        <v>9.9999999999999998E-13</v>
      </c>
      <c r="I31582" s="136" t="b">
        <f>OR(L31582='PERAC-ngpPrcsTnD-mthncptr'!$B$1,L31582='PERAC-ngpPrcsTnD-mthncptr'!$C$1,L31582='PERAC-ngpPrcsTnD-mthncptr'!$D$1)</f>
        <v>0</v>
      </c>
      <c r="J31582" s="136">
        <f>IF(I31582=TRUE,G31582+'NPV Calcs'!$D$14,G31582)</f>
        <v>100000</v>
      </c>
      <c r="K31582" s="176">
        <f>IF(OR(B31582="GAS",B31582="COL",B31582="LAN",B31582="RICE",B31582="LIVE"),H31582*About!$B$98,IF(OR(B31582="CROP",B31582="NAA"),H31582*About!$B$99,H31582))</f>
        <v>9.9999999999999998E-13</v>
      </c>
      <c r="L31582" s="136" t="str">
        <f>INDEX('EPA Tech to Policy Mapping'!$D:$D,MATCH('EPA Data'!F31582,'EPA Tech to Policy Mapping'!$C:$C,0))</f>
        <v>F-gas substitution</v>
      </c>
    </row>
    <row r="31583" spans="1:12" x14ac:dyDescent="0.35">
      <c r="A31583" s="177" t="s">
        <v>465</v>
      </c>
      <c r="B31583" s="177" t="s">
        <v>523</v>
      </c>
      <c r="C31583" s="177">
        <v>2045</v>
      </c>
      <c r="D31583" s="177" t="s">
        <v>156</v>
      </c>
      <c r="E31583" s="177" t="s">
        <v>157</v>
      </c>
      <c r="F31583" s="177" t="s">
        <v>524</v>
      </c>
      <c r="G31583" s="177">
        <v>-100000</v>
      </c>
      <c r="H31583" s="177">
        <v>0</v>
      </c>
      <c r="I31583" s="136" t="b">
        <f>OR(L31583='PERAC-ngpPrcsTnD-mthncptr'!$B$1,L31583='PERAC-ngpPrcsTnD-mthncptr'!$C$1,L31583='PERAC-ngpPrcsTnD-mthncptr'!$D$1)</f>
        <v>0</v>
      </c>
      <c r="J31583" s="136">
        <f>IF(I31583=TRUE,G31583+'NPV Calcs'!$D$14,G31583)</f>
        <v>-100000</v>
      </c>
      <c r="K31583" s="176">
        <f>IF(OR(B31583="GAS",B31583="COL",B31583="LAN",B31583="RICE",B31583="LIVE"),H31583*About!$B$98,IF(OR(B31583="CROP",B31583="NAA"),H31583*About!$B$99,H31583))</f>
        <v>0</v>
      </c>
      <c r="L31583" s="136" t="str">
        <f>INDEX('EPA Tech to Policy Mapping'!$D:$D,MATCH('EPA Data'!F31583,'EPA Tech to Policy Mapping'!$C:$C,0))</f>
        <v>F-gas substitution</v>
      </c>
    </row>
    <row r="31584" spans="1:12" x14ac:dyDescent="0.35">
      <c r="A31584" s="177" t="s">
        <v>465</v>
      </c>
      <c r="B31584" s="177" t="s">
        <v>523</v>
      </c>
      <c r="C31584" s="177">
        <v>2045</v>
      </c>
      <c r="D31584" s="177" t="s">
        <v>156</v>
      </c>
      <c r="E31584" s="177" t="s">
        <v>157</v>
      </c>
      <c r="F31584" s="177" t="s">
        <v>524</v>
      </c>
      <c r="G31584" s="177">
        <v>0</v>
      </c>
      <c r="H31584" s="1">
        <v>2.27199848268E-6</v>
      </c>
      <c r="I31584" s="136" t="b">
        <f>OR(L31584='PERAC-ngpPrcsTnD-mthncptr'!$B$1,L31584='PERAC-ngpPrcsTnD-mthncptr'!$C$1,L31584='PERAC-ngpPrcsTnD-mthncptr'!$D$1)</f>
        <v>0</v>
      </c>
      <c r="J31584" s="136">
        <f>IF(I31584=TRUE,G31584+'NPV Calcs'!$D$14,G31584)</f>
        <v>0</v>
      </c>
      <c r="K31584" s="176">
        <f>IF(OR(B31584="GAS",B31584="COL",B31584="LAN",B31584="RICE",B31584="LIVE"),H31584*About!$B$98,IF(OR(B31584="CROP",B31584="NAA"),H31584*About!$B$99,H31584))</f>
        <v>2.27199848268E-6</v>
      </c>
      <c r="L31584" s="136" t="str">
        <f>INDEX('EPA Tech to Policy Mapping'!$D:$D,MATCH('EPA Data'!F31584,'EPA Tech to Policy Mapping'!$C:$C,0))</f>
        <v>F-gas substitution</v>
      </c>
    </row>
    <row r="31585" spans="1:12" x14ac:dyDescent="0.35">
      <c r="A31585" s="177" t="s">
        <v>465</v>
      </c>
      <c r="B31585" s="177" t="s">
        <v>523</v>
      </c>
      <c r="C31585" s="177">
        <v>2045</v>
      </c>
      <c r="D31585" s="177" t="s">
        <v>156</v>
      </c>
      <c r="E31585" s="177" t="s">
        <v>157</v>
      </c>
      <c r="F31585" s="177" t="s">
        <v>524</v>
      </c>
      <c r="G31585" s="177">
        <v>0</v>
      </c>
      <c r="H31585" s="177">
        <v>0</v>
      </c>
      <c r="I31585" s="136" t="b">
        <f>OR(L31585='PERAC-ngpPrcsTnD-mthncptr'!$B$1,L31585='PERAC-ngpPrcsTnD-mthncptr'!$C$1,L31585='PERAC-ngpPrcsTnD-mthncptr'!$D$1)</f>
        <v>0</v>
      </c>
      <c r="J31585" s="136">
        <f>IF(I31585=TRUE,G31585+'NPV Calcs'!$D$14,G31585)</f>
        <v>0</v>
      </c>
      <c r="K31585" s="176">
        <f>IF(OR(B31585="GAS",B31585="COL",B31585="LAN",B31585="RICE",B31585="LIVE"),H31585*About!$B$98,IF(OR(B31585="CROP",B31585="NAA"),H31585*About!$B$99,H31585))</f>
        <v>0</v>
      </c>
      <c r="L31585" s="136" t="str">
        <f>INDEX('EPA Tech to Policy Mapping'!$D:$D,MATCH('EPA Data'!F31585,'EPA Tech to Policy Mapping'!$C:$C,0))</f>
        <v>F-gas substitution</v>
      </c>
    </row>
    <row r="31586" spans="1:12" x14ac:dyDescent="0.35">
      <c r="A31586" s="177" t="s">
        <v>465</v>
      </c>
      <c r="B31586" s="177" t="s">
        <v>523</v>
      </c>
      <c r="C31586" s="177">
        <v>2045</v>
      </c>
      <c r="D31586" s="177" t="s">
        <v>156</v>
      </c>
      <c r="E31586" s="177" t="s">
        <v>157</v>
      </c>
      <c r="F31586" s="177" t="s">
        <v>525</v>
      </c>
      <c r="G31586" s="177">
        <v>2</v>
      </c>
      <c r="H31586" s="177">
        <v>4.1693583625599999E-5</v>
      </c>
      <c r="I31586" s="136" t="b">
        <f>OR(L31586='PERAC-ngpPrcsTnD-mthncptr'!$B$1,L31586='PERAC-ngpPrcsTnD-mthncptr'!$C$1,L31586='PERAC-ngpPrcsTnD-mthncptr'!$D$1)</f>
        <v>0</v>
      </c>
      <c r="J31586" s="136">
        <f>IF(I31586=TRUE,G31586+'NPV Calcs'!$D$14,G31586)</f>
        <v>2</v>
      </c>
      <c r="K31586" s="176">
        <f>IF(OR(B31586="GAS",B31586="COL",B31586="LAN",B31586="RICE",B31586="LIVE"),H31586*About!$B$98,IF(OR(B31586="CROP",B31586="NAA"),H31586*About!$B$99,H31586))</f>
        <v>4.1693583625599999E-5</v>
      </c>
      <c r="L31586" s="136" t="str">
        <f>INDEX('EPA Tech to Policy Mapping'!$D:$D,MATCH('EPA Data'!F31586,'EPA Tech to Policy Mapping'!$C:$C,0))</f>
        <v>F-gas substitution</v>
      </c>
    </row>
    <row r="31587" spans="1:12" x14ac:dyDescent="0.35">
      <c r="A31587" s="177" t="s">
        <v>465</v>
      </c>
      <c r="B31587" s="177" t="s">
        <v>523</v>
      </c>
      <c r="C31587" s="177">
        <v>2045</v>
      </c>
      <c r="D31587" s="177" t="s">
        <v>156</v>
      </c>
      <c r="E31587" s="177" t="s">
        <v>157</v>
      </c>
      <c r="F31587" s="177" t="s">
        <v>526</v>
      </c>
      <c r="G31587" s="177">
        <v>8</v>
      </c>
      <c r="H31587" s="177">
        <v>2.4183053028499999E-5</v>
      </c>
      <c r="I31587" s="136" t="b">
        <f>OR(L31587='PERAC-ngpPrcsTnD-mthncptr'!$B$1,L31587='PERAC-ngpPrcsTnD-mthncptr'!$C$1,L31587='PERAC-ngpPrcsTnD-mthncptr'!$D$1)</f>
        <v>0</v>
      </c>
      <c r="J31587" s="136">
        <f>IF(I31587=TRUE,G31587+'NPV Calcs'!$D$14,G31587)</f>
        <v>8</v>
      </c>
      <c r="K31587" s="176">
        <f>IF(OR(B31587="GAS",B31587="COL",B31587="LAN",B31587="RICE",B31587="LIVE"),H31587*About!$B$98,IF(OR(B31587="CROP",B31587="NAA"),H31587*About!$B$99,H31587))</f>
        <v>2.4183053028499999E-5</v>
      </c>
      <c r="L31587" s="136" t="str">
        <f>INDEX('EPA Tech to Policy Mapping'!$D:$D,MATCH('EPA Data'!F31587,'EPA Tech to Policy Mapping'!$C:$C,0))</f>
        <v>F-gas substitution</v>
      </c>
    </row>
    <row r="31588" spans="1:12" x14ac:dyDescent="0.35">
      <c r="A31588" s="177" t="s">
        <v>465</v>
      </c>
      <c r="B31588" s="177" t="s">
        <v>523</v>
      </c>
      <c r="C31588" s="177">
        <v>2045</v>
      </c>
      <c r="D31588" s="177" t="s">
        <v>156</v>
      </c>
      <c r="E31588" s="177" t="s">
        <v>157</v>
      </c>
      <c r="F31588" s="177" t="s">
        <v>526</v>
      </c>
      <c r="G31588" s="177">
        <v>10</v>
      </c>
      <c r="H31588" s="177">
        <v>1.9537528714899999E-5</v>
      </c>
      <c r="I31588" s="136" t="b">
        <f>OR(L31588='PERAC-ngpPrcsTnD-mthncptr'!$B$1,L31588='PERAC-ngpPrcsTnD-mthncptr'!$C$1,L31588='PERAC-ngpPrcsTnD-mthncptr'!$D$1)</f>
        <v>0</v>
      </c>
      <c r="J31588" s="136">
        <f>IF(I31588=TRUE,G31588+'NPV Calcs'!$D$14,G31588)</f>
        <v>10</v>
      </c>
      <c r="K31588" s="176">
        <f>IF(OR(B31588="GAS",B31588="COL",B31588="LAN",B31588="RICE",B31588="LIVE"),H31588*About!$B$98,IF(OR(B31588="CROP",B31588="NAA"),H31588*About!$B$99,H31588))</f>
        <v>1.9537528714899999E-5</v>
      </c>
      <c r="L31588" s="136" t="str">
        <f>INDEX('EPA Tech to Policy Mapping'!$D:$D,MATCH('EPA Data'!F31588,'EPA Tech to Policy Mapping'!$C:$C,0))</f>
        <v>F-gas substitution</v>
      </c>
    </row>
    <row r="31589" spans="1:12" x14ac:dyDescent="0.35">
      <c r="A31589" s="177" t="s">
        <v>465</v>
      </c>
      <c r="B31589" s="177" t="s">
        <v>523</v>
      </c>
      <c r="C31589" s="177">
        <v>2045</v>
      </c>
      <c r="D31589" s="177" t="s">
        <v>156</v>
      </c>
      <c r="E31589" s="177" t="s">
        <v>157</v>
      </c>
      <c r="F31589" s="177" t="s">
        <v>525</v>
      </c>
      <c r="G31589" s="177">
        <v>34</v>
      </c>
      <c r="H31589" s="1">
        <v>2.7082407427800002E-7</v>
      </c>
      <c r="I31589" s="136" t="b">
        <f>OR(L31589='PERAC-ngpPrcsTnD-mthncptr'!$B$1,L31589='PERAC-ngpPrcsTnD-mthncptr'!$C$1,L31589='PERAC-ngpPrcsTnD-mthncptr'!$D$1)</f>
        <v>0</v>
      </c>
      <c r="J31589" s="136">
        <f>IF(I31589=TRUE,G31589+'NPV Calcs'!$D$14,G31589)</f>
        <v>34</v>
      </c>
      <c r="K31589" s="176">
        <f>IF(OR(B31589="GAS",B31589="COL",B31589="LAN",B31589="RICE",B31589="LIVE"),H31589*About!$B$98,IF(OR(B31589="CROP",B31589="NAA"),H31589*About!$B$99,H31589))</f>
        <v>2.7082407427800002E-7</v>
      </c>
      <c r="L31589" s="136" t="str">
        <f>INDEX('EPA Tech to Policy Mapping'!$D:$D,MATCH('EPA Data'!F31589,'EPA Tech to Policy Mapping'!$C:$C,0))</f>
        <v>F-gas substitution</v>
      </c>
    </row>
    <row r="31590" spans="1:12" x14ac:dyDescent="0.35">
      <c r="A31590" s="177" t="s">
        <v>465</v>
      </c>
      <c r="B31590" s="177" t="s">
        <v>523</v>
      </c>
      <c r="C31590" s="177">
        <v>2045</v>
      </c>
      <c r="D31590" s="177" t="s">
        <v>156</v>
      </c>
      <c r="E31590" s="177" t="s">
        <v>157</v>
      </c>
      <c r="F31590" s="177" t="s">
        <v>524</v>
      </c>
      <c r="G31590" s="177">
        <v>40</v>
      </c>
      <c r="H31590" s="1">
        <v>9.7160000223100006E-6</v>
      </c>
      <c r="I31590" s="136" t="b">
        <f>OR(L31590='PERAC-ngpPrcsTnD-mthncptr'!$B$1,L31590='PERAC-ngpPrcsTnD-mthncptr'!$C$1,L31590='PERAC-ngpPrcsTnD-mthncptr'!$D$1)</f>
        <v>0</v>
      </c>
      <c r="J31590" s="136">
        <f>IF(I31590=TRUE,G31590+'NPV Calcs'!$D$14,G31590)</f>
        <v>40</v>
      </c>
      <c r="K31590" s="176">
        <f>IF(OR(B31590="GAS",B31590="COL",B31590="LAN",B31590="RICE",B31590="LIVE"),H31590*About!$B$98,IF(OR(B31590="CROP",B31590="NAA"),H31590*About!$B$99,H31590))</f>
        <v>9.7160000223100006E-6</v>
      </c>
      <c r="L31590" s="136" t="str">
        <f>INDEX('EPA Tech to Policy Mapping'!$D:$D,MATCH('EPA Data'!F31590,'EPA Tech to Policy Mapping'!$C:$C,0))</f>
        <v>F-gas substitution</v>
      </c>
    </row>
    <row r="31591" spans="1:12" x14ac:dyDescent="0.35">
      <c r="A31591" s="177" t="s">
        <v>465</v>
      </c>
      <c r="B31591" s="177" t="s">
        <v>523</v>
      </c>
      <c r="C31591" s="177">
        <v>2045</v>
      </c>
      <c r="D31591" s="177" t="s">
        <v>156</v>
      </c>
      <c r="E31591" s="177" t="s">
        <v>157</v>
      </c>
      <c r="F31591" s="177" t="s">
        <v>526</v>
      </c>
      <c r="G31591" s="177">
        <v>119</v>
      </c>
      <c r="H31591" s="1">
        <v>2.83990601702E-7</v>
      </c>
      <c r="I31591" s="136" t="b">
        <f>OR(L31591='PERAC-ngpPrcsTnD-mthncptr'!$B$1,L31591='PERAC-ngpPrcsTnD-mthncptr'!$C$1,L31591='PERAC-ngpPrcsTnD-mthncptr'!$D$1)</f>
        <v>0</v>
      </c>
      <c r="J31591" s="136">
        <f>IF(I31591=TRUE,G31591+'NPV Calcs'!$D$14,G31591)</f>
        <v>119</v>
      </c>
      <c r="K31591" s="176">
        <f>IF(OR(B31591="GAS",B31591="COL",B31591="LAN",B31591="RICE",B31591="LIVE"),H31591*About!$B$98,IF(OR(B31591="CROP",B31591="NAA"),H31591*About!$B$99,H31591))</f>
        <v>2.83990601702E-7</v>
      </c>
      <c r="L31591" s="136" t="str">
        <f>INDEX('EPA Tech to Policy Mapping'!$D:$D,MATCH('EPA Data'!F31591,'EPA Tech to Policy Mapping'!$C:$C,0))</f>
        <v>F-gas substitution</v>
      </c>
    </row>
    <row r="31592" spans="1:12" x14ac:dyDescent="0.35">
      <c r="A31592" s="177" t="s">
        <v>465</v>
      </c>
      <c r="B31592" s="177" t="s">
        <v>523</v>
      </c>
      <c r="C31592" s="177">
        <v>2045</v>
      </c>
      <c r="D31592" s="177" t="s">
        <v>156</v>
      </c>
      <c r="E31592" s="177" t="s">
        <v>157</v>
      </c>
      <c r="F31592" s="177" t="s">
        <v>526</v>
      </c>
      <c r="G31592" s="177">
        <v>100000</v>
      </c>
      <c r="H31592" s="1">
        <v>9.9999999999999998E-13</v>
      </c>
      <c r="I31592" s="136" t="b">
        <f>OR(L31592='PERAC-ngpPrcsTnD-mthncptr'!$B$1,L31592='PERAC-ngpPrcsTnD-mthncptr'!$C$1,L31592='PERAC-ngpPrcsTnD-mthncptr'!$D$1)</f>
        <v>0</v>
      </c>
      <c r="J31592" s="136">
        <f>IF(I31592=TRUE,G31592+'NPV Calcs'!$D$14,G31592)</f>
        <v>100000</v>
      </c>
      <c r="K31592" s="176">
        <f>IF(OR(B31592="GAS",B31592="COL",B31592="LAN",B31592="RICE",B31592="LIVE"),H31592*About!$B$98,IF(OR(B31592="CROP",B31592="NAA"),H31592*About!$B$99,H31592))</f>
        <v>9.9999999999999998E-13</v>
      </c>
      <c r="L31592" s="136" t="str">
        <f>INDEX('EPA Tech to Policy Mapping'!$D:$D,MATCH('EPA Data'!F31592,'EPA Tech to Policy Mapping'!$C:$C,0))</f>
        <v>F-gas substitution</v>
      </c>
    </row>
    <row r="31593" spans="1:12" x14ac:dyDescent="0.35">
      <c r="A31593" s="177" t="s">
        <v>465</v>
      </c>
      <c r="B31593" s="177" t="s">
        <v>523</v>
      </c>
      <c r="C31593" s="177">
        <v>2045</v>
      </c>
      <c r="D31593" s="177" t="s">
        <v>158</v>
      </c>
      <c r="G31593" s="177">
        <v>-100000</v>
      </c>
      <c r="H31593" s="177">
        <v>0</v>
      </c>
      <c r="I31593" s="136" t="e">
        <f>OR(L31593='PERAC-ngpPrcsTnD-mthncptr'!$B$1,L31593='PERAC-ngpPrcsTnD-mthncptr'!$C$1,L31593='PERAC-ngpPrcsTnD-mthncptr'!$D$1)</f>
        <v>#N/A</v>
      </c>
      <c r="J31593" s="136" t="e">
        <f>IF(I31593=TRUE,G31593+'NPV Calcs'!$D$14,G31593)</f>
        <v>#N/A</v>
      </c>
      <c r="K31593" s="176">
        <f>IF(OR(B31593="GAS",B31593="COL",B31593="LAN",B31593="RICE",B31593="LIVE"),H31593*About!$B$98,IF(OR(B31593="CROP",B31593="NAA"),H31593*About!$B$99,H31593))</f>
        <v>0</v>
      </c>
      <c r="L31593" s="136" t="e">
        <f>INDEX('EPA Tech to Policy Mapping'!$D:$D,MATCH('EPA Data'!F31593,'EPA Tech to Policy Mapping'!$C:$C,0))</f>
        <v>#N/A</v>
      </c>
    </row>
    <row r="31594" spans="1:12" x14ac:dyDescent="0.35">
      <c r="A31594" s="177" t="s">
        <v>465</v>
      </c>
      <c r="B31594" s="177" t="s">
        <v>523</v>
      </c>
      <c r="C31594" s="177">
        <v>2045</v>
      </c>
      <c r="D31594" s="177" t="s">
        <v>158</v>
      </c>
      <c r="G31594" s="177">
        <v>100000</v>
      </c>
      <c r="H31594" s="1">
        <v>9.9999999999999998E-13</v>
      </c>
      <c r="I31594" s="136" t="e">
        <f>OR(L31594='PERAC-ngpPrcsTnD-mthncptr'!$B$1,L31594='PERAC-ngpPrcsTnD-mthncptr'!$C$1,L31594='PERAC-ngpPrcsTnD-mthncptr'!$D$1)</f>
        <v>#N/A</v>
      </c>
      <c r="J31594" s="136" t="e">
        <f>IF(I31594=TRUE,G31594+'NPV Calcs'!$D$14,G31594)</f>
        <v>#N/A</v>
      </c>
      <c r="K31594" s="176">
        <f>IF(OR(B31594="GAS",B31594="COL",B31594="LAN",B31594="RICE",B31594="LIVE"),H31594*About!$B$98,IF(OR(B31594="CROP",B31594="NAA"),H31594*About!$B$99,H31594))</f>
        <v>9.9999999999999998E-13</v>
      </c>
      <c r="L31594" s="136" t="e">
        <f>INDEX('EPA Tech to Policy Mapping'!$D:$D,MATCH('EPA Data'!F31594,'EPA Tech to Policy Mapping'!$C:$C,0))</f>
        <v>#N/A</v>
      </c>
    </row>
    <row r="31595" spans="1:12" x14ac:dyDescent="0.35">
      <c r="A31595" s="177" t="s">
        <v>465</v>
      </c>
      <c r="B31595" s="177" t="s">
        <v>523</v>
      </c>
      <c r="C31595" s="177">
        <v>2045</v>
      </c>
      <c r="D31595" s="177" t="s">
        <v>215</v>
      </c>
      <c r="G31595" s="177">
        <v>-100000</v>
      </c>
      <c r="H31595" s="177">
        <v>0</v>
      </c>
      <c r="I31595" s="136" t="e">
        <f>OR(L31595='PERAC-ngpPrcsTnD-mthncptr'!$B$1,L31595='PERAC-ngpPrcsTnD-mthncptr'!$C$1,L31595='PERAC-ngpPrcsTnD-mthncptr'!$D$1)</f>
        <v>#N/A</v>
      </c>
      <c r="J31595" s="136" t="e">
        <f>IF(I31595=TRUE,G31595+'NPV Calcs'!$D$14,G31595)</f>
        <v>#N/A</v>
      </c>
      <c r="K31595" s="176">
        <f>IF(OR(B31595="GAS",B31595="COL",B31595="LAN",B31595="RICE",B31595="LIVE"),H31595*About!$B$98,IF(OR(B31595="CROP",B31595="NAA"),H31595*About!$B$99,H31595))</f>
        <v>0</v>
      </c>
      <c r="L31595" s="136" t="e">
        <f>INDEX('EPA Tech to Policy Mapping'!$D:$D,MATCH('EPA Data'!F31595,'EPA Tech to Policy Mapping'!$C:$C,0))</f>
        <v>#N/A</v>
      </c>
    </row>
    <row r="31596" spans="1:12" x14ac:dyDescent="0.35">
      <c r="A31596" s="177" t="s">
        <v>465</v>
      </c>
      <c r="B31596" s="177" t="s">
        <v>523</v>
      </c>
      <c r="C31596" s="177">
        <v>2045</v>
      </c>
      <c r="D31596" s="177" t="s">
        <v>215</v>
      </c>
      <c r="G31596" s="177">
        <v>100000</v>
      </c>
      <c r="H31596" s="1">
        <v>9.9999999999999998E-13</v>
      </c>
      <c r="I31596" s="136" t="e">
        <f>OR(L31596='PERAC-ngpPrcsTnD-mthncptr'!$B$1,L31596='PERAC-ngpPrcsTnD-mthncptr'!$C$1,L31596='PERAC-ngpPrcsTnD-mthncptr'!$D$1)</f>
        <v>#N/A</v>
      </c>
      <c r="J31596" s="136" t="e">
        <f>IF(I31596=TRUE,G31596+'NPV Calcs'!$D$14,G31596)</f>
        <v>#N/A</v>
      </c>
      <c r="K31596" s="176">
        <f>IF(OR(B31596="GAS",B31596="COL",B31596="LAN",B31596="RICE",B31596="LIVE"),H31596*About!$B$98,IF(OR(B31596="CROP",B31596="NAA"),H31596*About!$B$99,H31596))</f>
        <v>9.9999999999999998E-13</v>
      </c>
      <c r="L31596" s="136" t="e">
        <f>INDEX('EPA Tech to Policy Mapping'!$D:$D,MATCH('EPA Data'!F31596,'EPA Tech to Policy Mapping'!$C:$C,0))</f>
        <v>#N/A</v>
      </c>
    </row>
    <row r="31597" spans="1:12" x14ac:dyDescent="0.35">
      <c r="A31597" s="177" t="s">
        <v>465</v>
      </c>
      <c r="B31597" s="177" t="s">
        <v>523</v>
      </c>
      <c r="C31597" s="177">
        <v>2045</v>
      </c>
      <c r="D31597" s="177" t="s">
        <v>291</v>
      </c>
      <c r="E31597" s="177" t="s">
        <v>292</v>
      </c>
      <c r="F31597" s="177" t="s">
        <v>524</v>
      </c>
      <c r="G31597" s="177">
        <v>-100000</v>
      </c>
      <c r="H31597" s="177">
        <v>0</v>
      </c>
      <c r="I31597" s="136" t="b">
        <f>OR(L31597='PERAC-ngpPrcsTnD-mthncptr'!$B$1,L31597='PERAC-ngpPrcsTnD-mthncptr'!$C$1,L31597='PERAC-ngpPrcsTnD-mthncptr'!$D$1)</f>
        <v>0</v>
      </c>
      <c r="J31597" s="136">
        <f>IF(I31597=TRUE,G31597+'NPV Calcs'!$D$14,G31597)</f>
        <v>-100000</v>
      </c>
      <c r="K31597" s="176">
        <f>IF(OR(B31597="GAS",B31597="COL",B31597="LAN",B31597="RICE",B31597="LIVE"),H31597*About!$B$98,IF(OR(B31597="CROP",B31597="NAA"),H31597*About!$B$99,H31597))</f>
        <v>0</v>
      </c>
      <c r="L31597" s="136" t="str">
        <f>INDEX('EPA Tech to Policy Mapping'!$D:$D,MATCH('EPA Data'!F31597,'EPA Tech to Policy Mapping'!$C:$C,0))</f>
        <v>F-gas substitution</v>
      </c>
    </row>
    <row r="31598" spans="1:12" x14ac:dyDescent="0.35">
      <c r="A31598" s="177" t="s">
        <v>465</v>
      </c>
      <c r="B31598" s="177" t="s">
        <v>523</v>
      </c>
      <c r="C31598" s="177">
        <v>2045</v>
      </c>
      <c r="D31598" s="177" t="s">
        <v>291</v>
      </c>
      <c r="E31598" s="177" t="s">
        <v>292</v>
      </c>
      <c r="F31598" s="177" t="s">
        <v>524</v>
      </c>
      <c r="G31598" s="177">
        <v>0</v>
      </c>
      <c r="H31598" s="177">
        <v>8.9747933670877994E-3</v>
      </c>
      <c r="I31598" s="136" t="b">
        <f>OR(L31598='PERAC-ngpPrcsTnD-mthncptr'!$B$1,L31598='PERAC-ngpPrcsTnD-mthncptr'!$C$1,L31598='PERAC-ngpPrcsTnD-mthncptr'!$D$1)</f>
        <v>0</v>
      </c>
      <c r="J31598" s="136">
        <f>IF(I31598=TRUE,G31598+'NPV Calcs'!$D$14,G31598)</f>
        <v>0</v>
      </c>
      <c r="K31598" s="176">
        <f>IF(OR(B31598="GAS",B31598="COL",B31598="LAN",B31598="RICE",B31598="LIVE"),H31598*About!$B$98,IF(OR(B31598="CROP",B31598="NAA"),H31598*About!$B$99,H31598))</f>
        <v>8.9747933670877994E-3</v>
      </c>
      <c r="L31598" s="136" t="str">
        <f>INDEX('EPA Tech to Policy Mapping'!$D:$D,MATCH('EPA Data'!F31598,'EPA Tech to Policy Mapping'!$C:$C,0))</f>
        <v>F-gas substitution</v>
      </c>
    </row>
    <row r="31599" spans="1:12" x14ac:dyDescent="0.35">
      <c r="A31599" s="177" t="s">
        <v>465</v>
      </c>
      <c r="B31599" s="177" t="s">
        <v>523</v>
      </c>
      <c r="C31599" s="177">
        <v>2045</v>
      </c>
      <c r="D31599" s="177" t="s">
        <v>291</v>
      </c>
      <c r="E31599" s="177" t="s">
        <v>292</v>
      </c>
      <c r="F31599" s="177" t="s">
        <v>524</v>
      </c>
      <c r="G31599" s="177">
        <v>0</v>
      </c>
      <c r="H31599" s="177">
        <v>0</v>
      </c>
      <c r="I31599" s="136" t="b">
        <f>OR(L31599='PERAC-ngpPrcsTnD-mthncptr'!$B$1,L31599='PERAC-ngpPrcsTnD-mthncptr'!$C$1,L31599='PERAC-ngpPrcsTnD-mthncptr'!$D$1)</f>
        <v>0</v>
      </c>
      <c r="J31599" s="136">
        <f>IF(I31599=TRUE,G31599+'NPV Calcs'!$D$14,G31599)</f>
        <v>0</v>
      </c>
      <c r="K31599" s="176">
        <f>IF(OR(B31599="GAS",B31599="COL",B31599="LAN",B31599="RICE",B31599="LIVE"),H31599*About!$B$98,IF(OR(B31599="CROP",B31599="NAA"),H31599*About!$B$99,H31599))</f>
        <v>0</v>
      </c>
      <c r="L31599" s="136" t="str">
        <f>INDEX('EPA Tech to Policy Mapping'!$D:$D,MATCH('EPA Data'!F31599,'EPA Tech to Policy Mapping'!$C:$C,0))</f>
        <v>F-gas substitution</v>
      </c>
    </row>
    <row r="31600" spans="1:12" x14ac:dyDescent="0.35">
      <c r="A31600" s="177" t="s">
        <v>465</v>
      </c>
      <c r="B31600" s="177" t="s">
        <v>523</v>
      </c>
      <c r="C31600" s="177">
        <v>2045</v>
      </c>
      <c r="D31600" s="177" t="s">
        <v>291</v>
      </c>
      <c r="E31600" s="177" t="s">
        <v>292</v>
      </c>
      <c r="F31600" s="177" t="s">
        <v>525</v>
      </c>
      <c r="G31600" s="177">
        <v>3</v>
      </c>
      <c r="H31600" s="177">
        <v>0.16469698399305299</v>
      </c>
      <c r="I31600" s="136" t="b">
        <f>OR(L31600='PERAC-ngpPrcsTnD-mthncptr'!$B$1,L31600='PERAC-ngpPrcsTnD-mthncptr'!$C$1,L31600='PERAC-ngpPrcsTnD-mthncptr'!$D$1)</f>
        <v>0</v>
      </c>
      <c r="J31600" s="136">
        <f>IF(I31600=TRUE,G31600+'NPV Calcs'!$D$14,G31600)</f>
        <v>3</v>
      </c>
      <c r="K31600" s="176">
        <f>IF(OR(B31600="GAS",B31600="COL",B31600="LAN",B31600="RICE",B31600="LIVE"),H31600*About!$B$98,IF(OR(B31600="CROP",B31600="NAA"),H31600*About!$B$99,H31600))</f>
        <v>0.16469698399305299</v>
      </c>
      <c r="L31600" s="136" t="str">
        <f>INDEX('EPA Tech to Policy Mapping'!$D:$D,MATCH('EPA Data'!F31600,'EPA Tech to Policy Mapping'!$C:$C,0))</f>
        <v>F-gas substitution</v>
      </c>
    </row>
    <row r="31601" spans="1:12" x14ac:dyDescent="0.35">
      <c r="A31601" s="177" t="s">
        <v>465</v>
      </c>
      <c r="B31601" s="177" t="s">
        <v>523</v>
      </c>
      <c r="C31601" s="177">
        <v>2045</v>
      </c>
      <c r="D31601" s="177" t="s">
        <v>291</v>
      </c>
      <c r="E31601" s="177" t="s">
        <v>292</v>
      </c>
      <c r="F31601" s="177" t="s">
        <v>526</v>
      </c>
      <c r="G31601" s="177">
        <v>11</v>
      </c>
      <c r="H31601" s="177">
        <v>9.5527306199073805E-2</v>
      </c>
      <c r="I31601" s="136" t="b">
        <f>OR(L31601='PERAC-ngpPrcsTnD-mthncptr'!$B$1,L31601='PERAC-ngpPrcsTnD-mthncptr'!$C$1,L31601='PERAC-ngpPrcsTnD-mthncptr'!$D$1)</f>
        <v>0</v>
      </c>
      <c r="J31601" s="136">
        <f>IF(I31601=TRUE,G31601+'NPV Calcs'!$D$14,G31601)</f>
        <v>11</v>
      </c>
      <c r="K31601" s="176">
        <f>IF(OR(B31601="GAS",B31601="COL",B31601="LAN",B31601="RICE",B31601="LIVE"),H31601*About!$B$98,IF(OR(B31601="CROP",B31601="NAA"),H31601*About!$B$99,H31601))</f>
        <v>9.5527306199073805E-2</v>
      </c>
      <c r="L31601" s="136" t="str">
        <f>INDEX('EPA Tech to Policy Mapping'!$D:$D,MATCH('EPA Data'!F31601,'EPA Tech to Policy Mapping'!$C:$C,0))</f>
        <v>F-gas substitution</v>
      </c>
    </row>
    <row r="31602" spans="1:12" x14ac:dyDescent="0.35">
      <c r="A31602" s="177" t="s">
        <v>465</v>
      </c>
      <c r="B31602" s="177" t="s">
        <v>523</v>
      </c>
      <c r="C31602" s="177">
        <v>2045</v>
      </c>
      <c r="D31602" s="177" t="s">
        <v>291</v>
      </c>
      <c r="E31602" s="177" t="s">
        <v>292</v>
      </c>
      <c r="F31602" s="177" t="s">
        <v>526</v>
      </c>
      <c r="G31602" s="177">
        <v>13</v>
      </c>
      <c r="H31602" s="177">
        <v>7.71766752004623E-2</v>
      </c>
      <c r="I31602" s="136" t="b">
        <f>OR(L31602='PERAC-ngpPrcsTnD-mthncptr'!$B$1,L31602='PERAC-ngpPrcsTnD-mthncptr'!$C$1,L31602='PERAC-ngpPrcsTnD-mthncptr'!$D$1)</f>
        <v>0</v>
      </c>
      <c r="J31602" s="136">
        <f>IF(I31602=TRUE,G31602+'NPV Calcs'!$D$14,G31602)</f>
        <v>13</v>
      </c>
      <c r="K31602" s="176">
        <f>IF(OR(B31602="GAS",B31602="COL",B31602="LAN",B31602="RICE",B31602="LIVE"),H31602*About!$B$98,IF(OR(B31602="CROP",B31602="NAA"),H31602*About!$B$99,H31602))</f>
        <v>7.71766752004623E-2</v>
      </c>
      <c r="L31602" s="136" t="str">
        <f>INDEX('EPA Tech to Policy Mapping'!$D:$D,MATCH('EPA Data'!F31602,'EPA Tech to Policy Mapping'!$C:$C,0))</f>
        <v>F-gas substitution</v>
      </c>
    </row>
    <row r="31603" spans="1:12" x14ac:dyDescent="0.35">
      <c r="A31603" s="177" t="s">
        <v>465</v>
      </c>
      <c r="B31603" s="177" t="s">
        <v>523</v>
      </c>
      <c r="C31603" s="177">
        <v>2045</v>
      </c>
      <c r="D31603" s="177" t="s">
        <v>291</v>
      </c>
      <c r="E31603" s="177" t="s">
        <v>292</v>
      </c>
      <c r="F31603" s="177" t="s">
        <v>525</v>
      </c>
      <c r="G31603" s="177">
        <v>55</v>
      </c>
      <c r="H31603" s="177">
        <v>1.0698026744649001E-3</v>
      </c>
      <c r="I31603" s="136" t="b">
        <f>OR(L31603='PERAC-ngpPrcsTnD-mthncptr'!$B$1,L31603='PERAC-ngpPrcsTnD-mthncptr'!$C$1,L31603='PERAC-ngpPrcsTnD-mthncptr'!$D$1)</f>
        <v>0</v>
      </c>
      <c r="J31603" s="136">
        <f>IF(I31603=TRUE,G31603+'NPV Calcs'!$D$14,G31603)</f>
        <v>55</v>
      </c>
      <c r="K31603" s="176">
        <f>IF(OR(B31603="GAS",B31603="COL",B31603="LAN",B31603="RICE",B31603="LIVE"),H31603*About!$B$98,IF(OR(B31603="CROP",B31603="NAA"),H31603*About!$B$99,H31603))</f>
        <v>1.0698026744649001E-3</v>
      </c>
      <c r="L31603" s="136" t="str">
        <f>INDEX('EPA Tech to Policy Mapping'!$D:$D,MATCH('EPA Data'!F31603,'EPA Tech to Policy Mapping'!$C:$C,0))</f>
        <v>F-gas substitution</v>
      </c>
    </row>
    <row r="31604" spans="1:12" x14ac:dyDescent="0.35">
      <c r="A31604" s="177" t="s">
        <v>465</v>
      </c>
      <c r="B31604" s="177" t="s">
        <v>523</v>
      </c>
      <c r="C31604" s="177">
        <v>2045</v>
      </c>
      <c r="D31604" s="177" t="s">
        <v>291</v>
      </c>
      <c r="E31604" s="177" t="s">
        <v>292</v>
      </c>
      <c r="F31604" s="177" t="s">
        <v>524</v>
      </c>
      <c r="G31604" s="177">
        <v>62</v>
      </c>
      <c r="H31604" s="177">
        <v>3.8379905745387098E-2</v>
      </c>
      <c r="I31604" s="136" t="b">
        <f>OR(L31604='PERAC-ngpPrcsTnD-mthncptr'!$B$1,L31604='PERAC-ngpPrcsTnD-mthncptr'!$C$1,L31604='PERAC-ngpPrcsTnD-mthncptr'!$D$1)</f>
        <v>0</v>
      </c>
      <c r="J31604" s="136">
        <f>IF(I31604=TRUE,G31604+'NPV Calcs'!$D$14,G31604)</f>
        <v>62</v>
      </c>
      <c r="K31604" s="176">
        <f>IF(OR(B31604="GAS",B31604="COL",B31604="LAN",B31604="RICE",B31604="LIVE"),H31604*About!$B$98,IF(OR(B31604="CROP",B31604="NAA"),H31604*About!$B$99,H31604))</f>
        <v>3.8379905745387098E-2</v>
      </c>
      <c r="L31604" s="136" t="str">
        <f>INDEX('EPA Tech to Policy Mapping'!$D:$D,MATCH('EPA Data'!F31604,'EPA Tech to Policy Mapping'!$C:$C,0))</f>
        <v>F-gas substitution</v>
      </c>
    </row>
    <row r="31605" spans="1:12" x14ac:dyDescent="0.35">
      <c r="A31605" s="177" t="s">
        <v>465</v>
      </c>
      <c r="B31605" s="177" t="s">
        <v>523</v>
      </c>
      <c r="C31605" s="177">
        <v>2045</v>
      </c>
      <c r="D31605" s="177" t="s">
        <v>291</v>
      </c>
      <c r="E31605" s="177" t="s">
        <v>292</v>
      </c>
      <c r="F31605" s="177" t="s">
        <v>526</v>
      </c>
      <c r="G31605" s="177">
        <v>165</v>
      </c>
      <c r="H31605" s="177">
        <v>1.1218127328901999E-3</v>
      </c>
      <c r="I31605" s="136" t="b">
        <f>OR(L31605='PERAC-ngpPrcsTnD-mthncptr'!$B$1,L31605='PERAC-ngpPrcsTnD-mthncptr'!$C$1,L31605='PERAC-ngpPrcsTnD-mthncptr'!$D$1)</f>
        <v>0</v>
      </c>
      <c r="J31605" s="136">
        <f>IF(I31605=TRUE,G31605+'NPV Calcs'!$D$14,G31605)</f>
        <v>165</v>
      </c>
      <c r="K31605" s="176">
        <f>IF(OR(B31605="GAS",B31605="COL",B31605="LAN",B31605="RICE",B31605="LIVE"),H31605*About!$B$98,IF(OR(B31605="CROP",B31605="NAA"),H31605*About!$B$99,H31605))</f>
        <v>1.1218127328901999E-3</v>
      </c>
      <c r="L31605" s="136" t="str">
        <f>INDEX('EPA Tech to Policy Mapping'!$D:$D,MATCH('EPA Data'!F31605,'EPA Tech to Policy Mapping'!$C:$C,0))</f>
        <v>F-gas substitution</v>
      </c>
    </row>
    <row r="31606" spans="1:12" x14ac:dyDescent="0.35">
      <c r="A31606" s="177" t="s">
        <v>465</v>
      </c>
      <c r="B31606" s="177" t="s">
        <v>523</v>
      </c>
      <c r="C31606" s="177">
        <v>2045</v>
      </c>
      <c r="D31606" s="177" t="s">
        <v>291</v>
      </c>
      <c r="E31606" s="177" t="s">
        <v>292</v>
      </c>
      <c r="F31606" s="177" t="s">
        <v>526</v>
      </c>
      <c r="G31606" s="177">
        <v>100000</v>
      </c>
      <c r="H31606" s="1">
        <v>9.9999999999999998E-13</v>
      </c>
      <c r="I31606" s="136" t="b">
        <f>OR(L31606='PERAC-ngpPrcsTnD-mthncptr'!$B$1,L31606='PERAC-ngpPrcsTnD-mthncptr'!$C$1,L31606='PERAC-ngpPrcsTnD-mthncptr'!$D$1)</f>
        <v>0</v>
      </c>
      <c r="J31606" s="136">
        <f>IF(I31606=TRUE,G31606+'NPV Calcs'!$D$14,G31606)</f>
        <v>100000</v>
      </c>
      <c r="K31606" s="176">
        <f>IF(OR(B31606="GAS",B31606="COL",B31606="LAN",B31606="RICE",B31606="LIVE"),H31606*About!$B$98,IF(OR(B31606="CROP",B31606="NAA"),H31606*About!$B$99,H31606))</f>
        <v>9.9999999999999998E-13</v>
      </c>
      <c r="L31606" s="136" t="str">
        <f>INDEX('EPA Tech to Policy Mapping'!$D:$D,MATCH('EPA Data'!F31606,'EPA Tech to Policy Mapping'!$C:$C,0))</f>
        <v>F-gas substitution</v>
      </c>
    </row>
    <row r="31607" spans="1:12" x14ac:dyDescent="0.35">
      <c r="A31607" s="177" t="s">
        <v>465</v>
      </c>
      <c r="B31607" s="177" t="s">
        <v>523</v>
      </c>
      <c r="C31607" s="177">
        <v>2045</v>
      </c>
      <c r="D31607" s="177" t="s">
        <v>336</v>
      </c>
      <c r="E31607" s="177" t="s">
        <v>337</v>
      </c>
      <c r="F31607" s="177" t="s">
        <v>524</v>
      </c>
      <c r="G31607" s="177">
        <v>-100000</v>
      </c>
      <c r="H31607" s="177">
        <v>0</v>
      </c>
      <c r="I31607" s="136" t="b">
        <f>OR(L31607='PERAC-ngpPrcsTnD-mthncptr'!$B$1,L31607='PERAC-ngpPrcsTnD-mthncptr'!$C$1,L31607='PERAC-ngpPrcsTnD-mthncptr'!$D$1)</f>
        <v>0</v>
      </c>
      <c r="J31607" s="136">
        <f>IF(I31607=TRUE,G31607+'NPV Calcs'!$D$14,G31607)</f>
        <v>-100000</v>
      </c>
      <c r="K31607" s="176">
        <f>IF(OR(B31607="GAS",B31607="COL",B31607="LAN",B31607="RICE",B31607="LIVE"),H31607*About!$B$98,IF(OR(B31607="CROP",B31607="NAA"),H31607*About!$B$99,H31607))</f>
        <v>0</v>
      </c>
      <c r="L31607" s="136" t="str">
        <f>INDEX('EPA Tech to Policy Mapping'!$D:$D,MATCH('EPA Data'!F31607,'EPA Tech to Policy Mapping'!$C:$C,0))</f>
        <v>F-gas substitution</v>
      </c>
    </row>
    <row r="31608" spans="1:12" x14ac:dyDescent="0.35">
      <c r="A31608" s="177" t="s">
        <v>465</v>
      </c>
      <c r="B31608" s="177" t="s">
        <v>523</v>
      </c>
      <c r="C31608" s="177">
        <v>2045</v>
      </c>
      <c r="D31608" s="177" t="s">
        <v>336</v>
      </c>
      <c r="E31608" s="177" t="s">
        <v>337</v>
      </c>
      <c r="F31608" s="177" t="s">
        <v>524</v>
      </c>
      <c r="G31608" s="177">
        <v>0</v>
      </c>
      <c r="H31608" s="177">
        <v>0</v>
      </c>
      <c r="I31608" s="136" t="b">
        <f>OR(L31608='PERAC-ngpPrcsTnD-mthncptr'!$B$1,L31608='PERAC-ngpPrcsTnD-mthncptr'!$C$1,L31608='PERAC-ngpPrcsTnD-mthncptr'!$D$1)</f>
        <v>0</v>
      </c>
      <c r="J31608" s="136">
        <f>IF(I31608=TRUE,G31608+'NPV Calcs'!$D$14,G31608)</f>
        <v>0</v>
      </c>
      <c r="K31608" s="176">
        <f>IF(OR(B31608="GAS",B31608="COL",B31608="LAN",B31608="RICE",B31608="LIVE"),H31608*About!$B$98,IF(OR(B31608="CROP",B31608="NAA"),H31608*About!$B$99,H31608))</f>
        <v>0</v>
      </c>
      <c r="L31608" s="136" t="str">
        <f>INDEX('EPA Tech to Policy Mapping'!$D:$D,MATCH('EPA Data'!F31608,'EPA Tech to Policy Mapping'!$C:$C,0))</f>
        <v>F-gas substitution</v>
      </c>
    </row>
    <row r="31609" spans="1:12" x14ac:dyDescent="0.35">
      <c r="A31609" s="177" t="s">
        <v>465</v>
      </c>
      <c r="B31609" s="177" t="s">
        <v>523</v>
      </c>
      <c r="C31609" s="177">
        <v>2045</v>
      </c>
      <c r="D31609" s="177" t="s">
        <v>336</v>
      </c>
      <c r="E31609" s="177" t="s">
        <v>337</v>
      </c>
      <c r="F31609" s="177" t="s">
        <v>524</v>
      </c>
      <c r="G31609" s="177">
        <v>0</v>
      </c>
      <c r="H31609" s="177">
        <v>2.3204792290926E-2</v>
      </c>
      <c r="I31609" s="136" t="b">
        <f>OR(L31609='PERAC-ngpPrcsTnD-mthncptr'!$B$1,L31609='PERAC-ngpPrcsTnD-mthncptr'!$C$1,L31609='PERAC-ngpPrcsTnD-mthncptr'!$D$1)</f>
        <v>0</v>
      </c>
      <c r="J31609" s="136">
        <f>IF(I31609=TRUE,G31609+'NPV Calcs'!$D$14,G31609)</f>
        <v>0</v>
      </c>
      <c r="K31609" s="176">
        <f>IF(OR(B31609="GAS",B31609="COL",B31609="LAN",B31609="RICE",B31609="LIVE"),H31609*About!$B$98,IF(OR(B31609="CROP",B31609="NAA"),H31609*About!$B$99,H31609))</f>
        <v>2.3204792290926E-2</v>
      </c>
      <c r="L31609" s="136" t="str">
        <f>INDEX('EPA Tech to Policy Mapping'!$D:$D,MATCH('EPA Data'!F31609,'EPA Tech to Policy Mapping'!$C:$C,0))</f>
        <v>F-gas substitution</v>
      </c>
    </row>
    <row r="31610" spans="1:12" x14ac:dyDescent="0.35">
      <c r="A31610" s="177" t="s">
        <v>465</v>
      </c>
      <c r="B31610" s="177" t="s">
        <v>523</v>
      </c>
      <c r="C31610" s="177">
        <v>2045</v>
      </c>
      <c r="D31610" s="177" t="s">
        <v>336</v>
      </c>
      <c r="E31610" s="177" t="s">
        <v>337</v>
      </c>
      <c r="F31610" s="177" t="s">
        <v>525</v>
      </c>
      <c r="G31610" s="177">
        <v>1</v>
      </c>
      <c r="H31610" s="177">
        <v>0.425832569599151</v>
      </c>
      <c r="I31610" s="136" t="b">
        <f>OR(L31610='PERAC-ngpPrcsTnD-mthncptr'!$B$1,L31610='PERAC-ngpPrcsTnD-mthncptr'!$C$1,L31610='PERAC-ngpPrcsTnD-mthncptr'!$D$1)</f>
        <v>0</v>
      </c>
      <c r="J31610" s="136">
        <f>IF(I31610=TRUE,G31610+'NPV Calcs'!$D$14,G31610)</f>
        <v>1</v>
      </c>
      <c r="K31610" s="176">
        <f>IF(OR(B31610="GAS",B31610="COL",B31610="LAN",B31610="RICE",B31610="LIVE"),H31610*About!$B$98,IF(OR(B31610="CROP",B31610="NAA"),H31610*About!$B$99,H31610))</f>
        <v>0.425832569599151</v>
      </c>
      <c r="L31610" s="136" t="str">
        <f>INDEX('EPA Tech to Policy Mapping'!$D:$D,MATCH('EPA Data'!F31610,'EPA Tech to Policy Mapping'!$C:$C,0))</f>
        <v>F-gas substitution</v>
      </c>
    </row>
    <row r="31611" spans="1:12" x14ac:dyDescent="0.35">
      <c r="A31611" s="177" t="s">
        <v>465</v>
      </c>
      <c r="B31611" s="177" t="s">
        <v>523</v>
      </c>
      <c r="C31611" s="177">
        <v>2045</v>
      </c>
      <c r="D31611" s="177" t="s">
        <v>336</v>
      </c>
      <c r="E31611" s="177" t="s">
        <v>337</v>
      </c>
      <c r="F31611" s="177" t="s">
        <v>526</v>
      </c>
      <c r="G31611" s="177">
        <v>6</v>
      </c>
      <c r="H31611" s="177">
        <v>0.24699079990386899</v>
      </c>
      <c r="I31611" s="136" t="b">
        <f>OR(L31611='PERAC-ngpPrcsTnD-mthncptr'!$B$1,L31611='PERAC-ngpPrcsTnD-mthncptr'!$C$1,L31611='PERAC-ngpPrcsTnD-mthncptr'!$D$1)</f>
        <v>0</v>
      </c>
      <c r="J31611" s="136">
        <f>IF(I31611=TRUE,G31611+'NPV Calcs'!$D$14,G31611)</f>
        <v>6</v>
      </c>
      <c r="K31611" s="176">
        <f>IF(OR(B31611="GAS",B31611="COL",B31611="LAN",B31611="RICE",B31611="LIVE"),H31611*About!$B$98,IF(OR(B31611="CROP",B31611="NAA"),H31611*About!$B$99,H31611))</f>
        <v>0.24699079990386899</v>
      </c>
      <c r="L31611" s="136" t="str">
        <f>INDEX('EPA Tech to Policy Mapping'!$D:$D,MATCH('EPA Data'!F31611,'EPA Tech to Policy Mapping'!$C:$C,0))</f>
        <v>F-gas substitution</v>
      </c>
    </row>
    <row r="31612" spans="1:12" x14ac:dyDescent="0.35">
      <c r="A31612" s="177" t="s">
        <v>465</v>
      </c>
      <c r="B31612" s="177" t="s">
        <v>523</v>
      </c>
      <c r="C31612" s="177">
        <v>2045</v>
      </c>
      <c r="D31612" s="177" t="s">
        <v>336</v>
      </c>
      <c r="E31612" s="177" t="s">
        <v>337</v>
      </c>
      <c r="F31612" s="177" t="s">
        <v>526</v>
      </c>
      <c r="G31612" s="177">
        <v>7</v>
      </c>
      <c r="H31612" s="177">
        <v>0.19954428076743999</v>
      </c>
      <c r="I31612" s="136" t="b">
        <f>OR(L31612='PERAC-ngpPrcsTnD-mthncptr'!$B$1,L31612='PERAC-ngpPrcsTnD-mthncptr'!$C$1,L31612='PERAC-ngpPrcsTnD-mthncptr'!$D$1)</f>
        <v>0</v>
      </c>
      <c r="J31612" s="136">
        <f>IF(I31612=TRUE,G31612+'NPV Calcs'!$D$14,G31612)</f>
        <v>7</v>
      </c>
      <c r="K31612" s="176">
        <f>IF(OR(B31612="GAS",B31612="COL",B31612="LAN",B31612="RICE",B31612="LIVE"),H31612*About!$B$98,IF(OR(B31612="CROP",B31612="NAA"),H31612*About!$B$99,H31612))</f>
        <v>0.19954428076743999</v>
      </c>
      <c r="L31612" s="136" t="str">
        <f>INDEX('EPA Tech to Policy Mapping'!$D:$D,MATCH('EPA Data'!F31612,'EPA Tech to Policy Mapping'!$C:$C,0))</f>
        <v>F-gas substitution</v>
      </c>
    </row>
    <row r="31613" spans="1:12" x14ac:dyDescent="0.35">
      <c r="A31613" s="177" t="s">
        <v>465</v>
      </c>
      <c r="B31613" s="177" t="s">
        <v>523</v>
      </c>
      <c r="C31613" s="177">
        <v>2045</v>
      </c>
      <c r="D31613" s="177" t="s">
        <v>336</v>
      </c>
      <c r="E31613" s="177" t="s">
        <v>337</v>
      </c>
      <c r="F31613" s="177" t="s">
        <v>525</v>
      </c>
      <c r="G31613" s="177">
        <v>14</v>
      </c>
      <c r="H31613" s="177">
        <v>2.7660301420838001E-3</v>
      </c>
      <c r="I31613" s="136" t="b">
        <f>OR(L31613='PERAC-ngpPrcsTnD-mthncptr'!$B$1,L31613='PERAC-ngpPrcsTnD-mthncptr'!$C$1,L31613='PERAC-ngpPrcsTnD-mthncptr'!$D$1)</f>
        <v>0</v>
      </c>
      <c r="J31613" s="136">
        <f>IF(I31613=TRUE,G31613+'NPV Calcs'!$D$14,G31613)</f>
        <v>14</v>
      </c>
      <c r="K31613" s="176">
        <f>IF(OR(B31613="GAS",B31613="COL",B31613="LAN",B31613="RICE",B31613="LIVE"),H31613*About!$B$98,IF(OR(B31613="CROP",B31613="NAA"),H31613*About!$B$99,H31613))</f>
        <v>2.7660301420838001E-3</v>
      </c>
      <c r="L31613" s="136" t="str">
        <f>INDEX('EPA Tech to Policy Mapping'!$D:$D,MATCH('EPA Data'!F31613,'EPA Tech to Policy Mapping'!$C:$C,0))</f>
        <v>F-gas substitution</v>
      </c>
    </row>
    <row r="31614" spans="1:12" x14ac:dyDescent="0.35">
      <c r="A31614" s="177" t="s">
        <v>465</v>
      </c>
      <c r="B31614" s="177" t="s">
        <v>523</v>
      </c>
      <c r="C31614" s="177">
        <v>2045</v>
      </c>
      <c r="D31614" s="177" t="s">
        <v>336</v>
      </c>
      <c r="E31614" s="177" t="s">
        <v>337</v>
      </c>
      <c r="F31614" s="177" t="s">
        <v>524</v>
      </c>
      <c r="G31614" s="177">
        <v>20</v>
      </c>
      <c r="H31614" s="177">
        <v>9.9233236163854599E-2</v>
      </c>
      <c r="I31614" s="136" t="b">
        <f>OR(L31614='PERAC-ngpPrcsTnD-mthncptr'!$B$1,L31614='PERAC-ngpPrcsTnD-mthncptr'!$C$1,L31614='PERAC-ngpPrcsTnD-mthncptr'!$D$1)</f>
        <v>0</v>
      </c>
      <c r="J31614" s="136">
        <f>IF(I31614=TRUE,G31614+'NPV Calcs'!$D$14,G31614)</f>
        <v>20</v>
      </c>
      <c r="K31614" s="176">
        <f>IF(OR(B31614="GAS",B31614="COL",B31614="LAN",B31614="RICE",B31614="LIVE"),H31614*About!$B$98,IF(OR(B31614="CROP",B31614="NAA"),H31614*About!$B$99,H31614))</f>
        <v>9.9233236163854599E-2</v>
      </c>
      <c r="L31614" s="136" t="str">
        <f>INDEX('EPA Tech to Policy Mapping'!$D:$D,MATCH('EPA Data'!F31614,'EPA Tech to Policy Mapping'!$C:$C,0))</f>
        <v>F-gas substitution</v>
      </c>
    </row>
    <row r="31615" spans="1:12" x14ac:dyDescent="0.35">
      <c r="A31615" s="177" t="s">
        <v>465</v>
      </c>
      <c r="B31615" s="177" t="s">
        <v>523</v>
      </c>
      <c r="C31615" s="177">
        <v>2045</v>
      </c>
      <c r="D31615" s="177" t="s">
        <v>336</v>
      </c>
      <c r="E31615" s="177" t="s">
        <v>337</v>
      </c>
      <c r="F31615" s="177" t="s">
        <v>526</v>
      </c>
      <c r="G31615" s="177">
        <v>78</v>
      </c>
      <c r="H31615" s="177">
        <v>2.9005049727857E-3</v>
      </c>
      <c r="I31615" s="136" t="b">
        <f>OR(L31615='PERAC-ngpPrcsTnD-mthncptr'!$B$1,L31615='PERAC-ngpPrcsTnD-mthncptr'!$C$1,L31615='PERAC-ngpPrcsTnD-mthncptr'!$D$1)</f>
        <v>0</v>
      </c>
      <c r="J31615" s="136">
        <f>IF(I31615=TRUE,G31615+'NPV Calcs'!$D$14,G31615)</f>
        <v>78</v>
      </c>
      <c r="K31615" s="176">
        <f>IF(OR(B31615="GAS",B31615="COL",B31615="LAN",B31615="RICE",B31615="LIVE"),H31615*About!$B$98,IF(OR(B31615="CROP",B31615="NAA"),H31615*About!$B$99,H31615))</f>
        <v>2.9005049727857E-3</v>
      </c>
      <c r="L31615" s="136" t="str">
        <f>INDEX('EPA Tech to Policy Mapping'!$D:$D,MATCH('EPA Data'!F31615,'EPA Tech to Policy Mapping'!$C:$C,0))</f>
        <v>F-gas substitution</v>
      </c>
    </row>
    <row r="31616" spans="1:12" x14ac:dyDescent="0.35">
      <c r="A31616" s="177" t="s">
        <v>465</v>
      </c>
      <c r="B31616" s="177" t="s">
        <v>523</v>
      </c>
      <c r="C31616" s="177">
        <v>2045</v>
      </c>
      <c r="D31616" s="177" t="s">
        <v>336</v>
      </c>
      <c r="E31616" s="177" t="s">
        <v>337</v>
      </c>
      <c r="F31616" s="177" t="s">
        <v>526</v>
      </c>
      <c r="G31616" s="177">
        <v>100000</v>
      </c>
      <c r="H31616" s="1">
        <v>9.9999999999999998E-13</v>
      </c>
      <c r="I31616" s="136" t="b">
        <f>OR(L31616='PERAC-ngpPrcsTnD-mthncptr'!$B$1,L31616='PERAC-ngpPrcsTnD-mthncptr'!$C$1,L31616='PERAC-ngpPrcsTnD-mthncptr'!$D$1)</f>
        <v>0</v>
      </c>
      <c r="J31616" s="136">
        <f>IF(I31616=TRUE,G31616+'NPV Calcs'!$D$14,G31616)</f>
        <v>100000</v>
      </c>
      <c r="K31616" s="176">
        <f>IF(OR(B31616="GAS",B31616="COL",B31616="LAN",B31616="RICE",B31616="LIVE"),H31616*About!$B$98,IF(OR(B31616="CROP",B31616="NAA"),H31616*About!$B$99,H31616))</f>
        <v>9.9999999999999998E-13</v>
      </c>
      <c r="L31616" s="136" t="str">
        <f>INDEX('EPA Tech to Policy Mapping'!$D:$D,MATCH('EPA Data'!F31616,'EPA Tech to Policy Mapping'!$C:$C,0))</f>
        <v>F-gas substitution</v>
      </c>
    </row>
    <row r="31617" spans="1:12" x14ac:dyDescent="0.35">
      <c r="A31617" s="177" t="s">
        <v>465</v>
      </c>
      <c r="B31617" s="177" t="s">
        <v>523</v>
      </c>
      <c r="C31617" s="177">
        <v>2050</v>
      </c>
      <c r="D31617" s="177" t="s">
        <v>59</v>
      </c>
      <c r="E31617" s="177" t="s">
        <v>60</v>
      </c>
      <c r="F31617" s="177" t="s">
        <v>524</v>
      </c>
      <c r="G31617" s="177">
        <v>-100000</v>
      </c>
      <c r="H31617" s="177">
        <v>0</v>
      </c>
      <c r="I31617" s="136" t="b">
        <f>OR(L31617='PERAC-ngpPrcsTnD-mthncptr'!$B$1,L31617='PERAC-ngpPrcsTnD-mthncptr'!$C$1,L31617='PERAC-ngpPrcsTnD-mthncptr'!$D$1)</f>
        <v>0</v>
      </c>
      <c r="J31617" s="136">
        <f>IF(I31617=TRUE,G31617+'NPV Calcs'!$D$14,G31617)</f>
        <v>-100000</v>
      </c>
      <c r="K31617" s="176">
        <f>IF(OR(B31617="GAS",B31617="COL",B31617="LAN",B31617="RICE",B31617="LIVE"),H31617*About!$B$98,IF(OR(B31617="CROP",B31617="NAA"),H31617*About!$B$99,H31617))</f>
        <v>0</v>
      </c>
      <c r="L31617" s="136" t="str">
        <f>INDEX('EPA Tech to Policy Mapping'!$D:$D,MATCH('EPA Data'!F31617,'EPA Tech to Policy Mapping'!$C:$C,0))</f>
        <v>F-gas substitution</v>
      </c>
    </row>
    <row r="31618" spans="1:12" x14ac:dyDescent="0.35">
      <c r="A31618" s="177" t="s">
        <v>465</v>
      </c>
      <c r="B31618" s="177" t="s">
        <v>523</v>
      </c>
      <c r="C31618" s="177">
        <v>2050</v>
      </c>
      <c r="D31618" s="177" t="s">
        <v>59</v>
      </c>
      <c r="E31618" s="177" t="s">
        <v>60</v>
      </c>
      <c r="F31618" s="177" t="s">
        <v>524</v>
      </c>
      <c r="G31618" s="177">
        <v>0</v>
      </c>
      <c r="H31618" s="177">
        <v>0</v>
      </c>
      <c r="I31618" s="136" t="b">
        <f>OR(L31618='PERAC-ngpPrcsTnD-mthncptr'!$B$1,L31618='PERAC-ngpPrcsTnD-mthncptr'!$C$1,L31618='PERAC-ngpPrcsTnD-mthncptr'!$D$1)</f>
        <v>0</v>
      </c>
      <c r="J31618" s="136">
        <f>IF(I31618=TRUE,G31618+'NPV Calcs'!$D$14,G31618)</f>
        <v>0</v>
      </c>
      <c r="K31618" s="176">
        <f>IF(OR(B31618="GAS",B31618="COL",B31618="LAN",B31618="RICE",B31618="LIVE"),H31618*About!$B$98,IF(OR(B31618="CROP",B31618="NAA"),H31618*About!$B$99,H31618))</f>
        <v>0</v>
      </c>
      <c r="L31618" s="136" t="str">
        <f>INDEX('EPA Tech to Policy Mapping'!$D:$D,MATCH('EPA Data'!F31618,'EPA Tech to Policy Mapping'!$C:$C,0))</f>
        <v>F-gas substitution</v>
      </c>
    </row>
    <row r="31619" spans="1:12" x14ac:dyDescent="0.35">
      <c r="A31619" s="177" t="s">
        <v>465</v>
      </c>
      <c r="B31619" s="177" t="s">
        <v>523</v>
      </c>
      <c r="C31619" s="177">
        <v>2050</v>
      </c>
      <c r="D31619" s="177" t="s">
        <v>59</v>
      </c>
      <c r="E31619" s="177" t="s">
        <v>60</v>
      </c>
      <c r="F31619" s="177" t="s">
        <v>524</v>
      </c>
      <c r="G31619" s="177">
        <v>0</v>
      </c>
      <c r="H31619" s="177">
        <v>4.9297171644865998E-3</v>
      </c>
      <c r="I31619" s="136" t="b">
        <f>OR(L31619='PERAC-ngpPrcsTnD-mthncptr'!$B$1,L31619='PERAC-ngpPrcsTnD-mthncptr'!$C$1,L31619='PERAC-ngpPrcsTnD-mthncptr'!$D$1)</f>
        <v>0</v>
      </c>
      <c r="J31619" s="136">
        <f>IF(I31619=TRUE,G31619+'NPV Calcs'!$D$14,G31619)</f>
        <v>0</v>
      </c>
      <c r="K31619" s="176">
        <f>IF(OR(B31619="GAS",B31619="COL",B31619="LAN",B31619="RICE",B31619="LIVE"),H31619*About!$B$98,IF(OR(B31619="CROP",B31619="NAA"),H31619*About!$B$99,H31619))</f>
        <v>4.9297171644865998E-3</v>
      </c>
      <c r="L31619" s="136" t="str">
        <f>INDEX('EPA Tech to Policy Mapping'!$D:$D,MATCH('EPA Data'!F31619,'EPA Tech to Policy Mapping'!$C:$C,0))</f>
        <v>F-gas substitution</v>
      </c>
    </row>
    <row r="31620" spans="1:12" x14ac:dyDescent="0.35">
      <c r="A31620" s="177" t="s">
        <v>465</v>
      </c>
      <c r="B31620" s="177" t="s">
        <v>523</v>
      </c>
      <c r="C31620" s="177">
        <v>2050</v>
      </c>
      <c r="D31620" s="177" t="s">
        <v>59</v>
      </c>
      <c r="E31620" s="177" t="s">
        <v>60</v>
      </c>
      <c r="F31620" s="177" t="s">
        <v>525</v>
      </c>
      <c r="G31620" s="177">
        <v>2</v>
      </c>
      <c r="H31620" s="177">
        <v>9.0681239962577806E-2</v>
      </c>
      <c r="I31620" s="136" t="b">
        <f>OR(L31620='PERAC-ngpPrcsTnD-mthncptr'!$B$1,L31620='PERAC-ngpPrcsTnD-mthncptr'!$C$1,L31620='PERAC-ngpPrcsTnD-mthncptr'!$D$1)</f>
        <v>0</v>
      </c>
      <c r="J31620" s="136">
        <f>IF(I31620=TRUE,G31620+'NPV Calcs'!$D$14,G31620)</f>
        <v>2</v>
      </c>
      <c r="K31620" s="176">
        <f>IF(OR(B31620="GAS",B31620="COL",B31620="LAN",B31620="RICE",B31620="LIVE"),H31620*About!$B$98,IF(OR(B31620="CROP",B31620="NAA"),H31620*About!$B$99,H31620))</f>
        <v>9.0681239962577806E-2</v>
      </c>
      <c r="L31620" s="136" t="str">
        <f>INDEX('EPA Tech to Policy Mapping'!$D:$D,MATCH('EPA Data'!F31620,'EPA Tech to Policy Mapping'!$C:$C,0))</f>
        <v>F-gas substitution</v>
      </c>
    </row>
    <row r="31621" spans="1:12" x14ac:dyDescent="0.35">
      <c r="A31621" s="177" t="s">
        <v>465</v>
      </c>
      <c r="B31621" s="177" t="s">
        <v>523</v>
      </c>
      <c r="C31621" s="177">
        <v>2050</v>
      </c>
      <c r="D31621" s="177" t="s">
        <v>59</v>
      </c>
      <c r="E31621" s="177" t="s">
        <v>60</v>
      </c>
      <c r="F31621" s="177" t="s">
        <v>526</v>
      </c>
      <c r="G31621" s="177">
        <v>7</v>
      </c>
      <c r="H31621" s="177">
        <v>5.24717755615711E-2</v>
      </c>
      <c r="I31621" s="136" t="b">
        <f>OR(L31621='PERAC-ngpPrcsTnD-mthncptr'!$B$1,L31621='PERAC-ngpPrcsTnD-mthncptr'!$C$1,L31621='PERAC-ngpPrcsTnD-mthncptr'!$D$1)</f>
        <v>0</v>
      </c>
      <c r="J31621" s="136">
        <f>IF(I31621=TRUE,G31621+'NPV Calcs'!$D$14,G31621)</f>
        <v>7</v>
      </c>
      <c r="K31621" s="176">
        <f>IF(OR(B31621="GAS",B31621="COL",B31621="LAN",B31621="RICE",B31621="LIVE"),H31621*About!$B$98,IF(OR(B31621="CROP",B31621="NAA"),H31621*About!$B$99,H31621))</f>
        <v>5.24717755615711E-2</v>
      </c>
      <c r="L31621" s="136" t="str">
        <f>INDEX('EPA Tech to Policy Mapping'!$D:$D,MATCH('EPA Data'!F31621,'EPA Tech to Policy Mapping'!$C:$C,0))</f>
        <v>F-gas substitution</v>
      </c>
    </row>
    <row r="31622" spans="1:12" x14ac:dyDescent="0.35">
      <c r="A31622" s="177" t="s">
        <v>465</v>
      </c>
      <c r="B31622" s="177" t="s">
        <v>523</v>
      </c>
      <c r="C31622" s="177">
        <v>2050</v>
      </c>
      <c r="D31622" s="177" t="s">
        <v>59</v>
      </c>
      <c r="E31622" s="177" t="s">
        <v>60</v>
      </c>
      <c r="F31622" s="177" t="s">
        <v>526</v>
      </c>
      <c r="G31622" s="177">
        <v>9</v>
      </c>
      <c r="H31622" s="177">
        <v>4.2392034083604799E-2</v>
      </c>
      <c r="I31622" s="136" t="b">
        <f>OR(L31622='PERAC-ngpPrcsTnD-mthncptr'!$B$1,L31622='PERAC-ngpPrcsTnD-mthncptr'!$C$1,L31622='PERAC-ngpPrcsTnD-mthncptr'!$D$1)</f>
        <v>0</v>
      </c>
      <c r="J31622" s="136">
        <f>IF(I31622=TRUE,G31622+'NPV Calcs'!$D$14,G31622)</f>
        <v>9</v>
      </c>
      <c r="K31622" s="176">
        <f>IF(OR(B31622="GAS",B31622="COL",B31622="LAN",B31622="RICE",B31622="LIVE"),H31622*About!$B$98,IF(OR(B31622="CROP",B31622="NAA"),H31622*About!$B$99,H31622))</f>
        <v>4.2392034083604799E-2</v>
      </c>
      <c r="L31622" s="136" t="str">
        <f>INDEX('EPA Tech to Policy Mapping'!$D:$D,MATCH('EPA Data'!F31622,'EPA Tech to Policy Mapping'!$C:$C,0))</f>
        <v>F-gas substitution</v>
      </c>
    </row>
    <row r="31623" spans="1:12" x14ac:dyDescent="0.35">
      <c r="A31623" s="177" t="s">
        <v>465</v>
      </c>
      <c r="B31623" s="177" t="s">
        <v>523</v>
      </c>
      <c r="C31623" s="177">
        <v>2050</v>
      </c>
      <c r="D31623" s="177" t="s">
        <v>59</v>
      </c>
      <c r="E31623" s="177" t="s">
        <v>60</v>
      </c>
      <c r="F31623" s="177" t="s">
        <v>525</v>
      </c>
      <c r="G31623" s="177">
        <v>27</v>
      </c>
      <c r="H31623" s="177">
        <v>5.8902741875499996E-4</v>
      </c>
      <c r="I31623" s="136" t="b">
        <f>OR(L31623='PERAC-ngpPrcsTnD-mthncptr'!$B$1,L31623='PERAC-ngpPrcsTnD-mthncptr'!$C$1,L31623='PERAC-ngpPrcsTnD-mthncptr'!$D$1)</f>
        <v>0</v>
      </c>
      <c r="J31623" s="136">
        <f>IF(I31623=TRUE,G31623+'NPV Calcs'!$D$14,G31623)</f>
        <v>27</v>
      </c>
      <c r="K31623" s="176">
        <f>IF(OR(B31623="GAS",B31623="COL",B31623="LAN",B31623="RICE",B31623="LIVE"),H31623*About!$B$98,IF(OR(B31623="CROP",B31623="NAA"),H31623*About!$B$99,H31623))</f>
        <v>5.8902741875499996E-4</v>
      </c>
      <c r="L31623" s="136" t="str">
        <f>INDEX('EPA Tech to Policy Mapping'!$D:$D,MATCH('EPA Data'!F31623,'EPA Tech to Policy Mapping'!$C:$C,0))</f>
        <v>F-gas substitution</v>
      </c>
    </row>
    <row r="31624" spans="1:12" x14ac:dyDescent="0.35">
      <c r="A31624" s="177" t="s">
        <v>465</v>
      </c>
      <c r="B31624" s="177" t="s">
        <v>523</v>
      </c>
      <c r="C31624" s="177">
        <v>2050</v>
      </c>
      <c r="D31624" s="177" t="s">
        <v>59</v>
      </c>
      <c r="E31624" s="177" t="s">
        <v>60</v>
      </c>
      <c r="F31624" s="177" t="s">
        <v>524</v>
      </c>
      <c r="G31624" s="177">
        <v>33</v>
      </c>
      <c r="H31624" s="177">
        <v>2.1081497892737399E-2</v>
      </c>
      <c r="I31624" s="136" t="b">
        <f>OR(L31624='PERAC-ngpPrcsTnD-mthncptr'!$B$1,L31624='PERAC-ngpPrcsTnD-mthncptr'!$C$1,L31624='PERAC-ngpPrcsTnD-mthncptr'!$D$1)</f>
        <v>0</v>
      </c>
      <c r="J31624" s="136">
        <f>IF(I31624=TRUE,G31624+'NPV Calcs'!$D$14,G31624)</f>
        <v>33</v>
      </c>
      <c r="K31624" s="176">
        <f>IF(OR(B31624="GAS",B31624="COL",B31624="LAN",B31624="RICE",B31624="LIVE"),H31624*About!$B$98,IF(OR(B31624="CROP",B31624="NAA"),H31624*About!$B$99,H31624))</f>
        <v>2.1081497892737399E-2</v>
      </c>
      <c r="L31624" s="136" t="str">
        <f>INDEX('EPA Tech to Policy Mapping'!$D:$D,MATCH('EPA Data'!F31624,'EPA Tech to Policy Mapping'!$C:$C,0))</f>
        <v>F-gas substitution</v>
      </c>
    </row>
    <row r="31625" spans="1:12" x14ac:dyDescent="0.35">
      <c r="A31625" s="177" t="s">
        <v>465</v>
      </c>
      <c r="B31625" s="177" t="s">
        <v>523</v>
      </c>
      <c r="C31625" s="177">
        <v>2050</v>
      </c>
      <c r="D31625" s="177" t="s">
        <v>59</v>
      </c>
      <c r="E31625" s="177" t="s">
        <v>60</v>
      </c>
      <c r="F31625" s="177" t="s">
        <v>526</v>
      </c>
      <c r="G31625" s="177">
        <v>104</v>
      </c>
      <c r="H31625" s="177">
        <v>6.1619561165569998E-4</v>
      </c>
      <c r="I31625" s="136" t="b">
        <f>OR(L31625='PERAC-ngpPrcsTnD-mthncptr'!$B$1,L31625='PERAC-ngpPrcsTnD-mthncptr'!$C$1,L31625='PERAC-ngpPrcsTnD-mthncptr'!$D$1)</f>
        <v>0</v>
      </c>
      <c r="J31625" s="136">
        <f>IF(I31625=TRUE,G31625+'NPV Calcs'!$D$14,G31625)</f>
        <v>104</v>
      </c>
      <c r="K31625" s="176">
        <f>IF(OR(B31625="GAS",B31625="COL",B31625="LAN",B31625="RICE",B31625="LIVE"),H31625*About!$B$98,IF(OR(B31625="CROP",B31625="NAA"),H31625*About!$B$99,H31625))</f>
        <v>6.1619561165569998E-4</v>
      </c>
      <c r="L31625" s="136" t="str">
        <f>INDEX('EPA Tech to Policy Mapping'!$D:$D,MATCH('EPA Data'!F31625,'EPA Tech to Policy Mapping'!$C:$C,0))</f>
        <v>F-gas substitution</v>
      </c>
    </row>
    <row r="31626" spans="1:12" x14ac:dyDescent="0.35">
      <c r="A31626" s="177" t="s">
        <v>465</v>
      </c>
      <c r="B31626" s="177" t="s">
        <v>523</v>
      </c>
      <c r="C31626" s="177">
        <v>2050</v>
      </c>
      <c r="D31626" s="177" t="s">
        <v>59</v>
      </c>
      <c r="E31626" s="177" t="s">
        <v>60</v>
      </c>
      <c r="F31626" s="177" t="s">
        <v>526</v>
      </c>
      <c r="G31626" s="177">
        <v>100000</v>
      </c>
      <c r="H31626" s="1">
        <v>9.9999999999999998E-13</v>
      </c>
      <c r="I31626" s="136" t="b">
        <f>OR(L31626='PERAC-ngpPrcsTnD-mthncptr'!$B$1,L31626='PERAC-ngpPrcsTnD-mthncptr'!$C$1,L31626='PERAC-ngpPrcsTnD-mthncptr'!$D$1)</f>
        <v>0</v>
      </c>
      <c r="J31626" s="136">
        <f>IF(I31626=TRUE,G31626+'NPV Calcs'!$D$14,G31626)</f>
        <v>100000</v>
      </c>
      <c r="K31626" s="176">
        <f>IF(OR(B31626="GAS",B31626="COL",B31626="LAN",B31626="RICE",B31626="LIVE"),H31626*About!$B$98,IF(OR(B31626="CROP",B31626="NAA"),H31626*About!$B$99,H31626))</f>
        <v>9.9999999999999998E-13</v>
      </c>
      <c r="L31626" s="136" t="str">
        <f>INDEX('EPA Tech to Policy Mapping'!$D:$D,MATCH('EPA Data'!F31626,'EPA Tech to Policy Mapping'!$C:$C,0))</f>
        <v>F-gas substitution</v>
      </c>
    </row>
    <row r="31627" spans="1:12" x14ac:dyDescent="0.35">
      <c r="A31627" s="177" t="s">
        <v>465</v>
      </c>
      <c r="B31627" s="177" t="s">
        <v>523</v>
      </c>
      <c r="C31627" s="177">
        <v>2050</v>
      </c>
      <c r="D31627" s="177" t="s">
        <v>74</v>
      </c>
      <c r="E31627" s="177" t="s">
        <v>75</v>
      </c>
      <c r="F31627" s="177" t="s">
        <v>524</v>
      </c>
      <c r="G31627" s="177">
        <v>-100000</v>
      </c>
      <c r="H31627" s="177">
        <v>0</v>
      </c>
      <c r="I31627" s="136" t="b">
        <f>OR(L31627='PERAC-ngpPrcsTnD-mthncptr'!$B$1,L31627='PERAC-ngpPrcsTnD-mthncptr'!$C$1,L31627='PERAC-ngpPrcsTnD-mthncptr'!$D$1)</f>
        <v>0</v>
      </c>
      <c r="J31627" s="136">
        <f>IF(I31627=TRUE,G31627+'NPV Calcs'!$D$14,G31627)</f>
        <v>-100000</v>
      </c>
      <c r="K31627" s="176">
        <f>IF(OR(B31627="GAS",B31627="COL",B31627="LAN",B31627="RICE",B31627="LIVE"),H31627*About!$B$98,IF(OR(B31627="CROP",B31627="NAA"),H31627*About!$B$99,H31627))</f>
        <v>0</v>
      </c>
      <c r="L31627" s="136" t="str">
        <f>INDEX('EPA Tech to Policy Mapping'!$D:$D,MATCH('EPA Data'!F31627,'EPA Tech to Policy Mapping'!$C:$C,0))</f>
        <v>F-gas substitution</v>
      </c>
    </row>
    <row r="31628" spans="1:12" x14ac:dyDescent="0.35">
      <c r="A31628" s="177" t="s">
        <v>465</v>
      </c>
      <c r="B31628" s="177" t="s">
        <v>523</v>
      </c>
      <c r="C31628" s="177">
        <v>2050</v>
      </c>
      <c r="D31628" s="177" t="s">
        <v>74</v>
      </c>
      <c r="E31628" s="177" t="s">
        <v>75</v>
      </c>
      <c r="F31628" s="177" t="s">
        <v>524</v>
      </c>
      <c r="G31628" s="177">
        <v>0</v>
      </c>
      <c r="H31628" s="177">
        <v>0</v>
      </c>
      <c r="I31628" s="136" t="b">
        <f>OR(L31628='PERAC-ngpPrcsTnD-mthncptr'!$B$1,L31628='PERAC-ngpPrcsTnD-mthncptr'!$C$1,L31628='PERAC-ngpPrcsTnD-mthncptr'!$D$1)</f>
        <v>0</v>
      </c>
      <c r="J31628" s="136">
        <f>IF(I31628=TRUE,G31628+'NPV Calcs'!$D$14,G31628)</f>
        <v>0</v>
      </c>
      <c r="K31628" s="176">
        <f>IF(OR(B31628="GAS",B31628="COL",B31628="LAN",B31628="RICE",B31628="LIVE"),H31628*About!$B$98,IF(OR(B31628="CROP",B31628="NAA"),H31628*About!$B$99,H31628))</f>
        <v>0</v>
      </c>
      <c r="L31628" s="136" t="str">
        <f>INDEX('EPA Tech to Policy Mapping'!$D:$D,MATCH('EPA Data'!F31628,'EPA Tech to Policy Mapping'!$C:$C,0))</f>
        <v>F-gas substitution</v>
      </c>
    </row>
    <row r="31629" spans="1:12" x14ac:dyDescent="0.35">
      <c r="A31629" s="177" t="s">
        <v>465</v>
      </c>
      <c r="B31629" s="177" t="s">
        <v>523</v>
      </c>
      <c r="C31629" s="177">
        <v>2050</v>
      </c>
      <c r="D31629" s="177" t="s">
        <v>74</v>
      </c>
      <c r="E31629" s="177" t="s">
        <v>75</v>
      </c>
      <c r="F31629" s="177" t="s">
        <v>524</v>
      </c>
      <c r="G31629" s="177">
        <v>0</v>
      </c>
      <c r="H31629" s="177">
        <v>8.7853316217661008E-3</v>
      </c>
      <c r="I31629" s="136" t="b">
        <f>OR(L31629='PERAC-ngpPrcsTnD-mthncptr'!$B$1,L31629='PERAC-ngpPrcsTnD-mthncptr'!$C$1,L31629='PERAC-ngpPrcsTnD-mthncptr'!$D$1)</f>
        <v>0</v>
      </c>
      <c r="J31629" s="136">
        <f>IF(I31629=TRUE,G31629+'NPV Calcs'!$D$14,G31629)</f>
        <v>0</v>
      </c>
      <c r="K31629" s="176">
        <f>IF(OR(B31629="GAS",B31629="COL",B31629="LAN",B31629="RICE",B31629="LIVE"),H31629*About!$B$98,IF(OR(B31629="CROP",B31629="NAA"),H31629*About!$B$99,H31629))</f>
        <v>8.7853316217661008E-3</v>
      </c>
      <c r="L31629" s="136" t="str">
        <f>INDEX('EPA Tech to Policy Mapping'!$D:$D,MATCH('EPA Data'!F31629,'EPA Tech to Policy Mapping'!$C:$C,0))</f>
        <v>F-gas substitution</v>
      </c>
    </row>
    <row r="31630" spans="1:12" x14ac:dyDescent="0.35">
      <c r="A31630" s="177" t="s">
        <v>465</v>
      </c>
      <c r="B31630" s="177" t="s">
        <v>523</v>
      </c>
      <c r="C31630" s="177">
        <v>2050</v>
      </c>
      <c r="D31630" s="177" t="s">
        <v>74</v>
      </c>
      <c r="E31630" s="177" t="s">
        <v>75</v>
      </c>
      <c r="F31630" s="177" t="s">
        <v>525</v>
      </c>
      <c r="G31630" s="177">
        <v>4</v>
      </c>
      <c r="H31630" s="177">
        <v>0.161604568362236</v>
      </c>
      <c r="I31630" s="136" t="b">
        <f>OR(L31630='PERAC-ngpPrcsTnD-mthncptr'!$B$1,L31630='PERAC-ngpPrcsTnD-mthncptr'!$C$1,L31630='PERAC-ngpPrcsTnD-mthncptr'!$D$1)</f>
        <v>0</v>
      </c>
      <c r="J31630" s="136">
        <f>IF(I31630=TRUE,G31630+'NPV Calcs'!$D$14,G31630)</f>
        <v>4</v>
      </c>
      <c r="K31630" s="176">
        <f>IF(OR(B31630="GAS",B31630="COL",B31630="LAN",B31630="RICE",B31630="LIVE"),H31630*About!$B$98,IF(OR(B31630="CROP",B31630="NAA"),H31630*About!$B$99,H31630))</f>
        <v>0.161604568362236</v>
      </c>
      <c r="L31630" s="136" t="str">
        <f>INDEX('EPA Tech to Policy Mapping'!$D:$D,MATCH('EPA Data'!F31630,'EPA Tech to Policy Mapping'!$C:$C,0))</f>
        <v>F-gas substitution</v>
      </c>
    </row>
    <row r="31631" spans="1:12" x14ac:dyDescent="0.35">
      <c r="A31631" s="177" t="s">
        <v>465</v>
      </c>
      <c r="B31631" s="177" t="s">
        <v>523</v>
      </c>
      <c r="C31631" s="177">
        <v>2050</v>
      </c>
      <c r="D31631" s="177" t="s">
        <v>74</v>
      </c>
      <c r="E31631" s="177" t="s">
        <v>75</v>
      </c>
      <c r="F31631" s="177" t="s">
        <v>526</v>
      </c>
      <c r="G31631" s="177">
        <v>12</v>
      </c>
      <c r="H31631" s="177">
        <v>9.3510836362838703E-2</v>
      </c>
      <c r="I31631" s="136" t="b">
        <f>OR(L31631='PERAC-ngpPrcsTnD-mthncptr'!$B$1,L31631='PERAC-ngpPrcsTnD-mthncptr'!$C$1,L31631='PERAC-ngpPrcsTnD-mthncptr'!$D$1)</f>
        <v>0</v>
      </c>
      <c r="J31631" s="136">
        <f>IF(I31631=TRUE,G31631+'NPV Calcs'!$D$14,G31631)</f>
        <v>12</v>
      </c>
      <c r="K31631" s="176">
        <f>IF(OR(B31631="GAS",B31631="COL",B31631="LAN",B31631="RICE",B31631="LIVE"),H31631*About!$B$98,IF(OR(B31631="CROP",B31631="NAA"),H31631*About!$B$99,H31631))</f>
        <v>9.3510836362838703E-2</v>
      </c>
      <c r="L31631" s="136" t="str">
        <f>INDEX('EPA Tech to Policy Mapping'!$D:$D,MATCH('EPA Data'!F31631,'EPA Tech to Policy Mapping'!$C:$C,0))</f>
        <v>F-gas substitution</v>
      </c>
    </row>
    <row r="31632" spans="1:12" x14ac:dyDescent="0.35">
      <c r="A31632" s="177" t="s">
        <v>465</v>
      </c>
      <c r="B31632" s="177" t="s">
        <v>523</v>
      </c>
      <c r="C31632" s="177">
        <v>2050</v>
      </c>
      <c r="D31632" s="177" t="s">
        <v>74</v>
      </c>
      <c r="E31632" s="177" t="s">
        <v>75</v>
      </c>
      <c r="F31632" s="177" t="s">
        <v>526</v>
      </c>
      <c r="G31632" s="177">
        <v>15</v>
      </c>
      <c r="H31632" s="177">
        <v>7.5547561049461406E-2</v>
      </c>
      <c r="I31632" s="136" t="b">
        <f>OR(L31632='PERAC-ngpPrcsTnD-mthncptr'!$B$1,L31632='PERAC-ngpPrcsTnD-mthncptr'!$C$1,L31632='PERAC-ngpPrcsTnD-mthncptr'!$D$1)</f>
        <v>0</v>
      </c>
      <c r="J31632" s="136">
        <f>IF(I31632=TRUE,G31632+'NPV Calcs'!$D$14,G31632)</f>
        <v>15</v>
      </c>
      <c r="K31632" s="176">
        <f>IF(OR(B31632="GAS",B31632="COL",B31632="LAN",B31632="RICE",B31632="LIVE"),H31632*About!$B$98,IF(OR(B31632="CROP",B31632="NAA"),H31632*About!$B$99,H31632))</f>
        <v>7.5547561049461406E-2</v>
      </c>
      <c r="L31632" s="136" t="str">
        <f>INDEX('EPA Tech to Policy Mapping'!$D:$D,MATCH('EPA Data'!F31632,'EPA Tech to Policy Mapping'!$C:$C,0))</f>
        <v>F-gas substitution</v>
      </c>
    </row>
    <row r="31633" spans="1:12" x14ac:dyDescent="0.35">
      <c r="A31633" s="177" t="s">
        <v>465</v>
      </c>
      <c r="B31633" s="177" t="s">
        <v>523</v>
      </c>
      <c r="C31633" s="177">
        <v>2050</v>
      </c>
      <c r="D31633" s="177" t="s">
        <v>74</v>
      </c>
      <c r="E31633" s="177" t="s">
        <v>75</v>
      </c>
      <c r="F31633" s="177" t="s">
        <v>525</v>
      </c>
      <c r="G31633" s="177">
        <v>69</v>
      </c>
      <c r="H31633" s="177">
        <v>1.0497156763448999E-3</v>
      </c>
      <c r="I31633" s="136" t="b">
        <f>OR(L31633='PERAC-ngpPrcsTnD-mthncptr'!$B$1,L31633='PERAC-ngpPrcsTnD-mthncptr'!$C$1,L31633='PERAC-ngpPrcsTnD-mthncptr'!$D$1)</f>
        <v>0</v>
      </c>
      <c r="J31633" s="136">
        <f>IF(I31633=TRUE,G31633+'NPV Calcs'!$D$14,G31633)</f>
        <v>69</v>
      </c>
      <c r="K31633" s="176">
        <f>IF(OR(B31633="GAS",B31633="COL",B31633="LAN",B31633="RICE",B31633="LIVE"),H31633*About!$B$98,IF(OR(B31633="CROP",B31633="NAA"),H31633*About!$B$99,H31633))</f>
        <v>1.0497156763448999E-3</v>
      </c>
      <c r="L31633" s="136" t="str">
        <f>INDEX('EPA Tech to Policy Mapping'!$D:$D,MATCH('EPA Data'!F31633,'EPA Tech to Policy Mapping'!$C:$C,0))</f>
        <v>F-gas substitution</v>
      </c>
    </row>
    <row r="31634" spans="1:12" x14ac:dyDescent="0.35">
      <c r="A31634" s="177" t="s">
        <v>465</v>
      </c>
      <c r="B31634" s="177" t="s">
        <v>523</v>
      </c>
      <c r="C31634" s="177">
        <v>2050</v>
      </c>
      <c r="D31634" s="177" t="s">
        <v>74</v>
      </c>
      <c r="E31634" s="177" t="s">
        <v>75</v>
      </c>
      <c r="F31634" s="177" t="s">
        <v>524</v>
      </c>
      <c r="G31634" s="177">
        <v>76</v>
      </c>
      <c r="H31634" s="177">
        <v>3.7569690495729398E-2</v>
      </c>
      <c r="I31634" s="136" t="b">
        <f>OR(L31634='PERAC-ngpPrcsTnD-mthncptr'!$B$1,L31634='PERAC-ngpPrcsTnD-mthncptr'!$C$1,L31634='PERAC-ngpPrcsTnD-mthncptr'!$D$1)</f>
        <v>0</v>
      </c>
      <c r="J31634" s="136">
        <f>IF(I31634=TRUE,G31634+'NPV Calcs'!$D$14,G31634)</f>
        <v>76</v>
      </c>
      <c r="K31634" s="176">
        <f>IF(OR(B31634="GAS",B31634="COL",B31634="LAN",B31634="RICE",B31634="LIVE"),H31634*About!$B$98,IF(OR(B31634="CROP",B31634="NAA"),H31634*About!$B$99,H31634))</f>
        <v>3.7569690495729398E-2</v>
      </c>
      <c r="L31634" s="136" t="str">
        <f>INDEX('EPA Tech to Policy Mapping'!$D:$D,MATCH('EPA Data'!F31634,'EPA Tech to Policy Mapping'!$C:$C,0))</f>
        <v>F-gas substitution</v>
      </c>
    </row>
    <row r="31635" spans="1:12" x14ac:dyDescent="0.35">
      <c r="A31635" s="177" t="s">
        <v>465</v>
      </c>
      <c r="B31635" s="177" t="s">
        <v>523</v>
      </c>
      <c r="C31635" s="177">
        <v>2050</v>
      </c>
      <c r="D31635" s="177" t="s">
        <v>74</v>
      </c>
      <c r="E31635" s="177" t="s">
        <v>75</v>
      </c>
      <c r="F31635" s="177" t="s">
        <v>526</v>
      </c>
      <c r="G31635" s="177">
        <v>193</v>
      </c>
      <c r="H31635" s="177">
        <v>1.0981325758620999E-3</v>
      </c>
      <c r="I31635" s="136" t="b">
        <f>OR(L31635='PERAC-ngpPrcsTnD-mthncptr'!$B$1,L31635='PERAC-ngpPrcsTnD-mthncptr'!$C$1,L31635='PERAC-ngpPrcsTnD-mthncptr'!$D$1)</f>
        <v>0</v>
      </c>
      <c r="J31635" s="136">
        <f>IF(I31635=TRUE,G31635+'NPV Calcs'!$D$14,G31635)</f>
        <v>193</v>
      </c>
      <c r="K31635" s="176">
        <f>IF(OR(B31635="GAS",B31635="COL",B31635="LAN",B31635="RICE",B31635="LIVE"),H31635*About!$B$98,IF(OR(B31635="CROP",B31635="NAA"),H31635*About!$B$99,H31635))</f>
        <v>1.0981325758620999E-3</v>
      </c>
      <c r="L31635" s="136" t="str">
        <f>INDEX('EPA Tech to Policy Mapping'!$D:$D,MATCH('EPA Data'!F31635,'EPA Tech to Policy Mapping'!$C:$C,0))</f>
        <v>F-gas substitution</v>
      </c>
    </row>
    <row r="31636" spans="1:12" x14ac:dyDescent="0.35">
      <c r="A31636" s="177" t="s">
        <v>465</v>
      </c>
      <c r="B31636" s="177" t="s">
        <v>523</v>
      </c>
      <c r="C31636" s="177">
        <v>2050</v>
      </c>
      <c r="D31636" s="177" t="s">
        <v>74</v>
      </c>
      <c r="E31636" s="177" t="s">
        <v>75</v>
      </c>
      <c r="F31636" s="177" t="s">
        <v>526</v>
      </c>
      <c r="G31636" s="177">
        <v>100000</v>
      </c>
      <c r="H31636" s="1">
        <v>9.9999999999999998E-13</v>
      </c>
      <c r="I31636" s="136" t="b">
        <f>OR(L31636='PERAC-ngpPrcsTnD-mthncptr'!$B$1,L31636='PERAC-ngpPrcsTnD-mthncptr'!$C$1,L31636='PERAC-ngpPrcsTnD-mthncptr'!$D$1)</f>
        <v>0</v>
      </c>
      <c r="J31636" s="136">
        <f>IF(I31636=TRUE,G31636+'NPV Calcs'!$D$14,G31636)</f>
        <v>100000</v>
      </c>
      <c r="K31636" s="176">
        <f>IF(OR(B31636="GAS",B31636="COL",B31636="LAN",B31636="RICE",B31636="LIVE"),H31636*About!$B$98,IF(OR(B31636="CROP",B31636="NAA"),H31636*About!$B$99,H31636))</f>
        <v>9.9999999999999998E-13</v>
      </c>
      <c r="L31636" s="136" t="str">
        <f>INDEX('EPA Tech to Policy Mapping'!$D:$D,MATCH('EPA Data'!F31636,'EPA Tech to Policy Mapping'!$C:$C,0))</f>
        <v>F-gas substitution</v>
      </c>
    </row>
    <row r="31637" spans="1:12" x14ac:dyDescent="0.35">
      <c r="A31637" s="177" t="s">
        <v>465</v>
      </c>
      <c r="B31637" s="177" t="s">
        <v>523</v>
      </c>
      <c r="C31637" s="177">
        <v>2050</v>
      </c>
      <c r="D31637" s="177" t="s">
        <v>82</v>
      </c>
      <c r="E31637" s="177" t="s">
        <v>83</v>
      </c>
      <c r="F31637" s="177" t="s">
        <v>524</v>
      </c>
      <c r="G31637" s="177">
        <v>-100000</v>
      </c>
      <c r="H31637" s="177">
        <v>0</v>
      </c>
      <c r="I31637" s="136" t="b">
        <f>OR(L31637='PERAC-ngpPrcsTnD-mthncptr'!$B$1,L31637='PERAC-ngpPrcsTnD-mthncptr'!$C$1,L31637='PERAC-ngpPrcsTnD-mthncptr'!$D$1)</f>
        <v>0</v>
      </c>
      <c r="J31637" s="136">
        <f>IF(I31637=TRUE,G31637+'NPV Calcs'!$D$14,G31637)</f>
        <v>-100000</v>
      </c>
      <c r="K31637" s="176">
        <f>IF(OR(B31637="GAS",B31637="COL",B31637="LAN",B31637="RICE",B31637="LIVE"),H31637*About!$B$98,IF(OR(B31637="CROP",B31637="NAA"),H31637*About!$B$99,H31637))</f>
        <v>0</v>
      </c>
      <c r="L31637" s="136" t="str">
        <f>INDEX('EPA Tech to Policy Mapping'!$D:$D,MATCH('EPA Data'!F31637,'EPA Tech to Policy Mapping'!$C:$C,0))</f>
        <v>F-gas substitution</v>
      </c>
    </row>
    <row r="31638" spans="1:12" x14ac:dyDescent="0.35">
      <c r="A31638" s="177" t="s">
        <v>465</v>
      </c>
      <c r="B31638" s="177" t="s">
        <v>523</v>
      </c>
      <c r="C31638" s="177">
        <v>2050</v>
      </c>
      <c r="D31638" s="177" t="s">
        <v>82</v>
      </c>
      <c r="E31638" s="177" t="s">
        <v>83</v>
      </c>
      <c r="F31638" s="177" t="s">
        <v>524</v>
      </c>
      <c r="G31638" s="177">
        <v>0</v>
      </c>
      <c r="H31638" s="177">
        <v>0</v>
      </c>
      <c r="I31638" s="136" t="b">
        <f>OR(L31638='PERAC-ngpPrcsTnD-mthncptr'!$B$1,L31638='PERAC-ngpPrcsTnD-mthncptr'!$C$1,L31638='PERAC-ngpPrcsTnD-mthncptr'!$D$1)</f>
        <v>0</v>
      </c>
      <c r="J31638" s="136">
        <f>IF(I31638=TRUE,G31638+'NPV Calcs'!$D$14,G31638)</f>
        <v>0</v>
      </c>
      <c r="K31638" s="176">
        <f>IF(OR(B31638="GAS",B31638="COL",B31638="LAN",B31638="RICE",B31638="LIVE"),H31638*About!$B$98,IF(OR(B31638="CROP",B31638="NAA"),H31638*About!$B$99,H31638))</f>
        <v>0</v>
      </c>
      <c r="L31638" s="136" t="str">
        <f>INDEX('EPA Tech to Policy Mapping'!$D:$D,MATCH('EPA Data'!F31638,'EPA Tech to Policy Mapping'!$C:$C,0))</f>
        <v>F-gas substitution</v>
      </c>
    </row>
    <row r="31639" spans="1:12" x14ac:dyDescent="0.35">
      <c r="A31639" s="177" t="s">
        <v>465</v>
      </c>
      <c r="B31639" s="177" t="s">
        <v>523</v>
      </c>
      <c r="C31639" s="177">
        <v>2050</v>
      </c>
      <c r="D31639" s="177" t="s">
        <v>82</v>
      </c>
      <c r="E31639" s="177" t="s">
        <v>83</v>
      </c>
      <c r="F31639" s="177" t="s">
        <v>524</v>
      </c>
      <c r="G31639" s="177">
        <v>0</v>
      </c>
      <c r="H31639" s="177">
        <v>3.5691495984792702E-2</v>
      </c>
      <c r="I31639" s="136" t="b">
        <f>OR(L31639='PERAC-ngpPrcsTnD-mthncptr'!$B$1,L31639='PERAC-ngpPrcsTnD-mthncptr'!$C$1,L31639='PERAC-ngpPrcsTnD-mthncptr'!$D$1)</f>
        <v>0</v>
      </c>
      <c r="J31639" s="136">
        <f>IF(I31639=TRUE,G31639+'NPV Calcs'!$D$14,G31639)</f>
        <v>0</v>
      </c>
      <c r="K31639" s="176">
        <f>IF(OR(B31639="GAS",B31639="COL",B31639="LAN",B31639="RICE",B31639="LIVE"),H31639*About!$B$98,IF(OR(B31639="CROP",B31639="NAA"),H31639*About!$B$99,H31639))</f>
        <v>3.5691495984792702E-2</v>
      </c>
      <c r="L31639" s="136" t="str">
        <f>INDEX('EPA Tech to Policy Mapping'!$D:$D,MATCH('EPA Data'!F31639,'EPA Tech to Policy Mapping'!$C:$C,0))</f>
        <v>F-gas substitution</v>
      </c>
    </row>
    <row r="31640" spans="1:12" x14ac:dyDescent="0.35">
      <c r="A31640" s="177" t="s">
        <v>465</v>
      </c>
      <c r="B31640" s="177" t="s">
        <v>523</v>
      </c>
      <c r="C31640" s="177">
        <v>2050</v>
      </c>
      <c r="D31640" s="177" t="s">
        <v>82</v>
      </c>
      <c r="E31640" s="177" t="s">
        <v>83</v>
      </c>
      <c r="F31640" s="177" t="s">
        <v>525</v>
      </c>
      <c r="G31640" s="177">
        <v>2</v>
      </c>
      <c r="H31640" s="177">
        <v>0.65653851628303495</v>
      </c>
      <c r="I31640" s="136" t="b">
        <f>OR(L31640='PERAC-ngpPrcsTnD-mthncptr'!$B$1,L31640='PERAC-ngpPrcsTnD-mthncptr'!$C$1,L31640='PERAC-ngpPrcsTnD-mthncptr'!$D$1)</f>
        <v>0</v>
      </c>
      <c r="J31640" s="136">
        <f>IF(I31640=TRUE,G31640+'NPV Calcs'!$D$14,G31640)</f>
        <v>2</v>
      </c>
      <c r="K31640" s="176">
        <f>IF(OR(B31640="GAS",B31640="COL",B31640="LAN",B31640="RICE",B31640="LIVE"),H31640*About!$B$98,IF(OR(B31640="CROP",B31640="NAA"),H31640*About!$B$99,H31640))</f>
        <v>0.65653851628303495</v>
      </c>
      <c r="L31640" s="136" t="str">
        <f>INDEX('EPA Tech to Policy Mapping'!$D:$D,MATCH('EPA Data'!F31640,'EPA Tech to Policy Mapping'!$C:$C,0))</f>
        <v>F-gas substitution</v>
      </c>
    </row>
    <row r="31641" spans="1:12" x14ac:dyDescent="0.35">
      <c r="A31641" s="177" t="s">
        <v>465</v>
      </c>
      <c r="B31641" s="177" t="s">
        <v>523</v>
      </c>
      <c r="C31641" s="177">
        <v>2050</v>
      </c>
      <c r="D31641" s="177" t="s">
        <v>82</v>
      </c>
      <c r="E31641" s="177" t="s">
        <v>83</v>
      </c>
      <c r="F31641" s="177" t="s">
        <v>526</v>
      </c>
      <c r="G31641" s="177">
        <v>9</v>
      </c>
      <c r="H31641" s="177">
        <v>0.37989932298660201</v>
      </c>
      <c r="I31641" s="136" t="b">
        <f>OR(L31641='PERAC-ngpPrcsTnD-mthncptr'!$B$1,L31641='PERAC-ngpPrcsTnD-mthncptr'!$C$1,L31641='PERAC-ngpPrcsTnD-mthncptr'!$D$1)</f>
        <v>0</v>
      </c>
      <c r="J31641" s="136">
        <f>IF(I31641=TRUE,G31641+'NPV Calcs'!$D$14,G31641)</f>
        <v>9</v>
      </c>
      <c r="K31641" s="176">
        <f>IF(OR(B31641="GAS",B31641="COL",B31641="LAN",B31641="RICE",B31641="LIVE"),H31641*About!$B$98,IF(OR(B31641="CROP",B31641="NAA"),H31641*About!$B$99,H31641))</f>
        <v>0.37989932298660201</v>
      </c>
      <c r="L31641" s="136" t="str">
        <f>INDEX('EPA Tech to Policy Mapping'!$D:$D,MATCH('EPA Data'!F31641,'EPA Tech to Policy Mapping'!$C:$C,0))</f>
        <v>F-gas substitution</v>
      </c>
    </row>
    <row r="31642" spans="1:12" x14ac:dyDescent="0.35">
      <c r="A31642" s="177" t="s">
        <v>465</v>
      </c>
      <c r="B31642" s="177" t="s">
        <v>523</v>
      </c>
      <c r="C31642" s="177">
        <v>2050</v>
      </c>
      <c r="D31642" s="177" t="s">
        <v>82</v>
      </c>
      <c r="E31642" s="177" t="s">
        <v>83</v>
      </c>
      <c r="F31642" s="177" t="s">
        <v>526</v>
      </c>
      <c r="G31642" s="177">
        <v>11</v>
      </c>
      <c r="H31642" s="177">
        <v>0.30692130327224698</v>
      </c>
      <c r="I31642" s="136" t="b">
        <f>OR(L31642='PERAC-ngpPrcsTnD-mthncptr'!$B$1,L31642='PERAC-ngpPrcsTnD-mthncptr'!$C$1,L31642='PERAC-ngpPrcsTnD-mthncptr'!$D$1)</f>
        <v>0</v>
      </c>
      <c r="J31642" s="136">
        <f>IF(I31642=TRUE,G31642+'NPV Calcs'!$D$14,G31642)</f>
        <v>11</v>
      </c>
      <c r="K31642" s="176">
        <f>IF(OR(B31642="GAS",B31642="COL",B31642="LAN",B31642="RICE",B31642="LIVE"),H31642*About!$B$98,IF(OR(B31642="CROP",B31642="NAA"),H31642*About!$B$99,H31642))</f>
        <v>0.30692130327224698</v>
      </c>
      <c r="L31642" s="136" t="str">
        <f>INDEX('EPA Tech to Policy Mapping'!$D:$D,MATCH('EPA Data'!F31642,'EPA Tech to Policy Mapping'!$C:$C,0))</f>
        <v>F-gas substitution</v>
      </c>
    </row>
    <row r="31643" spans="1:12" x14ac:dyDescent="0.35">
      <c r="A31643" s="177" t="s">
        <v>465</v>
      </c>
      <c r="B31643" s="177" t="s">
        <v>523</v>
      </c>
      <c r="C31643" s="177">
        <v>2050</v>
      </c>
      <c r="D31643" s="177" t="s">
        <v>82</v>
      </c>
      <c r="E31643" s="177" t="s">
        <v>83</v>
      </c>
      <c r="F31643" s="177" t="s">
        <v>525</v>
      </c>
      <c r="G31643" s="177">
        <v>40</v>
      </c>
      <c r="H31643" s="177">
        <v>4.2645996436477002E-3</v>
      </c>
      <c r="I31643" s="136" t="b">
        <f>OR(L31643='PERAC-ngpPrcsTnD-mthncptr'!$B$1,L31643='PERAC-ngpPrcsTnD-mthncptr'!$C$1,L31643='PERAC-ngpPrcsTnD-mthncptr'!$D$1)</f>
        <v>0</v>
      </c>
      <c r="J31643" s="136">
        <f>IF(I31643=TRUE,G31643+'NPV Calcs'!$D$14,G31643)</f>
        <v>40</v>
      </c>
      <c r="K31643" s="176">
        <f>IF(OR(B31643="GAS",B31643="COL",B31643="LAN",B31643="RICE",B31643="LIVE"),H31643*About!$B$98,IF(OR(B31643="CROP",B31643="NAA"),H31643*About!$B$99,H31643))</f>
        <v>4.2645996436477002E-3</v>
      </c>
      <c r="L31643" s="136" t="str">
        <f>INDEX('EPA Tech to Policy Mapping'!$D:$D,MATCH('EPA Data'!F31643,'EPA Tech to Policy Mapping'!$C:$C,0))</f>
        <v>F-gas substitution</v>
      </c>
    </row>
    <row r="31644" spans="1:12" x14ac:dyDescent="0.35">
      <c r="A31644" s="177" t="s">
        <v>465</v>
      </c>
      <c r="B31644" s="177" t="s">
        <v>523</v>
      </c>
      <c r="C31644" s="177">
        <v>2050</v>
      </c>
      <c r="D31644" s="177" t="s">
        <v>82</v>
      </c>
      <c r="E31644" s="177" t="s">
        <v>83</v>
      </c>
      <c r="F31644" s="177" t="s">
        <v>524</v>
      </c>
      <c r="G31644" s="177">
        <v>46</v>
      </c>
      <c r="H31644" s="177">
        <v>0.15263151377439499</v>
      </c>
      <c r="I31644" s="136" t="b">
        <f>OR(L31644='PERAC-ngpPrcsTnD-mthncptr'!$B$1,L31644='PERAC-ngpPrcsTnD-mthncptr'!$C$1,L31644='PERAC-ngpPrcsTnD-mthncptr'!$D$1)</f>
        <v>0</v>
      </c>
      <c r="J31644" s="136">
        <f>IF(I31644=TRUE,G31644+'NPV Calcs'!$D$14,G31644)</f>
        <v>46</v>
      </c>
      <c r="K31644" s="176">
        <f>IF(OR(B31644="GAS",B31644="COL",B31644="LAN",B31644="RICE",B31644="LIVE"),H31644*About!$B$98,IF(OR(B31644="CROP",B31644="NAA"),H31644*About!$B$99,H31644))</f>
        <v>0.15263151377439499</v>
      </c>
      <c r="L31644" s="136" t="str">
        <f>INDEX('EPA Tech to Policy Mapping'!$D:$D,MATCH('EPA Data'!F31644,'EPA Tech to Policy Mapping'!$C:$C,0))</f>
        <v>F-gas substitution</v>
      </c>
    </row>
    <row r="31645" spans="1:12" x14ac:dyDescent="0.35">
      <c r="A31645" s="177" t="s">
        <v>465</v>
      </c>
      <c r="B31645" s="177" t="s">
        <v>523</v>
      </c>
      <c r="C31645" s="177">
        <v>2050</v>
      </c>
      <c r="D31645" s="177" t="s">
        <v>82</v>
      </c>
      <c r="E31645" s="177" t="s">
        <v>83</v>
      </c>
      <c r="F31645" s="177" t="s">
        <v>526</v>
      </c>
      <c r="G31645" s="177">
        <v>133</v>
      </c>
      <c r="H31645" s="177">
        <v>4.4612996280192999E-3</v>
      </c>
      <c r="I31645" s="136" t="b">
        <f>OR(L31645='PERAC-ngpPrcsTnD-mthncptr'!$B$1,L31645='PERAC-ngpPrcsTnD-mthncptr'!$C$1,L31645='PERAC-ngpPrcsTnD-mthncptr'!$D$1)</f>
        <v>0</v>
      </c>
      <c r="J31645" s="136">
        <f>IF(I31645=TRUE,G31645+'NPV Calcs'!$D$14,G31645)</f>
        <v>133</v>
      </c>
      <c r="K31645" s="176">
        <f>IF(OR(B31645="GAS",B31645="COL",B31645="LAN",B31645="RICE",B31645="LIVE"),H31645*About!$B$98,IF(OR(B31645="CROP",B31645="NAA"),H31645*About!$B$99,H31645))</f>
        <v>4.4612996280192999E-3</v>
      </c>
      <c r="L31645" s="136" t="str">
        <f>INDEX('EPA Tech to Policy Mapping'!$D:$D,MATCH('EPA Data'!F31645,'EPA Tech to Policy Mapping'!$C:$C,0))</f>
        <v>F-gas substitution</v>
      </c>
    </row>
    <row r="31646" spans="1:12" x14ac:dyDescent="0.35">
      <c r="A31646" s="177" t="s">
        <v>465</v>
      </c>
      <c r="B31646" s="177" t="s">
        <v>523</v>
      </c>
      <c r="C31646" s="177">
        <v>2050</v>
      </c>
      <c r="D31646" s="177" t="s">
        <v>82</v>
      </c>
      <c r="E31646" s="177" t="s">
        <v>83</v>
      </c>
      <c r="F31646" s="177" t="s">
        <v>526</v>
      </c>
      <c r="G31646" s="177">
        <v>100000</v>
      </c>
      <c r="H31646" s="1">
        <v>9.9999999999999998E-13</v>
      </c>
      <c r="I31646" s="136" t="b">
        <f>OR(L31646='PERAC-ngpPrcsTnD-mthncptr'!$B$1,L31646='PERAC-ngpPrcsTnD-mthncptr'!$C$1,L31646='PERAC-ngpPrcsTnD-mthncptr'!$D$1)</f>
        <v>0</v>
      </c>
      <c r="J31646" s="136">
        <f>IF(I31646=TRUE,G31646+'NPV Calcs'!$D$14,G31646)</f>
        <v>100000</v>
      </c>
      <c r="K31646" s="176">
        <f>IF(OR(B31646="GAS",B31646="COL",B31646="LAN",B31646="RICE",B31646="LIVE"),H31646*About!$B$98,IF(OR(B31646="CROP",B31646="NAA"),H31646*About!$B$99,H31646))</f>
        <v>9.9999999999999998E-13</v>
      </c>
      <c r="L31646" s="136" t="str">
        <f>INDEX('EPA Tech to Policy Mapping'!$D:$D,MATCH('EPA Data'!F31646,'EPA Tech to Policy Mapping'!$C:$C,0))</f>
        <v>F-gas substitution</v>
      </c>
    </row>
    <row r="31647" spans="1:12" x14ac:dyDescent="0.35">
      <c r="A31647" s="177" t="s">
        <v>465</v>
      </c>
      <c r="B31647" s="177" t="s">
        <v>523</v>
      </c>
      <c r="C31647" s="177">
        <v>2050</v>
      </c>
      <c r="D31647" s="177" t="s">
        <v>156</v>
      </c>
      <c r="E31647" s="177" t="s">
        <v>157</v>
      </c>
      <c r="F31647" s="177" t="s">
        <v>524</v>
      </c>
      <c r="G31647" s="177">
        <v>-100000</v>
      </c>
      <c r="H31647" s="177">
        <v>0</v>
      </c>
      <c r="I31647" s="136" t="b">
        <f>OR(L31647='PERAC-ngpPrcsTnD-mthncptr'!$B$1,L31647='PERAC-ngpPrcsTnD-mthncptr'!$C$1,L31647='PERAC-ngpPrcsTnD-mthncptr'!$D$1)</f>
        <v>0</v>
      </c>
      <c r="J31647" s="136">
        <f>IF(I31647=TRUE,G31647+'NPV Calcs'!$D$14,G31647)</f>
        <v>-100000</v>
      </c>
      <c r="K31647" s="176">
        <f>IF(OR(B31647="GAS",B31647="COL",B31647="LAN",B31647="RICE",B31647="LIVE"),H31647*About!$B$98,IF(OR(B31647="CROP",B31647="NAA"),H31647*About!$B$99,H31647))</f>
        <v>0</v>
      </c>
      <c r="L31647" s="136" t="str">
        <f>INDEX('EPA Tech to Policy Mapping'!$D:$D,MATCH('EPA Data'!F31647,'EPA Tech to Policy Mapping'!$C:$C,0))</f>
        <v>F-gas substitution</v>
      </c>
    </row>
    <row r="31648" spans="1:12" x14ac:dyDescent="0.35">
      <c r="A31648" s="177" t="s">
        <v>465</v>
      </c>
      <c r="B31648" s="177" t="s">
        <v>523</v>
      </c>
      <c r="C31648" s="177">
        <v>2050</v>
      </c>
      <c r="D31648" s="177" t="s">
        <v>156</v>
      </c>
      <c r="E31648" s="177" t="s">
        <v>157</v>
      </c>
      <c r="F31648" s="177" t="s">
        <v>524</v>
      </c>
      <c r="G31648" s="177">
        <v>0</v>
      </c>
      <c r="H31648" s="177">
        <v>0</v>
      </c>
      <c r="I31648" s="136" t="b">
        <f>OR(L31648='PERAC-ngpPrcsTnD-mthncptr'!$B$1,L31648='PERAC-ngpPrcsTnD-mthncptr'!$C$1,L31648='PERAC-ngpPrcsTnD-mthncptr'!$D$1)</f>
        <v>0</v>
      </c>
      <c r="J31648" s="136">
        <f>IF(I31648=TRUE,G31648+'NPV Calcs'!$D$14,G31648)</f>
        <v>0</v>
      </c>
      <c r="K31648" s="176">
        <f>IF(OR(B31648="GAS",B31648="COL",B31648="LAN",B31648="RICE",B31648="LIVE"),H31648*About!$B$98,IF(OR(B31648="CROP",B31648="NAA"),H31648*About!$B$99,H31648))</f>
        <v>0</v>
      </c>
      <c r="L31648" s="136" t="str">
        <f>INDEX('EPA Tech to Policy Mapping'!$D:$D,MATCH('EPA Data'!F31648,'EPA Tech to Policy Mapping'!$C:$C,0))</f>
        <v>F-gas substitution</v>
      </c>
    </row>
    <row r="31649" spans="1:12" x14ac:dyDescent="0.35">
      <c r="A31649" s="177" t="s">
        <v>465</v>
      </c>
      <c r="B31649" s="177" t="s">
        <v>523</v>
      </c>
      <c r="C31649" s="177">
        <v>2050</v>
      </c>
      <c r="D31649" s="177" t="s">
        <v>156</v>
      </c>
      <c r="E31649" s="177" t="s">
        <v>157</v>
      </c>
      <c r="F31649" s="177" t="s">
        <v>524</v>
      </c>
      <c r="G31649" s="177">
        <v>0</v>
      </c>
      <c r="H31649" s="1">
        <v>2.27199848268E-6</v>
      </c>
      <c r="I31649" s="136" t="b">
        <f>OR(L31649='PERAC-ngpPrcsTnD-mthncptr'!$B$1,L31649='PERAC-ngpPrcsTnD-mthncptr'!$C$1,L31649='PERAC-ngpPrcsTnD-mthncptr'!$D$1)</f>
        <v>0</v>
      </c>
      <c r="J31649" s="136">
        <f>IF(I31649=TRUE,G31649+'NPV Calcs'!$D$14,G31649)</f>
        <v>0</v>
      </c>
      <c r="K31649" s="176">
        <f>IF(OR(B31649="GAS",B31649="COL",B31649="LAN",B31649="RICE",B31649="LIVE"),H31649*About!$B$98,IF(OR(B31649="CROP",B31649="NAA"),H31649*About!$B$99,H31649))</f>
        <v>2.27199848268E-6</v>
      </c>
      <c r="L31649" s="136" t="str">
        <f>INDEX('EPA Tech to Policy Mapping'!$D:$D,MATCH('EPA Data'!F31649,'EPA Tech to Policy Mapping'!$C:$C,0))</f>
        <v>F-gas substitution</v>
      </c>
    </row>
    <row r="31650" spans="1:12" x14ac:dyDescent="0.35">
      <c r="A31650" s="177" t="s">
        <v>465</v>
      </c>
      <c r="B31650" s="177" t="s">
        <v>523</v>
      </c>
      <c r="C31650" s="177">
        <v>2050</v>
      </c>
      <c r="D31650" s="177" t="s">
        <v>156</v>
      </c>
      <c r="E31650" s="177" t="s">
        <v>157</v>
      </c>
      <c r="F31650" s="177" t="s">
        <v>525</v>
      </c>
      <c r="G31650" s="177">
        <v>2</v>
      </c>
      <c r="H31650" s="177">
        <v>4.1792996853500003E-5</v>
      </c>
      <c r="I31650" s="136" t="b">
        <f>OR(L31650='PERAC-ngpPrcsTnD-mthncptr'!$B$1,L31650='PERAC-ngpPrcsTnD-mthncptr'!$C$1,L31650='PERAC-ngpPrcsTnD-mthncptr'!$D$1)</f>
        <v>0</v>
      </c>
      <c r="J31650" s="136">
        <f>IF(I31650=TRUE,G31650+'NPV Calcs'!$D$14,G31650)</f>
        <v>2</v>
      </c>
      <c r="K31650" s="176">
        <f>IF(OR(B31650="GAS",B31650="COL",B31650="LAN",B31650="RICE",B31650="LIVE"),H31650*About!$B$98,IF(OR(B31650="CROP",B31650="NAA"),H31650*About!$B$99,H31650))</f>
        <v>4.1792996853500003E-5</v>
      </c>
      <c r="L31650" s="136" t="str">
        <f>INDEX('EPA Tech to Policy Mapping'!$D:$D,MATCH('EPA Data'!F31650,'EPA Tech to Policy Mapping'!$C:$C,0))</f>
        <v>F-gas substitution</v>
      </c>
    </row>
    <row r="31651" spans="1:12" x14ac:dyDescent="0.35">
      <c r="A31651" s="177" t="s">
        <v>465</v>
      </c>
      <c r="B31651" s="177" t="s">
        <v>523</v>
      </c>
      <c r="C31651" s="177">
        <v>2050</v>
      </c>
      <c r="D31651" s="177" t="s">
        <v>156</v>
      </c>
      <c r="E31651" s="177" t="s">
        <v>157</v>
      </c>
      <c r="F31651" s="177" t="s">
        <v>526</v>
      </c>
      <c r="G31651" s="177">
        <v>9</v>
      </c>
      <c r="H31651" s="177">
        <v>2.4183091227300002E-5</v>
      </c>
      <c r="I31651" s="136" t="b">
        <f>OR(L31651='PERAC-ngpPrcsTnD-mthncptr'!$B$1,L31651='PERAC-ngpPrcsTnD-mthncptr'!$C$1,L31651='PERAC-ngpPrcsTnD-mthncptr'!$D$1)</f>
        <v>0</v>
      </c>
      <c r="J31651" s="136">
        <f>IF(I31651=TRUE,G31651+'NPV Calcs'!$D$14,G31651)</f>
        <v>9</v>
      </c>
      <c r="K31651" s="176">
        <f>IF(OR(B31651="GAS",B31651="COL",B31651="LAN",B31651="RICE",B31651="LIVE"),H31651*About!$B$98,IF(OR(B31651="CROP",B31651="NAA"),H31651*About!$B$99,H31651))</f>
        <v>2.4183091227300002E-5</v>
      </c>
      <c r="L31651" s="136" t="str">
        <f>INDEX('EPA Tech to Policy Mapping'!$D:$D,MATCH('EPA Data'!F31651,'EPA Tech to Policy Mapping'!$C:$C,0))</f>
        <v>F-gas substitution</v>
      </c>
    </row>
    <row r="31652" spans="1:12" x14ac:dyDescent="0.35">
      <c r="A31652" s="177" t="s">
        <v>465</v>
      </c>
      <c r="B31652" s="177" t="s">
        <v>523</v>
      </c>
      <c r="C31652" s="177">
        <v>2050</v>
      </c>
      <c r="D31652" s="177" t="s">
        <v>156</v>
      </c>
      <c r="E31652" s="177" t="s">
        <v>157</v>
      </c>
      <c r="F31652" s="177" t="s">
        <v>526</v>
      </c>
      <c r="G31652" s="177">
        <v>11</v>
      </c>
      <c r="H31652" s="177">
        <v>1.9537559637700002E-5</v>
      </c>
      <c r="I31652" s="136" t="b">
        <f>OR(L31652='PERAC-ngpPrcsTnD-mthncptr'!$B$1,L31652='PERAC-ngpPrcsTnD-mthncptr'!$C$1,L31652='PERAC-ngpPrcsTnD-mthncptr'!$D$1)</f>
        <v>0</v>
      </c>
      <c r="J31652" s="136">
        <f>IF(I31652=TRUE,G31652+'NPV Calcs'!$D$14,G31652)</f>
        <v>11</v>
      </c>
      <c r="K31652" s="176">
        <f>IF(OR(B31652="GAS",B31652="COL",B31652="LAN",B31652="RICE",B31652="LIVE"),H31652*About!$B$98,IF(OR(B31652="CROP",B31652="NAA"),H31652*About!$B$99,H31652))</f>
        <v>1.9537559637700002E-5</v>
      </c>
      <c r="L31652" s="136" t="str">
        <f>INDEX('EPA Tech to Policy Mapping'!$D:$D,MATCH('EPA Data'!F31652,'EPA Tech to Policy Mapping'!$C:$C,0))</f>
        <v>F-gas substitution</v>
      </c>
    </row>
    <row r="31653" spans="1:12" x14ac:dyDescent="0.35">
      <c r="A31653" s="177" t="s">
        <v>465</v>
      </c>
      <c r="B31653" s="177" t="s">
        <v>523</v>
      </c>
      <c r="C31653" s="177">
        <v>2050</v>
      </c>
      <c r="D31653" s="177" t="s">
        <v>156</v>
      </c>
      <c r="E31653" s="177" t="s">
        <v>157</v>
      </c>
      <c r="F31653" s="177" t="s">
        <v>525</v>
      </c>
      <c r="G31653" s="177">
        <v>40</v>
      </c>
      <c r="H31653" s="1">
        <v>2.7146981551599998E-7</v>
      </c>
      <c r="I31653" s="136" t="b">
        <f>OR(L31653='PERAC-ngpPrcsTnD-mthncptr'!$B$1,L31653='PERAC-ngpPrcsTnD-mthncptr'!$C$1,L31653='PERAC-ngpPrcsTnD-mthncptr'!$D$1)</f>
        <v>0</v>
      </c>
      <c r="J31653" s="136">
        <f>IF(I31653=TRUE,G31653+'NPV Calcs'!$D$14,G31653)</f>
        <v>40</v>
      </c>
      <c r="K31653" s="176">
        <f>IF(OR(B31653="GAS",B31653="COL",B31653="LAN",B31653="RICE",B31653="LIVE"),H31653*About!$B$98,IF(OR(B31653="CROP",B31653="NAA"),H31653*About!$B$99,H31653))</f>
        <v>2.7146981551599998E-7</v>
      </c>
      <c r="L31653" s="136" t="str">
        <f>INDEX('EPA Tech to Policy Mapping'!$D:$D,MATCH('EPA Data'!F31653,'EPA Tech to Policy Mapping'!$C:$C,0))</f>
        <v>F-gas substitution</v>
      </c>
    </row>
    <row r="31654" spans="1:12" x14ac:dyDescent="0.35">
      <c r="A31654" s="177" t="s">
        <v>465</v>
      </c>
      <c r="B31654" s="177" t="s">
        <v>523</v>
      </c>
      <c r="C31654" s="177">
        <v>2050</v>
      </c>
      <c r="D31654" s="177" t="s">
        <v>156</v>
      </c>
      <c r="E31654" s="177" t="s">
        <v>157</v>
      </c>
      <c r="F31654" s="177" t="s">
        <v>524</v>
      </c>
      <c r="G31654" s="177">
        <v>46</v>
      </c>
      <c r="H31654" s="1">
        <v>9.7160000223100006E-6</v>
      </c>
      <c r="I31654" s="136" t="b">
        <f>OR(L31654='PERAC-ngpPrcsTnD-mthncptr'!$B$1,L31654='PERAC-ngpPrcsTnD-mthncptr'!$C$1,L31654='PERAC-ngpPrcsTnD-mthncptr'!$D$1)</f>
        <v>0</v>
      </c>
      <c r="J31654" s="136">
        <f>IF(I31654=TRUE,G31654+'NPV Calcs'!$D$14,G31654)</f>
        <v>46</v>
      </c>
      <c r="K31654" s="176">
        <f>IF(OR(B31654="GAS",B31654="COL",B31654="LAN",B31654="RICE",B31654="LIVE"),H31654*About!$B$98,IF(OR(B31654="CROP",B31654="NAA"),H31654*About!$B$99,H31654))</f>
        <v>9.7160000223100006E-6</v>
      </c>
      <c r="L31654" s="136" t="str">
        <f>INDEX('EPA Tech to Policy Mapping'!$D:$D,MATCH('EPA Data'!F31654,'EPA Tech to Policy Mapping'!$C:$C,0))</f>
        <v>F-gas substitution</v>
      </c>
    </row>
    <row r="31655" spans="1:12" x14ac:dyDescent="0.35">
      <c r="A31655" s="177" t="s">
        <v>465</v>
      </c>
      <c r="B31655" s="177" t="s">
        <v>523</v>
      </c>
      <c r="C31655" s="177">
        <v>2050</v>
      </c>
      <c r="D31655" s="177" t="s">
        <v>156</v>
      </c>
      <c r="E31655" s="177" t="s">
        <v>157</v>
      </c>
      <c r="F31655" s="177" t="s">
        <v>526</v>
      </c>
      <c r="G31655" s="177">
        <v>133</v>
      </c>
      <c r="H31655" s="1">
        <v>2.83991056449E-7</v>
      </c>
      <c r="I31655" s="136" t="b">
        <f>OR(L31655='PERAC-ngpPrcsTnD-mthncptr'!$B$1,L31655='PERAC-ngpPrcsTnD-mthncptr'!$C$1,L31655='PERAC-ngpPrcsTnD-mthncptr'!$D$1)</f>
        <v>0</v>
      </c>
      <c r="J31655" s="136">
        <f>IF(I31655=TRUE,G31655+'NPV Calcs'!$D$14,G31655)</f>
        <v>133</v>
      </c>
      <c r="K31655" s="176">
        <f>IF(OR(B31655="GAS",B31655="COL",B31655="LAN",B31655="RICE",B31655="LIVE"),H31655*About!$B$98,IF(OR(B31655="CROP",B31655="NAA"),H31655*About!$B$99,H31655))</f>
        <v>2.83991056449E-7</v>
      </c>
      <c r="L31655" s="136" t="str">
        <f>INDEX('EPA Tech to Policy Mapping'!$D:$D,MATCH('EPA Data'!F31655,'EPA Tech to Policy Mapping'!$C:$C,0))</f>
        <v>F-gas substitution</v>
      </c>
    </row>
    <row r="31656" spans="1:12" x14ac:dyDescent="0.35">
      <c r="A31656" s="177" t="s">
        <v>465</v>
      </c>
      <c r="B31656" s="177" t="s">
        <v>523</v>
      </c>
      <c r="C31656" s="177">
        <v>2050</v>
      </c>
      <c r="D31656" s="177" t="s">
        <v>156</v>
      </c>
      <c r="E31656" s="177" t="s">
        <v>157</v>
      </c>
      <c r="F31656" s="177" t="s">
        <v>526</v>
      </c>
      <c r="G31656" s="177">
        <v>100000</v>
      </c>
      <c r="H31656" s="1">
        <v>9.9999999999999998E-13</v>
      </c>
      <c r="I31656" s="136" t="b">
        <f>OR(L31656='PERAC-ngpPrcsTnD-mthncptr'!$B$1,L31656='PERAC-ngpPrcsTnD-mthncptr'!$C$1,L31656='PERAC-ngpPrcsTnD-mthncptr'!$D$1)</f>
        <v>0</v>
      </c>
      <c r="J31656" s="136">
        <f>IF(I31656=TRUE,G31656+'NPV Calcs'!$D$14,G31656)</f>
        <v>100000</v>
      </c>
      <c r="K31656" s="176">
        <f>IF(OR(B31656="GAS",B31656="COL",B31656="LAN",B31656="RICE",B31656="LIVE"),H31656*About!$B$98,IF(OR(B31656="CROP",B31656="NAA"),H31656*About!$B$99,H31656))</f>
        <v>9.9999999999999998E-13</v>
      </c>
      <c r="L31656" s="136" t="str">
        <f>INDEX('EPA Tech to Policy Mapping'!$D:$D,MATCH('EPA Data'!F31656,'EPA Tech to Policy Mapping'!$C:$C,0))</f>
        <v>F-gas substitution</v>
      </c>
    </row>
    <row r="31657" spans="1:12" x14ac:dyDescent="0.35">
      <c r="A31657" s="177" t="s">
        <v>465</v>
      </c>
      <c r="B31657" s="177" t="s">
        <v>523</v>
      </c>
      <c r="C31657" s="177">
        <v>2050</v>
      </c>
      <c r="D31657" s="177" t="s">
        <v>158</v>
      </c>
      <c r="G31657" s="177">
        <v>-100000</v>
      </c>
      <c r="H31657" s="177">
        <v>0</v>
      </c>
      <c r="I31657" s="136" t="e">
        <f>OR(L31657='PERAC-ngpPrcsTnD-mthncptr'!$B$1,L31657='PERAC-ngpPrcsTnD-mthncptr'!$C$1,L31657='PERAC-ngpPrcsTnD-mthncptr'!$D$1)</f>
        <v>#N/A</v>
      </c>
      <c r="J31657" s="136" t="e">
        <f>IF(I31657=TRUE,G31657+'NPV Calcs'!$D$14,G31657)</f>
        <v>#N/A</v>
      </c>
      <c r="K31657" s="176">
        <f>IF(OR(B31657="GAS",B31657="COL",B31657="LAN",B31657="RICE",B31657="LIVE"),H31657*About!$B$98,IF(OR(B31657="CROP",B31657="NAA"),H31657*About!$B$99,H31657))</f>
        <v>0</v>
      </c>
      <c r="L31657" s="136" t="e">
        <f>INDEX('EPA Tech to Policy Mapping'!$D:$D,MATCH('EPA Data'!F31657,'EPA Tech to Policy Mapping'!$C:$C,0))</f>
        <v>#N/A</v>
      </c>
    </row>
    <row r="31658" spans="1:12" x14ac:dyDescent="0.35">
      <c r="A31658" s="177" t="s">
        <v>465</v>
      </c>
      <c r="B31658" s="177" t="s">
        <v>523</v>
      </c>
      <c r="C31658" s="177">
        <v>2050</v>
      </c>
      <c r="D31658" s="177" t="s">
        <v>158</v>
      </c>
      <c r="G31658" s="177">
        <v>100000</v>
      </c>
      <c r="H31658" s="1">
        <v>9.9999999999999998E-13</v>
      </c>
      <c r="I31658" s="136" t="e">
        <f>OR(L31658='PERAC-ngpPrcsTnD-mthncptr'!$B$1,L31658='PERAC-ngpPrcsTnD-mthncptr'!$C$1,L31658='PERAC-ngpPrcsTnD-mthncptr'!$D$1)</f>
        <v>#N/A</v>
      </c>
      <c r="J31658" s="136" t="e">
        <f>IF(I31658=TRUE,G31658+'NPV Calcs'!$D$14,G31658)</f>
        <v>#N/A</v>
      </c>
      <c r="K31658" s="176">
        <f>IF(OR(B31658="GAS",B31658="COL",B31658="LAN",B31658="RICE",B31658="LIVE"),H31658*About!$B$98,IF(OR(B31658="CROP",B31658="NAA"),H31658*About!$B$99,H31658))</f>
        <v>9.9999999999999998E-13</v>
      </c>
      <c r="L31658" s="136" t="e">
        <f>INDEX('EPA Tech to Policy Mapping'!$D:$D,MATCH('EPA Data'!F31658,'EPA Tech to Policy Mapping'!$C:$C,0))</f>
        <v>#N/A</v>
      </c>
    </row>
    <row r="31659" spans="1:12" x14ac:dyDescent="0.35">
      <c r="A31659" s="177" t="s">
        <v>465</v>
      </c>
      <c r="B31659" s="177" t="s">
        <v>523</v>
      </c>
      <c r="C31659" s="177">
        <v>2050</v>
      </c>
      <c r="D31659" s="177" t="s">
        <v>215</v>
      </c>
      <c r="G31659" s="177">
        <v>-100000</v>
      </c>
      <c r="H31659" s="177">
        <v>0</v>
      </c>
      <c r="I31659" s="136" t="e">
        <f>OR(L31659='PERAC-ngpPrcsTnD-mthncptr'!$B$1,L31659='PERAC-ngpPrcsTnD-mthncptr'!$C$1,L31659='PERAC-ngpPrcsTnD-mthncptr'!$D$1)</f>
        <v>#N/A</v>
      </c>
      <c r="J31659" s="136" t="e">
        <f>IF(I31659=TRUE,G31659+'NPV Calcs'!$D$14,G31659)</f>
        <v>#N/A</v>
      </c>
      <c r="K31659" s="176">
        <f>IF(OR(B31659="GAS",B31659="COL",B31659="LAN",B31659="RICE",B31659="LIVE"),H31659*About!$B$98,IF(OR(B31659="CROP",B31659="NAA"),H31659*About!$B$99,H31659))</f>
        <v>0</v>
      </c>
      <c r="L31659" s="136" t="e">
        <f>INDEX('EPA Tech to Policy Mapping'!$D:$D,MATCH('EPA Data'!F31659,'EPA Tech to Policy Mapping'!$C:$C,0))</f>
        <v>#N/A</v>
      </c>
    </row>
    <row r="31660" spans="1:12" x14ac:dyDescent="0.35">
      <c r="A31660" s="177" t="s">
        <v>465</v>
      </c>
      <c r="B31660" s="177" t="s">
        <v>523</v>
      </c>
      <c r="C31660" s="177">
        <v>2050</v>
      </c>
      <c r="D31660" s="177" t="s">
        <v>215</v>
      </c>
      <c r="G31660" s="177">
        <v>100000</v>
      </c>
      <c r="H31660" s="1">
        <v>9.9999999999999998E-13</v>
      </c>
      <c r="I31660" s="136" t="e">
        <f>OR(L31660='PERAC-ngpPrcsTnD-mthncptr'!$B$1,L31660='PERAC-ngpPrcsTnD-mthncptr'!$C$1,L31660='PERAC-ngpPrcsTnD-mthncptr'!$D$1)</f>
        <v>#N/A</v>
      </c>
      <c r="J31660" s="136" t="e">
        <f>IF(I31660=TRUE,G31660+'NPV Calcs'!$D$14,G31660)</f>
        <v>#N/A</v>
      </c>
      <c r="K31660" s="176">
        <f>IF(OR(B31660="GAS",B31660="COL",B31660="LAN",B31660="RICE",B31660="LIVE"),H31660*About!$B$98,IF(OR(B31660="CROP",B31660="NAA"),H31660*About!$B$99,H31660))</f>
        <v>9.9999999999999998E-13</v>
      </c>
      <c r="L31660" s="136" t="e">
        <f>INDEX('EPA Tech to Policy Mapping'!$D:$D,MATCH('EPA Data'!F31660,'EPA Tech to Policy Mapping'!$C:$C,0))</f>
        <v>#N/A</v>
      </c>
    </row>
    <row r="31661" spans="1:12" x14ac:dyDescent="0.35">
      <c r="A31661" s="177" t="s">
        <v>465</v>
      </c>
      <c r="B31661" s="177" t="s">
        <v>523</v>
      </c>
      <c r="C31661" s="177">
        <v>2050</v>
      </c>
      <c r="D31661" s="177" t="s">
        <v>291</v>
      </c>
      <c r="E31661" s="177" t="s">
        <v>292</v>
      </c>
      <c r="F31661" s="177" t="s">
        <v>524</v>
      </c>
      <c r="G31661" s="177">
        <v>-100000</v>
      </c>
      <c r="H31661" s="177">
        <v>0</v>
      </c>
      <c r="I31661" s="136" t="b">
        <f>OR(L31661='PERAC-ngpPrcsTnD-mthncptr'!$B$1,L31661='PERAC-ngpPrcsTnD-mthncptr'!$C$1,L31661='PERAC-ngpPrcsTnD-mthncptr'!$D$1)</f>
        <v>0</v>
      </c>
      <c r="J31661" s="136">
        <f>IF(I31661=TRUE,G31661+'NPV Calcs'!$D$14,G31661)</f>
        <v>-100000</v>
      </c>
      <c r="K31661" s="176">
        <f>IF(OR(B31661="GAS",B31661="COL",B31661="LAN",B31661="RICE",B31661="LIVE"),H31661*About!$B$98,IF(OR(B31661="CROP",B31661="NAA"),H31661*About!$B$99,H31661))</f>
        <v>0</v>
      </c>
      <c r="L31661" s="136" t="str">
        <f>INDEX('EPA Tech to Policy Mapping'!$D:$D,MATCH('EPA Data'!F31661,'EPA Tech to Policy Mapping'!$C:$C,0))</f>
        <v>F-gas substitution</v>
      </c>
    </row>
    <row r="31662" spans="1:12" x14ac:dyDescent="0.35">
      <c r="A31662" s="177" t="s">
        <v>465</v>
      </c>
      <c r="B31662" s="177" t="s">
        <v>523</v>
      </c>
      <c r="C31662" s="177">
        <v>2050</v>
      </c>
      <c r="D31662" s="177" t="s">
        <v>291</v>
      </c>
      <c r="E31662" s="177" t="s">
        <v>292</v>
      </c>
      <c r="F31662" s="177" t="s">
        <v>524</v>
      </c>
      <c r="G31662" s="177">
        <v>0</v>
      </c>
      <c r="H31662" s="177">
        <v>9.7640333697199995E-3</v>
      </c>
      <c r="I31662" s="136" t="b">
        <f>OR(L31662='PERAC-ngpPrcsTnD-mthncptr'!$B$1,L31662='PERAC-ngpPrcsTnD-mthncptr'!$C$1,L31662='PERAC-ngpPrcsTnD-mthncptr'!$D$1)</f>
        <v>0</v>
      </c>
      <c r="J31662" s="136">
        <f>IF(I31662=TRUE,G31662+'NPV Calcs'!$D$14,G31662)</f>
        <v>0</v>
      </c>
      <c r="K31662" s="176">
        <f>IF(OR(B31662="GAS",B31662="COL",B31662="LAN",B31662="RICE",B31662="LIVE"),H31662*About!$B$98,IF(OR(B31662="CROP",B31662="NAA"),H31662*About!$B$99,H31662))</f>
        <v>9.7640333697199995E-3</v>
      </c>
      <c r="L31662" s="136" t="str">
        <f>INDEX('EPA Tech to Policy Mapping'!$D:$D,MATCH('EPA Data'!F31662,'EPA Tech to Policy Mapping'!$C:$C,0))</f>
        <v>F-gas substitution</v>
      </c>
    </row>
    <row r="31663" spans="1:12" x14ac:dyDescent="0.35">
      <c r="A31663" s="177" t="s">
        <v>465</v>
      </c>
      <c r="B31663" s="177" t="s">
        <v>523</v>
      </c>
      <c r="C31663" s="177">
        <v>2050</v>
      </c>
      <c r="D31663" s="177" t="s">
        <v>291</v>
      </c>
      <c r="E31663" s="177" t="s">
        <v>292</v>
      </c>
      <c r="F31663" s="177" t="s">
        <v>524</v>
      </c>
      <c r="G31663" s="177">
        <v>0</v>
      </c>
      <c r="H31663" s="177">
        <v>0</v>
      </c>
      <c r="I31663" s="136" t="b">
        <f>OR(L31663='PERAC-ngpPrcsTnD-mthncptr'!$B$1,L31663='PERAC-ngpPrcsTnD-mthncptr'!$C$1,L31663='PERAC-ngpPrcsTnD-mthncptr'!$D$1)</f>
        <v>0</v>
      </c>
      <c r="J31663" s="136">
        <f>IF(I31663=TRUE,G31663+'NPV Calcs'!$D$14,G31663)</f>
        <v>0</v>
      </c>
      <c r="K31663" s="176">
        <f>IF(OR(B31663="GAS",B31663="COL",B31663="LAN",B31663="RICE",B31663="LIVE"),H31663*About!$B$98,IF(OR(B31663="CROP",B31663="NAA"),H31663*About!$B$99,H31663))</f>
        <v>0</v>
      </c>
      <c r="L31663" s="136" t="str">
        <f>INDEX('EPA Tech to Policy Mapping'!$D:$D,MATCH('EPA Data'!F31663,'EPA Tech to Policy Mapping'!$C:$C,0))</f>
        <v>F-gas substitution</v>
      </c>
    </row>
    <row r="31664" spans="1:12" x14ac:dyDescent="0.35">
      <c r="A31664" s="177" t="s">
        <v>465</v>
      </c>
      <c r="B31664" s="177" t="s">
        <v>523</v>
      </c>
      <c r="C31664" s="177">
        <v>2050</v>
      </c>
      <c r="D31664" s="177" t="s">
        <v>291</v>
      </c>
      <c r="E31664" s="177" t="s">
        <v>292</v>
      </c>
      <c r="F31664" s="177" t="s">
        <v>525</v>
      </c>
      <c r="G31664" s="177">
        <v>3</v>
      </c>
      <c r="H31664" s="177">
        <v>0.17960759252309799</v>
      </c>
      <c r="I31664" s="136" t="b">
        <f>OR(L31664='PERAC-ngpPrcsTnD-mthncptr'!$B$1,L31664='PERAC-ngpPrcsTnD-mthncptr'!$C$1,L31664='PERAC-ngpPrcsTnD-mthncptr'!$D$1)</f>
        <v>0</v>
      </c>
      <c r="J31664" s="136">
        <f>IF(I31664=TRUE,G31664+'NPV Calcs'!$D$14,G31664)</f>
        <v>3</v>
      </c>
      <c r="K31664" s="176">
        <f>IF(OR(B31664="GAS",B31664="COL",B31664="LAN",B31664="RICE",B31664="LIVE"),H31664*About!$B$98,IF(OR(B31664="CROP",B31664="NAA"),H31664*About!$B$99,H31664))</f>
        <v>0.17960759252309799</v>
      </c>
      <c r="L31664" s="136" t="str">
        <f>INDEX('EPA Tech to Policy Mapping'!$D:$D,MATCH('EPA Data'!F31664,'EPA Tech to Policy Mapping'!$C:$C,0))</f>
        <v>F-gas substitution</v>
      </c>
    </row>
    <row r="31665" spans="1:12" x14ac:dyDescent="0.35">
      <c r="A31665" s="177" t="s">
        <v>465</v>
      </c>
      <c r="B31665" s="177" t="s">
        <v>523</v>
      </c>
      <c r="C31665" s="177">
        <v>2050</v>
      </c>
      <c r="D31665" s="177" t="s">
        <v>291</v>
      </c>
      <c r="E31665" s="177" t="s">
        <v>292</v>
      </c>
      <c r="F31665" s="177" t="s">
        <v>526</v>
      </c>
      <c r="G31665" s="177">
        <v>11</v>
      </c>
      <c r="H31665" s="177">
        <v>0.10392810404300599</v>
      </c>
      <c r="I31665" s="136" t="b">
        <f>OR(L31665='PERAC-ngpPrcsTnD-mthncptr'!$B$1,L31665='PERAC-ngpPrcsTnD-mthncptr'!$C$1,L31665='PERAC-ngpPrcsTnD-mthncptr'!$D$1)</f>
        <v>0</v>
      </c>
      <c r="J31665" s="136">
        <f>IF(I31665=TRUE,G31665+'NPV Calcs'!$D$14,G31665)</f>
        <v>11</v>
      </c>
      <c r="K31665" s="176">
        <f>IF(OR(B31665="GAS",B31665="COL",B31665="LAN",B31665="RICE",B31665="LIVE"),H31665*About!$B$98,IF(OR(B31665="CROP",B31665="NAA"),H31665*About!$B$99,H31665))</f>
        <v>0.10392810404300599</v>
      </c>
      <c r="L31665" s="136" t="str">
        <f>INDEX('EPA Tech to Policy Mapping'!$D:$D,MATCH('EPA Data'!F31665,'EPA Tech to Policy Mapping'!$C:$C,0))</f>
        <v>F-gas substitution</v>
      </c>
    </row>
    <row r="31666" spans="1:12" x14ac:dyDescent="0.35">
      <c r="A31666" s="177" t="s">
        <v>465</v>
      </c>
      <c r="B31666" s="177" t="s">
        <v>523</v>
      </c>
      <c r="C31666" s="177">
        <v>2050</v>
      </c>
      <c r="D31666" s="177" t="s">
        <v>291</v>
      </c>
      <c r="E31666" s="177" t="s">
        <v>292</v>
      </c>
      <c r="F31666" s="177" t="s">
        <v>526</v>
      </c>
      <c r="G31666" s="177">
        <v>13</v>
      </c>
      <c r="H31666" s="177">
        <v>8.3963692188262898E-2</v>
      </c>
      <c r="I31666" s="136" t="b">
        <f>OR(L31666='PERAC-ngpPrcsTnD-mthncptr'!$B$1,L31666='PERAC-ngpPrcsTnD-mthncptr'!$C$1,L31666='PERAC-ngpPrcsTnD-mthncptr'!$D$1)</f>
        <v>0</v>
      </c>
      <c r="J31666" s="136">
        <f>IF(I31666=TRUE,G31666+'NPV Calcs'!$D$14,G31666)</f>
        <v>13</v>
      </c>
      <c r="K31666" s="176">
        <f>IF(OR(B31666="GAS",B31666="COL",B31666="LAN",B31666="RICE",B31666="LIVE"),H31666*About!$B$98,IF(OR(B31666="CROP",B31666="NAA"),H31666*About!$B$99,H31666))</f>
        <v>8.3963692188262898E-2</v>
      </c>
      <c r="L31666" s="136" t="str">
        <f>INDEX('EPA Tech to Policy Mapping'!$D:$D,MATCH('EPA Data'!F31666,'EPA Tech to Policy Mapping'!$C:$C,0))</f>
        <v>F-gas substitution</v>
      </c>
    </row>
    <row r="31667" spans="1:12" x14ac:dyDescent="0.35">
      <c r="A31667" s="177" t="s">
        <v>465</v>
      </c>
      <c r="B31667" s="177" t="s">
        <v>523</v>
      </c>
      <c r="C31667" s="177">
        <v>2050</v>
      </c>
      <c r="D31667" s="177" t="s">
        <v>291</v>
      </c>
      <c r="E31667" s="177" t="s">
        <v>292</v>
      </c>
      <c r="F31667" s="177" t="s">
        <v>525</v>
      </c>
      <c r="G31667" s="177">
        <v>55</v>
      </c>
      <c r="H31667" s="177">
        <v>1.1666557984426999E-3</v>
      </c>
      <c r="I31667" s="136" t="b">
        <f>OR(L31667='PERAC-ngpPrcsTnD-mthncptr'!$B$1,L31667='PERAC-ngpPrcsTnD-mthncptr'!$C$1,L31667='PERAC-ngpPrcsTnD-mthncptr'!$D$1)</f>
        <v>0</v>
      </c>
      <c r="J31667" s="136">
        <f>IF(I31667=TRUE,G31667+'NPV Calcs'!$D$14,G31667)</f>
        <v>55</v>
      </c>
      <c r="K31667" s="176">
        <f>IF(OR(B31667="GAS",B31667="COL",B31667="LAN",B31667="RICE",B31667="LIVE"),H31667*About!$B$98,IF(OR(B31667="CROP",B31667="NAA"),H31667*About!$B$99,H31667))</f>
        <v>1.1666557984426999E-3</v>
      </c>
      <c r="L31667" s="136" t="str">
        <f>INDEX('EPA Tech to Policy Mapping'!$D:$D,MATCH('EPA Data'!F31667,'EPA Tech to Policy Mapping'!$C:$C,0))</f>
        <v>F-gas substitution</v>
      </c>
    </row>
    <row r="31668" spans="1:12" x14ac:dyDescent="0.35">
      <c r="A31668" s="177" t="s">
        <v>465</v>
      </c>
      <c r="B31668" s="177" t="s">
        <v>523</v>
      </c>
      <c r="C31668" s="177">
        <v>2050</v>
      </c>
      <c r="D31668" s="177" t="s">
        <v>291</v>
      </c>
      <c r="E31668" s="177" t="s">
        <v>292</v>
      </c>
      <c r="F31668" s="177" t="s">
        <v>524</v>
      </c>
      <c r="G31668" s="177">
        <v>62</v>
      </c>
      <c r="H31668" s="177">
        <v>4.1755018755793599E-2</v>
      </c>
      <c r="I31668" s="136" t="b">
        <f>OR(L31668='PERAC-ngpPrcsTnD-mthncptr'!$B$1,L31668='PERAC-ngpPrcsTnD-mthncptr'!$C$1,L31668='PERAC-ngpPrcsTnD-mthncptr'!$D$1)</f>
        <v>0</v>
      </c>
      <c r="J31668" s="136">
        <f>IF(I31668=TRUE,G31668+'NPV Calcs'!$D$14,G31668)</f>
        <v>62</v>
      </c>
      <c r="K31668" s="176">
        <f>IF(OR(B31668="GAS",B31668="COL",B31668="LAN",B31668="RICE",B31668="LIVE"),H31668*About!$B$98,IF(OR(B31668="CROP",B31668="NAA"),H31668*About!$B$99,H31668))</f>
        <v>4.1755018755793599E-2</v>
      </c>
      <c r="L31668" s="136" t="str">
        <f>INDEX('EPA Tech to Policy Mapping'!$D:$D,MATCH('EPA Data'!F31668,'EPA Tech to Policy Mapping'!$C:$C,0))</f>
        <v>F-gas substitution</v>
      </c>
    </row>
    <row r="31669" spans="1:12" x14ac:dyDescent="0.35">
      <c r="A31669" s="177" t="s">
        <v>465</v>
      </c>
      <c r="B31669" s="177" t="s">
        <v>523</v>
      </c>
      <c r="C31669" s="177">
        <v>2050</v>
      </c>
      <c r="D31669" s="177" t="s">
        <v>291</v>
      </c>
      <c r="E31669" s="177" t="s">
        <v>292</v>
      </c>
      <c r="F31669" s="177" t="s">
        <v>526</v>
      </c>
      <c r="G31669" s="177">
        <v>164</v>
      </c>
      <c r="H31669" s="177">
        <v>1.2204664526507E-3</v>
      </c>
      <c r="I31669" s="136" t="b">
        <f>OR(L31669='PERAC-ngpPrcsTnD-mthncptr'!$B$1,L31669='PERAC-ngpPrcsTnD-mthncptr'!$C$1,L31669='PERAC-ngpPrcsTnD-mthncptr'!$D$1)</f>
        <v>0</v>
      </c>
      <c r="J31669" s="136">
        <f>IF(I31669=TRUE,G31669+'NPV Calcs'!$D$14,G31669)</f>
        <v>164</v>
      </c>
      <c r="K31669" s="176">
        <f>IF(OR(B31669="GAS",B31669="COL",B31669="LAN",B31669="RICE",B31669="LIVE"),H31669*About!$B$98,IF(OR(B31669="CROP",B31669="NAA"),H31669*About!$B$99,H31669))</f>
        <v>1.2204664526507E-3</v>
      </c>
      <c r="L31669" s="136" t="str">
        <f>INDEX('EPA Tech to Policy Mapping'!$D:$D,MATCH('EPA Data'!F31669,'EPA Tech to Policy Mapping'!$C:$C,0))</f>
        <v>F-gas substitution</v>
      </c>
    </row>
    <row r="31670" spans="1:12" x14ac:dyDescent="0.35">
      <c r="A31670" s="177" t="s">
        <v>465</v>
      </c>
      <c r="B31670" s="177" t="s">
        <v>523</v>
      </c>
      <c r="C31670" s="177">
        <v>2050</v>
      </c>
      <c r="D31670" s="177" t="s">
        <v>291</v>
      </c>
      <c r="E31670" s="177" t="s">
        <v>292</v>
      </c>
      <c r="F31670" s="177" t="s">
        <v>526</v>
      </c>
      <c r="G31670" s="177">
        <v>100000</v>
      </c>
      <c r="H31670" s="1">
        <v>9.9999999999999998E-13</v>
      </c>
      <c r="I31670" s="136" t="b">
        <f>OR(L31670='PERAC-ngpPrcsTnD-mthncptr'!$B$1,L31670='PERAC-ngpPrcsTnD-mthncptr'!$C$1,L31670='PERAC-ngpPrcsTnD-mthncptr'!$D$1)</f>
        <v>0</v>
      </c>
      <c r="J31670" s="136">
        <f>IF(I31670=TRUE,G31670+'NPV Calcs'!$D$14,G31670)</f>
        <v>100000</v>
      </c>
      <c r="K31670" s="176">
        <f>IF(OR(B31670="GAS",B31670="COL",B31670="LAN",B31670="RICE",B31670="LIVE"),H31670*About!$B$98,IF(OR(B31670="CROP",B31670="NAA"),H31670*About!$B$99,H31670))</f>
        <v>9.9999999999999998E-13</v>
      </c>
      <c r="L31670" s="136" t="str">
        <f>INDEX('EPA Tech to Policy Mapping'!$D:$D,MATCH('EPA Data'!F31670,'EPA Tech to Policy Mapping'!$C:$C,0))</f>
        <v>F-gas substitution</v>
      </c>
    </row>
    <row r="31671" spans="1:12" x14ac:dyDescent="0.35">
      <c r="A31671" s="177" t="s">
        <v>465</v>
      </c>
      <c r="B31671" s="177" t="s">
        <v>523</v>
      </c>
      <c r="C31671" s="177">
        <v>2050</v>
      </c>
      <c r="D31671" s="177" t="s">
        <v>336</v>
      </c>
      <c r="E31671" s="177" t="s">
        <v>337</v>
      </c>
      <c r="F31671" s="177" t="s">
        <v>524</v>
      </c>
      <c r="G31671" s="177">
        <v>-100000</v>
      </c>
      <c r="H31671" s="177">
        <v>0</v>
      </c>
      <c r="I31671" s="136" t="b">
        <f>OR(L31671='PERAC-ngpPrcsTnD-mthncptr'!$B$1,L31671='PERAC-ngpPrcsTnD-mthncptr'!$C$1,L31671='PERAC-ngpPrcsTnD-mthncptr'!$D$1)</f>
        <v>0</v>
      </c>
      <c r="J31671" s="136">
        <f>IF(I31671=TRUE,G31671+'NPV Calcs'!$D$14,G31671)</f>
        <v>-100000</v>
      </c>
      <c r="K31671" s="176">
        <f>IF(OR(B31671="GAS",B31671="COL",B31671="LAN",B31671="RICE",B31671="LIVE"),H31671*About!$B$98,IF(OR(B31671="CROP",B31671="NAA"),H31671*About!$B$99,H31671))</f>
        <v>0</v>
      </c>
      <c r="L31671" s="136" t="str">
        <f>INDEX('EPA Tech to Policy Mapping'!$D:$D,MATCH('EPA Data'!F31671,'EPA Tech to Policy Mapping'!$C:$C,0))</f>
        <v>F-gas substitution</v>
      </c>
    </row>
    <row r="31672" spans="1:12" x14ac:dyDescent="0.35">
      <c r="A31672" s="177" t="s">
        <v>465</v>
      </c>
      <c r="B31672" s="177" t="s">
        <v>523</v>
      </c>
      <c r="C31672" s="177">
        <v>2050</v>
      </c>
      <c r="D31672" s="177" t="s">
        <v>336</v>
      </c>
      <c r="E31672" s="177" t="s">
        <v>337</v>
      </c>
      <c r="F31672" s="177" t="s">
        <v>524</v>
      </c>
      <c r="G31672" s="177">
        <v>0</v>
      </c>
      <c r="H31672" s="177">
        <v>2.3204792290926E-2</v>
      </c>
      <c r="I31672" s="136" t="b">
        <f>OR(L31672='PERAC-ngpPrcsTnD-mthncptr'!$B$1,L31672='PERAC-ngpPrcsTnD-mthncptr'!$C$1,L31672='PERAC-ngpPrcsTnD-mthncptr'!$D$1)</f>
        <v>0</v>
      </c>
      <c r="J31672" s="136">
        <f>IF(I31672=TRUE,G31672+'NPV Calcs'!$D$14,G31672)</f>
        <v>0</v>
      </c>
      <c r="K31672" s="176">
        <f>IF(OR(B31672="GAS",B31672="COL",B31672="LAN",B31672="RICE",B31672="LIVE"),H31672*About!$B$98,IF(OR(B31672="CROP",B31672="NAA"),H31672*About!$B$99,H31672))</f>
        <v>2.3204792290926E-2</v>
      </c>
      <c r="L31672" s="136" t="str">
        <f>INDEX('EPA Tech to Policy Mapping'!$D:$D,MATCH('EPA Data'!F31672,'EPA Tech to Policy Mapping'!$C:$C,0))</f>
        <v>F-gas substitution</v>
      </c>
    </row>
    <row r="31673" spans="1:12" x14ac:dyDescent="0.35">
      <c r="A31673" s="177" t="s">
        <v>465</v>
      </c>
      <c r="B31673" s="177" t="s">
        <v>523</v>
      </c>
      <c r="C31673" s="177">
        <v>2050</v>
      </c>
      <c r="D31673" s="177" t="s">
        <v>336</v>
      </c>
      <c r="E31673" s="177" t="s">
        <v>337</v>
      </c>
      <c r="F31673" s="177" t="s">
        <v>524</v>
      </c>
      <c r="G31673" s="177">
        <v>0</v>
      </c>
      <c r="H31673" s="177">
        <v>0</v>
      </c>
      <c r="I31673" s="136" t="b">
        <f>OR(L31673='PERAC-ngpPrcsTnD-mthncptr'!$B$1,L31673='PERAC-ngpPrcsTnD-mthncptr'!$C$1,L31673='PERAC-ngpPrcsTnD-mthncptr'!$D$1)</f>
        <v>0</v>
      </c>
      <c r="J31673" s="136">
        <f>IF(I31673=TRUE,G31673+'NPV Calcs'!$D$14,G31673)</f>
        <v>0</v>
      </c>
      <c r="K31673" s="176">
        <f>IF(OR(B31673="GAS",B31673="COL",B31673="LAN",B31673="RICE",B31673="LIVE"),H31673*About!$B$98,IF(OR(B31673="CROP",B31673="NAA"),H31673*About!$B$99,H31673))</f>
        <v>0</v>
      </c>
      <c r="L31673" s="136" t="str">
        <f>INDEX('EPA Tech to Policy Mapping'!$D:$D,MATCH('EPA Data'!F31673,'EPA Tech to Policy Mapping'!$C:$C,0))</f>
        <v>F-gas substitution</v>
      </c>
    </row>
    <row r="31674" spans="1:12" x14ac:dyDescent="0.35">
      <c r="A31674" s="177" t="s">
        <v>465</v>
      </c>
      <c r="B31674" s="177" t="s">
        <v>523</v>
      </c>
      <c r="C31674" s="177">
        <v>2050</v>
      </c>
      <c r="D31674" s="177" t="s">
        <v>336</v>
      </c>
      <c r="E31674" s="177" t="s">
        <v>337</v>
      </c>
      <c r="F31674" s="177" t="s">
        <v>525</v>
      </c>
      <c r="G31674" s="177">
        <v>1</v>
      </c>
      <c r="H31674" s="177">
        <v>0.426847904920578</v>
      </c>
      <c r="I31674" s="136" t="b">
        <f>OR(L31674='PERAC-ngpPrcsTnD-mthncptr'!$B$1,L31674='PERAC-ngpPrcsTnD-mthncptr'!$C$1,L31674='PERAC-ngpPrcsTnD-mthncptr'!$D$1)</f>
        <v>0</v>
      </c>
      <c r="J31674" s="136">
        <f>IF(I31674=TRUE,G31674+'NPV Calcs'!$D$14,G31674)</f>
        <v>1</v>
      </c>
      <c r="K31674" s="176">
        <f>IF(OR(B31674="GAS",B31674="COL",B31674="LAN",B31674="RICE",B31674="LIVE"),H31674*About!$B$98,IF(OR(B31674="CROP",B31674="NAA"),H31674*About!$B$99,H31674))</f>
        <v>0.426847904920578</v>
      </c>
      <c r="L31674" s="136" t="str">
        <f>INDEX('EPA Tech to Policy Mapping'!$D:$D,MATCH('EPA Data'!F31674,'EPA Tech to Policy Mapping'!$C:$C,0))</f>
        <v>F-gas substitution</v>
      </c>
    </row>
    <row r="31675" spans="1:12" x14ac:dyDescent="0.35">
      <c r="A31675" s="177" t="s">
        <v>465</v>
      </c>
      <c r="B31675" s="177" t="s">
        <v>523</v>
      </c>
      <c r="C31675" s="177">
        <v>2050</v>
      </c>
      <c r="D31675" s="177" t="s">
        <v>336</v>
      </c>
      <c r="E31675" s="177" t="s">
        <v>337</v>
      </c>
      <c r="F31675" s="177" t="s">
        <v>526</v>
      </c>
      <c r="G31675" s="177">
        <v>6</v>
      </c>
      <c r="H31675" s="177">
        <v>0.24699118733406</v>
      </c>
      <c r="I31675" s="136" t="b">
        <f>OR(L31675='PERAC-ngpPrcsTnD-mthncptr'!$B$1,L31675='PERAC-ngpPrcsTnD-mthncptr'!$C$1,L31675='PERAC-ngpPrcsTnD-mthncptr'!$D$1)</f>
        <v>0</v>
      </c>
      <c r="J31675" s="136">
        <f>IF(I31675=TRUE,G31675+'NPV Calcs'!$D$14,G31675)</f>
        <v>6</v>
      </c>
      <c r="K31675" s="176">
        <f>IF(OR(B31675="GAS",B31675="COL",B31675="LAN",B31675="RICE",B31675="LIVE"),H31675*About!$B$98,IF(OR(B31675="CROP",B31675="NAA"),H31675*About!$B$99,H31675))</f>
        <v>0.24699118733406</v>
      </c>
      <c r="L31675" s="136" t="str">
        <f>INDEX('EPA Tech to Policy Mapping'!$D:$D,MATCH('EPA Data'!F31675,'EPA Tech to Policy Mapping'!$C:$C,0))</f>
        <v>F-gas substitution</v>
      </c>
    </row>
    <row r="31676" spans="1:12" x14ac:dyDescent="0.35">
      <c r="A31676" s="177" t="s">
        <v>465</v>
      </c>
      <c r="B31676" s="177" t="s">
        <v>523</v>
      </c>
      <c r="C31676" s="177">
        <v>2050</v>
      </c>
      <c r="D31676" s="177" t="s">
        <v>336</v>
      </c>
      <c r="E31676" s="177" t="s">
        <v>337</v>
      </c>
      <c r="F31676" s="177" t="s">
        <v>526</v>
      </c>
      <c r="G31676" s="177">
        <v>7</v>
      </c>
      <c r="H31676" s="177">
        <v>0.19954459369182501</v>
      </c>
      <c r="I31676" s="136" t="b">
        <f>OR(L31676='PERAC-ngpPrcsTnD-mthncptr'!$B$1,L31676='PERAC-ngpPrcsTnD-mthncptr'!$C$1,L31676='PERAC-ngpPrcsTnD-mthncptr'!$D$1)</f>
        <v>0</v>
      </c>
      <c r="J31676" s="136">
        <f>IF(I31676=TRUE,G31676+'NPV Calcs'!$D$14,G31676)</f>
        <v>7</v>
      </c>
      <c r="K31676" s="176">
        <f>IF(OR(B31676="GAS",B31676="COL",B31676="LAN",B31676="RICE",B31676="LIVE"),H31676*About!$B$98,IF(OR(B31676="CROP",B31676="NAA"),H31676*About!$B$99,H31676))</f>
        <v>0.19954459369182501</v>
      </c>
      <c r="L31676" s="136" t="str">
        <f>INDEX('EPA Tech to Policy Mapping'!$D:$D,MATCH('EPA Data'!F31676,'EPA Tech to Policy Mapping'!$C:$C,0))</f>
        <v>F-gas substitution</v>
      </c>
    </row>
    <row r="31677" spans="1:12" x14ac:dyDescent="0.35">
      <c r="A31677" s="177" t="s">
        <v>465</v>
      </c>
      <c r="B31677" s="177" t="s">
        <v>523</v>
      </c>
      <c r="C31677" s="177">
        <v>2050</v>
      </c>
      <c r="D31677" s="177" t="s">
        <v>336</v>
      </c>
      <c r="E31677" s="177" t="s">
        <v>337</v>
      </c>
      <c r="F31677" s="177" t="s">
        <v>525</v>
      </c>
      <c r="G31677" s="177">
        <v>14</v>
      </c>
      <c r="H31677" s="177">
        <v>2.7726253028959001E-3</v>
      </c>
      <c r="I31677" s="136" t="b">
        <f>OR(L31677='PERAC-ngpPrcsTnD-mthncptr'!$B$1,L31677='PERAC-ngpPrcsTnD-mthncptr'!$C$1,L31677='PERAC-ngpPrcsTnD-mthncptr'!$D$1)</f>
        <v>0</v>
      </c>
      <c r="J31677" s="136">
        <f>IF(I31677=TRUE,G31677+'NPV Calcs'!$D$14,G31677)</f>
        <v>14</v>
      </c>
      <c r="K31677" s="176">
        <f>IF(OR(B31677="GAS",B31677="COL",B31677="LAN",B31677="RICE",B31677="LIVE"),H31677*About!$B$98,IF(OR(B31677="CROP",B31677="NAA"),H31677*About!$B$99,H31677))</f>
        <v>2.7726253028959001E-3</v>
      </c>
      <c r="L31677" s="136" t="str">
        <f>INDEX('EPA Tech to Policy Mapping'!$D:$D,MATCH('EPA Data'!F31677,'EPA Tech to Policy Mapping'!$C:$C,0))</f>
        <v>F-gas substitution</v>
      </c>
    </row>
    <row r="31678" spans="1:12" x14ac:dyDescent="0.35">
      <c r="A31678" s="177" t="s">
        <v>465</v>
      </c>
      <c r="B31678" s="177" t="s">
        <v>523</v>
      </c>
      <c r="C31678" s="177">
        <v>2050</v>
      </c>
      <c r="D31678" s="177" t="s">
        <v>336</v>
      </c>
      <c r="E31678" s="177" t="s">
        <v>337</v>
      </c>
      <c r="F31678" s="177" t="s">
        <v>524</v>
      </c>
      <c r="G31678" s="177">
        <v>20</v>
      </c>
      <c r="H31678" s="177">
        <v>9.9233236163854599E-2</v>
      </c>
      <c r="I31678" s="136" t="b">
        <f>OR(L31678='PERAC-ngpPrcsTnD-mthncptr'!$B$1,L31678='PERAC-ngpPrcsTnD-mthncptr'!$C$1,L31678='PERAC-ngpPrcsTnD-mthncptr'!$D$1)</f>
        <v>0</v>
      </c>
      <c r="J31678" s="136">
        <f>IF(I31678=TRUE,G31678+'NPV Calcs'!$D$14,G31678)</f>
        <v>20</v>
      </c>
      <c r="K31678" s="176">
        <f>IF(OR(B31678="GAS",B31678="COL",B31678="LAN",B31678="RICE",B31678="LIVE"),H31678*About!$B$98,IF(OR(B31678="CROP",B31678="NAA"),H31678*About!$B$99,H31678))</f>
        <v>9.9233236163854599E-2</v>
      </c>
      <c r="L31678" s="136" t="str">
        <f>INDEX('EPA Tech to Policy Mapping'!$D:$D,MATCH('EPA Data'!F31678,'EPA Tech to Policy Mapping'!$C:$C,0))</f>
        <v>F-gas substitution</v>
      </c>
    </row>
    <row r="31679" spans="1:12" x14ac:dyDescent="0.35">
      <c r="A31679" s="177" t="s">
        <v>465</v>
      </c>
      <c r="B31679" s="177" t="s">
        <v>523</v>
      </c>
      <c r="C31679" s="177">
        <v>2050</v>
      </c>
      <c r="D31679" s="177" t="s">
        <v>336</v>
      </c>
      <c r="E31679" s="177" t="s">
        <v>337</v>
      </c>
      <c r="F31679" s="177" t="s">
        <v>526</v>
      </c>
      <c r="G31679" s="177">
        <v>78</v>
      </c>
      <c r="H31679" s="177">
        <v>2.9005096293986E-3</v>
      </c>
      <c r="I31679" s="136" t="b">
        <f>OR(L31679='PERAC-ngpPrcsTnD-mthncptr'!$B$1,L31679='PERAC-ngpPrcsTnD-mthncptr'!$C$1,L31679='PERAC-ngpPrcsTnD-mthncptr'!$D$1)</f>
        <v>0</v>
      </c>
      <c r="J31679" s="136">
        <f>IF(I31679=TRUE,G31679+'NPV Calcs'!$D$14,G31679)</f>
        <v>78</v>
      </c>
      <c r="K31679" s="176">
        <f>IF(OR(B31679="GAS",B31679="COL",B31679="LAN",B31679="RICE",B31679="LIVE"),H31679*About!$B$98,IF(OR(B31679="CROP",B31679="NAA"),H31679*About!$B$99,H31679))</f>
        <v>2.9005096293986E-3</v>
      </c>
      <c r="L31679" s="136" t="str">
        <f>INDEX('EPA Tech to Policy Mapping'!$D:$D,MATCH('EPA Data'!F31679,'EPA Tech to Policy Mapping'!$C:$C,0))</f>
        <v>F-gas substitution</v>
      </c>
    </row>
    <row r="31680" spans="1:12" x14ac:dyDescent="0.35">
      <c r="A31680" s="177" t="s">
        <v>465</v>
      </c>
      <c r="B31680" s="177" t="s">
        <v>523</v>
      </c>
      <c r="C31680" s="177">
        <v>2050</v>
      </c>
      <c r="D31680" s="177" t="s">
        <v>336</v>
      </c>
      <c r="E31680" s="177" t="s">
        <v>337</v>
      </c>
      <c r="F31680" s="177" t="s">
        <v>526</v>
      </c>
      <c r="G31680" s="177">
        <v>100000</v>
      </c>
      <c r="H31680" s="1">
        <v>9.9999999999999998E-13</v>
      </c>
      <c r="I31680" s="136" t="b">
        <f>OR(L31680='PERAC-ngpPrcsTnD-mthncptr'!$B$1,L31680='PERAC-ngpPrcsTnD-mthncptr'!$C$1,L31680='PERAC-ngpPrcsTnD-mthncptr'!$D$1)</f>
        <v>0</v>
      </c>
      <c r="J31680" s="136">
        <f>IF(I31680=TRUE,G31680+'NPV Calcs'!$D$14,G31680)</f>
        <v>100000</v>
      </c>
      <c r="K31680" s="176">
        <f>IF(OR(B31680="GAS",B31680="COL",B31680="LAN",B31680="RICE",B31680="LIVE"),H31680*About!$B$98,IF(OR(B31680="CROP",B31680="NAA"),H31680*About!$B$99,H31680))</f>
        <v>9.9999999999999998E-13</v>
      </c>
      <c r="L31680" s="136" t="str">
        <f>INDEX('EPA Tech to Policy Mapping'!$D:$D,MATCH('EPA Data'!F31680,'EPA Tech to Policy Mapping'!$C:$C,0))</f>
        <v>F-gas substitution</v>
      </c>
    </row>
    <row r="31681" spans="1:12" x14ac:dyDescent="0.35">
      <c r="A31681" s="177" t="s">
        <v>465</v>
      </c>
      <c r="B31681" s="177" t="s">
        <v>527</v>
      </c>
      <c r="C31681" s="177">
        <v>2015</v>
      </c>
      <c r="D31681" s="177" t="s">
        <v>59</v>
      </c>
      <c r="E31681" s="177" t="s">
        <v>60</v>
      </c>
      <c r="F31681" s="177" t="s">
        <v>528</v>
      </c>
      <c r="G31681" s="177">
        <v>-100000</v>
      </c>
      <c r="H31681" s="177">
        <v>0</v>
      </c>
      <c r="I31681" s="136" t="b">
        <f>OR(L31681='PERAC-ngpPrcsTnD-mthncptr'!$B$1,L31681='PERAC-ngpPrcsTnD-mthncptr'!$C$1,L31681='PERAC-ngpPrcsTnD-mthncptr'!$D$1)</f>
        <v>0</v>
      </c>
      <c r="J31681" s="136">
        <f>IF(I31681=TRUE,G31681+'NPV Calcs'!$D$14,G31681)</f>
        <v>-100000</v>
      </c>
      <c r="K31681" s="176">
        <f>IF(OR(B31681="GAS",B31681="COL",B31681="LAN",B31681="RICE",B31681="LIVE"),H31681*About!$B$98,IF(OR(B31681="CROP",B31681="NAA"),H31681*About!$B$99,H31681))</f>
        <v>0</v>
      </c>
      <c r="L31681" s="136" t="str">
        <f>INDEX('EPA Tech to Policy Mapping'!$D:$D,MATCH('EPA Data'!F31681,'EPA Tech to Policy Mapping'!$C:$C,0))</f>
        <v>chemicals - N2O abatement</v>
      </c>
    </row>
    <row r="31682" spans="1:12" x14ac:dyDescent="0.35">
      <c r="A31682" s="177" t="s">
        <v>465</v>
      </c>
      <c r="B31682" s="177" t="s">
        <v>527</v>
      </c>
      <c r="C31682" s="177">
        <v>2015</v>
      </c>
      <c r="D31682" s="177" t="s">
        <v>59</v>
      </c>
      <c r="E31682" s="177" t="s">
        <v>60</v>
      </c>
      <c r="F31682" s="177" t="s">
        <v>528</v>
      </c>
      <c r="G31682" s="177">
        <v>3</v>
      </c>
      <c r="H31682" s="177">
        <v>1.4727069996297399E-2</v>
      </c>
      <c r="I31682" s="136" t="b">
        <f>OR(L31682='PERAC-ngpPrcsTnD-mthncptr'!$B$1,L31682='PERAC-ngpPrcsTnD-mthncptr'!$C$1,L31682='PERAC-ngpPrcsTnD-mthncptr'!$D$1)</f>
        <v>0</v>
      </c>
      <c r="J31682" s="136">
        <f>IF(I31682=TRUE,G31682+'NPV Calcs'!$D$14,G31682)</f>
        <v>3</v>
      </c>
      <c r="K31682" s="176">
        <f>IF(OR(B31682="GAS",B31682="COL",B31682="LAN",B31682="RICE",B31682="LIVE"),H31682*About!$B$98,IF(OR(B31682="CROP",B31682="NAA"),H31682*About!$B$99,H31682))</f>
        <v>1.4727069996297399E-2</v>
      </c>
      <c r="L31682" s="136" t="str">
        <f>INDEX('EPA Tech to Policy Mapping'!$D:$D,MATCH('EPA Data'!F31682,'EPA Tech to Policy Mapping'!$C:$C,0))</f>
        <v>chemicals - N2O abatement</v>
      </c>
    </row>
    <row r="31683" spans="1:12" x14ac:dyDescent="0.35">
      <c r="A31683" s="177" t="s">
        <v>465</v>
      </c>
      <c r="B31683" s="177" t="s">
        <v>527</v>
      </c>
      <c r="C31683" s="177">
        <v>2015</v>
      </c>
      <c r="D31683" s="177" t="s">
        <v>59</v>
      </c>
      <c r="E31683" s="177" t="s">
        <v>60</v>
      </c>
      <c r="F31683" s="177" t="s">
        <v>528</v>
      </c>
      <c r="G31683" s="177">
        <v>3</v>
      </c>
      <c r="H31683" s="177">
        <v>0</v>
      </c>
      <c r="I31683" s="136" t="b">
        <f>OR(L31683='PERAC-ngpPrcsTnD-mthncptr'!$B$1,L31683='PERAC-ngpPrcsTnD-mthncptr'!$C$1,L31683='PERAC-ngpPrcsTnD-mthncptr'!$D$1)</f>
        <v>0</v>
      </c>
      <c r="J31683" s="136">
        <f>IF(I31683=TRUE,G31683+'NPV Calcs'!$D$14,G31683)</f>
        <v>3</v>
      </c>
      <c r="K31683" s="176">
        <f>IF(OR(B31683="GAS",B31683="COL",B31683="LAN",B31683="RICE",B31683="LIVE"),H31683*About!$B$98,IF(OR(B31683="CROP",B31683="NAA"),H31683*About!$B$99,H31683))</f>
        <v>0</v>
      </c>
      <c r="L31683" s="136" t="str">
        <f>INDEX('EPA Tech to Policy Mapping'!$D:$D,MATCH('EPA Data'!F31683,'EPA Tech to Policy Mapping'!$C:$C,0))</f>
        <v>chemicals - N2O abatement</v>
      </c>
    </row>
    <row r="31684" spans="1:12" x14ac:dyDescent="0.35">
      <c r="A31684" s="177" t="s">
        <v>465</v>
      </c>
      <c r="B31684" s="177" t="s">
        <v>527</v>
      </c>
      <c r="C31684" s="177">
        <v>2015</v>
      </c>
      <c r="D31684" s="177" t="s">
        <v>59</v>
      </c>
      <c r="E31684" s="177" t="s">
        <v>60</v>
      </c>
      <c r="F31684" s="177" t="s">
        <v>529</v>
      </c>
      <c r="G31684" s="177">
        <v>4</v>
      </c>
      <c r="H31684" s="177">
        <v>1.78828705102205E-2</v>
      </c>
      <c r="I31684" s="136" t="b">
        <f>OR(L31684='PERAC-ngpPrcsTnD-mthncptr'!$B$1,L31684='PERAC-ngpPrcsTnD-mthncptr'!$C$1,L31684='PERAC-ngpPrcsTnD-mthncptr'!$D$1)</f>
        <v>0</v>
      </c>
      <c r="J31684" s="136">
        <f>IF(I31684=TRUE,G31684+'NPV Calcs'!$D$14,G31684)</f>
        <v>4</v>
      </c>
      <c r="K31684" s="176">
        <f>IF(OR(B31684="GAS",B31684="COL",B31684="LAN",B31684="RICE",B31684="LIVE"),H31684*About!$B$98,IF(OR(B31684="CROP",B31684="NAA"),H31684*About!$B$99,H31684))</f>
        <v>1.78828705102205E-2</v>
      </c>
      <c r="L31684" s="136" t="str">
        <f>INDEX('EPA Tech to Policy Mapping'!$D:$D,MATCH('EPA Data'!F31684,'EPA Tech to Policy Mapping'!$C:$C,0))</f>
        <v>chemicals - N2O abatement</v>
      </c>
    </row>
    <row r="31685" spans="1:12" x14ac:dyDescent="0.35">
      <c r="A31685" s="177" t="s">
        <v>465</v>
      </c>
      <c r="B31685" s="177" t="s">
        <v>527</v>
      </c>
      <c r="C31685" s="177">
        <v>2015</v>
      </c>
      <c r="D31685" s="177" t="s">
        <v>59</v>
      </c>
      <c r="E31685" s="177" t="s">
        <v>60</v>
      </c>
      <c r="F31685" s="177" t="s">
        <v>528</v>
      </c>
      <c r="G31685" s="177">
        <v>4</v>
      </c>
      <c r="H31685" s="177">
        <v>1.76724828779697E-2</v>
      </c>
      <c r="I31685" s="136" t="b">
        <f>OR(L31685='PERAC-ngpPrcsTnD-mthncptr'!$B$1,L31685='PERAC-ngpPrcsTnD-mthncptr'!$C$1,L31685='PERAC-ngpPrcsTnD-mthncptr'!$D$1)</f>
        <v>0</v>
      </c>
      <c r="J31685" s="136">
        <f>IF(I31685=TRUE,G31685+'NPV Calcs'!$D$14,G31685)</f>
        <v>4</v>
      </c>
      <c r="K31685" s="176">
        <f>IF(OR(B31685="GAS",B31685="COL",B31685="LAN",B31685="RICE",B31685="LIVE"),H31685*About!$B$98,IF(OR(B31685="CROP",B31685="NAA"),H31685*About!$B$99,H31685))</f>
        <v>1.76724828779697E-2</v>
      </c>
      <c r="L31685" s="136" t="str">
        <f>INDEX('EPA Tech to Policy Mapping'!$D:$D,MATCH('EPA Data'!F31685,'EPA Tech to Policy Mapping'!$C:$C,0))</f>
        <v>chemicals - N2O abatement</v>
      </c>
    </row>
    <row r="31686" spans="1:12" x14ac:dyDescent="0.35">
      <c r="A31686" s="177" t="s">
        <v>465</v>
      </c>
      <c r="B31686" s="177" t="s">
        <v>527</v>
      </c>
      <c r="C31686" s="177">
        <v>2015</v>
      </c>
      <c r="D31686" s="177" t="s">
        <v>59</v>
      </c>
      <c r="E31686" s="177" t="s">
        <v>60</v>
      </c>
      <c r="F31686" s="177" t="s">
        <v>529</v>
      </c>
      <c r="G31686" s="177">
        <v>6</v>
      </c>
      <c r="H31686" s="177">
        <v>2.14594453573227E-2</v>
      </c>
      <c r="I31686" s="136" t="b">
        <f>OR(L31686='PERAC-ngpPrcsTnD-mthncptr'!$B$1,L31686='PERAC-ngpPrcsTnD-mthncptr'!$C$1,L31686='PERAC-ngpPrcsTnD-mthncptr'!$D$1)</f>
        <v>0</v>
      </c>
      <c r="J31686" s="136">
        <f>IF(I31686=TRUE,G31686+'NPV Calcs'!$D$14,G31686)</f>
        <v>6</v>
      </c>
      <c r="K31686" s="176">
        <f>IF(OR(B31686="GAS",B31686="COL",B31686="LAN",B31686="RICE",B31686="LIVE"),H31686*About!$B$98,IF(OR(B31686="CROP",B31686="NAA"),H31686*About!$B$99,H31686))</f>
        <v>2.14594453573227E-2</v>
      </c>
      <c r="L31686" s="136" t="str">
        <f>INDEX('EPA Tech to Policy Mapping'!$D:$D,MATCH('EPA Data'!F31686,'EPA Tech to Policy Mapping'!$C:$C,0))</f>
        <v>chemicals - N2O abatement</v>
      </c>
    </row>
    <row r="31687" spans="1:12" x14ac:dyDescent="0.35">
      <c r="A31687" s="177" t="s">
        <v>465</v>
      </c>
      <c r="B31687" s="177" t="s">
        <v>527</v>
      </c>
      <c r="C31687" s="177">
        <v>2015</v>
      </c>
      <c r="D31687" s="177" t="s">
        <v>59</v>
      </c>
      <c r="E31687" s="177" t="s">
        <v>60</v>
      </c>
      <c r="F31687" s="177" t="s">
        <v>530</v>
      </c>
      <c r="G31687" s="177">
        <v>8</v>
      </c>
      <c r="H31687" s="177">
        <v>1.9986737519502602E-2</v>
      </c>
      <c r="I31687" s="136" t="b">
        <f>OR(L31687='PERAC-ngpPrcsTnD-mthncptr'!$B$1,L31687='PERAC-ngpPrcsTnD-mthncptr'!$C$1,L31687='PERAC-ngpPrcsTnD-mthncptr'!$D$1)</f>
        <v>0</v>
      </c>
      <c r="J31687" s="136">
        <f>IF(I31687=TRUE,G31687+'NPV Calcs'!$D$14,G31687)</f>
        <v>8</v>
      </c>
      <c r="K31687" s="176">
        <f>IF(OR(B31687="GAS",B31687="COL",B31687="LAN",B31687="RICE",B31687="LIVE"),H31687*About!$B$98,IF(OR(B31687="CROP",B31687="NAA"),H31687*About!$B$99,H31687))</f>
        <v>1.9986737519502602E-2</v>
      </c>
      <c r="L31687" s="136" t="str">
        <f>INDEX('EPA Tech to Policy Mapping'!$D:$D,MATCH('EPA Data'!F31687,'EPA Tech to Policy Mapping'!$C:$C,0))</f>
        <v>chemicals - N2O abatement</v>
      </c>
    </row>
    <row r="31688" spans="1:12" x14ac:dyDescent="0.35">
      <c r="A31688" s="177" t="s">
        <v>465</v>
      </c>
      <c r="B31688" s="177" t="s">
        <v>527</v>
      </c>
      <c r="C31688" s="177">
        <v>2015</v>
      </c>
      <c r="D31688" s="177" t="s">
        <v>59</v>
      </c>
      <c r="E31688" s="177" t="s">
        <v>60</v>
      </c>
      <c r="F31688" s="177" t="s">
        <v>531</v>
      </c>
      <c r="G31688" s="177">
        <v>10</v>
      </c>
      <c r="H31688" s="177">
        <v>1.8934803083538999E-2</v>
      </c>
      <c r="I31688" s="136" t="b">
        <f>OR(L31688='PERAC-ngpPrcsTnD-mthncptr'!$B$1,L31688='PERAC-ngpPrcsTnD-mthncptr'!$C$1,L31688='PERAC-ngpPrcsTnD-mthncptr'!$D$1)</f>
        <v>0</v>
      </c>
      <c r="J31688" s="136">
        <f>IF(I31688=TRUE,G31688+'NPV Calcs'!$D$14,G31688)</f>
        <v>10</v>
      </c>
      <c r="K31688" s="176">
        <f>IF(OR(B31688="GAS",B31688="COL",B31688="LAN",B31688="RICE",B31688="LIVE"),H31688*About!$B$98,IF(OR(B31688="CROP",B31688="NAA"),H31688*About!$B$99,H31688))</f>
        <v>1.8934803083538999E-2</v>
      </c>
      <c r="L31688" s="136" t="str">
        <f>INDEX('EPA Tech to Policy Mapping'!$D:$D,MATCH('EPA Data'!F31688,'EPA Tech to Policy Mapping'!$C:$C,0))</f>
        <v>chemicals - N2O abatement</v>
      </c>
    </row>
    <row r="31689" spans="1:12" x14ac:dyDescent="0.35">
      <c r="A31689" s="177" t="s">
        <v>465</v>
      </c>
      <c r="B31689" s="177" t="s">
        <v>527</v>
      </c>
      <c r="C31689" s="177">
        <v>2015</v>
      </c>
      <c r="D31689" s="177" t="s">
        <v>59</v>
      </c>
      <c r="E31689" s="177" t="s">
        <v>60</v>
      </c>
      <c r="F31689" s="177" t="s">
        <v>528</v>
      </c>
      <c r="G31689" s="177">
        <v>10</v>
      </c>
      <c r="H31689" s="177">
        <v>2.65087261795998E-2</v>
      </c>
      <c r="I31689" s="136" t="b">
        <f>OR(L31689='PERAC-ngpPrcsTnD-mthncptr'!$B$1,L31689='PERAC-ngpPrcsTnD-mthncptr'!$C$1,L31689='PERAC-ngpPrcsTnD-mthncptr'!$D$1)</f>
        <v>0</v>
      </c>
      <c r="J31689" s="136">
        <f>IF(I31689=TRUE,G31689+'NPV Calcs'!$D$14,G31689)</f>
        <v>10</v>
      </c>
      <c r="K31689" s="176">
        <f>IF(OR(B31689="GAS",B31689="COL",B31689="LAN",B31689="RICE",B31689="LIVE"),H31689*About!$B$98,IF(OR(B31689="CROP",B31689="NAA"),H31689*About!$B$99,H31689))</f>
        <v>2.65087261795998E-2</v>
      </c>
      <c r="L31689" s="136" t="str">
        <f>INDEX('EPA Tech to Policy Mapping'!$D:$D,MATCH('EPA Data'!F31689,'EPA Tech to Policy Mapping'!$C:$C,0))</f>
        <v>chemicals - N2O abatement</v>
      </c>
    </row>
    <row r="31690" spans="1:12" x14ac:dyDescent="0.35">
      <c r="A31690" s="177" t="s">
        <v>465</v>
      </c>
      <c r="B31690" s="177" t="s">
        <v>527</v>
      </c>
      <c r="C31690" s="177">
        <v>2015</v>
      </c>
      <c r="D31690" s="177" t="s">
        <v>59</v>
      </c>
      <c r="E31690" s="177" t="s">
        <v>60</v>
      </c>
      <c r="F31690" s="177" t="s">
        <v>530</v>
      </c>
      <c r="G31690" s="177">
        <v>11</v>
      </c>
      <c r="H31690" s="177">
        <v>2.39840857684612E-2</v>
      </c>
      <c r="I31690" s="136" t="b">
        <f>OR(L31690='PERAC-ngpPrcsTnD-mthncptr'!$B$1,L31690='PERAC-ngpPrcsTnD-mthncptr'!$C$1,L31690='PERAC-ngpPrcsTnD-mthncptr'!$D$1)</f>
        <v>0</v>
      </c>
      <c r="J31690" s="136">
        <f>IF(I31690=TRUE,G31690+'NPV Calcs'!$D$14,G31690)</f>
        <v>11</v>
      </c>
      <c r="K31690" s="176">
        <f>IF(OR(B31690="GAS",B31690="COL",B31690="LAN",B31690="RICE",B31690="LIVE"),H31690*About!$B$98,IF(OR(B31690="CROP",B31690="NAA"),H31690*About!$B$99,H31690))</f>
        <v>2.39840857684612E-2</v>
      </c>
      <c r="L31690" s="136" t="str">
        <f>INDEX('EPA Tech to Policy Mapping'!$D:$D,MATCH('EPA Data'!F31690,'EPA Tech to Policy Mapping'!$C:$C,0))</f>
        <v>chemicals - N2O abatement</v>
      </c>
    </row>
    <row r="31691" spans="1:12" x14ac:dyDescent="0.35">
      <c r="A31691" s="177" t="s">
        <v>465</v>
      </c>
      <c r="B31691" s="177" t="s">
        <v>527</v>
      </c>
      <c r="C31691" s="177">
        <v>2015</v>
      </c>
      <c r="D31691" s="177" t="s">
        <v>59</v>
      </c>
      <c r="E31691" s="177" t="s">
        <v>60</v>
      </c>
      <c r="F31691" s="177" t="s">
        <v>529</v>
      </c>
      <c r="G31691" s="177">
        <v>13</v>
      </c>
      <c r="H31691" s="177">
        <v>3.2189167104661499E-2</v>
      </c>
      <c r="I31691" s="136" t="b">
        <f>OR(L31691='PERAC-ngpPrcsTnD-mthncptr'!$B$1,L31691='PERAC-ngpPrcsTnD-mthncptr'!$C$1,L31691='PERAC-ngpPrcsTnD-mthncptr'!$D$1)</f>
        <v>0</v>
      </c>
      <c r="J31691" s="136">
        <f>IF(I31691=TRUE,G31691+'NPV Calcs'!$D$14,G31691)</f>
        <v>13</v>
      </c>
      <c r="K31691" s="176">
        <f>IF(OR(B31691="GAS",B31691="COL",B31691="LAN",B31691="RICE",B31691="LIVE"),H31691*About!$B$98,IF(OR(B31691="CROP",B31691="NAA"),H31691*About!$B$99,H31691))</f>
        <v>3.2189167104661499E-2</v>
      </c>
      <c r="L31691" s="136" t="str">
        <f>INDEX('EPA Tech to Policy Mapping'!$D:$D,MATCH('EPA Data'!F31691,'EPA Tech to Policy Mapping'!$C:$C,0))</f>
        <v>chemicals - N2O abatement</v>
      </c>
    </row>
    <row r="31692" spans="1:12" x14ac:dyDescent="0.35">
      <c r="A31692" s="177" t="s">
        <v>465</v>
      </c>
      <c r="B31692" s="177" t="s">
        <v>527</v>
      </c>
      <c r="C31692" s="177">
        <v>2015</v>
      </c>
      <c r="D31692" s="177" t="s">
        <v>59</v>
      </c>
      <c r="E31692" s="177" t="s">
        <v>60</v>
      </c>
      <c r="F31692" s="177" t="s">
        <v>531</v>
      </c>
      <c r="G31692" s="177">
        <v>15</v>
      </c>
      <c r="H31692" s="177">
        <v>2.2721765562891998E-2</v>
      </c>
      <c r="I31692" s="136" t="b">
        <f>OR(L31692='PERAC-ngpPrcsTnD-mthncptr'!$B$1,L31692='PERAC-ngpPrcsTnD-mthncptr'!$C$1,L31692='PERAC-ngpPrcsTnD-mthncptr'!$D$1)</f>
        <v>0</v>
      </c>
      <c r="J31692" s="136">
        <f>IF(I31692=TRUE,G31692+'NPV Calcs'!$D$14,G31692)</f>
        <v>15</v>
      </c>
      <c r="K31692" s="176">
        <f>IF(OR(B31692="GAS",B31692="COL",B31692="LAN",B31692="RICE",B31692="LIVE"),H31692*About!$B$98,IF(OR(B31692="CROP",B31692="NAA"),H31692*About!$B$99,H31692))</f>
        <v>2.2721765562891998E-2</v>
      </c>
      <c r="L31692" s="136" t="str">
        <f>INDEX('EPA Tech to Policy Mapping'!$D:$D,MATCH('EPA Data'!F31692,'EPA Tech to Policy Mapping'!$C:$C,0))</f>
        <v>chemicals - N2O abatement</v>
      </c>
    </row>
    <row r="31693" spans="1:12" x14ac:dyDescent="0.35">
      <c r="A31693" s="177" t="s">
        <v>465</v>
      </c>
      <c r="B31693" s="177" t="s">
        <v>527</v>
      </c>
      <c r="C31693" s="177">
        <v>2015</v>
      </c>
      <c r="D31693" s="177" t="s">
        <v>59</v>
      </c>
      <c r="E31693" s="177" t="s">
        <v>60</v>
      </c>
      <c r="F31693" s="177" t="s">
        <v>530</v>
      </c>
      <c r="G31693" s="177">
        <v>24</v>
      </c>
      <c r="H31693" s="177">
        <v>3.5976126790046699E-2</v>
      </c>
      <c r="I31693" s="136" t="b">
        <f>OR(L31693='PERAC-ngpPrcsTnD-mthncptr'!$B$1,L31693='PERAC-ngpPrcsTnD-mthncptr'!$C$1,L31693='PERAC-ngpPrcsTnD-mthncptr'!$D$1)</f>
        <v>0</v>
      </c>
      <c r="J31693" s="136">
        <f>IF(I31693=TRUE,G31693+'NPV Calcs'!$D$14,G31693)</f>
        <v>24</v>
      </c>
      <c r="K31693" s="176">
        <f>IF(OR(B31693="GAS",B31693="COL",B31693="LAN",B31693="RICE",B31693="LIVE"),H31693*About!$B$98,IF(OR(B31693="CROP",B31693="NAA"),H31693*About!$B$99,H31693))</f>
        <v>3.5976126790046699E-2</v>
      </c>
      <c r="L31693" s="136" t="str">
        <f>INDEX('EPA Tech to Policy Mapping'!$D:$D,MATCH('EPA Data'!F31693,'EPA Tech to Policy Mapping'!$C:$C,0))</f>
        <v>chemicals - N2O abatement</v>
      </c>
    </row>
    <row r="31694" spans="1:12" x14ac:dyDescent="0.35">
      <c r="A31694" s="177" t="s">
        <v>465</v>
      </c>
      <c r="B31694" s="177" t="s">
        <v>527</v>
      </c>
      <c r="C31694" s="177">
        <v>2015</v>
      </c>
      <c r="D31694" s="177" t="s">
        <v>59</v>
      </c>
      <c r="E31694" s="177" t="s">
        <v>60</v>
      </c>
      <c r="F31694" s="177" t="s">
        <v>531</v>
      </c>
      <c r="G31694" s="177">
        <v>33</v>
      </c>
      <c r="H31694" s="177">
        <v>1.5147843398153799E-2</v>
      </c>
      <c r="I31694" s="136" t="b">
        <f>OR(L31694='PERAC-ngpPrcsTnD-mthncptr'!$B$1,L31694='PERAC-ngpPrcsTnD-mthncptr'!$C$1,L31694='PERAC-ngpPrcsTnD-mthncptr'!$D$1)</f>
        <v>0</v>
      </c>
      <c r="J31694" s="136">
        <f>IF(I31694=TRUE,G31694+'NPV Calcs'!$D$14,G31694)</f>
        <v>33</v>
      </c>
      <c r="K31694" s="176">
        <f>IF(OR(B31694="GAS",B31694="COL",B31694="LAN",B31694="RICE",B31694="LIVE"),H31694*About!$B$98,IF(OR(B31694="CROP",B31694="NAA"),H31694*About!$B$99,H31694))</f>
        <v>1.5147843398153799E-2</v>
      </c>
      <c r="L31694" s="136" t="str">
        <f>INDEX('EPA Tech to Policy Mapping'!$D:$D,MATCH('EPA Data'!F31694,'EPA Tech to Policy Mapping'!$C:$C,0))</f>
        <v>chemicals - N2O abatement</v>
      </c>
    </row>
    <row r="31695" spans="1:12" x14ac:dyDescent="0.35">
      <c r="A31695" s="177" t="s">
        <v>465</v>
      </c>
      <c r="B31695" s="177" t="s">
        <v>527</v>
      </c>
      <c r="C31695" s="177">
        <v>2015</v>
      </c>
      <c r="D31695" s="177" t="s">
        <v>59</v>
      </c>
      <c r="E31695" s="177" t="s">
        <v>60</v>
      </c>
      <c r="F31695" s="177" t="s">
        <v>531</v>
      </c>
      <c r="G31695" s="177">
        <v>34</v>
      </c>
      <c r="H31695" s="177">
        <v>1.8934803083538999E-2</v>
      </c>
      <c r="I31695" s="136" t="b">
        <f>OR(L31695='PERAC-ngpPrcsTnD-mthncptr'!$B$1,L31695='PERAC-ngpPrcsTnD-mthncptr'!$C$1,L31695='PERAC-ngpPrcsTnD-mthncptr'!$D$1)</f>
        <v>0</v>
      </c>
      <c r="J31695" s="136">
        <f>IF(I31695=TRUE,G31695+'NPV Calcs'!$D$14,G31695)</f>
        <v>34</v>
      </c>
      <c r="K31695" s="176">
        <f>IF(OR(B31695="GAS",B31695="COL",B31695="LAN",B31695="RICE",B31695="LIVE"),H31695*About!$B$98,IF(OR(B31695="CROP",B31695="NAA"),H31695*About!$B$99,H31695))</f>
        <v>1.8934803083538999E-2</v>
      </c>
      <c r="L31695" s="136" t="str">
        <f>INDEX('EPA Tech to Policy Mapping'!$D:$D,MATCH('EPA Data'!F31695,'EPA Tech to Policy Mapping'!$C:$C,0))</f>
        <v>chemicals - N2O abatement</v>
      </c>
    </row>
    <row r="31696" spans="1:12" x14ac:dyDescent="0.35">
      <c r="A31696" s="177" t="s">
        <v>465</v>
      </c>
      <c r="B31696" s="177" t="s">
        <v>527</v>
      </c>
      <c r="C31696" s="177">
        <v>2015</v>
      </c>
      <c r="D31696" s="177" t="s">
        <v>59</v>
      </c>
      <c r="E31696" s="177" t="s">
        <v>60</v>
      </c>
      <c r="F31696" s="177" t="s">
        <v>531</v>
      </c>
      <c r="G31696" s="177">
        <v>100000</v>
      </c>
      <c r="H31696" s="1">
        <v>9.9999999999999998E-13</v>
      </c>
      <c r="I31696" s="136" t="b">
        <f>OR(L31696='PERAC-ngpPrcsTnD-mthncptr'!$B$1,L31696='PERAC-ngpPrcsTnD-mthncptr'!$C$1,L31696='PERAC-ngpPrcsTnD-mthncptr'!$D$1)</f>
        <v>0</v>
      </c>
      <c r="J31696" s="136">
        <f>IF(I31696=TRUE,G31696+'NPV Calcs'!$D$14,G31696)</f>
        <v>100000</v>
      </c>
      <c r="K31696" s="176">
        <f>IF(OR(B31696="GAS",B31696="COL",B31696="LAN",B31696="RICE",B31696="LIVE"),H31696*About!$B$98,IF(OR(B31696="CROP",B31696="NAA"),H31696*About!$B$99,H31696))</f>
        <v>9.9999999999999998E-13</v>
      </c>
      <c r="L31696" s="136" t="str">
        <f>INDEX('EPA Tech to Policy Mapping'!$D:$D,MATCH('EPA Data'!F31696,'EPA Tech to Policy Mapping'!$C:$C,0))</f>
        <v>chemicals - N2O abatement</v>
      </c>
    </row>
    <row r="31697" spans="1:12" x14ac:dyDescent="0.35">
      <c r="A31697" s="177" t="s">
        <v>465</v>
      </c>
      <c r="B31697" s="177" t="s">
        <v>527</v>
      </c>
      <c r="C31697" s="177">
        <v>2015</v>
      </c>
      <c r="D31697" s="177" t="s">
        <v>74</v>
      </c>
      <c r="E31697" s="177" t="s">
        <v>75</v>
      </c>
      <c r="F31697" s="177" t="s">
        <v>528</v>
      </c>
      <c r="G31697" s="177">
        <v>-100000</v>
      </c>
      <c r="H31697" s="177">
        <v>0</v>
      </c>
      <c r="I31697" s="136" t="b">
        <f>OR(L31697='PERAC-ngpPrcsTnD-mthncptr'!$B$1,L31697='PERAC-ngpPrcsTnD-mthncptr'!$C$1,L31697='PERAC-ngpPrcsTnD-mthncptr'!$D$1)</f>
        <v>0</v>
      </c>
      <c r="J31697" s="136">
        <f>IF(I31697=TRUE,G31697+'NPV Calcs'!$D$14,G31697)</f>
        <v>-100000</v>
      </c>
      <c r="K31697" s="176">
        <f>IF(OR(B31697="GAS",B31697="COL",B31697="LAN",B31697="RICE",B31697="LIVE"),H31697*About!$B$98,IF(OR(B31697="CROP",B31697="NAA"),H31697*About!$B$99,H31697))</f>
        <v>0</v>
      </c>
      <c r="L31697" s="136" t="str">
        <f>INDEX('EPA Tech to Policy Mapping'!$D:$D,MATCH('EPA Data'!F31697,'EPA Tech to Policy Mapping'!$C:$C,0))</f>
        <v>chemicals - N2O abatement</v>
      </c>
    </row>
    <row r="31698" spans="1:12" x14ac:dyDescent="0.35">
      <c r="A31698" s="177" t="s">
        <v>465</v>
      </c>
      <c r="B31698" s="177" t="s">
        <v>527</v>
      </c>
      <c r="C31698" s="177">
        <v>2015</v>
      </c>
      <c r="D31698" s="177" t="s">
        <v>74</v>
      </c>
      <c r="E31698" s="177" t="s">
        <v>75</v>
      </c>
      <c r="F31698" s="177" t="s">
        <v>528</v>
      </c>
      <c r="G31698" s="177">
        <v>3</v>
      </c>
      <c r="H31698" s="177">
        <v>0</v>
      </c>
      <c r="I31698" s="136" t="b">
        <f>OR(L31698='PERAC-ngpPrcsTnD-mthncptr'!$B$1,L31698='PERAC-ngpPrcsTnD-mthncptr'!$C$1,L31698='PERAC-ngpPrcsTnD-mthncptr'!$D$1)</f>
        <v>0</v>
      </c>
      <c r="J31698" s="136">
        <f>IF(I31698=TRUE,G31698+'NPV Calcs'!$D$14,G31698)</f>
        <v>3</v>
      </c>
      <c r="K31698" s="176">
        <f>IF(OR(B31698="GAS",B31698="COL",B31698="LAN",B31698="RICE",B31698="LIVE"),H31698*About!$B$98,IF(OR(B31698="CROP",B31698="NAA"),H31698*About!$B$99,H31698))</f>
        <v>0</v>
      </c>
      <c r="L31698" s="136" t="str">
        <f>INDEX('EPA Tech to Policy Mapping'!$D:$D,MATCH('EPA Data'!F31698,'EPA Tech to Policy Mapping'!$C:$C,0))</f>
        <v>chemicals - N2O abatement</v>
      </c>
    </row>
    <row r="31699" spans="1:12" x14ac:dyDescent="0.35">
      <c r="A31699" s="177" t="s">
        <v>465</v>
      </c>
      <c r="B31699" s="177" t="s">
        <v>527</v>
      </c>
      <c r="C31699" s="177">
        <v>2015</v>
      </c>
      <c r="D31699" s="177" t="s">
        <v>74</v>
      </c>
      <c r="E31699" s="177" t="s">
        <v>75</v>
      </c>
      <c r="F31699" s="177" t="s">
        <v>528</v>
      </c>
      <c r="G31699" s="177">
        <v>3</v>
      </c>
      <c r="H31699" s="177">
        <v>4.8945665359497098E-2</v>
      </c>
      <c r="I31699" s="136" t="b">
        <f>OR(L31699='PERAC-ngpPrcsTnD-mthncptr'!$B$1,L31699='PERAC-ngpPrcsTnD-mthncptr'!$C$1,L31699='PERAC-ngpPrcsTnD-mthncptr'!$D$1)</f>
        <v>0</v>
      </c>
      <c r="J31699" s="136">
        <f>IF(I31699=TRUE,G31699+'NPV Calcs'!$D$14,G31699)</f>
        <v>3</v>
      </c>
      <c r="K31699" s="176">
        <f>IF(OR(B31699="GAS",B31699="COL",B31699="LAN",B31699="RICE",B31699="LIVE"),H31699*About!$B$98,IF(OR(B31699="CROP",B31699="NAA"),H31699*About!$B$99,H31699))</f>
        <v>4.8945665359497098E-2</v>
      </c>
      <c r="L31699" s="136" t="str">
        <f>INDEX('EPA Tech to Policy Mapping'!$D:$D,MATCH('EPA Data'!F31699,'EPA Tech to Policy Mapping'!$C:$C,0))</f>
        <v>chemicals - N2O abatement</v>
      </c>
    </row>
    <row r="31700" spans="1:12" x14ac:dyDescent="0.35">
      <c r="A31700" s="177" t="s">
        <v>465</v>
      </c>
      <c r="B31700" s="177" t="s">
        <v>527</v>
      </c>
      <c r="C31700" s="177">
        <v>2015</v>
      </c>
      <c r="D31700" s="177" t="s">
        <v>74</v>
      </c>
      <c r="E31700" s="177" t="s">
        <v>75</v>
      </c>
      <c r="F31700" s="177" t="s">
        <v>529</v>
      </c>
      <c r="G31700" s="177">
        <v>4</v>
      </c>
      <c r="H31700" s="177">
        <v>5.9434022754430799E-2</v>
      </c>
      <c r="I31700" s="136" t="b">
        <f>OR(L31700='PERAC-ngpPrcsTnD-mthncptr'!$B$1,L31700='PERAC-ngpPrcsTnD-mthncptr'!$C$1,L31700='PERAC-ngpPrcsTnD-mthncptr'!$D$1)</f>
        <v>0</v>
      </c>
      <c r="J31700" s="136">
        <f>IF(I31700=TRUE,G31700+'NPV Calcs'!$D$14,G31700)</f>
        <v>4</v>
      </c>
      <c r="K31700" s="176">
        <f>IF(OR(B31700="GAS",B31700="COL",B31700="LAN",B31700="RICE",B31700="LIVE"),H31700*About!$B$98,IF(OR(B31700="CROP",B31700="NAA"),H31700*About!$B$99,H31700))</f>
        <v>5.9434022754430799E-2</v>
      </c>
      <c r="L31700" s="136" t="str">
        <f>INDEX('EPA Tech to Policy Mapping'!$D:$D,MATCH('EPA Data'!F31700,'EPA Tech to Policy Mapping'!$C:$C,0))</f>
        <v>chemicals - N2O abatement</v>
      </c>
    </row>
    <row r="31701" spans="1:12" x14ac:dyDescent="0.35">
      <c r="A31701" s="177" t="s">
        <v>465</v>
      </c>
      <c r="B31701" s="177" t="s">
        <v>527</v>
      </c>
      <c r="C31701" s="177">
        <v>2015</v>
      </c>
      <c r="D31701" s="177" t="s">
        <v>74</v>
      </c>
      <c r="E31701" s="177" t="s">
        <v>75</v>
      </c>
      <c r="F31701" s="177" t="s">
        <v>528</v>
      </c>
      <c r="G31701" s="177">
        <v>4</v>
      </c>
      <c r="H31701" s="177">
        <v>5.8734800666570698E-2</v>
      </c>
      <c r="I31701" s="136" t="b">
        <f>OR(L31701='PERAC-ngpPrcsTnD-mthncptr'!$B$1,L31701='PERAC-ngpPrcsTnD-mthncptr'!$C$1,L31701='PERAC-ngpPrcsTnD-mthncptr'!$D$1)</f>
        <v>0</v>
      </c>
      <c r="J31701" s="136">
        <f>IF(I31701=TRUE,G31701+'NPV Calcs'!$D$14,G31701)</f>
        <v>4</v>
      </c>
      <c r="K31701" s="176">
        <f>IF(OR(B31701="GAS",B31701="COL",B31701="LAN",B31701="RICE",B31701="LIVE"),H31701*About!$B$98,IF(OR(B31701="CROP",B31701="NAA"),H31701*About!$B$99,H31701))</f>
        <v>5.8734800666570698E-2</v>
      </c>
      <c r="L31701" s="136" t="str">
        <f>INDEX('EPA Tech to Policy Mapping'!$D:$D,MATCH('EPA Data'!F31701,'EPA Tech to Policy Mapping'!$C:$C,0))</f>
        <v>chemicals - N2O abatement</v>
      </c>
    </row>
    <row r="31702" spans="1:12" x14ac:dyDescent="0.35">
      <c r="A31702" s="177" t="s">
        <v>465</v>
      </c>
      <c r="B31702" s="177" t="s">
        <v>527</v>
      </c>
      <c r="C31702" s="177">
        <v>2015</v>
      </c>
      <c r="D31702" s="177" t="s">
        <v>74</v>
      </c>
      <c r="E31702" s="177" t="s">
        <v>75</v>
      </c>
      <c r="F31702" s="177" t="s">
        <v>529</v>
      </c>
      <c r="G31702" s="177">
        <v>6</v>
      </c>
      <c r="H31702" s="177">
        <v>7.13208243250847E-2</v>
      </c>
      <c r="I31702" s="136" t="b">
        <f>OR(L31702='PERAC-ngpPrcsTnD-mthncptr'!$B$1,L31702='PERAC-ngpPrcsTnD-mthncptr'!$C$1,L31702='PERAC-ngpPrcsTnD-mthncptr'!$D$1)</f>
        <v>0</v>
      </c>
      <c r="J31702" s="136">
        <f>IF(I31702=TRUE,G31702+'NPV Calcs'!$D$14,G31702)</f>
        <v>6</v>
      </c>
      <c r="K31702" s="176">
        <f>IF(OR(B31702="GAS",B31702="COL",B31702="LAN",B31702="RICE",B31702="LIVE"),H31702*About!$B$98,IF(OR(B31702="CROP",B31702="NAA"),H31702*About!$B$99,H31702))</f>
        <v>7.13208243250847E-2</v>
      </c>
      <c r="L31702" s="136" t="str">
        <f>INDEX('EPA Tech to Policy Mapping'!$D:$D,MATCH('EPA Data'!F31702,'EPA Tech to Policy Mapping'!$C:$C,0))</f>
        <v>chemicals - N2O abatement</v>
      </c>
    </row>
    <row r="31703" spans="1:12" x14ac:dyDescent="0.35">
      <c r="A31703" s="177" t="s">
        <v>465</v>
      </c>
      <c r="B31703" s="177" t="s">
        <v>527</v>
      </c>
      <c r="C31703" s="177">
        <v>2015</v>
      </c>
      <c r="D31703" s="177" t="s">
        <v>74</v>
      </c>
      <c r="E31703" s="177" t="s">
        <v>75</v>
      </c>
      <c r="F31703" s="177" t="s">
        <v>530</v>
      </c>
      <c r="G31703" s="177">
        <v>8</v>
      </c>
      <c r="H31703" s="177">
        <v>6.6426262259483296E-2</v>
      </c>
      <c r="I31703" s="136" t="b">
        <f>OR(L31703='PERAC-ngpPrcsTnD-mthncptr'!$B$1,L31703='PERAC-ngpPrcsTnD-mthncptr'!$C$1,L31703='PERAC-ngpPrcsTnD-mthncptr'!$D$1)</f>
        <v>0</v>
      </c>
      <c r="J31703" s="136">
        <f>IF(I31703=TRUE,G31703+'NPV Calcs'!$D$14,G31703)</f>
        <v>8</v>
      </c>
      <c r="K31703" s="176">
        <f>IF(OR(B31703="GAS",B31703="COL",B31703="LAN",B31703="RICE",B31703="LIVE"),H31703*About!$B$98,IF(OR(B31703="CROP",B31703="NAA"),H31703*About!$B$99,H31703))</f>
        <v>6.6426262259483296E-2</v>
      </c>
      <c r="L31703" s="136" t="str">
        <f>INDEX('EPA Tech to Policy Mapping'!$D:$D,MATCH('EPA Data'!F31703,'EPA Tech to Policy Mapping'!$C:$C,0))</f>
        <v>chemicals - N2O abatement</v>
      </c>
    </row>
    <row r="31704" spans="1:12" x14ac:dyDescent="0.35">
      <c r="A31704" s="177" t="s">
        <v>465</v>
      </c>
      <c r="B31704" s="177" t="s">
        <v>527</v>
      </c>
      <c r="C31704" s="177">
        <v>2015</v>
      </c>
      <c r="D31704" s="177" t="s">
        <v>74</v>
      </c>
      <c r="E31704" s="177" t="s">
        <v>75</v>
      </c>
      <c r="F31704" s="177" t="s">
        <v>528</v>
      </c>
      <c r="G31704" s="177">
        <v>9</v>
      </c>
      <c r="H31704" s="177">
        <v>3.9156533777713803E-2</v>
      </c>
      <c r="I31704" s="136" t="b">
        <f>OR(L31704='PERAC-ngpPrcsTnD-mthncptr'!$B$1,L31704='PERAC-ngpPrcsTnD-mthncptr'!$C$1,L31704='PERAC-ngpPrcsTnD-mthncptr'!$D$1)</f>
        <v>0</v>
      </c>
      <c r="J31704" s="136">
        <f>IF(I31704=TRUE,G31704+'NPV Calcs'!$D$14,G31704)</f>
        <v>9</v>
      </c>
      <c r="K31704" s="176">
        <f>IF(OR(B31704="GAS",B31704="COL",B31704="LAN",B31704="RICE",B31704="LIVE"),H31704*About!$B$98,IF(OR(B31704="CROP",B31704="NAA"),H31704*About!$B$99,H31704))</f>
        <v>3.9156533777713803E-2</v>
      </c>
      <c r="L31704" s="136" t="str">
        <f>INDEX('EPA Tech to Policy Mapping'!$D:$D,MATCH('EPA Data'!F31704,'EPA Tech to Policy Mapping'!$C:$C,0))</f>
        <v>chemicals - N2O abatement</v>
      </c>
    </row>
    <row r="31705" spans="1:12" x14ac:dyDescent="0.35">
      <c r="A31705" s="177" t="s">
        <v>465</v>
      </c>
      <c r="B31705" s="177" t="s">
        <v>527</v>
      </c>
      <c r="C31705" s="177">
        <v>2015</v>
      </c>
      <c r="D31705" s="177" t="s">
        <v>74</v>
      </c>
      <c r="E31705" s="177" t="s">
        <v>75</v>
      </c>
      <c r="F31705" s="177" t="s">
        <v>528</v>
      </c>
      <c r="G31705" s="177">
        <v>10</v>
      </c>
      <c r="H31705" s="177">
        <v>4.8945665359497098E-2</v>
      </c>
      <c r="I31705" s="136" t="b">
        <f>OR(L31705='PERAC-ngpPrcsTnD-mthncptr'!$B$1,L31705='PERAC-ngpPrcsTnD-mthncptr'!$C$1,L31705='PERAC-ngpPrcsTnD-mthncptr'!$D$1)</f>
        <v>0</v>
      </c>
      <c r="J31705" s="136">
        <f>IF(I31705=TRUE,G31705+'NPV Calcs'!$D$14,G31705)</f>
        <v>10</v>
      </c>
      <c r="K31705" s="176">
        <f>IF(OR(B31705="GAS",B31705="COL",B31705="LAN",B31705="RICE",B31705="LIVE"),H31705*About!$B$98,IF(OR(B31705="CROP",B31705="NAA"),H31705*About!$B$99,H31705))</f>
        <v>4.8945665359497098E-2</v>
      </c>
      <c r="L31705" s="136" t="str">
        <f>INDEX('EPA Tech to Policy Mapping'!$D:$D,MATCH('EPA Data'!F31705,'EPA Tech to Policy Mapping'!$C:$C,0))</f>
        <v>chemicals - N2O abatement</v>
      </c>
    </row>
    <row r="31706" spans="1:12" x14ac:dyDescent="0.35">
      <c r="A31706" s="177" t="s">
        <v>465</v>
      </c>
      <c r="B31706" s="177" t="s">
        <v>527</v>
      </c>
      <c r="C31706" s="177">
        <v>2015</v>
      </c>
      <c r="D31706" s="177" t="s">
        <v>74</v>
      </c>
      <c r="E31706" s="177" t="s">
        <v>75</v>
      </c>
      <c r="F31706" s="177" t="s">
        <v>530</v>
      </c>
      <c r="G31706" s="177">
        <v>11</v>
      </c>
      <c r="H31706" s="177">
        <v>7.9711511731147794E-2</v>
      </c>
      <c r="I31706" s="136" t="b">
        <f>OR(L31706='PERAC-ngpPrcsTnD-mthncptr'!$B$1,L31706='PERAC-ngpPrcsTnD-mthncptr'!$C$1,L31706='PERAC-ngpPrcsTnD-mthncptr'!$D$1)</f>
        <v>0</v>
      </c>
      <c r="J31706" s="136">
        <f>IF(I31706=TRUE,G31706+'NPV Calcs'!$D$14,G31706)</f>
        <v>11</v>
      </c>
      <c r="K31706" s="176">
        <f>IF(OR(B31706="GAS",B31706="COL",B31706="LAN",B31706="RICE",B31706="LIVE"),H31706*About!$B$98,IF(OR(B31706="CROP",B31706="NAA"),H31706*About!$B$99,H31706))</f>
        <v>7.9711511731147794E-2</v>
      </c>
      <c r="L31706" s="136" t="str">
        <f>INDEX('EPA Tech to Policy Mapping'!$D:$D,MATCH('EPA Data'!F31706,'EPA Tech to Policy Mapping'!$C:$C,0))</f>
        <v>chemicals - N2O abatement</v>
      </c>
    </row>
    <row r="31707" spans="1:12" x14ac:dyDescent="0.35">
      <c r="A31707" s="177" t="s">
        <v>465</v>
      </c>
      <c r="B31707" s="177" t="s">
        <v>527</v>
      </c>
      <c r="C31707" s="177">
        <v>2015</v>
      </c>
      <c r="D31707" s="177" t="s">
        <v>74</v>
      </c>
      <c r="E31707" s="177" t="s">
        <v>75</v>
      </c>
      <c r="F31707" s="177" t="s">
        <v>529</v>
      </c>
      <c r="G31707" s="177">
        <v>12</v>
      </c>
      <c r="H31707" s="177">
        <v>4.7547217458486599E-2</v>
      </c>
      <c r="I31707" s="136" t="b">
        <f>OR(L31707='PERAC-ngpPrcsTnD-mthncptr'!$B$1,L31707='PERAC-ngpPrcsTnD-mthncptr'!$C$1,L31707='PERAC-ngpPrcsTnD-mthncptr'!$D$1)</f>
        <v>0</v>
      </c>
      <c r="J31707" s="136">
        <f>IF(I31707=TRUE,G31707+'NPV Calcs'!$D$14,G31707)</f>
        <v>12</v>
      </c>
      <c r="K31707" s="176">
        <f>IF(OR(B31707="GAS",B31707="COL",B31707="LAN",B31707="RICE",B31707="LIVE"),H31707*About!$B$98,IF(OR(B31707="CROP",B31707="NAA"),H31707*About!$B$99,H31707))</f>
        <v>4.7547217458486599E-2</v>
      </c>
      <c r="L31707" s="136" t="str">
        <f>INDEX('EPA Tech to Policy Mapping'!$D:$D,MATCH('EPA Data'!F31707,'EPA Tech to Policy Mapping'!$C:$C,0))</f>
        <v>chemicals - N2O abatement</v>
      </c>
    </row>
    <row r="31708" spans="1:12" x14ac:dyDescent="0.35">
      <c r="A31708" s="177" t="s">
        <v>465</v>
      </c>
      <c r="B31708" s="177" t="s">
        <v>527</v>
      </c>
      <c r="C31708" s="177">
        <v>2015</v>
      </c>
      <c r="D31708" s="177" t="s">
        <v>74</v>
      </c>
      <c r="E31708" s="177" t="s">
        <v>75</v>
      </c>
      <c r="F31708" s="177" t="s">
        <v>529</v>
      </c>
      <c r="G31708" s="177">
        <v>13</v>
      </c>
      <c r="H31708" s="177">
        <v>5.9434022754430799E-2</v>
      </c>
      <c r="I31708" s="136" t="b">
        <f>OR(L31708='PERAC-ngpPrcsTnD-mthncptr'!$B$1,L31708='PERAC-ngpPrcsTnD-mthncptr'!$C$1,L31708='PERAC-ngpPrcsTnD-mthncptr'!$D$1)</f>
        <v>0</v>
      </c>
      <c r="J31708" s="136">
        <f>IF(I31708=TRUE,G31708+'NPV Calcs'!$D$14,G31708)</f>
        <v>13</v>
      </c>
      <c r="K31708" s="176">
        <f>IF(OR(B31708="GAS",B31708="COL",B31708="LAN",B31708="RICE",B31708="LIVE"),H31708*About!$B$98,IF(OR(B31708="CROP",B31708="NAA"),H31708*About!$B$99,H31708))</f>
        <v>5.9434022754430799E-2</v>
      </c>
      <c r="L31708" s="136" t="str">
        <f>INDEX('EPA Tech to Policy Mapping'!$D:$D,MATCH('EPA Data'!F31708,'EPA Tech to Policy Mapping'!$C:$C,0))</f>
        <v>chemicals - N2O abatement</v>
      </c>
    </row>
    <row r="31709" spans="1:12" x14ac:dyDescent="0.35">
      <c r="A31709" s="177" t="s">
        <v>465</v>
      </c>
      <c r="B31709" s="177" t="s">
        <v>527</v>
      </c>
      <c r="C31709" s="177">
        <v>2015</v>
      </c>
      <c r="D31709" s="177" t="s">
        <v>74</v>
      </c>
      <c r="E31709" s="177" t="s">
        <v>75</v>
      </c>
      <c r="F31709" s="177" t="s">
        <v>531</v>
      </c>
      <c r="G31709" s="177">
        <v>17</v>
      </c>
      <c r="H31709" s="177">
        <v>6.2930144369602203E-2</v>
      </c>
      <c r="I31709" s="136" t="b">
        <f>OR(L31709='PERAC-ngpPrcsTnD-mthncptr'!$B$1,L31709='PERAC-ngpPrcsTnD-mthncptr'!$C$1,L31709='PERAC-ngpPrcsTnD-mthncptr'!$D$1)</f>
        <v>0</v>
      </c>
      <c r="J31709" s="136">
        <f>IF(I31709=TRUE,G31709+'NPV Calcs'!$D$14,G31709)</f>
        <v>17</v>
      </c>
      <c r="K31709" s="176">
        <f>IF(OR(B31709="GAS",B31709="COL",B31709="LAN",B31709="RICE",B31709="LIVE"),H31709*About!$B$98,IF(OR(B31709="CROP",B31709="NAA"),H31709*About!$B$99,H31709))</f>
        <v>6.2930144369602203E-2</v>
      </c>
      <c r="L31709" s="136" t="str">
        <f>INDEX('EPA Tech to Policy Mapping'!$D:$D,MATCH('EPA Data'!F31709,'EPA Tech to Policy Mapping'!$C:$C,0))</f>
        <v>chemicals - N2O abatement</v>
      </c>
    </row>
    <row r="31710" spans="1:12" x14ac:dyDescent="0.35">
      <c r="A31710" s="177" t="s">
        <v>465</v>
      </c>
      <c r="B31710" s="177" t="s">
        <v>527</v>
      </c>
      <c r="C31710" s="177">
        <v>2015</v>
      </c>
      <c r="D31710" s="177" t="s">
        <v>74</v>
      </c>
      <c r="E31710" s="177" t="s">
        <v>75</v>
      </c>
      <c r="F31710" s="177" t="s">
        <v>530</v>
      </c>
      <c r="G31710" s="177">
        <v>23</v>
      </c>
      <c r="H31710" s="177">
        <v>5.3141009062528603E-2</v>
      </c>
      <c r="I31710" s="136" t="b">
        <f>OR(L31710='PERAC-ngpPrcsTnD-mthncptr'!$B$1,L31710='PERAC-ngpPrcsTnD-mthncptr'!$C$1,L31710='PERAC-ngpPrcsTnD-mthncptr'!$D$1)</f>
        <v>0</v>
      </c>
      <c r="J31710" s="136">
        <f>IF(I31710=TRUE,G31710+'NPV Calcs'!$D$14,G31710)</f>
        <v>23</v>
      </c>
      <c r="K31710" s="176">
        <f>IF(OR(B31710="GAS",B31710="COL",B31710="LAN",B31710="RICE",B31710="LIVE"),H31710*About!$B$98,IF(OR(B31710="CROP",B31710="NAA"),H31710*About!$B$99,H31710))</f>
        <v>5.3141009062528603E-2</v>
      </c>
      <c r="L31710" s="136" t="str">
        <f>INDEX('EPA Tech to Policy Mapping'!$D:$D,MATCH('EPA Data'!F31710,'EPA Tech to Policy Mapping'!$C:$C,0))</f>
        <v>chemicals - N2O abatement</v>
      </c>
    </row>
    <row r="31711" spans="1:12" x14ac:dyDescent="0.35">
      <c r="A31711" s="177" t="s">
        <v>465</v>
      </c>
      <c r="B31711" s="177" t="s">
        <v>527</v>
      </c>
      <c r="C31711" s="177">
        <v>2015</v>
      </c>
      <c r="D31711" s="177" t="s">
        <v>74</v>
      </c>
      <c r="E31711" s="177" t="s">
        <v>75</v>
      </c>
      <c r="F31711" s="177" t="s">
        <v>530</v>
      </c>
      <c r="G31711" s="177">
        <v>24</v>
      </c>
      <c r="H31711" s="177">
        <v>6.6426262259483296E-2</v>
      </c>
      <c r="I31711" s="136" t="b">
        <f>OR(L31711='PERAC-ngpPrcsTnD-mthncptr'!$B$1,L31711='PERAC-ngpPrcsTnD-mthncptr'!$C$1,L31711='PERAC-ngpPrcsTnD-mthncptr'!$D$1)</f>
        <v>0</v>
      </c>
      <c r="J31711" s="136">
        <f>IF(I31711=TRUE,G31711+'NPV Calcs'!$D$14,G31711)</f>
        <v>24</v>
      </c>
      <c r="K31711" s="176">
        <f>IF(OR(B31711="GAS",B31711="COL",B31711="LAN",B31711="RICE",B31711="LIVE"),H31711*About!$B$98,IF(OR(B31711="CROP",B31711="NAA"),H31711*About!$B$99,H31711))</f>
        <v>6.6426262259483296E-2</v>
      </c>
      <c r="L31711" s="136" t="str">
        <f>INDEX('EPA Tech to Policy Mapping'!$D:$D,MATCH('EPA Data'!F31711,'EPA Tech to Policy Mapping'!$C:$C,0))</f>
        <v>chemicals - N2O abatement</v>
      </c>
    </row>
    <row r="31712" spans="1:12" x14ac:dyDescent="0.35">
      <c r="A31712" s="177" t="s">
        <v>465</v>
      </c>
      <c r="B31712" s="177" t="s">
        <v>527</v>
      </c>
      <c r="C31712" s="177">
        <v>2015</v>
      </c>
      <c r="D31712" s="177" t="s">
        <v>74</v>
      </c>
      <c r="E31712" s="177" t="s">
        <v>75</v>
      </c>
      <c r="F31712" s="177" t="s">
        <v>531</v>
      </c>
      <c r="G31712" s="177">
        <v>25</v>
      </c>
      <c r="H31712" s="177">
        <v>7.5516171753406497E-2</v>
      </c>
      <c r="I31712" s="136" t="b">
        <f>OR(L31712='PERAC-ngpPrcsTnD-mthncptr'!$B$1,L31712='PERAC-ngpPrcsTnD-mthncptr'!$C$1,L31712='PERAC-ngpPrcsTnD-mthncptr'!$D$1)</f>
        <v>0</v>
      </c>
      <c r="J31712" s="136">
        <f>IF(I31712=TRUE,G31712+'NPV Calcs'!$D$14,G31712)</f>
        <v>25</v>
      </c>
      <c r="K31712" s="176">
        <f>IF(OR(B31712="GAS",B31712="COL",B31712="LAN",B31712="RICE",B31712="LIVE"),H31712*About!$B$98,IF(OR(B31712="CROP",B31712="NAA"),H31712*About!$B$99,H31712))</f>
        <v>7.5516171753406497E-2</v>
      </c>
      <c r="L31712" s="136" t="str">
        <f>INDEX('EPA Tech to Policy Mapping'!$D:$D,MATCH('EPA Data'!F31712,'EPA Tech to Policy Mapping'!$C:$C,0))</f>
        <v>chemicals - N2O abatement</v>
      </c>
    </row>
    <row r="31713" spans="1:12" x14ac:dyDescent="0.35">
      <c r="A31713" s="177" t="s">
        <v>465</v>
      </c>
      <c r="B31713" s="177" t="s">
        <v>527</v>
      </c>
      <c r="C31713" s="177">
        <v>2015</v>
      </c>
      <c r="D31713" s="177" t="s">
        <v>74</v>
      </c>
      <c r="E31713" s="177" t="s">
        <v>75</v>
      </c>
      <c r="F31713" s="177" t="s">
        <v>531</v>
      </c>
      <c r="G31713" s="177">
        <v>56</v>
      </c>
      <c r="H31713" s="177">
        <v>5.0344113260507597E-2</v>
      </c>
      <c r="I31713" s="136" t="b">
        <f>OR(L31713='PERAC-ngpPrcsTnD-mthncptr'!$B$1,L31713='PERAC-ngpPrcsTnD-mthncptr'!$C$1,L31713='PERAC-ngpPrcsTnD-mthncptr'!$D$1)</f>
        <v>0</v>
      </c>
      <c r="J31713" s="136">
        <f>IF(I31713=TRUE,G31713+'NPV Calcs'!$D$14,G31713)</f>
        <v>56</v>
      </c>
      <c r="K31713" s="176">
        <f>IF(OR(B31713="GAS",B31713="COL",B31713="LAN",B31713="RICE",B31713="LIVE"),H31713*About!$B$98,IF(OR(B31713="CROP",B31713="NAA"),H31713*About!$B$99,H31713))</f>
        <v>5.0344113260507597E-2</v>
      </c>
      <c r="L31713" s="136" t="str">
        <f>INDEX('EPA Tech to Policy Mapping'!$D:$D,MATCH('EPA Data'!F31713,'EPA Tech to Policy Mapping'!$C:$C,0))</f>
        <v>chemicals - N2O abatement</v>
      </c>
    </row>
    <row r="31714" spans="1:12" x14ac:dyDescent="0.35">
      <c r="A31714" s="177" t="s">
        <v>465</v>
      </c>
      <c r="B31714" s="177" t="s">
        <v>527</v>
      </c>
      <c r="C31714" s="177">
        <v>2015</v>
      </c>
      <c r="D31714" s="177" t="s">
        <v>74</v>
      </c>
      <c r="E31714" s="177" t="s">
        <v>75</v>
      </c>
      <c r="F31714" s="177" t="s">
        <v>531</v>
      </c>
      <c r="G31714" s="177">
        <v>57</v>
      </c>
      <c r="H31714" s="177">
        <v>6.2930144369602203E-2</v>
      </c>
      <c r="I31714" s="136" t="b">
        <f>OR(L31714='PERAC-ngpPrcsTnD-mthncptr'!$B$1,L31714='PERAC-ngpPrcsTnD-mthncptr'!$C$1,L31714='PERAC-ngpPrcsTnD-mthncptr'!$D$1)</f>
        <v>0</v>
      </c>
      <c r="J31714" s="136">
        <f>IF(I31714=TRUE,G31714+'NPV Calcs'!$D$14,G31714)</f>
        <v>57</v>
      </c>
      <c r="K31714" s="176">
        <f>IF(OR(B31714="GAS",B31714="COL",B31714="LAN",B31714="RICE",B31714="LIVE"),H31714*About!$B$98,IF(OR(B31714="CROP",B31714="NAA"),H31714*About!$B$99,H31714))</f>
        <v>6.2930144369602203E-2</v>
      </c>
      <c r="L31714" s="136" t="str">
        <f>INDEX('EPA Tech to Policy Mapping'!$D:$D,MATCH('EPA Data'!F31714,'EPA Tech to Policy Mapping'!$C:$C,0))</f>
        <v>chemicals - N2O abatement</v>
      </c>
    </row>
    <row r="31715" spans="1:12" x14ac:dyDescent="0.35">
      <c r="A31715" s="177" t="s">
        <v>465</v>
      </c>
      <c r="B31715" s="177" t="s">
        <v>527</v>
      </c>
      <c r="C31715" s="177">
        <v>2015</v>
      </c>
      <c r="D31715" s="177" t="s">
        <v>74</v>
      </c>
      <c r="E31715" s="177" t="s">
        <v>75</v>
      </c>
      <c r="F31715" s="177" t="s">
        <v>531</v>
      </c>
      <c r="G31715" s="177">
        <v>100000</v>
      </c>
      <c r="H31715" s="1">
        <v>9.9999999999999998E-13</v>
      </c>
      <c r="I31715" s="136" t="b">
        <f>OR(L31715='PERAC-ngpPrcsTnD-mthncptr'!$B$1,L31715='PERAC-ngpPrcsTnD-mthncptr'!$C$1,L31715='PERAC-ngpPrcsTnD-mthncptr'!$D$1)</f>
        <v>0</v>
      </c>
      <c r="J31715" s="136">
        <f>IF(I31715=TRUE,G31715+'NPV Calcs'!$D$14,G31715)</f>
        <v>100000</v>
      </c>
      <c r="K31715" s="176">
        <f>IF(OR(B31715="GAS",B31715="COL",B31715="LAN",B31715="RICE",B31715="LIVE"),H31715*About!$B$98,IF(OR(B31715="CROP",B31715="NAA"),H31715*About!$B$99,H31715))</f>
        <v>9.9999999999999998E-13</v>
      </c>
      <c r="L31715" s="136" t="str">
        <f>INDEX('EPA Tech to Policy Mapping'!$D:$D,MATCH('EPA Data'!F31715,'EPA Tech to Policy Mapping'!$C:$C,0))</f>
        <v>chemicals - N2O abatement</v>
      </c>
    </row>
    <row r="31716" spans="1:12" x14ac:dyDescent="0.35">
      <c r="A31716" s="177" t="s">
        <v>465</v>
      </c>
      <c r="B31716" s="177" t="s">
        <v>527</v>
      </c>
      <c r="C31716" s="177">
        <v>2015</v>
      </c>
      <c r="D31716" s="177" t="s">
        <v>82</v>
      </c>
      <c r="E31716" s="177" t="s">
        <v>83</v>
      </c>
      <c r="F31716" s="177" t="s">
        <v>532</v>
      </c>
      <c r="G31716" s="177">
        <v>-100000</v>
      </c>
      <c r="H31716" s="177">
        <v>0</v>
      </c>
      <c r="I31716" s="136" t="b">
        <f>OR(L31716='PERAC-ngpPrcsTnD-mthncptr'!$B$1,L31716='PERAC-ngpPrcsTnD-mthncptr'!$C$1,L31716='PERAC-ngpPrcsTnD-mthncptr'!$D$1)</f>
        <v>0</v>
      </c>
      <c r="J31716" s="136">
        <f>IF(I31716=TRUE,G31716+'NPV Calcs'!$D$14,G31716)</f>
        <v>-100000</v>
      </c>
      <c r="K31716" s="176">
        <f>IF(OR(B31716="GAS",B31716="COL",B31716="LAN",B31716="RICE",B31716="LIVE"),H31716*About!$B$98,IF(OR(B31716="CROP",B31716="NAA"),H31716*About!$B$99,H31716))</f>
        <v>0</v>
      </c>
      <c r="L31716" s="136" t="str">
        <f>INDEX('EPA Tech to Policy Mapping'!$D:$D,MATCH('EPA Data'!F31716,'EPA Tech to Policy Mapping'!$C:$C,0))</f>
        <v>chemicals - N2O abatement</v>
      </c>
    </row>
    <row r="31717" spans="1:12" x14ac:dyDescent="0.35">
      <c r="A31717" s="177" t="s">
        <v>465</v>
      </c>
      <c r="B31717" s="177" t="s">
        <v>527</v>
      </c>
      <c r="C31717" s="177">
        <v>2015</v>
      </c>
      <c r="D31717" s="177" t="s">
        <v>82</v>
      </c>
      <c r="E31717" s="177" t="s">
        <v>83</v>
      </c>
      <c r="F31717" s="177" t="s">
        <v>532</v>
      </c>
      <c r="G31717" s="177">
        <v>1</v>
      </c>
      <c r="H31717" s="177">
        <v>26.729378700256301</v>
      </c>
      <c r="I31717" s="136" t="b">
        <f>OR(L31717='PERAC-ngpPrcsTnD-mthncptr'!$B$1,L31717='PERAC-ngpPrcsTnD-mthncptr'!$C$1,L31717='PERAC-ngpPrcsTnD-mthncptr'!$D$1)</f>
        <v>0</v>
      </c>
      <c r="J31717" s="136">
        <f>IF(I31717=TRUE,G31717+'NPV Calcs'!$D$14,G31717)</f>
        <v>1</v>
      </c>
      <c r="K31717" s="176">
        <f>IF(OR(B31717="GAS",B31717="COL",B31717="LAN",B31717="RICE",B31717="LIVE"),H31717*About!$B$98,IF(OR(B31717="CROP",B31717="NAA"),H31717*About!$B$99,H31717))</f>
        <v>26.729378700256301</v>
      </c>
      <c r="L31717" s="136" t="str">
        <f>INDEX('EPA Tech to Policy Mapping'!$D:$D,MATCH('EPA Data'!F31717,'EPA Tech to Policy Mapping'!$C:$C,0))</f>
        <v>chemicals - N2O abatement</v>
      </c>
    </row>
    <row r="31718" spans="1:12" x14ac:dyDescent="0.35">
      <c r="A31718" s="177" t="s">
        <v>465</v>
      </c>
      <c r="B31718" s="177" t="s">
        <v>527</v>
      </c>
      <c r="C31718" s="177">
        <v>2015</v>
      </c>
      <c r="D31718" s="177" t="s">
        <v>82</v>
      </c>
      <c r="E31718" s="177" t="s">
        <v>83</v>
      </c>
      <c r="F31718" s="177" t="s">
        <v>532</v>
      </c>
      <c r="G31718" s="177">
        <v>1</v>
      </c>
      <c r="H31718" s="177">
        <v>0</v>
      </c>
      <c r="I31718" s="136" t="b">
        <f>OR(L31718='PERAC-ngpPrcsTnD-mthncptr'!$B$1,L31718='PERAC-ngpPrcsTnD-mthncptr'!$C$1,L31718='PERAC-ngpPrcsTnD-mthncptr'!$D$1)</f>
        <v>0</v>
      </c>
      <c r="J31718" s="136">
        <f>IF(I31718=TRUE,G31718+'NPV Calcs'!$D$14,G31718)</f>
        <v>1</v>
      </c>
      <c r="K31718" s="176">
        <f>IF(OR(B31718="GAS",B31718="COL",B31718="LAN",B31718="RICE",B31718="LIVE"),H31718*About!$B$98,IF(OR(B31718="CROP",B31718="NAA"),H31718*About!$B$99,H31718))</f>
        <v>0</v>
      </c>
      <c r="L31718" s="136" t="str">
        <f>INDEX('EPA Tech to Policy Mapping'!$D:$D,MATCH('EPA Data'!F31718,'EPA Tech to Policy Mapping'!$C:$C,0))</f>
        <v>chemicals - N2O abatement</v>
      </c>
    </row>
    <row r="31719" spans="1:12" x14ac:dyDescent="0.35">
      <c r="A31719" s="177" t="s">
        <v>465</v>
      </c>
      <c r="B31719" s="177" t="s">
        <v>527</v>
      </c>
      <c r="C31719" s="177">
        <v>2015</v>
      </c>
      <c r="D31719" s="177" t="s">
        <v>82</v>
      </c>
      <c r="E31719" s="177" t="s">
        <v>83</v>
      </c>
      <c r="F31719" s="177" t="s">
        <v>528</v>
      </c>
      <c r="G31719" s="177">
        <v>3</v>
      </c>
      <c r="H31719" s="177">
        <v>3.0394029617309499</v>
      </c>
      <c r="I31719" s="136" t="b">
        <f>OR(L31719='PERAC-ngpPrcsTnD-mthncptr'!$B$1,L31719='PERAC-ngpPrcsTnD-mthncptr'!$C$1,L31719='PERAC-ngpPrcsTnD-mthncptr'!$D$1)</f>
        <v>0</v>
      </c>
      <c r="J31719" s="136">
        <f>IF(I31719=TRUE,G31719+'NPV Calcs'!$D$14,G31719)</f>
        <v>3</v>
      </c>
      <c r="K31719" s="176">
        <f>IF(OR(B31719="GAS",B31719="COL",B31719="LAN",B31719="RICE",B31719="LIVE"),H31719*About!$B$98,IF(OR(B31719="CROP",B31719="NAA"),H31719*About!$B$99,H31719))</f>
        <v>3.0394029617309499</v>
      </c>
      <c r="L31719" s="136" t="str">
        <f>INDEX('EPA Tech to Policy Mapping'!$D:$D,MATCH('EPA Data'!F31719,'EPA Tech to Policy Mapping'!$C:$C,0))</f>
        <v>chemicals - N2O abatement</v>
      </c>
    </row>
    <row r="31720" spans="1:12" x14ac:dyDescent="0.35">
      <c r="A31720" s="177" t="s">
        <v>465</v>
      </c>
      <c r="B31720" s="177" t="s">
        <v>527</v>
      </c>
      <c r="C31720" s="177">
        <v>2015</v>
      </c>
      <c r="D31720" s="177" t="s">
        <v>82</v>
      </c>
      <c r="E31720" s="177" t="s">
        <v>83</v>
      </c>
      <c r="F31720" s="177" t="s">
        <v>529</v>
      </c>
      <c r="G31720" s="177">
        <v>3</v>
      </c>
      <c r="H31720" s="177">
        <v>3.6907036304473801</v>
      </c>
      <c r="I31720" s="136" t="b">
        <f>OR(L31720='PERAC-ngpPrcsTnD-mthncptr'!$B$1,L31720='PERAC-ngpPrcsTnD-mthncptr'!$C$1,L31720='PERAC-ngpPrcsTnD-mthncptr'!$D$1)</f>
        <v>0</v>
      </c>
      <c r="J31720" s="136">
        <f>IF(I31720=TRUE,G31720+'NPV Calcs'!$D$14,G31720)</f>
        <v>3</v>
      </c>
      <c r="K31720" s="176">
        <f>IF(OR(B31720="GAS",B31720="COL",B31720="LAN",B31720="RICE",B31720="LIVE"),H31720*About!$B$98,IF(OR(B31720="CROP",B31720="NAA"),H31720*About!$B$99,H31720))</f>
        <v>3.6907036304473801</v>
      </c>
      <c r="L31720" s="136" t="str">
        <f>INDEX('EPA Tech to Policy Mapping'!$D:$D,MATCH('EPA Data'!F31720,'EPA Tech to Policy Mapping'!$C:$C,0))</f>
        <v>chemicals - N2O abatement</v>
      </c>
    </row>
    <row r="31721" spans="1:12" x14ac:dyDescent="0.35">
      <c r="A31721" s="177" t="s">
        <v>465</v>
      </c>
      <c r="B31721" s="177" t="s">
        <v>527</v>
      </c>
      <c r="C31721" s="177">
        <v>2015</v>
      </c>
      <c r="D31721" s="177" t="s">
        <v>82</v>
      </c>
      <c r="E31721" s="177" t="s">
        <v>83</v>
      </c>
      <c r="F31721" s="177" t="s">
        <v>528</v>
      </c>
      <c r="G31721" s="177">
        <v>4</v>
      </c>
      <c r="H31721" s="177">
        <v>3.64728355407714</v>
      </c>
      <c r="I31721" s="136" t="b">
        <f>OR(L31721='PERAC-ngpPrcsTnD-mthncptr'!$B$1,L31721='PERAC-ngpPrcsTnD-mthncptr'!$C$1,L31721='PERAC-ngpPrcsTnD-mthncptr'!$D$1)</f>
        <v>0</v>
      </c>
      <c r="J31721" s="136">
        <f>IF(I31721=TRUE,G31721+'NPV Calcs'!$D$14,G31721)</f>
        <v>4</v>
      </c>
      <c r="K31721" s="176">
        <f>IF(OR(B31721="GAS",B31721="COL",B31721="LAN",B31721="RICE",B31721="LIVE"),H31721*About!$B$98,IF(OR(B31721="CROP",B31721="NAA"),H31721*About!$B$99,H31721))</f>
        <v>3.64728355407714</v>
      </c>
      <c r="L31721" s="136" t="str">
        <f>INDEX('EPA Tech to Policy Mapping'!$D:$D,MATCH('EPA Data'!F31721,'EPA Tech to Policy Mapping'!$C:$C,0))</f>
        <v>chemicals - N2O abatement</v>
      </c>
    </row>
    <row r="31722" spans="1:12" x14ac:dyDescent="0.35">
      <c r="A31722" s="177" t="s">
        <v>465</v>
      </c>
      <c r="B31722" s="177" t="s">
        <v>527</v>
      </c>
      <c r="C31722" s="177">
        <v>2015</v>
      </c>
      <c r="D31722" s="177" t="s">
        <v>82</v>
      </c>
      <c r="E31722" s="177" t="s">
        <v>83</v>
      </c>
      <c r="F31722" s="177" t="s">
        <v>529</v>
      </c>
      <c r="G31722" s="177">
        <v>5</v>
      </c>
      <c r="H31722" s="177">
        <v>4.4288444519042898</v>
      </c>
      <c r="I31722" s="136" t="b">
        <f>OR(L31722='PERAC-ngpPrcsTnD-mthncptr'!$B$1,L31722='PERAC-ngpPrcsTnD-mthncptr'!$C$1,L31722='PERAC-ngpPrcsTnD-mthncptr'!$D$1)</f>
        <v>0</v>
      </c>
      <c r="J31722" s="136">
        <f>IF(I31722=TRUE,G31722+'NPV Calcs'!$D$14,G31722)</f>
        <v>5</v>
      </c>
      <c r="K31722" s="176">
        <f>IF(OR(B31722="GAS",B31722="COL",B31722="LAN",B31722="RICE",B31722="LIVE"),H31722*About!$B$98,IF(OR(B31722="CROP",B31722="NAA"),H31722*About!$B$99,H31722))</f>
        <v>4.4288444519042898</v>
      </c>
      <c r="L31722" s="136" t="str">
        <f>INDEX('EPA Tech to Policy Mapping'!$D:$D,MATCH('EPA Data'!F31722,'EPA Tech to Policy Mapping'!$C:$C,0))</f>
        <v>chemicals - N2O abatement</v>
      </c>
    </row>
    <row r="31723" spans="1:12" x14ac:dyDescent="0.35">
      <c r="A31723" s="177" t="s">
        <v>465</v>
      </c>
      <c r="B31723" s="177" t="s">
        <v>527</v>
      </c>
      <c r="C31723" s="177">
        <v>2015</v>
      </c>
      <c r="D31723" s="177" t="s">
        <v>82</v>
      </c>
      <c r="E31723" s="177" t="s">
        <v>83</v>
      </c>
      <c r="F31723" s="177" t="s">
        <v>530</v>
      </c>
      <c r="G31723" s="177">
        <v>6</v>
      </c>
      <c r="H31723" s="177">
        <v>4.1249041557312003</v>
      </c>
      <c r="I31723" s="136" t="b">
        <f>OR(L31723='PERAC-ngpPrcsTnD-mthncptr'!$B$1,L31723='PERAC-ngpPrcsTnD-mthncptr'!$C$1,L31723='PERAC-ngpPrcsTnD-mthncptr'!$D$1)</f>
        <v>0</v>
      </c>
      <c r="J31723" s="136">
        <f>IF(I31723=TRUE,G31723+'NPV Calcs'!$D$14,G31723)</f>
        <v>6</v>
      </c>
      <c r="K31723" s="176">
        <f>IF(OR(B31723="GAS",B31723="COL",B31723="LAN",B31723="RICE",B31723="LIVE"),H31723*About!$B$98,IF(OR(B31723="CROP",B31723="NAA"),H31723*About!$B$99,H31723))</f>
        <v>4.1249041557312003</v>
      </c>
      <c r="L31723" s="136" t="str">
        <f>INDEX('EPA Tech to Policy Mapping'!$D:$D,MATCH('EPA Data'!F31723,'EPA Tech to Policy Mapping'!$C:$C,0))</f>
        <v>chemicals - N2O abatement</v>
      </c>
    </row>
    <row r="31724" spans="1:12" x14ac:dyDescent="0.35">
      <c r="A31724" s="177" t="s">
        <v>465</v>
      </c>
      <c r="B31724" s="177" t="s">
        <v>527</v>
      </c>
      <c r="C31724" s="177">
        <v>2015</v>
      </c>
      <c r="D31724" s="177" t="s">
        <v>82</v>
      </c>
      <c r="E31724" s="177" t="s">
        <v>83</v>
      </c>
      <c r="F31724" s="177" t="s">
        <v>528</v>
      </c>
      <c r="G31724" s="177">
        <v>8</v>
      </c>
      <c r="H31724" s="177">
        <v>5.47092533111572</v>
      </c>
      <c r="I31724" s="136" t="b">
        <f>OR(L31724='PERAC-ngpPrcsTnD-mthncptr'!$B$1,L31724='PERAC-ngpPrcsTnD-mthncptr'!$C$1,L31724='PERAC-ngpPrcsTnD-mthncptr'!$D$1)</f>
        <v>0</v>
      </c>
      <c r="J31724" s="136">
        <f>IF(I31724=TRUE,G31724+'NPV Calcs'!$D$14,G31724)</f>
        <v>8</v>
      </c>
      <c r="K31724" s="176">
        <f>IF(OR(B31724="GAS",B31724="COL",B31724="LAN",B31724="RICE",B31724="LIVE"),H31724*About!$B$98,IF(OR(B31724="CROP",B31724="NAA"),H31724*About!$B$99,H31724))</f>
        <v>5.47092533111572</v>
      </c>
      <c r="L31724" s="136" t="str">
        <f>INDEX('EPA Tech to Policy Mapping'!$D:$D,MATCH('EPA Data'!F31724,'EPA Tech to Policy Mapping'!$C:$C,0))</f>
        <v>chemicals - N2O abatement</v>
      </c>
    </row>
    <row r="31725" spans="1:12" x14ac:dyDescent="0.35">
      <c r="A31725" s="177" t="s">
        <v>465</v>
      </c>
      <c r="B31725" s="177" t="s">
        <v>527</v>
      </c>
      <c r="C31725" s="177">
        <v>2015</v>
      </c>
      <c r="D31725" s="177" t="s">
        <v>82</v>
      </c>
      <c r="E31725" s="177" t="s">
        <v>83</v>
      </c>
      <c r="F31725" s="177" t="s">
        <v>530</v>
      </c>
      <c r="G31725" s="177">
        <v>9</v>
      </c>
      <c r="H31725" s="177">
        <v>4.9498848915100098</v>
      </c>
      <c r="I31725" s="136" t="b">
        <f>OR(L31725='PERAC-ngpPrcsTnD-mthncptr'!$B$1,L31725='PERAC-ngpPrcsTnD-mthncptr'!$C$1,L31725='PERAC-ngpPrcsTnD-mthncptr'!$D$1)</f>
        <v>0</v>
      </c>
      <c r="J31725" s="136">
        <f>IF(I31725=TRUE,G31725+'NPV Calcs'!$D$14,G31725)</f>
        <v>9</v>
      </c>
      <c r="K31725" s="176">
        <f>IF(OR(B31725="GAS",B31725="COL",B31725="LAN",B31725="RICE",B31725="LIVE"),H31725*About!$B$98,IF(OR(B31725="CROP",B31725="NAA"),H31725*About!$B$99,H31725))</f>
        <v>4.9498848915100098</v>
      </c>
      <c r="L31725" s="136" t="str">
        <f>INDEX('EPA Tech to Policy Mapping'!$D:$D,MATCH('EPA Data'!F31725,'EPA Tech to Policy Mapping'!$C:$C,0))</f>
        <v>chemicals - N2O abatement</v>
      </c>
    </row>
    <row r="31726" spans="1:12" x14ac:dyDescent="0.35">
      <c r="A31726" s="177" t="s">
        <v>465</v>
      </c>
      <c r="B31726" s="177" t="s">
        <v>527</v>
      </c>
      <c r="C31726" s="177">
        <v>2015</v>
      </c>
      <c r="D31726" s="177" t="s">
        <v>82</v>
      </c>
      <c r="E31726" s="177" t="s">
        <v>83</v>
      </c>
      <c r="F31726" s="177" t="s">
        <v>529</v>
      </c>
      <c r="G31726" s="177">
        <v>10</v>
      </c>
      <c r="H31726" s="177">
        <v>6.64326643943786</v>
      </c>
      <c r="I31726" s="136" t="b">
        <f>OR(L31726='PERAC-ngpPrcsTnD-mthncptr'!$B$1,L31726='PERAC-ngpPrcsTnD-mthncptr'!$C$1,L31726='PERAC-ngpPrcsTnD-mthncptr'!$D$1)</f>
        <v>0</v>
      </c>
      <c r="J31726" s="136">
        <f>IF(I31726=TRUE,G31726+'NPV Calcs'!$D$14,G31726)</f>
        <v>10</v>
      </c>
      <c r="K31726" s="176">
        <f>IF(OR(B31726="GAS",B31726="COL",B31726="LAN",B31726="RICE",B31726="LIVE"),H31726*About!$B$98,IF(OR(B31726="CROP",B31726="NAA"),H31726*About!$B$99,H31726))</f>
        <v>6.64326643943786</v>
      </c>
      <c r="L31726" s="136" t="str">
        <f>INDEX('EPA Tech to Policy Mapping'!$D:$D,MATCH('EPA Data'!F31726,'EPA Tech to Policy Mapping'!$C:$C,0))</f>
        <v>chemicals - N2O abatement</v>
      </c>
    </row>
    <row r="31727" spans="1:12" x14ac:dyDescent="0.35">
      <c r="A31727" s="177" t="s">
        <v>465</v>
      </c>
      <c r="B31727" s="177" t="s">
        <v>527</v>
      </c>
      <c r="C31727" s="177">
        <v>2015</v>
      </c>
      <c r="D31727" s="177" t="s">
        <v>82</v>
      </c>
      <c r="E31727" s="177" t="s">
        <v>83</v>
      </c>
      <c r="F31727" s="177" t="s">
        <v>531</v>
      </c>
      <c r="G31727" s="177">
        <v>10</v>
      </c>
      <c r="H31727" s="177">
        <v>3.90780377388</v>
      </c>
      <c r="I31727" s="136" t="b">
        <f>OR(L31727='PERAC-ngpPrcsTnD-mthncptr'!$B$1,L31727='PERAC-ngpPrcsTnD-mthncptr'!$C$1,L31727='PERAC-ngpPrcsTnD-mthncptr'!$D$1)</f>
        <v>0</v>
      </c>
      <c r="J31727" s="136">
        <f>IF(I31727=TRUE,G31727+'NPV Calcs'!$D$14,G31727)</f>
        <v>10</v>
      </c>
      <c r="K31727" s="176">
        <f>IF(OR(B31727="GAS",B31727="COL",B31727="LAN",B31727="RICE",B31727="LIVE"),H31727*About!$B$98,IF(OR(B31727="CROP",B31727="NAA"),H31727*About!$B$99,H31727))</f>
        <v>3.90780377388</v>
      </c>
      <c r="L31727" s="136" t="str">
        <f>INDEX('EPA Tech to Policy Mapping'!$D:$D,MATCH('EPA Data'!F31727,'EPA Tech to Policy Mapping'!$C:$C,0))</f>
        <v>chemicals - N2O abatement</v>
      </c>
    </row>
    <row r="31728" spans="1:12" x14ac:dyDescent="0.35">
      <c r="A31728" s="177" t="s">
        <v>465</v>
      </c>
      <c r="B31728" s="177" t="s">
        <v>527</v>
      </c>
      <c r="C31728" s="177">
        <v>2015</v>
      </c>
      <c r="D31728" s="177" t="s">
        <v>82</v>
      </c>
      <c r="E31728" s="177" t="s">
        <v>83</v>
      </c>
      <c r="F31728" s="177" t="s">
        <v>531</v>
      </c>
      <c r="G31728" s="177">
        <v>14</v>
      </c>
      <c r="H31728" s="177">
        <v>4.6893644332885698</v>
      </c>
      <c r="I31728" s="136" t="b">
        <f>OR(L31728='PERAC-ngpPrcsTnD-mthncptr'!$B$1,L31728='PERAC-ngpPrcsTnD-mthncptr'!$C$1,L31728='PERAC-ngpPrcsTnD-mthncptr'!$D$1)</f>
        <v>0</v>
      </c>
      <c r="J31728" s="136">
        <f>IF(I31728=TRUE,G31728+'NPV Calcs'!$D$14,G31728)</f>
        <v>14</v>
      </c>
      <c r="K31728" s="176">
        <f>IF(OR(B31728="GAS",B31728="COL",B31728="LAN",B31728="RICE",B31728="LIVE"),H31728*About!$B$98,IF(OR(B31728="CROP",B31728="NAA"),H31728*About!$B$99,H31728))</f>
        <v>4.6893644332885698</v>
      </c>
      <c r="L31728" s="136" t="str">
        <f>INDEX('EPA Tech to Policy Mapping'!$D:$D,MATCH('EPA Data'!F31728,'EPA Tech to Policy Mapping'!$C:$C,0))</f>
        <v>chemicals - N2O abatement</v>
      </c>
    </row>
    <row r="31729" spans="1:12" x14ac:dyDescent="0.35">
      <c r="A31729" s="177" t="s">
        <v>465</v>
      </c>
      <c r="B31729" s="177" t="s">
        <v>527</v>
      </c>
      <c r="C31729" s="177">
        <v>2015</v>
      </c>
      <c r="D31729" s="177" t="s">
        <v>82</v>
      </c>
      <c r="E31729" s="177" t="s">
        <v>83</v>
      </c>
      <c r="F31729" s="177" t="s">
        <v>530</v>
      </c>
      <c r="G31729" s="177">
        <v>19</v>
      </c>
      <c r="H31729" s="177">
        <v>7.4248273372650102</v>
      </c>
      <c r="I31729" s="136" t="b">
        <f>OR(L31729='PERAC-ngpPrcsTnD-mthncptr'!$B$1,L31729='PERAC-ngpPrcsTnD-mthncptr'!$C$1,L31729='PERAC-ngpPrcsTnD-mthncptr'!$D$1)</f>
        <v>0</v>
      </c>
      <c r="J31729" s="136">
        <f>IF(I31729=TRUE,G31729+'NPV Calcs'!$D$14,G31729)</f>
        <v>19</v>
      </c>
      <c r="K31729" s="176">
        <f>IF(OR(B31729="GAS",B31729="COL",B31729="LAN",B31729="RICE",B31729="LIVE"),H31729*About!$B$98,IF(OR(B31729="CROP",B31729="NAA"),H31729*About!$B$99,H31729))</f>
        <v>7.4248273372650102</v>
      </c>
      <c r="L31729" s="136" t="str">
        <f>INDEX('EPA Tech to Policy Mapping'!$D:$D,MATCH('EPA Data'!F31729,'EPA Tech to Policy Mapping'!$C:$C,0))</f>
        <v>chemicals - N2O abatement</v>
      </c>
    </row>
    <row r="31730" spans="1:12" x14ac:dyDescent="0.35">
      <c r="A31730" s="177" t="s">
        <v>465</v>
      </c>
      <c r="B31730" s="177" t="s">
        <v>527</v>
      </c>
      <c r="C31730" s="177">
        <v>2015</v>
      </c>
      <c r="D31730" s="177" t="s">
        <v>82</v>
      </c>
      <c r="E31730" s="177" t="s">
        <v>83</v>
      </c>
      <c r="F31730" s="177" t="s">
        <v>531</v>
      </c>
      <c r="G31730" s="177">
        <v>32</v>
      </c>
      <c r="H31730" s="177">
        <v>7.0340468883514404</v>
      </c>
      <c r="I31730" s="136" t="b">
        <f>OR(L31730='PERAC-ngpPrcsTnD-mthncptr'!$B$1,L31730='PERAC-ngpPrcsTnD-mthncptr'!$C$1,L31730='PERAC-ngpPrcsTnD-mthncptr'!$D$1)</f>
        <v>0</v>
      </c>
      <c r="J31730" s="136">
        <f>IF(I31730=TRUE,G31730+'NPV Calcs'!$D$14,G31730)</f>
        <v>32</v>
      </c>
      <c r="K31730" s="176">
        <f>IF(OR(B31730="GAS",B31730="COL",B31730="LAN",B31730="RICE",B31730="LIVE"),H31730*About!$B$98,IF(OR(B31730="CROP",B31730="NAA"),H31730*About!$B$99,H31730))</f>
        <v>7.0340468883514404</v>
      </c>
      <c r="L31730" s="136" t="str">
        <f>INDEX('EPA Tech to Policy Mapping'!$D:$D,MATCH('EPA Data'!F31730,'EPA Tech to Policy Mapping'!$C:$C,0))</f>
        <v>chemicals - N2O abatement</v>
      </c>
    </row>
    <row r="31731" spans="1:12" x14ac:dyDescent="0.35">
      <c r="A31731" s="177" t="s">
        <v>465</v>
      </c>
      <c r="B31731" s="177" t="s">
        <v>527</v>
      </c>
      <c r="C31731" s="177">
        <v>2015</v>
      </c>
      <c r="D31731" s="177" t="s">
        <v>82</v>
      </c>
      <c r="E31731" s="177" t="s">
        <v>83</v>
      </c>
      <c r="F31731" s="177" t="s">
        <v>531</v>
      </c>
      <c r="G31731" s="177">
        <v>100000</v>
      </c>
      <c r="H31731" s="1">
        <v>9.9999999999999998E-13</v>
      </c>
      <c r="I31731" s="136" t="b">
        <f>OR(L31731='PERAC-ngpPrcsTnD-mthncptr'!$B$1,L31731='PERAC-ngpPrcsTnD-mthncptr'!$C$1,L31731='PERAC-ngpPrcsTnD-mthncptr'!$D$1)</f>
        <v>0</v>
      </c>
      <c r="J31731" s="136">
        <f>IF(I31731=TRUE,G31731+'NPV Calcs'!$D$14,G31731)</f>
        <v>100000</v>
      </c>
      <c r="K31731" s="176">
        <f>IF(OR(B31731="GAS",B31731="COL",B31731="LAN",B31731="RICE",B31731="LIVE"),H31731*About!$B$98,IF(OR(B31731="CROP",B31731="NAA"),H31731*About!$B$99,H31731))</f>
        <v>9.9999999999999998E-13</v>
      </c>
      <c r="L31731" s="136" t="str">
        <f>INDEX('EPA Tech to Policy Mapping'!$D:$D,MATCH('EPA Data'!F31731,'EPA Tech to Policy Mapping'!$C:$C,0))</f>
        <v>chemicals - N2O abatement</v>
      </c>
    </row>
    <row r="31732" spans="1:12" x14ac:dyDescent="0.35">
      <c r="A31732" s="177" t="s">
        <v>465</v>
      </c>
      <c r="B31732" s="177" t="s">
        <v>527</v>
      </c>
      <c r="C31732" s="177">
        <v>2015</v>
      </c>
      <c r="D31732" s="177" t="s">
        <v>156</v>
      </c>
      <c r="E31732" s="177" t="s">
        <v>157</v>
      </c>
      <c r="F31732" s="177" t="s">
        <v>532</v>
      </c>
      <c r="G31732" s="177">
        <v>-100000</v>
      </c>
      <c r="H31732" s="177">
        <v>0</v>
      </c>
      <c r="I31732" s="136" t="b">
        <f>OR(L31732='PERAC-ngpPrcsTnD-mthncptr'!$B$1,L31732='PERAC-ngpPrcsTnD-mthncptr'!$C$1,L31732='PERAC-ngpPrcsTnD-mthncptr'!$D$1)</f>
        <v>0</v>
      </c>
      <c r="J31732" s="136">
        <f>IF(I31732=TRUE,G31732+'NPV Calcs'!$D$14,G31732)</f>
        <v>-100000</v>
      </c>
      <c r="K31732" s="176">
        <f>IF(OR(B31732="GAS",B31732="COL",B31732="LAN",B31732="RICE",B31732="LIVE"),H31732*About!$B$98,IF(OR(B31732="CROP",B31732="NAA"),H31732*About!$B$99,H31732))</f>
        <v>0</v>
      </c>
      <c r="L31732" s="136" t="str">
        <f>INDEX('EPA Tech to Policy Mapping'!$D:$D,MATCH('EPA Data'!F31732,'EPA Tech to Policy Mapping'!$C:$C,0))</f>
        <v>chemicals - N2O abatement</v>
      </c>
    </row>
    <row r="31733" spans="1:12" x14ac:dyDescent="0.35">
      <c r="A31733" s="177" t="s">
        <v>465</v>
      </c>
      <c r="B31733" s="177" t="s">
        <v>527</v>
      </c>
      <c r="C31733" s="177">
        <v>2015</v>
      </c>
      <c r="D31733" s="177" t="s">
        <v>156</v>
      </c>
      <c r="E31733" s="177" t="s">
        <v>157</v>
      </c>
      <c r="F31733" s="177" t="s">
        <v>532</v>
      </c>
      <c r="G31733" s="177">
        <v>2</v>
      </c>
      <c r="H31733" s="177">
        <v>0</v>
      </c>
      <c r="I31733" s="136" t="b">
        <f>OR(L31733='PERAC-ngpPrcsTnD-mthncptr'!$B$1,L31733='PERAC-ngpPrcsTnD-mthncptr'!$C$1,L31733='PERAC-ngpPrcsTnD-mthncptr'!$D$1)</f>
        <v>0</v>
      </c>
      <c r="J31733" s="136">
        <f>IF(I31733=TRUE,G31733+'NPV Calcs'!$D$14,G31733)</f>
        <v>2</v>
      </c>
      <c r="K31733" s="176">
        <f>IF(OR(B31733="GAS",B31733="COL",B31733="LAN",B31733="RICE",B31733="LIVE"),H31733*About!$B$98,IF(OR(B31733="CROP",B31733="NAA"),H31733*About!$B$99,H31733))</f>
        <v>0</v>
      </c>
      <c r="L31733" s="136" t="str">
        <f>INDEX('EPA Tech to Policy Mapping'!$D:$D,MATCH('EPA Data'!F31733,'EPA Tech to Policy Mapping'!$C:$C,0))</f>
        <v>chemicals - N2O abatement</v>
      </c>
    </row>
    <row r="31734" spans="1:12" x14ac:dyDescent="0.35">
      <c r="A31734" s="177" t="s">
        <v>465</v>
      </c>
      <c r="B31734" s="177" t="s">
        <v>527</v>
      </c>
      <c r="C31734" s="177">
        <v>2015</v>
      </c>
      <c r="D31734" s="177" t="s">
        <v>156</v>
      </c>
      <c r="E31734" s="177" t="s">
        <v>157</v>
      </c>
      <c r="F31734" s="177" t="s">
        <v>532</v>
      </c>
      <c r="G31734" s="177">
        <v>2</v>
      </c>
      <c r="H31734" s="177">
        <v>2.4394821375608399E-2</v>
      </c>
      <c r="I31734" s="136" t="b">
        <f>OR(L31734='PERAC-ngpPrcsTnD-mthncptr'!$B$1,L31734='PERAC-ngpPrcsTnD-mthncptr'!$C$1,L31734='PERAC-ngpPrcsTnD-mthncptr'!$D$1)</f>
        <v>0</v>
      </c>
      <c r="J31734" s="136">
        <f>IF(I31734=TRUE,G31734+'NPV Calcs'!$D$14,G31734)</f>
        <v>2</v>
      </c>
      <c r="K31734" s="176">
        <f>IF(OR(B31734="GAS",B31734="COL",B31734="LAN",B31734="RICE",B31734="LIVE"),H31734*About!$B$98,IF(OR(B31734="CROP",B31734="NAA"),H31734*About!$B$99,H31734))</f>
        <v>2.4394821375608399E-2</v>
      </c>
      <c r="L31734" s="136" t="str">
        <f>INDEX('EPA Tech to Policy Mapping'!$D:$D,MATCH('EPA Data'!F31734,'EPA Tech to Policy Mapping'!$C:$C,0))</f>
        <v>chemicals - N2O abatement</v>
      </c>
    </row>
    <row r="31735" spans="1:12" x14ac:dyDescent="0.35">
      <c r="A31735" s="177" t="s">
        <v>465</v>
      </c>
      <c r="B31735" s="177" t="s">
        <v>527</v>
      </c>
      <c r="C31735" s="177">
        <v>2015</v>
      </c>
      <c r="D31735" s="177" t="s">
        <v>156</v>
      </c>
      <c r="E31735" s="177" t="s">
        <v>157</v>
      </c>
      <c r="F31735" s="177" t="s">
        <v>528</v>
      </c>
      <c r="G31735" s="177">
        <v>3</v>
      </c>
      <c r="H31735" s="177">
        <v>0.12357902526855399</v>
      </c>
      <c r="I31735" s="136" t="b">
        <f>OR(L31735='PERAC-ngpPrcsTnD-mthncptr'!$B$1,L31735='PERAC-ngpPrcsTnD-mthncptr'!$C$1,L31735='PERAC-ngpPrcsTnD-mthncptr'!$D$1)</f>
        <v>0</v>
      </c>
      <c r="J31735" s="136">
        <f>IF(I31735=TRUE,G31735+'NPV Calcs'!$D$14,G31735)</f>
        <v>3</v>
      </c>
      <c r="K31735" s="176">
        <f>IF(OR(B31735="GAS",B31735="COL",B31735="LAN",B31735="RICE",B31735="LIVE"),H31735*About!$B$98,IF(OR(B31735="CROP",B31735="NAA"),H31735*About!$B$99,H31735))</f>
        <v>0.12357902526855399</v>
      </c>
      <c r="L31735" s="136" t="str">
        <f>INDEX('EPA Tech to Policy Mapping'!$D:$D,MATCH('EPA Data'!F31735,'EPA Tech to Policy Mapping'!$C:$C,0))</f>
        <v>chemicals - N2O abatement</v>
      </c>
    </row>
    <row r="31736" spans="1:12" x14ac:dyDescent="0.35">
      <c r="A31736" s="177" t="s">
        <v>465</v>
      </c>
      <c r="B31736" s="177" t="s">
        <v>527</v>
      </c>
      <c r="C31736" s="177">
        <v>2015</v>
      </c>
      <c r="D31736" s="177" t="s">
        <v>156</v>
      </c>
      <c r="E31736" s="177" t="s">
        <v>157</v>
      </c>
      <c r="F31736" s="177" t="s">
        <v>529</v>
      </c>
      <c r="G31736" s="177">
        <v>4</v>
      </c>
      <c r="H31736" s="177">
        <v>0.15006025135517101</v>
      </c>
      <c r="I31736" s="136" t="b">
        <f>OR(L31736='PERAC-ngpPrcsTnD-mthncptr'!$B$1,L31736='PERAC-ngpPrcsTnD-mthncptr'!$C$1,L31736='PERAC-ngpPrcsTnD-mthncptr'!$D$1)</f>
        <v>0</v>
      </c>
      <c r="J31736" s="136">
        <f>IF(I31736=TRUE,G31736+'NPV Calcs'!$D$14,G31736)</f>
        <v>4</v>
      </c>
      <c r="K31736" s="176">
        <f>IF(OR(B31736="GAS",B31736="COL",B31736="LAN",B31736="RICE",B31736="LIVE"),H31736*About!$B$98,IF(OR(B31736="CROP",B31736="NAA"),H31736*About!$B$99,H31736))</f>
        <v>0.15006025135517101</v>
      </c>
      <c r="L31736" s="136" t="str">
        <f>INDEX('EPA Tech to Policy Mapping'!$D:$D,MATCH('EPA Data'!F31736,'EPA Tech to Policy Mapping'!$C:$C,0))</f>
        <v>chemicals - N2O abatement</v>
      </c>
    </row>
    <row r="31737" spans="1:12" x14ac:dyDescent="0.35">
      <c r="A31737" s="177" t="s">
        <v>465</v>
      </c>
      <c r="B31737" s="177" t="s">
        <v>527</v>
      </c>
      <c r="C31737" s="177">
        <v>2015</v>
      </c>
      <c r="D31737" s="177" t="s">
        <v>156</v>
      </c>
      <c r="E31737" s="177" t="s">
        <v>157</v>
      </c>
      <c r="F31737" s="177" t="s">
        <v>528</v>
      </c>
      <c r="G31737" s="177">
        <v>4</v>
      </c>
      <c r="H31737" s="177">
        <v>0.14829483628272999</v>
      </c>
      <c r="I31737" s="136" t="b">
        <f>OR(L31737='PERAC-ngpPrcsTnD-mthncptr'!$B$1,L31737='PERAC-ngpPrcsTnD-mthncptr'!$C$1,L31737='PERAC-ngpPrcsTnD-mthncptr'!$D$1)</f>
        <v>0</v>
      </c>
      <c r="J31737" s="136">
        <f>IF(I31737=TRUE,G31737+'NPV Calcs'!$D$14,G31737)</f>
        <v>4</v>
      </c>
      <c r="K31737" s="176">
        <f>IF(OR(B31737="GAS",B31737="COL",B31737="LAN",B31737="RICE",B31737="LIVE"),H31737*About!$B$98,IF(OR(B31737="CROP",B31737="NAA"),H31737*About!$B$99,H31737))</f>
        <v>0.14829483628272999</v>
      </c>
      <c r="L31737" s="136" t="str">
        <f>INDEX('EPA Tech to Policy Mapping'!$D:$D,MATCH('EPA Data'!F31737,'EPA Tech to Policy Mapping'!$C:$C,0))</f>
        <v>chemicals - N2O abatement</v>
      </c>
    </row>
    <row r="31738" spans="1:12" x14ac:dyDescent="0.35">
      <c r="A31738" s="177" t="s">
        <v>465</v>
      </c>
      <c r="B31738" s="177" t="s">
        <v>527</v>
      </c>
      <c r="C31738" s="177">
        <v>2015</v>
      </c>
      <c r="D31738" s="177" t="s">
        <v>156</v>
      </c>
      <c r="E31738" s="177" t="s">
        <v>157</v>
      </c>
      <c r="F31738" s="177" t="s">
        <v>529</v>
      </c>
      <c r="G31738" s="177">
        <v>6</v>
      </c>
      <c r="H31738" s="177">
        <v>0.18007229268550801</v>
      </c>
      <c r="I31738" s="136" t="b">
        <f>OR(L31738='PERAC-ngpPrcsTnD-mthncptr'!$B$1,L31738='PERAC-ngpPrcsTnD-mthncptr'!$C$1,L31738='PERAC-ngpPrcsTnD-mthncptr'!$D$1)</f>
        <v>0</v>
      </c>
      <c r="J31738" s="136">
        <f>IF(I31738=TRUE,G31738+'NPV Calcs'!$D$14,G31738)</f>
        <v>6</v>
      </c>
      <c r="K31738" s="176">
        <f>IF(OR(B31738="GAS",B31738="COL",B31738="LAN",B31738="RICE",B31738="LIVE"),H31738*About!$B$98,IF(OR(B31738="CROP",B31738="NAA"),H31738*About!$B$99,H31738))</f>
        <v>0.18007229268550801</v>
      </c>
      <c r="L31738" s="136" t="str">
        <f>INDEX('EPA Tech to Policy Mapping'!$D:$D,MATCH('EPA Data'!F31738,'EPA Tech to Policy Mapping'!$C:$C,0))</f>
        <v>chemicals - N2O abatement</v>
      </c>
    </row>
    <row r="31739" spans="1:12" x14ac:dyDescent="0.35">
      <c r="A31739" s="177" t="s">
        <v>465</v>
      </c>
      <c r="B31739" s="177" t="s">
        <v>527</v>
      </c>
      <c r="C31739" s="177">
        <v>2015</v>
      </c>
      <c r="D31739" s="177" t="s">
        <v>156</v>
      </c>
      <c r="E31739" s="177" t="s">
        <v>157</v>
      </c>
      <c r="F31739" s="177" t="s">
        <v>530</v>
      </c>
      <c r="G31739" s="177">
        <v>8</v>
      </c>
      <c r="H31739" s="177">
        <v>0.16771438717842099</v>
      </c>
      <c r="I31739" s="136" t="b">
        <f>OR(L31739='PERAC-ngpPrcsTnD-mthncptr'!$B$1,L31739='PERAC-ngpPrcsTnD-mthncptr'!$C$1,L31739='PERAC-ngpPrcsTnD-mthncptr'!$D$1)</f>
        <v>0</v>
      </c>
      <c r="J31739" s="136">
        <f>IF(I31739=TRUE,G31739+'NPV Calcs'!$D$14,G31739)</f>
        <v>8</v>
      </c>
      <c r="K31739" s="176">
        <f>IF(OR(B31739="GAS",B31739="COL",B31739="LAN",B31739="RICE",B31739="LIVE"),H31739*About!$B$98,IF(OR(B31739="CROP",B31739="NAA"),H31739*About!$B$99,H31739))</f>
        <v>0.16771438717842099</v>
      </c>
      <c r="L31739" s="136" t="str">
        <f>INDEX('EPA Tech to Policy Mapping'!$D:$D,MATCH('EPA Data'!F31739,'EPA Tech to Policy Mapping'!$C:$C,0))</f>
        <v>chemicals - N2O abatement</v>
      </c>
    </row>
    <row r="31740" spans="1:12" x14ac:dyDescent="0.35">
      <c r="A31740" s="177" t="s">
        <v>465</v>
      </c>
      <c r="B31740" s="177" t="s">
        <v>527</v>
      </c>
      <c r="C31740" s="177">
        <v>2015</v>
      </c>
      <c r="D31740" s="177" t="s">
        <v>156</v>
      </c>
      <c r="E31740" s="177" t="s">
        <v>157</v>
      </c>
      <c r="F31740" s="177" t="s">
        <v>531</v>
      </c>
      <c r="G31740" s="177">
        <v>9</v>
      </c>
      <c r="H31740" s="177">
        <v>0.15888732671737599</v>
      </c>
      <c r="I31740" s="136" t="b">
        <f>OR(L31740='PERAC-ngpPrcsTnD-mthncptr'!$B$1,L31740='PERAC-ngpPrcsTnD-mthncptr'!$C$1,L31740='PERAC-ngpPrcsTnD-mthncptr'!$D$1)</f>
        <v>0</v>
      </c>
      <c r="J31740" s="136">
        <f>IF(I31740=TRUE,G31740+'NPV Calcs'!$D$14,G31740)</f>
        <v>9</v>
      </c>
      <c r="K31740" s="176">
        <f>IF(OR(B31740="GAS",B31740="COL",B31740="LAN",B31740="RICE",B31740="LIVE"),H31740*About!$B$98,IF(OR(B31740="CROP",B31740="NAA"),H31740*About!$B$99,H31740))</f>
        <v>0.15888732671737599</v>
      </c>
      <c r="L31740" s="136" t="str">
        <f>INDEX('EPA Tech to Policy Mapping'!$D:$D,MATCH('EPA Data'!F31740,'EPA Tech to Policy Mapping'!$C:$C,0))</f>
        <v>chemicals - N2O abatement</v>
      </c>
    </row>
    <row r="31741" spans="1:12" x14ac:dyDescent="0.35">
      <c r="A31741" s="177" t="s">
        <v>465</v>
      </c>
      <c r="B31741" s="177" t="s">
        <v>527</v>
      </c>
      <c r="C31741" s="177">
        <v>2015</v>
      </c>
      <c r="D31741" s="177" t="s">
        <v>156</v>
      </c>
      <c r="E31741" s="177" t="s">
        <v>157</v>
      </c>
      <c r="F31741" s="177" t="s">
        <v>528</v>
      </c>
      <c r="G31741" s="177">
        <v>10</v>
      </c>
      <c r="H31741" s="177">
        <v>0.222442246973514</v>
      </c>
      <c r="I31741" s="136" t="b">
        <f>OR(L31741='PERAC-ngpPrcsTnD-mthncptr'!$B$1,L31741='PERAC-ngpPrcsTnD-mthncptr'!$C$1,L31741='PERAC-ngpPrcsTnD-mthncptr'!$D$1)</f>
        <v>0</v>
      </c>
      <c r="J31741" s="136">
        <f>IF(I31741=TRUE,G31741+'NPV Calcs'!$D$14,G31741)</f>
        <v>10</v>
      </c>
      <c r="K31741" s="176">
        <f>IF(OR(B31741="GAS",B31741="COL",B31741="LAN",B31741="RICE",B31741="LIVE"),H31741*About!$B$98,IF(OR(B31741="CROP",B31741="NAA"),H31741*About!$B$99,H31741))</f>
        <v>0.222442246973514</v>
      </c>
      <c r="L31741" s="136" t="str">
        <f>INDEX('EPA Tech to Policy Mapping'!$D:$D,MATCH('EPA Data'!F31741,'EPA Tech to Policy Mapping'!$C:$C,0))</f>
        <v>chemicals - N2O abatement</v>
      </c>
    </row>
    <row r="31742" spans="1:12" x14ac:dyDescent="0.35">
      <c r="A31742" s="177" t="s">
        <v>465</v>
      </c>
      <c r="B31742" s="177" t="s">
        <v>527</v>
      </c>
      <c r="C31742" s="177">
        <v>2015</v>
      </c>
      <c r="D31742" s="177" t="s">
        <v>156</v>
      </c>
      <c r="E31742" s="177" t="s">
        <v>157</v>
      </c>
      <c r="F31742" s="177" t="s">
        <v>530</v>
      </c>
      <c r="G31742" s="177">
        <v>11</v>
      </c>
      <c r="H31742" s="177">
        <v>0.201257273554801</v>
      </c>
      <c r="I31742" s="136" t="b">
        <f>OR(L31742='PERAC-ngpPrcsTnD-mthncptr'!$B$1,L31742='PERAC-ngpPrcsTnD-mthncptr'!$C$1,L31742='PERAC-ngpPrcsTnD-mthncptr'!$D$1)</f>
        <v>0</v>
      </c>
      <c r="J31742" s="136">
        <f>IF(I31742=TRUE,G31742+'NPV Calcs'!$D$14,G31742)</f>
        <v>11</v>
      </c>
      <c r="K31742" s="176">
        <f>IF(OR(B31742="GAS",B31742="COL",B31742="LAN",B31742="RICE",B31742="LIVE"),H31742*About!$B$98,IF(OR(B31742="CROP",B31742="NAA"),H31742*About!$B$99,H31742))</f>
        <v>0.201257273554801</v>
      </c>
      <c r="L31742" s="136" t="str">
        <f>INDEX('EPA Tech to Policy Mapping'!$D:$D,MATCH('EPA Data'!F31742,'EPA Tech to Policy Mapping'!$C:$C,0))</f>
        <v>chemicals - N2O abatement</v>
      </c>
    </row>
    <row r="31743" spans="1:12" x14ac:dyDescent="0.35">
      <c r="A31743" s="177" t="s">
        <v>465</v>
      </c>
      <c r="B31743" s="177" t="s">
        <v>527</v>
      </c>
      <c r="C31743" s="177">
        <v>2015</v>
      </c>
      <c r="D31743" s="177" t="s">
        <v>156</v>
      </c>
      <c r="E31743" s="177" t="s">
        <v>157</v>
      </c>
      <c r="F31743" s="177" t="s">
        <v>529</v>
      </c>
      <c r="G31743" s="177">
        <v>12</v>
      </c>
      <c r="H31743" s="177">
        <v>0.120048195123672</v>
      </c>
      <c r="I31743" s="136" t="b">
        <f>OR(L31743='PERAC-ngpPrcsTnD-mthncptr'!$B$1,L31743='PERAC-ngpPrcsTnD-mthncptr'!$C$1,L31743='PERAC-ngpPrcsTnD-mthncptr'!$D$1)</f>
        <v>0</v>
      </c>
      <c r="J31743" s="136">
        <f>IF(I31743=TRUE,G31743+'NPV Calcs'!$D$14,G31743)</f>
        <v>12</v>
      </c>
      <c r="K31743" s="176">
        <f>IF(OR(B31743="GAS",B31743="COL",B31743="LAN",B31743="RICE",B31743="LIVE"),H31743*About!$B$98,IF(OR(B31743="CROP",B31743="NAA"),H31743*About!$B$99,H31743))</f>
        <v>0.120048195123672</v>
      </c>
      <c r="L31743" s="136" t="str">
        <f>INDEX('EPA Tech to Policy Mapping'!$D:$D,MATCH('EPA Data'!F31743,'EPA Tech to Policy Mapping'!$C:$C,0))</f>
        <v>chemicals - N2O abatement</v>
      </c>
    </row>
    <row r="31744" spans="1:12" x14ac:dyDescent="0.35">
      <c r="A31744" s="177" t="s">
        <v>465</v>
      </c>
      <c r="B31744" s="177" t="s">
        <v>527</v>
      </c>
      <c r="C31744" s="177">
        <v>2015</v>
      </c>
      <c r="D31744" s="177" t="s">
        <v>156</v>
      </c>
      <c r="E31744" s="177" t="s">
        <v>157</v>
      </c>
      <c r="F31744" s="177" t="s">
        <v>529</v>
      </c>
      <c r="G31744" s="177">
        <v>13</v>
      </c>
      <c r="H31744" s="177">
        <v>0.15006025135517101</v>
      </c>
      <c r="I31744" s="136" t="b">
        <f>OR(L31744='PERAC-ngpPrcsTnD-mthncptr'!$B$1,L31744='PERAC-ngpPrcsTnD-mthncptr'!$C$1,L31744='PERAC-ngpPrcsTnD-mthncptr'!$D$1)</f>
        <v>0</v>
      </c>
      <c r="J31744" s="136">
        <f>IF(I31744=TRUE,G31744+'NPV Calcs'!$D$14,G31744)</f>
        <v>13</v>
      </c>
      <c r="K31744" s="176">
        <f>IF(OR(B31744="GAS",B31744="COL",B31744="LAN",B31744="RICE",B31744="LIVE"),H31744*About!$B$98,IF(OR(B31744="CROP",B31744="NAA"),H31744*About!$B$99,H31744))</f>
        <v>0.15006025135517101</v>
      </c>
      <c r="L31744" s="136" t="str">
        <f>INDEX('EPA Tech to Policy Mapping'!$D:$D,MATCH('EPA Data'!F31744,'EPA Tech to Policy Mapping'!$C:$C,0))</f>
        <v>chemicals - N2O abatement</v>
      </c>
    </row>
    <row r="31745" spans="1:12" x14ac:dyDescent="0.35">
      <c r="A31745" s="177" t="s">
        <v>465</v>
      </c>
      <c r="B31745" s="177" t="s">
        <v>527</v>
      </c>
      <c r="C31745" s="177">
        <v>2015</v>
      </c>
      <c r="D31745" s="177" t="s">
        <v>156</v>
      </c>
      <c r="E31745" s="177" t="s">
        <v>157</v>
      </c>
      <c r="F31745" s="177" t="s">
        <v>531</v>
      </c>
      <c r="G31745" s="177">
        <v>13</v>
      </c>
      <c r="H31745" s="177">
        <v>0.190664783120155</v>
      </c>
      <c r="I31745" s="136" t="b">
        <f>OR(L31745='PERAC-ngpPrcsTnD-mthncptr'!$B$1,L31745='PERAC-ngpPrcsTnD-mthncptr'!$C$1,L31745='PERAC-ngpPrcsTnD-mthncptr'!$D$1)</f>
        <v>0</v>
      </c>
      <c r="J31745" s="136">
        <f>IF(I31745=TRUE,G31745+'NPV Calcs'!$D$14,G31745)</f>
        <v>13</v>
      </c>
      <c r="K31745" s="176">
        <f>IF(OR(B31745="GAS",B31745="COL",B31745="LAN",B31745="RICE",B31745="LIVE"),H31745*About!$B$98,IF(OR(B31745="CROP",B31745="NAA"),H31745*About!$B$99,H31745))</f>
        <v>0.190664783120155</v>
      </c>
      <c r="L31745" s="136" t="str">
        <f>INDEX('EPA Tech to Policy Mapping'!$D:$D,MATCH('EPA Data'!F31745,'EPA Tech to Policy Mapping'!$C:$C,0))</f>
        <v>chemicals - N2O abatement</v>
      </c>
    </row>
    <row r="31746" spans="1:12" x14ac:dyDescent="0.35">
      <c r="A31746" s="177" t="s">
        <v>465</v>
      </c>
      <c r="B31746" s="177" t="s">
        <v>527</v>
      </c>
      <c r="C31746" s="177">
        <v>2015</v>
      </c>
      <c r="D31746" s="177" t="s">
        <v>156</v>
      </c>
      <c r="E31746" s="177" t="s">
        <v>157</v>
      </c>
      <c r="F31746" s="177" t="s">
        <v>530</v>
      </c>
      <c r="G31746" s="177">
        <v>24</v>
      </c>
      <c r="H31746" s="177">
        <v>0.30188590288162198</v>
      </c>
      <c r="I31746" s="136" t="b">
        <f>OR(L31746='PERAC-ngpPrcsTnD-mthncptr'!$B$1,L31746='PERAC-ngpPrcsTnD-mthncptr'!$C$1,L31746='PERAC-ngpPrcsTnD-mthncptr'!$D$1)</f>
        <v>0</v>
      </c>
      <c r="J31746" s="136">
        <f>IF(I31746=TRUE,G31746+'NPV Calcs'!$D$14,G31746)</f>
        <v>24</v>
      </c>
      <c r="K31746" s="176">
        <f>IF(OR(B31746="GAS",B31746="COL",B31746="LAN",B31746="RICE",B31746="LIVE"),H31746*About!$B$98,IF(OR(B31746="CROP",B31746="NAA"),H31746*About!$B$99,H31746))</f>
        <v>0.30188590288162198</v>
      </c>
      <c r="L31746" s="136" t="str">
        <f>INDEX('EPA Tech to Policy Mapping'!$D:$D,MATCH('EPA Data'!F31746,'EPA Tech to Policy Mapping'!$C:$C,0))</f>
        <v>chemicals - N2O abatement</v>
      </c>
    </row>
    <row r="31747" spans="1:12" x14ac:dyDescent="0.35">
      <c r="A31747" s="177" t="s">
        <v>465</v>
      </c>
      <c r="B31747" s="177" t="s">
        <v>527</v>
      </c>
      <c r="C31747" s="177">
        <v>2015</v>
      </c>
      <c r="D31747" s="177" t="s">
        <v>156</v>
      </c>
      <c r="E31747" s="177" t="s">
        <v>157</v>
      </c>
      <c r="F31747" s="177" t="s">
        <v>531</v>
      </c>
      <c r="G31747" s="177">
        <v>30</v>
      </c>
      <c r="H31747" s="177">
        <v>0.28599718213081299</v>
      </c>
      <c r="I31747" s="136" t="b">
        <f>OR(L31747='PERAC-ngpPrcsTnD-mthncptr'!$B$1,L31747='PERAC-ngpPrcsTnD-mthncptr'!$C$1,L31747='PERAC-ngpPrcsTnD-mthncptr'!$D$1)</f>
        <v>0</v>
      </c>
      <c r="J31747" s="136">
        <f>IF(I31747=TRUE,G31747+'NPV Calcs'!$D$14,G31747)</f>
        <v>30</v>
      </c>
      <c r="K31747" s="176">
        <f>IF(OR(B31747="GAS",B31747="COL",B31747="LAN",B31747="RICE",B31747="LIVE"),H31747*About!$B$98,IF(OR(B31747="CROP",B31747="NAA"),H31747*About!$B$99,H31747))</f>
        <v>0.28599718213081299</v>
      </c>
      <c r="L31747" s="136" t="str">
        <f>INDEX('EPA Tech to Policy Mapping'!$D:$D,MATCH('EPA Data'!F31747,'EPA Tech to Policy Mapping'!$C:$C,0))</f>
        <v>chemicals - N2O abatement</v>
      </c>
    </row>
    <row r="31748" spans="1:12" x14ac:dyDescent="0.35">
      <c r="A31748" s="177" t="s">
        <v>465</v>
      </c>
      <c r="B31748" s="177" t="s">
        <v>527</v>
      </c>
      <c r="C31748" s="177">
        <v>2015</v>
      </c>
      <c r="D31748" s="177" t="s">
        <v>156</v>
      </c>
      <c r="E31748" s="177" t="s">
        <v>157</v>
      </c>
      <c r="F31748" s="177" t="s">
        <v>531</v>
      </c>
      <c r="G31748" s="177">
        <v>100000</v>
      </c>
      <c r="H31748" s="1">
        <v>9.9999999999999998E-13</v>
      </c>
      <c r="I31748" s="136" t="b">
        <f>OR(L31748='PERAC-ngpPrcsTnD-mthncptr'!$B$1,L31748='PERAC-ngpPrcsTnD-mthncptr'!$C$1,L31748='PERAC-ngpPrcsTnD-mthncptr'!$D$1)</f>
        <v>0</v>
      </c>
      <c r="J31748" s="136">
        <f>IF(I31748=TRUE,G31748+'NPV Calcs'!$D$14,G31748)</f>
        <v>100000</v>
      </c>
      <c r="K31748" s="176">
        <f>IF(OR(B31748="GAS",B31748="COL",B31748="LAN",B31748="RICE",B31748="LIVE"),H31748*About!$B$98,IF(OR(B31748="CROP",B31748="NAA"),H31748*About!$B$99,H31748))</f>
        <v>9.9999999999999998E-13</v>
      </c>
      <c r="L31748" s="136" t="str">
        <f>INDEX('EPA Tech to Policy Mapping'!$D:$D,MATCH('EPA Data'!F31748,'EPA Tech to Policy Mapping'!$C:$C,0))</f>
        <v>chemicals - N2O abatement</v>
      </c>
    </row>
    <row r="31749" spans="1:12" x14ac:dyDescent="0.35">
      <c r="A31749" s="177" t="s">
        <v>465</v>
      </c>
      <c r="B31749" s="177" t="s">
        <v>527</v>
      </c>
      <c r="C31749" s="177">
        <v>2015</v>
      </c>
      <c r="D31749" s="177" t="s">
        <v>158</v>
      </c>
      <c r="E31749" s="177" t="s">
        <v>159</v>
      </c>
      <c r="F31749" s="177" t="s">
        <v>528</v>
      </c>
      <c r="G31749" s="177">
        <v>-100000</v>
      </c>
      <c r="H31749" s="177">
        <v>0</v>
      </c>
      <c r="I31749" s="136" t="b">
        <f>OR(L31749='PERAC-ngpPrcsTnD-mthncptr'!$B$1,L31749='PERAC-ngpPrcsTnD-mthncptr'!$C$1,L31749='PERAC-ngpPrcsTnD-mthncptr'!$D$1)</f>
        <v>0</v>
      </c>
      <c r="J31749" s="136">
        <f>IF(I31749=TRUE,G31749+'NPV Calcs'!$D$14,G31749)</f>
        <v>-100000</v>
      </c>
      <c r="K31749" s="176">
        <f>IF(OR(B31749="GAS",B31749="COL",B31749="LAN",B31749="RICE",B31749="LIVE"),H31749*About!$B$98,IF(OR(B31749="CROP",B31749="NAA"),H31749*About!$B$99,H31749))</f>
        <v>0</v>
      </c>
      <c r="L31749" s="136" t="str">
        <f>INDEX('EPA Tech to Policy Mapping'!$D:$D,MATCH('EPA Data'!F31749,'EPA Tech to Policy Mapping'!$C:$C,0))</f>
        <v>chemicals - N2O abatement</v>
      </c>
    </row>
    <row r="31750" spans="1:12" x14ac:dyDescent="0.35">
      <c r="A31750" s="177" t="s">
        <v>465</v>
      </c>
      <c r="B31750" s="177" t="s">
        <v>527</v>
      </c>
      <c r="C31750" s="177">
        <v>2015</v>
      </c>
      <c r="D31750" s="177" t="s">
        <v>158</v>
      </c>
      <c r="E31750" s="177" t="s">
        <v>159</v>
      </c>
      <c r="F31750" s="177" t="s">
        <v>528</v>
      </c>
      <c r="G31750" s="177">
        <v>3</v>
      </c>
      <c r="H31750" s="177">
        <v>1.7920412123203298E-2</v>
      </c>
      <c r="I31750" s="136" t="b">
        <f>OR(L31750='PERAC-ngpPrcsTnD-mthncptr'!$B$1,L31750='PERAC-ngpPrcsTnD-mthncptr'!$C$1,L31750='PERAC-ngpPrcsTnD-mthncptr'!$D$1)</f>
        <v>0</v>
      </c>
      <c r="J31750" s="136">
        <f>IF(I31750=TRUE,G31750+'NPV Calcs'!$D$14,G31750)</f>
        <v>3</v>
      </c>
      <c r="K31750" s="176">
        <f>IF(OR(B31750="GAS",B31750="COL",B31750="LAN",B31750="RICE",B31750="LIVE"),H31750*About!$B$98,IF(OR(B31750="CROP",B31750="NAA"),H31750*About!$B$99,H31750))</f>
        <v>1.7920412123203298E-2</v>
      </c>
      <c r="L31750" s="136" t="str">
        <f>INDEX('EPA Tech to Policy Mapping'!$D:$D,MATCH('EPA Data'!F31750,'EPA Tech to Policy Mapping'!$C:$C,0))</f>
        <v>chemicals - N2O abatement</v>
      </c>
    </row>
    <row r="31751" spans="1:12" x14ac:dyDescent="0.35">
      <c r="A31751" s="177" t="s">
        <v>465</v>
      </c>
      <c r="B31751" s="177" t="s">
        <v>527</v>
      </c>
      <c r="C31751" s="177">
        <v>2015</v>
      </c>
      <c r="D31751" s="177" t="s">
        <v>158</v>
      </c>
      <c r="E31751" s="177" t="s">
        <v>159</v>
      </c>
      <c r="F31751" s="177" t="s">
        <v>528</v>
      </c>
      <c r="G31751" s="177">
        <v>3</v>
      </c>
      <c r="H31751" s="177">
        <v>0</v>
      </c>
      <c r="I31751" s="136" t="b">
        <f>OR(L31751='PERAC-ngpPrcsTnD-mthncptr'!$B$1,L31751='PERAC-ngpPrcsTnD-mthncptr'!$C$1,L31751='PERAC-ngpPrcsTnD-mthncptr'!$D$1)</f>
        <v>0</v>
      </c>
      <c r="J31751" s="136">
        <f>IF(I31751=TRUE,G31751+'NPV Calcs'!$D$14,G31751)</f>
        <v>3</v>
      </c>
      <c r="K31751" s="176">
        <f>IF(OR(B31751="GAS",B31751="COL",B31751="LAN",B31751="RICE",B31751="LIVE"),H31751*About!$B$98,IF(OR(B31751="CROP",B31751="NAA"),H31751*About!$B$99,H31751))</f>
        <v>0</v>
      </c>
      <c r="L31751" s="136" t="str">
        <f>INDEX('EPA Tech to Policy Mapping'!$D:$D,MATCH('EPA Data'!F31751,'EPA Tech to Policy Mapping'!$C:$C,0))</f>
        <v>chemicals - N2O abatement</v>
      </c>
    </row>
    <row r="31752" spans="1:12" x14ac:dyDescent="0.35">
      <c r="A31752" s="177" t="s">
        <v>465</v>
      </c>
      <c r="B31752" s="177" t="s">
        <v>527</v>
      </c>
      <c r="C31752" s="177">
        <v>2015</v>
      </c>
      <c r="D31752" s="177" t="s">
        <v>158</v>
      </c>
      <c r="E31752" s="177" t="s">
        <v>159</v>
      </c>
      <c r="F31752" s="177" t="s">
        <v>528</v>
      </c>
      <c r="G31752" s="177">
        <v>4</v>
      </c>
      <c r="H31752" s="177">
        <v>2.1504495292902E-2</v>
      </c>
      <c r="I31752" s="136" t="b">
        <f>OR(L31752='PERAC-ngpPrcsTnD-mthncptr'!$B$1,L31752='PERAC-ngpPrcsTnD-mthncptr'!$C$1,L31752='PERAC-ngpPrcsTnD-mthncptr'!$D$1)</f>
        <v>0</v>
      </c>
      <c r="J31752" s="136">
        <f>IF(I31752=TRUE,G31752+'NPV Calcs'!$D$14,G31752)</f>
        <v>4</v>
      </c>
      <c r="K31752" s="176">
        <f>IF(OR(B31752="GAS",B31752="COL",B31752="LAN",B31752="RICE",B31752="LIVE"),H31752*About!$B$98,IF(OR(B31752="CROP",B31752="NAA"),H31752*About!$B$99,H31752))</f>
        <v>2.1504495292902E-2</v>
      </c>
      <c r="L31752" s="136" t="str">
        <f>INDEX('EPA Tech to Policy Mapping'!$D:$D,MATCH('EPA Data'!F31752,'EPA Tech to Policy Mapping'!$C:$C,0))</f>
        <v>chemicals - N2O abatement</v>
      </c>
    </row>
    <row r="31753" spans="1:12" x14ac:dyDescent="0.35">
      <c r="A31753" s="177" t="s">
        <v>465</v>
      </c>
      <c r="B31753" s="177" t="s">
        <v>527</v>
      </c>
      <c r="C31753" s="177">
        <v>2015</v>
      </c>
      <c r="D31753" s="177" t="s">
        <v>158</v>
      </c>
      <c r="E31753" s="177" t="s">
        <v>159</v>
      </c>
      <c r="F31753" s="177" t="s">
        <v>529</v>
      </c>
      <c r="G31753" s="177">
        <v>4</v>
      </c>
      <c r="H31753" s="177">
        <v>2.1760500967502601E-2</v>
      </c>
      <c r="I31753" s="136" t="b">
        <f>OR(L31753='PERAC-ngpPrcsTnD-mthncptr'!$B$1,L31753='PERAC-ngpPrcsTnD-mthncptr'!$C$1,L31753='PERAC-ngpPrcsTnD-mthncptr'!$D$1)</f>
        <v>0</v>
      </c>
      <c r="J31753" s="136">
        <f>IF(I31753=TRUE,G31753+'NPV Calcs'!$D$14,G31753)</f>
        <v>4</v>
      </c>
      <c r="K31753" s="176">
        <f>IF(OR(B31753="GAS",B31753="COL",B31753="LAN",B31753="RICE",B31753="LIVE"),H31753*About!$B$98,IF(OR(B31753="CROP",B31753="NAA"),H31753*About!$B$99,H31753))</f>
        <v>2.1760500967502601E-2</v>
      </c>
      <c r="L31753" s="136" t="str">
        <f>INDEX('EPA Tech to Policy Mapping'!$D:$D,MATCH('EPA Data'!F31753,'EPA Tech to Policy Mapping'!$C:$C,0))</f>
        <v>chemicals - N2O abatement</v>
      </c>
    </row>
    <row r="31754" spans="1:12" x14ac:dyDescent="0.35">
      <c r="A31754" s="177" t="s">
        <v>465</v>
      </c>
      <c r="B31754" s="177" t="s">
        <v>527</v>
      </c>
      <c r="C31754" s="177">
        <v>2015</v>
      </c>
      <c r="D31754" s="177" t="s">
        <v>158</v>
      </c>
      <c r="E31754" s="177" t="s">
        <v>159</v>
      </c>
      <c r="F31754" s="177" t="s">
        <v>529</v>
      </c>
      <c r="G31754" s="177">
        <v>5</v>
      </c>
      <c r="H31754" s="177">
        <v>2.6112601161003099E-2</v>
      </c>
      <c r="I31754" s="136" t="b">
        <f>OR(L31754='PERAC-ngpPrcsTnD-mthncptr'!$B$1,L31754='PERAC-ngpPrcsTnD-mthncptr'!$C$1,L31754='PERAC-ngpPrcsTnD-mthncptr'!$D$1)</f>
        <v>0</v>
      </c>
      <c r="J31754" s="136">
        <f>IF(I31754=TRUE,G31754+'NPV Calcs'!$D$14,G31754)</f>
        <v>5</v>
      </c>
      <c r="K31754" s="176">
        <f>IF(OR(B31754="GAS",B31754="COL",B31754="LAN",B31754="RICE",B31754="LIVE"),H31754*About!$B$98,IF(OR(B31754="CROP",B31754="NAA"),H31754*About!$B$99,H31754))</f>
        <v>2.6112601161003099E-2</v>
      </c>
      <c r="L31754" s="136" t="str">
        <f>INDEX('EPA Tech to Policy Mapping'!$D:$D,MATCH('EPA Data'!F31754,'EPA Tech to Policy Mapping'!$C:$C,0))</f>
        <v>chemicals - N2O abatement</v>
      </c>
    </row>
    <row r="31755" spans="1:12" x14ac:dyDescent="0.35">
      <c r="A31755" s="177" t="s">
        <v>465</v>
      </c>
      <c r="B31755" s="177" t="s">
        <v>527</v>
      </c>
      <c r="C31755" s="177">
        <v>2015</v>
      </c>
      <c r="D31755" s="177" t="s">
        <v>158</v>
      </c>
      <c r="E31755" s="177" t="s">
        <v>159</v>
      </c>
      <c r="F31755" s="177" t="s">
        <v>530</v>
      </c>
      <c r="G31755" s="177">
        <v>6</v>
      </c>
      <c r="H31755" s="177">
        <v>2.43205595761538E-2</v>
      </c>
      <c r="I31755" s="136" t="b">
        <f>OR(L31755='PERAC-ngpPrcsTnD-mthncptr'!$B$1,L31755='PERAC-ngpPrcsTnD-mthncptr'!$C$1,L31755='PERAC-ngpPrcsTnD-mthncptr'!$D$1)</f>
        <v>0</v>
      </c>
      <c r="J31755" s="136">
        <f>IF(I31755=TRUE,G31755+'NPV Calcs'!$D$14,G31755)</f>
        <v>6</v>
      </c>
      <c r="K31755" s="176">
        <f>IF(OR(B31755="GAS",B31755="COL",B31755="LAN",B31755="RICE",B31755="LIVE"),H31755*About!$B$98,IF(OR(B31755="CROP",B31755="NAA"),H31755*About!$B$99,H31755))</f>
        <v>2.43205595761538E-2</v>
      </c>
      <c r="L31755" s="136" t="str">
        <f>INDEX('EPA Tech to Policy Mapping'!$D:$D,MATCH('EPA Data'!F31755,'EPA Tech to Policy Mapping'!$C:$C,0))</f>
        <v>chemicals - N2O abatement</v>
      </c>
    </row>
    <row r="31756" spans="1:12" x14ac:dyDescent="0.35">
      <c r="A31756" s="177" t="s">
        <v>465</v>
      </c>
      <c r="B31756" s="177" t="s">
        <v>527</v>
      </c>
      <c r="C31756" s="177">
        <v>2015</v>
      </c>
      <c r="D31756" s="177" t="s">
        <v>158</v>
      </c>
      <c r="E31756" s="177" t="s">
        <v>159</v>
      </c>
      <c r="F31756" s="177" t="s">
        <v>531</v>
      </c>
      <c r="G31756" s="177">
        <v>7</v>
      </c>
      <c r="H31756" s="177">
        <v>2.3040531203150701E-2</v>
      </c>
      <c r="I31756" s="136" t="b">
        <f>OR(L31756='PERAC-ngpPrcsTnD-mthncptr'!$B$1,L31756='PERAC-ngpPrcsTnD-mthncptr'!$C$1,L31756='PERAC-ngpPrcsTnD-mthncptr'!$D$1)</f>
        <v>0</v>
      </c>
      <c r="J31756" s="136">
        <f>IF(I31756=TRUE,G31756+'NPV Calcs'!$D$14,G31756)</f>
        <v>7</v>
      </c>
      <c r="K31756" s="176">
        <f>IF(OR(B31756="GAS",B31756="COL",B31756="LAN",B31756="RICE",B31756="LIVE"),H31756*About!$B$98,IF(OR(B31756="CROP",B31756="NAA"),H31756*About!$B$99,H31756))</f>
        <v>2.3040531203150701E-2</v>
      </c>
      <c r="L31756" s="136" t="str">
        <f>INDEX('EPA Tech to Policy Mapping'!$D:$D,MATCH('EPA Data'!F31756,'EPA Tech to Policy Mapping'!$C:$C,0))</f>
        <v>chemicals - N2O abatement</v>
      </c>
    </row>
    <row r="31757" spans="1:12" x14ac:dyDescent="0.35">
      <c r="A31757" s="177" t="s">
        <v>465</v>
      </c>
      <c r="B31757" s="177" t="s">
        <v>527</v>
      </c>
      <c r="C31757" s="177">
        <v>2015</v>
      </c>
      <c r="D31757" s="177" t="s">
        <v>158</v>
      </c>
      <c r="E31757" s="177" t="s">
        <v>159</v>
      </c>
      <c r="F31757" s="177" t="s">
        <v>528</v>
      </c>
      <c r="G31757" s="177">
        <v>8</v>
      </c>
      <c r="H31757" s="177">
        <v>3.2256742008030401E-2</v>
      </c>
      <c r="I31757" s="136" t="b">
        <f>OR(L31757='PERAC-ngpPrcsTnD-mthncptr'!$B$1,L31757='PERAC-ngpPrcsTnD-mthncptr'!$C$1,L31757='PERAC-ngpPrcsTnD-mthncptr'!$D$1)</f>
        <v>0</v>
      </c>
      <c r="J31757" s="136">
        <f>IF(I31757=TRUE,G31757+'NPV Calcs'!$D$14,G31757)</f>
        <v>8</v>
      </c>
      <c r="K31757" s="176">
        <f>IF(OR(B31757="GAS",B31757="COL",B31757="LAN",B31757="RICE",B31757="LIVE"),H31757*About!$B$98,IF(OR(B31757="CROP",B31757="NAA"),H31757*About!$B$99,H31757))</f>
        <v>3.2256742008030401E-2</v>
      </c>
      <c r="L31757" s="136" t="str">
        <f>INDEX('EPA Tech to Policy Mapping'!$D:$D,MATCH('EPA Data'!F31757,'EPA Tech to Policy Mapping'!$C:$C,0))</f>
        <v>chemicals - N2O abatement</v>
      </c>
    </row>
    <row r="31758" spans="1:12" x14ac:dyDescent="0.35">
      <c r="A31758" s="177" t="s">
        <v>465</v>
      </c>
      <c r="B31758" s="177" t="s">
        <v>527</v>
      </c>
      <c r="C31758" s="177">
        <v>2015</v>
      </c>
      <c r="D31758" s="177" t="s">
        <v>158</v>
      </c>
      <c r="E31758" s="177" t="s">
        <v>159</v>
      </c>
      <c r="F31758" s="177" t="s">
        <v>530</v>
      </c>
      <c r="G31758" s="177">
        <v>9</v>
      </c>
      <c r="H31758" s="177">
        <v>2.9184672981500601E-2</v>
      </c>
      <c r="I31758" s="136" t="b">
        <f>OR(L31758='PERAC-ngpPrcsTnD-mthncptr'!$B$1,L31758='PERAC-ngpPrcsTnD-mthncptr'!$C$1,L31758='PERAC-ngpPrcsTnD-mthncptr'!$D$1)</f>
        <v>0</v>
      </c>
      <c r="J31758" s="136">
        <f>IF(I31758=TRUE,G31758+'NPV Calcs'!$D$14,G31758)</f>
        <v>9</v>
      </c>
      <c r="K31758" s="176">
        <f>IF(OR(B31758="GAS",B31758="COL",B31758="LAN",B31758="RICE",B31758="LIVE"),H31758*About!$B$98,IF(OR(B31758="CROP",B31758="NAA"),H31758*About!$B$99,H31758))</f>
        <v>2.9184672981500601E-2</v>
      </c>
      <c r="L31758" s="136" t="str">
        <f>INDEX('EPA Tech to Policy Mapping'!$D:$D,MATCH('EPA Data'!F31758,'EPA Tech to Policy Mapping'!$C:$C,0))</f>
        <v>chemicals - N2O abatement</v>
      </c>
    </row>
    <row r="31759" spans="1:12" x14ac:dyDescent="0.35">
      <c r="A31759" s="177" t="s">
        <v>465</v>
      </c>
      <c r="B31759" s="177" t="s">
        <v>527</v>
      </c>
      <c r="C31759" s="177">
        <v>2015</v>
      </c>
      <c r="D31759" s="177" t="s">
        <v>158</v>
      </c>
      <c r="E31759" s="177" t="s">
        <v>159</v>
      </c>
      <c r="F31759" s="177" t="s">
        <v>529</v>
      </c>
      <c r="G31759" s="177">
        <v>10</v>
      </c>
      <c r="H31759" s="177">
        <v>1.7408400774002099E-2</v>
      </c>
      <c r="I31759" s="136" t="b">
        <f>OR(L31759='PERAC-ngpPrcsTnD-mthncptr'!$B$1,L31759='PERAC-ngpPrcsTnD-mthncptr'!$C$1,L31759='PERAC-ngpPrcsTnD-mthncptr'!$D$1)</f>
        <v>0</v>
      </c>
      <c r="J31759" s="136">
        <f>IF(I31759=TRUE,G31759+'NPV Calcs'!$D$14,G31759)</f>
        <v>10</v>
      </c>
      <c r="K31759" s="176">
        <f>IF(OR(B31759="GAS",B31759="COL",B31759="LAN",B31759="RICE",B31759="LIVE"),H31759*About!$B$98,IF(OR(B31759="CROP",B31759="NAA"),H31759*About!$B$99,H31759))</f>
        <v>1.7408400774002099E-2</v>
      </c>
      <c r="L31759" s="136" t="str">
        <f>INDEX('EPA Tech to Policy Mapping'!$D:$D,MATCH('EPA Data'!F31759,'EPA Tech to Policy Mapping'!$C:$C,0))</f>
        <v>chemicals - N2O abatement</v>
      </c>
    </row>
    <row r="31760" spans="1:12" x14ac:dyDescent="0.35">
      <c r="A31760" s="177" t="s">
        <v>465</v>
      </c>
      <c r="B31760" s="177" t="s">
        <v>527</v>
      </c>
      <c r="C31760" s="177">
        <v>2015</v>
      </c>
      <c r="D31760" s="177" t="s">
        <v>158</v>
      </c>
      <c r="E31760" s="177" t="s">
        <v>159</v>
      </c>
      <c r="F31760" s="177" t="s">
        <v>531</v>
      </c>
      <c r="G31760" s="177">
        <v>11</v>
      </c>
      <c r="H31760" s="177">
        <v>2.76486370712519E-2</v>
      </c>
      <c r="I31760" s="136" t="b">
        <f>OR(L31760='PERAC-ngpPrcsTnD-mthncptr'!$B$1,L31760='PERAC-ngpPrcsTnD-mthncptr'!$C$1,L31760='PERAC-ngpPrcsTnD-mthncptr'!$D$1)</f>
        <v>0</v>
      </c>
      <c r="J31760" s="136">
        <f>IF(I31760=TRUE,G31760+'NPV Calcs'!$D$14,G31760)</f>
        <v>11</v>
      </c>
      <c r="K31760" s="176">
        <f>IF(OR(B31760="GAS",B31760="COL",B31760="LAN",B31760="RICE",B31760="LIVE"),H31760*About!$B$98,IF(OR(B31760="CROP",B31760="NAA"),H31760*About!$B$99,H31760))</f>
        <v>2.76486370712519E-2</v>
      </c>
      <c r="L31760" s="136" t="str">
        <f>INDEX('EPA Tech to Policy Mapping'!$D:$D,MATCH('EPA Data'!F31760,'EPA Tech to Policy Mapping'!$C:$C,0))</f>
        <v>chemicals - N2O abatement</v>
      </c>
    </row>
    <row r="31761" spans="1:12" x14ac:dyDescent="0.35">
      <c r="A31761" s="177" t="s">
        <v>465</v>
      </c>
      <c r="B31761" s="177" t="s">
        <v>527</v>
      </c>
      <c r="C31761" s="177">
        <v>2015</v>
      </c>
      <c r="D31761" s="177" t="s">
        <v>158</v>
      </c>
      <c r="E31761" s="177" t="s">
        <v>159</v>
      </c>
      <c r="F31761" s="177" t="s">
        <v>529</v>
      </c>
      <c r="G31761" s="177">
        <v>11</v>
      </c>
      <c r="H31761" s="177">
        <v>2.1760500967502601E-2</v>
      </c>
      <c r="I31761" s="136" t="b">
        <f>OR(L31761='PERAC-ngpPrcsTnD-mthncptr'!$B$1,L31761='PERAC-ngpPrcsTnD-mthncptr'!$C$1,L31761='PERAC-ngpPrcsTnD-mthncptr'!$D$1)</f>
        <v>0</v>
      </c>
      <c r="J31761" s="136">
        <f>IF(I31761=TRUE,G31761+'NPV Calcs'!$D$14,G31761)</f>
        <v>11</v>
      </c>
      <c r="K31761" s="176">
        <f>IF(OR(B31761="GAS",B31761="COL",B31761="LAN",B31761="RICE",B31761="LIVE"),H31761*About!$B$98,IF(OR(B31761="CROP",B31761="NAA"),H31761*About!$B$99,H31761))</f>
        <v>2.1760500967502601E-2</v>
      </c>
      <c r="L31761" s="136" t="str">
        <f>INDEX('EPA Tech to Policy Mapping'!$D:$D,MATCH('EPA Data'!F31761,'EPA Tech to Policy Mapping'!$C:$C,0))</f>
        <v>chemicals - N2O abatement</v>
      </c>
    </row>
    <row r="31762" spans="1:12" x14ac:dyDescent="0.35">
      <c r="A31762" s="177" t="s">
        <v>465</v>
      </c>
      <c r="B31762" s="177" t="s">
        <v>527</v>
      </c>
      <c r="C31762" s="177">
        <v>2015</v>
      </c>
      <c r="D31762" s="177" t="s">
        <v>158</v>
      </c>
      <c r="E31762" s="177" t="s">
        <v>159</v>
      </c>
      <c r="F31762" s="177" t="s">
        <v>530</v>
      </c>
      <c r="G31762" s="177">
        <v>20</v>
      </c>
      <c r="H31762" s="177">
        <v>4.3777007609605803E-2</v>
      </c>
      <c r="I31762" s="136" t="b">
        <f>OR(L31762='PERAC-ngpPrcsTnD-mthncptr'!$B$1,L31762='PERAC-ngpPrcsTnD-mthncptr'!$C$1,L31762='PERAC-ngpPrcsTnD-mthncptr'!$D$1)</f>
        <v>0</v>
      </c>
      <c r="J31762" s="136">
        <f>IF(I31762=TRUE,G31762+'NPV Calcs'!$D$14,G31762)</f>
        <v>20</v>
      </c>
      <c r="K31762" s="176">
        <f>IF(OR(B31762="GAS",B31762="COL",B31762="LAN",B31762="RICE",B31762="LIVE"),H31762*About!$B$98,IF(OR(B31762="CROP",B31762="NAA"),H31762*About!$B$99,H31762))</f>
        <v>4.3777007609605803E-2</v>
      </c>
      <c r="L31762" s="136" t="str">
        <f>INDEX('EPA Tech to Policy Mapping'!$D:$D,MATCH('EPA Data'!F31762,'EPA Tech to Policy Mapping'!$C:$C,0))</f>
        <v>chemicals - N2O abatement</v>
      </c>
    </row>
    <row r="31763" spans="1:12" x14ac:dyDescent="0.35">
      <c r="A31763" s="177" t="s">
        <v>465</v>
      </c>
      <c r="B31763" s="177" t="s">
        <v>527</v>
      </c>
      <c r="C31763" s="177">
        <v>2015</v>
      </c>
      <c r="D31763" s="177" t="s">
        <v>158</v>
      </c>
      <c r="E31763" s="177" t="s">
        <v>159</v>
      </c>
      <c r="F31763" s="177" t="s">
        <v>531</v>
      </c>
      <c r="G31763" s="177">
        <v>23</v>
      </c>
      <c r="H31763" s="177">
        <v>1.8432425335049601E-2</v>
      </c>
      <c r="I31763" s="136" t="b">
        <f>OR(L31763='PERAC-ngpPrcsTnD-mthncptr'!$B$1,L31763='PERAC-ngpPrcsTnD-mthncptr'!$C$1,L31763='PERAC-ngpPrcsTnD-mthncptr'!$D$1)</f>
        <v>0</v>
      </c>
      <c r="J31763" s="136">
        <f>IF(I31763=TRUE,G31763+'NPV Calcs'!$D$14,G31763)</f>
        <v>23</v>
      </c>
      <c r="K31763" s="176">
        <f>IF(OR(B31763="GAS",B31763="COL",B31763="LAN",B31763="RICE",B31763="LIVE"),H31763*About!$B$98,IF(OR(B31763="CROP",B31763="NAA"),H31763*About!$B$99,H31763))</f>
        <v>1.8432425335049601E-2</v>
      </c>
      <c r="L31763" s="136" t="str">
        <f>INDEX('EPA Tech to Policy Mapping'!$D:$D,MATCH('EPA Data'!F31763,'EPA Tech to Policy Mapping'!$C:$C,0))</f>
        <v>chemicals - N2O abatement</v>
      </c>
    </row>
    <row r="31764" spans="1:12" x14ac:dyDescent="0.35">
      <c r="A31764" s="177" t="s">
        <v>465</v>
      </c>
      <c r="B31764" s="177" t="s">
        <v>527</v>
      </c>
      <c r="C31764" s="177">
        <v>2015</v>
      </c>
      <c r="D31764" s="177" t="s">
        <v>158</v>
      </c>
      <c r="E31764" s="177" t="s">
        <v>159</v>
      </c>
      <c r="F31764" s="177" t="s">
        <v>531</v>
      </c>
      <c r="G31764" s="177">
        <v>24</v>
      </c>
      <c r="H31764" s="177">
        <v>2.3040531203150701E-2</v>
      </c>
      <c r="I31764" s="136" t="b">
        <f>OR(L31764='PERAC-ngpPrcsTnD-mthncptr'!$B$1,L31764='PERAC-ngpPrcsTnD-mthncptr'!$C$1,L31764='PERAC-ngpPrcsTnD-mthncptr'!$D$1)</f>
        <v>0</v>
      </c>
      <c r="J31764" s="136">
        <f>IF(I31764=TRUE,G31764+'NPV Calcs'!$D$14,G31764)</f>
        <v>24</v>
      </c>
      <c r="K31764" s="176">
        <f>IF(OR(B31764="GAS",B31764="COL",B31764="LAN",B31764="RICE",B31764="LIVE"),H31764*About!$B$98,IF(OR(B31764="CROP",B31764="NAA"),H31764*About!$B$99,H31764))</f>
        <v>2.3040531203150701E-2</v>
      </c>
      <c r="L31764" s="136" t="str">
        <f>INDEX('EPA Tech to Policy Mapping'!$D:$D,MATCH('EPA Data'!F31764,'EPA Tech to Policy Mapping'!$C:$C,0))</f>
        <v>chemicals - N2O abatement</v>
      </c>
    </row>
    <row r="31765" spans="1:12" x14ac:dyDescent="0.35">
      <c r="A31765" s="177" t="s">
        <v>465</v>
      </c>
      <c r="B31765" s="177" t="s">
        <v>527</v>
      </c>
      <c r="C31765" s="177">
        <v>2015</v>
      </c>
      <c r="D31765" s="177" t="s">
        <v>158</v>
      </c>
      <c r="E31765" s="177" t="s">
        <v>159</v>
      </c>
      <c r="F31765" s="177" t="s">
        <v>531</v>
      </c>
      <c r="G31765" s="177">
        <v>100000</v>
      </c>
      <c r="H31765" s="1">
        <v>9.9999999999999998E-13</v>
      </c>
      <c r="I31765" s="136" t="b">
        <f>OR(L31765='PERAC-ngpPrcsTnD-mthncptr'!$B$1,L31765='PERAC-ngpPrcsTnD-mthncptr'!$C$1,L31765='PERAC-ngpPrcsTnD-mthncptr'!$D$1)</f>
        <v>0</v>
      </c>
      <c r="J31765" s="136">
        <f>IF(I31765=TRUE,G31765+'NPV Calcs'!$D$14,G31765)</f>
        <v>100000</v>
      </c>
      <c r="K31765" s="176">
        <f>IF(OR(B31765="GAS",B31765="COL",B31765="LAN",B31765="RICE",B31765="LIVE"),H31765*About!$B$98,IF(OR(B31765="CROP",B31765="NAA"),H31765*About!$B$99,H31765))</f>
        <v>9.9999999999999998E-13</v>
      </c>
      <c r="L31765" s="136" t="str">
        <f>INDEX('EPA Tech to Policy Mapping'!$D:$D,MATCH('EPA Data'!F31765,'EPA Tech to Policy Mapping'!$C:$C,0))</f>
        <v>chemicals - N2O abatement</v>
      </c>
    </row>
    <row r="31766" spans="1:12" x14ac:dyDescent="0.35">
      <c r="A31766" s="177" t="s">
        <v>465</v>
      </c>
      <c r="B31766" s="177" t="s">
        <v>527</v>
      </c>
      <c r="C31766" s="177">
        <v>2015</v>
      </c>
      <c r="D31766" s="177" t="s">
        <v>215</v>
      </c>
      <c r="E31766" s="177" t="s">
        <v>216</v>
      </c>
      <c r="F31766" s="177" t="s">
        <v>528</v>
      </c>
      <c r="G31766" s="177">
        <v>-100000</v>
      </c>
      <c r="H31766" s="177">
        <v>0</v>
      </c>
      <c r="I31766" s="136" t="b">
        <f>OR(L31766='PERAC-ngpPrcsTnD-mthncptr'!$B$1,L31766='PERAC-ngpPrcsTnD-mthncptr'!$C$1,L31766='PERAC-ngpPrcsTnD-mthncptr'!$D$1)</f>
        <v>0</v>
      </c>
      <c r="J31766" s="136">
        <f>IF(I31766=TRUE,G31766+'NPV Calcs'!$D$14,G31766)</f>
        <v>-100000</v>
      </c>
      <c r="K31766" s="176">
        <f>IF(OR(B31766="GAS",B31766="COL",B31766="LAN",B31766="RICE",B31766="LIVE"),H31766*About!$B$98,IF(OR(B31766="CROP",B31766="NAA"),H31766*About!$B$99,H31766))</f>
        <v>0</v>
      </c>
      <c r="L31766" s="136" t="str">
        <f>INDEX('EPA Tech to Policy Mapping'!$D:$D,MATCH('EPA Data'!F31766,'EPA Tech to Policy Mapping'!$C:$C,0))</f>
        <v>chemicals - N2O abatement</v>
      </c>
    </row>
    <row r="31767" spans="1:12" x14ac:dyDescent="0.35">
      <c r="A31767" s="177" t="s">
        <v>465</v>
      </c>
      <c r="B31767" s="177" t="s">
        <v>527</v>
      </c>
      <c r="C31767" s="177">
        <v>2015</v>
      </c>
      <c r="D31767" s="177" t="s">
        <v>215</v>
      </c>
      <c r="E31767" s="177" t="s">
        <v>216</v>
      </c>
      <c r="F31767" s="177" t="s">
        <v>528</v>
      </c>
      <c r="G31767" s="177">
        <v>3</v>
      </c>
      <c r="H31767" s="177">
        <v>0</v>
      </c>
      <c r="I31767" s="136" t="b">
        <f>OR(L31767='PERAC-ngpPrcsTnD-mthncptr'!$B$1,L31767='PERAC-ngpPrcsTnD-mthncptr'!$C$1,L31767='PERAC-ngpPrcsTnD-mthncptr'!$D$1)</f>
        <v>0</v>
      </c>
      <c r="J31767" s="136">
        <f>IF(I31767=TRUE,G31767+'NPV Calcs'!$D$14,G31767)</f>
        <v>3</v>
      </c>
      <c r="K31767" s="176">
        <f>IF(OR(B31767="GAS",B31767="COL",B31767="LAN",B31767="RICE",B31767="LIVE"),H31767*About!$B$98,IF(OR(B31767="CROP",B31767="NAA"),H31767*About!$B$99,H31767))</f>
        <v>0</v>
      </c>
      <c r="L31767" s="136" t="str">
        <f>INDEX('EPA Tech to Policy Mapping'!$D:$D,MATCH('EPA Data'!F31767,'EPA Tech to Policy Mapping'!$C:$C,0))</f>
        <v>chemicals - N2O abatement</v>
      </c>
    </row>
    <row r="31768" spans="1:12" x14ac:dyDescent="0.35">
      <c r="A31768" s="177" t="s">
        <v>465</v>
      </c>
      <c r="B31768" s="177" t="s">
        <v>527</v>
      </c>
      <c r="C31768" s="177">
        <v>2015</v>
      </c>
      <c r="D31768" s="177" t="s">
        <v>215</v>
      </c>
      <c r="E31768" s="177" t="s">
        <v>216</v>
      </c>
      <c r="F31768" s="177" t="s">
        <v>528</v>
      </c>
      <c r="G31768" s="177">
        <v>3</v>
      </c>
      <c r="H31768" s="177">
        <v>8.1885242834687007E-3</v>
      </c>
      <c r="I31768" s="136" t="b">
        <f>OR(L31768='PERAC-ngpPrcsTnD-mthncptr'!$B$1,L31768='PERAC-ngpPrcsTnD-mthncptr'!$C$1,L31768='PERAC-ngpPrcsTnD-mthncptr'!$D$1)</f>
        <v>0</v>
      </c>
      <c r="J31768" s="136">
        <f>IF(I31768=TRUE,G31768+'NPV Calcs'!$D$14,G31768)</f>
        <v>3</v>
      </c>
      <c r="K31768" s="176">
        <f>IF(OR(B31768="GAS",B31768="COL",B31768="LAN",B31768="RICE",B31768="LIVE"),H31768*About!$B$98,IF(OR(B31768="CROP",B31768="NAA"),H31768*About!$B$99,H31768))</f>
        <v>8.1885242834687007E-3</v>
      </c>
      <c r="L31768" s="136" t="str">
        <f>INDEX('EPA Tech to Policy Mapping'!$D:$D,MATCH('EPA Data'!F31768,'EPA Tech to Policy Mapping'!$C:$C,0))</f>
        <v>chemicals - N2O abatement</v>
      </c>
    </row>
    <row r="31769" spans="1:12" x14ac:dyDescent="0.35">
      <c r="A31769" s="177" t="s">
        <v>465</v>
      </c>
      <c r="B31769" s="177" t="s">
        <v>527</v>
      </c>
      <c r="C31769" s="177">
        <v>2015</v>
      </c>
      <c r="D31769" s="177" t="s">
        <v>215</v>
      </c>
      <c r="E31769" s="177" t="s">
        <v>216</v>
      </c>
      <c r="F31769" s="177" t="s">
        <v>528</v>
      </c>
      <c r="G31769" s="177">
        <v>4</v>
      </c>
      <c r="H31769" s="177">
        <v>9.8262289538979999E-3</v>
      </c>
      <c r="I31769" s="136" t="b">
        <f>OR(L31769='PERAC-ngpPrcsTnD-mthncptr'!$B$1,L31769='PERAC-ngpPrcsTnD-mthncptr'!$C$1,L31769='PERAC-ngpPrcsTnD-mthncptr'!$D$1)</f>
        <v>0</v>
      </c>
      <c r="J31769" s="136">
        <f>IF(I31769=TRUE,G31769+'NPV Calcs'!$D$14,G31769)</f>
        <v>4</v>
      </c>
      <c r="K31769" s="176">
        <f>IF(OR(B31769="GAS",B31769="COL",B31769="LAN",B31769="RICE",B31769="LIVE"),H31769*About!$B$98,IF(OR(B31769="CROP",B31769="NAA"),H31769*About!$B$99,H31769))</f>
        <v>9.8262289538979999E-3</v>
      </c>
      <c r="L31769" s="136" t="str">
        <f>INDEX('EPA Tech to Policy Mapping'!$D:$D,MATCH('EPA Data'!F31769,'EPA Tech to Policy Mapping'!$C:$C,0))</f>
        <v>chemicals - N2O abatement</v>
      </c>
    </row>
    <row r="31770" spans="1:12" x14ac:dyDescent="0.35">
      <c r="A31770" s="177" t="s">
        <v>465</v>
      </c>
      <c r="B31770" s="177" t="s">
        <v>527</v>
      </c>
      <c r="C31770" s="177">
        <v>2015</v>
      </c>
      <c r="D31770" s="177" t="s">
        <v>215</v>
      </c>
      <c r="E31770" s="177" t="s">
        <v>216</v>
      </c>
      <c r="F31770" s="177" t="s">
        <v>529</v>
      </c>
      <c r="G31770" s="177">
        <v>4</v>
      </c>
      <c r="H31770" s="177">
        <v>9.9432077258825007E-3</v>
      </c>
      <c r="I31770" s="136" t="b">
        <f>OR(L31770='PERAC-ngpPrcsTnD-mthncptr'!$B$1,L31770='PERAC-ngpPrcsTnD-mthncptr'!$C$1,L31770='PERAC-ngpPrcsTnD-mthncptr'!$D$1)</f>
        <v>0</v>
      </c>
      <c r="J31770" s="136">
        <f>IF(I31770=TRUE,G31770+'NPV Calcs'!$D$14,G31770)</f>
        <v>4</v>
      </c>
      <c r="K31770" s="176">
        <f>IF(OR(B31770="GAS",B31770="COL",B31770="LAN",B31770="RICE",B31770="LIVE"),H31770*About!$B$98,IF(OR(B31770="CROP",B31770="NAA"),H31770*About!$B$99,H31770))</f>
        <v>9.9432077258825007E-3</v>
      </c>
      <c r="L31770" s="136" t="str">
        <f>INDEX('EPA Tech to Policy Mapping'!$D:$D,MATCH('EPA Data'!F31770,'EPA Tech to Policy Mapping'!$C:$C,0))</f>
        <v>chemicals - N2O abatement</v>
      </c>
    </row>
    <row r="31771" spans="1:12" x14ac:dyDescent="0.35">
      <c r="A31771" s="177" t="s">
        <v>465</v>
      </c>
      <c r="B31771" s="177" t="s">
        <v>527</v>
      </c>
      <c r="C31771" s="177">
        <v>2015</v>
      </c>
      <c r="D31771" s="177" t="s">
        <v>215</v>
      </c>
      <c r="E31771" s="177" t="s">
        <v>216</v>
      </c>
      <c r="F31771" s="177" t="s">
        <v>529</v>
      </c>
      <c r="G31771" s="177">
        <v>6</v>
      </c>
      <c r="H31771" s="177">
        <v>1.19318487122655E-2</v>
      </c>
      <c r="I31771" s="136" t="b">
        <f>OR(L31771='PERAC-ngpPrcsTnD-mthncptr'!$B$1,L31771='PERAC-ngpPrcsTnD-mthncptr'!$C$1,L31771='PERAC-ngpPrcsTnD-mthncptr'!$D$1)</f>
        <v>0</v>
      </c>
      <c r="J31771" s="136">
        <f>IF(I31771=TRUE,G31771+'NPV Calcs'!$D$14,G31771)</f>
        <v>6</v>
      </c>
      <c r="K31771" s="176">
        <f>IF(OR(B31771="GAS",B31771="COL",B31771="LAN",B31771="RICE",B31771="LIVE"),H31771*About!$B$98,IF(OR(B31771="CROP",B31771="NAA"),H31771*About!$B$99,H31771))</f>
        <v>1.19318487122655E-2</v>
      </c>
      <c r="L31771" s="136" t="str">
        <f>INDEX('EPA Tech to Policy Mapping'!$D:$D,MATCH('EPA Data'!F31771,'EPA Tech to Policy Mapping'!$C:$C,0))</f>
        <v>chemicals - N2O abatement</v>
      </c>
    </row>
    <row r="31772" spans="1:12" x14ac:dyDescent="0.35">
      <c r="A31772" s="177" t="s">
        <v>465</v>
      </c>
      <c r="B31772" s="177" t="s">
        <v>527</v>
      </c>
      <c r="C31772" s="177">
        <v>2015</v>
      </c>
      <c r="D31772" s="177" t="s">
        <v>215</v>
      </c>
      <c r="E31772" s="177" t="s">
        <v>216</v>
      </c>
      <c r="F31772" s="177" t="s">
        <v>530</v>
      </c>
      <c r="G31772" s="177">
        <v>7</v>
      </c>
      <c r="H31772" s="177">
        <v>1.1112996377050899E-2</v>
      </c>
      <c r="I31772" s="136" t="b">
        <f>OR(L31772='PERAC-ngpPrcsTnD-mthncptr'!$B$1,L31772='PERAC-ngpPrcsTnD-mthncptr'!$C$1,L31772='PERAC-ngpPrcsTnD-mthncptr'!$D$1)</f>
        <v>0</v>
      </c>
      <c r="J31772" s="136">
        <f>IF(I31772=TRUE,G31772+'NPV Calcs'!$D$14,G31772)</f>
        <v>7</v>
      </c>
      <c r="K31772" s="176">
        <f>IF(OR(B31772="GAS",B31772="COL",B31772="LAN",B31772="RICE",B31772="LIVE"),H31772*About!$B$98,IF(OR(B31772="CROP",B31772="NAA"),H31772*About!$B$99,H31772))</f>
        <v>1.1112996377050899E-2</v>
      </c>
      <c r="L31772" s="136" t="str">
        <f>INDEX('EPA Tech to Policy Mapping'!$D:$D,MATCH('EPA Data'!F31772,'EPA Tech to Policy Mapping'!$C:$C,0))</f>
        <v>chemicals - N2O abatement</v>
      </c>
    </row>
    <row r="31773" spans="1:12" x14ac:dyDescent="0.35">
      <c r="A31773" s="177" t="s">
        <v>465</v>
      </c>
      <c r="B31773" s="177" t="s">
        <v>527</v>
      </c>
      <c r="C31773" s="177">
        <v>2015</v>
      </c>
      <c r="D31773" s="177" t="s">
        <v>215</v>
      </c>
      <c r="E31773" s="177" t="s">
        <v>216</v>
      </c>
      <c r="F31773" s="177" t="s">
        <v>528</v>
      </c>
      <c r="G31773" s="177">
        <v>9</v>
      </c>
      <c r="H31773" s="177">
        <v>1.47393434308469E-2</v>
      </c>
      <c r="I31773" s="136" t="b">
        <f>OR(L31773='PERAC-ngpPrcsTnD-mthncptr'!$B$1,L31773='PERAC-ngpPrcsTnD-mthncptr'!$C$1,L31773='PERAC-ngpPrcsTnD-mthncptr'!$D$1)</f>
        <v>0</v>
      </c>
      <c r="J31773" s="136">
        <f>IF(I31773=TRUE,G31773+'NPV Calcs'!$D$14,G31773)</f>
        <v>9</v>
      </c>
      <c r="K31773" s="176">
        <f>IF(OR(B31773="GAS",B31773="COL",B31773="LAN",B31773="RICE",B31773="LIVE"),H31773*About!$B$98,IF(OR(B31773="CROP",B31773="NAA"),H31773*About!$B$99,H31773))</f>
        <v>1.47393434308469E-2</v>
      </c>
      <c r="L31773" s="136" t="str">
        <f>INDEX('EPA Tech to Policy Mapping'!$D:$D,MATCH('EPA Data'!F31773,'EPA Tech to Policy Mapping'!$C:$C,0))</f>
        <v>chemicals - N2O abatement</v>
      </c>
    </row>
    <row r="31774" spans="1:12" x14ac:dyDescent="0.35">
      <c r="A31774" s="177" t="s">
        <v>465</v>
      </c>
      <c r="B31774" s="177" t="s">
        <v>527</v>
      </c>
      <c r="C31774" s="177">
        <v>2015</v>
      </c>
      <c r="D31774" s="177" t="s">
        <v>215</v>
      </c>
      <c r="E31774" s="177" t="s">
        <v>216</v>
      </c>
      <c r="F31774" s="177" t="s">
        <v>531</v>
      </c>
      <c r="G31774" s="177">
        <v>10</v>
      </c>
      <c r="H31774" s="177">
        <v>1.05281015858054E-2</v>
      </c>
      <c r="I31774" s="136" t="b">
        <f>OR(L31774='PERAC-ngpPrcsTnD-mthncptr'!$B$1,L31774='PERAC-ngpPrcsTnD-mthncptr'!$C$1,L31774='PERAC-ngpPrcsTnD-mthncptr'!$D$1)</f>
        <v>0</v>
      </c>
      <c r="J31774" s="136">
        <f>IF(I31774=TRUE,G31774+'NPV Calcs'!$D$14,G31774)</f>
        <v>10</v>
      </c>
      <c r="K31774" s="176">
        <f>IF(OR(B31774="GAS",B31774="COL",B31774="LAN",B31774="RICE",B31774="LIVE"),H31774*About!$B$98,IF(OR(B31774="CROP",B31774="NAA"),H31774*About!$B$99,H31774))</f>
        <v>1.05281015858054E-2</v>
      </c>
      <c r="L31774" s="136" t="str">
        <f>INDEX('EPA Tech to Policy Mapping'!$D:$D,MATCH('EPA Data'!F31774,'EPA Tech to Policy Mapping'!$C:$C,0))</f>
        <v>chemicals - N2O abatement</v>
      </c>
    </row>
    <row r="31775" spans="1:12" x14ac:dyDescent="0.35">
      <c r="A31775" s="177" t="s">
        <v>465</v>
      </c>
      <c r="B31775" s="177" t="s">
        <v>527</v>
      </c>
      <c r="C31775" s="177">
        <v>2015</v>
      </c>
      <c r="D31775" s="177" t="s">
        <v>215</v>
      </c>
      <c r="E31775" s="177" t="s">
        <v>216</v>
      </c>
      <c r="F31775" s="177" t="s">
        <v>530</v>
      </c>
      <c r="G31775" s="177">
        <v>10</v>
      </c>
      <c r="H31775" s="177">
        <v>1.33355958387256E-2</v>
      </c>
      <c r="I31775" s="136" t="b">
        <f>OR(L31775='PERAC-ngpPrcsTnD-mthncptr'!$B$1,L31775='PERAC-ngpPrcsTnD-mthncptr'!$C$1,L31775='PERAC-ngpPrcsTnD-mthncptr'!$D$1)</f>
        <v>0</v>
      </c>
      <c r="J31775" s="136">
        <f>IF(I31775=TRUE,G31775+'NPV Calcs'!$D$14,G31775)</f>
        <v>10</v>
      </c>
      <c r="K31775" s="176">
        <f>IF(OR(B31775="GAS",B31775="COL",B31775="LAN",B31775="RICE",B31775="LIVE"),H31775*About!$B$98,IF(OR(B31775="CROP",B31775="NAA"),H31775*About!$B$99,H31775))</f>
        <v>1.33355958387256E-2</v>
      </c>
      <c r="L31775" s="136" t="str">
        <f>INDEX('EPA Tech to Policy Mapping'!$D:$D,MATCH('EPA Data'!F31775,'EPA Tech to Policy Mapping'!$C:$C,0))</f>
        <v>chemicals - N2O abatement</v>
      </c>
    </row>
    <row r="31776" spans="1:12" x14ac:dyDescent="0.35">
      <c r="A31776" s="177" t="s">
        <v>465</v>
      </c>
      <c r="B31776" s="177" t="s">
        <v>527</v>
      </c>
      <c r="C31776" s="177">
        <v>2015</v>
      </c>
      <c r="D31776" s="177" t="s">
        <v>215</v>
      </c>
      <c r="E31776" s="177" t="s">
        <v>216</v>
      </c>
      <c r="F31776" s="177" t="s">
        <v>529</v>
      </c>
      <c r="G31776" s="177">
        <v>12</v>
      </c>
      <c r="H31776" s="177">
        <v>1.78977735340595E-2</v>
      </c>
      <c r="I31776" s="136" t="b">
        <f>OR(L31776='PERAC-ngpPrcsTnD-mthncptr'!$B$1,L31776='PERAC-ngpPrcsTnD-mthncptr'!$C$1,L31776='PERAC-ngpPrcsTnD-mthncptr'!$D$1)</f>
        <v>0</v>
      </c>
      <c r="J31776" s="136">
        <f>IF(I31776=TRUE,G31776+'NPV Calcs'!$D$14,G31776)</f>
        <v>12</v>
      </c>
      <c r="K31776" s="176">
        <f>IF(OR(B31776="GAS",B31776="COL",B31776="LAN",B31776="RICE",B31776="LIVE"),H31776*About!$B$98,IF(OR(B31776="CROP",B31776="NAA"),H31776*About!$B$99,H31776))</f>
        <v>1.78977735340595E-2</v>
      </c>
      <c r="L31776" s="136" t="str">
        <f>INDEX('EPA Tech to Policy Mapping'!$D:$D,MATCH('EPA Data'!F31776,'EPA Tech to Policy Mapping'!$C:$C,0))</f>
        <v>chemicals - N2O abatement</v>
      </c>
    </row>
    <row r="31777" spans="1:12" x14ac:dyDescent="0.35">
      <c r="A31777" s="177" t="s">
        <v>465</v>
      </c>
      <c r="B31777" s="177" t="s">
        <v>527</v>
      </c>
      <c r="C31777" s="177">
        <v>2015</v>
      </c>
      <c r="D31777" s="177" t="s">
        <v>215</v>
      </c>
      <c r="E31777" s="177" t="s">
        <v>216</v>
      </c>
      <c r="F31777" s="177" t="s">
        <v>531</v>
      </c>
      <c r="G31777" s="177">
        <v>14</v>
      </c>
      <c r="H31777" s="177">
        <v>1.26337222754955E-2</v>
      </c>
      <c r="I31777" s="136" t="b">
        <f>OR(L31777='PERAC-ngpPrcsTnD-mthncptr'!$B$1,L31777='PERAC-ngpPrcsTnD-mthncptr'!$C$1,L31777='PERAC-ngpPrcsTnD-mthncptr'!$D$1)</f>
        <v>0</v>
      </c>
      <c r="J31777" s="136">
        <f>IF(I31777=TRUE,G31777+'NPV Calcs'!$D$14,G31777)</f>
        <v>14</v>
      </c>
      <c r="K31777" s="176">
        <f>IF(OR(B31777="GAS",B31777="COL",B31777="LAN",B31777="RICE",B31777="LIVE"),H31777*About!$B$98,IF(OR(B31777="CROP",B31777="NAA"),H31777*About!$B$99,H31777))</f>
        <v>1.26337222754955E-2</v>
      </c>
      <c r="L31777" s="136" t="str">
        <f>INDEX('EPA Tech to Policy Mapping'!$D:$D,MATCH('EPA Data'!F31777,'EPA Tech to Policy Mapping'!$C:$C,0))</f>
        <v>chemicals - N2O abatement</v>
      </c>
    </row>
    <row r="31778" spans="1:12" x14ac:dyDescent="0.35">
      <c r="A31778" s="177" t="s">
        <v>465</v>
      </c>
      <c r="B31778" s="177" t="s">
        <v>527</v>
      </c>
      <c r="C31778" s="177">
        <v>2015</v>
      </c>
      <c r="D31778" s="177" t="s">
        <v>215</v>
      </c>
      <c r="E31778" s="177" t="s">
        <v>216</v>
      </c>
      <c r="F31778" s="177" t="s">
        <v>530</v>
      </c>
      <c r="G31778" s="177">
        <v>23</v>
      </c>
      <c r="H31778" s="177">
        <v>2.0003393292427101E-2</v>
      </c>
      <c r="I31778" s="136" t="b">
        <f>OR(L31778='PERAC-ngpPrcsTnD-mthncptr'!$B$1,L31778='PERAC-ngpPrcsTnD-mthncptr'!$C$1,L31778='PERAC-ngpPrcsTnD-mthncptr'!$D$1)</f>
        <v>0</v>
      </c>
      <c r="J31778" s="136">
        <f>IF(I31778=TRUE,G31778+'NPV Calcs'!$D$14,G31778)</f>
        <v>23</v>
      </c>
      <c r="K31778" s="176">
        <f>IF(OR(B31778="GAS",B31778="COL",B31778="LAN",B31778="RICE",B31778="LIVE"),H31778*About!$B$98,IF(OR(B31778="CROP",B31778="NAA"),H31778*About!$B$99,H31778))</f>
        <v>2.0003393292427101E-2</v>
      </c>
      <c r="L31778" s="136" t="str">
        <f>INDEX('EPA Tech to Policy Mapping'!$D:$D,MATCH('EPA Data'!F31778,'EPA Tech to Policy Mapping'!$C:$C,0))</f>
        <v>chemicals - N2O abatement</v>
      </c>
    </row>
    <row r="31779" spans="1:12" x14ac:dyDescent="0.35">
      <c r="A31779" s="177" t="s">
        <v>465</v>
      </c>
      <c r="B31779" s="177" t="s">
        <v>527</v>
      </c>
      <c r="C31779" s="177">
        <v>2015</v>
      </c>
      <c r="D31779" s="177" t="s">
        <v>215</v>
      </c>
      <c r="E31779" s="177" t="s">
        <v>216</v>
      </c>
      <c r="F31779" s="177" t="s">
        <v>531</v>
      </c>
      <c r="G31779" s="177">
        <v>32</v>
      </c>
      <c r="H31779" s="177">
        <v>1.8950583413243301E-2</v>
      </c>
      <c r="I31779" s="136" t="b">
        <f>OR(L31779='PERAC-ngpPrcsTnD-mthncptr'!$B$1,L31779='PERAC-ngpPrcsTnD-mthncptr'!$C$1,L31779='PERAC-ngpPrcsTnD-mthncptr'!$D$1)</f>
        <v>0</v>
      </c>
      <c r="J31779" s="136">
        <f>IF(I31779=TRUE,G31779+'NPV Calcs'!$D$14,G31779)</f>
        <v>32</v>
      </c>
      <c r="K31779" s="176">
        <f>IF(OR(B31779="GAS",B31779="COL",B31779="LAN",B31779="RICE",B31779="LIVE"),H31779*About!$B$98,IF(OR(B31779="CROP",B31779="NAA"),H31779*About!$B$99,H31779))</f>
        <v>1.8950583413243301E-2</v>
      </c>
      <c r="L31779" s="136" t="str">
        <f>INDEX('EPA Tech to Policy Mapping'!$D:$D,MATCH('EPA Data'!F31779,'EPA Tech to Policy Mapping'!$C:$C,0))</f>
        <v>chemicals - N2O abatement</v>
      </c>
    </row>
    <row r="31780" spans="1:12" x14ac:dyDescent="0.35">
      <c r="A31780" s="177" t="s">
        <v>465</v>
      </c>
      <c r="B31780" s="177" t="s">
        <v>527</v>
      </c>
      <c r="C31780" s="177">
        <v>2015</v>
      </c>
      <c r="D31780" s="177" t="s">
        <v>215</v>
      </c>
      <c r="E31780" s="177" t="s">
        <v>216</v>
      </c>
      <c r="F31780" s="177" t="s">
        <v>531</v>
      </c>
      <c r="G31780" s="177">
        <v>100000</v>
      </c>
      <c r="H31780" s="1">
        <v>9.9999999999999998E-13</v>
      </c>
      <c r="I31780" s="136" t="b">
        <f>OR(L31780='PERAC-ngpPrcsTnD-mthncptr'!$B$1,L31780='PERAC-ngpPrcsTnD-mthncptr'!$C$1,L31780='PERAC-ngpPrcsTnD-mthncptr'!$D$1)</f>
        <v>0</v>
      </c>
      <c r="J31780" s="136">
        <f>IF(I31780=TRUE,G31780+'NPV Calcs'!$D$14,G31780)</f>
        <v>100000</v>
      </c>
      <c r="K31780" s="176">
        <f>IF(OR(B31780="GAS",B31780="COL",B31780="LAN",B31780="RICE",B31780="LIVE"),H31780*About!$B$98,IF(OR(B31780="CROP",B31780="NAA"),H31780*About!$B$99,H31780))</f>
        <v>9.9999999999999998E-13</v>
      </c>
      <c r="L31780" s="136" t="str">
        <f>INDEX('EPA Tech to Policy Mapping'!$D:$D,MATCH('EPA Data'!F31780,'EPA Tech to Policy Mapping'!$C:$C,0))</f>
        <v>chemicals - N2O abatement</v>
      </c>
    </row>
    <row r="31781" spans="1:12" x14ac:dyDescent="0.35">
      <c r="A31781" s="177" t="s">
        <v>465</v>
      </c>
      <c r="B31781" s="177" t="s">
        <v>527</v>
      </c>
      <c r="C31781" s="177">
        <v>2015</v>
      </c>
      <c r="D31781" s="177" t="s">
        <v>291</v>
      </c>
      <c r="E31781" s="177" t="s">
        <v>292</v>
      </c>
      <c r="F31781" s="177" t="s">
        <v>528</v>
      </c>
      <c r="G31781" s="177">
        <v>-100000</v>
      </c>
      <c r="H31781" s="177">
        <v>0</v>
      </c>
      <c r="I31781" s="136" t="b">
        <f>OR(L31781='PERAC-ngpPrcsTnD-mthncptr'!$B$1,L31781='PERAC-ngpPrcsTnD-mthncptr'!$C$1,L31781='PERAC-ngpPrcsTnD-mthncptr'!$D$1)</f>
        <v>0</v>
      </c>
      <c r="J31781" s="136">
        <f>IF(I31781=TRUE,G31781+'NPV Calcs'!$D$14,G31781)</f>
        <v>-100000</v>
      </c>
      <c r="K31781" s="176">
        <f>IF(OR(B31781="GAS",B31781="COL",B31781="LAN",B31781="RICE",B31781="LIVE"),H31781*About!$B$98,IF(OR(B31781="CROP",B31781="NAA"),H31781*About!$B$99,H31781))</f>
        <v>0</v>
      </c>
      <c r="L31781" s="136" t="str">
        <f>INDEX('EPA Tech to Policy Mapping'!$D:$D,MATCH('EPA Data'!F31781,'EPA Tech to Policy Mapping'!$C:$C,0))</f>
        <v>chemicals - N2O abatement</v>
      </c>
    </row>
    <row r="31782" spans="1:12" x14ac:dyDescent="0.35">
      <c r="A31782" s="177" t="s">
        <v>465</v>
      </c>
      <c r="B31782" s="177" t="s">
        <v>527</v>
      </c>
      <c r="C31782" s="177">
        <v>2015</v>
      </c>
      <c r="D31782" s="177" t="s">
        <v>291</v>
      </c>
      <c r="E31782" s="177" t="s">
        <v>292</v>
      </c>
      <c r="F31782" s="177" t="s">
        <v>528</v>
      </c>
      <c r="G31782" s="177">
        <v>3</v>
      </c>
      <c r="H31782" s="177">
        <v>0</v>
      </c>
      <c r="I31782" s="136" t="b">
        <f>OR(L31782='PERAC-ngpPrcsTnD-mthncptr'!$B$1,L31782='PERAC-ngpPrcsTnD-mthncptr'!$C$1,L31782='PERAC-ngpPrcsTnD-mthncptr'!$D$1)</f>
        <v>0</v>
      </c>
      <c r="J31782" s="136">
        <f>IF(I31782=TRUE,G31782+'NPV Calcs'!$D$14,G31782)</f>
        <v>3</v>
      </c>
      <c r="K31782" s="176">
        <f>IF(OR(B31782="GAS",B31782="COL",B31782="LAN",B31782="RICE",B31782="LIVE"),H31782*About!$B$98,IF(OR(B31782="CROP",B31782="NAA"),H31782*About!$B$99,H31782))</f>
        <v>0</v>
      </c>
      <c r="L31782" s="136" t="str">
        <f>INDEX('EPA Tech to Policy Mapping'!$D:$D,MATCH('EPA Data'!F31782,'EPA Tech to Policy Mapping'!$C:$C,0))</f>
        <v>chemicals - N2O abatement</v>
      </c>
    </row>
    <row r="31783" spans="1:12" x14ac:dyDescent="0.35">
      <c r="A31783" s="177" t="s">
        <v>465</v>
      </c>
      <c r="B31783" s="177" t="s">
        <v>527</v>
      </c>
      <c r="C31783" s="177">
        <v>2015</v>
      </c>
      <c r="D31783" s="177" t="s">
        <v>291</v>
      </c>
      <c r="E31783" s="177" t="s">
        <v>292</v>
      </c>
      <c r="F31783" s="177" t="s">
        <v>528</v>
      </c>
      <c r="G31783" s="177">
        <v>3</v>
      </c>
      <c r="H31783" s="177">
        <v>1.4698687009513401E-2</v>
      </c>
      <c r="I31783" s="136" t="b">
        <f>OR(L31783='PERAC-ngpPrcsTnD-mthncptr'!$B$1,L31783='PERAC-ngpPrcsTnD-mthncptr'!$C$1,L31783='PERAC-ngpPrcsTnD-mthncptr'!$D$1)</f>
        <v>0</v>
      </c>
      <c r="J31783" s="136">
        <f>IF(I31783=TRUE,G31783+'NPV Calcs'!$D$14,G31783)</f>
        <v>3</v>
      </c>
      <c r="K31783" s="176">
        <f>IF(OR(B31783="GAS",B31783="COL",B31783="LAN",B31783="RICE",B31783="LIVE"),H31783*About!$B$98,IF(OR(B31783="CROP",B31783="NAA"),H31783*About!$B$99,H31783))</f>
        <v>1.4698687009513401E-2</v>
      </c>
      <c r="L31783" s="136" t="str">
        <f>INDEX('EPA Tech to Policy Mapping'!$D:$D,MATCH('EPA Data'!F31783,'EPA Tech to Policy Mapping'!$C:$C,0))</f>
        <v>chemicals - N2O abatement</v>
      </c>
    </row>
    <row r="31784" spans="1:12" x14ac:dyDescent="0.35">
      <c r="A31784" s="177" t="s">
        <v>465</v>
      </c>
      <c r="B31784" s="177" t="s">
        <v>527</v>
      </c>
      <c r="C31784" s="177">
        <v>2015</v>
      </c>
      <c r="D31784" s="177" t="s">
        <v>291</v>
      </c>
      <c r="E31784" s="177" t="s">
        <v>292</v>
      </c>
      <c r="F31784" s="177" t="s">
        <v>528</v>
      </c>
      <c r="G31784" s="177">
        <v>4</v>
      </c>
      <c r="H31784" s="177">
        <v>1.7638424411416099E-2</v>
      </c>
      <c r="I31784" s="136" t="b">
        <f>OR(L31784='PERAC-ngpPrcsTnD-mthncptr'!$B$1,L31784='PERAC-ngpPrcsTnD-mthncptr'!$C$1,L31784='PERAC-ngpPrcsTnD-mthncptr'!$D$1)</f>
        <v>0</v>
      </c>
      <c r="J31784" s="136">
        <f>IF(I31784=TRUE,G31784+'NPV Calcs'!$D$14,G31784)</f>
        <v>4</v>
      </c>
      <c r="K31784" s="176">
        <f>IF(OR(B31784="GAS",B31784="COL",B31784="LAN",B31784="RICE",B31784="LIVE"),H31784*About!$B$98,IF(OR(B31784="CROP",B31784="NAA"),H31784*About!$B$99,H31784))</f>
        <v>1.7638424411416099E-2</v>
      </c>
      <c r="L31784" s="136" t="str">
        <f>INDEX('EPA Tech to Policy Mapping'!$D:$D,MATCH('EPA Data'!F31784,'EPA Tech to Policy Mapping'!$C:$C,0))</f>
        <v>chemicals - N2O abatement</v>
      </c>
    </row>
    <row r="31785" spans="1:12" x14ac:dyDescent="0.35">
      <c r="A31785" s="177" t="s">
        <v>465</v>
      </c>
      <c r="B31785" s="177" t="s">
        <v>527</v>
      </c>
      <c r="C31785" s="177">
        <v>2015</v>
      </c>
      <c r="D31785" s="177" t="s">
        <v>291</v>
      </c>
      <c r="E31785" s="177" t="s">
        <v>292</v>
      </c>
      <c r="F31785" s="177" t="s">
        <v>529</v>
      </c>
      <c r="G31785" s="177">
        <v>4</v>
      </c>
      <c r="H31785" s="177">
        <v>1.78484059870243E-2</v>
      </c>
      <c r="I31785" s="136" t="b">
        <f>OR(L31785='PERAC-ngpPrcsTnD-mthncptr'!$B$1,L31785='PERAC-ngpPrcsTnD-mthncptr'!$C$1,L31785='PERAC-ngpPrcsTnD-mthncptr'!$D$1)</f>
        <v>0</v>
      </c>
      <c r="J31785" s="136">
        <f>IF(I31785=TRUE,G31785+'NPV Calcs'!$D$14,G31785)</f>
        <v>4</v>
      </c>
      <c r="K31785" s="176">
        <f>IF(OR(B31785="GAS",B31785="COL",B31785="LAN",B31785="RICE",B31785="LIVE"),H31785*About!$B$98,IF(OR(B31785="CROP",B31785="NAA"),H31785*About!$B$99,H31785))</f>
        <v>1.78484059870243E-2</v>
      </c>
      <c r="L31785" s="136" t="str">
        <f>INDEX('EPA Tech to Policy Mapping'!$D:$D,MATCH('EPA Data'!F31785,'EPA Tech to Policy Mapping'!$C:$C,0))</f>
        <v>chemicals - N2O abatement</v>
      </c>
    </row>
    <row r="31786" spans="1:12" x14ac:dyDescent="0.35">
      <c r="A31786" s="177" t="s">
        <v>465</v>
      </c>
      <c r="B31786" s="177" t="s">
        <v>527</v>
      </c>
      <c r="C31786" s="177">
        <v>2015</v>
      </c>
      <c r="D31786" s="177" t="s">
        <v>291</v>
      </c>
      <c r="E31786" s="177" t="s">
        <v>292</v>
      </c>
      <c r="F31786" s="177" t="s">
        <v>529</v>
      </c>
      <c r="G31786" s="177">
        <v>5</v>
      </c>
      <c r="H31786" s="177">
        <v>2.14180871844292E-2</v>
      </c>
      <c r="I31786" s="136" t="b">
        <f>OR(L31786='PERAC-ngpPrcsTnD-mthncptr'!$B$1,L31786='PERAC-ngpPrcsTnD-mthncptr'!$C$1,L31786='PERAC-ngpPrcsTnD-mthncptr'!$D$1)</f>
        <v>0</v>
      </c>
      <c r="J31786" s="136">
        <f>IF(I31786=TRUE,G31786+'NPV Calcs'!$D$14,G31786)</f>
        <v>5</v>
      </c>
      <c r="K31786" s="176">
        <f>IF(OR(B31786="GAS",B31786="COL",B31786="LAN",B31786="RICE",B31786="LIVE"),H31786*About!$B$98,IF(OR(B31786="CROP",B31786="NAA"),H31786*About!$B$99,H31786))</f>
        <v>2.14180871844292E-2</v>
      </c>
      <c r="L31786" s="136" t="str">
        <f>INDEX('EPA Tech to Policy Mapping'!$D:$D,MATCH('EPA Data'!F31786,'EPA Tech to Policy Mapping'!$C:$C,0))</f>
        <v>chemicals - N2O abatement</v>
      </c>
    </row>
    <row r="31787" spans="1:12" x14ac:dyDescent="0.35">
      <c r="A31787" s="177" t="s">
        <v>465</v>
      </c>
      <c r="B31787" s="177" t="s">
        <v>527</v>
      </c>
      <c r="C31787" s="177">
        <v>2015</v>
      </c>
      <c r="D31787" s="177" t="s">
        <v>291</v>
      </c>
      <c r="E31787" s="177" t="s">
        <v>292</v>
      </c>
      <c r="F31787" s="177" t="s">
        <v>530</v>
      </c>
      <c r="G31787" s="177">
        <v>7</v>
      </c>
      <c r="H31787" s="177">
        <v>1.9948218017816498E-2</v>
      </c>
      <c r="I31787" s="136" t="b">
        <f>OR(L31787='PERAC-ngpPrcsTnD-mthncptr'!$B$1,L31787='PERAC-ngpPrcsTnD-mthncptr'!$C$1,L31787='PERAC-ngpPrcsTnD-mthncptr'!$D$1)</f>
        <v>0</v>
      </c>
      <c r="J31787" s="136">
        <f>IF(I31787=TRUE,G31787+'NPV Calcs'!$D$14,G31787)</f>
        <v>7</v>
      </c>
      <c r="K31787" s="176">
        <f>IF(OR(B31787="GAS",B31787="COL",B31787="LAN",B31787="RICE",B31787="LIVE"),H31787*About!$B$98,IF(OR(B31787="CROP",B31787="NAA"),H31787*About!$B$99,H31787))</f>
        <v>1.9948218017816498E-2</v>
      </c>
      <c r="L31787" s="136" t="str">
        <f>INDEX('EPA Tech to Policy Mapping'!$D:$D,MATCH('EPA Data'!F31787,'EPA Tech to Policy Mapping'!$C:$C,0))</f>
        <v>chemicals - N2O abatement</v>
      </c>
    </row>
    <row r="31788" spans="1:12" x14ac:dyDescent="0.35">
      <c r="A31788" s="177" t="s">
        <v>465</v>
      </c>
      <c r="B31788" s="177" t="s">
        <v>527</v>
      </c>
      <c r="C31788" s="177">
        <v>2015</v>
      </c>
      <c r="D31788" s="177" t="s">
        <v>291</v>
      </c>
      <c r="E31788" s="177" t="s">
        <v>292</v>
      </c>
      <c r="F31788" s="177" t="s">
        <v>528</v>
      </c>
      <c r="G31788" s="177">
        <v>9</v>
      </c>
      <c r="H31788" s="177">
        <v>2.6457636617124101E-2</v>
      </c>
      <c r="I31788" s="136" t="b">
        <f>OR(L31788='PERAC-ngpPrcsTnD-mthncptr'!$B$1,L31788='PERAC-ngpPrcsTnD-mthncptr'!$C$1,L31788='PERAC-ngpPrcsTnD-mthncptr'!$D$1)</f>
        <v>0</v>
      </c>
      <c r="J31788" s="136">
        <f>IF(I31788=TRUE,G31788+'NPV Calcs'!$D$14,G31788)</f>
        <v>9</v>
      </c>
      <c r="K31788" s="176">
        <f>IF(OR(B31788="GAS",B31788="COL",B31788="LAN",B31788="RICE",B31788="LIVE"),H31788*About!$B$98,IF(OR(B31788="CROP",B31788="NAA"),H31788*About!$B$99,H31788))</f>
        <v>2.6457636617124101E-2</v>
      </c>
      <c r="L31788" s="136" t="str">
        <f>INDEX('EPA Tech to Policy Mapping'!$D:$D,MATCH('EPA Data'!F31788,'EPA Tech to Policy Mapping'!$C:$C,0))</f>
        <v>chemicals - N2O abatement</v>
      </c>
    </row>
    <row r="31789" spans="1:12" x14ac:dyDescent="0.35">
      <c r="A31789" s="177" t="s">
        <v>465</v>
      </c>
      <c r="B31789" s="177" t="s">
        <v>527</v>
      </c>
      <c r="C31789" s="177">
        <v>2015</v>
      </c>
      <c r="D31789" s="177" t="s">
        <v>291</v>
      </c>
      <c r="E31789" s="177" t="s">
        <v>292</v>
      </c>
      <c r="F31789" s="177" t="s">
        <v>530</v>
      </c>
      <c r="G31789" s="177">
        <v>10</v>
      </c>
      <c r="H31789" s="177">
        <v>2.3937862366437902E-2</v>
      </c>
      <c r="I31789" s="136" t="b">
        <f>OR(L31789='PERAC-ngpPrcsTnD-mthncptr'!$B$1,L31789='PERAC-ngpPrcsTnD-mthncptr'!$C$1,L31789='PERAC-ngpPrcsTnD-mthncptr'!$D$1)</f>
        <v>0</v>
      </c>
      <c r="J31789" s="136">
        <f>IF(I31789=TRUE,G31789+'NPV Calcs'!$D$14,G31789)</f>
        <v>10</v>
      </c>
      <c r="K31789" s="176">
        <f>IF(OR(B31789="GAS",B31789="COL",B31789="LAN",B31789="RICE",B31789="LIVE"),H31789*About!$B$98,IF(OR(B31789="CROP",B31789="NAA"),H31789*About!$B$99,H31789))</f>
        <v>2.3937862366437902E-2</v>
      </c>
      <c r="L31789" s="136" t="str">
        <f>INDEX('EPA Tech to Policy Mapping'!$D:$D,MATCH('EPA Data'!F31789,'EPA Tech to Policy Mapping'!$C:$C,0))</f>
        <v>chemicals - N2O abatement</v>
      </c>
    </row>
    <row r="31790" spans="1:12" x14ac:dyDescent="0.35">
      <c r="A31790" s="177" t="s">
        <v>465</v>
      </c>
      <c r="B31790" s="177" t="s">
        <v>527</v>
      </c>
      <c r="C31790" s="177">
        <v>2015</v>
      </c>
      <c r="D31790" s="177" t="s">
        <v>291</v>
      </c>
      <c r="E31790" s="177" t="s">
        <v>292</v>
      </c>
      <c r="F31790" s="177" t="s">
        <v>529</v>
      </c>
      <c r="G31790" s="177">
        <v>12</v>
      </c>
      <c r="H31790" s="177">
        <v>3.2127130776643802E-2</v>
      </c>
      <c r="I31790" s="136" t="b">
        <f>OR(L31790='PERAC-ngpPrcsTnD-mthncptr'!$B$1,L31790='PERAC-ngpPrcsTnD-mthncptr'!$C$1,L31790='PERAC-ngpPrcsTnD-mthncptr'!$D$1)</f>
        <v>0</v>
      </c>
      <c r="J31790" s="136">
        <f>IF(I31790=TRUE,G31790+'NPV Calcs'!$D$14,G31790)</f>
        <v>12</v>
      </c>
      <c r="K31790" s="176">
        <f>IF(OR(B31790="GAS",B31790="COL",B31790="LAN",B31790="RICE",B31790="LIVE"),H31790*About!$B$98,IF(OR(B31790="CROP",B31790="NAA"),H31790*About!$B$99,H31790))</f>
        <v>3.2127130776643802E-2</v>
      </c>
      <c r="L31790" s="136" t="str">
        <f>INDEX('EPA Tech to Policy Mapping'!$D:$D,MATCH('EPA Data'!F31790,'EPA Tech to Policy Mapping'!$C:$C,0))</f>
        <v>chemicals - N2O abatement</v>
      </c>
    </row>
    <row r="31791" spans="1:12" x14ac:dyDescent="0.35">
      <c r="A31791" s="177" t="s">
        <v>465</v>
      </c>
      <c r="B31791" s="177" t="s">
        <v>527</v>
      </c>
      <c r="C31791" s="177">
        <v>2015</v>
      </c>
      <c r="D31791" s="177" t="s">
        <v>291</v>
      </c>
      <c r="E31791" s="177" t="s">
        <v>292</v>
      </c>
      <c r="F31791" s="177" t="s">
        <v>531</v>
      </c>
      <c r="G31791" s="177">
        <v>16</v>
      </c>
      <c r="H31791" s="177">
        <v>1.8898312002420401E-2</v>
      </c>
      <c r="I31791" s="136" t="b">
        <f>OR(L31791='PERAC-ngpPrcsTnD-mthncptr'!$B$1,L31791='PERAC-ngpPrcsTnD-mthncptr'!$C$1,L31791='PERAC-ngpPrcsTnD-mthncptr'!$D$1)</f>
        <v>0</v>
      </c>
      <c r="J31791" s="136">
        <f>IF(I31791=TRUE,G31791+'NPV Calcs'!$D$14,G31791)</f>
        <v>16</v>
      </c>
      <c r="K31791" s="176">
        <f>IF(OR(B31791="GAS",B31791="COL",B31791="LAN",B31791="RICE",B31791="LIVE"),H31791*About!$B$98,IF(OR(B31791="CROP",B31791="NAA"),H31791*About!$B$99,H31791))</f>
        <v>1.8898312002420401E-2</v>
      </c>
      <c r="L31791" s="136" t="str">
        <f>INDEX('EPA Tech to Policy Mapping'!$D:$D,MATCH('EPA Data'!F31791,'EPA Tech to Policy Mapping'!$C:$C,0))</f>
        <v>chemicals - N2O abatement</v>
      </c>
    </row>
    <row r="31792" spans="1:12" x14ac:dyDescent="0.35">
      <c r="A31792" s="177" t="s">
        <v>465</v>
      </c>
      <c r="B31792" s="177" t="s">
        <v>527</v>
      </c>
      <c r="C31792" s="177">
        <v>2015</v>
      </c>
      <c r="D31792" s="177" t="s">
        <v>291</v>
      </c>
      <c r="E31792" s="177" t="s">
        <v>292</v>
      </c>
      <c r="F31792" s="177" t="s">
        <v>530</v>
      </c>
      <c r="G31792" s="177">
        <v>22</v>
      </c>
      <c r="H31792" s="177">
        <v>1.5958573669195199E-2</v>
      </c>
      <c r="I31792" s="136" t="b">
        <f>OR(L31792='PERAC-ngpPrcsTnD-mthncptr'!$B$1,L31792='PERAC-ngpPrcsTnD-mthncptr'!$C$1,L31792='PERAC-ngpPrcsTnD-mthncptr'!$D$1)</f>
        <v>0</v>
      </c>
      <c r="J31792" s="136">
        <f>IF(I31792=TRUE,G31792+'NPV Calcs'!$D$14,G31792)</f>
        <v>22</v>
      </c>
      <c r="K31792" s="176">
        <f>IF(OR(B31792="GAS",B31792="COL",B31792="LAN",B31792="RICE",B31792="LIVE"),H31792*About!$B$98,IF(OR(B31792="CROP",B31792="NAA"),H31792*About!$B$99,H31792))</f>
        <v>1.5958573669195199E-2</v>
      </c>
      <c r="L31792" s="136" t="str">
        <f>INDEX('EPA Tech to Policy Mapping'!$D:$D,MATCH('EPA Data'!F31792,'EPA Tech to Policy Mapping'!$C:$C,0))</f>
        <v>chemicals - N2O abatement</v>
      </c>
    </row>
    <row r="31793" spans="1:12" x14ac:dyDescent="0.35">
      <c r="A31793" s="177" t="s">
        <v>465</v>
      </c>
      <c r="B31793" s="177" t="s">
        <v>527</v>
      </c>
      <c r="C31793" s="177">
        <v>2015</v>
      </c>
      <c r="D31793" s="177" t="s">
        <v>291</v>
      </c>
      <c r="E31793" s="177" t="s">
        <v>292</v>
      </c>
      <c r="F31793" s="177" t="s">
        <v>531</v>
      </c>
      <c r="G31793" s="177">
        <v>23</v>
      </c>
      <c r="H31793" s="177">
        <v>2.2677974775433499E-2</v>
      </c>
      <c r="I31793" s="136" t="b">
        <f>OR(L31793='PERAC-ngpPrcsTnD-mthncptr'!$B$1,L31793='PERAC-ngpPrcsTnD-mthncptr'!$C$1,L31793='PERAC-ngpPrcsTnD-mthncptr'!$D$1)</f>
        <v>0</v>
      </c>
      <c r="J31793" s="136">
        <f>IF(I31793=TRUE,G31793+'NPV Calcs'!$D$14,G31793)</f>
        <v>23</v>
      </c>
      <c r="K31793" s="176">
        <f>IF(OR(B31793="GAS",B31793="COL",B31793="LAN",B31793="RICE",B31793="LIVE"),H31793*About!$B$98,IF(OR(B31793="CROP",B31793="NAA"),H31793*About!$B$99,H31793))</f>
        <v>2.2677974775433499E-2</v>
      </c>
      <c r="L31793" s="136" t="str">
        <f>INDEX('EPA Tech to Policy Mapping'!$D:$D,MATCH('EPA Data'!F31793,'EPA Tech to Policy Mapping'!$C:$C,0))</f>
        <v>chemicals - N2O abatement</v>
      </c>
    </row>
    <row r="31794" spans="1:12" x14ac:dyDescent="0.35">
      <c r="A31794" s="177" t="s">
        <v>465</v>
      </c>
      <c r="B31794" s="177" t="s">
        <v>527</v>
      </c>
      <c r="C31794" s="177">
        <v>2015</v>
      </c>
      <c r="D31794" s="177" t="s">
        <v>291</v>
      </c>
      <c r="E31794" s="177" t="s">
        <v>292</v>
      </c>
      <c r="F31794" s="177" t="s">
        <v>530</v>
      </c>
      <c r="G31794" s="177">
        <v>23</v>
      </c>
      <c r="H31794" s="177">
        <v>1.9948218017816498E-2</v>
      </c>
      <c r="I31794" s="136" t="b">
        <f>OR(L31794='PERAC-ngpPrcsTnD-mthncptr'!$B$1,L31794='PERAC-ngpPrcsTnD-mthncptr'!$C$1,L31794='PERAC-ngpPrcsTnD-mthncptr'!$D$1)</f>
        <v>0</v>
      </c>
      <c r="J31794" s="136">
        <f>IF(I31794=TRUE,G31794+'NPV Calcs'!$D$14,G31794)</f>
        <v>23</v>
      </c>
      <c r="K31794" s="176">
        <f>IF(OR(B31794="GAS",B31794="COL",B31794="LAN",B31794="RICE",B31794="LIVE"),H31794*About!$B$98,IF(OR(B31794="CROP",B31794="NAA"),H31794*About!$B$99,H31794))</f>
        <v>1.9948218017816498E-2</v>
      </c>
      <c r="L31794" s="136" t="str">
        <f>INDEX('EPA Tech to Policy Mapping'!$D:$D,MATCH('EPA Data'!F31794,'EPA Tech to Policy Mapping'!$C:$C,0))</f>
        <v>chemicals - N2O abatement</v>
      </c>
    </row>
    <row r="31795" spans="1:12" x14ac:dyDescent="0.35">
      <c r="A31795" s="177" t="s">
        <v>465</v>
      </c>
      <c r="B31795" s="177" t="s">
        <v>527</v>
      </c>
      <c r="C31795" s="177">
        <v>2015</v>
      </c>
      <c r="D31795" s="177" t="s">
        <v>291</v>
      </c>
      <c r="E31795" s="177" t="s">
        <v>292</v>
      </c>
      <c r="F31795" s="177" t="s">
        <v>531</v>
      </c>
      <c r="G31795" s="177">
        <v>51</v>
      </c>
      <c r="H31795" s="177">
        <v>1.51186492294073E-2</v>
      </c>
      <c r="I31795" s="136" t="b">
        <f>OR(L31795='PERAC-ngpPrcsTnD-mthncptr'!$B$1,L31795='PERAC-ngpPrcsTnD-mthncptr'!$C$1,L31795='PERAC-ngpPrcsTnD-mthncptr'!$D$1)</f>
        <v>0</v>
      </c>
      <c r="J31795" s="136">
        <f>IF(I31795=TRUE,G31795+'NPV Calcs'!$D$14,G31795)</f>
        <v>51</v>
      </c>
      <c r="K31795" s="176">
        <f>IF(OR(B31795="GAS",B31795="COL",B31795="LAN",B31795="RICE",B31795="LIVE"),H31795*About!$B$98,IF(OR(B31795="CROP",B31795="NAA"),H31795*About!$B$99,H31795))</f>
        <v>1.51186492294073E-2</v>
      </c>
      <c r="L31795" s="136" t="str">
        <f>INDEX('EPA Tech to Policy Mapping'!$D:$D,MATCH('EPA Data'!F31795,'EPA Tech to Policy Mapping'!$C:$C,0))</f>
        <v>chemicals - N2O abatement</v>
      </c>
    </row>
    <row r="31796" spans="1:12" x14ac:dyDescent="0.35">
      <c r="A31796" s="177" t="s">
        <v>465</v>
      </c>
      <c r="B31796" s="177" t="s">
        <v>527</v>
      </c>
      <c r="C31796" s="177">
        <v>2015</v>
      </c>
      <c r="D31796" s="177" t="s">
        <v>291</v>
      </c>
      <c r="E31796" s="177" t="s">
        <v>292</v>
      </c>
      <c r="F31796" s="177" t="s">
        <v>531</v>
      </c>
      <c r="G31796" s="177">
        <v>52</v>
      </c>
      <c r="H31796" s="177">
        <v>1.8898312002420401E-2</v>
      </c>
      <c r="I31796" s="136" t="b">
        <f>OR(L31796='PERAC-ngpPrcsTnD-mthncptr'!$B$1,L31796='PERAC-ngpPrcsTnD-mthncptr'!$C$1,L31796='PERAC-ngpPrcsTnD-mthncptr'!$D$1)</f>
        <v>0</v>
      </c>
      <c r="J31796" s="136">
        <f>IF(I31796=TRUE,G31796+'NPV Calcs'!$D$14,G31796)</f>
        <v>52</v>
      </c>
      <c r="K31796" s="176">
        <f>IF(OR(B31796="GAS",B31796="COL",B31796="LAN",B31796="RICE",B31796="LIVE"),H31796*About!$B$98,IF(OR(B31796="CROP",B31796="NAA"),H31796*About!$B$99,H31796))</f>
        <v>1.8898312002420401E-2</v>
      </c>
      <c r="L31796" s="136" t="str">
        <f>INDEX('EPA Tech to Policy Mapping'!$D:$D,MATCH('EPA Data'!F31796,'EPA Tech to Policy Mapping'!$C:$C,0))</f>
        <v>chemicals - N2O abatement</v>
      </c>
    </row>
    <row r="31797" spans="1:12" x14ac:dyDescent="0.35">
      <c r="A31797" s="177" t="s">
        <v>465</v>
      </c>
      <c r="B31797" s="177" t="s">
        <v>527</v>
      </c>
      <c r="C31797" s="177">
        <v>2015</v>
      </c>
      <c r="D31797" s="177" t="s">
        <v>291</v>
      </c>
      <c r="E31797" s="177" t="s">
        <v>292</v>
      </c>
      <c r="F31797" s="177" t="s">
        <v>531</v>
      </c>
      <c r="G31797" s="177">
        <v>100000</v>
      </c>
      <c r="H31797" s="1">
        <v>9.9999999999999998E-13</v>
      </c>
      <c r="I31797" s="136" t="b">
        <f>OR(L31797='PERAC-ngpPrcsTnD-mthncptr'!$B$1,L31797='PERAC-ngpPrcsTnD-mthncptr'!$C$1,L31797='PERAC-ngpPrcsTnD-mthncptr'!$D$1)</f>
        <v>0</v>
      </c>
      <c r="J31797" s="136">
        <f>IF(I31797=TRUE,G31797+'NPV Calcs'!$D$14,G31797)</f>
        <v>100000</v>
      </c>
      <c r="K31797" s="176">
        <f>IF(OR(B31797="GAS",B31797="COL",B31797="LAN",B31797="RICE",B31797="LIVE"),H31797*About!$B$98,IF(OR(B31797="CROP",B31797="NAA"),H31797*About!$B$99,H31797))</f>
        <v>9.9999999999999998E-13</v>
      </c>
      <c r="L31797" s="136" t="str">
        <f>INDEX('EPA Tech to Policy Mapping'!$D:$D,MATCH('EPA Data'!F31797,'EPA Tech to Policy Mapping'!$C:$C,0))</f>
        <v>chemicals - N2O abatement</v>
      </c>
    </row>
    <row r="31798" spans="1:12" x14ac:dyDescent="0.35">
      <c r="A31798" s="177" t="s">
        <v>465</v>
      </c>
      <c r="B31798" s="177" t="s">
        <v>527</v>
      </c>
      <c r="C31798" s="177">
        <v>2015</v>
      </c>
      <c r="D31798" s="177" t="s">
        <v>336</v>
      </c>
      <c r="E31798" s="177" t="s">
        <v>337</v>
      </c>
      <c r="F31798" s="177" t="s">
        <v>528</v>
      </c>
      <c r="G31798" s="177">
        <v>-100000</v>
      </c>
      <c r="H31798" s="177">
        <v>0</v>
      </c>
      <c r="I31798" s="136" t="b">
        <f>OR(L31798='PERAC-ngpPrcsTnD-mthncptr'!$B$1,L31798='PERAC-ngpPrcsTnD-mthncptr'!$C$1,L31798='PERAC-ngpPrcsTnD-mthncptr'!$D$1)</f>
        <v>0</v>
      </c>
      <c r="J31798" s="136">
        <f>IF(I31798=TRUE,G31798+'NPV Calcs'!$D$14,G31798)</f>
        <v>-100000</v>
      </c>
      <c r="K31798" s="176">
        <f>IF(OR(B31798="GAS",B31798="COL",B31798="LAN",B31798="RICE",B31798="LIVE"),H31798*About!$B$98,IF(OR(B31798="CROP",B31798="NAA"),H31798*About!$B$99,H31798))</f>
        <v>0</v>
      </c>
      <c r="L31798" s="136" t="str">
        <f>INDEX('EPA Tech to Policy Mapping'!$D:$D,MATCH('EPA Data'!F31798,'EPA Tech to Policy Mapping'!$C:$C,0))</f>
        <v>chemicals - N2O abatement</v>
      </c>
    </row>
    <row r="31799" spans="1:12" x14ac:dyDescent="0.35">
      <c r="A31799" s="177" t="s">
        <v>465</v>
      </c>
      <c r="B31799" s="177" t="s">
        <v>527</v>
      </c>
      <c r="C31799" s="177">
        <v>2015</v>
      </c>
      <c r="D31799" s="177" t="s">
        <v>336</v>
      </c>
      <c r="E31799" s="177" t="s">
        <v>337</v>
      </c>
      <c r="F31799" s="177" t="s">
        <v>528</v>
      </c>
      <c r="G31799" s="177">
        <v>3</v>
      </c>
      <c r="H31799" s="177">
        <v>0.45691221952438299</v>
      </c>
      <c r="I31799" s="136" t="b">
        <f>OR(L31799='PERAC-ngpPrcsTnD-mthncptr'!$B$1,L31799='PERAC-ngpPrcsTnD-mthncptr'!$C$1,L31799='PERAC-ngpPrcsTnD-mthncptr'!$D$1)</f>
        <v>0</v>
      </c>
      <c r="J31799" s="136">
        <f>IF(I31799=TRUE,G31799+'NPV Calcs'!$D$14,G31799)</f>
        <v>3</v>
      </c>
      <c r="K31799" s="176">
        <f>IF(OR(B31799="GAS",B31799="COL",B31799="LAN",B31799="RICE",B31799="LIVE"),H31799*About!$B$98,IF(OR(B31799="CROP",B31799="NAA"),H31799*About!$B$99,H31799))</f>
        <v>0.45691221952438299</v>
      </c>
      <c r="L31799" s="136" t="str">
        <f>INDEX('EPA Tech to Policy Mapping'!$D:$D,MATCH('EPA Data'!F31799,'EPA Tech to Policy Mapping'!$C:$C,0))</f>
        <v>chemicals - N2O abatement</v>
      </c>
    </row>
    <row r="31800" spans="1:12" x14ac:dyDescent="0.35">
      <c r="A31800" s="177" t="s">
        <v>465</v>
      </c>
      <c r="B31800" s="177" t="s">
        <v>527</v>
      </c>
      <c r="C31800" s="177">
        <v>2015</v>
      </c>
      <c r="D31800" s="177" t="s">
        <v>336</v>
      </c>
      <c r="E31800" s="177" t="s">
        <v>337</v>
      </c>
      <c r="F31800" s="177" t="s">
        <v>528</v>
      </c>
      <c r="G31800" s="177">
        <v>3</v>
      </c>
      <c r="H31800" s="177">
        <v>0</v>
      </c>
      <c r="I31800" s="136" t="b">
        <f>OR(L31800='PERAC-ngpPrcsTnD-mthncptr'!$B$1,L31800='PERAC-ngpPrcsTnD-mthncptr'!$C$1,L31800='PERAC-ngpPrcsTnD-mthncptr'!$D$1)</f>
        <v>0</v>
      </c>
      <c r="J31800" s="136">
        <f>IF(I31800=TRUE,G31800+'NPV Calcs'!$D$14,G31800)</f>
        <v>3</v>
      </c>
      <c r="K31800" s="176">
        <f>IF(OR(B31800="GAS",B31800="COL",B31800="LAN",B31800="RICE",B31800="LIVE"),H31800*About!$B$98,IF(OR(B31800="CROP",B31800="NAA"),H31800*About!$B$99,H31800))</f>
        <v>0</v>
      </c>
      <c r="L31800" s="136" t="str">
        <f>INDEX('EPA Tech to Policy Mapping'!$D:$D,MATCH('EPA Data'!F31800,'EPA Tech to Policy Mapping'!$C:$C,0))</f>
        <v>chemicals - N2O abatement</v>
      </c>
    </row>
    <row r="31801" spans="1:12" x14ac:dyDescent="0.35">
      <c r="A31801" s="177" t="s">
        <v>465</v>
      </c>
      <c r="B31801" s="177" t="s">
        <v>527</v>
      </c>
      <c r="C31801" s="177">
        <v>2015</v>
      </c>
      <c r="D31801" s="177" t="s">
        <v>336</v>
      </c>
      <c r="E31801" s="177" t="s">
        <v>337</v>
      </c>
      <c r="F31801" s="177" t="s">
        <v>529</v>
      </c>
      <c r="G31801" s="177">
        <v>4</v>
      </c>
      <c r="H31801" s="177">
        <v>0.55482196807861295</v>
      </c>
      <c r="I31801" s="136" t="b">
        <f>OR(L31801='PERAC-ngpPrcsTnD-mthncptr'!$B$1,L31801='PERAC-ngpPrcsTnD-mthncptr'!$C$1,L31801='PERAC-ngpPrcsTnD-mthncptr'!$D$1)</f>
        <v>0</v>
      </c>
      <c r="J31801" s="136">
        <f>IF(I31801=TRUE,G31801+'NPV Calcs'!$D$14,G31801)</f>
        <v>4</v>
      </c>
      <c r="K31801" s="176">
        <f>IF(OR(B31801="GAS",B31801="COL",B31801="LAN",B31801="RICE",B31801="LIVE"),H31801*About!$B$98,IF(OR(B31801="CROP",B31801="NAA"),H31801*About!$B$99,H31801))</f>
        <v>0.55482196807861295</v>
      </c>
      <c r="L31801" s="136" t="str">
        <f>INDEX('EPA Tech to Policy Mapping'!$D:$D,MATCH('EPA Data'!F31801,'EPA Tech to Policy Mapping'!$C:$C,0))</f>
        <v>chemicals - N2O abatement</v>
      </c>
    </row>
    <row r="31802" spans="1:12" x14ac:dyDescent="0.35">
      <c r="A31802" s="177" t="s">
        <v>465</v>
      </c>
      <c r="B31802" s="177" t="s">
        <v>527</v>
      </c>
      <c r="C31802" s="177">
        <v>2015</v>
      </c>
      <c r="D31802" s="177" t="s">
        <v>336</v>
      </c>
      <c r="E31802" s="177" t="s">
        <v>337</v>
      </c>
      <c r="F31802" s="177" t="s">
        <v>528</v>
      </c>
      <c r="G31802" s="177">
        <v>5</v>
      </c>
      <c r="H31802" s="177">
        <v>0.54829466342926003</v>
      </c>
      <c r="I31802" s="136" t="b">
        <f>OR(L31802='PERAC-ngpPrcsTnD-mthncptr'!$B$1,L31802='PERAC-ngpPrcsTnD-mthncptr'!$C$1,L31802='PERAC-ngpPrcsTnD-mthncptr'!$D$1)</f>
        <v>0</v>
      </c>
      <c r="J31802" s="136">
        <f>IF(I31802=TRUE,G31802+'NPV Calcs'!$D$14,G31802)</f>
        <v>5</v>
      </c>
      <c r="K31802" s="176">
        <f>IF(OR(B31802="GAS",B31802="COL",B31802="LAN",B31802="RICE",B31802="LIVE"),H31802*About!$B$98,IF(OR(B31802="CROP",B31802="NAA"),H31802*About!$B$99,H31802))</f>
        <v>0.54829466342926003</v>
      </c>
      <c r="L31802" s="136" t="str">
        <f>INDEX('EPA Tech to Policy Mapping'!$D:$D,MATCH('EPA Data'!F31802,'EPA Tech to Policy Mapping'!$C:$C,0))</f>
        <v>chemicals - N2O abatement</v>
      </c>
    </row>
    <row r="31803" spans="1:12" x14ac:dyDescent="0.35">
      <c r="A31803" s="177" t="s">
        <v>465</v>
      </c>
      <c r="B31803" s="177" t="s">
        <v>527</v>
      </c>
      <c r="C31803" s="177">
        <v>2015</v>
      </c>
      <c r="D31803" s="177" t="s">
        <v>336</v>
      </c>
      <c r="E31803" s="177" t="s">
        <v>337</v>
      </c>
      <c r="F31803" s="177" t="s">
        <v>529</v>
      </c>
      <c r="G31803" s="177">
        <v>6</v>
      </c>
      <c r="H31803" s="177">
        <v>0.66578638553619296</v>
      </c>
      <c r="I31803" s="136" t="b">
        <f>OR(L31803='PERAC-ngpPrcsTnD-mthncptr'!$B$1,L31803='PERAC-ngpPrcsTnD-mthncptr'!$C$1,L31803='PERAC-ngpPrcsTnD-mthncptr'!$D$1)</f>
        <v>0</v>
      </c>
      <c r="J31803" s="136">
        <f>IF(I31803=TRUE,G31803+'NPV Calcs'!$D$14,G31803)</f>
        <v>6</v>
      </c>
      <c r="K31803" s="176">
        <f>IF(OR(B31803="GAS",B31803="COL",B31803="LAN",B31803="RICE",B31803="LIVE"),H31803*About!$B$98,IF(OR(B31803="CROP",B31803="NAA"),H31803*About!$B$99,H31803))</f>
        <v>0.66578638553619296</v>
      </c>
      <c r="L31803" s="136" t="str">
        <f>INDEX('EPA Tech to Policy Mapping'!$D:$D,MATCH('EPA Data'!F31803,'EPA Tech to Policy Mapping'!$C:$C,0))</f>
        <v>chemicals - N2O abatement</v>
      </c>
    </row>
    <row r="31804" spans="1:12" x14ac:dyDescent="0.35">
      <c r="A31804" s="177" t="s">
        <v>465</v>
      </c>
      <c r="B31804" s="177" t="s">
        <v>527</v>
      </c>
      <c r="C31804" s="177">
        <v>2015</v>
      </c>
      <c r="D31804" s="177" t="s">
        <v>336</v>
      </c>
      <c r="E31804" s="177" t="s">
        <v>337</v>
      </c>
      <c r="F31804" s="177" t="s">
        <v>530</v>
      </c>
      <c r="G31804" s="177">
        <v>8</v>
      </c>
      <c r="H31804" s="177">
        <v>0.62009513378143299</v>
      </c>
      <c r="I31804" s="136" t="b">
        <f>OR(L31804='PERAC-ngpPrcsTnD-mthncptr'!$B$1,L31804='PERAC-ngpPrcsTnD-mthncptr'!$C$1,L31804='PERAC-ngpPrcsTnD-mthncptr'!$D$1)</f>
        <v>0</v>
      </c>
      <c r="J31804" s="136">
        <f>IF(I31804=TRUE,G31804+'NPV Calcs'!$D$14,G31804)</f>
        <v>8</v>
      </c>
      <c r="K31804" s="176">
        <f>IF(OR(B31804="GAS",B31804="COL",B31804="LAN",B31804="RICE",B31804="LIVE"),H31804*About!$B$98,IF(OR(B31804="CROP",B31804="NAA"),H31804*About!$B$99,H31804))</f>
        <v>0.62009513378143299</v>
      </c>
      <c r="L31804" s="136" t="str">
        <f>INDEX('EPA Tech to Policy Mapping'!$D:$D,MATCH('EPA Data'!F31804,'EPA Tech to Policy Mapping'!$C:$C,0))</f>
        <v>chemicals - N2O abatement</v>
      </c>
    </row>
    <row r="31805" spans="1:12" x14ac:dyDescent="0.35">
      <c r="A31805" s="177" t="s">
        <v>465</v>
      </c>
      <c r="B31805" s="177" t="s">
        <v>527</v>
      </c>
      <c r="C31805" s="177">
        <v>2015</v>
      </c>
      <c r="D31805" s="177" t="s">
        <v>336</v>
      </c>
      <c r="E31805" s="177" t="s">
        <v>337</v>
      </c>
      <c r="F31805" s="177" t="s">
        <v>531</v>
      </c>
      <c r="G31805" s="177">
        <v>10</v>
      </c>
      <c r="H31805" s="177">
        <v>0.58745855093002297</v>
      </c>
      <c r="I31805" s="136" t="b">
        <f>OR(L31805='PERAC-ngpPrcsTnD-mthncptr'!$B$1,L31805='PERAC-ngpPrcsTnD-mthncptr'!$C$1,L31805='PERAC-ngpPrcsTnD-mthncptr'!$D$1)</f>
        <v>0</v>
      </c>
      <c r="J31805" s="136">
        <f>IF(I31805=TRUE,G31805+'NPV Calcs'!$D$14,G31805)</f>
        <v>10</v>
      </c>
      <c r="K31805" s="176">
        <f>IF(OR(B31805="GAS",B31805="COL",B31805="LAN",B31805="RICE",B31805="LIVE"),H31805*About!$B$98,IF(OR(B31805="CROP",B31805="NAA"),H31805*About!$B$99,H31805))</f>
        <v>0.58745855093002297</v>
      </c>
      <c r="L31805" s="136" t="str">
        <f>INDEX('EPA Tech to Policy Mapping'!$D:$D,MATCH('EPA Data'!F31805,'EPA Tech to Policy Mapping'!$C:$C,0))</f>
        <v>chemicals - N2O abatement</v>
      </c>
    </row>
    <row r="31806" spans="1:12" x14ac:dyDescent="0.35">
      <c r="A31806" s="177" t="s">
        <v>465</v>
      </c>
      <c r="B31806" s="177" t="s">
        <v>527</v>
      </c>
      <c r="C31806" s="177">
        <v>2015</v>
      </c>
      <c r="D31806" s="177" t="s">
        <v>336</v>
      </c>
      <c r="E31806" s="177" t="s">
        <v>337</v>
      </c>
      <c r="F31806" s="177" t="s">
        <v>528</v>
      </c>
      <c r="G31806" s="177">
        <v>10</v>
      </c>
      <c r="H31806" s="177">
        <v>0.82244199514389005</v>
      </c>
      <c r="I31806" s="136" t="b">
        <f>OR(L31806='PERAC-ngpPrcsTnD-mthncptr'!$B$1,L31806='PERAC-ngpPrcsTnD-mthncptr'!$C$1,L31806='PERAC-ngpPrcsTnD-mthncptr'!$D$1)</f>
        <v>0</v>
      </c>
      <c r="J31806" s="136">
        <f>IF(I31806=TRUE,G31806+'NPV Calcs'!$D$14,G31806)</f>
        <v>10</v>
      </c>
      <c r="K31806" s="176">
        <f>IF(OR(B31806="GAS",B31806="COL",B31806="LAN",B31806="RICE",B31806="LIVE"),H31806*About!$B$98,IF(OR(B31806="CROP",B31806="NAA"),H31806*About!$B$99,H31806))</f>
        <v>0.82244199514389005</v>
      </c>
      <c r="L31806" s="136" t="str">
        <f>INDEX('EPA Tech to Policy Mapping'!$D:$D,MATCH('EPA Data'!F31806,'EPA Tech to Policy Mapping'!$C:$C,0))</f>
        <v>chemicals - N2O abatement</v>
      </c>
    </row>
    <row r="31807" spans="1:12" x14ac:dyDescent="0.35">
      <c r="A31807" s="177" t="s">
        <v>465</v>
      </c>
      <c r="B31807" s="177" t="s">
        <v>527</v>
      </c>
      <c r="C31807" s="177">
        <v>2015</v>
      </c>
      <c r="D31807" s="177" t="s">
        <v>336</v>
      </c>
      <c r="E31807" s="177" t="s">
        <v>337</v>
      </c>
      <c r="F31807" s="177" t="s">
        <v>530</v>
      </c>
      <c r="G31807" s="177">
        <v>11</v>
      </c>
      <c r="H31807" s="177">
        <v>0.74411416053771895</v>
      </c>
      <c r="I31807" s="136" t="b">
        <f>OR(L31807='PERAC-ngpPrcsTnD-mthncptr'!$B$1,L31807='PERAC-ngpPrcsTnD-mthncptr'!$C$1,L31807='PERAC-ngpPrcsTnD-mthncptr'!$D$1)</f>
        <v>0</v>
      </c>
      <c r="J31807" s="136">
        <f>IF(I31807=TRUE,G31807+'NPV Calcs'!$D$14,G31807)</f>
        <v>11</v>
      </c>
      <c r="K31807" s="176">
        <f>IF(OR(B31807="GAS",B31807="COL",B31807="LAN",B31807="RICE",B31807="LIVE"),H31807*About!$B$98,IF(OR(B31807="CROP",B31807="NAA"),H31807*About!$B$99,H31807))</f>
        <v>0.74411416053771895</v>
      </c>
      <c r="L31807" s="136" t="str">
        <f>INDEX('EPA Tech to Policy Mapping'!$D:$D,MATCH('EPA Data'!F31807,'EPA Tech to Policy Mapping'!$C:$C,0))</f>
        <v>chemicals - N2O abatement</v>
      </c>
    </row>
    <row r="31808" spans="1:12" x14ac:dyDescent="0.35">
      <c r="A31808" s="177" t="s">
        <v>465</v>
      </c>
      <c r="B31808" s="177" t="s">
        <v>527</v>
      </c>
      <c r="C31808" s="177">
        <v>2015</v>
      </c>
      <c r="D31808" s="177" t="s">
        <v>336</v>
      </c>
      <c r="E31808" s="177" t="s">
        <v>337</v>
      </c>
      <c r="F31808" s="177" t="s">
        <v>529</v>
      </c>
      <c r="G31808" s="177">
        <v>13</v>
      </c>
      <c r="H31808" s="177">
        <v>0.99867954850196805</v>
      </c>
      <c r="I31808" s="136" t="b">
        <f>OR(L31808='PERAC-ngpPrcsTnD-mthncptr'!$B$1,L31808='PERAC-ngpPrcsTnD-mthncptr'!$C$1,L31808='PERAC-ngpPrcsTnD-mthncptr'!$D$1)</f>
        <v>0</v>
      </c>
      <c r="J31808" s="136">
        <f>IF(I31808=TRUE,G31808+'NPV Calcs'!$D$14,G31808)</f>
        <v>13</v>
      </c>
      <c r="K31808" s="176">
        <f>IF(OR(B31808="GAS",B31808="COL",B31808="LAN",B31808="RICE",B31808="LIVE"),H31808*About!$B$98,IF(OR(B31808="CROP",B31808="NAA"),H31808*About!$B$99,H31808))</f>
        <v>0.99867954850196805</v>
      </c>
      <c r="L31808" s="136" t="str">
        <f>INDEX('EPA Tech to Policy Mapping'!$D:$D,MATCH('EPA Data'!F31808,'EPA Tech to Policy Mapping'!$C:$C,0))</f>
        <v>chemicals - N2O abatement</v>
      </c>
    </row>
    <row r="31809" spans="1:12" x14ac:dyDescent="0.35">
      <c r="A31809" s="177" t="s">
        <v>465</v>
      </c>
      <c r="B31809" s="177" t="s">
        <v>527</v>
      </c>
      <c r="C31809" s="177">
        <v>2015</v>
      </c>
      <c r="D31809" s="177" t="s">
        <v>336</v>
      </c>
      <c r="E31809" s="177" t="s">
        <v>337</v>
      </c>
      <c r="F31809" s="177" t="s">
        <v>531</v>
      </c>
      <c r="G31809" s="177">
        <v>14</v>
      </c>
      <c r="H31809" s="177">
        <v>0.70495027303695601</v>
      </c>
      <c r="I31809" s="136" t="b">
        <f>OR(L31809='PERAC-ngpPrcsTnD-mthncptr'!$B$1,L31809='PERAC-ngpPrcsTnD-mthncptr'!$C$1,L31809='PERAC-ngpPrcsTnD-mthncptr'!$D$1)</f>
        <v>0</v>
      </c>
      <c r="J31809" s="136">
        <f>IF(I31809=TRUE,G31809+'NPV Calcs'!$D$14,G31809)</f>
        <v>14</v>
      </c>
      <c r="K31809" s="176">
        <f>IF(OR(B31809="GAS",B31809="COL",B31809="LAN",B31809="RICE",B31809="LIVE"),H31809*About!$B$98,IF(OR(B31809="CROP",B31809="NAA"),H31809*About!$B$99,H31809))</f>
        <v>0.70495027303695601</v>
      </c>
      <c r="L31809" s="136" t="str">
        <f>INDEX('EPA Tech to Policy Mapping'!$D:$D,MATCH('EPA Data'!F31809,'EPA Tech to Policy Mapping'!$C:$C,0))</f>
        <v>chemicals - N2O abatement</v>
      </c>
    </row>
    <row r="31810" spans="1:12" x14ac:dyDescent="0.35">
      <c r="A31810" s="177" t="s">
        <v>465</v>
      </c>
      <c r="B31810" s="177" t="s">
        <v>527</v>
      </c>
      <c r="C31810" s="177">
        <v>2015</v>
      </c>
      <c r="D31810" s="177" t="s">
        <v>336</v>
      </c>
      <c r="E31810" s="177" t="s">
        <v>337</v>
      </c>
      <c r="F31810" s="177" t="s">
        <v>530</v>
      </c>
      <c r="G31810" s="177">
        <v>25</v>
      </c>
      <c r="H31810" s="177">
        <v>1.11617124080658</v>
      </c>
      <c r="I31810" s="136" t="b">
        <f>OR(L31810='PERAC-ngpPrcsTnD-mthncptr'!$B$1,L31810='PERAC-ngpPrcsTnD-mthncptr'!$C$1,L31810='PERAC-ngpPrcsTnD-mthncptr'!$D$1)</f>
        <v>0</v>
      </c>
      <c r="J31810" s="136">
        <f>IF(I31810=TRUE,G31810+'NPV Calcs'!$D$14,G31810)</f>
        <v>25</v>
      </c>
      <c r="K31810" s="176">
        <f>IF(OR(B31810="GAS",B31810="COL",B31810="LAN",B31810="RICE",B31810="LIVE"),H31810*About!$B$98,IF(OR(B31810="CROP",B31810="NAA"),H31810*About!$B$99,H31810))</f>
        <v>1.11617124080658</v>
      </c>
      <c r="L31810" s="136" t="str">
        <f>INDEX('EPA Tech to Policy Mapping'!$D:$D,MATCH('EPA Data'!F31810,'EPA Tech to Policy Mapping'!$C:$C,0))</f>
        <v>chemicals - N2O abatement</v>
      </c>
    </row>
    <row r="31811" spans="1:12" x14ac:dyDescent="0.35">
      <c r="A31811" s="177" t="s">
        <v>465</v>
      </c>
      <c r="B31811" s="177" t="s">
        <v>527</v>
      </c>
      <c r="C31811" s="177">
        <v>2015</v>
      </c>
      <c r="D31811" s="177" t="s">
        <v>336</v>
      </c>
      <c r="E31811" s="177" t="s">
        <v>337</v>
      </c>
      <c r="F31811" s="177" t="s">
        <v>531</v>
      </c>
      <c r="G31811" s="177">
        <v>32</v>
      </c>
      <c r="H31811" s="177">
        <v>1.0574254095554301</v>
      </c>
      <c r="I31811" s="136" t="b">
        <f>OR(L31811='PERAC-ngpPrcsTnD-mthncptr'!$B$1,L31811='PERAC-ngpPrcsTnD-mthncptr'!$C$1,L31811='PERAC-ngpPrcsTnD-mthncptr'!$D$1)</f>
        <v>0</v>
      </c>
      <c r="J31811" s="136">
        <f>IF(I31811=TRUE,G31811+'NPV Calcs'!$D$14,G31811)</f>
        <v>32</v>
      </c>
      <c r="K31811" s="176">
        <f>IF(OR(B31811="GAS",B31811="COL",B31811="LAN",B31811="RICE",B31811="LIVE"),H31811*About!$B$98,IF(OR(B31811="CROP",B31811="NAA"),H31811*About!$B$99,H31811))</f>
        <v>1.0574254095554301</v>
      </c>
      <c r="L31811" s="136" t="str">
        <f>INDEX('EPA Tech to Policy Mapping'!$D:$D,MATCH('EPA Data'!F31811,'EPA Tech to Policy Mapping'!$C:$C,0))</f>
        <v>chemicals - N2O abatement</v>
      </c>
    </row>
    <row r="31812" spans="1:12" x14ac:dyDescent="0.35">
      <c r="A31812" s="177" t="s">
        <v>465</v>
      </c>
      <c r="B31812" s="177" t="s">
        <v>527</v>
      </c>
      <c r="C31812" s="177">
        <v>2015</v>
      </c>
      <c r="D31812" s="177" t="s">
        <v>336</v>
      </c>
      <c r="E31812" s="177" t="s">
        <v>337</v>
      </c>
      <c r="F31812" s="177" t="s">
        <v>531</v>
      </c>
      <c r="G31812" s="177">
        <v>100000</v>
      </c>
      <c r="H31812" s="1">
        <v>9.9999999999999998E-13</v>
      </c>
      <c r="I31812" s="136" t="b">
        <f>OR(L31812='PERAC-ngpPrcsTnD-mthncptr'!$B$1,L31812='PERAC-ngpPrcsTnD-mthncptr'!$C$1,L31812='PERAC-ngpPrcsTnD-mthncptr'!$D$1)</f>
        <v>0</v>
      </c>
      <c r="J31812" s="136">
        <f>IF(I31812=TRUE,G31812+'NPV Calcs'!$D$14,G31812)</f>
        <v>100000</v>
      </c>
      <c r="K31812" s="176">
        <f>IF(OR(B31812="GAS",B31812="COL",B31812="LAN",B31812="RICE",B31812="LIVE"),H31812*About!$B$98,IF(OR(B31812="CROP",B31812="NAA"),H31812*About!$B$99,H31812))</f>
        <v>9.9999999999999998E-13</v>
      </c>
      <c r="L31812" s="136" t="str">
        <f>INDEX('EPA Tech to Policy Mapping'!$D:$D,MATCH('EPA Data'!F31812,'EPA Tech to Policy Mapping'!$C:$C,0))</f>
        <v>chemicals - N2O abatement</v>
      </c>
    </row>
    <row r="31813" spans="1:12" x14ac:dyDescent="0.35">
      <c r="A31813" s="177" t="s">
        <v>465</v>
      </c>
      <c r="B31813" s="177" t="s">
        <v>527</v>
      </c>
      <c r="C31813" s="177">
        <v>2020</v>
      </c>
      <c r="D31813" s="177" t="s">
        <v>59</v>
      </c>
      <c r="E31813" s="177" t="s">
        <v>60</v>
      </c>
      <c r="F31813" s="177" t="s">
        <v>528</v>
      </c>
      <c r="G31813" s="177">
        <v>-100000</v>
      </c>
      <c r="H31813" s="177">
        <v>0</v>
      </c>
      <c r="I31813" s="136" t="b">
        <f>OR(L31813='PERAC-ngpPrcsTnD-mthncptr'!$B$1,L31813='PERAC-ngpPrcsTnD-mthncptr'!$C$1,L31813='PERAC-ngpPrcsTnD-mthncptr'!$D$1)</f>
        <v>0</v>
      </c>
      <c r="J31813" s="136">
        <f>IF(I31813=TRUE,G31813+'NPV Calcs'!$D$14,G31813)</f>
        <v>-100000</v>
      </c>
      <c r="K31813" s="176">
        <f>IF(OR(B31813="GAS",B31813="COL",B31813="LAN",B31813="RICE",B31813="LIVE"),H31813*About!$B$98,IF(OR(B31813="CROP",B31813="NAA"),H31813*About!$B$99,H31813))</f>
        <v>0</v>
      </c>
      <c r="L31813" s="136" t="str">
        <f>INDEX('EPA Tech to Policy Mapping'!$D:$D,MATCH('EPA Data'!F31813,'EPA Tech to Policy Mapping'!$C:$C,0))</f>
        <v>chemicals - N2O abatement</v>
      </c>
    </row>
    <row r="31814" spans="1:12" x14ac:dyDescent="0.35">
      <c r="A31814" s="177" t="s">
        <v>465</v>
      </c>
      <c r="B31814" s="177" t="s">
        <v>527</v>
      </c>
      <c r="C31814" s="177">
        <v>2020</v>
      </c>
      <c r="D31814" s="177" t="s">
        <v>59</v>
      </c>
      <c r="E31814" s="177" t="s">
        <v>60</v>
      </c>
      <c r="F31814" s="177" t="s">
        <v>528</v>
      </c>
      <c r="G31814" s="177">
        <v>3</v>
      </c>
      <c r="H31814" s="177">
        <v>0</v>
      </c>
      <c r="I31814" s="136" t="b">
        <f>OR(L31814='PERAC-ngpPrcsTnD-mthncptr'!$B$1,L31814='PERAC-ngpPrcsTnD-mthncptr'!$C$1,L31814='PERAC-ngpPrcsTnD-mthncptr'!$D$1)</f>
        <v>0</v>
      </c>
      <c r="J31814" s="136">
        <f>IF(I31814=TRUE,G31814+'NPV Calcs'!$D$14,G31814)</f>
        <v>3</v>
      </c>
      <c r="K31814" s="176">
        <f>IF(OR(B31814="GAS",B31814="COL",B31814="LAN",B31814="RICE",B31814="LIVE"),H31814*About!$B$98,IF(OR(B31814="CROP",B31814="NAA"),H31814*About!$B$99,H31814))</f>
        <v>0</v>
      </c>
      <c r="L31814" s="136" t="str">
        <f>INDEX('EPA Tech to Policy Mapping'!$D:$D,MATCH('EPA Data'!F31814,'EPA Tech to Policy Mapping'!$C:$C,0))</f>
        <v>chemicals - N2O abatement</v>
      </c>
    </row>
    <row r="31815" spans="1:12" x14ac:dyDescent="0.35">
      <c r="A31815" s="177" t="s">
        <v>465</v>
      </c>
      <c r="B31815" s="177" t="s">
        <v>527</v>
      </c>
      <c r="C31815" s="177">
        <v>2020</v>
      </c>
      <c r="D31815" s="177" t="s">
        <v>59</v>
      </c>
      <c r="E31815" s="177" t="s">
        <v>60</v>
      </c>
      <c r="F31815" s="177" t="s">
        <v>528</v>
      </c>
      <c r="G31815" s="177">
        <v>3</v>
      </c>
      <c r="H31815" s="177">
        <v>1.8781462684273699E-2</v>
      </c>
      <c r="I31815" s="136" t="b">
        <f>OR(L31815='PERAC-ngpPrcsTnD-mthncptr'!$B$1,L31815='PERAC-ngpPrcsTnD-mthncptr'!$C$1,L31815='PERAC-ngpPrcsTnD-mthncptr'!$D$1)</f>
        <v>0</v>
      </c>
      <c r="J31815" s="136">
        <f>IF(I31815=TRUE,G31815+'NPV Calcs'!$D$14,G31815)</f>
        <v>3</v>
      </c>
      <c r="K31815" s="176">
        <f>IF(OR(B31815="GAS",B31815="COL",B31815="LAN",B31815="RICE",B31815="LIVE"),H31815*About!$B$98,IF(OR(B31815="CROP",B31815="NAA"),H31815*About!$B$99,H31815))</f>
        <v>1.8781462684273699E-2</v>
      </c>
      <c r="L31815" s="136" t="str">
        <f>INDEX('EPA Tech to Policy Mapping'!$D:$D,MATCH('EPA Data'!F31815,'EPA Tech to Policy Mapping'!$C:$C,0))</f>
        <v>chemicals - N2O abatement</v>
      </c>
    </row>
    <row r="31816" spans="1:12" x14ac:dyDescent="0.35">
      <c r="A31816" s="177" t="s">
        <v>465</v>
      </c>
      <c r="B31816" s="177" t="s">
        <v>527</v>
      </c>
      <c r="C31816" s="177">
        <v>2020</v>
      </c>
      <c r="D31816" s="177" t="s">
        <v>59</v>
      </c>
      <c r="E31816" s="177" t="s">
        <v>60</v>
      </c>
      <c r="F31816" s="177" t="s">
        <v>528</v>
      </c>
      <c r="G31816" s="177">
        <v>4</v>
      </c>
      <c r="H31816" s="177">
        <v>2.2537754848599399E-2</v>
      </c>
      <c r="I31816" s="136" t="b">
        <f>OR(L31816='PERAC-ngpPrcsTnD-mthncptr'!$B$1,L31816='PERAC-ngpPrcsTnD-mthncptr'!$C$1,L31816='PERAC-ngpPrcsTnD-mthncptr'!$D$1)</f>
        <v>0</v>
      </c>
      <c r="J31816" s="136">
        <f>IF(I31816=TRUE,G31816+'NPV Calcs'!$D$14,G31816)</f>
        <v>4</v>
      </c>
      <c r="K31816" s="176">
        <f>IF(OR(B31816="GAS",B31816="COL",B31816="LAN",B31816="RICE",B31816="LIVE"),H31816*About!$B$98,IF(OR(B31816="CROP",B31816="NAA"),H31816*About!$B$99,H31816))</f>
        <v>2.2537754848599399E-2</v>
      </c>
      <c r="L31816" s="136" t="str">
        <f>INDEX('EPA Tech to Policy Mapping'!$D:$D,MATCH('EPA Data'!F31816,'EPA Tech to Policy Mapping'!$C:$C,0))</f>
        <v>chemicals - N2O abatement</v>
      </c>
    </row>
    <row r="31817" spans="1:12" x14ac:dyDescent="0.35">
      <c r="A31817" s="177" t="s">
        <v>465</v>
      </c>
      <c r="B31817" s="177" t="s">
        <v>527</v>
      </c>
      <c r="C31817" s="177">
        <v>2020</v>
      </c>
      <c r="D31817" s="177" t="s">
        <v>59</v>
      </c>
      <c r="E31817" s="177" t="s">
        <v>60</v>
      </c>
      <c r="F31817" s="177" t="s">
        <v>529</v>
      </c>
      <c r="G31817" s="177">
        <v>4</v>
      </c>
      <c r="H31817" s="177">
        <v>2.2404603660106701E-2</v>
      </c>
      <c r="I31817" s="136" t="b">
        <f>OR(L31817='PERAC-ngpPrcsTnD-mthncptr'!$B$1,L31817='PERAC-ngpPrcsTnD-mthncptr'!$C$1,L31817='PERAC-ngpPrcsTnD-mthncptr'!$D$1)</f>
        <v>0</v>
      </c>
      <c r="J31817" s="136">
        <f>IF(I31817=TRUE,G31817+'NPV Calcs'!$D$14,G31817)</f>
        <v>4</v>
      </c>
      <c r="K31817" s="176">
        <f>IF(OR(B31817="GAS",B31817="COL",B31817="LAN",B31817="RICE",B31817="LIVE"),H31817*About!$B$98,IF(OR(B31817="CROP",B31817="NAA"),H31817*About!$B$99,H31817))</f>
        <v>2.2404603660106701E-2</v>
      </c>
      <c r="L31817" s="136" t="str">
        <f>INDEX('EPA Tech to Policy Mapping'!$D:$D,MATCH('EPA Data'!F31817,'EPA Tech to Policy Mapping'!$C:$C,0))</f>
        <v>chemicals - N2O abatement</v>
      </c>
    </row>
    <row r="31818" spans="1:12" x14ac:dyDescent="0.35">
      <c r="A31818" s="177" t="s">
        <v>465</v>
      </c>
      <c r="B31818" s="177" t="s">
        <v>527</v>
      </c>
      <c r="C31818" s="177">
        <v>2020</v>
      </c>
      <c r="D31818" s="177" t="s">
        <v>59</v>
      </c>
      <c r="E31818" s="177" t="s">
        <v>60</v>
      </c>
      <c r="F31818" s="177" t="s">
        <v>529</v>
      </c>
      <c r="G31818" s="177">
        <v>6</v>
      </c>
      <c r="H31818" s="177">
        <v>2.6885526254773098E-2</v>
      </c>
      <c r="I31818" s="136" t="b">
        <f>OR(L31818='PERAC-ngpPrcsTnD-mthncptr'!$B$1,L31818='PERAC-ngpPrcsTnD-mthncptr'!$C$1,L31818='PERAC-ngpPrcsTnD-mthncptr'!$D$1)</f>
        <v>0</v>
      </c>
      <c r="J31818" s="136">
        <f>IF(I31818=TRUE,G31818+'NPV Calcs'!$D$14,G31818)</f>
        <v>6</v>
      </c>
      <c r="K31818" s="176">
        <f>IF(OR(B31818="GAS",B31818="COL",B31818="LAN",B31818="RICE",B31818="LIVE"),H31818*About!$B$98,IF(OR(B31818="CROP",B31818="NAA"),H31818*About!$B$99,H31818))</f>
        <v>2.6885526254773098E-2</v>
      </c>
      <c r="L31818" s="136" t="str">
        <f>INDEX('EPA Tech to Policy Mapping'!$D:$D,MATCH('EPA Data'!F31818,'EPA Tech to Policy Mapping'!$C:$C,0))</f>
        <v>chemicals - N2O abatement</v>
      </c>
    </row>
    <row r="31819" spans="1:12" x14ac:dyDescent="0.35">
      <c r="A31819" s="177" t="s">
        <v>465</v>
      </c>
      <c r="B31819" s="177" t="s">
        <v>527</v>
      </c>
      <c r="C31819" s="177">
        <v>2020</v>
      </c>
      <c r="D31819" s="177" t="s">
        <v>59</v>
      </c>
      <c r="E31819" s="177" t="s">
        <v>60</v>
      </c>
      <c r="F31819" s="177" t="s">
        <v>530</v>
      </c>
      <c r="G31819" s="177">
        <v>7</v>
      </c>
      <c r="H31819" s="177">
        <v>2.48200315982103E-2</v>
      </c>
      <c r="I31819" s="136" t="b">
        <f>OR(L31819='PERAC-ngpPrcsTnD-mthncptr'!$B$1,L31819='PERAC-ngpPrcsTnD-mthncptr'!$C$1,L31819='PERAC-ngpPrcsTnD-mthncptr'!$D$1)</f>
        <v>0</v>
      </c>
      <c r="J31819" s="136">
        <f>IF(I31819=TRUE,G31819+'NPV Calcs'!$D$14,G31819)</f>
        <v>7</v>
      </c>
      <c r="K31819" s="176">
        <f>IF(OR(B31819="GAS",B31819="COL",B31819="LAN",B31819="RICE",B31819="LIVE"),H31819*About!$B$98,IF(OR(B31819="CROP",B31819="NAA"),H31819*About!$B$99,H31819))</f>
        <v>2.48200315982103E-2</v>
      </c>
      <c r="L31819" s="136" t="str">
        <f>INDEX('EPA Tech to Policy Mapping'!$D:$D,MATCH('EPA Data'!F31819,'EPA Tech to Policy Mapping'!$C:$C,0))</f>
        <v>chemicals - N2O abatement</v>
      </c>
    </row>
    <row r="31820" spans="1:12" x14ac:dyDescent="0.35">
      <c r="A31820" s="177" t="s">
        <v>465</v>
      </c>
      <c r="B31820" s="177" t="s">
        <v>527</v>
      </c>
      <c r="C31820" s="177">
        <v>2020</v>
      </c>
      <c r="D31820" s="177" t="s">
        <v>59</v>
      </c>
      <c r="E31820" s="177" t="s">
        <v>60</v>
      </c>
      <c r="F31820" s="177" t="s">
        <v>528</v>
      </c>
      <c r="G31820" s="177">
        <v>9</v>
      </c>
      <c r="H31820" s="177">
        <v>3.3806633204221698E-2</v>
      </c>
      <c r="I31820" s="136" t="b">
        <f>OR(L31820='PERAC-ngpPrcsTnD-mthncptr'!$B$1,L31820='PERAC-ngpPrcsTnD-mthncptr'!$C$1,L31820='PERAC-ngpPrcsTnD-mthncptr'!$D$1)</f>
        <v>0</v>
      </c>
      <c r="J31820" s="136">
        <f>IF(I31820=TRUE,G31820+'NPV Calcs'!$D$14,G31820)</f>
        <v>9</v>
      </c>
      <c r="K31820" s="176">
        <f>IF(OR(B31820="GAS",B31820="COL",B31820="LAN",B31820="RICE",B31820="LIVE"),H31820*About!$B$98,IF(OR(B31820="CROP",B31820="NAA"),H31820*About!$B$99,H31820))</f>
        <v>3.3806633204221698E-2</v>
      </c>
      <c r="L31820" s="136" t="str">
        <f>INDEX('EPA Tech to Policy Mapping'!$D:$D,MATCH('EPA Data'!F31820,'EPA Tech to Policy Mapping'!$C:$C,0))</f>
        <v>chemicals - N2O abatement</v>
      </c>
    </row>
    <row r="31821" spans="1:12" x14ac:dyDescent="0.35">
      <c r="A31821" s="177" t="s">
        <v>465</v>
      </c>
      <c r="B31821" s="177" t="s">
        <v>527</v>
      </c>
      <c r="C31821" s="177">
        <v>2020</v>
      </c>
      <c r="D31821" s="177" t="s">
        <v>59</v>
      </c>
      <c r="E31821" s="177" t="s">
        <v>60</v>
      </c>
      <c r="F31821" s="177" t="s">
        <v>530</v>
      </c>
      <c r="G31821" s="177">
        <v>10</v>
      </c>
      <c r="H31821" s="177">
        <v>2.97840386629105E-2</v>
      </c>
      <c r="I31821" s="136" t="b">
        <f>OR(L31821='PERAC-ngpPrcsTnD-mthncptr'!$B$1,L31821='PERAC-ngpPrcsTnD-mthncptr'!$C$1,L31821='PERAC-ngpPrcsTnD-mthncptr'!$D$1)</f>
        <v>0</v>
      </c>
      <c r="J31821" s="136">
        <f>IF(I31821=TRUE,G31821+'NPV Calcs'!$D$14,G31821)</f>
        <v>10</v>
      </c>
      <c r="K31821" s="176">
        <f>IF(OR(B31821="GAS",B31821="COL",B31821="LAN",B31821="RICE",B31821="LIVE"),H31821*About!$B$98,IF(OR(B31821="CROP",B31821="NAA"),H31821*About!$B$99,H31821))</f>
        <v>2.97840386629105E-2</v>
      </c>
      <c r="L31821" s="136" t="str">
        <f>INDEX('EPA Tech to Policy Mapping'!$D:$D,MATCH('EPA Data'!F31821,'EPA Tech to Policy Mapping'!$C:$C,0))</f>
        <v>chemicals - N2O abatement</v>
      </c>
    </row>
    <row r="31822" spans="1:12" x14ac:dyDescent="0.35">
      <c r="A31822" s="177" t="s">
        <v>465</v>
      </c>
      <c r="B31822" s="177" t="s">
        <v>527</v>
      </c>
      <c r="C31822" s="177">
        <v>2020</v>
      </c>
      <c r="D31822" s="177" t="s">
        <v>59</v>
      </c>
      <c r="E31822" s="177" t="s">
        <v>60</v>
      </c>
      <c r="F31822" s="177" t="s">
        <v>531</v>
      </c>
      <c r="G31822" s="177">
        <v>10</v>
      </c>
      <c r="H31822" s="177">
        <v>2.4166852235794099E-2</v>
      </c>
      <c r="I31822" s="136" t="b">
        <f>OR(L31822='PERAC-ngpPrcsTnD-mthncptr'!$B$1,L31822='PERAC-ngpPrcsTnD-mthncptr'!$C$1,L31822='PERAC-ngpPrcsTnD-mthncptr'!$D$1)</f>
        <v>0</v>
      </c>
      <c r="J31822" s="136">
        <f>IF(I31822=TRUE,G31822+'NPV Calcs'!$D$14,G31822)</f>
        <v>10</v>
      </c>
      <c r="K31822" s="176">
        <f>IF(OR(B31822="GAS",B31822="COL",B31822="LAN",B31822="RICE",B31822="LIVE"),H31822*About!$B$98,IF(OR(B31822="CROP",B31822="NAA"),H31822*About!$B$99,H31822))</f>
        <v>2.4166852235794099E-2</v>
      </c>
      <c r="L31822" s="136" t="str">
        <f>INDEX('EPA Tech to Policy Mapping'!$D:$D,MATCH('EPA Data'!F31822,'EPA Tech to Policy Mapping'!$C:$C,0))</f>
        <v>chemicals - N2O abatement</v>
      </c>
    </row>
    <row r="31823" spans="1:12" x14ac:dyDescent="0.35">
      <c r="A31823" s="177" t="s">
        <v>465</v>
      </c>
      <c r="B31823" s="177" t="s">
        <v>527</v>
      </c>
      <c r="C31823" s="177">
        <v>2020</v>
      </c>
      <c r="D31823" s="177" t="s">
        <v>59</v>
      </c>
      <c r="E31823" s="177" t="s">
        <v>60</v>
      </c>
      <c r="F31823" s="177" t="s">
        <v>529</v>
      </c>
      <c r="G31823" s="177">
        <v>12</v>
      </c>
      <c r="H31823" s="177">
        <v>4.0328286588192E-2</v>
      </c>
      <c r="I31823" s="136" t="b">
        <f>OR(L31823='PERAC-ngpPrcsTnD-mthncptr'!$B$1,L31823='PERAC-ngpPrcsTnD-mthncptr'!$C$1,L31823='PERAC-ngpPrcsTnD-mthncptr'!$D$1)</f>
        <v>0</v>
      </c>
      <c r="J31823" s="136">
        <f>IF(I31823=TRUE,G31823+'NPV Calcs'!$D$14,G31823)</f>
        <v>12</v>
      </c>
      <c r="K31823" s="176">
        <f>IF(OR(B31823="GAS",B31823="COL",B31823="LAN",B31823="RICE",B31823="LIVE"),H31823*About!$B$98,IF(OR(B31823="CROP",B31823="NAA"),H31823*About!$B$99,H31823))</f>
        <v>4.0328286588192E-2</v>
      </c>
      <c r="L31823" s="136" t="str">
        <f>INDEX('EPA Tech to Policy Mapping'!$D:$D,MATCH('EPA Data'!F31823,'EPA Tech to Policy Mapping'!$C:$C,0))</f>
        <v>chemicals - N2O abatement</v>
      </c>
    </row>
    <row r="31824" spans="1:12" x14ac:dyDescent="0.35">
      <c r="A31824" s="177" t="s">
        <v>465</v>
      </c>
      <c r="B31824" s="177" t="s">
        <v>527</v>
      </c>
      <c r="C31824" s="177">
        <v>2020</v>
      </c>
      <c r="D31824" s="177" t="s">
        <v>59</v>
      </c>
      <c r="E31824" s="177" t="s">
        <v>60</v>
      </c>
      <c r="F31824" s="177" t="s">
        <v>531</v>
      </c>
      <c r="G31824" s="177">
        <v>15</v>
      </c>
      <c r="H31824" s="177">
        <v>2.9000222682952902E-2</v>
      </c>
      <c r="I31824" s="136" t="b">
        <f>OR(L31824='PERAC-ngpPrcsTnD-mthncptr'!$B$1,L31824='PERAC-ngpPrcsTnD-mthncptr'!$C$1,L31824='PERAC-ngpPrcsTnD-mthncptr'!$D$1)</f>
        <v>0</v>
      </c>
      <c r="J31824" s="136">
        <f>IF(I31824=TRUE,G31824+'NPV Calcs'!$D$14,G31824)</f>
        <v>15</v>
      </c>
      <c r="K31824" s="176">
        <f>IF(OR(B31824="GAS",B31824="COL",B31824="LAN",B31824="RICE",B31824="LIVE"),H31824*About!$B$98,IF(OR(B31824="CROP",B31824="NAA"),H31824*About!$B$99,H31824))</f>
        <v>2.9000222682952902E-2</v>
      </c>
      <c r="L31824" s="136" t="str">
        <f>INDEX('EPA Tech to Policy Mapping'!$D:$D,MATCH('EPA Data'!F31824,'EPA Tech to Policy Mapping'!$C:$C,0))</f>
        <v>chemicals - N2O abatement</v>
      </c>
    </row>
    <row r="31825" spans="1:12" x14ac:dyDescent="0.35">
      <c r="A31825" s="177" t="s">
        <v>465</v>
      </c>
      <c r="B31825" s="177" t="s">
        <v>527</v>
      </c>
      <c r="C31825" s="177">
        <v>2020</v>
      </c>
      <c r="D31825" s="177" t="s">
        <v>59</v>
      </c>
      <c r="E31825" s="177" t="s">
        <v>60</v>
      </c>
      <c r="F31825" s="177" t="s">
        <v>530</v>
      </c>
      <c r="G31825" s="177">
        <v>23</v>
      </c>
      <c r="H31825" s="177">
        <v>1.9856026396155399E-2</v>
      </c>
      <c r="I31825" s="136" t="b">
        <f>OR(L31825='PERAC-ngpPrcsTnD-mthncptr'!$B$1,L31825='PERAC-ngpPrcsTnD-mthncptr'!$C$1,L31825='PERAC-ngpPrcsTnD-mthncptr'!$D$1)</f>
        <v>0</v>
      </c>
      <c r="J31825" s="136">
        <f>IF(I31825=TRUE,G31825+'NPV Calcs'!$D$14,G31825)</f>
        <v>23</v>
      </c>
      <c r="K31825" s="176">
        <f>IF(OR(B31825="GAS",B31825="COL",B31825="LAN",B31825="RICE",B31825="LIVE"),H31825*About!$B$98,IF(OR(B31825="CROP",B31825="NAA"),H31825*About!$B$99,H31825))</f>
        <v>1.9856026396155399E-2</v>
      </c>
      <c r="L31825" s="136" t="str">
        <f>INDEX('EPA Tech to Policy Mapping'!$D:$D,MATCH('EPA Data'!F31825,'EPA Tech to Policy Mapping'!$C:$C,0))</f>
        <v>chemicals - N2O abatement</v>
      </c>
    </row>
    <row r="31826" spans="1:12" x14ac:dyDescent="0.35">
      <c r="A31826" s="177" t="s">
        <v>465</v>
      </c>
      <c r="B31826" s="177" t="s">
        <v>527</v>
      </c>
      <c r="C31826" s="177">
        <v>2020</v>
      </c>
      <c r="D31826" s="177" t="s">
        <v>59</v>
      </c>
      <c r="E31826" s="177" t="s">
        <v>60</v>
      </c>
      <c r="F31826" s="177" t="s">
        <v>530</v>
      </c>
      <c r="G31826" s="177">
        <v>24</v>
      </c>
      <c r="H31826" s="177">
        <v>2.48200315982103E-2</v>
      </c>
      <c r="I31826" s="136" t="b">
        <f>OR(L31826='PERAC-ngpPrcsTnD-mthncptr'!$B$1,L31826='PERAC-ngpPrcsTnD-mthncptr'!$C$1,L31826='PERAC-ngpPrcsTnD-mthncptr'!$D$1)</f>
        <v>0</v>
      </c>
      <c r="J31826" s="136">
        <f>IF(I31826=TRUE,G31826+'NPV Calcs'!$D$14,G31826)</f>
        <v>24</v>
      </c>
      <c r="K31826" s="176">
        <f>IF(OR(B31826="GAS",B31826="COL",B31826="LAN",B31826="RICE",B31826="LIVE"),H31826*About!$B$98,IF(OR(B31826="CROP",B31826="NAA"),H31826*About!$B$99,H31826))</f>
        <v>2.48200315982103E-2</v>
      </c>
      <c r="L31826" s="136" t="str">
        <f>INDEX('EPA Tech to Policy Mapping'!$D:$D,MATCH('EPA Data'!F31826,'EPA Tech to Policy Mapping'!$C:$C,0))</f>
        <v>chemicals - N2O abatement</v>
      </c>
    </row>
    <row r="31827" spans="1:12" x14ac:dyDescent="0.35">
      <c r="A31827" s="177" t="s">
        <v>465</v>
      </c>
      <c r="B31827" s="177" t="s">
        <v>527</v>
      </c>
      <c r="C31827" s="177">
        <v>2020</v>
      </c>
      <c r="D31827" s="177" t="s">
        <v>59</v>
      </c>
      <c r="E31827" s="177" t="s">
        <v>60</v>
      </c>
      <c r="F31827" s="177" t="s">
        <v>531</v>
      </c>
      <c r="G31827" s="177">
        <v>33</v>
      </c>
      <c r="H31827" s="177">
        <v>4.35003340244293E-2</v>
      </c>
      <c r="I31827" s="136" t="b">
        <f>OR(L31827='PERAC-ngpPrcsTnD-mthncptr'!$B$1,L31827='PERAC-ngpPrcsTnD-mthncptr'!$C$1,L31827='PERAC-ngpPrcsTnD-mthncptr'!$D$1)</f>
        <v>0</v>
      </c>
      <c r="J31827" s="136">
        <f>IF(I31827=TRUE,G31827+'NPV Calcs'!$D$14,G31827)</f>
        <v>33</v>
      </c>
      <c r="K31827" s="176">
        <f>IF(OR(B31827="GAS",B31827="COL",B31827="LAN",B31827="RICE",B31827="LIVE"),H31827*About!$B$98,IF(OR(B31827="CROP",B31827="NAA"),H31827*About!$B$99,H31827))</f>
        <v>4.35003340244293E-2</v>
      </c>
      <c r="L31827" s="136" t="str">
        <f>INDEX('EPA Tech to Policy Mapping'!$D:$D,MATCH('EPA Data'!F31827,'EPA Tech to Policy Mapping'!$C:$C,0))</f>
        <v>chemicals - N2O abatement</v>
      </c>
    </row>
    <row r="31828" spans="1:12" x14ac:dyDescent="0.35">
      <c r="A31828" s="177" t="s">
        <v>465</v>
      </c>
      <c r="B31828" s="177" t="s">
        <v>527</v>
      </c>
      <c r="C31828" s="177">
        <v>2020</v>
      </c>
      <c r="D31828" s="177" t="s">
        <v>59</v>
      </c>
      <c r="E31828" s="177" t="s">
        <v>60</v>
      </c>
      <c r="F31828" s="177" t="s">
        <v>531</v>
      </c>
      <c r="G31828" s="177">
        <v>100000</v>
      </c>
      <c r="H31828" s="1">
        <v>9.9999999999999998E-13</v>
      </c>
      <c r="I31828" s="136" t="b">
        <f>OR(L31828='PERAC-ngpPrcsTnD-mthncptr'!$B$1,L31828='PERAC-ngpPrcsTnD-mthncptr'!$C$1,L31828='PERAC-ngpPrcsTnD-mthncptr'!$D$1)</f>
        <v>0</v>
      </c>
      <c r="J31828" s="136">
        <f>IF(I31828=TRUE,G31828+'NPV Calcs'!$D$14,G31828)</f>
        <v>100000</v>
      </c>
      <c r="K31828" s="176">
        <f>IF(OR(B31828="GAS",B31828="COL",B31828="LAN",B31828="RICE",B31828="LIVE"),H31828*About!$B$98,IF(OR(B31828="CROP",B31828="NAA"),H31828*About!$B$99,H31828))</f>
        <v>9.9999999999999998E-13</v>
      </c>
      <c r="L31828" s="136" t="str">
        <f>INDEX('EPA Tech to Policy Mapping'!$D:$D,MATCH('EPA Data'!F31828,'EPA Tech to Policy Mapping'!$C:$C,0))</f>
        <v>chemicals - N2O abatement</v>
      </c>
    </row>
    <row r="31829" spans="1:12" x14ac:dyDescent="0.35">
      <c r="A31829" s="177" t="s">
        <v>465</v>
      </c>
      <c r="B31829" s="177" t="s">
        <v>527</v>
      </c>
      <c r="C31829" s="177">
        <v>2020</v>
      </c>
      <c r="D31829" s="177" t="s">
        <v>74</v>
      </c>
      <c r="E31829" s="177" t="s">
        <v>75</v>
      </c>
      <c r="F31829" s="177" t="s">
        <v>528</v>
      </c>
      <c r="G31829" s="177">
        <v>-100000</v>
      </c>
      <c r="H31829" s="177">
        <v>0</v>
      </c>
      <c r="I31829" s="136" t="b">
        <f>OR(L31829='PERAC-ngpPrcsTnD-mthncptr'!$B$1,L31829='PERAC-ngpPrcsTnD-mthncptr'!$C$1,L31829='PERAC-ngpPrcsTnD-mthncptr'!$D$1)</f>
        <v>0</v>
      </c>
      <c r="J31829" s="136">
        <f>IF(I31829=TRUE,G31829+'NPV Calcs'!$D$14,G31829)</f>
        <v>-100000</v>
      </c>
      <c r="K31829" s="176">
        <f>IF(OR(B31829="GAS",B31829="COL",B31829="LAN",B31829="RICE",B31829="LIVE"),H31829*About!$B$98,IF(OR(B31829="CROP",B31829="NAA"),H31829*About!$B$99,H31829))</f>
        <v>0</v>
      </c>
      <c r="L31829" s="136" t="str">
        <f>INDEX('EPA Tech to Policy Mapping'!$D:$D,MATCH('EPA Data'!F31829,'EPA Tech to Policy Mapping'!$C:$C,0))</f>
        <v>chemicals - N2O abatement</v>
      </c>
    </row>
    <row r="31830" spans="1:12" x14ac:dyDescent="0.35">
      <c r="A31830" s="177" t="s">
        <v>465</v>
      </c>
      <c r="B31830" s="177" t="s">
        <v>527</v>
      </c>
      <c r="C31830" s="177">
        <v>2020</v>
      </c>
      <c r="D31830" s="177" t="s">
        <v>74</v>
      </c>
      <c r="E31830" s="177" t="s">
        <v>75</v>
      </c>
      <c r="F31830" s="177" t="s">
        <v>528</v>
      </c>
      <c r="G31830" s="177">
        <v>3</v>
      </c>
      <c r="H31830" s="177">
        <v>5.1965411752462401E-2</v>
      </c>
      <c r="I31830" s="136" t="b">
        <f>OR(L31830='PERAC-ngpPrcsTnD-mthncptr'!$B$1,L31830='PERAC-ngpPrcsTnD-mthncptr'!$C$1,L31830='PERAC-ngpPrcsTnD-mthncptr'!$D$1)</f>
        <v>0</v>
      </c>
      <c r="J31830" s="136">
        <f>IF(I31830=TRUE,G31830+'NPV Calcs'!$D$14,G31830)</f>
        <v>3</v>
      </c>
      <c r="K31830" s="176">
        <f>IF(OR(B31830="GAS",B31830="COL",B31830="LAN",B31830="RICE",B31830="LIVE"),H31830*About!$B$98,IF(OR(B31830="CROP",B31830="NAA"),H31830*About!$B$99,H31830))</f>
        <v>5.1965411752462401E-2</v>
      </c>
      <c r="L31830" s="136" t="str">
        <f>INDEX('EPA Tech to Policy Mapping'!$D:$D,MATCH('EPA Data'!F31830,'EPA Tech to Policy Mapping'!$C:$C,0))</f>
        <v>chemicals - N2O abatement</v>
      </c>
    </row>
    <row r="31831" spans="1:12" x14ac:dyDescent="0.35">
      <c r="A31831" s="177" t="s">
        <v>465</v>
      </c>
      <c r="B31831" s="177" t="s">
        <v>527</v>
      </c>
      <c r="C31831" s="177">
        <v>2020</v>
      </c>
      <c r="D31831" s="177" t="s">
        <v>74</v>
      </c>
      <c r="E31831" s="177" t="s">
        <v>75</v>
      </c>
      <c r="F31831" s="177" t="s">
        <v>528</v>
      </c>
      <c r="G31831" s="177">
        <v>3</v>
      </c>
      <c r="H31831" s="177">
        <v>0</v>
      </c>
      <c r="I31831" s="136" t="b">
        <f>OR(L31831='PERAC-ngpPrcsTnD-mthncptr'!$B$1,L31831='PERAC-ngpPrcsTnD-mthncptr'!$C$1,L31831='PERAC-ngpPrcsTnD-mthncptr'!$D$1)</f>
        <v>0</v>
      </c>
      <c r="J31831" s="136">
        <f>IF(I31831=TRUE,G31831+'NPV Calcs'!$D$14,G31831)</f>
        <v>3</v>
      </c>
      <c r="K31831" s="176">
        <f>IF(OR(B31831="GAS",B31831="COL",B31831="LAN",B31831="RICE",B31831="LIVE"),H31831*About!$B$98,IF(OR(B31831="CROP",B31831="NAA"),H31831*About!$B$99,H31831))</f>
        <v>0</v>
      </c>
      <c r="L31831" s="136" t="str">
        <f>INDEX('EPA Tech to Policy Mapping'!$D:$D,MATCH('EPA Data'!F31831,'EPA Tech to Policy Mapping'!$C:$C,0))</f>
        <v>chemicals - N2O abatement</v>
      </c>
    </row>
    <row r="31832" spans="1:12" x14ac:dyDescent="0.35">
      <c r="A31832" s="177" t="s">
        <v>465</v>
      </c>
      <c r="B31832" s="177" t="s">
        <v>527</v>
      </c>
      <c r="C31832" s="177">
        <v>2020</v>
      </c>
      <c r="D31832" s="177" t="s">
        <v>74</v>
      </c>
      <c r="E31832" s="177" t="s">
        <v>75</v>
      </c>
      <c r="F31832" s="177" t="s">
        <v>529</v>
      </c>
      <c r="G31832" s="177">
        <v>4</v>
      </c>
      <c r="H31832" s="177">
        <v>6.1990085989236797E-2</v>
      </c>
      <c r="I31832" s="136" t="b">
        <f>OR(L31832='PERAC-ngpPrcsTnD-mthncptr'!$B$1,L31832='PERAC-ngpPrcsTnD-mthncptr'!$C$1,L31832='PERAC-ngpPrcsTnD-mthncptr'!$D$1)</f>
        <v>0</v>
      </c>
      <c r="J31832" s="136">
        <f>IF(I31832=TRUE,G31832+'NPV Calcs'!$D$14,G31832)</f>
        <v>4</v>
      </c>
      <c r="K31832" s="176">
        <f>IF(OR(B31832="GAS",B31832="COL",B31832="LAN",B31832="RICE",B31832="LIVE"),H31832*About!$B$98,IF(OR(B31832="CROP",B31832="NAA"),H31832*About!$B$99,H31832))</f>
        <v>6.1990085989236797E-2</v>
      </c>
      <c r="L31832" s="136" t="str">
        <f>INDEX('EPA Tech to Policy Mapping'!$D:$D,MATCH('EPA Data'!F31832,'EPA Tech to Policy Mapping'!$C:$C,0))</f>
        <v>chemicals - N2O abatement</v>
      </c>
    </row>
    <row r="31833" spans="1:12" x14ac:dyDescent="0.35">
      <c r="A31833" s="177" t="s">
        <v>465</v>
      </c>
      <c r="B31833" s="177" t="s">
        <v>527</v>
      </c>
      <c r="C31833" s="177">
        <v>2020</v>
      </c>
      <c r="D31833" s="177" t="s">
        <v>74</v>
      </c>
      <c r="E31833" s="177" t="s">
        <v>75</v>
      </c>
      <c r="F31833" s="177" t="s">
        <v>528</v>
      </c>
      <c r="G31833" s="177">
        <v>4</v>
      </c>
      <c r="H31833" s="177">
        <v>6.2358494848012903E-2</v>
      </c>
      <c r="I31833" s="136" t="b">
        <f>OR(L31833='PERAC-ngpPrcsTnD-mthncptr'!$B$1,L31833='PERAC-ngpPrcsTnD-mthncptr'!$C$1,L31833='PERAC-ngpPrcsTnD-mthncptr'!$D$1)</f>
        <v>0</v>
      </c>
      <c r="J31833" s="136">
        <f>IF(I31833=TRUE,G31833+'NPV Calcs'!$D$14,G31833)</f>
        <v>4</v>
      </c>
      <c r="K31833" s="176">
        <f>IF(OR(B31833="GAS",B31833="COL",B31833="LAN",B31833="RICE",B31833="LIVE"),H31833*About!$B$98,IF(OR(B31833="CROP",B31833="NAA"),H31833*About!$B$99,H31833))</f>
        <v>6.2358494848012903E-2</v>
      </c>
      <c r="L31833" s="136" t="str">
        <f>INDEX('EPA Tech to Policy Mapping'!$D:$D,MATCH('EPA Data'!F31833,'EPA Tech to Policy Mapping'!$C:$C,0))</f>
        <v>chemicals - N2O abatement</v>
      </c>
    </row>
    <row r="31834" spans="1:12" x14ac:dyDescent="0.35">
      <c r="A31834" s="177" t="s">
        <v>465</v>
      </c>
      <c r="B31834" s="177" t="s">
        <v>527</v>
      </c>
      <c r="C31834" s="177">
        <v>2020</v>
      </c>
      <c r="D31834" s="177" t="s">
        <v>74</v>
      </c>
      <c r="E31834" s="177" t="s">
        <v>75</v>
      </c>
      <c r="F31834" s="177" t="s">
        <v>529</v>
      </c>
      <c r="G31834" s="177">
        <v>6</v>
      </c>
      <c r="H31834" s="177">
        <v>7.4388101696968106E-2</v>
      </c>
      <c r="I31834" s="136" t="b">
        <f>OR(L31834='PERAC-ngpPrcsTnD-mthncptr'!$B$1,L31834='PERAC-ngpPrcsTnD-mthncptr'!$C$1,L31834='PERAC-ngpPrcsTnD-mthncptr'!$D$1)</f>
        <v>0</v>
      </c>
      <c r="J31834" s="136">
        <f>IF(I31834=TRUE,G31834+'NPV Calcs'!$D$14,G31834)</f>
        <v>6</v>
      </c>
      <c r="K31834" s="176">
        <f>IF(OR(B31834="GAS",B31834="COL",B31834="LAN",B31834="RICE",B31834="LIVE"),H31834*About!$B$98,IF(OR(B31834="CROP",B31834="NAA"),H31834*About!$B$99,H31834))</f>
        <v>7.4388101696968106E-2</v>
      </c>
      <c r="L31834" s="136" t="str">
        <f>INDEX('EPA Tech to Policy Mapping'!$D:$D,MATCH('EPA Data'!F31834,'EPA Tech to Policy Mapping'!$C:$C,0))</f>
        <v>chemicals - N2O abatement</v>
      </c>
    </row>
    <row r="31835" spans="1:12" x14ac:dyDescent="0.35">
      <c r="A31835" s="177" t="s">
        <v>465</v>
      </c>
      <c r="B31835" s="177" t="s">
        <v>527</v>
      </c>
      <c r="C31835" s="177">
        <v>2020</v>
      </c>
      <c r="D31835" s="177" t="s">
        <v>74</v>
      </c>
      <c r="E31835" s="177" t="s">
        <v>75</v>
      </c>
      <c r="F31835" s="177" t="s">
        <v>530</v>
      </c>
      <c r="G31835" s="177">
        <v>7</v>
      </c>
      <c r="H31835" s="177">
        <v>6.8673200905323001E-2</v>
      </c>
      <c r="I31835" s="136" t="b">
        <f>OR(L31835='PERAC-ngpPrcsTnD-mthncptr'!$B$1,L31835='PERAC-ngpPrcsTnD-mthncptr'!$C$1,L31835='PERAC-ngpPrcsTnD-mthncptr'!$D$1)</f>
        <v>0</v>
      </c>
      <c r="J31835" s="136">
        <f>IF(I31835=TRUE,G31835+'NPV Calcs'!$D$14,G31835)</f>
        <v>7</v>
      </c>
      <c r="K31835" s="176">
        <f>IF(OR(B31835="GAS",B31835="COL",B31835="LAN",B31835="RICE",B31835="LIVE"),H31835*About!$B$98,IF(OR(B31835="CROP",B31835="NAA"),H31835*About!$B$99,H31835))</f>
        <v>6.8673200905323001E-2</v>
      </c>
      <c r="L31835" s="136" t="str">
        <f>INDEX('EPA Tech to Policy Mapping'!$D:$D,MATCH('EPA Data'!F31835,'EPA Tech to Policy Mapping'!$C:$C,0))</f>
        <v>chemicals - N2O abatement</v>
      </c>
    </row>
    <row r="31836" spans="1:12" x14ac:dyDescent="0.35">
      <c r="A31836" s="177" t="s">
        <v>465</v>
      </c>
      <c r="B31836" s="177" t="s">
        <v>527</v>
      </c>
      <c r="C31836" s="177">
        <v>2020</v>
      </c>
      <c r="D31836" s="177" t="s">
        <v>74</v>
      </c>
      <c r="E31836" s="177" t="s">
        <v>75</v>
      </c>
      <c r="F31836" s="177" t="s">
        <v>528</v>
      </c>
      <c r="G31836" s="177">
        <v>9</v>
      </c>
      <c r="H31836" s="177">
        <v>9.3537740409374195E-2</v>
      </c>
      <c r="I31836" s="136" t="b">
        <f>OR(L31836='PERAC-ngpPrcsTnD-mthncptr'!$B$1,L31836='PERAC-ngpPrcsTnD-mthncptr'!$C$1,L31836='PERAC-ngpPrcsTnD-mthncptr'!$D$1)</f>
        <v>0</v>
      </c>
      <c r="J31836" s="136">
        <f>IF(I31836=TRUE,G31836+'NPV Calcs'!$D$14,G31836)</f>
        <v>9</v>
      </c>
      <c r="K31836" s="176">
        <f>IF(OR(B31836="GAS",B31836="COL",B31836="LAN",B31836="RICE",B31836="LIVE"),H31836*About!$B$98,IF(OR(B31836="CROP",B31836="NAA"),H31836*About!$B$99,H31836))</f>
        <v>9.3537740409374195E-2</v>
      </c>
      <c r="L31836" s="136" t="str">
        <f>INDEX('EPA Tech to Policy Mapping'!$D:$D,MATCH('EPA Data'!F31836,'EPA Tech to Policy Mapping'!$C:$C,0))</f>
        <v>chemicals - N2O abatement</v>
      </c>
    </row>
    <row r="31837" spans="1:12" x14ac:dyDescent="0.35">
      <c r="A31837" s="177" t="s">
        <v>465</v>
      </c>
      <c r="B31837" s="177" t="s">
        <v>527</v>
      </c>
      <c r="C31837" s="177">
        <v>2020</v>
      </c>
      <c r="D31837" s="177" t="s">
        <v>74</v>
      </c>
      <c r="E31837" s="177" t="s">
        <v>75</v>
      </c>
      <c r="F31837" s="177" t="s">
        <v>530</v>
      </c>
      <c r="G31837" s="177">
        <v>10</v>
      </c>
      <c r="H31837" s="177">
        <v>8.2407847046852098E-2</v>
      </c>
      <c r="I31837" s="136" t="b">
        <f>OR(L31837='PERAC-ngpPrcsTnD-mthncptr'!$B$1,L31837='PERAC-ngpPrcsTnD-mthncptr'!$C$1,L31837='PERAC-ngpPrcsTnD-mthncptr'!$D$1)</f>
        <v>0</v>
      </c>
      <c r="J31837" s="136">
        <f>IF(I31837=TRUE,G31837+'NPV Calcs'!$D$14,G31837)</f>
        <v>10</v>
      </c>
      <c r="K31837" s="176">
        <f>IF(OR(B31837="GAS",B31837="COL",B31837="LAN",B31837="RICE",B31837="LIVE"),H31837*About!$B$98,IF(OR(B31837="CROP",B31837="NAA"),H31837*About!$B$99,H31837))</f>
        <v>8.2407847046852098E-2</v>
      </c>
      <c r="L31837" s="136" t="str">
        <f>INDEX('EPA Tech to Policy Mapping'!$D:$D,MATCH('EPA Data'!F31837,'EPA Tech to Policy Mapping'!$C:$C,0))</f>
        <v>chemicals - N2O abatement</v>
      </c>
    </row>
    <row r="31838" spans="1:12" x14ac:dyDescent="0.35">
      <c r="A31838" s="177" t="s">
        <v>465</v>
      </c>
      <c r="B31838" s="177" t="s">
        <v>527</v>
      </c>
      <c r="C31838" s="177">
        <v>2020</v>
      </c>
      <c r="D31838" s="177" t="s">
        <v>74</v>
      </c>
      <c r="E31838" s="177" t="s">
        <v>75</v>
      </c>
      <c r="F31838" s="177" t="s">
        <v>529</v>
      </c>
      <c r="G31838" s="177">
        <v>12</v>
      </c>
      <c r="H31838" s="177">
        <v>0.111582156270742</v>
      </c>
      <c r="I31838" s="136" t="b">
        <f>OR(L31838='PERAC-ngpPrcsTnD-mthncptr'!$B$1,L31838='PERAC-ngpPrcsTnD-mthncptr'!$C$1,L31838='PERAC-ngpPrcsTnD-mthncptr'!$D$1)</f>
        <v>0</v>
      </c>
      <c r="J31838" s="136">
        <f>IF(I31838=TRUE,G31838+'NPV Calcs'!$D$14,G31838)</f>
        <v>12</v>
      </c>
      <c r="K31838" s="176">
        <f>IF(OR(B31838="GAS",B31838="COL",B31838="LAN",B31838="RICE",B31838="LIVE"),H31838*About!$B$98,IF(OR(B31838="CROP",B31838="NAA"),H31838*About!$B$99,H31838))</f>
        <v>0.111582156270742</v>
      </c>
      <c r="L31838" s="136" t="str">
        <f>INDEX('EPA Tech to Policy Mapping'!$D:$D,MATCH('EPA Data'!F31838,'EPA Tech to Policy Mapping'!$C:$C,0))</f>
        <v>chemicals - N2O abatement</v>
      </c>
    </row>
    <row r="31839" spans="1:12" x14ac:dyDescent="0.35">
      <c r="A31839" s="177" t="s">
        <v>465</v>
      </c>
      <c r="B31839" s="177" t="s">
        <v>527</v>
      </c>
      <c r="C31839" s="177">
        <v>2020</v>
      </c>
      <c r="D31839" s="177" t="s">
        <v>74</v>
      </c>
      <c r="E31839" s="177" t="s">
        <v>75</v>
      </c>
      <c r="F31839" s="177" t="s">
        <v>531</v>
      </c>
      <c r="G31839" s="177">
        <v>18</v>
      </c>
      <c r="H31839" s="177">
        <v>6.6865958273410797E-2</v>
      </c>
      <c r="I31839" s="136" t="b">
        <f>OR(L31839='PERAC-ngpPrcsTnD-mthncptr'!$B$1,L31839='PERAC-ngpPrcsTnD-mthncptr'!$C$1,L31839='PERAC-ngpPrcsTnD-mthncptr'!$D$1)</f>
        <v>0</v>
      </c>
      <c r="J31839" s="136">
        <f>IF(I31839=TRUE,G31839+'NPV Calcs'!$D$14,G31839)</f>
        <v>18</v>
      </c>
      <c r="K31839" s="176">
        <f>IF(OR(B31839="GAS",B31839="COL",B31839="LAN",B31839="RICE",B31839="LIVE"),H31839*About!$B$98,IF(OR(B31839="CROP",B31839="NAA"),H31839*About!$B$99,H31839))</f>
        <v>6.6865958273410797E-2</v>
      </c>
      <c r="L31839" s="136" t="str">
        <f>INDEX('EPA Tech to Policy Mapping'!$D:$D,MATCH('EPA Data'!F31839,'EPA Tech to Policy Mapping'!$C:$C,0))</f>
        <v>chemicals - N2O abatement</v>
      </c>
    </row>
    <row r="31840" spans="1:12" x14ac:dyDescent="0.35">
      <c r="A31840" s="177" t="s">
        <v>465</v>
      </c>
      <c r="B31840" s="177" t="s">
        <v>527</v>
      </c>
      <c r="C31840" s="177">
        <v>2020</v>
      </c>
      <c r="D31840" s="177" t="s">
        <v>74</v>
      </c>
      <c r="E31840" s="177" t="s">
        <v>75</v>
      </c>
      <c r="F31840" s="177" t="s">
        <v>530</v>
      </c>
      <c r="G31840" s="177">
        <v>23</v>
      </c>
      <c r="H31840" s="177">
        <v>0.123611763119697</v>
      </c>
      <c r="I31840" s="136" t="b">
        <f>OR(L31840='PERAC-ngpPrcsTnD-mthncptr'!$B$1,L31840='PERAC-ngpPrcsTnD-mthncptr'!$C$1,L31840='PERAC-ngpPrcsTnD-mthncptr'!$D$1)</f>
        <v>0</v>
      </c>
      <c r="J31840" s="136">
        <f>IF(I31840=TRUE,G31840+'NPV Calcs'!$D$14,G31840)</f>
        <v>23</v>
      </c>
      <c r="K31840" s="176">
        <f>IF(OR(B31840="GAS",B31840="COL",B31840="LAN",B31840="RICE",B31840="LIVE"),H31840*About!$B$98,IF(OR(B31840="CROP",B31840="NAA"),H31840*About!$B$99,H31840))</f>
        <v>0.123611763119697</v>
      </c>
      <c r="L31840" s="136" t="str">
        <f>INDEX('EPA Tech to Policy Mapping'!$D:$D,MATCH('EPA Data'!F31840,'EPA Tech to Policy Mapping'!$C:$C,0))</f>
        <v>chemicals - N2O abatement</v>
      </c>
    </row>
    <row r="31841" spans="1:12" x14ac:dyDescent="0.35">
      <c r="A31841" s="177" t="s">
        <v>465</v>
      </c>
      <c r="B31841" s="177" t="s">
        <v>527</v>
      </c>
      <c r="C31841" s="177">
        <v>2020</v>
      </c>
      <c r="D31841" s="177" t="s">
        <v>74</v>
      </c>
      <c r="E31841" s="177" t="s">
        <v>75</v>
      </c>
      <c r="F31841" s="177" t="s">
        <v>531</v>
      </c>
      <c r="G31841" s="177">
        <v>26</v>
      </c>
      <c r="H31841" s="177">
        <v>8.0239146947860704E-2</v>
      </c>
      <c r="I31841" s="136" t="b">
        <f>OR(L31841='PERAC-ngpPrcsTnD-mthncptr'!$B$1,L31841='PERAC-ngpPrcsTnD-mthncptr'!$C$1,L31841='PERAC-ngpPrcsTnD-mthncptr'!$D$1)</f>
        <v>0</v>
      </c>
      <c r="J31841" s="136">
        <f>IF(I31841=TRUE,G31841+'NPV Calcs'!$D$14,G31841)</f>
        <v>26</v>
      </c>
      <c r="K31841" s="176">
        <f>IF(OR(B31841="GAS",B31841="COL",B31841="LAN",B31841="RICE",B31841="LIVE"),H31841*About!$B$98,IF(OR(B31841="CROP",B31841="NAA"),H31841*About!$B$99,H31841))</f>
        <v>8.0239146947860704E-2</v>
      </c>
      <c r="L31841" s="136" t="str">
        <f>INDEX('EPA Tech to Policy Mapping'!$D:$D,MATCH('EPA Data'!F31841,'EPA Tech to Policy Mapping'!$C:$C,0))</f>
        <v>chemicals - N2O abatement</v>
      </c>
    </row>
    <row r="31842" spans="1:12" x14ac:dyDescent="0.35">
      <c r="A31842" s="177" t="s">
        <v>465</v>
      </c>
      <c r="B31842" s="177" t="s">
        <v>527</v>
      </c>
      <c r="C31842" s="177">
        <v>2020</v>
      </c>
      <c r="D31842" s="177" t="s">
        <v>74</v>
      </c>
      <c r="E31842" s="177" t="s">
        <v>75</v>
      </c>
      <c r="F31842" s="177" t="s">
        <v>531</v>
      </c>
      <c r="G31842" s="177">
        <v>58</v>
      </c>
      <c r="H31842" s="177">
        <v>5.3492765873670599E-2</v>
      </c>
      <c r="I31842" s="136" t="b">
        <f>OR(L31842='PERAC-ngpPrcsTnD-mthncptr'!$B$1,L31842='PERAC-ngpPrcsTnD-mthncptr'!$C$1,L31842='PERAC-ngpPrcsTnD-mthncptr'!$D$1)</f>
        <v>0</v>
      </c>
      <c r="J31842" s="136">
        <f>IF(I31842=TRUE,G31842+'NPV Calcs'!$D$14,G31842)</f>
        <v>58</v>
      </c>
      <c r="K31842" s="176">
        <f>IF(OR(B31842="GAS",B31842="COL",B31842="LAN",B31842="RICE",B31842="LIVE"),H31842*About!$B$98,IF(OR(B31842="CROP",B31842="NAA"),H31842*About!$B$99,H31842))</f>
        <v>5.3492765873670599E-2</v>
      </c>
      <c r="L31842" s="136" t="str">
        <f>INDEX('EPA Tech to Policy Mapping'!$D:$D,MATCH('EPA Data'!F31842,'EPA Tech to Policy Mapping'!$C:$C,0))</f>
        <v>chemicals - N2O abatement</v>
      </c>
    </row>
    <row r="31843" spans="1:12" x14ac:dyDescent="0.35">
      <c r="A31843" s="177" t="s">
        <v>465</v>
      </c>
      <c r="B31843" s="177" t="s">
        <v>527</v>
      </c>
      <c r="C31843" s="177">
        <v>2020</v>
      </c>
      <c r="D31843" s="177" t="s">
        <v>74</v>
      </c>
      <c r="E31843" s="177" t="s">
        <v>75</v>
      </c>
      <c r="F31843" s="177" t="s">
        <v>531</v>
      </c>
      <c r="G31843" s="177">
        <v>59</v>
      </c>
      <c r="H31843" s="177">
        <v>6.6865958273410797E-2</v>
      </c>
      <c r="I31843" s="136" t="b">
        <f>OR(L31843='PERAC-ngpPrcsTnD-mthncptr'!$B$1,L31843='PERAC-ngpPrcsTnD-mthncptr'!$C$1,L31843='PERAC-ngpPrcsTnD-mthncptr'!$D$1)</f>
        <v>0</v>
      </c>
      <c r="J31843" s="136">
        <f>IF(I31843=TRUE,G31843+'NPV Calcs'!$D$14,G31843)</f>
        <v>59</v>
      </c>
      <c r="K31843" s="176">
        <f>IF(OR(B31843="GAS",B31843="COL",B31843="LAN",B31843="RICE",B31843="LIVE"),H31843*About!$B$98,IF(OR(B31843="CROP",B31843="NAA"),H31843*About!$B$99,H31843))</f>
        <v>6.6865958273410797E-2</v>
      </c>
      <c r="L31843" s="136" t="str">
        <f>INDEX('EPA Tech to Policy Mapping'!$D:$D,MATCH('EPA Data'!F31843,'EPA Tech to Policy Mapping'!$C:$C,0))</f>
        <v>chemicals - N2O abatement</v>
      </c>
    </row>
    <row r="31844" spans="1:12" x14ac:dyDescent="0.35">
      <c r="A31844" s="177" t="s">
        <v>465</v>
      </c>
      <c r="B31844" s="177" t="s">
        <v>527</v>
      </c>
      <c r="C31844" s="177">
        <v>2020</v>
      </c>
      <c r="D31844" s="177" t="s">
        <v>74</v>
      </c>
      <c r="E31844" s="177" t="s">
        <v>75</v>
      </c>
      <c r="F31844" s="177" t="s">
        <v>531</v>
      </c>
      <c r="G31844" s="177">
        <v>100000</v>
      </c>
      <c r="H31844" s="1">
        <v>9.9999999999999998E-13</v>
      </c>
      <c r="I31844" s="136" t="b">
        <f>OR(L31844='PERAC-ngpPrcsTnD-mthncptr'!$B$1,L31844='PERAC-ngpPrcsTnD-mthncptr'!$C$1,L31844='PERAC-ngpPrcsTnD-mthncptr'!$D$1)</f>
        <v>0</v>
      </c>
      <c r="J31844" s="136">
        <f>IF(I31844=TRUE,G31844+'NPV Calcs'!$D$14,G31844)</f>
        <v>100000</v>
      </c>
      <c r="K31844" s="176">
        <f>IF(OR(B31844="GAS",B31844="COL",B31844="LAN",B31844="RICE",B31844="LIVE"),H31844*About!$B$98,IF(OR(B31844="CROP",B31844="NAA"),H31844*About!$B$99,H31844))</f>
        <v>9.9999999999999998E-13</v>
      </c>
      <c r="L31844" s="136" t="str">
        <f>INDEX('EPA Tech to Policy Mapping'!$D:$D,MATCH('EPA Data'!F31844,'EPA Tech to Policy Mapping'!$C:$C,0))</f>
        <v>chemicals - N2O abatement</v>
      </c>
    </row>
    <row r="31845" spans="1:12" x14ac:dyDescent="0.35">
      <c r="A31845" s="177" t="s">
        <v>465</v>
      </c>
      <c r="B31845" s="177" t="s">
        <v>527</v>
      </c>
      <c r="C31845" s="177">
        <v>2020</v>
      </c>
      <c r="D31845" s="177" t="s">
        <v>82</v>
      </c>
      <c r="E31845" s="177" t="s">
        <v>83</v>
      </c>
      <c r="F31845" s="177" t="s">
        <v>532</v>
      </c>
      <c r="G31845" s="177">
        <v>-100000</v>
      </c>
      <c r="H31845" s="177">
        <v>0</v>
      </c>
      <c r="I31845" s="136" t="b">
        <f>OR(L31845='PERAC-ngpPrcsTnD-mthncptr'!$B$1,L31845='PERAC-ngpPrcsTnD-mthncptr'!$C$1,L31845='PERAC-ngpPrcsTnD-mthncptr'!$D$1)</f>
        <v>0</v>
      </c>
      <c r="J31845" s="136">
        <f>IF(I31845=TRUE,G31845+'NPV Calcs'!$D$14,G31845)</f>
        <v>-100000</v>
      </c>
      <c r="K31845" s="176">
        <f>IF(OR(B31845="GAS",B31845="COL",B31845="LAN",B31845="RICE",B31845="LIVE"),H31845*About!$B$98,IF(OR(B31845="CROP",B31845="NAA"),H31845*About!$B$99,H31845))</f>
        <v>0</v>
      </c>
      <c r="L31845" s="136" t="str">
        <f>INDEX('EPA Tech to Policy Mapping'!$D:$D,MATCH('EPA Data'!F31845,'EPA Tech to Policy Mapping'!$C:$C,0))</f>
        <v>chemicals - N2O abatement</v>
      </c>
    </row>
    <row r="31846" spans="1:12" x14ac:dyDescent="0.35">
      <c r="A31846" s="177" t="s">
        <v>465</v>
      </c>
      <c r="B31846" s="177" t="s">
        <v>527</v>
      </c>
      <c r="C31846" s="177">
        <v>2020</v>
      </c>
      <c r="D31846" s="177" t="s">
        <v>82</v>
      </c>
      <c r="E31846" s="177" t="s">
        <v>83</v>
      </c>
      <c r="F31846" s="177" t="s">
        <v>532</v>
      </c>
      <c r="G31846" s="177">
        <v>1</v>
      </c>
      <c r="H31846" s="177">
        <v>33.3312344551086</v>
      </c>
      <c r="I31846" s="136" t="b">
        <f>OR(L31846='PERAC-ngpPrcsTnD-mthncptr'!$B$1,L31846='PERAC-ngpPrcsTnD-mthncptr'!$C$1,L31846='PERAC-ngpPrcsTnD-mthncptr'!$D$1)</f>
        <v>0</v>
      </c>
      <c r="J31846" s="136">
        <f>IF(I31846=TRUE,G31846+'NPV Calcs'!$D$14,G31846)</f>
        <v>1</v>
      </c>
      <c r="K31846" s="176">
        <f>IF(OR(B31846="GAS",B31846="COL",B31846="LAN",B31846="RICE",B31846="LIVE"),H31846*About!$B$98,IF(OR(B31846="CROP",B31846="NAA"),H31846*About!$B$99,H31846))</f>
        <v>33.3312344551086</v>
      </c>
      <c r="L31846" s="136" t="str">
        <f>INDEX('EPA Tech to Policy Mapping'!$D:$D,MATCH('EPA Data'!F31846,'EPA Tech to Policy Mapping'!$C:$C,0))</f>
        <v>chemicals - N2O abatement</v>
      </c>
    </row>
    <row r="31847" spans="1:12" x14ac:dyDescent="0.35">
      <c r="A31847" s="177" t="s">
        <v>465</v>
      </c>
      <c r="B31847" s="177" t="s">
        <v>527</v>
      </c>
      <c r="C31847" s="177">
        <v>2020</v>
      </c>
      <c r="D31847" s="177" t="s">
        <v>82</v>
      </c>
      <c r="E31847" s="177" t="s">
        <v>83</v>
      </c>
      <c r="F31847" s="177" t="s">
        <v>532</v>
      </c>
      <c r="G31847" s="177">
        <v>1</v>
      </c>
      <c r="H31847" s="177">
        <v>0</v>
      </c>
      <c r="I31847" s="136" t="b">
        <f>OR(L31847='PERAC-ngpPrcsTnD-mthncptr'!$B$1,L31847='PERAC-ngpPrcsTnD-mthncptr'!$C$1,L31847='PERAC-ngpPrcsTnD-mthncptr'!$D$1)</f>
        <v>0</v>
      </c>
      <c r="J31847" s="136">
        <f>IF(I31847=TRUE,G31847+'NPV Calcs'!$D$14,G31847)</f>
        <v>1</v>
      </c>
      <c r="K31847" s="176">
        <f>IF(OR(B31847="GAS",B31847="COL",B31847="LAN",B31847="RICE",B31847="LIVE"),H31847*About!$B$98,IF(OR(B31847="CROP",B31847="NAA"),H31847*About!$B$99,H31847))</f>
        <v>0</v>
      </c>
      <c r="L31847" s="136" t="str">
        <f>INDEX('EPA Tech to Policy Mapping'!$D:$D,MATCH('EPA Data'!F31847,'EPA Tech to Policy Mapping'!$C:$C,0))</f>
        <v>chemicals - N2O abatement</v>
      </c>
    </row>
    <row r="31848" spans="1:12" x14ac:dyDescent="0.35">
      <c r="A31848" s="177" t="s">
        <v>465</v>
      </c>
      <c r="B31848" s="177" t="s">
        <v>527</v>
      </c>
      <c r="C31848" s="177">
        <v>2020</v>
      </c>
      <c r="D31848" s="177" t="s">
        <v>82</v>
      </c>
      <c r="E31848" s="177" t="s">
        <v>83</v>
      </c>
      <c r="F31848" s="177" t="s">
        <v>529</v>
      </c>
      <c r="G31848" s="177">
        <v>3</v>
      </c>
      <c r="H31848" s="177">
        <v>4.4992914199829102</v>
      </c>
      <c r="I31848" s="136" t="b">
        <f>OR(L31848='PERAC-ngpPrcsTnD-mthncptr'!$B$1,L31848='PERAC-ngpPrcsTnD-mthncptr'!$C$1,L31848='PERAC-ngpPrcsTnD-mthncptr'!$D$1)</f>
        <v>0</v>
      </c>
      <c r="J31848" s="136">
        <f>IF(I31848=TRUE,G31848+'NPV Calcs'!$D$14,G31848)</f>
        <v>3</v>
      </c>
      <c r="K31848" s="176">
        <f>IF(OR(B31848="GAS",B31848="COL",B31848="LAN",B31848="RICE",B31848="LIVE"),H31848*About!$B$98,IF(OR(B31848="CROP",B31848="NAA"),H31848*About!$B$99,H31848))</f>
        <v>4.4992914199829102</v>
      </c>
      <c r="L31848" s="136" t="str">
        <f>INDEX('EPA Tech to Policy Mapping'!$D:$D,MATCH('EPA Data'!F31848,'EPA Tech to Policy Mapping'!$C:$C,0))</f>
        <v>chemicals - N2O abatement</v>
      </c>
    </row>
    <row r="31849" spans="1:12" x14ac:dyDescent="0.35">
      <c r="A31849" s="177" t="s">
        <v>465</v>
      </c>
      <c r="B31849" s="177" t="s">
        <v>527</v>
      </c>
      <c r="C31849" s="177">
        <v>2020</v>
      </c>
      <c r="D31849" s="177" t="s">
        <v>82</v>
      </c>
      <c r="E31849" s="177" t="s">
        <v>83</v>
      </c>
      <c r="F31849" s="177" t="s">
        <v>528</v>
      </c>
      <c r="G31849" s="177">
        <v>3</v>
      </c>
      <c r="H31849" s="177">
        <v>8.2977228164672798</v>
      </c>
      <c r="I31849" s="136" t="b">
        <f>OR(L31849='PERAC-ngpPrcsTnD-mthncptr'!$B$1,L31849='PERAC-ngpPrcsTnD-mthncptr'!$C$1,L31849='PERAC-ngpPrcsTnD-mthncptr'!$D$1)</f>
        <v>0</v>
      </c>
      <c r="J31849" s="136">
        <f>IF(I31849=TRUE,G31849+'NPV Calcs'!$D$14,G31849)</f>
        <v>3</v>
      </c>
      <c r="K31849" s="176">
        <f>IF(OR(B31849="GAS",B31849="COL",B31849="LAN",B31849="RICE",B31849="LIVE"),H31849*About!$B$98,IF(OR(B31849="CROP",B31849="NAA"),H31849*About!$B$99,H31849))</f>
        <v>8.2977228164672798</v>
      </c>
      <c r="L31849" s="136" t="str">
        <f>INDEX('EPA Tech to Policy Mapping'!$D:$D,MATCH('EPA Data'!F31849,'EPA Tech to Policy Mapping'!$C:$C,0))</f>
        <v>chemicals - N2O abatement</v>
      </c>
    </row>
    <row r="31850" spans="1:12" x14ac:dyDescent="0.35">
      <c r="A31850" s="177" t="s">
        <v>465</v>
      </c>
      <c r="B31850" s="177" t="s">
        <v>527</v>
      </c>
      <c r="C31850" s="177">
        <v>2020</v>
      </c>
      <c r="D31850" s="177" t="s">
        <v>82</v>
      </c>
      <c r="E31850" s="177" t="s">
        <v>83</v>
      </c>
      <c r="F31850" s="177" t="s">
        <v>529</v>
      </c>
      <c r="G31850" s="177">
        <v>4</v>
      </c>
      <c r="H31850" s="177">
        <v>5.3991494178771902</v>
      </c>
      <c r="I31850" s="136" t="b">
        <f>OR(L31850='PERAC-ngpPrcsTnD-mthncptr'!$B$1,L31850='PERAC-ngpPrcsTnD-mthncptr'!$C$1,L31850='PERAC-ngpPrcsTnD-mthncptr'!$D$1)</f>
        <v>0</v>
      </c>
      <c r="J31850" s="136">
        <f>IF(I31850=TRUE,G31850+'NPV Calcs'!$D$14,G31850)</f>
        <v>4</v>
      </c>
      <c r="K31850" s="176">
        <f>IF(OR(B31850="GAS",B31850="COL",B31850="LAN",B31850="RICE",B31850="LIVE"),H31850*About!$B$98,IF(OR(B31850="CROP",B31850="NAA"),H31850*About!$B$99,H31850))</f>
        <v>5.3991494178771902</v>
      </c>
      <c r="L31850" s="136" t="str">
        <f>INDEX('EPA Tech to Policy Mapping'!$D:$D,MATCH('EPA Data'!F31850,'EPA Tech to Policy Mapping'!$C:$C,0))</f>
        <v>chemicals - N2O abatement</v>
      </c>
    </row>
    <row r="31851" spans="1:12" x14ac:dyDescent="0.35">
      <c r="A31851" s="177" t="s">
        <v>465</v>
      </c>
      <c r="B31851" s="177" t="s">
        <v>527</v>
      </c>
      <c r="C31851" s="177">
        <v>2020</v>
      </c>
      <c r="D31851" s="177" t="s">
        <v>82</v>
      </c>
      <c r="E31851" s="177" t="s">
        <v>83</v>
      </c>
      <c r="F31851" s="177" t="s">
        <v>530</v>
      </c>
      <c r="G31851" s="177">
        <v>6</v>
      </c>
      <c r="H31851" s="177">
        <v>4.9843573570251403</v>
      </c>
      <c r="I31851" s="136" t="b">
        <f>OR(L31851='PERAC-ngpPrcsTnD-mthncptr'!$B$1,L31851='PERAC-ngpPrcsTnD-mthncptr'!$C$1,L31851='PERAC-ngpPrcsTnD-mthncptr'!$D$1)</f>
        <v>0</v>
      </c>
      <c r="J31851" s="136">
        <f>IF(I31851=TRUE,G31851+'NPV Calcs'!$D$14,G31851)</f>
        <v>6</v>
      </c>
      <c r="K31851" s="176">
        <f>IF(OR(B31851="GAS",B31851="COL",B31851="LAN",B31851="RICE",B31851="LIVE"),H31851*About!$B$98,IF(OR(B31851="CROP",B31851="NAA"),H31851*About!$B$99,H31851))</f>
        <v>4.9843573570251403</v>
      </c>
      <c r="L31851" s="136" t="str">
        <f>INDEX('EPA Tech to Policy Mapping'!$D:$D,MATCH('EPA Data'!F31851,'EPA Tech to Policy Mapping'!$C:$C,0))</f>
        <v>chemicals - N2O abatement</v>
      </c>
    </row>
    <row r="31852" spans="1:12" x14ac:dyDescent="0.35">
      <c r="A31852" s="177" t="s">
        <v>465</v>
      </c>
      <c r="B31852" s="177" t="s">
        <v>527</v>
      </c>
      <c r="C31852" s="177">
        <v>2020</v>
      </c>
      <c r="D31852" s="177" t="s">
        <v>82</v>
      </c>
      <c r="E31852" s="177" t="s">
        <v>83</v>
      </c>
      <c r="F31852" s="177" t="s">
        <v>528</v>
      </c>
      <c r="G31852" s="177">
        <v>7</v>
      </c>
      <c r="H31852" s="177">
        <v>6.7890460491180402</v>
      </c>
      <c r="I31852" s="136" t="b">
        <f>OR(L31852='PERAC-ngpPrcsTnD-mthncptr'!$B$1,L31852='PERAC-ngpPrcsTnD-mthncptr'!$C$1,L31852='PERAC-ngpPrcsTnD-mthncptr'!$D$1)</f>
        <v>0</v>
      </c>
      <c r="J31852" s="136">
        <f>IF(I31852=TRUE,G31852+'NPV Calcs'!$D$14,G31852)</f>
        <v>7</v>
      </c>
      <c r="K31852" s="176">
        <f>IF(OR(B31852="GAS",B31852="COL",B31852="LAN",B31852="RICE",B31852="LIVE"),H31852*About!$B$98,IF(OR(B31852="CROP",B31852="NAA"),H31852*About!$B$99,H31852))</f>
        <v>6.7890460491180402</v>
      </c>
      <c r="L31852" s="136" t="str">
        <f>INDEX('EPA Tech to Policy Mapping'!$D:$D,MATCH('EPA Data'!F31852,'EPA Tech to Policy Mapping'!$C:$C,0))</f>
        <v>chemicals - N2O abatement</v>
      </c>
    </row>
    <row r="31853" spans="1:12" x14ac:dyDescent="0.35">
      <c r="A31853" s="177" t="s">
        <v>465</v>
      </c>
      <c r="B31853" s="177" t="s">
        <v>527</v>
      </c>
      <c r="C31853" s="177">
        <v>2020</v>
      </c>
      <c r="D31853" s="177" t="s">
        <v>82</v>
      </c>
      <c r="E31853" s="177" t="s">
        <v>83</v>
      </c>
      <c r="F31853" s="177" t="s">
        <v>530</v>
      </c>
      <c r="G31853" s="177">
        <v>8</v>
      </c>
      <c r="H31853" s="177">
        <v>5.9812288284301696</v>
      </c>
      <c r="I31853" s="136" t="b">
        <f>OR(L31853='PERAC-ngpPrcsTnD-mthncptr'!$B$1,L31853='PERAC-ngpPrcsTnD-mthncptr'!$C$1,L31853='PERAC-ngpPrcsTnD-mthncptr'!$D$1)</f>
        <v>0</v>
      </c>
      <c r="J31853" s="136">
        <f>IF(I31853=TRUE,G31853+'NPV Calcs'!$D$14,G31853)</f>
        <v>8</v>
      </c>
      <c r="K31853" s="176">
        <f>IF(OR(B31853="GAS",B31853="COL",B31853="LAN",B31853="RICE",B31853="LIVE"),H31853*About!$B$98,IF(OR(B31853="CROP",B31853="NAA"),H31853*About!$B$99,H31853))</f>
        <v>5.9812288284301696</v>
      </c>
      <c r="L31853" s="136" t="str">
        <f>INDEX('EPA Tech to Policy Mapping'!$D:$D,MATCH('EPA Data'!F31853,'EPA Tech to Policy Mapping'!$C:$C,0))</f>
        <v>chemicals - N2O abatement</v>
      </c>
    </row>
    <row r="31854" spans="1:12" x14ac:dyDescent="0.35">
      <c r="A31854" s="177" t="s">
        <v>465</v>
      </c>
      <c r="B31854" s="177" t="s">
        <v>527</v>
      </c>
      <c r="C31854" s="177">
        <v>2020</v>
      </c>
      <c r="D31854" s="177" t="s">
        <v>82</v>
      </c>
      <c r="E31854" s="177" t="s">
        <v>83</v>
      </c>
      <c r="F31854" s="177" t="s">
        <v>529</v>
      </c>
      <c r="G31854" s="177">
        <v>10</v>
      </c>
      <c r="H31854" s="177">
        <v>8.0987243652343697</v>
      </c>
      <c r="I31854" s="136" t="b">
        <f>OR(L31854='PERAC-ngpPrcsTnD-mthncptr'!$B$1,L31854='PERAC-ngpPrcsTnD-mthncptr'!$C$1,L31854='PERAC-ngpPrcsTnD-mthncptr'!$D$1)</f>
        <v>0</v>
      </c>
      <c r="J31854" s="136">
        <f>IF(I31854=TRUE,G31854+'NPV Calcs'!$D$14,G31854)</f>
        <v>10</v>
      </c>
      <c r="K31854" s="176">
        <f>IF(OR(B31854="GAS",B31854="COL",B31854="LAN",B31854="RICE",B31854="LIVE"),H31854*About!$B$98,IF(OR(B31854="CROP",B31854="NAA"),H31854*About!$B$99,H31854))</f>
        <v>8.0987243652343697</v>
      </c>
      <c r="L31854" s="136" t="str">
        <f>INDEX('EPA Tech to Policy Mapping'!$D:$D,MATCH('EPA Data'!F31854,'EPA Tech to Policy Mapping'!$C:$C,0))</f>
        <v>chemicals - N2O abatement</v>
      </c>
    </row>
    <row r="31855" spans="1:12" x14ac:dyDescent="0.35">
      <c r="A31855" s="177" t="s">
        <v>465</v>
      </c>
      <c r="B31855" s="177" t="s">
        <v>527</v>
      </c>
      <c r="C31855" s="177">
        <v>2020</v>
      </c>
      <c r="D31855" s="177" t="s">
        <v>82</v>
      </c>
      <c r="E31855" s="177" t="s">
        <v>83</v>
      </c>
      <c r="F31855" s="177" t="s">
        <v>531</v>
      </c>
      <c r="G31855" s="177">
        <v>11</v>
      </c>
      <c r="H31855" s="177">
        <v>4.8531856536865199</v>
      </c>
      <c r="I31855" s="136" t="b">
        <f>OR(L31855='PERAC-ngpPrcsTnD-mthncptr'!$B$1,L31855='PERAC-ngpPrcsTnD-mthncptr'!$C$1,L31855='PERAC-ngpPrcsTnD-mthncptr'!$D$1)</f>
        <v>0</v>
      </c>
      <c r="J31855" s="136">
        <f>IF(I31855=TRUE,G31855+'NPV Calcs'!$D$14,G31855)</f>
        <v>11</v>
      </c>
      <c r="K31855" s="176">
        <f>IF(OR(B31855="GAS",B31855="COL",B31855="LAN",B31855="RICE",B31855="LIVE"),H31855*About!$B$98,IF(OR(B31855="CROP",B31855="NAA"),H31855*About!$B$99,H31855))</f>
        <v>4.8531856536865199</v>
      </c>
      <c r="L31855" s="136" t="str">
        <f>INDEX('EPA Tech to Policy Mapping'!$D:$D,MATCH('EPA Data'!F31855,'EPA Tech to Policy Mapping'!$C:$C,0))</f>
        <v>chemicals - N2O abatement</v>
      </c>
    </row>
    <row r="31856" spans="1:12" x14ac:dyDescent="0.35">
      <c r="A31856" s="177" t="s">
        <v>465</v>
      </c>
      <c r="B31856" s="177" t="s">
        <v>527</v>
      </c>
      <c r="C31856" s="177">
        <v>2020</v>
      </c>
      <c r="D31856" s="177" t="s">
        <v>82</v>
      </c>
      <c r="E31856" s="177" t="s">
        <v>83</v>
      </c>
      <c r="F31856" s="177" t="s">
        <v>531</v>
      </c>
      <c r="G31856" s="177">
        <v>15</v>
      </c>
      <c r="H31856" s="177">
        <v>5.8238229751586896</v>
      </c>
      <c r="I31856" s="136" t="b">
        <f>OR(L31856='PERAC-ngpPrcsTnD-mthncptr'!$B$1,L31856='PERAC-ngpPrcsTnD-mthncptr'!$C$1,L31856='PERAC-ngpPrcsTnD-mthncptr'!$D$1)</f>
        <v>0</v>
      </c>
      <c r="J31856" s="136">
        <f>IF(I31856=TRUE,G31856+'NPV Calcs'!$D$14,G31856)</f>
        <v>15</v>
      </c>
      <c r="K31856" s="176">
        <f>IF(OR(B31856="GAS",B31856="COL",B31856="LAN",B31856="RICE",B31856="LIVE"),H31856*About!$B$98,IF(OR(B31856="CROP",B31856="NAA"),H31856*About!$B$99,H31856))</f>
        <v>5.8238229751586896</v>
      </c>
      <c r="L31856" s="136" t="str">
        <f>INDEX('EPA Tech to Policy Mapping'!$D:$D,MATCH('EPA Data'!F31856,'EPA Tech to Policy Mapping'!$C:$C,0))</f>
        <v>chemicals - N2O abatement</v>
      </c>
    </row>
    <row r="31857" spans="1:12" x14ac:dyDescent="0.35">
      <c r="A31857" s="177" t="s">
        <v>465</v>
      </c>
      <c r="B31857" s="177" t="s">
        <v>527</v>
      </c>
      <c r="C31857" s="177">
        <v>2020</v>
      </c>
      <c r="D31857" s="177" t="s">
        <v>82</v>
      </c>
      <c r="E31857" s="177" t="s">
        <v>83</v>
      </c>
      <c r="F31857" s="177" t="s">
        <v>530</v>
      </c>
      <c r="G31857" s="177">
        <v>18</v>
      </c>
      <c r="H31857" s="177">
        <v>3.9874858856201101</v>
      </c>
      <c r="I31857" s="136" t="b">
        <f>OR(L31857='PERAC-ngpPrcsTnD-mthncptr'!$B$1,L31857='PERAC-ngpPrcsTnD-mthncptr'!$C$1,L31857='PERAC-ngpPrcsTnD-mthncptr'!$D$1)</f>
        <v>0</v>
      </c>
      <c r="J31857" s="136">
        <f>IF(I31857=TRUE,G31857+'NPV Calcs'!$D$14,G31857)</f>
        <v>18</v>
      </c>
      <c r="K31857" s="176">
        <f>IF(OR(B31857="GAS",B31857="COL",B31857="LAN",B31857="RICE",B31857="LIVE"),H31857*About!$B$98,IF(OR(B31857="CROP",B31857="NAA"),H31857*About!$B$99,H31857))</f>
        <v>3.9874858856201101</v>
      </c>
      <c r="L31857" s="136" t="str">
        <f>INDEX('EPA Tech to Policy Mapping'!$D:$D,MATCH('EPA Data'!F31857,'EPA Tech to Policy Mapping'!$C:$C,0))</f>
        <v>chemicals - N2O abatement</v>
      </c>
    </row>
    <row r="31858" spans="1:12" x14ac:dyDescent="0.35">
      <c r="A31858" s="177" t="s">
        <v>465</v>
      </c>
      <c r="B31858" s="177" t="s">
        <v>527</v>
      </c>
      <c r="C31858" s="177">
        <v>2020</v>
      </c>
      <c r="D31858" s="177" t="s">
        <v>82</v>
      </c>
      <c r="E31858" s="177" t="s">
        <v>83</v>
      </c>
      <c r="F31858" s="177" t="s">
        <v>530</v>
      </c>
      <c r="G31858" s="177">
        <v>19</v>
      </c>
      <c r="H31858" s="177">
        <v>4.9843573570251403</v>
      </c>
      <c r="I31858" s="136" t="b">
        <f>OR(L31858='PERAC-ngpPrcsTnD-mthncptr'!$B$1,L31858='PERAC-ngpPrcsTnD-mthncptr'!$C$1,L31858='PERAC-ngpPrcsTnD-mthncptr'!$D$1)</f>
        <v>0</v>
      </c>
      <c r="J31858" s="136">
        <f>IF(I31858=TRUE,G31858+'NPV Calcs'!$D$14,G31858)</f>
        <v>19</v>
      </c>
      <c r="K31858" s="176">
        <f>IF(OR(B31858="GAS",B31858="COL",B31858="LAN",B31858="RICE",B31858="LIVE"),H31858*About!$B$98,IF(OR(B31858="CROP",B31858="NAA"),H31858*About!$B$99,H31858))</f>
        <v>4.9843573570251403</v>
      </c>
      <c r="L31858" s="136" t="str">
        <f>INDEX('EPA Tech to Policy Mapping'!$D:$D,MATCH('EPA Data'!F31858,'EPA Tech to Policy Mapping'!$C:$C,0))</f>
        <v>chemicals - N2O abatement</v>
      </c>
    </row>
    <row r="31859" spans="1:12" x14ac:dyDescent="0.35">
      <c r="A31859" s="177" t="s">
        <v>465</v>
      </c>
      <c r="B31859" s="177" t="s">
        <v>527</v>
      </c>
      <c r="C31859" s="177">
        <v>2020</v>
      </c>
      <c r="D31859" s="177" t="s">
        <v>82</v>
      </c>
      <c r="E31859" s="177" t="s">
        <v>83</v>
      </c>
      <c r="F31859" s="177" t="s">
        <v>531</v>
      </c>
      <c r="G31859" s="177">
        <v>33</v>
      </c>
      <c r="H31859" s="177">
        <v>3.8825485706329301</v>
      </c>
      <c r="I31859" s="136" t="b">
        <f>OR(L31859='PERAC-ngpPrcsTnD-mthncptr'!$B$1,L31859='PERAC-ngpPrcsTnD-mthncptr'!$C$1,L31859='PERAC-ngpPrcsTnD-mthncptr'!$D$1)</f>
        <v>0</v>
      </c>
      <c r="J31859" s="136">
        <f>IF(I31859=TRUE,G31859+'NPV Calcs'!$D$14,G31859)</f>
        <v>33</v>
      </c>
      <c r="K31859" s="176">
        <f>IF(OR(B31859="GAS",B31859="COL",B31859="LAN",B31859="RICE",B31859="LIVE"),H31859*About!$B$98,IF(OR(B31859="CROP",B31859="NAA"),H31859*About!$B$99,H31859))</f>
        <v>3.8825485706329301</v>
      </c>
      <c r="L31859" s="136" t="str">
        <f>INDEX('EPA Tech to Policy Mapping'!$D:$D,MATCH('EPA Data'!F31859,'EPA Tech to Policy Mapping'!$C:$C,0))</f>
        <v>chemicals - N2O abatement</v>
      </c>
    </row>
    <row r="31860" spans="1:12" x14ac:dyDescent="0.35">
      <c r="A31860" s="177" t="s">
        <v>465</v>
      </c>
      <c r="B31860" s="177" t="s">
        <v>527</v>
      </c>
      <c r="C31860" s="177">
        <v>2020</v>
      </c>
      <c r="D31860" s="177" t="s">
        <v>82</v>
      </c>
      <c r="E31860" s="177" t="s">
        <v>83</v>
      </c>
      <c r="F31860" s="177" t="s">
        <v>531</v>
      </c>
      <c r="G31860" s="177">
        <v>34</v>
      </c>
      <c r="H31860" s="177">
        <v>4.8531856536865199</v>
      </c>
      <c r="I31860" s="136" t="b">
        <f>OR(L31860='PERAC-ngpPrcsTnD-mthncptr'!$B$1,L31860='PERAC-ngpPrcsTnD-mthncptr'!$C$1,L31860='PERAC-ngpPrcsTnD-mthncptr'!$D$1)</f>
        <v>0</v>
      </c>
      <c r="J31860" s="136">
        <f>IF(I31860=TRUE,G31860+'NPV Calcs'!$D$14,G31860)</f>
        <v>34</v>
      </c>
      <c r="K31860" s="176">
        <f>IF(OR(B31860="GAS",B31860="COL",B31860="LAN",B31860="RICE",B31860="LIVE"),H31860*About!$B$98,IF(OR(B31860="CROP",B31860="NAA"),H31860*About!$B$99,H31860))</f>
        <v>4.8531856536865199</v>
      </c>
      <c r="L31860" s="136" t="str">
        <f>INDEX('EPA Tech to Policy Mapping'!$D:$D,MATCH('EPA Data'!F31860,'EPA Tech to Policy Mapping'!$C:$C,0))</f>
        <v>chemicals - N2O abatement</v>
      </c>
    </row>
    <row r="31861" spans="1:12" x14ac:dyDescent="0.35">
      <c r="A31861" s="177" t="s">
        <v>465</v>
      </c>
      <c r="B31861" s="177" t="s">
        <v>527</v>
      </c>
      <c r="C31861" s="177">
        <v>2020</v>
      </c>
      <c r="D31861" s="177" t="s">
        <v>82</v>
      </c>
      <c r="E31861" s="177" t="s">
        <v>83</v>
      </c>
      <c r="F31861" s="177" t="s">
        <v>531</v>
      </c>
      <c r="G31861" s="177">
        <v>100000</v>
      </c>
      <c r="H31861" s="1">
        <v>9.9999999999999998E-13</v>
      </c>
      <c r="I31861" s="136" t="b">
        <f>OR(L31861='PERAC-ngpPrcsTnD-mthncptr'!$B$1,L31861='PERAC-ngpPrcsTnD-mthncptr'!$C$1,L31861='PERAC-ngpPrcsTnD-mthncptr'!$D$1)</f>
        <v>0</v>
      </c>
      <c r="J31861" s="136">
        <f>IF(I31861=TRUE,G31861+'NPV Calcs'!$D$14,G31861)</f>
        <v>100000</v>
      </c>
      <c r="K31861" s="176">
        <f>IF(OR(B31861="GAS",B31861="COL",B31861="LAN",B31861="RICE",B31861="LIVE"),H31861*About!$B$98,IF(OR(B31861="CROP",B31861="NAA"),H31861*About!$B$99,H31861))</f>
        <v>9.9999999999999998E-13</v>
      </c>
      <c r="L31861" s="136" t="str">
        <f>INDEX('EPA Tech to Policy Mapping'!$D:$D,MATCH('EPA Data'!F31861,'EPA Tech to Policy Mapping'!$C:$C,0))</f>
        <v>chemicals - N2O abatement</v>
      </c>
    </row>
    <row r="31862" spans="1:12" x14ac:dyDescent="0.35">
      <c r="A31862" s="177" t="s">
        <v>465</v>
      </c>
      <c r="B31862" s="177" t="s">
        <v>527</v>
      </c>
      <c r="C31862" s="177">
        <v>2020</v>
      </c>
      <c r="D31862" s="177" t="s">
        <v>156</v>
      </c>
      <c r="E31862" s="177" t="s">
        <v>157</v>
      </c>
      <c r="F31862" s="177" t="s">
        <v>532</v>
      </c>
      <c r="G31862" s="177">
        <v>-100000</v>
      </c>
      <c r="H31862" s="177">
        <v>0</v>
      </c>
      <c r="I31862" s="136" t="b">
        <f>OR(L31862='PERAC-ngpPrcsTnD-mthncptr'!$B$1,L31862='PERAC-ngpPrcsTnD-mthncptr'!$C$1,L31862='PERAC-ngpPrcsTnD-mthncptr'!$D$1)</f>
        <v>0</v>
      </c>
      <c r="J31862" s="136">
        <f>IF(I31862=TRUE,G31862+'NPV Calcs'!$D$14,G31862)</f>
        <v>-100000</v>
      </c>
      <c r="K31862" s="176">
        <f>IF(OR(B31862="GAS",B31862="COL",B31862="LAN",B31862="RICE",B31862="LIVE"),H31862*About!$B$98,IF(OR(B31862="CROP",B31862="NAA"),H31862*About!$B$99,H31862))</f>
        <v>0</v>
      </c>
      <c r="L31862" s="136" t="str">
        <f>INDEX('EPA Tech to Policy Mapping'!$D:$D,MATCH('EPA Data'!F31862,'EPA Tech to Policy Mapping'!$C:$C,0))</f>
        <v>chemicals - N2O abatement</v>
      </c>
    </row>
    <row r="31863" spans="1:12" x14ac:dyDescent="0.35">
      <c r="A31863" s="177" t="s">
        <v>465</v>
      </c>
      <c r="B31863" s="177" t="s">
        <v>527</v>
      </c>
      <c r="C31863" s="177">
        <v>2020</v>
      </c>
      <c r="D31863" s="177" t="s">
        <v>156</v>
      </c>
      <c r="E31863" s="177" t="s">
        <v>157</v>
      </c>
      <c r="F31863" s="177" t="s">
        <v>532</v>
      </c>
      <c r="G31863" s="177">
        <v>2</v>
      </c>
      <c r="H31863" s="177">
        <v>0</v>
      </c>
      <c r="I31863" s="136" t="b">
        <f>OR(L31863='PERAC-ngpPrcsTnD-mthncptr'!$B$1,L31863='PERAC-ngpPrcsTnD-mthncptr'!$C$1,L31863='PERAC-ngpPrcsTnD-mthncptr'!$D$1)</f>
        <v>0</v>
      </c>
      <c r="J31863" s="136">
        <f>IF(I31863=TRUE,G31863+'NPV Calcs'!$D$14,G31863)</f>
        <v>2</v>
      </c>
      <c r="K31863" s="176">
        <f>IF(OR(B31863="GAS",B31863="COL",B31863="LAN",B31863="RICE",B31863="LIVE"),H31863*About!$B$98,IF(OR(B31863="CROP",B31863="NAA"),H31863*About!$B$99,H31863))</f>
        <v>0</v>
      </c>
      <c r="L31863" s="136" t="str">
        <f>INDEX('EPA Tech to Policy Mapping'!$D:$D,MATCH('EPA Data'!F31863,'EPA Tech to Policy Mapping'!$C:$C,0))</f>
        <v>chemicals - N2O abatement</v>
      </c>
    </row>
    <row r="31864" spans="1:12" x14ac:dyDescent="0.35">
      <c r="A31864" s="177" t="s">
        <v>465</v>
      </c>
      <c r="B31864" s="177" t="s">
        <v>527</v>
      </c>
      <c r="C31864" s="177">
        <v>2020</v>
      </c>
      <c r="D31864" s="177" t="s">
        <v>156</v>
      </c>
      <c r="E31864" s="177" t="s">
        <v>157</v>
      </c>
      <c r="F31864" s="177" t="s">
        <v>532</v>
      </c>
      <c r="G31864" s="177">
        <v>2</v>
      </c>
      <c r="H31864" s="177">
        <v>2.73163598030806E-2</v>
      </c>
      <c r="I31864" s="136" t="b">
        <f>OR(L31864='PERAC-ngpPrcsTnD-mthncptr'!$B$1,L31864='PERAC-ngpPrcsTnD-mthncptr'!$C$1,L31864='PERAC-ngpPrcsTnD-mthncptr'!$D$1)</f>
        <v>0</v>
      </c>
      <c r="J31864" s="136">
        <f>IF(I31864=TRUE,G31864+'NPV Calcs'!$D$14,G31864)</f>
        <v>2</v>
      </c>
      <c r="K31864" s="176">
        <f>IF(OR(B31864="GAS",B31864="COL",B31864="LAN",B31864="RICE",B31864="LIVE"),H31864*About!$B$98,IF(OR(B31864="CROP",B31864="NAA"),H31864*About!$B$99,H31864))</f>
        <v>2.73163598030806E-2</v>
      </c>
      <c r="L31864" s="136" t="str">
        <f>INDEX('EPA Tech to Policy Mapping'!$D:$D,MATCH('EPA Data'!F31864,'EPA Tech to Policy Mapping'!$C:$C,0))</f>
        <v>chemicals - N2O abatement</v>
      </c>
    </row>
    <row r="31865" spans="1:12" x14ac:dyDescent="0.35">
      <c r="A31865" s="177" t="s">
        <v>465</v>
      </c>
      <c r="B31865" s="177" t="s">
        <v>527</v>
      </c>
      <c r="C31865" s="177">
        <v>2020</v>
      </c>
      <c r="D31865" s="177" t="s">
        <v>156</v>
      </c>
      <c r="E31865" s="177" t="s">
        <v>157</v>
      </c>
      <c r="F31865" s="177" t="s">
        <v>528</v>
      </c>
      <c r="G31865" s="177">
        <v>3</v>
      </c>
      <c r="H31865" s="177">
        <v>0.13770680129528001</v>
      </c>
      <c r="I31865" s="136" t="b">
        <f>OR(L31865='PERAC-ngpPrcsTnD-mthncptr'!$B$1,L31865='PERAC-ngpPrcsTnD-mthncptr'!$C$1,L31865='PERAC-ngpPrcsTnD-mthncptr'!$D$1)</f>
        <v>0</v>
      </c>
      <c r="J31865" s="136">
        <f>IF(I31865=TRUE,G31865+'NPV Calcs'!$D$14,G31865)</f>
        <v>3</v>
      </c>
      <c r="K31865" s="176">
        <f>IF(OR(B31865="GAS",B31865="COL",B31865="LAN",B31865="RICE",B31865="LIVE"),H31865*About!$B$98,IF(OR(B31865="CROP",B31865="NAA"),H31865*About!$B$99,H31865))</f>
        <v>0.13770680129528001</v>
      </c>
      <c r="L31865" s="136" t="str">
        <f>INDEX('EPA Tech to Policy Mapping'!$D:$D,MATCH('EPA Data'!F31865,'EPA Tech to Policy Mapping'!$C:$C,0))</f>
        <v>chemicals - N2O abatement</v>
      </c>
    </row>
    <row r="31866" spans="1:12" x14ac:dyDescent="0.35">
      <c r="A31866" s="177" t="s">
        <v>465</v>
      </c>
      <c r="B31866" s="177" t="s">
        <v>527</v>
      </c>
      <c r="C31866" s="177">
        <v>2020</v>
      </c>
      <c r="D31866" s="177" t="s">
        <v>156</v>
      </c>
      <c r="E31866" s="177" t="s">
        <v>157</v>
      </c>
      <c r="F31866" s="177" t="s">
        <v>529</v>
      </c>
      <c r="G31866" s="177">
        <v>4</v>
      </c>
      <c r="H31866" s="177">
        <v>0.164271891117095</v>
      </c>
      <c r="I31866" s="136" t="b">
        <f>OR(L31866='PERAC-ngpPrcsTnD-mthncptr'!$B$1,L31866='PERAC-ngpPrcsTnD-mthncptr'!$C$1,L31866='PERAC-ngpPrcsTnD-mthncptr'!$D$1)</f>
        <v>0</v>
      </c>
      <c r="J31866" s="136">
        <f>IF(I31866=TRUE,G31866+'NPV Calcs'!$D$14,G31866)</f>
        <v>4</v>
      </c>
      <c r="K31866" s="176">
        <f>IF(OR(B31866="GAS",B31866="COL",B31866="LAN",B31866="RICE",B31866="LIVE"),H31866*About!$B$98,IF(OR(B31866="CROP",B31866="NAA"),H31866*About!$B$99,H31866))</f>
        <v>0.164271891117095</v>
      </c>
      <c r="L31866" s="136" t="str">
        <f>INDEX('EPA Tech to Policy Mapping'!$D:$D,MATCH('EPA Data'!F31866,'EPA Tech to Policy Mapping'!$C:$C,0))</f>
        <v>chemicals - N2O abatement</v>
      </c>
    </row>
    <row r="31867" spans="1:12" x14ac:dyDescent="0.35">
      <c r="A31867" s="177" t="s">
        <v>465</v>
      </c>
      <c r="B31867" s="177" t="s">
        <v>527</v>
      </c>
      <c r="C31867" s="177">
        <v>2020</v>
      </c>
      <c r="D31867" s="177" t="s">
        <v>156</v>
      </c>
      <c r="E31867" s="177" t="s">
        <v>157</v>
      </c>
      <c r="F31867" s="177" t="s">
        <v>528</v>
      </c>
      <c r="G31867" s="177">
        <v>4</v>
      </c>
      <c r="H31867" s="177">
        <v>0.16524815559387199</v>
      </c>
      <c r="I31867" s="136" t="b">
        <f>OR(L31867='PERAC-ngpPrcsTnD-mthncptr'!$B$1,L31867='PERAC-ngpPrcsTnD-mthncptr'!$C$1,L31867='PERAC-ngpPrcsTnD-mthncptr'!$D$1)</f>
        <v>0</v>
      </c>
      <c r="J31867" s="136">
        <f>IF(I31867=TRUE,G31867+'NPV Calcs'!$D$14,G31867)</f>
        <v>4</v>
      </c>
      <c r="K31867" s="176">
        <f>IF(OR(B31867="GAS",B31867="COL",B31867="LAN",B31867="RICE",B31867="LIVE"),H31867*About!$B$98,IF(OR(B31867="CROP",B31867="NAA"),H31867*About!$B$99,H31867))</f>
        <v>0.16524815559387199</v>
      </c>
      <c r="L31867" s="136" t="str">
        <f>INDEX('EPA Tech to Policy Mapping'!$D:$D,MATCH('EPA Data'!F31867,'EPA Tech to Policy Mapping'!$C:$C,0))</f>
        <v>chemicals - N2O abatement</v>
      </c>
    </row>
    <row r="31868" spans="1:12" x14ac:dyDescent="0.35">
      <c r="A31868" s="177" t="s">
        <v>465</v>
      </c>
      <c r="B31868" s="177" t="s">
        <v>527</v>
      </c>
      <c r="C31868" s="177">
        <v>2020</v>
      </c>
      <c r="D31868" s="177" t="s">
        <v>156</v>
      </c>
      <c r="E31868" s="177" t="s">
        <v>157</v>
      </c>
      <c r="F31868" s="177" t="s">
        <v>529</v>
      </c>
      <c r="G31868" s="177">
        <v>6</v>
      </c>
      <c r="H31868" s="177">
        <v>0.197126269340515</v>
      </c>
      <c r="I31868" s="136" t="b">
        <f>OR(L31868='PERAC-ngpPrcsTnD-mthncptr'!$B$1,L31868='PERAC-ngpPrcsTnD-mthncptr'!$C$1,L31868='PERAC-ngpPrcsTnD-mthncptr'!$D$1)</f>
        <v>0</v>
      </c>
      <c r="J31868" s="136">
        <f>IF(I31868=TRUE,G31868+'NPV Calcs'!$D$14,G31868)</f>
        <v>6</v>
      </c>
      <c r="K31868" s="176">
        <f>IF(OR(B31868="GAS",B31868="COL",B31868="LAN",B31868="RICE",B31868="LIVE"),H31868*About!$B$98,IF(OR(B31868="CROP",B31868="NAA"),H31868*About!$B$99,H31868))</f>
        <v>0.197126269340515</v>
      </c>
      <c r="L31868" s="136" t="str">
        <f>INDEX('EPA Tech to Policy Mapping'!$D:$D,MATCH('EPA Data'!F31868,'EPA Tech to Policy Mapping'!$C:$C,0))</f>
        <v>chemicals - N2O abatement</v>
      </c>
    </row>
    <row r="31869" spans="1:12" x14ac:dyDescent="0.35">
      <c r="A31869" s="177" t="s">
        <v>465</v>
      </c>
      <c r="B31869" s="177" t="s">
        <v>527</v>
      </c>
      <c r="C31869" s="177">
        <v>2020</v>
      </c>
      <c r="D31869" s="177" t="s">
        <v>156</v>
      </c>
      <c r="E31869" s="177" t="s">
        <v>157</v>
      </c>
      <c r="F31869" s="177" t="s">
        <v>530</v>
      </c>
      <c r="G31869" s="177">
        <v>7</v>
      </c>
      <c r="H31869" s="177">
        <v>0.181981950998306</v>
      </c>
      <c r="I31869" s="136" t="b">
        <f>OR(L31869='PERAC-ngpPrcsTnD-mthncptr'!$B$1,L31869='PERAC-ngpPrcsTnD-mthncptr'!$C$1,L31869='PERAC-ngpPrcsTnD-mthncptr'!$D$1)</f>
        <v>0</v>
      </c>
      <c r="J31869" s="136">
        <f>IF(I31869=TRUE,G31869+'NPV Calcs'!$D$14,G31869)</f>
        <v>7</v>
      </c>
      <c r="K31869" s="176">
        <f>IF(OR(B31869="GAS",B31869="COL",B31869="LAN",B31869="RICE",B31869="LIVE"),H31869*About!$B$98,IF(OR(B31869="CROP",B31869="NAA"),H31869*About!$B$99,H31869))</f>
        <v>0.181981950998306</v>
      </c>
      <c r="L31869" s="136" t="str">
        <f>INDEX('EPA Tech to Policy Mapping'!$D:$D,MATCH('EPA Data'!F31869,'EPA Tech to Policy Mapping'!$C:$C,0))</f>
        <v>chemicals - N2O abatement</v>
      </c>
    </row>
    <row r="31870" spans="1:12" x14ac:dyDescent="0.35">
      <c r="A31870" s="177" t="s">
        <v>465</v>
      </c>
      <c r="B31870" s="177" t="s">
        <v>527</v>
      </c>
      <c r="C31870" s="177">
        <v>2020</v>
      </c>
      <c r="D31870" s="177" t="s">
        <v>156</v>
      </c>
      <c r="E31870" s="177" t="s">
        <v>157</v>
      </c>
      <c r="F31870" s="177" t="s">
        <v>531</v>
      </c>
      <c r="G31870" s="177">
        <v>9</v>
      </c>
      <c r="H31870" s="177">
        <v>0.177192792296409</v>
      </c>
      <c r="I31870" s="136" t="b">
        <f>OR(L31870='PERAC-ngpPrcsTnD-mthncptr'!$B$1,L31870='PERAC-ngpPrcsTnD-mthncptr'!$C$1,L31870='PERAC-ngpPrcsTnD-mthncptr'!$D$1)</f>
        <v>0</v>
      </c>
      <c r="J31870" s="136">
        <f>IF(I31870=TRUE,G31870+'NPV Calcs'!$D$14,G31870)</f>
        <v>9</v>
      </c>
      <c r="K31870" s="176">
        <f>IF(OR(B31870="GAS",B31870="COL",B31870="LAN",B31870="RICE",B31870="LIVE"),H31870*About!$B$98,IF(OR(B31870="CROP",B31870="NAA"),H31870*About!$B$99,H31870))</f>
        <v>0.177192792296409</v>
      </c>
      <c r="L31870" s="136" t="str">
        <f>INDEX('EPA Tech to Policy Mapping'!$D:$D,MATCH('EPA Data'!F31870,'EPA Tech to Policy Mapping'!$C:$C,0))</f>
        <v>chemicals - N2O abatement</v>
      </c>
    </row>
    <row r="31871" spans="1:12" x14ac:dyDescent="0.35">
      <c r="A31871" s="177" t="s">
        <v>465</v>
      </c>
      <c r="B31871" s="177" t="s">
        <v>527</v>
      </c>
      <c r="C31871" s="177">
        <v>2020</v>
      </c>
      <c r="D31871" s="177" t="s">
        <v>156</v>
      </c>
      <c r="E31871" s="177" t="s">
        <v>157</v>
      </c>
      <c r="F31871" s="177" t="s">
        <v>528</v>
      </c>
      <c r="G31871" s="177">
        <v>9</v>
      </c>
      <c r="H31871" s="177">
        <v>0.24787223339080799</v>
      </c>
      <c r="I31871" s="136" t="b">
        <f>OR(L31871='PERAC-ngpPrcsTnD-mthncptr'!$B$1,L31871='PERAC-ngpPrcsTnD-mthncptr'!$C$1,L31871='PERAC-ngpPrcsTnD-mthncptr'!$D$1)</f>
        <v>0</v>
      </c>
      <c r="J31871" s="136">
        <f>IF(I31871=TRUE,G31871+'NPV Calcs'!$D$14,G31871)</f>
        <v>9</v>
      </c>
      <c r="K31871" s="176">
        <f>IF(OR(B31871="GAS",B31871="COL",B31871="LAN",B31871="RICE",B31871="LIVE"),H31871*About!$B$98,IF(OR(B31871="CROP",B31871="NAA"),H31871*About!$B$99,H31871))</f>
        <v>0.24787223339080799</v>
      </c>
      <c r="L31871" s="136" t="str">
        <f>INDEX('EPA Tech to Policy Mapping'!$D:$D,MATCH('EPA Data'!F31871,'EPA Tech to Policy Mapping'!$C:$C,0))</f>
        <v>chemicals - N2O abatement</v>
      </c>
    </row>
    <row r="31872" spans="1:12" x14ac:dyDescent="0.35">
      <c r="A31872" s="177" t="s">
        <v>465</v>
      </c>
      <c r="B31872" s="177" t="s">
        <v>527</v>
      </c>
      <c r="C31872" s="177">
        <v>2020</v>
      </c>
      <c r="D31872" s="177" t="s">
        <v>156</v>
      </c>
      <c r="E31872" s="177" t="s">
        <v>157</v>
      </c>
      <c r="F31872" s="177" t="s">
        <v>530</v>
      </c>
      <c r="G31872" s="177">
        <v>10</v>
      </c>
      <c r="H31872" s="177">
        <v>0.218378335237503</v>
      </c>
      <c r="I31872" s="136" t="b">
        <f>OR(L31872='PERAC-ngpPrcsTnD-mthncptr'!$B$1,L31872='PERAC-ngpPrcsTnD-mthncptr'!$C$1,L31872='PERAC-ngpPrcsTnD-mthncptr'!$D$1)</f>
        <v>0</v>
      </c>
      <c r="J31872" s="136">
        <f>IF(I31872=TRUE,G31872+'NPV Calcs'!$D$14,G31872)</f>
        <v>10</v>
      </c>
      <c r="K31872" s="176">
        <f>IF(OR(B31872="GAS",B31872="COL",B31872="LAN",B31872="RICE",B31872="LIVE"),H31872*About!$B$98,IF(OR(B31872="CROP",B31872="NAA"),H31872*About!$B$99,H31872))</f>
        <v>0.218378335237503</v>
      </c>
      <c r="L31872" s="136" t="str">
        <f>INDEX('EPA Tech to Policy Mapping'!$D:$D,MATCH('EPA Data'!F31872,'EPA Tech to Policy Mapping'!$C:$C,0))</f>
        <v>chemicals - N2O abatement</v>
      </c>
    </row>
    <row r="31873" spans="1:12" x14ac:dyDescent="0.35">
      <c r="A31873" s="177" t="s">
        <v>465</v>
      </c>
      <c r="B31873" s="177" t="s">
        <v>527</v>
      </c>
      <c r="C31873" s="177">
        <v>2020</v>
      </c>
      <c r="D31873" s="177" t="s">
        <v>156</v>
      </c>
      <c r="E31873" s="177" t="s">
        <v>157</v>
      </c>
      <c r="F31873" s="177" t="s">
        <v>529</v>
      </c>
      <c r="G31873" s="177">
        <v>12</v>
      </c>
      <c r="H31873" s="177">
        <v>0.29568940401077198</v>
      </c>
      <c r="I31873" s="136" t="b">
        <f>OR(L31873='PERAC-ngpPrcsTnD-mthncptr'!$B$1,L31873='PERAC-ngpPrcsTnD-mthncptr'!$C$1,L31873='PERAC-ngpPrcsTnD-mthncptr'!$D$1)</f>
        <v>0</v>
      </c>
      <c r="J31873" s="136">
        <f>IF(I31873=TRUE,G31873+'NPV Calcs'!$D$14,G31873)</f>
        <v>12</v>
      </c>
      <c r="K31873" s="176">
        <f>IF(OR(B31873="GAS",B31873="COL",B31873="LAN",B31873="RICE",B31873="LIVE"),H31873*About!$B$98,IF(OR(B31873="CROP",B31873="NAA"),H31873*About!$B$99,H31873))</f>
        <v>0.29568940401077198</v>
      </c>
      <c r="L31873" s="136" t="str">
        <f>INDEX('EPA Tech to Policy Mapping'!$D:$D,MATCH('EPA Data'!F31873,'EPA Tech to Policy Mapping'!$C:$C,0))</f>
        <v>chemicals - N2O abatement</v>
      </c>
    </row>
    <row r="31874" spans="1:12" x14ac:dyDescent="0.35">
      <c r="A31874" s="177" t="s">
        <v>465</v>
      </c>
      <c r="B31874" s="177" t="s">
        <v>527</v>
      </c>
      <c r="C31874" s="177">
        <v>2020</v>
      </c>
      <c r="D31874" s="177" t="s">
        <v>156</v>
      </c>
      <c r="E31874" s="177" t="s">
        <v>157</v>
      </c>
      <c r="F31874" s="177" t="s">
        <v>531</v>
      </c>
      <c r="G31874" s="177">
        <v>13</v>
      </c>
      <c r="H31874" s="177">
        <v>0.212631344795227</v>
      </c>
      <c r="I31874" s="136" t="b">
        <f>OR(L31874='PERAC-ngpPrcsTnD-mthncptr'!$B$1,L31874='PERAC-ngpPrcsTnD-mthncptr'!$C$1,L31874='PERAC-ngpPrcsTnD-mthncptr'!$D$1)</f>
        <v>0</v>
      </c>
      <c r="J31874" s="136">
        <f>IF(I31874=TRUE,G31874+'NPV Calcs'!$D$14,G31874)</f>
        <v>13</v>
      </c>
      <c r="K31874" s="176">
        <f>IF(OR(B31874="GAS",B31874="COL",B31874="LAN",B31874="RICE",B31874="LIVE"),H31874*About!$B$98,IF(OR(B31874="CROP",B31874="NAA"),H31874*About!$B$99,H31874))</f>
        <v>0.212631344795227</v>
      </c>
      <c r="L31874" s="136" t="str">
        <f>INDEX('EPA Tech to Policy Mapping'!$D:$D,MATCH('EPA Data'!F31874,'EPA Tech to Policy Mapping'!$C:$C,0))</f>
        <v>chemicals - N2O abatement</v>
      </c>
    </row>
    <row r="31875" spans="1:12" x14ac:dyDescent="0.35">
      <c r="A31875" s="177" t="s">
        <v>465</v>
      </c>
      <c r="B31875" s="177" t="s">
        <v>527</v>
      </c>
      <c r="C31875" s="177">
        <v>2020</v>
      </c>
      <c r="D31875" s="177" t="s">
        <v>156</v>
      </c>
      <c r="E31875" s="177" t="s">
        <v>157</v>
      </c>
      <c r="F31875" s="177" t="s">
        <v>530</v>
      </c>
      <c r="G31875" s="177">
        <v>23</v>
      </c>
      <c r="H31875" s="177">
        <v>0.145585551857948</v>
      </c>
      <c r="I31875" s="136" t="b">
        <f>OR(L31875='PERAC-ngpPrcsTnD-mthncptr'!$B$1,L31875='PERAC-ngpPrcsTnD-mthncptr'!$C$1,L31875='PERAC-ngpPrcsTnD-mthncptr'!$D$1)</f>
        <v>0</v>
      </c>
      <c r="J31875" s="136">
        <f>IF(I31875=TRUE,G31875+'NPV Calcs'!$D$14,G31875)</f>
        <v>23</v>
      </c>
      <c r="K31875" s="176">
        <f>IF(OR(B31875="GAS",B31875="COL",B31875="LAN",B31875="RICE",B31875="LIVE"),H31875*About!$B$98,IF(OR(B31875="CROP",B31875="NAA"),H31875*About!$B$99,H31875))</f>
        <v>0.145585551857948</v>
      </c>
      <c r="L31875" s="136" t="str">
        <f>INDEX('EPA Tech to Policy Mapping'!$D:$D,MATCH('EPA Data'!F31875,'EPA Tech to Policy Mapping'!$C:$C,0))</f>
        <v>chemicals - N2O abatement</v>
      </c>
    </row>
    <row r="31876" spans="1:12" x14ac:dyDescent="0.35">
      <c r="A31876" s="177" t="s">
        <v>465</v>
      </c>
      <c r="B31876" s="177" t="s">
        <v>527</v>
      </c>
      <c r="C31876" s="177">
        <v>2020</v>
      </c>
      <c r="D31876" s="177" t="s">
        <v>156</v>
      </c>
      <c r="E31876" s="177" t="s">
        <v>157</v>
      </c>
      <c r="F31876" s="177" t="s">
        <v>530</v>
      </c>
      <c r="G31876" s="177">
        <v>24</v>
      </c>
      <c r="H31876" s="177">
        <v>0.181981950998306</v>
      </c>
      <c r="I31876" s="136" t="b">
        <f>OR(L31876='PERAC-ngpPrcsTnD-mthncptr'!$B$1,L31876='PERAC-ngpPrcsTnD-mthncptr'!$C$1,L31876='PERAC-ngpPrcsTnD-mthncptr'!$D$1)</f>
        <v>0</v>
      </c>
      <c r="J31876" s="136">
        <f>IF(I31876=TRUE,G31876+'NPV Calcs'!$D$14,G31876)</f>
        <v>24</v>
      </c>
      <c r="K31876" s="176">
        <f>IF(OR(B31876="GAS",B31876="COL",B31876="LAN",B31876="RICE",B31876="LIVE"),H31876*About!$B$98,IF(OR(B31876="CROP",B31876="NAA"),H31876*About!$B$99,H31876))</f>
        <v>0.181981950998306</v>
      </c>
      <c r="L31876" s="136" t="str">
        <f>INDEX('EPA Tech to Policy Mapping'!$D:$D,MATCH('EPA Data'!F31876,'EPA Tech to Policy Mapping'!$C:$C,0))</f>
        <v>chemicals - N2O abatement</v>
      </c>
    </row>
    <row r="31877" spans="1:12" x14ac:dyDescent="0.35">
      <c r="A31877" s="177" t="s">
        <v>465</v>
      </c>
      <c r="B31877" s="177" t="s">
        <v>527</v>
      </c>
      <c r="C31877" s="177">
        <v>2020</v>
      </c>
      <c r="D31877" s="177" t="s">
        <v>156</v>
      </c>
      <c r="E31877" s="177" t="s">
        <v>157</v>
      </c>
      <c r="F31877" s="177" t="s">
        <v>531</v>
      </c>
      <c r="G31877" s="177">
        <v>30</v>
      </c>
      <c r="H31877" s="177">
        <v>0.31894703209400099</v>
      </c>
      <c r="I31877" s="136" t="b">
        <f>OR(L31877='PERAC-ngpPrcsTnD-mthncptr'!$B$1,L31877='PERAC-ngpPrcsTnD-mthncptr'!$C$1,L31877='PERAC-ngpPrcsTnD-mthncptr'!$D$1)</f>
        <v>0</v>
      </c>
      <c r="J31877" s="136">
        <f>IF(I31877=TRUE,G31877+'NPV Calcs'!$D$14,G31877)</f>
        <v>30</v>
      </c>
      <c r="K31877" s="176">
        <f>IF(OR(B31877="GAS",B31877="COL",B31877="LAN",B31877="RICE",B31877="LIVE"),H31877*About!$B$98,IF(OR(B31877="CROP",B31877="NAA"),H31877*About!$B$99,H31877))</f>
        <v>0.31894703209400099</v>
      </c>
      <c r="L31877" s="136" t="str">
        <f>INDEX('EPA Tech to Policy Mapping'!$D:$D,MATCH('EPA Data'!F31877,'EPA Tech to Policy Mapping'!$C:$C,0))</f>
        <v>chemicals - N2O abatement</v>
      </c>
    </row>
    <row r="31878" spans="1:12" x14ac:dyDescent="0.35">
      <c r="A31878" s="177" t="s">
        <v>465</v>
      </c>
      <c r="B31878" s="177" t="s">
        <v>527</v>
      </c>
      <c r="C31878" s="177">
        <v>2020</v>
      </c>
      <c r="D31878" s="177" t="s">
        <v>156</v>
      </c>
      <c r="E31878" s="177" t="s">
        <v>157</v>
      </c>
      <c r="F31878" s="177" t="s">
        <v>531</v>
      </c>
      <c r="G31878" s="177">
        <v>100000</v>
      </c>
      <c r="H31878" s="1">
        <v>9.9999999999999998E-13</v>
      </c>
      <c r="I31878" s="136" t="b">
        <f>OR(L31878='PERAC-ngpPrcsTnD-mthncptr'!$B$1,L31878='PERAC-ngpPrcsTnD-mthncptr'!$C$1,L31878='PERAC-ngpPrcsTnD-mthncptr'!$D$1)</f>
        <v>0</v>
      </c>
      <c r="J31878" s="136">
        <f>IF(I31878=TRUE,G31878+'NPV Calcs'!$D$14,G31878)</f>
        <v>100000</v>
      </c>
      <c r="K31878" s="176">
        <f>IF(OR(B31878="GAS",B31878="COL",B31878="LAN",B31878="RICE",B31878="LIVE"),H31878*About!$B$98,IF(OR(B31878="CROP",B31878="NAA"),H31878*About!$B$99,H31878))</f>
        <v>9.9999999999999998E-13</v>
      </c>
      <c r="L31878" s="136" t="str">
        <f>INDEX('EPA Tech to Policy Mapping'!$D:$D,MATCH('EPA Data'!F31878,'EPA Tech to Policy Mapping'!$C:$C,0))</f>
        <v>chemicals - N2O abatement</v>
      </c>
    </row>
    <row r="31879" spans="1:12" x14ac:dyDescent="0.35">
      <c r="A31879" s="177" t="s">
        <v>465</v>
      </c>
      <c r="B31879" s="177" t="s">
        <v>527</v>
      </c>
      <c r="C31879" s="177">
        <v>2020</v>
      </c>
      <c r="D31879" s="177" t="s">
        <v>158</v>
      </c>
      <c r="E31879" s="177" t="s">
        <v>159</v>
      </c>
      <c r="F31879" s="177" t="s">
        <v>528</v>
      </c>
      <c r="G31879" s="177">
        <v>-100000</v>
      </c>
      <c r="H31879" s="177">
        <v>0</v>
      </c>
      <c r="I31879" s="136" t="b">
        <f>OR(L31879='PERAC-ngpPrcsTnD-mthncptr'!$B$1,L31879='PERAC-ngpPrcsTnD-mthncptr'!$C$1,L31879='PERAC-ngpPrcsTnD-mthncptr'!$D$1)</f>
        <v>0</v>
      </c>
      <c r="J31879" s="136">
        <f>IF(I31879=TRUE,G31879+'NPV Calcs'!$D$14,G31879)</f>
        <v>-100000</v>
      </c>
      <c r="K31879" s="176">
        <f>IF(OR(B31879="GAS",B31879="COL",B31879="LAN",B31879="RICE",B31879="LIVE"),H31879*About!$B$98,IF(OR(B31879="CROP",B31879="NAA"),H31879*About!$B$99,H31879))</f>
        <v>0</v>
      </c>
      <c r="L31879" s="136" t="str">
        <f>INDEX('EPA Tech to Policy Mapping'!$D:$D,MATCH('EPA Data'!F31879,'EPA Tech to Policy Mapping'!$C:$C,0))</f>
        <v>chemicals - N2O abatement</v>
      </c>
    </row>
    <row r="31880" spans="1:12" x14ac:dyDescent="0.35">
      <c r="A31880" s="177" t="s">
        <v>465</v>
      </c>
      <c r="B31880" s="177" t="s">
        <v>527</v>
      </c>
      <c r="C31880" s="177">
        <v>2020</v>
      </c>
      <c r="D31880" s="177" t="s">
        <v>158</v>
      </c>
      <c r="E31880" s="177" t="s">
        <v>159</v>
      </c>
      <c r="F31880" s="177" t="s">
        <v>529</v>
      </c>
      <c r="G31880" s="177">
        <v>3</v>
      </c>
      <c r="H31880" s="177">
        <v>0</v>
      </c>
      <c r="I31880" s="136" t="b">
        <f>OR(L31880='PERAC-ngpPrcsTnD-mthncptr'!$B$1,L31880='PERAC-ngpPrcsTnD-mthncptr'!$C$1,L31880='PERAC-ngpPrcsTnD-mthncptr'!$D$1)</f>
        <v>0</v>
      </c>
      <c r="J31880" s="136">
        <f>IF(I31880=TRUE,G31880+'NPV Calcs'!$D$14,G31880)</f>
        <v>3</v>
      </c>
      <c r="K31880" s="176">
        <f>IF(OR(B31880="GAS",B31880="COL",B31880="LAN",B31880="RICE",B31880="LIVE"),H31880*About!$B$98,IF(OR(B31880="CROP",B31880="NAA"),H31880*About!$B$99,H31880))</f>
        <v>0</v>
      </c>
      <c r="L31880" s="136" t="str">
        <f>INDEX('EPA Tech to Policy Mapping'!$D:$D,MATCH('EPA Data'!F31880,'EPA Tech to Policy Mapping'!$C:$C,0))</f>
        <v>chemicals - N2O abatement</v>
      </c>
    </row>
    <row r="31881" spans="1:12" x14ac:dyDescent="0.35">
      <c r="A31881" s="177" t="s">
        <v>465</v>
      </c>
      <c r="B31881" s="177" t="s">
        <v>527</v>
      </c>
      <c r="C31881" s="177">
        <v>2020</v>
      </c>
      <c r="D31881" s="177" t="s">
        <v>158</v>
      </c>
      <c r="E31881" s="177" t="s">
        <v>159</v>
      </c>
      <c r="F31881" s="177" t="s">
        <v>529</v>
      </c>
      <c r="G31881" s="177">
        <v>3</v>
      </c>
      <c r="H31881" s="177">
        <v>2.3911414667963999E-2</v>
      </c>
      <c r="I31881" s="136" t="b">
        <f>OR(L31881='PERAC-ngpPrcsTnD-mthncptr'!$B$1,L31881='PERAC-ngpPrcsTnD-mthncptr'!$C$1,L31881='PERAC-ngpPrcsTnD-mthncptr'!$D$1)</f>
        <v>0</v>
      </c>
      <c r="J31881" s="136">
        <f>IF(I31881=TRUE,G31881+'NPV Calcs'!$D$14,G31881)</f>
        <v>3</v>
      </c>
      <c r="K31881" s="176">
        <f>IF(OR(B31881="GAS",B31881="COL",B31881="LAN",B31881="RICE",B31881="LIVE"),H31881*About!$B$98,IF(OR(B31881="CROP",B31881="NAA"),H31881*About!$B$99,H31881))</f>
        <v>2.3911414667963999E-2</v>
      </c>
      <c r="L31881" s="136" t="str">
        <f>INDEX('EPA Tech to Policy Mapping'!$D:$D,MATCH('EPA Data'!F31881,'EPA Tech to Policy Mapping'!$C:$C,0))</f>
        <v>chemicals - N2O abatement</v>
      </c>
    </row>
    <row r="31882" spans="1:12" x14ac:dyDescent="0.35">
      <c r="A31882" s="177" t="s">
        <v>465</v>
      </c>
      <c r="B31882" s="177" t="s">
        <v>527</v>
      </c>
      <c r="C31882" s="177">
        <v>2020</v>
      </c>
      <c r="D31882" s="177" t="s">
        <v>158</v>
      </c>
      <c r="E31882" s="177" t="s">
        <v>159</v>
      </c>
      <c r="F31882" s="177" t="s">
        <v>528</v>
      </c>
      <c r="G31882" s="177">
        <v>3</v>
      </c>
      <c r="H31882" s="177">
        <v>2.0044600591063499E-2</v>
      </c>
      <c r="I31882" s="136" t="b">
        <f>OR(L31882='PERAC-ngpPrcsTnD-mthncptr'!$B$1,L31882='PERAC-ngpPrcsTnD-mthncptr'!$C$1,L31882='PERAC-ngpPrcsTnD-mthncptr'!$D$1)</f>
        <v>0</v>
      </c>
      <c r="J31882" s="136">
        <f>IF(I31882=TRUE,G31882+'NPV Calcs'!$D$14,G31882)</f>
        <v>3</v>
      </c>
      <c r="K31882" s="176">
        <f>IF(OR(B31882="GAS",B31882="COL",B31882="LAN",B31882="RICE",B31882="LIVE"),H31882*About!$B$98,IF(OR(B31882="CROP",B31882="NAA"),H31882*About!$B$99,H31882))</f>
        <v>2.0044600591063499E-2</v>
      </c>
      <c r="L31882" s="136" t="str">
        <f>INDEX('EPA Tech to Policy Mapping'!$D:$D,MATCH('EPA Data'!F31882,'EPA Tech to Policy Mapping'!$C:$C,0))</f>
        <v>chemicals - N2O abatement</v>
      </c>
    </row>
    <row r="31883" spans="1:12" x14ac:dyDescent="0.35">
      <c r="A31883" s="177" t="s">
        <v>465</v>
      </c>
      <c r="B31883" s="177" t="s">
        <v>527</v>
      </c>
      <c r="C31883" s="177">
        <v>2020</v>
      </c>
      <c r="D31883" s="177" t="s">
        <v>158</v>
      </c>
      <c r="E31883" s="177" t="s">
        <v>159</v>
      </c>
      <c r="F31883" s="177" t="s">
        <v>528</v>
      </c>
      <c r="G31883" s="177">
        <v>4</v>
      </c>
      <c r="H31883" s="177">
        <v>2.4053521454334301E-2</v>
      </c>
      <c r="I31883" s="136" t="b">
        <f>OR(L31883='PERAC-ngpPrcsTnD-mthncptr'!$B$1,L31883='PERAC-ngpPrcsTnD-mthncptr'!$C$1,L31883='PERAC-ngpPrcsTnD-mthncptr'!$D$1)</f>
        <v>0</v>
      </c>
      <c r="J31883" s="136">
        <f>IF(I31883=TRUE,G31883+'NPV Calcs'!$D$14,G31883)</f>
        <v>4</v>
      </c>
      <c r="K31883" s="176">
        <f>IF(OR(B31883="GAS",B31883="COL",B31883="LAN",B31883="RICE",B31883="LIVE"),H31883*About!$B$98,IF(OR(B31883="CROP",B31883="NAA"),H31883*About!$B$99,H31883))</f>
        <v>2.4053521454334301E-2</v>
      </c>
      <c r="L31883" s="136" t="str">
        <f>INDEX('EPA Tech to Policy Mapping'!$D:$D,MATCH('EPA Data'!F31883,'EPA Tech to Policy Mapping'!$C:$C,0))</f>
        <v>chemicals - N2O abatement</v>
      </c>
    </row>
    <row r="31884" spans="1:12" x14ac:dyDescent="0.35">
      <c r="A31884" s="177" t="s">
        <v>465</v>
      </c>
      <c r="B31884" s="177" t="s">
        <v>527</v>
      </c>
      <c r="C31884" s="177">
        <v>2020</v>
      </c>
      <c r="D31884" s="177" t="s">
        <v>158</v>
      </c>
      <c r="E31884" s="177" t="s">
        <v>159</v>
      </c>
      <c r="F31884" s="177" t="s">
        <v>529</v>
      </c>
      <c r="G31884" s="177">
        <v>5</v>
      </c>
      <c r="H31884" s="177">
        <v>2.8693698346614799E-2</v>
      </c>
      <c r="I31884" s="136" t="b">
        <f>OR(L31884='PERAC-ngpPrcsTnD-mthncptr'!$B$1,L31884='PERAC-ngpPrcsTnD-mthncptr'!$C$1,L31884='PERAC-ngpPrcsTnD-mthncptr'!$D$1)</f>
        <v>0</v>
      </c>
      <c r="J31884" s="136">
        <f>IF(I31884=TRUE,G31884+'NPV Calcs'!$D$14,G31884)</f>
        <v>5</v>
      </c>
      <c r="K31884" s="176">
        <f>IF(OR(B31884="GAS",B31884="COL",B31884="LAN",B31884="RICE",B31884="LIVE"),H31884*About!$B$98,IF(OR(B31884="CROP",B31884="NAA"),H31884*About!$B$99,H31884))</f>
        <v>2.8693698346614799E-2</v>
      </c>
      <c r="L31884" s="136" t="str">
        <f>INDEX('EPA Tech to Policy Mapping'!$D:$D,MATCH('EPA Data'!F31884,'EPA Tech to Policy Mapping'!$C:$C,0))</f>
        <v>chemicals - N2O abatement</v>
      </c>
    </row>
    <row r="31885" spans="1:12" x14ac:dyDescent="0.35">
      <c r="A31885" s="177" t="s">
        <v>465</v>
      </c>
      <c r="B31885" s="177" t="s">
        <v>527</v>
      </c>
      <c r="C31885" s="177">
        <v>2020</v>
      </c>
      <c r="D31885" s="177" t="s">
        <v>158</v>
      </c>
      <c r="E31885" s="177" t="s">
        <v>159</v>
      </c>
      <c r="F31885" s="177" t="s">
        <v>530</v>
      </c>
      <c r="G31885" s="177">
        <v>6</v>
      </c>
      <c r="H31885" s="177">
        <v>2.64892913401127E-2</v>
      </c>
      <c r="I31885" s="136" t="b">
        <f>OR(L31885='PERAC-ngpPrcsTnD-mthncptr'!$B$1,L31885='PERAC-ngpPrcsTnD-mthncptr'!$C$1,L31885='PERAC-ngpPrcsTnD-mthncptr'!$D$1)</f>
        <v>0</v>
      </c>
      <c r="J31885" s="136">
        <f>IF(I31885=TRUE,G31885+'NPV Calcs'!$D$14,G31885)</f>
        <v>6</v>
      </c>
      <c r="K31885" s="176">
        <f>IF(OR(B31885="GAS",B31885="COL",B31885="LAN",B31885="RICE",B31885="LIVE"),H31885*About!$B$98,IF(OR(B31885="CROP",B31885="NAA"),H31885*About!$B$99,H31885))</f>
        <v>2.64892913401127E-2</v>
      </c>
      <c r="L31885" s="136" t="str">
        <f>INDEX('EPA Tech to Policy Mapping'!$D:$D,MATCH('EPA Data'!F31885,'EPA Tech to Policy Mapping'!$C:$C,0))</f>
        <v>chemicals - N2O abatement</v>
      </c>
    </row>
    <row r="31886" spans="1:12" x14ac:dyDescent="0.35">
      <c r="A31886" s="177" t="s">
        <v>465</v>
      </c>
      <c r="B31886" s="177" t="s">
        <v>527</v>
      </c>
      <c r="C31886" s="177">
        <v>2020</v>
      </c>
      <c r="D31886" s="177" t="s">
        <v>158</v>
      </c>
      <c r="E31886" s="177" t="s">
        <v>159</v>
      </c>
      <c r="F31886" s="177" t="s">
        <v>531</v>
      </c>
      <c r="G31886" s="177">
        <v>7</v>
      </c>
      <c r="H31886" s="177">
        <v>2.5792183354497001E-2</v>
      </c>
      <c r="I31886" s="136" t="b">
        <f>OR(L31886='PERAC-ngpPrcsTnD-mthncptr'!$B$1,L31886='PERAC-ngpPrcsTnD-mthncptr'!$C$1,L31886='PERAC-ngpPrcsTnD-mthncptr'!$D$1)</f>
        <v>0</v>
      </c>
      <c r="J31886" s="136">
        <f>IF(I31886=TRUE,G31886+'NPV Calcs'!$D$14,G31886)</f>
        <v>7</v>
      </c>
      <c r="K31886" s="176">
        <f>IF(OR(B31886="GAS",B31886="COL",B31886="LAN",B31886="RICE",B31886="LIVE"),H31886*About!$B$98,IF(OR(B31886="CROP",B31886="NAA"),H31886*About!$B$99,H31886))</f>
        <v>2.5792183354497001E-2</v>
      </c>
      <c r="L31886" s="136" t="str">
        <f>INDEX('EPA Tech to Policy Mapping'!$D:$D,MATCH('EPA Data'!F31886,'EPA Tech to Policy Mapping'!$C:$C,0))</f>
        <v>chemicals - N2O abatement</v>
      </c>
    </row>
    <row r="31887" spans="1:12" x14ac:dyDescent="0.35">
      <c r="A31887" s="177" t="s">
        <v>465</v>
      </c>
      <c r="B31887" s="177" t="s">
        <v>527</v>
      </c>
      <c r="C31887" s="177">
        <v>2020</v>
      </c>
      <c r="D31887" s="177" t="s">
        <v>158</v>
      </c>
      <c r="E31887" s="177" t="s">
        <v>159</v>
      </c>
      <c r="F31887" s="177" t="s">
        <v>528</v>
      </c>
      <c r="G31887" s="177">
        <v>8</v>
      </c>
      <c r="H31887" s="177">
        <v>3.6080282181501402E-2</v>
      </c>
      <c r="I31887" s="136" t="b">
        <f>OR(L31887='PERAC-ngpPrcsTnD-mthncptr'!$B$1,L31887='PERAC-ngpPrcsTnD-mthncptr'!$C$1,L31887='PERAC-ngpPrcsTnD-mthncptr'!$D$1)</f>
        <v>0</v>
      </c>
      <c r="J31887" s="136">
        <f>IF(I31887=TRUE,G31887+'NPV Calcs'!$D$14,G31887)</f>
        <v>8</v>
      </c>
      <c r="K31887" s="176">
        <f>IF(OR(B31887="GAS",B31887="COL",B31887="LAN",B31887="RICE",B31887="LIVE"),H31887*About!$B$98,IF(OR(B31887="CROP",B31887="NAA"),H31887*About!$B$99,H31887))</f>
        <v>3.6080282181501402E-2</v>
      </c>
      <c r="L31887" s="136" t="str">
        <f>INDEX('EPA Tech to Policy Mapping'!$D:$D,MATCH('EPA Data'!F31887,'EPA Tech to Policy Mapping'!$C:$C,0))</f>
        <v>chemicals - N2O abatement</v>
      </c>
    </row>
    <row r="31888" spans="1:12" x14ac:dyDescent="0.35">
      <c r="A31888" s="177" t="s">
        <v>465</v>
      </c>
      <c r="B31888" s="177" t="s">
        <v>527</v>
      </c>
      <c r="C31888" s="177">
        <v>2020</v>
      </c>
      <c r="D31888" s="177" t="s">
        <v>158</v>
      </c>
      <c r="E31888" s="177" t="s">
        <v>159</v>
      </c>
      <c r="F31888" s="177" t="s">
        <v>530</v>
      </c>
      <c r="G31888" s="177">
        <v>9</v>
      </c>
      <c r="H31888" s="177">
        <v>3.1787149608135203E-2</v>
      </c>
      <c r="I31888" s="136" t="b">
        <f>OR(L31888='PERAC-ngpPrcsTnD-mthncptr'!$B$1,L31888='PERAC-ngpPrcsTnD-mthncptr'!$C$1,L31888='PERAC-ngpPrcsTnD-mthncptr'!$D$1)</f>
        <v>0</v>
      </c>
      <c r="J31888" s="136">
        <f>IF(I31888=TRUE,G31888+'NPV Calcs'!$D$14,G31888)</f>
        <v>9</v>
      </c>
      <c r="K31888" s="176">
        <f>IF(OR(B31888="GAS",B31888="COL",B31888="LAN",B31888="RICE",B31888="LIVE"),H31888*About!$B$98,IF(OR(B31888="CROP",B31888="NAA"),H31888*About!$B$99,H31888))</f>
        <v>3.1787149608135203E-2</v>
      </c>
      <c r="L31888" s="136" t="str">
        <f>INDEX('EPA Tech to Policy Mapping'!$D:$D,MATCH('EPA Data'!F31888,'EPA Tech to Policy Mapping'!$C:$C,0))</f>
        <v>chemicals - N2O abatement</v>
      </c>
    </row>
    <row r="31889" spans="1:12" x14ac:dyDescent="0.35">
      <c r="A31889" s="177" t="s">
        <v>465</v>
      </c>
      <c r="B31889" s="177" t="s">
        <v>527</v>
      </c>
      <c r="C31889" s="177">
        <v>2020</v>
      </c>
      <c r="D31889" s="177" t="s">
        <v>158</v>
      </c>
      <c r="E31889" s="177" t="s">
        <v>159</v>
      </c>
      <c r="F31889" s="177" t="s">
        <v>531</v>
      </c>
      <c r="G31889" s="177">
        <v>10</v>
      </c>
      <c r="H31889" s="177">
        <v>3.0950618907809299E-2</v>
      </c>
      <c r="I31889" s="136" t="b">
        <f>OR(L31889='PERAC-ngpPrcsTnD-mthncptr'!$B$1,L31889='PERAC-ngpPrcsTnD-mthncptr'!$C$1,L31889='PERAC-ngpPrcsTnD-mthncptr'!$D$1)</f>
        <v>0</v>
      </c>
      <c r="J31889" s="136">
        <f>IF(I31889=TRUE,G31889+'NPV Calcs'!$D$14,G31889)</f>
        <v>10</v>
      </c>
      <c r="K31889" s="176">
        <f>IF(OR(B31889="GAS",B31889="COL",B31889="LAN",B31889="RICE",B31889="LIVE"),H31889*About!$B$98,IF(OR(B31889="CROP",B31889="NAA"),H31889*About!$B$99,H31889))</f>
        <v>3.0950618907809299E-2</v>
      </c>
      <c r="L31889" s="136" t="str">
        <f>INDEX('EPA Tech to Policy Mapping'!$D:$D,MATCH('EPA Data'!F31889,'EPA Tech to Policy Mapping'!$C:$C,0))</f>
        <v>chemicals - N2O abatement</v>
      </c>
    </row>
    <row r="31890" spans="1:12" x14ac:dyDescent="0.35">
      <c r="A31890" s="177" t="s">
        <v>465</v>
      </c>
      <c r="B31890" s="177" t="s">
        <v>527</v>
      </c>
      <c r="C31890" s="177">
        <v>2020</v>
      </c>
      <c r="D31890" s="177" t="s">
        <v>158</v>
      </c>
      <c r="E31890" s="177" t="s">
        <v>159</v>
      </c>
      <c r="F31890" s="177" t="s">
        <v>529</v>
      </c>
      <c r="G31890" s="177">
        <v>10</v>
      </c>
      <c r="H31890" s="177">
        <v>4.3040547519922298E-2</v>
      </c>
      <c r="I31890" s="136" t="b">
        <f>OR(L31890='PERAC-ngpPrcsTnD-mthncptr'!$B$1,L31890='PERAC-ngpPrcsTnD-mthncptr'!$C$1,L31890='PERAC-ngpPrcsTnD-mthncptr'!$D$1)</f>
        <v>0</v>
      </c>
      <c r="J31890" s="136">
        <f>IF(I31890=TRUE,G31890+'NPV Calcs'!$D$14,G31890)</f>
        <v>10</v>
      </c>
      <c r="K31890" s="176">
        <f>IF(OR(B31890="GAS",B31890="COL",B31890="LAN",B31890="RICE",B31890="LIVE"),H31890*About!$B$98,IF(OR(B31890="CROP",B31890="NAA"),H31890*About!$B$99,H31890))</f>
        <v>4.3040547519922298E-2</v>
      </c>
      <c r="L31890" s="136" t="str">
        <f>INDEX('EPA Tech to Policy Mapping'!$D:$D,MATCH('EPA Data'!F31890,'EPA Tech to Policy Mapping'!$C:$C,0))</f>
        <v>chemicals - N2O abatement</v>
      </c>
    </row>
    <row r="31891" spans="1:12" x14ac:dyDescent="0.35">
      <c r="A31891" s="177" t="s">
        <v>465</v>
      </c>
      <c r="B31891" s="177" t="s">
        <v>527</v>
      </c>
      <c r="C31891" s="177">
        <v>2020</v>
      </c>
      <c r="D31891" s="177" t="s">
        <v>158</v>
      </c>
      <c r="E31891" s="177" t="s">
        <v>159</v>
      </c>
      <c r="F31891" s="177" t="s">
        <v>530</v>
      </c>
      <c r="G31891" s="177">
        <v>19</v>
      </c>
      <c r="H31891" s="177">
        <v>2.11914330720901E-2</v>
      </c>
      <c r="I31891" s="136" t="b">
        <f>OR(L31891='PERAC-ngpPrcsTnD-mthncptr'!$B$1,L31891='PERAC-ngpPrcsTnD-mthncptr'!$C$1,L31891='PERAC-ngpPrcsTnD-mthncptr'!$D$1)</f>
        <v>0</v>
      </c>
      <c r="J31891" s="136">
        <f>IF(I31891=TRUE,G31891+'NPV Calcs'!$D$14,G31891)</f>
        <v>19</v>
      </c>
      <c r="K31891" s="176">
        <f>IF(OR(B31891="GAS",B31891="COL",B31891="LAN",B31891="RICE",B31891="LIVE"),H31891*About!$B$98,IF(OR(B31891="CROP",B31891="NAA"),H31891*About!$B$99,H31891))</f>
        <v>2.11914330720901E-2</v>
      </c>
      <c r="L31891" s="136" t="str">
        <f>INDEX('EPA Tech to Policy Mapping'!$D:$D,MATCH('EPA Data'!F31891,'EPA Tech to Policy Mapping'!$C:$C,0))</f>
        <v>chemicals - N2O abatement</v>
      </c>
    </row>
    <row r="31892" spans="1:12" x14ac:dyDescent="0.35">
      <c r="A31892" s="177" t="s">
        <v>465</v>
      </c>
      <c r="B31892" s="177" t="s">
        <v>527</v>
      </c>
      <c r="C31892" s="177">
        <v>2020</v>
      </c>
      <c r="D31892" s="177" t="s">
        <v>158</v>
      </c>
      <c r="E31892" s="177" t="s">
        <v>159</v>
      </c>
      <c r="F31892" s="177" t="s">
        <v>530</v>
      </c>
      <c r="G31892" s="177">
        <v>20</v>
      </c>
      <c r="H31892" s="177">
        <v>2.64892913401127E-2</v>
      </c>
      <c r="I31892" s="136" t="b">
        <f>OR(L31892='PERAC-ngpPrcsTnD-mthncptr'!$B$1,L31892='PERAC-ngpPrcsTnD-mthncptr'!$C$1,L31892='PERAC-ngpPrcsTnD-mthncptr'!$D$1)</f>
        <v>0</v>
      </c>
      <c r="J31892" s="136">
        <f>IF(I31892=TRUE,G31892+'NPV Calcs'!$D$14,G31892)</f>
        <v>20</v>
      </c>
      <c r="K31892" s="176">
        <f>IF(OR(B31892="GAS",B31892="COL",B31892="LAN",B31892="RICE",B31892="LIVE"),H31892*About!$B$98,IF(OR(B31892="CROP",B31892="NAA"),H31892*About!$B$99,H31892))</f>
        <v>2.64892913401127E-2</v>
      </c>
      <c r="L31892" s="136" t="str">
        <f>INDEX('EPA Tech to Policy Mapping'!$D:$D,MATCH('EPA Data'!F31892,'EPA Tech to Policy Mapping'!$C:$C,0))</f>
        <v>chemicals - N2O abatement</v>
      </c>
    </row>
    <row r="31893" spans="1:12" x14ac:dyDescent="0.35">
      <c r="A31893" s="177" t="s">
        <v>465</v>
      </c>
      <c r="B31893" s="177" t="s">
        <v>527</v>
      </c>
      <c r="C31893" s="177">
        <v>2020</v>
      </c>
      <c r="D31893" s="177" t="s">
        <v>158</v>
      </c>
      <c r="E31893" s="177" t="s">
        <v>159</v>
      </c>
      <c r="F31893" s="177" t="s">
        <v>531</v>
      </c>
      <c r="G31893" s="177">
        <v>23</v>
      </c>
      <c r="H31893" s="177">
        <v>4.6425929293036503E-2</v>
      </c>
      <c r="I31893" s="136" t="b">
        <f>OR(L31893='PERAC-ngpPrcsTnD-mthncptr'!$B$1,L31893='PERAC-ngpPrcsTnD-mthncptr'!$C$1,L31893='PERAC-ngpPrcsTnD-mthncptr'!$D$1)</f>
        <v>0</v>
      </c>
      <c r="J31893" s="136">
        <f>IF(I31893=TRUE,G31893+'NPV Calcs'!$D$14,G31893)</f>
        <v>23</v>
      </c>
      <c r="K31893" s="176">
        <f>IF(OR(B31893="GAS",B31893="COL",B31893="LAN",B31893="RICE",B31893="LIVE"),H31893*About!$B$98,IF(OR(B31893="CROP",B31893="NAA"),H31893*About!$B$99,H31893))</f>
        <v>4.6425929293036503E-2</v>
      </c>
      <c r="L31893" s="136" t="str">
        <f>INDEX('EPA Tech to Policy Mapping'!$D:$D,MATCH('EPA Data'!F31893,'EPA Tech to Policy Mapping'!$C:$C,0))</f>
        <v>chemicals - N2O abatement</v>
      </c>
    </row>
    <row r="31894" spans="1:12" x14ac:dyDescent="0.35">
      <c r="A31894" s="177" t="s">
        <v>465</v>
      </c>
      <c r="B31894" s="177" t="s">
        <v>527</v>
      </c>
      <c r="C31894" s="177">
        <v>2020</v>
      </c>
      <c r="D31894" s="177" t="s">
        <v>158</v>
      </c>
      <c r="E31894" s="177" t="s">
        <v>159</v>
      </c>
      <c r="F31894" s="177" t="s">
        <v>531</v>
      </c>
      <c r="G31894" s="177">
        <v>100000</v>
      </c>
      <c r="H31894" s="1">
        <v>9.9999999999999998E-13</v>
      </c>
      <c r="I31894" s="136" t="b">
        <f>OR(L31894='PERAC-ngpPrcsTnD-mthncptr'!$B$1,L31894='PERAC-ngpPrcsTnD-mthncptr'!$C$1,L31894='PERAC-ngpPrcsTnD-mthncptr'!$D$1)</f>
        <v>0</v>
      </c>
      <c r="J31894" s="136">
        <f>IF(I31894=TRUE,G31894+'NPV Calcs'!$D$14,G31894)</f>
        <v>100000</v>
      </c>
      <c r="K31894" s="176">
        <f>IF(OR(B31894="GAS",B31894="COL",B31894="LAN",B31894="RICE",B31894="LIVE"),H31894*About!$B$98,IF(OR(B31894="CROP",B31894="NAA"),H31894*About!$B$99,H31894))</f>
        <v>9.9999999999999998E-13</v>
      </c>
      <c r="L31894" s="136" t="str">
        <f>INDEX('EPA Tech to Policy Mapping'!$D:$D,MATCH('EPA Data'!F31894,'EPA Tech to Policy Mapping'!$C:$C,0))</f>
        <v>chemicals - N2O abatement</v>
      </c>
    </row>
    <row r="31895" spans="1:12" x14ac:dyDescent="0.35">
      <c r="A31895" s="177" t="s">
        <v>465</v>
      </c>
      <c r="B31895" s="177" t="s">
        <v>527</v>
      </c>
      <c r="C31895" s="177">
        <v>2020</v>
      </c>
      <c r="D31895" s="177" t="s">
        <v>215</v>
      </c>
      <c r="E31895" s="177" t="s">
        <v>216</v>
      </c>
      <c r="F31895" s="177" t="s">
        <v>528</v>
      </c>
      <c r="G31895" s="177">
        <v>-100000</v>
      </c>
      <c r="H31895" s="177">
        <v>0</v>
      </c>
      <c r="I31895" s="136" t="b">
        <f>OR(L31895='PERAC-ngpPrcsTnD-mthncptr'!$B$1,L31895='PERAC-ngpPrcsTnD-mthncptr'!$C$1,L31895='PERAC-ngpPrcsTnD-mthncptr'!$D$1)</f>
        <v>0</v>
      </c>
      <c r="J31895" s="136">
        <f>IF(I31895=TRUE,G31895+'NPV Calcs'!$D$14,G31895)</f>
        <v>-100000</v>
      </c>
      <c r="K31895" s="176">
        <f>IF(OR(B31895="GAS",B31895="COL",B31895="LAN",B31895="RICE",B31895="LIVE"),H31895*About!$B$98,IF(OR(B31895="CROP",B31895="NAA"),H31895*About!$B$99,H31895))</f>
        <v>0</v>
      </c>
      <c r="L31895" s="136" t="str">
        <f>INDEX('EPA Tech to Policy Mapping'!$D:$D,MATCH('EPA Data'!F31895,'EPA Tech to Policy Mapping'!$C:$C,0))</f>
        <v>chemicals - N2O abatement</v>
      </c>
    </row>
    <row r="31896" spans="1:12" x14ac:dyDescent="0.35">
      <c r="A31896" s="177" t="s">
        <v>465</v>
      </c>
      <c r="B31896" s="177" t="s">
        <v>527</v>
      </c>
      <c r="C31896" s="177">
        <v>2020</v>
      </c>
      <c r="D31896" s="177" t="s">
        <v>215</v>
      </c>
      <c r="E31896" s="177" t="s">
        <v>216</v>
      </c>
      <c r="F31896" s="177" t="s">
        <v>528</v>
      </c>
      <c r="G31896" s="177">
        <v>3</v>
      </c>
      <c r="H31896" s="177">
        <v>9.5700640231370995E-3</v>
      </c>
      <c r="I31896" s="136" t="b">
        <f>OR(L31896='PERAC-ngpPrcsTnD-mthncptr'!$B$1,L31896='PERAC-ngpPrcsTnD-mthncptr'!$C$1,L31896='PERAC-ngpPrcsTnD-mthncptr'!$D$1)</f>
        <v>0</v>
      </c>
      <c r="J31896" s="136">
        <f>IF(I31896=TRUE,G31896+'NPV Calcs'!$D$14,G31896)</f>
        <v>3</v>
      </c>
      <c r="K31896" s="176">
        <f>IF(OR(B31896="GAS",B31896="COL",B31896="LAN",B31896="RICE",B31896="LIVE"),H31896*About!$B$98,IF(OR(B31896="CROP",B31896="NAA"),H31896*About!$B$99,H31896))</f>
        <v>9.5700640231370995E-3</v>
      </c>
      <c r="L31896" s="136" t="str">
        <f>INDEX('EPA Tech to Policy Mapping'!$D:$D,MATCH('EPA Data'!F31896,'EPA Tech to Policy Mapping'!$C:$C,0))</f>
        <v>chemicals - N2O abatement</v>
      </c>
    </row>
    <row r="31897" spans="1:12" x14ac:dyDescent="0.35">
      <c r="A31897" s="177" t="s">
        <v>465</v>
      </c>
      <c r="B31897" s="177" t="s">
        <v>527</v>
      </c>
      <c r="C31897" s="177">
        <v>2020</v>
      </c>
      <c r="D31897" s="177" t="s">
        <v>215</v>
      </c>
      <c r="E31897" s="177" t="s">
        <v>216</v>
      </c>
      <c r="F31897" s="177" t="s">
        <v>528</v>
      </c>
      <c r="G31897" s="177">
        <v>3</v>
      </c>
      <c r="H31897" s="177">
        <v>0</v>
      </c>
      <c r="I31897" s="136" t="b">
        <f>OR(L31897='PERAC-ngpPrcsTnD-mthncptr'!$B$1,L31897='PERAC-ngpPrcsTnD-mthncptr'!$C$1,L31897='PERAC-ngpPrcsTnD-mthncptr'!$D$1)</f>
        <v>0</v>
      </c>
      <c r="J31897" s="136">
        <f>IF(I31897=TRUE,G31897+'NPV Calcs'!$D$14,G31897)</f>
        <v>3</v>
      </c>
      <c r="K31897" s="176">
        <f>IF(OR(B31897="GAS",B31897="COL",B31897="LAN",B31897="RICE",B31897="LIVE"),H31897*About!$B$98,IF(OR(B31897="CROP",B31897="NAA"),H31897*About!$B$99,H31897))</f>
        <v>0</v>
      </c>
      <c r="L31897" s="136" t="str">
        <f>INDEX('EPA Tech to Policy Mapping'!$D:$D,MATCH('EPA Data'!F31897,'EPA Tech to Policy Mapping'!$C:$C,0))</f>
        <v>chemicals - N2O abatement</v>
      </c>
    </row>
    <row r="31898" spans="1:12" x14ac:dyDescent="0.35">
      <c r="A31898" s="177" t="s">
        <v>465</v>
      </c>
      <c r="B31898" s="177" t="s">
        <v>527</v>
      </c>
      <c r="C31898" s="177">
        <v>2020</v>
      </c>
      <c r="D31898" s="177" t="s">
        <v>215</v>
      </c>
      <c r="E31898" s="177" t="s">
        <v>216</v>
      </c>
      <c r="F31898" s="177" t="s">
        <v>528</v>
      </c>
      <c r="G31898" s="177">
        <v>4</v>
      </c>
      <c r="H31898" s="177">
        <v>1.1484076268970999E-2</v>
      </c>
      <c r="I31898" s="136" t="b">
        <f>OR(L31898='PERAC-ngpPrcsTnD-mthncptr'!$B$1,L31898='PERAC-ngpPrcsTnD-mthncptr'!$C$1,L31898='PERAC-ngpPrcsTnD-mthncptr'!$D$1)</f>
        <v>0</v>
      </c>
      <c r="J31898" s="136">
        <f>IF(I31898=TRUE,G31898+'NPV Calcs'!$D$14,G31898)</f>
        <v>4</v>
      </c>
      <c r="K31898" s="176">
        <f>IF(OR(B31898="GAS",B31898="COL",B31898="LAN",B31898="RICE",B31898="LIVE"),H31898*About!$B$98,IF(OR(B31898="CROP",B31898="NAA"),H31898*About!$B$99,H31898))</f>
        <v>1.1484076268970999E-2</v>
      </c>
      <c r="L31898" s="136" t="str">
        <f>INDEX('EPA Tech to Policy Mapping'!$D:$D,MATCH('EPA Data'!F31898,'EPA Tech to Policy Mapping'!$C:$C,0))</f>
        <v>chemicals - N2O abatement</v>
      </c>
    </row>
    <row r="31899" spans="1:12" x14ac:dyDescent="0.35">
      <c r="A31899" s="177" t="s">
        <v>465</v>
      </c>
      <c r="B31899" s="177" t="s">
        <v>527</v>
      </c>
      <c r="C31899" s="177">
        <v>2020</v>
      </c>
      <c r="D31899" s="177" t="s">
        <v>215</v>
      </c>
      <c r="E31899" s="177" t="s">
        <v>216</v>
      </c>
      <c r="F31899" s="177" t="s">
        <v>529</v>
      </c>
      <c r="G31899" s="177">
        <v>4</v>
      </c>
      <c r="H31899" s="177">
        <v>1.1416229419410199E-2</v>
      </c>
      <c r="I31899" s="136" t="b">
        <f>OR(L31899='PERAC-ngpPrcsTnD-mthncptr'!$B$1,L31899='PERAC-ngpPrcsTnD-mthncptr'!$C$1,L31899='PERAC-ngpPrcsTnD-mthncptr'!$D$1)</f>
        <v>0</v>
      </c>
      <c r="J31899" s="136">
        <f>IF(I31899=TRUE,G31899+'NPV Calcs'!$D$14,G31899)</f>
        <v>4</v>
      </c>
      <c r="K31899" s="176">
        <f>IF(OR(B31899="GAS",B31899="COL",B31899="LAN",B31899="RICE",B31899="LIVE"),H31899*About!$B$98,IF(OR(B31899="CROP",B31899="NAA"),H31899*About!$B$99,H31899))</f>
        <v>1.1416229419410199E-2</v>
      </c>
      <c r="L31899" s="136" t="str">
        <f>INDEX('EPA Tech to Policy Mapping'!$D:$D,MATCH('EPA Data'!F31899,'EPA Tech to Policy Mapping'!$C:$C,0))</f>
        <v>chemicals - N2O abatement</v>
      </c>
    </row>
    <row r="31900" spans="1:12" x14ac:dyDescent="0.35">
      <c r="A31900" s="177" t="s">
        <v>465</v>
      </c>
      <c r="B31900" s="177" t="s">
        <v>527</v>
      </c>
      <c r="C31900" s="177">
        <v>2020</v>
      </c>
      <c r="D31900" s="177" t="s">
        <v>215</v>
      </c>
      <c r="E31900" s="177" t="s">
        <v>216</v>
      </c>
      <c r="F31900" s="177" t="s">
        <v>529</v>
      </c>
      <c r="G31900" s="177">
        <v>5</v>
      </c>
      <c r="H31900" s="177">
        <v>1.3699475675821301E-2</v>
      </c>
      <c r="I31900" s="136" t="b">
        <f>OR(L31900='PERAC-ngpPrcsTnD-mthncptr'!$B$1,L31900='PERAC-ngpPrcsTnD-mthncptr'!$C$1,L31900='PERAC-ngpPrcsTnD-mthncptr'!$D$1)</f>
        <v>0</v>
      </c>
      <c r="J31900" s="136">
        <f>IF(I31900=TRUE,G31900+'NPV Calcs'!$D$14,G31900)</f>
        <v>5</v>
      </c>
      <c r="K31900" s="176">
        <f>IF(OR(B31900="GAS",B31900="COL",B31900="LAN",B31900="RICE",B31900="LIVE"),H31900*About!$B$98,IF(OR(B31900="CROP",B31900="NAA"),H31900*About!$B$99,H31900))</f>
        <v>1.3699475675821301E-2</v>
      </c>
      <c r="L31900" s="136" t="str">
        <f>INDEX('EPA Tech to Policy Mapping'!$D:$D,MATCH('EPA Data'!F31900,'EPA Tech to Policy Mapping'!$C:$C,0))</f>
        <v>chemicals - N2O abatement</v>
      </c>
    </row>
    <row r="31901" spans="1:12" x14ac:dyDescent="0.35">
      <c r="A31901" s="177" t="s">
        <v>465</v>
      </c>
      <c r="B31901" s="177" t="s">
        <v>527</v>
      </c>
      <c r="C31901" s="177">
        <v>2020</v>
      </c>
      <c r="D31901" s="177" t="s">
        <v>215</v>
      </c>
      <c r="E31901" s="177" t="s">
        <v>216</v>
      </c>
      <c r="F31901" s="177" t="s">
        <v>530</v>
      </c>
      <c r="G31901" s="177">
        <v>7</v>
      </c>
      <c r="H31901" s="177">
        <v>1.26470075920224E-2</v>
      </c>
      <c r="I31901" s="136" t="b">
        <f>OR(L31901='PERAC-ngpPrcsTnD-mthncptr'!$B$1,L31901='PERAC-ngpPrcsTnD-mthncptr'!$C$1,L31901='PERAC-ngpPrcsTnD-mthncptr'!$D$1)</f>
        <v>0</v>
      </c>
      <c r="J31901" s="136">
        <f>IF(I31901=TRUE,G31901+'NPV Calcs'!$D$14,G31901)</f>
        <v>7</v>
      </c>
      <c r="K31901" s="176">
        <f>IF(OR(B31901="GAS",B31901="COL",B31901="LAN",B31901="RICE",B31901="LIVE"),H31901*About!$B$98,IF(OR(B31901="CROP",B31901="NAA"),H31901*About!$B$99,H31901))</f>
        <v>1.26470075920224E-2</v>
      </c>
      <c r="L31901" s="136" t="str">
        <f>INDEX('EPA Tech to Policy Mapping'!$D:$D,MATCH('EPA Data'!F31901,'EPA Tech to Policy Mapping'!$C:$C,0))</f>
        <v>chemicals - N2O abatement</v>
      </c>
    </row>
    <row r="31902" spans="1:12" x14ac:dyDescent="0.35">
      <c r="A31902" s="177" t="s">
        <v>465</v>
      </c>
      <c r="B31902" s="177" t="s">
        <v>527</v>
      </c>
      <c r="C31902" s="177">
        <v>2020</v>
      </c>
      <c r="D31902" s="177" t="s">
        <v>215</v>
      </c>
      <c r="E31902" s="177" t="s">
        <v>216</v>
      </c>
      <c r="F31902" s="177" t="s">
        <v>528</v>
      </c>
      <c r="G31902" s="177">
        <v>9</v>
      </c>
      <c r="H31902" s="177">
        <v>1.7226114869117699E-2</v>
      </c>
      <c r="I31902" s="136" t="b">
        <f>OR(L31902='PERAC-ngpPrcsTnD-mthncptr'!$B$1,L31902='PERAC-ngpPrcsTnD-mthncptr'!$C$1,L31902='PERAC-ngpPrcsTnD-mthncptr'!$D$1)</f>
        <v>0</v>
      </c>
      <c r="J31902" s="136">
        <f>IF(I31902=TRUE,G31902+'NPV Calcs'!$D$14,G31902)</f>
        <v>9</v>
      </c>
      <c r="K31902" s="176">
        <f>IF(OR(B31902="GAS",B31902="COL",B31902="LAN",B31902="RICE",B31902="LIVE"),H31902*About!$B$98,IF(OR(B31902="CROP",B31902="NAA"),H31902*About!$B$99,H31902))</f>
        <v>1.7226114869117699E-2</v>
      </c>
      <c r="L31902" s="136" t="str">
        <f>INDEX('EPA Tech to Policy Mapping'!$D:$D,MATCH('EPA Data'!F31902,'EPA Tech to Policy Mapping'!$C:$C,0))</f>
        <v>chemicals - N2O abatement</v>
      </c>
    </row>
    <row r="31903" spans="1:12" x14ac:dyDescent="0.35">
      <c r="A31903" s="177" t="s">
        <v>465</v>
      </c>
      <c r="B31903" s="177" t="s">
        <v>527</v>
      </c>
      <c r="C31903" s="177">
        <v>2020</v>
      </c>
      <c r="D31903" s="177" t="s">
        <v>215</v>
      </c>
      <c r="E31903" s="177" t="s">
        <v>216</v>
      </c>
      <c r="F31903" s="177" t="s">
        <v>531</v>
      </c>
      <c r="G31903" s="177">
        <v>10</v>
      </c>
      <c r="H31903" s="177">
        <v>1.23141799122095E-2</v>
      </c>
      <c r="I31903" s="136" t="b">
        <f>OR(L31903='PERAC-ngpPrcsTnD-mthncptr'!$B$1,L31903='PERAC-ngpPrcsTnD-mthncptr'!$C$1,L31903='PERAC-ngpPrcsTnD-mthncptr'!$D$1)</f>
        <v>0</v>
      </c>
      <c r="J31903" s="136">
        <f>IF(I31903=TRUE,G31903+'NPV Calcs'!$D$14,G31903)</f>
        <v>10</v>
      </c>
      <c r="K31903" s="176">
        <f>IF(OR(B31903="GAS",B31903="COL",B31903="LAN",B31903="RICE",B31903="LIVE"),H31903*About!$B$98,IF(OR(B31903="CROP",B31903="NAA"),H31903*About!$B$99,H31903))</f>
        <v>1.23141799122095E-2</v>
      </c>
      <c r="L31903" s="136" t="str">
        <f>INDEX('EPA Tech to Policy Mapping'!$D:$D,MATCH('EPA Data'!F31903,'EPA Tech to Policy Mapping'!$C:$C,0))</f>
        <v>chemicals - N2O abatement</v>
      </c>
    </row>
    <row r="31904" spans="1:12" x14ac:dyDescent="0.35">
      <c r="A31904" s="177" t="s">
        <v>465</v>
      </c>
      <c r="B31904" s="177" t="s">
        <v>527</v>
      </c>
      <c r="C31904" s="177">
        <v>2020</v>
      </c>
      <c r="D31904" s="177" t="s">
        <v>215</v>
      </c>
      <c r="E31904" s="177" t="s">
        <v>216</v>
      </c>
      <c r="F31904" s="177" t="s">
        <v>530</v>
      </c>
      <c r="G31904" s="177">
        <v>10</v>
      </c>
      <c r="H31904" s="177">
        <v>1.51764089241624E-2</v>
      </c>
      <c r="I31904" s="136" t="b">
        <f>OR(L31904='PERAC-ngpPrcsTnD-mthncptr'!$B$1,L31904='PERAC-ngpPrcsTnD-mthncptr'!$C$1,L31904='PERAC-ngpPrcsTnD-mthncptr'!$D$1)</f>
        <v>0</v>
      </c>
      <c r="J31904" s="136">
        <f>IF(I31904=TRUE,G31904+'NPV Calcs'!$D$14,G31904)</f>
        <v>10</v>
      </c>
      <c r="K31904" s="176">
        <f>IF(OR(B31904="GAS",B31904="COL",B31904="LAN",B31904="RICE",B31904="LIVE"),H31904*About!$B$98,IF(OR(B31904="CROP",B31904="NAA"),H31904*About!$B$99,H31904))</f>
        <v>1.51764089241624E-2</v>
      </c>
      <c r="L31904" s="136" t="str">
        <f>INDEX('EPA Tech to Policy Mapping'!$D:$D,MATCH('EPA Data'!F31904,'EPA Tech to Policy Mapping'!$C:$C,0))</f>
        <v>chemicals - N2O abatement</v>
      </c>
    </row>
    <row r="31905" spans="1:12" x14ac:dyDescent="0.35">
      <c r="A31905" s="177" t="s">
        <v>465</v>
      </c>
      <c r="B31905" s="177" t="s">
        <v>527</v>
      </c>
      <c r="C31905" s="177">
        <v>2020</v>
      </c>
      <c r="D31905" s="177" t="s">
        <v>215</v>
      </c>
      <c r="E31905" s="177" t="s">
        <v>216</v>
      </c>
      <c r="F31905" s="177" t="s">
        <v>529</v>
      </c>
      <c r="G31905" s="177">
        <v>12</v>
      </c>
      <c r="H31905" s="177">
        <v>2.0549213513732002E-2</v>
      </c>
      <c r="I31905" s="136" t="b">
        <f>OR(L31905='PERAC-ngpPrcsTnD-mthncptr'!$B$1,L31905='PERAC-ngpPrcsTnD-mthncptr'!$C$1,L31905='PERAC-ngpPrcsTnD-mthncptr'!$D$1)</f>
        <v>0</v>
      </c>
      <c r="J31905" s="136">
        <f>IF(I31905=TRUE,G31905+'NPV Calcs'!$D$14,G31905)</f>
        <v>12</v>
      </c>
      <c r="K31905" s="176">
        <f>IF(OR(B31905="GAS",B31905="COL",B31905="LAN",B31905="RICE",B31905="LIVE"),H31905*About!$B$98,IF(OR(B31905="CROP",B31905="NAA"),H31905*About!$B$99,H31905))</f>
        <v>2.0549213513732002E-2</v>
      </c>
      <c r="L31905" s="136" t="str">
        <f>INDEX('EPA Tech to Policy Mapping'!$D:$D,MATCH('EPA Data'!F31905,'EPA Tech to Policy Mapping'!$C:$C,0))</f>
        <v>chemicals - N2O abatement</v>
      </c>
    </row>
    <row r="31906" spans="1:12" x14ac:dyDescent="0.35">
      <c r="A31906" s="177" t="s">
        <v>465</v>
      </c>
      <c r="B31906" s="177" t="s">
        <v>527</v>
      </c>
      <c r="C31906" s="177">
        <v>2020</v>
      </c>
      <c r="D31906" s="177" t="s">
        <v>215</v>
      </c>
      <c r="E31906" s="177" t="s">
        <v>216</v>
      </c>
      <c r="F31906" s="177" t="s">
        <v>531</v>
      </c>
      <c r="G31906" s="177">
        <v>14</v>
      </c>
      <c r="H31906" s="177">
        <v>1.4777016825974E-2</v>
      </c>
      <c r="I31906" s="136" t="b">
        <f>OR(L31906='PERAC-ngpPrcsTnD-mthncptr'!$B$1,L31906='PERAC-ngpPrcsTnD-mthncptr'!$C$1,L31906='PERAC-ngpPrcsTnD-mthncptr'!$D$1)</f>
        <v>0</v>
      </c>
      <c r="J31906" s="136">
        <f>IF(I31906=TRUE,G31906+'NPV Calcs'!$D$14,G31906)</f>
        <v>14</v>
      </c>
      <c r="K31906" s="176">
        <f>IF(OR(B31906="GAS",B31906="COL",B31906="LAN",B31906="RICE",B31906="LIVE"),H31906*About!$B$98,IF(OR(B31906="CROP",B31906="NAA"),H31906*About!$B$99,H31906))</f>
        <v>1.4777016825974E-2</v>
      </c>
      <c r="L31906" s="136" t="str">
        <f>INDEX('EPA Tech to Policy Mapping'!$D:$D,MATCH('EPA Data'!F31906,'EPA Tech to Policy Mapping'!$C:$C,0))</f>
        <v>chemicals - N2O abatement</v>
      </c>
    </row>
    <row r="31907" spans="1:12" x14ac:dyDescent="0.35">
      <c r="A31907" s="177" t="s">
        <v>465</v>
      </c>
      <c r="B31907" s="177" t="s">
        <v>527</v>
      </c>
      <c r="C31907" s="177">
        <v>2020</v>
      </c>
      <c r="D31907" s="177" t="s">
        <v>215</v>
      </c>
      <c r="E31907" s="177" t="s">
        <v>216</v>
      </c>
      <c r="F31907" s="177" t="s">
        <v>530</v>
      </c>
      <c r="G31907" s="177">
        <v>22</v>
      </c>
      <c r="H31907" s="177">
        <v>1.01176053285599E-2</v>
      </c>
      <c r="I31907" s="136" t="b">
        <f>OR(L31907='PERAC-ngpPrcsTnD-mthncptr'!$B$1,L31907='PERAC-ngpPrcsTnD-mthncptr'!$C$1,L31907='PERAC-ngpPrcsTnD-mthncptr'!$D$1)</f>
        <v>0</v>
      </c>
      <c r="J31907" s="136">
        <f>IF(I31907=TRUE,G31907+'NPV Calcs'!$D$14,G31907)</f>
        <v>22</v>
      </c>
      <c r="K31907" s="176">
        <f>IF(OR(B31907="GAS",B31907="COL",B31907="LAN",B31907="RICE",B31907="LIVE"),H31907*About!$B$98,IF(OR(B31907="CROP",B31907="NAA"),H31907*About!$B$99,H31907))</f>
        <v>1.01176053285599E-2</v>
      </c>
      <c r="L31907" s="136" t="str">
        <f>INDEX('EPA Tech to Policy Mapping'!$D:$D,MATCH('EPA Data'!F31907,'EPA Tech to Policy Mapping'!$C:$C,0))</f>
        <v>chemicals - N2O abatement</v>
      </c>
    </row>
    <row r="31908" spans="1:12" x14ac:dyDescent="0.35">
      <c r="A31908" s="177" t="s">
        <v>465</v>
      </c>
      <c r="B31908" s="177" t="s">
        <v>527</v>
      </c>
      <c r="C31908" s="177">
        <v>2020</v>
      </c>
      <c r="D31908" s="177" t="s">
        <v>215</v>
      </c>
      <c r="E31908" s="177" t="s">
        <v>216</v>
      </c>
      <c r="F31908" s="177" t="s">
        <v>530</v>
      </c>
      <c r="G31908" s="177">
        <v>23</v>
      </c>
      <c r="H31908" s="177">
        <v>1.26470075920224E-2</v>
      </c>
      <c r="I31908" s="136" t="b">
        <f>OR(L31908='PERAC-ngpPrcsTnD-mthncptr'!$B$1,L31908='PERAC-ngpPrcsTnD-mthncptr'!$C$1,L31908='PERAC-ngpPrcsTnD-mthncptr'!$D$1)</f>
        <v>0</v>
      </c>
      <c r="J31908" s="136">
        <f>IF(I31908=TRUE,G31908+'NPV Calcs'!$D$14,G31908)</f>
        <v>23</v>
      </c>
      <c r="K31908" s="176">
        <f>IF(OR(B31908="GAS",B31908="COL",B31908="LAN",B31908="RICE",B31908="LIVE"),H31908*About!$B$98,IF(OR(B31908="CROP",B31908="NAA"),H31908*About!$B$99,H31908))</f>
        <v>1.26470075920224E-2</v>
      </c>
      <c r="L31908" s="136" t="str">
        <f>INDEX('EPA Tech to Policy Mapping'!$D:$D,MATCH('EPA Data'!F31908,'EPA Tech to Policy Mapping'!$C:$C,0))</f>
        <v>chemicals - N2O abatement</v>
      </c>
    </row>
    <row r="31909" spans="1:12" x14ac:dyDescent="0.35">
      <c r="A31909" s="177" t="s">
        <v>465</v>
      </c>
      <c r="B31909" s="177" t="s">
        <v>527</v>
      </c>
      <c r="C31909" s="177">
        <v>2020</v>
      </c>
      <c r="D31909" s="177" t="s">
        <v>215</v>
      </c>
      <c r="E31909" s="177" t="s">
        <v>216</v>
      </c>
      <c r="F31909" s="177" t="s">
        <v>531</v>
      </c>
      <c r="G31909" s="177">
        <v>31</v>
      </c>
      <c r="H31909" s="177">
        <v>9.8513439297676E-3</v>
      </c>
      <c r="I31909" s="136" t="b">
        <f>OR(L31909='PERAC-ngpPrcsTnD-mthncptr'!$B$1,L31909='PERAC-ngpPrcsTnD-mthncptr'!$C$1,L31909='PERAC-ngpPrcsTnD-mthncptr'!$D$1)</f>
        <v>0</v>
      </c>
      <c r="J31909" s="136">
        <f>IF(I31909=TRUE,G31909+'NPV Calcs'!$D$14,G31909)</f>
        <v>31</v>
      </c>
      <c r="K31909" s="176">
        <f>IF(OR(B31909="GAS",B31909="COL",B31909="LAN",B31909="RICE",B31909="LIVE"),H31909*About!$B$98,IF(OR(B31909="CROP",B31909="NAA"),H31909*About!$B$99,H31909))</f>
        <v>9.8513439297676E-3</v>
      </c>
      <c r="L31909" s="136" t="str">
        <f>INDEX('EPA Tech to Policy Mapping'!$D:$D,MATCH('EPA Data'!F31909,'EPA Tech to Policy Mapping'!$C:$C,0))</f>
        <v>chemicals - N2O abatement</v>
      </c>
    </row>
    <row r="31910" spans="1:12" x14ac:dyDescent="0.35">
      <c r="A31910" s="177" t="s">
        <v>465</v>
      </c>
      <c r="B31910" s="177" t="s">
        <v>527</v>
      </c>
      <c r="C31910" s="177">
        <v>2020</v>
      </c>
      <c r="D31910" s="177" t="s">
        <v>215</v>
      </c>
      <c r="E31910" s="177" t="s">
        <v>216</v>
      </c>
      <c r="F31910" s="177" t="s">
        <v>531</v>
      </c>
      <c r="G31910" s="177">
        <v>32</v>
      </c>
      <c r="H31910" s="177">
        <v>1.23141799122095E-2</v>
      </c>
      <c r="I31910" s="136" t="b">
        <f>OR(L31910='PERAC-ngpPrcsTnD-mthncptr'!$B$1,L31910='PERAC-ngpPrcsTnD-mthncptr'!$C$1,L31910='PERAC-ngpPrcsTnD-mthncptr'!$D$1)</f>
        <v>0</v>
      </c>
      <c r="J31910" s="136">
        <f>IF(I31910=TRUE,G31910+'NPV Calcs'!$D$14,G31910)</f>
        <v>32</v>
      </c>
      <c r="K31910" s="176">
        <f>IF(OR(B31910="GAS",B31910="COL",B31910="LAN",B31910="RICE",B31910="LIVE"),H31910*About!$B$98,IF(OR(B31910="CROP",B31910="NAA"),H31910*About!$B$99,H31910))</f>
        <v>1.23141799122095E-2</v>
      </c>
      <c r="L31910" s="136" t="str">
        <f>INDEX('EPA Tech to Policy Mapping'!$D:$D,MATCH('EPA Data'!F31910,'EPA Tech to Policy Mapping'!$C:$C,0))</f>
        <v>chemicals - N2O abatement</v>
      </c>
    </row>
    <row r="31911" spans="1:12" x14ac:dyDescent="0.35">
      <c r="A31911" s="177" t="s">
        <v>465</v>
      </c>
      <c r="B31911" s="177" t="s">
        <v>527</v>
      </c>
      <c r="C31911" s="177">
        <v>2020</v>
      </c>
      <c r="D31911" s="177" t="s">
        <v>215</v>
      </c>
      <c r="E31911" s="177" t="s">
        <v>216</v>
      </c>
      <c r="F31911" s="177" t="s">
        <v>531</v>
      </c>
      <c r="G31911" s="177">
        <v>100000</v>
      </c>
      <c r="H31911" s="1">
        <v>9.9999999999999998E-13</v>
      </c>
      <c r="I31911" s="136" t="b">
        <f>OR(L31911='PERAC-ngpPrcsTnD-mthncptr'!$B$1,L31911='PERAC-ngpPrcsTnD-mthncptr'!$C$1,L31911='PERAC-ngpPrcsTnD-mthncptr'!$D$1)</f>
        <v>0</v>
      </c>
      <c r="J31911" s="136">
        <f>IF(I31911=TRUE,G31911+'NPV Calcs'!$D$14,G31911)</f>
        <v>100000</v>
      </c>
      <c r="K31911" s="176">
        <f>IF(OR(B31911="GAS",B31911="COL",B31911="LAN",B31911="RICE",B31911="LIVE"),H31911*About!$B$98,IF(OR(B31911="CROP",B31911="NAA"),H31911*About!$B$99,H31911))</f>
        <v>9.9999999999999998E-13</v>
      </c>
      <c r="L31911" s="136" t="str">
        <f>INDEX('EPA Tech to Policy Mapping'!$D:$D,MATCH('EPA Data'!F31911,'EPA Tech to Policy Mapping'!$C:$C,0))</f>
        <v>chemicals - N2O abatement</v>
      </c>
    </row>
    <row r="31912" spans="1:12" x14ac:dyDescent="0.35">
      <c r="A31912" s="177" t="s">
        <v>465</v>
      </c>
      <c r="B31912" s="177" t="s">
        <v>527</v>
      </c>
      <c r="C31912" s="177">
        <v>2020</v>
      </c>
      <c r="D31912" s="177" t="s">
        <v>291</v>
      </c>
      <c r="E31912" s="177" t="s">
        <v>292</v>
      </c>
      <c r="F31912" s="177" t="s">
        <v>528</v>
      </c>
      <c r="G31912" s="177">
        <v>-100000</v>
      </c>
      <c r="H31912" s="177">
        <v>0</v>
      </c>
      <c r="I31912" s="136" t="b">
        <f>OR(L31912='PERAC-ngpPrcsTnD-mthncptr'!$B$1,L31912='PERAC-ngpPrcsTnD-mthncptr'!$C$1,L31912='PERAC-ngpPrcsTnD-mthncptr'!$D$1)</f>
        <v>0</v>
      </c>
      <c r="J31912" s="136">
        <f>IF(I31912=TRUE,G31912+'NPV Calcs'!$D$14,G31912)</f>
        <v>-100000</v>
      </c>
      <c r="K31912" s="176">
        <f>IF(OR(B31912="GAS",B31912="COL",B31912="LAN",B31912="RICE",B31912="LIVE"),H31912*About!$B$98,IF(OR(B31912="CROP",B31912="NAA"),H31912*About!$B$99,H31912))</f>
        <v>0</v>
      </c>
      <c r="L31912" s="136" t="str">
        <f>INDEX('EPA Tech to Policy Mapping'!$D:$D,MATCH('EPA Data'!F31912,'EPA Tech to Policy Mapping'!$C:$C,0))</f>
        <v>chemicals - N2O abatement</v>
      </c>
    </row>
    <row r="31913" spans="1:12" x14ac:dyDescent="0.35">
      <c r="A31913" s="177" t="s">
        <v>465</v>
      </c>
      <c r="B31913" s="177" t="s">
        <v>527</v>
      </c>
      <c r="C31913" s="177">
        <v>2020</v>
      </c>
      <c r="D31913" s="177" t="s">
        <v>291</v>
      </c>
      <c r="E31913" s="177" t="s">
        <v>292</v>
      </c>
      <c r="F31913" s="177" t="s">
        <v>528</v>
      </c>
      <c r="G31913" s="177">
        <v>3</v>
      </c>
      <c r="H31913" s="177">
        <v>0</v>
      </c>
      <c r="I31913" s="136" t="b">
        <f>OR(L31913='PERAC-ngpPrcsTnD-mthncptr'!$B$1,L31913='PERAC-ngpPrcsTnD-mthncptr'!$C$1,L31913='PERAC-ngpPrcsTnD-mthncptr'!$D$1)</f>
        <v>0</v>
      </c>
      <c r="J31913" s="136">
        <f>IF(I31913=TRUE,G31913+'NPV Calcs'!$D$14,G31913)</f>
        <v>3</v>
      </c>
      <c r="K31913" s="176">
        <f>IF(OR(B31913="GAS",B31913="COL",B31913="LAN",B31913="RICE",B31913="LIVE"),H31913*About!$B$98,IF(OR(B31913="CROP",B31913="NAA"),H31913*About!$B$99,H31913))</f>
        <v>0</v>
      </c>
      <c r="L31913" s="136" t="str">
        <f>INDEX('EPA Tech to Policy Mapping'!$D:$D,MATCH('EPA Data'!F31913,'EPA Tech to Policy Mapping'!$C:$C,0))</f>
        <v>chemicals - N2O abatement</v>
      </c>
    </row>
    <row r="31914" spans="1:12" x14ac:dyDescent="0.35">
      <c r="A31914" s="177" t="s">
        <v>465</v>
      </c>
      <c r="B31914" s="177" t="s">
        <v>527</v>
      </c>
      <c r="C31914" s="177">
        <v>2020</v>
      </c>
      <c r="D31914" s="177" t="s">
        <v>291</v>
      </c>
      <c r="E31914" s="177" t="s">
        <v>292</v>
      </c>
      <c r="F31914" s="177" t="s">
        <v>528</v>
      </c>
      <c r="G31914" s="177">
        <v>3</v>
      </c>
      <c r="H31914" s="177">
        <v>1.9174369052052501E-2</v>
      </c>
      <c r="I31914" s="136" t="b">
        <f>OR(L31914='PERAC-ngpPrcsTnD-mthncptr'!$B$1,L31914='PERAC-ngpPrcsTnD-mthncptr'!$C$1,L31914='PERAC-ngpPrcsTnD-mthncptr'!$D$1)</f>
        <v>0</v>
      </c>
      <c r="J31914" s="136">
        <f>IF(I31914=TRUE,G31914+'NPV Calcs'!$D$14,G31914)</f>
        <v>3</v>
      </c>
      <c r="K31914" s="176">
        <f>IF(OR(B31914="GAS",B31914="COL",B31914="LAN",B31914="RICE",B31914="LIVE"),H31914*About!$B$98,IF(OR(B31914="CROP",B31914="NAA"),H31914*About!$B$99,H31914))</f>
        <v>1.9174369052052501E-2</v>
      </c>
      <c r="L31914" s="136" t="str">
        <f>INDEX('EPA Tech to Policy Mapping'!$D:$D,MATCH('EPA Data'!F31914,'EPA Tech to Policy Mapping'!$C:$C,0))</f>
        <v>chemicals - N2O abatement</v>
      </c>
    </row>
    <row r="31915" spans="1:12" x14ac:dyDescent="0.35">
      <c r="A31915" s="177" t="s">
        <v>465</v>
      </c>
      <c r="B31915" s="177" t="s">
        <v>527</v>
      </c>
      <c r="C31915" s="177">
        <v>2020</v>
      </c>
      <c r="D31915" s="177" t="s">
        <v>291</v>
      </c>
      <c r="E31915" s="177" t="s">
        <v>292</v>
      </c>
      <c r="F31915" s="177" t="s">
        <v>528</v>
      </c>
      <c r="G31915" s="177">
        <v>4</v>
      </c>
      <c r="H31915" s="177">
        <v>2.3009242489933999E-2</v>
      </c>
      <c r="I31915" s="136" t="b">
        <f>OR(L31915='PERAC-ngpPrcsTnD-mthncptr'!$B$1,L31915='PERAC-ngpPrcsTnD-mthncptr'!$C$1,L31915='PERAC-ngpPrcsTnD-mthncptr'!$D$1)</f>
        <v>0</v>
      </c>
      <c r="J31915" s="136">
        <f>IF(I31915=TRUE,G31915+'NPV Calcs'!$D$14,G31915)</f>
        <v>4</v>
      </c>
      <c r="K31915" s="176">
        <f>IF(OR(B31915="GAS",B31915="COL",B31915="LAN",B31915="RICE",B31915="LIVE"),H31915*About!$B$98,IF(OR(B31915="CROP",B31915="NAA"),H31915*About!$B$99,H31915))</f>
        <v>2.3009242489933999E-2</v>
      </c>
      <c r="L31915" s="136" t="str">
        <f>INDEX('EPA Tech to Policy Mapping'!$D:$D,MATCH('EPA Data'!F31915,'EPA Tech to Policy Mapping'!$C:$C,0))</f>
        <v>chemicals - N2O abatement</v>
      </c>
    </row>
    <row r="31916" spans="1:12" x14ac:dyDescent="0.35">
      <c r="A31916" s="177" t="s">
        <v>465</v>
      </c>
      <c r="B31916" s="177" t="s">
        <v>527</v>
      </c>
      <c r="C31916" s="177">
        <v>2020</v>
      </c>
      <c r="D31916" s="177" t="s">
        <v>291</v>
      </c>
      <c r="E31916" s="177" t="s">
        <v>292</v>
      </c>
      <c r="F31916" s="177" t="s">
        <v>529</v>
      </c>
      <c r="G31916" s="177">
        <v>4</v>
      </c>
      <c r="H31916" s="177">
        <v>2.2873306646943099E-2</v>
      </c>
      <c r="I31916" s="136" t="b">
        <f>OR(L31916='PERAC-ngpPrcsTnD-mthncptr'!$B$1,L31916='PERAC-ngpPrcsTnD-mthncptr'!$C$1,L31916='PERAC-ngpPrcsTnD-mthncptr'!$D$1)</f>
        <v>0</v>
      </c>
      <c r="J31916" s="136">
        <f>IF(I31916=TRUE,G31916+'NPV Calcs'!$D$14,G31916)</f>
        <v>4</v>
      </c>
      <c r="K31916" s="176">
        <f>IF(OR(B31916="GAS",B31916="COL",B31916="LAN",B31916="RICE",B31916="LIVE"),H31916*About!$B$98,IF(OR(B31916="CROP",B31916="NAA"),H31916*About!$B$99,H31916))</f>
        <v>2.2873306646943099E-2</v>
      </c>
      <c r="L31916" s="136" t="str">
        <f>INDEX('EPA Tech to Policy Mapping'!$D:$D,MATCH('EPA Data'!F31916,'EPA Tech to Policy Mapping'!$C:$C,0))</f>
        <v>chemicals - N2O abatement</v>
      </c>
    </row>
    <row r="31917" spans="1:12" x14ac:dyDescent="0.35">
      <c r="A31917" s="177" t="s">
        <v>465</v>
      </c>
      <c r="B31917" s="177" t="s">
        <v>527</v>
      </c>
      <c r="C31917" s="177">
        <v>2020</v>
      </c>
      <c r="D31917" s="177" t="s">
        <v>291</v>
      </c>
      <c r="E31917" s="177" t="s">
        <v>292</v>
      </c>
      <c r="F31917" s="177" t="s">
        <v>529</v>
      </c>
      <c r="G31917" s="177">
        <v>5</v>
      </c>
      <c r="H31917" s="177">
        <v>2.74479668587446E-2</v>
      </c>
      <c r="I31917" s="136" t="b">
        <f>OR(L31917='PERAC-ngpPrcsTnD-mthncptr'!$B$1,L31917='PERAC-ngpPrcsTnD-mthncptr'!$C$1,L31917='PERAC-ngpPrcsTnD-mthncptr'!$D$1)</f>
        <v>0</v>
      </c>
      <c r="J31917" s="136">
        <f>IF(I31917=TRUE,G31917+'NPV Calcs'!$D$14,G31917)</f>
        <v>5</v>
      </c>
      <c r="K31917" s="176">
        <f>IF(OR(B31917="GAS",B31917="COL",B31917="LAN",B31917="RICE",B31917="LIVE"),H31917*About!$B$98,IF(OR(B31917="CROP",B31917="NAA"),H31917*About!$B$99,H31917))</f>
        <v>2.74479668587446E-2</v>
      </c>
      <c r="L31917" s="136" t="str">
        <f>INDEX('EPA Tech to Policy Mapping'!$D:$D,MATCH('EPA Data'!F31917,'EPA Tech to Policy Mapping'!$C:$C,0))</f>
        <v>chemicals - N2O abatement</v>
      </c>
    </row>
    <row r="31918" spans="1:12" x14ac:dyDescent="0.35">
      <c r="A31918" s="177" t="s">
        <v>465</v>
      </c>
      <c r="B31918" s="177" t="s">
        <v>527</v>
      </c>
      <c r="C31918" s="177">
        <v>2020</v>
      </c>
      <c r="D31918" s="177" t="s">
        <v>291</v>
      </c>
      <c r="E31918" s="177" t="s">
        <v>292</v>
      </c>
      <c r="F31918" s="177" t="s">
        <v>530</v>
      </c>
      <c r="G31918" s="177">
        <v>7</v>
      </c>
      <c r="H31918" s="177">
        <v>2.5339264422655099E-2</v>
      </c>
      <c r="I31918" s="136" t="b">
        <f>OR(L31918='PERAC-ngpPrcsTnD-mthncptr'!$B$1,L31918='PERAC-ngpPrcsTnD-mthncptr'!$C$1,L31918='PERAC-ngpPrcsTnD-mthncptr'!$D$1)</f>
        <v>0</v>
      </c>
      <c r="J31918" s="136">
        <f>IF(I31918=TRUE,G31918+'NPV Calcs'!$D$14,G31918)</f>
        <v>7</v>
      </c>
      <c r="K31918" s="176">
        <f>IF(OR(B31918="GAS",B31918="COL",B31918="LAN",B31918="RICE",B31918="LIVE"),H31918*About!$B$98,IF(OR(B31918="CROP",B31918="NAA"),H31918*About!$B$99,H31918))</f>
        <v>2.5339264422655099E-2</v>
      </c>
      <c r="L31918" s="136" t="str">
        <f>INDEX('EPA Tech to Policy Mapping'!$D:$D,MATCH('EPA Data'!F31918,'EPA Tech to Policy Mapping'!$C:$C,0))</f>
        <v>chemicals - N2O abatement</v>
      </c>
    </row>
    <row r="31919" spans="1:12" x14ac:dyDescent="0.35">
      <c r="A31919" s="177" t="s">
        <v>465</v>
      </c>
      <c r="B31919" s="177" t="s">
        <v>527</v>
      </c>
      <c r="C31919" s="177">
        <v>2020</v>
      </c>
      <c r="D31919" s="177" t="s">
        <v>291</v>
      </c>
      <c r="E31919" s="177" t="s">
        <v>292</v>
      </c>
      <c r="F31919" s="177" t="s">
        <v>528</v>
      </c>
      <c r="G31919" s="177">
        <v>8</v>
      </c>
      <c r="H31919" s="177">
        <v>1.53394946828485E-2</v>
      </c>
      <c r="I31919" s="136" t="b">
        <f>OR(L31919='PERAC-ngpPrcsTnD-mthncptr'!$B$1,L31919='PERAC-ngpPrcsTnD-mthncptr'!$C$1,L31919='PERAC-ngpPrcsTnD-mthncptr'!$D$1)</f>
        <v>0</v>
      </c>
      <c r="J31919" s="136">
        <f>IF(I31919=TRUE,G31919+'NPV Calcs'!$D$14,G31919)</f>
        <v>8</v>
      </c>
      <c r="K31919" s="176">
        <f>IF(OR(B31919="GAS",B31919="COL",B31919="LAN",B31919="RICE",B31919="LIVE"),H31919*About!$B$98,IF(OR(B31919="CROP",B31919="NAA"),H31919*About!$B$99,H31919))</f>
        <v>1.53394946828485E-2</v>
      </c>
      <c r="L31919" s="136" t="str">
        <f>INDEX('EPA Tech to Policy Mapping'!$D:$D,MATCH('EPA Data'!F31919,'EPA Tech to Policy Mapping'!$C:$C,0))</f>
        <v>chemicals - N2O abatement</v>
      </c>
    </row>
    <row r="31920" spans="1:12" x14ac:dyDescent="0.35">
      <c r="A31920" s="177" t="s">
        <v>465</v>
      </c>
      <c r="B31920" s="177" t="s">
        <v>527</v>
      </c>
      <c r="C31920" s="177">
        <v>2020</v>
      </c>
      <c r="D31920" s="177" t="s">
        <v>291</v>
      </c>
      <c r="E31920" s="177" t="s">
        <v>292</v>
      </c>
      <c r="F31920" s="177" t="s">
        <v>528</v>
      </c>
      <c r="G31920" s="177">
        <v>9</v>
      </c>
      <c r="H31920" s="177">
        <v>1.9174369052052501E-2</v>
      </c>
      <c r="I31920" s="136" t="b">
        <f>OR(L31920='PERAC-ngpPrcsTnD-mthncptr'!$B$1,L31920='PERAC-ngpPrcsTnD-mthncptr'!$C$1,L31920='PERAC-ngpPrcsTnD-mthncptr'!$D$1)</f>
        <v>0</v>
      </c>
      <c r="J31920" s="136">
        <f>IF(I31920=TRUE,G31920+'NPV Calcs'!$D$14,G31920)</f>
        <v>9</v>
      </c>
      <c r="K31920" s="176">
        <f>IF(OR(B31920="GAS",B31920="COL",B31920="LAN",B31920="RICE",B31920="LIVE"),H31920*About!$B$98,IF(OR(B31920="CROP",B31920="NAA"),H31920*About!$B$99,H31920))</f>
        <v>1.9174369052052501E-2</v>
      </c>
      <c r="L31920" s="136" t="str">
        <f>INDEX('EPA Tech to Policy Mapping'!$D:$D,MATCH('EPA Data'!F31920,'EPA Tech to Policy Mapping'!$C:$C,0))</f>
        <v>chemicals - N2O abatement</v>
      </c>
    </row>
    <row r="31921" spans="1:12" x14ac:dyDescent="0.35">
      <c r="A31921" s="177" t="s">
        <v>465</v>
      </c>
      <c r="B31921" s="177" t="s">
        <v>527</v>
      </c>
      <c r="C31921" s="177">
        <v>2020</v>
      </c>
      <c r="D31921" s="177" t="s">
        <v>291</v>
      </c>
      <c r="E31921" s="177" t="s">
        <v>292</v>
      </c>
      <c r="F31921" s="177" t="s">
        <v>530</v>
      </c>
      <c r="G31921" s="177">
        <v>10</v>
      </c>
      <c r="H31921" s="177">
        <v>3.0407117679715202E-2</v>
      </c>
      <c r="I31921" s="136" t="b">
        <f>OR(L31921='PERAC-ngpPrcsTnD-mthncptr'!$B$1,L31921='PERAC-ngpPrcsTnD-mthncptr'!$C$1,L31921='PERAC-ngpPrcsTnD-mthncptr'!$D$1)</f>
        <v>0</v>
      </c>
      <c r="J31921" s="136">
        <f>IF(I31921=TRUE,G31921+'NPV Calcs'!$D$14,G31921)</f>
        <v>10</v>
      </c>
      <c r="K31921" s="176">
        <f>IF(OR(B31921="GAS",B31921="COL",B31921="LAN",B31921="RICE",B31921="LIVE"),H31921*About!$B$98,IF(OR(B31921="CROP",B31921="NAA"),H31921*About!$B$99,H31921))</f>
        <v>3.0407117679715202E-2</v>
      </c>
      <c r="L31921" s="136" t="str">
        <f>INDEX('EPA Tech to Policy Mapping'!$D:$D,MATCH('EPA Data'!F31921,'EPA Tech to Policy Mapping'!$C:$C,0))</f>
        <v>chemicals - N2O abatement</v>
      </c>
    </row>
    <row r="31922" spans="1:12" x14ac:dyDescent="0.35">
      <c r="A31922" s="177" t="s">
        <v>465</v>
      </c>
      <c r="B31922" s="177" t="s">
        <v>527</v>
      </c>
      <c r="C31922" s="177">
        <v>2020</v>
      </c>
      <c r="D31922" s="177" t="s">
        <v>291</v>
      </c>
      <c r="E31922" s="177" t="s">
        <v>292</v>
      </c>
      <c r="F31922" s="177" t="s">
        <v>529</v>
      </c>
      <c r="G31922" s="177">
        <v>11</v>
      </c>
      <c r="H31922" s="177">
        <v>4.11719512194395E-2</v>
      </c>
      <c r="I31922" s="136" t="b">
        <f>OR(L31922='PERAC-ngpPrcsTnD-mthncptr'!$B$1,L31922='PERAC-ngpPrcsTnD-mthncptr'!$C$1,L31922='PERAC-ngpPrcsTnD-mthncptr'!$D$1)</f>
        <v>0</v>
      </c>
      <c r="J31922" s="136">
        <f>IF(I31922=TRUE,G31922+'NPV Calcs'!$D$14,G31922)</f>
        <v>11</v>
      </c>
      <c r="K31922" s="176">
        <f>IF(OR(B31922="GAS",B31922="COL",B31922="LAN",B31922="RICE",B31922="LIVE"),H31922*About!$B$98,IF(OR(B31922="CROP",B31922="NAA"),H31922*About!$B$99,H31922))</f>
        <v>4.11719512194395E-2</v>
      </c>
      <c r="L31922" s="136" t="str">
        <f>INDEX('EPA Tech to Policy Mapping'!$D:$D,MATCH('EPA Data'!F31922,'EPA Tech to Policy Mapping'!$C:$C,0))</f>
        <v>chemicals - N2O abatement</v>
      </c>
    </row>
    <row r="31923" spans="1:12" x14ac:dyDescent="0.35">
      <c r="A31923" s="177" t="s">
        <v>465</v>
      </c>
      <c r="B31923" s="177" t="s">
        <v>527</v>
      </c>
      <c r="C31923" s="177">
        <v>2020</v>
      </c>
      <c r="D31923" s="177" t="s">
        <v>291</v>
      </c>
      <c r="E31923" s="177" t="s">
        <v>292</v>
      </c>
      <c r="F31923" s="177" t="s">
        <v>531</v>
      </c>
      <c r="G31923" s="177">
        <v>16</v>
      </c>
      <c r="H31923" s="177">
        <v>2.4672420695424101E-2</v>
      </c>
      <c r="I31923" s="136" t="b">
        <f>OR(L31923='PERAC-ngpPrcsTnD-mthncptr'!$B$1,L31923='PERAC-ngpPrcsTnD-mthncptr'!$C$1,L31923='PERAC-ngpPrcsTnD-mthncptr'!$D$1)</f>
        <v>0</v>
      </c>
      <c r="J31923" s="136">
        <f>IF(I31923=TRUE,G31923+'NPV Calcs'!$D$14,G31923)</f>
        <v>16</v>
      </c>
      <c r="K31923" s="176">
        <f>IF(OR(B31923="GAS",B31923="COL",B31923="LAN",B31923="RICE",B31923="LIVE"),H31923*About!$B$98,IF(OR(B31923="CROP",B31923="NAA"),H31923*About!$B$99,H31923))</f>
        <v>2.4672420695424101E-2</v>
      </c>
      <c r="L31923" s="136" t="str">
        <f>INDEX('EPA Tech to Policy Mapping'!$D:$D,MATCH('EPA Data'!F31923,'EPA Tech to Policy Mapping'!$C:$C,0))</f>
        <v>chemicals - N2O abatement</v>
      </c>
    </row>
    <row r="31924" spans="1:12" x14ac:dyDescent="0.35">
      <c r="A31924" s="177" t="s">
        <v>465</v>
      </c>
      <c r="B31924" s="177" t="s">
        <v>527</v>
      </c>
      <c r="C31924" s="177">
        <v>2020</v>
      </c>
      <c r="D31924" s="177" t="s">
        <v>291</v>
      </c>
      <c r="E31924" s="177" t="s">
        <v>292</v>
      </c>
      <c r="F31924" s="177" t="s">
        <v>530</v>
      </c>
      <c r="G31924" s="177">
        <v>22</v>
      </c>
      <c r="H31924" s="177">
        <v>4.5610675588250202E-2</v>
      </c>
      <c r="I31924" s="136" t="b">
        <f>OR(L31924='PERAC-ngpPrcsTnD-mthncptr'!$B$1,L31924='PERAC-ngpPrcsTnD-mthncptr'!$C$1,L31924='PERAC-ngpPrcsTnD-mthncptr'!$D$1)</f>
        <v>0</v>
      </c>
      <c r="J31924" s="136">
        <f>IF(I31924=TRUE,G31924+'NPV Calcs'!$D$14,G31924)</f>
        <v>22</v>
      </c>
      <c r="K31924" s="176">
        <f>IF(OR(B31924="GAS",B31924="COL",B31924="LAN",B31924="RICE",B31924="LIVE"),H31924*About!$B$98,IF(OR(B31924="CROP",B31924="NAA"),H31924*About!$B$99,H31924))</f>
        <v>4.5610675588250202E-2</v>
      </c>
      <c r="L31924" s="136" t="str">
        <f>INDEX('EPA Tech to Policy Mapping'!$D:$D,MATCH('EPA Data'!F31924,'EPA Tech to Policy Mapping'!$C:$C,0))</f>
        <v>chemicals - N2O abatement</v>
      </c>
    </row>
    <row r="31925" spans="1:12" x14ac:dyDescent="0.35">
      <c r="A31925" s="177" t="s">
        <v>465</v>
      </c>
      <c r="B31925" s="177" t="s">
        <v>527</v>
      </c>
      <c r="C31925" s="177">
        <v>2020</v>
      </c>
      <c r="D31925" s="177" t="s">
        <v>291</v>
      </c>
      <c r="E31925" s="177" t="s">
        <v>292</v>
      </c>
      <c r="F31925" s="177" t="s">
        <v>531</v>
      </c>
      <c r="G31925" s="177">
        <v>24</v>
      </c>
      <c r="H31925" s="177">
        <v>2.9606904834508899E-2</v>
      </c>
      <c r="I31925" s="136" t="b">
        <f>OR(L31925='PERAC-ngpPrcsTnD-mthncptr'!$B$1,L31925='PERAC-ngpPrcsTnD-mthncptr'!$C$1,L31925='PERAC-ngpPrcsTnD-mthncptr'!$D$1)</f>
        <v>0</v>
      </c>
      <c r="J31925" s="136">
        <f>IF(I31925=TRUE,G31925+'NPV Calcs'!$D$14,G31925)</f>
        <v>24</v>
      </c>
      <c r="K31925" s="176">
        <f>IF(OR(B31925="GAS",B31925="COL",B31925="LAN",B31925="RICE",B31925="LIVE"),H31925*About!$B$98,IF(OR(B31925="CROP",B31925="NAA"),H31925*About!$B$99,H31925))</f>
        <v>2.9606904834508899E-2</v>
      </c>
      <c r="L31925" s="136" t="str">
        <f>INDEX('EPA Tech to Policy Mapping'!$D:$D,MATCH('EPA Data'!F31925,'EPA Tech to Policy Mapping'!$C:$C,0))</f>
        <v>chemicals - N2O abatement</v>
      </c>
    </row>
    <row r="31926" spans="1:12" x14ac:dyDescent="0.35">
      <c r="A31926" s="177" t="s">
        <v>465</v>
      </c>
      <c r="B31926" s="177" t="s">
        <v>527</v>
      </c>
      <c r="C31926" s="177">
        <v>2020</v>
      </c>
      <c r="D31926" s="177" t="s">
        <v>291</v>
      </c>
      <c r="E31926" s="177" t="s">
        <v>292</v>
      </c>
      <c r="F31926" s="177" t="s">
        <v>531</v>
      </c>
      <c r="G31926" s="177">
        <v>53</v>
      </c>
      <c r="H31926" s="177">
        <v>1.9737936556339299E-2</v>
      </c>
      <c r="I31926" s="136" t="b">
        <f>OR(L31926='PERAC-ngpPrcsTnD-mthncptr'!$B$1,L31926='PERAC-ngpPrcsTnD-mthncptr'!$C$1,L31926='PERAC-ngpPrcsTnD-mthncptr'!$D$1)</f>
        <v>0</v>
      </c>
      <c r="J31926" s="136">
        <f>IF(I31926=TRUE,G31926+'NPV Calcs'!$D$14,G31926)</f>
        <v>53</v>
      </c>
      <c r="K31926" s="176">
        <f>IF(OR(B31926="GAS",B31926="COL",B31926="LAN",B31926="RICE",B31926="LIVE"),H31926*About!$B$98,IF(OR(B31926="CROP",B31926="NAA"),H31926*About!$B$99,H31926))</f>
        <v>1.9737936556339299E-2</v>
      </c>
      <c r="L31926" s="136" t="str">
        <f>INDEX('EPA Tech to Policy Mapping'!$D:$D,MATCH('EPA Data'!F31926,'EPA Tech to Policy Mapping'!$C:$C,0))</f>
        <v>chemicals - N2O abatement</v>
      </c>
    </row>
    <row r="31927" spans="1:12" x14ac:dyDescent="0.35">
      <c r="A31927" s="177" t="s">
        <v>465</v>
      </c>
      <c r="B31927" s="177" t="s">
        <v>527</v>
      </c>
      <c r="C31927" s="177">
        <v>2020</v>
      </c>
      <c r="D31927" s="177" t="s">
        <v>291</v>
      </c>
      <c r="E31927" s="177" t="s">
        <v>292</v>
      </c>
      <c r="F31927" s="177" t="s">
        <v>531</v>
      </c>
      <c r="G31927" s="177">
        <v>54</v>
      </c>
      <c r="H31927" s="177">
        <v>2.4672420695424101E-2</v>
      </c>
      <c r="I31927" s="136" t="b">
        <f>OR(L31927='PERAC-ngpPrcsTnD-mthncptr'!$B$1,L31927='PERAC-ngpPrcsTnD-mthncptr'!$C$1,L31927='PERAC-ngpPrcsTnD-mthncptr'!$D$1)</f>
        <v>0</v>
      </c>
      <c r="J31927" s="136">
        <f>IF(I31927=TRUE,G31927+'NPV Calcs'!$D$14,G31927)</f>
        <v>54</v>
      </c>
      <c r="K31927" s="176">
        <f>IF(OR(B31927="GAS",B31927="COL",B31927="LAN",B31927="RICE",B31927="LIVE"),H31927*About!$B$98,IF(OR(B31927="CROP",B31927="NAA"),H31927*About!$B$99,H31927))</f>
        <v>2.4672420695424101E-2</v>
      </c>
      <c r="L31927" s="136" t="str">
        <f>INDEX('EPA Tech to Policy Mapping'!$D:$D,MATCH('EPA Data'!F31927,'EPA Tech to Policy Mapping'!$C:$C,0))</f>
        <v>chemicals - N2O abatement</v>
      </c>
    </row>
    <row r="31928" spans="1:12" x14ac:dyDescent="0.35">
      <c r="A31928" s="177" t="s">
        <v>465</v>
      </c>
      <c r="B31928" s="177" t="s">
        <v>527</v>
      </c>
      <c r="C31928" s="177">
        <v>2020</v>
      </c>
      <c r="D31928" s="177" t="s">
        <v>291</v>
      </c>
      <c r="E31928" s="177" t="s">
        <v>292</v>
      </c>
      <c r="F31928" s="177" t="s">
        <v>531</v>
      </c>
      <c r="G31928" s="177">
        <v>100000</v>
      </c>
      <c r="H31928" s="1">
        <v>9.9999999999999998E-13</v>
      </c>
      <c r="I31928" s="136" t="b">
        <f>OR(L31928='PERAC-ngpPrcsTnD-mthncptr'!$B$1,L31928='PERAC-ngpPrcsTnD-mthncptr'!$C$1,L31928='PERAC-ngpPrcsTnD-mthncptr'!$D$1)</f>
        <v>0</v>
      </c>
      <c r="J31928" s="136">
        <f>IF(I31928=TRUE,G31928+'NPV Calcs'!$D$14,G31928)</f>
        <v>100000</v>
      </c>
      <c r="K31928" s="176">
        <f>IF(OR(B31928="GAS",B31928="COL",B31928="LAN",B31928="RICE",B31928="LIVE"),H31928*About!$B$98,IF(OR(B31928="CROP",B31928="NAA"),H31928*About!$B$99,H31928))</f>
        <v>9.9999999999999998E-13</v>
      </c>
      <c r="L31928" s="136" t="str">
        <f>INDEX('EPA Tech to Policy Mapping'!$D:$D,MATCH('EPA Data'!F31928,'EPA Tech to Policy Mapping'!$C:$C,0))</f>
        <v>chemicals - N2O abatement</v>
      </c>
    </row>
    <row r="31929" spans="1:12" x14ac:dyDescent="0.35">
      <c r="A31929" s="177" t="s">
        <v>465</v>
      </c>
      <c r="B31929" s="177" t="s">
        <v>527</v>
      </c>
      <c r="C31929" s="177">
        <v>2020</v>
      </c>
      <c r="D31929" s="177" t="s">
        <v>336</v>
      </c>
      <c r="E31929" s="177" t="s">
        <v>337</v>
      </c>
      <c r="F31929" s="177" t="s">
        <v>528</v>
      </c>
      <c r="G31929" s="177">
        <v>-100000</v>
      </c>
      <c r="H31929" s="177">
        <v>0</v>
      </c>
      <c r="I31929" s="136" t="b">
        <f>OR(L31929='PERAC-ngpPrcsTnD-mthncptr'!$B$1,L31929='PERAC-ngpPrcsTnD-mthncptr'!$C$1,L31929='PERAC-ngpPrcsTnD-mthncptr'!$D$1)</f>
        <v>0</v>
      </c>
      <c r="J31929" s="136">
        <f>IF(I31929=TRUE,G31929+'NPV Calcs'!$D$14,G31929)</f>
        <v>-100000</v>
      </c>
      <c r="K31929" s="176">
        <f>IF(OR(B31929="GAS",B31929="COL",B31929="LAN",B31929="RICE",B31929="LIVE"),H31929*About!$B$98,IF(OR(B31929="CROP",B31929="NAA"),H31929*About!$B$99,H31929))</f>
        <v>0</v>
      </c>
      <c r="L31929" s="136" t="str">
        <f>INDEX('EPA Tech to Policy Mapping'!$D:$D,MATCH('EPA Data'!F31929,'EPA Tech to Policy Mapping'!$C:$C,0))</f>
        <v>chemicals - N2O abatement</v>
      </c>
    </row>
    <row r="31930" spans="1:12" x14ac:dyDescent="0.35">
      <c r="A31930" s="177" t="s">
        <v>465</v>
      </c>
      <c r="B31930" s="177" t="s">
        <v>527</v>
      </c>
      <c r="C31930" s="177">
        <v>2020</v>
      </c>
      <c r="D31930" s="177" t="s">
        <v>336</v>
      </c>
      <c r="E31930" s="177" t="s">
        <v>337</v>
      </c>
      <c r="F31930" s="177" t="s">
        <v>528</v>
      </c>
      <c r="G31930" s="177">
        <v>3</v>
      </c>
      <c r="H31930" s="177">
        <v>0</v>
      </c>
      <c r="I31930" s="136" t="b">
        <f>OR(L31930='PERAC-ngpPrcsTnD-mthncptr'!$B$1,L31930='PERAC-ngpPrcsTnD-mthncptr'!$C$1,L31930='PERAC-ngpPrcsTnD-mthncptr'!$D$1)</f>
        <v>0</v>
      </c>
      <c r="J31930" s="136">
        <f>IF(I31930=TRUE,G31930+'NPV Calcs'!$D$14,G31930)</f>
        <v>3</v>
      </c>
      <c r="K31930" s="176">
        <f>IF(OR(B31930="GAS",B31930="COL",B31930="LAN",B31930="RICE",B31930="LIVE"),H31930*About!$B$98,IF(OR(B31930="CROP",B31930="NAA"),H31930*About!$B$99,H31930))</f>
        <v>0</v>
      </c>
      <c r="L31930" s="136" t="str">
        <f>INDEX('EPA Tech to Policy Mapping'!$D:$D,MATCH('EPA Data'!F31930,'EPA Tech to Policy Mapping'!$C:$C,0))</f>
        <v>chemicals - N2O abatement</v>
      </c>
    </row>
    <row r="31931" spans="1:12" x14ac:dyDescent="0.35">
      <c r="A31931" s="177" t="s">
        <v>465</v>
      </c>
      <c r="B31931" s="177" t="s">
        <v>527</v>
      </c>
      <c r="C31931" s="177">
        <v>2020</v>
      </c>
      <c r="D31931" s="177" t="s">
        <v>336</v>
      </c>
      <c r="E31931" s="177" t="s">
        <v>337</v>
      </c>
      <c r="F31931" s="177" t="s">
        <v>528</v>
      </c>
      <c r="G31931" s="177">
        <v>3</v>
      </c>
      <c r="H31931" s="177">
        <v>0.60785233974456698</v>
      </c>
      <c r="I31931" s="136" t="b">
        <f>OR(L31931='PERAC-ngpPrcsTnD-mthncptr'!$B$1,L31931='PERAC-ngpPrcsTnD-mthncptr'!$C$1,L31931='PERAC-ngpPrcsTnD-mthncptr'!$D$1)</f>
        <v>0</v>
      </c>
      <c r="J31931" s="136">
        <f>IF(I31931=TRUE,G31931+'NPV Calcs'!$D$14,G31931)</f>
        <v>3</v>
      </c>
      <c r="K31931" s="176">
        <f>IF(OR(B31931="GAS",B31931="COL",B31931="LAN",B31931="RICE",B31931="LIVE"),H31931*About!$B$98,IF(OR(B31931="CROP",B31931="NAA"),H31931*About!$B$99,H31931))</f>
        <v>0.60785233974456698</v>
      </c>
      <c r="L31931" s="136" t="str">
        <f>INDEX('EPA Tech to Policy Mapping'!$D:$D,MATCH('EPA Data'!F31931,'EPA Tech to Policy Mapping'!$C:$C,0))</f>
        <v>chemicals - N2O abatement</v>
      </c>
    </row>
    <row r="31932" spans="1:12" x14ac:dyDescent="0.35">
      <c r="A31932" s="177" t="s">
        <v>465</v>
      </c>
      <c r="B31932" s="177" t="s">
        <v>527</v>
      </c>
      <c r="C31932" s="177">
        <v>2020</v>
      </c>
      <c r="D31932" s="177" t="s">
        <v>336</v>
      </c>
      <c r="E31932" s="177" t="s">
        <v>337</v>
      </c>
      <c r="F31932" s="177" t="s">
        <v>529</v>
      </c>
      <c r="G31932" s="177">
        <v>4</v>
      </c>
      <c r="H31932" s="177">
        <v>0.72511345148086503</v>
      </c>
      <c r="I31932" s="136" t="b">
        <f>OR(L31932='PERAC-ngpPrcsTnD-mthncptr'!$B$1,L31932='PERAC-ngpPrcsTnD-mthncptr'!$C$1,L31932='PERAC-ngpPrcsTnD-mthncptr'!$D$1)</f>
        <v>0</v>
      </c>
      <c r="J31932" s="136">
        <f>IF(I31932=TRUE,G31932+'NPV Calcs'!$D$14,G31932)</f>
        <v>4</v>
      </c>
      <c r="K31932" s="176">
        <f>IF(OR(B31932="GAS",B31932="COL",B31932="LAN",B31932="RICE",B31932="LIVE"),H31932*About!$B$98,IF(OR(B31932="CROP",B31932="NAA"),H31932*About!$B$99,H31932))</f>
        <v>0.72511345148086503</v>
      </c>
      <c r="L31932" s="136" t="str">
        <f>INDEX('EPA Tech to Policy Mapping'!$D:$D,MATCH('EPA Data'!F31932,'EPA Tech to Policy Mapping'!$C:$C,0))</f>
        <v>chemicals - N2O abatement</v>
      </c>
    </row>
    <row r="31933" spans="1:12" x14ac:dyDescent="0.35">
      <c r="A31933" s="177" t="s">
        <v>465</v>
      </c>
      <c r="B31933" s="177" t="s">
        <v>527</v>
      </c>
      <c r="C31933" s="177">
        <v>2020</v>
      </c>
      <c r="D31933" s="177" t="s">
        <v>336</v>
      </c>
      <c r="E31933" s="177" t="s">
        <v>337</v>
      </c>
      <c r="F31933" s="177" t="s">
        <v>528</v>
      </c>
      <c r="G31933" s="177">
        <v>4</v>
      </c>
      <c r="H31933" s="177">
        <v>0.729422807693481</v>
      </c>
      <c r="I31933" s="136" t="b">
        <f>OR(L31933='PERAC-ngpPrcsTnD-mthncptr'!$B$1,L31933='PERAC-ngpPrcsTnD-mthncptr'!$C$1,L31933='PERAC-ngpPrcsTnD-mthncptr'!$D$1)</f>
        <v>0</v>
      </c>
      <c r="J31933" s="136">
        <f>IF(I31933=TRUE,G31933+'NPV Calcs'!$D$14,G31933)</f>
        <v>4</v>
      </c>
      <c r="K31933" s="176">
        <f>IF(OR(B31933="GAS",B31933="COL",B31933="LAN",B31933="RICE",B31933="LIVE"),H31933*About!$B$98,IF(OR(B31933="CROP",B31933="NAA"),H31933*About!$B$99,H31933))</f>
        <v>0.729422807693481</v>
      </c>
      <c r="L31933" s="136" t="str">
        <f>INDEX('EPA Tech to Policy Mapping'!$D:$D,MATCH('EPA Data'!F31933,'EPA Tech to Policy Mapping'!$C:$C,0))</f>
        <v>chemicals - N2O abatement</v>
      </c>
    </row>
    <row r="31934" spans="1:12" x14ac:dyDescent="0.35">
      <c r="A31934" s="177" t="s">
        <v>465</v>
      </c>
      <c r="B31934" s="177" t="s">
        <v>527</v>
      </c>
      <c r="C31934" s="177">
        <v>2020</v>
      </c>
      <c r="D31934" s="177" t="s">
        <v>336</v>
      </c>
      <c r="E31934" s="177" t="s">
        <v>337</v>
      </c>
      <c r="F31934" s="177" t="s">
        <v>529</v>
      </c>
      <c r="G31934" s="177">
        <v>6</v>
      </c>
      <c r="H31934" s="177">
        <v>0.87013614177703802</v>
      </c>
      <c r="I31934" s="136" t="b">
        <f>OR(L31934='PERAC-ngpPrcsTnD-mthncptr'!$B$1,L31934='PERAC-ngpPrcsTnD-mthncptr'!$C$1,L31934='PERAC-ngpPrcsTnD-mthncptr'!$D$1)</f>
        <v>0</v>
      </c>
      <c r="J31934" s="136">
        <f>IF(I31934=TRUE,G31934+'NPV Calcs'!$D$14,G31934)</f>
        <v>6</v>
      </c>
      <c r="K31934" s="176">
        <f>IF(OR(B31934="GAS",B31934="COL",B31934="LAN",B31934="RICE",B31934="LIVE"),H31934*About!$B$98,IF(OR(B31934="CROP",B31934="NAA"),H31934*About!$B$99,H31934))</f>
        <v>0.87013614177703802</v>
      </c>
      <c r="L31934" s="136" t="str">
        <f>INDEX('EPA Tech to Policy Mapping'!$D:$D,MATCH('EPA Data'!F31934,'EPA Tech to Policy Mapping'!$C:$C,0))</f>
        <v>chemicals - N2O abatement</v>
      </c>
    </row>
    <row r="31935" spans="1:12" x14ac:dyDescent="0.35">
      <c r="A31935" s="177" t="s">
        <v>465</v>
      </c>
      <c r="B31935" s="177" t="s">
        <v>527</v>
      </c>
      <c r="C31935" s="177">
        <v>2020</v>
      </c>
      <c r="D31935" s="177" t="s">
        <v>336</v>
      </c>
      <c r="E31935" s="177" t="s">
        <v>337</v>
      </c>
      <c r="F31935" s="177" t="s">
        <v>530</v>
      </c>
      <c r="G31935" s="177">
        <v>8</v>
      </c>
      <c r="H31935" s="177">
        <v>0.80328750610351496</v>
      </c>
      <c r="I31935" s="136" t="b">
        <f>OR(L31935='PERAC-ngpPrcsTnD-mthncptr'!$B$1,L31935='PERAC-ngpPrcsTnD-mthncptr'!$C$1,L31935='PERAC-ngpPrcsTnD-mthncptr'!$D$1)</f>
        <v>0</v>
      </c>
      <c r="J31935" s="136">
        <f>IF(I31935=TRUE,G31935+'NPV Calcs'!$D$14,G31935)</f>
        <v>8</v>
      </c>
      <c r="K31935" s="176">
        <f>IF(OR(B31935="GAS",B31935="COL",B31935="LAN",B31935="RICE",B31935="LIVE"),H31935*About!$B$98,IF(OR(B31935="CROP",B31935="NAA"),H31935*About!$B$99,H31935))</f>
        <v>0.80328750610351496</v>
      </c>
      <c r="L31935" s="136" t="str">
        <f>INDEX('EPA Tech to Policy Mapping'!$D:$D,MATCH('EPA Data'!F31935,'EPA Tech to Policy Mapping'!$C:$C,0))</f>
        <v>chemicals - N2O abatement</v>
      </c>
    </row>
    <row r="31936" spans="1:12" x14ac:dyDescent="0.35">
      <c r="A31936" s="177" t="s">
        <v>465</v>
      </c>
      <c r="B31936" s="177" t="s">
        <v>527</v>
      </c>
      <c r="C31936" s="177">
        <v>2020</v>
      </c>
      <c r="D31936" s="177" t="s">
        <v>336</v>
      </c>
      <c r="E31936" s="177" t="s">
        <v>337</v>
      </c>
      <c r="F31936" s="177" t="s">
        <v>528</v>
      </c>
      <c r="G31936" s="177">
        <v>9</v>
      </c>
      <c r="H31936" s="177">
        <v>0.48628187179565402</v>
      </c>
      <c r="I31936" s="136" t="b">
        <f>OR(L31936='PERAC-ngpPrcsTnD-mthncptr'!$B$1,L31936='PERAC-ngpPrcsTnD-mthncptr'!$C$1,L31936='PERAC-ngpPrcsTnD-mthncptr'!$D$1)</f>
        <v>0</v>
      </c>
      <c r="J31936" s="136">
        <f>IF(I31936=TRUE,G31936+'NPV Calcs'!$D$14,G31936)</f>
        <v>9</v>
      </c>
      <c r="K31936" s="176">
        <f>IF(OR(B31936="GAS",B31936="COL",B31936="LAN",B31936="RICE",B31936="LIVE"),H31936*About!$B$98,IF(OR(B31936="CROP",B31936="NAA"),H31936*About!$B$99,H31936))</f>
        <v>0.48628187179565402</v>
      </c>
      <c r="L31936" s="136" t="str">
        <f>INDEX('EPA Tech to Policy Mapping'!$D:$D,MATCH('EPA Data'!F31936,'EPA Tech to Policy Mapping'!$C:$C,0))</f>
        <v>chemicals - N2O abatement</v>
      </c>
    </row>
    <row r="31937" spans="1:12" x14ac:dyDescent="0.35">
      <c r="A31937" s="177" t="s">
        <v>465</v>
      </c>
      <c r="B31937" s="177" t="s">
        <v>527</v>
      </c>
      <c r="C31937" s="177">
        <v>2020</v>
      </c>
      <c r="D31937" s="177" t="s">
        <v>336</v>
      </c>
      <c r="E31937" s="177" t="s">
        <v>337</v>
      </c>
      <c r="F31937" s="177" t="s">
        <v>528</v>
      </c>
      <c r="G31937" s="177">
        <v>10</v>
      </c>
      <c r="H31937" s="177">
        <v>0.60785233974456698</v>
      </c>
      <c r="I31937" s="136" t="b">
        <f>OR(L31937='PERAC-ngpPrcsTnD-mthncptr'!$B$1,L31937='PERAC-ngpPrcsTnD-mthncptr'!$C$1,L31937='PERAC-ngpPrcsTnD-mthncptr'!$D$1)</f>
        <v>0</v>
      </c>
      <c r="J31937" s="136">
        <f>IF(I31937=TRUE,G31937+'NPV Calcs'!$D$14,G31937)</f>
        <v>10</v>
      </c>
      <c r="K31937" s="176">
        <f>IF(OR(B31937="GAS",B31937="COL",B31937="LAN",B31937="RICE",B31937="LIVE"),H31937*About!$B$98,IF(OR(B31937="CROP",B31937="NAA"),H31937*About!$B$99,H31937))</f>
        <v>0.60785233974456698</v>
      </c>
      <c r="L31937" s="136" t="str">
        <f>INDEX('EPA Tech to Policy Mapping'!$D:$D,MATCH('EPA Data'!F31937,'EPA Tech to Policy Mapping'!$C:$C,0))</f>
        <v>chemicals - N2O abatement</v>
      </c>
    </row>
    <row r="31938" spans="1:12" x14ac:dyDescent="0.35">
      <c r="A31938" s="177" t="s">
        <v>465</v>
      </c>
      <c r="B31938" s="177" t="s">
        <v>527</v>
      </c>
      <c r="C31938" s="177">
        <v>2020</v>
      </c>
      <c r="D31938" s="177" t="s">
        <v>336</v>
      </c>
      <c r="E31938" s="177" t="s">
        <v>337</v>
      </c>
      <c r="F31938" s="177" t="s">
        <v>531</v>
      </c>
      <c r="G31938" s="177">
        <v>10</v>
      </c>
      <c r="H31938" s="177">
        <v>0.78214770555496205</v>
      </c>
      <c r="I31938" s="136" t="b">
        <f>OR(L31938='PERAC-ngpPrcsTnD-mthncptr'!$B$1,L31938='PERAC-ngpPrcsTnD-mthncptr'!$C$1,L31938='PERAC-ngpPrcsTnD-mthncptr'!$D$1)</f>
        <v>0</v>
      </c>
      <c r="J31938" s="136">
        <f>IF(I31938=TRUE,G31938+'NPV Calcs'!$D$14,G31938)</f>
        <v>10</v>
      </c>
      <c r="K31938" s="176">
        <f>IF(OR(B31938="GAS",B31938="COL",B31938="LAN",B31938="RICE",B31938="LIVE"),H31938*About!$B$98,IF(OR(B31938="CROP",B31938="NAA"),H31938*About!$B$99,H31938))</f>
        <v>0.78214770555496205</v>
      </c>
      <c r="L31938" s="136" t="str">
        <f>INDEX('EPA Tech to Policy Mapping'!$D:$D,MATCH('EPA Data'!F31938,'EPA Tech to Policy Mapping'!$C:$C,0))</f>
        <v>chemicals - N2O abatement</v>
      </c>
    </row>
    <row r="31939" spans="1:12" x14ac:dyDescent="0.35">
      <c r="A31939" s="177" t="s">
        <v>465</v>
      </c>
      <c r="B31939" s="177" t="s">
        <v>527</v>
      </c>
      <c r="C31939" s="177">
        <v>2020</v>
      </c>
      <c r="D31939" s="177" t="s">
        <v>336</v>
      </c>
      <c r="E31939" s="177" t="s">
        <v>337</v>
      </c>
      <c r="F31939" s="177" t="s">
        <v>530</v>
      </c>
      <c r="G31939" s="177">
        <v>11</v>
      </c>
      <c r="H31939" s="177">
        <v>0.96394503116607599</v>
      </c>
      <c r="I31939" s="136" t="b">
        <f>OR(L31939='PERAC-ngpPrcsTnD-mthncptr'!$B$1,L31939='PERAC-ngpPrcsTnD-mthncptr'!$C$1,L31939='PERAC-ngpPrcsTnD-mthncptr'!$D$1)</f>
        <v>0</v>
      </c>
      <c r="J31939" s="136">
        <f>IF(I31939=TRUE,G31939+'NPV Calcs'!$D$14,G31939)</f>
        <v>11</v>
      </c>
      <c r="K31939" s="176">
        <f>IF(OR(B31939="GAS",B31939="COL",B31939="LAN",B31939="RICE",B31939="LIVE"),H31939*About!$B$98,IF(OR(B31939="CROP",B31939="NAA"),H31939*About!$B$99,H31939))</f>
        <v>0.96394503116607599</v>
      </c>
      <c r="L31939" s="136" t="str">
        <f>INDEX('EPA Tech to Policy Mapping'!$D:$D,MATCH('EPA Data'!F31939,'EPA Tech to Policy Mapping'!$C:$C,0))</f>
        <v>chemicals - N2O abatement</v>
      </c>
    </row>
    <row r="31940" spans="1:12" x14ac:dyDescent="0.35">
      <c r="A31940" s="177" t="s">
        <v>465</v>
      </c>
      <c r="B31940" s="177" t="s">
        <v>527</v>
      </c>
      <c r="C31940" s="177">
        <v>2020</v>
      </c>
      <c r="D31940" s="177" t="s">
        <v>336</v>
      </c>
      <c r="E31940" s="177" t="s">
        <v>337</v>
      </c>
      <c r="F31940" s="177" t="s">
        <v>529</v>
      </c>
      <c r="G31940" s="177">
        <v>12</v>
      </c>
      <c r="H31940" s="177">
        <v>0.58009076118469205</v>
      </c>
      <c r="I31940" s="136" t="b">
        <f>OR(L31940='PERAC-ngpPrcsTnD-mthncptr'!$B$1,L31940='PERAC-ngpPrcsTnD-mthncptr'!$C$1,L31940='PERAC-ngpPrcsTnD-mthncptr'!$D$1)</f>
        <v>0</v>
      </c>
      <c r="J31940" s="136">
        <f>IF(I31940=TRUE,G31940+'NPV Calcs'!$D$14,G31940)</f>
        <v>12</v>
      </c>
      <c r="K31940" s="176">
        <f>IF(OR(B31940="GAS",B31940="COL",B31940="LAN",B31940="RICE",B31940="LIVE"),H31940*About!$B$98,IF(OR(B31940="CROP",B31940="NAA"),H31940*About!$B$99,H31940))</f>
        <v>0.58009076118469205</v>
      </c>
      <c r="L31940" s="136" t="str">
        <f>INDEX('EPA Tech to Policy Mapping'!$D:$D,MATCH('EPA Data'!F31940,'EPA Tech to Policy Mapping'!$C:$C,0))</f>
        <v>chemicals - N2O abatement</v>
      </c>
    </row>
    <row r="31941" spans="1:12" x14ac:dyDescent="0.35">
      <c r="A31941" s="177" t="s">
        <v>465</v>
      </c>
      <c r="B31941" s="177" t="s">
        <v>527</v>
      </c>
      <c r="C31941" s="177">
        <v>2020</v>
      </c>
      <c r="D31941" s="177" t="s">
        <v>336</v>
      </c>
      <c r="E31941" s="177" t="s">
        <v>337</v>
      </c>
      <c r="F31941" s="177" t="s">
        <v>529</v>
      </c>
      <c r="G31941" s="177">
        <v>13</v>
      </c>
      <c r="H31941" s="177">
        <v>0.72511345148086503</v>
      </c>
      <c r="I31941" s="136" t="b">
        <f>OR(L31941='PERAC-ngpPrcsTnD-mthncptr'!$B$1,L31941='PERAC-ngpPrcsTnD-mthncptr'!$C$1,L31941='PERAC-ngpPrcsTnD-mthncptr'!$D$1)</f>
        <v>0</v>
      </c>
      <c r="J31941" s="136">
        <f>IF(I31941=TRUE,G31941+'NPV Calcs'!$D$14,G31941)</f>
        <v>13</v>
      </c>
      <c r="K31941" s="176">
        <f>IF(OR(B31941="GAS",B31941="COL",B31941="LAN",B31941="RICE",B31941="LIVE"),H31941*About!$B$98,IF(OR(B31941="CROP",B31941="NAA"),H31941*About!$B$99,H31941))</f>
        <v>0.72511345148086503</v>
      </c>
      <c r="L31941" s="136" t="str">
        <f>INDEX('EPA Tech to Policy Mapping'!$D:$D,MATCH('EPA Data'!F31941,'EPA Tech to Policy Mapping'!$C:$C,0))</f>
        <v>chemicals - N2O abatement</v>
      </c>
    </row>
    <row r="31942" spans="1:12" x14ac:dyDescent="0.35">
      <c r="A31942" s="177" t="s">
        <v>465</v>
      </c>
      <c r="B31942" s="177" t="s">
        <v>527</v>
      </c>
      <c r="C31942" s="177">
        <v>2020</v>
      </c>
      <c r="D31942" s="177" t="s">
        <v>336</v>
      </c>
      <c r="E31942" s="177" t="s">
        <v>337</v>
      </c>
      <c r="F31942" s="177" t="s">
        <v>531</v>
      </c>
      <c r="G31942" s="177">
        <v>14</v>
      </c>
      <c r="H31942" s="177">
        <v>0.93857723474502497</v>
      </c>
      <c r="I31942" s="136" t="b">
        <f>OR(L31942='PERAC-ngpPrcsTnD-mthncptr'!$B$1,L31942='PERAC-ngpPrcsTnD-mthncptr'!$C$1,L31942='PERAC-ngpPrcsTnD-mthncptr'!$D$1)</f>
        <v>0</v>
      </c>
      <c r="J31942" s="136">
        <f>IF(I31942=TRUE,G31942+'NPV Calcs'!$D$14,G31942)</f>
        <v>14</v>
      </c>
      <c r="K31942" s="176">
        <f>IF(OR(B31942="GAS",B31942="COL",B31942="LAN",B31942="RICE",B31942="LIVE"),H31942*About!$B$98,IF(OR(B31942="CROP",B31942="NAA"),H31942*About!$B$99,H31942))</f>
        <v>0.93857723474502497</v>
      </c>
      <c r="L31942" s="136" t="str">
        <f>INDEX('EPA Tech to Policy Mapping'!$D:$D,MATCH('EPA Data'!F31942,'EPA Tech to Policy Mapping'!$C:$C,0))</f>
        <v>chemicals - N2O abatement</v>
      </c>
    </row>
    <row r="31943" spans="1:12" x14ac:dyDescent="0.35">
      <c r="A31943" s="177" t="s">
        <v>465</v>
      </c>
      <c r="B31943" s="177" t="s">
        <v>527</v>
      </c>
      <c r="C31943" s="177">
        <v>2020</v>
      </c>
      <c r="D31943" s="177" t="s">
        <v>336</v>
      </c>
      <c r="E31943" s="177" t="s">
        <v>337</v>
      </c>
      <c r="F31943" s="177" t="s">
        <v>530</v>
      </c>
      <c r="G31943" s="177">
        <v>24</v>
      </c>
      <c r="H31943" s="177">
        <v>1.4459175467491101</v>
      </c>
      <c r="I31943" s="136" t="b">
        <f>OR(L31943='PERAC-ngpPrcsTnD-mthncptr'!$B$1,L31943='PERAC-ngpPrcsTnD-mthncptr'!$C$1,L31943='PERAC-ngpPrcsTnD-mthncptr'!$D$1)</f>
        <v>0</v>
      </c>
      <c r="J31943" s="136">
        <f>IF(I31943=TRUE,G31943+'NPV Calcs'!$D$14,G31943)</f>
        <v>24</v>
      </c>
      <c r="K31943" s="176">
        <f>IF(OR(B31943="GAS",B31943="COL",B31943="LAN",B31943="RICE",B31943="LIVE"),H31943*About!$B$98,IF(OR(B31943="CROP",B31943="NAA"),H31943*About!$B$99,H31943))</f>
        <v>1.4459175467491101</v>
      </c>
      <c r="L31943" s="136" t="str">
        <f>INDEX('EPA Tech to Policy Mapping'!$D:$D,MATCH('EPA Data'!F31943,'EPA Tech to Policy Mapping'!$C:$C,0))</f>
        <v>chemicals - N2O abatement</v>
      </c>
    </row>
    <row r="31944" spans="1:12" x14ac:dyDescent="0.35">
      <c r="A31944" s="177" t="s">
        <v>465</v>
      </c>
      <c r="B31944" s="177" t="s">
        <v>527</v>
      </c>
      <c r="C31944" s="177">
        <v>2020</v>
      </c>
      <c r="D31944" s="177" t="s">
        <v>336</v>
      </c>
      <c r="E31944" s="177" t="s">
        <v>337</v>
      </c>
      <c r="F31944" s="177" t="s">
        <v>531</v>
      </c>
      <c r="G31944" s="177">
        <v>30</v>
      </c>
      <c r="H31944" s="177">
        <v>0.62571817636489802</v>
      </c>
      <c r="I31944" s="136" t="b">
        <f>OR(L31944='PERAC-ngpPrcsTnD-mthncptr'!$B$1,L31944='PERAC-ngpPrcsTnD-mthncptr'!$C$1,L31944='PERAC-ngpPrcsTnD-mthncptr'!$D$1)</f>
        <v>0</v>
      </c>
      <c r="J31944" s="136">
        <f>IF(I31944=TRUE,G31944+'NPV Calcs'!$D$14,G31944)</f>
        <v>30</v>
      </c>
      <c r="K31944" s="176">
        <f>IF(OR(B31944="GAS",B31944="COL",B31944="LAN",B31944="RICE",B31944="LIVE"),H31944*About!$B$98,IF(OR(B31944="CROP",B31944="NAA"),H31944*About!$B$99,H31944))</f>
        <v>0.62571817636489802</v>
      </c>
      <c r="L31944" s="136" t="str">
        <f>INDEX('EPA Tech to Policy Mapping'!$D:$D,MATCH('EPA Data'!F31944,'EPA Tech to Policy Mapping'!$C:$C,0))</f>
        <v>chemicals - N2O abatement</v>
      </c>
    </row>
    <row r="31945" spans="1:12" x14ac:dyDescent="0.35">
      <c r="A31945" s="177" t="s">
        <v>465</v>
      </c>
      <c r="B31945" s="177" t="s">
        <v>527</v>
      </c>
      <c r="C31945" s="177">
        <v>2020</v>
      </c>
      <c r="D31945" s="177" t="s">
        <v>336</v>
      </c>
      <c r="E31945" s="177" t="s">
        <v>337</v>
      </c>
      <c r="F31945" s="177" t="s">
        <v>531</v>
      </c>
      <c r="G31945" s="177">
        <v>31</v>
      </c>
      <c r="H31945" s="177">
        <v>0.78214770555496205</v>
      </c>
      <c r="I31945" s="136" t="b">
        <f>OR(L31945='PERAC-ngpPrcsTnD-mthncptr'!$B$1,L31945='PERAC-ngpPrcsTnD-mthncptr'!$C$1,L31945='PERAC-ngpPrcsTnD-mthncptr'!$D$1)</f>
        <v>0</v>
      </c>
      <c r="J31945" s="136">
        <f>IF(I31945=TRUE,G31945+'NPV Calcs'!$D$14,G31945)</f>
        <v>31</v>
      </c>
      <c r="K31945" s="176">
        <f>IF(OR(B31945="GAS",B31945="COL",B31945="LAN",B31945="RICE",B31945="LIVE"),H31945*About!$B$98,IF(OR(B31945="CROP",B31945="NAA"),H31945*About!$B$99,H31945))</f>
        <v>0.78214770555496205</v>
      </c>
      <c r="L31945" s="136" t="str">
        <f>INDEX('EPA Tech to Policy Mapping'!$D:$D,MATCH('EPA Data'!F31945,'EPA Tech to Policy Mapping'!$C:$C,0))</f>
        <v>chemicals - N2O abatement</v>
      </c>
    </row>
    <row r="31946" spans="1:12" x14ac:dyDescent="0.35">
      <c r="A31946" s="177" t="s">
        <v>465</v>
      </c>
      <c r="B31946" s="177" t="s">
        <v>527</v>
      </c>
      <c r="C31946" s="177">
        <v>2020</v>
      </c>
      <c r="D31946" s="177" t="s">
        <v>336</v>
      </c>
      <c r="E31946" s="177" t="s">
        <v>337</v>
      </c>
      <c r="F31946" s="177" t="s">
        <v>531</v>
      </c>
      <c r="G31946" s="177">
        <v>100000</v>
      </c>
      <c r="H31946" s="1">
        <v>9.9999999999999998E-13</v>
      </c>
      <c r="I31946" s="136" t="b">
        <f>OR(L31946='PERAC-ngpPrcsTnD-mthncptr'!$B$1,L31946='PERAC-ngpPrcsTnD-mthncptr'!$C$1,L31946='PERAC-ngpPrcsTnD-mthncptr'!$D$1)</f>
        <v>0</v>
      </c>
      <c r="J31946" s="136">
        <f>IF(I31946=TRUE,G31946+'NPV Calcs'!$D$14,G31946)</f>
        <v>100000</v>
      </c>
      <c r="K31946" s="176">
        <f>IF(OR(B31946="GAS",B31946="COL",B31946="LAN",B31946="RICE",B31946="LIVE"),H31946*About!$B$98,IF(OR(B31946="CROP",B31946="NAA"),H31946*About!$B$99,H31946))</f>
        <v>9.9999999999999998E-13</v>
      </c>
      <c r="L31946" s="136" t="str">
        <f>INDEX('EPA Tech to Policy Mapping'!$D:$D,MATCH('EPA Data'!F31946,'EPA Tech to Policy Mapping'!$C:$C,0))</f>
        <v>chemicals - N2O abatement</v>
      </c>
    </row>
    <row r="31947" spans="1:12" x14ac:dyDescent="0.35">
      <c r="A31947" s="177" t="s">
        <v>465</v>
      </c>
      <c r="B31947" s="177" t="s">
        <v>527</v>
      </c>
      <c r="C31947" s="177">
        <v>2025</v>
      </c>
      <c r="D31947" s="177" t="s">
        <v>59</v>
      </c>
      <c r="E31947" s="177" t="s">
        <v>60</v>
      </c>
      <c r="F31947" s="177" t="s">
        <v>528</v>
      </c>
      <c r="G31947" s="177">
        <v>-100000</v>
      </c>
      <c r="H31947" s="177">
        <v>0</v>
      </c>
      <c r="I31947" s="136" t="b">
        <f>OR(L31947='PERAC-ngpPrcsTnD-mthncptr'!$B$1,L31947='PERAC-ngpPrcsTnD-mthncptr'!$C$1,L31947='PERAC-ngpPrcsTnD-mthncptr'!$D$1)</f>
        <v>0</v>
      </c>
      <c r="J31947" s="136">
        <f>IF(I31947=TRUE,G31947+'NPV Calcs'!$D$14,G31947)</f>
        <v>-100000</v>
      </c>
      <c r="K31947" s="176">
        <f>IF(OR(B31947="GAS",B31947="COL",B31947="LAN",B31947="RICE",B31947="LIVE"),H31947*About!$B$98,IF(OR(B31947="CROP",B31947="NAA"),H31947*About!$B$99,H31947))</f>
        <v>0</v>
      </c>
      <c r="L31947" s="136" t="str">
        <f>INDEX('EPA Tech to Policy Mapping'!$D:$D,MATCH('EPA Data'!F31947,'EPA Tech to Policy Mapping'!$C:$C,0))</f>
        <v>chemicals - N2O abatement</v>
      </c>
    </row>
    <row r="31948" spans="1:12" x14ac:dyDescent="0.35">
      <c r="A31948" s="177" t="s">
        <v>465</v>
      </c>
      <c r="B31948" s="177" t="s">
        <v>527</v>
      </c>
      <c r="C31948" s="177">
        <v>2025</v>
      </c>
      <c r="D31948" s="177" t="s">
        <v>59</v>
      </c>
      <c r="E31948" s="177" t="s">
        <v>60</v>
      </c>
      <c r="F31948" s="177" t="s">
        <v>528</v>
      </c>
      <c r="G31948" s="177">
        <v>3</v>
      </c>
      <c r="H31948" s="177">
        <v>2.3750003427267099E-2</v>
      </c>
      <c r="I31948" s="136" t="b">
        <f>OR(L31948='PERAC-ngpPrcsTnD-mthncptr'!$B$1,L31948='PERAC-ngpPrcsTnD-mthncptr'!$C$1,L31948='PERAC-ngpPrcsTnD-mthncptr'!$D$1)</f>
        <v>0</v>
      </c>
      <c r="J31948" s="136">
        <f>IF(I31948=TRUE,G31948+'NPV Calcs'!$D$14,G31948)</f>
        <v>3</v>
      </c>
      <c r="K31948" s="176">
        <f>IF(OR(B31948="GAS",B31948="COL",B31948="LAN",B31948="RICE",B31948="LIVE"),H31948*About!$B$98,IF(OR(B31948="CROP",B31948="NAA"),H31948*About!$B$99,H31948))</f>
        <v>2.3750003427267099E-2</v>
      </c>
      <c r="L31948" s="136" t="str">
        <f>INDEX('EPA Tech to Policy Mapping'!$D:$D,MATCH('EPA Data'!F31948,'EPA Tech to Policy Mapping'!$C:$C,0))</f>
        <v>chemicals - N2O abatement</v>
      </c>
    </row>
    <row r="31949" spans="1:12" x14ac:dyDescent="0.35">
      <c r="A31949" s="177" t="s">
        <v>465</v>
      </c>
      <c r="B31949" s="177" t="s">
        <v>527</v>
      </c>
      <c r="C31949" s="177">
        <v>2025</v>
      </c>
      <c r="D31949" s="177" t="s">
        <v>59</v>
      </c>
      <c r="E31949" s="177" t="s">
        <v>60</v>
      </c>
      <c r="F31949" s="177" t="s">
        <v>528</v>
      </c>
      <c r="G31949" s="177">
        <v>3</v>
      </c>
      <c r="H31949" s="177">
        <v>0</v>
      </c>
      <c r="I31949" s="136" t="b">
        <f>OR(L31949='PERAC-ngpPrcsTnD-mthncptr'!$B$1,L31949='PERAC-ngpPrcsTnD-mthncptr'!$C$1,L31949='PERAC-ngpPrcsTnD-mthncptr'!$D$1)</f>
        <v>0</v>
      </c>
      <c r="J31949" s="136">
        <f>IF(I31949=TRUE,G31949+'NPV Calcs'!$D$14,G31949)</f>
        <v>3</v>
      </c>
      <c r="K31949" s="176">
        <f>IF(OR(B31949="GAS",B31949="COL",B31949="LAN",B31949="RICE",B31949="LIVE"),H31949*About!$B$98,IF(OR(B31949="CROP",B31949="NAA"),H31949*About!$B$99,H31949))</f>
        <v>0</v>
      </c>
      <c r="L31949" s="136" t="str">
        <f>INDEX('EPA Tech to Policy Mapping'!$D:$D,MATCH('EPA Data'!F31949,'EPA Tech to Policy Mapping'!$C:$C,0))</f>
        <v>chemicals - N2O abatement</v>
      </c>
    </row>
    <row r="31950" spans="1:12" x14ac:dyDescent="0.35">
      <c r="A31950" s="177" t="s">
        <v>465</v>
      </c>
      <c r="B31950" s="177" t="s">
        <v>527</v>
      </c>
      <c r="C31950" s="177">
        <v>2025</v>
      </c>
      <c r="D31950" s="177" t="s">
        <v>59</v>
      </c>
      <c r="E31950" s="177" t="s">
        <v>60</v>
      </c>
      <c r="F31950" s="177" t="s">
        <v>529</v>
      </c>
      <c r="G31950" s="177">
        <v>4</v>
      </c>
      <c r="H31950" s="177">
        <v>2.78934761881828E-2</v>
      </c>
      <c r="I31950" s="136" t="b">
        <f>OR(L31950='PERAC-ngpPrcsTnD-mthncptr'!$B$1,L31950='PERAC-ngpPrcsTnD-mthncptr'!$C$1,L31950='PERAC-ngpPrcsTnD-mthncptr'!$D$1)</f>
        <v>0</v>
      </c>
      <c r="J31950" s="136">
        <f>IF(I31950=TRUE,G31950+'NPV Calcs'!$D$14,G31950)</f>
        <v>4</v>
      </c>
      <c r="K31950" s="176">
        <f>IF(OR(B31950="GAS",B31950="COL",B31950="LAN",B31950="RICE",B31950="LIVE"),H31950*About!$B$98,IF(OR(B31950="CROP",B31950="NAA"),H31950*About!$B$99,H31950))</f>
        <v>2.78934761881828E-2</v>
      </c>
      <c r="L31950" s="136" t="str">
        <f>INDEX('EPA Tech to Policy Mapping'!$D:$D,MATCH('EPA Data'!F31950,'EPA Tech to Policy Mapping'!$C:$C,0))</f>
        <v>chemicals - N2O abatement</v>
      </c>
    </row>
    <row r="31951" spans="1:12" x14ac:dyDescent="0.35">
      <c r="A31951" s="177" t="s">
        <v>465</v>
      </c>
      <c r="B31951" s="177" t="s">
        <v>527</v>
      </c>
      <c r="C31951" s="177">
        <v>2025</v>
      </c>
      <c r="D31951" s="177" t="s">
        <v>59</v>
      </c>
      <c r="E31951" s="177" t="s">
        <v>60</v>
      </c>
      <c r="F31951" s="177" t="s">
        <v>528</v>
      </c>
      <c r="G31951" s="177">
        <v>4</v>
      </c>
      <c r="H31951" s="177">
        <v>2.8500005602836598E-2</v>
      </c>
      <c r="I31951" s="136" t="b">
        <f>OR(L31951='PERAC-ngpPrcsTnD-mthncptr'!$B$1,L31951='PERAC-ngpPrcsTnD-mthncptr'!$C$1,L31951='PERAC-ngpPrcsTnD-mthncptr'!$D$1)</f>
        <v>0</v>
      </c>
      <c r="J31951" s="136">
        <f>IF(I31951=TRUE,G31951+'NPV Calcs'!$D$14,G31951)</f>
        <v>4</v>
      </c>
      <c r="K31951" s="176">
        <f>IF(OR(B31951="GAS",B31951="COL",B31951="LAN",B31951="RICE",B31951="LIVE"),H31951*About!$B$98,IF(OR(B31951="CROP",B31951="NAA"),H31951*About!$B$99,H31951))</f>
        <v>2.8500005602836598E-2</v>
      </c>
      <c r="L31951" s="136" t="str">
        <f>INDEX('EPA Tech to Policy Mapping'!$D:$D,MATCH('EPA Data'!F31951,'EPA Tech to Policy Mapping'!$C:$C,0))</f>
        <v>chemicals - N2O abatement</v>
      </c>
    </row>
    <row r="31952" spans="1:12" x14ac:dyDescent="0.35">
      <c r="A31952" s="177" t="s">
        <v>465</v>
      </c>
      <c r="B31952" s="177" t="s">
        <v>527</v>
      </c>
      <c r="C31952" s="177">
        <v>2025</v>
      </c>
      <c r="D31952" s="177" t="s">
        <v>59</v>
      </c>
      <c r="E31952" s="177" t="s">
        <v>60</v>
      </c>
      <c r="F31952" s="177" t="s">
        <v>529</v>
      </c>
      <c r="G31952" s="177">
        <v>6</v>
      </c>
      <c r="H31952" s="177">
        <v>3.3472172915935502E-2</v>
      </c>
      <c r="I31952" s="136" t="b">
        <f>OR(L31952='PERAC-ngpPrcsTnD-mthncptr'!$B$1,L31952='PERAC-ngpPrcsTnD-mthncptr'!$C$1,L31952='PERAC-ngpPrcsTnD-mthncptr'!$D$1)</f>
        <v>0</v>
      </c>
      <c r="J31952" s="136">
        <f>IF(I31952=TRUE,G31952+'NPV Calcs'!$D$14,G31952)</f>
        <v>6</v>
      </c>
      <c r="K31952" s="176">
        <f>IF(OR(B31952="GAS",B31952="COL",B31952="LAN",B31952="RICE",B31952="LIVE"),H31952*About!$B$98,IF(OR(B31952="CROP",B31952="NAA"),H31952*About!$B$99,H31952))</f>
        <v>3.3472172915935502E-2</v>
      </c>
      <c r="L31952" s="136" t="str">
        <f>INDEX('EPA Tech to Policy Mapping'!$D:$D,MATCH('EPA Data'!F31952,'EPA Tech to Policy Mapping'!$C:$C,0))</f>
        <v>chemicals - N2O abatement</v>
      </c>
    </row>
    <row r="31953" spans="1:12" x14ac:dyDescent="0.35">
      <c r="A31953" s="177" t="s">
        <v>465</v>
      </c>
      <c r="B31953" s="177" t="s">
        <v>527</v>
      </c>
      <c r="C31953" s="177">
        <v>2025</v>
      </c>
      <c r="D31953" s="177" t="s">
        <v>59</v>
      </c>
      <c r="E31953" s="177" t="s">
        <v>60</v>
      </c>
      <c r="F31953" s="177" t="s">
        <v>530</v>
      </c>
      <c r="G31953" s="177">
        <v>8</v>
      </c>
      <c r="H31953" s="177">
        <v>3.0543673783540701E-2</v>
      </c>
      <c r="I31953" s="136" t="b">
        <f>OR(L31953='PERAC-ngpPrcsTnD-mthncptr'!$B$1,L31953='PERAC-ngpPrcsTnD-mthncptr'!$C$1,L31953='PERAC-ngpPrcsTnD-mthncptr'!$D$1)</f>
        <v>0</v>
      </c>
      <c r="J31953" s="136">
        <f>IF(I31953=TRUE,G31953+'NPV Calcs'!$D$14,G31953)</f>
        <v>8</v>
      </c>
      <c r="K31953" s="176">
        <f>IF(OR(B31953="GAS",B31953="COL",B31953="LAN",B31953="RICE",B31953="LIVE"),H31953*About!$B$98,IF(OR(B31953="CROP",B31953="NAA"),H31953*About!$B$99,H31953))</f>
        <v>3.0543673783540701E-2</v>
      </c>
      <c r="L31953" s="136" t="str">
        <f>INDEX('EPA Tech to Policy Mapping'!$D:$D,MATCH('EPA Data'!F31953,'EPA Tech to Policy Mapping'!$C:$C,0))</f>
        <v>chemicals - N2O abatement</v>
      </c>
    </row>
    <row r="31954" spans="1:12" x14ac:dyDescent="0.35">
      <c r="A31954" s="177" t="s">
        <v>465</v>
      </c>
      <c r="B31954" s="177" t="s">
        <v>527</v>
      </c>
      <c r="C31954" s="177">
        <v>2025</v>
      </c>
      <c r="D31954" s="177" t="s">
        <v>59</v>
      </c>
      <c r="E31954" s="177" t="s">
        <v>60</v>
      </c>
      <c r="F31954" s="177" t="s">
        <v>528</v>
      </c>
      <c r="G31954" s="177">
        <v>9</v>
      </c>
      <c r="H31954" s="177">
        <v>4.2750006541609799E-2</v>
      </c>
      <c r="I31954" s="136" t="b">
        <f>OR(L31954='PERAC-ngpPrcsTnD-mthncptr'!$B$1,L31954='PERAC-ngpPrcsTnD-mthncptr'!$C$1,L31954='PERAC-ngpPrcsTnD-mthncptr'!$D$1)</f>
        <v>0</v>
      </c>
      <c r="J31954" s="136">
        <f>IF(I31954=TRUE,G31954+'NPV Calcs'!$D$14,G31954)</f>
        <v>9</v>
      </c>
      <c r="K31954" s="176">
        <f>IF(OR(B31954="GAS",B31954="COL",B31954="LAN",B31954="RICE",B31954="LIVE"),H31954*About!$B$98,IF(OR(B31954="CROP",B31954="NAA"),H31954*About!$B$99,H31954))</f>
        <v>4.2750006541609799E-2</v>
      </c>
      <c r="L31954" s="136" t="str">
        <f>INDEX('EPA Tech to Policy Mapping'!$D:$D,MATCH('EPA Data'!F31954,'EPA Tech to Policy Mapping'!$C:$C,0))</f>
        <v>chemicals - N2O abatement</v>
      </c>
    </row>
    <row r="31955" spans="1:12" x14ac:dyDescent="0.35">
      <c r="A31955" s="177" t="s">
        <v>465</v>
      </c>
      <c r="B31955" s="177" t="s">
        <v>527</v>
      </c>
      <c r="C31955" s="177">
        <v>2025</v>
      </c>
      <c r="D31955" s="177" t="s">
        <v>59</v>
      </c>
      <c r="E31955" s="177" t="s">
        <v>60</v>
      </c>
      <c r="F31955" s="177" t="s">
        <v>531</v>
      </c>
      <c r="G31955" s="177">
        <v>10</v>
      </c>
      <c r="H31955" s="177">
        <v>3.0543673783540701E-2</v>
      </c>
      <c r="I31955" s="136" t="b">
        <f>OR(L31955='PERAC-ngpPrcsTnD-mthncptr'!$B$1,L31955='PERAC-ngpPrcsTnD-mthncptr'!$C$1,L31955='PERAC-ngpPrcsTnD-mthncptr'!$D$1)</f>
        <v>0</v>
      </c>
      <c r="J31955" s="136">
        <f>IF(I31955=TRUE,G31955+'NPV Calcs'!$D$14,G31955)</f>
        <v>10</v>
      </c>
      <c r="K31955" s="176">
        <f>IF(OR(B31955="GAS",B31955="COL",B31955="LAN",B31955="RICE",B31955="LIVE"),H31955*About!$B$98,IF(OR(B31955="CROP",B31955="NAA"),H31955*About!$B$99,H31955))</f>
        <v>3.0543673783540701E-2</v>
      </c>
      <c r="L31955" s="136" t="str">
        <f>INDEX('EPA Tech to Policy Mapping'!$D:$D,MATCH('EPA Data'!F31955,'EPA Tech to Policy Mapping'!$C:$C,0))</f>
        <v>chemicals - N2O abatement</v>
      </c>
    </row>
    <row r="31956" spans="1:12" x14ac:dyDescent="0.35">
      <c r="A31956" s="177" t="s">
        <v>465</v>
      </c>
      <c r="B31956" s="177" t="s">
        <v>527</v>
      </c>
      <c r="C31956" s="177">
        <v>2025</v>
      </c>
      <c r="D31956" s="177" t="s">
        <v>59</v>
      </c>
      <c r="E31956" s="177" t="s">
        <v>60</v>
      </c>
      <c r="F31956" s="177" t="s">
        <v>530</v>
      </c>
      <c r="G31956" s="177">
        <v>11</v>
      </c>
      <c r="H31956" s="177">
        <v>3.6652408540248899E-2</v>
      </c>
      <c r="I31956" s="136" t="b">
        <f>OR(L31956='PERAC-ngpPrcsTnD-mthncptr'!$B$1,L31956='PERAC-ngpPrcsTnD-mthncptr'!$C$1,L31956='PERAC-ngpPrcsTnD-mthncptr'!$D$1)</f>
        <v>0</v>
      </c>
      <c r="J31956" s="136">
        <f>IF(I31956=TRUE,G31956+'NPV Calcs'!$D$14,G31956)</f>
        <v>11</v>
      </c>
      <c r="K31956" s="176">
        <f>IF(OR(B31956="GAS",B31956="COL",B31956="LAN",B31956="RICE",B31956="LIVE"),H31956*About!$B$98,IF(OR(B31956="CROP",B31956="NAA"),H31956*About!$B$99,H31956))</f>
        <v>3.6652408540248899E-2</v>
      </c>
      <c r="L31956" s="136" t="str">
        <f>INDEX('EPA Tech to Policy Mapping'!$D:$D,MATCH('EPA Data'!F31956,'EPA Tech to Policy Mapping'!$C:$C,0))</f>
        <v>chemicals - N2O abatement</v>
      </c>
    </row>
    <row r="31957" spans="1:12" x14ac:dyDescent="0.35">
      <c r="A31957" s="177" t="s">
        <v>465</v>
      </c>
      <c r="B31957" s="177" t="s">
        <v>527</v>
      </c>
      <c r="C31957" s="177">
        <v>2025</v>
      </c>
      <c r="D31957" s="177" t="s">
        <v>59</v>
      </c>
      <c r="E31957" s="177" t="s">
        <v>60</v>
      </c>
      <c r="F31957" s="177" t="s">
        <v>529</v>
      </c>
      <c r="G31957" s="177">
        <v>13</v>
      </c>
      <c r="H31957" s="177">
        <v>5.0208257511258098E-2</v>
      </c>
      <c r="I31957" s="136" t="b">
        <f>OR(L31957='PERAC-ngpPrcsTnD-mthncptr'!$B$1,L31957='PERAC-ngpPrcsTnD-mthncptr'!$C$1,L31957='PERAC-ngpPrcsTnD-mthncptr'!$D$1)</f>
        <v>0</v>
      </c>
      <c r="J31957" s="136">
        <f>IF(I31957=TRUE,G31957+'NPV Calcs'!$D$14,G31957)</f>
        <v>13</v>
      </c>
      <c r="K31957" s="176">
        <f>IF(OR(B31957="GAS",B31957="COL",B31957="LAN",B31957="RICE",B31957="LIVE"),H31957*About!$B$98,IF(OR(B31957="CROP",B31957="NAA"),H31957*About!$B$99,H31957))</f>
        <v>5.0208257511258098E-2</v>
      </c>
      <c r="L31957" s="136" t="str">
        <f>INDEX('EPA Tech to Policy Mapping'!$D:$D,MATCH('EPA Data'!F31957,'EPA Tech to Policy Mapping'!$C:$C,0))</f>
        <v>chemicals - N2O abatement</v>
      </c>
    </row>
    <row r="31958" spans="1:12" x14ac:dyDescent="0.35">
      <c r="A31958" s="177" t="s">
        <v>465</v>
      </c>
      <c r="B31958" s="177" t="s">
        <v>527</v>
      </c>
      <c r="C31958" s="177">
        <v>2025</v>
      </c>
      <c r="D31958" s="177" t="s">
        <v>59</v>
      </c>
      <c r="E31958" s="177" t="s">
        <v>60</v>
      </c>
      <c r="F31958" s="177" t="s">
        <v>531</v>
      </c>
      <c r="G31958" s="177">
        <v>14</v>
      </c>
      <c r="H31958" s="177">
        <v>3.6652408540248899E-2</v>
      </c>
      <c r="I31958" s="136" t="b">
        <f>OR(L31958='PERAC-ngpPrcsTnD-mthncptr'!$B$1,L31958='PERAC-ngpPrcsTnD-mthncptr'!$C$1,L31958='PERAC-ngpPrcsTnD-mthncptr'!$D$1)</f>
        <v>0</v>
      </c>
      <c r="J31958" s="136">
        <f>IF(I31958=TRUE,G31958+'NPV Calcs'!$D$14,G31958)</f>
        <v>14</v>
      </c>
      <c r="K31958" s="176">
        <f>IF(OR(B31958="GAS",B31958="COL",B31958="LAN",B31958="RICE",B31958="LIVE"),H31958*About!$B$98,IF(OR(B31958="CROP",B31958="NAA"),H31958*About!$B$99,H31958))</f>
        <v>3.6652408540248899E-2</v>
      </c>
      <c r="L31958" s="136" t="str">
        <f>INDEX('EPA Tech to Policy Mapping'!$D:$D,MATCH('EPA Data'!F31958,'EPA Tech to Policy Mapping'!$C:$C,0))</f>
        <v>chemicals - N2O abatement</v>
      </c>
    </row>
    <row r="31959" spans="1:12" x14ac:dyDescent="0.35">
      <c r="A31959" s="177" t="s">
        <v>465</v>
      </c>
      <c r="B31959" s="177" t="s">
        <v>527</v>
      </c>
      <c r="C31959" s="177">
        <v>2025</v>
      </c>
      <c r="D31959" s="177" t="s">
        <v>59</v>
      </c>
      <c r="E31959" s="177" t="s">
        <v>60</v>
      </c>
      <c r="F31959" s="177" t="s">
        <v>530</v>
      </c>
      <c r="G31959" s="177">
        <v>24</v>
      </c>
      <c r="H31959" s="177">
        <v>2.4434939026832601E-2</v>
      </c>
      <c r="I31959" s="136" t="b">
        <f>OR(L31959='PERAC-ngpPrcsTnD-mthncptr'!$B$1,L31959='PERAC-ngpPrcsTnD-mthncptr'!$C$1,L31959='PERAC-ngpPrcsTnD-mthncptr'!$D$1)</f>
        <v>0</v>
      </c>
      <c r="J31959" s="136">
        <f>IF(I31959=TRUE,G31959+'NPV Calcs'!$D$14,G31959)</f>
        <v>24</v>
      </c>
      <c r="K31959" s="176">
        <f>IF(OR(B31959="GAS",B31959="COL",B31959="LAN",B31959="RICE",B31959="LIVE"),H31959*About!$B$98,IF(OR(B31959="CROP",B31959="NAA"),H31959*About!$B$99,H31959))</f>
        <v>2.4434939026832601E-2</v>
      </c>
      <c r="L31959" s="136" t="str">
        <f>INDEX('EPA Tech to Policy Mapping'!$D:$D,MATCH('EPA Data'!F31959,'EPA Tech to Policy Mapping'!$C:$C,0))</f>
        <v>chemicals - N2O abatement</v>
      </c>
    </row>
    <row r="31960" spans="1:12" x14ac:dyDescent="0.35">
      <c r="A31960" s="177" t="s">
        <v>465</v>
      </c>
      <c r="B31960" s="177" t="s">
        <v>527</v>
      </c>
      <c r="C31960" s="177">
        <v>2025</v>
      </c>
      <c r="D31960" s="177" t="s">
        <v>59</v>
      </c>
      <c r="E31960" s="177" t="s">
        <v>60</v>
      </c>
      <c r="F31960" s="177" t="s">
        <v>530</v>
      </c>
      <c r="G31960" s="177">
        <v>25</v>
      </c>
      <c r="H31960" s="177">
        <v>3.0543673783540701E-2</v>
      </c>
      <c r="I31960" s="136" t="b">
        <f>OR(L31960='PERAC-ngpPrcsTnD-mthncptr'!$B$1,L31960='PERAC-ngpPrcsTnD-mthncptr'!$C$1,L31960='PERAC-ngpPrcsTnD-mthncptr'!$D$1)</f>
        <v>0</v>
      </c>
      <c r="J31960" s="136">
        <f>IF(I31960=TRUE,G31960+'NPV Calcs'!$D$14,G31960)</f>
        <v>25</v>
      </c>
      <c r="K31960" s="176">
        <f>IF(OR(B31960="GAS",B31960="COL",B31960="LAN",B31960="RICE",B31960="LIVE"),H31960*About!$B$98,IF(OR(B31960="CROP",B31960="NAA"),H31960*About!$B$99,H31960))</f>
        <v>3.0543673783540701E-2</v>
      </c>
      <c r="L31960" s="136" t="str">
        <f>INDEX('EPA Tech to Policy Mapping'!$D:$D,MATCH('EPA Data'!F31960,'EPA Tech to Policy Mapping'!$C:$C,0))</f>
        <v>chemicals - N2O abatement</v>
      </c>
    </row>
    <row r="31961" spans="1:12" x14ac:dyDescent="0.35">
      <c r="A31961" s="177" t="s">
        <v>465</v>
      </c>
      <c r="B31961" s="177" t="s">
        <v>527</v>
      </c>
      <c r="C31961" s="177">
        <v>2025</v>
      </c>
      <c r="D31961" s="177" t="s">
        <v>59</v>
      </c>
      <c r="E31961" s="177" t="s">
        <v>60</v>
      </c>
      <c r="F31961" s="177" t="s">
        <v>531</v>
      </c>
      <c r="G31961" s="177">
        <v>32</v>
      </c>
      <c r="H31961" s="177">
        <v>5.4978612810373299E-2</v>
      </c>
      <c r="I31961" s="136" t="b">
        <f>OR(L31961='PERAC-ngpPrcsTnD-mthncptr'!$B$1,L31961='PERAC-ngpPrcsTnD-mthncptr'!$C$1,L31961='PERAC-ngpPrcsTnD-mthncptr'!$D$1)</f>
        <v>0</v>
      </c>
      <c r="J31961" s="136">
        <f>IF(I31961=TRUE,G31961+'NPV Calcs'!$D$14,G31961)</f>
        <v>32</v>
      </c>
      <c r="K31961" s="176">
        <f>IF(OR(B31961="GAS",B31961="COL",B31961="LAN",B31961="RICE",B31961="LIVE"),H31961*About!$B$98,IF(OR(B31961="CROP",B31961="NAA"),H31961*About!$B$99,H31961))</f>
        <v>5.4978612810373299E-2</v>
      </c>
      <c r="L31961" s="136" t="str">
        <f>INDEX('EPA Tech to Policy Mapping'!$D:$D,MATCH('EPA Data'!F31961,'EPA Tech to Policy Mapping'!$C:$C,0))</f>
        <v>chemicals - N2O abatement</v>
      </c>
    </row>
    <row r="31962" spans="1:12" x14ac:dyDescent="0.35">
      <c r="A31962" s="177" t="s">
        <v>465</v>
      </c>
      <c r="B31962" s="177" t="s">
        <v>527</v>
      </c>
      <c r="C31962" s="177">
        <v>2025</v>
      </c>
      <c r="D31962" s="177" t="s">
        <v>59</v>
      </c>
      <c r="E31962" s="177" t="s">
        <v>60</v>
      </c>
      <c r="F31962" s="177" t="s">
        <v>531</v>
      </c>
      <c r="G31962" s="177">
        <v>100000</v>
      </c>
      <c r="H31962" s="1">
        <v>9.9999999999999998E-13</v>
      </c>
      <c r="I31962" s="136" t="b">
        <f>OR(L31962='PERAC-ngpPrcsTnD-mthncptr'!$B$1,L31962='PERAC-ngpPrcsTnD-mthncptr'!$C$1,L31962='PERAC-ngpPrcsTnD-mthncptr'!$D$1)</f>
        <v>0</v>
      </c>
      <c r="J31962" s="136">
        <f>IF(I31962=TRUE,G31962+'NPV Calcs'!$D$14,G31962)</f>
        <v>100000</v>
      </c>
      <c r="K31962" s="176">
        <f>IF(OR(B31962="GAS",B31962="COL",B31962="LAN",B31962="RICE",B31962="LIVE"),H31962*About!$B$98,IF(OR(B31962="CROP",B31962="NAA"),H31962*About!$B$99,H31962))</f>
        <v>9.9999999999999998E-13</v>
      </c>
      <c r="L31962" s="136" t="str">
        <f>INDEX('EPA Tech to Policy Mapping'!$D:$D,MATCH('EPA Data'!F31962,'EPA Tech to Policy Mapping'!$C:$C,0))</f>
        <v>chemicals - N2O abatement</v>
      </c>
    </row>
    <row r="31963" spans="1:12" x14ac:dyDescent="0.35">
      <c r="A31963" s="177" t="s">
        <v>465</v>
      </c>
      <c r="B31963" s="177" t="s">
        <v>527</v>
      </c>
      <c r="C31963" s="177">
        <v>2025</v>
      </c>
      <c r="D31963" s="177" t="s">
        <v>74</v>
      </c>
      <c r="E31963" s="177" t="s">
        <v>75</v>
      </c>
      <c r="F31963" s="177" t="s">
        <v>528</v>
      </c>
      <c r="G31963" s="177">
        <v>-100000</v>
      </c>
      <c r="H31963" s="177">
        <v>0</v>
      </c>
      <c r="I31963" s="136" t="b">
        <f>OR(L31963='PERAC-ngpPrcsTnD-mthncptr'!$B$1,L31963='PERAC-ngpPrcsTnD-mthncptr'!$C$1,L31963='PERAC-ngpPrcsTnD-mthncptr'!$D$1)</f>
        <v>0</v>
      </c>
      <c r="J31963" s="136">
        <f>IF(I31963=TRUE,G31963+'NPV Calcs'!$D$14,G31963)</f>
        <v>-100000</v>
      </c>
      <c r="K31963" s="176">
        <f>IF(OR(B31963="GAS",B31963="COL",B31963="LAN",B31963="RICE",B31963="LIVE"),H31963*About!$B$98,IF(OR(B31963="CROP",B31963="NAA"),H31963*About!$B$99,H31963))</f>
        <v>0</v>
      </c>
      <c r="L31963" s="136" t="str">
        <f>INDEX('EPA Tech to Policy Mapping'!$D:$D,MATCH('EPA Data'!F31963,'EPA Tech to Policy Mapping'!$C:$C,0))</f>
        <v>chemicals - N2O abatement</v>
      </c>
    </row>
    <row r="31964" spans="1:12" x14ac:dyDescent="0.35">
      <c r="A31964" s="177" t="s">
        <v>465</v>
      </c>
      <c r="B31964" s="177" t="s">
        <v>527</v>
      </c>
      <c r="C31964" s="177">
        <v>2025</v>
      </c>
      <c r="D31964" s="177" t="s">
        <v>74</v>
      </c>
      <c r="E31964" s="177" t="s">
        <v>75</v>
      </c>
      <c r="F31964" s="177" t="s">
        <v>528</v>
      </c>
      <c r="G31964" s="177">
        <v>4</v>
      </c>
      <c r="H31964" s="177">
        <v>5.9896890074014698E-2</v>
      </c>
      <c r="I31964" s="136" t="b">
        <f>OR(L31964='PERAC-ngpPrcsTnD-mthncptr'!$B$1,L31964='PERAC-ngpPrcsTnD-mthncptr'!$C$1,L31964='PERAC-ngpPrcsTnD-mthncptr'!$D$1)</f>
        <v>0</v>
      </c>
      <c r="J31964" s="136">
        <f>IF(I31964=TRUE,G31964+'NPV Calcs'!$D$14,G31964)</f>
        <v>4</v>
      </c>
      <c r="K31964" s="176">
        <f>IF(OR(B31964="GAS",B31964="COL",B31964="LAN",B31964="RICE",B31964="LIVE"),H31964*About!$B$98,IF(OR(B31964="CROP",B31964="NAA"),H31964*About!$B$99,H31964))</f>
        <v>5.9896890074014698E-2</v>
      </c>
      <c r="L31964" s="136" t="str">
        <f>INDEX('EPA Tech to Policy Mapping'!$D:$D,MATCH('EPA Data'!F31964,'EPA Tech to Policy Mapping'!$C:$C,0))</f>
        <v>chemicals - N2O abatement</v>
      </c>
    </row>
    <row r="31965" spans="1:12" x14ac:dyDescent="0.35">
      <c r="A31965" s="177" t="s">
        <v>465</v>
      </c>
      <c r="B31965" s="177" t="s">
        <v>527</v>
      </c>
      <c r="C31965" s="177">
        <v>2025</v>
      </c>
      <c r="D31965" s="177" t="s">
        <v>74</v>
      </c>
      <c r="E31965" s="177" t="s">
        <v>75</v>
      </c>
      <c r="F31965" s="177" t="s">
        <v>528</v>
      </c>
      <c r="G31965" s="177">
        <v>4</v>
      </c>
      <c r="H31965" s="177">
        <v>0</v>
      </c>
      <c r="I31965" s="136" t="b">
        <f>OR(L31965='PERAC-ngpPrcsTnD-mthncptr'!$B$1,L31965='PERAC-ngpPrcsTnD-mthncptr'!$C$1,L31965='PERAC-ngpPrcsTnD-mthncptr'!$D$1)</f>
        <v>0</v>
      </c>
      <c r="J31965" s="136">
        <f>IF(I31965=TRUE,G31965+'NPV Calcs'!$D$14,G31965)</f>
        <v>4</v>
      </c>
      <c r="K31965" s="176">
        <f>IF(OR(B31965="GAS",B31965="COL",B31965="LAN",B31965="RICE",B31965="LIVE"),H31965*About!$B$98,IF(OR(B31965="CROP",B31965="NAA"),H31965*About!$B$99,H31965))</f>
        <v>0</v>
      </c>
      <c r="L31965" s="136" t="str">
        <f>INDEX('EPA Tech to Policy Mapping'!$D:$D,MATCH('EPA Data'!F31965,'EPA Tech to Policy Mapping'!$C:$C,0))</f>
        <v>chemicals - N2O abatement</v>
      </c>
    </row>
    <row r="31966" spans="1:12" x14ac:dyDescent="0.35">
      <c r="A31966" s="177" t="s">
        <v>465</v>
      </c>
      <c r="B31966" s="177" t="s">
        <v>527</v>
      </c>
      <c r="C31966" s="177">
        <v>2025</v>
      </c>
      <c r="D31966" s="177" t="s">
        <v>74</v>
      </c>
      <c r="E31966" s="177" t="s">
        <v>75</v>
      </c>
      <c r="F31966" s="177" t="s">
        <v>528</v>
      </c>
      <c r="G31966" s="177">
        <v>6</v>
      </c>
      <c r="H31966" s="177">
        <v>7.1876265108585399E-2</v>
      </c>
      <c r="I31966" s="136" t="b">
        <f>OR(L31966='PERAC-ngpPrcsTnD-mthncptr'!$B$1,L31966='PERAC-ngpPrcsTnD-mthncptr'!$C$1,L31966='PERAC-ngpPrcsTnD-mthncptr'!$D$1)</f>
        <v>0</v>
      </c>
      <c r="J31966" s="136">
        <f>IF(I31966=TRUE,G31966+'NPV Calcs'!$D$14,G31966)</f>
        <v>6</v>
      </c>
      <c r="K31966" s="176">
        <f>IF(OR(B31966="GAS",B31966="COL",B31966="LAN",B31966="RICE",B31966="LIVE"),H31966*About!$B$98,IF(OR(B31966="CROP",B31966="NAA"),H31966*About!$B$99,H31966))</f>
        <v>7.1876265108585399E-2</v>
      </c>
      <c r="L31966" s="136" t="str">
        <f>INDEX('EPA Tech to Policy Mapping'!$D:$D,MATCH('EPA Data'!F31966,'EPA Tech to Policy Mapping'!$C:$C,0))</f>
        <v>chemicals - N2O abatement</v>
      </c>
    </row>
    <row r="31967" spans="1:12" x14ac:dyDescent="0.35">
      <c r="A31967" s="177" t="s">
        <v>465</v>
      </c>
      <c r="B31967" s="177" t="s">
        <v>527</v>
      </c>
      <c r="C31967" s="177">
        <v>2025</v>
      </c>
      <c r="D31967" s="177" t="s">
        <v>74</v>
      </c>
      <c r="E31967" s="177" t="s">
        <v>75</v>
      </c>
      <c r="F31967" s="177" t="s">
        <v>529</v>
      </c>
      <c r="G31967" s="177">
        <v>6</v>
      </c>
      <c r="H31967" s="177">
        <v>7.03466162085533E-2</v>
      </c>
      <c r="I31967" s="136" t="b">
        <f>OR(L31967='PERAC-ngpPrcsTnD-mthncptr'!$B$1,L31967='PERAC-ngpPrcsTnD-mthncptr'!$C$1,L31967='PERAC-ngpPrcsTnD-mthncptr'!$D$1)</f>
        <v>0</v>
      </c>
      <c r="J31967" s="136">
        <f>IF(I31967=TRUE,G31967+'NPV Calcs'!$D$14,G31967)</f>
        <v>6</v>
      </c>
      <c r="K31967" s="176">
        <f>IF(OR(B31967="GAS",B31967="COL",B31967="LAN",B31967="RICE",B31967="LIVE"),H31967*About!$B$98,IF(OR(B31967="CROP",B31967="NAA"),H31967*About!$B$99,H31967))</f>
        <v>7.03466162085533E-2</v>
      </c>
      <c r="L31967" s="136" t="str">
        <f>INDEX('EPA Tech to Policy Mapping'!$D:$D,MATCH('EPA Data'!F31967,'EPA Tech to Policy Mapping'!$C:$C,0))</f>
        <v>chemicals - N2O abatement</v>
      </c>
    </row>
    <row r="31968" spans="1:12" x14ac:dyDescent="0.35">
      <c r="A31968" s="177" t="s">
        <v>465</v>
      </c>
      <c r="B31968" s="177" t="s">
        <v>527</v>
      </c>
      <c r="C31968" s="177">
        <v>2025</v>
      </c>
      <c r="D31968" s="177" t="s">
        <v>74</v>
      </c>
      <c r="E31968" s="177" t="s">
        <v>75</v>
      </c>
      <c r="F31968" s="177" t="s">
        <v>529</v>
      </c>
      <c r="G31968" s="177">
        <v>8</v>
      </c>
      <c r="H31968" s="177">
        <v>8.4415942430496202E-2</v>
      </c>
      <c r="I31968" s="136" t="b">
        <f>OR(L31968='PERAC-ngpPrcsTnD-mthncptr'!$B$1,L31968='PERAC-ngpPrcsTnD-mthncptr'!$C$1,L31968='PERAC-ngpPrcsTnD-mthncptr'!$D$1)</f>
        <v>0</v>
      </c>
      <c r="J31968" s="136">
        <f>IF(I31968=TRUE,G31968+'NPV Calcs'!$D$14,G31968)</f>
        <v>8</v>
      </c>
      <c r="K31968" s="176">
        <f>IF(OR(B31968="GAS",B31968="COL",B31968="LAN",B31968="RICE",B31968="LIVE"),H31968*About!$B$98,IF(OR(B31968="CROP",B31968="NAA"),H31968*About!$B$99,H31968))</f>
        <v>8.4415942430496202E-2</v>
      </c>
      <c r="L31968" s="136" t="str">
        <f>INDEX('EPA Tech to Policy Mapping'!$D:$D,MATCH('EPA Data'!F31968,'EPA Tech to Policy Mapping'!$C:$C,0))</f>
        <v>chemicals - N2O abatement</v>
      </c>
    </row>
    <row r="31969" spans="1:12" x14ac:dyDescent="0.35">
      <c r="A31969" s="177" t="s">
        <v>465</v>
      </c>
      <c r="B31969" s="177" t="s">
        <v>527</v>
      </c>
      <c r="C31969" s="177">
        <v>2025</v>
      </c>
      <c r="D31969" s="177" t="s">
        <v>74</v>
      </c>
      <c r="E31969" s="177" t="s">
        <v>75</v>
      </c>
      <c r="F31969" s="177" t="s">
        <v>530</v>
      </c>
      <c r="G31969" s="177">
        <v>11</v>
      </c>
      <c r="H31969" s="177">
        <v>7.7030345797538799E-2</v>
      </c>
      <c r="I31969" s="136" t="b">
        <f>OR(L31969='PERAC-ngpPrcsTnD-mthncptr'!$B$1,L31969='PERAC-ngpPrcsTnD-mthncptr'!$C$1,L31969='PERAC-ngpPrcsTnD-mthncptr'!$D$1)</f>
        <v>0</v>
      </c>
      <c r="J31969" s="136">
        <f>IF(I31969=TRUE,G31969+'NPV Calcs'!$D$14,G31969)</f>
        <v>11</v>
      </c>
      <c r="K31969" s="176">
        <f>IF(OR(B31969="GAS",B31969="COL",B31969="LAN",B31969="RICE",B31969="LIVE"),H31969*About!$B$98,IF(OR(B31969="CROP",B31969="NAA"),H31969*About!$B$99,H31969))</f>
        <v>7.7030345797538799E-2</v>
      </c>
      <c r="L31969" s="136" t="str">
        <f>INDEX('EPA Tech to Policy Mapping'!$D:$D,MATCH('EPA Data'!F31969,'EPA Tech to Policy Mapping'!$C:$C,0))</f>
        <v>chemicals - N2O abatement</v>
      </c>
    </row>
    <row r="31970" spans="1:12" x14ac:dyDescent="0.35">
      <c r="A31970" s="177" t="s">
        <v>465</v>
      </c>
      <c r="B31970" s="177" t="s">
        <v>527</v>
      </c>
      <c r="C31970" s="177">
        <v>2025</v>
      </c>
      <c r="D31970" s="177" t="s">
        <v>74</v>
      </c>
      <c r="E31970" s="177" t="s">
        <v>75</v>
      </c>
      <c r="F31970" s="177" t="s">
        <v>528</v>
      </c>
      <c r="G31970" s="177">
        <v>13</v>
      </c>
      <c r="H31970" s="177">
        <v>0.107814401388168</v>
      </c>
      <c r="I31970" s="136" t="b">
        <f>OR(L31970='PERAC-ngpPrcsTnD-mthncptr'!$B$1,L31970='PERAC-ngpPrcsTnD-mthncptr'!$C$1,L31970='PERAC-ngpPrcsTnD-mthncptr'!$D$1)</f>
        <v>0</v>
      </c>
      <c r="J31970" s="136">
        <f>IF(I31970=TRUE,G31970+'NPV Calcs'!$D$14,G31970)</f>
        <v>13</v>
      </c>
      <c r="K31970" s="176">
        <f>IF(OR(B31970="GAS",B31970="COL",B31970="LAN",B31970="RICE",B31970="LIVE"),H31970*About!$B$98,IF(OR(B31970="CROP",B31970="NAA"),H31970*About!$B$99,H31970))</f>
        <v>0.107814401388168</v>
      </c>
      <c r="L31970" s="136" t="str">
        <f>INDEX('EPA Tech to Policy Mapping'!$D:$D,MATCH('EPA Data'!F31970,'EPA Tech to Policy Mapping'!$C:$C,0))</f>
        <v>chemicals - N2O abatement</v>
      </c>
    </row>
    <row r="31971" spans="1:12" x14ac:dyDescent="0.35">
      <c r="A31971" s="177" t="s">
        <v>465</v>
      </c>
      <c r="B31971" s="177" t="s">
        <v>527</v>
      </c>
      <c r="C31971" s="177">
        <v>2025</v>
      </c>
      <c r="D31971" s="177" t="s">
        <v>74</v>
      </c>
      <c r="E31971" s="177" t="s">
        <v>75</v>
      </c>
      <c r="F31971" s="177" t="s">
        <v>530</v>
      </c>
      <c r="G31971" s="177">
        <v>15</v>
      </c>
      <c r="H31971" s="177">
        <v>9.2436417937278706E-2</v>
      </c>
      <c r="I31971" s="136" t="b">
        <f>OR(L31971='PERAC-ngpPrcsTnD-mthncptr'!$B$1,L31971='PERAC-ngpPrcsTnD-mthncptr'!$C$1,L31971='PERAC-ngpPrcsTnD-mthncptr'!$D$1)</f>
        <v>0</v>
      </c>
      <c r="J31971" s="136">
        <f>IF(I31971=TRUE,G31971+'NPV Calcs'!$D$14,G31971)</f>
        <v>15</v>
      </c>
      <c r="K31971" s="176">
        <f>IF(OR(B31971="GAS",B31971="COL",B31971="LAN",B31971="RICE",B31971="LIVE"),H31971*About!$B$98,IF(OR(B31971="CROP",B31971="NAA"),H31971*About!$B$99,H31971))</f>
        <v>9.2436417937278706E-2</v>
      </c>
      <c r="L31971" s="136" t="str">
        <f>INDEX('EPA Tech to Policy Mapping'!$D:$D,MATCH('EPA Data'!F31971,'EPA Tech to Policy Mapping'!$C:$C,0))</f>
        <v>chemicals - N2O abatement</v>
      </c>
    </row>
    <row r="31972" spans="1:12" x14ac:dyDescent="0.35">
      <c r="A31972" s="177" t="s">
        <v>465</v>
      </c>
      <c r="B31972" s="177" t="s">
        <v>527</v>
      </c>
      <c r="C31972" s="177">
        <v>2025</v>
      </c>
      <c r="D31972" s="177" t="s">
        <v>74</v>
      </c>
      <c r="E31972" s="177" t="s">
        <v>75</v>
      </c>
      <c r="F31972" s="177" t="s">
        <v>529</v>
      </c>
      <c r="G31972" s="177">
        <v>17</v>
      </c>
      <c r="H31972" s="177">
        <v>5.6277297437191003E-2</v>
      </c>
      <c r="I31972" s="136" t="b">
        <f>OR(L31972='PERAC-ngpPrcsTnD-mthncptr'!$B$1,L31972='PERAC-ngpPrcsTnD-mthncptr'!$C$1,L31972='PERAC-ngpPrcsTnD-mthncptr'!$D$1)</f>
        <v>0</v>
      </c>
      <c r="J31972" s="136">
        <f>IF(I31972=TRUE,G31972+'NPV Calcs'!$D$14,G31972)</f>
        <v>17</v>
      </c>
      <c r="K31972" s="176">
        <f>IF(OR(B31972="GAS",B31972="COL",B31972="LAN",B31972="RICE",B31972="LIVE"),H31972*About!$B$98,IF(OR(B31972="CROP",B31972="NAA"),H31972*About!$B$99,H31972))</f>
        <v>5.6277297437191003E-2</v>
      </c>
      <c r="L31972" s="136" t="str">
        <f>INDEX('EPA Tech to Policy Mapping'!$D:$D,MATCH('EPA Data'!F31972,'EPA Tech to Policy Mapping'!$C:$C,0))</f>
        <v>chemicals - N2O abatement</v>
      </c>
    </row>
    <row r="31973" spans="1:12" x14ac:dyDescent="0.35">
      <c r="A31973" s="177" t="s">
        <v>465</v>
      </c>
      <c r="B31973" s="177" t="s">
        <v>527</v>
      </c>
      <c r="C31973" s="177">
        <v>2025</v>
      </c>
      <c r="D31973" s="177" t="s">
        <v>74</v>
      </c>
      <c r="E31973" s="177" t="s">
        <v>75</v>
      </c>
      <c r="F31973" s="177" t="s">
        <v>531</v>
      </c>
      <c r="G31973" s="177">
        <v>18</v>
      </c>
      <c r="H31973" s="177">
        <v>7.7030345797538799E-2</v>
      </c>
      <c r="I31973" s="136" t="b">
        <f>OR(L31973='PERAC-ngpPrcsTnD-mthncptr'!$B$1,L31973='PERAC-ngpPrcsTnD-mthncptr'!$C$1,L31973='PERAC-ngpPrcsTnD-mthncptr'!$D$1)</f>
        <v>0</v>
      </c>
      <c r="J31973" s="136">
        <f>IF(I31973=TRUE,G31973+'NPV Calcs'!$D$14,G31973)</f>
        <v>18</v>
      </c>
      <c r="K31973" s="176">
        <f>IF(OR(B31973="GAS",B31973="COL",B31973="LAN",B31973="RICE",B31973="LIVE"),H31973*About!$B$98,IF(OR(B31973="CROP",B31973="NAA"),H31973*About!$B$99,H31973))</f>
        <v>7.7030345797538799E-2</v>
      </c>
      <c r="L31973" s="136" t="str">
        <f>INDEX('EPA Tech to Policy Mapping'!$D:$D,MATCH('EPA Data'!F31973,'EPA Tech to Policy Mapping'!$C:$C,0))</f>
        <v>chemicals - N2O abatement</v>
      </c>
    </row>
    <row r="31974" spans="1:12" x14ac:dyDescent="0.35">
      <c r="A31974" s="177" t="s">
        <v>465</v>
      </c>
      <c r="B31974" s="177" t="s">
        <v>527</v>
      </c>
      <c r="C31974" s="177">
        <v>2025</v>
      </c>
      <c r="D31974" s="177" t="s">
        <v>74</v>
      </c>
      <c r="E31974" s="177" t="s">
        <v>75</v>
      </c>
      <c r="F31974" s="177" t="s">
        <v>529</v>
      </c>
      <c r="G31974" s="177">
        <v>18</v>
      </c>
      <c r="H31974" s="177">
        <v>7.03466162085533E-2</v>
      </c>
      <c r="I31974" s="136" t="b">
        <f>OR(L31974='PERAC-ngpPrcsTnD-mthncptr'!$B$1,L31974='PERAC-ngpPrcsTnD-mthncptr'!$C$1,L31974='PERAC-ngpPrcsTnD-mthncptr'!$D$1)</f>
        <v>0</v>
      </c>
      <c r="J31974" s="136">
        <f>IF(I31974=TRUE,G31974+'NPV Calcs'!$D$14,G31974)</f>
        <v>18</v>
      </c>
      <c r="K31974" s="176">
        <f>IF(OR(B31974="GAS",B31974="COL",B31974="LAN",B31974="RICE",B31974="LIVE"),H31974*About!$B$98,IF(OR(B31974="CROP",B31974="NAA"),H31974*About!$B$99,H31974))</f>
        <v>7.03466162085533E-2</v>
      </c>
      <c r="L31974" s="136" t="str">
        <f>INDEX('EPA Tech to Policy Mapping'!$D:$D,MATCH('EPA Data'!F31974,'EPA Tech to Policy Mapping'!$C:$C,0))</f>
        <v>chemicals - N2O abatement</v>
      </c>
    </row>
    <row r="31975" spans="1:12" x14ac:dyDescent="0.35">
      <c r="A31975" s="177" t="s">
        <v>465</v>
      </c>
      <c r="B31975" s="177" t="s">
        <v>527</v>
      </c>
      <c r="C31975" s="177">
        <v>2025</v>
      </c>
      <c r="D31975" s="177" t="s">
        <v>74</v>
      </c>
      <c r="E31975" s="177" t="s">
        <v>75</v>
      </c>
      <c r="F31975" s="177" t="s">
        <v>531</v>
      </c>
      <c r="G31975" s="177">
        <v>25</v>
      </c>
      <c r="H31975" s="177">
        <v>9.2436417937278706E-2</v>
      </c>
      <c r="I31975" s="136" t="b">
        <f>OR(L31975='PERAC-ngpPrcsTnD-mthncptr'!$B$1,L31975='PERAC-ngpPrcsTnD-mthncptr'!$C$1,L31975='PERAC-ngpPrcsTnD-mthncptr'!$D$1)</f>
        <v>0</v>
      </c>
      <c r="J31975" s="136">
        <f>IF(I31975=TRUE,G31975+'NPV Calcs'!$D$14,G31975)</f>
        <v>25</v>
      </c>
      <c r="K31975" s="176">
        <f>IF(OR(B31975="GAS",B31975="COL",B31975="LAN",B31975="RICE",B31975="LIVE"),H31975*About!$B$98,IF(OR(B31975="CROP",B31975="NAA"),H31975*About!$B$99,H31975))</f>
        <v>9.2436417937278706E-2</v>
      </c>
      <c r="L31975" s="136" t="str">
        <f>INDEX('EPA Tech to Policy Mapping'!$D:$D,MATCH('EPA Data'!F31975,'EPA Tech to Policy Mapping'!$C:$C,0))</f>
        <v>chemicals - N2O abatement</v>
      </c>
    </row>
    <row r="31976" spans="1:12" x14ac:dyDescent="0.35">
      <c r="A31976" s="177" t="s">
        <v>465</v>
      </c>
      <c r="B31976" s="177" t="s">
        <v>527</v>
      </c>
      <c r="C31976" s="177">
        <v>2025</v>
      </c>
      <c r="D31976" s="177" t="s">
        <v>74</v>
      </c>
      <c r="E31976" s="177" t="s">
        <v>75</v>
      </c>
      <c r="F31976" s="177" t="s">
        <v>530</v>
      </c>
      <c r="G31976" s="177">
        <v>34</v>
      </c>
      <c r="H31976" s="177">
        <v>0.13865462318062699</v>
      </c>
      <c r="I31976" s="136" t="b">
        <f>OR(L31976='PERAC-ngpPrcsTnD-mthncptr'!$B$1,L31976='PERAC-ngpPrcsTnD-mthncptr'!$C$1,L31976='PERAC-ngpPrcsTnD-mthncptr'!$D$1)</f>
        <v>0</v>
      </c>
      <c r="J31976" s="136">
        <f>IF(I31976=TRUE,G31976+'NPV Calcs'!$D$14,G31976)</f>
        <v>34</v>
      </c>
      <c r="K31976" s="176">
        <f>IF(OR(B31976="GAS",B31976="COL",B31976="LAN",B31976="RICE",B31976="LIVE"),H31976*About!$B$98,IF(OR(B31976="CROP",B31976="NAA"),H31976*About!$B$99,H31976))</f>
        <v>0.13865462318062699</v>
      </c>
      <c r="L31976" s="136" t="str">
        <f>INDEX('EPA Tech to Policy Mapping'!$D:$D,MATCH('EPA Data'!F31976,'EPA Tech to Policy Mapping'!$C:$C,0))</f>
        <v>chemicals - N2O abatement</v>
      </c>
    </row>
    <row r="31977" spans="1:12" x14ac:dyDescent="0.35">
      <c r="A31977" s="177" t="s">
        <v>465</v>
      </c>
      <c r="B31977" s="177" t="s">
        <v>527</v>
      </c>
      <c r="C31977" s="177">
        <v>2025</v>
      </c>
      <c r="D31977" s="177" t="s">
        <v>74</v>
      </c>
      <c r="E31977" s="177" t="s">
        <v>75</v>
      </c>
      <c r="F31977" s="177" t="s">
        <v>531</v>
      </c>
      <c r="G31977" s="177">
        <v>56</v>
      </c>
      <c r="H31977" s="177">
        <v>6.16242773830891E-2</v>
      </c>
      <c r="I31977" s="136" t="b">
        <f>OR(L31977='PERAC-ngpPrcsTnD-mthncptr'!$B$1,L31977='PERAC-ngpPrcsTnD-mthncptr'!$C$1,L31977='PERAC-ngpPrcsTnD-mthncptr'!$D$1)</f>
        <v>0</v>
      </c>
      <c r="J31977" s="136">
        <f>IF(I31977=TRUE,G31977+'NPV Calcs'!$D$14,G31977)</f>
        <v>56</v>
      </c>
      <c r="K31977" s="176">
        <f>IF(OR(B31977="GAS",B31977="COL",B31977="LAN",B31977="RICE",B31977="LIVE"),H31977*About!$B$98,IF(OR(B31977="CROP",B31977="NAA"),H31977*About!$B$99,H31977))</f>
        <v>6.16242773830891E-2</v>
      </c>
      <c r="L31977" s="136" t="str">
        <f>INDEX('EPA Tech to Policy Mapping'!$D:$D,MATCH('EPA Data'!F31977,'EPA Tech to Policy Mapping'!$C:$C,0))</f>
        <v>chemicals - N2O abatement</v>
      </c>
    </row>
    <row r="31978" spans="1:12" x14ac:dyDescent="0.35">
      <c r="A31978" s="177" t="s">
        <v>465</v>
      </c>
      <c r="B31978" s="177" t="s">
        <v>527</v>
      </c>
      <c r="C31978" s="177">
        <v>2025</v>
      </c>
      <c r="D31978" s="177" t="s">
        <v>74</v>
      </c>
      <c r="E31978" s="177" t="s">
        <v>75</v>
      </c>
      <c r="F31978" s="177" t="s">
        <v>531</v>
      </c>
      <c r="G31978" s="177">
        <v>58</v>
      </c>
      <c r="H31978" s="177">
        <v>7.7030345797538799E-2</v>
      </c>
      <c r="I31978" s="136" t="b">
        <f>OR(L31978='PERAC-ngpPrcsTnD-mthncptr'!$B$1,L31978='PERAC-ngpPrcsTnD-mthncptr'!$C$1,L31978='PERAC-ngpPrcsTnD-mthncptr'!$D$1)</f>
        <v>0</v>
      </c>
      <c r="J31978" s="136">
        <f>IF(I31978=TRUE,G31978+'NPV Calcs'!$D$14,G31978)</f>
        <v>58</v>
      </c>
      <c r="K31978" s="176">
        <f>IF(OR(B31978="GAS",B31978="COL",B31978="LAN",B31978="RICE",B31978="LIVE"),H31978*About!$B$98,IF(OR(B31978="CROP",B31978="NAA"),H31978*About!$B$99,H31978))</f>
        <v>7.7030345797538799E-2</v>
      </c>
      <c r="L31978" s="136" t="str">
        <f>INDEX('EPA Tech to Policy Mapping'!$D:$D,MATCH('EPA Data'!F31978,'EPA Tech to Policy Mapping'!$C:$C,0))</f>
        <v>chemicals - N2O abatement</v>
      </c>
    </row>
    <row r="31979" spans="1:12" x14ac:dyDescent="0.35">
      <c r="A31979" s="177" t="s">
        <v>465</v>
      </c>
      <c r="B31979" s="177" t="s">
        <v>527</v>
      </c>
      <c r="C31979" s="177">
        <v>2025</v>
      </c>
      <c r="D31979" s="177" t="s">
        <v>74</v>
      </c>
      <c r="E31979" s="177" t="s">
        <v>75</v>
      </c>
      <c r="F31979" s="177" t="s">
        <v>531</v>
      </c>
      <c r="G31979" s="177">
        <v>100000</v>
      </c>
      <c r="H31979" s="1">
        <v>9.9999999999999998E-13</v>
      </c>
      <c r="I31979" s="136" t="b">
        <f>OR(L31979='PERAC-ngpPrcsTnD-mthncptr'!$B$1,L31979='PERAC-ngpPrcsTnD-mthncptr'!$C$1,L31979='PERAC-ngpPrcsTnD-mthncptr'!$D$1)</f>
        <v>0</v>
      </c>
      <c r="J31979" s="136">
        <f>IF(I31979=TRUE,G31979+'NPV Calcs'!$D$14,G31979)</f>
        <v>100000</v>
      </c>
      <c r="K31979" s="176">
        <f>IF(OR(B31979="GAS",B31979="COL",B31979="LAN",B31979="RICE",B31979="LIVE"),H31979*About!$B$98,IF(OR(B31979="CROP",B31979="NAA"),H31979*About!$B$99,H31979))</f>
        <v>9.9999999999999998E-13</v>
      </c>
      <c r="L31979" s="136" t="str">
        <f>INDEX('EPA Tech to Policy Mapping'!$D:$D,MATCH('EPA Data'!F31979,'EPA Tech to Policy Mapping'!$C:$C,0))</f>
        <v>chemicals - N2O abatement</v>
      </c>
    </row>
    <row r="31980" spans="1:12" x14ac:dyDescent="0.35">
      <c r="A31980" s="177" t="s">
        <v>465</v>
      </c>
      <c r="B31980" s="177" t="s">
        <v>527</v>
      </c>
      <c r="C31980" s="177">
        <v>2025</v>
      </c>
      <c r="D31980" s="177" t="s">
        <v>82</v>
      </c>
      <c r="E31980" s="177" t="s">
        <v>83</v>
      </c>
      <c r="F31980" s="177" t="s">
        <v>532</v>
      </c>
      <c r="G31980" s="177">
        <v>-100000</v>
      </c>
      <c r="H31980" s="177">
        <v>0</v>
      </c>
      <c r="I31980" s="136" t="b">
        <f>OR(L31980='PERAC-ngpPrcsTnD-mthncptr'!$B$1,L31980='PERAC-ngpPrcsTnD-mthncptr'!$C$1,L31980='PERAC-ngpPrcsTnD-mthncptr'!$D$1)</f>
        <v>0</v>
      </c>
      <c r="J31980" s="136">
        <f>IF(I31980=TRUE,G31980+'NPV Calcs'!$D$14,G31980)</f>
        <v>-100000</v>
      </c>
      <c r="K31980" s="176">
        <f>IF(OR(B31980="GAS",B31980="COL",B31980="LAN",B31980="RICE",B31980="LIVE"),H31980*About!$B$98,IF(OR(B31980="CROP",B31980="NAA"),H31980*About!$B$99,H31980))</f>
        <v>0</v>
      </c>
      <c r="L31980" s="136" t="str">
        <f>INDEX('EPA Tech to Policy Mapping'!$D:$D,MATCH('EPA Data'!F31980,'EPA Tech to Policy Mapping'!$C:$C,0))</f>
        <v>chemicals - N2O abatement</v>
      </c>
    </row>
    <row r="31981" spans="1:12" x14ac:dyDescent="0.35">
      <c r="A31981" s="177" t="s">
        <v>465</v>
      </c>
      <c r="B31981" s="177" t="s">
        <v>527</v>
      </c>
      <c r="C31981" s="177">
        <v>2025</v>
      </c>
      <c r="D31981" s="177" t="s">
        <v>82</v>
      </c>
      <c r="E31981" s="177" t="s">
        <v>83</v>
      </c>
      <c r="F31981" s="177" t="s">
        <v>532</v>
      </c>
      <c r="G31981" s="177">
        <v>1</v>
      </c>
      <c r="H31981" s="177">
        <v>41.275291442871001</v>
      </c>
      <c r="I31981" s="136" t="b">
        <f>OR(L31981='PERAC-ngpPrcsTnD-mthncptr'!$B$1,L31981='PERAC-ngpPrcsTnD-mthncptr'!$C$1,L31981='PERAC-ngpPrcsTnD-mthncptr'!$D$1)</f>
        <v>0</v>
      </c>
      <c r="J31981" s="136">
        <f>IF(I31981=TRUE,G31981+'NPV Calcs'!$D$14,G31981)</f>
        <v>1</v>
      </c>
      <c r="K31981" s="176">
        <f>IF(OR(B31981="GAS",B31981="COL",B31981="LAN",B31981="RICE",B31981="LIVE"),H31981*About!$B$98,IF(OR(B31981="CROP",B31981="NAA"),H31981*About!$B$99,H31981))</f>
        <v>41.275291442871001</v>
      </c>
      <c r="L31981" s="136" t="str">
        <f>INDEX('EPA Tech to Policy Mapping'!$D:$D,MATCH('EPA Data'!F31981,'EPA Tech to Policy Mapping'!$C:$C,0))</f>
        <v>chemicals - N2O abatement</v>
      </c>
    </row>
    <row r="31982" spans="1:12" x14ac:dyDescent="0.35">
      <c r="A31982" s="177" t="s">
        <v>465</v>
      </c>
      <c r="B31982" s="177" t="s">
        <v>527</v>
      </c>
      <c r="C31982" s="177">
        <v>2025</v>
      </c>
      <c r="D31982" s="177" t="s">
        <v>82</v>
      </c>
      <c r="E31982" s="177" t="s">
        <v>83</v>
      </c>
      <c r="F31982" s="177" t="s">
        <v>532</v>
      </c>
      <c r="G31982" s="177">
        <v>1</v>
      </c>
      <c r="H31982" s="177">
        <v>0</v>
      </c>
      <c r="I31982" s="136" t="b">
        <f>OR(L31982='PERAC-ngpPrcsTnD-mthncptr'!$B$1,L31982='PERAC-ngpPrcsTnD-mthncptr'!$C$1,L31982='PERAC-ngpPrcsTnD-mthncptr'!$D$1)</f>
        <v>0</v>
      </c>
      <c r="J31982" s="136">
        <f>IF(I31982=TRUE,G31982+'NPV Calcs'!$D$14,G31982)</f>
        <v>1</v>
      </c>
      <c r="K31982" s="176">
        <f>IF(OR(B31982="GAS",B31982="COL",B31982="LAN",B31982="RICE",B31982="LIVE"),H31982*About!$B$98,IF(OR(B31982="CROP",B31982="NAA"),H31982*About!$B$99,H31982))</f>
        <v>0</v>
      </c>
      <c r="L31982" s="136" t="str">
        <f>INDEX('EPA Tech to Policy Mapping'!$D:$D,MATCH('EPA Data'!F31982,'EPA Tech to Policy Mapping'!$C:$C,0))</f>
        <v>chemicals - N2O abatement</v>
      </c>
    </row>
    <row r="31983" spans="1:12" x14ac:dyDescent="0.35">
      <c r="A31983" s="177" t="s">
        <v>465</v>
      </c>
      <c r="B31983" s="177" t="s">
        <v>527</v>
      </c>
      <c r="C31983" s="177">
        <v>2025</v>
      </c>
      <c r="D31983" s="177" t="s">
        <v>82</v>
      </c>
      <c r="E31983" s="177" t="s">
        <v>83</v>
      </c>
      <c r="F31983" s="177" t="s">
        <v>528</v>
      </c>
      <c r="G31983" s="177">
        <v>3</v>
      </c>
      <c r="H31983" s="177">
        <v>4.65443992614746</v>
      </c>
      <c r="I31983" s="136" t="b">
        <f>OR(L31983='PERAC-ngpPrcsTnD-mthncptr'!$B$1,L31983='PERAC-ngpPrcsTnD-mthncptr'!$C$1,L31983='PERAC-ngpPrcsTnD-mthncptr'!$D$1)</f>
        <v>0</v>
      </c>
      <c r="J31983" s="136">
        <f>IF(I31983=TRUE,G31983+'NPV Calcs'!$D$14,G31983)</f>
        <v>3</v>
      </c>
      <c r="K31983" s="176">
        <f>IF(OR(B31983="GAS",B31983="COL",B31983="LAN",B31983="RICE",B31983="LIVE"),H31983*About!$B$98,IF(OR(B31983="CROP",B31983="NAA"),H31983*About!$B$99,H31983))</f>
        <v>4.65443992614746</v>
      </c>
      <c r="L31983" s="136" t="str">
        <f>INDEX('EPA Tech to Policy Mapping'!$D:$D,MATCH('EPA Data'!F31983,'EPA Tech to Policy Mapping'!$C:$C,0))</f>
        <v>chemicals - N2O abatement</v>
      </c>
    </row>
    <row r="31984" spans="1:12" x14ac:dyDescent="0.35">
      <c r="A31984" s="177" t="s">
        <v>465</v>
      </c>
      <c r="B31984" s="177" t="s">
        <v>527</v>
      </c>
      <c r="C31984" s="177">
        <v>2025</v>
      </c>
      <c r="D31984" s="177" t="s">
        <v>82</v>
      </c>
      <c r="E31984" s="177" t="s">
        <v>83</v>
      </c>
      <c r="F31984" s="177" t="s">
        <v>529</v>
      </c>
      <c r="G31984" s="177">
        <v>4</v>
      </c>
      <c r="H31984" s="177">
        <v>5.4664626121520996</v>
      </c>
      <c r="I31984" s="136" t="b">
        <f>OR(L31984='PERAC-ngpPrcsTnD-mthncptr'!$B$1,L31984='PERAC-ngpPrcsTnD-mthncptr'!$C$1,L31984='PERAC-ngpPrcsTnD-mthncptr'!$D$1)</f>
        <v>0</v>
      </c>
      <c r="J31984" s="136">
        <f>IF(I31984=TRUE,G31984+'NPV Calcs'!$D$14,G31984)</f>
        <v>4</v>
      </c>
      <c r="K31984" s="176">
        <f>IF(OR(B31984="GAS",B31984="COL",B31984="LAN",B31984="RICE",B31984="LIVE"),H31984*About!$B$98,IF(OR(B31984="CROP",B31984="NAA"),H31984*About!$B$99,H31984))</f>
        <v>5.4664626121520996</v>
      </c>
      <c r="L31984" s="136" t="str">
        <f>INDEX('EPA Tech to Policy Mapping'!$D:$D,MATCH('EPA Data'!F31984,'EPA Tech to Policy Mapping'!$C:$C,0))</f>
        <v>chemicals - N2O abatement</v>
      </c>
    </row>
    <row r="31985" spans="1:12" x14ac:dyDescent="0.35">
      <c r="A31985" s="177" t="s">
        <v>465</v>
      </c>
      <c r="B31985" s="177" t="s">
        <v>527</v>
      </c>
      <c r="C31985" s="177">
        <v>2025</v>
      </c>
      <c r="D31985" s="177" t="s">
        <v>82</v>
      </c>
      <c r="E31985" s="177" t="s">
        <v>83</v>
      </c>
      <c r="F31985" s="177" t="s">
        <v>528</v>
      </c>
      <c r="G31985" s="177">
        <v>4</v>
      </c>
      <c r="H31985" s="177">
        <v>5.5853276252746502</v>
      </c>
      <c r="I31985" s="136" t="b">
        <f>OR(L31985='PERAC-ngpPrcsTnD-mthncptr'!$B$1,L31985='PERAC-ngpPrcsTnD-mthncptr'!$C$1,L31985='PERAC-ngpPrcsTnD-mthncptr'!$D$1)</f>
        <v>0</v>
      </c>
      <c r="J31985" s="136">
        <f>IF(I31985=TRUE,G31985+'NPV Calcs'!$D$14,G31985)</f>
        <v>4</v>
      </c>
      <c r="K31985" s="176">
        <f>IF(OR(B31985="GAS",B31985="COL",B31985="LAN",B31985="RICE",B31985="LIVE"),H31985*About!$B$98,IF(OR(B31985="CROP",B31985="NAA"),H31985*About!$B$99,H31985))</f>
        <v>5.5853276252746502</v>
      </c>
      <c r="L31985" s="136" t="str">
        <f>INDEX('EPA Tech to Policy Mapping'!$D:$D,MATCH('EPA Data'!F31985,'EPA Tech to Policy Mapping'!$C:$C,0))</f>
        <v>chemicals - N2O abatement</v>
      </c>
    </row>
    <row r="31986" spans="1:12" x14ac:dyDescent="0.35">
      <c r="A31986" s="177" t="s">
        <v>465</v>
      </c>
      <c r="B31986" s="177" t="s">
        <v>527</v>
      </c>
      <c r="C31986" s="177">
        <v>2025</v>
      </c>
      <c r="D31986" s="177" t="s">
        <v>82</v>
      </c>
      <c r="E31986" s="177" t="s">
        <v>83</v>
      </c>
      <c r="F31986" s="177" t="s">
        <v>529</v>
      </c>
      <c r="G31986" s="177">
        <v>5</v>
      </c>
      <c r="H31986" s="177">
        <v>6.5597553253173801</v>
      </c>
      <c r="I31986" s="136" t="b">
        <f>OR(L31986='PERAC-ngpPrcsTnD-mthncptr'!$B$1,L31986='PERAC-ngpPrcsTnD-mthncptr'!$C$1,L31986='PERAC-ngpPrcsTnD-mthncptr'!$D$1)</f>
        <v>0</v>
      </c>
      <c r="J31986" s="136">
        <f>IF(I31986=TRUE,G31986+'NPV Calcs'!$D$14,G31986)</f>
        <v>5</v>
      </c>
      <c r="K31986" s="176">
        <f>IF(OR(B31986="GAS",B31986="COL",B31986="LAN",B31986="RICE",B31986="LIVE"),H31986*About!$B$98,IF(OR(B31986="CROP",B31986="NAA"),H31986*About!$B$99,H31986))</f>
        <v>6.5597553253173801</v>
      </c>
      <c r="L31986" s="136" t="str">
        <f>INDEX('EPA Tech to Policy Mapping'!$D:$D,MATCH('EPA Data'!F31986,'EPA Tech to Policy Mapping'!$C:$C,0))</f>
        <v>chemicals - N2O abatement</v>
      </c>
    </row>
    <row r="31987" spans="1:12" x14ac:dyDescent="0.35">
      <c r="A31987" s="177" t="s">
        <v>465</v>
      </c>
      <c r="B31987" s="177" t="s">
        <v>527</v>
      </c>
      <c r="C31987" s="177">
        <v>2025</v>
      </c>
      <c r="D31987" s="177" t="s">
        <v>82</v>
      </c>
      <c r="E31987" s="177" t="s">
        <v>83</v>
      </c>
      <c r="F31987" s="177" t="s">
        <v>530</v>
      </c>
      <c r="G31987" s="177">
        <v>7</v>
      </c>
      <c r="H31987" s="177">
        <v>5.9858384132385201</v>
      </c>
      <c r="I31987" s="136" t="b">
        <f>OR(L31987='PERAC-ngpPrcsTnD-mthncptr'!$B$1,L31987='PERAC-ngpPrcsTnD-mthncptr'!$C$1,L31987='PERAC-ngpPrcsTnD-mthncptr'!$D$1)</f>
        <v>0</v>
      </c>
      <c r="J31987" s="136">
        <f>IF(I31987=TRUE,G31987+'NPV Calcs'!$D$14,G31987)</f>
        <v>7</v>
      </c>
      <c r="K31987" s="176">
        <f>IF(OR(B31987="GAS",B31987="COL",B31987="LAN",B31987="RICE",B31987="LIVE"),H31987*About!$B$98,IF(OR(B31987="CROP",B31987="NAA"),H31987*About!$B$99,H31987))</f>
        <v>5.9858384132385201</v>
      </c>
      <c r="L31987" s="136" t="str">
        <f>INDEX('EPA Tech to Policy Mapping'!$D:$D,MATCH('EPA Data'!F31987,'EPA Tech to Policy Mapping'!$C:$C,0))</f>
        <v>chemicals - N2O abatement</v>
      </c>
    </row>
    <row r="31988" spans="1:12" x14ac:dyDescent="0.35">
      <c r="A31988" s="177" t="s">
        <v>465</v>
      </c>
      <c r="B31988" s="177" t="s">
        <v>527</v>
      </c>
      <c r="C31988" s="177">
        <v>2025</v>
      </c>
      <c r="D31988" s="177" t="s">
        <v>82</v>
      </c>
      <c r="E31988" s="177" t="s">
        <v>83</v>
      </c>
      <c r="F31988" s="177" t="s">
        <v>528</v>
      </c>
      <c r="G31988" s="177">
        <v>9</v>
      </c>
      <c r="H31988" s="177">
        <v>8.3779916763305593</v>
      </c>
      <c r="I31988" s="136" t="b">
        <f>OR(L31988='PERAC-ngpPrcsTnD-mthncptr'!$B$1,L31988='PERAC-ngpPrcsTnD-mthncptr'!$C$1,L31988='PERAC-ngpPrcsTnD-mthncptr'!$D$1)</f>
        <v>0</v>
      </c>
      <c r="J31988" s="136">
        <f>IF(I31988=TRUE,G31988+'NPV Calcs'!$D$14,G31988)</f>
        <v>9</v>
      </c>
      <c r="K31988" s="176">
        <f>IF(OR(B31988="GAS",B31988="COL",B31988="LAN",B31988="RICE",B31988="LIVE"),H31988*About!$B$98,IF(OR(B31988="CROP",B31988="NAA"),H31988*About!$B$99,H31988))</f>
        <v>8.3779916763305593</v>
      </c>
      <c r="L31988" s="136" t="str">
        <f>INDEX('EPA Tech to Policy Mapping'!$D:$D,MATCH('EPA Data'!F31988,'EPA Tech to Policy Mapping'!$C:$C,0))</f>
        <v>chemicals - N2O abatement</v>
      </c>
    </row>
    <row r="31989" spans="1:12" x14ac:dyDescent="0.35">
      <c r="A31989" s="177" t="s">
        <v>465</v>
      </c>
      <c r="B31989" s="177" t="s">
        <v>527</v>
      </c>
      <c r="C31989" s="177">
        <v>2025</v>
      </c>
      <c r="D31989" s="177" t="s">
        <v>82</v>
      </c>
      <c r="E31989" s="177" t="s">
        <v>83</v>
      </c>
      <c r="F31989" s="177" t="s">
        <v>530</v>
      </c>
      <c r="G31989" s="177">
        <v>10</v>
      </c>
      <c r="H31989" s="177">
        <v>7.1830062866210902</v>
      </c>
      <c r="I31989" s="136" t="b">
        <f>OR(L31989='PERAC-ngpPrcsTnD-mthncptr'!$B$1,L31989='PERAC-ngpPrcsTnD-mthncptr'!$C$1,L31989='PERAC-ngpPrcsTnD-mthncptr'!$D$1)</f>
        <v>0</v>
      </c>
      <c r="J31989" s="136">
        <f>IF(I31989=TRUE,G31989+'NPV Calcs'!$D$14,G31989)</f>
        <v>10</v>
      </c>
      <c r="K31989" s="176">
        <f>IF(OR(B31989="GAS",B31989="COL",B31989="LAN",B31989="RICE",B31989="LIVE"),H31989*About!$B$98,IF(OR(B31989="CROP",B31989="NAA"),H31989*About!$B$99,H31989))</f>
        <v>7.1830062866210902</v>
      </c>
      <c r="L31989" s="136" t="str">
        <f>INDEX('EPA Tech to Policy Mapping'!$D:$D,MATCH('EPA Data'!F31989,'EPA Tech to Policy Mapping'!$C:$C,0))</f>
        <v>chemicals - N2O abatement</v>
      </c>
    </row>
    <row r="31990" spans="1:12" x14ac:dyDescent="0.35">
      <c r="A31990" s="177" t="s">
        <v>465</v>
      </c>
      <c r="B31990" s="177" t="s">
        <v>527</v>
      </c>
      <c r="C31990" s="177">
        <v>2025</v>
      </c>
      <c r="D31990" s="177" t="s">
        <v>82</v>
      </c>
      <c r="E31990" s="177" t="s">
        <v>83</v>
      </c>
      <c r="F31990" s="177" t="s">
        <v>531</v>
      </c>
      <c r="G31990" s="177">
        <v>11</v>
      </c>
      <c r="H31990" s="177">
        <v>5.9858384132385201</v>
      </c>
      <c r="I31990" s="136" t="b">
        <f>OR(L31990='PERAC-ngpPrcsTnD-mthncptr'!$B$1,L31990='PERAC-ngpPrcsTnD-mthncptr'!$C$1,L31990='PERAC-ngpPrcsTnD-mthncptr'!$D$1)</f>
        <v>0</v>
      </c>
      <c r="J31990" s="136">
        <f>IF(I31990=TRUE,G31990+'NPV Calcs'!$D$14,G31990)</f>
        <v>11</v>
      </c>
      <c r="K31990" s="176">
        <f>IF(OR(B31990="GAS",B31990="COL",B31990="LAN",B31990="RICE",B31990="LIVE"),H31990*About!$B$98,IF(OR(B31990="CROP",B31990="NAA"),H31990*About!$B$99,H31990))</f>
        <v>5.9858384132385201</v>
      </c>
      <c r="L31990" s="136" t="str">
        <f>INDEX('EPA Tech to Policy Mapping'!$D:$D,MATCH('EPA Data'!F31990,'EPA Tech to Policy Mapping'!$C:$C,0))</f>
        <v>chemicals - N2O abatement</v>
      </c>
    </row>
    <row r="31991" spans="1:12" x14ac:dyDescent="0.35">
      <c r="A31991" s="177" t="s">
        <v>465</v>
      </c>
      <c r="B31991" s="177" t="s">
        <v>527</v>
      </c>
      <c r="C31991" s="177">
        <v>2025</v>
      </c>
      <c r="D31991" s="177" t="s">
        <v>82</v>
      </c>
      <c r="E31991" s="177" t="s">
        <v>83</v>
      </c>
      <c r="F31991" s="177" t="s">
        <v>529</v>
      </c>
      <c r="G31991" s="177">
        <v>12</v>
      </c>
      <c r="H31991" s="177">
        <v>9.8396325111389107</v>
      </c>
      <c r="I31991" s="136" t="b">
        <f>OR(L31991='PERAC-ngpPrcsTnD-mthncptr'!$B$1,L31991='PERAC-ngpPrcsTnD-mthncptr'!$C$1,L31991='PERAC-ngpPrcsTnD-mthncptr'!$D$1)</f>
        <v>0</v>
      </c>
      <c r="J31991" s="136">
        <f>IF(I31991=TRUE,G31991+'NPV Calcs'!$D$14,G31991)</f>
        <v>12</v>
      </c>
      <c r="K31991" s="176">
        <f>IF(OR(B31991="GAS",B31991="COL",B31991="LAN",B31991="RICE",B31991="LIVE"),H31991*About!$B$98,IF(OR(B31991="CROP",B31991="NAA"),H31991*About!$B$99,H31991))</f>
        <v>9.8396325111389107</v>
      </c>
      <c r="L31991" s="136" t="str">
        <f>INDEX('EPA Tech to Policy Mapping'!$D:$D,MATCH('EPA Data'!F31991,'EPA Tech to Policy Mapping'!$C:$C,0))</f>
        <v>chemicals - N2O abatement</v>
      </c>
    </row>
    <row r="31992" spans="1:12" x14ac:dyDescent="0.35">
      <c r="A31992" s="177" t="s">
        <v>465</v>
      </c>
      <c r="B31992" s="177" t="s">
        <v>527</v>
      </c>
      <c r="C31992" s="177">
        <v>2025</v>
      </c>
      <c r="D31992" s="177" t="s">
        <v>82</v>
      </c>
      <c r="E31992" s="177" t="s">
        <v>83</v>
      </c>
      <c r="F31992" s="177" t="s">
        <v>531</v>
      </c>
      <c r="G31992" s="177">
        <v>15</v>
      </c>
      <c r="H31992" s="177">
        <v>7.1830062866210902</v>
      </c>
      <c r="I31992" s="136" t="b">
        <f>OR(L31992='PERAC-ngpPrcsTnD-mthncptr'!$B$1,L31992='PERAC-ngpPrcsTnD-mthncptr'!$C$1,L31992='PERAC-ngpPrcsTnD-mthncptr'!$D$1)</f>
        <v>0</v>
      </c>
      <c r="J31992" s="136">
        <f>IF(I31992=TRUE,G31992+'NPV Calcs'!$D$14,G31992)</f>
        <v>15</v>
      </c>
      <c r="K31992" s="176">
        <f>IF(OR(B31992="GAS",B31992="COL",B31992="LAN",B31992="RICE",B31992="LIVE"),H31992*About!$B$98,IF(OR(B31992="CROP",B31992="NAA"),H31992*About!$B$99,H31992))</f>
        <v>7.1830062866210902</v>
      </c>
      <c r="L31992" s="136" t="str">
        <f>INDEX('EPA Tech to Policy Mapping'!$D:$D,MATCH('EPA Data'!F31992,'EPA Tech to Policy Mapping'!$C:$C,0))</f>
        <v>chemicals - N2O abatement</v>
      </c>
    </row>
    <row r="31993" spans="1:12" x14ac:dyDescent="0.35">
      <c r="A31993" s="177" t="s">
        <v>465</v>
      </c>
      <c r="B31993" s="177" t="s">
        <v>527</v>
      </c>
      <c r="C31993" s="177">
        <v>2025</v>
      </c>
      <c r="D31993" s="177" t="s">
        <v>82</v>
      </c>
      <c r="E31993" s="177" t="s">
        <v>83</v>
      </c>
      <c r="F31993" s="177" t="s">
        <v>530</v>
      </c>
      <c r="G31993" s="177">
        <v>22</v>
      </c>
      <c r="H31993" s="177">
        <v>4.7886705398559499</v>
      </c>
      <c r="I31993" s="136" t="b">
        <f>OR(L31993='PERAC-ngpPrcsTnD-mthncptr'!$B$1,L31993='PERAC-ngpPrcsTnD-mthncptr'!$C$1,L31993='PERAC-ngpPrcsTnD-mthncptr'!$D$1)</f>
        <v>0</v>
      </c>
      <c r="J31993" s="136">
        <f>IF(I31993=TRUE,G31993+'NPV Calcs'!$D$14,G31993)</f>
        <v>22</v>
      </c>
      <c r="K31993" s="176">
        <f>IF(OR(B31993="GAS",B31993="COL",B31993="LAN",B31993="RICE",B31993="LIVE"),H31993*About!$B$98,IF(OR(B31993="CROP",B31993="NAA"),H31993*About!$B$99,H31993))</f>
        <v>4.7886705398559499</v>
      </c>
      <c r="L31993" s="136" t="str">
        <f>INDEX('EPA Tech to Policy Mapping'!$D:$D,MATCH('EPA Data'!F31993,'EPA Tech to Policy Mapping'!$C:$C,0))</f>
        <v>chemicals - N2O abatement</v>
      </c>
    </row>
    <row r="31994" spans="1:12" x14ac:dyDescent="0.35">
      <c r="A31994" s="177" t="s">
        <v>465</v>
      </c>
      <c r="B31994" s="177" t="s">
        <v>527</v>
      </c>
      <c r="C31994" s="177">
        <v>2025</v>
      </c>
      <c r="D31994" s="177" t="s">
        <v>82</v>
      </c>
      <c r="E31994" s="177" t="s">
        <v>83</v>
      </c>
      <c r="F31994" s="177" t="s">
        <v>530</v>
      </c>
      <c r="G31994" s="177">
        <v>23</v>
      </c>
      <c r="H31994" s="177">
        <v>5.9858384132385201</v>
      </c>
      <c r="I31994" s="136" t="b">
        <f>OR(L31994='PERAC-ngpPrcsTnD-mthncptr'!$B$1,L31994='PERAC-ngpPrcsTnD-mthncptr'!$C$1,L31994='PERAC-ngpPrcsTnD-mthncptr'!$D$1)</f>
        <v>0</v>
      </c>
      <c r="J31994" s="136">
        <f>IF(I31994=TRUE,G31994+'NPV Calcs'!$D$14,G31994)</f>
        <v>23</v>
      </c>
      <c r="K31994" s="176">
        <f>IF(OR(B31994="GAS",B31994="COL",B31994="LAN",B31994="RICE",B31994="LIVE"),H31994*About!$B$98,IF(OR(B31994="CROP",B31994="NAA"),H31994*About!$B$99,H31994))</f>
        <v>5.9858384132385201</v>
      </c>
      <c r="L31994" s="136" t="str">
        <f>INDEX('EPA Tech to Policy Mapping'!$D:$D,MATCH('EPA Data'!F31994,'EPA Tech to Policy Mapping'!$C:$C,0))</f>
        <v>chemicals - N2O abatement</v>
      </c>
    </row>
    <row r="31995" spans="1:12" x14ac:dyDescent="0.35">
      <c r="A31995" s="177" t="s">
        <v>465</v>
      </c>
      <c r="B31995" s="177" t="s">
        <v>527</v>
      </c>
      <c r="C31995" s="177">
        <v>2025</v>
      </c>
      <c r="D31995" s="177" t="s">
        <v>82</v>
      </c>
      <c r="E31995" s="177" t="s">
        <v>83</v>
      </c>
      <c r="F31995" s="177" t="s">
        <v>531</v>
      </c>
      <c r="G31995" s="177">
        <v>34</v>
      </c>
      <c r="H31995" s="177">
        <v>10.774508953094401</v>
      </c>
      <c r="I31995" s="136" t="b">
        <f>OR(L31995='PERAC-ngpPrcsTnD-mthncptr'!$B$1,L31995='PERAC-ngpPrcsTnD-mthncptr'!$C$1,L31995='PERAC-ngpPrcsTnD-mthncptr'!$D$1)</f>
        <v>0</v>
      </c>
      <c r="J31995" s="136">
        <f>IF(I31995=TRUE,G31995+'NPV Calcs'!$D$14,G31995)</f>
        <v>34</v>
      </c>
      <c r="K31995" s="176">
        <f>IF(OR(B31995="GAS",B31995="COL",B31995="LAN",B31995="RICE",B31995="LIVE"),H31995*About!$B$98,IF(OR(B31995="CROP",B31995="NAA"),H31995*About!$B$99,H31995))</f>
        <v>10.774508953094401</v>
      </c>
      <c r="L31995" s="136" t="str">
        <f>INDEX('EPA Tech to Policy Mapping'!$D:$D,MATCH('EPA Data'!F31995,'EPA Tech to Policy Mapping'!$C:$C,0))</f>
        <v>chemicals - N2O abatement</v>
      </c>
    </row>
    <row r="31996" spans="1:12" x14ac:dyDescent="0.35">
      <c r="A31996" s="177" t="s">
        <v>465</v>
      </c>
      <c r="B31996" s="177" t="s">
        <v>527</v>
      </c>
      <c r="C31996" s="177">
        <v>2025</v>
      </c>
      <c r="D31996" s="177" t="s">
        <v>82</v>
      </c>
      <c r="E31996" s="177" t="s">
        <v>83</v>
      </c>
      <c r="F31996" s="177" t="s">
        <v>531</v>
      </c>
      <c r="G31996" s="177">
        <v>100000</v>
      </c>
      <c r="H31996" s="1">
        <v>9.9999999999999998E-13</v>
      </c>
      <c r="I31996" s="136" t="b">
        <f>OR(L31996='PERAC-ngpPrcsTnD-mthncptr'!$B$1,L31996='PERAC-ngpPrcsTnD-mthncptr'!$C$1,L31996='PERAC-ngpPrcsTnD-mthncptr'!$D$1)</f>
        <v>0</v>
      </c>
      <c r="J31996" s="136">
        <f>IF(I31996=TRUE,G31996+'NPV Calcs'!$D$14,G31996)</f>
        <v>100000</v>
      </c>
      <c r="K31996" s="176">
        <f>IF(OR(B31996="GAS",B31996="COL",B31996="LAN",B31996="RICE",B31996="LIVE"),H31996*About!$B$98,IF(OR(B31996="CROP",B31996="NAA"),H31996*About!$B$99,H31996))</f>
        <v>9.9999999999999998E-13</v>
      </c>
      <c r="L31996" s="136" t="str">
        <f>INDEX('EPA Tech to Policy Mapping'!$D:$D,MATCH('EPA Data'!F31996,'EPA Tech to Policy Mapping'!$C:$C,0))</f>
        <v>chemicals - N2O abatement</v>
      </c>
    </row>
    <row r="31997" spans="1:12" x14ac:dyDescent="0.35">
      <c r="A31997" s="177" t="s">
        <v>465</v>
      </c>
      <c r="B31997" s="177" t="s">
        <v>527</v>
      </c>
      <c r="C31997" s="177">
        <v>2025</v>
      </c>
      <c r="D31997" s="177" t="s">
        <v>156</v>
      </c>
      <c r="E31997" s="177" t="s">
        <v>157</v>
      </c>
      <c r="F31997" s="177" t="s">
        <v>532</v>
      </c>
      <c r="G31997" s="177">
        <v>-100000</v>
      </c>
      <c r="H31997" s="177">
        <v>0</v>
      </c>
      <c r="I31997" s="136" t="b">
        <f>OR(L31997='PERAC-ngpPrcsTnD-mthncptr'!$B$1,L31997='PERAC-ngpPrcsTnD-mthncptr'!$C$1,L31997='PERAC-ngpPrcsTnD-mthncptr'!$D$1)</f>
        <v>0</v>
      </c>
      <c r="J31997" s="136">
        <f>IF(I31997=TRUE,G31997+'NPV Calcs'!$D$14,G31997)</f>
        <v>-100000</v>
      </c>
      <c r="K31997" s="176">
        <f>IF(OR(B31997="GAS",B31997="COL",B31997="LAN",B31997="RICE",B31997="LIVE"),H31997*About!$B$98,IF(OR(B31997="CROP",B31997="NAA"),H31997*About!$B$99,H31997))</f>
        <v>0</v>
      </c>
      <c r="L31997" s="136" t="str">
        <f>INDEX('EPA Tech to Policy Mapping'!$D:$D,MATCH('EPA Data'!F31997,'EPA Tech to Policy Mapping'!$C:$C,0))</f>
        <v>chemicals - N2O abatement</v>
      </c>
    </row>
    <row r="31998" spans="1:12" x14ac:dyDescent="0.35">
      <c r="A31998" s="177" t="s">
        <v>465</v>
      </c>
      <c r="B31998" s="177" t="s">
        <v>527</v>
      </c>
      <c r="C31998" s="177">
        <v>2025</v>
      </c>
      <c r="D31998" s="177" t="s">
        <v>156</v>
      </c>
      <c r="E31998" s="177" t="s">
        <v>157</v>
      </c>
      <c r="F31998" s="177" t="s">
        <v>532</v>
      </c>
      <c r="G31998" s="177">
        <v>2</v>
      </c>
      <c r="H31998" s="177">
        <v>0</v>
      </c>
      <c r="I31998" s="136" t="b">
        <f>OR(L31998='PERAC-ngpPrcsTnD-mthncptr'!$B$1,L31998='PERAC-ngpPrcsTnD-mthncptr'!$C$1,L31998='PERAC-ngpPrcsTnD-mthncptr'!$D$1)</f>
        <v>0</v>
      </c>
      <c r="J31998" s="136">
        <f>IF(I31998=TRUE,G31998+'NPV Calcs'!$D$14,G31998)</f>
        <v>2</v>
      </c>
      <c r="K31998" s="176">
        <f>IF(OR(B31998="GAS",B31998="COL",B31998="LAN",B31998="RICE",B31998="LIVE"),H31998*About!$B$98,IF(OR(B31998="CROP",B31998="NAA"),H31998*About!$B$99,H31998))</f>
        <v>0</v>
      </c>
      <c r="L31998" s="136" t="str">
        <f>INDEX('EPA Tech to Policy Mapping'!$D:$D,MATCH('EPA Data'!F31998,'EPA Tech to Policy Mapping'!$C:$C,0))</f>
        <v>chemicals - N2O abatement</v>
      </c>
    </row>
    <row r="31999" spans="1:12" x14ac:dyDescent="0.35">
      <c r="A31999" s="177" t="s">
        <v>465</v>
      </c>
      <c r="B31999" s="177" t="s">
        <v>527</v>
      </c>
      <c r="C31999" s="177">
        <v>2025</v>
      </c>
      <c r="D31999" s="177" t="s">
        <v>156</v>
      </c>
      <c r="E31999" s="177" t="s">
        <v>157</v>
      </c>
      <c r="F31999" s="177" t="s">
        <v>532</v>
      </c>
      <c r="G31999" s="177">
        <v>2</v>
      </c>
      <c r="H31999" s="177">
        <v>3.0323676764965099E-2</v>
      </c>
      <c r="I31999" s="136" t="b">
        <f>OR(L31999='PERAC-ngpPrcsTnD-mthncptr'!$B$1,L31999='PERAC-ngpPrcsTnD-mthncptr'!$C$1,L31999='PERAC-ngpPrcsTnD-mthncptr'!$D$1)</f>
        <v>0</v>
      </c>
      <c r="J31999" s="136">
        <f>IF(I31999=TRUE,G31999+'NPV Calcs'!$D$14,G31999)</f>
        <v>2</v>
      </c>
      <c r="K31999" s="176">
        <f>IF(OR(B31999="GAS",B31999="COL",B31999="LAN",B31999="RICE",B31999="LIVE"),H31999*About!$B$98,IF(OR(B31999="CROP",B31999="NAA"),H31999*About!$B$99,H31999))</f>
        <v>3.0323676764965099E-2</v>
      </c>
      <c r="L31999" s="136" t="str">
        <f>INDEX('EPA Tech to Policy Mapping'!$D:$D,MATCH('EPA Data'!F31999,'EPA Tech to Policy Mapping'!$C:$C,0))</f>
        <v>chemicals - N2O abatement</v>
      </c>
    </row>
    <row r="32000" spans="1:12" x14ac:dyDescent="0.35">
      <c r="A32000" s="177" t="s">
        <v>465</v>
      </c>
      <c r="B32000" s="177" t="s">
        <v>527</v>
      </c>
      <c r="C32000" s="177">
        <v>2025</v>
      </c>
      <c r="D32000" s="177" t="s">
        <v>156</v>
      </c>
      <c r="E32000" s="177" t="s">
        <v>157</v>
      </c>
      <c r="F32000" s="177" t="s">
        <v>528</v>
      </c>
      <c r="G32000" s="177">
        <v>3</v>
      </c>
      <c r="H32000" s="177">
        <v>0.152337506413459</v>
      </c>
      <c r="I32000" s="136" t="b">
        <f>OR(L32000='PERAC-ngpPrcsTnD-mthncptr'!$B$1,L32000='PERAC-ngpPrcsTnD-mthncptr'!$C$1,L32000='PERAC-ngpPrcsTnD-mthncptr'!$D$1)</f>
        <v>0</v>
      </c>
      <c r="J32000" s="136">
        <f>IF(I32000=TRUE,G32000+'NPV Calcs'!$D$14,G32000)</f>
        <v>3</v>
      </c>
      <c r="K32000" s="176">
        <f>IF(OR(B32000="GAS",B32000="COL",B32000="LAN",B32000="RICE",B32000="LIVE"),H32000*About!$B$98,IF(OR(B32000="CROP",B32000="NAA"),H32000*About!$B$99,H32000))</f>
        <v>0.152337506413459</v>
      </c>
      <c r="L32000" s="136" t="str">
        <f>INDEX('EPA Tech to Policy Mapping'!$D:$D,MATCH('EPA Data'!F32000,'EPA Tech to Policy Mapping'!$C:$C,0))</f>
        <v>chemicals - N2O abatement</v>
      </c>
    </row>
    <row r="32001" spans="1:12" x14ac:dyDescent="0.35">
      <c r="A32001" s="177" t="s">
        <v>465</v>
      </c>
      <c r="B32001" s="177" t="s">
        <v>527</v>
      </c>
      <c r="C32001" s="177">
        <v>2025</v>
      </c>
      <c r="D32001" s="177" t="s">
        <v>156</v>
      </c>
      <c r="E32001" s="177" t="s">
        <v>157</v>
      </c>
      <c r="F32001" s="177" t="s">
        <v>529</v>
      </c>
      <c r="G32001" s="177">
        <v>4</v>
      </c>
      <c r="H32001" s="177">
        <v>0.17891462147235801</v>
      </c>
      <c r="I32001" s="136" t="b">
        <f>OR(L32001='PERAC-ngpPrcsTnD-mthncptr'!$B$1,L32001='PERAC-ngpPrcsTnD-mthncptr'!$C$1,L32001='PERAC-ngpPrcsTnD-mthncptr'!$D$1)</f>
        <v>0</v>
      </c>
      <c r="J32001" s="136">
        <f>IF(I32001=TRUE,G32001+'NPV Calcs'!$D$14,G32001)</f>
        <v>4</v>
      </c>
      <c r="K32001" s="176">
        <f>IF(OR(B32001="GAS",B32001="COL",B32001="LAN",B32001="RICE",B32001="LIVE"),H32001*About!$B$98,IF(OR(B32001="CROP",B32001="NAA"),H32001*About!$B$99,H32001))</f>
        <v>0.17891462147235801</v>
      </c>
      <c r="L32001" s="136" t="str">
        <f>INDEX('EPA Tech to Policy Mapping'!$D:$D,MATCH('EPA Data'!F32001,'EPA Tech to Policy Mapping'!$C:$C,0))</f>
        <v>chemicals - N2O abatement</v>
      </c>
    </row>
    <row r="32002" spans="1:12" x14ac:dyDescent="0.35">
      <c r="A32002" s="177" t="s">
        <v>465</v>
      </c>
      <c r="B32002" s="177" t="s">
        <v>527</v>
      </c>
      <c r="C32002" s="177">
        <v>2025</v>
      </c>
      <c r="D32002" s="177" t="s">
        <v>156</v>
      </c>
      <c r="E32002" s="177" t="s">
        <v>157</v>
      </c>
      <c r="F32002" s="177" t="s">
        <v>528</v>
      </c>
      <c r="G32002" s="177">
        <v>4</v>
      </c>
      <c r="H32002" s="177">
        <v>0.18280501663684801</v>
      </c>
      <c r="I32002" s="136" t="b">
        <f>OR(L32002='PERAC-ngpPrcsTnD-mthncptr'!$B$1,L32002='PERAC-ngpPrcsTnD-mthncptr'!$C$1,L32002='PERAC-ngpPrcsTnD-mthncptr'!$D$1)</f>
        <v>0</v>
      </c>
      <c r="J32002" s="136">
        <f>IF(I32002=TRUE,G32002+'NPV Calcs'!$D$14,G32002)</f>
        <v>4</v>
      </c>
      <c r="K32002" s="176">
        <f>IF(OR(B32002="GAS",B32002="COL",B32002="LAN",B32002="RICE",B32002="LIVE"),H32002*About!$B$98,IF(OR(B32002="CROP",B32002="NAA"),H32002*About!$B$99,H32002))</f>
        <v>0.18280501663684801</v>
      </c>
      <c r="L32002" s="136" t="str">
        <f>INDEX('EPA Tech to Policy Mapping'!$D:$D,MATCH('EPA Data'!F32002,'EPA Tech to Policy Mapping'!$C:$C,0))</f>
        <v>chemicals - N2O abatement</v>
      </c>
    </row>
    <row r="32003" spans="1:12" x14ac:dyDescent="0.35">
      <c r="A32003" s="177" t="s">
        <v>465</v>
      </c>
      <c r="B32003" s="177" t="s">
        <v>527</v>
      </c>
      <c r="C32003" s="177">
        <v>2025</v>
      </c>
      <c r="D32003" s="177" t="s">
        <v>156</v>
      </c>
      <c r="E32003" s="177" t="s">
        <v>157</v>
      </c>
      <c r="F32003" s="177" t="s">
        <v>529</v>
      </c>
      <c r="G32003" s="177">
        <v>6</v>
      </c>
      <c r="H32003" s="177">
        <v>0.21469753980636599</v>
      </c>
      <c r="I32003" s="136" t="b">
        <f>OR(L32003='PERAC-ngpPrcsTnD-mthncptr'!$B$1,L32003='PERAC-ngpPrcsTnD-mthncptr'!$C$1,L32003='PERAC-ngpPrcsTnD-mthncptr'!$D$1)</f>
        <v>0</v>
      </c>
      <c r="J32003" s="136">
        <f>IF(I32003=TRUE,G32003+'NPV Calcs'!$D$14,G32003)</f>
        <v>6</v>
      </c>
      <c r="K32003" s="176">
        <f>IF(OR(B32003="GAS",B32003="COL",B32003="LAN",B32003="RICE",B32003="LIVE"),H32003*About!$B$98,IF(OR(B32003="CROP",B32003="NAA"),H32003*About!$B$99,H32003))</f>
        <v>0.21469753980636599</v>
      </c>
      <c r="L32003" s="136" t="str">
        <f>INDEX('EPA Tech to Policy Mapping'!$D:$D,MATCH('EPA Data'!F32003,'EPA Tech to Policy Mapping'!$C:$C,0))</f>
        <v>chemicals - N2O abatement</v>
      </c>
    </row>
    <row r="32004" spans="1:12" x14ac:dyDescent="0.35">
      <c r="A32004" s="177" t="s">
        <v>465</v>
      </c>
      <c r="B32004" s="177" t="s">
        <v>527</v>
      </c>
      <c r="C32004" s="177">
        <v>2025</v>
      </c>
      <c r="D32004" s="177" t="s">
        <v>156</v>
      </c>
      <c r="E32004" s="177" t="s">
        <v>157</v>
      </c>
      <c r="F32004" s="177" t="s">
        <v>530</v>
      </c>
      <c r="G32004" s="177">
        <v>8</v>
      </c>
      <c r="H32004" s="177">
        <v>0.19591353833675301</v>
      </c>
      <c r="I32004" s="136" t="b">
        <f>OR(L32004='PERAC-ngpPrcsTnD-mthncptr'!$B$1,L32004='PERAC-ngpPrcsTnD-mthncptr'!$C$1,L32004='PERAC-ngpPrcsTnD-mthncptr'!$D$1)</f>
        <v>0</v>
      </c>
      <c r="J32004" s="136">
        <f>IF(I32004=TRUE,G32004+'NPV Calcs'!$D$14,G32004)</f>
        <v>8</v>
      </c>
      <c r="K32004" s="176">
        <f>IF(OR(B32004="GAS",B32004="COL",B32004="LAN",B32004="RICE",B32004="LIVE"),H32004*About!$B$98,IF(OR(B32004="CROP",B32004="NAA"),H32004*About!$B$99,H32004))</f>
        <v>0.19591353833675301</v>
      </c>
      <c r="L32004" s="136" t="str">
        <f>INDEX('EPA Tech to Policy Mapping'!$D:$D,MATCH('EPA Data'!F32004,'EPA Tech to Policy Mapping'!$C:$C,0))</f>
        <v>chemicals - N2O abatement</v>
      </c>
    </row>
    <row r="32005" spans="1:12" x14ac:dyDescent="0.35">
      <c r="A32005" s="177" t="s">
        <v>465</v>
      </c>
      <c r="B32005" s="177" t="s">
        <v>527</v>
      </c>
      <c r="C32005" s="177">
        <v>2025</v>
      </c>
      <c r="D32005" s="177" t="s">
        <v>156</v>
      </c>
      <c r="E32005" s="177" t="s">
        <v>157</v>
      </c>
      <c r="F32005" s="177" t="s">
        <v>528</v>
      </c>
      <c r="G32005" s="177">
        <v>9</v>
      </c>
      <c r="H32005" s="177">
        <v>0.27420751750469202</v>
      </c>
      <c r="I32005" s="136" t="b">
        <f>OR(L32005='PERAC-ngpPrcsTnD-mthncptr'!$B$1,L32005='PERAC-ngpPrcsTnD-mthncptr'!$C$1,L32005='PERAC-ngpPrcsTnD-mthncptr'!$D$1)</f>
        <v>0</v>
      </c>
      <c r="J32005" s="136">
        <f>IF(I32005=TRUE,G32005+'NPV Calcs'!$D$14,G32005)</f>
        <v>9</v>
      </c>
      <c r="K32005" s="176">
        <f>IF(OR(B32005="GAS",B32005="COL",B32005="LAN",B32005="RICE",B32005="LIVE"),H32005*About!$B$98,IF(OR(B32005="CROP",B32005="NAA"),H32005*About!$B$99,H32005))</f>
        <v>0.27420751750469202</v>
      </c>
      <c r="L32005" s="136" t="str">
        <f>INDEX('EPA Tech to Policy Mapping'!$D:$D,MATCH('EPA Data'!F32005,'EPA Tech to Policy Mapping'!$C:$C,0))</f>
        <v>chemicals - N2O abatement</v>
      </c>
    </row>
    <row r="32006" spans="1:12" x14ac:dyDescent="0.35">
      <c r="A32006" s="177" t="s">
        <v>465</v>
      </c>
      <c r="B32006" s="177" t="s">
        <v>527</v>
      </c>
      <c r="C32006" s="177">
        <v>2025</v>
      </c>
      <c r="D32006" s="177" t="s">
        <v>156</v>
      </c>
      <c r="E32006" s="177" t="s">
        <v>157</v>
      </c>
      <c r="F32006" s="177" t="s">
        <v>531</v>
      </c>
      <c r="G32006" s="177">
        <v>9</v>
      </c>
      <c r="H32006" s="177">
        <v>0.19591353833675301</v>
      </c>
      <c r="I32006" s="136" t="b">
        <f>OR(L32006='PERAC-ngpPrcsTnD-mthncptr'!$B$1,L32006='PERAC-ngpPrcsTnD-mthncptr'!$C$1,L32006='PERAC-ngpPrcsTnD-mthncptr'!$D$1)</f>
        <v>0</v>
      </c>
      <c r="J32006" s="136">
        <f>IF(I32006=TRUE,G32006+'NPV Calcs'!$D$14,G32006)</f>
        <v>9</v>
      </c>
      <c r="K32006" s="176">
        <f>IF(OR(B32006="GAS",B32006="COL",B32006="LAN",B32006="RICE",B32006="LIVE"),H32006*About!$B$98,IF(OR(B32006="CROP",B32006="NAA"),H32006*About!$B$99,H32006))</f>
        <v>0.19591353833675301</v>
      </c>
      <c r="L32006" s="136" t="str">
        <f>INDEX('EPA Tech to Policy Mapping'!$D:$D,MATCH('EPA Data'!F32006,'EPA Tech to Policy Mapping'!$C:$C,0))</f>
        <v>chemicals - N2O abatement</v>
      </c>
    </row>
    <row r="32007" spans="1:12" x14ac:dyDescent="0.35">
      <c r="A32007" s="177" t="s">
        <v>465</v>
      </c>
      <c r="B32007" s="177" t="s">
        <v>527</v>
      </c>
      <c r="C32007" s="177">
        <v>2025</v>
      </c>
      <c r="D32007" s="177" t="s">
        <v>156</v>
      </c>
      <c r="E32007" s="177" t="s">
        <v>157</v>
      </c>
      <c r="F32007" s="177" t="s">
        <v>530</v>
      </c>
      <c r="G32007" s="177">
        <v>11</v>
      </c>
      <c r="H32007" s="177">
        <v>0.235096246004104</v>
      </c>
      <c r="I32007" s="136" t="b">
        <f>OR(L32007='PERAC-ngpPrcsTnD-mthncptr'!$B$1,L32007='PERAC-ngpPrcsTnD-mthncptr'!$C$1,L32007='PERAC-ngpPrcsTnD-mthncptr'!$D$1)</f>
        <v>0</v>
      </c>
      <c r="J32007" s="136">
        <f>IF(I32007=TRUE,G32007+'NPV Calcs'!$D$14,G32007)</f>
        <v>11</v>
      </c>
      <c r="K32007" s="176">
        <f>IF(OR(B32007="GAS",B32007="COL",B32007="LAN",B32007="RICE",B32007="LIVE"),H32007*About!$B$98,IF(OR(B32007="CROP",B32007="NAA"),H32007*About!$B$99,H32007))</f>
        <v>0.235096246004104</v>
      </c>
      <c r="L32007" s="136" t="str">
        <f>INDEX('EPA Tech to Policy Mapping'!$D:$D,MATCH('EPA Data'!F32007,'EPA Tech to Policy Mapping'!$C:$C,0))</f>
        <v>chemicals - N2O abatement</v>
      </c>
    </row>
    <row r="32008" spans="1:12" x14ac:dyDescent="0.35">
      <c r="A32008" s="177" t="s">
        <v>465</v>
      </c>
      <c r="B32008" s="177" t="s">
        <v>527</v>
      </c>
      <c r="C32008" s="177">
        <v>2025</v>
      </c>
      <c r="D32008" s="177" t="s">
        <v>156</v>
      </c>
      <c r="E32008" s="177" t="s">
        <v>157</v>
      </c>
      <c r="F32008" s="177" t="s">
        <v>529</v>
      </c>
      <c r="G32008" s="177">
        <v>12</v>
      </c>
      <c r="H32008" s="177">
        <v>0.32204630970954901</v>
      </c>
      <c r="I32008" s="136" t="b">
        <f>OR(L32008='PERAC-ngpPrcsTnD-mthncptr'!$B$1,L32008='PERAC-ngpPrcsTnD-mthncptr'!$C$1,L32008='PERAC-ngpPrcsTnD-mthncptr'!$D$1)</f>
        <v>0</v>
      </c>
      <c r="J32008" s="136">
        <f>IF(I32008=TRUE,G32008+'NPV Calcs'!$D$14,G32008)</f>
        <v>12</v>
      </c>
      <c r="K32008" s="176">
        <f>IF(OR(B32008="GAS",B32008="COL",B32008="LAN",B32008="RICE",B32008="LIVE"),H32008*About!$B$98,IF(OR(B32008="CROP",B32008="NAA"),H32008*About!$B$99,H32008))</f>
        <v>0.32204630970954901</v>
      </c>
      <c r="L32008" s="136" t="str">
        <f>INDEX('EPA Tech to Policy Mapping'!$D:$D,MATCH('EPA Data'!F32008,'EPA Tech to Policy Mapping'!$C:$C,0))</f>
        <v>chemicals - N2O abatement</v>
      </c>
    </row>
    <row r="32009" spans="1:12" x14ac:dyDescent="0.35">
      <c r="A32009" s="177" t="s">
        <v>465</v>
      </c>
      <c r="B32009" s="177" t="s">
        <v>527</v>
      </c>
      <c r="C32009" s="177">
        <v>2025</v>
      </c>
      <c r="D32009" s="177" t="s">
        <v>156</v>
      </c>
      <c r="E32009" s="177" t="s">
        <v>157</v>
      </c>
      <c r="F32009" s="177" t="s">
        <v>531</v>
      </c>
      <c r="G32009" s="177">
        <v>13</v>
      </c>
      <c r="H32009" s="177">
        <v>0.235096246004104</v>
      </c>
      <c r="I32009" s="136" t="b">
        <f>OR(L32009='PERAC-ngpPrcsTnD-mthncptr'!$B$1,L32009='PERAC-ngpPrcsTnD-mthncptr'!$C$1,L32009='PERAC-ngpPrcsTnD-mthncptr'!$D$1)</f>
        <v>0</v>
      </c>
      <c r="J32009" s="136">
        <f>IF(I32009=TRUE,G32009+'NPV Calcs'!$D$14,G32009)</f>
        <v>13</v>
      </c>
      <c r="K32009" s="176">
        <f>IF(OR(B32009="GAS",B32009="COL",B32009="LAN",B32009="RICE",B32009="LIVE"),H32009*About!$B$98,IF(OR(B32009="CROP",B32009="NAA"),H32009*About!$B$99,H32009))</f>
        <v>0.235096246004104</v>
      </c>
      <c r="L32009" s="136" t="str">
        <f>INDEX('EPA Tech to Policy Mapping'!$D:$D,MATCH('EPA Data'!F32009,'EPA Tech to Policy Mapping'!$C:$C,0))</f>
        <v>chemicals - N2O abatement</v>
      </c>
    </row>
    <row r="32010" spans="1:12" x14ac:dyDescent="0.35">
      <c r="A32010" s="177" t="s">
        <v>465</v>
      </c>
      <c r="B32010" s="177" t="s">
        <v>527</v>
      </c>
      <c r="C32010" s="177">
        <v>2025</v>
      </c>
      <c r="D32010" s="177" t="s">
        <v>156</v>
      </c>
      <c r="E32010" s="177" t="s">
        <v>157</v>
      </c>
      <c r="F32010" s="177" t="s">
        <v>530</v>
      </c>
      <c r="G32010" s="177">
        <v>24</v>
      </c>
      <c r="H32010" s="177">
        <v>0.35264436900615598</v>
      </c>
      <c r="I32010" s="136" t="b">
        <f>OR(L32010='PERAC-ngpPrcsTnD-mthncptr'!$B$1,L32010='PERAC-ngpPrcsTnD-mthncptr'!$C$1,L32010='PERAC-ngpPrcsTnD-mthncptr'!$D$1)</f>
        <v>0</v>
      </c>
      <c r="J32010" s="136">
        <f>IF(I32010=TRUE,G32010+'NPV Calcs'!$D$14,G32010)</f>
        <v>24</v>
      </c>
      <c r="K32010" s="176">
        <f>IF(OR(B32010="GAS",B32010="COL",B32010="LAN",B32010="RICE",B32010="LIVE"),H32010*About!$B$98,IF(OR(B32010="CROP",B32010="NAA"),H32010*About!$B$99,H32010))</f>
        <v>0.35264436900615598</v>
      </c>
      <c r="L32010" s="136" t="str">
        <f>INDEX('EPA Tech to Policy Mapping'!$D:$D,MATCH('EPA Data'!F32010,'EPA Tech to Policy Mapping'!$C:$C,0))</f>
        <v>chemicals - N2O abatement</v>
      </c>
    </row>
    <row r="32011" spans="1:12" x14ac:dyDescent="0.35">
      <c r="A32011" s="177" t="s">
        <v>465</v>
      </c>
      <c r="B32011" s="177" t="s">
        <v>527</v>
      </c>
      <c r="C32011" s="177">
        <v>2025</v>
      </c>
      <c r="D32011" s="177" t="s">
        <v>156</v>
      </c>
      <c r="E32011" s="177" t="s">
        <v>157</v>
      </c>
      <c r="F32011" s="177" t="s">
        <v>531</v>
      </c>
      <c r="G32011" s="177">
        <v>30</v>
      </c>
      <c r="H32011" s="177">
        <v>0.35264436900615598</v>
      </c>
      <c r="I32011" s="136" t="b">
        <f>OR(L32011='PERAC-ngpPrcsTnD-mthncptr'!$B$1,L32011='PERAC-ngpPrcsTnD-mthncptr'!$C$1,L32011='PERAC-ngpPrcsTnD-mthncptr'!$D$1)</f>
        <v>0</v>
      </c>
      <c r="J32011" s="136">
        <f>IF(I32011=TRUE,G32011+'NPV Calcs'!$D$14,G32011)</f>
        <v>30</v>
      </c>
      <c r="K32011" s="176">
        <f>IF(OR(B32011="GAS",B32011="COL",B32011="LAN",B32011="RICE",B32011="LIVE"),H32011*About!$B$98,IF(OR(B32011="CROP",B32011="NAA"),H32011*About!$B$99,H32011))</f>
        <v>0.35264436900615598</v>
      </c>
      <c r="L32011" s="136" t="str">
        <f>INDEX('EPA Tech to Policy Mapping'!$D:$D,MATCH('EPA Data'!F32011,'EPA Tech to Policy Mapping'!$C:$C,0))</f>
        <v>chemicals - N2O abatement</v>
      </c>
    </row>
    <row r="32012" spans="1:12" x14ac:dyDescent="0.35">
      <c r="A32012" s="177" t="s">
        <v>465</v>
      </c>
      <c r="B32012" s="177" t="s">
        <v>527</v>
      </c>
      <c r="C32012" s="177">
        <v>2025</v>
      </c>
      <c r="D32012" s="177" t="s">
        <v>156</v>
      </c>
      <c r="E32012" s="177" t="s">
        <v>157</v>
      </c>
      <c r="F32012" s="177" t="s">
        <v>531</v>
      </c>
      <c r="G32012" s="177">
        <v>100000</v>
      </c>
      <c r="H32012" s="1">
        <v>9.9999999999999998E-13</v>
      </c>
      <c r="I32012" s="136" t="b">
        <f>OR(L32012='PERAC-ngpPrcsTnD-mthncptr'!$B$1,L32012='PERAC-ngpPrcsTnD-mthncptr'!$C$1,L32012='PERAC-ngpPrcsTnD-mthncptr'!$D$1)</f>
        <v>0</v>
      </c>
      <c r="J32012" s="136">
        <f>IF(I32012=TRUE,G32012+'NPV Calcs'!$D$14,G32012)</f>
        <v>100000</v>
      </c>
      <c r="K32012" s="176">
        <f>IF(OR(B32012="GAS",B32012="COL",B32012="LAN",B32012="RICE",B32012="LIVE"),H32012*About!$B$98,IF(OR(B32012="CROP",B32012="NAA"),H32012*About!$B$99,H32012))</f>
        <v>9.9999999999999998E-13</v>
      </c>
      <c r="L32012" s="136" t="str">
        <f>INDEX('EPA Tech to Policy Mapping'!$D:$D,MATCH('EPA Data'!F32012,'EPA Tech to Policy Mapping'!$C:$C,0))</f>
        <v>chemicals - N2O abatement</v>
      </c>
    </row>
    <row r="32013" spans="1:12" x14ac:dyDescent="0.35">
      <c r="A32013" s="177" t="s">
        <v>465</v>
      </c>
      <c r="B32013" s="177" t="s">
        <v>527</v>
      </c>
      <c r="C32013" s="177">
        <v>2025</v>
      </c>
      <c r="D32013" s="177" t="s">
        <v>158</v>
      </c>
      <c r="E32013" s="177" t="s">
        <v>159</v>
      </c>
      <c r="F32013" s="177" t="s">
        <v>528</v>
      </c>
      <c r="G32013" s="177">
        <v>-100000</v>
      </c>
      <c r="H32013" s="177">
        <v>0</v>
      </c>
      <c r="I32013" s="136" t="b">
        <f>OR(L32013='PERAC-ngpPrcsTnD-mthncptr'!$B$1,L32013='PERAC-ngpPrcsTnD-mthncptr'!$C$1,L32013='PERAC-ngpPrcsTnD-mthncptr'!$D$1)</f>
        <v>0</v>
      </c>
      <c r="J32013" s="136">
        <f>IF(I32013=TRUE,G32013+'NPV Calcs'!$D$14,G32013)</f>
        <v>-100000</v>
      </c>
      <c r="K32013" s="176">
        <f>IF(OR(B32013="GAS",B32013="COL",B32013="LAN",B32013="RICE",B32013="LIVE"),H32013*About!$B$98,IF(OR(B32013="CROP",B32013="NAA"),H32013*About!$B$99,H32013))</f>
        <v>0</v>
      </c>
      <c r="L32013" s="136" t="str">
        <f>INDEX('EPA Tech to Policy Mapping'!$D:$D,MATCH('EPA Data'!F32013,'EPA Tech to Policy Mapping'!$C:$C,0))</f>
        <v>chemicals - N2O abatement</v>
      </c>
    </row>
    <row r="32014" spans="1:12" x14ac:dyDescent="0.35">
      <c r="A32014" s="177" t="s">
        <v>465</v>
      </c>
      <c r="B32014" s="177" t="s">
        <v>527</v>
      </c>
      <c r="C32014" s="177">
        <v>2025</v>
      </c>
      <c r="D32014" s="177" t="s">
        <v>158</v>
      </c>
      <c r="E32014" s="177" t="s">
        <v>159</v>
      </c>
      <c r="F32014" s="177" t="s">
        <v>528</v>
      </c>
      <c r="G32014" s="177">
        <v>3</v>
      </c>
      <c r="H32014" s="177">
        <v>4.8948906362056697E-2</v>
      </c>
      <c r="I32014" s="136" t="b">
        <f>OR(L32014='PERAC-ngpPrcsTnD-mthncptr'!$B$1,L32014='PERAC-ngpPrcsTnD-mthncptr'!$C$1,L32014='PERAC-ngpPrcsTnD-mthncptr'!$D$1)</f>
        <v>0</v>
      </c>
      <c r="J32014" s="136">
        <f>IF(I32014=TRUE,G32014+'NPV Calcs'!$D$14,G32014)</f>
        <v>3</v>
      </c>
      <c r="K32014" s="176">
        <f>IF(OR(B32014="GAS",B32014="COL",B32014="LAN",B32014="RICE",B32014="LIVE"),H32014*About!$B$98,IF(OR(B32014="CROP",B32014="NAA"),H32014*About!$B$99,H32014))</f>
        <v>4.8948906362056697E-2</v>
      </c>
      <c r="L32014" s="136" t="str">
        <f>INDEX('EPA Tech to Policy Mapping'!$D:$D,MATCH('EPA Data'!F32014,'EPA Tech to Policy Mapping'!$C:$C,0))</f>
        <v>chemicals - N2O abatement</v>
      </c>
    </row>
    <row r="32015" spans="1:12" x14ac:dyDescent="0.35">
      <c r="A32015" s="177" t="s">
        <v>465</v>
      </c>
      <c r="B32015" s="177" t="s">
        <v>527</v>
      </c>
      <c r="C32015" s="177">
        <v>2025</v>
      </c>
      <c r="D32015" s="177" t="s">
        <v>158</v>
      </c>
      <c r="E32015" s="177" t="s">
        <v>159</v>
      </c>
      <c r="F32015" s="177" t="s">
        <v>529</v>
      </c>
      <c r="G32015" s="177">
        <v>3</v>
      </c>
      <c r="H32015" s="177">
        <v>2.6131195947527899E-2</v>
      </c>
      <c r="I32015" s="136" t="b">
        <f>OR(L32015='PERAC-ngpPrcsTnD-mthncptr'!$B$1,L32015='PERAC-ngpPrcsTnD-mthncptr'!$C$1,L32015='PERAC-ngpPrcsTnD-mthncptr'!$D$1)</f>
        <v>0</v>
      </c>
      <c r="J32015" s="136">
        <f>IF(I32015=TRUE,G32015+'NPV Calcs'!$D$14,G32015)</f>
        <v>3</v>
      </c>
      <c r="K32015" s="176">
        <f>IF(OR(B32015="GAS",B32015="COL",B32015="LAN",B32015="RICE",B32015="LIVE"),H32015*About!$B$98,IF(OR(B32015="CROP",B32015="NAA"),H32015*About!$B$99,H32015))</f>
        <v>2.6131195947527899E-2</v>
      </c>
      <c r="L32015" s="136" t="str">
        <f>INDEX('EPA Tech to Policy Mapping'!$D:$D,MATCH('EPA Data'!F32015,'EPA Tech to Policy Mapping'!$C:$C,0))</f>
        <v>chemicals - N2O abatement</v>
      </c>
    </row>
    <row r="32016" spans="1:12" x14ac:dyDescent="0.35">
      <c r="A32016" s="177" t="s">
        <v>465</v>
      </c>
      <c r="B32016" s="177" t="s">
        <v>527</v>
      </c>
      <c r="C32016" s="177">
        <v>2025</v>
      </c>
      <c r="D32016" s="177" t="s">
        <v>158</v>
      </c>
      <c r="E32016" s="177" t="s">
        <v>159</v>
      </c>
      <c r="F32016" s="177" t="s">
        <v>528</v>
      </c>
      <c r="G32016" s="177">
        <v>3</v>
      </c>
      <c r="H32016" s="177">
        <v>0</v>
      </c>
      <c r="I32016" s="136" t="b">
        <f>OR(L32016='PERAC-ngpPrcsTnD-mthncptr'!$B$1,L32016='PERAC-ngpPrcsTnD-mthncptr'!$C$1,L32016='PERAC-ngpPrcsTnD-mthncptr'!$D$1)</f>
        <v>0</v>
      </c>
      <c r="J32016" s="136">
        <f>IF(I32016=TRUE,G32016+'NPV Calcs'!$D$14,G32016)</f>
        <v>3</v>
      </c>
      <c r="K32016" s="176">
        <f>IF(OR(B32016="GAS",B32016="COL",B32016="LAN",B32016="RICE",B32016="LIVE"),H32016*About!$B$98,IF(OR(B32016="CROP",B32016="NAA"),H32016*About!$B$99,H32016))</f>
        <v>0</v>
      </c>
      <c r="L32016" s="136" t="str">
        <f>INDEX('EPA Tech to Policy Mapping'!$D:$D,MATCH('EPA Data'!F32016,'EPA Tech to Policy Mapping'!$C:$C,0))</f>
        <v>chemicals - N2O abatement</v>
      </c>
    </row>
    <row r="32017" spans="1:12" x14ac:dyDescent="0.35">
      <c r="A32017" s="177" t="s">
        <v>465</v>
      </c>
      <c r="B32017" s="177" t="s">
        <v>527</v>
      </c>
      <c r="C32017" s="177">
        <v>2025</v>
      </c>
      <c r="D32017" s="177" t="s">
        <v>158</v>
      </c>
      <c r="E32017" s="177" t="s">
        <v>159</v>
      </c>
      <c r="F32017" s="177" t="s">
        <v>529</v>
      </c>
      <c r="G32017" s="177">
        <v>5</v>
      </c>
      <c r="H32017" s="177">
        <v>3.1357433646917302E-2</v>
      </c>
      <c r="I32017" s="136" t="b">
        <f>OR(L32017='PERAC-ngpPrcsTnD-mthncptr'!$B$1,L32017='PERAC-ngpPrcsTnD-mthncptr'!$C$1,L32017='PERAC-ngpPrcsTnD-mthncptr'!$D$1)</f>
        <v>0</v>
      </c>
      <c r="J32017" s="136">
        <f>IF(I32017=TRUE,G32017+'NPV Calcs'!$D$14,G32017)</f>
        <v>5</v>
      </c>
      <c r="K32017" s="176">
        <f>IF(OR(B32017="GAS",B32017="COL",B32017="LAN",B32017="RICE",B32017="LIVE"),H32017*About!$B$98,IF(OR(B32017="CROP",B32017="NAA"),H32017*About!$B$99,H32017))</f>
        <v>3.1357433646917302E-2</v>
      </c>
      <c r="L32017" s="136" t="str">
        <f>INDEX('EPA Tech to Policy Mapping'!$D:$D,MATCH('EPA Data'!F32017,'EPA Tech to Policy Mapping'!$C:$C,0))</f>
        <v>chemicals - N2O abatement</v>
      </c>
    </row>
    <row r="32018" spans="1:12" x14ac:dyDescent="0.35">
      <c r="A32018" s="177" t="s">
        <v>465</v>
      </c>
      <c r="B32018" s="177" t="s">
        <v>527</v>
      </c>
      <c r="C32018" s="177">
        <v>2025</v>
      </c>
      <c r="D32018" s="177" t="s">
        <v>158</v>
      </c>
      <c r="E32018" s="177" t="s">
        <v>159</v>
      </c>
      <c r="F32018" s="177" t="s">
        <v>530</v>
      </c>
      <c r="G32018" s="177">
        <v>6</v>
      </c>
      <c r="H32018" s="177">
        <v>2.8613954782486E-2</v>
      </c>
      <c r="I32018" s="136" t="b">
        <f>OR(L32018='PERAC-ngpPrcsTnD-mthncptr'!$B$1,L32018='PERAC-ngpPrcsTnD-mthncptr'!$C$1,L32018='PERAC-ngpPrcsTnD-mthncptr'!$D$1)</f>
        <v>0</v>
      </c>
      <c r="J32018" s="136">
        <f>IF(I32018=TRUE,G32018+'NPV Calcs'!$D$14,G32018)</f>
        <v>6</v>
      </c>
      <c r="K32018" s="176">
        <f>IF(OR(B32018="GAS",B32018="COL",B32018="LAN",B32018="RICE",B32018="LIVE"),H32018*About!$B$98,IF(OR(B32018="CROP",B32018="NAA"),H32018*About!$B$99,H32018))</f>
        <v>2.8613954782486E-2</v>
      </c>
      <c r="L32018" s="136" t="str">
        <f>INDEX('EPA Tech to Policy Mapping'!$D:$D,MATCH('EPA Data'!F32018,'EPA Tech to Policy Mapping'!$C:$C,0))</f>
        <v>chemicals - N2O abatement</v>
      </c>
    </row>
    <row r="32019" spans="1:12" x14ac:dyDescent="0.35">
      <c r="A32019" s="177" t="s">
        <v>465</v>
      </c>
      <c r="B32019" s="177" t="s">
        <v>527</v>
      </c>
      <c r="C32019" s="177">
        <v>2025</v>
      </c>
      <c r="D32019" s="177" t="s">
        <v>158</v>
      </c>
      <c r="E32019" s="177" t="s">
        <v>159</v>
      </c>
      <c r="F32019" s="177" t="s">
        <v>531</v>
      </c>
      <c r="G32019" s="177">
        <v>7</v>
      </c>
      <c r="H32019" s="177">
        <v>2.8613954782486E-2</v>
      </c>
      <c r="I32019" s="136" t="b">
        <f>OR(L32019='PERAC-ngpPrcsTnD-mthncptr'!$B$1,L32019='PERAC-ngpPrcsTnD-mthncptr'!$C$1,L32019='PERAC-ngpPrcsTnD-mthncptr'!$D$1)</f>
        <v>0</v>
      </c>
      <c r="J32019" s="136">
        <f>IF(I32019=TRUE,G32019+'NPV Calcs'!$D$14,G32019)</f>
        <v>7</v>
      </c>
      <c r="K32019" s="176">
        <f>IF(OR(B32019="GAS",B32019="COL",B32019="LAN",B32019="RICE",B32019="LIVE"),H32019*About!$B$98,IF(OR(B32019="CROP",B32019="NAA"),H32019*About!$B$99,H32019))</f>
        <v>2.8613954782486E-2</v>
      </c>
      <c r="L32019" s="136" t="str">
        <f>INDEX('EPA Tech to Policy Mapping'!$D:$D,MATCH('EPA Data'!F32019,'EPA Tech to Policy Mapping'!$C:$C,0))</f>
        <v>chemicals - N2O abatement</v>
      </c>
    </row>
    <row r="32020" spans="1:12" x14ac:dyDescent="0.35">
      <c r="A32020" s="177" t="s">
        <v>465</v>
      </c>
      <c r="B32020" s="177" t="s">
        <v>527</v>
      </c>
      <c r="C32020" s="177">
        <v>2025</v>
      </c>
      <c r="D32020" s="177" t="s">
        <v>158</v>
      </c>
      <c r="E32020" s="177" t="s">
        <v>159</v>
      </c>
      <c r="F32020" s="177" t="s">
        <v>528</v>
      </c>
      <c r="G32020" s="177">
        <v>7</v>
      </c>
      <c r="H32020" s="177">
        <v>4.0049105882644702E-2</v>
      </c>
      <c r="I32020" s="136" t="b">
        <f>OR(L32020='PERAC-ngpPrcsTnD-mthncptr'!$B$1,L32020='PERAC-ngpPrcsTnD-mthncptr'!$C$1,L32020='PERAC-ngpPrcsTnD-mthncptr'!$D$1)</f>
        <v>0</v>
      </c>
      <c r="J32020" s="136">
        <f>IF(I32020=TRUE,G32020+'NPV Calcs'!$D$14,G32020)</f>
        <v>7</v>
      </c>
      <c r="K32020" s="176">
        <f>IF(OR(B32020="GAS",B32020="COL",B32020="LAN",B32020="RICE",B32020="LIVE"),H32020*About!$B$98,IF(OR(B32020="CROP",B32020="NAA"),H32020*About!$B$99,H32020))</f>
        <v>4.0049105882644702E-2</v>
      </c>
      <c r="L32020" s="136" t="str">
        <f>INDEX('EPA Tech to Policy Mapping'!$D:$D,MATCH('EPA Data'!F32020,'EPA Tech to Policy Mapping'!$C:$C,0))</f>
        <v>chemicals - N2O abatement</v>
      </c>
    </row>
    <row r="32021" spans="1:12" x14ac:dyDescent="0.35">
      <c r="A32021" s="177" t="s">
        <v>465</v>
      </c>
      <c r="B32021" s="177" t="s">
        <v>527</v>
      </c>
      <c r="C32021" s="177">
        <v>2025</v>
      </c>
      <c r="D32021" s="177" t="s">
        <v>158</v>
      </c>
      <c r="E32021" s="177" t="s">
        <v>159</v>
      </c>
      <c r="F32021" s="177" t="s">
        <v>530</v>
      </c>
      <c r="G32021" s="177">
        <v>9</v>
      </c>
      <c r="H32021" s="177">
        <v>3.4336745738983203E-2</v>
      </c>
      <c r="I32021" s="136" t="b">
        <f>OR(L32021='PERAC-ngpPrcsTnD-mthncptr'!$B$1,L32021='PERAC-ngpPrcsTnD-mthncptr'!$C$1,L32021='PERAC-ngpPrcsTnD-mthncptr'!$D$1)</f>
        <v>0</v>
      </c>
      <c r="J32021" s="136">
        <f>IF(I32021=TRUE,G32021+'NPV Calcs'!$D$14,G32021)</f>
        <v>9</v>
      </c>
      <c r="K32021" s="176">
        <f>IF(OR(B32021="GAS",B32021="COL",B32021="LAN",B32021="RICE",B32021="LIVE"),H32021*About!$B$98,IF(OR(B32021="CROP",B32021="NAA"),H32021*About!$B$99,H32021))</f>
        <v>3.4336745738983203E-2</v>
      </c>
      <c r="L32021" s="136" t="str">
        <f>INDEX('EPA Tech to Policy Mapping'!$D:$D,MATCH('EPA Data'!F32021,'EPA Tech to Policy Mapping'!$C:$C,0))</f>
        <v>chemicals - N2O abatement</v>
      </c>
    </row>
    <row r="32022" spans="1:12" x14ac:dyDescent="0.35">
      <c r="A32022" s="177" t="s">
        <v>465</v>
      </c>
      <c r="B32022" s="177" t="s">
        <v>527</v>
      </c>
      <c r="C32022" s="177">
        <v>2025</v>
      </c>
      <c r="D32022" s="177" t="s">
        <v>158</v>
      </c>
      <c r="E32022" s="177" t="s">
        <v>159</v>
      </c>
      <c r="F32022" s="177" t="s">
        <v>531</v>
      </c>
      <c r="G32022" s="177">
        <v>10</v>
      </c>
      <c r="H32022" s="177">
        <v>3.4336745738983203E-2</v>
      </c>
      <c r="I32022" s="136" t="b">
        <f>OR(L32022='PERAC-ngpPrcsTnD-mthncptr'!$B$1,L32022='PERAC-ngpPrcsTnD-mthncptr'!$C$1,L32022='PERAC-ngpPrcsTnD-mthncptr'!$D$1)</f>
        <v>0</v>
      </c>
      <c r="J32022" s="136">
        <f>IF(I32022=TRUE,G32022+'NPV Calcs'!$D$14,G32022)</f>
        <v>10</v>
      </c>
      <c r="K32022" s="176">
        <f>IF(OR(B32022="GAS",B32022="COL",B32022="LAN",B32022="RICE",B32022="LIVE"),H32022*About!$B$98,IF(OR(B32022="CROP",B32022="NAA"),H32022*About!$B$99,H32022))</f>
        <v>3.4336745738983203E-2</v>
      </c>
      <c r="L32022" s="136" t="str">
        <f>INDEX('EPA Tech to Policy Mapping'!$D:$D,MATCH('EPA Data'!F32022,'EPA Tech to Policy Mapping'!$C:$C,0))</f>
        <v>chemicals - N2O abatement</v>
      </c>
    </row>
    <row r="32023" spans="1:12" x14ac:dyDescent="0.35">
      <c r="A32023" s="177" t="s">
        <v>465</v>
      </c>
      <c r="B32023" s="177" t="s">
        <v>527</v>
      </c>
      <c r="C32023" s="177">
        <v>2025</v>
      </c>
      <c r="D32023" s="177" t="s">
        <v>158</v>
      </c>
      <c r="E32023" s="177" t="s">
        <v>159</v>
      </c>
      <c r="F32023" s="177" t="s">
        <v>529</v>
      </c>
      <c r="G32023" s="177">
        <v>10</v>
      </c>
      <c r="H32023" s="177">
        <v>4.7036152333021199E-2</v>
      </c>
      <c r="I32023" s="136" t="b">
        <f>OR(L32023='PERAC-ngpPrcsTnD-mthncptr'!$B$1,L32023='PERAC-ngpPrcsTnD-mthncptr'!$C$1,L32023='PERAC-ngpPrcsTnD-mthncptr'!$D$1)</f>
        <v>0</v>
      </c>
      <c r="J32023" s="136">
        <f>IF(I32023=TRUE,G32023+'NPV Calcs'!$D$14,G32023)</f>
        <v>10</v>
      </c>
      <c r="K32023" s="176">
        <f>IF(OR(B32023="GAS",B32023="COL",B32023="LAN",B32023="RICE",B32023="LIVE"),H32023*About!$B$98,IF(OR(B32023="CROP",B32023="NAA"),H32023*About!$B$99,H32023))</f>
        <v>4.7036152333021199E-2</v>
      </c>
      <c r="L32023" s="136" t="str">
        <f>INDEX('EPA Tech to Policy Mapping'!$D:$D,MATCH('EPA Data'!F32023,'EPA Tech to Policy Mapping'!$C:$C,0))</f>
        <v>chemicals - N2O abatement</v>
      </c>
    </row>
    <row r="32024" spans="1:12" x14ac:dyDescent="0.35">
      <c r="A32024" s="177" t="s">
        <v>465</v>
      </c>
      <c r="B32024" s="177" t="s">
        <v>527</v>
      </c>
      <c r="C32024" s="177">
        <v>2025</v>
      </c>
      <c r="D32024" s="177" t="s">
        <v>158</v>
      </c>
      <c r="E32024" s="177" t="s">
        <v>159</v>
      </c>
      <c r="F32024" s="177" t="s">
        <v>530</v>
      </c>
      <c r="G32024" s="177">
        <v>19</v>
      </c>
      <c r="H32024" s="177">
        <v>5.1505118608474697E-2</v>
      </c>
      <c r="I32024" s="136" t="b">
        <f>OR(L32024='PERAC-ngpPrcsTnD-mthncptr'!$B$1,L32024='PERAC-ngpPrcsTnD-mthncptr'!$C$1,L32024='PERAC-ngpPrcsTnD-mthncptr'!$D$1)</f>
        <v>0</v>
      </c>
      <c r="J32024" s="136">
        <f>IF(I32024=TRUE,G32024+'NPV Calcs'!$D$14,G32024)</f>
        <v>19</v>
      </c>
      <c r="K32024" s="176">
        <f>IF(OR(B32024="GAS",B32024="COL",B32024="LAN",B32024="RICE",B32024="LIVE"),H32024*About!$B$98,IF(OR(B32024="CROP",B32024="NAA"),H32024*About!$B$99,H32024))</f>
        <v>5.1505118608474697E-2</v>
      </c>
      <c r="L32024" s="136" t="str">
        <f>INDEX('EPA Tech to Policy Mapping'!$D:$D,MATCH('EPA Data'!F32024,'EPA Tech to Policy Mapping'!$C:$C,0))</f>
        <v>chemicals - N2O abatement</v>
      </c>
    </row>
    <row r="32025" spans="1:12" x14ac:dyDescent="0.35">
      <c r="A32025" s="177" t="s">
        <v>465</v>
      </c>
      <c r="B32025" s="177" t="s">
        <v>527</v>
      </c>
      <c r="C32025" s="177">
        <v>2025</v>
      </c>
      <c r="D32025" s="177" t="s">
        <v>158</v>
      </c>
      <c r="E32025" s="177" t="s">
        <v>159</v>
      </c>
      <c r="F32025" s="177" t="s">
        <v>531</v>
      </c>
      <c r="G32025" s="177">
        <v>23</v>
      </c>
      <c r="H32025" s="177">
        <v>5.1505118608474697E-2</v>
      </c>
      <c r="I32025" s="136" t="b">
        <f>OR(L32025='PERAC-ngpPrcsTnD-mthncptr'!$B$1,L32025='PERAC-ngpPrcsTnD-mthncptr'!$C$1,L32025='PERAC-ngpPrcsTnD-mthncptr'!$D$1)</f>
        <v>0</v>
      </c>
      <c r="J32025" s="136">
        <f>IF(I32025=TRUE,G32025+'NPV Calcs'!$D$14,G32025)</f>
        <v>23</v>
      </c>
      <c r="K32025" s="176">
        <f>IF(OR(B32025="GAS",B32025="COL",B32025="LAN",B32025="RICE",B32025="LIVE"),H32025*About!$B$98,IF(OR(B32025="CROP",B32025="NAA"),H32025*About!$B$99,H32025))</f>
        <v>5.1505118608474697E-2</v>
      </c>
      <c r="L32025" s="136" t="str">
        <f>INDEX('EPA Tech to Policy Mapping'!$D:$D,MATCH('EPA Data'!F32025,'EPA Tech to Policy Mapping'!$C:$C,0))</f>
        <v>chemicals - N2O abatement</v>
      </c>
    </row>
    <row r="32026" spans="1:12" x14ac:dyDescent="0.35">
      <c r="A32026" s="177" t="s">
        <v>465</v>
      </c>
      <c r="B32026" s="177" t="s">
        <v>527</v>
      </c>
      <c r="C32026" s="177">
        <v>2025</v>
      </c>
      <c r="D32026" s="177" t="s">
        <v>158</v>
      </c>
      <c r="E32026" s="177" t="s">
        <v>159</v>
      </c>
      <c r="F32026" s="177" t="s">
        <v>531</v>
      </c>
      <c r="G32026" s="177">
        <v>100000</v>
      </c>
      <c r="H32026" s="1">
        <v>9.9999999999999998E-13</v>
      </c>
      <c r="I32026" s="136" t="b">
        <f>OR(L32026='PERAC-ngpPrcsTnD-mthncptr'!$B$1,L32026='PERAC-ngpPrcsTnD-mthncptr'!$C$1,L32026='PERAC-ngpPrcsTnD-mthncptr'!$D$1)</f>
        <v>0</v>
      </c>
      <c r="J32026" s="136">
        <f>IF(I32026=TRUE,G32026+'NPV Calcs'!$D$14,G32026)</f>
        <v>100000</v>
      </c>
      <c r="K32026" s="176">
        <f>IF(OR(B32026="GAS",B32026="COL",B32026="LAN",B32026="RICE",B32026="LIVE"),H32026*About!$B$98,IF(OR(B32026="CROP",B32026="NAA"),H32026*About!$B$99,H32026))</f>
        <v>9.9999999999999998E-13</v>
      </c>
      <c r="L32026" s="136" t="str">
        <f>INDEX('EPA Tech to Policy Mapping'!$D:$D,MATCH('EPA Data'!F32026,'EPA Tech to Policy Mapping'!$C:$C,0))</f>
        <v>chemicals - N2O abatement</v>
      </c>
    </row>
    <row r="32027" spans="1:12" x14ac:dyDescent="0.35">
      <c r="A32027" s="177" t="s">
        <v>465</v>
      </c>
      <c r="B32027" s="177" t="s">
        <v>527</v>
      </c>
      <c r="C32027" s="177">
        <v>2025</v>
      </c>
      <c r="D32027" s="177" t="s">
        <v>215</v>
      </c>
      <c r="E32027" s="177" t="s">
        <v>216</v>
      </c>
      <c r="F32027" s="177" t="s">
        <v>528</v>
      </c>
      <c r="G32027" s="177">
        <v>-100000</v>
      </c>
      <c r="H32027" s="177">
        <v>0</v>
      </c>
      <c r="I32027" s="136" t="b">
        <f>OR(L32027='PERAC-ngpPrcsTnD-mthncptr'!$B$1,L32027='PERAC-ngpPrcsTnD-mthncptr'!$C$1,L32027='PERAC-ngpPrcsTnD-mthncptr'!$D$1)</f>
        <v>0</v>
      </c>
      <c r="J32027" s="136">
        <f>IF(I32027=TRUE,G32027+'NPV Calcs'!$D$14,G32027)</f>
        <v>-100000</v>
      </c>
      <c r="K32027" s="176">
        <f>IF(OR(B32027="GAS",B32027="COL",B32027="LAN",B32027="RICE",B32027="LIVE"),H32027*About!$B$98,IF(OR(B32027="CROP",B32027="NAA"),H32027*About!$B$99,H32027))</f>
        <v>0</v>
      </c>
      <c r="L32027" s="136" t="str">
        <f>INDEX('EPA Tech to Policy Mapping'!$D:$D,MATCH('EPA Data'!F32027,'EPA Tech to Policy Mapping'!$C:$C,0))</f>
        <v>chemicals - N2O abatement</v>
      </c>
    </row>
    <row r="32028" spans="1:12" x14ac:dyDescent="0.35">
      <c r="A32028" s="177" t="s">
        <v>465</v>
      </c>
      <c r="B32028" s="177" t="s">
        <v>527</v>
      </c>
      <c r="C32028" s="177">
        <v>2025</v>
      </c>
      <c r="D32028" s="177" t="s">
        <v>215</v>
      </c>
      <c r="E32028" s="177" t="s">
        <v>216</v>
      </c>
      <c r="F32028" s="177" t="s">
        <v>528</v>
      </c>
      <c r="G32028" s="177">
        <v>3</v>
      </c>
      <c r="H32028" s="177">
        <v>1.10307428985834E-2</v>
      </c>
      <c r="I32028" s="136" t="b">
        <f>OR(L32028='PERAC-ngpPrcsTnD-mthncptr'!$B$1,L32028='PERAC-ngpPrcsTnD-mthncptr'!$C$1,L32028='PERAC-ngpPrcsTnD-mthncptr'!$D$1)</f>
        <v>0</v>
      </c>
      <c r="J32028" s="136">
        <f>IF(I32028=TRUE,G32028+'NPV Calcs'!$D$14,G32028)</f>
        <v>3</v>
      </c>
      <c r="K32028" s="176">
        <f>IF(OR(B32028="GAS",B32028="COL",B32028="LAN",B32028="RICE",B32028="LIVE"),H32028*About!$B$98,IF(OR(B32028="CROP",B32028="NAA"),H32028*About!$B$99,H32028))</f>
        <v>1.10307428985834E-2</v>
      </c>
      <c r="L32028" s="136" t="str">
        <f>INDEX('EPA Tech to Policy Mapping'!$D:$D,MATCH('EPA Data'!F32028,'EPA Tech to Policy Mapping'!$C:$C,0))</f>
        <v>chemicals - N2O abatement</v>
      </c>
    </row>
    <row r="32029" spans="1:12" x14ac:dyDescent="0.35">
      <c r="A32029" s="177" t="s">
        <v>465</v>
      </c>
      <c r="B32029" s="177" t="s">
        <v>527</v>
      </c>
      <c r="C32029" s="177">
        <v>2025</v>
      </c>
      <c r="D32029" s="177" t="s">
        <v>215</v>
      </c>
      <c r="E32029" s="177" t="s">
        <v>216</v>
      </c>
      <c r="F32029" s="177" t="s">
        <v>528</v>
      </c>
      <c r="G32029" s="177">
        <v>3</v>
      </c>
      <c r="H32029" s="177">
        <v>0</v>
      </c>
      <c r="I32029" s="136" t="b">
        <f>OR(L32029='PERAC-ngpPrcsTnD-mthncptr'!$B$1,L32029='PERAC-ngpPrcsTnD-mthncptr'!$C$1,L32029='PERAC-ngpPrcsTnD-mthncptr'!$D$1)</f>
        <v>0</v>
      </c>
      <c r="J32029" s="136">
        <f>IF(I32029=TRUE,G32029+'NPV Calcs'!$D$14,G32029)</f>
        <v>3</v>
      </c>
      <c r="K32029" s="176">
        <f>IF(OR(B32029="GAS",B32029="COL",B32029="LAN",B32029="RICE",B32029="LIVE"),H32029*About!$B$98,IF(OR(B32029="CROP",B32029="NAA"),H32029*About!$B$99,H32029))</f>
        <v>0</v>
      </c>
      <c r="L32029" s="136" t="str">
        <f>INDEX('EPA Tech to Policy Mapping'!$D:$D,MATCH('EPA Data'!F32029,'EPA Tech to Policy Mapping'!$C:$C,0))</f>
        <v>chemicals - N2O abatement</v>
      </c>
    </row>
    <row r="32030" spans="1:12" x14ac:dyDescent="0.35">
      <c r="A32030" s="177" t="s">
        <v>465</v>
      </c>
      <c r="B32030" s="177" t="s">
        <v>527</v>
      </c>
      <c r="C32030" s="177">
        <v>2025</v>
      </c>
      <c r="D32030" s="177" t="s">
        <v>215</v>
      </c>
      <c r="E32030" s="177" t="s">
        <v>216</v>
      </c>
      <c r="F32030" s="177" t="s">
        <v>528</v>
      </c>
      <c r="G32030" s="177">
        <v>4</v>
      </c>
      <c r="H32030" s="177">
        <v>1.32368914783001E-2</v>
      </c>
      <c r="I32030" s="136" t="b">
        <f>OR(L32030='PERAC-ngpPrcsTnD-mthncptr'!$B$1,L32030='PERAC-ngpPrcsTnD-mthncptr'!$C$1,L32030='PERAC-ngpPrcsTnD-mthncptr'!$D$1)</f>
        <v>0</v>
      </c>
      <c r="J32030" s="136">
        <f>IF(I32030=TRUE,G32030+'NPV Calcs'!$D$14,G32030)</f>
        <v>4</v>
      </c>
      <c r="K32030" s="176">
        <f>IF(OR(B32030="GAS",B32030="COL",B32030="LAN",B32030="RICE",B32030="LIVE"),H32030*About!$B$98,IF(OR(B32030="CROP",B32030="NAA"),H32030*About!$B$99,H32030))</f>
        <v>1.32368914783001E-2</v>
      </c>
      <c r="L32030" s="136" t="str">
        <f>INDEX('EPA Tech to Policy Mapping'!$D:$D,MATCH('EPA Data'!F32030,'EPA Tech to Policy Mapping'!$C:$C,0))</f>
        <v>chemicals - N2O abatement</v>
      </c>
    </row>
    <row r="32031" spans="1:12" x14ac:dyDescent="0.35">
      <c r="A32031" s="177" t="s">
        <v>465</v>
      </c>
      <c r="B32031" s="177" t="s">
        <v>527</v>
      </c>
      <c r="C32031" s="177">
        <v>2025</v>
      </c>
      <c r="D32031" s="177" t="s">
        <v>215</v>
      </c>
      <c r="E32031" s="177" t="s">
        <v>216</v>
      </c>
      <c r="F32031" s="177" t="s">
        <v>529</v>
      </c>
      <c r="G32031" s="177">
        <v>4</v>
      </c>
      <c r="H32031" s="177">
        <v>1.2955187819898101E-2</v>
      </c>
      <c r="I32031" s="136" t="b">
        <f>OR(L32031='PERAC-ngpPrcsTnD-mthncptr'!$B$1,L32031='PERAC-ngpPrcsTnD-mthncptr'!$C$1,L32031='PERAC-ngpPrcsTnD-mthncptr'!$D$1)</f>
        <v>0</v>
      </c>
      <c r="J32031" s="136">
        <f>IF(I32031=TRUE,G32031+'NPV Calcs'!$D$14,G32031)</f>
        <v>4</v>
      </c>
      <c r="K32031" s="176">
        <f>IF(OR(B32031="GAS",B32031="COL",B32031="LAN",B32031="RICE",B32031="LIVE"),H32031*About!$B$98,IF(OR(B32031="CROP",B32031="NAA"),H32031*About!$B$99,H32031))</f>
        <v>1.2955187819898101E-2</v>
      </c>
      <c r="L32031" s="136" t="str">
        <f>INDEX('EPA Tech to Policy Mapping'!$D:$D,MATCH('EPA Data'!F32031,'EPA Tech to Policy Mapping'!$C:$C,0))</f>
        <v>chemicals - N2O abatement</v>
      </c>
    </row>
    <row r="32032" spans="1:12" x14ac:dyDescent="0.35">
      <c r="A32032" s="177" t="s">
        <v>465</v>
      </c>
      <c r="B32032" s="177" t="s">
        <v>527</v>
      </c>
      <c r="C32032" s="177">
        <v>2025</v>
      </c>
      <c r="D32032" s="177" t="s">
        <v>215</v>
      </c>
      <c r="E32032" s="177" t="s">
        <v>216</v>
      </c>
      <c r="F32032" s="177" t="s">
        <v>529</v>
      </c>
      <c r="G32032" s="177">
        <v>6</v>
      </c>
      <c r="H32032" s="177">
        <v>1.5546225942671301E-2</v>
      </c>
      <c r="I32032" s="136" t="b">
        <f>OR(L32032='PERAC-ngpPrcsTnD-mthncptr'!$B$1,L32032='PERAC-ngpPrcsTnD-mthncptr'!$C$1,L32032='PERAC-ngpPrcsTnD-mthncptr'!$D$1)</f>
        <v>0</v>
      </c>
      <c r="J32032" s="136">
        <f>IF(I32032=TRUE,G32032+'NPV Calcs'!$D$14,G32032)</f>
        <v>6</v>
      </c>
      <c r="K32032" s="176">
        <f>IF(OR(B32032="GAS",B32032="COL",B32032="LAN",B32032="RICE",B32032="LIVE"),H32032*About!$B$98,IF(OR(B32032="CROP",B32032="NAA"),H32032*About!$B$99,H32032))</f>
        <v>1.5546225942671301E-2</v>
      </c>
      <c r="L32032" s="136" t="str">
        <f>INDEX('EPA Tech to Policy Mapping'!$D:$D,MATCH('EPA Data'!F32032,'EPA Tech to Policy Mapping'!$C:$C,0))</f>
        <v>chemicals - N2O abatement</v>
      </c>
    </row>
    <row r="32033" spans="1:12" x14ac:dyDescent="0.35">
      <c r="A32033" s="177" t="s">
        <v>465</v>
      </c>
      <c r="B32033" s="177" t="s">
        <v>527</v>
      </c>
      <c r="C32033" s="177">
        <v>2025</v>
      </c>
      <c r="D32033" s="177" t="s">
        <v>215</v>
      </c>
      <c r="E32033" s="177" t="s">
        <v>216</v>
      </c>
      <c r="F32033" s="177" t="s">
        <v>530</v>
      </c>
      <c r="G32033" s="177">
        <v>7</v>
      </c>
      <c r="H32033" s="177">
        <v>1.41860777512193E-2</v>
      </c>
      <c r="I32033" s="136" t="b">
        <f>OR(L32033='PERAC-ngpPrcsTnD-mthncptr'!$B$1,L32033='PERAC-ngpPrcsTnD-mthncptr'!$C$1,L32033='PERAC-ngpPrcsTnD-mthncptr'!$D$1)</f>
        <v>0</v>
      </c>
      <c r="J32033" s="136">
        <f>IF(I32033=TRUE,G32033+'NPV Calcs'!$D$14,G32033)</f>
        <v>7</v>
      </c>
      <c r="K32033" s="176">
        <f>IF(OR(B32033="GAS",B32033="COL",B32033="LAN",B32033="RICE",B32033="LIVE"),H32033*About!$B$98,IF(OR(B32033="CROP",B32033="NAA"),H32033*About!$B$99,H32033))</f>
        <v>1.41860777512193E-2</v>
      </c>
      <c r="L32033" s="136" t="str">
        <f>INDEX('EPA Tech to Policy Mapping'!$D:$D,MATCH('EPA Data'!F32033,'EPA Tech to Policy Mapping'!$C:$C,0))</f>
        <v>chemicals - N2O abatement</v>
      </c>
    </row>
    <row r="32034" spans="1:12" x14ac:dyDescent="0.35">
      <c r="A32034" s="177" t="s">
        <v>465</v>
      </c>
      <c r="B32034" s="177" t="s">
        <v>527</v>
      </c>
      <c r="C32034" s="177">
        <v>2025</v>
      </c>
      <c r="D32034" s="177" t="s">
        <v>215</v>
      </c>
      <c r="E32034" s="177" t="s">
        <v>216</v>
      </c>
      <c r="F32034" s="177" t="s">
        <v>528</v>
      </c>
      <c r="G32034" s="177">
        <v>9</v>
      </c>
      <c r="H32034" s="177">
        <v>1.98553372174501E-2</v>
      </c>
      <c r="I32034" s="136" t="b">
        <f>OR(L32034='PERAC-ngpPrcsTnD-mthncptr'!$B$1,L32034='PERAC-ngpPrcsTnD-mthncptr'!$C$1,L32034='PERAC-ngpPrcsTnD-mthncptr'!$D$1)</f>
        <v>0</v>
      </c>
      <c r="J32034" s="136">
        <f>IF(I32034=TRUE,G32034+'NPV Calcs'!$D$14,G32034)</f>
        <v>9</v>
      </c>
      <c r="K32034" s="176">
        <f>IF(OR(B32034="GAS",B32034="COL",B32034="LAN",B32034="RICE",B32034="LIVE"),H32034*About!$B$98,IF(OR(B32034="CROP",B32034="NAA"),H32034*About!$B$99,H32034))</f>
        <v>1.98553372174501E-2</v>
      </c>
      <c r="L32034" s="136" t="str">
        <f>INDEX('EPA Tech to Policy Mapping'!$D:$D,MATCH('EPA Data'!F32034,'EPA Tech to Policy Mapping'!$C:$C,0))</f>
        <v>chemicals - N2O abatement</v>
      </c>
    </row>
    <row r="32035" spans="1:12" x14ac:dyDescent="0.35">
      <c r="A32035" s="177" t="s">
        <v>465</v>
      </c>
      <c r="B32035" s="177" t="s">
        <v>527</v>
      </c>
      <c r="C32035" s="177">
        <v>2025</v>
      </c>
      <c r="D32035" s="177" t="s">
        <v>215</v>
      </c>
      <c r="E32035" s="177" t="s">
        <v>216</v>
      </c>
      <c r="F32035" s="177" t="s">
        <v>531</v>
      </c>
      <c r="G32035" s="177">
        <v>10</v>
      </c>
      <c r="H32035" s="177">
        <v>1.41860777512193E-2</v>
      </c>
      <c r="I32035" s="136" t="b">
        <f>OR(L32035='PERAC-ngpPrcsTnD-mthncptr'!$B$1,L32035='PERAC-ngpPrcsTnD-mthncptr'!$C$1,L32035='PERAC-ngpPrcsTnD-mthncptr'!$D$1)</f>
        <v>0</v>
      </c>
      <c r="J32035" s="136">
        <f>IF(I32035=TRUE,G32035+'NPV Calcs'!$D$14,G32035)</f>
        <v>10</v>
      </c>
      <c r="K32035" s="176">
        <f>IF(OR(B32035="GAS",B32035="COL",B32035="LAN",B32035="RICE",B32035="LIVE"),H32035*About!$B$98,IF(OR(B32035="CROP",B32035="NAA"),H32035*About!$B$99,H32035))</f>
        <v>1.41860777512193E-2</v>
      </c>
      <c r="L32035" s="136" t="str">
        <f>INDEX('EPA Tech to Policy Mapping'!$D:$D,MATCH('EPA Data'!F32035,'EPA Tech to Policy Mapping'!$C:$C,0))</f>
        <v>chemicals - N2O abatement</v>
      </c>
    </row>
    <row r="32036" spans="1:12" x14ac:dyDescent="0.35">
      <c r="A32036" s="177" t="s">
        <v>465</v>
      </c>
      <c r="B32036" s="177" t="s">
        <v>527</v>
      </c>
      <c r="C32036" s="177">
        <v>2025</v>
      </c>
      <c r="D32036" s="177" t="s">
        <v>215</v>
      </c>
      <c r="E32036" s="177" t="s">
        <v>216</v>
      </c>
      <c r="F32036" s="177" t="s">
        <v>530</v>
      </c>
      <c r="G32036" s="177">
        <v>11</v>
      </c>
      <c r="H32036" s="177">
        <v>1.7023293301463099E-2</v>
      </c>
      <c r="I32036" s="136" t="b">
        <f>OR(L32036='PERAC-ngpPrcsTnD-mthncptr'!$B$1,L32036='PERAC-ngpPrcsTnD-mthncptr'!$C$1,L32036='PERAC-ngpPrcsTnD-mthncptr'!$D$1)</f>
        <v>0</v>
      </c>
      <c r="J32036" s="136">
        <f>IF(I32036=TRUE,G32036+'NPV Calcs'!$D$14,G32036)</f>
        <v>11</v>
      </c>
      <c r="K32036" s="176">
        <f>IF(OR(B32036="GAS",B32036="COL",B32036="LAN",B32036="RICE",B32036="LIVE"),H32036*About!$B$98,IF(OR(B32036="CROP",B32036="NAA"),H32036*About!$B$99,H32036))</f>
        <v>1.7023293301463099E-2</v>
      </c>
      <c r="L32036" s="136" t="str">
        <f>INDEX('EPA Tech to Policy Mapping'!$D:$D,MATCH('EPA Data'!F32036,'EPA Tech to Policy Mapping'!$C:$C,0))</f>
        <v>chemicals - N2O abatement</v>
      </c>
    </row>
    <row r="32037" spans="1:12" x14ac:dyDescent="0.35">
      <c r="A32037" s="177" t="s">
        <v>465</v>
      </c>
      <c r="B32037" s="177" t="s">
        <v>527</v>
      </c>
      <c r="C32037" s="177">
        <v>2025</v>
      </c>
      <c r="D32037" s="177" t="s">
        <v>215</v>
      </c>
      <c r="E32037" s="177" t="s">
        <v>216</v>
      </c>
      <c r="F32037" s="177" t="s">
        <v>529</v>
      </c>
      <c r="G32037" s="177">
        <v>12</v>
      </c>
      <c r="H32037" s="177">
        <v>2.3319338448345699E-2</v>
      </c>
      <c r="I32037" s="136" t="b">
        <f>OR(L32037='PERAC-ngpPrcsTnD-mthncptr'!$B$1,L32037='PERAC-ngpPrcsTnD-mthncptr'!$C$1,L32037='PERAC-ngpPrcsTnD-mthncptr'!$D$1)</f>
        <v>0</v>
      </c>
      <c r="J32037" s="136">
        <f>IF(I32037=TRUE,G32037+'NPV Calcs'!$D$14,G32037)</f>
        <v>12</v>
      </c>
      <c r="K32037" s="176">
        <f>IF(OR(B32037="GAS",B32037="COL",B32037="LAN",B32037="RICE",B32037="LIVE"),H32037*About!$B$98,IF(OR(B32037="CROP",B32037="NAA"),H32037*About!$B$99,H32037))</f>
        <v>2.3319338448345699E-2</v>
      </c>
      <c r="L32037" s="136" t="str">
        <f>INDEX('EPA Tech to Policy Mapping'!$D:$D,MATCH('EPA Data'!F32037,'EPA Tech to Policy Mapping'!$C:$C,0))</f>
        <v>chemicals - N2O abatement</v>
      </c>
    </row>
    <row r="32038" spans="1:12" x14ac:dyDescent="0.35">
      <c r="A32038" s="177" t="s">
        <v>465</v>
      </c>
      <c r="B32038" s="177" t="s">
        <v>527</v>
      </c>
      <c r="C32038" s="177">
        <v>2025</v>
      </c>
      <c r="D32038" s="177" t="s">
        <v>215</v>
      </c>
      <c r="E32038" s="177" t="s">
        <v>216</v>
      </c>
      <c r="F32038" s="177" t="s">
        <v>531</v>
      </c>
      <c r="G32038" s="177">
        <v>14</v>
      </c>
      <c r="H32038" s="177">
        <v>1.7023293301463099E-2</v>
      </c>
      <c r="I32038" s="136" t="b">
        <f>OR(L32038='PERAC-ngpPrcsTnD-mthncptr'!$B$1,L32038='PERAC-ngpPrcsTnD-mthncptr'!$C$1,L32038='PERAC-ngpPrcsTnD-mthncptr'!$D$1)</f>
        <v>0</v>
      </c>
      <c r="J32038" s="136">
        <f>IF(I32038=TRUE,G32038+'NPV Calcs'!$D$14,G32038)</f>
        <v>14</v>
      </c>
      <c r="K32038" s="176">
        <f>IF(OR(B32038="GAS",B32038="COL",B32038="LAN",B32038="RICE",B32038="LIVE"),H32038*About!$B$98,IF(OR(B32038="CROP",B32038="NAA"),H32038*About!$B$99,H32038))</f>
        <v>1.7023293301463099E-2</v>
      </c>
      <c r="L32038" s="136" t="str">
        <f>INDEX('EPA Tech to Policy Mapping'!$D:$D,MATCH('EPA Data'!F32038,'EPA Tech to Policy Mapping'!$C:$C,0))</f>
        <v>chemicals - N2O abatement</v>
      </c>
    </row>
    <row r="32039" spans="1:12" x14ac:dyDescent="0.35">
      <c r="A32039" s="177" t="s">
        <v>465</v>
      </c>
      <c r="B32039" s="177" t="s">
        <v>527</v>
      </c>
      <c r="C32039" s="177">
        <v>2025</v>
      </c>
      <c r="D32039" s="177" t="s">
        <v>215</v>
      </c>
      <c r="E32039" s="177" t="s">
        <v>216</v>
      </c>
      <c r="F32039" s="177" t="s">
        <v>530</v>
      </c>
      <c r="G32039" s="177">
        <v>23</v>
      </c>
      <c r="H32039" s="177">
        <v>1.1348862200975401E-2</v>
      </c>
      <c r="I32039" s="136" t="b">
        <f>OR(L32039='PERAC-ngpPrcsTnD-mthncptr'!$B$1,L32039='PERAC-ngpPrcsTnD-mthncptr'!$C$1,L32039='PERAC-ngpPrcsTnD-mthncptr'!$D$1)</f>
        <v>0</v>
      </c>
      <c r="J32039" s="136">
        <f>IF(I32039=TRUE,G32039+'NPV Calcs'!$D$14,G32039)</f>
        <v>23</v>
      </c>
      <c r="K32039" s="176">
        <f>IF(OR(B32039="GAS",B32039="COL",B32039="LAN",B32039="RICE",B32039="LIVE"),H32039*About!$B$98,IF(OR(B32039="CROP",B32039="NAA"),H32039*About!$B$99,H32039))</f>
        <v>1.1348862200975401E-2</v>
      </c>
      <c r="L32039" s="136" t="str">
        <f>INDEX('EPA Tech to Policy Mapping'!$D:$D,MATCH('EPA Data'!F32039,'EPA Tech to Policy Mapping'!$C:$C,0))</f>
        <v>chemicals - N2O abatement</v>
      </c>
    </row>
    <row r="32040" spans="1:12" x14ac:dyDescent="0.35">
      <c r="A32040" s="177" t="s">
        <v>465</v>
      </c>
      <c r="B32040" s="177" t="s">
        <v>527</v>
      </c>
      <c r="C32040" s="177">
        <v>2025</v>
      </c>
      <c r="D32040" s="177" t="s">
        <v>215</v>
      </c>
      <c r="E32040" s="177" t="s">
        <v>216</v>
      </c>
      <c r="F32040" s="177" t="s">
        <v>530</v>
      </c>
      <c r="G32040" s="177">
        <v>24</v>
      </c>
      <c r="H32040" s="177">
        <v>1.41860777512193E-2</v>
      </c>
      <c r="I32040" s="136" t="b">
        <f>OR(L32040='PERAC-ngpPrcsTnD-mthncptr'!$B$1,L32040='PERAC-ngpPrcsTnD-mthncptr'!$C$1,L32040='PERAC-ngpPrcsTnD-mthncptr'!$D$1)</f>
        <v>0</v>
      </c>
      <c r="J32040" s="136">
        <f>IF(I32040=TRUE,G32040+'NPV Calcs'!$D$14,G32040)</f>
        <v>24</v>
      </c>
      <c r="K32040" s="176">
        <f>IF(OR(B32040="GAS",B32040="COL",B32040="LAN",B32040="RICE",B32040="LIVE"),H32040*About!$B$98,IF(OR(B32040="CROP",B32040="NAA"),H32040*About!$B$99,H32040))</f>
        <v>1.41860777512193E-2</v>
      </c>
      <c r="L32040" s="136" t="str">
        <f>INDEX('EPA Tech to Policy Mapping'!$D:$D,MATCH('EPA Data'!F32040,'EPA Tech to Policy Mapping'!$C:$C,0))</f>
        <v>chemicals - N2O abatement</v>
      </c>
    </row>
    <row r="32041" spans="1:12" x14ac:dyDescent="0.35">
      <c r="A32041" s="177" t="s">
        <v>465</v>
      </c>
      <c r="B32041" s="177" t="s">
        <v>527</v>
      </c>
      <c r="C32041" s="177">
        <v>2025</v>
      </c>
      <c r="D32041" s="177" t="s">
        <v>215</v>
      </c>
      <c r="E32041" s="177" t="s">
        <v>216</v>
      </c>
      <c r="F32041" s="177" t="s">
        <v>531</v>
      </c>
      <c r="G32041" s="177">
        <v>30</v>
      </c>
      <c r="H32041" s="177">
        <v>1.1348862200975401E-2</v>
      </c>
      <c r="I32041" s="136" t="b">
        <f>OR(L32041='PERAC-ngpPrcsTnD-mthncptr'!$B$1,L32041='PERAC-ngpPrcsTnD-mthncptr'!$C$1,L32041='PERAC-ngpPrcsTnD-mthncptr'!$D$1)</f>
        <v>0</v>
      </c>
      <c r="J32041" s="136">
        <f>IF(I32041=TRUE,G32041+'NPV Calcs'!$D$14,G32041)</f>
        <v>30</v>
      </c>
      <c r="K32041" s="176">
        <f>IF(OR(B32041="GAS",B32041="COL",B32041="LAN",B32041="RICE",B32041="LIVE"),H32041*About!$B$98,IF(OR(B32041="CROP",B32041="NAA"),H32041*About!$B$99,H32041))</f>
        <v>1.1348862200975401E-2</v>
      </c>
      <c r="L32041" s="136" t="str">
        <f>INDEX('EPA Tech to Policy Mapping'!$D:$D,MATCH('EPA Data'!F32041,'EPA Tech to Policy Mapping'!$C:$C,0))</f>
        <v>chemicals - N2O abatement</v>
      </c>
    </row>
    <row r="32042" spans="1:12" x14ac:dyDescent="0.35">
      <c r="A32042" s="177" t="s">
        <v>465</v>
      </c>
      <c r="B32042" s="177" t="s">
        <v>527</v>
      </c>
      <c r="C32042" s="177">
        <v>2025</v>
      </c>
      <c r="D32042" s="177" t="s">
        <v>215</v>
      </c>
      <c r="E32042" s="177" t="s">
        <v>216</v>
      </c>
      <c r="F32042" s="177" t="s">
        <v>531</v>
      </c>
      <c r="G32042" s="177">
        <v>31</v>
      </c>
      <c r="H32042" s="177">
        <v>1.41860777512193E-2</v>
      </c>
      <c r="I32042" s="136" t="b">
        <f>OR(L32042='PERAC-ngpPrcsTnD-mthncptr'!$B$1,L32042='PERAC-ngpPrcsTnD-mthncptr'!$C$1,L32042='PERAC-ngpPrcsTnD-mthncptr'!$D$1)</f>
        <v>0</v>
      </c>
      <c r="J32042" s="136">
        <f>IF(I32042=TRUE,G32042+'NPV Calcs'!$D$14,G32042)</f>
        <v>31</v>
      </c>
      <c r="K32042" s="176">
        <f>IF(OR(B32042="GAS",B32042="COL",B32042="LAN",B32042="RICE",B32042="LIVE"),H32042*About!$B$98,IF(OR(B32042="CROP",B32042="NAA"),H32042*About!$B$99,H32042))</f>
        <v>1.41860777512193E-2</v>
      </c>
      <c r="L32042" s="136" t="str">
        <f>INDEX('EPA Tech to Policy Mapping'!$D:$D,MATCH('EPA Data'!F32042,'EPA Tech to Policy Mapping'!$C:$C,0))</f>
        <v>chemicals - N2O abatement</v>
      </c>
    </row>
    <row r="32043" spans="1:12" x14ac:dyDescent="0.35">
      <c r="A32043" s="177" t="s">
        <v>465</v>
      </c>
      <c r="B32043" s="177" t="s">
        <v>527</v>
      </c>
      <c r="C32043" s="177">
        <v>2025</v>
      </c>
      <c r="D32043" s="177" t="s">
        <v>215</v>
      </c>
      <c r="E32043" s="177" t="s">
        <v>216</v>
      </c>
      <c r="F32043" s="177" t="s">
        <v>531</v>
      </c>
      <c r="G32043" s="177">
        <v>100000</v>
      </c>
      <c r="H32043" s="1">
        <v>9.9999999999999998E-13</v>
      </c>
      <c r="I32043" s="136" t="b">
        <f>OR(L32043='PERAC-ngpPrcsTnD-mthncptr'!$B$1,L32043='PERAC-ngpPrcsTnD-mthncptr'!$C$1,L32043='PERAC-ngpPrcsTnD-mthncptr'!$D$1)</f>
        <v>0</v>
      </c>
      <c r="J32043" s="136">
        <f>IF(I32043=TRUE,G32043+'NPV Calcs'!$D$14,G32043)</f>
        <v>100000</v>
      </c>
      <c r="K32043" s="176">
        <f>IF(OR(B32043="GAS",B32043="COL",B32043="LAN",B32043="RICE",B32043="LIVE"),H32043*About!$B$98,IF(OR(B32043="CROP",B32043="NAA"),H32043*About!$B$99,H32043))</f>
        <v>9.9999999999999998E-13</v>
      </c>
      <c r="L32043" s="136" t="str">
        <f>INDEX('EPA Tech to Policy Mapping'!$D:$D,MATCH('EPA Data'!F32043,'EPA Tech to Policy Mapping'!$C:$C,0))</f>
        <v>chemicals - N2O abatement</v>
      </c>
    </row>
    <row r="32044" spans="1:12" x14ac:dyDescent="0.35">
      <c r="A32044" s="177" t="s">
        <v>465</v>
      </c>
      <c r="B32044" s="177" t="s">
        <v>527</v>
      </c>
      <c r="C32044" s="177">
        <v>2025</v>
      </c>
      <c r="D32044" s="177" t="s">
        <v>291</v>
      </c>
      <c r="E32044" s="177" t="s">
        <v>292</v>
      </c>
      <c r="F32044" s="177" t="s">
        <v>528</v>
      </c>
      <c r="G32044" s="177">
        <v>-100000</v>
      </c>
      <c r="H32044" s="177">
        <v>0</v>
      </c>
      <c r="I32044" s="136" t="b">
        <f>OR(L32044='PERAC-ngpPrcsTnD-mthncptr'!$B$1,L32044='PERAC-ngpPrcsTnD-mthncptr'!$C$1,L32044='PERAC-ngpPrcsTnD-mthncptr'!$D$1)</f>
        <v>0</v>
      </c>
      <c r="J32044" s="136">
        <f>IF(I32044=TRUE,G32044+'NPV Calcs'!$D$14,G32044)</f>
        <v>-100000</v>
      </c>
      <c r="K32044" s="176">
        <f>IF(OR(B32044="GAS",B32044="COL",B32044="LAN",B32044="RICE",B32044="LIVE"),H32044*About!$B$98,IF(OR(B32044="CROP",B32044="NAA"),H32044*About!$B$99,H32044))</f>
        <v>0</v>
      </c>
      <c r="L32044" s="136" t="str">
        <f>INDEX('EPA Tech to Policy Mapping'!$D:$D,MATCH('EPA Data'!F32044,'EPA Tech to Policy Mapping'!$C:$C,0))</f>
        <v>chemicals - N2O abatement</v>
      </c>
    </row>
    <row r="32045" spans="1:12" x14ac:dyDescent="0.35">
      <c r="A32045" s="177" t="s">
        <v>465</v>
      </c>
      <c r="B32045" s="177" t="s">
        <v>527</v>
      </c>
      <c r="C32045" s="177">
        <v>2025</v>
      </c>
      <c r="D32045" s="177" t="s">
        <v>291</v>
      </c>
      <c r="E32045" s="177" t="s">
        <v>292</v>
      </c>
      <c r="F32045" s="177" t="s">
        <v>528</v>
      </c>
      <c r="G32045" s="177">
        <v>4</v>
      </c>
      <c r="H32045" s="177">
        <v>2.47124601155519E-2</v>
      </c>
      <c r="I32045" s="136" t="b">
        <f>OR(L32045='PERAC-ngpPrcsTnD-mthncptr'!$B$1,L32045='PERAC-ngpPrcsTnD-mthncptr'!$C$1,L32045='PERAC-ngpPrcsTnD-mthncptr'!$D$1)</f>
        <v>0</v>
      </c>
      <c r="J32045" s="136">
        <f>IF(I32045=TRUE,G32045+'NPV Calcs'!$D$14,G32045)</f>
        <v>4</v>
      </c>
      <c r="K32045" s="176">
        <f>IF(OR(B32045="GAS",B32045="COL",B32045="LAN",B32045="RICE",B32045="LIVE"),H32045*About!$B$98,IF(OR(B32045="CROP",B32045="NAA"),H32045*About!$B$99,H32045))</f>
        <v>2.47124601155519E-2</v>
      </c>
      <c r="L32045" s="136" t="str">
        <f>INDEX('EPA Tech to Policy Mapping'!$D:$D,MATCH('EPA Data'!F32045,'EPA Tech to Policy Mapping'!$C:$C,0))</f>
        <v>chemicals - N2O abatement</v>
      </c>
    </row>
    <row r="32046" spans="1:12" x14ac:dyDescent="0.35">
      <c r="A32046" s="177" t="s">
        <v>465</v>
      </c>
      <c r="B32046" s="177" t="s">
        <v>527</v>
      </c>
      <c r="C32046" s="177">
        <v>2025</v>
      </c>
      <c r="D32046" s="177" t="s">
        <v>291</v>
      </c>
      <c r="E32046" s="177" t="s">
        <v>292</v>
      </c>
      <c r="F32046" s="177" t="s">
        <v>528</v>
      </c>
      <c r="G32046" s="177">
        <v>4</v>
      </c>
      <c r="H32046" s="177">
        <v>0</v>
      </c>
      <c r="I32046" s="136" t="b">
        <f>OR(L32046='PERAC-ngpPrcsTnD-mthncptr'!$B$1,L32046='PERAC-ngpPrcsTnD-mthncptr'!$C$1,L32046='PERAC-ngpPrcsTnD-mthncptr'!$D$1)</f>
        <v>0</v>
      </c>
      <c r="J32046" s="136">
        <f>IF(I32046=TRUE,G32046+'NPV Calcs'!$D$14,G32046)</f>
        <v>4</v>
      </c>
      <c r="K32046" s="176">
        <f>IF(OR(B32046="GAS",B32046="COL",B32046="LAN",B32046="RICE",B32046="LIVE"),H32046*About!$B$98,IF(OR(B32046="CROP",B32046="NAA"),H32046*About!$B$99,H32046))</f>
        <v>0</v>
      </c>
      <c r="L32046" s="136" t="str">
        <f>INDEX('EPA Tech to Policy Mapping'!$D:$D,MATCH('EPA Data'!F32046,'EPA Tech to Policy Mapping'!$C:$C,0))</f>
        <v>chemicals - N2O abatement</v>
      </c>
    </row>
    <row r="32047" spans="1:12" x14ac:dyDescent="0.35">
      <c r="A32047" s="177" t="s">
        <v>465</v>
      </c>
      <c r="B32047" s="177" t="s">
        <v>527</v>
      </c>
      <c r="C32047" s="177">
        <v>2025</v>
      </c>
      <c r="D32047" s="177" t="s">
        <v>291</v>
      </c>
      <c r="E32047" s="177" t="s">
        <v>292</v>
      </c>
      <c r="F32047" s="177" t="s">
        <v>529</v>
      </c>
      <c r="G32047" s="177">
        <v>5</v>
      </c>
      <c r="H32047" s="177">
        <v>2.90238447487354E-2</v>
      </c>
      <c r="I32047" s="136" t="b">
        <f>OR(L32047='PERAC-ngpPrcsTnD-mthncptr'!$B$1,L32047='PERAC-ngpPrcsTnD-mthncptr'!$C$1,L32047='PERAC-ngpPrcsTnD-mthncptr'!$D$1)</f>
        <v>0</v>
      </c>
      <c r="J32047" s="136">
        <f>IF(I32047=TRUE,G32047+'NPV Calcs'!$D$14,G32047)</f>
        <v>5</v>
      </c>
      <c r="K32047" s="176">
        <f>IF(OR(B32047="GAS",B32047="COL",B32047="LAN",B32047="RICE",B32047="LIVE"),H32047*About!$B$98,IF(OR(B32047="CROP",B32047="NAA"),H32047*About!$B$99,H32047))</f>
        <v>2.90238447487354E-2</v>
      </c>
      <c r="L32047" s="136" t="str">
        <f>INDEX('EPA Tech to Policy Mapping'!$D:$D,MATCH('EPA Data'!F32047,'EPA Tech to Policy Mapping'!$C:$C,0))</f>
        <v>chemicals - N2O abatement</v>
      </c>
    </row>
    <row r="32048" spans="1:12" x14ac:dyDescent="0.35">
      <c r="A32048" s="177" t="s">
        <v>465</v>
      </c>
      <c r="B32048" s="177" t="s">
        <v>527</v>
      </c>
      <c r="C32048" s="177">
        <v>2025</v>
      </c>
      <c r="D32048" s="177" t="s">
        <v>291</v>
      </c>
      <c r="E32048" s="177" t="s">
        <v>292</v>
      </c>
      <c r="F32048" s="177" t="s">
        <v>528</v>
      </c>
      <c r="G32048" s="177">
        <v>5</v>
      </c>
      <c r="H32048" s="177">
        <v>2.9654951766133301E-2</v>
      </c>
      <c r="I32048" s="136" t="b">
        <f>OR(L32048='PERAC-ngpPrcsTnD-mthncptr'!$B$1,L32048='PERAC-ngpPrcsTnD-mthncptr'!$C$1,L32048='PERAC-ngpPrcsTnD-mthncptr'!$D$1)</f>
        <v>0</v>
      </c>
      <c r="J32048" s="136">
        <f>IF(I32048=TRUE,G32048+'NPV Calcs'!$D$14,G32048)</f>
        <v>5</v>
      </c>
      <c r="K32048" s="176">
        <f>IF(OR(B32048="GAS",B32048="COL",B32048="LAN",B32048="RICE",B32048="LIVE"),H32048*About!$B$98,IF(OR(B32048="CROP",B32048="NAA"),H32048*About!$B$99,H32048))</f>
        <v>2.9654951766133301E-2</v>
      </c>
      <c r="L32048" s="136" t="str">
        <f>INDEX('EPA Tech to Policy Mapping'!$D:$D,MATCH('EPA Data'!F32048,'EPA Tech to Policy Mapping'!$C:$C,0))</f>
        <v>chemicals - N2O abatement</v>
      </c>
    </row>
    <row r="32049" spans="1:12" x14ac:dyDescent="0.35">
      <c r="A32049" s="177" t="s">
        <v>465</v>
      </c>
      <c r="B32049" s="177" t="s">
        <v>527</v>
      </c>
      <c r="C32049" s="177">
        <v>2025</v>
      </c>
      <c r="D32049" s="177" t="s">
        <v>291</v>
      </c>
      <c r="E32049" s="177" t="s">
        <v>292</v>
      </c>
      <c r="F32049" s="177" t="s">
        <v>529</v>
      </c>
      <c r="G32049" s="177">
        <v>7</v>
      </c>
      <c r="H32049" s="177">
        <v>3.4828614443540601E-2</v>
      </c>
      <c r="I32049" s="136" t="b">
        <f>OR(L32049='PERAC-ngpPrcsTnD-mthncptr'!$B$1,L32049='PERAC-ngpPrcsTnD-mthncptr'!$C$1,L32049='PERAC-ngpPrcsTnD-mthncptr'!$D$1)</f>
        <v>0</v>
      </c>
      <c r="J32049" s="136">
        <f>IF(I32049=TRUE,G32049+'NPV Calcs'!$D$14,G32049)</f>
        <v>7</v>
      </c>
      <c r="K32049" s="176">
        <f>IF(OR(B32049="GAS",B32049="COL",B32049="LAN",B32049="RICE",B32049="LIVE"),H32049*About!$B$98,IF(OR(B32049="CROP",B32049="NAA"),H32049*About!$B$99,H32049))</f>
        <v>3.4828614443540601E-2</v>
      </c>
      <c r="L32049" s="136" t="str">
        <f>INDEX('EPA Tech to Policy Mapping'!$D:$D,MATCH('EPA Data'!F32049,'EPA Tech to Policy Mapping'!$C:$C,0))</f>
        <v>chemicals - N2O abatement</v>
      </c>
    </row>
    <row r="32050" spans="1:12" x14ac:dyDescent="0.35">
      <c r="A32050" s="177" t="s">
        <v>465</v>
      </c>
      <c r="B32050" s="177" t="s">
        <v>527</v>
      </c>
      <c r="C32050" s="177">
        <v>2025</v>
      </c>
      <c r="D32050" s="177" t="s">
        <v>291</v>
      </c>
      <c r="E32050" s="177" t="s">
        <v>292</v>
      </c>
      <c r="F32050" s="177" t="s">
        <v>530</v>
      </c>
      <c r="G32050" s="177">
        <v>10</v>
      </c>
      <c r="H32050" s="177">
        <v>3.1781438738107702E-2</v>
      </c>
      <c r="I32050" s="136" t="b">
        <f>OR(L32050='PERAC-ngpPrcsTnD-mthncptr'!$B$1,L32050='PERAC-ngpPrcsTnD-mthncptr'!$C$1,L32050='PERAC-ngpPrcsTnD-mthncptr'!$D$1)</f>
        <v>0</v>
      </c>
      <c r="J32050" s="136">
        <f>IF(I32050=TRUE,G32050+'NPV Calcs'!$D$14,G32050)</f>
        <v>10</v>
      </c>
      <c r="K32050" s="176">
        <f>IF(OR(B32050="GAS",B32050="COL",B32050="LAN",B32050="RICE",B32050="LIVE"),H32050*About!$B$98,IF(OR(B32050="CROP",B32050="NAA"),H32050*About!$B$99,H32050))</f>
        <v>3.1781438738107702E-2</v>
      </c>
      <c r="L32050" s="136" t="str">
        <f>INDEX('EPA Tech to Policy Mapping'!$D:$D,MATCH('EPA Data'!F32050,'EPA Tech to Policy Mapping'!$C:$C,0))</f>
        <v>chemicals - N2O abatement</v>
      </c>
    </row>
    <row r="32051" spans="1:12" x14ac:dyDescent="0.35">
      <c r="A32051" s="177" t="s">
        <v>465</v>
      </c>
      <c r="B32051" s="177" t="s">
        <v>527</v>
      </c>
      <c r="C32051" s="177">
        <v>2025</v>
      </c>
      <c r="D32051" s="177" t="s">
        <v>291</v>
      </c>
      <c r="E32051" s="177" t="s">
        <v>292</v>
      </c>
      <c r="F32051" s="177" t="s">
        <v>528</v>
      </c>
      <c r="G32051" s="177">
        <v>12</v>
      </c>
      <c r="H32051" s="177">
        <v>4.4482428580522503E-2</v>
      </c>
      <c r="I32051" s="136" t="b">
        <f>OR(L32051='PERAC-ngpPrcsTnD-mthncptr'!$B$1,L32051='PERAC-ngpPrcsTnD-mthncptr'!$C$1,L32051='PERAC-ngpPrcsTnD-mthncptr'!$D$1)</f>
        <v>0</v>
      </c>
      <c r="J32051" s="136">
        <f>IF(I32051=TRUE,G32051+'NPV Calcs'!$D$14,G32051)</f>
        <v>12</v>
      </c>
      <c r="K32051" s="176">
        <f>IF(OR(B32051="GAS",B32051="COL",B32051="LAN",B32051="RICE",B32051="LIVE"),H32051*About!$B$98,IF(OR(B32051="CROP",B32051="NAA"),H32051*About!$B$99,H32051))</f>
        <v>4.4482428580522503E-2</v>
      </c>
      <c r="L32051" s="136" t="str">
        <f>INDEX('EPA Tech to Policy Mapping'!$D:$D,MATCH('EPA Data'!F32051,'EPA Tech to Policy Mapping'!$C:$C,0))</f>
        <v>chemicals - N2O abatement</v>
      </c>
    </row>
    <row r="32052" spans="1:12" x14ac:dyDescent="0.35">
      <c r="A32052" s="177" t="s">
        <v>465</v>
      </c>
      <c r="B32052" s="177" t="s">
        <v>527</v>
      </c>
      <c r="C32052" s="177">
        <v>2025</v>
      </c>
      <c r="D32052" s="177" t="s">
        <v>291</v>
      </c>
      <c r="E32052" s="177" t="s">
        <v>292</v>
      </c>
      <c r="F32052" s="177" t="s">
        <v>530</v>
      </c>
      <c r="G32052" s="177">
        <v>14</v>
      </c>
      <c r="H32052" s="177">
        <v>3.8137726485729197E-2</v>
      </c>
      <c r="I32052" s="136" t="b">
        <f>OR(L32052='PERAC-ngpPrcsTnD-mthncptr'!$B$1,L32052='PERAC-ngpPrcsTnD-mthncptr'!$C$1,L32052='PERAC-ngpPrcsTnD-mthncptr'!$D$1)</f>
        <v>0</v>
      </c>
      <c r="J32052" s="136">
        <f>IF(I32052=TRUE,G32052+'NPV Calcs'!$D$14,G32052)</f>
        <v>14</v>
      </c>
      <c r="K32052" s="176">
        <f>IF(OR(B32052="GAS",B32052="COL",B32052="LAN",B32052="RICE",B32052="LIVE"),H32052*About!$B$98,IF(OR(B32052="CROP",B32052="NAA"),H32052*About!$B$99,H32052))</f>
        <v>3.8137726485729197E-2</v>
      </c>
      <c r="L32052" s="136" t="str">
        <f>INDEX('EPA Tech to Policy Mapping'!$D:$D,MATCH('EPA Data'!F32052,'EPA Tech to Policy Mapping'!$C:$C,0))</f>
        <v>chemicals - N2O abatement</v>
      </c>
    </row>
    <row r="32053" spans="1:12" x14ac:dyDescent="0.35">
      <c r="A32053" s="177" t="s">
        <v>465</v>
      </c>
      <c r="B32053" s="177" t="s">
        <v>527</v>
      </c>
      <c r="C32053" s="177">
        <v>2025</v>
      </c>
      <c r="D32053" s="177" t="s">
        <v>291</v>
      </c>
      <c r="E32053" s="177" t="s">
        <v>292</v>
      </c>
      <c r="F32053" s="177" t="s">
        <v>529</v>
      </c>
      <c r="G32053" s="177">
        <v>16</v>
      </c>
      <c r="H32053" s="177">
        <v>5.2242919802665697E-2</v>
      </c>
      <c r="I32053" s="136" t="b">
        <f>OR(L32053='PERAC-ngpPrcsTnD-mthncptr'!$B$1,L32053='PERAC-ngpPrcsTnD-mthncptr'!$C$1,L32053='PERAC-ngpPrcsTnD-mthncptr'!$D$1)</f>
        <v>0</v>
      </c>
      <c r="J32053" s="136">
        <f>IF(I32053=TRUE,G32053+'NPV Calcs'!$D$14,G32053)</f>
        <v>16</v>
      </c>
      <c r="K32053" s="176">
        <f>IF(OR(B32053="GAS",B32053="COL",B32053="LAN",B32053="RICE",B32053="LIVE"),H32053*About!$B$98,IF(OR(B32053="CROP",B32053="NAA"),H32053*About!$B$99,H32053))</f>
        <v>5.2242919802665697E-2</v>
      </c>
      <c r="L32053" s="136" t="str">
        <f>INDEX('EPA Tech to Policy Mapping'!$D:$D,MATCH('EPA Data'!F32053,'EPA Tech to Policy Mapping'!$C:$C,0))</f>
        <v>chemicals - N2O abatement</v>
      </c>
    </row>
    <row r="32054" spans="1:12" x14ac:dyDescent="0.35">
      <c r="A32054" s="177" t="s">
        <v>465</v>
      </c>
      <c r="B32054" s="177" t="s">
        <v>527</v>
      </c>
      <c r="C32054" s="177">
        <v>2025</v>
      </c>
      <c r="D32054" s="177" t="s">
        <v>291</v>
      </c>
      <c r="E32054" s="177" t="s">
        <v>292</v>
      </c>
      <c r="F32054" s="177" t="s">
        <v>531</v>
      </c>
      <c r="G32054" s="177">
        <v>16</v>
      </c>
      <c r="H32054" s="177">
        <v>3.1781438738107702E-2</v>
      </c>
      <c r="I32054" s="136" t="b">
        <f>OR(L32054='PERAC-ngpPrcsTnD-mthncptr'!$B$1,L32054='PERAC-ngpPrcsTnD-mthncptr'!$C$1,L32054='PERAC-ngpPrcsTnD-mthncptr'!$D$1)</f>
        <v>0</v>
      </c>
      <c r="J32054" s="136">
        <f>IF(I32054=TRUE,G32054+'NPV Calcs'!$D$14,G32054)</f>
        <v>16</v>
      </c>
      <c r="K32054" s="176">
        <f>IF(OR(B32054="GAS",B32054="COL",B32054="LAN",B32054="RICE",B32054="LIVE"),H32054*About!$B$98,IF(OR(B32054="CROP",B32054="NAA"),H32054*About!$B$99,H32054))</f>
        <v>3.1781438738107702E-2</v>
      </c>
      <c r="L32054" s="136" t="str">
        <f>INDEX('EPA Tech to Policy Mapping'!$D:$D,MATCH('EPA Data'!F32054,'EPA Tech to Policy Mapping'!$C:$C,0))</f>
        <v>chemicals - N2O abatement</v>
      </c>
    </row>
    <row r="32055" spans="1:12" x14ac:dyDescent="0.35">
      <c r="A32055" s="177" t="s">
        <v>465</v>
      </c>
      <c r="B32055" s="177" t="s">
        <v>527</v>
      </c>
      <c r="C32055" s="177">
        <v>2025</v>
      </c>
      <c r="D32055" s="177" t="s">
        <v>291</v>
      </c>
      <c r="E32055" s="177" t="s">
        <v>292</v>
      </c>
      <c r="F32055" s="177" t="s">
        <v>531</v>
      </c>
      <c r="G32055" s="177">
        <v>23</v>
      </c>
      <c r="H32055" s="177">
        <v>3.8137726485729197E-2</v>
      </c>
      <c r="I32055" s="136" t="b">
        <f>OR(L32055='PERAC-ngpPrcsTnD-mthncptr'!$B$1,L32055='PERAC-ngpPrcsTnD-mthncptr'!$C$1,L32055='PERAC-ngpPrcsTnD-mthncptr'!$D$1)</f>
        <v>0</v>
      </c>
      <c r="J32055" s="136">
        <f>IF(I32055=TRUE,G32055+'NPV Calcs'!$D$14,G32055)</f>
        <v>23</v>
      </c>
      <c r="K32055" s="176">
        <f>IF(OR(B32055="GAS",B32055="COL",B32055="LAN",B32055="RICE",B32055="LIVE"),H32055*About!$B$98,IF(OR(B32055="CROP",B32055="NAA"),H32055*About!$B$99,H32055))</f>
        <v>3.8137726485729197E-2</v>
      </c>
      <c r="L32055" s="136" t="str">
        <f>INDEX('EPA Tech to Policy Mapping'!$D:$D,MATCH('EPA Data'!F32055,'EPA Tech to Policy Mapping'!$C:$C,0))</f>
        <v>chemicals - N2O abatement</v>
      </c>
    </row>
    <row r="32056" spans="1:12" x14ac:dyDescent="0.35">
      <c r="A32056" s="177" t="s">
        <v>465</v>
      </c>
      <c r="B32056" s="177" t="s">
        <v>527</v>
      </c>
      <c r="C32056" s="177">
        <v>2025</v>
      </c>
      <c r="D32056" s="177" t="s">
        <v>291</v>
      </c>
      <c r="E32056" s="177" t="s">
        <v>292</v>
      </c>
      <c r="F32056" s="177" t="s">
        <v>530</v>
      </c>
      <c r="G32056" s="177">
        <v>31</v>
      </c>
      <c r="H32056" s="177">
        <v>5.7206589728593799E-2</v>
      </c>
      <c r="I32056" s="136" t="b">
        <f>OR(L32056='PERAC-ngpPrcsTnD-mthncptr'!$B$1,L32056='PERAC-ngpPrcsTnD-mthncptr'!$C$1,L32056='PERAC-ngpPrcsTnD-mthncptr'!$D$1)</f>
        <v>0</v>
      </c>
      <c r="J32056" s="136">
        <f>IF(I32056=TRUE,G32056+'NPV Calcs'!$D$14,G32056)</f>
        <v>31</v>
      </c>
      <c r="K32056" s="176">
        <f>IF(OR(B32056="GAS",B32056="COL",B32056="LAN",B32056="RICE",B32056="LIVE"),H32056*About!$B$98,IF(OR(B32056="CROP",B32056="NAA"),H32056*About!$B$99,H32056))</f>
        <v>5.7206589728593799E-2</v>
      </c>
      <c r="L32056" s="136" t="str">
        <f>INDEX('EPA Tech to Policy Mapping'!$D:$D,MATCH('EPA Data'!F32056,'EPA Tech to Policy Mapping'!$C:$C,0))</f>
        <v>chemicals - N2O abatement</v>
      </c>
    </row>
    <row r="32057" spans="1:12" x14ac:dyDescent="0.35">
      <c r="A32057" s="177" t="s">
        <v>465</v>
      </c>
      <c r="B32057" s="177" t="s">
        <v>527</v>
      </c>
      <c r="C32057" s="177">
        <v>2025</v>
      </c>
      <c r="D32057" s="177" t="s">
        <v>291</v>
      </c>
      <c r="E32057" s="177" t="s">
        <v>292</v>
      </c>
      <c r="F32057" s="177" t="s">
        <v>531</v>
      </c>
      <c r="G32057" s="177">
        <v>51</v>
      </c>
      <c r="H32057" s="177">
        <v>2.54251509904861E-2</v>
      </c>
      <c r="I32057" s="136" t="b">
        <f>OR(L32057='PERAC-ngpPrcsTnD-mthncptr'!$B$1,L32057='PERAC-ngpPrcsTnD-mthncptr'!$C$1,L32057='PERAC-ngpPrcsTnD-mthncptr'!$D$1)</f>
        <v>0</v>
      </c>
      <c r="J32057" s="136">
        <f>IF(I32057=TRUE,G32057+'NPV Calcs'!$D$14,G32057)</f>
        <v>51</v>
      </c>
      <c r="K32057" s="176">
        <f>IF(OR(B32057="GAS",B32057="COL",B32057="LAN",B32057="RICE",B32057="LIVE"),H32057*About!$B$98,IF(OR(B32057="CROP",B32057="NAA"),H32057*About!$B$99,H32057))</f>
        <v>2.54251509904861E-2</v>
      </c>
      <c r="L32057" s="136" t="str">
        <f>INDEX('EPA Tech to Policy Mapping'!$D:$D,MATCH('EPA Data'!F32057,'EPA Tech to Policy Mapping'!$C:$C,0))</f>
        <v>chemicals - N2O abatement</v>
      </c>
    </row>
    <row r="32058" spans="1:12" x14ac:dyDescent="0.35">
      <c r="A32058" s="177" t="s">
        <v>465</v>
      </c>
      <c r="B32058" s="177" t="s">
        <v>527</v>
      </c>
      <c r="C32058" s="177">
        <v>2025</v>
      </c>
      <c r="D32058" s="177" t="s">
        <v>291</v>
      </c>
      <c r="E32058" s="177" t="s">
        <v>292</v>
      </c>
      <c r="F32058" s="177" t="s">
        <v>531</v>
      </c>
      <c r="G32058" s="177">
        <v>52</v>
      </c>
      <c r="H32058" s="177">
        <v>3.1781438738107702E-2</v>
      </c>
      <c r="I32058" s="136" t="b">
        <f>OR(L32058='PERAC-ngpPrcsTnD-mthncptr'!$B$1,L32058='PERAC-ngpPrcsTnD-mthncptr'!$C$1,L32058='PERAC-ngpPrcsTnD-mthncptr'!$D$1)</f>
        <v>0</v>
      </c>
      <c r="J32058" s="136">
        <f>IF(I32058=TRUE,G32058+'NPV Calcs'!$D$14,G32058)</f>
        <v>52</v>
      </c>
      <c r="K32058" s="176">
        <f>IF(OR(B32058="GAS",B32058="COL",B32058="LAN",B32058="RICE",B32058="LIVE"),H32058*About!$B$98,IF(OR(B32058="CROP",B32058="NAA"),H32058*About!$B$99,H32058))</f>
        <v>3.1781438738107702E-2</v>
      </c>
      <c r="L32058" s="136" t="str">
        <f>INDEX('EPA Tech to Policy Mapping'!$D:$D,MATCH('EPA Data'!F32058,'EPA Tech to Policy Mapping'!$C:$C,0))</f>
        <v>chemicals - N2O abatement</v>
      </c>
    </row>
    <row r="32059" spans="1:12" x14ac:dyDescent="0.35">
      <c r="A32059" s="177" t="s">
        <v>465</v>
      </c>
      <c r="B32059" s="177" t="s">
        <v>527</v>
      </c>
      <c r="C32059" s="177">
        <v>2025</v>
      </c>
      <c r="D32059" s="177" t="s">
        <v>291</v>
      </c>
      <c r="E32059" s="177" t="s">
        <v>292</v>
      </c>
      <c r="F32059" s="177" t="s">
        <v>531</v>
      </c>
      <c r="G32059" s="177">
        <v>100000</v>
      </c>
      <c r="H32059" s="1">
        <v>9.9999999999999998E-13</v>
      </c>
      <c r="I32059" s="136" t="b">
        <f>OR(L32059='PERAC-ngpPrcsTnD-mthncptr'!$B$1,L32059='PERAC-ngpPrcsTnD-mthncptr'!$C$1,L32059='PERAC-ngpPrcsTnD-mthncptr'!$D$1)</f>
        <v>0</v>
      </c>
      <c r="J32059" s="136">
        <f>IF(I32059=TRUE,G32059+'NPV Calcs'!$D$14,G32059)</f>
        <v>100000</v>
      </c>
      <c r="K32059" s="176">
        <f>IF(OR(B32059="GAS",B32059="COL",B32059="LAN",B32059="RICE",B32059="LIVE"),H32059*About!$B$98,IF(OR(B32059="CROP",B32059="NAA"),H32059*About!$B$99,H32059))</f>
        <v>9.9999999999999998E-13</v>
      </c>
      <c r="L32059" s="136" t="str">
        <f>INDEX('EPA Tech to Policy Mapping'!$D:$D,MATCH('EPA Data'!F32059,'EPA Tech to Policy Mapping'!$C:$C,0))</f>
        <v>chemicals - N2O abatement</v>
      </c>
    </row>
    <row r="32060" spans="1:12" x14ac:dyDescent="0.35">
      <c r="A32060" s="177" t="s">
        <v>465</v>
      </c>
      <c r="B32060" s="177" t="s">
        <v>527</v>
      </c>
      <c r="C32060" s="177">
        <v>2025</v>
      </c>
      <c r="D32060" s="177" t="s">
        <v>336</v>
      </c>
      <c r="E32060" s="177" t="s">
        <v>337</v>
      </c>
      <c r="F32060" s="177" t="s">
        <v>528</v>
      </c>
      <c r="G32060" s="177">
        <v>-100000</v>
      </c>
      <c r="H32060" s="177">
        <v>0</v>
      </c>
      <c r="I32060" s="136" t="b">
        <f>OR(L32060='PERAC-ngpPrcsTnD-mthncptr'!$B$1,L32060='PERAC-ngpPrcsTnD-mthncptr'!$C$1,L32060='PERAC-ngpPrcsTnD-mthncptr'!$D$1)</f>
        <v>0</v>
      </c>
      <c r="J32060" s="136">
        <f>IF(I32060=TRUE,G32060+'NPV Calcs'!$D$14,G32060)</f>
        <v>-100000</v>
      </c>
      <c r="K32060" s="176">
        <f>IF(OR(B32060="GAS",B32060="COL",B32060="LAN",B32060="RICE",B32060="LIVE"),H32060*About!$B$98,IF(OR(B32060="CROP",B32060="NAA"),H32060*About!$B$99,H32060))</f>
        <v>0</v>
      </c>
      <c r="L32060" s="136" t="str">
        <f>INDEX('EPA Tech to Policy Mapping'!$D:$D,MATCH('EPA Data'!F32060,'EPA Tech to Policy Mapping'!$C:$C,0))</f>
        <v>chemicals - N2O abatement</v>
      </c>
    </row>
    <row r="32061" spans="1:12" x14ac:dyDescent="0.35">
      <c r="A32061" s="177" t="s">
        <v>465</v>
      </c>
      <c r="B32061" s="177" t="s">
        <v>527</v>
      </c>
      <c r="C32061" s="177">
        <v>2025</v>
      </c>
      <c r="D32061" s="177" t="s">
        <v>336</v>
      </c>
      <c r="E32061" s="177" t="s">
        <v>337</v>
      </c>
      <c r="F32061" s="177" t="s">
        <v>528</v>
      </c>
      <c r="G32061" s="177">
        <v>3</v>
      </c>
      <c r="H32061" s="177">
        <v>0</v>
      </c>
      <c r="I32061" s="136" t="b">
        <f>OR(L32061='PERAC-ngpPrcsTnD-mthncptr'!$B$1,L32061='PERAC-ngpPrcsTnD-mthncptr'!$C$1,L32061='PERAC-ngpPrcsTnD-mthncptr'!$D$1)</f>
        <v>0</v>
      </c>
      <c r="J32061" s="136">
        <f>IF(I32061=TRUE,G32061+'NPV Calcs'!$D$14,G32061)</f>
        <v>3</v>
      </c>
      <c r="K32061" s="176">
        <f>IF(OR(B32061="GAS",B32061="COL",B32061="LAN",B32061="RICE",B32061="LIVE"),H32061*About!$B$98,IF(OR(B32061="CROP",B32061="NAA"),H32061*About!$B$99,H32061))</f>
        <v>0</v>
      </c>
      <c r="L32061" s="136" t="str">
        <f>INDEX('EPA Tech to Policy Mapping'!$D:$D,MATCH('EPA Data'!F32061,'EPA Tech to Policy Mapping'!$C:$C,0))</f>
        <v>chemicals - N2O abatement</v>
      </c>
    </row>
    <row r="32062" spans="1:12" x14ac:dyDescent="0.35">
      <c r="A32062" s="177" t="s">
        <v>465</v>
      </c>
      <c r="B32062" s="177" t="s">
        <v>527</v>
      </c>
      <c r="C32062" s="177">
        <v>2025</v>
      </c>
      <c r="D32062" s="177" t="s">
        <v>336</v>
      </c>
      <c r="E32062" s="177" t="s">
        <v>337</v>
      </c>
      <c r="F32062" s="177" t="s">
        <v>528</v>
      </c>
      <c r="G32062" s="177">
        <v>3</v>
      </c>
      <c r="H32062" s="177">
        <v>0.76843512058258001</v>
      </c>
      <c r="I32062" s="136" t="b">
        <f>OR(L32062='PERAC-ngpPrcsTnD-mthncptr'!$B$1,L32062='PERAC-ngpPrcsTnD-mthncptr'!$C$1,L32062='PERAC-ngpPrcsTnD-mthncptr'!$D$1)</f>
        <v>0</v>
      </c>
      <c r="J32062" s="136">
        <f>IF(I32062=TRUE,G32062+'NPV Calcs'!$D$14,G32062)</f>
        <v>3</v>
      </c>
      <c r="K32062" s="176">
        <f>IF(OR(B32062="GAS",B32062="COL",B32062="LAN",B32062="RICE",B32062="LIVE"),H32062*About!$B$98,IF(OR(B32062="CROP",B32062="NAA"),H32062*About!$B$99,H32062))</f>
        <v>0.76843512058258001</v>
      </c>
      <c r="L32062" s="136" t="str">
        <f>INDEX('EPA Tech to Policy Mapping'!$D:$D,MATCH('EPA Data'!F32062,'EPA Tech to Policy Mapping'!$C:$C,0))</f>
        <v>chemicals - N2O abatement</v>
      </c>
    </row>
    <row r="32063" spans="1:12" x14ac:dyDescent="0.35">
      <c r="A32063" s="177" t="s">
        <v>465</v>
      </c>
      <c r="B32063" s="177" t="s">
        <v>527</v>
      </c>
      <c r="C32063" s="177">
        <v>2025</v>
      </c>
      <c r="D32063" s="177" t="s">
        <v>336</v>
      </c>
      <c r="E32063" s="177" t="s">
        <v>337</v>
      </c>
      <c r="F32063" s="177" t="s">
        <v>528</v>
      </c>
      <c r="G32063" s="177">
        <v>4</v>
      </c>
      <c r="H32063" s="177">
        <v>0.92212212085723799</v>
      </c>
      <c r="I32063" s="136" t="b">
        <f>OR(L32063='PERAC-ngpPrcsTnD-mthncptr'!$B$1,L32063='PERAC-ngpPrcsTnD-mthncptr'!$C$1,L32063='PERAC-ngpPrcsTnD-mthncptr'!$D$1)</f>
        <v>0</v>
      </c>
      <c r="J32063" s="136">
        <f>IF(I32063=TRUE,G32063+'NPV Calcs'!$D$14,G32063)</f>
        <v>4</v>
      </c>
      <c r="K32063" s="176">
        <f>IF(OR(B32063="GAS",B32063="COL",B32063="LAN",B32063="RICE",B32063="LIVE"),H32063*About!$B$98,IF(OR(B32063="CROP",B32063="NAA"),H32063*About!$B$99,H32063))</f>
        <v>0.92212212085723799</v>
      </c>
      <c r="L32063" s="136" t="str">
        <f>INDEX('EPA Tech to Policy Mapping'!$D:$D,MATCH('EPA Data'!F32063,'EPA Tech to Policy Mapping'!$C:$C,0))</f>
        <v>chemicals - N2O abatement</v>
      </c>
    </row>
    <row r="32064" spans="1:12" x14ac:dyDescent="0.35">
      <c r="A32064" s="177" t="s">
        <v>465</v>
      </c>
      <c r="B32064" s="177" t="s">
        <v>527</v>
      </c>
      <c r="C32064" s="177">
        <v>2025</v>
      </c>
      <c r="D32064" s="177" t="s">
        <v>336</v>
      </c>
      <c r="E32064" s="177" t="s">
        <v>337</v>
      </c>
      <c r="F32064" s="177" t="s">
        <v>529</v>
      </c>
      <c r="G32064" s="177">
        <v>4</v>
      </c>
      <c r="H32064" s="177">
        <v>0.90249782800674405</v>
      </c>
      <c r="I32064" s="136" t="b">
        <f>OR(L32064='PERAC-ngpPrcsTnD-mthncptr'!$B$1,L32064='PERAC-ngpPrcsTnD-mthncptr'!$C$1,L32064='PERAC-ngpPrcsTnD-mthncptr'!$D$1)</f>
        <v>0</v>
      </c>
      <c r="J32064" s="136">
        <f>IF(I32064=TRUE,G32064+'NPV Calcs'!$D$14,G32064)</f>
        <v>4</v>
      </c>
      <c r="K32064" s="176">
        <f>IF(OR(B32064="GAS",B32064="COL",B32064="LAN",B32064="RICE",B32064="LIVE"),H32064*About!$B$98,IF(OR(B32064="CROP",B32064="NAA"),H32064*About!$B$99,H32064))</f>
        <v>0.90249782800674405</v>
      </c>
      <c r="L32064" s="136" t="str">
        <f>INDEX('EPA Tech to Policy Mapping'!$D:$D,MATCH('EPA Data'!F32064,'EPA Tech to Policy Mapping'!$C:$C,0))</f>
        <v>chemicals - N2O abatement</v>
      </c>
    </row>
    <row r="32065" spans="1:12" x14ac:dyDescent="0.35">
      <c r="A32065" s="177" t="s">
        <v>465</v>
      </c>
      <c r="B32065" s="177" t="s">
        <v>527</v>
      </c>
      <c r="C32065" s="177">
        <v>2025</v>
      </c>
      <c r="D32065" s="177" t="s">
        <v>336</v>
      </c>
      <c r="E32065" s="177" t="s">
        <v>337</v>
      </c>
      <c r="F32065" s="177" t="s">
        <v>529</v>
      </c>
      <c r="G32065" s="177">
        <v>6</v>
      </c>
      <c r="H32065" s="177">
        <v>1.08299732208252</v>
      </c>
      <c r="I32065" s="136" t="b">
        <f>OR(L32065='PERAC-ngpPrcsTnD-mthncptr'!$B$1,L32065='PERAC-ngpPrcsTnD-mthncptr'!$C$1,L32065='PERAC-ngpPrcsTnD-mthncptr'!$D$1)</f>
        <v>0</v>
      </c>
      <c r="J32065" s="136">
        <f>IF(I32065=TRUE,G32065+'NPV Calcs'!$D$14,G32065)</f>
        <v>6</v>
      </c>
      <c r="K32065" s="176">
        <f>IF(OR(B32065="GAS",B32065="COL",B32065="LAN",B32065="RICE",B32065="LIVE"),H32065*About!$B$98,IF(OR(B32065="CROP",B32065="NAA"),H32065*About!$B$99,H32065))</f>
        <v>1.08299732208252</v>
      </c>
      <c r="L32065" s="136" t="str">
        <f>INDEX('EPA Tech to Policy Mapping'!$D:$D,MATCH('EPA Data'!F32065,'EPA Tech to Policy Mapping'!$C:$C,0))</f>
        <v>chemicals - N2O abatement</v>
      </c>
    </row>
    <row r="32066" spans="1:12" x14ac:dyDescent="0.35">
      <c r="A32066" s="177" t="s">
        <v>465</v>
      </c>
      <c r="B32066" s="177" t="s">
        <v>527</v>
      </c>
      <c r="C32066" s="177">
        <v>2025</v>
      </c>
      <c r="D32066" s="177" t="s">
        <v>336</v>
      </c>
      <c r="E32066" s="177" t="s">
        <v>337</v>
      </c>
      <c r="F32066" s="177" t="s">
        <v>530</v>
      </c>
      <c r="G32066" s="177">
        <v>7</v>
      </c>
      <c r="H32066" s="177">
        <v>0.9882453083992</v>
      </c>
      <c r="I32066" s="136" t="b">
        <f>OR(L32066='PERAC-ngpPrcsTnD-mthncptr'!$B$1,L32066='PERAC-ngpPrcsTnD-mthncptr'!$C$1,L32066='PERAC-ngpPrcsTnD-mthncptr'!$D$1)</f>
        <v>0</v>
      </c>
      <c r="J32066" s="136">
        <f>IF(I32066=TRUE,G32066+'NPV Calcs'!$D$14,G32066)</f>
        <v>7</v>
      </c>
      <c r="K32066" s="176">
        <f>IF(OR(B32066="GAS",B32066="COL",B32066="LAN",B32066="RICE",B32066="LIVE"),H32066*About!$B$98,IF(OR(B32066="CROP",B32066="NAA"),H32066*About!$B$99,H32066))</f>
        <v>0.9882453083992</v>
      </c>
      <c r="L32066" s="136" t="str">
        <f>INDEX('EPA Tech to Policy Mapping'!$D:$D,MATCH('EPA Data'!F32066,'EPA Tech to Policy Mapping'!$C:$C,0))</f>
        <v>chemicals - N2O abatement</v>
      </c>
    </row>
    <row r="32067" spans="1:12" x14ac:dyDescent="0.35">
      <c r="A32067" s="177" t="s">
        <v>465</v>
      </c>
      <c r="B32067" s="177" t="s">
        <v>527</v>
      </c>
      <c r="C32067" s="177">
        <v>2025</v>
      </c>
      <c r="D32067" s="177" t="s">
        <v>336</v>
      </c>
      <c r="E32067" s="177" t="s">
        <v>337</v>
      </c>
      <c r="F32067" s="177" t="s">
        <v>531</v>
      </c>
      <c r="G32067" s="177">
        <v>9</v>
      </c>
      <c r="H32067" s="177">
        <v>0.9882453083992</v>
      </c>
      <c r="I32067" s="136" t="b">
        <f>OR(L32067='PERAC-ngpPrcsTnD-mthncptr'!$B$1,L32067='PERAC-ngpPrcsTnD-mthncptr'!$C$1,L32067='PERAC-ngpPrcsTnD-mthncptr'!$D$1)</f>
        <v>0</v>
      </c>
      <c r="J32067" s="136">
        <f>IF(I32067=TRUE,G32067+'NPV Calcs'!$D$14,G32067)</f>
        <v>9</v>
      </c>
      <c r="K32067" s="176">
        <f>IF(OR(B32067="GAS",B32067="COL",B32067="LAN",B32067="RICE",B32067="LIVE"),H32067*About!$B$98,IF(OR(B32067="CROP",B32067="NAA"),H32067*About!$B$99,H32067))</f>
        <v>0.9882453083992</v>
      </c>
      <c r="L32067" s="136" t="str">
        <f>INDEX('EPA Tech to Policy Mapping'!$D:$D,MATCH('EPA Data'!F32067,'EPA Tech to Policy Mapping'!$C:$C,0))</f>
        <v>chemicals - N2O abatement</v>
      </c>
    </row>
    <row r="32068" spans="1:12" x14ac:dyDescent="0.35">
      <c r="A32068" s="177" t="s">
        <v>465</v>
      </c>
      <c r="B32068" s="177" t="s">
        <v>527</v>
      </c>
      <c r="C32068" s="177">
        <v>2025</v>
      </c>
      <c r="D32068" s="177" t="s">
        <v>336</v>
      </c>
      <c r="E32068" s="177" t="s">
        <v>337</v>
      </c>
      <c r="F32068" s="177" t="s">
        <v>528</v>
      </c>
      <c r="G32068" s="177">
        <v>9</v>
      </c>
      <c r="H32068" s="177">
        <v>1.3831831812858499</v>
      </c>
      <c r="I32068" s="136" t="b">
        <f>OR(L32068='PERAC-ngpPrcsTnD-mthncptr'!$B$1,L32068='PERAC-ngpPrcsTnD-mthncptr'!$C$1,L32068='PERAC-ngpPrcsTnD-mthncptr'!$D$1)</f>
        <v>0</v>
      </c>
      <c r="J32068" s="136">
        <f>IF(I32068=TRUE,G32068+'NPV Calcs'!$D$14,G32068)</f>
        <v>9</v>
      </c>
      <c r="K32068" s="176">
        <f>IF(OR(B32068="GAS",B32068="COL",B32068="LAN",B32068="RICE",B32068="LIVE"),H32068*About!$B$98,IF(OR(B32068="CROP",B32068="NAA"),H32068*About!$B$99,H32068))</f>
        <v>1.3831831812858499</v>
      </c>
      <c r="L32068" s="136" t="str">
        <f>INDEX('EPA Tech to Policy Mapping'!$D:$D,MATCH('EPA Data'!F32068,'EPA Tech to Policy Mapping'!$C:$C,0))</f>
        <v>chemicals - N2O abatement</v>
      </c>
    </row>
    <row r="32069" spans="1:12" x14ac:dyDescent="0.35">
      <c r="A32069" s="177" t="s">
        <v>465</v>
      </c>
      <c r="B32069" s="177" t="s">
        <v>527</v>
      </c>
      <c r="C32069" s="177">
        <v>2025</v>
      </c>
      <c r="D32069" s="177" t="s">
        <v>336</v>
      </c>
      <c r="E32069" s="177" t="s">
        <v>337</v>
      </c>
      <c r="F32069" s="177" t="s">
        <v>530</v>
      </c>
      <c r="G32069" s="177">
        <v>11</v>
      </c>
      <c r="H32069" s="177">
        <v>1.1858943700790401</v>
      </c>
      <c r="I32069" s="136" t="b">
        <f>OR(L32069='PERAC-ngpPrcsTnD-mthncptr'!$B$1,L32069='PERAC-ngpPrcsTnD-mthncptr'!$C$1,L32069='PERAC-ngpPrcsTnD-mthncptr'!$D$1)</f>
        <v>0</v>
      </c>
      <c r="J32069" s="136">
        <f>IF(I32069=TRUE,G32069+'NPV Calcs'!$D$14,G32069)</f>
        <v>11</v>
      </c>
      <c r="K32069" s="176">
        <f>IF(OR(B32069="GAS",B32069="COL",B32069="LAN",B32069="RICE",B32069="LIVE"),H32069*About!$B$98,IF(OR(B32069="CROP",B32069="NAA"),H32069*About!$B$99,H32069))</f>
        <v>1.1858943700790401</v>
      </c>
      <c r="L32069" s="136" t="str">
        <f>INDEX('EPA Tech to Policy Mapping'!$D:$D,MATCH('EPA Data'!F32069,'EPA Tech to Policy Mapping'!$C:$C,0))</f>
        <v>chemicals - N2O abatement</v>
      </c>
    </row>
    <row r="32070" spans="1:12" x14ac:dyDescent="0.35">
      <c r="A32070" s="177" t="s">
        <v>465</v>
      </c>
      <c r="B32070" s="177" t="s">
        <v>527</v>
      </c>
      <c r="C32070" s="177">
        <v>2025</v>
      </c>
      <c r="D32070" s="177" t="s">
        <v>336</v>
      </c>
      <c r="E32070" s="177" t="s">
        <v>337</v>
      </c>
      <c r="F32070" s="177" t="s">
        <v>529</v>
      </c>
      <c r="G32070" s="177">
        <v>12</v>
      </c>
      <c r="H32070" s="177">
        <v>1.6244960427284201</v>
      </c>
      <c r="I32070" s="136" t="b">
        <f>OR(L32070='PERAC-ngpPrcsTnD-mthncptr'!$B$1,L32070='PERAC-ngpPrcsTnD-mthncptr'!$C$1,L32070='PERAC-ngpPrcsTnD-mthncptr'!$D$1)</f>
        <v>0</v>
      </c>
      <c r="J32070" s="136">
        <f>IF(I32070=TRUE,G32070+'NPV Calcs'!$D$14,G32070)</f>
        <v>12</v>
      </c>
      <c r="K32070" s="176">
        <f>IF(OR(B32070="GAS",B32070="COL",B32070="LAN",B32070="RICE",B32070="LIVE"),H32070*About!$B$98,IF(OR(B32070="CROP",B32070="NAA"),H32070*About!$B$99,H32070))</f>
        <v>1.6244960427284201</v>
      </c>
      <c r="L32070" s="136" t="str">
        <f>INDEX('EPA Tech to Policy Mapping'!$D:$D,MATCH('EPA Data'!F32070,'EPA Tech to Policy Mapping'!$C:$C,0))</f>
        <v>chemicals - N2O abatement</v>
      </c>
    </row>
    <row r="32071" spans="1:12" x14ac:dyDescent="0.35">
      <c r="A32071" s="177" t="s">
        <v>465</v>
      </c>
      <c r="B32071" s="177" t="s">
        <v>527</v>
      </c>
      <c r="C32071" s="177">
        <v>2025</v>
      </c>
      <c r="D32071" s="177" t="s">
        <v>336</v>
      </c>
      <c r="E32071" s="177" t="s">
        <v>337</v>
      </c>
      <c r="F32071" s="177" t="s">
        <v>531</v>
      </c>
      <c r="G32071" s="177">
        <v>13</v>
      </c>
      <c r="H32071" s="177">
        <v>1.1858943700790401</v>
      </c>
      <c r="I32071" s="136" t="b">
        <f>OR(L32071='PERAC-ngpPrcsTnD-mthncptr'!$B$1,L32071='PERAC-ngpPrcsTnD-mthncptr'!$C$1,L32071='PERAC-ngpPrcsTnD-mthncptr'!$D$1)</f>
        <v>0</v>
      </c>
      <c r="J32071" s="136">
        <f>IF(I32071=TRUE,G32071+'NPV Calcs'!$D$14,G32071)</f>
        <v>13</v>
      </c>
      <c r="K32071" s="176">
        <f>IF(OR(B32071="GAS",B32071="COL",B32071="LAN",B32071="RICE",B32071="LIVE"),H32071*About!$B$98,IF(OR(B32071="CROP",B32071="NAA"),H32071*About!$B$99,H32071))</f>
        <v>1.1858943700790401</v>
      </c>
      <c r="L32071" s="136" t="str">
        <f>INDEX('EPA Tech to Policy Mapping'!$D:$D,MATCH('EPA Data'!F32071,'EPA Tech to Policy Mapping'!$C:$C,0))</f>
        <v>chemicals - N2O abatement</v>
      </c>
    </row>
    <row r="32072" spans="1:12" x14ac:dyDescent="0.35">
      <c r="A32072" s="177" t="s">
        <v>465</v>
      </c>
      <c r="B32072" s="177" t="s">
        <v>527</v>
      </c>
      <c r="C32072" s="177">
        <v>2025</v>
      </c>
      <c r="D32072" s="177" t="s">
        <v>336</v>
      </c>
      <c r="E32072" s="177" t="s">
        <v>337</v>
      </c>
      <c r="F32072" s="177" t="s">
        <v>530</v>
      </c>
      <c r="G32072" s="177">
        <v>23</v>
      </c>
      <c r="H32072" s="177">
        <v>0.79059624671936002</v>
      </c>
      <c r="I32072" s="136" t="b">
        <f>OR(L32072='PERAC-ngpPrcsTnD-mthncptr'!$B$1,L32072='PERAC-ngpPrcsTnD-mthncptr'!$C$1,L32072='PERAC-ngpPrcsTnD-mthncptr'!$D$1)</f>
        <v>0</v>
      </c>
      <c r="J32072" s="136">
        <f>IF(I32072=TRUE,G32072+'NPV Calcs'!$D$14,G32072)</f>
        <v>23</v>
      </c>
      <c r="K32072" s="176">
        <f>IF(OR(B32072="GAS",B32072="COL",B32072="LAN",B32072="RICE",B32072="LIVE"),H32072*About!$B$98,IF(OR(B32072="CROP",B32072="NAA"),H32072*About!$B$99,H32072))</f>
        <v>0.79059624671936002</v>
      </c>
      <c r="L32072" s="136" t="str">
        <f>INDEX('EPA Tech to Policy Mapping'!$D:$D,MATCH('EPA Data'!F32072,'EPA Tech to Policy Mapping'!$C:$C,0))</f>
        <v>chemicals - N2O abatement</v>
      </c>
    </row>
    <row r="32073" spans="1:12" x14ac:dyDescent="0.35">
      <c r="A32073" s="177" t="s">
        <v>465</v>
      </c>
      <c r="B32073" s="177" t="s">
        <v>527</v>
      </c>
      <c r="C32073" s="177">
        <v>2025</v>
      </c>
      <c r="D32073" s="177" t="s">
        <v>336</v>
      </c>
      <c r="E32073" s="177" t="s">
        <v>337</v>
      </c>
      <c r="F32073" s="177" t="s">
        <v>530</v>
      </c>
      <c r="G32073" s="177">
        <v>24</v>
      </c>
      <c r="H32073" s="177">
        <v>0.9882453083992</v>
      </c>
      <c r="I32073" s="136" t="b">
        <f>OR(L32073='PERAC-ngpPrcsTnD-mthncptr'!$B$1,L32073='PERAC-ngpPrcsTnD-mthncptr'!$C$1,L32073='PERAC-ngpPrcsTnD-mthncptr'!$D$1)</f>
        <v>0</v>
      </c>
      <c r="J32073" s="136">
        <f>IF(I32073=TRUE,G32073+'NPV Calcs'!$D$14,G32073)</f>
        <v>24</v>
      </c>
      <c r="K32073" s="176">
        <f>IF(OR(B32073="GAS",B32073="COL",B32073="LAN",B32073="RICE",B32073="LIVE"),H32073*About!$B$98,IF(OR(B32073="CROP",B32073="NAA"),H32073*About!$B$99,H32073))</f>
        <v>0.9882453083992</v>
      </c>
      <c r="L32073" s="136" t="str">
        <f>INDEX('EPA Tech to Policy Mapping'!$D:$D,MATCH('EPA Data'!F32073,'EPA Tech to Policy Mapping'!$C:$C,0))</f>
        <v>chemicals - N2O abatement</v>
      </c>
    </row>
    <row r="32074" spans="1:12" x14ac:dyDescent="0.35">
      <c r="A32074" s="177" t="s">
        <v>465</v>
      </c>
      <c r="B32074" s="177" t="s">
        <v>527</v>
      </c>
      <c r="C32074" s="177">
        <v>2025</v>
      </c>
      <c r="D32074" s="177" t="s">
        <v>336</v>
      </c>
      <c r="E32074" s="177" t="s">
        <v>337</v>
      </c>
      <c r="F32074" s="177" t="s">
        <v>531</v>
      </c>
      <c r="G32074" s="177">
        <v>29</v>
      </c>
      <c r="H32074" s="177">
        <v>1.7788415551185599</v>
      </c>
      <c r="I32074" s="136" t="b">
        <f>OR(L32074='PERAC-ngpPrcsTnD-mthncptr'!$B$1,L32074='PERAC-ngpPrcsTnD-mthncptr'!$C$1,L32074='PERAC-ngpPrcsTnD-mthncptr'!$D$1)</f>
        <v>0</v>
      </c>
      <c r="J32074" s="136">
        <f>IF(I32074=TRUE,G32074+'NPV Calcs'!$D$14,G32074)</f>
        <v>29</v>
      </c>
      <c r="K32074" s="176">
        <f>IF(OR(B32074="GAS",B32074="COL",B32074="LAN",B32074="RICE",B32074="LIVE"),H32074*About!$B$98,IF(OR(B32074="CROP",B32074="NAA"),H32074*About!$B$99,H32074))</f>
        <v>1.7788415551185599</v>
      </c>
      <c r="L32074" s="136" t="str">
        <f>INDEX('EPA Tech to Policy Mapping'!$D:$D,MATCH('EPA Data'!F32074,'EPA Tech to Policy Mapping'!$C:$C,0))</f>
        <v>chemicals - N2O abatement</v>
      </c>
    </row>
    <row r="32075" spans="1:12" x14ac:dyDescent="0.35">
      <c r="A32075" s="177" t="s">
        <v>465</v>
      </c>
      <c r="B32075" s="177" t="s">
        <v>527</v>
      </c>
      <c r="C32075" s="177">
        <v>2025</v>
      </c>
      <c r="D32075" s="177" t="s">
        <v>336</v>
      </c>
      <c r="E32075" s="177" t="s">
        <v>337</v>
      </c>
      <c r="F32075" s="177" t="s">
        <v>531</v>
      </c>
      <c r="G32075" s="177">
        <v>100000</v>
      </c>
      <c r="H32075" s="1">
        <v>9.9999999999999998E-13</v>
      </c>
      <c r="I32075" s="136" t="b">
        <f>OR(L32075='PERAC-ngpPrcsTnD-mthncptr'!$B$1,L32075='PERAC-ngpPrcsTnD-mthncptr'!$C$1,L32075='PERAC-ngpPrcsTnD-mthncptr'!$D$1)</f>
        <v>0</v>
      </c>
      <c r="J32075" s="136">
        <f>IF(I32075=TRUE,G32075+'NPV Calcs'!$D$14,G32075)</f>
        <v>100000</v>
      </c>
      <c r="K32075" s="176">
        <f>IF(OR(B32075="GAS",B32075="COL",B32075="LAN",B32075="RICE",B32075="LIVE"),H32075*About!$B$98,IF(OR(B32075="CROP",B32075="NAA"),H32075*About!$B$99,H32075))</f>
        <v>9.9999999999999998E-13</v>
      </c>
      <c r="L32075" s="136" t="str">
        <f>INDEX('EPA Tech to Policy Mapping'!$D:$D,MATCH('EPA Data'!F32075,'EPA Tech to Policy Mapping'!$C:$C,0))</f>
        <v>chemicals - N2O abatement</v>
      </c>
    </row>
    <row r="32076" spans="1:12" x14ac:dyDescent="0.35">
      <c r="A32076" s="177" t="s">
        <v>465</v>
      </c>
      <c r="B32076" s="177" t="s">
        <v>527</v>
      </c>
      <c r="C32076" s="177">
        <v>2030</v>
      </c>
      <c r="D32076" s="177" t="s">
        <v>59</v>
      </c>
      <c r="E32076" s="177" t="s">
        <v>60</v>
      </c>
      <c r="F32076" s="177" t="s">
        <v>528</v>
      </c>
      <c r="G32076" s="177">
        <v>-100000</v>
      </c>
      <c r="H32076" s="177">
        <v>0</v>
      </c>
      <c r="I32076" s="136" t="b">
        <f>OR(L32076='PERAC-ngpPrcsTnD-mthncptr'!$B$1,L32076='PERAC-ngpPrcsTnD-mthncptr'!$C$1,L32076='PERAC-ngpPrcsTnD-mthncptr'!$D$1)</f>
        <v>0</v>
      </c>
      <c r="J32076" s="136">
        <f>IF(I32076=TRUE,G32076+'NPV Calcs'!$D$14,G32076)</f>
        <v>-100000</v>
      </c>
      <c r="K32076" s="176">
        <f>IF(OR(B32076="GAS",B32076="COL",B32076="LAN",B32076="RICE",B32076="LIVE"),H32076*About!$B$98,IF(OR(B32076="CROP",B32076="NAA"),H32076*About!$B$99,H32076))</f>
        <v>0</v>
      </c>
      <c r="L32076" s="136" t="str">
        <f>INDEX('EPA Tech to Policy Mapping'!$D:$D,MATCH('EPA Data'!F32076,'EPA Tech to Policy Mapping'!$C:$C,0))</f>
        <v>chemicals - N2O abatement</v>
      </c>
    </row>
    <row r="32077" spans="1:12" x14ac:dyDescent="0.35">
      <c r="A32077" s="177" t="s">
        <v>465</v>
      </c>
      <c r="B32077" s="177" t="s">
        <v>527</v>
      </c>
      <c r="C32077" s="177">
        <v>2030</v>
      </c>
      <c r="D32077" s="177" t="s">
        <v>59</v>
      </c>
      <c r="E32077" s="177" t="s">
        <v>60</v>
      </c>
      <c r="F32077" s="177" t="s">
        <v>528</v>
      </c>
      <c r="G32077" s="177">
        <v>3</v>
      </c>
      <c r="H32077" s="177">
        <v>2.9831670224666599E-2</v>
      </c>
      <c r="I32077" s="136" t="b">
        <f>OR(L32077='PERAC-ngpPrcsTnD-mthncptr'!$B$1,L32077='PERAC-ngpPrcsTnD-mthncptr'!$C$1,L32077='PERAC-ngpPrcsTnD-mthncptr'!$D$1)</f>
        <v>0</v>
      </c>
      <c r="J32077" s="136">
        <f>IF(I32077=TRUE,G32077+'NPV Calcs'!$D$14,G32077)</f>
        <v>3</v>
      </c>
      <c r="K32077" s="176">
        <f>IF(OR(B32077="GAS",B32077="COL",B32077="LAN",B32077="RICE",B32077="LIVE"),H32077*About!$B$98,IF(OR(B32077="CROP",B32077="NAA"),H32077*About!$B$99,H32077))</f>
        <v>2.9831670224666599E-2</v>
      </c>
      <c r="L32077" s="136" t="str">
        <f>INDEX('EPA Tech to Policy Mapping'!$D:$D,MATCH('EPA Data'!F32077,'EPA Tech to Policy Mapping'!$C:$C,0))</f>
        <v>chemicals - N2O abatement</v>
      </c>
    </row>
    <row r="32078" spans="1:12" x14ac:dyDescent="0.35">
      <c r="A32078" s="177" t="s">
        <v>465</v>
      </c>
      <c r="B32078" s="177" t="s">
        <v>527</v>
      </c>
      <c r="C32078" s="177">
        <v>2030</v>
      </c>
      <c r="D32078" s="177" t="s">
        <v>59</v>
      </c>
      <c r="E32078" s="177" t="s">
        <v>60</v>
      </c>
      <c r="F32078" s="177" t="s">
        <v>528</v>
      </c>
      <c r="G32078" s="177">
        <v>3</v>
      </c>
      <c r="H32078" s="177">
        <v>0</v>
      </c>
      <c r="I32078" s="136" t="b">
        <f>OR(L32078='PERAC-ngpPrcsTnD-mthncptr'!$B$1,L32078='PERAC-ngpPrcsTnD-mthncptr'!$C$1,L32078='PERAC-ngpPrcsTnD-mthncptr'!$D$1)</f>
        <v>0</v>
      </c>
      <c r="J32078" s="136">
        <f>IF(I32078=TRUE,G32078+'NPV Calcs'!$D$14,G32078)</f>
        <v>3</v>
      </c>
      <c r="K32078" s="176">
        <f>IF(OR(B32078="GAS",B32078="COL",B32078="LAN",B32078="RICE",B32078="LIVE"),H32078*About!$B$98,IF(OR(B32078="CROP",B32078="NAA"),H32078*About!$B$99,H32078))</f>
        <v>0</v>
      </c>
      <c r="L32078" s="136" t="str">
        <f>INDEX('EPA Tech to Policy Mapping'!$D:$D,MATCH('EPA Data'!F32078,'EPA Tech to Policy Mapping'!$C:$C,0))</f>
        <v>chemicals - N2O abatement</v>
      </c>
    </row>
    <row r="32079" spans="1:12" x14ac:dyDescent="0.35">
      <c r="A32079" s="177" t="s">
        <v>465</v>
      </c>
      <c r="B32079" s="177" t="s">
        <v>527</v>
      </c>
      <c r="C32079" s="177">
        <v>2030</v>
      </c>
      <c r="D32079" s="177" t="s">
        <v>59</v>
      </c>
      <c r="E32079" s="177" t="s">
        <v>60</v>
      </c>
      <c r="F32079" s="177" t="s">
        <v>528</v>
      </c>
      <c r="G32079" s="177">
        <v>4</v>
      </c>
      <c r="H32079" s="177">
        <v>3.5798005759715999E-2</v>
      </c>
      <c r="I32079" s="136" t="b">
        <f>OR(L32079='PERAC-ngpPrcsTnD-mthncptr'!$B$1,L32079='PERAC-ngpPrcsTnD-mthncptr'!$C$1,L32079='PERAC-ngpPrcsTnD-mthncptr'!$D$1)</f>
        <v>0</v>
      </c>
      <c r="J32079" s="136">
        <f>IF(I32079=TRUE,G32079+'NPV Calcs'!$D$14,G32079)</f>
        <v>4</v>
      </c>
      <c r="K32079" s="176">
        <f>IF(OR(B32079="GAS",B32079="COL",B32079="LAN",B32079="RICE",B32079="LIVE"),H32079*About!$B$98,IF(OR(B32079="CROP",B32079="NAA"),H32079*About!$B$99,H32079))</f>
        <v>3.5798005759715999E-2</v>
      </c>
      <c r="L32079" s="136" t="str">
        <f>INDEX('EPA Tech to Policy Mapping'!$D:$D,MATCH('EPA Data'!F32079,'EPA Tech to Policy Mapping'!$C:$C,0))</f>
        <v>chemicals - N2O abatement</v>
      </c>
    </row>
    <row r="32080" spans="1:12" x14ac:dyDescent="0.35">
      <c r="A32080" s="177" t="s">
        <v>465</v>
      </c>
      <c r="B32080" s="177" t="s">
        <v>527</v>
      </c>
      <c r="C32080" s="177">
        <v>2030</v>
      </c>
      <c r="D32080" s="177" t="s">
        <v>59</v>
      </c>
      <c r="E32080" s="177" t="s">
        <v>60</v>
      </c>
      <c r="F32080" s="177" t="s">
        <v>529</v>
      </c>
      <c r="G32080" s="177">
        <v>4</v>
      </c>
      <c r="H32080" s="177">
        <v>3.4557212144136401E-2</v>
      </c>
      <c r="I32080" s="136" t="b">
        <f>OR(L32080='PERAC-ngpPrcsTnD-mthncptr'!$B$1,L32080='PERAC-ngpPrcsTnD-mthncptr'!$C$1,L32080='PERAC-ngpPrcsTnD-mthncptr'!$D$1)</f>
        <v>0</v>
      </c>
      <c r="J32080" s="136">
        <f>IF(I32080=TRUE,G32080+'NPV Calcs'!$D$14,G32080)</f>
        <v>4</v>
      </c>
      <c r="K32080" s="176">
        <f>IF(OR(B32080="GAS",B32080="COL",B32080="LAN",B32080="RICE",B32080="LIVE"),H32080*About!$B$98,IF(OR(B32080="CROP",B32080="NAA"),H32080*About!$B$99,H32080))</f>
        <v>3.4557212144136401E-2</v>
      </c>
      <c r="L32080" s="136" t="str">
        <f>INDEX('EPA Tech to Policy Mapping'!$D:$D,MATCH('EPA Data'!F32080,'EPA Tech to Policy Mapping'!$C:$C,0))</f>
        <v>chemicals - N2O abatement</v>
      </c>
    </row>
    <row r="32081" spans="1:12" x14ac:dyDescent="0.35">
      <c r="A32081" s="177" t="s">
        <v>465</v>
      </c>
      <c r="B32081" s="177" t="s">
        <v>527</v>
      </c>
      <c r="C32081" s="177">
        <v>2030</v>
      </c>
      <c r="D32081" s="177" t="s">
        <v>59</v>
      </c>
      <c r="E32081" s="177" t="s">
        <v>60</v>
      </c>
      <c r="F32081" s="177" t="s">
        <v>529</v>
      </c>
      <c r="G32081" s="177">
        <v>6</v>
      </c>
      <c r="H32081" s="177">
        <v>4.1468657553196002E-2</v>
      </c>
      <c r="I32081" s="136" t="b">
        <f>OR(L32081='PERAC-ngpPrcsTnD-mthncptr'!$B$1,L32081='PERAC-ngpPrcsTnD-mthncptr'!$C$1,L32081='PERAC-ngpPrcsTnD-mthncptr'!$D$1)</f>
        <v>0</v>
      </c>
      <c r="J32081" s="136">
        <f>IF(I32081=TRUE,G32081+'NPV Calcs'!$D$14,G32081)</f>
        <v>6</v>
      </c>
      <c r="K32081" s="176">
        <f>IF(OR(B32081="GAS",B32081="COL",B32081="LAN",B32081="RICE",B32081="LIVE"),H32081*About!$B$98,IF(OR(B32081="CROP",B32081="NAA"),H32081*About!$B$99,H32081))</f>
        <v>4.1468657553196002E-2</v>
      </c>
      <c r="L32081" s="136" t="str">
        <f>INDEX('EPA Tech to Policy Mapping'!$D:$D,MATCH('EPA Data'!F32081,'EPA Tech to Policy Mapping'!$C:$C,0))</f>
        <v>chemicals - N2O abatement</v>
      </c>
    </row>
    <row r="32082" spans="1:12" x14ac:dyDescent="0.35">
      <c r="A32082" s="177" t="s">
        <v>465</v>
      </c>
      <c r="B32082" s="177" t="s">
        <v>527</v>
      </c>
      <c r="C32082" s="177">
        <v>2030</v>
      </c>
      <c r="D32082" s="177" t="s">
        <v>59</v>
      </c>
      <c r="E32082" s="177" t="s">
        <v>60</v>
      </c>
      <c r="F32082" s="177" t="s">
        <v>530</v>
      </c>
      <c r="G32082" s="177">
        <v>8</v>
      </c>
      <c r="H32082" s="177">
        <v>3.6629635840654401E-2</v>
      </c>
      <c r="I32082" s="136" t="b">
        <f>OR(L32082='PERAC-ngpPrcsTnD-mthncptr'!$B$1,L32082='PERAC-ngpPrcsTnD-mthncptr'!$C$1,L32082='PERAC-ngpPrcsTnD-mthncptr'!$D$1)</f>
        <v>0</v>
      </c>
      <c r="J32082" s="136">
        <f>IF(I32082=TRUE,G32082+'NPV Calcs'!$D$14,G32082)</f>
        <v>8</v>
      </c>
      <c r="K32082" s="176">
        <f>IF(OR(B32082="GAS",B32082="COL",B32082="LAN",B32082="RICE",B32082="LIVE"),H32082*About!$B$98,IF(OR(B32082="CROP",B32082="NAA"),H32082*About!$B$99,H32082))</f>
        <v>3.6629635840654401E-2</v>
      </c>
      <c r="L32082" s="136" t="str">
        <f>INDEX('EPA Tech to Policy Mapping'!$D:$D,MATCH('EPA Data'!F32082,'EPA Tech to Policy Mapping'!$C:$C,0))</f>
        <v>chemicals - N2O abatement</v>
      </c>
    </row>
    <row r="32083" spans="1:12" x14ac:dyDescent="0.35">
      <c r="A32083" s="177" t="s">
        <v>465</v>
      </c>
      <c r="B32083" s="177" t="s">
        <v>527</v>
      </c>
      <c r="C32083" s="177">
        <v>2030</v>
      </c>
      <c r="D32083" s="177" t="s">
        <v>59</v>
      </c>
      <c r="E32083" s="177" t="s">
        <v>60</v>
      </c>
      <c r="F32083" s="177" t="s">
        <v>528</v>
      </c>
      <c r="G32083" s="177">
        <v>9</v>
      </c>
      <c r="H32083" s="177">
        <v>2.3865336552262299E-2</v>
      </c>
      <c r="I32083" s="136" t="b">
        <f>OR(L32083='PERAC-ngpPrcsTnD-mthncptr'!$B$1,L32083='PERAC-ngpPrcsTnD-mthncptr'!$C$1,L32083='PERAC-ngpPrcsTnD-mthncptr'!$D$1)</f>
        <v>0</v>
      </c>
      <c r="J32083" s="136">
        <f>IF(I32083=TRUE,G32083+'NPV Calcs'!$D$14,G32083)</f>
        <v>9</v>
      </c>
      <c r="K32083" s="176">
        <f>IF(OR(B32083="GAS",B32083="COL",B32083="LAN",B32083="RICE",B32083="LIVE"),H32083*About!$B$98,IF(OR(B32083="CROP",B32083="NAA"),H32083*About!$B$99,H32083))</f>
        <v>2.3865336552262299E-2</v>
      </c>
      <c r="L32083" s="136" t="str">
        <f>INDEX('EPA Tech to Policy Mapping'!$D:$D,MATCH('EPA Data'!F32083,'EPA Tech to Policy Mapping'!$C:$C,0))</f>
        <v>chemicals - N2O abatement</v>
      </c>
    </row>
    <row r="32084" spans="1:12" x14ac:dyDescent="0.35">
      <c r="A32084" s="177" t="s">
        <v>465</v>
      </c>
      <c r="B32084" s="177" t="s">
        <v>527</v>
      </c>
      <c r="C32084" s="177">
        <v>2030</v>
      </c>
      <c r="D32084" s="177" t="s">
        <v>59</v>
      </c>
      <c r="E32084" s="177" t="s">
        <v>60</v>
      </c>
      <c r="F32084" s="177" t="s">
        <v>531</v>
      </c>
      <c r="G32084" s="177">
        <v>10</v>
      </c>
      <c r="H32084" s="177">
        <v>3.6629635840654401E-2</v>
      </c>
      <c r="I32084" s="136" t="b">
        <f>OR(L32084='PERAC-ngpPrcsTnD-mthncptr'!$B$1,L32084='PERAC-ngpPrcsTnD-mthncptr'!$C$1,L32084='PERAC-ngpPrcsTnD-mthncptr'!$D$1)</f>
        <v>0</v>
      </c>
      <c r="J32084" s="136">
        <f>IF(I32084=TRUE,G32084+'NPV Calcs'!$D$14,G32084)</f>
        <v>10</v>
      </c>
      <c r="K32084" s="176">
        <f>IF(OR(B32084="GAS",B32084="COL",B32084="LAN",B32084="RICE",B32084="LIVE"),H32084*About!$B$98,IF(OR(B32084="CROP",B32084="NAA"),H32084*About!$B$99,H32084))</f>
        <v>3.6629635840654401E-2</v>
      </c>
      <c r="L32084" s="136" t="str">
        <f>INDEX('EPA Tech to Policy Mapping'!$D:$D,MATCH('EPA Data'!F32084,'EPA Tech to Policy Mapping'!$C:$C,0))</f>
        <v>chemicals - N2O abatement</v>
      </c>
    </row>
    <row r="32085" spans="1:12" x14ac:dyDescent="0.35">
      <c r="A32085" s="177" t="s">
        <v>465</v>
      </c>
      <c r="B32085" s="177" t="s">
        <v>527</v>
      </c>
      <c r="C32085" s="177">
        <v>2030</v>
      </c>
      <c r="D32085" s="177" t="s">
        <v>59</v>
      </c>
      <c r="E32085" s="177" t="s">
        <v>60</v>
      </c>
      <c r="F32085" s="177" t="s">
        <v>528</v>
      </c>
      <c r="G32085" s="177">
        <v>10</v>
      </c>
      <c r="H32085" s="177">
        <v>2.9831670224666599E-2</v>
      </c>
      <c r="I32085" s="136" t="b">
        <f>OR(L32085='PERAC-ngpPrcsTnD-mthncptr'!$B$1,L32085='PERAC-ngpPrcsTnD-mthncptr'!$C$1,L32085='PERAC-ngpPrcsTnD-mthncptr'!$D$1)</f>
        <v>0</v>
      </c>
      <c r="J32085" s="136">
        <f>IF(I32085=TRUE,G32085+'NPV Calcs'!$D$14,G32085)</f>
        <v>10</v>
      </c>
      <c r="K32085" s="176">
        <f>IF(OR(B32085="GAS",B32085="COL",B32085="LAN",B32085="RICE",B32085="LIVE"),H32085*About!$B$98,IF(OR(B32085="CROP",B32085="NAA"),H32085*About!$B$99,H32085))</f>
        <v>2.9831670224666599E-2</v>
      </c>
      <c r="L32085" s="136" t="str">
        <f>INDEX('EPA Tech to Policy Mapping'!$D:$D,MATCH('EPA Data'!F32085,'EPA Tech to Policy Mapping'!$C:$C,0))</f>
        <v>chemicals - N2O abatement</v>
      </c>
    </row>
    <row r="32086" spans="1:12" x14ac:dyDescent="0.35">
      <c r="A32086" s="177" t="s">
        <v>465</v>
      </c>
      <c r="B32086" s="177" t="s">
        <v>527</v>
      </c>
      <c r="C32086" s="177">
        <v>2030</v>
      </c>
      <c r="D32086" s="177" t="s">
        <v>59</v>
      </c>
      <c r="E32086" s="177" t="s">
        <v>60</v>
      </c>
      <c r="F32086" s="177" t="s">
        <v>530</v>
      </c>
      <c r="G32086" s="177">
        <v>12</v>
      </c>
      <c r="H32086" s="177">
        <v>4.3955560773611103E-2</v>
      </c>
      <c r="I32086" s="136" t="b">
        <f>OR(L32086='PERAC-ngpPrcsTnD-mthncptr'!$B$1,L32086='PERAC-ngpPrcsTnD-mthncptr'!$C$1,L32086='PERAC-ngpPrcsTnD-mthncptr'!$D$1)</f>
        <v>0</v>
      </c>
      <c r="J32086" s="136">
        <f>IF(I32086=TRUE,G32086+'NPV Calcs'!$D$14,G32086)</f>
        <v>12</v>
      </c>
      <c r="K32086" s="176">
        <f>IF(OR(B32086="GAS",B32086="COL",B32086="LAN",B32086="RICE",B32086="LIVE"),H32086*About!$B$98,IF(OR(B32086="CROP",B32086="NAA"),H32086*About!$B$99,H32086))</f>
        <v>4.3955560773611103E-2</v>
      </c>
      <c r="L32086" s="136" t="str">
        <f>INDEX('EPA Tech to Policy Mapping'!$D:$D,MATCH('EPA Data'!F32086,'EPA Tech to Policy Mapping'!$C:$C,0))</f>
        <v>chemicals - N2O abatement</v>
      </c>
    </row>
    <row r="32087" spans="1:12" x14ac:dyDescent="0.35">
      <c r="A32087" s="177" t="s">
        <v>465</v>
      </c>
      <c r="B32087" s="177" t="s">
        <v>527</v>
      </c>
      <c r="C32087" s="177">
        <v>2030</v>
      </c>
      <c r="D32087" s="177" t="s">
        <v>59</v>
      </c>
      <c r="E32087" s="177" t="s">
        <v>60</v>
      </c>
      <c r="F32087" s="177" t="s">
        <v>529</v>
      </c>
      <c r="G32087" s="177">
        <v>13</v>
      </c>
      <c r="H32087" s="177">
        <v>6.2202982604503597E-2</v>
      </c>
      <c r="I32087" s="136" t="b">
        <f>OR(L32087='PERAC-ngpPrcsTnD-mthncptr'!$B$1,L32087='PERAC-ngpPrcsTnD-mthncptr'!$C$1,L32087='PERAC-ngpPrcsTnD-mthncptr'!$D$1)</f>
        <v>0</v>
      </c>
      <c r="J32087" s="136">
        <f>IF(I32087=TRUE,G32087+'NPV Calcs'!$D$14,G32087)</f>
        <v>13</v>
      </c>
      <c r="K32087" s="176">
        <f>IF(OR(B32087="GAS",B32087="COL",B32087="LAN",B32087="RICE",B32087="LIVE"),H32087*About!$B$98,IF(OR(B32087="CROP",B32087="NAA"),H32087*About!$B$99,H32087))</f>
        <v>6.2202982604503597E-2</v>
      </c>
      <c r="L32087" s="136" t="str">
        <f>INDEX('EPA Tech to Policy Mapping'!$D:$D,MATCH('EPA Data'!F32087,'EPA Tech to Policy Mapping'!$C:$C,0))</f>
        <v>chemicals - N2O abatement</v>
      </c>
    </row>
    <row r="32088" spans="1:12" x14ac:dyDescent="0.35">
      <c r="A32088" s="177" t="s">
        <v>465</v>
      </c>
      <c r="B32088" s="177" t="s">
        <v>527</v>
      </c>
      <c r="C32088" s="177">
        <v>2030</v>
      </c>
      <c r="D32088" s="177" t="s">
        <v>59</v>
      </c>
      <c r="E32088" s="177" t="s">
        <v>60</v>
      </c>
      <c r="F32088" s="177" t="s">
        <v>531</v>
      </c>
      <c r="G32088" s="177">
        <v>15</v>
      </c>
      <c r="H32088" s="177">
        <v>4.3955560773611103E-2</v>
      </c>
      <c r="I32088" s="136" t="b">
        <f>OR(L32088='PERAC-ngpPrcsTnD-mthncptr'!$B$1,L32088='PERAC-ngpPrcsTnD-mthncptr'!$C$1,L32088='PERAC-ngpPrcsTnD-mthncptr'!$D$1)</f>
        <v>0</v>
      </c>
      <c r="J32088" s="136">
        <f>IF(I32088=TRUE,G32088+'NPV Calcs'!$D$14,G32088)</f>
        <v>15</v>
      </c>
      <c r="K32088" s="176">
        <f>IF(OR(B32088="GAS",B32088="COL",B32088="LAN",B32088="RICE",B32088="LIVE"),H32088*About!$B$98,IF(OR(B32088="CROP",B32088="NAA"),H32088*About!$B$99,H32088))</f>
        <v>4.3955560773611103E-2</v>
      </c>
      <c r="L32088" s="136" t="str">
        <f>INDEX('EPA Tech to Policy Mapping'!$D:$D,MATCH('EPA Data'!F32088,'EPA Tech to Policy Mapping'!$C:$C,0))</f>
        <v>chemicals - N2O abatement</v>
      </c>
    </row>
    <row r="32089" spans="1:12" x14ac:dyDescent="0.35">
      <c r="A32089" s="177" t="s">
        <v>465</v>
      </c>
      <c r="B32089" s="177" t="s">
        <v>527</v>
      </c>
      <c r="C32089" s="177">
        <v>2030</v>
      </c>
      <c r="D32089" s="177" t="s">
        <v>59</v>
      </c>
      <c r="E32089" s="177" t="s">
        <v>60</v>
      </c>
      <c r="F32089" s="177" t="s">
        <v>530</v>
      </c>
      <c r="G32089" s="177">
        <v>26</v>
      </c>
      <c r="H32089" s="177">
        <v>6.5933344885706902E-2</v>
      </c>
      <c r="I32089" s="136" t="b">
        <f>OR(L32089='PERAC-ngpPrcsTnD-mthncptr'!$B$1,L32089='PERAC-ngpPrcsTnD-mthncptr'!$C$1,L32089='PERAC-ngpPrcsTnD-mthncptr'!$D$1)</f>
        <v>0</v>
      </c>
      <c r="J32089" s="136">
        <f>IF(I32089=TRUE,G32089+'NPV Calcs'!$D$14,G32089)</f>
        <v>26</v>
      </c>
      <c r="K32089" s="176">
        <f>IF(OR(B32089="GAS",B32089="COL",B32089="LAN",B32089="RICE",B32089="LIVE"),H32089*About!$B$98,IF(OR(B32089="CROP",B32089="NAA"),H32089*About!$B$99,H32089))</f>
        <v>6.5933344885706902E-2</v>
      </c>
      <c r="L32089" s="136" t="str">
        <f>INDEX('EPA Tech to Policy Mapping'!$D:$D,MATCH('EPA Data'!F32089,'EPA Tech to Policy Mapping'!$C:$C,0))</f>
        <v>chemicals - N2O abatement</v>
      </c>
    </row>
    <row r="32090" spans="1:12" x14ac:dyDescent="0.35">
      <c r="A32090" s="177" t="s">
        <v>465</v>
      </c>
      <c r="B32090" s="177" t="s">
        <v>527</v>
      </c>
      <c r="C32090" s="177">
        <v>2030</v>
      </c>
      <c r="D32090" s="177" t="s">
        <v>59</v>
      </c>
      <c r="E32090" s="177" t="s">
        <v>60</v>
      </c>
      <c r="F32090" s="177" t="s">
        <v>531</v>
      </c>
      <c r="G32090" s="177">
        <v>32</v>
      </c>
      <c r="H32090" s="177">
        <v>2.9303709045052501E-2</v>
      </c>
      <c r="I32090" s="136" t="b">
        <f>OR(L32090='PERAC-ngpPrcsTnD-mthncptr'!$B$1,L32090='PERAC-ngpPrcsTnD-mthncptr'!$C$1,L32090='PERAC-ngpPrcsTnD-mthncptr'!$D$1)</f>
        <v>0</v>
      </c>
      <c r="J32090" s="136">
        <f>IF(I32090=TRUE,G32090+'NPV Calcs'!$D$14,G32090)</f>
        <v>32</v>
      </c>
      <c r="K32090" s="176">
        <f>IF(OR(B32090="GAS",B32090="COL",B32090="LAN",B32090="RICE",B32090="LIVE"),H32090*About!$B$98,IF(OR(B32090="CROP",B32090="NAA"),H32090*About!$B$99,H32090))</f>
        <v>2.9303709045052501E-2</v>
      </c>
      <c r="L32090" s="136" t="str">
        <f>INDEX('EPA Tech to Policy Mapping'!$D:$D,MATCH('EPA Data'!F32090,'EPA Tech to Policy Mapping'!$C:$C,0))</f>
        <v>chemicals - N2O abatement</v>
      </c>
    </row>
    <row r="32091" spans="1:12" x14ac:dyDescent="0.35">
      <c r="A32091" s="177" t="s">
        <v>465</v>
      </c>
      <c r="B32091" s="177" t="s">
        <v>527</v>
      </c>
      <c r="C32091" s="177">
        <v>2030</v>
      </c>
      <c r="D32091" s="177" t="s">
        <v>59</v>
      </c>
      <c r="E32091" s="177" t="s">
        <v>60</v>
      </c>
      <c r="F32091" s="177" t="s">
        <v>531</v>
      </c>
      <c r="G32091" s="177">
        <v>33</v>
      </c>
      <c r="H32091" s="177">
        <v>3.6629635840654401E-2</v>
      </c>
      <c r="I32091" s="136" t="b">
        <f>OR(L32091='PERAC-ngpPrcsTnD-mthncptr'!$B$1,L32091='PERAC-ngpPrcsTnD-mthncptr'!$C$1,L32091='PERAC-ngpPrcsTnD-mthncptr'!$D$1)</f>
        <v>0</v>
      </c>
      <c r="J32091" s="136">
        <f>IF(I32091=TRUE,G32091+'NPV Calcs'!$D$14,G32091)</f>
        <v>33</v>
      </c>
      <c r="K32091" s="176">
        <f>IF(OR(B32091="GAS",B32091="COL",B32091="LAN",B32091="RICE",B32091="LIVE"),H32091*About!$B$98,IF(OR(B32091="CROP",B32091="NAA"),H32091*About!$B$99,H32091))</f>
        <v>3.6629635840654401E-2</v>
      </c>
      <c r="L32091" s="136" t="str">
        <f>INDEX('EPA Tech to Policy Mapping'!$D:$D,MATCH('EPA Data'!F32091,'EPA Tech to Policy Mapping'!$C:$C,0))</f>
        <v>chemicals - N2O abatement</v>
      </c>
    </row>
    <row r="32092" spans="1:12" x14ac:dyDescent="0.35">
      <c r="A32092" s="177" t="s">
        <v>465</v>
      </c>
      <c r="B32092" s="177" t="s">
        <v>527</v>
      </c>
      <c r="C32092" s="177">
        <v>2030</v>
      </c>
      <c r="D32092" s="177" t="s">
        <v>59</v>
      </c>
      <c r="E32092" s="177" t="s">
        <v>60</v>
      </c>
      <c r="F32092" s="177" t="s">
        <v>531</v>
      </c>
      <c r="G32092" s="177">
        <v>100000</v>
      </c>
      <c r="H32092" s="1">
        <v>9.9999999999999998E-13</v>
      </c>
      <c r="I32092" s="136" t="b">
        <f>OR(L32092='PERAC-ngpPrcsTnD-mthncptr'!$B$1,L32092='PERAC-ngpPrcsTnD-mthncptr'!$C$1,L32092='PERAC-ngpPrcsTnD-mthncptr'!$D$1)</f>
        <v>0</v>
      </c>
      <c r="J32092" s="136">
        <f>IF(I32092=TRUE,G32092+'NPV Calcs'!$D$14,G32092)</f>
        <v>100000</v>
      </c>
      <c r="K32092" s="176">
        <f>IF(OR(B32092="GAS",B32092="COL",B32092="LAN",B32092="RICE",B32092="LIVE"),H32092*About!$B$98,IF(OR(B32092="CROP",B32092="NAA"),H32092*About!$B$99,H32092))</f>
        <v>9.9999999999999998E-13</v>
      </c>
      <c r="L32092" s="136" t="str">
        <f>INDEX('EPA Tech to Policy Mapping'!$D:$D,MATCH('EPA Data'!F32092,'EPA Tech to Policy Mapping'!$C:$C,0))</f>
        <v>chemicals - N2O abatement</v>
      </c>
    </row>
    <row r="32093" spans="1:12" x14ac:dyDescent="0.35">
      <c r="A32093" s="177" t="s">
        <v>465</v>
      </c>
      <c r="B32093" s="177" t="s">
        <v>527</v>
      </c>
      <c r="C32093" s="177">
        <v>2030</v>
      </c>
      <c r="D32093" s="177" t="s">
        <v>74</v>
      </c>
      <c r="E32093" s="177" t="s">
        <v>75</v>
      </c>
      <c r="F32093" s="177" t="s">
        <v>528</v>
      </c>
      <c r="G32093" s="177">
        <v>-100000</v>
      </c>
      <c r="H32093" s="177">
        <v>0</v>
      </c>
      <c r="I32093" s="136" t="b">
        <f>OR(L32093='PERAC-ngpPrcsTnD-mthncptr'!$B$1,L32093='PERAC-ngpPrcsTnD-mthncptr'!$C$1,L32093='PERAC-ngpPrcsTnD-mthncptr'!$D$1)</f>
        <v>0</v>
      </c>
      <c r="J32093" s="136">
        <f>IF(I32093=TRUE,G32093+'NPV Calcs'!$D$14,G32093)</f>
        <v>-100000</v>
      </c>
      <c r="K32093" s="176">
        <f>IF(OR(B32093="GAS",B32093="COL",B32093="LAN",B32093="RICE",B32093="LIVE"),H32093*About!$B$98,IF(OR(B32093="CROP",B32093="NAA"),H32093*About!$B$99,H32093))</f>
        <v>0</v>
      </c>
      <c r="L32093" s="136" t="str">
        <f>INDEX('EPA Tech to Policy Mapping'!$D:$D,MATCH('EPA Data'!F32093,'EPA Tech to Policy Mapping'!$C:$C,0))</f>
        <v>chemicals - N2O abatement</v>
      </c>
    </row>
    <row r="32094" spans="1:12" x14ac:dyDescent="0.35">
      <c r="A32094" s="177" t="s">
        <v>465</v>
      </c>
      <c r="B32094" s="177" t="s">
        <v>527</v>
      </c>
      <c r="C32094" s="177">
        <v>2030</v>
      </c>
      <c r="D32094" s="177" t="s">
        <v>74</v>
      </c>
      <c r="E32094" s="177" t="s">
        <v>75</v>
      </c>
      <c r="F32094" s="177" t="s">
        <v>528</v>
      </c>
      <c r="G32094" s="177">
        <v>5</v>
      </c>
      <c r="H32094" s="177">
        <v>6.73716366291046E-2</v>
      </c>
      <c r="I32094" s="136" t="b">
        <f>OR(L32094='PERAC-ngpPrcsTnD-mthncptr'!$B$1,L32094='PERAC-ngpPrcsTnD-mthncptr'!$C$1,L32094='PERAC-ngpPrcsTnD-mthncptr'!$D$1)</f>
        <v>0</v>
      </c>
      <c r="J32094" s="136">
        <f>IF(I32094=TRUE,G32094+'NPV Calcs'!$D$14,G32094)</f>
        <v>5</v>
      </c>
      <c r="K32094" s="176">
        <f>IF(OR(B32094="GAS",B32094="COL",B32094="LAN",B32094="RICE",B32094="LIVE"),H32094*About!$B$98,IF(OR(B32094="CROP",B32094="NAA"),H32094*About!$B$99,H32094))</f>
        <v>6.73716366291046E-2</v>
      </c>
      <c r="L32094" s="136" t="str">
        <f>INDEX('EPA Tech to Policy Mapping'!$D:$D,MATCH('EPA Data'!F32094,'EPA Tech to Policy Mapping'!$C:$C,0))</f>
        <v>chemicals - N2O abatement</v>
      </c>
    </row>
    <row r="32095" spans="1:12" x14ac:dyDescent="0.35">
      <c r="A32095" s="177" t="s">
        <v>465</v>
      </c>
      <c r="B32095" s="177" t="s">
        <v>527</v>
      </c>
      <c r="C32095" s="177">
        <v>2030</v>
      </c>
      <c r="D32095" s="177" t="s">
        <v>74</v>
      </c>
      <c r="E32095" s="177" t="s">
        <v>75</v>
      </c>
      <c r="F32095" s="177" t="s">
        <v>528</v>
      </c>
      <c r="G32095" s="177">
        <v>5</v>
      </c>
      <c r="H32095" s="177">
        <v>0</v>
      </c>
      <c r="I32095" s="136" t="b">
        <f>OR(L32095='PERAC-ngpPrcsTnD-mthncptr'!$B$1,L32095='PERAC-ngpPrcsTnD-mthncptr'!$C$1,L32095='PERAC-ngpPrcsTnD-mthncptr'!$D$1)</f>
        <v>0</v>
      </c>
      <c r="J32095" s="136">
        <f>IF(I32095=TRUE,G32095+'NPV Calcs'!$D$14,G32095)</f>
        <v>5</v>
      </c>
      <c r="K32095" s="176">
        <f>IF(OR(B32095="GAS",B32095="COL",B32095="LAN",B32095="RICE",B32095="LIVE"),H32095*About!$B$98,IF(OR(B32095="CROP",B32095="NAA"),H32095*About!$B$99,H32095))</f>
        <v>0</v>
      </c>
      <c r="L32095" s="136" t="str">
        <f>INDEX('EPA Tech to Policy Mapping'!$D:$D,MATCH('EPA Data'!F32095,'EPA Tech to Policy Mapping'!$C:$C,0))</f>
        <v>chemicals - N2O abatement</v>
      </c>
    </row>
    <row r="32096" spans="1:12" x14ac:dyDescent="0.35">
      <c r="A32096" s="177" t="s">
        <v>465</v>
      </c>
      <c r="B32096" s="177" t="s">
        <v>527</v>
      </c>
      <c r="C32096" s="177">
        <v>2030</v>
      </c>
      <c r="D32096" s="177" t="s">
        <v>74</v>
      </c>
      <c r="E32096" s="177" t="s">
        <v>75</v>
      </c>
      <c r="F32096" s="177" t="s">
        <v>529</v>
      </c>
      <c r="G32096" s="177">
        <v>7</v>
      </c>
      <c r="H32096" s="177">
        <v>7.8043766319751698E-2</v>
      </c>
      <c r="I32096" s="136" t="b">
        <f>OR(L32096='PERAC-ngpPrcsTnD-mthncptr'!$B$1,L32096='PERAC-ngpPrcsTnD-mthncptr'!$C$1,L32096='PERAC-ngpPrcsTnD-mthncptr'!$D$1)</f>
        <v>0</v>
      </c>
      <c r="J32096" s="136">
        <f>IF(I32096=TRUE,G32096+'NPV Calcs'!$D$14,G32096)</f>
        <v>7</v>
      </c>
      <c r="K32096" s="176">
        <f>IF(OR(B32096="GAS",B32096="COL",B32096="LAN",B32096="RICE",B32096="LIVE"),H32096*About!$B$98,IF(OR(B32096="CROP",B32096="NAA"),H32096*About!$B$99,H32096))</f>
        <v>7.8043766319751698E-2</v>
      </c>
      <c r="L32096" s="136" t="str">
        <f>INDEX('EPA Tech to Policy Mapping'!$D:$D,MATCH('EPA Data'!F32096,'EPA Tech to Policy Mapping'!$C:$C,0))</f>
        <v>chemicals - N2O abatement</v>
      </c>
    </row>
    <row r="32097" spans="1:12" x14ac:dyDescent="0.35">
      <c r="A32097" s="177" t="s">
        <v>465</v>
      </c>
      <c r="B32097" s="177" t="s">
        <v>527</v>
      </c>
      <c r="C32097" s="177">
        <v>2030</v>
      </c>
      <c r="D32097" s="177" t="s">
        <v>74</v>
      </c>
      <c r="E32097" s="177" t="s">
        <v>75</v>
      </c>
      <c r="F32097" s="177" t="s">
        <v>528</v>
      </c>
      <c r="G32097" s="177">
        <v>7</v>
      </c>
      <c r="H32097" s="177">
        <v>8.0845959484577207E-2</v>
      </c>
      <c r="I32097" s="136" t="b">
        <f>OR(L32097='PERAC-ngpPrcsTnD-mthncptr'!$B$1,L32097='PERAC-ngpPrcsTnD-mthncptr'!$C$1,L32097='PERAC-ngpPrcsTnD-mthncptr'!$D$1)</f>
        <v>0</v>
      </c>
      <c r="J32097" s="136">
        <f>IF(I32097=TRUE,G32097+'NPV Calcs'!$D$14,G32097)</f>
        <v>7</v>
      </c>
      <c r="K32097" s="176">
        <f>IF(OR(B32097="GAS",B32097="COL",B32097="LAN",B32097="RICE",B32097="LIVE"),H32097*About!$B$98,IF(OR(B32097="CROP",B32097="NAA"),H32097*About!$B$99,H32097))</f>
        <v>8.0845959484577207E-2</v>
      </c>
      <c r="L32097" s="136" t="str">
        <f>INDEX('EPA Tech to Policy Mapping'!$D:$D,MATCH('EPA Data'!F32097,'EPA Tech to Policy Mapping'!$C:$C,0))</f>
        <v>chemicals - N2O abatement</v>
      </c>
    </row>
    <row r="32098" spans="1:12" x14ac:dyDescent="0.35">
      <c r="A32098" s="177" t="s">
        <v>465</v>
      </c>
      <c r="B32098" s="177" t="s">
        <v>527</v>
      </c>
      <c r="C32098" s="177">
        <v>2030</v>
      </c>
      <c r="D32098" s="177" t="s">
        <v>74</v>
      </c>
      <c r="E32098" s="177" t="s">
        <v>75</v>
      </c>
      <c r="F32098" s="177" t="s">
        <v>529</v>
      </c>
      <c r="G32098" s="177">
        <v>9</v>
      </c>
      <c r="H32098" s="177">
        <v>9.3652524054050404E-2</v>
      </c>
      <c r="I32098" s="136" t="b">
        <f>OR(L32098='PERAC-ngpPrcsTnD-mthncptr'!$B$1,L32098='PERAC-ngpPrcsTnD-mthncptr'!$C$1,L32098='PERAC-ngpPrcsTnD-mthncptr'!$D$1)</f>
        <v>0</v>
      </c>
      <c r="J32098" s="136">
        <f>IF(I32098=TRUE,G32098+'NPV Calcs'!$D$14,G32098)</f>
        <v>9</v>
      </c>
      <c r="K32098" s="176">
        <f>IF(OR(B32098="GAS",B32098="COL",B32098="LAN",B32098="RICE",B32098="LIVE"),H32098*About!$B$98,IF(OR(B32098="CROP",B32098="NAA"),H32098*About!$B$99,H32098))</f>
        <v>9.3652524054050404E-2</v>
      </c>
      <c r="L32098" s="136" t="str">
        <f>INDEX('EPA Tech to Policy Mapping'!$D:$D,MATCH('EPA Data'!F32098,'EPA Tech to Policy Mapping'!$C:$C,0))</f>
        <v>chemicals - N2O abatement</v>
      </c>
    </row>
    <row r="32099" spans="1:12" x14ac:dyDescent="0.35">
      <c r="A32099" s="177" t="s">
        <v>465</v>
      </c>
      <c r="B32099" s="177" t="s">
        <v>527</v>
      </c>
      <c r="C32099" s="177">
        <v>2030</v>
      </c>
      <c r="D32099" s="177" t="s">
        <v>74</v>
      </c>
      <c r="E32099" s="177" t="s">
        <v>75</v>
      </c>
      <c r="F32099" s="177" t="s">
        <v>530</v>
      </c>
      <c r="G32099" s="177">
        <v>13</v>
      </c>
      <c r="H32099" s="177">
        <v>8.2724109292030307E-2</v>
      </c>
      <c r="I32099" s="136" t="b">
        <f>OR(L32099='PERAC-ngpPrcsTnD-mthncptr'!$B$1,L32099='PERAC-ngpPrcsTnD-mthncptr'!$C$1,L32099='PERAC-ngpPrcsTnD-mthncptr'!$D$1)</f>
        <v>0</v>
      </c>
      <c r="J32099" s="136">
        <f>IF(I32099=TRUE,G32099+'NPV Calcs'!$D$14,G32099)</f>
        <v>13</v>
      </c>
      <c r="K32099" s="176">
        <f>IF(OR(B32099="GAS",B32099="COL",B32099="LAN",B32099="RICE",B32099="LIVE"),H32099*About!$B$98,IF(OR(B32099="CROP",B32099="NAA"),H32099*About!$B$99,H32099))</f>
        <v>8.2724109292030307E-2</v>
      </c>
      <c r="L32099" s="136" t="str">
        <f>INDEX('EPA Tech to Policy Mapping'!$D:$D,MATCH('EPA Data'!F32099,'EPA Tech to Policy Mapping'!$C:$C,0))</f>
        <v>chemicals - N2O abatement</v>
      </c>
    </row>
    <row r="32100" spans="1:12" x14ac:dyDescent="0.35">
      <c r="A32100" s="177" t="s">
        <v>465</v>
      </c>
      <c r="B32100" s="177" t="s">
        <v>527</v>
      </c>
      <c r="C32100" s="177">
        <v>2030</v>
      </c>
      <c r="D32100" s="177" t="s">
        <v>74</v>
      </c>
      <c r="E32100" s="177" t="s">
        <v>75</v>
      </c>
      <c r="F32100" s="177" t="s">
        <v>528</v>
      </c>
      <c r="G32100" s="177">
        <v>15</v>
      </c>
      <c r="H32100" s="177">
        <v>0.121268942952156</v>
      </c>
      <c r="I32100" s="136" t="b">
        <f>OR(L32100='PERAC-ngpPrcsTnD-mthncptr'!$B$1,L32100='PERAC-ngpPrcsTnD-mthncptr'!$C$1,L32100='PERAC-ngpPrcsTnD-mthncptr'!$D$1)</f>
        <v>0</v>
      </c>
      <c r="J32100" s="136">
        <f>IF(I32100=TRUE,G32100+'NPV Calcs'!$D$14,G32100)</f>
        <v>15</v>
      </c>
      <c r="K32100" s="176">
        <f>IF(OR(B32100="GAS",B32100="COL",B32100="LAN",B32100="RICE",B32100="LIVE"),H32100*About!$B$98,IF(OR(B32100="CROP",B32100="NAA"),H32100*About!$B$99,H32100))</f>
        <v>0.121268942952156</v>
      </c>
      <c r="L32100" s="136" t="str">
        <f>INDEX('EPA Tech to Policy Mapping'!$D:$D,MATCH('EPA Data'!F32100,'EPA Tech to Policy Mapping'!$C:$C,0))</f>
        <v>chemicals - N2O abatement</v>
      </c>
    </row>
    <row r="32101" spans="1:12" x14ac:dyDescent="0.35">
      <c r="A32101" s="177" t="s">
        <v>465</v>
      </c>
      <c r="B32101" s="177" t="s">
        <v>527</v>
      </c>
      <c r="C32101" s="177">
        <v>2030</v>
      </c>
      <c r="D32101" s="177" t="s">
        <v>74</v>
      </c>
      <c r="E32101" s="177" t="s">
        <v>75</v>
      </c>
      <c r="F32101" s="177" t="s">
        <v>531</v>
      </c>
      <c r="G32101" s="177">
        <v>18</v>
      </c>
      <c r="H32101" s="177">
        <v>8.2724109292030307E-2</v>
      </c>
      <c r="I32101" s="136" t="b">
        <f>OR(L32101='PERAC-ngpPrcsTnD-mthncptr'!$B$1,L32101='PERAC-ngpPrcsTnD-mthncptr'!$C$1,L32101='PERAC-ngpPrcsTnD-mthncptr'!$D$1)</f>
        <v>0</v>
      </c>
      <c r="J32101" s="136">
        <f>IF(I32101=TRUE,G32101+'NPV Calcs'!$D$14,G32101)</f>
        <v>18</v>
      </c>
      <c r="K32101" s="176">
        <f>IF(OR(B32101="GAS",B32101="COL",B32101="LAN",B32101="RICE",B32101="LIVE"),H32101*About!$B$98,IF(OR(B32101="CROP",B32101="NAA"),H32101*About!$B$99,H32101))</f>
        <v>8.2724109292030307E-2</v>
      </c>
      <c r="L32101" s="136" t="str">
        <f>INDEX('EPA Tech to Policy Mapping'!$D:$D,MATCH('EPA Data'!F32101,'EPA Tech to Policy Mapping'!$C:$C,0))</f>
        <v>chemicals - N2O abatement</v>
      </c>
    </row>
    <row r="32102" spans="1:12" x14ac:dyDescent="0.35">
      <c r="A32102" s="177" t="s">
        <v>465</v>
      </c>
      <c r="B32102" s="177" t="s">
        <v>527</v>
      </c>
      <c r="C32102" s="177">
        <v>2030</v>
      </c>
      <c r="D32102" s="177" t="s">
        <v>74</v>
      </c>
      <c r="E32102" s="177" t="s">
        <v>75</v>
      </c>
      <c r="F32102" s="177" t="s">
        <v>530</v>
      </c>
      <c r="G32102" s="177">
        <v>19</v>
      </c>
      <c r="H32102" s="177">
        <v>9.9268928170204204E-2</v>
      </c>
      <c r="I32102" s="136" t="b">
        <f>OR(L32102='PERAC-ngpPrcsTnD-mthncptr'!$B$1,L32102='PERAC-ngpPrcsTnD-mthncptr'!$C$1,L32102='PERAC-ngpPrcsTnD-mthncptr'!$D$1)</f>
        <v>0</v>
      </c>
      <c r="J32102" s="136">
        <f>IF(I32102=TRUE,G32102+'NPV Calcs'!$D$14,G32102)</f>
        <v>19</v>
      </c>
      <c r="K32102" s="176">
        <f>IF(OR(B32102="GAS",B32102="COL",B32102="LAN",B32102="RICE",B32102="LIVE"),H32102*About!$B$98,IF(OR(B32102="CROP",B32102="NAA"),H32102*About!$B$99,H32102))</f>
        <v>9.9268928170204204E-2</v>
      </c>
      <c r="L32102" s="136" t="str">
        <f>INDEX('EPA Tech to Policy Mapping'!$D:$D,MATCH('EPA Data'!F32102,'EPA Tech to Policy Mapping'!$C:$C,0))</f>
        <v>chemicals - N2O abatement</v>
      </c>
    </row>
    <row r="32103" spans="1:12" x14ac:dyDescent="0.35">
      <c r="A32103" s="177" t="s">
        <v>465</v>
      </c>
      <c r="B32103" s="177" t="s">
        <v>527</v>
      </c>
      <c r="C32103" s="177">
        <v>2030</v>
      </c>
      <c r="D32103" s="177" t="s">
        <v>74</v>
      </c>
      <c r="E32103" s="177" t="s">
        <v>75</v>
      </c>
      <c r="F32103" s="177" t="s">
        <v>529</v>
      </c>
      <c r="G32103" s="177">
        <v>21</v>
      </c>
      <c r="H32103" s="177">
        <v>0.14047877863049499</v>
      </c>
      <c r="I32103" s="136" t="b">
        <f>OR(L32103='PERAC-ngpPrcsTnD-mthncptr'!$B$1,L32103='PERAC-ngpPrcsTnD-mthncptr'!$C$1,L32103='PERAC-ngpPrcsTnD-mthncptr'!$D$1)</f>
        <v>0</v>
      </c>
      <c r="J32103" s="136">
        <f>IF(I32103=TRUE,G32103+'NPV Calcs'!$D$14,G32103)</f>
        <v>21</v>
      </c>
      <c r="K32103" s="176">
        <f>IF(OR(B32103="GAS",B32103="COL",B32103="LAN",B32103="RICE",B32103="LIVE"),H32103*About!$B$98,IF(OR(B32103="CROP",B32103="NAA"),H32103*About!$B$99,H32103))</f>
        <v>0.14047877863049499</v>
      </c>
      <c r="L32103" s="136" t="str">
        <f>INDEX('EPA Tech to Policy Mapping'!$D:$D,MATCH('EPA Data'!F32103,'EPA Tech to Policy Mapping'!$C:$C,0))</f>
        <v>chemicals - N2O abatement</v>
      </c>
    </row>
    <row r="32104" spans="1:12" x14ac:dyDescent="0.35">
      <c r="A32104" s="177" t="s">
        <v>465</v>
      </c>
      <c r="B32104" s="177" t="s">
        <v>527</v>
      </c>
      <c r="C32104" s="177">
        <v>2030</v>
      </c>
      <c r="D32104" s="177" t="s">
        <v>74</v>
      </c>
      <c r="E32104" s="177" t="s">
        <v>75</v>
      </c>
      <c r="F32104" s="177" t="s">
        <v>531</v>
      </c>
      <c r="G32104" s="177">
        <v>25</v>
      </c>
      <c r="H32104" s="177">
        <v>9.9268928170204204E-2</v>
      </c>
      <c r="I32104" s="136" t="b">
        <f>OR(L32104='PERAC-ngpPrcsTnD-mthncptr'!$B$1,L32104='PERAC-ngpPrcsTnD-mthncptr'!$C$1,L32104='PERAC-ngpPrcsTnD-mthncptr'!$D$1)</f>
        <v>0</v>
      </c>
      <c r="J32104" s="136">
        <f>IF(I32104=TRUE,G32104+'NPV Calcs'!$D$14,G32104)</f>
        <v>25</v>
      </c>
      <c r="K32104" s="176">
        <f>IF(OR(B32104="GAS",B32104="COL",B32104="LAN",B32104="RICE",B32104="LIVE"),H32104*About!$B$98,IF(OR(B32104="CROP",B32104="NAA"),H32104*About!$B$99,H32104))</f>
        <v>9.9268928170204204E-2</v>
      </c>
      <c r="L32104" s="136" t="str">
        <f>INDEX('EPA Tech to Policy Mapping'!$D:$D,MATCH('EPA Data'!F32104,'EPA Tech to Policy Mapping'!$C:$C,0))</f>
        <v>chemicals - N2O abatement</v>
      </c>
    </row>
    <row r="32105" spans="1:12" x14ac:dyDescent="0.35">
      <c r="A32105" s="177" t="s">
        <v>465</v>
      </c>
      <c r="B32105" s="177" t="s">
        <v>527</v>
      </c>
      <c r="C32105" s="177">
        <v>2030</v>
      </c>
      <c r="D32105" s="177" t="s">
        <v>74</v>
      </c>
      <c r="E32105" s="177" t="s">
        <v>75</v>
      </c>
      <c r="F32105" s="177" t="s">
        <v>530</v>
      </c>
      <c r="G32105" s="177">
        <v>42</v>
      </c>
      <c r="H32105" s="177">
        <v>0.14890339970588601</v>
      </c>
      <c r="I32105" s="136" t="b">
        <f>OR(L32105='PERAC-ngpPrcsTnD-mthncptr'!$B$1,L32105='PERAC-ngpPrcsTnD-mthncptr'!$C$1,L32105='PERAC-ngpPrcsTnD-mthncptr'!$D$1)</f>
        <v>0</v>
      </c>
      <c r="J32105" s="136">
        <f>IF(I32105=TRUE,G32105+'NPV Calcs'!$D$14,G32105)</f>
        <v>42</v>
      </c>
      <c r="K32105" s="176">
        <f>IF(OR(B32105="GAS",B32105="COL",B32105="LAN",B32105="RICE",B32105="LIVE"),H32105*About!$B$98,IF(OR(B32105="CROP",B32105="NAA"),H32105*About!$B$99,H32105))</f>
        <v>0.14890339970588601</v>
      </c>
      <c r="L32105" s="136" t="str">
        <f>INDEX('EPA Tech to Policy Mapping'!$D:$D,MATCH('EPA Data'!F32105,'EPA Tech to Policy Mapping'!$C:$C,0))</f>
        <v>chemicals - N2O abatement</v>
      </c>
    </row>
    <row r="32106" spans="1:12" x14ac:dyDescent="0.35">
      <c r="A32106" s="177" t="s">
        <v>465</v>
      </c>
      <c r="B32106" s="177" t="s">
        <v>527</v>
      </c>
      <c r="C32106" s="177">
        <v>2030</v>
      </c>
      <c r="D32106" s="177" t="s">
        <v>74</v>
      </c>
      <c r="E32106" s="177" t="s">
        <v>75</v>
      </c>
      <c r="F32106" s="177" t="s">
        <v>531</v>
      </c>
      <c r="G32106" s="177">
        <v>57</v>
      </c>
      <c r="H32106" s="177">
        <v>6.6179290413856506E-2</v>
      </c>
      <c r="I32106" s="136" t="b">
        <f>OR(L32106='PERAC-ngpPrcsTnD-mthncptr'!$B$1,L32106='PERAC-ngpPrcsTnD-mthncptr'!$C$1,L32106='PERAC-ngpPrcsTnD-mthncptr'!$D$1)</f>
        <v>0</v>
      </c>
      <c r="J32106" s="136">
        <f>IF(I32106=TRUE,G32106+'NPV Calcs'!$D$14,G32106)</f>
        <v>57</v>
      </c>
      <c r="K32106" s="176">
        <f>IF(OR(B32106="GAS",B32106="COL",B32106="LAN",B32106="RICE",B32106="LIVE"),H32106*About!$B$98,IF(OR(B32106="CROP",B32106="NAA"),H32106*About!$B$99,H32106))</f>
        <v>6.6179290413856506E-2</v>
      </c>
      <c r="L32106" s="136" t="str">
        <f>INDEX('EPA Tech to Policy Mapping'!$D:$D,MATCH('EPA Data'!F32106,'EPA Tech to Policy Mapping'!$C:$C,0))</f>
        <v>chemicals - N2O abatement</v>
      </c>
    </row>
    <row r="32107" spans="1:12" x14ac:dyDescent="0.35">
      <c r="A32107" s="177" t="s">
        <v>465</v>
      </c>
      <c r="B32107" s="177" t="s">
        <v>527</v>
      </c>
      <c r="C32107" s="177">
        <v>2030</v>
      </c>
      <c r="D32107" s="177" t="s">
        <v>74</v>
      </c>
      <c r="E32107" s="177" t="s">
        <v>75</v>
      </c>
      <c r="F32107" s="177" t="s">
        <v>531</v>
      </c>
      <c r="G32107" s="177">
        <v>58</v>
      </c>
      <c r="H32107" s="177">
        <v>8.2724109292030307E-2</v>
      </c>
      <c r="I32107" s="136" t="b">
        <f>OR(L32107='PERAC-ngpPrcsTnD-mthncptr'!$B$1,L32107='PERAC-ngpPrcsTnD-mthncptr'!$C$1,L32107='PERAC-ngpPrcsTnD-mthncptr'!$D$1)</f>
        <v>0</v>
      </c>
      <c r="J32107" s="136">
        <f>IF(I32107=TRUE,G32107+'NPV Calcs'!$D$14,G32107)</f>
        <v>58</v>
      </c>
      <c r="K32107" s="176">
        <f>IF(OR(B32107="GAS",B32107="COL",B32107="LAN",B32107="RICE",B32107="LIVE"),H32107*About!$B$98,IF(OR(B32107="CROP",B32107="NAA"),H32107*About!$B$99,H32107))</f>
        <v>8.2724109292030307E-2</v>
      </c>
      <c r="L32107" s="136" t="str">
        <f>INDEX('EPA Tech to Policy Mapping'!$D:$D,MATCH('EPA Data'!F32107,'EPA Tech to Policy Mapping'!$C:$C,0))</f>
        <v>chemicals - N2O abatement</v>
      </c>
    </row>
    <row r="32108" spans="1:12" x14ac:dyDescent="0.35">
      <c r="A32108" s="177" t="s">
        <v>465</v>
      </c>
      <c r="B32108" s="177" t="s">
        <v>527</v>
      </c>
      <c r="C32108" s="177">
        <v>2030</v>
      </c>
      <c r="D32108" s="177" t="s">
        <v>74</v>
      </c>
      <c r="E32108" s="177" t="s">
        <v>75</v>
      </c>
      <c r="F32108" s="177" t="s">
        <v>531</v>
      </c>
      <c r="G32108" s="177">
        <v>100000</v>
      </c>
      <c r="H32108" s="1">
        <v>9.9999999999999998E-13</v>
      </c>
      <c r="I32108" s="136" t="b">
        <f>OR(L32108='PERAC-ngpPrcsTnD-mthncptr'!$B$1,L32108='PERAC-ngpPrcsTnD-mthncptr'!$C$1,L32108='PERAC-ngpPrcsTnD-mthncptr'!$D$1)</f>
        <v>0</v>
      </c>
      <c r="J32108" s="136">
        <f>IF(I32108=TRUE,G32108+'NPV Calcs'!$D$14,G32108)</f>
        <v>100000</v>
      </c>
      <c r="K32108" s="176">
        <f>IF(OR(B32108="GAS",B32108="COL",B32108="LAN",B32108="RICE",B32108="LIVE"),H32108*About!$B$98,IF(OR(B32108="CROP",B32108="NAA"),H32108*About!$B$99,H32108))</f>
        <v>9.9999999999999998E-13</v>
      </c>
      <c r="L32108" s="136" t="str">
        <f>INDEX('EPA Tech to Policy Mapping'!$D:$D,MATCH('EPA Data'!F32108,'EPA Tech to Policy Mapping'!$C:$C,0))</f>
        <v>chemicals - N2O abatement</v>
      </c>
    </row>
    <row r="32109" spans="1:12" x14ac:dyDescent="0.35">
      <c r="A32109" s="177" t="s">
        <v>465</v>
      </c>
      <c r="B32109" s="177" t="s">
        <v>527</v>
      </c>
      <c r="C32109" s="177">
        <v>2030</v>
      </c>
      <c r="D32109" s="177" t="s">
        <v>82</v>
      </c>
      <c r="E32109" s="177" t="s">
        <v>83</v>
      </c>
      <c r="F32109" s="177" t="s">
        <v>532</v>
      </c>
      <c r="G32109" s="177">
        <v>-100000</v>
      </c>
      <c r="H32109" s="177">
        <v>0</v>
      </c>
      <c r="I32109" s="136" t="b">
        <f>OR(L32109='PERAC-ngpPrcsTnD-mthncptr'!$B$1,L32109='PERAC-ngpPrcsTnD-mthncptr'!$C$1,L32109='PERAC-ngpPrcsTnD-mthncptr'!$D$1)</f>
        <v>0</v>
      </c>
      <c r="J32109" s="136">
        <f>IF(I32109=TRUE,G32109+'NPV Calcs'!$D$14,G32109)</f>
        <v>-100000</v>
      </c>
      <c r="K32109" s="176">
        <f>IF(OR(B32109="GAS",B32109="COL",B32109="LAN",B32109="RICE",B32109="LIVE"),H32109*About!$B$98,IF(OR(B32109="CROP",B32109="NAA"),H32109*About!$B$99,H32109))</f>
        <v>0</v>
      </c>
      <c r="L32109" s="136" t="str">
        <f>INDEX('EPA Tech to Policy Mapping'!$D:$D,MATCH('EPA Data'!F32109,'EPA Tech to Policy Mapping'!$C:$C,0))</f>
        <v>chemicals - N2O abatement</v>
      </c>
    </row>
    <row r="32110" spans="1:12" x14ac:dyDescent="0.35">
      <c r="A32110" s="177" t="s">
        <v>465</v>
      </c>
      <c r="B32110" s="177" t="s">
        <v>527</v>
      </c>
      <c r="C32110" s="177">
        <v>2030</v>
      </c>
      <c r="D32110" s="177" t="s">
        <v>82</v>
      </c>
      <c r="E32110" s="177" t="s">
        <v>83</v>
      </c>
      <c r="F32110" s="177" t="s">
        <v>532</v>
      </c>
      <c r="G32110" s="177">
        <v>1</v>
      </c>
      <c r="H32110" s="177">
        <v>50.504879951477001</v>
      </c>
      <c r="I32110" s="136" t="b">
        <f>OR(L32110='PERAC-ngpPrcsTnD-mthncptr'!$B$1,L32110='PERAC-ngpPrcsTnD-mthncptr'!$C$1,L32110='PERAC-ngpPrcsTnD-mthncptr'!$D$1)</f>
        <v>0</v>
      </c>
      <c r="J32110" s="136">
        <f>IF(I32110=TRUE,G32110+'NPV Calcs'!$D$14,G32110)</f>
        <v>1</v>
      </c>
      <c r="K32110" s="176">
        <f>IF(OR(B32110="GAS",B32110="COL",B32110="LAN",B32110="RICE",B32110="LIVE"),H32110*About!$B$98,IF(OR(B32110="CROP",B32110="NAA"),H32110*About!$B$99,H32110))</f>
        <v>50.504879951477001</v>
      </c>
      <c r="L32110" s="136" t="str">
        <f>INDEX('EPA Tech to Policy Mapping'!$D:$D,MATCH('EPA Data'!F32110,'EPA Tech to Policy Mapping'!$C:$C,0))</f>
        <v>chemicals - N2O abatement</v>
      </c>
    </row>
    <row r="32111" spans="1:12" x14ac:dyDescent="0.35">
      <c r="A32111" s="177" t="s">
        <v>465</v>
      </c>
      <c r="B32111" s="177" t="s">
        <v>527</v>
      </c>
      <c r="C32111" s="177">
        <v>2030</v>
      </c>
      <c r="D32111" s="177" t="s">
        <v>82</v>
      </c>
      <c r="E32111" s="177" t="s">
        <v>83</v>
      </c>
      <c r="F32111" s="177" t="s">
        <v>532</v>
      </c>
      <c r="G32111" s="177">
        <v>1</v>
      </c>
      <c r="H32111" s="177">
        <v>0</v>
      </c>
      <c r="I32111" s="136" t="b">
        <f>OR(L32111='PERAC-ngpPrcsTnD-mthncptr'!$B$1,L32111='PERAC-ngpPrcsTnD-mthncptr'!$C$1,L32111='PERAC-ngpPrcsTnD-mthncptr'!$D$1)</f>
        <v>0</v>
      </c>
      <c r="J32111" s="136">
        <f>IF(I32111=TRUE,G32111+'NPV Calcs'!$D$14,G32111)</f>
        <v>1</v>
      </c>
      <c r="K32111" s="176">
        <f>IF(OR(B32111="GAS",B32111="COL",B32111="LAN",B32111="RICE",B32111="LIVE"),H32111*About!$B$98,IF(OR(B32111="CROP",B32111="NAA"),H32111*About!$B$99,H32111))</f>
        <v>0</v>
      </c>
      <c r="L32111" s="136" t="str">
        <f>INDEX('EPA Tech to Policy Mapping'!$D:$D,MATCH('EPA Data'!F32111,'EPA Tech to Policy Mapping'!$C:$C,0))</f>
        <v>chemicals - N2O abatement</v>
      </c>
    </row>
    <row r="32112" spans="1:12" x14ac:dyDescent="0.35">
      <c r="A32112" s="177" t="s">
        <v>465</v>
      </c>
      <c r="B32112" s="177" t="s">
        <v>527</v>
      </c>
      <c r="C32112" s="177">
        <v>2030</v>
      </c>
      <c r="D32112" s="177" t="s">
        <v>82</v>
      </c>
      <c r="E32112" s="177" t="s">
        <v>83</v>
      </c>
      <c r="F32112" s="177" t="s">
        <v>528</v>
      </c>
      <c r="G32112" s="177">
        <v>3</v>
      </c>
      <c r="H32112" s="177">
        <v>5.7127580642700204</v>
      </c>
      <c r="I32112" s="136" t="b">
        <f>OR(L32112='PERAC-ngpPrcsTnD-mthncptr'!$B$1,L32112='PERAC-ngpPrcsTnD-mthncptr'!$C$1,L32112='PERAC-ngpPrcsTnD-mthncptr'!$D$1)</f>
        <v>0</v>
      </c>
      <c r="J32112" s="136">
        <f>IF(I32112=TRUE,G32112+'NPV Calcs'!$D$14,G32112)</f>
        <v>3</v>
      </c>
      <c r="K32112" s="176">
        <f>IF(OR(B32112="GAS",B32112="COL",B32112="LAN",B32112="RICE",B32112="LIVE"),H32112*About!$B$98,IF(OR(B32112="CROP",B32112="NAA"),H32112*About!$B$99,H32112))</f>
        <v>5.7127580642700204</v>
      </c>
      <c r="L32112" s="136" t="str">
        <f>INDEX('EPA Tech to Policy Mapping'!$D:$D,MATCH('EPA Data'!F32112,'EPA Tech to Policy Mapping'!$C:$C,0))</f>
        <v>chemicals - N2O abatement</v>
      </c>
    </row>
    <row r="32113" spans="1:12" x14ac:dyDescent="0.35">
      <c r="A32113" s="177" t="s">
        <v>465</v>
      </c>
      <c r="B32113" s="177" t="s">
        <v>527</v>
      </c>
      <c r="C32113" s="177">
        <v>2030</v>
      </c>
      <c r="D32113" s="177" t="s">
        <v>82</v>
      </c>
      <c r="E32113" s="177" t="s">
        <v>83</v>
      </c>
      <c r="F32113" s="177" t="s">
        <v>529</v>
      </c>
      <c r="G32113" s="177">
        <v>4</v>
      </c>
      <c r="H32113" s="177">
        <v>6.6176986694335902</v>
      </c>
      <c r="I32113" s="136" t="b">
        <f>OR(L32113='PERAC-ngpPrcsTnD-mthncptr'!$B$1,L32113='PERAC-ngpPrcsTnD-mthncptr'!$C$1,L32113='PERAC-ngpPrcsTnD-mthncptr'!$D$1)</f>
        <v>0</v>
      </c>
      <c r="J32113" s="136">
        <f>IF(I32113=TRUE,G32113+'NPV Calcs'!$D$14,G32113)</f>
        <v>4</v>
      </c>
      <c r="K32113" s="176">
        <f>IF(OR(B32113="GAS",B32113="COL",B32113="LAN",B32113="RICE",B32113="LIVE"),H32113*About!$B$98,IF(OR(B32113="CROP",B32113="NAA"),H32113*About!$B$99,H32113))</f>
        <v>6.6176986694335902</v>
      </c>
      <c r="L32113" s="136" t="str">
        <f>INDEX('EPA Tech to Policy Mapping'!$D:$D,MATCH('EPA Data'!F32113,'EPA Tech to Policy Mapping'!$C:$C,0))</f>
        <v>chemicals - N2O abatement</v>
      </c>
    </row>
    <row r="32114" spans="1:12" x14ac:dyDescent="0.35">
      <c r="A32114" s="177" t="s">
        <v>465</v>
      </c>
      <c r="B32114" s="177" t="s">
        <v>527</v>
      </c>
      <c r="C32114" s="177">
        <v>2030</v>
      </c>
      <c r="D32114" s="177" t="s">
        <v>82</v>
      </c>
      <c r="E32114" s="177" t="s">
        <v>83</v>
      </c>
      <c r="F32114" s="177" t="s">
        <v>528</v>
      </c>
      <c r="G32114" s="177">
        <v>5</v>
      </c>
      <c r="H32114" s="177">
        <v>6.8553094863891602</v>
      </c>
      <c r="I32114" s="136" t="b">
        <f>OR(L32114='PERAC-ngpPrcsTnD-mthncptr'!$B$1,L32114='PERAC-ngpPrcsTnD-mthncptr'!$C$1,L32114='PERAC-ngpPrcsTnD-mthncptr'!$D$1)</f>
        <v>0</v>
      </c>
      <c r="J32114" s="136">
        <f>IF(I32114=TRUE,G32114+'NPV Calcs'!$D$14,G32114)</f>
        <v>5</v>
      </c>
      <c r="K32114" s="176">
        <f>IF(OR(B32114="GAS",B32114="COL",B32114="LAN",B32114="RICE",B32114="LIVE"),H32114*About!$B$98,IF(OR(B32114="CROP",B32114="NAA"),H32114*About!$B$99,H32114))</f>
        <v>6.8553094863891602</v>
      </c>
      <c r="L32114" s="136" t="str">
        <f>INDEX('EPA Tech to Policy Mapping'!$D:$D,MATCH('EPA Data'!F32114,'EPA Tech to Policy Mapping'!$C:$C,0))</f>
        <v>chemicals - N2O abatement</v>
      </c>
    </row>
    <row r="32115" spans="1:12" x14ac:dyDescent="0.35">
      <c r="A32115" s="177" t="s">
        <v>465</v>
      </c>
      <c r="B32115" s="177" t="s">
        <v>527</v>
      </c>
      <c r="C32115" s="177">
        <v>2030</v>
      </c>
      <c r="D32115" s="177" t="s">
        <v>82</v>
      </c>
      <c r="E32115" s="177" t="s">
        <v>83</v>
      </c>
      <c r="F32115" s="177" t="s">
        <v>529</v>
      </c>
      <c r="G32115" s="177">
        <v>6</v>
      </c>
      <c r="H32115" s="177">
        <v>7.9412384033203098</v>
      </c>
      <c r="I32115" s="136" t="b">
        <f>OR(L32115='PERAC-ngpPrcsTnD-mthncptr'!$B$1,L32115='PERAC-ngpPrcsTnD-mthncptr'!$C$1,L32115='PERAC-ngpPrcsTnD-mthncptr'!$D$1)</f>
        <v>0</v>
      </c>
      <c r="J32115" s="136">
        <f>IF(I32115=TRUE,G32115+'NPV Calcs'!$D$14,G32115)</f>
        <v>6</v>
      </c>
      <c r="K32115" s="176">
        <f>IF(OR(B32115="GAS",B32115="COL",B32115="LAN",B32115="RICE",B32115="LIVE"),H32115*About!$B$98,IF(OR(B32115="CROP",B32115="NAA"),H32115*About!$B$99,H32115))</f>
        <v>7.9412384033203098</v>
      </c>
      <c r="L32115" s="136" t="str">
        <f>INDEX('EPA Tech to Policy Mapping'!$D:$D,MATCH('EPA Data'!F32115,'EPA Tech to Policy Mapping'!$C:$C,0))</f>
        <v>chemicals - N2O abatement</v>
      </c>
    </row>
    <row r="32116" spans="1:12" x14ac:dyDescent="0.35">
      <c r="A32116" s="177" t="s">
        <v>465</v>
      </c>
      <c r="B32116" s="177" t="s">
        <v>527</v>
      </c>
      <c r="C32116" s="177">
        <v>2030</v>
      </c>
      <c r="D32116" s="177" t="s">
        <v>82</v>
      </c>
      <c r="E32116" s="177" t="s">
        <v>83</v>
      </c>
      <c r="F32116" s="177" t="s">
        <v>530</v>
      </c>
      <c r="G32116" s="177">
        <v>8</v>
      </c>
      <c r="H32116" s="177">
        <v>7.0145668983459402</v>
      </c>
      <c r="I32116" s="136" t="b">
        <f>OR(L32116='PERAC-ngpPrcsTnD-mthncptr'!$B$1,L32116='PERAC-ngpPrcsTnD-mthncptr'!$C$1,L32116='PERAC-ngpPrcsTnD-mthncptr'!$D$1)</f>
        <v>0</v>
      </c>
      <c r="J32116" s="136">
        <f>IF(I32116=TRUE,G32116+'NPV Calcs'!$D$14,G32116)</f>
        <v>8</v>
      </c>
      <c r="K32116" s="176">
        <f>IF(OR(B32116="GAS",B32116="COL",B32116="LAN",B32116="RICE",B32116="LIVE"),H32116*About!$B$98,IF(OR(B32116="CROP",B32116="NAA"),H32116*About!$B$99,H32116))</f>
        <v>7.0145668983459402</v>
      </c>
      <c r="L32116" s="136" t="str">
        <f>INDEX('EPA Tech to Policy Mapping'!$D:$D,MATCH('EPA Data'!F32116,'EPA Tech to Policy Mapping'!$C:$C,0))</f>
        <v>chemicals - N2O abatement</v>
      </c>
    </row>
    <row r="32117" spans="1:12" x14ac:dyDescent="0.35">
      <c r="A32117" s="177" t="s">
        <v>465</v>
      </c>
      <c r="B32117" s="177" t="s">
        <v>527</v>
      </c>
      <c r="C32117" s="177">
        <v>2030</v>
      </c>
      <c r="D32117" s="177" t="s">
        <v>82</v>
      </c>
      <c r="E32117" s="177" t="s">
        <v>83</v>
      </c>
      <c r="F32117" s="177" t="s">
        <v>528</v>
      </c>
      <c r="G32117" s="177">
        <v>10</v>
      </c>
      <c r="H32117" s="177">
        <v>10.2829647064209</v>
      </c>
      <c r="I32117" s="136" t="b">
        <f>OR(L32117='PERAC-ngpPrcsTnD-mthncptr'!$B$1,L32117='PERAC-ngpPrcsTnD-mthncptr'!$C$1,L32117='PERAC-ngpPrcsTnD-mthncptr'!$D$1)</f>
        <v>0</v>
      </c>
      <c r="J32117" s="136">
        <f>IF(I32117=TRUE,G32117+'NPV Calcs'!$D$14,G32117)</f>
        <v>10</v>
      </c>
      <c r="K32117" s="176">
        <f>IF(OR(B32117="GAS",B32117="COL",B32117="LAN",B32117="RICE",B32117="LIVE"),H32117*About!$B$98,IF(OR(B32117="CROP",B32117="NAA"),H32117*About!$B$99,H32117))</f>
        <v>10.2829647064209</v>
      </c>
      <c r="L32117" s="136" t="str">
        <f>INDEX('EPA Tech to Policy Mapping'!$D:$D,MATCH('EPA Data'!F32117,'EPA Tech to Policy Mapping'!$C:$C,0))</f>
        <v>chemicals - N2O abatement</v>
      </c>
    </row>
    <row r="32118" spans="1:12" x14ac:dyDescent="0.35">
      <c r="A32118" s="177" t="s">
        <v>465</v>
      </c>
      <c r="B32118" s="177" t="s">
        <v>527</v>
      </c>
      <c r="C32118" s="177">
        <v>2030</v>
      </c>
      <c r="D32118" s="177" t="s">
        <v>82</v>
      </c>
      <c r="E32118" s="177" t="s">
        <v>83</v>
      </c>
      <c r="F32118" s="177" t="s">
        <v>531</v>
      </c>
      <c r="G32118" s="177">
        <v>11</v>
      </c>
      <c r="H32118" s="177">
        <v>7.0145668983459402</v>
      </c>
      <c r="I32118" s="136" t="b">
        <f>OR(L32118='PERAC-ngpPrcsTnD-mthncptr'!$B$1,L32118='PERAC-ngpPrcsTnD-mthncptr'!$C$1,L32118='PERAC-ngpPrcsTnD-mthncptr'!$D$1)</f>
        <v>0</v>
      </c>
      <c r="J32118" s="136">
        <f>IF(I32118=TRUE,G32118+'NPV Calcs'!$D$14,G32118)</f>
        <v>11</v>
      </c>
      <c r="K32118" s="176">
        <f>IF(OR(B32118="GAS",B32118="COL",B32118="LAN",B32118="RICE",B32118="LIVE"),H32118*About!$B$98,IF(OR(B32118="CROP",B32118="NAA"),H32118*About!$B$99,H32118))</f>
        <v>7.0145668983459402</v>
      </c>
      <c r="L32118" s="136" t="str">
        <f>INDEX('EPA Tech to Policy Mapping'!$D:$D,MATCH('EPA Data'!F32118,'EPA Tech to Policy Mapping'!$C:$C,0))</f>
        <v>chemicals - N2O abatement</v>
      </c>
    </row>
    <row r="32119" spans="1:12" x14ac:dyDescent="0.35">
      <c r="A32119" s="177" t="s">
        <v>465</v>
      </c>
      <c r="B32119" s="177" t="s">
        <v>527</v>
      </c>
      <c r="C32119" s="177">
        <v>2030</v>
      </c>
      <c r="D32119" s="177" t="s">
        <v>82</v>
      </c>
      <c r="E32119" s="177" t="s">
        <v>83</v>
      </c>
      <c r="F32119" s="177" t="s">
        <v>530</v>
      </c>
      <c r="G32119" s="177">
        <v>12</v>
      </c>
      <c r="H32119" s="177">
        <v>8.41748046875</v>
      </c>
      <c r="I32119" s="136" t="b">
        <f>OR(L32119='PERAC-ngpPrcsTnD-mthncptr'!$B$1,L32119='PERAC-ngpPrcsTnD-mthncptr'!$C$1,L32119='PERAC-ngpPrcsTnD-mthncptr'!$D$1)</f>
        <v>0</v>
      </c>
      <c r="J32119" s="136">
        <f>IF(I32119=TRUE,G32119+'NPV Calcs'!$D$14,G32119)</f>
        <v>12</v>
      </c>
      <c r="K32119" s="176">
        <f>IF(OR(B32119="GAS",B32119="COL",B32119="LAN",B32119="RICE",B32119="LIVE"),H32119*About!$B$98,IF(OR(B32119="CROP",B32119="NAA"),H32119*About!$B$99,H32119))</f>
        <v>8.41748046875</v>
      </c>
      <c r="L32119" s="136" t="str">
        <f>INDEX('EPA Tech to Policy Mapping'!$D:$D,MATCH('EPA Data'!F32119,'EPA Tech to Policy Mapping'!$C:$C,0))</f>
        <v>chemicals - N2O abatement</v>
      </c>
    </row>
    <row r="32120" spans="1:12" x14ac:dyDescent="0.35">
      <c r="A32120" s="177" t="s">
        <v>465</v>
      </c>
      <c r="B32120" s="177" t="s">
        <v>527</v>
      </c>
      <c r="C32120" s="177">
        <v>2030</v>
      </c>
      <c r="D32120" s="177" t="s">
        <v>82</v>
      </c>
      <c r="E32120" s="177" t="s">
        <v>83</v>
      </c>
      <c r="F32120" s="177" t="s">
        <v>529</v>
      </c>
      <c r="G32120" s="177">
        <v>13</v>
      </c>
      <c r="H32120" s="177">
        <v>5.2941589355468697</v>
      </c>
      <c r="I32120" s="136" t="b">
        <f>OR(L32120='PERAC-ngpPrcsTnD-mthncptr'!$B$1,L32120='PERAC-ngpPrcsTnD-mthncptr'!$C$1,L32120='PERAC-ngpPrcsTnD-mthncptr'!$D$1)</f>
        <v>0</v>
      </c>
      <c r="J32120" s="136">
        <f>IF(I32120=TRUE,G32120+'NPV Calcs'!$D$14,G32120)</f>
        <v>13</v>
      </c>
      <c r="K32120" s="176">
        <f>IF(OR(B32120="GAS",B32120="COL",B32120="LAN",B32120="RICE",B32120="LIVE"),H32120*About!$B$98,IF(OR(B32120="CROP",B32120="NAA"),H32120*About!$B$99,H32120))</f>
        <v>5.2941589355468697</v>
      </c>
      <c r="L32120" s="136" t="str">
        <f>INDEX('EPA Tech to Policy Mapping'!$D:$D,MATCH('EPA Data'!F32120,'EPA Tech to Policy Mapping'!$C:$C,0))</f>
        <v>chemicals - N2O abatement</v>
      </c>
    </row>
    <row r="32121" spans="1:12" x14ac:dyDescent="0.35">
      <c r="A32121" s="177" t="s">
        <v>465</v>
      </c>
      <c r="B32121" s="177" t="s">
        <v>527</v>
      </c>
      <c r="C32121" s="177">
        <v>2030</v>
      </c>
      <c r="D32121" s="177" t="s">
        <v>82</v>
      </c>
      <c r="E32121" s="177" t="s">
        <v>83</v>
      </c>
      <c r="F32121" s="177" t="s">
        <v>529</v>
      </c>
      <c r="G32121" s="177">
        <v>14</v>
      </c>
      <c r="H32121" s="177">
        <v>6.6176986694335902</v>
      </c>
      <c r="I32121" s="136" t="b">
        <f>OR(L32121='PERAC-ngpPrcsTnD-mthncptr'!$B$1,L32121='PERAC-ngpPrcsTnD-mthncptr'!$C$1,L32121='PERAC-ngpPrcsTnD-mthncptr'!$D$1)</f>
        <v>0</v>
      </c>
      <c r="J32121" s="136">
        <f>IF(I32121=TRUE,G32121+'NPV Calcs'!$D$14,G32121)</f>
        <v>14</v>
      </c>
      <c r="K32121" s="176">
        <f>IF(OR(B32121="GAS",B32121="COL",B32121="LAN",B32121="RICE",B32121="LIVE"),H32121*About!$B$98,IF(OR(B32121="CROP",B32121="NAA"),H32121*About!$B$99,H32121))</f>
        <v>6.6176986694335902</v>
      </c>
      <c r="L32121" s="136" t="str">
        <f>INDEX('EPA Tech to Policy Mapping'!$D:$D,MATCH('EPA Data'!F32121,'EPA Tech to Policy Mapping'!$C:$C,0))</f>
        <v>chemicals - N2O abatement</v>
      </c>
    </row>
    <row r="32122" spans="1:12" x14ac:dyDescent="0.35">
      <c r="A32122" s="177" t="s">
        <v>465</v>
      </c>
      <c r="B32122" s="177" t="s">
        <v>527</v>
      </c>
      <c r="C32122" s="177">
        <v>2030</v>
      </c>
      <c r="D32122" s="177" t="s">
        <v>82</v>
      </c>
      <c r="E32122" s="177" t="s">
        <v>83</v>
      </c>
      <c r="F32122" s="177" t="s">
        <v>531</v>
      </c>
      <c r="G32122" s="177">
        <v>16</v>
      </c>
      <c r="H32122" s="177">
        <v>8.41748046875</v>
      </c>
      <c r="I32122" s="136" t="b">
        <f>OR(L32122='PERAC-ngpPrcsTnD-mthncptr'!$B$1,L32122='PERAC-ngpPrcsTnD-mthncptr'!$C$1,L32122='PERAC-ngpPrcsTnD-mthncptr'!$D$1)</f>
        <v>0</v>
      </c>
      <c r="J32122" s="136">
        <f>IF(I32122=TRUE,G32122+'NPV Calcs'!$D$14,G32122)</f>
        <v>16</v>
      </c>
      <c r="K32122" s="176">
        <f>IF(OR(B32122="GAS",B32122="COL",B32122="LAN",B32122="RICE",B32122="LIVE"),H32122*About!$B$98,IF(OR(B32122="CROP",B32122="NAA"),H32122*About!$B$99,H32122))</f>
        <v>8.41748046875</v>
      </c>
      <c r="L32122" s="136" t="str">
        <f>INDEX('EPA Tech to Policy Mapping'!$D:$D,MATCH('EPA Data'!F32122,'EPA Tech to Policy Mapping'!$C:$C,0))</f>
        <v>chemicals - N2O abatement</v>
      </c>
    </row>
    <row r="32123" spans="1:12" x14ac:dyDescent="0.35">
      <c r="A32123" s="177" t="s">
        <v>465</v>
      </c>
      <c r="B32123" s="177" t="s">
        <v>527</v>
      </c>
      <c r="C32123" s="177">
        <v>2030</v>
      </c>
      <c r="D32123" s="177" t="s">
        <v>82</v>
      </c>
      <c r="E32123" s="177" t="s">
        <v>83</v>
      </c>
      <c r="F32123" s="177" t="s">
        <v>530</v>
      </c>
      <c r="G32123" s="177">
        <v>27</v>
      </c>
      <c r="H32123" s="177">
        <v>12.626220226287799</v>
      </c>
      <c r="I32123" s="136" t="b">
        <f>OR(L32123='PERAC-ngpPrcsTnD-mthncptr'!$B$1,L32123='PERAC-ngpPrcsTnD-mthncptr'!$C$1,L32123='PERAC-ngpPrcsTnD-mthncptr'!$D$1)</f>
        <v>0</v>
      </c>
      <c r="J32123" s="136">
        <f>IF(I32123=TRUE,G32123+'NPV Calcs'!$D$14,G32123)</f>
        <v>27</v>
      </c>
      <c r="K32123" s="176">
        <f>IF(OR(B32123="GAS",B32123="COL",B32123="LAN",B32123="RICE",B32123="LIVE"),H32123*About!$B$98,IF(OR(B32123="CROP",B32123="NAA"),H32123*About!$B$99,H32123))</f>
        <v>12.626220226287799</v>
      </c>
      <c r="L32123" s="136" t="str">
        <f>INDEX('EPA Tech to Policy Mapping'!$D:$D,MATCH('EPA Data'!F32123,'EPA Tech to Policy Mapping'!$C:$C,0))</f>
        <v>chemicals - N2O abatement</v>
      </c>
    </row>
    <row r="32124" spans="1:12" x14ac:dyDescent="0.35">
      <c r="A32124" s="177" t="s">
        <v>465</v>
      </c>
      <c r="B32124" s="177" t="s">
        <v>527</v>
      </c>
      <c r="C32124" s="177">
        <v>2030</v>
      </c>
      <c r="D32124" s="177" t="s">
        <v>82</v>
      </c>
      <c r="E32124" s="177" t="s">
        <v>83</v>
      </c>
      <c r="F32124" s="177" t="s">
        <v>531</v>
      </c>
      <c r="G32124" s="177">
        <v>35</v>
      </c>
      <c r="H32124" s="177">
        <v>5.6116533279418901</v>
      </c>
      <c r="I32124" s="136" t="b">
        <f>OR(L32124='PERAC-ngpPrcsTnD-mthncptr'!$B$1,L32124='PERAC-ngpPrcsTnD-mthncptr'!$C$1,L32124='PERAC-ngpPrcsTnD-mthncptr'!$D$1)</f>
        <v>0</v>
      </c>
      <c r="J32124" s="136">
        <f>IF(I32124=TRUE,G32124+'NPV Calcs'!$D$14,G32124)</f>
        <v>35</v>
      </c>
      <c r="K32124" s="176">
        <f>IF(OR(B32124="GAS",B32124="COL",B32124="LAN",B32124="RICE",B32124="LIVE"),H32124*About!$B$98,IF(OR(B32124="CROP",B32124="NAA"),H32124*About!$B$99,H32124))</f>
        <v>5.6116533279418901</v>
      </c>
      <c r="L32124" s="136" t="str">
        <f>INDEX('EPA Tech to Policy Mapping'!$D:$D,MATCH('EPA Data'!F32124,'EPA Tech to Policy Mapping'!$C:$C,0))</f>
        <v>chemicals - N2O abatement</v>
      </c>
    </row>
    <row r="32125" spans="1:12" x14ac:dyDescent="0.35">
      <c r="A32125" s="177" t="s">
        <v>465</v>
      </c>
      <c r="B32125" s="177" t="s">
        <v>527</v>
      </c>
      <c r="C32125" s="177">
        <v>2030</v>
      </c>
      <c r="D32125" s="177" t="s">
        <v>82</v>
      </c>
      <c r="E32125" s="177" t="s">
        <v>83</v>
      </c>
      <c r="F32125" s="177" t="s">
        <v>531</v>
      </c>
      <c r="G32125" s="177">
        <v>36</v>
      </c>
      <c r="H32125" s="177">
        <v>7.0145668983459402</v>
      </c>
      <c r="I32125" s="136" t="b">
        <f>OR(L32125='PERAC-ngpPrcsTnD-mthncptr'!$B$1,L32125='PERAC-ngpPrcsTnD-mthncptr'!$C$1,L32125='PERAC-ngpPrcsTnD-mthncptr'!$D$1)</f>
        <v>0</v>
      </c>
      <c r="J32125" s="136">
        <f>IF(I32125=TRUE,G32125+'NPV Calcs'!$D$14,G32125)</f>
        <v>36</v>
      </c>
      <c r="K32125" s="176">
        <f>IF(OR(B32125="GAS",B32125="COL",B32125="LAN",B32125="RICE",B32125="LIVE"),H32125*About!$B$98,IF(OR(B32125="CROP",B32125="NAA"),H32125*About!$B$99,H32125))</f>
        <v>7.0145668983459402</v>
      </c>
      <c r="L32125" s="136" t="str">
        <f>INDEX('EPA Tech to Policy Mapping'!$D:$D,MATCH('EPA Data'!F32125,'EPA Tech to Policy Mapping'!$C:$C,0))</f>
        <v>chemicals - N2O abatement</v>
      </c>
    </row>
    <row r="32126" spans="1:12" x14ac:dyDescent="0.35">
      <c r="A32126" s="177" t="s">
        <v>465</v>
      </c>
      <c r="B32126" s="177" t="s">
        <v>527</v>
      </c>
      <c r="C32126" s="177">
        <v>2030</v>
      </c>
      <c r="D32126" s="177" t="s">
        <v>82</v>
      </c>
      <c r="E32126" s="177" t="s">
        <v>83</v>
      </c>
      <c r="F32126" s="177" t="s">
        <v>531</v>
      </c>
      <c r="G32126" s="177">
        <v>100000</v>
      </c>
      <c r="H32126" s="1">
        <v>9.9999999999999998E-13</v>
      </c>
      <c r="I32126" s="136" t="b">
        <f>OR(L32126='PERAC-ngpPrcsTnD-mthncptr'!$B$1,L32126='PERAC-ngpPrcsTnD-mthncptr'!$C$1,L32126='PERAC-ngpPrcsTnD-mthncptr'!$D$1)</f>
        <v>0</v>
      </c>
      <c r="J32126" s="136">
        <f>IF(I32126=TRUE,G32126+'NPV Calcs'!$D$14,G32126)</f>
        <v>100000</v>
      </c>
      <c r="K32126" s="176">
        <f>IF(OR(B32126="GAS",B32126="COL",B32126="LAN",B32126="RICE",B32126="LIVE"),H32126*About!$B$98,IF(OR(B32126="CROP",B32126="NAA"),H32126*About!$B$99,H32126))</f>
        <v>9.9999999999999998E-13</v>
      </c>
      <c r="L32126" s="136" t="str">
        <f>INDEX('EPA Tech to Policy Mapping'!$D:$D,MATCH('EPA Data'!F32126,'EPA Tech to Policy Mapping'!$C:$C,0))</f>
        <v>chemicals - N2O abatement</v>
      </c>
    </row>
    <row r="32127" spans="1:12" x14ac:dyDescent="0.35">
      <c r="A32127" s="177" t="s">
        <v>465</v>
      </c>
      <c r="B32127" s="177" t="s">
        <v>527</v>
      </c>
      <c r="C32127" s="177">
        <v>2030</v>
      </c>
      <c r="D32127" s="177" t="s">
        <v>156</v>
      </c>
      <c r="E32127" s="177" t="s">
        <v>157</v>
      </c>
      <c r="F32127" s="177" t="s">
        <v>532</v>
      </c>
      <c r="G32127" s="177">
        <v>-100000</v>
      </c>
      <c r="H32127" s="177">
        <v>0</v>
      </c>
      <c r="I32127" s="136" t="b">
        <f>OR(L32127='PERAC-ngpPrcsTnD-mthncptr'!$B$1,L32127='PERAC-ngpPrcsTnD-mthncptr'!$C$1,L32127='PERAC-ngpPrcsTnD-mthncptr'!$D$1)</f>
        <v>0</v>
      </c>
      <c r="J32127" s="136">
        <f>IF(I32127=TRUE,G32127+'NPV Calcs'!$D$14,G32127)</f>
        <v>-100000</v>
      </c>
      <c r="K32127" s="176">
        <f>IF(OR(B32127="GAS",B32127="COL",B32127="LAN",B32127="RICE",B32127="LIVE"),H32127*About!$B$98,IF(OR(B32127="CROP",B32127="NAA"),H32127*About!$B$99,H32127))</f>
        <v>0</v>
      </c>
      <c r="L32127" s="136" t="str">
        <f>INDEX('EPA Tech to Policy Mapping'!$D:$D,MATCH('EPA Data'!F32127,'EPA Tech to Policy Mapping'!$C:$C,0))</f>
        <v>chemicals - N2O abatement</v>
      </c>
    </row>
    <row r="32128" spans="1:12" x14ac:dyDescent="0.35">
      <c r="A32128" s="177" t="s">
        <v>465</v>
      </c>
      <c r="B32128" s="177" t="s">
        <v>527</v>
      </c>
      <c r="C32128" s="177">
        <v>2030</v>
      </c>
      <c r="D32128" s="177" t="s">
        <v>156</v>
      </c>
      <c r="E32128" s="177" t="s">
        <v>157</v>
      </c>
      <c r="F32128" s="177" t="s">
        <v>532</v>
      </c>
      <c r="G32128" s="177">
        <v>1</v>
      </c>
      <c r="H32128" s="177">
        <v>3.3102359622716897E-2</v>
      </c>
      <c r="I32128" s="136" t="b">
        <f>OR(L32128='PERAC-ngpPrcsTnD-mthncptr'!$B$1,L32128='PERAC-ngpPrcsTnD-mthncptr'!$C$1,L32128='PERAC-ngpPrcsTnD-mthncptr'!$D$1)</f>
        <v>0</v>
      </c>
      <c r="J32128" s="136">
        <f>IF(I32128=TRUE,G32128+'NPV Calcs'!$D$14,G32128)</f>
        <v>1</v>
      </c>
      <c r="K32128" s="176">
        <f>IF(OR(B32128="GAS",B32128="COL",B32128="LAN",B32128="RICE",B32128="LIVE"),H32128*About!$B$98,IF(OR(B32128="CROP",B32128="NAA"),H32128*About!$B$99,H32128))</f>
        <v>3.3102359622716897E-2</v>
      </c>
      <c r="L32128" s="136" t="str">
        <f>INDEX('EPA Tech to Policy Mapping'!$D:$D,MATCH('EPA Data'!F32128,'EPA Tech to Policy Mapping'!$C:$C,0))</f>
        <v>chemicals - N2O abatement</v>
      </c>
    </row>
    <row r="32129" spans="1:12" x14ac:dyDescent="0.35">
      <c r="A32129" s="177" t="s">
        <v>465</v>
      </c>
      <c r="B32129" s="177" t="s">
        <v>527</v>
      </c>
      <c r="C32129" s="177">
        <v>2030</v>
      </c>
      <c r="D32129" s="177" t="s">
        <v>156</v>
      </c>
      <c r="E32129" s="177" t="s">
        <v>157</v>
      </c>
      <c r="F32129" s="177" t="s">
        <v>532</v>
      </c>
      <c r="G32129" s="177">
        <v>1</v>
      </c>
      <c r="H32129" s="177">
        <v>0</v>
      </c>
      <c r="I32129" s="136" t="b">
        <f>OR(L32129='PERAC-ngpPrcsTnD-mthncptr'!$B$1,L32129='PERAC-ngpPrcsTnD-mthncptr'!$C$1,L32129='PERAC-ngpPrcsTnD-mthncptr'!$D$1)</f>
        <v>0</v>
      </c>
      <c r="J32129" s="136">
        <f>IF(I32129=TRUE,G32129+'NPV Calcs'!$D$14,G32129)</f>
        <v>1</v>
      </c>
      <c r="K32129" s="176">
        <f>IF(OR(B32129="GAS",B32129="COL",B32129="LAN",B32129="RICE",B32129="LIVE"),H32129*About!$B$98,IF(OR(B32129="CROP",B32129="NAA"),H32129*About!$B$99,H32129))</f>
        <v>0</v>
      </c>
      <c r="L32129" s="136" t="str">
        <f>INDEX('EPA Tech to Policy Mapping'!$D:$D,MATCH('EPA Data'!F32129,'EPA Tech to Policy Mapping'!$C:$C,0))</f>
        <v>chemicals - N2O abatement</v>
      </c>
    </row>
    <row r="32130" spans="1:12" x14ac:dyDescent="0.35">
      <c r="A32130" s="177" t="s">
        <v>465</v>
      </c>
      <c r="B32130" s="177" t="s">
        <v>527</v>
      </c>
      <c r="C32130" s="177">
        <v>2030</v>
      </c>
      <c r="D32130" s="177" t="s">
        <v>156</v>
      </c>
      <c r="E32130" s="177" t="s">
        <v>157</v>
      </c>
      <c r="F32130" s="177" t="s">
        <v>528</v>
      </c>
      <c r="G32130" s="177">
        <v>3</v>
      </c>
      <c r="H32130" s="177">
        <v>0.16680887341499301</v>
      </c>
      <c r="I32130" s="136" t="b">
        <f>OR(L32130='PERAC-ngpPrcsTnD-mthncptr'!$B$1,L32130='PERAC-ngpPrcsTnD-mthncptr'!$C$1,L32130='PERAC-ngpPrcsTnD-mthncptr'!$D$1)</f>
        <v>0</v>
      </c>
      <c r="J32130" s="136">
        <f>IF(I32130=TRUE,G32130+'NPV Calcs'!$D$14,G32130)</f>
        <v>3</v>
      </c>
      <c r="K32130" s="176">
        <f>IF(OR(B32130="GAS",B32130="COL",B32130="LAN",B32130="RICE",B32130="LIVE"),H32130*About!$B$98,IF(OR(B32130="CROP",B32130="NAA"),H32130*About!$B$99,H32130))</f>
        <v>0.16680887341499301</v>
      </c>
      <c r="L32130" s="136" t="str">
        <f>INDEX('EPA Tech to Policy Mapping'!$D:$D,MATCH('EPA Data'!F32130,'EPA Tech to Policy Mapping'!$C:$C,0))</f>
        <v>chemicals - N2O abatement</v>
      </c>
    </row>
    <row r="32131" spans="1:12" x14ac:dyDescent="0.35">
      <c r="A32131" s="177" t="s">
        <v>465</v>
      </c>
      <c r="B32131" s="177" t="s">
        <v>527</v>
      </c>
      <c r="C32131" s="177">
        <v>2030</v>
      </c>
      <c r="D32131" s="177" t="s">
        <v>156</v>
      </c>
      <c r="E32131" s="177" t="s">
        <v>157</v>
      </c>
      <c r="F32131" s="177" t="s">
        <v>529</v>
      </c>
      <c r="G32131" s="177">
        <v>4</v>
      </c>
      <c r="H32131" s="177">
        <v>0.193232551217079</v>
      </c>
      <c r="I32131" s="136" t="b">
        <f>OR(L32131='PERAC-ngpPrcsTnD-mthncptr'!$B$1,L32131='PERAC-ngpPrcsTnD-mthncptr'!$C$1,L32131='PERAC-ngpPrcsTnD-mthncptr'!$D$1)</f>
        <v>0</v>
      </c>
      <c r="J32131" s="136">
        <f>IF(I32131=TRUE,G32131+'NPV Calcs'!$D$14,G32131)</f>
        <v>4</v>
      </c>
      <c r="K32131" s="176">
        <f>IF(OR(B32131="GAS",B32131="COL",B32131="LAN",B32131="RICE",B32131="LIVE"),H32131*About!$B$98,IF(OR(B32131="CROP",B32131="NAA"),H32131*About!$B$99,H32131))</f>
        <v>0.193232551217079</v>
      </c>
      <c r="L32131" s="136" t="str">
        <f>INDEX('EPA Tech to Policy Mapping'!$D:$D,MATCH('EPA Data'!F32131,'EPA Tech to Policy Mapping'!$C:$C,0))</f>
        <v>chemicals - N2O abatement</v>
      </c>
    </row>
    <row r="32132" spans="1:12" x14ac:dyDescent="0.35">
      <c r="A32132" s="177" t="s">
        <v>465</v>
      </c>
      <c r="B32132" s="177" t="s">
        <v>527</v>
      </c>
      <c r="C32132" s="177">
        <v>2030</v>
      </c>
      <c r="D32132" s="177" t="s">
        <v>156</v>
      </c>
      <c r="E32132" s="177" t="s">
        <v>157</v>
      </c>
      <c r="F32132" s="177" t="s">
        <v>528</v>
      </c>
      <c r="G32132" s="177">
        <v>4</v>
      </c>
      <c r="H32132" s="177">
        <v>0.20017065107822399</v>
      </c>
      <c r="I32132" s="136" t="b">
        <f>OR(L32132='PERAC-ngpPrcsTnD-mthncptr'!$B$1,L32132='PERAC-ngpPrcsTnD-mthncptr'!$C$1,L32132='PERAC-ngpPrcsTnD-mthncptr'!$D$1)</f>
        <v>0</v>
      </c>
      <c r="J32132" s="136">
        <f>IF(I32132=TRUE,G32132+'NPV Calcs'!$D$14,G32132)</f>
        <v>4</v>
      </c>
      <c r="K32132" s="176">
        <f>IF(OR(B32132="GAS",B32132="COL",B32132="LAN",B32132="RICE",B32132="LIVE"),H32132*About!$B$98,IF(OR(B32132="CROP",B32132="NAA"),H32132*About!$B$99,H32132))</f>
        <v>0.20017065107822399</v>
      </c>
      <c r="L32132" s="136" t="str">
        <f>INDEX('EPA Tech to Policy Mapping'!$D:$D,MATCH('EPA Data'!F32132,'EPA Tech to Policy Mapping'!$C:$C,0))</f>
        <v>chemicals - N2O abatement</v>
      </c>
    </row>
    <row r="32133" spans="1:12" x14ac:dyDescent="0.35">
      <c r="A32133" s="177" t="s">
        <v>465</v>
      </c>
      <c r="B32133" s="177" t="s">
        <v>527</v>
      </c>
      <c r="C32133" s="177">
        <v>2030</v>
      </c>
      <c r="D32133" s="177" t="s">
        <v>156</v>
      </c>
      <c r="E32133" s="177" t="s">
        <v>157</v>
      </c>
      <c r="F32133" s="177" t="s">
        <v>529</v>
      </c>
      <c r="G32133" s="177">
        <v>6</v>
      </c>
      <c r="H32133" s="177">
        <v>0.23187907040119099</v>
      </c>
      <c r="I32133" s="136" t="b">
        <f>OR(L32133='PERAC-ngpPrcsTnD-mthncptr'!$B$1,L32133='PERAC-ngpPrcsTnD-mthncptr'!$C$1,L32133='PERAC-ngpPrcsTnD-mthncptr'!$D$1)</f>
        <v>0</v>
      </c>
      <c r="J32133" s="136">
        <f>IF(I32133=TRUE,G32133+'NPV Calcs'!$D$14,G32133)</f>
        <v>6</v>
      </c>
      <c r="K32133" s="176">
        <f>IF(OR(B32133="GAS",B32133="COL",B32133="LAN",B32133="RICE",B32133="LIVE"),H32133*About!$B$98,IF(OR(B32133="CROP",B32133="NAA"),H32133*About!$B$99,H32133))</f>
        <v>0.23187907040119099</v>
      </c>
      <c r="L32133" s="136" t="str">
        <f>INDEX('EPA Tech to Policy Mapping'!$D:$D,MATCH('EPA Data'!F32133,'EPA Tech to Policy Mapping'!$C:$C,0))</f>
        <v>chemicals - N2O abatement</v>
      </c>
    </row>
    <row r="32134" spans="1:12" x14ac:dyDescent="0.35">
      <c r="A32134" s="177" t="s">
        <v>465</v>
      </c>
      <c r="B32134" s="177" t="s">
        <v>527</v>
      </c>
      <c r="C32134" s="177">
        <v>2030</v>
      </c>
      <c r="D32134" s="177" t="s">
        <v>156</v>
      </c>
      <c r="E32134" s="177" t="s">
        <v>157</v>
      </c>
      <c r="F32134" s="177" t="s">
        <v>530</v>
      </c>
      <c r="G32134" s="177">
        <v>8</v>
      </c>
      <c r="H32134" s="177">
        <v>0.204820856451988</v>
      </c>
      <c r="I32134" s="136" t="b">
        <f>OR(L32134='PERAC-ngpPrcsTnD-mthncptr'!$B$1,L32134='PERAC-ngpPrcsTnD-mthncptr'!$C$1,L32134='PERAC-ngpPrcsTnD-mthncptr'!$D$1)</f>
        <v>0</v>
      </c>
      <c r="J32134" s="136">
        <f>IF(I32134=TRUE,G32134+'NPV Calcs'!$D$14,G32134)</f>
        <v>8</v>
      </c>
      <c r="K32134" s="176">
        <f>IF(OR(B32134="GAS",B32134="COL",B32134="LAN",B32134="RICE",B32134="LIVE"),H32134*About!$B$98,IF(OR(B32134="CROP",B32134="NAA"),H32134*About!$B$99,H32134))</f>
        <v>0.204820856451988</v>
      </c>
      <c r="L32134" s="136" t="str">
        <f>INDEX('EPA Tech to Policy Mapping'!$D:$D,MATCH('EPA Data'!F32134,'EPA Tech to Policy Mapping'!$C:$C,0))</f>
        <v>chemicals - N2O abatement</v>
      </c>
    </row>
    <row r="32135" spans="1:12" x14ac:dyDescent="0.35">
      <c r="A32135" s="177" t="s">
        <v>465</v>
      </c>
      <c r="B32135" s="177" t="s">
        <v>527</v>
      </c>
      <c r="C32135" s="177">
        <v>2030</v>
      </c>
      <c r="D32135" s="177" t="s">
        <v>156</v>
      </c>
      <c r="E32135" s="177" t="s">
        <v>157</v>
      </c>
      <c r="F32135" s="177" t="s">
        <v>528</v>
      </c>
      <c r="G32135" s="177">
        <v>9</v>
      </c>
      <c r="H32135" s="177">
        <v>0.30025596916675501</v>
      </c>
      <c r="I32135" s="136" t="b">
        <f>OR(L32135='PERAC-ngpPrcsTnD-mthncptr'!$B$1,L32135='PERAC-ngpPrcsTnD-mthncptr'!$C$1,L32135='PERAC-ngpPrcsTnD-mthncptr'!$D$1)</f>
        <v>0</v>
      </c>
      <c r="J32135" s="136">
        <f>IF(I32135=TRUE,G32135+'NPV Calcs'!$D$14,G32135)</f>
        <v>9</v>
      </c>
      <c r="K32135" s="176">
        <f>IF(OR(B32135="GAS",B32135="COL",B32135="LAN",B32135="RICE",B32135="LIVE"),H32135*About!$B$98,IF(OR(B32135="CROP",B32135="NAA"),H32135*About!$B$99,H32135))</f>
        <v>0.30025596916675501</v>
      </c>
      <c r="L32135" s="136" t="str">
        <f>INDEX('EPA Tech to Policy Mapping'!$D:$D,MATCH('EPA Data'!F32135,'EPA Tech to Policy Mapping'!$C:$C,0))</f>
        <v>chemicals - N2O abatement</v>
      </c>
    </row>
    <row r="32136" spans="1:12" x14ac:dyDescent="0.35">
      <c r="A32136" s="177" t="s">
        <v>465</v>
      </c>
      <c r="B32136" s="177" t="s">
        <v>527</v>
      </c>
      <c r="C32136" s="177">
        <v>2030</v>
      </c>
      <c r="D32136" s="177" t="s">
        <v>156</v>
      </c>
      <c r="E32136" s="177" t="s">
        <v>157</v>
      </c>
      <c r="F32136" s="177" t="s">
        <v>531</v>
      </c>
      <c r="G32136" s="177">
        <v>10</v>
      </c>
      <c r="H32136" s="177">
        <v>0.204820856451988</v>
      </c>
      <c r="I32136" s="136" t="b">
        <f>OR(L32136='PERAC-ngpPrcsTnD-mthncptr'!$B$1,L32136='PERAC-ngpPrcsTnD-mthncptr'!$C$1,L32136='PERAC-ngpPrcsTnD-mthncptr'!$D$1)</f>
        <v>0</v>
      </c>
      <c r="J32136" s="136">
        <f>IF(I32136=TRUE,G32136+'NPV Calcs'!$D$14,G32136)</f>
        <v>10</v>
      </c>
      <c r="K32136" s="176">
        <f>IF(OR(B32136="GAS",B32136="COL",B32136="LAN",B32136="RICE",B32136="LIVE"),H32136*About!$B$98,IF(OR(B32136="CROP",B32136="NAA"),H32136*About!$B$99,H32136))</f>
        <v>0.204820856451988</v>
      </c>
      <c r="L32136" s="136" t="str">
        <f>INDEX('EPA Tech to Policy Mapping'!$D:$D,MATCH('EPA Data'!F32136,'EPA Tech to Policy Mapping'!$C:$C,0))</f>
        <v>chemicals - N2O abatement</v>
      </c>
    </row>
    <row r="32137" spans="1:12" x14ac:dyDescent="0.35">
      <c r="A32137" s="177" t="s">
        <v>465</v>
      </c>
      <c r="B32137" s="177" t="s">
        <v>527</v>
      </c>
      <c r="C32137" s="177">
        <v>2030</v>
      </c>
      <c r="D32137" s="177" t="s">
        <v>156</v>
      </c>
      <c r="E32137" s="177" t="s">
        <v>157</v>
      </c>
      <c r="F32137" s="177" t="s">
        <v>530</v>
      </c>
      <c r="G32137" s="177">
        <v>11</v>
      </c>
      <c r="H32137" s="177">
        <v>0.245785027742385</v>
      </c>
      <c r="I32137" s="136" t="b">
        <f>OR(L32137='PERAC-ngpPrcsTnD-mthncptr'!$B$1,L32137='PERAC-ngpPrcsTnD-mthncptr'!$C$1,L32137='PERAC-ngpPrcsTnD-mthncptr'!$D$1)</f>
        <v>0</v>
      </c>
      <c r="J32137" s="136">
        <f>IF(I32137=TRUE,G32137+'NPV Calcs'!$D$14,G32137)</f>
        <v>11</v>
      </c>
      <c r="K32137" s="176">
        <f>IF(OR(B32137="GAS",B32137="COL",B32137="LAN",B32137="RICE",B32137="LIVE"),H32137*About!$B$98,IF(OR(B32137="CROP",B32137="NAA"),H32137*About!$B$99,H32137))</f>
        <v>0.245785027742385</v>
      </c>
      <c r="L32137" s="136" t="str">
        <f>INDEX('EPA Tech to Policy Mapping'!$D:$D,MATCH('EPA Data'!F32137,'EPA Tech to Policy Mapping'!$C:$C,0))</f>
        <v>chemicals - N2O abatement</v>
      </c>
    </row>
    <row r="32138" spans="1:12" x14ac:dyDescent="0.35">
      <c r="A32138" s="177" t="s">
        <v>465</v>
      </c>
      <c r="B32138" s="177" t="s">
        <v>527</v>
      </c>
      <c r="C32138" s="177">
        <v>2030</v>
      </c>
      <c r="D32138" s="177" t="s">
        <v>156</v>
      </c>
      <c r="E32138" s="177" t="s">
        <v>157</v>
      </c>
      <c r="F32138" s="177" t="s">
        <v>529</v>
      </c>
      <c r="G32138" s="177">
        <v>13</v>
      </c>
      <c r="H32138" s="177">
        <v>0.34781859815120703</v>
      </c>
      <c r="I32138" s="136" t="b">
        <f>OR(L32138='PERAC-ngpPrcsTnD-mthncptr'!$B$1,L32138='PERAC-ngpPrcsTnD-mthncptr'!$C$1,L32138='PERAC-ngpPrcsTnD-mthncptr'!$D$1)</f>
        <v>0</v>
      </c>
      <c r="J32138" s="136">
        <f>IF(I32138=TRUE,G32138+'NPV Calcs'!$D$14,G32138)</f>
        <v>13</v>
      </c>
      <c r="K32138" s="176">
        <f>IF(OR(B32138="GAS",B32138="COL",B32138="LAN",B32138="RICE",B32138="LIVE"),H32138*About!$B$98,IF(OR(B32138="CROP",B32138="NAA"),H32138*About!$B$99,H32138))</f>
        <v>0.34781859815120703</v>
      </c>
      <c r="L32138" s="136" t="str">
        <f>INDEX('EPA Tech to Policy Mapping'!$D:$D,MATCH('EPA Data'!F32138,'EPA Tech to Policy Mapping'!$C:$C,0))</f>
        <v>chemicals - N2O abatement</v>
      </c>
    </row>
    <row r="32139" spans="1:12" x14ac:dyDescent="0.35">
      <c r="A32139" s="177" t="s">
        <v>465</v>
      </c>
      <c r="B32139" s="177" t="s">
        <v>527</v>
      </c>
      <c r="C32139" s="177">
        <v>2030</v>
      </c>
      <c r="D32139" s="177" t="s">
        <v>156</v>
      </c>
      <c r="E32139" s="177" t="s">
        <v>157</v>
      </c>
      <c r="F32139" s="177" t="s">
        <v>531</v>
      </c>
      <c r="G32139" s="177">
        <v>14</v>
      </c>
      <c r="H32139" s="177">
        <v>0.245785027742385</v>
      </c>
      <c r="I32139" s="136" t="b">
        <f>OR(L32139='PERAC-ngpPrcsTnD-mthncptr'!$B$1,L32139='PERAC-ngpPrcsTnD-mthncptr'!$C$1,L32139='PERAC-ngpPrcsTnD-mthncptr'!$D$1)</f>
        <v>0</v>
      </c>
      <c r="J32139" s="136">
        <f>IF(I32139=TRUE,G32139+'NPV Calcs'!$D$14,G32139)</f>
        <v>14</v>
      </c>
      <c r="K32139" s="176">
        <f>IF(OR(B32139="GAS",B32139="COL",B32139="LAN",B32139="RICE",B32139="LIVE"),H32139*About!$B$98,IF(OR(B32139="CROP",B32139="NAA"),H32139*About!$B$99,H32139))</f>
        <v>0.245785027742385</v>
      </c>
      <c r="L32139" s="136" t="str">
        <f>INDEX('EPA Tech to Policy Mapping'!$D:$D,MATCH('EPA Data'!F32139,'EPA Tech to Policy Mapping'!$C:$C,0))</f>
        <v>chemicals - N2O abatement</v>
      </c>
    </row>
    <row r="32140" spans="1:12" x14ac:dyDescent="0.35">
      <c r="A32140" s="177" t="s">
        <v>465</v>
      </c>
      <c r="B32140" s="177" t="s">
        <v>527</v>
      </c>
      <c r="C32140" s="177">
        <v>2030</v>
      </c>
      <c r="D32140" s="177" t="s">
        <v>156</v>
      </c>
      <c r="E32140" s="177" t="s">
        <v>157</v>
      </c>
      <c r="F32140" s="177" t="s">
        <v>530</v>
      </c>
      <c r="G32140" s="177">
        <v>25</v>
      </c>
      <c r="H32140" s="177">
        <v>0.16385668516158999</v>
      </c>
      <c r="I32140" s="136" t="b">
        <f>OR(L32140='PERAC-ngpPrcsTnD-mthncptr'!$B$1,L32140='PERAC-ngpPrcsTnD-mthncptr'!$C$1,L32140='PERAC-ngpPrcsTnD-mthncptr'!$D$1)</f>
        <v>0</v>
      </c>
      <c r="J32140" s="136">
        <f>IF(I32140=TRUE,G32140+'NPV Calcs'!$D$14,G32140)</f>
        <v>25</v>
      </c>
      <c r="K32140" s="176">
        <f>IF(OR(B32140="GAS",B32140="COL",B32140="LAN",B32140="RICE",B32140="LIVE"),H32140*About!$B$98,IF(OR(B32140="CROP",B32140="NAA"),H32140*About!$B$99,H32140))</f>
        <v>0.16385668516158999</v>
      </c>
      <c r="L32140" s="136" t="str">
        <f>INDEX('EPA Tech to Policy Mapping'!$D:$D,MATCH('EPA Data'!F32140,'EPA Tech to Policy Mapping'!$C:$C,0))</f>
        <v>chemicals - N2O abatement</v>
      </c>
    </row>
    <row r="32141" spans="1:12" x14ac:dyDescent="0.35">
      <c r="A32141" s="177" t="s">
        <v>465</v>
      </c>
      <c r="B32141" s="177" t="s">
        <v>527</v>
      </c>
      <c r="C32141" s="177">
        <v>2030</v>
      </c>
      <c r="D32141" s="177" t="s">
        <v>156</v>
      </c>
      <c r="E32141" s="177" t="s">
        <v>157</v>
      </c>
      <c r="F32141" s="177" t="s">
        <v>530</v>
      </c>
      <c r="G32141" s="177">
        <v>26</v>
      </c>
      <c r="H32141" s="177">
        <v>0.204820856451988</v>
      </c>
      <c r="I32141" s="136" t="b">
        <f>OR(L32141='PERAC-ngpPrcsTnD-mthncptr'!$B$1,L32141='PERAC-ngpPrcsTnD-mthncptr'!$C$1,L32141='PERAC-ngpPrcsTnD-mthncptr'!$D$1)</f>
        <v>0</v>
      </c>
      <c r="J32141" s="136">
        <f>IF(I32141=TRUE,G32141+'NPV Calcs'!$D$14,G32141)</f>
        <v>26</v>
      </c>
      <c r="K32141" s="176">
        <f>IF(OR(B32141="GAS",B32141="COL",B32141="LAN",B32141="RICE",B32141="LIVE"),H32141*About!$B$98,IF(OR(B32141="CROP",B32141="NAA"),H32141*About!$B$99,H32141))</f>
        <v>0.204820856451988</v>
      </c>
      <c r="L32141" s="136" t="str">
        <f>INDEX('EPA Tech to Policy Mapping'!$D:$D,MATCH('EPA Data'!F32141,'EPA Tech to Policy Mapping'!$C:$C,0))</f>
        <v>chemicals - N2O abatement</v>
      </c>
    </row>
    <row r="32142" spans="1:12" x14ac:dyDescent="0.35">
      <c r="A32142" s="177" t="s">
        <v>465</v>
      </c>
      <c r="B32142" s="177" t="s">
        <v>527</v>
      </c>
      <c r="C32142" s="177">
        <v>2030</v>
      </c>
      <c r="D32142" s="177" t="s">
        <v>156</v>
      </c>
      <c r="E32142" s="177" t="s">
        <v>157</v>
      </c>
      <c r="F32142" s="177" t="s">
        <v>531</v>
      </c>
      <c r="G32142" s="177">
        <v>32</v>
      </c>
      <c r="H32142" s="177">
        <v>0.36867754161357802</v>
      </c>
      <c r="I32142" s="136" t="b">
        <f>OR(L32142='PERAC-ngpPrcsTnD-mthncptr'!$B$1,L32142='PERAC-ngpPrcsTnD-mthncptr'!$C$1,L32142='PERAC-ngpPrcsTnD-mthncptr'!$D$1)</f>
        <v>0</v>
      </c>
      <c r="J32142" s="136">
        <f>IF(I32142=TRUE,G32142+'NPV Calcs'!$D$14,G32142)</f>
        <v>32</v>
      </c>
      <c r="K32142" s="176">
        <f>IF(OR(B32142="GAS",B32142="COL",B32142="LAN",B32142="RICE",B32142="LIVE"),H32142*About!$B$98,IF(OR(B32142="CROP",B32142="NAA"),H32142*About!$B$99,H32142))</f>
        <v>0.36867754161357802</v>
      </c>
      <c r="L32142" s="136" t="str">
        <f>INDEX('EPA Tech to Policy Mapping'!$D:$D,MATCH('EPA Data'!F32142,'EPA Tech to Policy Mapping'!$C:$C,0))</f>
        <v>chemicals - N2O abatement</v>
      </c>
    </row>
    <row r="32143" spans="1:12" x14ac:dyDescent="0.35">
      <c r="A32143" s="177" t="s">
        <v>465</v>
      </c>
      <c r="B32143" s="177" t="s">
        <v>527</v>
      </c>
      <c r="C32143" s="177">
        <v>2030</v>
      </c>
      <c r="D32143" s="177" t="s">
        <v>156</v>
      </c>
      <c r="E32143" s="177" t="s">
        <v>157</v>
      </c>
      <c r="F32143" s="177" t="s">
        <v>531</v>
      </c>
      <c r="G32143" s="177">
        <v>100000</v>
      </c>
      <c r="H32143" s="1">
        <v>9.9999999999999998E-13</v>
      </c>
      <c r="I32143" s="136" t="b">
        <f>OR(L32143='PERAC-ngpPrcsTnD-mthncptr'!$B$1,L32143='PERAC-ngpPrcsTnD-mthncptr'!$C$1,L32143='PERAC-ngpPrcsTnD-mthncptr'!$D$1)</f>
        <v>0</v>
      </c>
      <c r="J32143" s="136">
        <f>IF(I32143=TRUE,G32143+'NPV Calcs'!$D$14,G32143)</f>
        <v>100000</v>
      </c>
      <c r="K32143" s="176">
        <f>IF(OR(B32143="GAS",B32143="COL",B32143="LAN",B32143="RICE",B32143="LIVE"),H32143*About!$B$98,IF(OR(B32143="CROP",B32143="NAA"),H32143*About!$B$99,H32143))</f>
        <v>9.9999999999999998E-13</v>
      </c>
      <c r="L32143" s="136" t="str">
        <f>INDEX('EPA Tech to Policy Mapping'!$D:$D,MATCH('EPA Data'!F32143,'EPA Tech to Policy Mapping'!$C:$C,0))</f>
        <v>chemicals - N2O abatement</v>
      </c>
    </row>
    <row r="32144" spans="1:12" x14ac:dyDescent="0.35">
      <c r="A32144" s="177" t="s">
        <v>465</v>
      </c>
      <c r="B32144" s="177" t="s">
        <v>527</v>
      </c>
      <c r="C32144" s="177">
        <v>2030</v>
      </c>
      <c r="D32144" s="177" t="s">
        <v>158</v>
      </c>
      <c r="E32144" s="177" t="s">
        <v>159</v>
      </c>
      <c r="F32144" s="177" t="s">
        <v>528</v>
      </c>
      <c r="G32144" s="177">
        <v>-100000</v>
      </c>
      <c r="H32144" s="177">
        <v>0</v>
      </c>
      <c r="I32144" s="136" t="b">
        <f>OR(L32144='PERAC-ngpPrcsTnD-mthncptr'!$B$1,L32144='PERAC-ngpPrcsTnD-mthncptr'!$C$1,L32144='PERAC-ngpPrcsTnD-mthncptr'!$D$1)</f>
        <v>0</v>
      </c>
      <c r="J32144" s="136">
        <f>IF(I32144=TRUE,G32144+'NPV Calcs'!$D$14,G32144)</f>
        <v>-100000</v>
      </c>
      <c r="K32144" s="176">
        <f>IF(OR(B32144="GAS",B32144="COL",B32144="LAN",B32144="RICE",B32144="LIVE"),H32144*About!$B$98,IF(OR(B32144="CROP",B32144="NAA"),H32144*About!$B$99,H32144))</f>
        <v>0</v>
      </c>
      <c r="L32144" s="136" t="str">
        <f>INDEX('EPA Tech to Policy Mapping'!$D:$D,MATCH('EPA Data'!F32144,'EPA Tech to Policy Mapping'!$C:$C,0))</f>
        <v>chemicals - N2O abatement</v>
      </c>
    </row>
    <row r="32145" spans="1:12" x14ac:dyDescent="0.35">
      <c r="A32145" s="177" t="s">
        <v>465</v>
      </c>
      <c r="B32145" s="177" t="s">
        <v>527</v>
      </c>
      <c r="C32145" s="177">
        <v>2030</v>
      </c>
      <c r="D32145" s="177" t="s">
        <v>158</v>
      </c>
      <c r="E32145" s="177" t="s">
        <v>159</v>
      </c>
      <c r="F32145" s="177" t="s">
        <v>528</v>
      </c>
      <c r="G32145" s="177">
        <v>3</v>
      </c>
      <c r="H32145" s="177">
        <v>5.3598461672663703E-2</v>
      </c>
      <c r="I32145" s="136" t="b">
        <f>OR(L32145='PERAC-ngpPrcsTnD-mthncptr'!$B$1,L32145='PERAC-ngpPrcsTnD-mthncptr'!$C$1,L32145='PERAC-ngpPrcsTnD-mthncptr'!$D$1)</f>
        <v>0</v>
      </c>
      <c r="J32145" s="136">
        <f>IF(I32145=TRUE,G32145+'NPV Calcs'!$D$14,G32145)</f>
        <v>3</v>
      </c>
      <c r="K32145" s="176">
        <f>IF(OR(B32145="GAS",B32145="COL",B32145="LAN",B32145="RICE",B32145="LIVE"),H32145*About!$B$98,IF(OR(B32145="CROP",B32145="NAA"),H32145*About!$B$99,H32145))</f>
        <v>5.3598461672663703E-2</v>
      </c>
      <c r="L32145" s="136" t="str">
        <f>INDEX('EPA Tech to Policy Mapping'!$D:$D,MATCH('EPA Data'!F32145,'EPA Tech to Policy Mapping'!$C:$C,0))</f>
        <v>chemicals - N2O abatement</v>
      </c>
    </row>
    <row r="32146" spans="1:12" x14ac:dyDescent="0.35">
      <c r="A32146" s="177" t="s">
        <v>465</v>
      </c>
      <c r="B32146" s="177" t="s">
        <v>527</v>
      </c>
      <c r="C32146" s="177">
        <v>2030</v>
      </c>
      <c r="D32146" s="177" t="s">
        <v>158</v>
      </c>
      <c r="E32146" s="177" t="s">
        <v>159</v>
      </c>
      <c r="F32146" s="177" t="s">
        <v>528</v>
      </c>
      <c r="G32146" s="177">
        <v>3</v>
      </c>
      <c r="H32146" s="177">
        <v>0</v>
      </c>
      <c r="I32146" s="136" t="b">
        <f>OR(L32146='PERAC-ngpPrcsTnD-mthncptr'!$B$1,L32146='PERAC-ngpPrcsTnD-mthncptr'!$C$1,L32146='PERAC-ngpPrcsTnD-mthncptr'!$D$1)</f>
        <v>0</v>
      </c>
      <c r="J32146" s="136">
        <f>IF(I32146=TRUE,G32146+'NPV Calcs'!$D$14,G32146)</f>
        <v>3</v>
      </c>
      <c r="K32146" s="176">
        <f>IF(OR(B32146="GAS",B32146="COL",B32146="LAN",B32146="RICE",B32146="LIVE"),H32146*About!$B$98,IF(OR(B32146="CROP",B32146="NAA"),H32146*About!$B$99,H32146))</f>
        <v>0</v>
      </c>
      <c r="L32146" s="136" t="str">
        <f>INDEX('EPA Tech to Policy Mapping'!$D:$D,MATCH('EPA Data'!F32146,'EPA Tech to Policy Mapping'!$C:$C,0))</f>
        <v>chemicals - N2O abatement</v>
      </c>
    </row>
    <row r="32147" spans="1:12" x14ac:dyDescent="0.35">
      <c r="A32147" s="177" t="s">
        <v>465</v>
      </c>
      <c r="B32147" s="177" t="s">
        <v>527</v>
      </c>
      <c r="C32147" s="177">
        <v>2030</v>
      </c>
      <c r="D32147" s="177" t="s">
        <v>158</v>
      </c>
      <c r="E32147" s="177" t="s">
        <v>159</v>
      </c>
      <c r="F32147" s="177" t="s">
        <v>529</v>
      </c>
      <c r="G32147" s="177">
        <v>3</v>
      </c>
      <c r="H32147" s="177">
        <v>2.82221958041191E-2</v>
      </c>
      <c r="I32147" s="136" t="b">
        <f>OR(L32147='PERAC-ngpPrcsTnD-mthncptr'!$B$1,L32147='PERAC-ngpPrcsTnD-mthncptr'!$C$1,L32147='PERAC-ngpPrcsTnD-mthncptr'!$D$1)</f>
        <v>0</v>
      </c>
      <c r="J32147" s="136">
        <f>IF(I32147=TRUE,G32147+'NPV Calcs'!$D$14,G32147)</f>
        <v>3</v>
      </c>
      <c r="K32147" s="176">
        <f>IF(OR(B32147="GAS",B32147="COL",B32147="LAN",B32147="RICE",B32147="LIVE"),H32147*About!$B$98,IF(OR(B32147="CROP",B32147="NAA"),H32147*About!$B$99,H32147))</f>
        <v>2.82221958041191E-2</v>
      </c>
      <c r="L32147" s="136" t="str">
        <f>INDEX('EPA Tech to Policy Mapping'!$D:$D,MATCH('EPA Data'!F32147,'EPA Tech to Policy Mapping'!$C:$C,0))</f>
        <v>chemicals - N2O abatement</v>
      </c>
    </row>
    <row r="32148" spans="1:12" x14ac:dyDescent="0.35">
      <c r="A32148" s="177" t="s">
        <v>465</v>
      </c>
      <c r="B32148" s="177" t="s">
        <v>527</v>
      </c>
      <c r="C32148" s="177">
        <v>2030</v>
      </c>
      <c r="D32148" s="177" t="s">
        <v>158</v>
      </c>
      <c r="E32148" s="177" t="s">
        <v>159</v>
      </c>
      <c r="F32148" s="177" t="s">
        <v>529</v>
      </c>
      <c r="G32148" s="177">
        <v>5</v>
      </c>
      <c r="H32148" s="177">
        <v>3.38666364550591E-2</v>
      </c>
      <c r="I32148" s="136" t="b">
        <f>OR(L32148='PERAC-ngpPrcsTnD-mthncptr'!$B$1,L32148='PERAC-ngpPrcsTnD-mthncptr'!$C$1,L32148='PERAC-ngpPrcsTnD-mthncptr'!$D$1)</f>
        <v>0</v>
      </c>
      <c r="J32148" s="136">
        <f>IF(I32148=TRUE,G32148+'NPV Calcs'!$D$14,G32148)</f>
        <v>5</v>
      </c>
      <c r="K32148" s="176">
        <f>IF(OR(B32148="GAS",B32148="COL",B32148="LAN",B32148="RICE",B32148="LIVE"),H32148*About!$B$98,IF(OR(B32148="CROP",B32148="NAA"),H32148*About!$B$99,H32148))</f>
        <v>3.38666364550591E-2</v>
      </c>
      <c r="L32148" s="136" t="str">
        <f>INDEX('EPA Tech to Policy Mapping'!$D:$D,MATCH('EPA Data'!F32148,'EPA Tech to Policy Mapping'!$C:$C,0))</f>
        <v>chemicals - N2O abatement</v>
      </c>
    </row>
    <row r="32149" spans="1:12" x14ac:dyDescent="0.35">
      <c r="A32149" s="177" t="s">
        <v>465</v>
      </c>
      <c r="B32149" s="177" t="s">
        <v>527</v>
      </c>
      <c r="C32149" s="177">
        <v>2030</v>
      </c>
      <c r="D32149" s="177" t="s">
        <v>158</v>
      </c>
      <c r="E32149" s="177" t="s">
        <v>159</v>
      </c>
      <c r="F32149" s="177" t="s">
        <v>530</v>
      </c>
      <c r="G32149" s="177">
        <v>6</v>
      </c>
      <c r="H32149" s="177">
        <v>2.9914701357483899E-2</v>
      </c>
      <c r="I32149" s="136" t="b">
        <f>OR(L32149='PERAC-ngpPrcsTnD-mthncptr'!$B$1,L32149='PERAC-ngpPrcsTnD-mthncptr'!$C$1,L32149='PERAC-ngpPrcsTnD-mthncptr'!$D$1)</f>
        <v>0</v>
      </c>
      <c r="J32149" s="136">
        <f>IF(I32149=TRUE,G32149+'NPV Calcs'!$D$14,G32149)</f>
        <v>6</v>
      </c>
      <c r="K32149" s="176">
        <f>IF(OR(B32149="GAS",B32149="COL",B32149="LAN",B32149="RICE",B32149="LIVE"),H32149*About!$B$98,IF(OR(B32149="CROP",B32149="NAA"),H32149*About!$B$99,H32149))</f>
        <v>2.9914701357483899E-2</v>
      </c>
      <c r="L32149" s="136" t="str">
        <f>INDEX('EPA Tech to Policy Mapping'!$D:$D,MATCH('EPA Data'!F32149,'EPA Tech to Policy Mapping'!$C:$C,0))</f>
        <v>chemicals - N2O abatement</v>
      </c>
    </row>
    <row r="32150" spans="1:12" x14ac:dyDescent="0.35">
      <c r="A32150" s="177" t="s">
        <v>465</v>
      </c>
      <c r="B32150" s="177" t="s">
        <v>527</v>
      </c>
      <c r="C32150" s="177">
        <v>2030</v>
      </c>
      <c r="D32150" s="177" t="s">
        <v>158</v>
      </c>
      <c r="E32150" s="177" t="s">
        <v>159</v>
      </c>
      <c r="F32150" s="177" t="s">
        <v>528</v>
      </c>
      <c r="G32150" s="177">
        <v>7</v>
      </c>
      <c r="H32150" s="177">
        <v>4.3853286653757102E-2</v>
      </c>
      <c r="I32150" s="136" t="b">
        <f>OR(L32150='PERAC-ngpPrcsTnD-mthncptr'!$B$1,L32150='PERAC-ngpPrcsTnD-mthncptr'!$C$1,L32150='PERAC-ngpPrcsTnD-mthncptr'!$D$1)</f>
        <v>0</v>
      </c>
      <c r="J32150" s="136">
        <f>IF(I32150=TRUE,G32150+'NPV Calcs'!$D$14,G32150)</f>
        <v>7</v>
      </c>
      <c r="K32150" s="176">
        <f>IF(OR(B32150="GAS",B32150="COL",B32150="LAN",B32150="RICE",B32150="LIVE"),H32150*About!$B$98,IF(OR(B32150="CROP",B32150="NAA"),H32150*About!$B$99,H32150))</f>
        <v>4.3853286653757102E-2</v>
      </c>
      <c r="L32150" s="136" t="str">
        <f>INDEX('EPA Tech to Policy Mapping'!$D:$D,MATCH('EPA Data'!F32150,'EPA Tech to Policy Mapping'!$C:$C,0))</f>
        <v>chemicals - N2O abatement</v>
      </c>
    </row>
    <row r="32151" spans="1:12" x14ac:dyDescent="0.35">
      <c r="A32151" s="177" t="s">
        <v>465</v>
      </c>
      <c r="B32151" s="177" t="s">
        <v>527</v>
      </c>
      <c r="C32151" s="177">
        <v>2030</v>
      </c>
      <c r="D32151" s="177" t="s">
        <v>158</v>
      </c>
      <c r="E32151" s="177" t="s">
        <v>159</v>
      </c>
      <c r="F32151" s="177" t="s">
        <v>531</v>
      </c>
      <c r="G32151" s="177">
        <v>8</v>
      </c>
      <c r="H32151" s="177">
        <v>2.9914701357483899E-2</v>
      </c>
      <c r="I32151" s="136" t="b">
        <f>OR(L32151='PERAC-ngpPrcsTnD-mthncptr'!$B$1,L32151='PERAC-ngpPrcsTnD-mthncptr'!$C$1,L32151='PERAC-ngpPrcsTnD-mthncptr'!$D$1)</f>
        <v>0</v>
      </c>
      <c r="J32151" s="136">
        <f>IF(I32151=TRUE,G32151+'NPV Calcs'!$D$14,G32151)</f>
        <v>8</v>
      </c>
      <c r="K32151" s="176">
        <f>IF(OR(B32151="GAS",B32151="COL",B32151="LAN",B32151="RICE",B32151="LIVE"),H32151*About!$B$98,IF(OR(B32151="CROP",B32151="NAA"),H32151*About!$B$99,H32151))</f>
        <v>2.9914701357483899E-2</v>
      </c>
      <c r="L32151" s="136" t="str">
        <f>INDEX('EPA Tech to Policy Mapping'!$D:$D,MATCH('EPA Data'!F32151,'EPA Tech to Policy Mapping'!$C:$C,0))</f>
        <v>chemicals - N2O abatement</v>
      </c>
    </row>
    <row r="32152" spans="1:12" x14ac:dyDescent="0.35">
      <c r="A32152" s="177" t="s">
        <v>465</v>
      </c>
      <c r="B32152" s="177" t="s">
        <v>527</v>
      </c>
      <c r="C32152" s="177">
        <v>2030</v>
      </c>
      <c r="D32152" s="177" t="s">
        <v>158</v>
      </c>
      <c r="E32152" s="177" t="s">
        <v>159</v>
      </c>
      <c r="F32152" s="177" t="s">
        <v>530</v>
      </c>
      <c r="G32152" s="177">
        <v>9</v>
      </c>
      <c r="H32152" s="177">
        <v>3.5897642374038703E-2</v>
      </c>
      <c r="I32152" s="136" t="b">
        <f>OR(L32152='PERAC-ngpPrcsTnD-mthncptr'!$B$1,L32152='PERAC-ngpPrcsTnD-mthncptr'!$C$1,L32152='PERAC-ngpPrcsTnD-mthncptr'!$D$1)</f>
        <v>0</v>
      </c>
      <c r="J32152" s="136">
        <f>IF(I32152=TRUE,G32152+'NPV Calcs'!$D$14,G32152)</f>
        <v>9</v>
      </c>
      <c r="K32152" s="176">
        <f>IF(OR(B32152="GAS",B32152="COL",B32152="LAN",B32152="RICE",B32152="LIVE"),H32152*About!$B$98,IF(OR(B32152="CROP",B32152="NAA"),H32152*About!$B$99,H32152))</f>
        <v>3.5897642374038703E-2</v>
      </c>
      <c r="L32152" s="136" t="str">
        <f>INDEX('EPA Tech to Policy Mapping'!$D:$D,MATCH('EPA Data'!F32152,'EPA Tech to Policy Mapping'!$C:$C,0))</f>
        <v>chemicals - N2O abatement</v>
      </c>
    </row>
    <row r="32153" spans="1:12" x14ac:dyDescent="0.35">
      <c r="A32153" s="177" t="s">
        <v>465</v>
      </c>
      <c r="B32153" s="177" t="s">
        <v>527</v>
      </c>
      <c r="C32153" s="177">
        <v>2030</v>
      </c>
      <c r="D32153" s="177" t="s">
        <v>158</v>
      </c>
      <c r="E32153" s="177" t="s">
        <v>159</v>
      </c>
      <c r="F32153" s="177" t="s">
        <v>529</v>
      </c>
      <c r="G32153" s="177">
        <v>10</v>
      </c>
      <c r="H32153" s="177">
        <v>5.07999528199434E-2</v>
      </c>
      <c r="I32153" s="136" t="b">
        <f>OR(L32153='PERAC-ngpPrcsTnD-mthncptr'!$B$1,L32153='PERAC-ngpPrcsTnD-mthncptr'!$C$1,L32153='PERAC-ngpPrcsTnD-mthncptr'!$D$1)</f>
        <v>0</v>
      </c>
      <c r="J32153" s="136">
        <f>IF(I32153=TRUE,G32153+'NPV Calcs'!$D$14,G32153)</f>
        <v>10</v>
      </c>
      <c r="K32153" s="176">
        <f>IF(OR(B32153="GAS",B32153="COL",B32153="LAN",B32153="RICE",B32153="LIVE"),H32153*About!$B$98,IF(OR(B32153="CROP",B32153="NAA"),H32153*About!$B$99,H32153))</f>
        <v>5.07999528199434E-2</v>
      </c>
      <c r="L32153" s="136" t="str">
        <f>INDEX('EPA Tech to Policy Mapping'!$D:$D,MATCH('EPA Data'!F32153,'EPA Tech to Policy Mapping'!$C:$C,0))</f>
        <v>chemicals - N2O abatement</v>
      </c>
    </row>
    <row r="32154" spans="1:12" x14ac:dyDescent="0.35">
      <c r="A32154" s="177" t="s">
        <v>465</v>
      </c>
      <c r="B32154" s="177" t="s">
        <v>527</v>
      </c>
      <c r="C32154" s="177">
        <v>2030</v>
      </c>
      <c r="D32154" s="177" t="s">
        <v>158</v>
      </c>
      <c r="E32154" s="177" t="s">
        <v>159</v>
      </c>
      <c r="F32154" s="177" t="s">
        <v>531</v>
      </c>
      <c r="G32154" s="177">
        <v>11</v>
      </c>
      <c r="H32154" s="177">
        <v>3.5897642374038703E-2</v>
      </c>
      <c r="I32154" s="136" t="b">
        <f>OR(L32154='PERAC-ngpPrcsTnD-mthncptr'!$B$1,L32154='PERAC-ngpPrcsTnD-mthncptr'!$C$1,L32154='PERAC-ngpPrcsTnD-mthncptr'!$D$1)</f>
        <v>0</v>
      </c>
      <c r="J32154" s="136">
        <f>IF(I32154=TRUE,G32154+'NPV Calcs'!$D$14,G32154)</f>
        <v>11</v>
      </c>
      <c r="K32154" s="176">
        <f>IF(OR(B32154="GAS",B32154="COL",B32154="LAN",B32154="RICE",B32154="LIVE"),H32154*About!$B$98,IF(OR(B32154="CROP",B32154="NAA"),H32154*About!$B$99,H32154))</f>
        <v>3.5897642374038703E-2</v>
      </c>
      <c r="L32154" s="136" t="str">
        <f>INDEX('EPA Tech to Policy Mapping'!$D:$D,MATCH('EPA Data'!F32154,'EPA Tech to Policy Mapping'!$C:$C,0))</f>
        <v>chemicals - N2O abatement</v>
      </c>
    </row>
    <row r="32155" spans="1:12" x14ac:dyDescent="0.35">
      <c r="A32155" s="177" t="s">
        <v>465</v>
      </c>
      <c r="B32155" s="177" t="s">
        <v>527</v>
      </c>
      <c r="C32155" s="177">
        <v>2030</v>
      </c>
      <c r="D32155" s="177" t="s">
        <v>158</v>
      </c>
      <c r="E32155" s="177" t="s">
        <v>159</v>
      </c>
      <c r="F32155" s="177" t="s">
        <v>530</v>
      </c>
      <c r="G32155" s="177">
        <v>20</v>
      </c>
      <c r="H32155" s="177">
        <v>5.3846461698412902E-2</v>
      </c>
      <c r="I32155" s="136" t="b">
        <f>OR(L32155='PERAC-ngpPrcsTnD-mthncptr'!$B$1,L32155='PERAC-ngpPrcsTnD-mthncptr'!$C$1,L32155='PERAC-ngpPrcsTnD-mthncptr'!$D$1)</f>
        <v>0</v>
      </c>
      <c r="J32155" s="136">
        <f>IF(I32155=TRUE,G32155+'NPV Calcs'!$D$14,G32155)</f>
        <v>20</v>
      </c>
      <c r="K32155" s="176">
        <f>IF(OR(B32155="GAS",B32155="COL",B32155="LAN",B32155="RICE",B32155="LIVE"),H32155*About!$B$98,IF(OR(B32155="CROP",B32155="NAA"),H32155*About!$B$99,H32155))</f>
        <v>5.3846461698412902E-2</v>
      </c>
      <c r="L32155" s="136" t="str">
        <f>INDEX('EPA Tech to Policy Mapping'!$D:$D,MATCH('EPA Data'!F32155,'EPA Tech to Policy Mapping'!$C:$C,0))</f>
        <v>chemicals - N2O abatement</v>
      </c>
    </row>
    <row r="32156" spans="1:12" x14ac:dyDescent="0.35">
      <c r="A32156" s="177" t="s">
        <v>465</v>
      </c>
      <c r="B32156" s="177" t="s">
        <v>527</v>
      </c>
      <c r="C32156" s="177">
        <v>2030</v>
      </c>
      <c r="D32156" s="177" t="s">
        <v>158</v>
      </c>
      <c r="E32156" s="177" t="s">
        <v>159</v>
      </c>
      <c r="F32156" s="177" t="s">
        <v>531</v>
      </c>
      <c r="G32156" s="177">
        <v>24</v>
      </c>
      <c r="H32156" s="177">
        <v>2.3931760340929E-2</v>
      </c>
      <c r="I32156" s="136" t="b">
        <f>OR(L32156='PERAC-ngpPrcsTnD-mthncptr'!$B$1,L32156='PERAC-ngpPrcsTnD-mthncptr'!$C$1,L32156='PERAC-ngpPrcsTnD-mthncptr'!$D$1)</f>
        <v>0</v>
      </c>
      <c r="J32156" s="136">
        <f>IF(I32156=TRUE,G32156+'NPV Calcs'!$D$14,G32156)</f>
        <v>24</v>
      </c>
      <c r="K32156" s="176">
        <f>IF(OR(B32156="GAS",B32156="COL",B32156="LAN",B32156="RICE",B32156="LIVE"),H32156*About!$B$98,IF(OR(B32156="CROP",B32156="NAA"),H32156*About!$B$99,H32156))</f>
        <v>2.3931760340929E-2</v>
      </c>
      <c r="L32156" s="136" t="str">
        <f>INDEX('EPA Tech to Policy Mapping'!$D:$D,MATCH('EPA Data'!F32156,'EPA Tech to Policy Mapping'!$C:$C,0))</f>
        <v>chemicals - N2O abatement</v>
      </c>
    </row>
    <row r="32157" spans="1:12" x14ac:dyDescent="0.35">
      <c r="A32157" s="177" t="s">
        <v>465</v>
      </c>
      <c r="B32157" s="177" t="s">
        <v>527</v>
      </c>
      <c r="C32157" s="177">
        <v>2030</v>
      </c>
      <c r="D32157" s="177" t="s">
        <v>158</v>
      </c>
      <c r="E32157" s="177" t="s">
        <v>159</v>
      </c>
      <c r="F32157" s="177" t="s">
        <v>531</v>
      </c>
      <c r="G32157" s="177">
        <v>25</v>
      </c>
      <c r="H32157" s="177">
        <v>2.9914701357483899E-2</v>
      </c>
      <c r="I32157" s="136" t="b">
        <f>OR(L32157='PERAC-ngpPrcsTnD-mthncptr'!$B$1,L32157='PERAC-ngpPrcsTnD-mthncptr'!$C$1,L32157='PERAC-ngpPrcsTnD-mthncptr'!$D$1)</f>
        <v>0</v>
      </c>
      <c r="J32157" s="136">
        <f>IF(I32157=TRUE,G32157+'NPV Calcs'!$D$14,G32157)</f>
        <v>25</v>
      </c>
      <c r="K32157" s="176">
        <f>IF(OR(B32157="GAS",B32157="COL",B32157="LAN",B32157="RICE",B32157="LIVE"),H32157*About!$B$98,IF(OR(B32157="CROP",B32157="NAA"),H32157*About!$B$99,H32157))</f>
        <v>2.9914701357483899E-2</v>
      </c>
      <c r="L32157" s="136" t="str">
        <f>INDEX('EPA Tech to Policy Mapping'!$D:$D,MATCH('EPA Data'!F32157,'EPA Tech to Policy Mapping'!$C:$C,0))</f>
        <v>chemicals - N2O abatement</v>
      </c>
    </row>
    <row r="32158" spans="1:12" x14ac:dyDescent="0.35">
      <c r="A32158" s="177" t="s">
        <v>465</v>
      </c>
      <c r="B32158" s="177" t="s">
        <v>527</v>
      </c>
      <c r="C32158" s="177">
        <v>2030</v>
      </c>
      <c r="D32158" s="177" t="s">
        <v>158</v>
      </c>
      <c r="E32158" s="177" t="s">
        <v>159</v>
      </c>
      <c r="F32158" s="177" t="s">
        <v>531</v>
      </c>
      <c r="G32158" s="177">
        <v>100000</v>
      </c>
      <c r="H32158" s="1">
        <v>9.9999999999999998E-13</v>
      </c>
      <c r="I32158" s="136" t="b">
        <f>OR(L32158='PERAC-ngpPrcsTnD-mthncptr'!$B$1,L32158='PERAC-ngpPrcsTnD-mthncptr'!$C$1,L32158='PERAC-ngpPrcsTnD-mthncptr'!$D$1)</f>
        <v>0</v>
      </c>
      <c r="J32158" s="136">
        <f>IF(I32158=TRUE,G32158+'NPV Calcs'!$D$14,G32158)</f>
        <v>100000</v>
      </c>
      <c r="K32158" s="176">
        <f>IF(OR(B32158="GAS",B32158="COL",B32158="LAN",B32158="RICE",B32158="LIVE"),H32158*About!$B$98,IF(OR(B32158="CROP",B32158="NAA"),H32158*About!$B$99,H32158))</f>
        <v>9.9999999999999998E-13</v>
      </c>
      <c r="L32158" s="136" t="str">
        <f>INDEX('EPA Tech to Policy Mapping'!$D:$D,MATCH('EPA Data'!F32158,'EPA Tech to Policy Mapping'!$C:$C,0))</f>
        <v>chemicals - N2O abatement</v>
      </c>
    </row>
    <row r="32159" spans="1:12" x14ac:dyDescent="0.35">
      <c r="A32159" s="177" t="s">
        <v>465</v>
      </c>
      <c r="B32159" s="177" t="s">
        <v>527</v>
      </c>
      <c r="C32159" s="177">
        <v>2030</v>
      </c>
      <c r="D32159" s="177" t="s">
        <v>215</v>
      </c>
      <c r="E32159" s="177" t="s">
        <v>216</v>
      </c>
      <c r="F32159" s="177" t="s">
        <v>528</v>
      </c>
      <c r="G32159" s="177">
        <v>-100000</v>
      </c>
      <c r="H32159" s="177">
        <v>0</v>
      </c>
      <c r="I32159" s="136" t="b">
        <f>OR(L32159='PERAC-ngpPrcsTnD-mthncptr'!$B$1,L32159='PERAC-ngpPrcsTnD-mthncptr'!$C$1,L32159='PERAC-ngpPrcsTnD-mthncptr'!$D$1)</f>
        <v>0</v>
      </c>
      <c r="J32159" s="136">
        <f>IF(I32159=TRUE,G32159+'NPV Calcs'!$D$14,G32159)</f>
        <v>-100000</v>
      </c>
      <c r="K32159" s="176">
        <f>IF(OR(B32159="GAS",B32159="COL",B32159="LAN",B32159="RICE",B32159="LIVE"),H32159*About!$B$98,IF(OR(B32159="CROP",B32159="NAA"),H32159*About!$B$99,H32159))</f>
        <v>0</v>
      </c>
      <c r="L32159" s="136" t="str">
        <f>INDEX('EPA Tech to Policy Mapping'!$D:$D,MATCH('EPA Data'!F32159,'EPA Tech to Policy Mapping'!$C:$C,0))</f>
        <v>chemicals - N2O abatement</v>
      </c>
    </row>
    <row r="32160" spans="1:12" x14ac:dyDescent="0.35">
      <c r="A32160" s="177" t="s">
        <v>465</v>
      </c>
      <c r="B32160" s="177" t="s">
        <v>527</v>
      </c>
      <c r="C32160" s="177">
        <v>2030</v>
      </c>
      <c r="D32160" s="177" t="s">
        <v>215</v>
      </c>
      <c r="E32160" s="177" t="s">
        <v>216</v>
      </c>
      <c r="F32160" s="177" t="s">
        <v>528</v>
      </c>
      <c r="G32160" s="177">
        <v>3</v>
      </c>
      <c r="H32160" s="177">
        <v>1.25062689185143E-2</v>
      </c>
      <c r="I32160" s="136" t="b">
        <f>OR(L32160='PERAC-ngpPrcsTnD-mthncptr'!$B$1,L32160='PERAC-ngpPrcsTnD-mthncptr'!$C$1,L32160='PERAC-ngpPrcsTnD-mthncptr'!$D$1)</f>
        <v>0</v>
      </c>
      <c r="J32160" s="136">
        <f>IF(I32160=TRUE,G32160+'NPV Calcs'!$D$14,G32160)</f>
        <v>3</v>
      </c>
      <c r="K32160" s="176">
        <f>IF(OR(B32160="GAS",B32160="COL",B32160="LAN",B32160="RICE",B32160="LIVE"),H32160*About!$B$98,IF(OR(B32160="CROP",B32160="NAA"),H32160*About!$B$99,H32160))</f>
        <v>1.25062689185143E-2</v>
      </c>
      <c r="L32160" s="136" t="str">
        <f>INDEX('EPA Tech to Policy Mapping'!$D:$D,MATCH('EPA Data'!F32160,'EPA Tech to Policy Mapping'!$C:$C,0))</f>
        <v>chemicals - N2O abatement</v>
      </c>
    </row>
    <row r="32161" spans="1:12" x14ac:dyDescent="0.35">
      <c r="A32161" s="177" t="s">
        <v>465</v>
      </c>
      <c r="B32161" s="177" t="s">
        <v>527</v>
      </c>
      <c r="C32161" s="177">
        <v>2030</v>
      </c>
      <c r="D32161" s="177" t="s">
        <v>215</v>
      </c>
      <c r="E32161" s="177" t="s">
        <v>216</v>
      </c>
      <c r="F32161" s="177" t="s">
        <v>528</v>
      </c>
      <c r="G32161" s="177">
        <v>3</v>
      </c>
      <c r="H32161" s="177">
        <v>0</v>
      </c>
      <c r="I32161" s="136" t="b">
        <f>OR(L32161='PERAC-ngpPrcsTnD-mthncptr'!$B$1,L32161='PERAC-ngpPrcsTnD-mthncptr'!$C$1,L32161='PERAC-ngpPrcsTnD-mthncptr'!$D$1)</f>
        <v>0</v>
      </c>
      <c r="J32161" s="136">
        <f>IF(I32161=TRUE,G32161+'NPV Calcs'!$D$14,G32161)</f>
        <v>3</v>
      </c>
      <c r="K32161" s="176">
        <f>IF(OR(B32161="GAS",B32161="COL",B32161="LAN",B32161="RICE",B32161="LIVE"),H32161*About!$B$98,IF(OR(B32161="CROP",B32161="NAA"),H32161*About!$B$99,H32161))</f>
        <v>0</v>
      </c>
      <c r="L32161" s="136" t="str">
        <f>INDEX('EPA Tech to Policy Mapping'!$D:$D,MATCH('EPA Data'!F32161,'EPA Tech to Policy Mapping'!$C:$C,0))</f>
        <v>chemicals - N2O abatement</v>
      </c>
    </row>
    <row r="32162" spans="1:12" x14ac:dyDescent="0.35">
      <c r="A32162" s="177" t="s">
        <v>465</v>
      </c>
      <c r="B32162" s="177" t="s">
        <v>527</v>
      </c>
      <c r="C32162" s="177">
        <v>2030</v>
      </c>
      <c r="D32162" s="177" t="s">
        <v>215</v>
      </c>
      <c r="E32162" s="177" t="s">
        <v>216</v>
      </c>
      <c r="F32162" s="177" t="s">
        <v>529</v>
      </c>
      <c r="G32162" s="177">
        <v>4</v>
      </c>
      <c r="H32162" s="177">
        <v>1.44873484969139E-2</v>
      </c>
      <c r="I32162" s="136" t="b">
        <f>OR(L32162='PERAC-ngpPrcsTnD-mthncptr'!$B$1,L32162='PERAC-ngpPrcsTnD-mthncptr'!$C$1,L32162='PERAC-ngpPrcsTnD-mthncptr'!$D$1)</f>
        <v>0</v>
      </c>
      <c r="J32162" s="136">
        <f>IF(I32162=TRUE,G32162+'NPV Calcs'!$D$14,G32162)</f>
        <v>4</v>
      </c>
      <c r="K32162" s="176">
        <f>IF(OR(B32162="GAS",B32162="COL",B32162="LAN",B32162="RICE",B32162="LIVE"),H32162*About!$B$98,IF(OR(B32162="CROP",B32162="NAA"),H32162*About!$B$99,H32162))</f>
        <v>1.44873484969139E-2</v>
      </c>
      <c r="L32162" s="136" t="str">
        <f>INDEX('EPA Tech to Policy Mapping'!$D:$D,MATCH('EPA Data'!F32162,'EPA Tech to Policy Mapping'!$C:$C,0))</f>
        <v>chemicals - N2O abatement</v>
      </c>
    </row>
    <row r="32163" spans="1:12" x14ac:dyDescent="0.35">
      <c r="A32163" s="177" t="s">
        <v>465</v>
      </c>
      <c r="B32163" s="177" t="s">
        <v>527</v>
      </c>
      <c r="C32163" s="177">
        <v>2030</v>
      </c>
      <c r="D32163" s="177" t="s">
        <v>215</v>
      </c>
      <c r="E32163" s="177" t="s">
        <v>216</v>
      </c>
      <c r="F32163" s="177" t="s">
        <v>528</v>
      </c>
      <c r="G32163" s="177">
        <v>4</v>
      </c>
      <c r="H32163" s="177">
        <v>1.50075228884816E-2</v>
      </c>
      <c r="I32163" s="136" t="b">
        <f>OR(L32163='PERAC-ngpPrcsTnD-mthncptr'!$B$1,L32163='PERAC-ngpPrcsTnD-mthncptr'!$C$1,L32163='PERAC-ngpPrcsTnD-mthncptr'!$D$1)</f>
        <v>0</v>
      </c>
      <c r="J32163" s="136">
        <f>IF(I32163=TRUE,G32163+'NPV Calcs'!$D$14,G32163)</f>
        <v>4</v>
      </c>
      <c r="K32163" s="176">
        <f>IF(OR(B32163="GAS",B32163="COL",B32163="LAN",B32163="RICE",B32163="LIVE"),H32163*About!$B$98,IF(OR(B32163="CROP",B32163="NAA"),H32163*About!$B$99,H32163))</f>
        <v>1.50075228884816E-2</v>
      </c>
      <c r="L32163" s="136" t="str">
        <f>INDEX('EPA Tech to Policy Mapping'!$D:$D,MATCH('EPA Data'!F32163,'EPA Tech to Policy Mapping'!$C:$C,0))</f>
        <v>chemicals - N2O abatement</v>
      </c>
    </row>
    <row r="32164" spans="1:12" x14ac:dyDescent="0.35">
      <c r="A32164" s="177" t="s">
        <v>465</v>
      </c>
      <c r="B32164" s="177" t="s">
        <v>527</v>
      </c>
      <c r="C32164" s="177">
        <v>2030</v>
      </c>
      <c r="D32164" s="177" t="s">
        <v>215</v>
      </c>
      <c r="E32164" s="177" t="s">
        <v>216</v>
      </c>
      <c r="F32164" s="177" t="s">
        <v>529</v>
      </c>
      <c r="G32164" s="177">
        <v>6</v>
      </c>
      <c r="H32164" s="177">
        <v>1.73848178237677E-2</v>
      </c>
      <c r="I32164" s="136" t="b">
        <f>OR(L32164='PERAC-ngpPrcsTnD-mthncptr'!$B$1,L32164='PERAC-ngpPrcsTnD-mthncptr'!$C$1,L32164='PERAC-ngpPrcsTnD-mthncptr'!$D$1)</f>
        <v>0</v>
      </c>
      <c r="J32164" s="136">
        <f>IF(I32164=TRUE,G32164+'NPV Calcs'!$D$14,G32164)</f>
        <v>6</v>
      </c>
      <c r="K32164" s="176">
        <f>IF(OR(B32164="GAS",B32164="COL",B32164="LAN",B32164="RICE",B32164="LIVE"),H32164*About!$B$98,IF(OR(B32164="CROP",B32164="NAA"),H32164*About!$B$99,H32164))</f>
        <v>1.73848178237677E-2</v>
      </c>
      <c r="L32164" s="136" t="str">
        <f>INDEX('EPA Tech to Policy Mapping'!$D:$D,MATCH('EPA Data'!F32164,'EPA Tech to Policy Mapping'!$C:$C,0))</f>
        <v>chemicals - N2O abatement</v>
      </c>
    </row>
    <row r="32165" spans="1:12" x14ac:dyDescent="0.35">
      <c r="A32165" s="177" t="s">
        <v>465</v>
      </c>
      <c r="B32165" s="177" t="s">
        <v>527</v>
      </c>
      <c r="C32165" s="177">
        <v>2030</v>
      </c>
      <c r="D32165" s="177" t="s">
        <v>215</v>
      </c>
      <c r="E32165" s="177" t="s">
        <v>216</v>
      </c>
      <c r="F32165" s="177" t="s">
        <v>530</v>
      </c>
      <c r="G32165" s="177">
        <v>8</v>
      </c>
      <c r="H32165" s="177">
        <v>1.53561653569341E-2</v>
      </c>
      <c r="I32165" s="136" t="b">
        <f>OR(L32165='PERAC-ngpPrcsTnD-mthncptr'!$B$1,L32165='PERAC-ngpPrcsTnD-mthncptr'!$C$1,L32165='PERAC-ngpPrcsTnD-mthncptr'!$D$1)</f>
        <v>0</v>
      </c>
      <c r="J32165" s="136">
        <f>IF(I32165=TRUE,G32165+'NPV Calcs'!$D$14,G32165)</f>
        <v>8</v>
      </c>
      <c r="K32165" s="176">
        <f>IF(OR(B32165="GAS",B32165="COL",B32165="LAN",B32165="RICE",B32165="LIVE"),H32165*About!$B$98,IF(OR(B32165="CROP",B32165="NAA"),H32165*About!$B$99,H32165))</f>
        <v>1.53561653569341E-2</v>
      </c>
      <c r="L32165" s="136" t="str">
        <f>INDEX('EPA Tech to Policy Mapping'!$D:$D,MATCH('EPA Data'!F32165,'EPA Tech to Policy Mapping'!$C:$C,0))</f>
        <v>chemicals - N2O abatement</v>
      </c>
    </row>
    <row r="32166" spans="1:12" x14ac:dyDescent="0.35">
      <c r="A32166" s="177" t="s">
        <v>465</v>
      </c>
      <c r="B32166" s="177" t="s">
        <v>527</v>
      </c>
      <c r="C32166" s="177">
        <v>2030</v>
      </c>
      <c r="D32166" s="177" t="s">
        <v>215</v>
      </c>
      <c r="E32166" s="177" t="s">
        <v>216</v>
      </c>
      <c r="F32166" s="177" t="s">
        <v>528</v>
      </c>
      <c r="G32166" s="177">
        <v>9</v>
      </c>
      <c r="H32166" s="177">
        <v>2.25112838670611E-2</v>
      </c>
      <c r="I32166" s="136" t="b">
        <f>OR(L32166='PERAC-ngpPrcsTnD-mthncptr'!$B$1,L32166='PERAC-ngpPrcsTnD-mthncptr'!$C$1,L32166='PERAC-ngpPrcsTnD-mthncptr'!$D$1)</f>
        <v>0</v>
      </c>
      <c r="J32166" s="136">
        <f>IF(I32166=TRUE,G32166+'NPV Calcs'!$D$14,G32166)</f>
        <v>9</v>
      </c>
      <c r="K32166" s="176">
        <f>IF(OR(B32166="GAS",B32166="COL",B32166="LAN",B32166="RICE",B32166="LIVE"),H32166*About!$B$98,IF(OR(B32166="CROP",B32166="NAA"),H32166*About!$B$99,H32166))</f>
        <v>2.25112838670611E-2</v>
      </c>
      <c r="L32166" s="136" t="str">
        <f>INDEX('EPA Tech to Policy Mapping'!$D:$D,MATCH('EPA Data'!F32166,'EPA Tech to Policy Mapping'!$C:$C,0))</f>
        <v>chemicals - N2O abatement</v>
      </c>
    </row>
    <row r="32167" spans="1:12" x14ac:dyDescent="0.35">
      <c r="A32167" s="177" t="s">
        <v>465</v>
      </c>
      <c r="B32167" s="177" t="s">
        <v>527</v>
      </c>
      <c r="C32167" s="177">
        <v>2030</v>
      </c>
      <c r="D32167" s="177" t="s">
        <v>215</v>
      </c>
      <c r="E32167" s="177" t="s">
        <v>216</v>
      </c>
      <c r="F32167" s="177" t="s">
        <v>531</v>
      </c>
      <c r="G32167" s="177">
        <v>10</v>
      </c>
      <c r="H32167" s="177">
        <v>1.53561653569341E-2</v>
      </c>
      <c r="I32167" s="136" t="b">
        <f>OR(L32167='PERAC-ngpPrcsTnD-mthncptr'!$B$1,L32167='PERAC-ngpPrcsTnD-mthncptr'!$C$1,L32167='PERAC-ngpPrcsTnD-mthncptr'!$D$1)</f>
        <v>0</v>
      </c>
      <c r="J32167" s="136">
        <f>IF(I32167=TRUE,G32167+'NPV Calcs'!$D$14,G32167)</f>
        <v>10</v>
      </c>
      <c r="K32167" s="176">
        <f>IF(OR(B32167="GAS",B32167="COL",B32167="LAN",B32167="RICE",B32167="LIVE"),H32167*About!$B$98,IF(OR(B32167="CROP",B32167="NAA"),H32167*About!$B$99,H32167))</f>
        <v>1.53561653569341E-2</v>
      </c>
      <c r="L32167" s="136" t="str">
        <f>INDEX('EPA Tech to Policy Mapping'!$D:$D,MATCH('EPA Data'!F32167,'EPA Tech to Policy Mapping'!$C:$C,0))</f>
        <v>chemicals - N2O abatement</v>
      </c>
    </row>
    <row r="32168" spans="1:12" x14ac:dyDescent="0.35">
      <c r="A32168" s="177" t="s">
        <v>465</v>
      </c>
      <c r="B32168" s="177" t="s">
        <v>527</v>
      </c>
      <c r="C32168" s="177">
        <v>2030</v>
      </c>
      <c r="D32168" s="177" t="s">
        <v>215</v>
      </c>
      <c r="E32168" s="177" t="s">
        <v>216</v>
      </c>
      <c r="F32168" s="177" t="s">
        <v>530</v>
      </c>
      <c r="G32168" s="177">
        <v>11</v>
      </c>
      <c r="H32168" s="177">
        <v>1.84273980557919E-2</v>
      </c>
      <c r="I32168" s="136" t="b">
        <f>OR(L32168='PERAC-ngpPrcsTnD-mthncptr'!$B$1,L32168='PERAC-ngpPrcsTnD-mthncptr'!$C$1,L32168='PERAC-ngpPrcsTnD-mthncptr'!$D$1)</f>
        <v>0</v>
      </c>
      <c r="J32168" s="136">
        <f>IF(I32168=TRUE,G32168+'NPV Calcs'!$D$14,G32168)</f>
        <v>11</v>
      </c>
      <c r="K32168" s="176">
        <f>IF(OR(B32168="GAS",B32168="COL",B32168="LAN",B32168="RICE",B32168="LIVE"),H32168*About!$B$98,IF(OR(B32168="CROP",B32168="NAA"),H32168*About!$B$99,H32168))</f>
        <v>1.84273980557919E-2</v>
      </c>
      <c r="L32168" s="136" t="str">
        <f>INDEX('EPA Tech to Policy Mapping'!$D:$D,MATCH('EPA Data'!F32168,'EPA Tech to Policy Mapping'!$C:$C,0))</f>
        <v>chemicals - N2O abatement</v>
      </c>
    </row>
    <row r="32169" spans="1:12" x14ac:dyDescent="0.35">
      <c r="A32169" s="177" t="s">
        <v>465</v>
      </c>
      <c r="B32169" s="177" t="s">
        <v>527</v>
      </c>
      <c r="C32169" s="177">
        <v>2030</v>
      </c>
      <c r="D32169" s="177" t="s">
        <v>215</v>
      </c>
      <c r="E32169" s="177" t="s">
        <v>216</v>
      </c>
      <c r="F32169" s="177" t="s">
        <v>529</v>
      </c>
      <c r="G32169" s="177">
        <v>12</v>
      </c>
      <c r="H32169" s="177">
        <v>1.1589879170060199E-2</v>
      </c>
      <c r="I32169" s="136" t="b">
        <f>OR(L32169='PERAC-ngpPrcsTnD-mthncptr'!$B$1,L32169='PERAC-ngpPrcsTnD-mthncptr'!$C$1,L32169='PERAC-ngpPrcsTnD-mthncptr'!$D$1)</f>
        <v>0</v>
      </c>
      <c r="J32169" s="136">
        <f>IF(I32169=TRUE,G32169+'NPV Calcs'!$D$14,G32169)</f>
        <v>12</v>
      </c>
      <c r="K32169" s="176">
        <f>IF(OR(B32169="GAS",B32169="COL",B32169="LAN",B32169="RICE",B32169="LIVE"),H32169*About!$B$98,IF(OR(B32169="CROP",B32169="NAA"),H32169*About!$B$99,H32169))</f>
        <v>1.1589879170060199E-2</v>
      </c>
      <c r="L32169" s="136" t="str">
        <f>INDEX('EPA Tech to Policy Mapping'!$D:$D,MATCH('EPA Data'!F32169,'EPA Tech to Policy Mapping'!$C:$C,0))</f>
        <v>chemicals - N2O abatement</v>
      </c>
    </row>
    <row r="32170" spans="1:12" x14ac:dyDescent="0.35">
      <c r="A32170" s="177" t="s">
        <v>465</v>
      </c>
      <c r="B32170" s="177" t="s">
        <v>527</v>
      </c>
      <c r="C32170" s="177">
        <v>2030</v>
      </c>
      <c r="D32170" s="177" t="s">
        <v>215</v>
      </c>
      <c r="E32170" s="177" t="s">
        <v>216</v>
      </c>
      <c r="F32170" s="177" t="s">
        <v>529</v>
      </c>
      <c r="G32170" s="177">
        <v>13</v>
      </c>
      <c r="H32170" s="177">
        <v>1.44873484969139E-2</v>
      </c>
      <c r="I32170" s="136" t="b">
        <f>OR(L32170='PERAC-ngpPrcsTnD-mthncptr'!$B$1,L32170='PERAC-ngpPrcsTnD-mthncptr'!$C$1,L32170='PERAC-ngpPrcsTnD-mthncptr'!$D$1)</f>
        <v>0</v>
      </c>
      <c r="J32170" s="136">
        <f>IF(I32170=TRUE,G32170+'NPV Calcs'!$D$14,G32170)</f>
        <v>13</v>
      </c>
      <c r="K32170" s="176">
        <f>IF(OR(B32170="GAS",B32170="COL",B32170="LAN",B32170="RICE",B32170="LIVE"),H32170*About!$B$98,IF(OR(B32170="CROP",B32170="NAA"),H32170*About!$B$99,H32170))</f>
        <v>1.44873484969139E-2</v>
      </c>
      <c r="L32170" s="136" t="str">
        <f>INDEX('EPA Tech to Policy Mapping'!$D:$D,MATCH('EPA Data'!F32170,'EPA Tech to Policy Mapping'!$C:$C,0))</f>
        <v>chemicals - N2O abatement</v>
      </c>
    </row>
    <row r="32171" spans="1:12" x14ac:dyDescent="0.35">
      <c r="A32171" s="177" t="s">
        <v>465</v>
      </c>
      <c r="B32171" s="177" t="s">
        <v>527</v>
      </c>
      <c r="C32171" s="177">
        <v>2030</v>
      </c>
      <c r="D32171" s="177" t="s">
        <v>215</v>
      </c>
      <c r="E32171" s="177" t="s">
        <v>216</v>
      </c>
      <c r="F32171" s="177" t="s">
        <v>531</v>
      </c>
      <c r="G32171" s="177">
        <v>14</v>
      </c>
      <c r="H32171" s="177">
        <v>1.84273980557919E-2</v>
      </c>
      <c r="I32171" s="136" t="b">
        <f>OR(L32171='PERAC-ngpPrcsTnD-mthncptr'!$B$1,L32171='PERAC-ngpPrcsTnD-mthncptr'!$C$1,L32171='PERAC-ngpPrcsTnD-mthncptr'!$D$1)</f>
        <v>0</v>
      </c>
      <c r="J32171" s="136">
        <f>IF(I32171=TRUE,G32171+'NPV Calcs'!$D$14,G32171)</f>
        <v>14</v>
      </c>
      <c r="K32171" s="176">
        <f>IF(OR(B32171="GAS",B32171="COL",B32171="LAN",B32171="RICE",B32171="LIVE"),H32171*About!$B$98,IF(OR(B32171="CROP",B32171="NAA"),H32171*About!$B$99,H32171))</f>
        <v>1.84273980557919E-2</v>
      </c>
      <c r="L32171" s="136" t="str">
        <f>INDEX('EPA Tech to Policy Mapping'!$D:$D,MATCH('EPA Data'!F32171,'EPA Tech to Policy Mapping'!$C:$C,0))</f>
        <v>chemicals - N2O abatement</v>
      </c>
    </row>
    <row r="32172" spans="1:12" x14ac:dyDescent="0.35">
      <c r="A32172" s="177" t="s">
        <v>465</v>
      </c>
      <c r="B32172" s="177" t="s">
        <v>527</v>
      </c>
      <c r="C32172" s="177">
        <v>2030</v>
      </c>
      <c r="D32172" s="177" t="s">
        <v>215</v>
      </c>
      <c r="E32172" s="177" t="s">
        <v>216</v>
      </c>
      <c r="F32172" s="177" t="s">
        <v>530</v>
      </c>
      <c r="G32172" s="177">
        <v>25</v>
      </c>
      <c r="H32172" s="177">
        <v>2.7641098015010399E-2</v>
      </c>
      <c r="I32172" s="136" t="b">
        <f>OR(L32172='PERAC-ngpPrcsTnD-mthncptr'!$B$1,L32172='PERAC-ngpPrcsTnD-mthncptr'!$C$1,L32172='PERAC-ngpPrcsTnD-mthncptr'!$D$1)</f>
        <v>0</v>
      </c>
      <c r="J32172" s="136">
        <f>IF(I32172=TRUE,G32172+'NPV Calcs'!$D$14,G32172)</f>
        <v>25</v>
      </c>
      <c r="K32172" s="176">
        <f>IF(OR(B32172="GAS",B32172="COL",B32172="LAN",B32172="RICE",B32172="LIVE"),H32172*About!$B$98,IF(OR(B32172="CROP",B32172="NAA"),H32172*About!$B$99,H32172))</f>
        <v>2.7641098015010399E-2</v>
      </c>
      <c r="L32172" s="136" t="str">
        <f>INDEX('EPA Tech to Policy Mapping'!$D:$D,MATCH('EPA Data'!F32172,'EPA Tech to Policy Mapping'!$C:$C,0))</f>
        <v>chemicals - N2O abatement</v>
      </c>
    </row>
    <row r="32173" spans="1:12" x14ac:dyDescent="0.35">
      <c r="A32173" s="177" t="s">
        <v>465</v>
      </c>
      <c r="B32173" s="177" t="s">
        <v>527</v>
      </c>
      <c r="C32173" s="177">
        <v>2030</v>
      </c>
      <c r="D32173" s="177" t="s">
        <v>215</v>
      </c>
      <c r="E32173" s="177" t="s">
        <v>216</v>
      </c>
      <c r="F32173" s="177" t="s">
        <v>531</v>
      </c>
      <c r="G32173" s="177">
        <v>31</v>
      </c>
      <c r="H32173" s="177">
        <v>1.22849326580763E-2</v>
      </c>
      <c r="I32173" s="136" t="b">
        <f>OR(L32173='PERAC-ngpPrcsTnD-mthncptr'!$B$1,L32173='PERAC-ngpPrcsTnD-mthncptr'!$C$1,L32173='PERAC-ngpPrcsTnD-mthncptr'!$D$1)</f>
        <v>0</v>
      </c>
      <c r="J32173" s="136">
        <f>IF(I32173=TRUE,G32173+'NPV Calcs'!$D$14,G32173)</f>
        <v>31</v>
      </c>
      <c r="K32173" s="176">
        <f>IF(OR(B32173="GAS",B32173="COL",B32173="LAN",B32173="RICE",B32173="LIVE"),H32173*About!$B$98,IF(OR(B32173="CROP",B32173="NAA"),H32173*About!$B$99,H32173))</f>
        <v>1.22849326580763E-2</v>
      </c>
      <c r="L32173" s="136" t="str">
        <f>INDEX('EPA Tech to Policy Mapping'!$D:$D,MATCH('EPA Data'!F32173,'EPA Tech to Policy Mapping'!$C:$C,0))</f>
        <v>chemicals - N2O abatement</v>
      </c>
    </row>
    <row r="32174" spans="1:12" x14ac:dyDescent="0.35">
      <c r="A32174" s="177" t="s">
        <v>465</v>
      </c>
      <c r="B32174" s="177" t="s">
        <v>527</v>
      </c>
      <c r="C32174" s="177">
        <v>2030</v>
      </c>
      <c r="D32174" s="177" t="s">
        <v>215</v>
      </c>
      <c r="E32174" s="177" t="s">
        <v>216</v>
      </c>
      <c r="F32174" s="177" t="s">
        <v>531</v>
      </c>
      <c r="G32174" s="177">
        <v>32</v>
      </c>
      <c r="H32174" s="177">
        <v>1.53561653569341E-2</v>
      </c>
      <c r="I32174" s="136" t="b">
        <f>OR(L32174='PERAC-ngpPrcsTnD-mthncptr'!$B$1,L32174='PERAC-ngpPrcsTnD-mthncptr'!$C$1,L32174='PERAC-ngpPrcsTnD-mthncptr'!$D$1)</f>
        <v>0</v>
      </c>
      <c r="J32174" s="136">
        <f>IF(I32174=TRUE,G32174+'NPV Calcs'!$D$14,G32174)</f>
        <v>32</v>
      </c>
      <c r="K32174" s="176">
        <f>IF(OR(B32174="GAS",B32174="COL",B32174="LAN",B32174="RICE",B32174="LIVE"),H32174*About!$B$98,IF(OR(B32174="CROP",B32174="NAA"),H32174*About!$B$99,H32174))</f>
        <v>1.53561653569341E-2</v>
      </c>
      <c r="L32174" s="136" t="str">
        <f>INDEX('EPA Tech to Policy Mapping'!$D:$D,MATCH('EPA Data'!F32174,'EPA Tech to Policy Mapping'!$C:$C,0))</f>
        <v>chemicals - N2O abatement</v>
      </c>
    </row>
    <row r="32175" spans="1:12" x14ac:dyDescent="0.35">
      <c r="A32175" s="177" t="s">
        <v>465</v>
      </c>
      <c r="B32175" s="177" t="s">
        <v>527</v>
      </c>
      <c r="C32175" s="177">
        <v>2030</v>
      </c>
      <c r="D32175" s="177" t="s">
        <v>215</v>
      </c>
      <c r="E32175" s="177" t="s">
        <v>216</v>
      </c>
      <c r="F32175" s="177" t="s">
        <v>531</v>
      </c>
      <c r="G32175" s="177">
        <v>100000</v>
      </c>
      <c r="H32175" s="1">
        <v>9.9999999999999998E-13</v>
      </c>
      <c r="I32175" s="136" t="b">
        <f>OR(L32175='PERAC-ngpPrcsTnD-mthncptr'!$B$1,L32175='PERAC-ngpPrcsTnD-mthncptr'!$C$1,L32175='PERAC-ngpPrcsTnD-mthncptr'!$D$1)</f>
        <v>0</v>
      </c>
      <c r="J32175" s="136">
        <f>IF(I32175=TRUE,G32175+'NPV Calcs'!$D$14,G32175)</f>
        <v>100000</v>
      </c>
      <c r="K32175" s="176">
        <f>IF(OR(B32175="GAS",B32175="COL",B32175="LAN",B32175="RICE",B32175="LIVE"),H32175*About!$B$98,IF(OR(B32175="CROP",B32175="NAA"),H32175*About!$B$99,H32175))</f>
        <v>9.9999999999999998E-13</v>
      </c>
      <c r="L32175" s="136" t="str">
        <f>INDEX('EPA Tech to Policy Mapping'!$D:$D,MATCH('EPA Data'!F32175,'EPA Tech to Policy Mapping'!$C:$C,0))</f>
        <v>chemicals - N2O abatement</v>
      </c>
    </row>
    <row r="32176" spans="1:12" x14ac:dyDescent="0.35">
      <c r="A32176" s="177" t="s">
        <v>465</v>
      </c>
      <c r="B32176" s="177" t="s">
        <v>527</v>
      </c>
      <c r="C32176" s="177">
        <v>2030</v>
      </c>
      <c r="D32176" s="177" t="s">
        <v>291</v>
      </c>
      <c r="E32176" s="177" t="s">
        <v>292</v>
      </c>
      <c r="F32176" s="177" t="s">
        <v>528</v>
      </c>
      <c r="G32176" s="177">
        <v>-100000</v>
      </c>
      <c r="H32176" s="177">
        <v>0</v>
      </c>
      <c r="I32176" s="136" t="b">
        <f>OR(L32176='PERAC-ngpPrcsTnD-mthncptr'!$B$1,L32176='PERAC-ngpPrcsTnD-mthncptr'!$C$1,L32176='PERAC-ngpPrcsTnD-mthncptr'!$D$1)</f>
        <v>0</v>
      </c>
      <c r="J32176" s="136">
        <f>IF(I32176=TRUE,G32176+'NPV Calcs'!$D$14,G32176)</f>
        <v>-100000</v>
      </c>
      <c r="K32176" s="176">
        <f>IF(OR(B32176="GAS",B32176="COL",B32176="LAN",B32176="RICE",B32176="LIVE"),H32176*About!$B$98,IF(OR(B32176="CROP",B32176="NAA"),H32176*About!$B$99,H32176))</f>
        <v>0</v>
      </c>
      <c r="L32176" s="136" t="str">
        <f>INDEX('EPA Tech to Policy Mapping'!$D:$D,MATCH('EPA Data'!F32176,'EPA Tech to Policy Mapping'!$C:$C,0))</f>
        <v>chemicals - N2O abatement</v>
      </c>
    </row>
    <row r="32177" spans="1:12" x14ac:dyDescent="0.35">
      <c r="A32177" s="177" t="s">
        <v>465</v>
      </c>
      <c r="B32177" s="177" t="s">
        <v>527</v>
      </c>
      <c r="C32177" s="177">
        <v>2030</v>
      </c>
      <c r="D32177" s="177" t="s">
        <v>291</v>
      </c>
      <c r="E32177" s="177" t="s">
        <v>292</v>
      </c>
      <c r="F32177" s="177" t="s">
        <v>528</v>
      </c>
      <c r="G32177" s="177">
        <v>4</v>
      </c>
      <c r="H32177" s="177">
        <v>0</v>
      </c>
      <c r="I32177" s="136" t="b">
        <f>OR(L32177='PERAC-ngpPrcsTnD-mthncptr'!$B$1,L32177='PERAC-ngpPrcsTnD-mthncptr'!$C$1,L32177='PERAC-ngpPrcsTnD-mthncptr'!$D$1)</f>
        <v>0</v>
      </c>
      <c r="J32177" s="136">
        <f>IF(I32177=TRUE,G32177+'NPV Calcs'!$D$14,G32177)</f>
        <v>4</v>
      </c>
      <c r="K32177" s="176">
        <f>IF(OR(B32177="GAS",B32177="COL",B32177="LAN",B32177="RICE",B32177="LIVE"),H32177*About!$B$98,IF(OR(B32177="CROP",B32177="NAA"),H32177*About!$B$99,H32177))</f>
        <v>0</v>
      </c>
      <c r="L32177" s="136" t="str">
        <f>INDEX('EPA Tech to Policy Mapping'!$D:$D,MATCH('EPA Data'!F32177,'EPA Tech to Policy Mapping'!$C:$C,0))</f>
        <v>chemicals - N2O abatement</v>
      </c>
    </row>
    <row r="32178" spans="1:12" x14ac:dyDescent="0.35">
      <c r="A32178" s="177" t="s">
        <v>465</v>
      </c>
      <c r="B32178" s="177" t="s">
        <v>527</v>
      </c>
      <c r="C32178" s="177">
        <v>2030</v>
      </c>
      <c r="D32178" s="177" t="s">
        <v>291</v>
      </c>
      <c r="E32178" s="177" t="s">
        <v>292</v>
      </c>
      <c r="F32178" s="177" t="s">
        <v>528</v>
      </c>
      <c r="G32178" s="177">
        <v>4</v>
      </c>
      <c r="H32178" s="177">
        <v>3.1532820314168902E-2</v>
      </c>
      <c r="I32178" s="136" t="b">
        <f>OR(L32178='PERAC-ngpPrcsTnD-mthncptr'!$B$1,L32178='PERAC-ngpPrcsTnD-mthncptr'!$C$1,L32178='PERAC-ngpPrcsTnD-mthncptr'!$D$1)</f>
        <v>0</v>
      </c>
      <c r="J32178" s="136">
        <f>IF(I32178=TRUE,G32178+'NPV Calcs'!$D$14,G32178)</f>
        <v>4</v>
      </c>
      <c r="K32178" s="176">
        <f>IF(OR(B32178="GAS",B32178="COL",B32178="LAN",B32178="RICE",B32178="LIVE"),H32178*About!$B$98,IF(OR(B32178="CROP",B32178="NAA"),H32178*About!$B$99,H32178))</f>
        <v>3.1532820314168902E-2</v>
      </c>
      <c r="L32178" s="136" t="str">
        <f>INDEX('EPA Tech to Policy Mapping'!$D:$D,MATCH('EPA Data'!F32178,'EPA Tech to Policy Mapping'!$C:$C,0))</f>
        <v>chemicals - N2O abatement</v>
      </c>
    </row>
    <row r="32179" spans="1:12" x14ac:dyDescent="0.35">
      <c r="A32179" s="177" t="s">
        <v>465</v>
      </c>
      <c r="B32179" s="177" t="s">
        <v>527</v>
      </c>
      <c r="C32179" s="177">
        <v>2030</v>
      </c>
      <c r="D32179" s="177" t="s">
        <v>291</v>
      </c>
      <c r="E32179" s="177" t="s">
        <v>292</v>
      </c>
      <c r="F32179" s="177" t="s">
        <v>528</v>
      </c>
      <c r="G32179" s="177">
        <v>6</v>
      </c>
      <c r="H32179" s="177">
        <v>3.7839386612176902E-2</v>
      </c>
      <c r="I32179" s="136" t="b">
        <f>OR(L32179='PERAC-ngpPrcsTnD-mthncptr'!$B$1,L32179='PERAC-ngpPrcsTnD-mthncptr'!$C$1,L32179='PERAC-ngpPrcsTnD-mthncptr'!$D$1)</f>
        <v>0</v>
      </c>
      <c r="J32179" s="136">
        <f>IF(I32179=TRUE,G32179+'NPV Calcs'!$D$14,G32179)</f>
        <v>6</v>
      </c>
      <c r="K32179" s="176">
        <f>IF(OR(B32179="GAS",B32179="COL",B32179="LAN",B32179="RICE",B32179="LIVE"),H32179*About!$B$98,IF(OR(B32179="CROP",B32179="NAA"),H32179*About!$B$99,H32179))</f>
        <v>3.7839386612176902E-2</v>
      </c>
      <c r="L32179" s="136" t="str">
        <f>INDEX('EPA Tech to Policy Mapping'!$D:$D,MATCH('EPA Data'!F32179,'EPA Tech to Policy Mapping'!$C:$C,0))</f>
        <v>chemicals - N2O abatement</v>
      </c>
    </row>
    <row r="32180" spans="1:12" x14ac:dyDescent="0.35">
      <c r="A32180" s="177" t="s">
        <v>465</v>
      </c>
      <c r="B32180" s="177" t="s">
        <v>527</v>
      </c>
      <c r="C32180" s="177">
        <v>2030</v>
      </c>
      <c r="D32180" s="177" t="s">
        <v>291</v>
      </c>
      <c r="E32180" s="177" t="s">
        <v>292</v>
      </c>
      <c r="F32180" s="177" t="s">
        <v>529</v>
      </c>
      <c r="G32180" s="177">
        <v>6</v>
      </c>
      <c r="H32180" s="177">
        <v>3.6527838557958603E-2</v>
      </c>
      <c r="I32180" s="136" t="b">
        <f>OR(L32180='PERAC-ngpPrcsTnD-mthncptr'!$B$1,L32180='PERAC-ngpPrcsTnD-mthncptr'!$C$1,L32180='PERAC-ngpPrcsTnD-mthncptr'!$D$1)</f>
        <v>0</v>
      </c>
      <c r="J32180" s="136">
        <f>IF(I32180=TRUE,G32180+'NPV Calcs'!$D$14,G32180)</f>
        <v>6</v>
      </c>
      <c r="K32180" s="176">
        <f>IF(OR(B32180="GAS",B32180="COL",B32180="LAN",B32180="RICE",B32180="LIVE"),H32180*About!$B$98,IF(OR(B32180="CROP",B32180="NAA"),H32180*About!$B$99,H32180))</f>
        <v>3.6527838557958603E-2</v>
      </c>
      <c r="L32180" s="136" t="str">
        <f>INDEX('EPA Tech to Policy Mapping'!$D:$D,MATCH('EPA Data'!F32180,'EPA Tech to Policy Mapping'!$C:$C,0))</f>
        <v>chemicals - N2O abatement</v>
      </c>
    </row>
    <row r="32181" spans="1:12" x14ac:dyDescent="0.35">
      <c r="A32181" s="177" t="s">
        <v>465</v>
      </c>
      <c r="B32181" s="177" t="s">
        <v>527</v>
      </c>
      <c r="C32181" s="177">
        <v>2030</v>
      </c>
      <c r="D32181" s="177" t="s">
        <v>291</v>
      </c>
      <c r="E32181" s="177" t="s">
        <v>292</v>
      </c>
      <c r="F32181" s="177" t="s">
        <v>529</v>
      </c>
      <c r="G32181" s="177">
        <v>8</v>
      </c>
      <c r="H32181" s="177">
        <v>4.3833404779434197E-2</v>
      </c>
      <c r="I32181" s="136" t="b">
        <f>OR(L32181='PERAC-ngpPrcsTnD-mthncptr'!$B$1,L32181='PERAC-ngpPrcsTnD-mthncptr'!$C$1,L32181='PERAC-ngpPrcsTnD-mthncptr'!$D$1)</f>
        <v>0</v>
      </c>
      <c r="J32181" s="136">
        <f>IF(I32181=TRUE,G32181+'NPV Calcs'!$D$14,G32181)</f>
        <v>8</v>
      </c>
      <c r="K32181" s="176">
        <f>IF(OR(B32181="GAS",B32181="COL",B32181="LAN",B32181="RICE",B32181="LIVE"),H32181*About!$B$98,IF(OR(B32181="CROP",B32181="NAA"),H32181*About!$B$99,H32181))</f>
        <v>4.3833404779434197E-2</v>
      </c>
      <c r="L32181" s="136" t="str">
        <f>INDEX('EPA Tech to Policy Mapping'!$D:$D,MATCH('EPA Data'!F32181,'EPA Tech to Policy Mapping'!$C:$C,0))</f>
        <v>chemicals - N2O abatement</v>
      </c>
    </row>
    <row r="32182" spans="1:12" x14ac:dyDescent="0.35">
      <c r="A32182" s="177" t="s">
        <v>465</v>
      </c>
      <c r="B32182" s="177" t="s">
        <v>527</v>
      </c>
      <c r="C32182" s="177">
        <v>2030</v>
      </c>
      <c r="D32182" s="177" t="s">
        <v>291</v>
      </c>
      <c r="E32182" s="177" t="s">
        <v>292</v>
      </c>
      <c r="F32182" s="177" t="s">
        <v>530</v>
      </c>
      <c r="G32182" s="177">
        <v>12</v>
      </c>
      <c r="H32182" s="177">
        <v>3.8718439638614703E-2</v>
      </c>
      <c r="I32182" s="136" t="b">
        <f>OR(L32182='PERAC-ngpPrcsTnD-mthncptr'!$B$1,L32182='PERAC-ngpPrcsTnD-mthncptr'!$C$1,L32182='PERAC-ngpPrcsTnD-mthncptr'!$D$1)</f>
        <v>0</v>
      </c>
      <c r="J32182" s="136">
        <f>IF(I32182=TRUE,G32182+'NPV Calcs'!$D$14,G32182)</f>
        <v>12</v>
      </c>
      <c r="K32182" s="176">
        <f>IF(OR(B32182="GAS",B32182="COL",B32182="LAN",B32182="RICE",B32182="LIVE"),H32182*About!$B$98,IF(OR(B32182="CROP",B32182="NAA"),H32182*About!$B$99,H32182))</f>
        <v>3.8718439638614703E-2</v>
      </c>
      <c r="L32182" s="136" t="str">
        <f>INDEX('EPA Tech to Policy Mapping'!$D:$D,MATCH('EPA Data'!F32182,'EPA Tech to Policy Mapping'!$C:$C,0))</f>
        <v>chemicals - N2O abatement</v>
      </c>
    </row>
    <row r="32183" spans="1:12" x14ac:dyDescent="0.35">
      <c r="A32183" s="177" t="s">
        <v>465</v>
      </c>
      <c r="B32183" s="177" t="s">
        <v>527</v>
      </c>
      <c r="C32183" s="177">
        <v>2030</v>
      </c>
      <c r="D32183" s="177" t="s">
        <v>291</v>
      </c>
      <c r="E32183" s="177" t="s">
        <v>292</v>
      </c>
      <c r="F32183" s="177" t="s">
        <v>528</v>
      </c>
      <c r="G32183" s="177">
        <v>14</v>
      </c>
      <c r="H32183" s="177">
        <v>5.67590780556202E-2</v>
      </c>
      <c r="I32183" s="136" t="b">
        <f>OR(L32183='PERAC-ngpPrcsTnD-mthncptr'!$B$1,L32183='PERAC-ngpPrcsTnD-mthncptr'!$C$1,L32183='PERAC-ngpPrcsTnD-mthncptr'!$D$1)</f>
        <v>0</v>
      </c>
      <c r="J32183" s="136">
        <f>IF(I32183=TRUE,G32183+'NPV Calcs'!$D$14,G32183)</f>
        <v>14</v>
      </c>
      <c r="K32183" s="176">
        <f>IF(OR(B32183="GAS",B32183="COL",B32183="LAN",B32183="RICE",B32183="LIVE"),H32183*About!$B$98,IF(OR(B32183="CROP",B32183="NAA"),H32183*About!$B$99,H32183))</f>
        <v>5.67590780556202E-2</v>
      </c>
      <c r="L32183" s="136" t="str">
        <f>INDEX('EPA Tech to Policy Mapping'!$D:$D,MATCH('EPA Data'!F32183,'EPA Tech to Policy Mapping'!$C:$C,0))</f>
        <v>chemicals - N2O abatement</v>
      </c>
    </row>
    <row r="32184" spans="1:12" x14ac:dyDescent="0.35">
      <c r="A32184" s="177" t="s">
        <v>465</v>
      </c>
      <c r="B32184" s="177" t="s">
        <v>527</v>
      </c>
      <c r="C32184" s="177">
        <v>2030</v>
      </c>
      <c r="D32184" s="177" t="s">
        <v>291</v>
      </c>
      <c r="E32184" s="177" t="s">
        <v>292</v>
      </c>
      <c r="F32184" s="177" t="s">
        <v>531</v>
      </c>
      <c r="G32184" s="177">
        <v>16</v>
      </c>
      <c r="H32184" s="177">
        <v>3.8718439638614703E-2</v>
      </c>
      <c r="I32184" s="136" t="b">
        <f>OR(L32184='PERAC-ngpPrcsTnD-mthncptr'!$B$1,L32184='PERAC-ngpPrcsTnD-mthncptr'!$C$1,L32184='PERAC-ngpPrcsTnD-mthncptr'!$D$1)</f>
        <v>0</v>
      </c>
      <c r="J32184" s="136">
        <f>IF(I32184=TRUE,G32184+'NPV Calcs'!$D$14,G32184)</f>
        <v>16</v>
      </c>
      <c r="K32184" s="176">
        <f>IF(OR(B32184="GAS",B32184="COL",B32184="LAN",B32184="RICE",B32184="LIVE"),H32184*About!$B$98,IF(OR(B32184="CROP",B32184="NAA"),H32184*About!$B$99,H32184))</f>
        <v>3.8718439638614703E-2</v>
      </c>
      <c r="L32184" s="136" t="str">
        <f>INDEX('EPA Tech to Policy Mapping'!$D:$D,MATCH('EPA Data'!F32184,'EPA Tech to Policy Mapping'!$C:$C,0))</f>
        <v>chemicals - N2O abatement</v>
      </c>
    </row>
    <row r="32185" spans="1:12" x14ac:dyDescent="0.35">
      <c r="A32185" s="177" t="s">
        <v>465</v>
      </c>
      <c r="B32185" s="177" t="s">
        <v>527</v>
      </c>
      <c r="C32185" s="177">
        <v>2030</v>
      </c>
      <c r="D32185" s="177" t="s">
        <v>291</v>
      </c>
      <c r="E32185" s="177" t="s">
        <v>292</v>
      </c>
      <c r="F32185" s="177" t="s">
        <v>530</v>
      </c>
      <c r="G32185" s="177">
        <v>17</v>
      </c>
      <c r="H32185" s="177">
        <v>4.6462126076221501E-2</v>
      </c>
      <c r="I32185" s="136" t="b">
        <f>OR(L32185='PERAC-ngpPrcsTnD-mthncptr'!$B$1,L32185='PERAC-ngpPrcsTnD-mthncptr'!$C$1,L32185='PERAC-ngpPrcsTnD-mthncptr'!$D$1)</f>
        <v>0</v>
      </c>
      <c r="J32185" s="136">
        <f>IF(I32185=TRUE,G32185+'NPV Calcs'!$D$14,G32185)</f>
        <v>17</v>
      </c>
      <c r="K32185" s="176">
        <f>IF(OR(B32185="GAS",B32185="COL",B32185="LAN",B32185="RICE",B32185="LIVE"),H32185*About!$B$98,IF(OR(B32185="CROP",B32185="NAA"),H32185*About!$B$99,H32185))</f>
        <v>4.6462126076221501E-2</v>
      </c>
      <c r="L32185" s="136" t="str">
        <f>INDEX('EPA Tech to Policy Mapping'!$D:$D,MATCH('EPA Data'!F32185,'EPA Tech to Policy Mapping'!$C:$C,0))</f>
        <v>chemicals - N2O abatement</v>
      </c>
    </row>
    <row r="32186" spans="1:12" x14ac:dyDescent="0.35">
      <c r="A32186" s="177" t="s">
        <v>465</v>
      </c>
      <c r="B32186" s="177" t="s">
        <v>527</v>
      </c>
      <c r="C32186" s="177">
        <v>2030</v>
      </c>
      <c r="D32186" s="177" t="s">
        <v>291</v>
      </c>
      <c r="E32186" s="177" t="s">
        <v>292</v>
      </c>
      <c r="F32186" s="177" t="s">
        <v>529</v>
      </c>
      <c r="G32186" s="177">
        <v>19</v>
      </c>
      <c r="H32186" s="177">
        <v>6.5750109031796497E-2</v>
      </c>
      <c r="I32186" s="136" t="b">
        <f>OR(L32186='PERAC-ngpPrcsTnD-mthncptr'!$B$1,L32186='PERAC-ngpPrcsTnD-mthncptr'!$C$1,L32186='PERAC-ngpPrcsTnD-mthncptr'!$D$1)</f>
        <v>0</v>
      </c>
      <c r="J32186" s="136">
        <f>IF(I32186=TRUE,G32186+'NPV Calcs'!$D$14,G32186)</f>
        <v>19</v>
      </c>
      <c r="K32186" s="176">
        <f>IF(OR(B32186="GAS",B32186="COL",B32186="LAN",B32186="RICE",B32186="LIVE"),H32186*About!$B$98,IF(OR(B32186="CROP",B32186="NAA"),H32186*About!$B$99,H32186))</f>
        <v>6.5750109031796497E-2</v>
      </c>
      <c r="L32186" s="136" t="str">
        <f>INDEX('EPA Tech to Policy Mapping'!$D:$D,MATCH('EPA Data'!F32186,'EPA Tech to Policy Mapping'!$C:$C,0))</f>
        <v>chemicals - N2O abatement</v>
      </c>
    </row>
    <row r="32187" spans="1:12" x14ac:dyDescent="0.35">
      <c r="A32187" s="177" t="s">
        <v>465</v>
      </c>
      <c r="B32187" s="177" t="s">
        <v>527</v>
      </c>
      <c r="C32187" s="177">
        <v>2030</v>
      </c>
      <c r="D32187" s="177" t="s">
        <v>291</v>
      </c>
      <c r="E32187" s="177" t="s">
        <v>292</v>
      </c>
      <c r="F32187" s="177" t="s">
        <v>531</v>
      </c>
      <c r="G32187" s="177">
        <v>23</v>
      </c>
      <c r="H32187" s="177">
        <v>4.6462126076221501E-2</v>
      </c>
      <c r="I32187" s="136" t="b">
        <f>OR(L32187='PERAC-ngpPrcsTnD-mthncptr'!$B$1,L32187='PERAC-ngpPrcsTnD-mthncptr'!$C$1,L32187='PERAC-ngpPrcsTnD-mthncptr'!$D$1)</f>
        <v>0</v>
      </c>
      <c r="J32187" s="136">
        <f>IF(I32187=TRUE,G32187+'NPV Calcs'!$D$14,G32187)</f>
        <v>23</v>
      </c>
      <c r="K32187" s="176">
        <f>IF(OR(B32187="GAS",B32187="COL",B32187="LAN",B32187="RICE",B32187="LIVE"),H32187*About!$B$98,IF(OR(B32187="CROP",B32187="NAA"),H32187*About!$B$99,H32187))</f>
        <v>4.6462126076221501E-2</v>
      </c>
      <c r="L32187" s="136" t="str">
        <f>INDEX('EPA Tech to Policy Mapping'!$D:$D,MATCH('EPA Data'!F32187,'EPA Tech to Policy Mapping'!$C:$C,0))</f>
        <v>chemicals - N2O abatement</v>
      </c>
    </row>
    <row r="32188" spans="1:12" x14ac:dyDescent="0.35">
      <c r="A32188" s="177" t="s">
        <v>465</v>
      </c>
      <c r="B32188" s="177" t="s">
        <v>527</v>
      </c>
      <c r="C32188" s="177">
        <v>2030</v>
      </c>
      <c r="D32188" s="177" t="s">
        <v>291</v>
      </c>
      <c r="E32188" s="177" t="s">
        <v>292</v>
      </c>
      <c r="F32188" s="177" t="s">
        <v>530</v>
      </c>
      <c r="G32188" s="177">
        <v>37</v>
      </c>
      <c r="H32188" s="177">
        <v>3.0974751338362701E-2</v>
      </c>
      <c r="I32188" s="136" t="b">
        <f>OR(L32188='PERAC-ngpPrcsTnD-mthncptr'!$B$1,L32188='PERAC-ngpPrcsTnD-mthncptr'!$C$1,L32188='PERAC-ngpPrcsTnD-mthncptr'!$D$1)</f>
        <v>0</v>
      </c>
      <c r="J32188" s="136">
        <f>IF(I32188=TRUE,G32188+'NPV Calcs'!$D$14,G32188)</f>
        <v>37</v>
      </c>
      <c r="K32188" s="176">
        <f>IF(OR(B32188="GAS",B32188="COL",B32188="LAN",B32188="RICE",B32188="LIVE"),H32188*About!$B$98,IF(OR(B32188="CROP",B32188="NAA"),H32188*About!$B$99,H32188))</f>
        <v>3.0974751338362701E-2</v>
      </c>
      <c r="L32188" s="136" t="str">
        <f>INDEX('EPA Tech to Policy Mapping'!$D:$D,MATCH('EPA Data'!F32188,'EPA Tech to Policy Mapping'!$C:$C,0))</f>
        <v>chemicals - N2O abatement</v>
      </c>
    </row>
    <row r="32189" spans="1:12" x14ac:dyDescent="0.35">
      <c r="A32189" s="177" t="s">
        <v>465</v>
      </c>
      <c r="B32189" s="177" t="s">
        <v>527</v>
      </c>
      <c r="C32189" s="177">
        <v>2030</v>
      </c>
      <c r="D32189" s="177" t="s">
        <v>291</v>
      </c>
      <c r="E32189" s="177" t="s">
        <v>292</v>
      </c>
      <c r="F32189" s="177" t="s">
        <v>530</v>
      </c>
      <c r="G32189" s="177">
        <v>38</v>
      </c>
      <c r="H32189" s="177">
        <v>3.8718439638614703E-2</v>
      </c>
      <c r="I32189" s="136" t="b">
        <f>OR(L32189='PERAC-ngpPrcsTnD-mthncptr'!$B$1,L32189='PERAC-ngpPrcsTnD-mthncptr'!$C$1,L32189='PERAC-ngpPrcsTnD-mthncptr'!$D$1)</f>
        <v>0</v>
      </c>
      <c r="J32189" s="136">
        <f>IF(I32189=TRUE,G32189+'NPV Calcs'!$D$14,G32189)</f>
        <v>38</v>
      </c>
      <c r="K32189" s="176">
        <f>IF(OR(B32189="GAS",B32189="COL",B32189="LAN",B32189="RICE",B32189="LIVE"),H32189*About!$B$98,IF(OR(B32189="CROP",B32189="NAA"),H32189*About!$B$99,H32189))</f>
        <v>3.8718439638614703E-2</v>
      </c>
      <c r="L32189" s="136" t="str">
        <f>INDEX('EPA Tech to Policy Mapping'!$D:$D,MATCH('EPA Data'!F32189,'EPA Tech to Policy Mapping'!$C:$C,0))</f>
        <v>chemicals - N2O abatement</v>
      </c>
    </row>
    <row r="32190" spans="1:12" x14ac:dyDescent="0.35">
      <c r="A32190" s="177" t="s">
        <v>465</v>
      </c>
      <c r="B32190" s="177" t="s">
        <v>527</v>
      </c>
      <c r="C32190" s="177">
        <v>2030</v>
      </c>
      <c r="D32190" s="177" t="s">
        <v>291</v>
      </c>
      <c r="E32190" s="177" t="s">
        <v>292</v>
      </c>
      <c r="F32190" s="177" t="s">
        <v>531</v>
      </c>
      <c r="G32190" s="177">
        <v>51</v>
      </c>
      <c r="H32190" s="177">
        <v>3.0974751338362701E-2</v>
      </c>
      <c r="I32190" s="136" t="b">
        <f>OR(L32190='PERAC-ngpPrcsTnD-mthncptr'!$B$1,L32190='PERAC-ngpPrcsTnD-mthncptr'!$C$1,L32190='PERAC-ngpPrcsTnD-mthncptr'!$D$1)</f>
        <v>0</v>
      </c>
      <c r="J32190" s="136">
        <f>IF(I32190=TRUE,G32190+'NPV Calcs'!$D$14,G32190)</f>
        <v>51</v>
      </c>
      <c r="K32190" s="176">
        <f>IF(OR(B32190="GAS",B32190="COL",B32190="LAN",B32190="RICE",B32190="LIVE"),H32190*About!$B$98,IF(OR(B32190="CROP",B32190="NAA"),H32190*About!$B$99,H32190))</f>
        <v>3.0974751338362701E-2</v>
      </c>
      <c r="L32190" s="136" t="str">
        <f>INDEX('EPA Tech to Policy Mapping'!$D:$D,MATCH('EPA Data'!F32190,'EPA Tech to Policy Mapping'!$C:$C,0))</f>
        <v>chemicals - N2O abatement</v>
      </c>
    </row>
    <row r="32191" spans="1:12" x14ac:dyDescent="0.35">
      <c r="A32191" s="177" t="s">
        <v>465</v>
      </c>
      <c r="B32191" s="177" t="s">
        <v>527</v>
      </c>
      <c r="C32191" s="177">
        <v>2030</v>
      </c>
      <c r="D32191" s="177" t="s">
        <v>291</v>
      </c>
      <c r="E32191" s="177" t="s">
        <v>292</v>
      </c>
      <c r="F32191" s="177" t="s">
        <v>531</v>
      </c>
      <c r="G32191" s="177">
        <v>52</v>
      </c>
      <c r="H32191" s="177">
        <v>3.8718439638614703E-2</v>
      </c>
      <c r="I32191" s="136" t="b">
        <f>OR(L32191='PERAC-ngpPrcsTnD-mthncptr'!$B$1,L32191='PERAC-ngpPrcsTnD-mthncptr'!$C$1,L32191='PERAC-ngpPrcsTnD-mthncptr'!$D$1)</f>
        <v>0</v>
      </c>
      <c r="J32191" s="136">
        <f>IF(I32191=TRUE,G32191+'NPV Calcs'!$D$14,G32191)</f>
        <v>52</v>
      </c>
      <c r="K32191" s="176">
        <f>IF(OR(B32191="GAS",B32191="COL",B32191="LAN",B32191="RICE",B32191="LIVE"),H32191*About!$B$98,IF(OR(B32191="CROP",B32191="NAA"),H32191*About!$B$99,H32191))</f>
        <v>3.8718439638614703E-2</v>
      </c>
      <c r="L32191" s="136" t="str">
        <f>INDEX('EPA Tech to Policy Mapping'!$D:$D,MATCH('EPA Data'!F32191,'EPA Tech to Policy Mapping'!$C:$C,0))</f>
        <v>chemicals - N2O abatement</v>
      </c>
    </row>
    <row r="32192" spans="1:12" x14ac:dyDescent="0.35">
      <c r="A32192" s="177" t="s">
        <v>465</v>
      </c>
      <c r="B32192" s="177" t="s">
        <v>527</v>
      </c>
      <c r="C32192" s="177">
        <v>2030</v>
      </c>
      <c r="D32192" s="177" t="s">
        <v>291</v>
      </c>
      <c r="E32192" s="177" t="s">
        <v>292</v>
      </c>
      <c r="F32192" s="177" t="s">
        <v>531</v>
      </c>
      <c r="G32192" s="177">
        <v>100000</v>
      </c>
      <c r="H32192" s="1">
        <v>9.9999999999999998E-13</v>
      </c>
      <c r="I32192" s="136" t="b">
        <f>OR(L32192='PERAC-ngpPrcsTnD-mthncptr'!$B$1,L32192='PERAC-ngpPrcsTnD-mthncptr'!$C$1,L32192='PERAC-ngpPrcsTnD-mthncptr'!$D$1)</f>
        <v>0</v>
      </c>
      <c r="J32192" s="136">
        <f>IF(I32192=TRUE,G32192+'NPV Calcs'!$D$14,G32192)</f>
        <v>100000</v>
      </c>
      <c r="K32192" s="176">
        <f>IF(OR(B32192="GAS",B32192="COL",B32192="LAN",B32192="RICE",B32192="LIVE"),H32192*About!$B$98,IF(OR(B32192="CROP",B32192="NAA"),H32192*About!$B$99,H32192))</f>
        <v>9.9999999999999998E-13</v>
      </c>
      <c r="L32192" s="136" t="str">
        <f>INDEX('EPA Tech to Policy Mapping'!$D:$D,MATCH('EPA Data'!F32192,'EPA Tech to Policy Mapping'!$C:$C,0))</f>
        <v>chemicals - N2O abatement</v>
      </c>
    </row>
    <row r="32193" spans="1:12" x14ac:dyDescent="0.35">
      <c r="A32193" s="177" t="s">
        <v>465</v>
      </c>
      <c r="B32193" s="177" t="s">
        <v>527</v>
      </c>
      <c r="C32193" s="177">
        <v>2030</v>
      </c>
      <c r="D32193" s="177" t="s">
        <v>336</v>
      </c>
      <c r="E32193" s="177" t="s">
        <v>337</v>
      </c>
      <c r="F32193" s="177" t="s">
        <v>528</v>
      </c>
      <c r="G32193" s="177">
        <v>-100000</v>
      </c>
      <c r="H32193" s="177">
        <v>0</v>
      </c>
      <c r="I32193" s="136" t="b">
        <f>OR(L32193='PERAC-ngpPrcsTnD-mthncptr'!$B$1,L32193='PERAC-ngpPrcsTnD-mthncptr'!$C$1,L32193='PERAC-ngpPrcsTnD-mthncptr'!$D$1)</f>
        <v>0</v>
      </c>
      <c r="J32193" s="136">
        <f>IF(I32193=TRUE,G32193+'NPV Calcs'!$D$14,G32193)</f>
        <v>-100000</v>
      </c>
      <c r="K32193" s="176">
        <f>IF(OR(B32193="GAS",B32193="COL",B32193="LAN",B32193="RICE",B32193="LIVE"),H32193*About!$B$98,IF(OR(B32193="CROP",B32193="NAA"),H32193*About!$B$99,H32193))</f>
        <v>0</v>
      </c>
      <c r="L32193" s="136" t="str">
        <f>INDEX('EPA Tech to Policy Mapping'!$D:$D,MATCH('EPA Data'!F32193,'EPA Tech to Policy Mapping'!$C:$C,0))</f>
        <v>chemicals - N2O abatement</v>
      </c>
    </row>
    <row r="32194" spans="1:12" x14ac:dyDescent="0.35">
      <c r="A32194" s="177" t="s">
        <v>465</v>
      </c>
      <c r="B32194" s="177" t="s">
        <v>527</v>
      </c>
      <c r="C32194" s="177">
        <v>2030</v>
      </c>
      <c r="D32194" s="177" t="s">
        <v>336</v>
      </c>
      <c r="E32194" s="177" t="s">
        <v>337</v>
      </c>
      <c r="F32194" s="177" t="s">
        <v>528</v>
      </c>
      <c r="G32194" s="177">
        <v>3</v>
      </c>
      <c r="H32194" s="177">
        <v>0.96098619699478105</v>
      </c>
      <c r="I32194" s="136" t="b">
        <f>OR(L32194='PERAC-ngpPrcsTnD-mthncptr'!$B$1,L32194='PERAC-ngpPrcsTnD-mthncptr'!$C$1,L32194='PERAC-ngpPrcsTnD-mthncptr'!$D$1)</f>
        <v>0</v>
      </c>
      <c r="J32194" s="136">
        <f>IF(I32194=TRUE,G32194+'NPV Calcs'!$D$14,G32194)</f>
        <v>3</v>
      </c>
      <c r="K32194" s="176">
        <f>IF(OR(B32194="GAS",B32194="COL",B32194="LAN",B32194="RICE",B32194="LIVE"),H32194*About!$B$98,IF(OR(B32194="CROP",B32194="NAA"),H32194*About!$B$99,H32194))</f>
        <v>0.96098619699478105</v>
      </c>
      <c r="L32194" s="136" t="str">
        <f>INDEX('EPA Tech to Policy Mapping'!$D:$D,MATCH('EPA Data'!F32194,'EPA Tech to Policy Mapping'!$C:$C,0))</f>
        <v>chemicals - N2O abatement</v>
      </c>
    </row>
    <row r="32195" spans="1:12" x14ac:dyDescent="0.35">
      <c r="A32195" s="177" t="s">
        <v>465</v>
      </c>
      <c r="B32195" s="177" t="s">
        <v>527</v>
      </c>
      <c r="C32195" s="177">
        <v>2030</v>
      </c>
      <c r="D32195" s="177" t="s">
        <v>336</v>
      </c>
      <c r="E32195" s="177" t="s">
        <v>337</v>
      </c>
      <c r="F32195" s="177" t="s">
        <v>528</v>
      </c>
      <c r="G32195" s="177">
        <v>3</v>
      </c>
      <c r="H32195" s="177">
        <v>0</v>
      </c>
      <c r="I32195" s="136" t="b">
        <f>OR(L32195='PERAC-ngpPrcsTnD-mthncptr'!$B$1,L32195='PERAC-ngpPrcsTnD-mthncptr'!$C$1,L32195='PERAC-ngpPrcsTnD-mthncptr'!$D$1)</f>
        <v>0</v>
      </c>
      <c r="J32195" s="136">
        <f>IF(I32195=TRUE,G32195+'NPV Calcs'!$D$14,G32195)</f>
        <v>3</v>
      </c>
      <c r="K32195" s="176">
        <f>IF(OR(B32195="GAS",B32195="COL",B32195="LAN",B32195="RICE",B32195="LIVE"),H32195*About!$B$98,IF(OR(B32195="CROP",B32195="NAA"),H32195*About!$B$99,H32195))</f>
        <v>0</v>
      </c>
      <c r="L32195" s="136" t="str">
        <f>INDEX('EPA Tech to Policy Mapping'!$D:$D,MATCH('EPA Data'!F32195,'EPA Tech to Policy Mapping'!$C:$C,0))</f>
        <v>chemicals - N2O abatement</v>
      </c>
    </row>
    <row r="32196" spans="1:12" x14ac:dyDescent="0.35">
      <c r="A32196" s="177" t="s">
        <v>465</v>
      </c>
      <c r="B32196" s="177" t="s">
        <v>527</v>
      </c>
      <c r="C32196" s="177">
        <v>2030</v>
      </c>
      <c r="D32196" s="177" t="s">
        <v>336</v>
      </c>
      <c r="E32196" s="177" t="s">
        <v>337</v>
      </c>
      <c r="F32196" s="177" t="s">
        <v>528</v>
      </c>
      <c r="G32196" s="177">
        <v>4</v>
      </c>
      <c r="H32196" s="177">
        <v>1.1531834602355899</v>
      </c>
      <c r="I32196" s="136" t="b">
        <f>OR(L32196='PERAC-ngpPrcsTnD-mthncptr'!$B$1,L32196='PERAC-ngpPrcsTnD-mthncptr'!$C$1,L32196='PERAC-ngpPrcsTnD-mthncptr'!$D$1)</f>
        <v>0</v>
      </c>
      <c r="J32196" s="136">
        <f>IF(I32196=TRUE,G32196+'NPV Calcs'!$D$14,G32196)</f>
        <v>4</v>
      </c>
      <c r="K32196" s="176">
        <f>IF(OR(B32196="GAS",B32196="COL",B32196="LAN",B32196="RICE",B32196="LIVE"),H32196*About!$B$98,IF(OR(B32196="CROP",B32196="NAA"),H32196*About!$B$99,H32196))</f>
        <v>1.1531834602355899</v>
      </c>
      <c r="L32196" s="136" t="str">
        <f>INDEX('EPA Tech to Policy Mapping'!$D:$D,MATCH('EPA Data'!F32196,'EPA Tech to Policy Mapping'!$C:$C,0))</f>
        <v>chemicals - N2O abatement</v>
      </c>
    </row>
    <row r="32197" spans="1:12" x14ac:dyDescent="0.35">
      <c r="A32197" s="177" t="s">
        <v>465</v>
      </c>
      <c r="B32197" s="177" t="s">
        <v>527</v>
      </c>
      <c r="C32197" s="177">
        <v>2030</v>
      </c>
      <c r="D32197" s="177" t="s">
        <v>336</v>
      </c>
      <c r="E32197" s="177" t="s">
        <v>337</v>
      </c>
      <c r="F32197" s="177" t="s">
        <v>529</v>
      </c>
      <c r="G32197" s="177">
        <v>4</v>
      </c>
      <c r="H32197" s="177">
        <v>1.1132130622863701</v>
      </c>
      <c r="I32197" s="136" t="b">
        <f>OR(L32197='PERAC-ngpPrcsTnD-mthncptr'!$B$1,L32197='PERAC-ngpPrcsTnD-mthncptr'!$C$1,L32197='PERAC-ngpPrcsTnD-mthncptr'!$D$1)</f>
        <v>0</v>
      </c>
      <c r="J32197" s="136">
        <f>IF(I32197=TRUE,G32197+'NPV Calcs'!$D$14,G32197)</f>
        <v>4</v>
      </c>
      <c r="K32197" s="176">
        <f>IF(OR(B32197="GAS",B32197="COL",B32197="LAN",B32197="RICE",B32197="LIVE"),H32197*About!$B$98,IF(OR(B32197="CROP",B32197="NAA"),H32197*About!$B$99,H32197))</f>
        <v>1.1132130622863701</v>
      </c>
      <c r="L32197" s="136" t="str">
        <f>INDEX('EPA Tech to Policy Mapping'!$D:$D,MATCH('EPA Data'!F32197,'EPA Tech to Policy Mapping'!$C:$C,0))</f>
        <v>chemicals - N2O abatement</v>
      </c>
    </row>
    <row r="32198" spans="1:12" x14ac:dyDescent="0.35">
      <c r="A32198" s="177" t="s">
        <v>465</v>
      </c>
      <c r="B32198" s="177" t="s">
        <v>527</v>
      </c>
      <c r="C32198" s="177">
        <v>2030</v>
      </c>
      <c r="D32198" s="177" t="s">
        <v>336</v>
      </c>
      <c r="E32198" s="177" t="s">
        <v>337</v>
      </c>
      <c r="F32198" s="177" t="s">
        <v>529</v>
      </c>
      <c r="G32198" s="177">
        <v>5</v>
      </c>
      <c r="H32198" s="177">
        <v>1.3358557224273599</v>
      </c>
      <c r="I32198" s="136" t="b">
        <f>OR(L32198='PERAC-ngpPrcsTnD-mthncptr'!$B$1,L32198='PERAC-ngpPrcsTnD-mthncptr'!$C$1,L32198='PERAC-ngpPrcsTnD-mthncptr'!$D$1)</f>
        <v>0</v>
      </c>
      <c r="J32198" s="136">
        <f>IF(I32198=TRUE,G32198+'NPV Calcs'!$D$14,G32198)</f>
        <v>5</v>
      </c>
      <c r="K32198" s="176">
        <f>IF(OR(B32198="GAS",B32198="COL",B32198="LAN",B32198="RICE",B32198="LIVE"),H32198*About!$B$98,IF(OR(B32198="CROP",B32198="NAA"),H32198*About!$B$99,H32198))</f>
        <v>1.3358557224273599</v>
      </c>
      <c r="L32198" s="136" t="str">
        <f>INDEX('EPA Tech to Policy Mapping'!$D:$D,MATCH('EPA Data'!F32198,'EPA Tech to Policy Mapping'!$C:$C,0))</f>
        <v>chemicals - N2O abatement</v>
      </c>
    </row>
    <row r="32199" spans="1:12" x14ac:dyDescent="0.35">
      <c r="A32199" s="177" t="s">
        <v>465</v>
      </c>
      <c r="B32199" s="177" t="s">
        <v>527</v>
      </c>
      <c r="C32199" s="177">
        <v>2030</v>
      </c>
      <c r="D32199" s="177" t="s">
        <v>336</v>
      </c>
      <c r="E32199" s="177" t="s">
        <v>337</v>
      </c>
      <c r="F32199" s="177" t="s">
        <v>530</v>
      </c>
      <c r="G32199" s="177">
        <v>7</v>
      </c>
      <c r="H32199" s="177">
        <v>1.1799732446670499</v>
      </c>
      <c r="I32199" s="136" t="b">
        <f>OR(L32199='PERAC-ngpPrcsTnD-mthncptr'!$B$1,L32199='PERAC-ngpPrcsTnD-mthncptr'!$C$1,L32199='PERAC-ngpPrcsTnD-mthncptr'!$D$1)</f>
        <v>0</v>
      </c>
      <c r="J32199" s="136">
        <f>IF(I32199=TRUE,G32199+'NPV Calcs'!$D$14,G32199)</f>
        <v>7</v>
      </c>
      <c r="K32199" s="176">
        <f>IF(OR(B32199="GAS",B32199="COL",B32199="LAN",B32199="RICE",B32199="LIVE"),H32199*About!$B$98,IF(OR(B32199="CROP",B32199="NAA"),H32199*About!$B$99,H32199))</f>
        <v>1.1799732446670499</v>
      </c>
      <c r="L32199" s="136" t="str">
        <f>INDEX('EPA Tech to Policy Mapping'!$D:$D,MATCH('EPA Data'!F32199,'EPA Tech to Policy Mapping'!$C:$C,0))</f>
        <v>chemicals - N2O abatement</v>
      </c>
    </row>
    <row r="32200" spans="1:12" x14ac:dyDescent="0.35">
      <c r="A32200" s="177" t="s">
        <v>465</v>
      </c>
      <c r="B32200" s="177" t="s">
        <v>527</v>
      </c>
      <c r="C32200" s="177">
        <v>2030</v>
      </c>
      <c r="D32200" s="177" t="s">
        <v>336</v>
      </c>
      <c r="E32200" s="177" t="s">
        <v>337</v>
      </c>
      <c r="F32200" s="177" t="s">
        <v>528</v>
      </c>
      <c r="G32200" s="177">
        <v>9</v>
      </c>
      <c r="H32200" s="177">
        <v>1.7297751307487399</v>
      </c>
      <c r="I32200" s="136" t="b">
        <f>OR(L32200='PERAC-ngpPrcsTnD-mthncptr'!$B$1,L32200='PERAC-ngpPrcsTnD-mthncptr'!$C$1,L32200='PERAC-ngpPrcsTnD-mthncptr'!$D$1)</f>
        <v>0</v>
      </c>
      <c r="J32200" s="136">
        <f>IF(I32200=TRUE,G32200+'NPV Calcs'!$D$14,G32200)</f>
        <v>9</v>
      </c>
      <c r="K32200" s="176">
        <f>IF(OR(B32200="GAS",B32200="COL",B32200="LAN",B32200="RICE",B32200="LIVE"),H32200*About!$B$98,IF(OR(B32200="CROP",B32200="NAA"),H32200*About!$B$99,H32200))</f>
        <v>1.7297751307487399</v>
      </c>
      <c r="L32200" s="136" t="str">
        <f>INDEX('EPA Tech to Policy Mapping'!$D:$D,MATCH('EPA Data'!F32200,'EPA Tech to Policy Mapping'!$C:$C,0))</f>
        <v>chemicals - N2O abatement</v>
      </c>
    </row>
    <row r="32201" spans="1:12" x14ac:dyDescent="0.35">
      <c r="A32201" s="177" t="s">
        <v>465</v>
      </c>
      <c r="B32201" s="177" t="s">
        <v>527</v>
      </c>
      <c r="C32201" s="177">
        <v>2030</v>
      </c>
      <c r="D32201" s="177" t="s">
        <v>336</v>
      </c>
      <c r="E32201" s="177" t="s">
        <v>337</v>
      </c>
      <c r="F32201" s="177" t="s">
        <v>531</v>
      </c>
      <c r="G32201" s="177">
        <v>9</v>
      </c>
      <c r="H32201" s="177">
        <v>1.1799732446670499</v>
      </c>
      <c r="I32201" s="136" t="b">
        <f>OR(L32201='PERAC-ngpPrcsTnD-mthncptr'!$B$1,L32201='PERAC-ngpPrcsTnD-mthncptr'!$C$1,L32201='PERAC-ngpPrcsTnD-mthncptr'!$D$1)</f>
        <v>0</v>
      </c>
      <c r="J32201" s="136">
        <f>IF(I32201=TRUE,G32201+'NPV Calcs'!$D$14,G32201)</f>
        <v>9</v>
      </c>
      <c r="K32201" s="176">
        <f>IF(OR(B32201="GAS",B32201="COL",B32201="LAN",B32201="RICE",B32201="LIVE"),H32201*About!$B$98,IF(OR(B32201="CROP",B32201="NAA"),H32201*About!$B$99,H32201))</f>
        <v>1.1799732446670499</v>
      </c>
      <c r="L32201" s="136" t="str">
        <f>INDEX('EPA Tech to Policy Mapping'!$D:$D,MATCH('EPA Data'!F32201,'EPA Tech to Policy Mapping'!$C:$C,0))</f>
        <v>chemicals - N2O abatement</v>
      </c>
    </row>
    <row r="32202" spans="1:12" x14ac:dyDescent="0.35">
      <c r="A32202" s="177" t="s">
        <v>465</v>
      </c>
      <c r="B32202" s="177" t="s">
        <v>527</v>
      </c>
      <c r="C32202" s="177">
        <v>2030</v>
      </c>
      <c r="D32202" s="177" t="s">
        <v>336</v>
      </c>
      <c r="E32202" s="177" t="s">
        <v>337</v>
      </c>
      <c r="F32202" s="177" t="s">
        <v>530</v>
      </c>
      <c r="G32202" s="177">
        <v>11</v>
      </c>
      <c r="H32202" s="177">
        <v>1.4159679412841799</v>
      </c>
      <c r="I32202" s="136" t="b">
        <f>OR(L32202='PERAC-ngpPrcsTnD-mthncptr'!$B$1,L32202='PERAC-ngpPrcsTnD-mthncptr'!$C$1,L32202='PERAC-ngpPrcsTnD-mthncptr'!$D$1)</f>
        <v>0</v>
      </c>
      <c r="J32202" s="136">
        <f>IF(I32202=TRUE,G32202+'NPV Calcs'!$D$14,G32202)</f>
        <v>11</v>
      </c>
      <c r="K32202" s="176">
        <f>IF(OR(B32202="GAS",B32202="COL",B32202="LAN",B32202="RICE",B32202="LIVE"),H32202*About!$B$98,IF(OR(B32202="CROP",B32202="NAA"),H32202*About!$B$99,H32202))</f>
        <v>1.4159679412841799</v>
      </c>
      <c r="L32202" s="136" t="str">
        <f>INDEX('EPA Tech to Policy Mapping'!$D:$D,MATCH('EPA Data'!F32202,'EPA Tech to Policy Mapping'!$C:$C,0))</f>
        <v>chemicals - N2O abatement</v>
      </c>
    </row>
    <row r="32203" spans="1:12" x14ac:dyDescent="0.35">
      <c r="A32203" s="177" t="s">
        <v>465</v>
      </c>
      <c r="B32203" s="177" t="s">
        <v>527</v>
      </c>
      <c r="C32203" s="177">
        <v>2030</v>
      </c>
      <c r="D32203" s="177" t="s">
        <v>336</v>
      </c>
      <c r="E32203" s="177" t="s">
        <v>337</v>
      </c>
      <c r="F32203" s="177" t="s">
        <v>529</v>
      </c>
      <c r="G32203" s="177">
        <v>12</v>
      </c>
      <c r="H32203" s="177">
        <v>2.0037835240363999</v>
      </c>
      <c r="I32203" s="136" t="b">
        <f>OR(L32203='PERAC-ngpPrcsTnD-mthncptr'!$B$1,L32203='PERAC-ngpPrcsTnD-mthncptr'!$C$1,L32203='PERAC-ngpPrcsTnD-mthncptr'!$D$1)</f>
        <v>0</v>
      </c>
      <c r="J32203" s="136">
        <f>IF(I32203=TRUE,G32203+'NPV Calcs'!$D$14,G32203)</f>
        <v>12</v>
      </c>
      <c r="K32203" s="176">
        <f>IF(OR(B32203="GAS",B32203="COL",B32203="LAN",B32203="RICE",B32203="LIVE"),H32203*About!$B$98,IF(OR(B32203="CROP",B32203="NAA"),H32203*About!$B$99,H32203))</f>
        <v>2.0037835240363999</v>
      </c>
      <c r="L32203" s="136" t="str">
        <f>INDEX('EPA Tech to Policy Mapping'!$D:$D,MATCH('EPA Data'!F32203,'EPA Tech to Policy Mapping'!$C:$C,0))</f>
        <v>chemicals - N2O abatement</v>
      </c>
    </row>
    <row r="32204" spans="1:12" x14ac:dyDescent="0.35">
      <c r="A32204" s="177" t="s">
        <v>465</v>
      </c>
      <c r="B32204" s="177" t="s">
        <v>527</v>
      </c>
      <c r="C32204" s="177">
        <v>2030</v>
      </c>
      <c r="D32204" s="177" t="s">
        <v>336</v>
      </c>
      <c r="E32204" s="177" t="s">
        <v>337</v>
      </c>
      <c r="F32204" s="177" t="s">
        <v>531</v>
      </c>
      <c r="G32204" s="177">
        <v>13</v>
      </c>
      <c r="H32204" s="177">
        <v>1.4159679412841799</v>
      </c>
      <c r="I32204" s="136" t="b">
        <f>OR(L32204='PERAC-ngpPrcsTnD-mthncptr'!$B$1,L32204='PERAC-ngpPrcsTnD-mthncptr'!$C$1,L32204='PERAC-ngpPrcsTnD-mthncptr'!$D$1)</f>
        <v>0</v>
      </c>
      <c r="J32204" s="136">
        <f>IF(I32204=TRUE,G32204+'NPV Calcs'!$D$14,G32204)</f>
        <v>13</v>
      </c>
      <c r="K32204" s="176">
        <f>IF(OR(B32204="GAS",B32204="COL",B32204="LAN",B32204="RICE",B32204="LIVE"),H32204*About!$B$98,IF(OR(B32204="CROP",B32204="NAA"),H32204*About!$B$99,H32204))</f>
        <v>1.4159679412841799</v>
      </c>
      <c r="L32204" s="136" t="str">
        <f>INDEX('EPA Tech to Policy Mapping'!$D:$D,MATCH('EPA Data'!F32204,'EPA Tech to Policy Mapping'!$C:$C,0))</f>
        <v>chemicals - N2O abatement</v>
      </c>
    </row>
    <row r="32205" spans="1:12" x14ac:dyDescent="0.35">
      <c r="A32205" s="177" t="s">
        <v>465</v>
      </c>
      <c r="B32205" s="177" t="s">
        <v>527</v>
      </c>
      <c r="C32205" s="177">
        <v>2030</v>
      </c>
      <c r="D32205" s="177" t="s">
        <v>336</v>
      </c>
      <c r="E32205" s="177" t="s">
        <v>337</v>
      </c>
      <c r="F32205" s="177" t="s">
        <v>530</v>
      </c>
      <c r="G32205" s="177">
        <v>23</v>
      </c>
      <c r="H32205" s="177">
        <v>0.94397860765457098</v>
      </c>
      <c r="I32205" s="136" t="b">
        <f>OR(L32205='PERAC-ngpPrcsTnD-mthncptr'!$B$1,L32205='PERAC-ngpPrcsTnD-mthncptr'!$C$1,L32205='PERAC-ngpPrcsTnD-mthncptr'!$D$1)</f>
        <v>0</v>
      </c>
      <c r="J32205" s="136">
        <f>IF(I32205=TRUE,G32205+'NPV Calcs'!$D$14,G32205)</f>
        <v>23</v>
      </c>
      <c r="K32205" s="176">
        <f>IF(OR(B32205="GAS",B32205="COL",B32205="LAN",B32205="RICE",B32205="LIVE"),H32205*About!$B$98,IF(OR(B32205="CROP",B32205="NAA"),H32205*About!$B$99,H32205))</f>
        <v>0.94397860765457098</v>
      </c>
      <c r="L32205" s="136" t="str">
        <f>INDEX('EPA Tech to Policy Mapping'!$D:$D,MATCH('EPA Data'!F32205,'EPA Tech to Policy Mapping'!$C:$C,0))</f>
        <v>chemicals - N2O abatement</v>
      </c>
    </row>
    <row r="32206" spans="1:12" x14ac:dyDescent="0.35">
      <c r="A32206" s="177" t="s">
        <v>465</v>
      </c>
      <c r="B32206" s="177" t="s">
        <v>527</v>
      </c>
      <c r="C32206" s="177">
        <v>2030</v>
      </c>
      <c r="D32206" s="177" t="s">
        <v>336</v>
      </c>
      <c r="E32206" s="177" t="s">
        <v>337</v>
      </c>
      <c r="F32206" s="177" t="s">
        <v>530</v>
      </c>
      <c r="G32206" s="177">
        <v>24</v>
      </c>
      <c r="H32206" s="177">
        <v>1.1799732446670499</v>
      </c>
      <c r="I32206" s="136" t="b">
        <f>OR(L32206='PERAC-ngpPrcsTnD-mthncptr'!$B$1,L32206='PERAC-ngpPrcsTnD-mthncptr'!$C$1,L32206='PERAC-ngpPrcsTnD-mthncptr'!$D$1)</f>
        <v>0</v>
      </c>
      <c r="J32206" s="136">
        <f>IF(I32206=TRUE,G32206+'NPV Calcs'!$D$14,G32206)</f>
        <v>24</v>
      </c>
      <c r="K32206" s="176">
        <f>IF(OR(B32206="GAS",B32206="COL",B32206="LAN",B32206="RICE",B32206="LIVE"),H32206*About!$B$98,IF(OR(B32206="CROP",B32206="NAA"),H32206*About!$B$99,H32206))</f>
        <v>1.1799732446670499</v>
      </c>
      <c r="L32206" s="136" t="str">
        <f>INDEX('EPA Tech to Policy Mapping'!$D:$D,MATCH('EPA Data'!F32206,'EPA Tech to Policy Mapping'!$C:$C,0))</f>
        <v>chemicals - N2O abatement</v>
      </c>
    </row>
    <row r="32207" spans="1:12" x14ac:dyDescent="0.35">
      <c r="A32207" s="177" t="s">
        <v>465</v>
      </c>
      <c r="B32207" s="177" t="s">
        <v>527</v>
      </c>
      <c r="C32207" s="177">
        <v>2030</v>
      </c>
      <c r="D32207" s="177" t="s">
        <v>336</v>
      </c>
      <c r="E32207" s="177" t="s">
        <v>337</v>
      </c>
      <c r="F32207" s="177" t="s">
        <v>531</v>
      </c>
      <c r="G32207" s="177">
        <v>29</v>
      </c>
      <c r="H32207" s="177">
        <v>2.1239518523216199</v>
      </c>
      <c r="I32207" s="136" t="b">
        <f>OR(L32207='PERAC-ngpPrcsTnD-mthncptr'!$B$1,L32207='PERAC-ngpPrcsTnD-mthncptr'!$C$1,L32207='PERAC-ngpPrcsTnD-mthncptr'!$D$1)</f>
        <v>0</v>
      </c>
      <c r="J32207" s="136">
        <f>IF(I32207=TRUE,G32207+'NPV Calcs'!$D$14,G32207)</f>
        <v>29</v>
      </c>
      <c r="K32207" s="176">
        <f>IF(OR(B32207="GAS",B32207="COL",B32207="LAN",B32207="RICE",B32207="LIVE"),H32207*About!$B$98,IF(OR(B32207="CROP",B32207="NAA"),H32207*About!$B$99,H32207))</f>
        <v>2.1239518523216199</v>
      </c>
      <c r="L32207" s="136" t="str">
        <f>INDEX('EPA Tech to Policy Mapping'!$D:$D,MATCH('EPA Data'!F32207,'EPA Tech to Policy Mapping'!$C:$C,0))</f>
        <v>chemicals - N2O abatement</v>
      </c>
    </row>
    <row r="32208" spans="1:12" x14ac:dyDescent="0.35">
      <c r="A32208" s="177" t="s">
        <v>465</v>
      </c>
      <c r="B32208" s="177" t="s">
        <v>527</v>
      </c>
      <c r="C32208" s="177">
        <v>2030</v>
      </c>
      <c r="D32208" s="177" t="s">
        <v>336</v>
      </c>
      <c r="E32208" s="177" t="s">
        <v>337</v>
      </c>
      <c r="F32208" s="177" t="s">
        <v>531</v>
      </c>
      <c r="G32208" s="177">
        <v>100000</v>
      </c>
      <c r="H32208" s="1">
        <v>9.9999999999999998E-13</v>
      </c>
      <c r="I32208" s="136" t="b">
        <f>OR(L32208='PERAC-ngpPrcsTnD-mthncptr'!$B$1,L32208='PERAC-ngpPrcsTnD-mthncptr'!$C$1,L32208='PERAC-ngpPrcsTnD-mthncptr'!$D$1)</f>
        <v>0</v>
      </c>
      <c r="J32208" s="136">
        <f>IF(I32208=TRUE,G32208+'NPV Calcs'!$D$14,G32208)</f>
        <v>100000</v>
      </c>
      <c r="K32208" s="176">
        <f>IF(OR(B32208="GAS",B32208="COL",B32208="LAN",B32208="RICE",B32208="LIVE"),H32208*About!$B$98,IF(OR(B32208="CROP",B32208="NAA"),H32208*About!$B$99,H32208))</f>
        <v>9.9999999999999998E-13</v>
      </c>
      <c r="L32208" s="136" t="str">
        <f>INDEX('EPA Tech to Policy Mapping'!$D:$D,MATCH('EPA Data'!F32208,'EPA Tech to Policy Mapping'!$C:$C,0))</f>
        <v>chemicals - N2O abatement</v>
      </c>
    </row>
    <row r="32209" spans="1:12" x14ac:dyDescent="0.35">
      <c r="A32209" s="177" t="s">
        <v>465</v>
      </c>
      <c r="B32209" s="177" t="s">
        <v>527</v>
      </c>
      <c r="C32209" s="177">
        <v>2035</v>
      </c>
      <c r="D32209" s="177" t="s">
        <v>59</v>
      </c>
      <c r="E32209" s="177" t="s">
        <v>60</v>
      </c>
      <c r="F32209" s="177" t="s">
        <v>528</v>
      </c>
      <c r="G32209" s="177">
        <v>-100000</v>
      </c>
      <c r="H32209" s="177">
        <v>0</v>
      </c>
      <c r="I32209" s="136" t="b">
        <f>OR(L32209='PERAC-ngpPrcsTnD-mthncptr'!$B$1,L32209='PERAC-ngpPrcsTnD-mthncptr'!$C$1,L32209='PERAC-ngpPrcsTnD-mthncptr'!$D$1)</f>
        <v>0</v>
      </c>
      <c r="J32209" s="136">
        <f>IF(I32209=TRUE,G32209+'NPV Calcs'!$D$14,G32209)</f>
        <v>-100000</v>
      </c>
      <c r="K32209" s="176">
        <f>IF(OR(B32209="GAS",B32209="COL",B32209="LAN",B32209="RICE",B32209="LIVE"),H32209*About!$B$98,IF(OR(B32209="CROP",B32209="NAA"),H32209*About!$B$99,H32209))</f>
        <v>0</v>
      </c>
      <c r="L32209" s="136" t="str">
        <f>INDEX('EPA Tech to Policy Mapping'!$D:$D,MATCH('EPA Data'!F32209,'EPA Tech to Policy Mapping'!$C:$C,0))</f>
        <v>chemicals - N2O abatement</v>
      </c>
    </row>
    <row r="32210" spans="1:12" x14ac:dyDescent="0.35">
      <c r="A32210" s="177" t="s">
        <v>465</v>
      </c>
      <c r="B32210" s="177" t="s">
        <v>527</v>
      </c>
      <c r="C32210" s="177">
        <v>2035</v>
      </c>
      <c r="D32210" s="177" t="s">
        <v>59</v>
      </c>
      <c r="E32210" s="177" t="s">
        <v>60</v>
      </c>
      <c r="F32210" s="177" t="s">
        <v>528</v>
      </c>
      <c r="G32210" s="177">
        <v>3</v>
      </c>
      <c r="H32210" s="177">
        <v>3.7287224084138898E-2</v>
      </c>
      <c r="I32210" s="136" t="b">
        <f>OR(L32210='PERAC-ngpPrcsTnD-mthncptr'!$B$1,L32210='PERAC-ngpPrcsTnD-mthncptr'!$C$1,L32210='PERAC-ngpPrcsTnD-mthncptr'!$D$1)</f>
        <v>0</v>
      </c>
      <c r="J32210" s="136">
        <f>IF(I32210=TRUE,G32210+'NPV Calcs'!$D$14,G32210)</f>
        <v>3</v>
      </c>
      <c r="K32210" s="176">
        <f>IF(OR(B32210="GAS",B32210="COL",B32210="LAN",B32210="RICE",B32210="LIVE"),H32210*About!$B$98,IF(OR(B32210="CROP",B32210="NAA"),H32210*About!$B$99,H32210))</f>
        <v>3.7287224084138898E-2</v>
      </c>
      <c r="L32210" s="136" t="str">
        <f>INDEX('EPA Tech to Policy Mapping'!$D:$D,MATCH('EPA Data'!F32210,'EPA Tech to Policy Mapping'!$C:$C,0))</f>
        <v>chemicals - N2O abatement</v>
      </c>
    </row>
    <row r="32211" spans="1:12" x14ac:dyDescent="0.35">
      <c r="A32211" s="177" t="s">
        <v>465</v>
      </c>
      <c r="B32211" s="177" t="s">
        <v>527</v>
      </c>
      <c r="C32211" s="177">
        <v>2035</v>
      </c>
      <c r="D32211" s="177" t="s">
        <v>59</v>
      </c>
      <c r="E32211" s="177" t="s">
        <v>60</v>
      </c>
      <c r="F32211" s="177" t="s">
        <v>528</v>
      </c>
      <c r="G32211" s="177">
        <v>3</v>
      </c>
      <c r="H32211" s="177">
        <v>0</v>
      </c>
      <c r="I32211" s="136" t="b">
        <f>OR(L32211='PERAC-ngpPrcsTnD-mthncptr'!$B$1,L32211='PERAC-ngpPrcsTnD-mthncptr'!$C$1,L32211='PERAC-ngpPrcsTnD-mthncptr'!$D$1)</f>
        <v>0</v>
      </c>
      <c r="J32211" s="136">
        <f>IF(I32211=TRUE,G32211+'NPV Calcs'!$D$14,G32211)</f>
        <v>3</v>
      </c>
      <c r="K32211" s="176">
        <f>IF(OR(B32211="GAS",B32211="COL",B32211="LAN",B32211="RICE",B32211="LIVE"),H32211*About!$B$98,IF(OR(B32211="CROP",B32211="NAA"),H32211*About!$B$99,H32211))</f>
        <v>0</v>
      </c>
      <c r="L32211" s="136" t="str">
        <f>INDEX('EPA Tech to Policy Mapping'!$D:$D,MATCH('EPA Data'!F32211,'EPA Tech to Policy Mapping'!$C:$C,0))</f>
        <v>chemicals - N2O abatement</v>
      </c>
    </row>
    <row r="32212" spans="1:12" x14ac:dyDescent="0.35">
      <c r="A32212" s="177" t="s">
        <v>465</v>
      </c>
      <c r="B32212" s="177" t="s">
        <v>527</v>
      </c>
      <c r="C32212" s="177">
        <v>2035</v>
      </c>
      <c r="D32212" s="177" t="s">
        <v>59</v>
      </c>
      <c r="E32212" s="177" t="s">
        <v>60</v>
      </c>
      <c r="F32212" s="177" t="s">
        <v>528</v>
      </c>
      <c r="G32212" s="177">
        <v>4</v>
      </c>
      <c r="H32212" s="177">
        <v>4.4744670391082798E-2</v>
      </c>
      <c r="I32212" s="136" t="b">
        <f>OR(L32212='PERAC-ngpPrcsTnD-mthncptr'!$B$1,L32212='PERAC-ngpPrcsTnD-mthncptr'!$C$1,L32212='PERAC-ngpPrcsTnD-mthncptr'!$D$1)</f>
        <v>0</v>
      </c>
      <c r="J32212" s="136">
        <f>IF(I32212=TRUE,G32212+'NPV Calcs'!$D$14,G32212)</f>
        <v>4</v>
      </c>
      <c r="K32212" s="176">
        <f>IF(OR(B32212="GAS",B32212="COL",B32212="LAN",B32212="RICE",B32212="LIVE"),H32212*About!$B$98,IF(OR(B32212="CROP",B32212="NAA"),H32212*About!$B$99,H32212))</f>
        <v>4.4744670391082798E-2</v>
      </c>
      <c r="L32212" s="136" t="str">
        <f>INDEX('EPA Tech to Policy Mapping'!$D:$D,MATCH('EPA Data'!F32212,'EPA Tech to Policy Mapping'!$C:$C,0))</f>
        <v>chemicals - N2O abatement</v>
      </c>
    </row>
    <row r="32213" spans="1:12" x14ac:dyDescent="0.35">
      <c r="A32213" s="177" t="s">
        <v>465</v>
      </c>
      <c r="B32213" s="177" t="s">
        <v>527</v>
      </c>
      <c r="C32213" s="177">
        <v>2035</v>
      </c>
      <c r="D32213" s="177" t="s">
        <v>59</v>
      </c>
      <c r="E32213" s="177" t="s">
        <v>60</v>
      </c>
      <c r="F32213" s="177" t="s">
        <v>529</v>
      </c>
      <c r="G32213" s="177">
        <v>4</v>
      </c>
      <c r="H32213" s="177">
        <v>4.2669024318456601E-2</v>
      </c>
      <c r="I32213" s="136" t="b">
        <f>OR(L32213='PERAC-ngpPrcsTnD-mthncptr'!$B$1,L32213='PERAC-ngpPrcsTnD-mthncptr'!$C$1,L32213='PERAC-ngpPrcsTnD-mthncptr'!$D$1)</f>
        <v>0</v>
      </c>
      <c r="J32213" s="136">
        <f>IF(I32213=TRUE,G32213+'NPV Calcs'!$D$14,G32213)</f>
        <v>4</v>
      </c>
      <c r="K32213" s="176">
        <f>IF(OR(B32213="GAS",B32213="COL",B32213="LAN",B32213="RICE",B32213="LIVE"),H32213*About!$B$98,IF(OR(B32213="CROP",B32213="NAA"),H32213*About!$B$99,H32213))</f>
        <v>4.2669024318456601E-2</v>
      </c>
      <c r="L32213" s="136" t="str">
        <f>INDEX('EPA Tech to Policy Mapping'!$D:$D,MATCH('EPA Data'!F32213,'EPA Tech to Policy Mapping'!$C:$C,0))</f>
        <v>chemicals - N2O abatement</v>
      </c>
    </row>
    <row r="32214" spans="1:12" x14ac:dyDescent="0.35">
      <c r="A32214" s="177" t="s">
        <v>465</v>
      </c>
      <c r="B32214" s="177" t="s">
        <v>527</v>
      </c>
      <c r="C32214" s="177">
        <v>2035</v>
      </c>
      <c r="D32214" s="177" t="s">
        <v>59</v>
      </c>
      <c r="E32214" s="177" t="s">
        <v>60</v>
      </c>
      <c r="F32214" s="177" t="s">
        <v>529</v>
      </c>
      <c r="G32214" s="177">
        <v>6</v>
      </c>
      <c r="H32214" s="177">
        <v>5.1202826201915699E-2</v>
      </c>
      <c r="I32214" s="136" t="b">
        <f>OR(L32214='PERAC-ngpPrcsTnD-mthncptr'!$B$1,L32214='PERAC-ngpPrcsTnD-mthncptr'!$C$1,L32214='PERAC-ngpPrcsTnD-mthncptr'!$D$1)</f>
        <v>0</v>
      </c>
      <c r="J32214" s="136">
        <f>IF(I32214=TRUE,G32214+'NPV Calcs'!$D$14,G32214)</f>
        <v>6</v>
      </c>
      <c r="K32214" s="176">
        <f>IF(OR(B32214="GAS",B32214="COL",B32214="LAN",B32214="RICE",B32214="LIVE"),H32214*About!$B$98,IF(OR(B32214="CROP",B32214="NAA"),H32214*About!$B$99,H32214))</f>
        <v>5.1202826201915699E-2</v>
      </c>
      <c r="L32214" s="136" t="str">
        <f>INDEX('EPA Tech to Policy Mapping'!$D:$D,MATCH('EPA Data'!F32214,'EPA Tech to Policy Mapping'!$C:$C,0))</f>
        <v>chemicals - N2O abatement</v>
      </c>
    </row>
    <row r="32215" spans="1:12" x14ac:dyDescent="0.35">
      <c r="A32215" s="177" t="s">
        <v>465</v>
      </c>
      <c r="B32215" s="177" t="s">
        <v>527</v>
      </c>
      <c r="C32215" s="177">
        <v>2035</v>
      </c>
      <c r="D32215" s="177" t="s">
        <v>59</v>
      </c>
      <c r="E32215" s="177" t="s">
        <v>60</v>
      </c>
      <c r="F32215" s="177" t="s">
        <v>530</v>
      </c>
      <c r="G32215" s="177">
        <v>9</v>
      </c>
      <c r="H32215" s="177">
        <v>4.38664220273495E-2</v>
      </c>
      <c r="I32215" s="136" t="b">
        <f>OR(L32215='PERAC-ngpPrcsTnD-mthncptr'!$B$1,L32215='PERAC-ngpPrcsTnD-mthncptr'!$C$1,L32215='PERAC-ngpPrcsTnD-mthncptr'!$D$1)</f>
        <v>0</v>
      </c>
      <c r="J32215" s="136">
        <f>IF(I32215=TRUE,G32215+'NPV Calcs'!$D$14,G32215)</f>
        <v>9</v>
      </c>
      <c r="K32215" s="176">
        <f>IF(OR(B32215="GAS",B32215="COL",B32215="LAN",B32215="RICE",B32215="LIVE"),H32215*About!$B$98,IF(OR(B32215="CROP",B32215="NAA"),H32215*About!$B$99,H32215))</f>
        <v>4.38664220273495E-2</v>
      </c>
      <c r="L32215" s="136" t="str">
        <f>INDEX('EPA Tech to Policy Mapping'!$D:$D,MATCH('EPA Data'!F32215,'EPA Tech to Policy Mapping'!$C:$C,0))</f>
        <v>chemicals - N2O abatement</v>
      </c>
    </row>
    <row r="32216" spans="1:12" x14ac:dyDescent="0.35">
      <c r="A32216" s="177" t="s">
        <v>465</v>
      </c>
      <c r="B32216" s="177" t="s">
        <v>527</v>
      </c>
      <c r="C32216" s="177">
        <v>2035</v>
      </c>
      <c r="D32216" s="177" t="s">
        <v>59</v>
      </c>
      <c r="E32216" s="177" t="s">
        <v>60</v>
      </c>
      <c r="F32216" s="177" t="s">
        <v>528</v>
      </c>
      <c r="G32216" s="177">
        <v>9</v>
      </c>
      <c r="H32216" s="177">
        <v>2.9829779639840098E-2</v>
      </c>
      <c r="I32216" s="136" t="b">
        <f>OR(L32216='PERAC-ngpPrcsTnD-mthncptr'!$B$1,L32216='PERAC-ngpPrcsTnD-mthncptr'!$C$1,L32216='PERAC-ngpPrcsTnD-mthncptr'!$D$1)</f>
        <v>0</v>
      </c>
      <c r="J32216" s="136">
        <f>IF(I32216=TRUE,G32216+'NPV Calcs'!$D$14,G32216)</f>
        <v>9</v>
      </c>
      <c r="K32216" s="176">
        <f>IF(OR(B32216="GAS",B32216="COL",B32216="LAN",B32216="RICE",B32216="LIVE"),H32216*About!$B$98,IF(OR(B32216="CROP",B32216="NAA"),H32216*About!$B$99,H32216))</f>
        <v>2.9829779639840098E-2</v>
      </c>
      <c r="L32216" s="136" t="str">
        <f>INDEX('EPA Tech to Policy Mapping'!$D:$D,MATCH('EPA Data'!F32216,'EPA Tech to Policy Mapping'!$C:$C,0))</f>
        <v>chemicals - N2O abatement</v>
      </c>
    </row>
    <row r="32217" spans="1:12" x14ac:dyDescent="0.35">
      <c r="A32217" s="177" t="s">
        <v>465</v>
      </c>
      <c r="B32217" s="177" t="s">
        <v>527</v>
      </c>
      <c r="C32217" s="177">
        <v>2035</v>
      </c>
      <c r="D32217" s="177" t="s">
        <v>59</v>
      </c>
      <c r="E32217" s="177" t="s">
        <v>60</v>
      </c>
      <c r="F32217" s="177" t="s">
        <v>531</v>
      </c>
      <c r="G32217" s="177">
        <v>10</v>
      </c>
      <c r="H32217" s="177">
        <v>4.38664220273495E-2</v>
      </c>
      <c r="I32217" s="136" t="b">
        <f>OR(L32217='PERAC-ngpPrcsTnD-mthncptr'!$B$1,L32217='PERAC-ngpPrcsTnD-mthncptr'!$C$1,L32217='PERAC-ngpPrcsTnD-mthncptr'!$D$1)</f>
        <v>0</v>
      </c>
      <c r="J32217" s="136">
        <f>IF(I32217=TRUE,G32217+'NPV Calcs'!$D$14,G32217)</f>
        <v>10</v>
      </c>
      <c r="K32217" s="176">
        <f>IF(OR(B32217="GAS",B32217="COL",B32217="LAN",B32217="RICE",B32217="LIVE"),H32217*About!$B$98,IF(OR(B32217="CROP",B32217="NAA"),H32217*About!$B$99,H32217))</f>
        <v>4.38664220273495E-2</v>
      </c>
      <c r="L32217" s="136" t="str">
        <f>INDEX('EPA Tech to Policy Mapping'!$D:$D,MATCH('EPA Data'!F32217,'EPA Tech to Policy Mapping'!$C:$C,0))</f>
        <v>chemicals - N2O abatement</v>
      </c>
    </row>
    <row r="32218" spans="1:12" x14ac:dyDescent="0.35">
      <c r="A32218" s="177" t="s">
        <v>465</v>
      </c>
      <c r="B32218" s="177" t="s">
        <v>527</v>
      </c>
      <c r="C32218" s="177">
        <v>2035</v>
      </c>
      <c r="D32218" s="177" t="s">
        <v>59</v>
      </c>
      <c r="E32218" s="177" t="s">
        <v>60</v>
      </c>
      <c r="F32218" s="177" t="s">
        <v>528</v>
      </c>
      <c r="G32218" s="177">
        <v>10</v>
      </c>
      <c r="H32218" s="177">
        <v>3.7287224084138898E-2</v>
      </c>
      <c r="I32218" s="136" t="b">
        <f>OR(L32218='PERAC-ngpPrcsTnD-mthncptr'!$B$1,L32218='PERAC-ngpPrcsTnD-mthncptr'!$C$1,L32218='PERAC-ngpPrcsTnD-mthncptr'!$D$1)</f>
        <v>0</v>
      </c>
      <c r="J32218" s="136">
        <f>IF(I32218=TRUE,G32218+'NPV Calcs'!$D$14,G32218)</f>
        <v>10</v>
      </c>
      <c r="K32218" s="176">
        <f>IF(OR(B32218="GAS",B32218="COL",B32218="LAN",B32218="RICE",B32218="LIVE"),H32218*About!$B$98,IF(OR(B32218="CROP",B32218="NAA"),H32218*About!$B$99,H32218))</f>
        <v>3.7287224084138898E-2</v>
      </c>
      <c r="L32218" s="136" t="str">
        <f>INDEX('EPA Tech to Policy Mapping'!$D:$D,MATCH('EPA Data'!F32218,'EPA Tech to Policy Mapping'!$C:$C,0))</f>
        <v>chemicals - N2O abatement</v>
      </c>
    </row>
    <row r="32219" spans="1:12" x14ac:dyDescent="0.35">
      <c r="A32219" s="177" t="s">
        <v>465</v>
      </c>
      <c r="B32219" s="177" t="s">
        <v>527</v>
      </c>
      <c r="C32219" s="177">
        <v>2035</v>
      </c>
      <c r="D32219" s="177" t="s">
        <v>59</v>
      </c>
      <c r="E32219" s="177" t="s">
        <v>60</v>
      </c>
      <c r="F32219" s="177" t="s">
        <v>530</v>
      </c>
      <c r="G32219" s="177">
        <v>12</v>
      </c>
      <c r="H32219" s="177">
        <v>5.26397079229355E-2</v>
      </c>
      <c r="I32219" s="136" t="b">
        <f>OR(L32219='PERAC-ngpPrcsTnD-mthncptr'!$B$1,L32219='PERAC-ngpPrcsTnD-mthncptr'!$C$1,L32219='PERAC-ngpPrcsTnD-mthncptr'!$D$1)</f>
        <v>0</v>
      </c>
      <c r="J32219" s="136">
        <f>IF(I32219=TRUE,G32219+'NPV Calcs'!$D$14,G32219)</f>
        <v>12</v>
      </c>
      <c r="K32219" s="176">
        <f>IF(OR(B32219="GAS",B32219="COL",B32219="LAN",B32219="RICE",B32219="LIVE"),H32219*About!$B$98,IF(OR(B32219="CROP",B32219="NAA"),H32219*About!$B$99,H32219))</f>
        <v>5.26397079229355E-2</v>
      </c>
      <c r="L32219" s="136" t="str">
        <f>INDEX('EPA Tech to Policy Mapping'!$D:$D,MATCH('EPA Data'!F32219,'EPA Tech to Policy Mapping'!$C:$C,0))</f>
        <v>chemicals - N2O abatement</v>
      </c>
    </row>
    <row r="32220" spans="1:12" x14ac:dyDescent="0.35">
      <c r="A32220" s="177" t="s">
        <v>465</v>
      </c>
      <c r="B32220" s="177" t="s">
        <v>527</v>
      </c>
      <c r="C32220" s="177">
        <v>2035</v>
      </c>
      <c r="D32220" s="177" t="s">
        <v>59</v>
      </c>
      <c r="E32220" s="177" t="s">
        <v>60</v>
      </c>
      <c r="F32220" s="177" t="s">
        <v>529</v>
      </c>
      <c r="G32220" s="177">
        <v>13</v>
      </c>
      <c r="H32220" s="177">
        <v>7.6804243028163896E-2</v>
      </c>
      <c r="I32220" s="136" t="b">
        <f>OR(L32220='PERAC-ngpPrcsTnD-mthncptr'!$B$1,L32220='PERAC-ngpPrcsTnD-mthncptr'!$C$1,L32220='PERAC-ngpPrcsTnD-mthncptr'!$D$1)</f>
        <v>0</v>
      </c>
      <c r="J32220" s="136">
        <f>IF(I32220=TRUE,G32220+'NPV Calcs'!$D$14,G32220)</f>
        <v>13</v>
      </c>
      <c r="K32220" s="176">
        <f>IF(OR(B32220="GAS",B32220="COL",B32220="LAN",B32220="RICE",B32220="LIVE"),H32220*About!$B$98,IF(OR(B32220="CROP",B32220="NAA"),H32220*About!$B$99,H32220))</f>
        <v>7.6804243028163896E-2</v>
      </c>
      <c r="L32220" s="136" t="str">
        <f>INDEX('EPA Tech to Policy Mapping'!$D:$D,MATCH('EPA Data'!F32220,'EPA Tech to Policy Mapping'!$C:$C,0))</f>
        <v>chemicals - N2O abatement</v>
      </c>
    </row>
    <row r="32221" spans="1:12" x14ac:dyDescent="0.35">
      <c r="A32221" s="177" t="s">
        <v>465</v>
      </c>
      <c r="B32221" s="177" t="s">
        <v>527</v>
      </c>
      <c r="C32221" s="177">
        <v>2035</v>
      </c>
      <c r="D32221" s="177" t="s">
        <v>59</v>
      </c>
      <c r="E32221" s="177" t="s">
        <v>60</v>
      </c>
      <c r="F32221" s="177" t="s">
        <v>531</v>
      </c>
      <c r="G32221" s="177">
        <v>15</v>
      </c>
      <c r="H32221" s="177">
        <v>5.26397079229355E-2</v>
      </c>
      <c r="I32221" s="136" t="b">
        <f>OR(L32221='PERAC-ngpPrcsTnD-mthncptr'!$B$1,L32221='PERAC-ngpPrcsTnD-mthncptr'!$C$1,L32221='PERAC-ngpPrcsTnD-mthncptr'!$D$1)</f>
        <v>0</v>
      </c>
      <c r="J32221" s="136">
        <f>IF(I32221=TRUE,G32221+'NPV Calcs'!$D$14,G32221)</f>
        <v>15</v>
      </c>
      <c r="K32221" s="176">
        <f>IF(OR(B32221="GAS",B32221="COL",B32221="LAN",B32221="RICE",B32221="LIVE"),H32221*About!$B$98,IF(OR(B32221="CROP",B32221="NAA"),H32221*About!$B$99,H32221))</f>
        <v>5.26397079229355E-2</v>
      </c>
      <c r="L32221" s="136" t="str">
        <f>INDEX('EPA Tech to Policy Mapping'!$D:$D,MATCH('EPA Data'!F32221,'EPA Tech to Policy Mapping'!$C:$C,0))</f>
        <v>chemicals - N2O abatement</v>
      </c>
    </row>
    <row r="32222" spans="1:12" x14ac:dyDescent="0.35">
      <c r="A32222" s="177" t="s">
        <v>465</v>
      </c>
      <c r="B32222" s="177" t="s">
        <v>527</v>
      </c>
      <c r="C32222" s="177">
        <v>2035</v>
      </c>
      <c r="D32222" s="177" t="s">
        <v>59</v>
      </c>
      <c r="E32222" s="177" t="s">
        <v>60</v>
      </c>
      <c r="F32222" s="177" t="s">
        <v>530</v>
      </c>
      <c r="G32222" s="177">
        <v>27</v>
      </c>
      <c r="H32222" s="177">
        <v>7.8959561884403201E-2</v>
      </c>
      <c r="I32222" s="136" t="b">
        <f>OR(L32222='PERAC-ngpPrcsTnD-mthncptr'!$B$1,L32222='PERAC-ngpPrcsTnD-mthncptr'!$C$1,L32222='PERAC-ngpPrcsTnD-mthncptr'!$D$1)</f>
        <v>0</v>
      </c>
      <c r="J32222" s="136">
        <f>IF(I32222=TRUE,G32222+'NPV Calcs'!$D$14,G32222)</f>
        <v>27</v>
      </c>
      <c r="K32222" s="176">
        <f>IF(OR(B32222="GAS",B32222="COL",B32222="LAN",B32222="RICE",B32222="LIVE"),H32222*About!$B$98,IF(OR(B32222="CROP",B32222="NAA"),H32222*About!$B$99,H32222))</f>
        <v>7.8959561884403201E-2</v>
      </c>
      <c r="L32222" s="136" t="str">
        <f>INDEX('EPA Tech to Policy Mapping'!$D:$D,MATCH('EPA Data'!F32222,'EPA Tech to Policy Mapping'!$C:$C,0))</f>
        <v>chemicals - N2O abatement</v>
      </c>
    </row>
    <row r="32223" spans="1:12" x14ac:dyDescent="0.35">
      <c r="A32223" s="177" t="s">
        <v>465</v>
      </c>
      <c r="B32223" s="177" t="s">
        <v>527</v>
      </c>
      <c r="C32223" s="177">
        <v>2035</v>
      </c>
      <c r="D32223" s="177" t="s">
        <v>59</v>
      </c>
      <c r="E32223" s="177" t="s">
        <v>60</v>
      </c>
      <c r="F32223" s="177" t="s">
        <v>531</v>
      </c>
      <c r="G32223" s="177">
        <v>33</v>
      </c>
      <c r="H32223" s="177">
        <v>3.5093139857053798E-2</v>
      </c>
      <c r="I32223" s="136" t="b">
        <f>OR(L32223='PERAC-ngpPrcsTnD-mthncptr'!$B$1,L32223='PERAC-ngpPrcsTnD-mthncptr'!$C$1,L32223='PERAC-ngpPrcsTnD-mthncptr'!$D$1)</f>
        <v>0</v>
      </c>
      <c r="J32223" s="136">
        <f>IF(I32223=TRUE,G32223+'NPV Calcs'!$D$14,G32223)</f>
        <v>33</v>
      </c>
      <c r="K32223" s="176">
        <f>IF(OR(B32223="GAS",B32223="COL",B32223="LAN",B32223="RICE",B32223="LIVE"),H32223*About!$B$98,IF(OR(B32223="CROP",B32223="NAA"),H32223*About!$B$99,H32223))</f>
        <v>3.5093139857053798E-2</v>
      </c>
      <c r="L32223" s="136" t="str">
        <f>INDEX('EPA Tech to Policy Mapping'!$D:$D,MATCH('EPA Data'!F32223,'EPA Tech to Policy Mapping'!$C:$C,0))</f>
        <v>chemicals - N2O abatement</v>
      </c>
    </row>
    <row r="32224" spans="1:12" x14ac:dyDescent="0.35">
      <c r="A32224" s="177" t="s">
        <v>465</v>
      </c>
      <c r="B32224" s="177" t="s">
        <v>527</v>
      </c>
      <c r="C32224" s="177">
        <v>2035</v>
      </c>
      <c r="D32224" s="177" t="s">
        <v>59</v>
      </c>
      <c r="E32224" s="177" t="s">
        <v>60</v>
      </c>
      <c r="F32224" s="177" t="s">
        <v>531</v>
      </c>
      <c r="G32224" s="177">
        <v>34</v>
      </c>
      <c r="H32224" s="177">
        <v>4.38664220273495E-2</v>
      </c>
      <c r="I32224" s="136" t="b">
        <f>OR(L32224='PERAC-ngpPrcsTnD-mthncptr'!$B$1,L32224='PERAC-ngpPrcsTnD-mthncptr'!$C$1,L32224='PERAC-ngpPrcsTnD-mthncptr'!$D$1)</f>
        <v>0</v>
      </c>
      <c r="J32224" s="136">
        <f>IF(I32224=TRUE,G32224+'NPV Calcs'!$D$14,G32224)</f>
        <v>34</v>
      </c>
      <c r="K32224" s="176">
        <f>IF(OR(B32224="GAS",B32224="COL",B32224="LAN",B32224="RICE",B32224="LIVE"),H32224*About!$B$98,IF(OR(B32224="CROP",B32224="NAA"),H32224*About!$B$99,H32224))</f>
        <v>4.38664220273495E-2</v>
      </c>
      <c r="L32224" s="136" t="str">
        <f>INDEX('EPA Tech to Policy Mapping'!$D:$D,MATCH('EPA Data'!F32224,'EPA Tech to Policy Mapping'!$C:$C,0))</f>
        <v>chemicals - N2O abatement</v>
      </c>
    </row>
    <row r="32225" spans="1:12" x14ac:dyDescent="0.35">
      <c r="A32225" s="177" t="s">
        <v>465</v>
      </c>
      <c r="B32225" s="177" t="s">
        <v>527</v>
      </c>
      <c r="C32225" s="177">
        <v>2035</v>
      </c>
      <c r="D32225" s="177" t="s">
        <v>59</v>
      </c>
      <c r="E32225" s="177" t="s">
        <v>60</v>
      </c>
      <c r="F32225" s="177" t="s">
        <v>531</v>
      </c>
      <c r="G32225" s="177">
        <v>100000</v>
      </c>
      <c r="H32225" s="1">
        <v>9.9999999999999998E-13</v>
      </c>
      <c r="I32225" s="136" t="b">
        <f>OR(L32225='PERAC-ngpPrcsTnD-mthncptr'!$B$1,L32225='PERAC-ngpPrcsTnD-mthncptr'!$C$1,L32225='PERAC-ngpPrcsTnD-mthncptr'!$D$1)</f>
        <v>0</v>
      </c>
      <c r="J32225" s="136">
        <f>IF(I32225=TRUE,G32225+'NPV Calcs'!$D$14,G32225)</f>
        <v>100000</v>
      </c>
      <c r="K32225" s="176">
        <f>IF(OR(B32225="GAS",B32225="COL",B32225="LAN",B32225="RICE",B32225="LIVE"),H32225*About!$B$98,IF(OR(B32225="CROP",B32225="NAA"),H32225*About!$B$99,H32225))</f>
        <v>9.9999999999999998E-13</v>
      </c>
      <c r="L32225" s="136" t="str">
        <f>INDEX('EPA Tech to Policy Mapping'!$D:$D,MATCH('EPA Data'!F32225,'EPA Tech to Policy Mapping'!$C:$C,0))</f>
        <v>chemicals - N2O abatement</v>
      </c>
    </row>
    <row r="32226" spans="1:12" x14ac:dyDescent="0.35">
      <c r="A32226" s="177" t="s">
        <v>465</v>
      </c>
      <c r="B32226" s="177" t="s">
        <v>527</v>
      </c>
      <c r="C32226" s="177">
        <v>2035</v>
      </c>
      <c r="D32226" s="177" t="s">
        <v>74</v>
      </c>
      <c r="E32226" s="177" t="s">
        <v>75</v>
      </c>
      <c r="F32226" s="177" t="s">
        <v>528</v>
      </c>
      <c r="G32226" s="177">
        <v>-100000</v>
      </c>
      <c r="H32226" s="177">
        <v>0</v>
      </c>
      <c r="I32226" s="136" t="b">
        <f>OR(L32226='PERAC-ngpPrcsTnD-mthncptr'!$B$1,L32226='PERAC-ngpPrcsTnD-mthncptr'!$C$1,L32226='PERAC-ngpPrcsTnD-mthncptr'!$D$1)</f>
        <v>0</v>
      </c>
      <c r="J32226" s="136">
        <f>IF(I32226=TRUE,G32226+'NPV Calcs'!$D$14,G32226)</f>
        <v>-100000</v>
      </c>
      <c r="K32226" s="176">
        <f>IF(OR(B32226="GAS",B32226="COL",B32226="LAN",B32226="RICE",B32226="LIVE"),H32226*About!$B$98,IF(OR(B32226="CROP",B32226="NAA"),H32226*About!$B$99,H32226))</f>
        <v>0</v>
      </c>
      <c r="L32226" s="136" t="str">
        <f>INDEX('EPA Tech to Policy Mapping'!$D:$D,MATCH('EPA Data'!F32226,'EPA Tech to Policy Mapping'!$C:$C,0))</f>
        <v>chemicals - N2O abatement</v>
      </c>
    </row>
    <row r="32227" spans="1:12" x14ac:dyDescent="0.35">
      <c r="A32227" s="177" t="s">
        <v>465</v>
      </c>
      <c r="B32227" s="177" t="s">
        <v>527</v>
      </c>
      <c r="C32227" s="177">
        <v>2035</v>
      </c>
      <c r="D32227" s="177" t="s">
        <v>74</v>
      </c>
      <c r="E32227" s="177" t="s">
        <v>75</v>
      </c>
      <c r="F32227" s="177" t="s">
        <v>528</v>
      </c>
      <c r="G32227" s="177">
        <v>5</v>
      </c>
      <c r="H32227" s="177">
        <v>0</v>
      </c>
      <c r="I32227" s="136" t="b">
        <f>OR(L32227='PERAC-ngpPrcsTnD-mthncptr'!$B$1,L32227='PERAC-ngpPrcsTnD-mthncptr'!$C$1,L32227='PERAC-ngpPrcsTnD-mthncptr'!$D$1)</f>
        <v>0</v>
      </c>
      <c r="J32227" s="136">
        <f>IF(I32227=TRUE,G32227+'NPV Calcs'!$D$14,G32227)</f>
        <v>5</v>
      </c>
      <c r="K32227" s="176">
        <f>IF(OR(B32227="GAS",B32227="COL",B32227="LAN",B32227="RICE",B32227="LIVE"),H32227*About!$B$98,IF(OR(B32227="CROP",B32227="NAA"),H32227*About!$B$99,H32227))</f>
        <v>0</v>
      </c>
      <c r="L32227" s="136" t="str">
        <f>INDEX('EPA Tech to Policy Mapping'!$D:$D,MATCH('EPA Data'!F32227,'EPA Tech to Policy Mapping'!$C:$C,0))</f>
        <v>chemicals - N2O abatement</v>
      </c>
    </row>
    <row r="32228" spans="1:12" x14ac:dyDescent="0.35">
      <c r="A32228" s="177" t="s">
        <v>465</v>
      </c>
      <c r="B32228" s="177" t="s">
        <v>527</v>
      </c>
      <c r="C32228" s="177">
        <v>2035</v>
      </c>
      <c r="D32228" s="177" t="s">
        <v>74</v>
      </c>
      <c r="E32228" s="177" t="s">
        <v>75</v>
      </c>
      <c r="F32228" s="177" t="s">
        <v>528</v>
      </c>
      <c r="G32228" s="177">
        <v>5</v>
      </c>
      <c r="H32228" s="177">
        <v>7.1378037333488506E-2</v>
      </c>
      <c r="I32228" s="136" t="b">
        <f>OR(L32228='PERAC-ngpPrcsTnD-mthncptr'!$B$1,L32228='PERAC-ngpPrcsTnD-mthncptr'!$C$1,L32228='PERAC-ngpPrcsTnD-mthncptr'!$D$1)</f>
        <v>0</v>
      </c>
      <c r="J32228" s="136">
        <f>IF(I32228=TRUE,G32228+'NPV Calcs'!$D$14,G32228)</f>
        <v>5</v>
      </c>
      <c r="K32228" s="176">
        <f>IF(OR(B32228="GAS",B32228="COL",B32228="LAN",B32228="RICE",B32228="LIVE"),H32228*About!$B$98,IF(OR(B32228="CROP",B32228="NAA"),H32228*About!$B$99,H32228))</f>
        <v>7.1378037333488506E-2</v>
      </c>
      <c r="L32228" s="136" t="str">
        <f>INDEX('EPA Tech to Policy Mapping'!$D:$D,MATCH('EPA Data'!F32228,'EPA Tech to Policy Mapping'!$C:$C,0))</f>
        <v>chemicals - N2O abatement</v>
      </c>
    </row>
    <row r="32229" spans="1:12" x14ac:dyDescent="0.35">
      <c r="A32229" s="177" t="s">
        <v>465</v>
      </c>
      <c r="B32229" s="177" t="s">
        <v>527</v>
      </c>
      <c r="C32229" s="177">
        <v>2035</v>
      </c>
      <c r="D32229" s="177" t="s">
        <v>74</v>
      </c>
      <c r="E32229" s="177" t="s">
        <v>75</v>
      </c>
      <c r="F32229" s="177" t="s">
        <v>529</v>
      </c>
      <c r="G32229" s="177">
        <v>7</v>
      </c>
      <c r="H32229" s="177">
        <v>8.1680282950401306E-2</v>
      </c>
      <c r="I32229" s="136" t="b">
        <f>OR(L32229='PERAC-ngpPrcsTnD-mthncptr'!$B$1,L32229='PERAC-ngpPrcsTnD-mthncptr'!$C$1,L32229='PERAC-ngpPrcsTnD-mthncptr'!$D$1)</f>
        <v>0</v>
      </c>
      <c r="J32229" s="136">
        <f>IF(I32229=TRUE,G32229+'NPV Calcs'!$D$14,G32229)</f>
        <v>7</v>
      </c>
      <c r="K32229" s="176">
        <f>IF(OR(B32229="GAS",B32229="COL",B32229="LAN",B32229="RICE",B32229="LIVE"),H32229*About!$B$98,IF(OR(B32229="CROP",B32229="NAA"),H32229*About!$B$99,H32229))</f>
        <v>8.1680282950401306E-2</v>
      </c>
      <c r="L32229" s="136" t="str">
        <f>INDEX('EPA Tech to Policy Mapping'!$D:$D,MATCH('EPA Data'!F32229,'EPA Tech to Policy Mapping'!$C:$C,0))</f>
        <v>chemicals - N2O abatement</v>
      </c>
    </row>
    <row r="32230" spans="1:12" x14ac:dyDescent="0.35">
      <c r="A32230" s="177" t="s">
        <v>465</v>
      </c>
      <c r="B32230" s="177" t="s">
        <v>527</v>
      </c>
      <c r="C32230" s="177">
        <v>2035</v>
      </c>
      <c r="D32230" s="177" t="s">
        <v>74</v>
      </c>
      <c r="E32230" s="177" t="s">
        <v>75</v>
      </c>
      <c r="F32230" s="177" t="s">
        <v>528</v>
      </c>
      <c r="G32230" s="177">
        <v>7</v>
      </c>
      <c r="H32230" s="177">
        <v>8.5653647780418396E-2</v>
      </c>
      <c r="I32230" s="136" t="b">
        <f>OR(L32230='PERAC-ngpPrcsTnD-mthncptr'!$B$1,L32230='PERAC-ngpPrcsTnD-mthncptr'!$C$1,L32230='PERAC-ngpPrcsTnD-mthncptr'!$D$1)</f>
        <v>0</v>
      </c>
      <c r="J32230" s="136">
        <f>IF(I32230=TRUE,G32230+'NPV Calcs'!$D$14,G32230)</f>
        <v>7</v>
      </c>
      <c r="K32230" s="176">
        <f>IF(OR(B32230="GAS",B32230="COL",B32230="LAN",B32230="RICE",B32230="LIVE"),H32230*About!$B$98,IF(OR(B32230="CROP",B32230="NAA"),H32230*About!$B$99,H32230))</f>
        <v>8.5653647780418396E-2</v>
      </c>
      <c r="L32230" s="136" t="str">
        <f>INDEX('EPA Tech to Policy Mapping'!$D:$D,MATCH('EPA Data'!F32230,'EPA Tech to Policy Mapping'!$C:$C,0))</f>
        <v>chemicals - N2O abatement</v>
      </c>
    </row>
    <row r="32231" spans="1:12" x14ac:dyDescent="0.35">
      <c r="A32231" s="177" t="s">
        <v>465</v>
      </c>
      <c r="B32231" s="177" t="s">
        <v>527</v>
      </c>
      <c r="C32231" s="177">
        <v>2035</v>
      </c>
      <c r="D32231" s="177" t="s">
        <v>74</v>
      </c>
      <c r="E32231" s="177" t="s">
        <v>75</v>
      </c>
      <c r="F32231" s="177" t="s">
        <v>529</v>
      </c>
      <c r="G32231" s="177">
        <v>10</v>
      </c>
      <c r="H32231" s="177">
        <v>9.8016344010829898E-2</v>
      </c>
      <c r="I32231" s="136" t="b">
        <f>OR(L32231='PERAC-ngpPrcsTnD-mthncptr'!$B$1,L32231='PERAC-ngpPrcsTnD-mthncptr'!$C$1,L32231='PERAC-ngpPrcsTnD-mthncptr'!$D$1)</f>
        <v>0</v>
      </c>
      <c r="J32231" s="136">
        <f>IF(I32231=TRUE,G32231+'NPV Calcs'!$D$14,G32231)</f>
        <v>10</v>
      </c>
      <c r="K32231" s="176">
        <f>IF(OR(B32231="GAS",B32231="COL",B32231="LAN",B32231="RICE",B32231="LIVE"),H32231*About!$B$98,IF(OR(B32231="CROP",B32231="NAA"),H32231*About!$B$99,H32231))</f>
        <v>9.8016344010829898E-2</v>
      </c>
      <c r="L32231" s="136" t="str">
        <f>INDEX('EPA Tech to Policy Mapping'!$D:$D,MATCH('EPA Data'!F32231,'EPA Tech to Policy Mapping'!$C:$C,0))</f>
        <v>chemicals - N2O abatement</v>
      </c>
    </row>
    <row r="32232" spans="1:12" x14ac:dyDescent="0.35">
      <c r="A32232" s="177" t="s">
        <v>465</v>
      </c>
      <c r="B32232" s="177" t="s">
        <v>527</v>
      </c>
      <c r="C32232" s="177">
        <v>2035</v>
      </c>
      <c r="D32232" s="177" t="s">
        <v>74</v>
      </c>
      <c r="E32232" s="177" t="s">
        <v>75</v>
      </c>
      <c r="F32232" s="177" t="s">
        <v>530</v>
      </c>
      <c r="G32232" s="177">
        <v>14</v>
      </c>
      <c r="H32232" s="177">
        <v>8.39724391698837E-2</v>
      </c>
      <c r="I32232" s="136" t="b">
        <f>OR(L32232='PERAC-ngpPrcsTnD-mthncptr'!$B$1,L32232='PERAC-ngpPrcsTnD-mthncptr'!$C$1,L32232='PERAC-ngpPrcsTnD-mthncptr'!$D$1)</f>
        <v>0</v>
      </c>
      <c r="J32232" s="136">
        <f>IF(I32232=TRUE,G32232+'NPV Calcs'!$D$14,G32232)</f>
        <v>14</v>
      </c>
      <c r="K32232" s="176">
        <f>IF(OR(B32232="GAS",B32232="COL",B32232="LAN",B32232="RICE",B32232="LIVE"),H32232*About!$B$98,IF(OR(B32232="CROP",B32232="NAA"),H32232*About!$B$99,H32232))</f>
        <v>8.39724391698837E-2</v>
      </c>
      <c r="L32232" s="136" t="str">
        <f>INDEX('EPA Tech to Policy Mapping'!$D:$D,MATCH('EPA Data'!F32232,'EPA Tech to Policy Mapping'!$C:$C,0))</f>
        <v>chemicals - N2O abatement</v>
      </c>
    </row>
    <row r="32233" spans="1:12" x14ac:dyDescent="0.35">
      <c r="A32233" s="177" t="s">
        <v>465</v>
      </c>
      <c r="B32233" s="177" t="s">
        <v>527</v>
      </c>
      <c r="C32233" s="177">
        <v>2035</v>
      </c>
      <c r="D32233" s="177" t="s">
        <v>74</v>
      </c>
      <c r="E32233" s="177" t="s">
        <v>75</v>
      </c>
      <c r="F32233" s="177" t="s">
        <v>528</v>
      </c>
      <c r="G32233" s="177">
        <v>16</v>
      </c>
      <c r="H32233" s="177">
        <v>0.12848046794533699</v>
      </c>
      <c r="I32233" s="136" t="b">
        <f>OR(L32233='PERAC-ngpPrcsTnD-mthncptr'!$B$1,L32233='PERAC-ngpPrcsTnD-mthncptr'!$C$1,L32233='PERAC-ngpPrcsTnD-mthncptr'!$D$1)</f>
        <v>0</v>
      </c>
      <c r="J32233" s="136">
        <f>IF(I32233=TRUE,G32233+'NPV Calcs'!$D$14,G32233)</f>
        <v>16</v>
      </c>
      <c r="K32233" s="176">
        <f>IF(OR(B32233="GAS",B32233="COL",B32233="LAN",B32233="RICE",B32233="LIVE"),H32233*About!$B$98,IF(OR(B32233="CROP",B32233="NAA"),H32233*About!$B$99,H32233))</f>
        <v>0.12848046794533699</v>
      </c>
      <c r="L32233" s="136" t="str">
        <f>INDEX('EPA Tech to Policy Mapping'!$D:$D,MATCH('EPA Data'!F32233,'EPA Tech to Policy Mapping'!$C:$C,0))</f>
        <v>chemicals - N2O abatement</v>
      </c>
    </row>
    <row r="32234" spans="1:12" x14ac:dyDescent="0.35">
      <c r="A32234" s="177" t="s">
        <v>465</v>
      </c>
      <c r="B32234" s="177" t="s">
        <v>527</v>
      </c>
      <c r="C32234" s="177">
        <v>2035</v>
      </c>
      <c r="D32234" s="177" t="s">
        <v>74</v>
      </c>
      <c r="E32234" s="177" t="s">
        <v>75</v>
      </c>
      <c r="F32234" s="177" t="s">
        <v>531</v>
      </c>
      <c r="G32234" s="177">
        <v>18</v>
      </c>
      <c r="H32234" s="177">
        <v>8.39724391698837E-2</v>
      </c>
      <c r="I32234" s="136" t="b">
        <f>OR(L32234='PERAC-ngpPrcsTnD-mthncptr'!$B$1,L32234='PERAC-ngpPrcsTnD-mthncptr'!$C$1,L32234='PERAC-ngpPrcsTnD-mthncptr'!$D$1)</f>
        <v>0</v>
      </c>
      <c r="J32234" s="136">
        <f>IF(I32234=TRUE,G32234+'NPV Calcs'!$D$14,G32234)</f>
        <v>18</v>
      </c>
      <c r="K32234" s="176">
        <f>IF(OR(B32234="GAS",B32234="COL",B32234="LAN",B32234="RICE",B32234="LIVE"),H32234*About!$B$98,IF(OR(B32234="CROP",B32234="NAA"),H32234*About!$B$99,H32234))</f>
        <v>8.39724391698837E-2</v>
      </c>
      <c r="L32234" s="136" t="str">
        <f>INDEX('EPA Tech to Policy Mapping'!$D:$D,MATCH('EPA Data'!F32234,'EPA Tech to Policy Mapping'!$C:$C,0))</f>
        <v>chemicals - N2O abatement</v>
      </c>
    </row>
    <row r="32235" spans="1:12" x14ac:dyDescent="0.35">
      <c r="A32235" s="177" t="s">
        <v>465</v>
      </c>
      <c r="B32235" s="177" t="s">
        <v>527</v>
      </c>
      <c r="C32235" s="177">
        <v>2035</v>
      </c>
      <c r="D32235" s="177" t="s">
        <v>74</v>
      </c>
      <c r="E32235" s="177" t="s">
        <v>75</v>
      </c>
      <c r="F32235" s="177" t="s">
        <v>530</v>
      </c>
      <c r="G32235" s="177">
        <v>20</v>
      </c>
      <c r="H32235" s="177">
        <v>0.10076692700386</v>
      </c>
      <c r="I32235" s="136" t="b">
        <f>OR(L32235='PERAC-ngpPrcsTnD-mthncptr'!$B$1,L32235='PERAC-ngpPrcsTnD-mthncptr'!$C$1,L32235='PERAC-ngpPrcsTnD-mthncptr'!$D$1)</f>
        <v>0</v>
      </c>
      <c r="J32235" s="136">
        <f>IF(I32235=TRUE,G32235+'NPV Calcs'!$D$14,G32235)</f>
        <v>20</v>
      </c>
      <c r="K32235" s="176">
        <f>IF(OR(B32235="GAS",B32235="COL",B32235="LAN",B32235="RICE",B32235="LIVE"),H32235*About!$B$98,IF(OR(B32235="CROP",B32235="NAA"),H32235*About!$B$99,H32235))</f>
        <v>0.10076692700386</v>
      </c>
      <c r="L32235" s="136" t="str">
        <f>INDEX('EPA Tech to Policy Mapping'!$D:$D,MATCH('EPA Data'!F32235,'EPA Tech to Policy Mapping'!$C:$C,0))</f>
        <v>chemicals - N2O abatement</v>
      </c>
    </row>
    <row r="32236" spans="1:12" x14ac:dyDescent="0.35">
      <c r="A32236" s="177" t="s">
        <v>465</v>
      </c>
      <c r="B32236" s="177" t="s">
        <v>527</v>
      </c>
      <c r="C32236" s="177">
        <v>2035</v>
      </c>
      <c r="D32236" s="177" t="s">
        <v>74</v>
      </c>
      <c r="E32236" s="177" t="s">
        <v>75</v>
      </c>
      <c r="F32236" s="177" t="s">
        <v>529</v>
      </c>
      <c r="G32236" s="177">
        <v>22</v>
      </c>
      <c r="H32236" s="177">
        <v>0.14702451229095401</v>
      </c>
      <c r="I32236" s="136" t="b">
        <f>OR(L32236='PERAC-ngpPrcsTnD-mthncptr'!$B$1,L32236='PERAC-ngpPrcsTnD-mthncptr'!$C$1,L32236='PERAC-ngpPrcsTnD-mthncptr'!$D$1)</f>
        <v>0</v>
      </c>
      <c r="J32236" s="136">
        <f>IF(I32236=TRUE,G32236+'NPV Calcs'!$D$14,G32236)</f>
        <v>22</v>
      </c>
      <c r="K32236" s="176">
        <f>IF(OR(B32236="GAS",B32236="COL",B32236="LAN",B32236="RICE",B32236="LIVE"),H32236*About!$B$98,IF(OR(B32236="CROP",B32236="NAA"),H32236*About!$B$99,H32236))</f>
        <v>0.14702451229095401</v>
      </c>
      <c r="L32236" s="136" t="str">
        <f>INDEX('EPA Tech to Policy Mapping'!$D:$D,MATCH('EPA Data'!F32236,'EPA Tech to Policy Mapping'!$C:$C,0))</f>
        <v>chemicals - N2O abatement</v>
      </c>
    </row>
    <row r="32237" spans="1:12" x14ac:dyDescent="0.35">
      <c r="A32237" s="177" t="s">
        <v>465</v>
      </c>
      <c r="B32237" s="177" t="s">
        <v>527</v>
      </c>
      <c r="C32237" s="177">
        <v>2035</v>
      </c>
      <c r="D32237" s="177" t="s">
        <v>74</v>
      </c>
      <c r="E32237" s="177" t="s">
        <v>75</v>
      </c>
      <c r="F32237" s="177" t="s">
        <v>531</v>
      </c>
      <c r="G32237" s="177">
        <v>25</v>
      </c>
      <c r="H32237" s="177">
        <v>0.10076692700386</v>
      </c>
      <c r="I32237" s="136" t="b">
        <f>OR(L32237='PERAC-ngpPrcsTnD-mthncptr'!$B$1,L32237='PERAC-ngpPrcsTnD-mthncptr'!$C$1,L32237='PERAC-ngpPrcsTnD-mthncptr'!$D$1)</f>
        <v>0</v>
      </c>
      <c r="J32237" s="136">
        <f>IF(I32237=TRUE,G32237+'NPV Calcs'!$D$14,G32237)</f>
        <v>25</v>
      </c>
      <c r="K32237" s="176">
        <f>IF(OR(B32237="GAS",B32237="COL",B32237="LAN",B32237="RICE",B32237="LIVE"),H32237*About!$B$98,IF(OR(B32237="CROP",B32237="NAA"),H32237*About!$B$99,H32237))</f>
        <v>0.10076692700386</v>
      </c>
      <c r="L32237" s="136" t="str">
        <f>INDEX('EPA Tech to Policy Mapping'!$D:$D,MATCH('EPA Data'!F32237,'EPA Tech to Policy Mapping'!$C:$C,0))</f>
        <v>chemicals - N2O abatement</v>
      </c>
    </row>
    <row r="32238" spans="1:12" x14ac:dyDescent="0.35">
      <c r="A32238" s="177" t="s">
        <v>465</v>
      </c>
      <c r="B32238" s="177" t="s">
        <v>527</v>
      </c>
      <c r="C32238" s="177">
        <v>2035</v>
      </c>
      <c r="D32238" s="177" t="s">
        <v>74</v>
      </c>
      <c r="E32238" s="177" t="s">
        <v>75</v>
      </c>
      <c r="F32238" s="177" t="s">
        <v>530</v>
      </c>
      <c r="G32238" s="177">
        <v>46</v>
      </c>
      <c r="H32238" s="177">
        <v>0.15115039050578999</v>
      </c>
      <c r="I32238" s="136" t="b">
        <f>OR(L32238='PERAC-ngpPrcsTnD-mthncptr'!$B$1,L32238='PERAC-ngpPrcsTnD-mthncptr'!$C$1,L32238='PERAC-ngpPrcsTnD-mthncptr'!$D$1)</f>
        <v>0</v>
      </c>
      <c r="J32238" s="136">
        <f>IF(I32238=TRUE,G32238+'NPV Calcs'!$D$14,G32238)</f>
        <v>46</v>
      </c>
      <c r="K32238" s="176">
        <f>IF(OR(B32238="GAS",B32238="COL",B32238="LAN",B32238="RICE",B32238="LIVE"),H32238*About!$B$98,IF(OR(B32238="CROP",B32238="NAA"),H32238*About!$B$99,H32238))</f>
        <v>0.15115039050578999</v>
      </c>
      <c r="L32238" s="136" t="str">
        <f>INDEX('EPA Tech to Policy Mapping'!$D:$D,MATCH('EPA Data'!F32238,'EPA Tech to Policy Mapping'!$C:$C,0))</f>
        <v>chemicals - N2O abatement</v>
      </c>
    </row>
    <row r="32239" spans="1:12" x14ac:dyDescent="0.35">
      <c r="A32239" s="177" t="s">
        <v>465</v>
      </c>
      <c r="B32239" s="177" t="s">
        <v>527</v>
      </c>
      <c r="C32239" s="177">
        <v>2035</v>
      </c>
      <c r="D32239" s="177" t="s">
        <v>74</v>
      </c>
      <c r="E32239" s="177" t="s">
        <v>75</v>
      </c>
      <c r="F32239" s="177" t="s">
        <v>531</v>
      </c>
      <c r="G32239" s="177">
        <v>57</v>
      </c>
      <c r="H32239" s="177">
        <v>6.7177951335906996E-2</v>
      </c>
      <c r="I32239" s="136" t="b">
        <f>OR(L32239='PERAC-ngpPrcsTnD-mthncptr'!$B$1,L32239='PERAC-ngpPrcsTnD-mthncptr'!$C$1,L32239='PERAC-ngpPrcsTnD-mthncptr'!$D$1)</f>
        <v>0</v>
      </c>
      <c r="J32239" s="136">
        <f>IF(I32239=TRUE,G32239+'NPV Calcs'!$D$14,G32239)</f>
        <v>57</v>
      </c>
      <c r="K32239" s="176">
        <f>IF(OR(B32239="GAS",B32239="COL",B32239="LAN",B32239="RICE",B32239="LIVE"),H32239*About!$B$98,IF(OR(B32239="CROP",B32239="NAA"),H32239*About!$B$99,H32239))</f>
        <v>6.7177951335906996E-2</v>
      </c>
      <c r="L32239" s="136" t="str">
        <f>INDEX('EPA Tech to Policy Mapping'!$D:$D,MATCH('EPA Data'!F32239,'EPA Tech to Policy Mapping'!$C:$C,0))</f>
        <v>chemicals - N2O abatement</v>
      </c>
    </row>
    <row r="32240" spans="1:12" x14ac:dyDescent="0.35">
      <c r="A32240" s="177" t="s">
        <v>465</v>
      </c>
      <c r="B32240" s="177" t="s">
        <v>527</v>
      </c>
      <c r="C32240" s="177">
        <v>2035</v>
      </c>
      <c r="D32240" s="177" t="s">
        <v>74</v>
      </c>
      <c r="E32240" s="177" t="s">
        <v>75</v>
      </c>
      <c r="F32240" s="177" t="s">
        <v>531</v>
      </c>
      <c r="G32240" s="177">
        <v>58</v>
      </c>
      <c r="H32240" s="177">
        <v>8.39724391698837E-2</v>
      </c>
      <c r="I32240" s="136" t="b">
        <f>OR(L32240='PERAC-ngpPrcsTnD-mthncptr'!$B$1,L32240='PERAC-ngpPrcsTnD-mthncptr'!$C$1,L32240='PERAC-ngpPrcsTnD-mthncptr'!$D$1)</f>
        <v>0</v>
      </c>
      <c r="J32240" s="136">
        <f>IF(I32240=TRUE,G32240+'NPV Calcs'!$D$14,G32240)</f>
        <v>58</v>
      </c>
      <c r="K32240" s="176">
        <f>IF(OR(B32240="GAS",B32240="COL",B32240="LAN",B32240="RICE",B32240="LIVE"),H32240*About!$B$98,IF(OR(B32240="CROP",B32240="NAA"),H32240*About!$B$99,H32240))</f>
        <v>8.39724391698837E-2</v>
      </c>
      <c r="L32240" s="136" t="str">
        <f>INDEX('EPA Tech to Policy Mapping'!$D:$D,MATCH('EPA Data'!F32240,'EPA Tech to Policy Mapping'!$C:$C,0))</f>
        <v>chemicals - N2O abatement</v>
      </c>
    </row>
    <row r="32241" spans="1:12" x14ac:dyDescent="0.35">
      <c r="A32241" s="177" t="s">
        <v>465</v>
      </c>
      <c r="B32241" s="177" t="s">
        <v>527</v>
      </c>
      <c r="C32241" s="177">
        <v>2035</v>
      </c>
      <c r="D32241" s="177" t="s">
        <v>74</v>
      </c>
      <c r="E32241" s="177" t="s">
        <v>75</v>
      </c>
      <c r="F32241" s="177" t="s">
        <v>531</v>
      </c>
      <c r="G32241" s="177">
        <v>100000</v>
      </c>
      <c r="H32241" s="1">
        <v>9.9999999999999998E-13</v>
      </c>
      <c r="I32241" s="136" t="b">
        <f>OR(L32241='PERAC-ngpPrcsTnD-mthncptr'!$B$1,L32241='PERAC-ngpPrcsTnD-mthncptr'!$C$1,L32241='PERAC-ngpPrcsTnD-mthncptr'!$D$1)</f>
        <v>0</v>
      </c>
      <c r="J32241" s="136">
        <f>IF(I32241=TRUE,G32241+'NPV Calcs'!$D$14,G32241)</f>
        <v>100000</v>
      </c>
      <c r="K32241" s="176">
        <f>IF(OR(B32241="GAS",B32241="COL",B32241="LAN",B32241="RICE",B32241="LIVE"),H32241*About!$B$98,IF(OR(B32241="CROP",B32241="NAA"),H32241*About!$B$99,H32241))</f>
        <v>9.9999999999999998E-13</v>
      </c>
      <c r="L32241" s="136" t="str">
        <f>INDEX('EPA Tech to Policy Mapping'!$D:$D,MATCH('EPA Data'!F32241,'EPA Tech to Policy Mapping'!$C:$C,0))</f>
        <v>chemicals - N2O abatement</v>
      </c>
    </row>
    <row r="32242" spans="1:12" x14ac:dyDescent="0.35">
      <c r="A32242" s="177" t="s">
        <v>465</v>
      </c>
      <c r="B32242" s="177" t="s">
        <v>527</v>
      </c>
      <c r="C32242" s="177">
        <v>2035</v>
      </c>
      <c r="D32242" s="177" t="s">
        <v>82</v>
      </c>
      <c r="E32242" s="177" t="s">
        <v>83</v>
      </c>
      <c r="F32242" s="177" t="s">
        <v>532</v>
      </c>
      <c r="G32242" s="177">
        <v>-100000</v>
      </c>
      <c r="H32242" s="177">
        <v>0</v>
      </c>
      <c r="I32242" s="136" t="b">
        <f>OR(L32242='PERAC-ngpPrcsTnD-mthncptr'!$B$1,L32242='PERAC-ngpPrcsTnD-mthncptr'!$C$1,L32242='PERAC-ngpPrcsTnD-mthncptr'!$D$1)</f>
        <v>0</v>
      </c>
      <c r="J32242" s="136">
        <f>IF(I32242=TRUE,G32242+'NPV Calcs'!$D$14,G32242)</f>
        <v>-100000</v>
      </c>
      <c r="K32242" s="176">
        <f>IF(OR(B32242="GAS",B32242="COL",B32242="LAN",B32242="RICE",B32242="LIVE"),H32242*About!$B$98,IF(OR(B32242="CROP",B32242="NAA"),H32242*About!$B$99,H32242))</f>
        <v>0</v>
      </c>
      <c r="L32242" s="136" t="str">
        <f>INDEX('EPA Tech to Policy Mapping'!$D:$D,MATCH('EPA Data'!F32242,'EPA Tech to Policy Mapping'!$C:$C,0))</f>
        <v>chemicals - N2O abatement</v>
      </c>
    </row>
    <row r="32243" spans="1:12" x14ac:dyDescent="0.35">
      <c r="A32243" s="177" t="s">
        <v>465</v>
      </c>
      <c r="B32243" s="177" t="s">
        <v>527</v>
      </c>
      <c r="C32243" s="177">
        <v>2035</v>
      </c>
      <c r="D32243" s="177" t="s">
        <v>82</v>
      </c>
      <c r="E32243" s="177" t="s">
        <v>83</v>
      </c>
      <c r="F32243" s="177" t="s">
        <v>532</v>
      </c>
      <c r="G32243" s="177">
        <v>1</v>
      </c>
      <c r="H32243" s="177">
        <v>58.996424674987701</v>
      </c>
      <c r="I32243" s="136" t="b">
        <f>OR(L32243='PERAC-ngpPrcsTnD-mthncptr'!$B$1,L32243='PERAC-ngpPrcsTnD-mthncptr'!$C$1,L32243='PERAC-ngpPrcsTnD-mthncptr'!$D$1)</f>
        <v>0</v>
      </c>
      <c r="J32243" s="136">
        <f>IF(I32243=TRUE,G32243+'NPV Calcs'!$D$14,G32243)</f>
        <v>1</v>
      </c>
      <c r="K32243" s="176">
        <f>IF(OR(B32243="GAS",B32243="COL",B32243="LAN",B32243="RICE",B32243="LIVE"),H32243*About!$B$98,IF(OR(B32243="CROP",B32243="NAA"),H32243*About!$B$99,H32243))</f>
        <v>58.996424674987701</v>
      </c>
      <c r="L32243" s="136" t="str">
        <f>INDEX('EPA Tech to Policy Mapping'!$D:$D,MATCH('EPA Data'!F32243,'EPA Tech to Policy Mapping'!$C:$C,0))</f>
        <v>chemicals - N2O abatement</v>
      </c>
    </row>
    <row r="32244" spans="1:12" x14ac:dyDescent="0.35">
      <c r="A32244" s="177" t="s">
        <v>465</v>
      </c>
      <c r="B32244" s="177" t="s">
        <v>527</v>
      </c>
      <c r="C32244" s="177">
        <v>2035</v>
      </c>
      <c r="D32244" s="177" t="s">
        <v>82</v>
      </c>
      <c r="E32244" s="177" t="s">
        <v>83</v>
      </c>
      <c r="F32244" s="177" t="s">
        <v>532</v>
      </c>
      <c r="G32244" s="177">
        <v>1</v>
      </c>
      <c r="H32244" s="177">
        <v>0</v>
      </c>
      <c r="I32244" s="136" t="b">
        <f>OR(L32244='PERAC-ngpPrcsTnD-mthncptr'!$B$1,L32244='PERAC-ngpPrcsTnD-mthncptr'!$C$1,L32244='PERAC-ngpPrcsTnD-mthncptr'!$D$1)</f>
        <v>0</v>
      </c>
      <c r="J32244" s="136">
        <f>IF(I32244=TRUE,G32244+'NPV Calcs'!$D$14,G32244)</f>
        <v>1</v>
      </c>
      <c r="K32244" s="176">
        <f>IF(OR(B32244="GAS",B32244="COL",B32244="LAN",B32244="RICE",B32244="LIVE"),H32244*About!$B$98,IF(OR(B32244="CROP",B32244="NAA"),H32244*About!$B$99,H32244))</f>
        <v>0</v>
      </c>
      <c r="L32244" s="136" t="str">
        <f>INDEX('EPA Tech to Policy Mapping'!$D:$D,MATCH('EPA Data'!F32244,'EPA Tech to Policy Mapping'!$C:$C,0))</f>
        <v>chemicals - N2O abatement</v>
      </c>
    </row>
    <row r="32245" spans="1:12" x14ac:dyDescent="0.35">
      <c r="A32245" s="177" t="s">
        <v>465</v>
      </c>
      <c r="B32245" s="177" t="s">
        <v>527</v>
      </c>
      <c r="C32245" s="177">
        <v>2035</v>
      </c>
      <c r="D32245" s="177" t="s">
        <v>82</v>
      </c>
      <c r="E32245" s="177" t="s">
        <v>83</v>
      </c>
      <c r="F32245" s="177" t="s">
        <v>528</v>
      </c>
      <c r="G32245" s="177">
        <v>3</v>
      </c>
      <c r="H32245" s="177">
        <v>6.9649982452392498</v>
      </c>
      <c r="I32245" s="136" t="b">
        <f>OR(L32245='PERAC-ngpPrcsTnD-mthncptr'!$B$1,L32245='PERAC-ngpPrcsTnD-mthncptr'!$C$1,L32245='PERAC-ngpPrcsTnD-mthncptr'!$D$1)</f>
        <v>0</v>
      </c>
      <c r="J32245" s="136">
        <f>IF(I32245=TRUE,G32245+'NPV Calcs'!$D$14,G32245)</f>
        <v>3</v>
      </c>
      <c r="K32245" s="176">
        <f>IF(OR(B32245="GAS",B32245="COL",B32245="LAN",B32245="RICE",B32245="LIVE"),H32245*About!$B$98,IF(OR(B32245="CROP",B32245="NAA"),H32245*About!$B$99,H32245))</f>
        <v>6.9649982452392498</v>
      </c>
      <c r="L32245" s="136" t="str">
        <f>INDEX('EPA Tech to Policy Mapping'!$D:$D,MATCH('EPA Data'!F32245,'EPA Tech to Policy Mapping'!$C:$C,0))</f>
        <v>chemicals - N2O abatement</v>
      </c>
    </row>
    <row r="32246" spans="1:12" x14ac:dyDescent="0.35">
      <c r="A32246" s="177" t="s">
        <v>465</v>
      </c>
      <c r="B32246" s="177" t="s">
        <v>527</v>
      </c>
      <c r="C32246" s="177">
        <v>2035</v>
      </c>
      <c r="D32246" s="177" t="s">
        <v>82</v>
      </c>
      <c r="E32246" s="177" t="s">
        <v>83</v>
      </c>
      <c r="F32246" s="177" t="s">
        <v>529</v>
      </c>
      <c r="G32246" s="177">
        <v>5</v>
      </c>
      <c r="H32246" s="177">
        <v>7.9702816009521396</v>
      </c>
      <c r="I32246" s="136" t="b">
        <f>OR(L32246='PERAC-ngpPrcsTnD-mthncptr'!$B$1,L32246='PERAC-ngpPrcsTnD-mthncptr'!$C$1,L32246='PERAC-ngpPrcsTnD-mthncptr'!$D$1)</f>
        <v>0</v>
      </c>
      <c r="J32246" s="136">
        <f>IF(I32246=TRUE,G32246+'NPV Calcs'!$D$14,G32246)</f>
        <v>5</v>
      </c>
      <c r="K32246" s="176">
        <f>IF(OR(B32246="GAS",B32246="COL",B32246="LAN",B32246="RICE",B32246="LIVE"),H32246*About!$B$98,IF(OR(B32246="CROP",B32246="NAA"),H32246*About!$B$99,H32246))</f>
        <v>7.9702816009521396</v>
      </c>
      <c r="L32246" s="136" t="str">
        <f>INDEX('EPA Tech to Policy Mapping'!$D:$D,MATCH('EPA Data'!F32246,'EPA Tech to Policy Mapping'!$C:$C,0))</f>
        <v>chemicals - N2O abatement</v>
      </c>
    </row>
    <row r="32247" spans="1:12" x14ac:dyDescent="0.35">
      <c r="A32247" s="177" t="s">
        <v>465</v>
      </c>
      <c r="B32247" s="177" t="s">
        <v>527</v>
      </c>
      <c r="C32247" s="177">
        <v>2035</v>
      </c>
      <c r="D32247" s="177" t="s">
        <v>82</v>
      </c>
      <c r="E32247" s="177" t="s">
        <v>83</v>
      </c>
      <c r="F32247" s="177" t="s">
        <v>528</v>
      </c>
      <c r="G32247" s="177">
        <v>5</v>
      </c>
      <c r="H32247" s="177">
        <v>8.3579978942871005</v>
      </c>
      <c r="I32247" s="136" t="b">
        <f>OR(L32247='PERAC-ngpPrcsTnD-mthncptr'!$B$1,L32247='PERAC-ngpPrcsTnD-mthncptr'!$C$1,L32247='PERAC-ngpPrcsTnD-mthncptr'!$D$1)</f>
        <v>0</v>
      </c>
      <c r="J32247" s="136">
        <f>IF(I32247=TRUE,G32247+'NPV Calcs'!$D$14,G32247)</f>
        <v>5</v>
      </c>
      <c r="K32247" s="176">
        <f>IF(OR(B32247="GAS",B32247="COL",B32247="LAN",B32247="RICE",B32247="LIVE"),H32247*About!$B$98,IF(OR(B32247="CROP",B32247="NAA"),H32247*About!$B$99,H32247))</f>
        <v>8.3579978942871005</v>
      </c>
      <c r="L32247" s="136" t="str">
        <f>INDEX('EPA Tech to Policy Mapping'!$D:$D,MATCH('EPA Data'!F32247,'EPA Tech to Policy Mapping'!$C:$C,0))</f>
        <v>chemicals - N2O abatement</v>
      </c>
    </row>
    <row r="32248" spans="1:12" x14ac:dyDescent="0.35">
      <c r="A32248" s="177" t="s">
        <v>465</v>
      </c>
      <c r="B32248" s="177" t="s">
        <v>527</v>
      </c>
      <c r="C32248" s="177">
        <v>2035</v>
      </c>
      <c r="D32248" s="177" t="s">
        <v>82</v>
      </c>
      <c r="E32248" s="177" t="s">
        <v>83</v>
      </c>
      <c r="F32248" s="177" t="s">
        <v>529</v>
      </c>
      <c r="G32248" s="177">
        <v>7</v>
      </c>
      <c r="H32248" s="177">
        <v>9.5643377304077095</v>
      </c>
      <c r="I32248" s="136" t="b">
        <f>OR(L32248='PERAC-ngpPrcsTnD-mthncptr'!$B$1,L32248='PERAC-ngpPrcsTnD-mthncptr'!$C$1,L32248='PERAC-ngpPrcsTnD-mthncptr'!$D$1)</f>
        <v>0</v>
      </c>
      <c r="J32248" s="136">
        <f>IF(I32248=TRUE,G32248+'NPV Calcs'!$D$14,G32248)</f>
        <v>7</v>
      </c>
      <c r="K32248" s="176">
        <f>IF(OR(B32248="GAS",B32248="COL",B32248="LAN",B32248="RICE",B32248="LIVE"),H32248*About!$B$98,IF(OR(B32248="CROP",B32248="NAA"),H32248*About!$B$99,H32248))</f>
        <v>9.5643377304077095</v>
      </c>
      <c r="L32248" s="136" t="str">
        <f>INDEX('EPA Tech to Policy Mapping'!$D:$D,MATCH('EPA Data'!F32248,'EPA Tech to Policy Mapping'!$C:$C,0))</f>
        <v>chemicals - N2O abatement</v>
      </c>
    </row>
    <row r="32249" spans="1:12" x14ac:dyDescent="0.35">
      <c r="A32249" s="177" t="s">
        <v>465</v>
      </c>
      <c r="B32249" s="177" t="s">
        <v>527</v>
      </c>
      <c r="C32249" s="177">
        <v>2035</v>
      </c>
      <c r="D32249" s="177" t="s">
        <v>82</v>
      </c>
      <c r="E32249" s="177" t="s">
        <v>83</v>
      </c>
      <c r="F32249" s="177" t="s">
        <v>530</v>
      </c>
      <c r="G32249" s="177">
        <v>9</v>
      </c>
      <c r="H32249" s="177">
        <v>8.1939477920532209</v>
      </c>
      <c r="I32249" s="136" t="b">
        <f>OR(L32249='PERAC-ngpPrcsTnD-mthncptr'!$B$1,L32249='PERAC-ngpPrcsTnD-mthncptr'!$C$1,L32249='PERAC-ngpPrcsTnD-mthncptr'!$D$1)</f>
        <v>0</v>
      </c>
      <c r="J32249" s="136">
        <f>IF(I32249=TRUE,G32249+'NPV Calcs'!$D$14,G32249)</f>
        <v>9</v>
      </c>
      <c r="K32249" s="176">
        <f>IF(OR(B32249="GAS",B32249="COL",B32249="LAN",B32249="RICE",B32249="LIVE"),H32249*About!$B$98,IF(OR(B32249="CROP",B32249="NAA"),H32249*About!$B$99,H32249))</f>
        <v>8.1939477920532209</v>
      </c>
      <c r="L32249" s="136" t="str">
        <f>INDEX('EPA Tech to Policy Mapping'!$D:$D,MATCH('EPA Data'!F32249,'EPA Tech to Policy Mapping'!$C:$C,0))</f>
        <v>chemicals - N2O abatement</v>
      </c>
    </row>
    <row r="32250" spans="1:12" x14ac:dyDescent="0.35">
      <c r="A32250" s="177" t="s">
        <v>465</v>
      </c>
      <c r="B32250" s="177" t="s">
        <v>527</v>
      </c>
      <c r="C32250" s="177">
        <v>2035</v>
      </c>
      <c r="D32250" s="177" t="s">
        <v>82</v>
      </c>
      <c r="E32250" s="177" t="s">
        <v>83</v>
      </c>
      <c r="F32250" s="177" t="s">
        <v>528</v>
      </c>
      <c r="G32250" s="177">
        <v>10</v>
      </c>
      <c r="H32250" s="177">
        <v>12.5369968414306</v>
      </c>
      <c r="I32250" s="136" t="b">
        <f>OR(L32250='PERAC-ngpPrcsTnD-mthncptr'!$B$1,L32250='PERAC-ngpPrcsTnD-mthncptr'!$C$1,L32250='PERAC-ngpPrcsTnD-mthncptr'!$D$1)</f>
        <v>0</v>
      </c>
      <c r="J32250" s="136">
        <f>IF(I32250=TRUE,G32250+'NPV Calcs'!$D$14,G32250)</f>
        <v>10</v>
      </c>
      <c r="K32250" s="176">
        <f>IF(OR(B32250="GAS",B32250="COL",B32250="LAN",B32250="RICE",B32250="LIVE"),H32250*About!$B$98,IF(OR(B32250="CROP",B32250="NAA"),H32250*About!$B$99,H32250))</f>
        <v>12.5369968414306</v>
      </c>
      <c r="L32250" s="136" t="str">
        <f>INDEX('EPA Tech to Policy Mapping'!$D:$D,MATCH('EPA Data'!F32250,'EPA Tech to Policy Mapping'!$C:$C,0))</f>
        <v>chemicals - N2O abatement</v>
      </c>
    </row>
    <row r="32251" spans="1:12" x14ac:dyDescent="0.35">
      <c r="A32251" s="177" t="s">
        <v>465</v>
      </c>
      <c r="B32251" s="177" t="s">
        <v>527</v>
      </c>
      <c r="C32251" s="177">
        <v>2035</v>
      </c>
      <c r="D32251" s="177" t="s">
        <v>82</v>
      </c>
      <c r="E32251" s="177" t="s">
        <v>83</v>
      </c>
      <c r="F32251" s="177" t="s">
        <v>531</v>
      </c>
      <c r="G32251" s="177">
        <v>11</v>
      </c>
      <c r="H32251" s="177">
        <v>8.1939477920532209</v>
      </c>
      <c r="I32251" s="136" t="b">
        <f>OR(L32251='PERAC-ngpPrcsTnD-mthncptr'!$B$1,L32251='PERAC-ngpPrcsTnD-mthncptr'!$C$1,L32251='PERAC-ngpPrcsTnD-mthncptr'!$D$1)</f>
        <v>0</v>
      </c>
      <c r="J32251" s="136">
        <f>IF(I32251=TRUE,G32251+'NPV Calcs'!$D$14,G32251)</f>
        <v>11</v>
      </c>
      <c r="K32251" s="176">
        <f>IF(OR(B32251="GAS",B32251="COL",B32251="LAN",B32251="RICE",B32251="LIVE"),H32251*About!$B$98,IF(OR(B32251="CROP",B32251="NAA"),H32251*About!$B$99,H32251))</f>
        <v>8.1939477920532209</v>
      </c>
      <c r="L32251" s="136" t="str">
        <f>INDEX('EPA Tech to Policy Mapping'!$D:$D,MATCH('EPA Data'!F32251,'EPA Tech to Policy Mapping'!$C:$C,0))</f>
        <v>chemicals - N2O abatement</v>
      </c>
    </row>
    <row r="32252" spans="1:12" x14ac:dyDescent="0.35">
      <c r="A32252" s="177" t="s">
        <v>465</v>
      </c>
      <c r="B32252" s="177" t="s">
        <v>527</v>
      </c>
      <c r="C32252" s="177">
        <v>2035</v>
      </c>
      <c r="D32252" s="177" t="s">
        <v>82</v>
      </c>
      <c r="E32252" s="177" t="s">
        <v>83</v>
      </c>
      <c r="F32252" s="177" t="s">
        <v>530</v>
      </c>
      <c r="G32252" s="177">
        <v>13</v>
      </c>
      <c r="H32252" s="177">
        <v>9.8327369689941406</v>
      </c>
      <c r="I32252" s="136" t="b">
        <f>OR(L32252='PERAC-ngpPrcsTnD-mthncptr'!$B$1,L32252='PERAC-ngpPrcsTnD-mthncptr'!$C$1,L32252='PERAC-ngpPrcsTnD-mthncptr'!$D$1)</f>
        <v>0</v>
      </c>
      <c r="J32252" s="136">
        <f>IF(I32252=TRUE,G32252+'NPV Calcs'!$D$14,G32252)</f>
        <v>13</v>
      </c>
      <c r="K32252" s="176">
        <f>IF(OR(B32252="GAS",B32252="COL",B32252="LAN",B32252="RICE",B32252="LIVE"),H32252*About!$B$98,IF(OR(B32252="CROP",B32252="NAA"),H32252*About!$B$99,H32252))</f>
        <v>9.8327369689941406</v>
      </c>
      <c r="L32252" s="136" t="str">
        <f>INDEX('EPA Tech to Policy Mapping'!$D:$D,MATCH('EPA Data'!F32252,'EPA Tech to Policy Mapping'!$C:$C,0))</f>
        <v>chemicals - N2O abatement</v>
      </c>
    </row>
    <row r="32253" spans="1:12" x14ac:dyDescent="0.35">
      <c r="A32253" s="177" t="s">
        <v>465</v>
      </c>
      <c r="B32253" s="177" t="s">
        <v>527</v>
      </c>
      <c r="C32253" s="177">
        <v>2035</v>
      </c>
      <c r="D32253" s="177" t="s">
        <v>82</v>
      </c>
      <c r="E32253" s="177" t="s">
        <v>83</v>
      </c>
      <c r="F32253" s="177" t="s">
        <v>529</v>
      </c>
      <c r="G32253" s="177">
        <v>14</v>
      </c>
      <c r="H32253" s="177">
        <v>6.3762249946594203</v>
      </c>
      <c r="I32253" s="136" t="b">
        <f>OR(L32253='PERAC-ngpPrcsTnD-mthncptr'!$B$1,L32253='PERAC-ngpPrcsTnD-mthncptr'!$C$1,L32253='PERAC-ngpPrcsTnD-mthncptr'!$D$1)</f>
        <v>0</v>
      </c>
      <c r="J32253" s="136">
        <f>IF(I32253=TRUE,G32253+'NPV Calcs'!$D$14,G32253)</f>
        <v>14</v>
      </c>
      <c r="K32253" s="176">
        <f>IF(OR(B32253="GAS",B32253="COL",B32253="LAN",B32253="RICE",B32253="LIVE"),H32253*About!$B$98,IF(OR(B32253="CROP",B32253="NAA"),H32253*About!$B$99,H32253))</f>
        <v>6.3762249946594203</v>
      </c>
      <c r="L32253" s="136" t="str">
        <f>INDEX('EPA Tech to Policy Mapping'!$D:$D,MATCH('EPA Data'!F32253,'EPA Tech to Policy Mapping'!$C:$C,0))</f>
        <v>chemicals - N2O abatement</v>
      </c>
    </row>
    <row r="32254" spans="1:12" x14ac:dyDescent="0.35">
      <c r="A32254" s="177" t="s">
        <v>465</v>
      </c>
      <c r="B32254" s="177" t="s">
        <v>527</v>
      </c>
      <c r="C32254" s="177">
        <v>2035</v>
      </c>
      <c r="D32254" s="177" t="s">
        <v>82</v>
      </c>
      <c r="E32254" s="177" t="s">
        <v>83</v>
      </c>
      <c r="F32254" s="177" t="s">
        <v>529</v>
      </c>
      <c r="G32254" s="177">
        <v>15</v>
      </c>
      <c r="H32254" s="177">
        <v>7.9702816009521396</v>
      </c>
      <c r="I32254" s="136" t="b">
        <f>OR(L32254='PERAC-ngpPrcsTnD-mthncptr'!$B$1,L32254='PERAC-ngpPrcsTnD-mthncptr'!$C$1,L32254='PERAC-ngpPrcsTnD-mthncptr'!$D$1)</f>
        <v>0</v>
      </c>
      <c r="J32254" s="136">
        <f>IF(I32254=TRUE,G32254+'NPV Calcs'!$D$14,G32254)</f>
        <v>15</v>
      </c>
      <c r="K32254" s="176">
        <f>IF(OR(B32254="GAS",B32254="COL",B32254="LAN",B32254="RICE",B32254="LIVE"),H32254*About!$B$98,IF(OR(B32254="CROP",B32254="NAA"),H32254*About!$B$99,H32254))</f>
        <v>7.9702816009521396</v>
      </c>
      <c r="L32254" s="136" t="str">
        <f>INDEX('EPA Tech to Policy Mapping'!$D:$D,MATCH('EPA Data'!F32254,'EPA Tech to Policy Mapping'!$C:$C,0))</f>
        <v>chemicals - N2O abatement</v>
      </c>
    </row>
    <row r="32255" spans="1:12" x14ac:dyDescent="0.35">
      <c r="A32255" s="177" t="s">
        <v>465</v>
      </c>
      <c r="B32255" s="177" t="s">
        <v>527</v>
      </c>
      <c r="C32255" s="177">
        <v>2035</v>
      </c>
      <c r="D32255" s="177" t="s">
        <v>82</v>
      </c>
      <c r="E32255" s="177" t="s">
        <v>83</v>
      </c>
      <c r="F32255" s="177" t="s">
        <v>531</v>
      </c>
      <c r="G32255" s="177">
        <v>16</v>
      </c>
      <c r="H32255" s="177">
        <v>9.8327369689941406</v>
      </c>
      <c r="I32255" s="136" t="b">
        <f>OR(L32255='PERAC-ngpPrcsTnD-mthncptr'!$B$1,L32255='PERAC-ngpPrcsTnD-mthncptr'!$C$1,L32255='PERAC-ngpPrcsTnD-mthncptr'!$D$1)</f>
        <v>0</v>
      </c>
      <c r="J32255" s="136">
        <f>IF(I32255=TRUE,G32255+'NPV Calcs'!$D$14,G32255)</f>
        <v>16</v>
      </c>
      <c r="K32255" s="176">
        <f>IF(OR(B32255="GAS",B32255="COL",B32255="LAN",B32255="RICE",B32255="LIVE"),H32255*About!$B$98,IF(OR(B32255="CROP",B32255="NAA"),H32255*About!$B$99,H32255))</f>
        <v>9.8327369689941406</v>
      </c>
      <c r="L32255" s="136" t="str">
        <f>INDEX('EPA Tech to Policy Mapping'!$D:$D,MATCH('EPA Data'!F32255,'EPA Tech to Policy Mapping'!$C:$C,0))</f>
        <v>chemicals - N2O abatement</v>
      </c>
    </row>
    <row r="32256" spans="1:12" x14ac:dyDescent="0.35">
      <c r="A32256" s="177" t="s">
        <v>465</v>
      </c>
      <c r="B32256" s="177" t="s">
        <v>527</v>
      </c>
      <c r="C32256" s="177">
        <v>2035</v>
      </c>
      <c r="D32256" s="177" t="s">
        <v>82</v>
      </c>
      <c r="E32256" s="177" t="s">
        <v>83</v>
      </c>
      <c r="F32256" s="177" t="s">
        <v>530</v>
      </c>
      <c r="G32256" s="177">
        <v>29</v>
      </c>
      <c r="H32256" s="177">
        <v>6.5551581382751403</v>
      </c>
      <c r="I32256" s="136" t="b">
        <f>OR(L32256='PERAC-ngpPrcsTnD-mthncptr'!$B$1,L32256='PERAC-ngpPrcsTnD-mthncptr'!$C$1,L32256='PERAC-ngpPrcsTnD-mthncptr'!$D$1)</f>
        <v>0</v>
      </c>
      <c r="J32256" s="136">
        <f>IF(I32256=TRUE,G32256+'NPV Calcs'!$D$14,G32256)</f>
        <v>29</v>
      </c>
      <c r="K32256" s="176">
        <f>IF(OR(B32256="GAS",B32256="COL",B32256="LAN",B32256="RICE",B32256="LIVE"),H32256*About!$B$98,IF(OR(B32256="CROP",B32256="NAA"),H32256*About!$B$99,H32256))</f>
        <v>6.5551581382751403</v>
      </c>
      <c r="L32256" s="136" t="str">
        <f>INDEX('EPA Tech to Policy Mapping'!$D:$D,MATCH('EPA Data'!F32256,'EPA Tech to Policy Mapping'!$C:$C,0))</f>
        <v>chemicals - N2O abatement</v>
      </c>
    </row>
    <row r="32257" spans="1:12" x14ac:dyDescent="0.35">
      <c r="A32257" s="177" t="s">
        <v>465</v>
      </c>
      <c r="B32257" s="177" t="s">
        <v>527</v>
      </c>
      <c r="C32257" s="177">
        <v>2035</v>
      </c>
      <c r="D32257" s="177" t="s">
        <v>82</v>
      </c>
      <c r="E32257" s="177" t="s">
        <v>83</v>
      </c>
      <c r="F32257" s="177" t="s">
        <v>530</v>
      </c>
      <c r="G32257" s="177">
        <v>30</v>
      </c>
      <c r="H32257" s="177">
        <v>8.1939477920532209</v>
      </c>
      <c r="I32257" s="136" t="b">
        <f>OR(L32257='PERAC-ngpPrcsTnD-mthncptr'!$B$1,L32257='PERAC-ngpPrcsTnD-mthncptr'!$C$1,L32257='PERAC-ngpPrcsTnD-mthncptr'!$D$1)</f>
        <v>0</v>
      </c>
      <c r="J32257" s="136">
        <f>IF(I32257=TRUE,G32257+'NPV Calcs'!$D$14,G32257)</f>
        <v>30</v>
      </c>
      <c r="K32257" s="176">
        <f>IF(OR(B32257="GAS",B32257="COL",B32257="LAN",B32257="RICE",B32257="LIVE"),H32257*About!$B$98,IF(OR(B32257="CROP",B32257="NAA"),H32257*About!$B$99,H32257))</f>
        <v>8.1939477920532209</v>
      </c>
      <c r="L32257" s="136" t="str">
        <f>INDEX('EPA Tech to Policy Mapping'!$D:$D,MATCH('EPA Data'!F32257,'EPA Tech to Policy Mapping'!$C:$C,0))</f>
        <v>chemicals - N2O abatement</v>
      </c>
    </row>
    <row r="32258" spans="1:12" x14ac:dyDescent="0.35">
      <c r="A32258" s="177" t="s">
        <v>465</v>
      </c>
      <c r="B32258" s="177" t="s">
        <v>527</v>
      </c>
      <c r="C32258" s="177">
        <v>2035</v>
      </c>
      <c r="D32258" s="177" t="s">
        <v>82</v>
      </c>
      <c r="E32258" s="177" t="s">
        <v>83</v>
      </c>
      <c r="F32258" s="177" t="s">
        <v>531</v>
      </c>
      <c r="G32258" s="177">
        <v>37</v>
      </c>
      <c r="H32258" s="177">
        <v>14.7491059303283</v>
      </c>
      <c r="I32258" s="136" t="b">
        <f>OR(L32258='PERAC-ngpPrcsTnD-mthncptr'!$B$1,L32258='PERAC-ngpPrcsTnD-mthncptr'!$C$1,L32258='PERAC-ngpPrcsTnD-mthncptr'!$D$1)</f>
        <v>0</v>
      </c>
      <c r="J32258" s="136">
        <f>IF(I32258=TRUE,G32258+'NPV Calcs'!$D$14,G32258)</f>
        <v>37</v>
      </c>
      <c r="K32258" s="176">
        <f>IF(OR(B32258="GAS",B32258="COL",B32258="LAN",B32258="RICE",B32258="LIVE"),H32258*About!$B$98,IF(OR(B32258="CROP",B32258="NAA"),H32258*About!$B$99,H32258))</f>
        <v>14.7491059303283</v>
      </c>
      <c r="L32258" s="136" t="str">
        <f>INDEX('EPA Tech to Policy Mapping'!$D:$D,MATCH('EPA Data'!F32258,'EPA Tech to Policy Mapping'!$C:$C,0))</f>
        <v>chemicals - N2O abatement</v>
      </c>
    </row>
    <row r="32259" spans="1:12" x14ac:dyDescent="0.35">
      <c r="A32259" s="177" t="s">
        <v>465</v>
      </c>
      <c r="B32259" s="177" t="s">
        <v>527</v>
      </c>
      <c r="C32259" s="177">
        <v>2035</v>
      </c>
      <c r="D32259" s="177" t="s">
        <v>82</v>
      </c>
      <c r="E32259" s="177" t="s">
        <v>83</v>
      </c>
      <c r="F32259" s="177" t="s">
        <v>531</v>
      </c>
      <c r="G32259" s="177">
        <v>100000</v>
      </c>
      <c r="H32259" s="1">
        <v>9.9999999999999998E-13</v>
      </c>
      <c r="I32259" s="136" t="b">
        <f>OR(L32259='PERAC-ngpPrcsTnD-mthncptr'!$B$1,L32259='PERAC-ngpPrcsTnD-mthncptr'!$C$1,L32259='PERAC-ngpPrcsTnD-mthncptr'!$D$1)</f>
        <v>0</v>
      </c>
      <c r="J32259" s="136">
        <f>IF(I32259=TRUE,G32259+'NPV Calcs'!$D$14,G32259)</f>
        <v>100000</v>
      </c>
      <c r="K32259" s="176">
        <f>IF(OR(B32259="GAS",B32259="COL",B32259="LAN",B32259="RICE",B32259="LIVE"),H32259*About!$B$98,IF(OR(B32259="CROP",B32259="NAA"),H32259*About!$B$99,H32259))</f>
        <v>9.9999999999999998E-13</v>
      </c>
      <c r="L32259" s="136" t="str">
        <f>INDEX('EPA Tech to Policy Mapping'!$D:$D,MATCH('EPA Data'!F32259,'EPA Tech to Policy Mapping'!$C:$C,0))</f>
        <v>chemicals - N2O abatement</v>
      </c>
    </row>
    <row r="32260" spans="1:12" x14ac:dyDescent="0.35">
      <c r="A32260" s="177" t="s">
        <v>465</v>
      </c>
      <c r="B32260" s="177" t="s">
        <v>527</v>
      </c>
      <c r="C32260" s="177">
        <v>2035</v>
      </c>
      <c r="D32260" s="177" t="s">
        <v>156</v>
      </c>
      <c r="E32260" s="177" t="s">
        <v>157</v>
      </c>
      <c r="F32260" s="177" t="s">
        <v>532</v>
      </c>
      <c r="G32260" s="177">
        <v>-100000</v>
      </c>
      <c r="H32260" s="177">
        <v>0</v>
      </c>
      <c r="I32260" s="136" t="b">
        <f>OR(L32260='PERAC-ngpPrcsTnD-mthncptr'!$B$1,L32260='PERAC-ngpPrcsTnD-mthncptr'!$C$1,L32260='PERAC-ngpPrcsTnD-mthncptr'!$D$1)</f>
        <v>0</v>
      </c>
      <c r="J32260" s="136">
        <f>IF(I32260=TRUE,G32260+'NPV Calcs'!$D$14,G32260)</f>
        <v>-100000</v>
      </c>
      <c r="K32260" s="176">
        <f>IF(OR(B32260="GAS",B32260="COL",B32260="LAN",B32260="RICE",B32260="LIVE"),H32260*About!$B$98,IF(OR(B32260="CROP",B32260="NAA"),H32260*About!$B$99,H32260))</f>
        <v>0</v>
      </c>
      <c r="L32260" s="136" t="str">
        <f>INDEX('EPA Tech to Policy Mapping'!$D:$D,MATCH('EPA Data'!F32260,'EPA Tech to Policy Mapping'!$C:$C,0))</f>
        <v>chemicals - N2O abatement</v>
      </c>
    </row>
    <row r="32261" spans="1:12" x14ac:dyDescent="0.35">
      <c r="A32261" s="177" t="s">
        <v>465</v>
      </c>
      <c r="B32261" s="177" t="s">
        <v>527</v>
      </c>
      <c r="C32261" s="177">
        <v>2035</v>
      </c>
      <c r="D32261" s="177" t="s">
        <v>156</v>
      </c>
      <c r="E32261" s="177" t="s">
        <v>157</v>
      </c>
      <c r="F32261" s="177" t="s">
        <v>532</v>
      </c>
      <c r="G32261" s="177">
        <v>1</v>
      </c>
      <c r="H32261" s="177">
        <v>0</v>
      </c>
      <c r="I32261" s="136" t="b">
        <f>OR(L32261='PERAC-ngpPrcsTnD-mthncptr'!$B$1,L32261='PERAC-ngpPrcsTnD-mthncptr'!$C$1,L32261='PERAC-ngpPrcsTnD-mthncptr'!$D$1)</f>
        <v>0</v>
      </c>
      <c r="J32261" s="136">
        <f>IF(I32261=TRUE,G32261+'NPV Calcs'!$D$14,G32261)</f>
        <v>1</v>
      </c>
      <c r="K32261" s="176">
        <f>IF(OR(B32261="GAS",B32261="COL",B32261="LAN",B32261="RICE",B32261="LIVE"),H32261*About!$B$98,IF(OR(B32261="CROP",B32261="NAA"),H32261*About!$B$99,H32261))</f>
        <v>0</v>
      </c>
      <c r="L32261" s="136" t="str">
        <f>INDEX('EPA Tech to Policy Mapping'!$D:$D,MATCH('EPA Data'!F32261,'EPA Tech to Policy Mapping'!$C:$C,0))</f>
        <v>chemicals - N2O abatement</v>
      </c>
    </row>
    <row r="32262" spans="1:12" x14ac:dyDescent="0.35">
      <c r="A32262" s="177" t="s">
        <v>465</v>
      </c>
      <c r="B32262" s="177" t="s">
        <v>527</v>
      </c>
      <c r="C32262" s="177">
        <v>2035</v>
      </c>
      <c r="D32262" s="177" t="s">
        <v>156</v>
      </c>
      <c r="E32262" s="177" t="s">
        <v>157</v>
      </c>
      <c r="F32262" s="177" t="s">
        <v>532</v>
      </c>
      <c r="G32262" s="177">
        <v>1</v>
      </c>
      <c r="H32262" s="177">
        <v>3.4024570137262303E-2</v>
      </c>
      <c r="I32262" s="136" t="b">
        <f>OR(L32262='PERAC-ngpPrcsTnD-mthncptr'!$B$1,L32262='PERAC-ngpPrcsTnD-mthncptr'!$C$1,L32262='PERAC-ngpPrcsTnD-mthncptr'!$D$1)</f>
        <v>0</v>
      </c>
      <c r="J32262" s="136">
        <f>IF(I32262=TRUE,G32262+'NPV Calcs'!$D$14,G32262)</f>
        <v>1</v>
      </c>
      <c r="K32262" s="176">
        <f>IF(OR(B32262="GAS",B32262="COL",B32262="LAN",B32262="RICE",B32262="LIVE"),H32262*About!$B$98,IF(OR(B32262="CROP",B32262="NAA"),H32262*About!$B$99,H32262))</f>
        <v>3.4024570137262303E-2</v>
      </c>
      <c r="L32262" s="136" t="str">
        <f>INDEX('EPA Tech to Policy Mapping'!$D:$D,MATCH('EPA Data'!F32262,'EPA Tech to Policy Mapping'!$C:$C,0))</f>
        <v>chemicals - N2O abatement</v>
      </c>
    </row>
    <row r="32263" spans="1:12" x14ac:dyDescent="0.35">
      <c r="A32263" s="177" t="s">
        <v>465</v>
      </c>
      <c r="B32263" s="177" t="s">
        <v>527</v>
      </c>
      <c r="C32263" s="177">
        <v>2035</v>
      </c>
      <c r="D32263" s="177" t="s">
        <v>156</v>
      </c>
      <c r="E32263" s="177" t="s">
        <v>157</v>
      </c>
      <c r="F32263" s="177" t="s">
        <v>528</v>
      </c>
      <c r="G32263" s="177">
        <v>3</v>
      </c>
      <c r="H32263" s="177">
        <v>0.178951650857925</v>
      </c>
      <c r="I32263" s="136" t="b">
        <f>OR(L32263='PERAC-ngpPrcsTnD-mthncptr'!$B$1,L32263='PERAC-ngpPrcsTnD-mthncptr'!$C$1,L32263='PERAC-ngpPrcsTnD-mthncptr'!$D$1)</f>
        <v>0</v>
      </c>
      <c r="J32263" s="136">
        <f>IF(I32263=TRUE,G32263+'NPV Calcs'!$D$14,G32263)</f>
        <v>3</v>
      </c>
      <c r="K32263" s="176">
        <f>IF(OR(B32263="GAS",B32263="COL",B32263="LAN",B32263="RICE",B32263="LIVE"),H32263*About!$B$98,IF(OR(B32263="CROP",B32263="NAA"),H32263*About!$B$99,H32263))</f>
        <v>0.178951650857925</v>
      </c>
      <c r="L32263" s="136" t="str">
        <f>INDEX('EPA Tech to Policy Mapping'!$D:$D,MATCH('EPA Data'!F32263,'EPA Tech to Policy Mapping'!$C:$C,0))</f>
        <v>chemicals - N2O abatement</v>
      </c>
    </row>
    <row r="32264" spans="1:12" x14ac:dyDescent="0.35">
      <c r="A32264" s="177" t="s">
        <v>465</v>
      </c>
      <c r="B32264" s="177" t="s">
        <v>527</v>
      </c>
      <c r="C32264" s="177">
        <v>2035</v>
      </c>
      <c r="D32264" s="177" t="s">
        <v>156</v>
      </c>
      <c r="E32264" s="177" t="s">
        <v>157</v>
      </c>
      <c r="F32264" s="177" t="s">
        <v>528</v>
      </c>
      <c r="G32264" s="177">
        <v>4</v>
      </c>
      <c r="H32264" s="177">
        <v>0.21474197506904599</v>
      </c>
      <c r="I32264" s="136" t="b">
        <f>OR(L32264='PERAC-ngpPrcsTnD-mthncptr'!$B$1,L32264='PERAC-ngpPrcsTnD-mthncptr'!$C$1,L32264='PERAC-ngpPrcsTnD-mthncptr'!$D$1)</f>
        <v>0</v>
      </c>
      <c r="J32264" s="136">
        <f>IF(I32264=TRUE,G32264+'NPV Calcs'!$D$14,G32264)</f>
        <v>4</v>
      </c>
      <c r="K32264" s="176">
        <f>IF(OR(B32264="GAS",B32264="COL",B32264="LAN",B32264="RICE",B32264="LIVE"),H32264*About!$B$98,IF(OR(B32264="CROP",B32264="NAA"),H32264*About!$B$99,H32264))</f>
        <v>0.21474197506904599</v>
      </c>
      <c r="L32264" s="136" t="str">
        <f>INDEX('EPA Tech to Policy Mapping'!$D:$D,MATCH('EPA Data'!F32264,'EPA Tech to Policy Mapping'!$C:$C,0))</f>
        <v>chemicals - N2O abatement</v>
      </c>
    </row>
    <row r="32265" spans="1:12" x14ac:dyDescent="0.35">
      <c r="A32265" s="177" t="s">
        <v>465</v>
      </c>
      <c r="B32265" s="177" t="s">
        <v>527</v>
      </c>
      <c r="C32265" s="177">
        <v>2035</v>
      </c>
      <c r="D32265" s="177" t="s">
        <v>156</v>
      </c>
      <c r="E32265" s="177" t="s">
        <v>157</v>
      </c>
      <c r="F32265" s="177" t="s">
        <v>529</v>
      </c>
      <c r="G32265" s="177">
        <v>4</v>
      </c>
      <c r="H32265" s="177">
        <v>0.20478036999702401</v>
      </c>
      <c r="I32265" s="136" t="b">
        <f>OR(L32265='PERAC-ngpPrcsTnD-mthncptr'!$B$1,L32265='PERAC-ngpPrcsTnD-mthncptr'!$C$1,L32265='PERAC-ngpPrcsTnD-mthncptr'!$D$1)</f>
        <v>0</v>
      </c>
      <c r="J32265" s="136">
        <f>IF(I32265=TRUE,G32265+'NPV Calcs'!$D$14,G32265)</f>
        <v>4</v>
      </c>
      <c r="K32265" s="176">
        <f>IF(OR(B32265="GAS",B32265="COL",B32265="LAN",B32265="RICE",B32265="LIVE"),H32265*About!$B$98,IF(OR(B32265="CROP",B32265="NAA"),H32265*About!$B$99,H32265))</f>
        <v>0.20478036999702401</v>
      </c>
      <c r="L32265" s="136" t="str">
        <f>INDEX('EPA Tech to Policy Mapping'!$D:$D,MATCH('EPA Data'!F32265,'EPA Tech to Policy Mapping'!$C:$C,0))</f>
        <v>chemicals - N2O abatement</v>
      </c>
    </row>
    <row r="32266" spans="1:12" x14ac:dyDescent="0.35">
      <c r="A32266" s="177" t="s">
        <v>465</v>
      </c>
      <c r="B32266" s="177" t="s">
        <v>527</v>
      </c>
      <c r="C32266" s="177">
        <v>2035</v>
      </c>
      <c r="D32266" s="177" t="s">
        <v>156</v>
      </c>
      <c r="E32266" s="177" t="s">
        <v>157</v>
      </c>
      <c r="F32266" s="177" t="s">
        <v>529</v>
      </c>
      <c r="G32266" s="177">
        <v>6</v>
      </c>
      <c r="H32266" s="177">
        <v>0.245736449956893</v>
      </c>
      <c r="I32266" s="136" t="b">
        <f>OR(L32266='PERAC-ngpPrcsTnD-mthncptr'!$B$1,L32266='PERAC-ngpPrcsTnD-mthncptr'!$C$1,L32266='PERAC-ngpPrcsTnD-mthncptr'!$D$1)</f>
        <v>0</v>
      </c>
      <c r="J32266" s="136">
        <f>IF(I32266=TRUE,G32266+'NPV Calcs'!$D$14,G32266)</f>
        <v>6</v>
      </c>
      <c r="K32266" s="176">
        <f>IF(OR(B32266="GAS",B32266="COL",B32266="LAN",B32266="RICE",B32266="LIVE"),H32266*About!$B$98,IF(OR(B32266="CROP",B32266="NAA"),H32266*About!$B$99,H32266))</f>
        <v>0.245736449956893</v>
      </c>
      <c r="L32266" s="136" t="str">
        <f>INDEX('EPA Tech to Policy Mapping'!$D:$D,MATCH('EPA Data'!F32266,'EPA Tech to Policy Mapping'!$C:$C,0))</f>
        <v>chemicals - N2O abatement</v>
      </c>
    </row>
    <row r="32267" spans="1:12" x14ac:dyDescent="0.35">
      <c r="A32267" s="177" t="s">
        <v>465</v>
      </c>
      <c r="B32267" s="177" t="s">
        <v>527</v>
      </c>
      <c r="C32267" s="177">
        <v>2035</v>
      </c>
      <c r="D32267" s="177" t="s">
        <v>156</v>
      </c>
      <c r="E32267" s="177" t="s">
        <v>157</v>
      </c>
      <c r="F32267" s="177" t="s">
        <v>530</v>
      </c>
      <c r="G32267" s="177">
        <v>9</v>
      </c>
      <c r="H32267" s="177">
        <v>0.21052703261375399</v>
      </c>
      <c r="I32267" s="136" t="b">
        <f>OR(L32267='PERAC-ngpPrcsTnD-mthncptr'!$B$1,L32267='PERAC-ngpPrcsTnD-mthncptr'!$C$1,L32267='PERAC-ngpPrcsTnD-mthncptr'!$D$1)</f>
        <v>0</v>
      </c>
      <c r="J32267" s="136">
        <f>IF(I32267=TRUE,G32267+'NPV Calcs'!$D$14,G32267)</f>
        <v>9</v>
      </c>
      <c r="K32267" s="176">
        <f>IF(OR(B32267="GAS",B32267="COL",B32267="LAN",B32267="RICE",B32267="LIVE"),H32267*About!$B$98,IF(OR(B32267="CROP",B32267="NAA"),H32267*About!$B$99,H32267))</f>
        <v>0.21052703261375399</v>
      </c>
      <c r="L32267" s="136" t="str">
        <f>INDEX('EPA Tech to Policy Mapping'!$D:$D,MATCH('EPA Data'!F32267,'EPA Tech to Policy Mapping'!$C:$C,0))</f>
        <v>chemicals - N2O abatement</v>
      </c>
    </row>
    <row r="32268" spans="1:12" x14ac:dyDescent="0.35">
      <c r="A32268" s="177" t="s">
        <v>465</v>
      </c>
      <c r="B32268" s="177" t="s">
        <v>527</v>
      </c>
      <c r="C32268" s="177">
        <v>2035</v>
      </c>
      <c r="D32268" s="177" t="s">
        <v>156</v>
      </c>
      <c r="E32268" s="177" t="s">
        <v>157</v>
      </c>
      <c r="F32268" s="177" t="s">
        <v>528</v>
      </c>
      <c r="G32268" s="177">
        <v>10</v>
      </c>
      <c r="H32268" s="177">
        <v>0.32211296260356898</v>
      </c>
      <c r="I32268" s="136" t="b">
        <f>OR(L32268='PERAC-ngpPrcsTnD-mthncptr'!$B$1,L32268='PERAC-ngpPrcsTnD-mthncptr'!$C$1,L32268='PERAC-ngpPrcsTnD-mthncptr'!$D$1)</f>
        <v>0</v>
      </c>
      <c r="J32268" s="136">
        <f>IF(I32268=TRUE,G32268+'NPV Calcs'!$D$14,G32268)</f>
        <v>10</v>
      </c>
      <c r="K32268" s="176">
        <f>IF(OR(B32268="GAS",B32268="COL",B32268="LAN",B32268="RICE",B32268="LIVE"),H32268*About!$B$98,IF(OR(B32268="CROP",B32268="NAA"),H32268*About!$B$99,H32268))</f>
        <v>0.32211296260356898</v>
      </c>
      <c r="L32268" s="136" t="str">
        <f>INDEX('EPA Tech to Policy Mapping'!$D:$D,MATCH('EPA Data'!F32268,'EPA Tech to Policy Mapping'!$C:$C,0))</f>
        <v>chemicals - N2O abatement</v>
      </c>
    </row>
    <row r="32269" spans="1:12" x14ac:dyDescent="0.35">
      <c r="A32269" s="177" t="s">
        <v>465</v>
      </c>
      <c r="B32269" s="177" t="s">
        <v>527</v>
      </c>
      <c r="C32269" s="177">
        <v>2035</v>
      </c>
      <c r="D32269" s="177" t="s">
        <v>156</v>
      </c>
      <c r="E32269" s="177" t="s">
        <v>157</v>
      </c>
      <c r="F32269" s="177" t="s">
        <v>531</v>
      </c>
      <c r="G32269" s="177">
        <v>11</v>
      </c>
      <c r="H32269" s="177">
        <v>0.21052703261375399</v>
      </c>
      <c r="I32269" s="136" t="b">
        <f>OR(L32269='PERAC-ngpPrcsTnD-mthncptr'!$B$1,L32269='PERAC-ngpPrcsTnD-mthncptr'!$C$1,L32269='PERAC-ngpPrcsTnD-mthncptr'!$D$1)</f>
        <v>0</v>
      </c>
      <c r="J32269" s="136">
        <f>IF(I32269=TRUE,G32269+'NPV Calcs'!$D$14,G32269)</f>
        <v>11</v>
      </c>
      <c r="K32269" s="176">
        <f>IF(OR(B32269="GAS",B32269="COL",B32269="LAN",B32269="RICE",B32269="LIVE"),H32269*About!$B$98,IF(OR(B32269="CROP",B32269="NAA"),H32269*About!$B$99,H32269))</f>
        <v>0.21052703261375399</v>
      </c>
      <c r="L32269" s="136" t="str">
        <f>INDEX('EPA Tech to Policy Mapping'!$D:$D,MATCH('EPA Data'!F32269,'EPA Tech to Policy Mapping'!$C:$C,0))</f>
        <v>chemicals - N2O abatement</v>
      </c>
    </row>
    <row r="32270" spans="1:12" x14ac:dyDescent="0.35">
      <c r="A32270" s="177" t="s">
        <v>465</v>
      </c>
      <c r="B32270" s="177" t="s">
        <v>527</v>
      </c>
      <c r="C32270" s="177">
        <v>2035</v>
      </c>
      <c r="D32270" s="177" t="s">
        <v>156</v>
      </c>
      <c r="E32270" s="177" t="s">
        <v>157</v>
      </c>
      <c r="F32270" s="177" t="s">
        <v>530</v>
      </c>
      <c r="G32270" s="177">
        <v>12</v>
      </c>
      <c r="H32270" s="177">
        <v>0.25263243913650502</v>
      </c>
      <c r="I32270" s="136" t="b">
        <f>OR(L32270='PERAC-ngpPrcsTnD-mthncptr'!$B$1,L32270='PERAC-ngpPrcsTnD-mthncptr'!$C$1,L32270='PERAC-ngpPrcsTnD-mthncptr'!$D$1)</f>
        <v>0</v>
      </c>
      <c r="J32270" s="136">
        <f>IF(I32270=TRUE,G32270+'NPV Calcs'!$D$14,G32270)</f>
        <v>12</v>
      </c>
      <c r="K32270" s="176">
        <f>IF(OR(B32270="GAS",B32270="COL",B32270="LAN",B32270="RICE",B32270="LIVE"),H32270*About!$B$98,IF(OR(B32270="CROP",B32270="NAA"),H32270*About!$B$99,H32270))</f>
        <v>0.25263243913650502</v>
      </c>
      <c r="L32270" s="136" t="str">
        <f>INDEX('EPA Tech to Policy Mapping'!$D:$D,MATCH('EPA Data'!F32270,'EPA Tech to Policy Mapping'!$C:$C,0))</f>
        <v>chemicals - N2O abatement</v>
      </c>
    </row>
    <row r="32271" spans="1:12" x14ac:dyDescent="0.35">
      <c r="A32271" s="177" t="s">
        <v>465</v>
      </c>
      <c r="B32271" s="177" t="s">
        <v>527</v>
      </c>
      <c r="C32271" s="177">
        <v>2035</v>
      </c>
      <c r="D32271" s="177" t="s">
        <v>156</v>
      </c>
      <c r="E32271" s="177" t="s">
        <v>157</v>
      </c>
      <c r="F32271" s="177" t="s">
        <v>529</v>
      </c>
      <c r="G32271" s="177">
        <v>13</v>
      </c>
      <c r="H32271" s="177">
        <v>0.16382429003715501</v>
      </c>
      <c r="I32271" s="136" t="b">
        <f>OR(L32271='PERAC-ngpPrcsTnD-mthncptr'!$B$1,L32271='PERAC-ngpPrcsTnD-mthncptr'!$C$1,L32271='PERAC-ngpPrcsTnD-mthncptr'!$D$1)</f>
        <v>0</v>
      </c>
      <c r="J32271" s="136">
        <f>IF(I32271=TRUE,G32271+'NPV Calcs'!$D$14,G32271)</f>
        <v>13</v>
      </c>
      <c r="K32271" s="176">
        <f>IF(OR(B32271="GAS",B32271="COL",B32271="LAN",B32271="RICE",B32271="LIVE"),H32271*About!$B$98,IF(OR(B32271="CROP",B32271="NAA"),H32271*About!$B$99,H32271))</f>
        <v>0.16382429003715501</v>
      </c>
      <c r="L32271" s="136" t="str">
        <f>INDEX('EPA Tech to Policy Mapping'!$D:$D,MATCH('EPA Data'!F32271,'EPA Tech to Policy Mapping'!$C:$C,0))</f>
        <v>chemicals - N2O abatement</v>
      </c>
    </row>
    <row r="32272" spans="1:12" x14ac:dyDescent="0.35">
      <c r="A32272" s="177" t="s">
        <v>465</v>
      </c>
      <c r="B32272" s="177" t="s">
        <v>527</v>
      </c>
      <c r="C32272" s="177">
        <v>2035</v>
      </c>
      <c r="D32272" s="177" t="s">
        <v>156</v>
      </c>
      <c r="E32272" s="177" t="s">
        <v>157</v>
      </c>
      <c r="F32272" s="177" t="s">
        <v>529</v>
      </c>
      <c r="G32272" s="177">
        <v>14</v>
      </c>
      <c r="H32272" s="177">
        <v>0.20478036999702401</v>
      </c>
      <c r="I32272" s="136" t="b">
        <f>OR(L32272='PERAC-ngpPrcsTnD-mthncptr'!$B$1,L32272='PERAC-ngpPrcsTnD-mthncptr'!$C$1,L32272='PERAC-ngpPrcsTnD-mthncptr'!$D$1)</f>
        <v>0</v>
      </c>
      <c r="J32272" s="136">
        <f>IF(I32272=TRUE,G32272+'NPV Calcs'!$D$14,G32272)</f>
        <v>14</v>
      </c>
      <c r="K32272" s="176">
        <f>IF(OR(B32272="GAS",B32272="COL",B32272="LAN",B32272="RICE",B32272="LIVE"),H32272*About!$B$98,IF(OR(B32272="CROP",B32272="NAA"),H32272*About!$B$99,H32272))</f>
        <v>0.20478036999702401</v>
      </c>
      <c r="L32272" s="136" t="str">
        <f>INDEX('EPA Tech to Policy Mapping'!$D:$D,MATCH('EPA Data'!F32272,'EPA Tech to Policy Mapping'!$C:$C,0))</f>
        <v>chemicals - N2O abatement</v>
      </c>
    </row>
    <row r="32273" spans="1:12" x14ac:dyDescent="0.35">
      <c r="A32273" s="177" t="s">
        <v>465</v>
      </c>
      <c r="B32273" s="177" t="s">
        <v>527</v>
      </c>
      <c r="C32273" s="177">
        <v>2035</v>
      </c>
      <c r="D32273" s="177" t="s">
        <v>156</v>
      </c>
      <c r="E32273" s="177" t="s">
        <v>157</v>
      </c>
      <c r="F32273" s="177" t="s">
        <v>531</v>
      </c>
      <c r="G32273" s="177">
        <v>15</v>
      </c>
      <c r="H32273" s="177">
        <v>0.25263243913650502</v>
      </c>
      <c r="I32273" s="136" t="b">
        <f>OR(L32273='PERAC-ngpPrcsTnD-mthncptr'!$B$1,L32273='PERAC-ngpPrcsTnD-mthncptr'!$C$1,L32273='PERAC-ngpPrcsTnD-mthncptr'!$D$1)</f>
        <v>0</v>
      </c>
      <c r="J32273" s="136">
        <f>IF(I32273=TRUE,G32273+'NPV Calcs'!$D$14,G32273)</f>
        <v>15</v>
      </c>
      <c r="K32273" s="176">
        <f>IF(OR(B32273="GAS",B32273="COL",B32273="LAN",B32273="RICE",B32273="LIVE"),H32273*About!$B$98,IF(OR(B32273="CROP",B32273="NAA"),H32273*About!$B$99,H32273))</f>
        <v>0.25263243913650502</v>
      </c>
      <c r="L32273" s="136" t="str">
        <f>INDEX('EPA Tech to Policy Mapping'!$D:$D,MATCH('EPA Data'!F32273,'EPA Tech to Policy Mapping'!$C:$C,0))</f>
        <v>chemicals - N2O abatement</v>
      </c>
    </row>
    <row r="32274" spans="1:12" x14ac:dyDescent="0.35">
      <c r="A32274" s="177" t="s">
        <v>465</v>
      </c>
      <c r="B32274" s="177" t="s">
        <v>527</v>
      </c>
      <c r="C32274" s="177">
        <v>2035</v>
      </c>
      <c r="D32274" s="177" t="s">
        <v>156</v>
      </c>
      <c r="E32274" s="177" t="s">
        <v>157</v>
      </c>
      <c r="F32274" s="177" t="s">
        <v>530</v>
      </c>
      <c r="G32274" s="177">
        <v>27</v>
      </c>
      <c r="H32274" s="177">
        <v>0.168421626091003</v>
      </c>
      <c r="I32274" s="136" t="b">
        <f>OR(L32274='PERAC-ngpPrcsTnD-mthncptr'!$B$1,L32274='PERAC-ngpPrcsTnD-mthncptr'!$C$1,L32274='PERAC-ngpPrcsTnD-mthncptr'!$D$1)</f>
        <v>0</v>
      </c>
      <c r="J32274" s="136">
        <f>IF(I32274=TRUE,G32274+'NPV Calcs'!$D$14,G32274)</f>
        <v>27</v>
      </c>
      <c r="K32274" s="176">
        <f>IF(OR(B32274="GAS",B32274="COL",B32274="LAN",B32274="RICE",B32274="LIVE"),H32274*About!$B$98,IF(OR(B32274="CROP",B32274="NAA"),H32274*About!$B$99,H32274))</f>
        <v>0.168421626091003</v>
      </c>
      <c r="L32274" s="136" t="str">
        <f>INDEX('EPA Tech to Policy Mapping'!$D:$D,MATCH('EPA Data'!F32274,'EPA Tech to Policy Mapping'!$C:$C,0))</f>
        <v>chemicals - N2O abatement</v>
      </c>
    </row>
    <row r="32275" spans="1:12" x14ac:dyDescent="0.35">
      <c r="A32275" s="177" t="s">
        <v>465</v>
      </c>
      <c r="B32275" s="177" t="s">
        <v>527</v>
      </c>
      <c r="C32275" s="177">
        <v>2035</v>
      </c>
      <c r="D32275" s="177" t="s">
        <v>156</v>
      </c>
      <c r="E32275" s="177" t="s">
        <v>157</v>
      </c>
      <c r="F32275" s="177" t="s">
        <v>530</v>
      </c>
      <c r="G32275" s="177">
        <v>28</v>
      </c>
      <c r="H32275" s="177">
        <v>0.21052703261375399</v>
      </c>
      <c r="I32275" s="136" t="b">
        <f>OR(L32275='PERAC-ngpPrcsTnD-mthncptr'!$B$1,L32275='PERAC-ngpPrcsTnD-mthncptr'!$C$1,L32275='PERAC-ngpPrcsTnD-mthncptr'!$D$1)</f>
        <v>0</v>
      </c>
      <c r="J32275" s="136">
        <f>IF(I32275=TRUE,G32275+'NPV Calcs'!$D$14,G32275)</f>
        <v>28</v>
      </c>
      <c r="K32275" s="176">
        <f>IF(OR(B32275="GAS",B32275="COL",B32275="LAN",B32275="RICE",B32275="LIVE"),H32275*About!$B$98,IF(OR(B32275="CROP",B32275="NAA"),H32275*About!$B$99,H32275))</f>
        <v>0.21052703261375399</v>
      </c>
      <c r="L32275" s="136" t="str">
        <f>INDEX('EPA Tech to Policy Mapping'!$D:$D,MATCH('EPA Data'!F32275,'EPA Tech to Policy Mapping'!$C:$C,0))</f>
        <v>chemicals - N2O abatement</v>
      </c>
    </row>
    <row r="32276" spans="1:12" x14ac:dyDescent="0.35">
      <c r="A32276" s="177" t="s">
        <v>465</v>
      </c>
      <c r="B32276" s="177" t="s">
        <v>527</v>
      </c>
      <c r="C32276" s="177">
        <v>2035</v>
      </c>
      <c r="D32276" s="177" t="s">
        <v>156</v>
      </c>
      <c r="E32276" s="177" t="s">
        <v>157</v>
      </c>
      <c r="F32276" s="177" t="s">
        <v>531</v>
      </c>
      <c r="G32276" s="177">
        <v>34</v>
      </c>
      <c r="H32276" s="177">
        <v>0.37894865870475702</v>
      </c>
      <c r="I32276" s="136" t="b">
        <f>OR(L32276='PERAC-ngpPrcsTnD-mthncptr'!$B$1,L32276='PERAC-ngpPrcsTnD-mthncptr'!$C$1,L32276='PERAC-ngpPrcsTnD-mthncptr'!$D$1)</f>
        <v>0</v>
      </c>
      <c r="J32276" s="136">
        <f>IF(I32276=TRUE,G32276+'NPV Calcs'!$D$14,G32276)</f>
        <v>34</v>
      </c>
      <c r="K32276" s="176">
        <f>IF(OR(B32276="GAS",B32276="COL",B32276="LAN",B32276="RICE",B32276="LIVE"),H32276*About!$B$98,IF(OR(B32276="CROP",B32276="NAA"),H32276*About!$B$99,H32276))</f>
        <v>0.37894865870475702</v>
      </c>
      <c r="L32276" s="136" t="str">
        <f>INDEX('EPA Tech to Policy Mapping'!$D:$D,MATCH('EPA Data'!F32276,'EPA Tech to Policy Mapping'!$C:$C,0))</f>
        <v>chemicals - N2O abatement</v>
      </c>
    </row>
    <row r="32277" spans="1:12" x14ac:dyDescent="0.35">
      <c r="A32277" s="177" t="s">
        <v>465</v>
      </c>
      <c r="B32277" s="177" t="s">
        <v>527</v>
      </c>
      <c r="C32277" s="177">
        <v>2035</v>
      </c>
      <c r="D32277" s="177" t="s">
        <v>156</v>
      </c>
      <c r="E32277" s="177" t="s">
        <v>157</v>
      </c>
      <c r="F32277" s="177" t="s">
        <v>531</v>
      </c>
      <c r="G32277" s="177">
        <v>100000</v>
      </c>
      <c r="H32277" s="1">
        <v>9.9999999999999998E-13</v>
      </c>
      <c r="I32277" s="136" t="b">
        <f>OR(L32277='PERAC-ngpPrcsTnD-mthncptr'!$B$1,L32277='PERAC-ngpPrcsTnD-mthncptr'!$C$1,L32277='PERAC-ngpPrcsTnD-mthncptr'!$D$1)</f>
        <v>0</v>
      </c>
      <c r="J32277" s="136">
        <f>IF(I32277=TRUE,G32277+'NPV Calcs'!$D$14,G32277)</f>
        <v>100000</v>
      </c>
      <c r="K32277" s="176">
        <f>IF(OR(B32277="GAS",B32277="COL",B32277="LAN",B32277="RICE",B32277="LIVE"),H32277*About!$B$98,IF(OR(B32277="CROP",B32277="NAA"),H32277*About!$B$99,H32277))</f>
        <v>9.9999999999999998E-13</v>
      </c>
      <c r="L32277" s="136" t="str">
        <f>INDEX('EPA Tech to Policy Mapping'!$D:$D,MATCH('EPA Data'!F32277,'EPA Tech to Policy Mapping'!$C:$C,0))</f>
        <v>chemicals - N2O abatement</v>
      </c>
    </row>
    <row r="32278" spans="1:12" x14ac:dyDescent="0.35">
      <c r="A32278" s="177" t="s">
        <v>465</v>
      </c>
      <c r="B32278" s="177" t="s">
        <v>527</v>
      </c>
      <c r="C32278" s="177">
        <v>2035</v>
      </c>
      <c r="D32278" s="177" t="s">
        <v>158</v>
      </c>
      <c r="E32278" s="177" t="s">
        <v>159</v>
      </c>
      <c r="F32278" s="177" t="s">
        <v>529</v>
      </c>
      <c r="G32278" s="177">
        <v>-100000</v>
      </c>
      <c r="H32278" s="177">
        <v>0</v>
      </c>
      <c r="I32278" s="136" t="b">
        <f>OR(L32278='PERAC-ngpPrcsTnD-mthncptr'!$B$1,L32278='PERAC-ngpPrcsTnD-mthncptr'!$C$1,L32278='PERAC-ngpPrcsTnD-mthncptr'!$D$1)</f>
        <v>0</v>
      </c>
      <c r="J32278" s="136">
        <f>IF(I32278=TRUE,G32278+'NPV Calcs'!$D$14,G32278)</f>
        <v>-100000</v>
      </c>
      <c r="K32278" s="176">
        <f>IF(OR(B32278="GAS",B32278="COL",B32278="LAN",B32278="RICE",B32278="LIVE"),H32278*About!$B$98,IF(OR(B32278="CROP",B32278="NAA"),H32278*About!$B$99,H32278))</f>
        <v>0</v>
      </c>
      <c r="L32278" s="136" t="str">
        <f>INDEX('EPA Tech to Policy Mapping'!$D:$D,MATCH('EPA Data'!F32278,'EPA Tech to Policy Mapping'!$C:$C,0))</f>
        <v>chemicals - N2O abatement</v>
      </c>
    </row>
    <row r="32279" spans="1:12" x14ac:dyDescent="0.35">
      <c r="A32279" s="177" t="s">
        <v>465</v>
      </c>
      <c r="B32279" s="177" t="s">
        <v>527</v>
      </c>
      <c r="C32279" s="177">
        <v>2035</v>
      </c>
      <c r="D32279" s="177" t="s">
        <v>158</v>
      </c>
      <c r="E32279" s="177" t="s">
        <v>159</v>
      </c>
      <c r="F32279" s="177" t="s">
        <v>528</v>
      </c>
      <c r="G32279" s="177">
        <v>3</v>
      </c>
      <c r="H32279" s="177">
        <v>2.5811733677983301E-2</v>
      </c>
      <c r="I32279" s="136" t="b">
        <f>OR(L32279='PERAC-ngpPrcsTnD-mthncptr'!$B$1,L32279='PERAC-ngpPrcsTnD-mthncptr'!$C$1,L32279='PERAC-ngpPrcsTnD-mthncptr'!$D$1)</f>
        <v>0</v>
      </c>
      <c r="J32279" s="136">
        <f>IF(I32279=TRUE,G32279+'NPV Calcs'!$D$14,G32279)</f>
        <v>3</v>
      </c>
      <c r="K32279" s="176">
        <f>IF(OR(B32279="GAS",B32279="COL",B32279="LAN",B32279="RICE",B32279="LIVE"),H32279*About!$B$98,IF(OR(B32279="CROP",B32279="NAA"),H32279*About!$B$99,H32279))</f>
        <v>2.5811733677983301E-2</v>
      </c>
      <c r="L32279" s="136" t="str">
        <f>INDEX('EPA Tech to Policy Mapping'!$D:$D,MATCH('EPA Data'!F32279,'EPA Tech to Policy Mapping'!$C:$C,0))</f>
        <v>chemicals - N2O abatement</v>
      </c>
    </row>
    <row r="32280" spans="1:12" x14ac:dyDescent="0.35">
      <c r="A32280" s="177" t="s">
        <v>465</v>
      </c>
      <c r="B32280" s="177" t="s">
        <v>527</v>
      </c>
      <c r="C32280" s="177">
        <v>2035</v>
      </c>
      <c r="D32280" s="177" t="s">
        <v>158</v>
      </c>
      <c r="E32280" s="177" t="s">
        <v>159</v>
      </c>
      <c r="F32280" s="177" t="s">
        <v>529</v>
      </c>
      <c r="G32280" s="177">
        <v>3</v>
      </c>
      <c r="H32280" s="177">
        <v>0</v>
      </c>
      <c r="I32280" s="136" t="b">
        <f>OR(L32280='PERAC-ngpPrcsTnD-mthncptr'!$B$1,L32280='PERAC-ngpPrcsTnD-mthncptr'!$C$1,L32280='PERAC-ngpPrcsTnD-mthncptr'!$D$1)</f>
        <v>0</v>
      </c>
      <c r="J32280" s="136">
        <f>IF(I32280=TRUE,G32280+'NPV Calcs'!$D$14,G32280)</f>
        <v>3</v>
      </c>
      <c r="K32280" s="176">
        <f>IF(OR(B32280="GAS",B32280="COL",B32280="LAN",B32280="RICE",B32280="LIVE"),H32280*About!$B$98,IF(OR(B32280="CROP",B32280="NAA"),H32280*About!$B$99,H32280))</f>
        <v>0</v>
      </c>
      <c r="L32280" s="136" t="str">
        <f>INDEX('EPA Tech to Policy Mapping'!$D:$D,MATCH('EPA Data'!F32280,'EPA Tech to Policy Mapping'!$C:$C,0))</f>
        <v>chemicals - N2O abatement</v>
      </c>
    </row>
    <row r="32281" spans="1:12" x14ac:dyDescent="0.35">
      <c r="A32281" s="177" t="s">
        <v>465</v>
      </c>
      <c r="B32281" s="177" t="s">
        <v>527</v>
      </c>
      <c r="C32281" s="177">
        <v>2035</v>
      </c>
      <c r="D32281" s="177" t="s">
        <v>158</v>
      </c>
      <c r="E32281" s="177" t="s">
        <v>159</v>
      </c>
      <c r="F32281" s="177" t="s">
        <v>529</v>
      </c>
      <c r="G32281" s="177">
        <v>3</v>
      </c>
      <c r="H32281" s="177">
        <v>2.9537232592701902E-2</v>
      </c>
      <c r="I32281" s="136" t="b">
        <f>OR(L32281='PERAC-ngpPrcsTnD-mthncptr'!$B$1,L32281='PERAC-ngpPrcsTnD-mthncptr'!$C$1,L32281='PERAC-ngpPrcsTnD-mthncptr'!$D$1)</f>
        <v>0</v>
      </c>
      <c r="J32281" s="136">
        <f>IF(I32281=TRUE,G32281+'NPV Calcs'!$D$14,G32281)</f>
        <v>3</v>
      </c>
      <c r="K32281" s="176">
        <f>IF(OR(B32281="GAS",B32281="COL",B32281="LAN",B32281="RICE",B32281="LIVE"),H32281*About!$B$98,IF(OR(B32281="CROP",B32281="NAA"),H32281*About!$B$99,H32281))</f>
        <v>2.9537232592701902E-2</v>
      </c>
      <c r="L32281" s="136" t="str">
        <f>INDEX('EPA Tech to Policy Mapping'!$D:$D,MATCH('EPA Data'!F32281,'EPA Tech to Policy Mapping'!$C:$C,0))</f>
        <v>chemicals - N2O abatement</v>
      </c>
    </row>
    <row r="32282" spans="1:12" x14ac:dyDescent="0.35">
      <c r="A32282" s="177" t="s">
        <v>465</v>
      </c>
      <c r="B32282" s="177" t="s">
        <v>527</v>
      </c>
      <c r="C32282" s="177">
        <v>2035</v>
      </c>
      <c r="D32282" s="177" t="s">
        <v>158</v>
      </c>
      <c r="E32282" s="177" t="s">
        <v>159</v>
      </c>
      <c r="F32282" s="177" t="s">
        <v>528</v>
      </c>
      <c r="G32282" s="177">
        <v>4</v>
      </c>
      <c r="H32282" s="177">
        <v>3.0974080786108998E-2</v>
      </c>
      <c r="I32282" s="136" t="b">
        <f>OR(L32282='PERAC-ngpPrcsTnD-mthncptr'!$B$1,L32282='PERAC-ngpPrcsTnD-mthncptr'!$C$1,L32282='PERAC-ngpPrcsTnD-mthncptr'!$D$1)</f>
        <v>0</v>
      </c>
      <c r="J32282" s="136">
        <f>IF(I32282=TRUE,G32282+'NPV Calcs'!$D$14,G32282)</f>
        <v>4</v>
      </c>
      <c r="K32282" s="176">
        <f>IF(OR(B32282="GAS",B32282="COL",B32282="LAN",B32282="RICE",B32282="LIVE"),H32282*About!$B$98,IF(OR(B32282="CROP",B32282="NAA"),H32282*About!$B$99,H32282))</f>
        <v>3.0974080786108998E-2</v>
      </c>
      <c r="L32282" s="136" t="str">
        <f>INDEX('EPA Tech to Policy Mapping'!$D:$D,MATCH('EPA Data'!F32282,'EPA Tech to Policy Mapping'!$C:$C,0))</f>
        <v>chemicals - N2O abatement</v>
      </c>
    </row>
    <row r="32283" spans="1:12" x14ac:dyDescent="0.35">
      <c r="A32283" s="177" t="s">
        <v>465</v>
      </c>
      <c r="B32283" s="177" t="s">
        <v>527</v>
      </c>
      <c r="C32283" s="177">
        <v>2035</v>
      </c>
      <c r="D32283" s="177" t="s">
        <v>158</v>
      </c>
      <c r="E32283" s="177" t="s">
        <v>159</v>
      </c>
      <c r="F32283" s="177" t="s">
        <v>529</v>
      </c>
      <c r="G32283" s="177">
        <v>5</v>
      </c>
      <c r="H32283" s="177">
        <v>3.54446806013584E-2</v>
      </c>
      <c r="I32283" s="136" t="b">
        <f>OR(L32283='PERAC-ngpPrcsTnD-mthncptr'!$B$1,L32283='PERAC-ngpPrcsTnD-mthncptr'!$C$1,L32283='PERAC-ngpPrcsTnD-mthncptr'!$D$1)</f>
        <v>0</v>
      </c>
      <c r="J32283" s="136">
        <f>IF(I32283=TRUE,G32283+'NPV Calcs'!$D$14,G32283)</f>
        <v>5</v>
      </c>
      <c r="K32283" s="176">
        <f>IF(OR(B32283="GAS",B32283="COL",B32283="LAN",B32283="RICE",B32283="LIVE"),H32283*About!$B$98,IF(OR(B32283="CROP",B32283="NAA"),H32283*About!$B$99,H32283))</f>
        <v>3.54446806013584E-2</v>
      </c>
      <c r="L32283" s="136" t="str">
        <f>INDEX('EPA Tech to Policy Mapping'!$D:$D,MATCH('EPA Data'!F32283,'EPA Tech to Policy Mapping'!$C:$C,0))</f>
        <v>chemicals - N2O abatement</v>
      </c>
    </row>
    <row r="32284" spans="1:12" x14ac:dyDescent="0.35">
      <c r="A32284" s="177" t="s">
        <v>465</v>
      </c>
      <c r="B32284" s="177" t="s">
        <v>527</v>
      </c>
      <c r="C32284" s="177">
        <v>2035</v>
      </c>
      <c r="D32284" s="177" t="s">
        <v>158</v>
      </c>
      <c r="E32284" s="177" t="s">
        <v>159</v>
      </c>
      <c r="F32284" s="177" t="s">
        <v>528</v>
      </c>
      <c r="G32284" s="177">
        <v>7</v>
      </c>
      <c r="H32284" s="177">
        <v>2.0649386569857601E-2</v>
      </c>
      <c r="I32284" s="136" t="b">
        <f>OR(L32284='PERAC-ngpPrcsTnD-mthncptr'!$B$1,L32284='PERAC-ngpPrcsTnD-mthncptr'!$C$1,L32284='PERAC-ngpPrcsTnD-mthncptr'!$D$1)</f>
        <v>0</v>
      </c>
      <c r="J32284" s="136">
        <f>IF(I32284=TRUE,G32284+'NPV Calcs'!$D$14,G32284)</f>
        <v>7</v>
      </c>
      <c r="K32284" s="176">
        <f>IF(OR(B32284="GAS",B32284="COL",B32284="LAN",B32284="RICE",B32284="LIVE"),H32284*About!$B$98,IF(OR(B32284="CROP",B32284="NAA"),H32284*About!$B$99,H32284))</f>
        <v>2.0649386569857601E-2</v>
      </c>
      <c r="L32284" s="136" t="str">
        <f>INDEX('EPA Tech to Policy Mapping'!$D:$D,MATCH('EPA Data'!F32284,'EPA Tech to Policy Mapping'!$C:$C,0))</f>
        <v>chemicals - N2O abatement</v>
      </c>
    </row>
    <row r="32285" spans="1:12" x14ac:dyDescent="0.35">
      <c r="A32285" s="177" t="s">
        <v>465</v>
      </c>
      <c r="B32285" s="177" t="s">
        <v>527</v>
      </c>
      <c r="C32285" s="177">
        <v>2035</v>
      </c>
      <c r="D32285" s="177" t="s">
        <v>158</v>
      </c>
      <c r="E32285" s="177" t="s">
        <v>159</v>
      </c>
      <c r="F32285" s="177" t="s">
        <v>530</v>
      </c>
      <c r="G32285" s="177">
        <v>7</v>
      </c>
      <c r="H32285" s="177">
        <v>3.0366122722625701E-2</v>
      </c>
      <c r="I32285" s="136" t="b">
        <f>OR(L32285='PERAC-ngpPrcsTnD-mthncptr'!$B$1,L32285='PERAC-ngpPrcsTnD-mthncptr'!$C$1,L32285='PERAC-ngpPrcsTnD-mthncptr'!$D$1)</f>
        <v>0</v>
      </c>
      <c r="J32285" s="136">
        <f>IF(I32285=TRUE,G32285+'NPV Calcs'!$D$14,G32285)</f>
        <v>7</v>
      </c>
      <c r="K32285" s="176">
        <f>IF(OR(B32285="GAS",B32285="COL",B32285="LAN",B32285="RICE",B32285="LIVE"),H32285*About!$B$98,IF(OR(B32285="CROP",B32285="NAA"),H32285*About!$B$99,H32285))</f>
        <v>3.0366122722625701E-2</v>
      </c>
      <c r="L32285" s="136" t="str">
        <f>INDEX('EPA Tech to Policy Mapping'!$D:$D,MATCH('EPA Data'!F32285,'EPA Tech to Policy Mapping'!$C:$C,0))</f>
        <v>chemicals - N2O abatement</v>
      </c>
    </row>
    <row r="32286" spans="1:12" x14ac:dyDescent="0.35">
      <c r="A32286" s="177" t="s">
        <v>465</v>
      </c>
      <c r="B32286" s="177" t="s">
        <v>527</v>
      </c>
      <c r="C32286" s="177">
        <v>2035</v>
      </c>
      <c r="D32286" s="177" t="s">
        <v>158</v>
      </c>
      <c r="E32286" s="177" t="s">
        <v>159</v>
      </c>
      <c r="F32286" s="177" t="s">
        <v>528</v>
      </c>
      <c r="G32286" s="177">
        <v>8</v>
      </c>
      <c r="H32286" s="177">
        <v>2.5811733677983301E-2</v>
      </c>
      <c r="I32286" s="136" t="b">
        <f>OR(L32286='PERAC-ngpPrcsTnD-mthncptr'!$B$1,L32286='PERAC-ngpPrcsTnD-mthncptr'!$C$1,L32286='PERAC-ngpPrcsTnD-mthncptr'!$D$1)</f>
        <v>0</v>
      </c>
      <c r="J32286" s="136">
        <f>IF(I32286=TRUE,G32286+'NPV Calcs'!$D$14,G32286)</f>
        <v>8</v>
      </c>
      <c r="K32286" s="176">
        <f>IF(OR(B32286="GAS",B32286="COL",B32286="LAN",B32286="RICE",B32286="LIVE"),H32286*About!$B$98,IF(OR(B32286="CROP",B32286="NAA"),H32286*About!$B$99,H32286))</f>
        <v>2.5811733677983301E-2</v>
      </c>
      <c r="L32286" s="136" t="str">
        <f>INDEX('EPA Tech to Policy Mapping'!$D:$D,MATCH('EPA Data'!F32286,'EPA Tech to Policy Mapping'!$C:$C,0))</f>
        <v>chemicals - N2O abatement</v>
      </c>
    </row>
    <row r="32287" spans="1:12" x14ac:dyDescent="0.35">
      <c r="A32287" s="177" t="s">
        <v>465</v>
      </c>
      <c r="B32287" s="177" t="s">
        <v>527</v>
      </c>
      <c r="C32287" s="177">
        <v>2035</v>
      </c>
      <c r="D32287" s="177" t="s">
        <v>158</v>
      </c>
      <c r="E32287" s="177" t="s">
        <v>159</v>
      </c>
      <c r="F32287" s="177" t="s">
        <v>531</v>
      </c>
      <c r="G32287" s="177">
        <v>8</v>
      </c>
      <c r="H32287" s="177">
        <v>3.0366122722625701E-2</v>
      </c>
      <c r="I32287" s="136" t="b">
        <f>OR(L32287='PERAC-ngpPrcsTnD-mthncptr'!$B$1,L32287='PERAC-ngpPrcsTnD-mthncptr'!$C$1,L32287='PERAC-ngpPrcsTnD-mthncptr'!$D$1)</f>
        <v>0</v>
      </c>
      <c r="J32287" s="136">
        <f>IF(I32287=TRUE,G32287+'NPV Calcs'!$D$14,G32287)</f>
        <v>8</v>
      </c>
      <c r="K32287" s="176">
        <f>IF(OR(B32287="GAS",B32287="COL",B32287="LAN",B32287="RICE",B32287="LIVE"),H32287*About!$B$98,IF(OR(B32287="CROP",B32287="NAA"),H32287*About!$B$99,H32287))</f>
        <v>3.0366122722625701E-2</v>
      </c>
      <c r="L32287" s="136" t="str">
        <f>INDEX('EPA Tech to Policy Mapping'!$D:$D,MATCH('EPA Data'!F32287,'EPA Tech to Policy Mapping'!$C:$C,0))</f>
        <v>chemicals - N2O abatement</v>
      </c>
    </row>
    <row r="32288" spans="1:12" x14ac:dyDescent="0.35">
      <c r="A32288" s="177" t="s">
        <v>465</v>
      </c>
      <c r="B32288" s="177" t="s">
        <v>527</v>
      </c>
      <c r="C32288" s="177">
        <v>2035</v>
      </c>
      <c r="D32288" s="177" t="s">
        <v>158</v>
      </c>
      <c r="E32288" s="177" t="s">
        <v>159</v>
      </c>
      <c r="F32288" s="177" t="s">
        <v>529</v>
      </c>
      <c r="G32288" s="177">
        <v>10</v>
      </c>
      <c r="H32288" s="177">
        <v>5.3167019039392499E-2</v>
      </c>
      <c r="I32288" s="136" t="b">
        <f>OR(L32288='PERAC-ngpPrcsTnD-mthncptr'!$B$1,L32288='PERAC-ngpPrcsTnD-mthncptr'!$C$1,L32288='PERAC-ngpPrcsTnD-mthncptr'!$D$1)</f>
        <v>0</v>
      </c>
      <c r="J32288" s="136">
        <f>IF(I32288=TRUE,G32288+'NPV Calcs'!$D$14,G32288)</f>
        <v>10</v>
      </c>
      <c r="K32288" s="176">
        <f>IF(OR(B32288="GAS",B32288="COL",B32288="LAN",B32288="RICE",B32288="LIVE"),H32288*About!$B$98,IF(OR(B32288="CROP",B32288="NAA"),H32288*About!$B$99,H32288))</f>
        <v>5.3167019039392499E-2</v>
      </c>
      <c r="L32288" s="136" t="str">
        <f>INDEX('EPA Tech to Policy Mapping'!$D:$D,MATCH('EPA Data'!F32288,'EPA Tech to Policy Mapping'!$C:$C,0))</f>
        <v>chemicals - N2O abatement</v>
      </c>
    </row>
    <row r="32289" spans="1:12" x14ac:dyDescent="0.35">
      <c r="A32289" s="177" t="s">
        <v>465</v>
      </c>
      <c r="B32289" s="177" t="s">
        <v>527</v>
      </c>
      <c r="C32289" s="177">
        <v>2035</v>
      </c>
      <c r="D32289" s="177" t="s">
        <v>158</v>
      </c>
      <c r="E32289" s="177" t="s">
        <v>159</v>
      </c>
      <c r="F32289" s="177" t="s">
        <v>530</v>
      </c>
      <c r="G32289" s="177">
        <v>10</v>
      </c>
      <c r="H32289" s="177">
        <v>3.6439348012208897E-2</v>
      </c>
      <c r="I32289" s="136" t="b">
        <f>OR(L32289='PERAC-ngpPrcsTnD-mthncptr'!$B$1,L32289='PERAC-ngpPrcsTnD-mthncptr'!$C$1,L32289='PERAC-ngpPrcsTnD-mthncptr'!$D$1)</f>
        <v>0</v>
      </c>
      <c r="J32289" s="136">
        <f>IF(I32289=TRUE,G32289+'NPV Calcs'!$D$14,G32289)</f>
        <v>10</v>
      </c>
      <c r="K32289" s="176">
        <f>IF(OR(B32289="GAS",B32289="COL",B32289="LAN",B32289="RICE",B32289="LIVE"),H32289*About!$B$98,IF(OR(B32289="CROP",B32289="NAA"),H32289*About!$B$99,H32289))</f>
        <v>3.6439348012208897E-2</v>
      </c>
      <c r="L32289" s="136" t="str">
        <f>INDEX('EPA Tech to Policy Mapping'!$D:$D,MATCH('EPA Data'!F32289,'EPA Tech to Policy Mapping'!$C:$C,0))</f>
        <v>chemicals - N2O abatement</v>
      </c>
    </row>
    <row r="32290" spans="1:12" x14ac:dyDescent="0.35">
      <c r="A32290" s="177" t="s">
        <v>465</v>
      </c>
      <c r="B32290" s="177" t="s">
        <v>527</v>
      </c>
      <c r="C32290" s="177">
        <v>2035</v>
      </c>
      <c r="D32290" s="177" t="s">
        <v>158</v>
      </c>
      <c r="E32290" s="177" t="s">
        <v>159</v>
      </c>
      <c r="F32290" s="177" t="s">
        <v>531</v>
      </c>
      <c r="G32290" s="177">
        <v>12</v>
      </c>
      <c r="H32290" s="177">
        <v>3.6439348012208897E-2</v>
      </c>
      <c r="I32290" s="136" t="b">
        <f>OR(L32290='PERAC-ngpPrcsTnD-mthncptr'!$B$1,L32290='PERAC-ngpPrcsTnD-mthncptr'!$C$1,L32290='PERAC-ngpPrcsTnD-mthncptr'!$D$1)</f>
        <v>0</v>
      </c>
      <c r="J32290" s="136">
        <f>IF(I32290=TRUE,G32290+'NPV Calcs'!$D$14,G32290)</f>
        <v>12</v>
      </c>
      <c r="K32290" s="176">
        <f>IF(OR(B32290="GAS",B32290="COL",B32290="LAN",B32290="RICE",B32290="LIVE"),H32290*About!$B$98,IF(OR(B32290="CROP",B32290="NAA"),H32290*About!$B$99,H32290))</f>
        <v>3.6439348012208897E-2</v>
      </c>
      <c r="L32290" s="136" t="str">
        <f>INDEX('EPA Tech to Policy Mapping'!$D:$D,MATCH('EPA Data'!F32290,'EPA Tech to Policy Mapping'!$C:$C,0))</f>
        <v>chemicals - N2O abatement</v>
      </c>
    </row>
    <row r="32291" spans="1:12" x14ac:dyDescent="0.35">
      <c r="A32291" s="177" t="s">
        <v>465</v>
      </c>
      <c r="B32291" s="177" t="s">
        <v>527</v>
      </c>
      <c r="C32291" s="177">
        <v>2035</v>
      </c>
      <c r="D32291" s="177" t="s">
        <v>158</v>
      </c>
      <c r="E32291" s="177" t="s">
        <v>159</v>
      </c>
      <c r="F32291" s="177" t="s">
        <v>530</v>
      </c>
      <c r="G32291" s="177">
        <v>21</v>
      </c>
      <c r="H32291" s="177">
        <v>5.46590201556683E-2</v>
      </c>
      <c r="I32291" s="136" t="b">
        <f>OR(L32291='PERAC-ngpPrcsTnD-mthncptr'!$B$1,L32291='PERAC-ngpPrcsTnD-mthncptr'!$C$1,L32291='PERAC-ngpPrcsTnD-mthncptr'!$D$1)</f>
        <v>0</v>
      </c>
      <c r="J32291" s="136">
        <f>IF(I32291=TRUE,G32291+'NPV Calcs'!$D$14,G32291)</f>
        <v>21</v>
      </c>
      <c r="K32291" s="176">
        <f>IF(OR(B32291="GAS",B32291="COL",B32291="LAN",B32291="RICE",B32291="LIVE"),H32291*About!$B$98,IF(OR(B32291="CROP",B32291="NAA"),H32291*About!$B$99,H32291))</f>
        <v>5.46590201556683E-2</v>
      </c>
      <c r="L32291" s="136" t="str">
        <f>INDEX('EPA Tech to Policy Mapping'!$D:$D,MATCH('EPA Data'!F32291,'EPA Tech to Policy Mapping'!$C:$C,0))</f>
        <v>chemicals - N2O abatement</v>
      </c>
    </row>
    <row r="32292" spans="1:12" x14ac:dyDescent="0.35">
      <c r="A32292" s="177" t="s">
        <v>465</v>
      </c>
      <c r="B32292" s="177" t="s">
        <v>527</v>
      </c>
      <c r="C32292" s="177">
        <v>2035</v>
      </c>
      <c r="D32292" s="177" t="s">
        <v>158</v>
      </c>
      <c r="E32292" s="177" t="s">
        <v>159</v>
      </c>
      <c r="F32292" s="177" t="s">
        <v>531</v>
      </c>
      <c r="G32292" s="177">
        <v>26</v>
      </c>
      <c r="H32292" s="177">
        <v>5.46590201556683E-2</v>
      </c>
      <c r="I32292" s="136" t="b">
        <f>OR(L32292='PERAC-ngpPrcsTnD-mthncptr'!$B$1,L32292='PERAC-ngpPrcsTnD-mthncptr'!$C$1,L32292='PERAC-ngpPrcsTnD-mthncptr'!$D$1)</f>
        <v>0</v>
      </c>
      <c r="J32292" s="136">
        <f>IF(I32292=TRUE,G32292+'NPV Calcs'!$D$14,G32292)</f>
        <v>26</v>
      </c>
      <c r="K32292" s="176">
        <f>IF(OR(B32292="GAS",B32292="COL",B32292="LAN",B32292="RICE",B32292="LIVE"),H32292*About!$B$98,IF(OR(B32292="CROP",B32292="NAA"),H32292*About!$B$99,H32292))</f>
        <v>5.46590201556683E-2</v>
      </c>
      <c r="L32292" s="136" t="str">
        <f>INDEX('EPA Tech to Policy Mapping'!$D:$D,MATCH('EPA Data'!F32292,'EPA Tech to Policy Mapping'!$C:$C,0))</f>
        <v>chemicals - N2O abatement</v>
      </c>
    </row>
    <row r="32293" spans="1:12" x14ac:dyDescent="0.35">
      <c r="A32293" s="177" t="s">
        <v>465</v>
      </c>
      <c r="B32293" s="177" t="s">
        <v>527</v>
      </c>
      <c r="C32293" s="177">
        <v>2035</v>
      </c>
      <c r="D32293" s="177" t="s">
        <v>158</v>
      </c>
      <c r="E32293" s="177" t="s">
        <v>159</v>
      </c>
      <c r="F32293" s="177" t="s">
        <v>531</v>
      </c>
      <c r="G32293" s="177">
        <v>100000</v>
      </c>
      <c r="H32293" s="1">
        <v>9.9999999999999998E-13</v>
      </c>
      <c r="I32293" s="136" t="b">
        <f>OR(L32293='PERAC-ngpPrcsTnD-mthncptr'!$B$1,L32293='PERAC-ngpPrcsTnD-mthncptr'!$C$1,L32293='PERAC-ngpPrcsTnD-mthncptr'!$D$1)</f>
        <v>0</v>
      </c>
      <c r="J32293" s="136">
        <f>IF(I32293=TRUE,G32293+'NPV Calcs'!$D$14,G32293)</f>
        <v>100000</v>
      </c>
      <c r="K32293" s="176">
        <f>IF(OR(B32293="GAS",B32293="COL",B32293="LAN",B32293="RICE",B32293="LIVE"),H32293*About!$B$98,IF(OR(B32293="CROP",B32293="NAA"),H32293*About!$B$99,H32293))</f>
        <v>9.9999999999999998E-13</v>
      </c>
      <c r="L32293" s="136" t="str">
        <f>INDEX('EPA Tech to Policy Mapping'!$D:$D,MATCH('EPA Data'!F32293,'EPA Tech to Policy Mapping'!$C:$C,0))</f>
        <v>chemicals - N2O abatement</v>
      </c>
    </row>
    <row r="32294" spans="1:12" x14ac:dyDescent="0.35">
      <c r="A32294" s="177" t="s">
        <v>465</v>
      </c>
      <c r="B32294" s="177" t="s">
        <v>527</v>
      </c>
      <c r="C32294" s="177">
        <v>2035</v>
      </c>
      <c r="D32294" s="177" t="s">
        <v>215</v>
      </c>
      <c r="E32294" s="177" t="s">
        <v>216</v>
      </c>
      <c r="F32294" s="177" t="s">
        <v>528</v>
      </c>
      <c r="G32294" s="177">
        <v>-100000</v>
      </c>
      <c r="H32294" s="177">
        <v>0</v>
      </c>
      <c r="I32294" s="136" t="b">
        <f>OR(L32294='PERAC-ngpPrcsTnD-mthncptr'!$B$1,L32294='PERAC-ngpPrcsTnD-mthncptr'!$C$1,L32294='PERAC-ngpPrcsTnD-mthncptr'!$D$1)</f>
        <v>0</v>
      </c>
      <c r="J32294" s="136">
        <f>IF(I32294=TRUE,G32294+'NPV Calcs'!$D$14,G32294)</f>
        <v>-100000</v>
      </c>
      <c r="K32294" s="176">
        <f>IF(OR(B32294="GAS",B32294="COL",B32294="LAN",B32294="RICE",B32294="LIVE"),H32294*About!$B$98,IF(OR(B32294="CROP",B32294="NAA"),H32294*About!$B$99,H32294))</f>
        <v>0</v>
      </c>
      <c r="L32294" s="136" t="str">
        <f>INDEX('EPA Tech to Policy Mapping'!$D:$D,MATCH('EPA Data'!F32294,'EPA Tech to Policy Mapping'!$C:$C,0))</f>
        <v>chemicals - N2O abatement</v>
      </c>
    </row>
    <row r="32295" spans="1:12" x14ac:dyDescent="0.35">
      <c r="A32295" s="177" t="s">
        <v>465</v>
      </c>
      <c r="B32295" s="177" t="s">
        <v>527</v>
      </c>
      <c r="C32295" s="177">
        <v>2035</v>
      </c>
      <c r="D32295" s="177" t="s">
        <v>215</v>
      </c>
      <c r="E32295" s="177" t="s">
        <v>216</v>
      </c>
      <c r="F32295" s="177" t="s">
        <v>528</v>
      </c>
      <c r="G32295" s="177">
        <v>3</v>
      </c>
      <c r="H32295" s="177">
        <v>0</v>
      </c>
      <c r="I32295" s="136" t="b">
        <f>OR(L32295='PERAC-ngpPrcsTnD-mthncptr'!$B$1,L32295='PERAC-ngpPrcsTnD-mthncptr'!$C$1,L32295='PERAC-ngpPrcsTnD-mthncptr'!$D$1)</f>
        <v>0</v>
      </c>
      <c r="J32295" s="136">
        <f>IF(I32295=TRUE,G32295+'NPV Calcs'!$D$14,G32295)</f>
        <v>3</v>
      </c>
      <c r="K32295" s="176">
        <f>IF(OR(B32295="GAS",B32295="COL",B32295="LAN",B32295="RICE",B32295="LIVE"),H32295*About!$B$98,IF(OR(B32295="CROP",B32295="NAA"),H32295*About!$B$99,H32295))</f>
        <v>0</v>
      </c>
      <c r="L32295" s="136" t="str">
        <f>INDEX('EPA Tech to Policy Mapping'!$D:$D,MATCH('EPA Data'!F32295,'EPA Tech to Policy Mapping'!$C:$C,0))</f>
        <v>chemicals - N2O abatement</v>
      </c>
    </row>
    <row r="32296" spans="1:12" x14ac:dyDescent="0.35">
      <c r="A32296" s="177" t="s">
        <v>465</v>
      </c>
      <c r="B32296" s="177" t="s">
        <v>527</v>
      </c>
      <c r="C32296" s="177">
        <v>2035</v>
      </c>
      <c r="D32296" s="177" t="s">
        <v>215</v>
      </c>
      <c r="E32296" s="177" t="s">
        <v>216</v>
      </c>
      <c r="F32296" s="177" t="s">
        <v>528</v>
      </c>
      <c r="G32296" s="177">
        <v>3</v>
      </c>
      <c r="H32296" s="177">
        <v>1.3786893337964999E-2</v>
      </c>
      <c r="I32296" s="136" t="b">
        <f>OR(L32296='PERAC-ngpPrcsTnD-mthncptr'!$B$1,L32296='PERAC-ngpPrcsTnD-mthncptr'!$C$1,L32296='PERAC-ngpPrcsTnD-mthncptr'!$D$1)</f>
        <v>0</v>
      </c>
      <c r="J32296" s="136">
        <f>IF(I32296=TRUE,G32296+'NPV Calcs'!$D$14,G32296)</f>
        <v>3</v>
      </c>
      <c r="K32296" s="176">
        <f>IF(OR(B32296="GAS",B32296="COL",B32296="LAN",B32296="RICE",B32296="LIVE"),H32296*About!$B$98,IF(OR(B32296="CROP",B32296="NAA"),H32296*About!$B$99,H32296))</f>
        <v>1.3786893337964999E-2</v>
      </c>
      <c r="L32296" s="136" t="str">
        <f>INDEX('EPA Tech to Policy Mapping'!$D:$D,MATCH('EPA Data'!F32296,'EPA Tech to Policy Mapping'!$C:$C,0))</f>
        <v>chemicals - N2O abatement</v>
      </c>
    </row>
    <row r="32297" spans="1:12" x14ac:dyDescent="0.35">
      <c r="A32297" s="177" t="s">
        <v>465</v>
      </c>
      <c r="B32297" s="177" t="s">
        <v>527</v>
      </c>
      <c r="C32297" s="177">
        <v>2035</v>
      </c>
      <c r="D32297" s="177" t="s">
        <v>215</v>
      </c>
      <c r="E32297" s="177" t="s">
        <v>216</v>
      </c>
      <c r="F32297" s="177" t="s">
        <v>528</v>
      </c>
      <c r="G32297" s="177">
        <v>4</v>
      </c>
      <c r="H32297" s="177">
        <v>1.6544271260499999E-2</v>
      </c>
      <c r="I32297" s="136" t="b">
        <f>OR(L32297='PERAC-ngpPrcsTnD-mthncptr'!$B$1,L32297='PERAC-ngpPrcsTnD-mthncptr'!$C$1,L32297='PERAC-ngpPrcsTnD-mthncptr'!$D$1)</f>
        <v>0</v>
      </c>
      <c r="J32297" s="136">
        <f>IF(I32297=TRUE,G32297+'NPV Calcs'!$D$14,G32297)</f>
        <v>4</v>
      </c>
      <c r="K32297" s="176">
        <f>IF(OR(B32297="GAS",B32297="COL",B32297="LAN",B32297="RICE",B32297="LIVE"),H32297*About!$B$98,IF(OR(B32297="CROP",B32297="NAA"),H32297*About!$B$99,H32297))</f>
        <v>1.6544271260499999E-2</v>
      </c>
      <c r="L32297" s="136" t="str">
        <f>INDEX('EPA Tech to Policy Mapping'!$D:$D,MATCH('EPA Data'!F32297,'EPA Tech to Policy Mapping'!$C:$C,0))</f>
        <v>chemicals - N2O abatement</v>
      </c>
    </row>
    <row r="32298" spans="1:12" x14ac:dyDescent="0.35">
      <c r="A32298" s="177" t="s">
        <v>465</v>
      </c>
      <c r="B32298" s="177" t="s">
        <v>527</v>
      </c>
      <c r="C32298" s="177">
        <v>2035</v>
      </c>
      <c r="D32298" s="177" t="s">
        <v>215</v>
      </c>
      <c r="E32298" s="177" t="s">
        <v>216</v>
      </c>
      <c r="F32298" s="177" t="s">
        <v>529</v>
      </c>
      <c r="G32298" s="177">
        <v>4</v>
      </c>
      <c r="H32298" s="177">
        <v>1.5776803717017202E-2</v>
      </c>
      <c r="I32298" s="136" t="b">
        <f>OR(L32298='PERAC-ngpPrcsTnD-mthncptr'!$B$1,L32298='PERAC-ngpPrcsTnD-mthncptr'!$C$1,L32298='PERAC-ngpPrcsTnD-mthncptr'!$D$1)</f>
        <v>0</v>
      </c>
      <c r="J32298" s="136">
        <f>IF(I32298=TRUE,G32298+'NPV Calcs'!$D$14,G32298)</f>
        <v>4</v>
      </c>
      <c r="K32298" s="176">
        <f>IF(OR(B32298="GAS",B32298="COL",B32298="LAN",B32298="RICE",B32298="LIVE"),H32298*About!$B$98,IF(OR(B32298="CROP",B32298="NAA"),H32298*About!$B$99,H32298))</f>
        <v>1.5776803717017202E-2</v>
      </c>
      <c r="L32298" s="136" t="str">
        <f>INDEX('EPA Tech to Policy Mapping'!$D:$D,MATCH('EPA Data'!F32298,'EPA Tech to Policy Mapping'!$C:$C,0))</f>
        <v>chemicals - N2O abatement</v>
      </c>
    </row>
    <row r="32299" spans="1:12" x14ac:dyDescent="0.35">
      <c r="A32299" s="177" t="s">
        <v>465</v>
      </c>
      <c r="B32299" s="177" t="s">
        <v>527</v>
      </c>
      <c r="C32299" s="177">
        <v>2035</v>
      </c>
      <c r="D32299" s="177" t="s">
        <v>215</v>
      </c>
      <c r="E32299" s="177" t="s">
        <v>216</v>
      </c>
      <c r="F32299" s="177" t="s">
        <v>529</v>
      </c>
      <c r="G32299" s="177">
        <v>6</v>
      </c>
      <c r="H32299" s="177">
        <v>1.8932165578007702E-2</v>
      </c>
      <c r="I32299" s="136" t="b">
        <f>OR(L32299='PERAC-ngpPrcsTnD-mthncptr'!$B$1,L32299='PERAC-ngpPrcsTnD-mthncptr'!$C$1,L32299='PERAC-ngpPrcsTnD-mthncptr'!$D$1)</f>
        <v>0</v>
      </c>
      <c r="J32299" s="136">
        <f>IF(I32299=TRUE,G32299+'NPV Calcs'!$D$14,G32299)</f>
        <v>6</v>
      </c>
      <c r="K32299" s="176">
        <f>IF(OR(B32299="GAS",B32299="COL",B32299="LAN",B32299="RICE",B32299="LIVE"),H32299*About!$B$98,IF(OR(B32299="CROP",B32299="NAA"),H32299*About!$B$99,H32299))</f>
        <v>1.8932165578007702E-2</v>
      </c>
      <c r="L32299" s="136" t="str">
        <f>INDEX('EPA Tech to Policy Mapping'!$D:$D,MATCH('EPA Data'!F32299,'EPA Tech to Policy Mapping'!$C:$C,0))</f>
        <v>chemicals - N2O abatement</v>
      </c>
    </row>
    <row r="32300" spans="1:12" x14ac:dyDescent="0.35">
      <c r="A32300" s="177" t="s">
        <v>465</v>
      </c>
      <c r="B32300" s="177" t="s">
        <v>527</v>
      </c>
      <c r="C32300" s="177">
        <v>2035</v>
      </c>
      <c r="D32300" s="177" t="s">
        <v>215</v>
      </c>
      <c r="E32300" s="177" t="s">
        <v>216</v>
      </c>
      <c r="F32300" s="177" t="s">
        <v>530</v>
      </c>
      <c r="G32300" s="177">
        <v>8</v>
      </c>
      <c r="H32300" s="177">
        <v>1.62195414304733E-2</v>
      </c>
      <c r="I32300" s="136" t="b">
        <f>OR(L32300='PERAC-ngpPrcsTnD-mthncptr'!$B$1,L32300='PERAC-ngpPrcsTnD-mthncptr'!$C$1,L32300='PERAC-ngpPrcsTnD-mthncptr'!$D$1)</f>
        <v>0</v>
      </c>
      <c r="J32300" s="136">
        <f>IF(I32300=TRUE,G32300+'NPV Calcs'!$D$14,G32300)</f>
        <v>8</v>
      </c>
      <c r="K32300" s="176">
        <f>IF(OR(B32300="GAS",B32300="COL",B32300="LAN",B32300="RICE",B32300="LIVE"),H32300*About!$B$98,IF(OR(B32300="CROP",B32300="NAA"),H32300*About!$B$99,H32300))</f>
        <v>1.62195414304733E-2</v>
      </c>
      <c r="L32300" s="136" t="str">
        <f>INDEX('EPA Tech to Policy Mapping'!$D:$D,MATCH('EPA Data'!F32300,'EPA Tech to Policy Mapping'!$C:$C,0))</f>
        <v>chemicals - N2O abatement</v>
      </c>
    </row>
    <row r="32301" spans="1:12" x14ac:dyDescent="0.35">
      <c r="A32301" s="177" t="s">
        <v>465</v>
      </c>
      <c r="B32301" s="177" t="s">
        <v>527</v>
      </c>
      <c r="C32301" s="177">
        <v>2035</v>
      </c>
      <c r="D32301" s="177" t="s">
        <v>215</v>
      </c>
      <c r="E32301" s="177" t="s">
        <v>216</v>
      </c>
      <c r="F32301" s="177" t="s">
        <v>528</v>
      </c>
      <c r="G32301" s="177">
        <v>9</v>
      </c>
      <c r="H32301" s="177">
        <v>2.4816407822072499E-2</v>
      </c>
      <c r="I32301" s="136" t="b">
        <f>OR(L32301='PERAC-ngpPrcsTnD-mthncptr'!$B$1,L32301='PERAC-ngpPrcsTnD-mthncptr'!$C$1,L32301='PERAC-ngpPrcsTnD-mthncptr'!$D$1)</f>
        <v>0</v>
      </c>
      <c r="J32301" s="136">
        <f>IF(I32301=TRUE,G32301+'NPV Calcs'!$D$14,G32301)</f>
        <v>9</v>
      </c>
      <c r="K32301" s="176">
        <f>IF(OR(B32301="GAS",B32301="COL",B32301="LAN",B32301="RICE",B32301="LIVE"),H32301*About!$B$98,IF(OR(B32301="CROP",B32301="NAA"),H32301*About!$B$99,H32301))</f>
        <v>2.4816407822072499E-2</v>
      </c>
      <c r="L32301" s="136" t="str">
        <f>INDEX('EPA Tech to Policy Mapping'!$D:$D,MATCH('EPA Data'!F32301,'EPA Tech to Policy Mapping'!$C:$C,0))</f>
        <v>chemicals - N2O abatement</v>
      </c>
    </row>
    <row r="32302" spans="1:12" x14ac:dyDescent="0.35">
      <c r="A32302" s="177" t="s">
        <v>465</v>
      </c>
      <c r="B32302" s="177" t="s">
        <v>527</v>
      </c>
      <c r="C32302" s="177">
        <v>2035</v>
      </c>
      <c r="D32302" s="177" t="s">
        <v>215</v>
      </c>
      <c r="E32302" s="177" t="s">
        <v>216</v>
      </c>
      <c r="F32302" s="177" t="s">
        <v>531</v>
      </c>
      <c r="G32302" s="177">
        <v>10</v>
      </c>
      <c r="H32302" s="177">
        <v>1.62195414304733E-2</v>
      </c>
      <c r="I32302" s="136" t="b">
        <f>OR(L32302='PERAC-ngpPrcsTnD-mthncptr'!$B$1,L32302='PERAC-ngpPrcsTnD-mthncptr'!$C$1,L32302='PERAC-ngpPrcsTnD-mthncptr'!$D$1)</f>
        <v>0</v>
      </c>
      <c r="J32302" s="136">
        <f>IF(I32302=TRUE,G32302+'NPV Calcs'!$D$14,G32302)</f>
        <v>10</v>
      </c>
      <c r="K32302" s="176">
        <f>IF(OR(B32302="GAS",B32302="COL",B32302="LAN",B32302="RICE",B32302="LIVE"),H32302*About!$B$98,IF(OR(B32302="CROP",B32302="NAA"),H32302*About!$B$99,H32302))</f>
        <v>1.62195414304733E-2</v>
      </c>
      <c r="L32302" s="136" t="str">
        <f>INDEX('EPA Tech to Policy Mapping'!$D:$D,MATCH('EPA Data'!F32302,'EPA Tech to Policy Mapping'!$C:$C,0))</f>
        <v>chemicals - N2O abatement</v>
      </c>
    </row>
    <row r="32303" spans="1:12" x14ac:dyDescent="0.35">
      <c r="A32303" s="177" t="s">
        <v>465</v>
      </c>
      <c r="B32303" s="177" t="s">
        <v>527</v>
      </c>
      <c r="C32303" s="177">
        <v>2035</v>
      </c>
      <c r="D32303" s="177" t="s">
        <v>215</v>
      </c>
      <c r="E32303" s="177" t="s">
        <v>216</v>
      </c>
      <c r="F32303" s="177" t="s">
        <v>530</v>
      </c>
      <c r="G32303" s="177">
        <v>12</v>
      </c>
      <c r="H32303" s="177">
        <v>1.9463449716568E-2</v>
      </c>
      <c r="I32303" s="136" t="b">
        <f>OR(L32303='PERAC-ngpPrcsTnD-mthncptr'!$B$1,L32303='PERAC-ngpPrcsTnD-mthncptr'!$C$1,L32303='PERAC-ngpPrcsTnD-mthncptr'!$D$1)</f>
        <v>0</v>
      </c>
      <c r="J32303" s="136">
        <f>IF(I32303=TRUE,G32303+'NPV Calcs'!$D$14,G32303)</f>
        <v>12</v>
      </c>
      <c r="K32303" s="176">
        <f>IF(OR(B32303="GAS",B32303="COL",B32303="LAN",B32303="RICE",B32303="LIVE"),H32303*About!$B$98,IF(OR(B32303="CROP",B32303="NAA"),H32303*About!$B$99,H32303))</f>
        <v>1.9463449716568E-2</v>
      </c>
      <c r="L32303" s="136" t="str">
        <f>INDEX('EPA Tech to Policy Mapping'!$D:$D,MATCH('EPA Data'!F32303,'EPA Tech to Policy Mapping'!$C:$C,0))</f>
        <v>chemicals - N2O abatement</v>
      </c>
    </row>
    <row r="32304" spans="1:12" x14ac:dyDescent="0.35">
      <c r="A32304" s="177" t="s">
        <v>465</v>
      </c>
      <c r="B32304" s="177" t="s">
        <v>527</v>
      </c>
      <c r="C32304" s="177">
        <v>2035</v>
      </c>
      <c r="D32304" s="177" t="s">
        <v>215</v>
      </c>
      <c r="E32304" s="177" t="s">
        <v>216</v>
      </c>
      <c r="F32304" s="177" t="s">
        <v>529</v>
      </c>
      <c r="G32304" s="177">
        <v>13</v>
      </c>
      <c r="H32304" s="177">
        <v>2.8398247435689E-2</v>
      </c>
      <c r="I32304" s="136" t="b">
        <f>OR(L32304='PERAC-ngpPrcsTnD-mthncptr'!$B$1,L32304='PERAC-ngpPrcsTnD-mthncptr'!$C$1,L32304='PERAC-ngpPrcsTnD-mthncptr'!$D$1)</f>
        <v>0</v>
      </c>
      <c r="J32304" s="136">
        <f>IF(I32304=TRUE,G32304+'NPV Calcs'!$D$14,G32304)</f>
        <v>13</v>
      </c>
      <c r="K32304" s="176">
        <f>IF(OR(B32304="GAS",B32304="COL",B32304="LAN",B32304="RICE",B32304="LIVE"),H32304*About!$B$98,IF(OR(B32304="CROP",B32304="NAA"),H32304*About!$B$99,H32304))</f>
        <v>2.8398247435689E-2</v>
      </c>
      <c r="L32304" s="136" t="str">
        <f>INDEX('EPA Tech to Policy Mapping'!$D:$D,MATCH('EPA Data'!F32304,'EPA Tech to Policy Mapping'!$C:$C,0))</f>
        <v>chemicals - N2O abatement</v>
      </c>
    </row>
    <row r="32305" spans="1:12" x14ac:dyDescent="0.35">
      <c r="A32305" s="177" t="s">
        <v>465</v>
      </c>
      <c r="B32305" s="177" t="s">
        <v>527</v>
      </c>
      <c r="C32305" s="177">
        <v>2035</v>
      </c>
      <c r="D32305" s="177" t="s">
        <v>215</v>
      </c>
      <c r="E32305" s="177" t="s">
        <v>216</v>
      </c>
      <c r="F32305" s="177" t="s">
        <v>531</v>
      </c>
      <c r="G32305" s="177">
        <v>14</v>
      </c>
      <c r="H32305" s="177">
        <v>1.9463449716568E-2</v>
      </c>
      <c r="I32305" s="136" t="b">
        <f>OR(L32305='PERAC-ngpPrcsTnD-mthncptr'!$B$1,L32305='PERAC-ngpPrcsTnD-mthncptr'!$C$1,L32305='PERAC-ngpPrcsTnD-mthncptr'!$D$1)</f>
        <v>0</v>
      </c>
      <c r="J32305" s="136">
        <f>IF(I32305=TRUE,G32305+'NPV Calcs'!$D$14,G32305)</f>
        <v>14</v>
      </c>
      <c r="K32305" s="176">
        <f>IF(OR(B32305="GAS",B32305="COL",B32305="LAN",B32305="RICE",B32305="LIVE"),H32305*About!$B$98,IF(OR(B32305="CROP",B32305="NAA"),H32305*About!$B$99,H32305))</f>
        <v>1.9463449716568E-2</v>
      </c>
      <c r="L32305" s="136" t="str">
        <f>INDEX('EPA Tech to Policy Mapping'!$D:$D,MATCH('EPA Data'!F32305,'EPA Tech to Policy Mapping'!$C:$C,0))</f>
        <v>chemicals - N2O abatement</v>
      </c>
    </row>
    <row r="32306" spans="1:12" x14ac:dyDescent="0.35">
      <c r="A32306" s="177" t="s">
        <v>465</v>
      </c>
      <c r="B32306" s="177" t="s">
        <v>527</v>
      </c>
      <c r="C32306" s="177">
        <v>2035</v>
      </c>
      <c r="D32306" s="177" t="s">
        <v>215</v>
      </c>
      <c r="E32306" s="177" t="s">
        <v>216</v>
      </c>
      <c r="F32306" s="177" t="s">
        <v>530</v>
      </c>
      <c r="G32306" s="177">
        <v>26</v>
      </c>
      <c r="H32306" s="177">
        <v>2.9195174574852E-2</v>
      </c>
      <c r="I32306" s="136" t="b">
        <f>OR(L32306='PERAC-ngpPrcsTnD-mthncptr'!$B$1,L32306='PERAC-ngpPrcsTnD-mthncptr'!$C$1,L32306='PERAC-ngpPrcsTnD-mthncptr'!$D$1)</f>
        <v>0</v>
      </c>
      <c r="J32306" s="136">
        <f>IF(I32306=TRUE,G32306+'NPV Calcs'!$D$14,G32306)</f>
        <v>26</v>
      </c>
      <c r="K32306" s="176">
        <f>IF(OR(B32306="GAS",B32306="COL",B32306="LAN",B32306="RICE",B32306="LIVE"),H32306*About!$B$98,IF(OR(B32306="CROP",B32306="NAA"),H32306*About!$B$99,H32306))</f>
        <v>2.9195174574852E-2</v>
      </c>
      <c r="L32306" s="136" t="str">
        <f>INDEX('EPA Tech to Policy Mapping'!$D:$D,MATCH('EPA Data'!F32306,'EPA Tech to Policy Mapping'!$C:$C,0))</f>
        <v>chemicals - N2O abatement</v>
      </c>
    </row>
    <row r="32307" spans="1:12" x14ac:dyDescent="0.35">
      <c r="A32307" s="177" t="s">
        <v>465</v>
      </c>
      <c r="B32307" s="177" t="s">
        <v>527</v>
      </c>
      <c r="C32307" s="177">
        <v>2035</v>
      </c>
      <c r="D32307" s="177" t="s">
        <v>215</v>
      </c>
      <c r="E32307" s="177" t="s">
        <v>216</v>
      </c>
      <c r="F32307" s="177" t="s">
        <v>531</v>
      </c>
      <c r="G32307" s="177">
        <v>32</v>
      </c>
      <c r="H32307" s="177">
        <v>1.29756331443787E-2</v>
      </c>
      <c r="I32307" s="136" t="b">
        <f>OR(L32307='PERAC-ngpPrcsTnD-mthncptr'!$B$1,L32307='PERAC-ngpPrcsTnD-mthncptr'!$C$1,L32307='PERAC-ngpPrcsTnD-mthncptr'!$D$1)</f>
        <v>0</v>
      </c>
      <c r="J32307" s="136">
        <f>IF(I32307=TRUE,G32307+'NPV Calcs'!$D$14,G32307)</f>
        <v>32</v>
      </c>
      <c r="K32307" s="176">
        <f>IF(OR(B32307="GAS",B32307="COL",B32307="LAN",B32307="RICE",B32307="LIVE"),H32307*About!$B$98,IF(OR(B32307="CROP",B32307="NAA"),H32307*About!$B$99,H32307))</f>
        <v>1.29756331443787E-2</v>
      </c>
      <c r="L32307" s="136" t="str">
        <f>INDEX('EPA Tech to Policy Mapping'!$D:$D,MATCH('EPA Data'!F32307,'EPA Tech to Policy Mapping'!$C:$C,0))</f>
        <v>chemicals - N2O abatement</v>
      </c>
    </row>
    <row r="32308" spans="1:12" x14ac:dyDescent="0.35">
      <c r="A32308" s="177" t="s">
        <v>465</v>
      </c>
      <c r="B32308" s="177" t="s">
        <v>527</v>
      </c>
      <c r="C32308" s="177">
        <v>2035</v>
      </c>
      <c r="D32308" s="177" t="s">
        <v>215</v>
      </c>
      <c r="E32308" s="177" t="s">
        <v>216</v>
      </c>
      <c r="F32308" s="177" t="s">
        <v>531</v>
      </c>
      <c r="G32308" s="177">
        <v>33</v>
      </c>
      <c r="H32308" s="177">
        <v>1.62195414304733E-2</v>
      </c>
      <c r="I32308" s="136" t="b">
        <f>OR(L32308='PERAC-ngpPrcsTnD-mthncptr'!$B$1,L32308='PERAC-ngpPrcsTnD-mthncptr'!$C$1,L32308='PERAC-ngpPrcsTnD-mthncptr'!$D$1)</f>
        <v>0</v>
      </c>
      <c r="J32308" s="136">
        <f>IF(I32308=TRUE,G32308+'NPV Calcs'!$D$14,G32308)</f>
        <v>33</v>
      </c>
      <c r="K32308" s="176">
        <f>IF(OR(B32308="GAS",B32308="COL",B32308="LAN",B32308="RICE",B32308="LIVE"),H32308*About!$B$98,IF(OR(B32308="CROP",B32308="NAA"),H32308*About!$B$99,H32308))</f>
        <v>1.62195414304733E-2</v>
      </c>
      <c r="L32308" s="136" t="str">
        <f>INDEX('EPA Tech to Policy Mapping'!$D:$D,MATCH('EPA Data'!F32308,'EPA Tech to Policy Mapping'!$C:$C,0))</f>
        <v>chemicals - N2O abatement</v>
      </c>
    </row>
    <row r="32309" spans="1:12" x14ac:dyDescent="0.35">
      <c r="A32309" s="177" t="s">
        <v>465</v>
      </c>
      <c r="B32309" s="177" t="s">
        <v>527</v>
      </c>
      <c r="C32309" s="177">
        <v>2035</v>
      </c>
      <c r="D32309" s="177" t="s">
        <v>215</v>
      </c>
      <c r="E32309" s="177" t="s">
        <v>216</v>
      </c>
      <c r="F32309" s="177" t="s">
        <v>531</v>
      </c>
      <c r="G32309" s="177">
        <v>100000</v>
      </c>
      <c r="H32309" s="1">
        <v>9.9999999999999998E-13</v>
      </c>
      <c r="I32309" s="136" t="b">
        <f>OR(L32309='PERAC-ngpPrcsTnD-mthncptr'!$B$1,L32309='PERAC-ngpPrcsTnD-mthncptr'!$C$1,L32309='PERAC-ngpPrcsTnD-mthncptr'!$D$1)</f>
        <v>0</v>
      </c>
      <c r="J32309" s="136">
        <f>IF(I32309=TRUE,G32309+'NPV Calcs'!$D$14,G32309)</f>
        <v>100000</v>
      </c>
      <c r="K32309" s="176">
        <f>IF(OR(B32309="GAS",B32309="COL",B32309="LAN",B32309="RICE",B32309="LIVE"),H32309*About!$B$98,IF(OR(B32309="CROP",B32309="NAA"),H32309*About!$B$99,H32309))</f>
        <v>9.9999999999999998E-13</v>
      </c>
      <c r="L32309" s="136" t="str">
        <f>INDEX('EPA Tech to Policy Mapping'!$D:$D,MATCH('EPA Data'!F32309,'EPA Tech to Policy Mapping'!$C:$C,0))</f>
        <v>chemicals - N2O abatement</v>
      </c>
    </row>
    <row r="32310" spans="1:12" x14ac:dyDescent="0.35">
      <c r="A32310" s="177" t="s">
        <v>465</v>
      </c>
      <c r="B32310" s="177" t="s">
        <v>527</v>
      </c>
      <c r="C32310" s="177">
        <v>2035</v>
      </c>
      <c r="D32310" s="177" t="s">
        <v>291</v>
      </c>
      <c r="E32310" s="177" t="s">
        <v>292</v>
      </c>
      <c r="F32310" s="177" t="s">
        <v>528</v>
      </c>
      <c r="G32310" s="177">
        <v>-100000</v>
      </c>
      <c r="H32310" s="177">
        <v>0</v>
      </c>
      <c r="I32310" s="136" t="b">
        <f>OR(L32310='PERAC-ngpPrcsTnD-mthncptr'!$B$1,L32310='PERAC-ngpPrcsTnD-mthncptr'!$C$1,L32310='PERAC-ngpPrcsTnD-mthncptr'!$D$1)</f>
        <v>0</v>
      </c>
      <c r="J32310" s="136">
        <f>IF(I32310=TRUE,G32310+'NPV Calcs'!$D$14,G32310)</f>
        <v>-100000</v>
      </c>
      <c r="K32310" s="176">
        <f>IF(OR(B32310="GAS",B32310="COL",B32310="LAN",B32310="RICE",B32310="LIVE"),H32310*About!$B$98,IF(OR(B32310="CROP",B32310="NAA"),H32310*About!$B$99,H32310))</f>
        <v>0</v>
      </c>
      <c r="L32310" s="136" t="str">
        <f>INDEX('EPA Tech to Policy Mapping'!$D:$D,MATCH('EPA Data'!F32310,'EPA Tech to Policy Mapping'!$C:$C,0))</f>
        <v>chemicals - N2O abatement</v>
      </c>
    </row>
    <row r="32311" spans="1:12" x14ac:dyDescent="0.35">
      <c r="A32311" s="177" t="s">
        <v>465</v>
      </c>
      <c r="B32311" s="177" t="s">
        <v>527</v>
      </c>
      <c r="C32311" s="177">
        <v>2035</v>
      </c>
      <c r="D32311" s="177" t="s">
        <v>291</v>
      </c>
      <c r="E32311" s="177" t="s">
        <v>292</v>
      </c>
      <c r="F32311" s="177" t="s">
        <v>528</v>
      </c>
      <c r="G32311" s="177">
        <v>5</v>
      </c>
      <c r="H32311" s="177">
        <v>0</v>
      </c>
      <c r="I32311" s="136" t="b">
        <f>OR(L32311='PERAC-ngpPrcsTnD-mthncptr'!$B$1,L32311='PERAC-ngpPrcsTnD-mthncptr'!$C$1,L32311='PERAC-ngpPrcsTnD-mthncptr'!$D$1)</f>
        <v>0</v>
      </c>
      <c r="J32311" s="136">
        <f>IF(I32311=TRUE,G32311+'NPV Calcs'!$D$14,G32311)</f>
        <v>5</v>
      </c>
      <c r="K32311" s="176">
        <f>IF(OR(B32311="GAS",B32311="COL",B32311="LAN",B32311="RICE",B32311="LIVE"),H32311*About!$B$98,IF(OR(B32311="CROP",B32311="NAA"),H32311*About!$B$99,H32311))</f>
        <v>0</v>
      </c>
      <c r="L32311" s="136" t="str">
        <f>INDEX('EPA Tech to Policy Mapping'!$D:$D,MATCH('EPA Data'!F32311,'EPA Tech to Policy Mapping'!$C:$C,0))</f>
        <v>chemicals - N2O abatement</v>
      </c>
    </row>
    <row r="32312" spans="1:12" x14ac:dyDescent="0.35">
      <c r="A32312" s="177" t="s">
        <v>465</v>
      </c>
      <c r="B32312" s="177" t="s">
        <v>527</v>
      </c>
      <c r="C32312" s="177">
        <v>2035</v>
      </c>
      <c r="D32312" s="177" t="s">
        <v>291</v>
      </c>
      <c r="E32312" s="177" t="s">
        <v>292</v>
      </c>
      <c r="F32312" s="177" t="s">
        <v>528</v>
      </c>
      <c r="G32312" s="177">
        <v>5</v>
      </c>
      <c r="H32312" s="177">
        <v>3.9891514927148798E-2</v>
      </c>
      <c r="I32312" s="136" t="b">
        <f>OR(L32312='PERAC-ngpPrcsTnD-mthncptr'!$B$1,L32312='PERAC-ngpPrcsTnD-mthncptr'!$C$1,L32312='PERAC-ngpPrcsTnD-mthncptr'!$D$1)</f>
        <v>0</v>
      </c>
      <c r="J32312" s="136">
        <f>IF(I32312=TRUE,G32312+'NPV Calcs'!$D$14,G32312)</f>
        <v>5</v>
      </c>
      <c r="K32312" s="176">
        <f>IF(OR(B32312="GAS",B32312="COL",B32312="LAN",B32312="RICE",B32312="LIVE"),H32312*About!$B$98,IF(OR(B32312="CROP",B32312="NAA"),H32312*About!$B$99,H32312))</f>
        <v>3.9891514927148798E-2</v>
      </c>
      <c r="L32312" s="136" t="str">
        <f>INDEX('EPA Tech to Policy Mapping'!$D:$D,MATCH('EPA Data'!F32312,'EPA Tech to Policy Mapping'!$C:$C,0))</f>
        <v>chemicals - N2O abatement</v>
      </c>
    </row>
    <row r="32313" spans="1:12" x14ac:dyDescent="0.35">
      <c r="A32313" s="177" t="s">
        <v>465</v>
      </c>
      <c r="B32313" s="177" t="s">
        <v>527</v>
      </c>
      <c r="C32313" s="177">
        <v>2035</v>
      </c>
      <c r="D32313" s="177" t="s">
        <v>291</v>
      </c>
      <c r="E32313" s="177" t="s">
        <v>292</v>
      </c>
      <c r="F32313" s="177" t="s">
        <v>528</v>
      </c>
      <c r="G32313" s="177">
        <v>6</v>
      </c>
      <c r="H32313" s="177">
        <v>4.7869816422462498E-2</v>
      </c>
      <c r="I32313" s="136" t="b">
        <f>OR(L32313='PERAC-ngpPrcsTnD-mthncptr'!$B$1,L32313='PERAC-ngpPrcsTnD-mthncptr'!$C$1,L32313='PERAC-ngpPrcsTnD-mthncptr'!$D$1)</f>
        <v>0</v>
      </c>
      <c r="J32313" s="136">
        <f>IF(I32313=TRUE,G32313+'NPV Calcs'!$D$14,G32313)</f>
        <v>6</v>
      </c>
      <c r="K32313" s="176">
        <f>IF(OR(B32313="GAS",B32313="COL",B32313="LAN",B32313="RICE",B32313="LIVE"),H32313*About!$B$98,IF(OR(B32313="CROP",B32313="NAA"),H32313*About!$B$99,H32313))</f>
        <v>4.7869816422462498E-2</v>
      </c>
      <c r="L32313" s="136" t="str">
        <f>INDEX('EPA Tech to Policy Mapping'!$D:$D,MATCH('EPA Data'!F32313,'EPA Tech to Policy Mapping'!$C:$C,0))</f>
        <v>chemicals - N2O abatement</v>
      </c>
    </row>
    <row r="32314" spans="1:12" x14ac:dyDescent="0.35">
      <c r="A32314" s="177" t="s">
        <v>465</v>
      </c>
      <c r="B32314" s="177" t="s">
        <v>527</v>
      </c>
      <c r="C32314" s="177">
        <v>2035</v>
      </c>
      <c r="D32314" s="177" t="s">
        <v>291</v>
      </c>
      <c r="E32314" s="177" t="s">
        <v>292</v>
      </c>
      <c r="F32314" s="177" t="s">
        <v>529</v>
      </c>
      <c r="G32314" s="177">
        <v>6</v>
      </c>
      <c r="H32314" s="177">
        <v>4.5649196952581399E-2</v>
      </c>
      <c r="I32314" s="136" t="b">
        <f>OR(L32314='PERAC-ngpPrcsTnD-mthncptr'!$B$1,L32314='PERAC-ngpPrcsTnD-mthncptr'!$C$1,L32314='PERAC-ngpPrcsTnD-mthncptr'!$D$1)</f>
        <v>0</v>
      </c>
      <c r="J32314" s="136">
        <f>IF(I32314=TRUE,G32314+'NPV Calcs'!$D$14,G32314)</f>
        <v>6</v>
      </c>
      <c r="K32314" s="176">
        <f>IF(OR(B32314="GAS",B32314="COL",B32314="LAN",B32314="RICE",B32314="LIVE"),H32314*About!$B$98,IF(OR(B32314="CROP",B32314="NAA"),H32314*About!$B$99,H32314))</f>
        <v>4.5649196952581399E-2</v>
      </c>
      <c r="L32314" s="136" t="str">
        <f>INDEX('EPA Tech to Policy Mapping'!$D:$D,MATCH('EPA Data'!F32314,'EPA Tech to Policy Mapping'!$C:$C,0))</f>
        <v>chemicals - N2O abatement</v>
      </c>
    </row>
    <row r="32315" spans="1:12" x14ac:dyDescent="0.35">
      <c r="A32315" s="177" t="s">
        <v>465</v>
      </c>
      <c r="B32315" s="177" t="s">
        <v>527</v>
      </c>
      <c r="C32315" s="177">
        <v>2035</v>
      </c>
      <c r="D32315" s="177" t="s">
        <v>291</v>
      </c>
      <c r="E32315" s="177" t="s">
        <v>292</v>
      </c>
      <c r="F32315" s="177" t="s">
        <v>529</v>
      </c>
      <c r="G32315" s="177">
        <v>9</v>
      </c>
      <c r="H32315" s="177">
        <v>5.4779037833213799E-2</v>
      </c>
      <c r="I32315" s="136" t="b">
        <f>OR(L32315='PERAC-ngpPrcsTnD-mthncptr'!$B$1,L32315='PERAC-ngpPrcsTnD-mthncptr'!$C$1,L32315='PERAC-ngpPrcsTnD-mthncptr'!$D$1)</f>
        <v>0</v>
      </c>
      <c r="J32315" s="136">
        <f>IF(I32315=TRUE,G32315+'NPV Calcs'!$D$14,G32315)</f>
        <v>9</v>
      </c>
      <c r="K32315" s="176">
        <f>IF(OR(B32315="GAS",B32315="COL",B32315="LAN",B32315="RICE",B32315="LIVE"),H32315*About!$B$98,IF(OR(B32315="CROP",B32315="NAA"),H32315*About!$B$99,H32315))</f>
        <v>5.4779037833213799E-2</v>
      </c>
      <c r="L32315" s="136" t="str">
        <f>INDEX('EPA Tech to Policy Mapping'!$D:$D,MATCH('EPA Data'!F32315,'EPA Tech to Policy Mapping'!$C:$C,0))</f>
        <v>chemicals - N2O abatement</v>
      </c>
    </row>
    <row r="32316" spans="1:12" x14ac:dyDescent="0.35">
      <c r="A32316" s="177" t="s">
        <v>465</v>
      </c>
      <c r="B32316" s="177" t="s">
        <v>527</v>
      </c>
      <c r="C32316" s="177">
        <v>2035</v>
      </c>
      <c r="D32316" s="177" t="s">
        <v>291</v>
      </c>
      <c r="E32316" s="177" t="s">
        <v>292</v>
      </c>
      <c r="F32316" s="177" t="s">
        <v>530</v>
      </c>
      <c r="G32316" s="177">
        <v>13</v>
      </c>
      <c r="H32316" s="177">
        <v>4.6930231153965003E-2</v>
      </c>
      <c r="I32316" s="136" t="b">
        <f>OR(L32316='PERAC-ngpPrcsTnD-mthncptr'!$B$1,L32316='PERAC-ngpPrcsTnD-mthncptr'!$C$1,L32316='PERAC-ngpPrcsTnD-mthncptr'!$D$1)</f>
        <v>0</v>
      </c>
      <c r="J32316" s="136">
        <f>IF(I32316=TRUE,G32316+'NPV Calcs'!$D$14,G32316)</f>
        <v>13</v>
      </c>
      <c r="K32316" s="176">
        <f>IF(OR(B32316="GAS",B32316="COL",B32316="LAN",B32316="RICE",B32316="LIVE"),H32316*About!$B$98,IF(OR(B32316="CROP",B32316="NAA"),H32316*About!$B$99,H32316))</f>
        <v>4.6930231153965003E-2</v>
      </c>
      <c r="L32316" s="136" t="str">
        <f>INDEX('EPA Tech to Policy Mapping'!$D:$D,MATCH('EPA Data'!F32316,'EPA Tech to Policy Mapping'!$C:$C,0))</f>
        <v>chemicals - N2O abatement</v>
      </c>
    </row>
    <row r="32317" spans="1:12" x14ac:dyDescent="0.35">
      <c r="A32317" s="177" t="s">
        <v>465</v>
      </c>
      <c r="B32317" s="177" t="s">
        <v>527</v>
      </c>
      <c r="C32317" s="177">
        <v>2035</v>
      </c>
      <c r="D32317" s="177" t="s">
        <v>291</v>
      </c>
      <c r="E32317" s="177" t="s">
        <v>292</v>
      </c>
      <c r="F32317" s="177" t="s">
        <v>528</v>
      </c>
      <c r="G32317" s="177">
        <v>14</v>
      </c>
      <c r="H32317" s="177">
        <v>7.1804724633693695E-2</v>
      </c>
      <c r="I32317" s="136" t="b">
        <f>OR(L32317='PERAC-ngpPrcsTnD-mthncptr'!$B$1,L32317='PERAC-ngpPrcsTnD-mthncptr'!$C$1,L32317='PERAC-ngpPrcsTnD-mthncptr'!$D$1)</f>
        <v>0</v>
      </c>
      <c r="J32317" s="136">
        <f>IF(I32317=TRUE,G32317+'NPV Calcs'!$D$14,G32317)</f>
        <v>14</v>
      </c>
      <c r="K32317" s="176">
        <f>IF(OR(B32317="GAS",B32317="COL",B32317="LAN",B32317="RICE",B32317="LIVE"),H32317*About!$B$98,IF(OR(B32317="CROP",B32317="NAA"),H32317*About!$B$99,H32317))</f>
        <v>7.1804724633693695E-2</v>
      </c>
      <c r="L32317" s="136" t="str">
        <f>INDEX('EPA Tech to Policy Mapping'!$D:$D,MATCH('EPA Data'!F32317,'EPA Tech to Policy Mapping'!$C:$C,0))</f>
        <v>chemicals - N2O abatement</v>
      </c>
    </row>
    <row r="32318" spans="1:12" x14ac:dyDescent="0.35">
      <c r="A32318" s="177" t="s">
        <v>465</v>
      </c>
      <c r="B32318" s="177" t="s">
        <v>527</v>
      </c>
      <c r="C32318" s="177">
        <v>2035</v>
      </c>
      <c r="D32318" s="177" t="s">
        <v>291</v>
      </c>
      <c r="E32318" s="177" t="s">
        <v>292</v>
      </c>
      <c r="F32318" s="177" t="s">
        <v>531</v>
      </c>
      <c r="G32318" s="177">
        <v>16</v>
      </c>
      <c r="H32318" s="177">
        <v>4.6930231153965003E-2</v>
      </c>
      <c r="I32318" s="136" t="b">
        <f>OR(L32318='PERAC-ngpPrcsTnD-mthncptr'!$B$1,L32318='PERAC-ngpPrcsTnD-mthncptr'!$C$1,L32318='PERAC-ngpPrcsTnD-mthncptr'!$D$1)</f>
        <v>0</v>
      </c>
      <c r="J32318" s="136">
        <f>IF(I32318=TRUE,G32318+'NPV Calcs'!$D$14,G32318)</f>
        <v>16</v>
      </c>
      <c r="K32318" s="176">
        <f>IF(OR(B32318="GAS",B32318="COL",B32318="LAN",B32318="RICE",B32318="LIVE"),H32318*About!$B$98,IF(OR(B32318="CROP",B32318="NAA"),H32318*About!$B$99,H32318))</f>
        <v>4.6930231153965003E-2</v>
      </c>
      <c r="L32318" s="136" t="str">
        <f>INDEX('EPA Tech to Policy Mapping'!$D:$D,MATCH('EPA Data'!F32318,'EPA Tech to Policy Mapping'!$C:$C,0))</f>
        <v>chemicals - N2O abatement</v>
      </c>
    </row>
    <row r="32319" spans="1:12" x14ac:dyDescent="0.35">
      <c r="A32319" s="177" t="s">
        <v>465</v>
      </c>
      <c r="B32319" s="177" t="s">
        <v>527</v>
      </c>
      <c r="C32319" s="177">
        <v>2035</v>
      </c>
      <c r="D32319" s="177" t="s">
        <v>291</v>
      </c>
      <c r="E32319" s="177" t="s">
        <v>292</v>
      </c>
      <c r="F32319" s="177" t="s">
        <v>530</v>
      </c>
      <c r="G32319" s="177">
        <v>18</v>
      </c>
      <c r="H32319" s="177">
        <v>5.6316275149583803E-2</v>
      </c>
      <c r="I32319" s="136" t="b">
        <f>OR(L32319='PERAC-ngpPrcsTnD-mthncptr'!$B$1,L32319='PERAC-ngpPrcsTnD-mthncptr'!$C$1,L32319='PERAC-ngpPrcsTnD-mthncptr'!$D$1)</f>
        <v>0</v>
      </c>
      <c r="J32319" s="136">
        <f>IF(I32319=TRUE,G32319+'NPV Calcs'!$D$14,G32319)</f>
        <v>18</v>
      </c>
      <c r="K32319" s="176">
        <f>IF(OR(B32319="GAS",B32319="COL",B32319="LAN",B32319="RICE",B32319="LIVE"),H32319*About!$B$98,IF(OR(B32319="CROP",B32319="NAA"),H32319*About!$B$99,H32319))</f>
        <v>5.6316275149583803E-2</v>
      </c>
      <c r="L32319" s="136" t="str">
        <f>INDEX('EPA Tech to Policy Mapping'!$D:$D,MATCH('EPA Data'!F32319,'EPA Tech to Policy Mapping'!$C:$C,0))</f>
        <v>chemicals - N2O abatement</v>
      </c>
    </row>
    <row r="32320" spans="1:12" x14ac:dyDescent="0.35">
      <c r="A32320" s="177" t="s">
        <v>465</v>
      </c>
      <c r="B32320" s="177" t="s">
        <v>527</v>
      </c>
      <c r="C32320" s="177">
        <v>2035</v>
      </c>
      <c r="D32320" s="177" t="s">
        <v>291</v>
      </c>
      <c r="E32320" s="177" t="s">
        <v>292</v>
      </c>
      <c r="F32320" s="177" t="s">
        <v>529</v>
      </c>
      <c r="G32320" s="177">
        <v>20</v>
      </c>
      <c r="H32320" s="177">
        <v>8.2168556749820695E-2</v>
      </c>
      <c r="I32320" s="136" t="b">
        <f>OR(L32320='PERAC-ngpPrcsTnD-mthncptr'!$B$1,L32320='PERAC-ngpPrcsTnD-mthncptr'!$C$1,L32320='PERAC-ngpPrcsTnD-mthncptr'!$D$1)</f>
        <v>0</v>
      </c>
      <c r="J32320" s="136">
        <f>IF(I32320=TRUE,G32320+'NPV Calcs'!$D$14,G32320)</f>
        <v>20</v>
      </c>
      <c r="K32320" s="176">
        <f>IF(OR(B32320="GAS",B32320="COL",B32320="LAN",B32320="RICE",B32320="LIVE"),H32320*About!$B$98,IF(OR(B32320="CROP",B32320="NAA"),H32320*About!$B$99,H32320))</f>
        <v>8.2168556749820695E-2</v>
      </c>
      <c r="L32320" s="136" t="str">
        <f>INDEX('EPA Tech to Policy Mapping'!$D:$D,MATCH('EPA Data'!F32320,'EPA Tech to Policy Mapping'!$C:$C,0))</f>
        <v>chemicals - N2O abatement</v>
      </c>
    </row>
    <row r="32321" spans="1:12" x14ac:dyDescent="0.35">
      <c r="A32321" s="177" t="s">
        <v>465</v>
      </c>
      <c r="B32321" s="177" t="s">
        <v>527</v>
      </c>
      <c r="C32321" s="177">
        <v>2035</v>
      </c>
      <c r="D32321" s="177" t="s">
        <v>291</v>
      </c>
      <c r="E32321" s="177" t="s">
        <v>292</v>
      </c>
      <c r="F32321" s="177" t="s">
        <v>531</v>
      </c>
      <c r="G32321" s="177">
        <v>23</v>
      </c>
      <c r="H32321" s="177">
        <v>5.6316275149583803E-2</v>
      </c>
      <c r="I32321" s="136" t="b">
        <f>OR(L32321='PERAC-ngpPrcsTnD-mthncptr'!$B$1,L32321='PERAC-ngpPrcsTnD-mthncptr'!$C$1,L32321='PERAC-ngpPrcsTnD-mthncptr'!$D$1)</f>
        <v>0</v>
      </c>
      <c r="J32321" s="136">
        <f>IF(I32321=TRUE,G32321+'NPV Calcs'!$D$14,G32321)</f>
        <v>23</v>
      </c>
      <c r="K32321" s="176">
        <f>IF(OR(B32321="GAS",B32321="COL",B32321="LAN",B32321="RICE",B32321="LIVE"),H32321*About!$B$98,IF(OR(B32321="CROP",B32321="NAA"),H32321*About!$B$99,H32321))</f>
        <v>5.6316275149583803E-2</v>
      </c>
      <c r="L32321" s="136" t="str">
        <f>INDEX('EPA Tech to Policy Mapping'!$D:$D,MATCH('EPA Data'!F32321,'EPA Tech to Policy Mapping'!$C:$C,0))</f>
        <v>chemicals - N2O abatement</v>
      </c>
    </row>
    <row r="32322" spans="1:12" x14ac:dyDescent="0.35">
      <c r="A32322" s="177" t="s">
        <v>465</v>
      </c>
      <c r="B32322" s="177" t="s">
        <v>527</v>
      </c>
      <c r="C32322" s="177">
        <v>2035</v>
      </c>
      <c r="D32322" s="177" t="s">
        <v>291</v>
      </c>
      <c r="E32322" s="177" t="s">
        <v>292</v>
      </c>
      <c r="F32322" s="177" t="s">
        <v>530</v>
      </c>
      <c r="G32322" s="177">
        <v>41</v>
      </c>
      <c r="H32322" s="177">
        <v>8.4474414587020902E-2</v>
      </c>
      <c r="I32322" s="136" t="b">
        <f>OR(L32322='PERAC-ngpPrcsTnD-mthncptr'!$B$1,L32322='PERAC-ngpPrcsTnD-mthncptr'!$C$1,L32322='PERAC-ngpPrcsTnD-mthncptr'!$D$1)</f>
        <v>0</v>
      </c>
      <c r="J32322" s="136">
        <f>IF(I32322=TRUE,G32322+'NPV Calcs'!$D$14,G32322)</f>
        <v>41</v>
      </c>
      <c r="K32322" s="176">
        <f>IF(OR(B32322="GAS",B32322="COL",B32322="LAN",B32322="RICE",B32322="LIVE"),H32322*About!$B$98,IF(OR(B32322="CROP",B32322="NAA"),H32322*About!$B$99,H32322))</f>
        <v>8.4474414587020902E-2</v>
      </c>
      <c r="L32322" s="136" t="str">
        <f>INDEX('EPA Tech to Policy Mapping'!$D:$D,MATCH('EPA Data'!F32322,'EPA Tech to Policy Mapping'!$C:$C,0))</f>
        <v>chemicals - N2O abatement</v>
      </c>
    </row>
    <row r="32323" spans="1:12" x14ac:dyDescent="0.35">
      <c r="A32323" s="177" t="s">
        <v>465</v>
      </c>
      <c r="B32323" s="177" t="s">
        <v>527</v>
      </c>
      <c r="C32323" s="177">
        <v>2035</v>
      </c>
      <c r="D32323" s="177" t="s">
        <v>291</v>
      </c>
      <c r="E32323" s="177" t="s">
        <v>292</v>
      </c>
      <c r="F32323" s="177" t="s">
        <v>531</v>
      </c>
      <c r="G32323" s="177">
        <v>51</v>
      </c>
      <c r="H32323" s="177">
        <v>3.7544183433055899E-2</v>
      </c>
      <c r="I32323" s="136" t="b">
        <f>OR(L32323='PERAC-ngpPrcsTnD-mthncptr'!$B$1,L32323='PERAC-ngpPrcsTnD-mthncptr'!$C$1,L32323='PERAC-ngpPrcsTnD-mthncptr'!$D$1)</f>
        <v>0</v>
      </c>
      <c r="J32323" s="136">
        <f>IF(I32323=TRUE,G32323+'NPV Calcs'!$D$14,G32323)</f>
        <v>51</v>
      </c>
      <c r="K32323" s="176">
        <f>IF(OR(B32323="GAS",B32323="COL",B32323="LAN",B32323="RICE",B32323="LIVE"),H32323*About!$B$98,IF(OR(B32323="CROP",B32323="NAA"),H32323*About!$B$99,H32323))</f>
        <v>3.7544183433055899E-2</v>
      </c>
      <c r="L32323" s="136" t="str">
        <f>INDEX('EPA Tech to Policy Mapping'!$D:$D,MATCH('EPA Data'!F32323,'EPA Tech to Policy Mapping'!$C:$C,0))</f>
        <v>chemicals - N2O abatement</v>
      </c>
    </row>
    <row r="32324" spans="1:12" x14ac:dyDescent="0.35">
      <c r="A32324" s="177" t="s">
        <v>465</v>
      </c>
      <c r="B32324" s="177" t="s">
        <v>527</v>
      </c>
      <c r="C32324" s="177">
        <v>2035</v>
      </c>
      <c r="D32324" s="177" t="s">
        <v>291</v>
      </c>
      <c r="E32324" s="177" t="s">
        <v>292</v>
      </c>
      <c r="F32324" s="177" t="s">
        <v>531</v>
      </c>
      <c r="G32324" s="177">
        <v>52</v>
      </c>
      <c r="H32324" s="177">
        <v>4.6930231153965003E-2</v>
      </c>
      <c r="I32324" s="136" t="b">
        <f>OR(L32324='PERAC-ngpPrcsTnD-mthncptr'!$B$1,L32324='PERAC-ngpPrcsTnD-mthncptr'!$C$1,L32324='PERAC-ngpPrcsTnD-mthncptr'!$D$1)</f>
        <v>0</v>
      </c>
      <c r="J32324" s="136">
        <f>IF(I32324=TRUE,G32324+'NPV Calcs'!$D$14,G32324)</f>
        <v>52</v>
      </c>
      <c r="K32324" s="176">
        <f>IF(OR(B32324="GAS",B32324="COL",B32324="LAN",B32324="RICE",B32324="LIVE"),H32324*About!$B$98,IF(OR(B32324="CROP",B32324="NAA"),H32324*About!$B$99,H32324))</f>
        <v>4.6930231153965003E-2</v>
      </c>
      <c r="L32324" s="136" t="str">
        <f>INDEX('EPA Tech to Policy Mapping'!$D:$D,MATCH('EPA Data'!F32324,'EPA Tech to Policy Mapping'!$C:$C,0))</f>
        <v>chemicals - N2O abatement</v>
      </c>
    </row>
    <row r="32325" spans="1:12" x14ac:dyDescent="0.35">
      <c r="A32325" s="177" t="s">
        <v>465</v>
      </c>
      <c r="B32325" s="177" t="s">
        <v>527</v>
      </c>
      <c r="C32325" s="177">
        <v>2035</v>
      </c>
      <c r="D32325" s="177" t="s">
        <v>291</v>
      </c>
      <c r="E32325" s="177" t="s">
        <v>292</v>
      </c>
      <c r="F32325" s="177" t="s">
        <v>531</v>
      </c>
      <c r="G32325" s="177">
        <v>100000</v>
      </c>
      <c r="H32325" s="1">
        <v>9.9999999999999998E-13</v>
      </c>
      <c r="I32325" s="136" t="b">
        <f>OR(L32325='PERAC-ngpPrcsTnD-mthncptr'!$B$1,L32325='PERAC-ngpPrcsTnD-mthncptr'!$C$1,L32325='PERAC-ngpPrcsTnD-mthncptr'!$D$1)</f>
        <v>0</v>
      </c>
      <c r="J32325" s="136">
        <f>IF(I32325=TRUE,G32325+'NPV Calcs'!$D$14,G32325)</f>
        <v>100000</v>
      </c>
      <c r="K32325" s="176">
        <f>IF(OR(B32325="GAS",B32325="COL",B32325="LAN",B32325="RICE",B32325="LIVE"),H32325*About!$B$98,IF(OR(B32325="CROP",B32325="NAA"),H32325*About!$B$99,H32325))</f>
        <v>9.9999999999999998E-13</v>
      </c>
      <c r="L32325" s="136" t="str">
        <f>INDEX('EPA Tech to Policy Mapping'!$D:$D,MATCH('EPA Data'!F32325,'EPA Tech to Policy Mapping'!$C:$C,0))</f>
        <v>chemicals - N2O abatement</v>
      </c>
    </row>
    <row r="32326" spans="1:12" x14ac:dyDescent="0.35">
      <c r="A32326" s="177" t="s">
        <v>465</v>
      </c>
      <c r="B32326" s="177" t="s">
        <v>527</v>
      </c>
      <c r="C32326" s="177">
        <v>2035</v>
      </c>
      <c r="D32326" s="177" t="s">
        <v>336</v>
      </c>
      <c r="E32326" s="177" t="s">
        <v>337</v>
      </c>
      <c r="F32326" s="177" t="s">
        <v>528</v>
      </c>
      <c r="G32326" s="177">
        <v>-100000</v>
      </c>
      <c r="H32326" s="177">
        <v>0</v>
      </c>
      <c r="I32326" s="136" t="b">
        <f>OR(L32326='PERAC-ngpPrcsTnD-mthncptr'!$B$1,L32326='PERAC-ngpPrcsTnD-mthncptr'!$C$1,L32326='PERAC-ngpPrcsTnD-mthncptr'!$D$1)</f>
        <v>0</v>
      </c>
      <c r="J32326" s="136">
        <f>IF(I32326=TRUE,G32326+'NPV Calcs'!$D$14,G32326)</f>
        <v>-100000</v>
      </c>
      <c r="K32326" s="176">
        <f>IF(OR(B32326="GAS",B32326="COL",B32326="LAN",B32326="RICE",B32326="LIVE"),H32326*About!$B$98,IF(OR(B32326="CROP",B32326="NAA"),H32326*About!$B$99,H32326))</f>
        <v>0</v>
      </c>
      <c r="L32326" s="136" t="str">
        <f>INDEX('EPA Tech to Policy Mapping'!$D:$D,MATCH('EPA Data'!F32326,'EPA Tech to Policy Mapping'!$C:$C,0))</f>
        <v>chemicals - N2O abatement</v>
      </c>
    </row>
    <row r="32327" spans="1:12" x14ac:dyDescent="0.35">
      <c r="A32327" s="177" t="s">
        <v>465</v>
      </c>
      <c r="B32327" s="177" t="s">
        <v>527</v>
      </c>
      <c r="C32327" s="177">
        <v>2035</v>
      </c>
      <c r="D32327" s="177" t="s">
        <v>336</v>
      </c>
      <c r="E32327" s="177" t="s">
        <v>337</v>
      </c>
      <c r="F32327" s="177" t="s">
        <v>528</v>
      </c>
      <c r="G32327" s="177">
        <v>3</v>
      </c>
      <c r="H32327" s="177">
        <v>0</v>
      </c>
      <c r="I32327" s="136" t="b">
        <f>OR(L32327='PERAC-ngpPrcsTnD-mthncptr'!$B$1,L32327='PERAC-ngpPrcsTnD-mthncptr'!$C$1,L32327='PERAC-ngpPrcsTnD-mthncptr'!$D$1)</f>
        <v>0</v>
      </c>
      <c r="J32327" s="136">
        <f>IF(I32327=TRUE,G32327+'NPV Calcs'!$D$14,G32327)</f>
        <v>3</v>
      </c>
      <c r="K32327" s="176">
        <f>IF(OR(B32327="GAS",B32327="COL",B32327="LAN",B32327="RICE",B32327="LIVE"),H32327*About!$B$98,IF(OR(B32327="CROP",B32327="NAA"),H32327*About!$B$99,H32327))</f>
        <v>0</v>
      </c>
      <c r="L32327" s="136" t="str">
        <f>INDEX('EPA Tech to Policy Mapping'!$D:$D,MATCH('EPA Data'!F32327,'EPA Tech to Policy Mapping'!$C:$C,0))</f>
        <v>chemicals - N2O abatement</v>
      </c>
    </row>
    <row r="32328" spans="1:12" x14ac:dyDescent="0.35">
      <c r="A32328" s="177" t="s">
        <v>465</v>
      </c>
      <c r="B32328" s="177" t="s">
        <v>527</v>
      </c>
      <c r="C32328" s="177">
        <v>2035</v>
      </c>
      <c r="D32328" s="177" t="s">
        <v>336</v>
      </c>
      <c r="E32328" s="177" t="s">
        <v>337</v>
      </c>
      <c r="F32328" s="177" t="s">
        <v>528</v>
      </c>
      <c r="G32328" s="177">
        <v>3</v>
      </c>
      <c r="H32328" s="177">
        <v>1.1851155757903999</v>
      </c>
      <c r="I32328" s="136" t="b">
        <f>OR(L32328='PERAC-ngpPrcsTnD-mthncptr'!$B$1,L32328='PERAC-ngpPrcsTnD-mthncptr'!$C$1,L32328='PERAC-ngpPrcsTnD-mthncptr'!$D$1)</f>
        <v>0</v>
      </c>
      <c r="J32328" s="136">
        <f>IF(I32328=TRUE,G32328+'NPV Calcs'!$D$14,G32328)</f>
        <v>3</v>
      </c>
      <c r="K32328" s="176">
        <f>IF(OR(B32328="GAS",B32328="COL",B32328="LAN",B32328="RICE",B32328="LIVE"),H32328*About!$B$98,IF(OR(B32328="CROP",B32328="NAA"),H32328*About!$B$99,H32328))</f>
        <v>1.1851155757903999</v>
      </c>
      <c r="L32328" s="136" t="str">
        <f>INDEX('EPA Tech to Policy Mapping'!$D:$D,MATCH('EPA Data'!F32328,'EPA Tech to Policy Mapping'!$C:$C,0))</f>
        <v>chemicals - N2O abatement</v>
      </c>
    </row>
    <row r="32329" spans="1:12" x14ac:dyDescent="0.35">
      <c r="A32329" s="177" t="s">
        <v>465</v>
      </c>
      <c r="B32329" s="177" t="s">
        <v>527</v>
      </c>
      <c r="C32329" s="177">
        <v>2035</v>
      </c>
      <c r="D32329" s="177" t="s">
        <v>336</v>
      </c>
      <c r="E32329" s="177" t="s">
        <v>337</v>
      </c>
      <c r="F32329" s="177" t="s">
        <v>529</v>
      </c>
      <c r="G32329" s="177">
        <v>4</v>
      </c>
      <c r="H32329" s="177">
        <v>1.35616755485534</v>
      </c>
      <c r="I32329" s="136" t="b">
        <f>OR(L32329='PERAC-ngpPrcsTnD-mthncptr'!$B$1,L32329='PERAC-ngpPrcsTnD-mthncptr'!$C$1,L32329='PERAC-ngpPrcsTnD-mthncptr'!$D$1)</f>
        <v>0</v>
      </c>
      <c r="J32329" s="136">
        <f>IF(I32329=TRUE,G32329+'NPV Calcs'!$D$14,G32329)</f>
        <v>4</v>
      </c>
      <c r="K32329" s="176">
        <f>IF(OR(B32329="GAS",B32329="COL",B32329="LAN",B32329="RICE",B32329="LIVE"),H32329*About!$B$98,IF(OR(B32329="CROP",B32329="NAA"),H32329*About!$B$99,H32329))</f>
        <v>1.35616755485534</v>
      </c>
      <c r="L32329" s="136" t="str">
        <f>INDEX('EPA Tech to Policy Mapping'!$D:$D,MATCH('EPA Data'!F32329,'EPA Tech to Policy Mapping'!$C:$C,0))</f>
        <v>chemicals - N2O abatement</v>
      </c>
    </row>
    <row r="32330" spans="1:12" x14ac:dyDescent="0.35">
      <c r="A32330" s="177" t="s">
        <v>465</v>
      </c>
      <c r="B32330" s="177" t="s">
        <v>527</v>
      </c>
      <c r="C32330" s="177">
        <v>2035</v>
      </c>
      <c r="D32330" s="177" t="s">
        <v>336</v>
      </c>
      <c r="E32330" s="177" t="s">
        <v>337</v>
      </c>
      <c r="F32330" s="177" t="s">
        <v>528</v>
      </c>
      <c r="G32330" s="177">
        <v>4</v>
      </c>
      <c r="H32330" s="177">
        <v>1.4221386909484801</v>
      </c>
      <c r="I32330" s="136" t="b">
        <f>OR(L32330='PERAC-ngpPrcsTnD-mthncptr'!$B$1,L32330='PERAC-ngpPrcsTnD-mthncptr'!$C$1,L32330='PERAC-ngpPrcsTnD-mthncptr'!$D$1)</f>
        <v>0</v>
      </c>
      <c r="J32330" s="136">
        <f>IF(I32330=TRUE,G32330+'NPV Calcs'!$D$14,G32330)</f>
        <v>4</v>
      </c>
      <c r="K32330" s="176">
        <f>IF(OR(B32330="GAS",B32330="COL",B32330="LAN",B32330="RICE",B32330="LIVE"),H32330*About!$B$98,IF(OR(B32330="CROP",B32330="NAA"),H32330*About!$B$99,H32330))</f>
        <v>1.4221386909484801</v>
      </c>
      <c r="L32330" s="136" t="str">
        <f>INDEX('EPA Tech to Policy Mapping'!$D:$D,MATCH('EPA Data'!F32330,'EPA Tech to Policy Mapping'!$C:$C,0))</f>
        <v>chemicals - N2O abatement</v>
      </c>
    </row>
    <row r="32331" spans="1:12" x14ac:dyDescent="0.35">
      <c r="A32331" s="177" t="s">
        <v>465</v>
      </c>
      <c r="B32331" s="177" t="s">
        <v>527</v>
      </c>
      <c r="C32331" s="177">
        <v>2035</v>
      </c>
      <c r="D32331" s="177" t="s">
        <v>336</v>
      </c>
      <c r="E32331" s="177" t="s">
        <v>337</v>
      </c>
      <c r="F32331" s="177" t="s">
        <v>529</v>
      </c>
      <c r="G32331" s="177">
        <v>5</v>
      </c>
      <c r="H32331" s="177">
        <v>1.6274011135101301</v>
      </c>
      <c r="I32331" s="136" t="b">
        <f>OR(L32331='PERAC-ngpPrcsTnD-mthncptr'!$B$1,L32331='PERAC-ngpPrcsTnD-mthncptr'!$C$1,L32331='PERAC-ngpPrcsTnD-mthncptr'!$D$1)</f>
        <v>0</v>
      </c>
      <c r="J32331" s="136">
        <f>IF(I32331=TRUE,G32331+'NPV Calcs'!$D$14,G32331)</f>
        <v>5</v>
      </c>
      <c r="K32331" s="176">
        <f>IF(OR(B32331="GAS",B32331="COL",B32331="LAN",B32331="RICE",B32331="LIVE"),H32331*About!$B$98,IF(OR(B32331="CROP",B32331="NAA"),H32331*About!$B$99,H32331))</f>
        <v>1.6274011135101301</v>
      </c>
      <c r="L32331" s="136" t="str">
        <f>INDEX('EPA Tech to Policy Mapping'!$D:$D,MATCH('EPA Data'!F32331,'EPA Tech to Policy Mapping'!$C:$C,0))</f>
        <v>chemicals - N2O abatement</v>
      </c>
    </row>
    <row r="32332" spans="1:12" x14ac:dyDescent="0.35">
      <c r="A32332" s="177" t="s">
        <v>465</v>
      </c>
      <c r="B32332" s="177" t="s">
        <v>527</v>
      </c>
      <c r="C32332" s="177">
        <v>2035</v>
      </c>
      <c r="D32332" s="177" t="s">
        <v>336</v>
      </c>
      <c r="E32332" s="177" t="s">
        <v>337</v>
      </c>
      <c r="F32332" s="177" t="s">
        <v>530</v>
      </c>
      <c r="G32332" s="177">
        <v>7</v>
      </c>
      <c r="H32332" s="177">
        <v>1.39422512054443</v>
      </c>
      <c r="I32332" s="136" t="b">
        <f>OR(L32332='PERAC-ngpPrcsTnD-mthncptr'!$B$1,L32332='PERAC-ngpPrcsTnD-mthncptr'!$C$1,L32332='PERAC-ngpPrcsTnD-mthncptr'!$D$1)</f>
        <v>0</v>
      </c>
      <c r="J32332" s="136">
        <f>IF(I32332=TRUE,G32332+'NPV Calcs'!$D$14,G32332)</f>
        <v>7</v>
      </c>
      <c r="K32332" s="176">
        <f>IF(OR(B32332="GAS",B32332="COL",B32332="LAN",B32332="RICE",B32332="LIVE"),H32332*About!$B$98,IF(OR(B32332="CROP",B32332="NAA"),H32332*About!$B$99,H32332))</f>
        <v>1.39422512054443</v>
      </c>
      <c r="L32332" s="136" t="str">
        <f>INDEX('EPA Tech to Policy Mapping'!$D:$D,MATCH('EPA Data'!F32332,'EPA Tech to Policy Mapping'!$C:$C,0))</f>
        <v>chemicals - N2O abatement</v>
      </c>
    </row>
    <row r="32333" spans="1:12" x14ac:dyDescent="0.35">
      <c r="A32333" s="177" t="s">
        <v>465</v>
      </c>
      <c r="B32333" s="177" t="s">
        <v>527</v>
      </c>
      <c r="C32333" s="177">
        <v>2035</v>
      </c>
      <c r="D32333" s="177" t="s">
        <v>336</v>
      </c>
      <c r="E32333" s="177" t="s">
        <v>337</v>
      </c>
      <c r="F32333" s="177" t="s">
        <v>528</v>
      </c>
      <c r="G32333" s="177">
        <v>8</v>
      </c>
      <c r="H32333" s="177">
        <v>2.1332080960273698</v>
      </c>
      <c r="I32333" s="136" t="b">
        <f>OR(L32333='PERAC-ngpPrcsTnD-mthncptr'!$B$1,L32333='PERAC-ngpPrcsTnD-mthncptr'!$C$1,L32333='PERAC-ngpPrcsTnD-mthncptr'!$D$1)</f>
        <v>0</v>
      </c>
      <c r="J32333" s="136">
        <f>IF(I32333=TRUE,G32333+'NPV Calcs'!$D$14,G32333)</f>
        <v>8</v>
      </c>
      <c r="K32333" s="176">
        <f>IF(OR(B32333="GAS",B32333="COL",B32333="LAN",B32333="RICE",B32333="LIVE"),H32333*About!$B$98,IF(OR(B32333="CROP",B32333="NAA"),H32333*About!$B$99,H32333))</f>
        <v>2.1332080960273698</v>
      </c>
      <c r="L32333" s="136" t="str">
        <f>INDEX('EPA Tech to Policy Mapping'!$D:$D,MATCH('EPA Data'!F32333,'EPA Tech to Policy Mapping'!$C:$C,0))</f>
        <v>chemicals - N2O abatement</v>
      </c>
    </row>
    <row r="32334" spans="1:12" x14ac:dyDescent="0.35">
      <c r="A32334" s="177" t="s">
        <v>465</v>
      </c>
      <c r="B32334" s="177" t="s">
        <v>527</v>
      </c>
      <c r="C32334" s="177">
        <v>2035</v>
      </c>
      <c r="D32334" s="177" t="s">
        <v>336</v>
      </c>
      <c r="E32334" s="177" t="s">
        <v>337</v>
      </c>
      <c r="F32334" s="177" t="s">
        <v>531</v>
      </c>
      <c r="G32334" s="177">
        <v>9</v>
      </c>
      <c r="H32334" s="177">
        <v>1.39422512054443</v>
      </c>
      <c r="I32334" s="136" t="b">
        <f>OR(L32334='PERAC-ngpPrcsTnD-mthncptr'!$B$1,L32334='PERAC-ngpPrcsTnD-mthncptr'!$C$1,L32334='PERAC-ngpPrcsTnD-mthncptr'!$D$1)</f>
        <v>0</v>
      </c>
      <c r="J32334" s="136">
        <f>IF(I32334=TRUE,G32334+'NPV Calcs'!$D$14,G32334)</f>
        <v>9</v>
      </c>
      <c r="K32334" s="176">
        <f>IF(OR(B32334="GAS",B32334="COL",B32334="LAN",B32334="RICE",B32334="LIVE"),H32334*About!$B$98,IF(OR(B32334="CROP",B32334="NAA"),H32334*About!$B$99,H32334))</f>
        <v>1.39422512054443</v>
      </c>
      <c r="L32334" s="136" t="str">
        <f>INDEX('EPA Tech to Policy Mapping'!$D:$D,MATCH('EPA Data'!F32334,'EPA Tech to Policy Mapping'!$C:$C,0))</f>
        <v>chemicals - N2O abatement</v>
      </c>
    </row>
    <row r="32335" spans="1:12" x14ac:dyDescent="0.35">
      <c r="A32335" s="177" t="s">
        <v>465</v>
      </c>
      <c r="B32335" s="177" t="s">
        <v>527</v>
      </c>
      <c r="C32335" s="177">
        <v>2035</v>
      </c>
      <c r="D32335" s="177" t="s">
        <v>336</v>
      </c>
      <c r="E32335" s="177" t="s">
        <v>337</v>
      </c>
      <c r="F32335" s="177" t="s">
        <v>530</v>
      </c>
      <c r="G32335" s="177">
        <v>11</v>
      </c>
      <c r="H32335" s="177">
        <v>1.6730700731277399</v>
      </c>
      <c r="I32335" s="136" t="b">
        <f>OR(L32335='PERAC-ngpPrcsTnD-mthncptr'!$B$1,L32335='PERAC-ngpPrcsTnD-mthncptr'!$C$1,L32335='PERAC-ngpPrcsTnD-mthncptr'!$D$1)</f>
        <v>0</v>
      </c>
      <c r="J32335" s="136">
        <f>IF(I32335=TRUE,G32335+'NPV Calcs'!$D$14,G32335)</f>
        <v>11</v>
      </c>
      <c r="K32335" s="176">
        <f>IF(OR(B32335="GAS",B32335="COL",B32335="LAN",B32335="RICE",B32335="LIVE"),H32335*About!$B$98,IF(OR(B32335="CROP",B32335="NAA"),H32335*About!$B$99,H32335))</f>
        <v>1.6730700731277399</v>
      </c>
      <c r="L32335" s="136" t="str">
        <f>INDEX('EPA Tech to Policy Mapping'!$D:$D,MATCH('EPA Data'!F32335,'EPA Tech to Policy Mapping'!$C:$C,0))</f>
        <v>chemicals - N2O abatement</v>
      </c>
    </row>
    <row r="32336" spans="1:12" x14ac:dyDescent="0.35">
      <c r="A32336" s="177" t="s">
        <v>465</v>
      </c>
      <c r="B32336" s="177" t="s">
        <v>527</v>
      </c>
      <c r="C32336" s="177">
        <v>2035</v>
      </c>
      <c r="D32336" s="177" t="s">
        <v>336</v>
      </c>
      <c r="E32336" s="177" t="s">
        <v>337</v>
      </c>
      <c r="F32336" s="177" t="s">
        <v>529</v>
      </c>
      <c r="G32336" s="177">
        <v>11</v>
      </c>
      <c r="H32336" s="177">
        <v>1.08493411540985</v>
      </c>
      <c r="I32336" s="136" t="b">
        <f>OR(L32336='PERAC-ngpPrcsTnD-mthncptr'!$B$1,L32336='PERAC-ngpPrcsTnD-mthncptr'!$C$1,L32336='PERAC-ngpPrcsTnD-mthncptr'!$D$1)</f>
        <v>0</v>
      </c>
      <c r="J32336" s="136">
        <f>IF(I32336=TRUE,G32336+'NPV Calcs'!$D$14,G32336)</f>
        <v>11</v>
      </c>
      <c r="K32336" s="176">
        <f>IF(OR(B32336="GAS",B32336="COL",B32336="LAN",B32336="RICE",B32336="LIVE"),H32336*About!$B$98,IF(OR(B32336="CROP",B32336="NAA"),H32336*About!$B$99,H32336))</f>
        <v>1.08493411540985</v>
      </c>
      <c r="L32336" s="136" t="str">
        <f>INDEX('EPA Tech to Policy Mapping'!$D:$D,MATCH('EPA Data'!F32336,'EPA Tech to Policy Mapping'!$C:$C,0))</f>
        <v>chemicals - N2O abatement</v>
      </c>
    </row>
    <row r="32337" spans="1:12" x14ac:dyDescent="0.35">
      <c r="A32337" s="177" t="s">
        <v>465</v>
      </c>
      <c r="B32337" s="177" t="s">
        <v>527</v>
      </c>
      <c r="C32337" s="177">
        <v>2035</v>
      </c>
      <c r="D32337" s="177" t="s">
        <v>336</v>
      </c>
      <c r="E32337" s="177" t="s">
        <v>337</v>
      </c>
      <c r="F32337" s="177" t="s">
        <v>529</v>
      </c>
      <c r="G32337" s="177">
        <v>12</v>
      </c>
      <c r="H32337" s="177">
        <v>1.35616755485534</v>
      </c>
      <c r="I32337" s="136" t="b">
        <f>OR(L32337='PERAC-ngpPrcsTnD-mthncptr'!$B$1,L32337='PERAC-ngpPrcsTnD-mthncptr'!$C$1,L32337='PERAC-ngpPrcsTnD-mthncptr'!$D$1)</f>
        <v>0</v>
      </c>
      <c r="J32337" s="136">
        <f>IF(I32337=TRUE,G32337+'NPV Calcs'!$D$14,G32337)</f>
        <v>12</v>
      </c>
      <c r="K32337" s="176">
        <f>IF(OR(B32337="GAS",B32337="COL",B32337="LAN",B32337="RICE",B32337="LIVE"),H32337*About!$B$98,IF(OR(B32337="CROP",B32337="NAA"),H32337*About!$B$99,H32337))</f>
        <v>1.35616755485534</v>
      </c>
      <c r="L32337" s="136" t="str">
        <f>INDEX('EPA Tech to Policy Mapping'!$D:$D,MATCH('EPA Data'!F32337,'EPA Tech to Policy Mapping'!$C:$C,0))</f>
        <v>chemicals - N2O abatement</v>
      </c>
    </row>
    <row r="32338" spans="1:12" x14ac:dyDescent="0.35">
      <c r="A32338" s="177" t="s">
        <v>465</v>
      </c>
      <c r="B32338" s="177" t="s">
        <v>527</v>
      </c>
      <c r="C32338" s="177">
        <v>2035</v>
      </c>
      <c r="D32338" s="177" t="s">
        <v>336</v>
      </c>
      <c r="E32338" s="177" t="s">
        <v>337</v>
      </c>
      <c r="F32338" s="177" t="s">
        <v>531</v>
      </c>
      <c r="G32338" s="177">
        <v>13</v>
      </c>
      <c r="H32338" s="177">
        <v>1.6730700731277399</v>
      </c>
      <c r="I32338" s="136" t="b">
        <f>OR(L32338='PERAC-ngpPrcsTnD-mthncptr'!$B$1,L32338='PERAC-ngpPrcsTnD-mthncptr'!$C$1,L32338='PERAC-ngpPrcsTnD-mthncptr'!$D$1)</f>
        <v>0</v>
      </c>
      <c r="J32338" s="136">
        <f>IF(I32338=TRUE,G32338+'NPV Calcs'!$D$14,G32338)</f>
        <v>13</v>
      </c>
      <c r="K32338" s="176">
        <f>IF(OR(B32338="GAS",B32338="COL",B32338="LAN",B32338="RICE",B32338="LIVE"),H32338*About!$B$98,IF(OR(B32338="CROP",B32338="NAA"),H32338*About!$B$99,H32338))</f>
        <v>1.6730700731277399</v>
      </c>
      <c r="L32338" s="136" t="str">
        <f>INDEX('EPA Tech to Policy Mapping'!$D:$D,MATCH('EPA Data'!F32338,'EPA Tech to Policy Mapping'!$C:$C,0))</f>
        <v>chemicals - N2O abatement</v>
      </c>
    </row>
    <row r="32339" spans="1:12" x14ac:dyDescent="0.35">
      <c r="A32339" s="177" t="s">
        <v>465</v>
      </c>
      <c r="B32339" s="177" t="s">
        <v>527</v>
      </c>
      <c r="C32339" s="177">
        <v>2035</v>
      </c>
      <c r="D32339" s="177" t="s">
        <v>336</v>
      </c>
      <c r="E32339" s="177" t="s">
        <v>337</v>
      </c>
      <c r="F32339" s="177" t="s">
        <v>530</v>
      </c>
      <c r="G32339" s="177">
        <v>23</v>
      </c>
      <c r="H32339" s="177">
        <v>1.1153800487518299</v>
      </c>
      <c r="I32339" s="136" t="b">
        <f>OR(L32339='PERAC-ngpPrcsTnD-mthncptr'!$B$1,L32339='PERAC-ngpPrcsTnD-mthncptr'!$C$1,L32339='PERAC-ngpPrcsTnD-mthncptr'!$D$1)</f>
        <v>0</v>
      </c>
      <c r="J32339" s="136">
        <f>IF(I32339=TRUE,G32339+'NPV Calcs'!$D$14,G32339)</f>
        <v>23</v>
      </c>
      <c r="K32339" s="176">
        <f>IF(OR(B32339="GAS",B32339="COL",B32339="LAN",B32339="RICE",B32339="LIVE"),H32339*About!$B$98,IF(OR(B32339="CROP",B32339="NAA"),H32339*About!$B$99,H32339))</f>
        <v>1.1153800487518299</v>
      </c>
      <c r="L32339" s="136" t="str">
        <f>INDEX('EPA Tech to Policy Mapping'!$D:$D,MATCH('EPA Data'!F32339,'EPA Tech to Policy Mapping'!$C:$C,0))</f>
        <v>chemicals - N2O abatement</v>
      </c>
    </row>
    <row r="32340" spans="1:12" x14ac:dyDescent="0.35">
      <c r="A32340" s="177" t="s">
        <v>465</v>
      </c>
      <c r="B32340" s="177" t="s">
        <v>527</v>
      </c>
      <c r="C32340" s="177">
        <v>2035</v>
      </c>
      <c r="D32340" s="177" t="s">
        <v>336</v>
      </c>
      <c r="E32340" s="177" t="s">
        <v>337</v>
      </c>
      <c r="F32340" s="177" t="s">
        <v>530</v>
      </c>
      <c r="G32340" s="177">
        <v>24</v>
      </c>
      <c r="H32340" s="177">
        <v>1.39422512054443</v>
      </c>
      <c r="I32340" s="136" t="b">
        <f>OR(L32340='PERAC-ngpPrcsTnD-mthncptr'!$B$1,L32340='PERAC-ngpPrcsTnD-mthncptr'!$C$1,L32340='PERAC-ngpPrcsTnD-mthncptr'!$D$1)</f>
        <v>0</v>
      </c>
      <c r="J32340" s="136">
        <f>IF(I32340=TRUE,G32340+'NPV Calcs'!$D$14,G32340)</f>
        <v>24</v>
      </c>
      <c r="K32340" s="176">
        <f>IF(OR(B32340="GAS",B32340="COL",B32340="LAN",B32340="RICE",B32340="LIVE"),H32340*About!$B$98,IF(OR(B32340="CROP",B32340="NAA"),H32340*About!$B$99,H32340))</f>
        <v>1.39422512054443</v>
      </c>
      <c r="L32340" s="136" t="str">
        <f>INDEX('EPA Tech to Policy Mapping'!$D:$D,MATCH('EPA Data'!F32340,'EPA Tech to Policy Mapping'!$C:$C,0))</f>
        <v>chemicals - N2O abatement</v>
      </c>
    </row>
    <row r="32341" spans="1:12" x14ac:dyDescent="0.35">
      <c r="A32341" s="177" t="s">
        <v>465</v>
      </c>
      <c r="B32341" s="177" t="s">
        <v>527</v>
      </c>
      <c r="C32341" s="177">
        <v>2035</v>
      </c>
      <c r="D32341" s="177" t="s">
        <v>336</v>
      </c>
      <c r="E32341" s="177" t="s">
        <v>337</v>
      </c>
      <c r="F32341" s="177" t="s">
        <v>531</v>
      </c>
      <c r="G32341" s="177">
        <v>29</v>
      </c>
      <c r="H32341" s="177">
        <v>2.5096051692962602</v>
      </c>
      <c r="I32341" s="136" t="b">
        <f>OR(L32341='PERAC-ngpPrcsTnD-mthncptr'!$B$1,L32341='PERAC-ngpPrcsTnD-mthncptr'!$C$1,L32341='PERAC-ngpPrcsTnD-mthncptr'!$D$1)</f>
        <v>0</v>
      </c>
      <c r="J32341" s="136">
        <f>IF(I32341=TRUE,G32341+'NPV Calcs'!$D$14,G32341)</f>
        <v>29</v>
      </c>
      <c r="K32341" s="176">
        <f>IF(OR(B32341="GAS",B32341="COL",B32341="LAN",B32341="RICE",B32341="LIVE"),H32341*About!$B$98,IF(OR(B32341="CROP",B32341="NAA"),H32341*About!$B$99,H32341))</f>
        <v>2.5096051692962602</v>
      </c>
      <c r="L32341" s="136" t="str">
        <f>INDEX('EPA Tech to Policy Mapping'!$D:$D,MATCH('EPA Data'!F32341,'EPA Tech to Policy Mapping'!$C:$C,0))</f>
        <v>chemicals - N2O abatement</v>
      </c>
    </row>
    <row r="32342" spans="1:12" x14ac:dyDescent="0.35">
      <c r="A32342" s="177" t="s">
        <v>465</v>
      </c>
      <c r="B32342" s="177" t="s">
        <v>527</v>
      </c>
      <c r="C32342" s="177">
        <v>2035</v>
      </c>
      <c r="D32342" s="177" t="s">
        <v>336</v>
      </c>
      <c r="E32342" s="177" t="s">
        <v>337</v>
      </c>
      <c r="F32342" s="177" t="s">
        <v>531</v>
      </c>
      <c r="G32342" s="177">
        <v>100000</v>
      </c>
      <c r="H32342" s="1">
        <v>9.9999999999999998E-13</v>
      </c>
      <c r="I32342" s="136" t="b">
        <f>OR(L32342='PERAC-ngpPrcsTnD-mthncptr'!$B$1,L32342='PERAC-ngpPrcsTnD-mthncptr'!$C$1,L32342='PERAC-ngpPrcsTnD-mthncptr'!$D$1)</f>
        <v>0</v>
      </c>
      <c r="J32342" s="136">
        <f>IF(I32342=TRUE,G32342+'NPV Calcs'!$D$14,G32342)</f>
        <v>100000</v>
      </c>
      <c r="K32342" s="176">
        <f>IF(OR(B32342="GAS",B32342="COL",B32342="LAN",B32342="RICE",B32342="LIVE"),H32342*About!$B$98,IF(OR(B32342="CROP",B32342="NAA"),H32342*About!$B$99,H32342))</f>
        <v>9.9999999999999998E-13</v>
      </c>
      <c r="L32342" s="136" t="str">
        <f>INDEX('EPA Tech to Policy Mapping'!$D:$D,MATCH('EPA Data'!F32342,'EPA Tech to Policy Mapping'!$C:$C,0))</f>
        <v>chemicals - N2O abatement</v>
      </c>
    </row>
    <row r="32343" spans="1:12" x14ac:dyDescent="0.35">
      <c r="A32343" s="177" t="s">
        <v>465</v>
      </c>
      <c r="B32343" s="177" t="s">
        <v>527</v>
      </c>
      <c r="C32343" s="177">
        <v>2040</v>
      </c>
      <c r="D32343" s="177" t="s">
        <v>59</v>
      </c>
      <c r="E32343" s="177" t="s">
        <v>60</v>
      </c>
      <c r="F32343" s="177" t="s">
        <v>528</v>
      </c>
      <c r="G32343" s="177">
        <v>-100000</v>
      </c>
      <c r="H32343" s="177">
        <v>0</v>
      </c>
      <c r="I32343" s="136" t="b">
        <f>OR(L32343='PERAC-ngpPrcsTnD-mthncptr'!$B$1,L32343='PERAC-ngpPrcsTnD-mthncptr'!$C$1,L32343='PERAC-ngpPrcsTnD-mthncptr'!$D$1)</f>
        <v>0</v>
      </c>
      <c r="J32343" s="136">
        <f>IF(I32343=TRUE,G32343+'NPV Calcs'!$D$14,G32343)</f>
        <v>-100000</v>
      </c>
      <c r="K32343" s="176">
        <f>IF(OR(B32343="GAS",B32343="COL",B32343="LAN",B32343="RICE",B32343="LIVE"),H32343*About!$B$98,IF(OR(B32343="CROP",B32343="NAA"),H32343*About!$B$99,H32343))</f>
        <v>0</v>
      </c>
      <c r="L32343" s="136" t="str">
        <f>INDEX('EPA Tech to Policy Mapping'!$D:$D,MATCH('EPA Data'!F32343,'EPA Tech to Policy Mapping'!$C:$C,0))</f>
        <v>chemicals - N2O abatement</v>
      </c>
    </row>
    <row r="32344" spans="1:12" x14ac:dyDescent="0.35">
      <c r="A32344" s="177" t="s">
        <v>465</v>
      </c>
      <c r="B32344" s="177" t="s">
        <v>527</v>
      </c>
      <c r="C32344" s="177">
        <v>2040</v>
      </c>
      <c r="D32344" s="177" t="s">
        <v>59</v>
      </c>
      <c r="E32344" s="177" t="s">
        <v>60</v>
      </c>
      <c r="F32344" s="177" t="s">
        <v>528</v>
      </c>
      <c r="G32344" s="177">
        <v>3</v>
      </c>
      <c r="H32344" s="177">
        <v>4.6371106058359098E-2</v>
      </c>
      <c r="I32344" s="136" t="b">
        <f>OR(L32344='PERAC-ngpPrcsTnD-mthncptr'!$B$1,L32344='PERAC-ngpPrcsTnD-mthncptr'!$C$1,L32344='PERAC-ngpPrcsTnD-mthncptr'!$D$1)</f>
        <v>0</v>
      </c>
      <c r="J32344" s="136">
        <f>IF(I32344=TRUE,G32344+'NPV Calcs'!$D$14,G32344)</f>
        <v>3</v>
      </c>
      <c r="K32344" s="176">
        <f>IF(OR(B32344="GAS",B32344="COL",B32344="LAN",B32344="RICE",B32344="LIVE"),H32344*About!$B$98,IF(OR(B32344="CROP",B32344="NAA"),H32344*About!$B$99,H32344))</f>
        <v>4.6371106058359098E-2</v>
      </c>
      <c r="L32344" s="136" t="str">
        <f>INDEX('EPA Tech to Policy Mapping'!$D:$D,MATCH('EPA Data'!F32344,'EPA Tech to Policy Mapping'!$C:$C,0))</f>
        <v>chemicals - N2O abatement</v>
      </c>
    </row>
    <row r="32345" spans="1:12" x14ac:dyDescent="0.35">
      <c r="A32345" s="177" t="s">
        <v>465</v>
      </c>
      <c r="B32345" s="177" t="s">
        <v>527</v>
      </c>
      <c r="C32345" s="177">
        <v>2040</v>
      </c>
      <c r="D32345" s="177" t="s">
        <v>59</v>
      </c>
      <c r="E32345" s="177" t="s">
        <v>60</v>
      </c>
      <c r="F32345" s="177" t="s">
        <v>528</v>
      </c>
      <c r="G32345" s="177">
        <v>3</v>
      </c>
      <c r="H32345" s="177">
        <v>0</v>
      </c>
      <c r="I32345" s="136" t="b">
        <f>OR(L32345='PERAC-ngpPrcsTnD-mthncptr'!$B$1,L32345='PERAC-ngpPrcsTnD-mthncptr'!$C$1,L32345='PERAC-ngpPrcsTnD-mthncptr'!$D$1)</f>
        <v>0</v>
      </c>
      <c r="J32345" s="136">
        <f>IF(I32345=TRUE,G32345+'NPV Calcs'!$D$14,G32345)</f>
        <v>3</v>
      </c>
      <c r="K32345" s="176">
        <f>IF(OR(B32345="GAS",B32345="COL",B32345="LAN",B32345="RICE",B32345="LIVE"),H32345*About!$B$98,IF(OR(B32345="CROP",B32345="NAA"),H32345*About!$B$99,H32345))</f>
        <v>0</v>
      </c>
      <c r="L32345" s="136" t="str">
        <f>INDEX('EPA Tech to Policy Mapping'!$D:$D,MATCH('EPA Data'!F32345,'EPA Tech to Policy Mapping'!$C:$C,0))</f>
        <v>chemicals - N2O abatement</v>
      </c>
    </row>
    <row r="32346" spans="1:12" x14ac:dyDescent="0.35">
      <c r="A32346" s="177" t="s">
        <v>465</v>
      </c>
      <c r="B32346" s="177" t="s">
        <v>527</v>
      </c>
      <c r="C32346" s="177">
        <v>2040</v>
      </c>
      <c r="D32346" s="177" t="s">
        <v>59</v>
      </c>
      <c r="E32346" s="177" t="s">
        <v>60</v>
      </c>
      <c r="F32346" s="177" t="s">
        <v>528</v>
      </c>
      <c r="G32346" s="177">
        <v>4</v>
      </c>
      <c r="H32346" s="177">
        <v>5.5645324289798702E-2</v>
      </c>
      <c r="I32346" s="136" t="b">
        <f>OR(L32346='PERAC-ngpPrcsTnD-mthncptr'!$B$1,L32346='PERAC-ngpPrcsTnD-mthncptr'!$C$1,L32346='PERAC-ngpPrcsTnD-mthncptr'!$D$1)</f>
        <v>0</v>
      </c>
      <c r="J32346" s="136">
        <f>IF(I32346=TRUE,G32346+'NPV Calcs'!$D$14,G32346)</f>
        <v>4</v>
      </c>
      <c r="K32346" s="176">
        <f>IF(OR(B32346="GAS",B32346="COL",B32346="LAN",B32346="RICE",B32346="LIVE"),H32346*About!$B$98,IF(OR(B32346="CROP",B32346="NAA"),H32346*About!$B$99,H32346))</f>
        <v>5.5645324289798702E-2</v>
      </c>
      <c r="L32346" s="136" t="str">
        <f>INDEX('EPA Tech to Policy Mapping'!$D:$D,MATCH('EPA Data'!F32346,'EPA Tech to Policy Mapping'!$C:$C,0))</f>
        <v>chemicals - N2O abatement</v>
      </c>
    </row>
    <row r="32347" spans="1:12" x14ac:dyDescent="0.35">
      <c r="A32347" s="177" t="s">
        <v>465</v>
      </c>
      <c r="B32347" s="177" t="s">
        <v>527</v>
      </c>
      <c r="C32347" s="177">
        <v>2040</v>
      </c>
      <c r="D32347" s="177" t="s">
        <v>59</v>
      </c>
      <c r="E32347" s="177" t="s">
        <v>60</v>
      </c>
      <c r="F32347" s="177" t="s">
        <v>529</v>
      </c>
      <c r="G32347" s="177">
        <v>4</v>
      </c>
      <c r="H32347" s="177">
        <v>5.2430298179387998E-2</v>
      </c>
      <c r="I32347" s="136" t="b">
        <f>OR(L32347='PERAC-ngpPrcsTnD-mthncptr'!$B$1,L32347='PERAC-ngpPrcsTnD-mthncptr'!$C$1,L32347='PERAC-ngpPrcsTnD-mthncptr'!$D$1)</f>
        <v>0</v>
      </c>
      <c r="J32347" s="136">
        <f>IF(I32347=TRUE,G32347+'NPV Calcs'!$D$14,G32347)</f>
        <v>4</v>
      </c>
      <c r="K32347" s="176">
        <f>IF(OR(B32347="GAS",B32347="COL",B32347="LAN",B32347="RICE",B32347="LIVE"),H32347*About!$B$98,IF(OR(B32347="CROP",B32347="NAA"),H32347*About!$B$99,H32347))</f>
        <v>5.2430298179387998E-2</v>
      </c>
      <c r="L32347" s="136" t="str">
        <f>INDEX('EPA Tech to Policy Mapping'!$D:$D,MATCH('EPA Data'!F32347,'EPA Tech to Policy Mapping'!$C:$C,0))</f>
        <v>chemicals - N2O abatement</v>
      </c>
    </row>
    <row r="32348" spans="1:12" x14ac:dyDescent="0.35">
      <c r="A32348" s="177" t="s">
        <v>465</v>
      </c>
      <c r="B32348" s="177" t="s">
        <v>527</v>
      </c>
      <c r="C32348" s="177">
        <v>2040</v>
      </c>
      <c r="D32348" s="177" t="s">
        <v>59</v>
      </c>
      <c r="E32348" s="177" t="s">
        <v>60</v>
      </c>
      <c r="F32348" s="177" t="s">
        <v>529</v>
      </c>
      <c r="G32348" s="177">
        <v>6</v>
      </c>
      <c r="H32348" s="177">
        <v>6.2916360795497894E-2</v>
      </c>
      <c r="I32348" s="136" t="b">
        <f>OR(L32348='PERAC-ngpPrcsTnD-mthncptr'!$B$1,L32348='PERAC-ngpPrcsTnD-mthncptr'!$C$1,L32348='PERAC-ngpPrcsTnD-mthncptr'!$D$1)</f>
        <v>0</v>
      </c>
      <c r="J32348" s="136">
        <f>IF(I32348=TRUE,G32348+'NPV Calcs'!$D$14,G32348)</f>
        <v>6</v>
      </c>
      <c r="K32348" s="176">
        <f>IF(OR(B32348="GAS",B32348="COL",B32348="LAN",B32348="RICE",B32348="LIVE"),H32348*About!$B$98,IF(OR(B32348="CROP",B32348="NAA"),H32348*About!$B$99,H32348))</f>
        <v>6.2916360795497894E-2</v>
      </c>
      <c r="L32348" s="136" t="str">
        <f>INDEX('EPA Tech to Policy Mapping'!$D:$D,MATCH('EPA Data'!F32348,'EPA Tech to Policy Mapping'!$C:$C,0))</f>
        <v>chemicals - N2O abatement</v>
      </c>
    </row>
    <row r="32349" spans="1:12" x14ac:dyDescent="0.35">
      <c r="A32349" s="177" t="s">
        <v>465</v>
      </c>
      <c r="B32349" s="177" t="s">
        <v>527</v>
      </c>
      <c r="C32349" s="177">
        <v>2040</v>
      </c>
      <c r="D32349" s="177" t="s">
        <v>59</v>
      </c>
      <c r="E32349" s="177" t="s">
        <v>60</v>
      </c>
      <c r="F32349" s="177" t="s">
        <v>528</v>
      </c>
      <c r="G32349" s="177">
        <v>9</v>
      </c>
      <c r="H32349" s="177">
        <v>8.3467990159988403E-2</v>
      </c>
      <c r="I32349" s="136" t="b">
        <f>OR(L32349='PERAC-ngpPrcsTnD-mthncptr'!$B$1,L32349='PERAC-ngpPrcsTnD-mthncptr'!$C$1,L32349='PERAC-ngpPrcsTnD-mthncptr'!$D$1)</f>
        <v>0</v>
      </c>
      <c r="J32349" s="136">
        <f>IF(I32349=TRUE,G32349+'NPV Calcs'!$D$14,G32349)</f>
        <v>9</v>
      </c>
      <c r="K32349" s="176">
        <f>IF(OR(B32349="GAS",B32349="COL",B32349="LAN",B32349="RICE",B32349="LIVE"),H32349*About!$B$98,IF(OR(B32349="CROP",B32349="NAA"),H32349*About!$B$99,H32349))</f>
        <v>8.3467990159988403E-2</v>
      </c>
      <c r="L32349" s="136" t="str">
        <f>INDEX('EPA Tech to Policy Mapping'!$D:$D,MATCH('EPA Data'!F32349,'EPA Tech to Policy Mapping'!$C:$C,0))</f>
        <v>chemicals - N2O abatement</v>
      </c>
    </row>
    <row r="32350" spans="1:12" x14ac:dyDescent="0.35">
      <c r="A32350" s="177" t="s">
        <v>465</v>
      </c>
      <c r="B32350" s="177" t="s">
        <v>527</v>
      </c>
      <c r="C32350" s="177">
        <v>2040</v>
      </c>
      <c r="D32350" s="177" t="s">
        <v>59</v>
      </c>
      <c r="E32350" s="177" t="s">
        <v>60</v>
      </c>
      <c r="F32350" s="177" t="s">
        <v>530</v>
      </c>
      <c r="G32350" s="177">
        <v>9</v>
      </c>
      <c r="H32350" s="177">
        <v>5.2430298179387998E-2</v>
      </c>
      <c r="I32350" s="136" t="b">
        <f>OR(L32350='PERAC-ngpPrcsTnD-mthncptr'!$B$1,L32350='PERAC-ngpPrcsTnD-mthncptr'!$C$1,L32350='PERAC-ngpPrcsTnD-mthncptr'!$D$1)</f>
        <v>0</v>
      </c>
      <c r="J32350" s="136">
        <f>IF(I32350=TRUE,G32350+'NPV Calcs'!$D$14,G32350)</f>
        <v>9</v>
      </c>
      <c r="K32350" s="176">
        <f>IF(OR(B32350="GAS",B32350="COL",B32350="LAN",B32350="RICE",B32350="LIVE"),H32350*About!$B$98,IF(OR(B32350="CROP",B32350="NAA"),H32350*About!$B$99,H32350))</f>
        <v>5.2430298179387998E-2</v>
      </c>
      <c r="L32350" s="136" t="str">
        <f>INDEX('EPA Tech to Policy Mapping'!$D:$D,MATCH('EPA Data'!F32350,'EPA Tech to Policy Mapping'!$C:$C,0))</f>
        <v>chemicals - N2O abatement</v>
      </c>
    </row>
    <row r="32351" spans="1:12" x14ac:dyDescent="0.35">
      <c r="A32351" s="177" t="s">
        <v>465</v>
      </c>
      <c r="B32351" s="177" t="s">
        <v>527</v>
      </c>
      <c r="C32351" s="177">
        <v>2040</v>
      </c>
      <c r="D32351" s="177" t="s">
        <v>59</v>
      </c>
      <c r="E32351" s="177" t="s">
        <v>60</v>
      </c>
      <c r="F32351" s="177" t="s">
        <v>531</v>
      </c>
      <c r="G32351" s="177">
        <v>11</v>
      </c>
      <c r="H32351" s="177">
        <v>5.2430298179387998E-2</v>
      </c>
      <c r="I32351" s="136" t="b">
        <f>OR(L32351='PERAC-ngpPrcsTnD-mthncptr'!$B$1,L32351='PERAC-ngpPrcsTnD-mthncptr'!$C$1,L32351='PERAC-ngpPrcsTnD-mthncptr'!$D$1)</f>
        <v>0</v>
      </c>
      <c r="J32351" s="136">
        <f>IF(I32351=TRUE,G32351+'NPV Calcs'!$D$14,G32351)</f>
        <v>11</v>
      </c>
      <c r="K32351" s="176">
        <f>IF(OR(B32351="GAS",B32351="COL",B32351="LAN",B32351="RICE",B32351="LIVE"),H32351*About!$B$98,IF(OR(B32351="CROP",B32351="NAA"),H32351*About!$B$99,H32351))</f>
        <v>5.2430298179387998E-2</v>
      </c>
      <c r="L32351" s="136" t="str">
        <f>INDEX('EPA Tech to Policy Mapping'!$D:$D,MATCH('EPA Data'!F32351,'EPA Tech to Policy Mapping'!$C:$C,0))</f>
        <v>chemicals - N2O abatement</v>
      </c>
    </row>
    <row r="32352" spans="1:12" x14ac:dyDescent="0.35">
      <c r="A32352" s="177" t="s">
        <v>465</v>
      </c>
      <c r="B32352" s="177" t="s">
        <v>527</v>
      </c>
      <c r="C32352" s="177">
        <v>2040</v>
      </c>
      <c r="D32352" s="177" t="s">
        <v>59</v>
      </c>
      <c r="E32352" s="177" t="s">
        <v>60</v>
      </c>
      <c r="F32352" s="177" t="s">
        <v>530</v>
      </c>
      <c r="G32352" s="177">
        <v>12</v>
      </c>
      <c r="H32352" s="177">
        <v>6.2916360795497894E-2</v>
      </c>
      <c r="I32352" s="136" t="b">
        <f>OR(L32352='PERAC-ngpPrcsTnD-mthncptr'!$B$1,L32352='PERAC-ngpPrcsTnD-mthncptr'!$C$1,L32352='PERAC-ngpPrcsTnD-mthncptr'!$D$1)</f>
        <v>0</v>
      </c>
      <c r="J32352" s="136">
        <f>IF(I32352=TRUE,G32352+'NPV Calcs'!$D$14,G32352)</f>
        <v>12</v>
      </c>
      <c r="K32352" s="176">
        <f>IF(OR(B32352="GAS",B32352="COL",B32352="LAN",B32352="RICE",B32352="LIVE"),H32352*About!$B$98,IF(OR(B32352="CROP",B32352="NAA"),H32352*About!$B$99,H32352))</f>
        <v>6.2916360795497894E-2</v>
      </c>
      <c r="L32352" s="136" t="str">
        <f>INDEX('EPA Tech to Policy Mapping'!$D:$D,MATCH('EPA Data'!F32352,'EPA Tech to Policy Mapping'!$C:$C,0))</f>
        <v>chemicals - N2O abatement</v>
      </c>
    </row>
    <row r="32353" spans="1:12" x14ac:dyDescent="0.35">
      <c r="A32353" s="177" t="s">
        <v>465</v>
      </c>
      <c r="B32353" s="177" t="s">
        <v>527</v>
      </c>
      <c r="C32353" s="177">
        <v>2040</v>
      </c>
      <c r="D32353" s="177" t="s">
        <v>59</v>
      </c>
      <c r="E32353" s="177" t="s">
        <v>60</v>
      </c>
      <c r="F32353" s="177" t="s">
        <v>529</v>
      </c>
      <c r="G32353" s="177">
        <v>13</v>
      </c>
      <c r="H32353" s="177">
        <v>9.4374537467956501E-2</v>
      </c>
      <c r="I32353" s="136" t="b">
        <f>OR(L32353='PERAC-ngpPrcsTnD-mthncptr'!$B$1,L32353='PERAC-ngpPrcsTnD-mthncptr'!$C$1,L32353='PERAC-ngpPrcsTnD-mthncptr'!$D$1)</f>
        <v>0</v>
      </c>
      <c r="J32353" s="136">
        <f>IF(I32353=TRUE,G32353+'NPV Calcs'!$D$14,G32353)</f>
        <v>13</v>
      </c>
      <c r="K32353" s="176">
        <f>IF(OR(B32353="GAS",B32353="COL",B32353="LAN",B32353="RICE",B32353="LIVE"),H32353*About!$B$98,IF(OR(B32353="CROP",B32353="NAA"),H32353*About!$B$99,H32353))</f>
        <v>9.4374537467956501E-2</v>
      </c>
      <c r="L32353" s="136" t="str">
        <f>INDEX('EPA Tech to Policy Mapping'!$D:$D,MATCH('EPA Data'!F32353,'EPA Tech to Policy Mapping'!$C:$C,0))</f>
        <v>chemicals - N2O abatement</v>
      </c>
    </row>
    <row r="32354" spans="1:12" x14ac:dyDescent="0.35">
      <c r="A32354" s="177" t="s">
        <v>465</v>
      </c>
      <c r="B32354" s="177" t="s">
        <v>527</v>
      </c>
      <c r="C32354" s="177">
        <v>2040</v>
      </c>
      <c r="D32354" s="177" t="s">
        <v>59</v>
      </c>
      <c r="E32354" s="177" t="s">
        <v>60</v>
      </c>
      <c r="F32354" s="177" t="s">
        <v>531</v>
      </c>
      <c r="G32354" s="177">
        <v>15</v>
      </c>
      <c r="H32354" s="177">
        <v>6.2916360795497894E-2</v>
      </c>
      <c r="I32354" s="136" t="b">
        <f>OR(L32354='PERAC-ngpPrcsTnD-mthncptr'!$B$1,L32354='PERAC-ngpPrcsTnD-mthncptr'!$C$1,L32354='PERAC-ngpPrcsTnD-mthncptr'!$D$1)</f>
        <v>0</v>
      </c>
      <c r="J32354" s="136">
        <f>IF(I32354=TRUE,G32354+'NPV Calcs'!$D$14,G32354)</f>
        <v>15</v>
      </c>
      <c r="K32354" s="176">
        <f>IF(OR(B32354="GAS",B32354="COL",B32354="LAN",B32354="RICE",B32354="LIVE"),H32354*About!$B$98,IF(OR(B32354="CROP",B32354="NAA"),H32354*About!$B$99,H32354))</f>
        <v>6.2916360795497894E-2</v>
      </c>
      <c r="L32354" s="136" t="str">
        <f>INDEX('EPA Tech to Policy Mapping'!$D:$D,MATCH('EPA Data'!F32354,'EPA Tech to Policy Mapping'!$C:$C,0))</f>
        <v>chemicals - N2O abatement</v>
      </c>
    </row>
    <row r="32355" spans="1:12" x14ac:dyDescent="0.35">
      <c r="A32355" s="177" t="s">
        <v>465</v>
      </c>
      <c r="B32355" s="177" t="s">
        <v>527</v>
      </c>
      <c r="C32355" s="177">
        <v>2040</v>
      </c>
      <c r="D32355" s="177" t="s">
        <v>59</v>
      </c>
      <c r="E32355" s="177" t="s">
        <v>60</v>
      </c>
      <c r="F32355" s="177" t="s">
        <v>530</v>
      </c>
      <c r="G32355" s="177">
        <v>28</v>
      </c>
      <c r="H32355" s="177">
        <v>9.4374537467956501E-2</v>
      </c>
      <c r="I32355" s="136" t="b">
        <f>OR(L32355='PERAC-ngpPrcsTnD-mthncptr'!$B$1,L32355='PERAC-ngpPrcsTnD-mthncptr'!$C$1,L32355='PERAC-ngpPrcsTnD-mthncptr'!$D$1)</f>
        <v>0</v>
      </c>
      <c r="J32355" s="136">
        <f>IF(I32355=TRUE,G32355+'NPV Calcs'!$D$14,G32355)</f>
        <v>28</v>
      </c>
      <c r="K32355" s="176">
        <f>IF(OR(B32355="GAS",B32355="COL",B32355="LAN",B32355="RICE",B32355="LIVE"),H32355*About!$B$98,IF(OR(B32355="CROP",B32355="NAA"),H32355*About!$B$99,H32355))</f>
        <v>9.4374537467956501E-2</v>
      </c>
      <c r="L32355" s="136" t="str">
        <f>INDEX('EPA Tech to Policy Mapping'!$D:$D,MATCH('EPA Data'!F32355,'EPA Tech to Policy Mapping'!$C:$C,0))</f>
        <v>chemicals - N2O abatement</v>
      </c>
    </row>
    <row r="32356" spans="1:12" x14ac:dyDescent="0.35">
      <c r="A32356" s="177" t="s">
        <v>465</v>
      </c>
      <c r="B32356" s="177" t="s">
        <v>527</v>
      </c>
      <c r="C32356" s="177">
        <v>2040</v>
      </c>
      <c r="D32356" s="177" t="s">
        <v>59</v>
      </c>
      <c r="E32356" s="177" t="s">
        <v>60</v>
      </c>
      <c r="F32356" s="177" t="s">
        <v>531</v>
      </c>
      <c r="G32356" s="177">
        <v>34</v>
      </c>
      <c r="H32356" s="177">
        <v>9.4374537467956501E-2</v>
      </c>
      <c r="I32356" s="136" t="b">
        <f>OR(L32356='PERAC-ngpPrcsTnD-mthncptr'!$B$1,L32356='PERAC-ngpPrcsTnD-mthncptr'!$C$1,L32356='PERAC-ngpPrcsTnD-mthncptr'!$D$1)</f>
        <v>0</v>
      </c>
      <c r="J32356" s="136">
        <f>IF(I32356=TRUE,G32356+'NPV Calcs'!$D$14,G32356)</f>
        <v>34</v>
      </c>
      <c r="K32356" s="176">
        <f>IF(OR(B32356="GAS",B32356="COL",B32356="LAN",B32356="RICE",B32356="LIVE"),H32356*About!$B$98,IF(OR(B32356="CROP",B32356="NAA"),H32356*About!$B$99,H32356))</f>
        <v>9.4374537467956501E-2</v>
      </c>
      <c r="L32356" s="136" t="str">
        <f>INDEX('EPA Tech to Policy Mapping'!$D:$D,MATCH('EPA Data'!F32356,'EPA Tech to Policy Mapping'!$C:$C,0))</f>
        <v>chemicals - N2O abatement</v>
      </c>
    </row>
    <row r="32357" spans="1:12" x14ac:dyDescent="0.35">
      <c r="A32357" s="177" t="s">
        <v>465</v>
      </c>
      <c r="B32357" s="177" t="s">
        <v>527</v>
      </c>
      <c r="C32357" s="177">
        <v>2040</v>
      </c>
      <c r="D32357" s="177" t="s">
        <v>59</v>
      </c>
      <c r="E32357" s="177" t="s">
        <v>60</v>
      </c>
      <c r="F32357" s="177" t="s">
        <v>531</v>
      </c>
      <c r="G32357" s="177">
        <v>100000</v>
      </c>
      <c r="H32357" s="1">
        <v>9.9999999999999998E-13</v>
      </c>
      <c r="I32357" s="136" t="b">
        <f>OR(L32357='PERAC-ngpPrcsTnD-mthncptr'!$B$1,L32357='PERAC-ngpPrcsTnD-mthncptr'!$C$1,L32357='PERAC-ngpPrcsTnD-mthncptr'!$D$1)</f>
        <v>0</v>
      </c>
      <c r="J32357" s="136">
        <f>IF(I32357=TRUE,G32357+'NPV Calcs'!$D$14,G32357)</f>
        <v>100000</v>
      </c>
      <c r="K32357" s="176">
        <f>IF(OR(B32357="GAS",B32357="COL",B32357="LAN",B32357="RICE",B32357="LIVE"),H32357*About!$B$98,IF(OR(B32357="CROP",B32357="NAA"),H32357*About!$B$99,H32357))</f>
        <v>9.9999999999999998E-13</v>
      </c>
      <c r="L32357" s="136" t="str">
        <f>INDEX('EPA Tech to Policy Mapping'!$D:$D,MATCH('EPA Data'!F32357,'EPA Tech to Policy Mapping'!$C:$C,0))</f>
        <v>chemicals - N2O abatement</v>
      </c>
    </row>
    <row r="32358" spans="1:12" x14ac:dyDescent="0.35">
      <c r="A32358" s="177" t="s">
        <v>465</v>
      </c>
      <c r="B32358" s="177" t="s">
        <v>527</v>
      </c>
      <c r="C32358" s="177">
        <v>2040</v>
      </c>
      <c r="D32358" s="177" t="s">
        <v>74</v>
      </c>
      <c r="E32358" s="177" t="s">
        <v>75</v>
      </c>
      <c r="F32358" s="177" t="s">
        <v>528</v>
      </c>
      <c r="G32358" s="177">
        <v>-100000</v>
      </c>
      <c r="H32358" s="177">
        <v>0</v>
      </c>
      <c r="I32358" s="136" t="b">
        <f>OR(L32358='PERAC-ngpPrcsTnD-mthncptr'!$B$1,L32358='PERAC-ngpPrcsTnD-mthncptr'!$C$1,L32358='PERAC-ngpPrcsTnD-mthncptr'!$D$1)</f>
        <v>0</v>
      </c>
      <c r="J32358" s="136">
        <f>IF(I32358=TRUE,G32358+'NPV Calcs'!$D$14,G32358)</f>
        <v>-100000</v>
      </c>
      <c r="K32358" s="176">
        <f>IF(OR(B32358="GAS",B32358="COL",B32358="LAN",B32358="RICE",B32358="LIVE"),H32358*About!$B$98,IF(OR(B32358="CROP",B32358="NAA"),H32358*About!$B$99,H32358))</f>
        <v>0</v>
      </c>
      <c r="L32358" s="136" t="str">
        <f>INDEX('EPA Tech to Policy Mapping'!$D:$D,MATCH('EPA Data'!F32358,'EPA Tech to Policy Mapping'!$C:$C,0))</f>
        <v>chemicals - N2O abatement</v>
      </c>
    </row>
    <row r="32359" spans="1:12" x14ac:dyDescent="0.35">
      <c r="A32359" s="177" t="s">
        <v>465</v>
      </c>
      <c r="B32359" s="177" t="s">
        <v>527</v>
      </c>
      <c r="C32359" s="177">
        <v>2040</v>
      </c>
      <c r="D32359" s="177" t="s">
        <v>74</v>
      </c>
      <c r="E32359" s="177" t="s">
        <v>75</v>
      </c>
      <c r="F32359" s="177" t="s">
        <v>528</v>
      </c>
      <c r="G32359" s="177">
        <v>5</v>
      </c>
      <c r="H32359" s="177">
        <v>7.5388751924037906E-2</v>
      </c>
      <c r="I32359" s="136" t="b">
        <f>OR(L32359='PERAC-ngpPrcsTnD-mthncptr'!$B$1,L32359='PERAC-ngpPrcsTnD-mthncptr'!$C$1,L32359='PERAC-ngpPrcsTnD-mthncptr'!$D$1)</f>
        <v>0</v>
      </c>
      <c r="J32359" s="136">
        <f>IF(I32359=TRUE,G32359+'NPV Calcs'!$D$14,G32359)</f>
        <v>5</v>
      </c>
      <c r="K32359" s="176">
        <f>IF(OR(B32359="GAS",B32359="COL",B32359="LAN",B32359="RICE",B32359="LIVE"),H32359*About!$B$98,IF(OR(B32359="CROP",B32359="NAA"),H32359*About!$B$99,H32359))</f>
        <v>7.5388751924037906E-2</v>
      </c>
      <c r="L32359" s="136" t="str">
        <f>INDEX('EPA Tech to Policy Mapping'!$D:$D,MATCH('EPA Data'!F32359,'EPA Tech to Policy Mapping'!$C:$C,0))</f>
        <v>chemicals - N2O abatement</v>
      </c>
    </row>
    <row r="32360" spans="1:12" x14ac:dyDescent="0.35">
      <c r="A32360" s="177" t="s">
        <v>465</v>
      </c>
      <c r="B32360" s="177" t="s">
        <v>527</v>
      </c>
      <c r="C32360" s="177">
        <v>2040</v>
      </c>
      <c r="D32360" s="177" t="s">
        <v>74</v>
      </c>
      <c r="E32360" s="177" t="s">
        <v>75</v>
      </c>
      <c r="F32360" s="177" t="s">
        <v>528</v>
      </c>
      <c r="G32360" s="177">
        <v>5</v>
      </c>
      <c r="H32360" s="177">
        <v>0</v>
      </c>
      <c r="I32360" s="136" t="b">
        <f>OR(L32360='PERAC-ngpPrcsTnD-mthncptr'!$B$1,L32360='PERAC-ngpPrcsTnD-mthncptr'!$C$1,L32360='PERAC-ngpPrcsTnD-mthncptr'!$D$1)</f>
        <v>0</v>
      </c>
      <c r="J32360" s="136">
        <f>IF(I32360=TRUE,G32360+'NPV Calcs'!$D$14,G32360)</f>
        <v>5</v>
      </c>
      <c r="K32360" s="176">
        <f>IF(OR(B32360="GAS",B32360="COL",B32360="LAN",B32360="RICE",B32360="LIVE"),H32360*About!$B$98,IF(OR(B32360="CROP",B32360="NAA"),H32360*About!$B$99,H32360))</f>
        <v>0</v>
      </c>
      <c r="L32360" s="136" t="str">
        <f>INDEX('EPA Tech to Policy Mapping'!$D:$D,MATCH('EPA Data'!F32360,'EPA Tech to Policy Mapping'!$C:$C,0))</f>
        <v>chemicals - N2O abatement</v>
      </c>
    </row>
    <row r="32361" spans="1:12" x14ac:dyDescent="0.35">
      <c r="A32361" s="177" t="s">
        <v>465</v>
      </c>
      <c r="B32361" s="177" t="s">
        <v>527</v>
      </c>
      <c r="C32361" s="177">
        <v>2040</v>
      </c>
      <c r="D32361" s="177" t="s">
        <v>74</v>
      </c>
      <c r="E32361" s="177" t="s">
        <v>75</v>
      </c>
      <c r="F32361" s="177" t="s">
        <v>529</v>
      </c>
      <c r="G32361" s="177">
        <v>7</v>
      </c>
      <c r="H32361" s="177">
        <v>8.5239604115486103E-2</v>
      </c>
      <c r="I32361" s="136" t="b">
        <f>OR(L32361='PERAC-ngpPrcsTnD-mthncptr'!$B$1,L32361='PERAC-ngpPrcsTnD-mthncptr'!$C$1,L32361='PERAC-ngpPrcsTnD-mthncptr'!$D$1)</f>
        <v>0</v>
      </c>
      <c r="J32361" s="136">
        <f>IF(I32361=TRUE,G32361+'NPV Calcs'!$D$14,G32361)</f>
        <v>7</v>
      </c>
      <c r="K32361" s="176">
        <f>IF(OR(B32361="GAS",B32361="COL",B32361="LAN",B32361="RICE",B32361="LIVE"),H32361*About!$B$98,IF(OR(B32361="CROP",B32361="NAA"),H32361*About!$B$99,H32361))</f>
        <v>8.5239604115486103E-2</v>
      </c>
      <c r="L32361" s="136" t="str">
        <f>INDEX('EPA Tech to Policy Mapping'!$D:$D,MATCH('EPA Data'!F32361,'EPA Tech to Policy Mapping'!$C:$C,0))</f>
        <v>chemicals - N2O abatement</v>
      </c>
    </row>
    <row r="32362" spans="1:12" x14ac:dyDescent="0.35">
      <c r="A32362" s="177" t="s">
        <v>465</v>
      </c>
      <c r="B32362" s="177" t="s">
        <v>527</v>
      </c>
      <c r="C32362" s="177">
        <v>2040</v>
      </c>
      <c r="D32362" s="177" t="s">
        <v>74</v>
      </c>
      <c r="E32362" s="177" t="s">
        <v>75</v>
      </c>
      <c r="F32362" s="177" t="s">
        <v>528</v>
      </c>
      <c r="G32362" s="177">
        <v>7</v>
      </c>
      <c r="H32362" s="177">
        <v>9.0466499328613295E-2</v>
      </c>
      <c r="I32362" s="136" t="b">
        <f>OR(L32362='PERAC-ngpPrcsTnD-mthncptr'!$B$1,L32362='PERAC-ngpPrcsTnD-mthncptr'!$C$1,L32362='PERAC-ngpPrcsTnD-mthncptr'!$D$1)</f>
        <v>0</v>
      </c>
      <c r="J32362" s="136">
        <f>IF(I32362=TRUE,G32362+'NPV Calcs'!$D$14,G32362)</f>
        <v>7</v>
      </c>
      <c r="K32362" s="176">
        <f>IF(OR(B32362="GAS",B32362="COL",B32362="LAN",B32362="RICE",B32362="LIVE"),H32362*About!$B$98,IF(OR(B32362="CROP",B32362="NAA"),H32362*About!$B$99,H32362))</f>
        <v>9.0466499328613295E-2</v>
      </c>
      <c r="L32362" s="136" t="str">
        <f>INDEX('EPA Tech to Policy Mapping'!$D:$D,MATCH('EPA Data'!F32362,'EPA Tech to Policy Mapping'!$C:$C,0))</f>
        <v>chemicals - N2O abatement</v>
      </c>
    </row>
    <row r="32363" spans="1:12" x14ac:dyDescent="0.35">
      <c r="A32363" s="177" t="s">
        <v>465</v>
      </c>
      <c r="B32363" s="177" t="s">
        <v>527</v>
      </c>
      <c r="C32363" s="177">
        <v>2040</v>
      </c>
      <c r="D32363" s="177" t="s">
        <v>74</v>
      </c>
      <c r="E32363" s="177" t="s">
        <v>75</v>
      </c>
      <c r="F32363" s="177" t="s">
        <v>529</v>
      </c>
      <c r="G32363" s="177">
        <v>10</v>
      </c>
      <c r="H32363" s="177">
        <v>0.102287523448467</v>
      </c>
      <c r="I32363" s="136" t="b">
        <f>OR(L32363='PERAC-ngpPrcsTnD-mthncptr'!$B$1,L32363='PERAC-ngpPrcsTnD-mthncptr'!$C$1,L32363='PERAC-ngpPrcsTnD-mthncptr'!$D$1)</f>
        <v>0</v>
      </c>
      <c r="J32363" s="136">
        <f>IF(I32363=TRUE,G32363+'NPV Calcs'!$D$14,G32363)</f>
        <v>10</v>
      </c>
      <c r="K32363" s="176">
        <f>IF(OR(B32363="GAS",B32363="COL",B32363="LAN",B32363="RICE",B32363="LIVE"),H32363*About!$B$98,IF(OR(B32363="CROP",B32363="NAA"),H32363*About!$B$99,H32363))</f>
        <v>0.102287523448467</v>
      </c>
      <c r="L32363" s="136" t="str">
        <f>INDEX('EPA Tech to Policy Mapping'!$D:$D,MATCH('EPA Data'!F32363,'EPA Tech to Policy Mapping'!$C:$C,0))</f>
        <v>chemicals - N2O abatement</v>
      </c>
    </row>
    <row r="32364" spans="1:12" x14ac:dyDescent="0.35">
      <c r="A32364" s="177" t="s">
        <v>465</v>
      </c>
      <c r="B32364" s="177" t="s">
        <v>527</v>
      </c>
      <c r="C32364" s="177">
        <v>2040</v>
      </c>
      <c r="D32364" s="177" t="s">
        <v>74</v>
      </c>
      <c r="E32364" s="177" t="s">
        <v>75</v>
      </c>
      <c r="F32364" s="177" t="s">
        <v>530</v>
      </c>
      <c r="G32364" s="177">
        <v>14</v>
      </c>
      <c r="H32364" s="177">
        <v>8.5239604115486103E-2</v>
      </c>
      <c r="I32364" s="136" t="b">
        <f>OR(L32364='PERAC-ngpPrcsTnD-mthncptr'!$B$1,L32364='PERAC-ngpPrcsTnD-mthncptr'!$C$1,L32364='PERAC-ngpPrcsTnD-mthncptr'!$D$1)</f>
        <v>0</v>
      </c>
      <c r="J32364" s="136">
        <f>IF(I32364=TRUE,G32364+'NPV Calcs'!$D$14,G32364)</f>
        <v>14</v>
      </c>
      <c r="K32364" s="176">
        <f>IF(OR(B32364="GAS",B32364="COL",B32364="LAN",B32364="RICE",B32364="LIVE"),H32364*About!$B$98,IF(OR(B32364="CROP",B32364="NAA"),H32364*About!$B$99,H32364))</f>
        <v>8.5239604115486103E-2</v>
      </c>
      <c r="L32364" s="136" t="str">
        <f>INDEX('EPA Tech to Policy Mapping'!$D:$D,MATCH('EPA Data'!F32364,'EPA Tech to Policy Mapping'!$C:$C,0))</f>
        <v>chemicals - N2O abatement</v>
      </c>
    </row>
    <row r="32365" spans="1:12" x14ac:dyDescent="0.35">
      <c r="A32365" s="177" t="s">
        <v>465</v>
      </c>
      <c r="B32365" s="177" t="s">
        <v>527</v>
      </c>
      <c r="C32365" s="177">
        <v>2040</v>
      </c>
      <c r="D32365" s="177" t="s">
        <v>74</v>
      </c>
      <c r="E32365" s="177" t="s">
        <v>75</v>
      </c>
      <c r="F32365" s="177" t="s">
        <v>528</v>
      </c>
      <c r="G32365" s="177">
        <v>15</v>
      </c>
      <c r="H32365" s="177">
        <v>6.0310997068882002E-2</v>
      </c>
      <c r="I32365" s="136" t="b">
        <f>OR(L32365='PERAC-ngpPrcsTnD-mthncptr'!$B$1,L32365='PERAC-ngpPrcsTnD-mthncptr'!$C$1,L32365='PERAC-ngpPrcsTnD-mthncptr'!$D$1)</f>
        <v>0</v>
      </c>
      <c r="J32365" s="136">
        <f>IF(I32365=TRUE,G32365+'NPV Calcs'!$D$14,G32365)</f>
        <v>15</v>
      </c>
      <c r="K32365" s="176">
        <f>IF(OR(B32365="GAS",B32365="COL",B32365="LAN",B32365="RICE",B32365="LIVE"),H32365*About!$B$98,IF(OR(B32365="CROP",B32365="NAA"),H32365*About!$B$99,H32365))</f>
        <v>6.0310997068882002E-2</v>
      </c>
      <c r="L32365" s="136" t="str">
        <f>INDEX('EPA Tech to Policy Mapping'!$D:$D,MATCH('EPA Data'!F32365,'EPA Tech to Policy Mapping'!$C:$C,0))</f>
        <v>chemicals - N2O abatement</v>
      </c>
    </row>
    <row r="32366" spans="1:12" x14ac:dyDescent="0.35">
      <c r="A32366" s="177" t="s">
        <v>465</v>
      </c>
      <c r="B32366" s="177" t="s">
        <v>527</v>
      </c>
      <c r="C32366" s="177">
        <v>2040</v>
      </c>
      <c r="D32366" s="177" t="s">
        <v>74</v>
      </c>
      <c r="E32366" s="177" t="s">
        <v>75</v>
      </c>
      <c r="F32366" s="177" t="s">
        <v>528</v>
      </c>
      <c r="G32366" s="177">
        <v>16</v>
      </c>
      <c r="H32366" s="177">
        <v>7.5388751924037906E-2</v>
      </c>
      <c r="I32366" s="136" t="b">
        <f>OR(L32366='PERAC-ngpPrcsTnD-mthncptr'!$B$1,L32366='PERAC-ngpPrcsTnD-mthncptr'!$C$1,L32366='PERAC-ngpPrcsTnD-mthncptr'!$D$1)</f>
        <v>0</v>
      </c>
      <c r="J32366" s="136">
        <f>IF(I32366=TRUE,G32366+'NPV Calcs'!$D$14,G32366)</f>
        <v>16</v>
      </c>
      <c r="K32366" s="176">
        <f>IF(OR(B32366="GAS",B32366="COL",B32366="LAN",B32366="RICE",B32366="LIVE"),H32366*About!$B$98,IF(OR(B32366="CROP",B32366="NAA"),H32366*About!$B$99,H32366))</f>
        <v>7.5388751924037906E-2</v>
      </c>
      <c r="L32366" s="136" t="str">
        <f>INDEX('EPA Tech to Policy Mapping'!$D:$D,MATCH('EPA Data'!F32366,'EPA Tech to Policy Mapping'!$C:$C,0))</f>
        <v>chemicals - N2O abatement</v>
      </c>
    </row>
    <row r="32367" spans="1:12" x14ac:dyDescent="0.35">
      <c r="A32367" s="177" t="s">
        <v>465</v>
      </c>
      <c r="B32367" s="177" t="s">
        <v>527</v>
      </c>
      <c r="C32367" s="177">
        <v>2040</v>
      </c>
      <c r="D32367" s="177" t="s">
        <v>74</v>
      </c>
      <c r="E32367" s="177" t="s">
        <v>75</v>
      </c>
      <c r="F32367" s="177" t="s">
        <v>531</v>
      </c>
      <c r="G32367" s="177">
        <v>18</v>
      </c>
      <c r="H32367" s="177">
        <v>8.5239604115486103E-2</v>
      </c>
      <c r="I32367" s="136" t="b">
        <f>OR(L32367='PERAC-ngpPrcsTnD-mthncptr'!$B$1,L32367='PERAC-ngpPrcsTnD-mthncptr'!$C$1,L32367='PERAC-ngpPrcsTnD-mthncptr'!$D$1)</f>
        <v>0</v>
      </c>
      <c r="J32367" s="136">
        <f>IF(I32367=TRUE,G32367+'NPV Calcs'!$D$14,G32367)</f>
        <v>18</v>
      </c>
      <c r="K32367" s="176">
        <f>IF(OR(B32367="GAS",B32367="COL",B32367="LAN",B32367="RICE",B32367="LIVE"),H32367*About!$B$98,IF(OR(B32367="CROP",B32367="NAA"),H32367*About!$B$99,H32367))</f>
        <v>8.5239604115486103E-2</v>
      </c>
      <c r="L32367" s="136" t="str">
        <f>INDEX('EPA Tech to Policy Mapping'!$D:$D,MATCH('EPA Data'!F32367,'EPA Tech to Policy Mapping'!$C:$C,0))</f>
        <v>chemicals - N2O abatement</v>
      </c>
    </row>
    <row r="32368" spans="1:12" x14ac:dyDescent="0.35">
      <c r="A32368" s="177" t="s">
        <v>465</v>
      </c>
      <c r="B32368" s="177" t="s">
        <v>527</v>
      </c>
      <c r="C32368" s="177">
        <v>2040</v>
      </c>
      <c r="D32368" s="177" t="s">
        <v>74</v>
      </c>
      <c r="E32368" s="177" t="s">
        <v>75</v>
      </c>
      <c r="F32368" s="177" t="s">
        <v>530</v>
      </c>
      <c r="G32368" s="177">
        <v>21</v>
      </c>
      <c r="H32368" s="177">
        <v>0.102287523448467</v>
      </c>
      <c r="I32368" s="136" t="b">
        <f>OR(L32368='PERAC-ngpPrcsTnD-mthncptr'!$B$1,L32368='PERAC-ngpPrcsTnD-mthncptr'!$C$1,L32368='PERAC-ngpPrcsTnD-mthncptr'!$D$1)</f>
        <v>0</v>
      </c>
      <c r="J32368" s="136">
        <f>IF(I32368=TRUE,G32368+'NPV Calcs'!$D$14,G32368)</f>
        <v>21</v>
      </c>
      <c r="K32368" s="176">
        <f>IF(OR(B32368="GAS",B32368="COL",B32368="LAN",B32368="RICE",B32368="LIVE"),H32368*About!$B$98,IF(OR(B32368="CROP",B32368="NAA"),H32368*About!$B$99,H32368))</f>
        <v>0.102287523448467</v>
      </c>
      <c r="L32368" s="136" t="str">
        <f>INDEX('EPA Tech to Policy Mapping'!$D:$D,MATCH('EPA Data'!F32368,'EPA Tech to Policy Mapping'!$C:$C,0))</f>
        <v>chemicals - N2O abatement</v>
      </c>
    </row>
    <row r="32369" spans="1:12" x14ac:dyDescent="0.35">
      <c r="A32369" s="177" t="s">
        <v>465</v>
      </c>
      <c r="B32369" s="177" t="s">
        <v>527</v>
      </c>
      <c r="C32369" s="177">
        <v>2040</v>
      </c>
      <c r="D32369" s="177" t="s">
        <v>74</v>
      </c>
      <c r="E32369" s="177" t="s">
        <v>75</v>
      </c>
      <c r="F32369" s="177" t="s">
        <v>529</v>
      </c>
      <c r="G32369" s="177">
        <v>22</v>
      </c>
      <c r="H32369" s="177">
        <v>0.15343128889799099</v>
      </c>
      <c r="I32369" s="136" t="b">
        <f>OR(L32369='PERAC-ngpPrcsTnD-mthncptr'!$B$1,L32369='PERAC-ngpPrcsTnD-mthncptr'!$C$1,L32369='PERAC-ngpPrcsTnD-mthncptr'!$D$1)</f>
        <v>0</v>
      </c>
      <c r="J32369" s="136">
        <f>IF(I32369=TRUE,G32369+'NPV Calcs'!$D$14,G32369)</f>
        <v>22</v>
      </c>
      <c r="K32369" s="176">
        <f>IF(OR(B32369="GAS",B32369="COL",B32369="LAN",B32369="RICE",B32369="LIVE"),H32369*About!$B$98,IF(OR(B32369="CROP",B32369="NAA"),H32369*About!$B$99,H32369))</f>
        <v>0.15343128889799099</v>
      </c>
      <c r="L32369" s="136" t="str">
        <f>INDEX('EPA Tech to Policy Mapping'!$D:$D,MATCH('EPA Data'!F32369,'EPA Tech to Policy Mapping'!$C:$C,0))</f>
        <v>chemicals - N2O abatement</v>
      </c>
    </row>
    <row r="32370" spans="1:12" x14ac:dyDescent="0.35">
      <c r="A32370" s="177" t="s">
        <v>465</v>
      </c>
      <c r="B32370" s="177" t="s">
        <v>527</v>
      </c>
      <c r="C32370" s="177">
        <v>2040</v>
      </c>
      <c r="D32370" s="177" t="s">
        <v>74</v>
      </c>
      <c r="E32370" s="177" t="s">
        <v>75</v>
      </c>
      <c r="F32370" s="177" t="s">
        <v>531</v>
      </c>
      <c r="G32370" s="177">
        <v>25</v>
      </c>
      <c r="H32370" s="177">
        <v>0.102287523448467</v>
      </c>
      <c r="I32370" s="136" t="b">
        <f>OR(L32370='PERAC-ngpPrcsTnD-mthncptr'!$B$1,L32370='PERAC-ngpPrcsTnD-mthncptr'!$C$1,L32370='PERAC-ngpPrcsTnD-mthncptr'!$D$1)</f>
        <v>0</v>
      </c>
      <c r="J32370" s="136">
        <f>IF(I32370=TRUE,G32370+'NPV Calcs'!$D$14,G32370)</f>
        <v>25</v>
      </c>
      <c r="K32370" s="176">
        <f>IF(OR(B32370="GAS",B32370="COL",B32370="LAN",B32370="RICE",B32370="LIVE"),H32370*About!$B$98,IF(OR(B32370="CROP",B32370="NAA"),H32370*About!$B$99,H32370))</f>
        <v>0.102287523448467</v>
      </c>
      <c r="L32370" s="136" t="str">
        <f>INDEX('EPA Tech to Policy Mapping'!$D:$D,MATCH('EPA Data'!F32370,'EPA Tech to Policy Mapping'!$C:$C,0))</f>
        <v>chemicals - N2O abatement</v>
      </c>
    </row>
    <row r="32371" spans="1:12" x14ac:dyDescent="0.35">
      <c r="A32371" s="177" t="s">
        <v>465</v>
      </c>
      <c r="B32371" s="177" t="s">
        <v>527</v>
      </c>
      <c r="C32371" s="177">
        <v>2040</v>
      </c>
      <c r="D32371" s="177" t="s">
        <v>74</v>
      </c>
      <c r="E32371" s="177" t="s">
        <v>75</v>
      </c>
      <c r="F32371" s="177" t="s">
        <v>530</v>
      </c>
      <c r="G32371" s="177">
        <v>46</v>
      </c>
      <c r="H32371" s="177">
        <v>6.8191684782504994E-2</v>
      </c>
      <c r="I32371" s="136" t="b">
        <f>OR(L32371='PERAC-ngpPrcsTnD-mthncptr'!$B$1,L32371='PERAC-ngpPrcsTnD-mthncptr'!$C$1,L32371='PERAC-ngpPrcsTnD-mthncptr'!$D$1)</f>
        <v>0</v>
      </c>
      <c r="J32371" s="136">
        <f>IF(I32371=TRUE,G32371+'NPV Calcs'!$D$14,G32371)</f>
        <v>46</v>
      </c>
      <c r="K32371" s="176">
        <f>IF(OR(B32371="GAS",B32371="COL",B32371="LAN",B32371="RICE",B32371="LIVE"),H32371*About!$B$98,IF(OR(B32371="CROP",B32371="NAA"),H32371*About!$B$99,H32371))</f>
        <v>6.8191684782504994E-2</v>
      </c>
      <c r="L32371" s="136" t="str">
        <f>INDEX('EPA Tech to Policy Mapping'!$D:$D,MATCH('EPA Data'!F32371,'EPA Tech to Policy Mapping'!$C:$C,0))</f>
        <v>chemicals - N2O abatement</v>
      </c>
    </row>
    <row r="32372" spans="1:12" x14ac:dyDescent="0.35">
      <c r="A32372" s="177" t="s">
        <v>465</v>
      </c>
      <c r="B32372" s="177" t="s">
        <v>527</v>
      </c>
      <c r="C32372" s="177">
        <v>2040</v>
      </c>
      <c r="D32372" s="177" t="s">
        <v>74</v>
      </c>
      <c r="E32372" s="177" t="s">
        <v>75</v>
      </c>
      <c r="F32372" s="177" t="s">
        <v>530</v>
      </c>
      <c r="G32372" s="177">
        <v>47</v>
      </c>
      <c r="H32372" s="177">
        <v>8.5239604115486103E-2</v>
      </c>
      <c r="I32372" s="136" t="b">
        <f>OR(L32372='PERAC-ngpPrcsTnD-mthncptr'!$B$1,L32372='PERAC-ngpPrcsTnD-mthncptr'!$C$1,L32372='PERAC-ngpPrcsTnD-mthncptr'!$D$1)</f>
        <v>0</v>
      </c>
      <c r="J32372" s="136">
        <f>IF(I32372=TRUE,G32372+'NPV Calcs'!$D$14,G32372)</f>
        <v>47</v>
      </c>
      <c r="K32372" s="176">
        <f>IF(OR(B32372="GAS",B32372="COL",B32372="LAN",B32372="RICE",B32372="LIVE"),H32372*About!$B$98,IF(OR(B32372="CROP",B32372="NAA"),H32372*About!$B$99,H32372))</f>
        <v>8.5239604115486103E-2</v>
      </c>
      <c r="L32372" s="136" t="str">
        <f>INDEX('EPA Tech to Policy Mapping'!$D:$D,MATCH('EPA Data'!F32372,'EPA Tech to Policy Mapping'!$C:$C,0))</f>
        <v>chemicals - N2O abatement</v>
      </c>
    </row>
    <row r="32373" spans="1:12" x14ac:dyDescent="0.35">
      <c r="A32373" s="177" t="s">
        <v>465</v>
      </c>
      <c r="B32373" s="177" t="s">
        <v>527</v>
      </c>
      <c r="C32373" s="177">
        <v>2040</v>
      </c>
      <c r="D32373" s="177" t="s">
        <v>74</v>
      </c>
      <c r="E32373" s="177" t="s">
        <v>75</v>
      </c>
      <c r="F32373" s="177" t="s">
        <v>531</v>
      </c>
      <c r="G32373" s="177">
        <v>57</v>
      </c>
      <c r="H32373" s="177">
        <v>6.8191684782504994E-2</v>
      </c>
      <c r="I32373" s="136" t="b">
        <f>OR(L32373='PERAC-ngpPrcsTnD-mthncptr'!$B$1,L32373='PERAC-ngpPrcsTnD-mthncptr'!$C$1,L32373='PERAC-ngpPrcsTnD-mthncptr'!$D$1)</f>
        <v>0</v>
      </c>
      <c r="J32373" s="136">
        <f>IF(I32373=TRUE,G32373+'NPV Calcs'!$D$14,G32373)</f>
        <v>57</v>
      </c>
      <c r="K32373" s="176">
        <f>IF(OR(B32373="GAS",B32373="COL",B32373="LAN",B32373="RICE",B32373="LIVE"),H32373*About!$B$98,IF(OR(B32373="CROP",B32373="NAA"),H32373*About!$B$99,H32373))</f>
        <v>6.8191684782504994E-2</v>
      </c>
      <c r="L32373" s="136" t="str">
        <f>INDEX('EPA Tech to Policy Mapping'!$D:$D,MATCH('EPA Data'!F32373,'EPA Tech to Policy Mapping'!$C:$C,0))</f>
        <v>chemicals - N2O abatement</v>
      </c>
    </row>
    <row r="32374" spans="1:12" x14ac:dyDescent="0.35">
      <c r="A32374" s="177" t="s">
        <v>465</v>
      </c>
      <c r="B32374" s="177" t="s">
        <v>527</v>
      </c>
      <c r="C32374" s="177">
        <v>2040</v>
      </c>
      <c r="D32374" s="177" t="s">
        <v>74</v>
      </c>
      <c r="E32374" s="177" t="s">
        <v>75</v>
      </c>
      <c r="F32374" s="177" t="s">
        <v>531</v>
      </c>
      <c r="G32374" s="177">
        <v>58</v>
      </c>
      <c r="H32374" s="177">
        <v>8.5239604115486103E-2</v>
      </c>
      <c r="I32374" s="136" t="b">
        <f>OR(L32374='PERAC-ngpPrcsTnD-mthncptr'!$B$1,L32374='PERAC-ngpPrcsTnD-mthncptr'!$C$1,L32374='PERAC-ngpPrcsTnD-mthncptr'!$D$1)</f>
        <v>0</v>
      </c>
      <c r="J32374" s="136">
        <f>IF(I32374=TRUE,G32374+'NPV Calcs'!$D$14,G32374)</f>
        <v>58</v>
      </c>
      <c r="K32374" s="176">
        <f>IF(OR(B32374="GAS",B32374="COL",B32374="LAN",B32374="RICE",B32374="LIVE"),H32374*About!$B$98,IF(OR(B32374="CROP",B32374="NAA"),H32374*About!$B$99,H32374))</f>
        <v>8.5239604115486103E-2</v>
      </c>
      <c r="L32374" s="136" t="str">
        <f>INDEX('EPA Tech to Policy Mapping'!$D:$D,MATCH('EPA Data'!F32374,'EPA Tech to Policy Mapping'!$C:$C,0))</f>
        <v>chemicals - N2O abatement</v>
      </c>
    </row>
    <row r="32375" spans="1:12" x14ac:dyDescent="0.35">
      <c r="A32375" s="177" t="s">
        <v>465</v>
      </c>
      <c r="B32375" s="177" t="s">
        <v>527</v>
      </c>
      <c r="C32375" s="177">
        <v>2040</v>
      </c>
      <c r="D32375" s="177" t="s">
        <v>74</v>
      </c>
      <c r="E32375" s="177" t="s">
        <v>75</v>
      </c>
      <c r="F32375" s="177" t="s">
        <v>531</v>
      </c>
      <c r="G32375" s="177">
        <v>100000</v>
      </c>
      <c r="H32375" s="1">
        <v>9.9999999999999998E-13</v>
      </c>
      <c r="I32375" s="136" t="b">
        <f>OR(L32375='PERAC-ngpPrcsTnD-mthncptr'!$B$1,L32375='PERAC-ngpPrcsTnD-mthncptr'!$C$1,L32375='PERAC-ngpPrcsTnD-mthncptr'!$D$1)</f>
        <v>0</v>
      </c>
      <c r="J32375" s="136">
        <f>IF(I32375=TRUE,G32375+'NPV Calcs'!$D$14,G32375)</f>
        <v>100000</v>
      </c>
      <c r="K32375" s="176">
        <f>IF(OR(B32375="GAS",B32375="COL",B32375="LAN",B32375="RICE",B32375="LIVE"),H32375*About!$B$98,IF(OR(B32375="CROP",B32375="NAA"),H32375*About!$B$99,H32375))</f>
        <v>9.9999999999999998E-13</v>
      </c>
      <c r="L32375" s="136" t="str">
        <f>INDEX('EPA Tech to Policy Mapping'!$D:$D,MATCH('EPA Data'!F32375,'EPA Tech to Policy Mapping'!$C:$C,0))</f>
        <v>chemicals - N2O abatement</v>
      </c>
    </row>
    <row r="32376" spans="1:12" x14ac:dyDescent="0.35">
      <c r="A32376" s="177" t="s">
        <v>465</v>
      </c>
      <c r="B32376" s="177" t="s">
        <v>527</v>
      </c>
      <c r="C32376" s="177">
        <v>2040</v>
      </c>
      <c r="D32376" s="177" t="s">
        <v>82</v>
      </c>
      <c r="E32376" s="177" t="s">
        <v>83</v>
      </c>
      <c r="F32376" s="177" t="s">
        <v>532</v>
      </c>
      <c r="G32376" s="177">
        <v>-100000</v>
      </c>
      <c r="H32376" s="177">
        <v>0</v>
      </c>
      <c r="I32376" s="136" t="b">
        <f>OR(L32376='PERAC-ngpPrcsTnD-mthncptr'!$B$1,L32376='PERAC-ngpPrcsTnD-mthncptr'!$C$1,L32376='PERAC-ngpPrcsTnD-mthncptr'!$D$1)</f>
        <v>0</v>
      </c>
      <c r="J32376" s="136">
        <f>IF(I32376=TRUE,G32376+'NPV Calcs'!$D$14,G32376)</f>
        <v>-100000</v>
      </c>
      <c r="K32376" s="176">
        <f>IF(OR(B32376="GAS",B32376="COL",B32376="LAN",B32376="RICE",B32376="LIVE"),H32376*About!$B$98,IF(OR(B32376="CROP",B32376="NAA"),H32376*About!$B$99,H32376))</f>
        <v>0</v>
      </c>
      <c r="L32376" s="136" t="str">
        <f>INDEX('EPA Tech to Policy Mapping'!$D:$D,MATCH('EPA Data'!F32376,'EPA Tech to Policy Mapping'!$C:$C,0))</f>
        <v>chemicals - N2O abatement</v>
      </c>
    </row>
    <row r="32377" spans="1:12" x14ac:dyDescent="0.35">
      <c r="A32377" s="177" t="s">
        <v>465</v>
      </c>
      <c r="B32377" s="177" t="s">
        <v>527</v>
      </c>
      <c r="C32377" s="177">
        <v>2040</v>
      </c>
      <c r="D32377" s="177" t="s">
        <v>82</v>
      </c>
      <c r="E32377" s="177" t="s">
        <v>83</v>
      </c>
      <c r="F32377" s="177" t="s">
        <v>532</v>
      </c>
      <c r="G32377" s="177">
        <v>1</v>
      </c>
      <c r="H32377" s="177">
        <v>0</v>
      </c>
      <c r="I32377" s="136" t="b">
        <f>OR(L32377='PERAC-ngpPrcsTnD-mthncptr'!$B$1,L32377='PERAC-ngpPrcsTnD-mthncptr'!$C$1,L32377='PERAC-ngpPrcsTnD-mthncptr'!$D$1)</f>
        <v>0</v>
      </c>
      <c r="J32377" s="136">
        <f>IF(I32377=TRUE,G32377+'NPV Calcs'!$D$14,G32377)</f>
        <v>1</v>
      </c>
      <c r="K32377" s="176">
        <f>IF(OR(B32377="GAS",B32377="COL",B32377="LAN",B32377="RICE",B32377="LIVE"),H32377*About!$B$98,IF(OR(B32377="CROP",B32377="NAA"),H32377*About!$B$99,H32377))</f>
        <v>0</v>
      </c>
      <c r="L32377" s="136" t="str">
        <f>INDEX('EPA Tech to Policy Mapping'!$D:$D,MATCH('EPA Data'!F32377,'EPA Tech to Policy Mapping'!$C:$C,0))</f>
        <v>chemicals - N2O abatement</v>
      </c>
    </row>
    <row r="32378" spans="1:12" x14ac:dyDescent="0.35">
      <c r="A32378" s="177" t="s">
        <v>465</v>
      </c>
      <c r="B32378" s="177" t="s">
        <v>527</v>
      </c>
      <c r="C32378" s="177">
        <v>2040</v>
      </c>
      <c r="D32378" s="177" t="s">
        <v>82</v>
      </c>
      <c r="E32378" s="177" t="s">
        <v>83</v>
      </c>
      <c r="F32378" s="177" t="s">
        <v>532</v>
      </c>
      <c r="G32378" s="177">
        <v>1</v>
      </c>
      <c r="H32378" s="177">
        <v>69.024548530578599</v>
      </c>
      <c r="I32378" s="136" t="b">
        <f>OR(L32378='PERAC-ngpPrcsTnD-mthncptr'!$B$1,L32378='PERAC-ngpPrcsTnD-mthncptr'!$C$1,L32378='PERAC-ngpPrcsTnD-mthncptr'!$D$1)</f>
        <v>0</v>
      </c>
      <c r="J32378" s="136">
        <f>IF(I32378=TRUE,G32378+'NPV Calcs'!$D$14,G32378)</f>
        <v>1</v>
      </c>
      <c r="K32378" s="176">
        <f>IF(OR(B32378="GAS",B32378="COL",B32378="LAN",B32378="RICE",B32378="LIVE"),H32378*About!$B$98,IF(OR(B32378="CROP",B32378="NAA"),H32378*About!$B$99,H32378))</f>
        <v>69.024548530578599</v>
      </c>
      <c r="L32378" s="136" t="str">
        <f>INDEX('EPA Tech to Policy Mapping'!$D:$D,MATCH('EPA Data'!F32378,'EPA Tech to Policy Mapping'!$C:$C,0))</f>
        <v>chemicals - N2O abatement</v>
      </c>
    </row>
    <row r="32379" spans="1:12" x14ac:dyDescent="0.35">
      <c r="A32379" s="177" t="s">
        <v>465</v>
      </c>
      <c r="B32379" s="177" t="s">
        <v>527</v>
      </c>
      <c r="C32379" s="177">
        <v>2040</v>
      </c>
      <c r="D32379" s="177" t="s">
        <v>82</v>
      </c>
      <c r="E32379" s="177" t="s">
        <v>83</v>
      </c>
      <c r="F32379" s="177" t="s">
        <v>528</v>
      </c>
      <c r="G32379" s="177">
        <v>4</v>
      </c>
      <c r="H32379" s="177">
        <v>8.4788351058959908</v>
      </c>
      <c r="I32379" s="136" t="b">
        <f>OR(L32379='PERAC-ngpPrcsTnD-mthncptr'!$B$1,L32379='PERAC-ngpPrcsTnD-mthncptr'!$C$1,L32379='PERAC-ngpPrcsTnD-mthncptr'!$D$1)</f>
        <v>0</v>
      </c>
      <c r="J32379" s="136">
        <f>IF(I32379=TRUE,G32379+'NPV Calcs'!$D$14,G32379)</f>
        <v>4</v>
      </c>
      <c r="K32379" s="176">
        <f>IF(OR(B32379="GAS",B32379="COL",B32379="LAN",B32379="RICE",B32379="LIVE"),H32379*About!$B$98,IF(OR(B32379="CROP",B32379="NAA"),H32379*About!$B$99,H32379))</f>
        <v>8.4788351058959908</v>
      </c>
      <c r="L32379" s="136" t="str">
        <f>INDEX('EPA Tech to Policy Mapping'!$D:$D,MATCH('EPA Data'!F32379,'EPA Tech to Policy Mapping'!$C:$C,0))</f>
        <v>chemicals - N2O abatement</v>
      </c>
    </row>
    <row r="32380" spans="1:12" x14ac:dyDescent="0.35">
      <c r="A32380" s="177" t="s">
        <v>465</v>
      </c>
      <c r="B32380" s="177" t="s">
        <v>527</v>
      </c>
      <c r="C32380" s="177">
        <v>2040</v>
      </c>
      <c r="D32380" s="177" t="s">
        <v>82</v>
      </c>
      <c r="E32380" s="177" t="s">
        <v>83</v>
      </c>
      <c r="F32380" s="177" t="s">
        <v>528</v>
      </c>
      <c r="G32380" s="177">
        <v>5</v>
      </c>
      <c r="H32380" s="177">
        <v>10.1746015548706</v>
      </c>
      <c r="I32380" s="136" t="b">
        <f>OR(L32380='PERAC-ngpPrcsTnD-mthncptr'!$B$1,L32380='PERAC-ngpPrcsTnD-mthncptr'!$C$1,L32380='PERAC-ngpPrcsTnD-mthncptr'!$D$1)</f>
        <v>0</v>
      </c>
      <c r="J32380" s="136">
        <f>IF(I32380=TRUE,G32380+'NPV Calcs'!$D$14,G32380)</f>
        <v>5</v>
      </c>
      <c r="K32380" s="176">
        <f>IF(OR(B32380="GAS",B32380="COL",B32380="LAN",B32380="RICE",B32380="LIVE"),H32380*About!$B$98,IF(OR(B32380="CROP",B32380="NAA"),H32380*About!$B$99,H32380))</f>
        <v>10.1746015548706</v>
      </c>
      <c r="L32380" s="136" t="str">
        <f>INDEX('EPA Tech to Policy Mapping'!$D:$D,MATCH('EPA Data'!F32380,'EPA Tech to Policy Mapping'!$C:$C,0))</f>
        <v>chemicals - N2O abatement</v>
      </c>
    </row>
    <row r="32381" spans="1:12" x14ac:dyDescent="0.35">
      <c r="A32381" s="177" t="s">
        <v>465</v>
      </c>
      <c r="B32381" s="177" t="s">
        <v>527</v>
      </c>
      <c r="C32381" s="177">
        <v>2040</v>
      </c>
      <c r="D32381" s="177" t="s">
        <v>82</v>
      </c>
      <c r="E32381" s="177" t="s">
        <v>83</v>
      </c>
      <c r="F32381" s="177" t="s">
        <v>529</v>
      </c>
      <c r="G32381" s="177">
        <v>5</v>
      </c>
      <c r="H32381" s="177">
        <v>9.5867424011230398</v>
      </c>
      <c r="I32381" s="136" t="b">
        <f>OR(L32381='PERAC-ngpPrcsTnD-mthncptr'!$B$1,L32381='PERAC-ngpPrcsTnD-mthncptr'!$C$1,L32381='PERAC-ngpPrcsTnD-mthncptr'!$D$1)</f>
        <v>0</v>
      </c>
      <c r="J32381" s="136">
        <f>IF(I32381=TRUE,G32381+'NPV Calcs'!$D$14,G32381)</f>
        <v>5</v>
      </c>
      <c r="K32381" s="176">
        <f>IF(OR(B32381="GAS",B32381="COL",B32381="LAN",B32381="RICE",B32381="LIVE"),H32381*About!$B$98,IF(OR(B32381="CROP",B32381="NAA"),H32381*About!$B$99,H32381))</f>
        <v>9.5867424011230398</v>
      </c>
      <c r="L32381" s="136" t="str">
        <f>INDEX('EPA Tech to Policy Mapping'!$D:$D,MATCH('EPA Data'!F32381,'EPA Tech to Policy Mapping'!$C:$C,0))</f>
        <v>chemicals - N2O abatement</v>
      </c>
    </row>
    <row r="32382" spans="1:12" x14ac:dyDescent="0.35">
      <c r="A32382" s="177" t="s">
        <v>465</v>
      </c>
      <c r="B32382" s="177" t="s">
        <v>527</v>
      </c>
      <c r="C32382" s="177">
        <v>2040</v>
      </c>
      <c r="D32382" s="177" t="s">
        <v>82</v>
      </c>
      <c r="E32382" s="177" t="s">
        <v>83</v>
      </c>
      <c r="F32382" s="177" t="s">
        <v>529</v>
      </c>
      <c r="G32382" s="177">
        <v>7</v>
      </c>
      <c r="H32382" s="177">
        <v>11.504091262817299</v>
      </c>
      <c r="I32382" s="136" t="b">
        <f>OR(L32382='PERAC-ngpPrcsTnD-mthncptr'!$B$1,L32382='PERAC-ngpPrcsTnD-mthncptr'!$C$1,L32382='PERAC-ngpPrcsTnD-mthncptr'!$D$1)</f>
        <v>0</v>
      </c>
      <c r="J32382" s="136">
        <f>IF(I32382=TRUE,G32382+'NPV Calcs'!$D$14,G32382)</f>
        <v>7</v>
      </c>
      <c r="K32382" s="176">
        <f>IF(OR(B32382="GAS",B32382="COL",B32382="LAN",B32382="RICE",B32382="LIVE"),H32382*About!$B$98,IF(OR(B32382="CROP",B32382="NAA"),H32382*About!$B$99,H32382))</f>
        <v>11.504091262817299</v>
      </c>
      <c r="L32382" s="136" t="str">
        <f>INDEX('EPA Tech to Policy Mapping'!$D:$D,MATCH('EPA Data'!F32382,'EPA Tech to Policy Mapping'!$C:$C,0))</f>
        <v>chemicals - N2O abatement</v>
      </c>
    </row>
    <row r="32383" spans="1:12" x14ac:dyDescent="0.35">
      <c r="A32383" s="177" t="s">
        <v>465</v>
      </c>
      <c r="B32383" s="177" t="s">
        <v>527</v>
      </c>
      <c r="C32383" s="177">
        <v>2040</v>
      </c>
      <c r="D32383" s="177" t="s">
        <v>82</v>
      </c>
      <c r="E32383" s="177" t="s">
        <v>83</v>
      </c>
      <c r="F32383" s="177" t="s">
        <v>528</v>
      </c>
      <c r="G32383" s="177">
        <v>10</v>
      </c>
      <c r="H32383" s="177">
        <v>6.7830681800842196</v>
      </c>
      <c r="I32383" s="136" t="b">
        <f>OR(L32383='PERAC-ngpPrcsTnD-mthncptr'!$B$1,L32383='PERAC-ngpPrcsTnD-mthncptr'!$C$1,L32383='PERAC-ngpPrcsTnD-mthncptr'!$D$1)</f>
        <v>0</v>
      </c>
      <c r="J32383" s="136">
        <f>IF(I32383=TRUE,G32383+'NPV Calcs'!$D$14,G32383)</f>
        <v>10</v>
      </c>
      <c r="K32383" s="176">
        <f>IF(OR(B32383="GAS",B32383="COL",B32383="LAN",B32383="RICE",B32383="LIVE"),H32383*About!$B$98,IF(OR(B32383="CROP",B32383="NAA"),H32383*About!$B$99,H32383))</f>
        <v>6.7830681800842196</v>
      </c>
      <c r="L32383" s="136" t="str">
        <f>INDEX('EPA Tech to Policy Mapping'!$D:$D,MATCH('EPA Data'!F32383,'EPA Tech to Policy Mapping'!$C:$C,0))</f>
        <v>chemicals - N2O abatement</v>
      </c>
    </row>
    <row r="32384" spans="1:12" x14ac:dyDescent="0.35">
      <c r="A32384" s="177" t="s">
        <v>465</v>
      </c>
      <c r="B32384" s="177" t="s">
        <v>527</v>
      </c>
      <c r="C32384" s="177">
        <v>2040</v>
      </c>
      <c r="D32384" s="177" t="s">
        <v>82</v>
      </c>
      <c r="E32384" s="177" t="s">
        <v>83</v>
      </c>
      <c r="F32384" s="177" t="s">
        <v>530</v>
      </c>
      <c r="G32384" s="177">
        <v>10</v>
      </c>
      <c r="H32384" s="177">
        <v>9.5867424011230398</v>
      </c>
      <c r="I32384" s="136" t="b">
        <f>OR(L32384='PERAC-ngpPrcsTnD-mthncptr'!$B$1,L32384='PERAC-ngpPrcsTnD-mthncptr'!$C$1,L32384='PERAC-ngpPrcsTnD-mthncptr'!$D$1)</f>
        <v>0</v>
      </c>
      <c r="J32384" s="136">
        <f>IF(I32384=TRUE,G32384+'NPV Calcs'!$D$14,G32384)</f>
        <v>10</v>
      </c>
      <c r="K32384" s="176">
        <f>IF(OR(B32384="GAS",B32384="COL",B32384="LAN",B32384="RICE",B32384="LIVE"),H32384*About!$B$98,IF(OR(B32384="CROP",B32384="NAA"),H32384*About!$B$99,H32384))</f>
        <v>9.5867424011230398</v>
      </c>
      <c r="L32384" s="136" t="str">
        <f>INDEX('EPA Tech to Policy Mapping'!$D:$D,MATCH('EPA Data'!F32384,'EPA Tech to Policy Mapping'!$C:$C,0))</f>
        <v>chemicals - N2O abatement</v>
      </c>
    </row>
    <row r="32385" spans="1:12" x14ac:dyDescent="0.35">
      <c r="A32385" s="177" t="s">
        <v>465</v>
      </c>
      <c r="B32385" s="177" t="s">
        <v>527</v>
      </c>
      <c r="C32385" s="177">
        <v>2040</v>
      </c>
      <c r="D32385" s="177" t="s">
        <v>82</v>
      </c>
      <c r="E32385" s="177" t="s">
        <v>83</v>
      </c>
      <c r="F32385" s="177" t="s">
        <v>528</v>
      </c>
      <c r="G32385" s="177">
        <v>11</v>
      </c>
      <c r="H32385" s="177">
        <v>8.4788351058959908</v>
      </c>
      <c r="I32385" s="136" t="b">
        <f>OR(L32385='PERAC-ngpPrcsTnD-mthncptr'!$B$1,L32385='PERAC-ngpPrcsTnD-mthncptr'!$C$1,L32385='PERAC-ngpPrcsTnD-mthncptr'!$D$1)</f>
        <v>0</v>
      </c>
      <c r="J32385" s="136">
        <f>IF(I32385=TRUE,G32385+'NPV Calcs'!$D$14,G32385)</f>
        <v>11</v>
      </c>
      <c r="K32385" s="176">
        <f>IF(OR(B32385="GAS",B32385="COL",B32385="LAN",B32385="RICE",B32385="LIVE"),H32385*About!$B$98,IF(OR(B32385="CROP",B32385="NAA"),H32385*About!$B$99,H32385))</f>
        <v>8.4788351058959908</v>
      </c>
      <c r="L32385" s="136" t="str">
        <f>INDEX('EPA Tech to Policy Mapping'!$D:$D,MATCH('EPA Data'!F32385,'EPA Tech to Policy Mapping'!$C:$C,0))</f>
        <v>chemicals - N2O abatement</v>
      </c>
    </row>
    <row r="32386" spans="1:12" x14ac:dyDescent="0.35">
      <c r="A32386" s="177" t="s">
        <v>465</v>
      </c>
      <c r="B32386" s="177" t="s">
        <v>527</v>
      </c>
      <c r="C32386" s="177">
        <v>2040</v>
      </c>
      <c r="D32386" s="177" t="s">
        <v>82</v>
      </c>
      <c r="E32386" s="177" t="s">
        <v>83</v>
      </c>
      <c r="F32386" s="177" t="s">
        <v>531</v>
      </c>
      <c r="G32386" s="177">
        <v>12</v>
      </c>
      <c r="H32386" s="177">
        <v>9.5867424011230398</v>
      </c>
      <c r="I32386" s="136" t="b">
        <f>OR(L32386='PERAC-ngpPrcsTnD-mthncptr'!$B$1,L32386='PERAC-ngpPrcsTnD-mthncptr'!$C$1,L32386='PERAC-ngpPrcsTnD-mthncptr'!$D$1)</f>
        <v>0</v>
      </c>
      <c r="J32386" s="136">
        <f>IF(I32386=TRUE,G32386+'NPV Calcs'!$D$14,G32386)</f>
        <v>12</v>
      </c>
      <c r="K32386" s="176">
        <f>IF(OR(B32386="GAS",B32386="COL",B32386="LAN",B32386="RICE",B32386="LIVE"),H32386*About!$B$98,IF(OR(B32386="CROP",B32386="NAA"),H32386*About!$B$99,H32386))</f>
        <v>9.5867424011230398</v>
      </c>
      <c r="L32386" s="136" t="str">
        <f>INDEX('EPA Tech to Policy Mapping'!$D:$D,MATCH('EPA Data'!F32386,'EPA Tech to Policy Mapping'!$C:$C,0))</f>
        <v>chemicals - N2O abatement</v>
      </c>
    </row>
    <row r="32387" spans="1:12" x14ac:dyDescent="0.35">
      <c r="A32387" s="177" t="s">
        <v>465</v>
      </c>
      <c r="B32387" s="177" t="s">
        <v>527</v>
      </c>
      <c r="C32387" s="177">
        <v>2040</v>
      </c>
      <c r="D32387" s="177" t="s">
        <v>82</v>
      </c>
      <c r="E32387" s="177" t="s">
        <v>83</v>
      </c>
      <c r="F32387" s="177" t="s">
        <v>530</v>
      </c>
      <c r="G32387" s="177">
        <v>14</v>
      </c>
      <c r="H32387" s="177">
        <v>11.504091262817299</v>
      </c>
      <c r="I32387" s="136" t="b">
        <f>OR(L32387='PERAC-ngpPrcsTnD-mthncptr'!$B$1,L32387='PERAC-ngpPrcsTnD-mthncptr'!$C$1,L32387='PERAC-ngpPrcsTnD-mthncptr'!$D$1)</f>
        <v>0</v>
      </c>
      <c r="J32387" s="136">
        <f>IF(I32387=TRUE,G32387+'NPV Calcs'!$D$14,G32387)</f>
        <v>14</v>
      </c>
      <c r="K32387" s="176">
        <f>IF(OR(B32387="GAS",B32387="COL",B32387="LAN",B32387="RICE",B32387="LIVE"),H32387*About!$B$98,IF(OR(B32387="CROP",B32387="NAA"),H32387*About!$B$99,H32387))</f>
        <v>11.504091262817299</v>
      </c>
      <c r="L32387" s="136" t="str">
        <f>INDEX('EPA Tech to Policy Mapping'!$D:$D,MATCH('EPA Data'!F32387,'EPA Tech to Policy Mapping'!$C:$C,0))</f>
        <v>chemicals - N2O abatement</v>
      </c>
    </row>
    <row r="32388" spans="1:12" x14ac:dyDescent="0.35">
      <c r="A32388" s="177" t="s">
        <v>465</v>
      </c>
      <c r="B32388" s="177" t="s">
        <v>527</v>
      </c>
      <c r="C32388" s="177">
        <v>2040</v>
      </c>
      <c r="D32388" s="177" t="s">
        <v>82</v>
      </c>
      <c r="E32388" s="177" t="s">
        <v>83</v>
      </c>
      <c r="F32388" s="177" t="s">
        <v>529</v>
      </c>
      <c r="G32388" s="177">
        <v>15</v>
      </c>
      <c r="H32388" s="177">
        <v>17.256136417388898</v>
      </c>
      <c r="I32388" s="136" t="b">
        <f>OR(L32388='PERAC-ngpPrcsTnD-mthncptr'!$B$1,L32388='PERAC-ngpPrcsTnD-mthncptr'!$C$1,L32388='PERAC-ngpPrcsTnD-mthncptr'!$D$1)</f>
        <v>0</v>
      </c>
      <c r="J32388" s="136">
        <f>IF(I32388=TRUE,G32388+'NPV Calcs'!$D$14,G32388)</f>
        <v>15</v>
      </c>
      <c r="K32388" s="176">
        <f>IF(OR(B32388="GAS",B32388="COL",B32388="LAN",B32388="RICE",B32388="LIVE"),H32388*About!$B$98,IF(OR(B32388="CROP",B32388="NAA"),H32388*About!$B$99,H32388))</f>
        <v>17.256136417388898</v>
      </c>
      <c r="L32388" s="136" t="str">
        <f>INDEX('EPA Tech to Policy Mapping'!$D:$D,MATCH('EPA Data'!F32388,'EPA Tech to Policy Mapping'!$C:$C,0))</f>
        <v>chemicals - N2O abatement</v>
      </c>
    </row>
    <row r="32389" spans="1:12" x14ac:dyDescent="0.35">
      <c r="A32389" s="177" t="s">
        <v>465</v>
      </c>
      <c r="B32389" s="177" t="s">
        <v>527</v>
      </c>
      <c r="C32389" s="177">
        <v>2040</v>
      </c>
      <c r="D32389" s="177" t="s">
        <v>82</v>
      </c>
      <c r="E32389" s="177" t="s">
        <v>83</v>
      </c>
      <c r="F32389" s="177" t="s">
        <v>531</v>
      </c>
      <c r="G32389" s="177">
        <v>17</v>
      </c>
      <c r="H32389" s="177">
        <v>11.504091262817299</v>
      </c>
      <c r="I32389" s="136" t="b">
        <f>OR(L32389='PERAC-ngpPrcsTnD-mthncptr'!$B$1,L32389='PERAC-ngpPrcsTnD-mthncptr'!$C$1,L32389='PERAC-ngpPrcsTnD-mthncptr'!$D$1)</f>
        <v>0</v>
      </c>
      <c r="J32389" s="136">
        <f>IF(I32389=TRUE,G32389+'NPV Calcs'!$D$14,G32389)</f>
        <v>17</v>
      </c>
      <c r="K32389" s="176">
        <f>IF(OR(B32389="GAS",B32389="COL",B32389="LAN",B32389="RICE",B32389="LIVE"),H32389*About!$B$98,IF(OR(B32389="CROP",B32389="NAA"),H32389*About!$B$99,H32389))</f>
        <v>11.504091262817299</v>
      </c>
      <c r="L32389" s="136" t="str">
        <f>INDEX('EPA Tech to Policy Mapping'!$D:$D,MATCH('EPA Data'!F32389,'EPA Tech to Policy Mapping'!$C:$C,0))</f>
        <v>chemicals - N2O abatement</v>
      </c>
    </row>
    <row r="32390" spans="1:12" x14ac:dyDescent="0.35">
      <c r="A32390" s="177" t="s">
        <v>465</v>
      </c>
      <c r="B32390" s="177" t="s">
        <v>527</v>
      </c>
      <c r="C32390" s="177">
        <v>2040</v>
      </c>
      <c r="D32390" s="177" t="s">
        <v>82</v>
      </c>
      <c r="E32390" s="177" t="s">
        <v>83</v>
      </c>
      <c r="F32390" s="177" t="s">
        <v>530</v>
      </c>
      <c r="G32390" s="177">
        <v>31</v>
      </c>
      <c r="H32390" s="177">
        <v>7.6693940162658603</v>
      </c>
      <c r="I32390" s="136" t="b">
        <f>OR(L32390='PERAC-ngpPrcsTnD-mthncptr'!$B$1,L32390='PERAC-ngpPrcsTnD-mthncptr'!$C$1,L32390='PERAC-ngpPrcsTnD-mthncptr'!$D$1)</f>
        <v>0</v>
      </c>
      <c r="J32390" s="136">
        <f>IF(I32390=TRUE,G32390+'NPV Calcs'!$D$14,G32390)</f>
        <v>31</v>
      </c>
      <c r="K32390" s="176">
        <f>IF(OR(B32390="GAS",B32390="COL",B32390="LAN",B32390="RICE",B32390="LIVE"),H32390*About!$B$98,IF(OR(B32390="CROP",B32390="NAA"),H32390*About!$B$99,H32390))</f>
        <v>7.6693940162658603</v>
      </c>
      <c r="L32390" s="136" t="str">
        <f>INDEX('EPA Tech to Policy Mapping'!$D:$D,MATCH('EPA Data'!F32390,'EPA Tech to Policy Mapping'!$C:$C,0))</f>
        <v>chemicals - N2O abatement</v>
      </c>
    </row>
    <row r="32391" spans="1:12" x14ac:dyDescent="0.35">
      <c r="A32391" s="177" t="s">
        <v>465</v>
      </c>
      <c r="B32391" s="177" t="s">
        <v>527</v>
      </c>
      <c r="C32391" s="177">
        <v>2040</v>
      </c>
      <c r="D32391" s="177" t="s">
        <v>82</v>
      </c>
      <c r="E32391" s="177" t="s">
        <v>83</v>
      </c>
      <c r="F32391" s="177" t="s">
        <v>530</v>
      </c>
      <c r="G32391" s="177">
        <v>32</v>
      </c>
      <c r="H32391" s="177">
        <v>9.5867424011230398</v>
      </c>
      <c r="I32391" s="136" t="b">
        <f>OR(L32391='PERAC-ngpPrcsTnD-mthncptr'!$B$1,L32391='PERAC-ngpPrcsTnD-mthncptr'!$C$1,L32391='PERAC-ngpPrcsTnD-mthncptr'!$D$1)</f>
        <v>0</v>
      </c>
      <c r="J32391" s="136">
        <f>IF(I32391=TRUE,G32391+'NPV Calcs'!$D$14,G32391)</f>
        <v>32</v>
      </c>
      <c r="K32391" s="176">
        <f>IF(OR(B32391="GAS",B32391="COL",B32391="LAN",B32391="RICE",B32391="LIVE"),H32391*About!$B$98,IF(OR(B32391="CROP",B32391="NAA"),H32391*About!$B$99,H32391))</f>
        <v>9.5867424011230398</v>
      </c>
      <c r="L32391" s="136" t="str">
        <f>INDEX('EPA Tech to Policy Mapping'!$D:$D,MATCH('EPA Data'!F32391,'EPA Tech to Policy Mapping'!$C:$C,0))</f>
        <v>chemicals - N2O abatement</v>
      </c>
    </row>
    <row r="32392" spans="1:12" x14ac:dyDescent="0.35">
      <c r="A32392" s="177" t="s">
        <v>465</v>
      </c>
      <c r="B32392" s="177" t="s">
        <v>527</v>
      </c>
      <c r="C32392" s="177">
        <v>2040</v>
      </c>
      <c r="D32392" s="177" t="s">
        <v>82</v>
      </c>
      <c r="E32392" s="177" t="s">
        <v>83</v>
      </c>
      <c r="F32392" s="177" t="s">
        <v>531</v>
      </c>
      <c r="G32392" s="177">
        <v>38</v>
      </c>
      <c r="H32392" s="177">
        <v>7.6693940162658603</v>
      </c>
      <c r="I32392" s="136" t="b">
        <f>OR(L32392='PERAC-ngpPrcsTnD-mthncptr'!$B$1,L32392='PERAC-ngpPrcsTnD-mthncptr'!$C$1,L32392='PERAC-ngpPrcsTnD-mthncptr'!$D$1)</f>
        <v>0</v>
      </c>
      <c r="J32392" s="136">
        <f>IF(I32392=TRUE,G32392+'NPV Calcs'!$D$14,G32392)</f>
        <v>38</v>
      </c>
      <c r="K32392" s="176">
        <f>IF(OR(B32392="GAS",B32392="COL",B32392="LAN",B32392="RICE",B32392="LIVE"),H32392*About!$B$98,IF(OR(B32392="CROP",B32392="NAA"),H32392*About!$B$99,H32392))</f>
        <v>7.6693940162658603</v>
      </c>
      <c r="L32392" s="136" t="str">
        <f>INDEX('EPA Tech to Policy Mapping'!$D:$D,MATCH('EPA Data'!F32392,'EPA Tech to Policy Mapping'!$C:$C,0))</f>
        <v>chemicals - N2O abatement</v>
      </c>
    </row>
    <row r="32393" spans="1:12" x14ac:dyDescent="0.35">
      <c r="A32393" s="177" t="s">
        <v>465</v>
      </c>
      <c r="B32393" s="177" t="s">
        <v>527</v>
      </c>
      <c r="C32393" s="177">
        <v>2040</v>
      </c>
      <c r="D32393" s="177" t="s">
        <v>82</v>
      </c>
      <c r="E32393" s="177" t="s">
        <v>83</v>
      </c>
      <c r="F32393" s="177" t="s">
        <v>531</v>
      </c>
      <c r="G32393" s="177">
        <v>39</v>
      </c>
      <c r="H32393" s="177">
        <v>9.5867424011230398</v>
      </c>
      <c r="I32393" s="136" t="b">
        <f>OR(L32393='PERAC-ngpPrcsTnD-mthncptr'!$B$1,L32393='PERAC-ngpPrcsTnD-mthncptr'!$C$1,L32393='PERAC-ngpPrcsTnD-mthncptr'!$D$1)</f>
        <v>0</v>
      </c>
      <c r="J32393" s="136">
        <f>IF(I32393=TRUE,G32393+'NPV Calcs'!$D$14,G32393)</f>
        <v>39</v>
      </c>
      <c r="K32393" s="176">
        <f>IF(OR(B32393="GAS",B32393="COL",B32393="LAN",B32393="RICE",B32393="LIVE"),H32393*About!$B$98,IF(OR(B32393="CROP",B32393="NAA"),H32393*About!$B$99,H32393))</f>
        <v>9.5867424011230398</v>
      </c>
      <c r="L32393" s="136" t="str">
        <f>INDEX('EPA Tech to Policy Mapping'!$D:$D,MATCH('EPA Data'!F32393,'EPA Tech to Policy Mapping'!$C:$C,0))</f>
        <v>chemicals - N2O abatement</v>
      </c>
    </row>
    <row r="32394" spans="1:12" x14ac:dyDescent="0.35">
      <c r="A32394" s="177" t="s">
        <v>465</v>
      </c>
      <c r="B32394" s="177" t="s">
        <v>527</v>
      </c>
      <c r="C32394" s="177">
        <v>2040</v>
      </c>
      <c r="D32394" s="177" t="s">
        <v>82</v>
      </c>
      <c r="E32394" s="177" t="s">
        <v>83</v>
      </c>
      <c r="F32394" s="177" t="s">
        <v>531</v>
      </c>
      <c r="G32394" s="177">
        <v>100000</v>
      </c>
      <c r="H32394" s="1">
        <v>9.9999999999999998E-13</v>
      </c>
      <c r="I32394" s="136" t="b">
        <f>OR(L32394='PERAC-ngpPrcsTnD-mthncptr'!$B$1,L32394='PERAC-ngpPrcsTnD-mthncptr'!$C$1,L32394='PERAC-ngpPrcsTnD-mthncptr'!$D$1)</f>
        <v>0</v>
      </c>
      <c r="J32394" s="136">
        <f>IF(I32394=TRUE,G32394+'NPV Calcs'!$D$14,G32394)</f>
        <v>100000</v>
      </c>
      <c r="K32394" s="176">
        <f>IF(OR(B32394="GAS",B32394="COL",B32394="LAN",B32394="RICE",B32394="LIVE"),H32394*About!$B$98,IF(OR(B32394="CROP",B32394="NAA"),H32394*About!$B$99,H32394))</f>
        <v>9.9999999999999998E-13</v>
      </c>
      <c r="L32394" s="136" t="str">
        <f>INDEX('EPA Tech to Policy Mapping'!$D:$D,MATCH('EPA Data'!F32394,'EPA Tech to Policy Mapping'!$C:$C,0))</f>
        <v>chemicals - N2O abatement</v>
      </c>
    </row>
    <row r="32395" spans="1:12" x14ac:dyDescent="0.35">
      <c r="A32395" s="177" t="s">
        <v>465</v>
      </c>
      <c r="B32395" s="177" t="s">
        <v>527</v>
      </c>
      <c r="C32395" s="177">
        <v>2040</v>
      </c>
      <c r="D32395" s="177" t="s">
        <v>156</v>
      </c>
      <c r="E32395" s="177" t="s">
        <v>157</v>
      </c>
      <c r="F32395" s="177" t="s">
        <v>532</v>
      </c>
      <c r="G32395" s="177">
        <v>-100000</v>
      </c>
      <c r="H32395" s="177">
        <v>0</v>
      </c>
      <c r="I32395" s="136" t="b">
        <f>OR(L32395='PERAC-ngpPrcsTnD-mthncptr'!$B$1,L32395='PERAC-ngpPrcsTnD-mthncptr'!$C$1,L32395='PERAC-ngpPrcsTnD-mthncptr'!$D$1)</f>
        <v>0</v>
      </c>
      <c r="J32395" s="136">
        <f>IF(I32395=TRUE,G32395+'NPV Calcs'!$D$14,G32395)</f>
        <v>-100000</v>
      </c>
      <c r="K32395" s="176">
        <f>IF(OR(B32395="GAS",B32395="COL",B32395="LAN",B32395="RICE",B32395="LIVE"),H32395*About!$B$98,IF(OR(B32395="CROP",B32395="NAA"),H32395*About!$B$99,H32395))</f>
        <v>0</v>
      </c>
      <c r="L32395" s="136" t="str">
        <f>INDEX('EPA Tech to Policy Mapping'!$D:$D,MATCH('EPA Data'!F32395,'EPA Tech to Policy Mapping'!$C:$C,0))</f>
        <v>chemicals - N2O abatement</v>
      </c>
    </row>
    <row r="32396" spans="1:12" x14ac:dyDescent="0.35">
      <c r="A32396" s="177" t="s">
        <v>465</v>
      </c>
      <c r="B32396" s="177" t="s">
        <v>527</v>
      </c>
      <c r="C32396" s="177">
        <v>2040</v>
      </c>
      <c r="D32396" s="177" t="s">
        <v>156</v>
      </c>
      <c r="E32396" s="177" t="s">
        <v>157</v>
      </c>
      <c r="F32396" s="177" t="s">
        <v>532</v>
      </c>
      <c r="G32396" s="177">
        <v>1</v>
      </c>
      <c r="H32396" s="177">
        <v>0</v>
      </c>
      <c r="I32396" s="136" t="b">
        <f>OR(L32396='PERAC-ngpPrcsTnD-mthncptr'!$B$1,L32396='PERAC-ngpPrcsTnD-mthncptr'!$C$1,L32396='PERAC-ngpPrcsTnD-mthncptr'!$D$1)</f>
        <v>0</v>
      </c>
      <c r="J32396" s="136">
        <f>IF(I32396=TRUE,G32396+'NPV Calcs'!$D$14,G32396)</f>
        <v>1</v>
      </c>
      <c r="K32396" s="176">
        <f>IF(OR(B32396="GAS",B32396="COL",B32396="LAN",B32396="RICE",B32396="LIVE"),H32396*About!$B$98,IF(OR(B32396="CROP",B32396="NAA"),H32396*About!$B$99,H32396))</f>
        <v>0</v>
      </c>
      <c r="L32396" s="136" t="str">
        <f>INDEX('EPA Tech to Policy Mapping'!$D:$D,MATCH('EPA Data'!F32396,'EPA Tech to Policy Mapping'!$C:$C,0))</f>
        <v>chemicals - N2O abatement</v>
      </c>
    </row>
    <row r="32397" spans="1:12" x14ac:dyDescent="0.35">
      <c r="A32397" s="177" t="s">
        <v>465</v>
      </c>
      <c r="B32397" s="177" t="s">
        <v>527</v>
      </c>
      <c r="C32397" s="177">
        <v>2040</v>
      </c>
      <c r="D32397" s="177" t="s">
        <v>156</v>
      </c>
      <c r="E32397" s="177" t="s">
        <v>157</v>
      </c>
      <c r="F32397" s="177" t="s">
        <v>532</v>
      </c>
      <c r="G32397" s="177">
        <v>1</v>
      </c>
      <c r="H32397" s="177">
        <v>3.4972473978996298E-2</v>
      </c>
      <c r="I32397" s="136" t="b">
        <f>OR(L32397='PERAC-ngpPrcsTnD-mthncptr'!$B$1,L32397='PERAC-ngpPrcsTnD-mthncptr'!$C$1,L32397='PERAC-ngpPrcsTnD-mthncptr'!$D$1)</f>
        <v>0</v>
      </c>
      <c r="J32397" s="136">
        <f>IF(I32397=TRUE,G32397+'NPV Calcs'!$D$14,G32397)</f>
        <v>1</v>
      </c>
      <c r="K32397" s="176">
        <f>IF(OR(B32397="GAS",B32397="COL",B32397="LAN",B32397="RICE",B32397="LIVE"),H32397*About!$B$98,IF(OR(B32397="CROP",B32397="NAA"),H32397*About!$B$99,H32397))</f>
        <v>3.4972473978996298E-2</v>
      </c>
      <c r="L32397" s="136" t="str">
        <f>INDEX('EPA Tech to Policy Mapping'!$D:$D,MATCH('EPA Data'!F32397,'EPA Tech to Policy Mapping'!$C:$C,0))</f>
        <v>chemicals - N2O abatement</v>
      </c>
    </row>
    <row r="32398" spans="1:12" x14ac:dyDescent="0.35">
      <c r="A32398" s="177" t="s">
        <v>465</v>
      </c>
      <c r="B32398" s="177" t="s">
        <v>527</v>
      </c>
      <c r="C32398" s="177">
        <v>2040</v>
      </c>
      <c r="D32398" s="177" t="s">
        <v>156</v>
      </c>
      <c r="E32398" s="177" t="s">
        <v>157</v>
      </c>
      <c r="F32398" s="177" t="s">
        <v>528</v>
      </c>
      <c r="G32398" s="177">
        <v>3</v>
      </c>
      <c r="H32398" s="177">
        <v>0.19138446450233401</v>
      </c>
      <c r="I32398" s="136" t="b">
        <f>OR(L32398='PERAC-ngpPrcsTnD-mthncptr'!$B$1,L32398='PERAC-ngpPrcsTnD-mthncptr'!$C$1,L32398='PERAC-ngpPrcsTnD-mthncptr'!$D$1)</f>
        <v>0</v>
      </c>
      <c r="J32398" s="136">
        <f>IF(I32398=TRUE,G32398+'NPV Calcs'!$D$14,G32398)</f>
        <v>3</v>
      </c>
      <c r="K32398" s="176">
        <f>IF(OR(B32398="GAS",B32398="COL",B32398="LAN",B32398="RICE",B32398="LIVE"),H32398*About!$B$98,IF(OR(B32398="CROP",B32398="NAA"),H32398*About!$B$99,H32398))</f>
        <v>0.19138446450233401</v>
      </c>
      <c r="L32398" s="136" t="str">
        <f>INDEX('EPA Tech to Policy Mapping'!$D:$D,MATCH('EPA Data'!F32398,'EPA Tech to Policy Mapping'!$C:$C,0))</f>
        <v>chemicals - N2O abatement</v>
      </c>
    </row>
    <row r="32399" spans="1:12" x14ac:dyDescent="0.35">
      <c r="A32399" s="177" t="s">
        <v>465</v>
      </c>
      <c r="B32399" s="177" t="s">
        <v>527</v>
      </c>
      <c r="C32399" s="177">
        <v>2040</v>
      </c>
      <c r="D32399" s="177" t="s">
        <v>156</v>
      </c>
      <c r="E32399" s="177" t="s">
        <v>157</v>
      </c>
      <c r="F32399" s="177" t="s">
        <v>529</v>
      </c>
      <c r="G32399" s="177">
        <v>5</v>
      </c>
      <c r="H32399" s="177">
        <v>0.21639218926429701</v>
      </c>
      <c r="I32399" s="136" t="b">
        <f>OR(L32399='PERAC-ngpPrcsTnD-mthncptr'!$B$1,L32399='PERAC-ngpPrcsTnD-mthncptr'!$C$1,L32399='PERAC-ngpPrcsTnD-mthncptr'!$D$1)</f>
        <v>0</v>
      </c>
      <c r="J32399" s="136">
        <f>IF(I32399=TRUE,G32399+'NPV Calcs'!$D$14,G32399)</f>
        <v>5</v>
      </c>
      <c r="K32399" s="176">
        <f>IF(OR(B32399="GAS",B32399="COL",B32399="LAN",B32399="RICE",B32399="LIVE"),H32399*About!$B$98,IF(OR(B32399="CROP",B32399="NAA"),H32399*About!$B$99,H32399))</f>
        <v>0.21639218926429701</v>
      </c>
      <c r="L32399" s="136" t="str">
        <f>INDEX('EPA Tech to Policy Mapping'!$D:$D,MATCH('EPA Data'!F32399,'EPA Tech to Policy Mapping'!$C:$C,0))</f>
        <v>chemicals - N2O abatement</v>
      </c>
    </row>
    <row r="32400" spans="1:12" x14ac:dyDescent="0.35">
      <c r="A32400" s="177" t="s">
        <v>465</v>
      </c>
      <c r="B32400" s="177" t="s">
        <v>527</v>
      </c>
      <c r="C32400" s="177">
        <v>2040</v>
      </c>
      <c r="D32400" s="177" t="s">
        <v>156</v>
      </c>
      <c r="E32400" s="177" t="s">
        <v>157</v>
      </c>
      <c r="F32400" s="177" t="s">
        <v>528</v>
      </c>
      <c r="G32400" s="177">
        <v>5</v>
      </c>
      <c r="H32400" s="177">
        <v>0.229661360383033</v>
      </c>
      <c r="I32400" s="136" t="b">
        <f>OR(L32400='PERAC-ngpPrcsTnD-mthncptr'!$B$1,L32400='PERAC-ngpPrcsTnD-mthncptr'!$C$1,L32400='PERAC-ngpPrcsTnD-mthncptr'!$D$1)</f>
        <v>0</v>
      </c>
      <c r="J32400" s="136">
        <f>IF(I32400=TRUE,G32400+'NPV Calcs'!$D$14,G32400)</f>
        <v>5</v>
      </c>
      <c r="K32400" s="176">
        <f>IF(OR(B32400="GAS",B32400="COL",B32400="LAN",B32400="RICE",B32400="LIVE"),H32400*About!$B$98,IF(OR(B32400="CROP",B32400="NAA"),H32400*About!$B$99,H32400))</f>
        <v>0.229661360383033</v>
      </c>
      <c r="L32400" s="136" t="str">
        <f>INDEX('EPA Tech to Policy Mapping'!$D:$D,MATCH('EPA Data'!F32400,'EPA Tech to Policy Mapping'!$C:$C,0))</f>
        <v>chemicals - N2O abatement</v>
      </c>
    </row>
    <row r="32401" spans="1:12" x14ac:dyDescent="0.35">
      <c r="A32401" s="177" t="s">
        <v>465</v>
      </c>
      <c r="B32401" s="177" t="s">
        <v>527</v>
      </c>
      <c r="C32401" s="177">
        <v>2040</v>
      </c>
      <c r="D32401" s="177" t="s">
        <v>156</v>
      </c>
      <c r="E32401" s="177" t="s">
        <v>157</v>
      </c>
      <c r="F32401" s="177" t="s">
        <v>529</v>
      </c>
      <c r="G32401" s="177">
        <v>6</v>
      </c>
      <c r="H32401" s="177">
        <v>0.25967061519622803</v>
      </c>
      <c r="I32401" s="136" t="b">
        <f>OR(L32401='PERAC-ngpPrcsTnD-mthncptr'!$B$1,L32401='PERAC-ngpPrcsTnD-mthncptr'!$C$1,L32401='PERAC-ngpPrcsTnD-mthncptr'!$D$1)</f>
        <v>0</v>
      </c>
      <c r="J32401" s="136">
        <f>IF(I32401=TRUE,G32401+'NPV Calcs'!$D$14,G32401)</f>
        <v>6</v>
      </c>
      <c r="K32401" s="176">
        <f>IF(OR(B32401="GAS",B32401="COL",B32401="LAN",B32401="RICE",B32401="LIVE"),H32401*About!$B$98,IF(OR(B32401="CROP",B32401="NAA"),H32401*About!$B$99,H32401))</f>
        <v>0.25967061519622803</v>
      </c>
      <c r="L32401" s="136" t="str">
        <f>INDEX('EPA Tech to Policy Mapping'!$D:$D,MATCH('EPA Data'!F32401,'EPA Tech to Policy Mapping'!$C:$C,0))</f>
        <v>chemicals - N2O abatement</v>
      </c>
    </row>
    <row r="32402" spans="1:12" x14ac:dyDescent="0.35">
      <c r="A32402" s="177" t="s">
        <v>465</v>
      </c>
      <c r="B32402" s="177" t="s">
        <v>527</v>
      </c>
      <c r="C32402" s="177">
        <v>2040</v>
      </c>
      <c r="D32402" s="177" t="s">
        <v>156</v>
      </c>
      <c r="E32402" s="177" t="s">
        <v>157</v>
      </c>
      <c r="F32402" s="177" t="s">
        <v>530</v>
      </c>
      <c r="G32402" s="177">
        <v>9</v>
      </c>
      <c r="H32402" s="177">
        <v>0.21639218926429701</v>
      </c>
      <c r="I32402" s="136" t="b">
        <f>OR(L32402='PERAC-ngpPrcsTnD-mthncptr'!$B$1,L32402='PERAC-ngpPrcsTnD-mthncptr'!$C$1,L32402='PERAC-ngpPrcsTnD-mthncptr'!$D$1)</f>
        <v>0</v>
      </c>
      <c r="J32402" s="136">
        <f>IF(I32402=TRUE,G32402+'NPV Calcs'!$D$14,G32402)</f>
        <v>9</v>
      </c>
      <c r="K32402" s="176">
        <f>IF(OR(B32402="GAS",B32402="COL",B32402="LAN",B32402="RICE",B32402="LIVE"),H32402*About!$B$98,IF(OR(B32402="CROP",B32402="NAA"),H32402*About!$B$99,H32402))</f>
        <v>0.21639218926429701</v>
      </c>
      <c r="L32402" s="136" t="str">
        <f>INDEX('EPA Tech to Policy Mapping'!$D:$D,MATCH('EPA Data'!F32402,'EPA Tech to Policy Mapping'!$C:$C,0))</f>
        <v>chemicals - N2O abatement</v>
      </c>
    </row>
    <row r="32403" spans="1:12" x14ac:dyDescent="0.35">
      <c r="A32403" s="177" t="s">
        <v>465</v>
      </c>
      <c r="B32403" s="177" t="s">
        <v>527</v>
      </c>
      <c r="C32403" s="177">
        <v>2040</v>
      </c>
      <c r="D32403" s="177" t="s">
        <v>156</v>
      </c>
      <c r="E32403" s="177" t="s">
        <v>157</v>
      </c>
      <c r="F32403" s="177" t="s">
        <v>528</v>
      </c>
      <c r="G32403" s="177">
        <v>10</v>
      </c>
      <c r="H32403" s="177">
        <v>0.34449203312396998</v>
      </c>
      <c r="I32403" s="136" t="b">
        <f>OR(L32403='PERAC-ngpPrcsTnD-mthncptr'!$B$1,L32403='PERAC-ngpPrcsTnD-mthncptr'!$C$1,L32403='PERAC-ngpPrcsTnD-mthncptr'!$D$1)</f>
        <v>0</v>
      </c>
      <c r="J32403" s="136">
        <f>IF(I32403=TRUE,G32403+'NPV Calcs'!$D$14,G32403)</f>
        <v>10</v>
      </c>
      <c r="K32403" s="176">
        <f>IF(OR(B32403="GAS",B32403="COL",B32403="LAN",B32403="RICE",B32403="LIVE"),H32403*About!$B$98,IF(OR(B32403="CROP",B32403="NAA"),H32403*About!$B$99,H32403))</f>
        <v>0.34449203312396998</v>
      </c>
      <c r="L32403" s="136" t="str">
        <f>INDEX('EPA Tech to Policy Mapping'!$D:$D,MATCH('EPA Data'!F32403,'EPA Tech to Policy Mapping'!$C:$C,0))</f>
        <v>chemicals - N2O abatement</v>
      </c>
    </row>
    <row r="32404" spans="1:12" x14ac:dyDescent="0.35">
      <c r="A32404" s="177" t="s">
        <v>465</v>
      </c>
      <c r="B32404" s="177" t="s">
        <v>527</v>
      </c>
      <c r="C32404" s="177">
        <v>2040</v>
      </c>
      <c r="D32404" s="177" t="s">
        <v>156</v>
      </c>
      <c r="E32404" s="177" t="s">
        <v>157</v>
      </c>
      <c r="F32404" s="177" t="s">
        <v>531</v>
      </c>
      <c r="G32404" s="177">
        <v>11</v>
      </c>
      <c r="H32404" s="177">
        <v>0.21639218926429701</v>
      </c>
      <c r="I32404" s="136" t="b">
        <f>OR(L32404='PERAC-ngpPrcsTnD-mthncptr'!$B$1,L32404='PERAC-ngpPrcsTnD-mthncptr'!$C$1,L32404='PERAC-ngpPrcsTnD-mthncptr'!$D$1)</f>
        <v>0</v>
      </c>
      <c r="J32404" s="136">
        <f>IF(I32404=TRUE,G32404+'NPV Calcs'!$D$14,G32404)</f>
        <v>11</v>
      </c>
      <c r="K32404" s="176">
        <f>IF(OR(B32404="GAS",B32404="COL",B32404="LAN",B32404="RICE",B32404="LIVE"),H32404*About!$B$98,IF(OR(B32404="CROP",B32404="NAA"),H32404*About!$B$99,H32404))</f>
        <v>0.21639218926429701</v>
      </c>
      <c r="L32404" s="136" t="str">
        <f>INDEX('EPA Tech to Policy Mapping'!$D:$D,MATCH('EPA Data'!F32404,'EPA Tech to Policy Mapping'!$C:$C,0))</f>
        <v>chemicals - N2O abatement</v>
      </c>
    </row>
    <row r="32405" spans="1:12" x14ac:dyDescent="0.35">
      <c r="A32405" s="177" t="s">
        <v>465</v>
      </c>
      <c r="B32405" s="177" t="s">
        <v>527</v>
      </c>
      <c r="C32405" s="177">
        <v>2040</v>
      </c>
      <c r="D32405" s="177" t="s">
        <v>156</v>
      </c>
      <c r="E32405" s="177" t="s">
        <v>157</v>
      </c>
      <c r="F32405" s="177" t="s">
        <v>530</v>
      </c>
      <c r="G32405" s="177">
        <v>13</v>
      </c>
      <c r="H32405" s="177">
        <v>0.25967061519622803</v>
      </c>
      <c r="I32405" s="136" t="b">
        <f>OR(L32405='PERAC-ngpPrcsTnD-mthncptr'!$B$1,L32405='PERAC-ngpPrcsTnD-mthncptr'!$C$1,L32405='PERAC-ngpPrcsTnD-mthncptr'!$D$1)</f>
        <v>0</v>
      </c>
      <c r="J32405" s="136">
        <f>IF(I32405=TRUE,G32405+'NPV Calcs'!$D$14,G32405)</f>
        <v>13</v>
      </c>
      <c r="K32405" s="176">
        <f>IF(OR(B32405="GAS",B32405="COL",B32405="LAN",B32405="RICE",B32405="LIVE"),H32405*About!$B$98,IF(OR(B32405="CROP",B32405="NAA"),H32405*About!$B$99,H32405))</f>
        <v>0.25967061519622803</v>
      </c>
      <c r="L32405" s="136" t="str">
        <f>INDEX('EPA Tech to Policy Mapping'!$D:$D,MATCH('EPA Data'!F32405,'EPA Tech to Policy Mapping'!$C:$C,0))</f>
        <v>chemicals - N2O abatement</v>
      </c>
    </row>
    <row r="32406" spans="1:12" x14ac:dyDescent="0.35">
      <c r="A32406" s="177" t="s">
        <v>465</v>
      </c>
      <c r="B32406" s="177" t="s">
        <v>527</v>
      </c>
      <c r="C32406" s="177">
        <v>2040</v>
      </c>
      <c r="D32406" s="177" t="s">
        <v>156</v>
      </c>
      <c r="E32406" s="177" t="s">
        <v>157</v>
      </c>
      <c r="F32406" s="177" t="s">
        <v>529</v>
      </c>
      <c r="G32406" s="177">
        <v>14</v>
      </c>
      <c r="H32406" s="177">
        <v>0.38950593769550301</v>
      </c>
      <c r="I32406" s="136" t="b">
        <f>OR(L32406='PERAC-ngpPrcsTnD-mthncptr'!$B$1,L32406='PERAC-ngpPrcsTnD-mthncptr'!$C$1,L32406='PERAC-ngpPrcsTnD-mthncptr'!$D$1)</f>
        <v>0</v>
      </c>
      <c r="J32406" s="136">
        <f>IF(I32406=TRUE,G32406+'NPV Calcs'!$D$14,G32406)</f>
        <v>14</v>
      </c>
      <c r="K32406" s="176">
        <f>IF(OR(B32406="GAS",B32406="COL",B32406="LAN",B32406="RICE",B32406="LIVE"),H32406*About!$B$98,IF(OR(B32406="CROP",B32406="NAA"),H32406*About!$B$99,H32406))</f>
        <v>0.38950593769550301</v>
      </c>
      <c r="L32406" s="136" t="str">
        <f>INDEX('EPA Tech to Policy Mapping'!$D:$D,MATCH('EPA Data'!F32406,'EPA Tech to Policy Mapping'!$C:$C,0))</f>
        <v>chemicals - N2O abatement</v>
      </c>
    </row>
    <row r="32407" spans="1:12" x14ac:dyDescent="0.35">
      <c r="A32407" s="177" t="s">
        <v>465</v>
      </c>
      <c r="B32407" s="177" t="s">
        <v>527</v>
      </c>
      <c r="C32407" s="177">
        <v>2040</v>
      </c>
      <c r="D32407" s="177" t="s">
        <v>156</v>
      </c>
      <c r="E32407" s="177" t="s">
        <v>157</v>
      </c>
      <c r="F32407" s="177" t="s">
        <v>531</v>
      </c>
      <c r="G32407" s="177">
        <v>16</v>
      </c>
      <c r="H32407" s="177">
        <v>0.25967061519622803</v>
      </c>
      <c r="I32407" s="136" t="b">
        <f>OR(L32407='PERAC-ngpPrcsTnD-mthncptr'!$B$1,L32407='PERAC-ngpPrcsTnD-mthncptr'!$C$1,L32407='PERAC-ngpPrcsTnD-mthncptr'!$D$1)</f>
        <v>0</v>
      </c>
      <c r="J32407" s="136">
        <f>IF(I32407=TRUE,G32407+'NPV Calcs'!$D$14,G32407)</f>
        <v>16</v>
      </c>
      <c r="K32407" s="176">
        <f>IF(OR(B32407="GAS",B32407="COL",B32407="LAN",B32407="RICE",B32407="LIVE"),H32407*About!$B$98,IF(OR(B32407="CROP",B32407="NAA"),H32407*About!$B$99,H32407))</f>
        <v>0.25967061519622803</v>
      </c>
      <c r="L32407" s="136" t="str">
        <f>INDEX('EPA Tech to Policy Mapping'!$D:$D,MATCH('EPA Data'!F32407,'EPA Tech to Policy Mapping'!$C:$C,0))</f>
        <v>chemicals - N2O abatement</v>
      </c>
    </row>
    <row r="32408" spans="1:12" x14ac:dyDescent="0.35">
      <c r="A32408" s="177" t="s">
        <v>465</v>
      </c>
      <c r="B32408" s="177" t="s">
        <v>527</v>
      </c>
      <c r="C32408" s="177">
        <v>2040</v>
      </c>
      <c r="D32408" s="177" t="s">
        <v>156</v>
      </c>
      <c r="E32408" s="177" t="s">
        <v>157</v>
      </c>
      <c r="F32408" s="177" t="s">
        <v>530</v>
      </c>
      <c r="G32408" s="177">
        <v>29</v>
      </c>
      <c r="H32408" s="177">
        <v>0.173113748431205</v>
      </c>
      <c r="I32408" s="136" t="b">
        <f>OR(L32408='PERAC-ngpPrcsTnD-mthncptr'!$B$1,L32408='PERAC-ngpPrcsTnD-mthncptr'!$C$1,L32408='PERAC-ngpPrcsTnD-mthncptr'!$D$1)</f>
        <v>0</v>
      </c>
      <c r="J32408" s="136">
        <f>IF(I32408=TRUE,G32408+'NPV Calcs'!$D$14,G32408)</f>
        <v>29</v>
      </c>
      <c r="K32408" s="176">
        <f>IF(OR(B32408="GAS",B32408="COL",B32408="LAN",B32408="RICE",B32408="LIVE"),H32408*About!$B$98,IF(OR(B32408="CROP",B32408="NAA"),H32408*About!$B$99,H32408))</f>
        <v>0.173113748431205</v>
      </c>
      <c r="L32408" s="136" t="str">
        <f>INDEX('EPA Tech to Policy Mapping'!$D:$D,MATCH('EPA Data'!F32408,'EPA Tech to Policy Mapping'!$C:$C,0))</f>
        <v>chemicals - N2O abatement</v>
      </c>
    </row>
    <row r="32409" spans="1:12" x14ac:dyDescent="0.35">
      <c r="A32409" s="177" t="s">
        <v>465</v>
      </c>
      <c r="B32409" s="177" t="s">
        <v>527</v>
      </c>
      <c r="C32409" s="177">
        <v>2040</v>
      </c>
      <c r="D32409" s="177" t="s">
        <v>156</v>
      </c>
      <c r="E32409" s="177" t="s">
        <v>157</v>
      </c>
      <c r="F32409" s="177" t="s">
        <v>530</v>
      </c>
      <c r="G32409" s="177">
        <v>30</v>
      </c>
      <c r="H32409" s="177">
        <v>0.21639218926429701</v>
      </c>
      <c r="I32409" s="136" t="b">
        <f>OR(L32409='PERAC-ngpPrcsTnD-mthncptr'!$B$1,L32409='PERAC-ngpPrcsTnD-mthncptr'!$C$1,L32409='PERAC-ngpPrcsTnD-mthncptr'!$D$1)</f>
        <v>0</v>
      </c>
      <c r="J32409" s="136">
        <f>IF(I32409=TRUE,G32409+'NPV Calcs'!$D$14,G32409)</f>
        <v>30</v>
      </c>
      <c r="K32409" s="176">
        <f>IF(OR(B32409="GAS",B32409="COL",B32409="LAN",B32409="RICE",B32409="LIVE"),H32409*About!$B$98,IF(OR(B32409="CROP",B32409="NAA"),H32409*About!$B$99,H32409))</f>
        <v>0.21639218926429701</v>
      </c>
      <c r="L32409" s="136" t="str">
        <f>INDEX('EPA Tech to Policy Mapping'!$D:$D,MATCH('EPA Data'!F32409,'EPA Tech to Policy Mapping'!$C:$C,0))</f>
        <v>chemicals - N2O abatement</v>
      </c>
    </row>
    <row r="32410" spans="1:12" x14ac:dyDescent="0.35">
      <c r="A32410" s="177" t="s">
        <v>465</v>
      </c>
      <c r="B32410" s="177" t="s">
        <v>527</v>
      </c>
      <c r="C32410" s="177">
        <v>2040</v>
      </c>
      <c r="D32410" s="177" t="s">
        <v>156</v>
      </c>
      <c r="E32410" s="177" t="s">
        <v>157</v>
      </c>
      <c r="F32410" s="177" t="s">
        <v>531</v>
      </c>
      <c r="G32410" s="177">
        <v>36</v>
      </c>
      <c r="H32410" s="177">
        <v>0.173113748431205</v>
      </c>
      <c r="I32410" s="136" t="b">
        <f>OR(L32410='PERAC-ngpPrcsTnD-mthncptr'!$B$1,L32410='PERAC-ngpPrcsTnD-mthncptr'!$C$1,L32410='PERAC-ngpPrcsTnD-mthncptr'!$D$1)</f>
        <v>0</v>
      </c>
      <c r="J32410" s="136">
        <f>IF(I32410=TRUE,G32410+'NPV Calcs'!$D$14,G32410)</f>
        <v>36</v>
      </c>
      <c r="K32410" s="176">
        <f>IF(OR(B32410="GAS",B32410="COL",B32410="LAN",B32410="RICE",B32410="LIVE"),H32410*About!$B$98,IF(OR(B32410="CROP",B32410="NAA"),H32410*About!$B$99,H32410))</f>
        <v>0.173113748431205</v>
      </c>
      <c r="L32410" s="136" t="str">
        <f>INDEX('EPA Tech to Policy Mapping'!$D:$D,MATCH('EPA Data'!F32410,'EPA Tech to Policy Mapping'!$C:$C,0))</f>
        <v>chemicals - N2O abatement</v>
      </c>
    </row>
    <row r="32411" spans="1:12" x14ac:dyDescent="0.35">
      <c r="A32411" s="177" t="s">
        <v>465</v>
      </c>
      <c r="B32411" s="177" t="s">
        <v>527</v>
      </c>
      <c r="C32411" s="177">
        <v>2040</v>
      </c>
      <c r="D32411" s="177" t="s">
        <v>156</v>
      </c>
      <c r="E32411" s="177" t="s">
        <v>157</v>
      </c>
      <c r="F32411" s="177" t="s">
        <v>531</v>
      </c>
      <c r="G32411" s="177">
        <v>37</v>
      </c>
      <c r="H32411" s="177">
        <v>0.21639218926429701</v>
      </c>
      <c r="I32411" s="136" t="b">
        <f>OR(L32411='PERAC-ngpPrcsTnD-mthncptr'!$B$1,L32411='PERAC-ngpPrcsTnD-mthncptr'!$C$1,L32411='PERAC-ngpPrcsTnD-mthncptr'!$D$1)</f>
        <v>0</v>
      </c>
      <c r="J32411" s="136">
        <f>IF(I32411=TRUE,G32411+'NPV Calcs'!$D$14,G32411)</f>
        <v>37</v>
      </c>
      <c r="K32411" s="176">
        <f>IF(OR(B32411="GAS",B32411="COL",B32411="LAN",B32411="RICE",B32411="LIVE"),H32411*About!$B$98,IF(OR(B32411="CROP",B32411="NAA"),H32411*About!$B$99,H32411))</f>
        <v>0.21639218926429701</v>
      </c>
      <c r="L32411" s="136" t="str">
        <f>INDEX('EPA Tech to Policy Mapping'!$D:$D,MATCH('EPA Data'!F32411,'EPA Tech to Policy Mapping'!$C:$C,0))</f>
        <v>chemicals - N2O abatement</v>
      </c>
    </row>
    <row r="32412" spans="1:12" x14ac:dyDescent="0.35">
      <c r="A32412" s="177" t="s">
        <v>465</v>
      </c>
      <c r="B32412" s="177" t="s">
        <v>527</v>
      </c>
      <c r="C32412" s="177">
        <v>2040</v>
      </c>
      <c r="D32412" s="177" t="s">
        <v>156</v>
      </c>
      <c r="E32412" s="177" t="s">
        <v>157</v>
      </c>
      <c r="F32412" s="177" t="s">
        <v>531</v>
      </c>
      <c r="G32412" s="177">
        <v>100000</v>
      </c>
      <c r="H32412" s="1">
        <v>9.9999999999999998E-13</v>
      </c>
      <c r="I32412" s="136" t="b">
        <f>OR(L32412='PERAC-ngpPrcsTnD-mthncptr'!$B$1,L32412='PERAC-ngpPrcsTnD-mthncptr'!$C$1,L32412='PERAC-ngpPrcsTnD-mthncptr'!$D$1)</f>
        <v>0</v>
      </c>
      <c r="J32412" s="136">
        <f>IF(I32412=TRUE,G32412+'NPV Calcs'!$D$14,G32412)</f>
        <v>100000</v>
      </c>
      <c r="K32412" s="176">
        <f>IF(OR(B32412="GAS",B32412="COL",B32412="LAN",B32412="RICE",B32412="LIVE"),H32412*About!$B$98,IF(OR(B32412="CROP",B32412="NAA"),H32412*About!$B$99,H32412))</f>
        <v>9.9999999999999998E-13</v>
      </c>
      <c r="L32412" s="136" t="str">
        <f>INDEX('EPA Tech to Policy Mapping'!$D:$D,MATCH('EPA Data'!F32412,'EPA Tech to Policy Mapping'!$C:$C,0))</f>
        <v>chemicals - N2O abatement</v>
      </c>
    </row>
    <row r="32413" spans="1:12" x14ac:dyDescent="0.35">
      <c r="A32413" s="177" t="s">
        <v>465</v>
      </c>
      <c r="B32413" s="177" t="s">
        <v>527</v>
      </c>
      <c r="C32413" s="177">
        <v>2040</v>
      </c>
      <c r="D32413" s="177" t="s">
        <v>158</v>
      </c>
      <c r="E32413" s="177" t="s">
        <v>159</v>
      </c>
      <c r="F32413" s="177" t="s">
        <v>528</v>
      </c>
      <c r="G32413" s="177">
        <v>-100000</v>
      </c>
      <c r="H32413" s="177">
        <v>0</v>
      </c>
      <c r="I32413" s="136" t="b">
        <f>OR(L32413='PERAC-ngpPrcsTnD-mthncptr'!$B$1,L32413='PERAC-ngpPrcsTnD-mthncptr'!$C$1,L32413='PERAC-ngpPrcsTnD-mthncptr'!$D$1)</f>
        <v>0</v>
      </c>
      <c r="J32413" s="136">
        <f>IF(I32413=TRUE,G32413+'NPV Calcs'!$D$14,G32413)</f>
        <v>-100000</v>
      </c>
      <c r="K32413" s="176">
        <f>IF(OR(B32413="GAS",B32413="COL",B32413="LAN",B32413="RICE",B32413="LIVE"),H32413*About!$B$98,IF(OR(B32413="CROP",B32413="NAA"),H32413*About!$B$99,H32413))</f>
        <v>0</v>
      </c>
      <c r="L32413" s="136" t="str">
        <f>INDEX('EPA Tech to Policy Mapping'!$D:$D,MATCH('EPA Data'!F32413,'EPA Tech to Policy Mapping'!$C:$C,0))</f>
        <v>chemicals - N2O abatement</v>
      </c>
    </row>
    <row r="32414" spans="1:12" x14ac:dyDescent="0.35">
      <c r="A32414" s="177" t="s">
        <v>465</v>
      </c>
      <c r="B32414" s="177" t="s">
        <v>527</v>
      </c>
      <c r="C32414" s="177">
        <v>2040</v>
      </c>
      <c r="D32414" s="177" t="s">
        <v>158</v>
      </c>
      <c r="E32414" s="177" t="s">
        <v>159</v>
      </c>
      <c r="F32414" s="177" t="s">
        <v>528</v>
      </c>
      <c r="G32414" s="177">
        <v>3</v>
      </c>
      <c r="H32414" s="177">
        <v>0</v>
      </c>
      <c r="I32414" s="136" t="b">
        <f>OR(L32414='PERAC-ngpPrcsTnD-mthncptr'!$B$1,L32414='PERAC-ngpPrcsTnD-mthncptr'!$C$1,L32414='PERAC-ngpPrcsTnD-mthncptr'!$D$1)</f>
        <v>0</v>
      </c>
      <c r="J32414" s="136">
        <f>IF(I32414=TRUE,G32414+'NPV Calcs'!$D$14,G32414)</f>
        <v>3</v>
      </c>
      <c r="K32414" s="176">
        <f>IF(OR(B32414="GAS",B32414="COL",B32414="LAN",B32414="RICE",B32414="LIVE"),H32414*About!$B$98,IF(OR(B32414="CROP",B32414="NAA"),H32414*About!$B$99,H32414))</f>
        <v>0</v>
      </c>
      <c r="L32414" s="136" t="str">
        <f>INDEX('EPA Tech to Policy Mapping'!$D:$D,MATCH('EPA Data'!F32414,'EPA Tech to Policy Mapping'!$C:$C,0))</f>
        <v>chemicals - N2O abatement</v>
      </c>
    </row>
    <row r="32415" spans="1:12" x14ac:dyDescent="0.35">
      <c r="A32415" s="177" t="s">
        <v>465</v>
      </c>
      <c r="B32415" s="177" t="s">
        <v>527</v>
      </c>
      <c r="C32415" s="177">
        <v>2040</v>
      </c>
      <c r="D32415" s="177" t="s">
        <v>158</v>
      </c>
      <c r="E32415" s="177" t="s">
        <v>159</v>
      </c>
      <c r="F32415" s="177" t="s">
        <v>528</v>
      </c>
      <c r="G32415" s="177">
        <v>3</v>
      </c>
      <c r="H32415" s="177">
        <v>2.7262087911367399E-2</v>
      </c>
      <c r="I32415" s="136" t="b">
        <f>OR(L32415='PERAC-ngpPrcsTnD-mthncptr'!$B$1,L32415='PERAC-ngpPrcsTnD-mthncptr'!$C$1,L32415='PERAC-ngpPrcsTnD-mthncptr'!$D$1)</f>
        <v>0</v>
      </c>
      <c r="J32415" s="136">
        <f>IF(I32415=TRUE,G32415+'NPV Calcs'!$D$14,G32415)</f>
        <v>3</v>
      </c>
      <c r="K32415" s="176">
        <f>IF(OR(B32415="GAS",B32415="COL",B32415="LAN",B32415="RICE",B32415="LIVE"),H32415*About!$B$98,IF(OR(B32415="CROP",B32415="NAA"),H32415*About!$B$99,H32415))</f>
        <v>2.7262087911367399E-2</v>
      </c>
      <c r="L32415" s="136" t="str">
        <f>INDEX('EPA Tech to Policy Mapping'!$D:$D,MATCH('EPA Data'!F32415,'EPA Tech to Policy Mapping'!$C:$C,0))</f>
        <v>chemicals - N2O abatement</v>
      </c>
    </row>
    <row r="32416" spans="1:12" x14ac:dyDescent="0.35">
      <c r="A32416" s="177" t="s">
        <v>465</v>
      </c>
      <c r="B32416" s="177" t="s">
        <v>527</v>
      </c>
      <c r="C32416" s="177">
        <v>2040</v>
      </c>
      <c r="D32416" s="177" t="s">
        <v>158</v>
      </c>
      <c r="E32416" s="177" t="s">
        <v>159</v>
      </c>
      <c r="F32416" s="177" t="s">
        <v>528</v>
      </c>
      <c r="G32416" s="177">
        <v>4</v>
      </c>
      <c r="H32416" s="177">
        <v>3.2714504748582798E-2</v>
      </c>
      <c r="I32416" s="136" t="b">
        <f>OR(L32416='PERAC-ngpPrcsTnD-mthncptr'!$B$1,L32416='PERAC-ngpPrcsTnD-mthncptr'!$C$1,L32416='PERAC-ngpPrcsTnD-mthncptr'!$D$1)</f>
        <v>0</v>
      </c>
      <c r="J32416" s="136">
        <f>IF(I32416=TRUE,G32416+'NPV Calcs'!$D$14,G32416)</f>
        <v>4</v>
      </c>
      <c r="K32416" s="176">
        <f>IF(OR(B32416="GAS",B32416="COL",B32416="LAN",B32416="RICE",B32416="LIVE"),H32416*About!$B$98,IF(OR(B32416="CROP",B32416="NAA"),H32416*About!$B$99,H32416))</f>
        <v>3.2714504748582798E-2</v>
      </c>
      <c r="L32416" s="136" t="str">
        <f>INDEX('EPA Tech to Policy Mapping'!$D:$D,MATCH('EPA Data'!F32416,'EPA Tech to Policy Mapping'!$C:$C,0))</f>
        <v>chemicals - N2O abatement</v>
      </c>
    </row>
    <row r="32417" spans="1:12" x14ac:dyDescent="0.35">
      <c r="A32417" s="177" t="s">
        <v>465</v>
      </c>
      <c r="B32417" s="177" t="s">
        <v>527</v>
      </c>
      <c r="C32417" s="177">
        <v>2040</v>
      </c>
      <c r="D32417" s="177" t="s">
        <v>158</v>
      </c>
      <c r="E32417" s="177" t="s">
        <v>159</v>
      </c>
      <c r="F32417" s="177" t="s">
        <v>529</v>
      </c>
      <c r="G32417" s="177">
        <v>4</v>
      </c>
      <c r="H32417" s="177">
        <v>3.08243557810783E-2</v>
      </c>
      <c r="I32417" s="136" t="b">
        <f>OR(L32417='PERAC-ngpPrcsTnD-mthncptr'!$B$1,L32417='PERAC-ngpPrcsTnD-mthncptr'!$C$1,L32417='PERAC-ngpPrcsTnD-mthncptr'!$D$1)</f>
        <v>0</v>
      </c>
      <c r="J32417" s="136">
        <f>IF(I32417=TRUE,G32417+'NPV Calcs'!$D$14,G32417)</f>
        <v>4</v>
      </c>
      <c r="K32417" s="176">
        <f>IF(OR(B32417="GAS",B32417="COL",B32417="LAN",B32417="RICE",B32417="LIVE"),H32417*About!$B$98,IF(OR(B32417="CROP",B32417="NAA"),H32417*About!$B$99,H32417))</f>
        <v>3.08243557810783E-2</v>
      </c>
      <c r="L32417" s="136" t="str">
        <f>INDEX('EPA Tech to Policy Mapping'!$D:$D,MATCH('EPA Data'!F32417,'EPA Tech to Policy Mapping'!$C:$C,0))</f>
        <v>chemicals - N2O abatement</v>
      </c>
    </row>
    <row r="32418" spans="1:12" x14ac:dyDescent="0.35">
      <c r="A32418" s="177" t="s">
        <v>465</v>
      </c>
      <c r="B32418" s="177" t="s">
        <v>527</v>
      </c>
      <c r="C32418" s="177">
        <v>2040</v>
      </c>
      <c r="D32418" s="177" t="s">
        <v>158</v>
      </c>
      <c r="E32418" s="177" t="s">
        <v>159</v>
      </c>
      <c r="F32418" s="177" t="s">
        <v>529</v>
      </c>
      <c r="G32418" s="177">
        <v>5</v>
      </c>
      <c r="H32418" s="177">
        <v>3.6989226937293999E-2</v>
      </c>
      <c r="I32418" s="136" t="b">
        <f>OR(L32418='PERAC-ngpPrcsTnD-mthncptr'!$B$1,L32418='PERAC-ngpPrcsTnD-mthncptr'!$C$1,L32418='PERAC-ngpPrcsTnD-mthncptr'!$D$1)</f>
        <v>0</v>
      </c>
      <c r="J32418" s="136">
        <f>IF(I32418=TRUE,G32418+'NPV Calcs'!$D$14,G32418)</f>
        <v>5</v>
      </c>
      <c r="K32418" s="176">
        <f>IF(OR(B32418="GAS",B32418="COL",B32418="LAN",B32418="RICE",B32418="LIVE"),H32418*About!$B$98,IF(OR(B32418="CROP",B32418="NAA"),H32418*About!$B$99,H32418))</f>
        <v>3.6989226937293999E-2</v>
      </c>
      <c r="L32418" s="136" t="str">
        <f>INDEX('EPA Tech to Policy Mapping'!$D:$D,MATCH('EPA Data'!F32418,'EPA Tech to Policy Mapping'!$C:$C,0))</f>
        <v>chemicals - N2O abatement</v>
      </c>
    </row>
    <row r="32419" spans="1:12" x14ac:dyDescent="0.35">
      <c r="A32419" s="177" t="s">
        <v>465</v>
      </c>
      <c r="B32419" s="177" t="s">
        <v>527</v>
      </c>
      <c r="C32419" s="177">
        <v>2040</v>
      </c>
      <c r="D32419" s="177" t="s">
        <v>158</v>
      </c>
      <c r="E32419" s="177" t="s">
        <v>159</v>
      </c>
      <c r="F32419" s="177" t="s">
        <v>530</v>
      </c>
      <c r="G32419" s="177">
        <v>7</v>
      </c>
      <c r="H32419" s="177">
        <v>3.08243557810783E-2</v>
      </c>
      <c r="I32419" s="136" t="b">
        <f>OR(L32419='PERAC-ngpPrcsTnD-mthncptr'!$B$1,L32419='PERAC-ngpPrcsTnD-mthncptr'!$C$1,L32419='PERAC-ngpPrcsTnD-mthncptr'!$D$1)</f>
        <v>0</v>
      </c>
      <c r="J32419" s="136">
        <f>IF(I32419=TRUE,G32419+'NPV Calcs'!$D$14,G32419)</f>
        <v>7</v>
      </c>
      <c r="K32419" s="176">
        <f>IF(OR(B32419="GAS",B32419="COL",B32419="LAN",B32419="RICE",B32419="LIVE"),H32419*About!$B$98,IF(OR(B32419="CROP",B32419="NAA"),H32419*About!$B$99,H32419))</f>
        <v>3.08243557810783E-2</v>
      </c>
      <c r="L32419" s="136" t="str">
        <f>INDEX('EPA Tech to Policy Mapping'!$D:$D,MATCH('EPA Data'!F32419,'EPA Tech to Policy Mapping'!$C:$C,0))</f>
        <v>chemicals - N2O abatement</v>
      </c>
    </row>
    <row r="32420" spans="1:12" x14ac:dyDescent="0.35">
      <c r="A32420" s="177" t="s">
        <v>465</v>
      </c>
      <c r="B32420" s="177" t="s">
        <v>527</v>
      </c>
      <c r="C32420" s="177">
        <v>2040</v>
      </c>
      <c r="D32420" s="177" t="s">
        <v>158</v>
      </c>
      <c r="E32420" s="177" t="s">
        <v>159</v>
      </c>
      <c r="F32420" s="177" t="s">
        <v>528</v>
      </c>
      <c r="G32420" s="177">
        <v>8</v>
      </c>
      <c r="H32420" s="177">
        <v>4.9071758985519402E-2</v>
      </c>
      <c r="I32420" s="136" t="b">
        <f>OR(L32420='PERAC-ngpPrcsTnD-mthncptr'!$B$1,L32420='PERAC-ngpPrcsTnD-mthncptr'!$C$1,L32420='PERAC-ngpPrcsTnD-mthncptr'!$D$1)</f>
        <v>0</v>
      </c>
      <c r="J32420" s="136">
        <f>IF(I32420=TRUE,G32420+'NPV Calcs'!$D$14,G32420)</f>
        <v>8</v>
      </c>
      <c r="K32420" s="176">
        <f>IF(OR(B32420="GAS",B32420="COL",B32420="LAN",B32420="RICE",B32420="LIVE"),H32420*About!$B$98,IF(OR(B32420="CROP",B32420="NAA"),H32420*About!$B$99,H32420))</f>
        <v>4.9071758985519402E-2</v>
      </c>
      <c r="L32420" s="136" t="str">
        <f>INDEX('EPA Tech to Policy Mapping'!$D:$D,MATCH('EPA Data'!F32420,'EPA Tech to Policy Mapping'!$C:$C,0))</f>
        <v>chemicals - N2O abatement</v>
      </c>
    </row>
    <row r="32421" spans="1:12" x14ac:dyDescent="0.35">
      <c r="A32421" s="177" t="s">
        <v>465</v>
      </c>
      <c r="B32421" s="177" t="s">
        <v>527</v>
      </c>
      <c r="C32421" s="177">
        <v>2040</v>
      </c>
      <c r="D32421" s="177" t="s">
        <v>158</v>
      </c>
      <c r="E32421" s="177" t="s">
        <v>159</v>
      </c>
      <c r="F32421" s="177" t="s">
        <v>531</v>
      </c>
      <c r="G32421" s="177">
        <v>9</v>
      </c>
      <c r="H32421" s="177">
        <v>3.08243557810783E-2</v>
      </c>
      <c r="I32421" s="136" t="b">
        <f>OR(L32421='PERAC-ngpPrcsTnD-mthncptr'!$B$1,L32421='PERAC-ngpPrcsTnD-mthncptr'!$C$1,L32421='PERAC-ngpPrcsTnD-mthncptr'!$D$1)</f>
        <v>0</v>
      </c>
      <c r="J32421" s="136">
        <f>IF(I32421=TRUE,G32421+'NPV Calcs'!$D$14,G32421)</f>
        <v>9</v>
      </c>
      <c r="K32421" s="176">
        <f>IF(OR(B32421="GAS",B32421="COL",B32421="LAN",B32421="RICE",B32421="LIVE"),H32421*About!$B$98,IF(OR(B32421="CROP",B32421="NAA"),H32421*About!$B$99,H32421))</f>
        <v>3.08243557810783E-2</v>
      </c>
      <c r="L32421" s="136" t="str">
        <f>INDEX('EPA Tech to Policy Mapping'!$D:$D,MATCH('EPA Data'!F32421,'EPA Tech to Policy Mapping'!$C:$C,0))</f>
        <v>chemicals - N2O abatement</v>
      </c>
    </row>
    <row r="32422" spans="1:12" x14ac:dyDescent="0.35">
      <c r="A32422" s="177" t="s">
        <v>465</v>
      </c>
      <c r="B32422" s="177" t="s">
        <v>527</v>
      </c>
      <c r="C32422" s="177">
        <v>2040</v>
      </c>
      <c r="D32422" s="177" t="s">
        <v>158</v>
      </c>
      <c r="E32422" s="177" t="s">
        <v>159</v>
      </c>
      <c r="F32422" s="177" t="s">
        <v>530</v>
      </c>
      <c r="G32422" s="177">
        <v>10</v>
      </c>
      <c r="H32422" s="177">
        <v>3.6989226937293999E-2</v>
      </c>
      <c r="I32422" s="136" t="b">
        <f>OR(L32422='PERAC-ngpPrcsTnD-mthncptr'!$B$1,L32422='PERAC-ngpPrcsTnD-mthncptr'!$C$1,L32422='PERAC-ngpPrcsTnD-mthncptr'!$D$1)</f>
        <v>0</v>
      </c>
      <c r="J32422" s="136">
        <f>IF(I32422=TRUE,G32422+'NPV Calcs'!$D$14,G32422)</f>
        <v>10</v>
      </c>
      <c r="K32422" s="176">
        <f>IF(OR(B32422="GAS",B32422="COL",B32422="LAN",B32422="RICE",B32422="LIVE"),H32422*About!$B$98,IF(OR(B32422="CROP",B32422="NAA"),H32422*About!$B$99,H32422))</f>
        <v>3.6989226937293999E-2</v>
      </c>
      <c r="L32422" s="136" t="str">
        <f>INDEX('EPA Tech to Policy Mapping'!$D:$D,MATCH('EPA Data'!F32422,'EPA Tech to Policy Mapping'!$C:$C,0))</f>
        <v>chemicals - N2O abatement</v>
      </c>
    </row>
    <row r="32423" spans="1:12" x14ac:dyDescent="0.35">
      <c r="A32423" s="177" t="s">
        <v>465</v>
      </c>
      <c r="B32423" s="177" t="s">
        <v>527</v>
      </c>
      <c r="C32423" s="177">
        <v>2040</v>
      </c>
      <c r="D32423" s="177" t="s">
        <v>158</v>
      </c>
      <c r="E32423" s="177" t="s">
        <v>159</v>
      </c>
      <c r="F32423" s="177" t="s">
        <v>529</v>
      </c>
      <c r="G32423" s="177">
        <v>11</v>
      </c>
      <c r="H32423" s="177">
        <v>5.5483840405941003E-2</v>
      </c>
      <c r="I32423" s="136" t="b">
        <f>OR(L32423='PERAC-ngpPrcsTnD-mthncptr'!$B$1,L32423='PERAC-ngpPrcsTnD-mthncptr'!$C$1,L32423='PERAC-ngpPrcsTnD-mthncptr'!$D$1)</f>
        <v>0</v>
      </c>
      <c r="J32423" s="136">
        <f>IF(I32423=TRUE,G32423+'NPV Calcs'!$D$14,G32423)</f>
        <v>11</v>
      </c>
      <c r="K32423" s="176">
        <f>IF(OR(B32423="GAS",B32423="COL",B32423="LAN",B32423="RICE",B32423="LIVE"),H32423*About!$B$98,IF(OR(B32423="CROP",B32423="NAA"),H32423*About!$B$99,H32423))</f>
        <v>5.5483840405941003E-2</v>
      </c>
      <c r="L32423" s="136" t="str">
        <f>INDEX('EPA Tech to Policy Mapping'!$D:$D,MATCH('EPA Data'!F32423,'EPA Tech to Policy Mapping'!$C:$C,0))</f>
        <v>chemicals - N2O abatement</v>
      </c>
    </row>
    <row r="32424" spans="1:12" x14ac:dyDescent="0.35">
      <c r="A32424" s="177" t="s">
        <v>465</v>
      </c>
      <c r="B32424" s="177" t="s">
        <v>527</v>
      </c>
      <c r="C32424" s="177">
        <v>2040</v>
      </c>
      <c r="D32424" s="177" t="s">
        <v>158</v>
      </c>
      <c r="E32424" s="177" t="s">
        <v>159</v>
      </c>
      <c r="F32424" s="177" t="s">
        <v>531</v>
      </c>
      <c r="G32424" s="177">
        <v>12</v>
      </c>
      <c r="H32424" s="177">
        <v>3.6989226937293999E-2</v>
      </c>
      <c r="I32424" s="136" t="b">
        <f>OR(L32424='PERAC-ngpPrcsTnD-mthncptr'!$B$1,L32424='PERAC-ngpPrcsTnD-mthncptr'!$C$1,L32424='PERAC-ngpPrcsTnD-mthncptr'!$D$1)</f>
        <v>0</v>
      </c>
      <c r="J32424" s="136">
        <f>IF(I32424=TRUE,G32424+'NPV Calcs'!$D$14,G32424)</f>
        <v>12</v>
      </c>
      <c r="K32424" s="176">
        <f>IF(OR(B32424="GAS",B32424="COL",B32424="LAN",B32424="RICE",B32424="LIVE"),H32424*About!$B$98,IF(OR(B32424="CROP",B32424="NAA"),H32424*About!$B$99,H32424))</f>
        <v>3.6989226937293999E-2</v>
      </c>
      <c r="L32424" s="136" t="str">
        <f>INDEX('EPA Tech to Policy Mapping'!$D:$D,MATCH('EPA Data'!F32424,'EPA Tech to Policy Mapping'!$C:$C,0))</f>
        <v>chemicals - N2O abatement</v>
      </c>
    </row>
    <row r="32425" spans="1:12" x14ac:dyDescent="0.35">
      <c r="A32425" s="177" t="s">
        <v>465</v>
      </c>
      <c r="B32425" s="177" t="s">
        <v>527</v>
      </c>
      <c r="C32425" s="177">
        <v>2040</v>
      </c>
      <c r="D32425" s="177" t="s">
        <v>158</v>
      </c>
      <c r="E32425" s="177" t="s">
        <v>159</v>
      </c>
      <c r="F32425" s="177" t="s">
        <v>530</v>
      </c>
      <c r="G32425" s="177">
        <v>23</v>
      </c>
      <c r="H32425" s="177">
        <v>5.5483840405941003E-2</v>
      </c>
      <c r="I32425" s="136" t="b">
        <f>OR(L32425='PERAC-ngpPrcsTnD-mthncptr'!$B$1,L32425='PERAC-ngpPrcsTnD-mthncptr'!$C$1,L32425='PERAC-ngpPrcsTnD-mthncptr'!$D$1)</f>
        <v>0</v>
      </c>
      <c r="J32425" s="136">
        <f>IF(I32425=TRUE,G32425+'NPV Calcs'!$D$14,G32425)</f>
        <v>23</v>
      </c>
      <c r="K32425" s="176">
        <f>IF(OR(B32425="GAS",B32425="COL",B32425="LAN",B32425="RICE",B32425="LIVE"),H32425*About!$B$98,IF(OR(B32425="CROP",B32425="NAA"),H32425*About!$B$99,H32425))</f>
        <v>5.5483840405941003E-2</v>
      </c>
      <c r="L32425" s="136" t="str">
        <f>INDEX('EPA Tech to Policy Mapping'!$D:$D,MATCH('EPA Data'!F32425,'EPA Tech to Policy Mapping'!$C:$C,0))</f>
        <v>chemicals - N2O abatement</v>
      </c>
    </row>
    <row r="32426" spans="1:12" x14ac:dyDescent="0.35">
      <c r="A32426" s="177" t="s">
        <v>465</v>
      </c>
      <c r="B32426" s="177" t="s">
        <v>527</v>
      </c>
      <c r="C32426" s="177">
        <v>2040</v>
      </c>
      <c r="D32426" s="177" t="s">
        <v>158</v>
      </c>
      <c r="E32426" s="177" t="s">
        <v>159</v>
      </c>
      <c r="F32426" s="177" t="s">
        <v>531</v>
      </c>
      <c r="G32426" s="177">
        <v>28</v>
      </c>
      <c r="H32426" s="177">
        <v>5.5483840405941003E-2</v>
      </c>
      <c r="I32426" s="136" t="b">
        <f>OR(L32426='PERAC-ngpPrcsTnD-mthncptr'!$B$1,L32426='PERAC-ngpPrcsTnD-mthncptr'!$C$1,L32426='PERAC-ngpPrcsTnD-mthncptr'!$D$1)</f>
        <v>0</v>
      </c>
      <c r="J32426" s="136">
        <f>IF(I32426=TRUE,G32426+'NPV Calcs'!$D$14,G32426)</f>
        <v>28</v>
      </c>
      <c r="K32426" s="176">
        <f>IF(OR(B32426="GAS",B32426="COL",B32426="LAN",B32426="RICE",B32426="LIVE"),H32426*About!$B$98,IF(OR(B32426="CROP",B32426="NAA"),H32426*About!$B$99,H32426))</f>
        <v>5.5483840405941003E-2</v>
      </c>
      <c r="L32426" s="136" t="str">
        <f>INDEX('EPA Tech to Policy Mapping'!$D:$D,MATCH('EPA Data'!F32426,'EPA Tech to Policy Mapping'!$C:$C,0))</f>
        <v>chemicals - N2O abatement</v>
      </c>
    </row>
    <row r="32427" spans="1:12" x14ac:dyDescent="0.35">
      <c r="A32427" s="177" t="s">
        <v>465</v>
      </c>
      <c r="B32427" s="177" t="s">
        <v>527</v>
      </c>
      <c r="C32427" s="177">
        <v>2040</v>
      </c>
      <c r="D32427" s="177" t="s">
        <v>158</v>
      </c>
      <c r="E32427" s="177" t="s">
        <v>159</v>
      </c>
      <c r="F32427" s="177" t="s">
        <v>531</v>
      </c>
      <c r="G32427" s="177">
        <v>100000</v>
      </c>
      <c r="H32427" s="1">
        <v>9.9999999999999998E-13</v>
      </c>
      <c r="I32427" s="136" t="b">
        <f>OR(L32427='PERAC-ngpPrcsTnD-mthncptr'!$B$1,L32427='PERAC-ngpPrcsTnD-mthncptr'!$C$1,L32427='PERAC-ngpPrcsTnD-mthncptr'!$D$1)</f>
        <v>0</v>
      </c>
      <c r="J32427" s="136">
        <f>IF(I32427=TRUE,G32427+'NPV Calcs'!$D$14,G32427)</f>
        <v>100000</v>
      </c>
      <c r="K32427" s="176">
        <f>IF(OR(B32427="GAS",B32427="COL",B32427="LAN",B32427="RICE",B32427="LIVE"),H32427*About!$B$98,IF(OR(B32427="CROP",B32427="NAA"),H32427*About!$B$99,H32427))</f>
        <v>9.9999999999999998E-13</v>
      </c>
      <c r="L32427" s="136" t="str">
        <f>INDEX('EPA Tech to Policy Mapping'!$D:$D,MATCH('EPA Data'!F32427,'EPA Tech to Policy Mapping'!$C:$C,0))</f>
        <v>chemicals - N2O abatement</v>
      </c>
    </row>
    <row r="32428" spans="1:12" x14ac:dyDescent="0.35">
      <c r="A32428" s="177" t="s">
        <v>465</v>
      </c>
      <c r="B32428" s="177" t="s">
        <v>527</v>
      </c>
      <c r="C32428" s="177">
        <v>2040</v>
      </c>
      <c r="D32428" s="177" t="s">
        <v>215</v>
      </c>
      <c r="E32428" s="177" t="s">
        <v>216</v>
      </c>
      <c r="F32428" s="177" t="s">
        <v>528</v>
      </c>
      <c r="G32428" s="177">
        <v>-100000</v>
      </c>
      <c r="H32428" s="177">
        <v>0</v>
      </c>
      <c r="I32428" s="136" t="b">
        <f>OR(L32428='PERAC-ngpPrcsTnD-mthncptr'!$B$1,L32428='PERAC-ngpPrcsTnD-mthncptr'!$C$1,L32428='PERAC-ngpPrcsTnD-mthncptr'!$D$1)</f>
        <v>0</v>
      </c>
      <c r="J32428" s="136">
        <f>IF(I32428=TRUE,G32428+'NPV Calcs'!$D$14,G32428)</f>
        <v>-100000</v>
      </c>
      <c r="K32428" s="176">
        <f>IF(OR(B32428="GAS",B32428="COL",B32428="LAN",B32428="RICE",B32428="LIVE"),H32428*About!$B$98,IF(OR(B32428="CROP",B32428="NAA"),H32428*About!$B$99,H32428))</f>
        <v>0</v>
      </c>
      <c r="L32428" s="136" t="str">
        <f>INDEX('EPA Tech to Policy Mapping'!$D:$D,MATCH('EPA Data'!F32428,'EPA Tech to Policy Mapping'!$C:$C,0))</f>
        <v>chemicals - N2O abatement</v>
      </c>
    </row>
    <row r="32429" spans="1:12" x14ac:dyDescent="0.35">
      <c r="A32429" s="177" t="s">
        <v>465</v>
      </c>
      <c r="B32429" s="177" t="s">
        <v>527</v>
      </c>
      <c r="C32429" s="177">
        <v>2040</v>
      </c>
      <c r="D32429" s="177" t="s">
        <v>215</v>
      </c>
      <c r="E32429" s="177" t="s">
        <v>216</v>
      </c>
      <c r="F32429" s="177" t="s">
        <v>528</v>
      </c>
      <c r="G32429" s="177">
        <v>3</v>
      </c>
      <c r="H32429" s="177">
        <v>0</v>
      </c>
      <c r="I32429" s="136" t="b">
        <f>OR(L32429='PERAC-ngpPrcsTnD-mthncptr'!$B$1,L32429='PERAC-ngpPrcsTnD-mthncptr'!$C$1,L32429='PERAC-ngpPrcsTnD-mthncptr'!$D$1)</f>
        <v>0</v>
      </c>
      <c r="J32429" s="136">
        <f>IF(I32429=TRUE,G32429+'NPV Calcs'!$D$14,G32429)</f>
        <v>3</v>
      </c>
      <c r="K32429" s="176">
        <f>IF(OR(B32429="GAS",B32429="COL",B32429="LAN",B32429="RICE",B32429="LIVE"),H32429*About!$B$98,IF(OR(B32429="CROP",B32429="NAA"),H32429*About!$B$99,H32429))</f>
        <v>0</v>
      </c>
      <c r="L32429" s="136" t="str">
        <f>INDEX('EPA Tech to Policy Mapping'!$D:$D,MATCH('EPA Data'!F32429,'EPA Tech to Policy Mapping'!$C:$C,0))</f>
        <v>chemicals - N2O abatement</v>
      </c>
    </row>
    <row r="32430" spans="1:12" x14ac:dyDescent="0.35">
      <c r="A32430" s="177" t="s">
        <v>465</v>
      </c>
      <c r="B32430" s="177" t="s">
        <v>527</v>
      </c>
      <c r="C32430" s="177">
        <v>2040</v>
      </c>
      <c r="D32430" s="177" t="s">
        <v>215</v>
      </c>
      <c r="E32430" s="177" t="s">
        <v>216</v>
      </c>
      <c r="F32430" s="177" t="s">
        <v>528</v>
      </c>
      <c r="G32430" s="177">
        <v>3</v>
      </c>
      <c r="H32430" s="177">
        <v>1.51516338810325E-2</v>
      </c>
      <c r="I32430" s="136" t="b">
        <f>OR(L32430='PERAC-ngpPrcsTnD-mthncptr'!$B$1,L32430='PERAC-ngpPrcsTnD-mthncptr'!$C$1,L32430='PERAC-ngpPrcsTnD-mthncptr'!$D$1)</f>
        <v>0</v>
      </c>
      <c r="J32430" s="136">
        <f>IF(I32430=TRUE,G32430+'NPV Calcs'!$D$14,G32430)</f>
        <v>3</v>
      </c>
      <c r="K32430" s="176">
        <f>IF(OR(B32430="GAS",B32430="COL",B32430="LAN",B32430="RICE",B32430="LIVE"),H32430*About!$B$98,IF(OR(B32430="CROP",B32430="NAA"),H32430*About!$B$99,H32430))</f>
        <v>1.51516338810325E-2</v>
      </c>
      <c r="L32430" s="136" t="str">
        <f>INDEX('EPA Tech to Policy Mapping'!$D:$D,MATCH('EPA Data'!F32430,'EPA Tech to Policy Mapping'!$C:$C,0))</f>
        <v>chemicals - N2O abatement</v>
      </c>
    </row>
    <row r="32431" spans="1:12" x14ac:dyDescent="0.35">
      <c r="A32431" s="177" t="s">
        <v>465</v>
      </c>
      <c r="B32431" s="177" t="s">
        <v>527</v>
      </c>
      <c r="C32431" s="177">
        <v>2040</v>
      </c>
      <c r="D32431" s="177" t="s">
        <v>215</v>
      </c>
      <c r="E32431" s="177" t="s">
        <v>216</v>
      </c>
      <c r="F32431" s="177" t="s">
        <v>529</v>
      </c>
      <c r="G32431" s="177">
        <v>4</v>
      </c>
      <c r="H32431" s="177">
        <v>1.7131458967924101E-2</v>
      </c>
      <c r="I32431" s="136" t="b">
        <f>OR(L32431='PERAC-ngpPrcsTnD-mthncptr'!$B$1,L32431='PERAC-ngpPrcsTnD-mthncptr'!$C$1,L32431='PERAC-ngpPrcsTnD-mthncptr'!$D$1)</f>
        <v>0</v>
      </c>
      <c r="J32431" s="136">
        <f>IF(I32431=TRUE,G32431+'NPV Calcs'!$D$14,G32431)</f>
        <v>4</v>
      </c>
      <c r="K32431" s="176">
        <f>IF(OR(B32431="GAS",B32431="COL",B32431="LAN",B32431="RICE",B32431="LIVE"),H32431*About!$B$98,IF(OR(B32431="CROP",B32431="NAA"),H32431*About!$B$99,H32431))</f>
        <v>1.7131458967924101E-2</v>
      </c>
      <c r="L32431" s="136" t="str">
        <f>INDEX('EPA Tech to Policy Mapping'!$D:$D,MATCH('EPA Data'!F32431,'EPA Tech to Policy Mapping'!$C:$C,0))</f>
        <v>chemicals - N2O abatement</v>
      </c>
    </row>
    <row r="32432" spans="1:12" x14ac:dyDescent="0.35">
      <c r="A32432" s="177" t="s">
        <v>465</v>
      </c>
      <c r="B32432" s="177" t="s">
        <v>527</v>
      </c>
      <c r="C32432" s="177">
        <v>2040</v>
      </c>
      <c r="D32432" s="177" t="s">
        <v>215</v>
      </c>
      <c r="E32432" s="177" t="s">
        <v>216</v>
      </c>
      <c r="F32432" s="177" t="s">
        <v>528</v>
      </c>
      <c r="G32432" s="177">
        <v>4</v>
      </c>
      <c r="H32432" s="177">
        <v>1.8181961029768001E-2</v>
      </c>
      <c r="I32432" s="136" t="b">
        <f>OR(L32432='PERAC-ngpPrcsTnD-mthncptr'!$B$1,L32432='PERAC-ngpPrcsTnD-mthncptr'!$C$1,L32432='PERAC-ngpPrcsTnD-mthncptr'!$D$1)</f>
        <v>0</v>
      </c>
      <c r="J32432" s="136">
        <f>IF(I32432=TRUE,G32432+'NPV Calcs'!$D$14,G32432)</f>
        <v>4</v>
      </c>
      <c r="K32432" s="176">
        <f>IF(OR(B32432="GAS",B32432="COL",B32432="LAN",B32432="RICE",B32432="LIVE"),H32432*About!$B$98,IF(OR(B32432="CROP",B32432="NAA"),H32432*About!$B$99,H32432))</f>
        <v>1.8181961029768001E-2</v>
      </c>
      <c r="L32432" s="136" t="str">
        <f>INDEX('EPA Tech to Policy Mapping'!$D:$D,MATCH('EPA Data'!F32432,'EPA Tech to Policy Mapping'!$C:$C,0))</f>
        <v>chemicals - N2O abatement</v>
      </c>
    </row>
    <row r="32433" spans="1:12" x14ac:dyDescent="0.35">
      <c r="A32433" s="177" t="s">
        <v>465</v>
      </c>
      <c r="B32433" s="177" t="s">
        <v>527</v>
      </c>
      <c r="C32433" s="177">
        <v>2040</v>
      </c>
      <c r="D32433" s="177" t="s">
        <v>215</v>
      </c>
      <c r="E32433" s="177" t="s">
        <v>216</v>
      </c>
      <c r="F32433" s="177" t="s">
        <v>529</v>
      </c>
      <c r="G32433" s="177">
        <v>6</v>
      </c>
      <c r="H32433" s="177">
        <v>2.0557750016450899E-2</v>
      </c>
      <c r="I32433" s="136" t="b">
        <f>OR(L32433='PERAC-ngpPrcsTnD-mthncptr'!$B$1,L32433='PERAC-ngpPrcsTnD-mthncptr'!$C$1,L32433='PERAC-ngpPrcsTnD-mthncptr'!$D$1)</f>
        <v>0</v>
      </c>
      <c r="J32433" s="136">
        <f>IF(I32433=TRUE,G32433+'NPV Calcs'!$D$14,G32433)</f>
        <v>6</v>
      </c>
      <c r="K32433" s="176">
        <f>IF(OR(B32433="GAS",B32433="COL",B32433="LAN",B32433="RICE",B32433="LIVE"),H32433*About!$B$98,IF(OR(B32433="CROP",B32433="NAA"),H32433*About!$B$99,H32433))</f>
        <v>2.0557750016450899E-2</v>
      </c>
      <c r="L32433" s="136" t="str">
        <f>INDEX('EPA Tech to Policy Mapping'!$D:$D,MATCH('EPA Data'!F32433,'EPA Tech to Policy Mapping'!$C:$C,0))</f>
        <v>chemicals - N2O abatement</v>
      </c>
    </row>
    <row r="32434" spans="1:12" x14ac:dyDescent="0.35">
      <c r="A32434" s="177" t="s">
        <v>465</v>
      </c>
      <c r="B32434" s="177" t="s">
        <v>527</v>
      </c>
      <c r="C32434" s="177">
        <v>2040</v>
      </c>
      <c r="D32434" s="177" t="s">
        <v>215</v>
      </c>
      <c r="E32434" s="177" t="s">
        <v>216</v>
      </c>
      <c r="F32434" s="177" t="s">
        <v>530</v>
      </c>
      <c r="G32434" s="177">
        <v>8</v>
      </c>
      <c r="H32434" s="177">
        <v>1.7131458967924101E-2</v>
      </c>
      <c r="I32434" s="136" t="b">
        <f>OR(L32434='PERAC-ngpPrcsTnD-mthncptr'!$B$1,L32434='PERAC-ngpPrcsTnD-mthncptr'!$C$1,L32434='PERAC-ngpPrcsTnD-mthncptr'!$D$1)</f>
        <v>0</v>
      </c>
      <c r="J32434" s="136">
        <f>IF(I32434=TRUE,G32434+'NPV Calcs'!$D$14,G32434)</f>
        <v>8</v>
      </c>
      <c r="K32434" s="176">
        <f>IF(OR(B32434="GAS",B32434="COL",B32434="LAN",B32434="RICE",B32434="LIVE"),H32434*About!$B$98,IF(OR(B32434="CROP",B32434="NAA"),H32434*About!$B$99,H32434))</f>
        <v>1.7131458967924101E-2</v>
      </c>
      <c r="L32434" s="136" t="str">
        <f>INDEX('EPA Tech to Policy Mapping'!$D:$D,MATCH('EPA Data'!F32434,'EPA Tech to Policy Mapping'!$C:$C,0))</f>
        <v>chemicals - N2O abatement</v>
      </c>
    </row>
    <row r="32435" spans="1:12" x14ac:dyDescent="0.35">
      <c r="A32435" s="177" t="s">
        <v>465</v>
      </c>
      <c r="B32435" s="177" t="s">
        <v>527</v>
      </c>
      <c r="C32435" s="177">
        <v>2040</v>
      </c>
      <c r="D32435" s="177" t="s">
        <v>215</v>
      </c>
      <c r="E32435" s="177" t="s">
        <v>216</v>
      </c>
      <c r="F32435" s="177" t="s">
        <v>528</v>
      </c>
      <c r="G32435" s="177">
        <v>9</v>
      </c>
      <c r="H32435" s="177">
        <v>2.72729406133294E-2</v>
      </c>
      <c r="I32435" s="136" t="b">
        <f>OR(L32435='PERAC-ngpPrcsTnD-mthncptr'!$B$1,L32435='PERAC-ngpPrcsTnD-mthncptr'!$C$1,L32435='PERAC-ngpPrcsTnD-mthncptr'!$D$1)</f>
        <v>0</v>
      </c>
      <c r="J32435" s="136">
        <f>IF(I32435=TRUE,G32435+'NPV Calcs'!$D$14,G32435)</f>
        <v>9</v>
      </c>
      <c r="K32435" s="176">
        <f>IF(OR(B32435="GAS",B32435="COL",B32435="LAN",B32435="RICE",B32435="LIVE"),H32435*About!$B$98,IF(OR(B32435="CROP",B32435="NAA"),H32435*About!$B$99,H32435))</f>
        <v>2.72729406133294E-2</v>
      </c>
      <c r="L32435" s="136" t="str">
        <f>INDEX('EPA Tech to Policy Mapping'!$D:$D,MATCH('EPA Data'!F32435,'EPA Tech to Policy Mapping'!$C:$C,0))</f>
        <v>chemicals - N2O abatement</v>
      </c>
    </row>
    <row r="32436" spans="1:12" x14ac:dyDescent="0.35">
      <c r="A32436" s="177" t="s">
        <v>465</v>
      </c>
      <c r="B32436" s="177" t="s">
        <v>527</v>
      </c>
      <c r="C32436" s="177">
        <v>2040</v>
      </c>
      <c r="D32436" s="177" t="s">
        <v>215</v>
      </c>
      <c r="E32436" s="177" t="s">
        <v>216</v>
      </c>
      <c r="F32436" s="177" t="s">
        <v>531</v>
      </c>
      <c r="G32436" s="177">
        <v>10</v>
      </c>
      <c r="H32436" s="177">
        <v>1.7131458967924101E-2</v>
      </c>
      <c r="I32436" s="136" t="b">
        <f>OR(L32436='PERAC-ngpPrcsTnD-mthncptr'!$B$1,L32436='PERAC-ngpPrcsTnD-mthncptr'!$C$1,L32436='PERAC-ngpPrcsTnD-mthncptr'!$D$1)</f>
        <v>0</v>
      </c>
      <c r="J32436" s="136">
        <f>IF(I32436=TRUE,G32436+'NPV Calcs'!$D$14,G32436)</f>
        <v>10</v>
      </c>
      <c r="K32436" s="176">
        <f>IF(OR(B32436="GAS",B32436="COL",B32436="LAN",B32436="RICE",B32436="LIVE"),H32436*About!$B$98,IF(OR(B32436="CROP",B32436="NAA"),H32436*About!$B$99,H32436))</f>
        <v>1.7131458967924101E-2</v>
      </c>
      <c r="L32436" s="136" t="str">
        <f>INDEX('EPA Tech to Policy Mapping'!$D:$D,MATCH('EPA Data'!F32436,'EPA Tech to Policy Mapping'!$C:$C,0))</f>
        <v>chemicals - N2O abatement</v>
      </c>
    </row>
    <row r="32437" spans="1:12" x14ac:dyDescent="0.35">
      <c r="A32437" s="177" t="s">
        <v>465</v>
      </c>
      <c r="B32437" s="177" t="s">
        <v>527</v>
      </c>
      <c r="C32437" s="177">
        <v>2040</v>
      </c>
      <c r="D32437" s="177" t="s">
        <v>215</v>
      </c>
      <c r="E32437" s="177" t="s">
        <v>216</v>
      </c>
      <c r="F32437" s="177" t="s">
        <v>530</v>
      </c>
      <c r="G32437" s="177">
        <v>12</v>
      </c>
      <c r="H32437" s="177">
        <v>2.0557750016450899E-2</v>
      </c>
      <c r="I32437" s="136" t="b">
        <f>OR(L32437='PERAC-ngpPrcsTnD-mthncptr'!$B$1,L32437='PERAC-ngpPrcsTnD-mthncptr'!$C$1,L32437='PERAC-ngpPrcsTnD-mthncptr'!$D$1)</f>
        <v>0</v>
      </c>
      <c r="J32437" s="136">
        <f>IF(I32437=TRUE,G32437+'NPV Calcs'!$D$14,G32437)</f>
        <v>12</v>
      </c>
      <c r="K32437" s="176">
        <f>IF(OR(B32437="GAS",B32437="COL",B32437="LAN",B32437="RICE",B32437="LIVE"),H32437*About!$B$98,IF(OR(B32437="CROP",B32437="NAA"),H32437*About!$B$99,H32437))</f>
        <v>2.0557750016450899E-2</v>
      </c>
      <c r="L32437" s="136" t="str">
        <f>INDEX('EPA Tech to Policy Mapping'!$D:$D,MATCH('EPA Data'!F32437,'EPA Tech to Policy Mapping'!$C:$C,0))</f>
        <v>chemicals - N2O abatement</v>
      </c>
    </row>
    <row r="32438" spans="1:12" x14ac:dyDescent="0.35">
      <c r="A32438" s="177" t="s">
        <v>465</v>
      </c>
      <c r="B32438" s="177" t="s">
        <v>527</v>
      </c>
      <c r="C32438" s="177">
        <v>2040</v>
      </c>
      <c r="D32438" s="177" t="s">
        <v>215</v>
      </c>
      <c r="E32438" s="177" t="s">
        <v>216</v>
      </c>
      <c r="F32438" s="177" t="s">
        <v>529</v>
      </c>
      <c r="G32438" s="177">
        <v>13</v>
      </c>
      <c r="H32438" s="177">
        <v>3.0836625955998901E-2</v>
      </c>
      <c r="I32438" s="136" t="b">
        <f>OR(L32438='PERAC-ngpPrcsTnD-mthncptr'!$B$1,L32438='PERAC-ngpPrcsTnD-mthncptr'!$C$1,L32438='PERAC-ngpPrcsTnD-mthncptr'!$D$1)</f>
        <v>0</v>
      </c>
      <c r="J32438" s="136">
        <f>IF(I32438=TRUE,G32438+'NPV Calcs'!$D$14,G32438)</f>
        <v>13</v>
      </c>
      <c r="K32438" s="176">
        <f>IF(OR(B32438="GAS",B32438="COL",B32438="LAN",B32438="RICE",B32438="LIVE"),H32438*About!$B$98,IF(OR(B32438="CROP",B32438="NAA"),H32438*About!$B$99,H32438))</f>
        <v>3.0836625955998901E-2</v>
      </c>
      <c r="L32438" s="136" t="str">
        <f>INDEX('EPA Tech to Policy Mapping'!$D:$D,MATCH('EPA Data'!F32438,'EPA Tech to Policy Mapping'!$C:$C,0))</f>
        <v>chemicals - N2O abatement</v>
      </c>
    </row>
    <row r="32439" spans="1:12" x14ac:dyDescent="0.35">
      <c r="A32439" s="177" t="s">
        <v>465</v>
      </c>
      <c r="B32439" s="177" t="s">
        <v>527</v>
      </c>
      <c r="C32439" s="177">
        <v>2040</v>
      </c>
      <c r="D32439" s="177" t="s">
        <v>215</v>
      </c>
      <c r="E32439" s="177" t="s">
        <v>216</v>
      </c>
      <c r="F32439" s="177" t="s">
        <v>531</v>
      </c>
      <c r="G32439" s="177">
        <v>15</v>
      </c>
      <c r="H32439" s="177">
        <v>2.0557750016450899E-2</v>
      </c>
      <c r="I32439" s="136" t="b">
        <f>OR(L32439='PERAC-ngpPrcsTnD-mthncptr'!$B$1,L32439='PERAC-ngpPrcsTnD-mthncptr'!$C$1,L32439='PERAC-ngpPrcsTnD-mthncptr'!$D$1)</f>
        <v>0</v>
      </c>
      <c r="J32439" s="136">
        <f>IF(I32439=TRUE,G32439+'NPV Calcs'!$D$14,G32439)</f>
        <v>15</v>
      </c>
      <c r="K32439" s="176">
        <f>IF(OR(B32439="GAS",B32439="COL",B32439="LAN",B32439="RICE",B32439="LIVE"),H32439*About!$B$98,IF(OR(B32439="CROP",B32439="NAA"),H32439*About!$B$99,H32439))</f>
        <v>2.0557750016450899E-2</v>
      </c>
      <c r="L32439" s="136" t="str">
        <f>INDEX('EPA Tech to Policy Mapping'!$D:$D,MATCH('EPA Data'!F32439,'EPA Tech to Policy Mapping'!$C:$C,0))</f>
        <v>chemicals - N2O abatement</v>
      </c>
    </row>
    <row r="32440" spans="1:12" x14ac:dyDescent="0.35">
      <c r="A32440" s="177" t="s">
        <v>465</v>
      </c>
      <c r="B32440" s="177" t="s">
        <v>527</v>
      </c>
      <c r="C32440" s="177">
        <v>2040</v>
      </c>
      <c r="D32440" s="177" t="s">
        <v>215</v>
      </c>
      <c r="E32440" s="177" t="s">
        <v>216</v>
      </c>
      <c r="F32440" s="177" t="s">
        <v>530</v>
      </c>
      <c r="G32440" s="177">
        <v>27</v>
      </c>
      <c r="H32440" s="177">
        <v>3.0836625955998901E-2</v>
      </c>
      <c r="I32440" s="136" t="b">
        <f>OR(L32440='PERAC-ngpPrcsTnD-mthncptr'!$B$1,L32440='PERAC-ngpPrcsTnD-mthncptr'!$C$1,L32440='PERAC-ngpPrcsTnD-mthncptr'!$D$1)</f>
        <v>0</v>
      </c>
      <c r="J32440" s="136">
        <f>IF(I32440=TRUE,G32440+'NPV Calcs'!$D$14,G32440)</f>
        <v>27</v>
      </c>
      <c r="K32440" s="176">
        <f>IF(OR(B32440="GAS",B32440="COL",B32440="LAN",B32440="RICE",B32440="LIVE"),H32440*About!$B$98,IF(OR(B32440="CROP",B32440="NAA"),H32440*About!$B$99,H32440))</f>
        <v>3.0836625955998901E-2</v>
      </c>
      <c r="L32440" s="136" t="str">
        <f>INDEX('EPA Tech to Policy Mapping'!$D:$D,MATCH('EPA Data'!F32440,'EPA Tech to Policy Mapping'!$C:$C,0))</f>
        <v>chemicals - N2O abatement</v>
      </c>
    </row>
    <row r="32441" spans="1:12" x14ac:dyDescent="0.35">
      <c r="A32441" s="177" t="s">
        <v>465</v>
      </c>
      <c r="B32441" s="177" t="s">
        <v>527</v>
      </c>
      <c r="C32441" s="177">
        <v>2040</v>
      </c>
      <c r="D32441" s="177" t="s">
        <v>215</v>
      </c>
      <c r="E32441" s="177" t="s">
        <v>216</v>
      </c>
      <c r="F32441" s="177" t="s">
        <v>531</v>
      </c>
      <c r="G32441" s="177">
        <v>33</v>
      </c>
      <c r="H32441" s="177">
        <v>3.0836625955998901E-2</v>
      </c>
      <c r="I32441" s="136" t="b">
        <f>OR(L32441='PERAC-ngpPrcsTnD-mthncptr'!$B$1,L32441='PERAC-ngpPrcsTnD-mthncptr'!$C$1,L32441='PERAC-ngpPrcsTnD-mthncptr'!$D$1)</f>
        <v>0</v>
      </c>
      <c r="J32441" s="136">
        <f>IF(I32441=TRUE,G32441+'NPV Calcs'!$D$14,G32441)</f>
        <v>33</v>
      </c>
      <c r="K32441" s="176">
        <f>IF(OR(B32441="GAS",B32441="COL",B32441="LAN",B32441="RICE",B32441="LIVE"),H32441*About!$B$98,IF(OR(B32441="CROP",B32441="NAA"),H32441*About!$B$99,H32441))</f>
        <v>3.0836625955998901E-2</v>
      </c>
      <c r="L32441" s="136" t="str">
        <f>INDEX('EPA Tech to Policy Mapping'!$D:$D,MATCH('EPA Data'!F32441,'EPA Tech to Policy Mapping'!$C:$C,0))</f>
        <v>chemicals - N2O abatement</v>
      </c>
    </row>
    <row r="32442" spans="1:12" x14ac:dyDescent="0.35">
      <c r="A32442" s="177" t="s">
        <v>465</v>
      </c>
      <c r="B32442" s="177" t="s">
        <v>527</v>
      </c>
      <c r="C32442" s="177">
        <v>2040</v>
      </c>
      <c r="D32442" s="177" t="s">
        <v>215</v>
      </c>
      <c r="E32442" s="177" t="s">
        <v>216</v>
      </c>
      <c r="F32442" s="177" t="s">
        <v>531</v>
      </c>
      <c r="G32442" s="177">
        <v>100000</v>
      </c>
      <c r="H32442" s="1">
        <v>9.9999999999999998E-13</v>
      </c>
      <c r="I32442" s="136" t="b">
        <f>OR(L32442='PERAC-ngpPrcsTnD-mthncptr'!$B$1,L32442='PERAC-ngpPrcsTnD-mthncptr'!$C$1,L32442='PERAC-ngpPrcsTnD-mthncptr'!$D$1)</f>
        <v>0</v>
      </c>
      <c r="J32442" s="136">
        <f>IF(I32442=TRUE,G32442+'NPV Calcs'!$D$14,G32442)</f>
        <v>100000</v>
      </c>
      <c r="K32442" s="176">
        <f>IF(OR(B32442="GAS",B32442="COL",B32442="LAN",B32442="RICE",B32442="LIVE"),H32442*About!$B$98,IF(OR(B32442="CROP",B32442="NAA"),H32442*About!$B$99,H32442))</f>
        <v>9.9999999999999998E-13</v>
      </c>
      <c r="L32442" s="136" t="str">
        <f>INDEX('EPA Tech to Policy Mapping'!$D:$D,MATCH('EPA Data'!F32442,'EPA Tech to Policy Mapping'!$C:$C,0))</f>
        <v>chemicals - N2O abatement</v>
      </c>
    </row>
    <row r="32443" spans="1:12" x14ac:dyDescent="0.35">
      <c r="A32443" s="177" t="s">
        <v>465</v>
      </c>
      <c r="B32443" s="177" t="s">
        <v>527</v>
      </c>
      <c r="C32443" s="177">
        <v>2040</v>
      </c>
      <c r="D32443" s="177" t="s">
        <v>291</v>
      </c>
      <c r="E32443" s="177" t="s">
        <v>292</v>
      </c>
      <c r="F32443" s="177" t="s">
        <v>528</v>
      </c>
      <c r="G32443" s="177">
        <v>-100000</v>
      </c>
      <c r="H32443" s="177">
        <v>0</v>
      </c>
      <c r="I32443" s="136" t="b">
        <f>OR(L32443='PERAC-ngpPrcsTnD-mthncptr'!$B$1,L32443='PERAC-ngpPrcsTnD-mthncptr'!$C$1,L32443='PERAC-ngpPrcsTnD-mthncptr'!$D$1)</f>
        <v>0</v>
      </c>
      <c r="J32443" s="136">
        <f>IF(I32443=TRUE,G32443+'NPV Calcs'!$D$14,G32443)</f>
        <v>-100000</v>
      </c>
      <c r="K32443" s="176">
        <f>IF(OR(B32443="GAS",B32443="COL",B32443="LAN",B32443="RICE",B32443="LIVE"),H32443*About!$B$98,IF(OR(B32443="CROP",B32443="NAA"),H32443*About!$B$99,H32443))</f>
        <v>0</v>
      </c>
      <c r="L32443" s="136" t="str">
        <f>INDEX('EPA Tech to Policy Mapping'!$D:$D,MATCH('EPA Data'!F32443,'EPA Tech to Policy Mapping'!$C:$C,0))</f>
        <v>chemicals - N2O abatement</v>
      </c>
    </row>
    <row r="32444" spans="1:12" x14ac:dyDescent="0.35">
      <c r="A32444" s="177" t="s">
        <v>465</v>
      </c>
      <c r="B32444" s="177" t="s">
        <v>527</v>
      </c>
      <c r="C32444" s="177">
        <v>2040</v>
      </c>
      <c r="D32444" s="177" t="s">
        <v>291</v>
      </c>
      <c r="E32444" s="177" t="s">
        <v>292</v>
      </c>
      <c r="F32444" s="177" t="s">
        <v>528</v>
      </c>
      <c r="G32444" s="177">
        <v>5</v>
      </c>
      <c r="H32444" s="177">
        <v>0</v>
      </c>
      <c r="I32444" s="136" t="b">
        <f>OR(L32444='PERAC-ngpPrcsTnD-mthncptr'!$B$1,L32444='PERAC-ngpPrcsTnD-mthncptr'!$C$1,L32444='PERAC-ngpPrcsTnD-mthncptr'!$D$1)</f>
        <v>0</v>
      </c>
      <c r="J32444" s="136">
        <f>IF(I32444=TRUE,G32444+'NPV Calcs'!$D$14,G32444)</f>
        <v>5</v>
      </c>
      <c r="K32444" s="176">
        <f>IF(OR(B32444="GAS",B32444="COL",B32444="LAN",B32444="RICE",B32444="LIVE"),H32444*About!$B$98,IF(OR(B32444="CROP",B32444="NAA"),H32444*About!$B$99,H32444))</f>
        <v>0</v>
      </c>
      <c r="L32444" s="136" t="str">
        <f>INDEX('EPA Tech to Policy Mapping'!$D:$D,MATCH('EPA Data'!F32444,'EPA Tech to Policy Mapping'!$C:$C,0))</f>
        <v>chemicals - N2O abatement</v>
      </c>
    </row>
    <row r="32445" spans="1:12" x14ac:dyDescent="0.35">
      <c r="A32445" s="177" t="s">
        <v>465</v>
      </c>
      <c r="B32445" s="177" t="s">
        <v>527</v>
      </c>
      <c r="C32445" s="177">
        <v>2040</v>
      </c>
      <c r="D32445" s="177" t="s">
        <v>291</v>
      </c>
      <c r="E32445" s="177" t="s">
        <v>292</v>
      </c>
      <c r="F32445" s="177" t="s">
        <v>528</v>
      </c>
      <c r="G32445" s="177">
        <v>5</v>
      </c>
      <c r="H32445" s="177">
        <v>5.0130855292081798E-2</v>
      </c>
      <c r="I32445" s="136" t="b">
        <f>OR(L32445='PERAC-ngpPrcsTnD-mthncptr'!$B$1,L32445='PERAC-ngpPrcsTnD-mthncptr'!$C$1,L32445='PERAC-ngpPrcsTnD-mthncptr'!$D$1)</f>
        <v>0</v>
      </c>
      <c r="J32445" s="136">
        <f>IF(I32445=TRUE,G32445+'NPV Calcs'!$D$14,G32445)</f>
        <v>5</v>
      </c>
      <c r="K32445" s="176">
        <f>IF(OR(B32445="GAS",B32445="COL",B32445="LAN",B32445="RICE",B32445="LIVE"),H32445*About!$B$98,IF(OR(B32445="CROP",B32445="NAA"),H32445*About!$B$99,H32445))</f>
        <v>5.0130855292081798E-2</v>
      </c>
      <c r="L32445" s="136" t="str">
        <f>INDEX('EPA Tech to Policy Mapping'!$D:$D,MATCH('EPA Data'!F32445,'EPA Tech to Policy Mapping'!$C:$C,0))</f>
        <v>chemicals - N2O abatement</v>
      </c>
    </row>
    <row r="32446" spans="1:12" x14ac:dyDescent="0.35">
      <c r="A32446" s="177" t="s">
        <v>465</v>
      </c>
      <c r="B32446" s="177" t="s">
        <v>527</v>
      </c>
      <c r="C32446" s="177">
        <v>2040</v>
      </c>
      <c r="D32446" s="177" t="s">
        <v>291</v>
      </c>
      <c r="E32446" s="177" t="s">
        <v>292</v>
      </c>
      <c r="F32446" s="177" t="s">
        <v>529</v>
      </c>
      <c r="G32446" s="177">
        <v>6</v>
      </c>
      <c r="H32446" s="177">
        <v>5.6681323796510703E-2</v>
      </c>
      <c r="I32446" s="136" t="b">
        <f>OR(L32446='PERAC-ngpPrcsTnD-mthncptr'!$B$1,L32446='PERAC-ngpPrcsTnD-mthncptr'!$C$1,L32446='PERAC-ngpPrcsTnD-mthncptr'!$D$1)</f>
        <v>0</v>
      </c>
      <c r="J32446" s="136">
        <f>IF(I32446=TRUE,G32446+'NPV Calcs'!$D$14,G32446)</f>
        <v>6</v>
      </c>
      <c r="K32446" s="176">
        <f>IF(OR(B32446="GAS",B32446="COL",B32446="LAN",B32446="RICE",B32446="LIVE"),H32446*About!$B$98,IF(OR(B32446="CROP",B32446="NAA"),H32446*About!$B$99,H32446))</f>
        <v>5.6681323796510703E-2</v>
      </c>
      <c r="L32446" s="136" t="str">
        <f>INDEX('EPA Tech to Policy Mapping'!$D:$D,MATCH('EPA Data'!F32446,'EPA Tech to Policy Mapping'!$C:$C,0))</f>
        <v>chemicals - N2O abatement</v>
      </c>
    </row>
    <row r="32447" spans="1:12" x14ac:dyDescent="0.35">
      <c r="A32447" s="177" t="s">
        <v>465</v>
      </c>
      <c r="B32447" s="177" t="s">
        <v>527</v>
      </c>
      <c r="C32447" s="177">
        <v>2040</v>
      </c>
      <c r="D32447" s="177" t="s">
        <v>291</v>
      </c>
      <c r="E32447" s="177" t="s">
        <v>292</v>
      </c>
      <c r="F32447" s="177" t="s">
        <v>528</v>
      </c>
      <c r="G32447" s="177">
        <v>6</v>
      </c>
      <c r="H32447" s="177">
        <v>6.0157023370266002E-2</v>
      </c>
      <c r="I32447" s="136" t="b">
        <f>OR(L32447='PERAC-ngpPrcsTnD-mthncptr'!$B$1,L32447='PERAC-ngpPrcsTnD-mthncptr'!$C$1,L32447='PERAC-ngpPrcsTnD-mthncptr'!$D$1)</f>
        <v>0</v>
      </c>
      <c r="J32447" s="136">
        <f>IF(I32447=TRUE,G32447+'NPV Calcs'!$D$14,G32447)</f>
        <v>6</v>
      </c>
      <c r="K32447" s="176">
        <f>IF(OR(B32447="GAS",B32447="COL",B32447="LAN",B32447="RICE",B32447="LIVE"),H32447*About!$B$98,IF(OR(B32447="CROP",B32447="NAA"),H32447*About!$B$99,H32447))</f>
        <v>6.0157023370266002E-2</v>
      </c>
      <c r="L32447" s="136" t="str">
        <f>INDEX('EPA Tech to Policy Mapping'!$D:$D,MATCH('EPA Data'!F32447,'EPA Tech to Policy Mapping'!$C:$C,0))</f>
        <v>chemicals - N2O abatement</v>
      </c>
    </row>
    <row r="32448" spans="1:12" x14ac:dyDescent="0.35">
      <c r="A32448" s="177" t="s">
        <v>465</v>
      </c>
      <c r="B32448" s="177" t="s">
        <v>527</v>
      </c>
      <c r="C32448" s="177">
        <v>2040</v>
      </c>
      <c r="D32448" s="177" t="s">
        <v>291</v>
      </c>
      <c r="E32448" s="177" t="s">
        <v>292</v>
      </c>
      <c r="F32448" s="177" t="s">
        <v>529</v>
      </c>
      <c r="G32448" s="177">
        <v>9</v>
      </c>
      <c r="H32448" s="177">
        <v>6.8017587065696702E-2</v>
      </c>
      <c r="I32448" s="136" t="b">
        <f>OR(L32448='PERAC-ngpPrcsTnD-mthncptr'!$B$1,L32448='PERAC-ngpPrcsTnD-mthncptr'!$C$1,L32448='PERAC-ngpPrcsTnD-mthncptr'!$D$1)</f>
        <v>0</v>
      </c>
      <c r="J32448" s="136">
        <f>IF(I32448=TRUE,G32448+'NPV Calcs'!$D$14,G32448)</f>
        <v>9</v>
      </c>
      <c r="K32448" s="176">
        <f>IF(OR(B32448="GAS",B32448="COL",B32448="LAN",B32448="RICE",B32448="LIVE"),H32448*About!$B$98,IF(OR(B32448="CROP",B32448="NAA"),H32448*About!$B$99,H32448))</f>
        <v>6.8017587065696702E-2</v>
      </c>
      <c r="L32448" s="136" t="str">
        <f>INDEX('EPA Tech to Policy Mapping'!$D:$D,MATCH('EPA Data'!F32448,'EPA Tech to Policy Mapping'!$C:$C,0))</f>
        <v>chemicals - N2O abatement</v>
      </c>
    </row>
    <row r="32449" spans="1:12" x14ac:dyDescent="0.35">
      <c r="A32449" s="177" t="s">
        <v>465</v>
      </c>
      <c r="B32449" s="177" t="s">
        <v>527</v>
      </c>
      <c r="C32449" s="177">
        <v>2040</v>
      </c>
      <c r="D32449" s="177" t="s">
        <v>291</v>
      </c>
      <c r="E32449" s="177" t="s">
        <v>292</v>
      </c>
      <c r="F32449" s="177" t="s">
        <v>530</v>
      </c>
      <c r="G32449" s="177">
        <v>13</v>
      </c>
      <c r="H32449" s="177">
        <v>5.6681323796510703E-2</v>
      </c>
      <c r="I32449" s="136" t="b">
        <f>OR(L32449='PERAC-ngpPrcsTnD-mthncptr'!$B$1,L32449='PERAC-ngpPrcsTnD-mthncptr'!$C$1,L32449='PERAC-ngpPrcsTnD-mthncptr'!$D$1)</f>
        <v>0</v>
      </c>
      <c r="J32449" s="136">
        <f>IF(I32449=TRUE,G32449+'NPV Calcs'!$D$14,G32449)</f>
        <v>13</v>
      </c>
      <c r="K32449" s="176">
        <f>IF(OR(B32449="GAS",B32449="COL",B32449="LAN",B32449="RICE",B32449="LIVE"),H32449*About!$B$98,IF(OR(B32449="CROP",B32449="NAA"),H32449*About!$B$99,H32449))</f>
        <v>5.6681323796510703E-2</v>
      </c>
      <c r="L32449" s="136" t="str">
        <f>INDEX('EPA Tech to Policy Mapping'!$D:$D,MATCH('EPA Data'!F32449,'EPA Tech to Policy Mapping'!$C:$C,0))</f>
        <v>chemicals - N2O abatement</v>
      </c>
    </row>
    <row r="32450" spans="1:12" x14ac:dyDescent="0.35">
      <c r="A32450" s="177" t="s">
        <v>465</v>
      </c>
      <c r="B32450" s="177" t="s">
        <v>527</v>
      </c>
      <c r="C32450" s="177">
        <v>2040</v>
      </c>
      <c r="D32450" s="177" t="s">
        <v>291</v>
      </c>
      <c r="E32450" s="177" t="s">
        <v>292</v>
      </c>
      <c r="F32450" s="177" t="s">
        <v>528</v>
      </c>
      <c r="G32450" s="177">
        <v>14</v>
      </c>
      <c r="H32450" s="177">
        <v>9.0235538780689198E-2</v>
      </c>
      <c r="I32450" s="136" t="b">
        <f>OR(L32450='PERAC-ngpPrcsTnD-mthncptr'!$B$1,L32450='PERAC-ngpPrcsTnD-mthncptr'!$C$1,L32450='PERAC-ngpPrcsTnD-mthncptr'!$D$1)</f>
        <v>0</v>
      </c>
      <c r="J32450" s="136">
        <f>IF(I32450=TRUE,G32450+'NPV Calcs'!$D$14,G32450)</f>
        <v>14</v>
      </c>
      <c r="K32450" s="176">
        <f>IF(OR(B32450="GAS",B32450="COL",B32450="LAN",B32450="RICE",B32450="LIVE"),H32450*About!$B$98,IF(OR(B32450="CROP",B32450="NAA"),H32450*About!$B$99,H32450))</f>
        <v>9.0235538780689198E-2</v>
      </c>
      <c r="L32450" s="136" t="str">
        <f>INDEX('EPA Tech to Policy Mapping'!$D:$D,MATCH('EPA Data'!F32450,'EPA Tech to Policy Mapping'!$C:$C,0))</f>
        <v>chemicals - N2O abatement</v>
      </c>
    </row>
    <row r="32451" spans="1:12" x14ac:dyDescent="0.35">
      <c r="A32451" s="177" t="s">
        <v>465</v>
      </c>
      <c r="B32451" s="177" t="s">
        <v>527</v>
      </c>
      <c r="C32451" s="177">
        <v>2040</v>
      </c>
      <c r="D32451" s="177" t="s">
        <v>291</v>
      </c>
      <c r="E32451" s="177" t="s">
        <v>292</v>
      </c>
      <c r="F32451" s="177" t="s">
        <v>531</v>
      </c>
      <c r="G32451" s="177">
        <v>16</v>
      </c>
      <c r="H32451" s="177">
        <v>5.6681323796510703E-2</v>
      </c>
      <c r="I32451" s="136" t="b">
        <f>OR(L32451='PERAC-ngpPrcsTnD-mthncptr'!$B$1,L32451='PERAC-ngpPrcsTnD-mthncptr'!$C$1,L32451='PERAC-ngpPrcsTnD-mthncptr'!$D$1)</f>
        <v>0</v>
      </c>
      <c r="J32451" s="136">
        <f>IF(I32451=TRUE,G32451+'NPV Calcs'!$D$14,G32451)</f>
        <v>16</v>
      </c>
      <c r="K32451" s="176">
        <f>IF(OR(B32451="GAS",B32451="COL",B32451="LAN",B32451="RICE",B32451="LIVE"),H32451*About!$B$98,IF(OR(B32451="CROP",B32451="NAA"),H32451*About!$B$99,H32451))</f>
        <v>5.6681323796510703E-2</v>
      </c>
      <c r="L32451" s="136" t="str">
        <f>INDEX('EPA Tech to Policy Mapping'!$D:$D,MATCH('EPA Data'!F32451,'EPA Tech to Policy Mapping'!$C:$C,0))</f>
        <v>chemicals - N2O abatement</v>
      </c>
    </row>
    <row r="32452" spans="1:12" x14ac:dyDescent="0.35">
      <c r="A32452" s="177" t="s">
        <v>465</v>
      </c>
      <c r="B32452" s="177" t="s">
        <v>527</v>
      </c>
      <c r="C32452" s="177">
        <v>2040</v>
      </c>
      <c r="D32452" s="177" t="s">
        <v>291</v>
      </c>
      <c r="E32452" s="177" t="s">
        <v>292</v>
      </c>
      <c r="F32452" s="177" t="s">
        <v>530</v>
      </c>
      <c r="G32452" s="177">
        <v>18</v>
      </c>
      <c r="H32452" s="177">
        <v>6.8017587065696702E-2</v>
      </c>
      <c r="I32452" s="136" t="b">
        <f>OR(L32452='PERAC-ngpPrcsTnD-mthncptr'!$B$1,L32452='PERAC-ngpPrcsTnD-mthncptr'!$C$1,L32452='PERAC-ngpPrcsTnD-mthncptr'!$D$1)</f>
        <v>0</v>
      </c>
      <c r="J32452" s="136">
        <f>IF(I32452=TRUE,G32452+'NPV Calcs'!$D$14,G32452)</f>
        <v>18</v>
      </c>
      <c r="K32452" s="176">
        <f>IF(OR(B32452="GAS",B32452="COL",B32452="LAN",B32452="RICE",B32452="LIVE"),H32452*About!$B$98,IF(OR(B32452="CROP",B32452="NAA"),H32452*About!$B$99,H32452))</f>
        <v>6.8017587065696702E-2</v>
      </c>
      <c r="L32452" s="136" t="str">
        <f>INDEX('EPA Tech to Policy Mapping'!$D:$D,MATCH('EPA Data'!F32452,'EPA Tech to Policy Mapping'!$C:$C,0))</f>
        <v>chemicals - N2O abatement</v>
      </c>
    </row>
    <row r="32453" spans="1:12" x14ac:dyDescent="0.35">
      <c r="A32453" s="177" t="s">
        <v>465</v>
      </c>
      <c r="B32453" s="177" t="s">
        <v>527</v>
      </c>
      <c r="C32453" s="177">
        <v>2040</v>
      </c>
      <c r="D32453" s="177" t="s">
        <v>291</v>
      </c>
      <c r="E32453" s="177" t="s">
        <v>292</v>
      </c>
      <c r="F32453" s="177" t="s">
        <v>529</v>
      </c>
      <c r="G32453" s="177">
        <v>19</v>
      </c>
      <c r="H32453" s="177">
        <v>4.5345060527324697E-2</v>
      </c>
      <c r="I32453" s="136" t="b">
        <f>OR(L32453='PERAC-ngpPrcsTnD-mthncptr'!$B$1,L32453='PERAC-ngpPrcsTnD-mthncptr'!$C$1,L32453='PERAC-ngpPrcsTnD-mthncptr'!$D$1)</f>
        <v>0</v>
      </c>
      <c r="J32453" s="136">
        <f>IF(I32453=TRUE,G32453+'NPV Calcs'!$D$14,G32453)</f>
        <v>19</v>
      </c>
      <c r="K32453" s="176">
        <f>IF(OR(B32453="GAS",B32453="COL",B32453="LAN",B32453="RICE",B32453="LIVE"),H32453*About!$B$98,IF(OR(B32453="CROP",B32453="NAA"),H32453*About!$B$99,H32453))</f>
        <v>4.5345060527324697E-2</v>
      </c>
      <c r="L32453" s="136" t="str">
        <f>INDEX('EPA Tech to Policy Mapping'!$D:$D,MATCH('EPA Data'!F32453,'EPA Tech to Policy Mapping'!$C:$C,0))</f>
        <v>chemicals - N2O abatement</v>
      </c>
    </row>
    <row r="32454" spans="1:12" x14ac:dyDescent="0.35">
      <c r="A32454" s="177" t="s">
        <v>465</v>
      </c>
      <c r="B32454" s="177" t="s">
        <v>527</v>
      </c>
      <c r="C32454" s="177">
        <v>2040</v>
      </c>
      <c r="D32454" s="177" t="s">
        <v>291</v>
      </c>
      <c r="E32454" s="177" t="s">
        <v>292</v>
      </c>
      <c r="F32454" s="177" t="s">
        <v>529</v>
      </c>
      <c r="G32454" s="177">
        <v>20</v>
      </c>
      <c r="H32454" s="177">
        <v>5.6681323796510703E-2</v>
      </c>
      <c r="I32454" s="136" t="b">
        <f>OR(L32454='PERAC-ngpPrcsTnD-mthncptr'!$B$1,L32454='PERAC-ngpPrcsTnD-mthncptr'!$C$1,L32454='PERAC-ngpPrcsTnD-mthncptr'!$D$1)</f>
        <v>0</v>
      </c>
      <c r="J32454" s="136">
        <f>IF(I32454=TRUE,G32454+'NPV Calcs'!$D$14,G32454)</f>
        <v>20</v>
      </c>
      <c r="K32454" s="176">
        <f>IF(OR(B32454="GAS",B32454="COL",B32454="LAN",B32454="RICE",B32454="LIVE"),H32454*About!$B$98,IF(OR(B32454="CROP",B32454="NAA"),H32454*About!$B$99,H32454))</f>
        <v>5.6681323796510703E-2</v>
      </c>
      <c r="L32454" s="136" t="str">
        <f>INDEX('EPA Tech to Policy Mapping'!$D:$D,MATCH('EPA Data'!F32454,'EPA Tech to Policy Mapping'!$C:$C,0))</f>
        <v>chemicals - N2O abatement</v>
      </c>
    </row>
    <row r="32455" spans="1:12" x14ac:dyDescent="0.35">
      <c r="A32455" s="177" t="s">
        <v>465</v>
      </c>
      <c r="B32455" s="177" t="s">
        <v>527</v>
      </c>
      <c r="C32455" s="177">
        <v>2040</v>
      </c>
      <c r="D32455" s="177" t="s">
        <v>291</v>
      </c>
      <c r="E32455" s="177" t="s">
        <v>292</v>
      </c>
      <c r="F32455" s="177" t="s">
        <v>531</v>
      </c>
      <c r="G32455" s="177">
        <v>22</v>
      </c>
      <c r="H32455" s="177">
        <v>6.8017587065696702E-2</v>
      </c>
      <c r="I32455" s="136" t="b">
        <f>OR(L32455='PERAC-ngpPrcsTnD-mthncptr'!$B$1,L32455='PERAC-ngpPrcsTnD-mthncptr'!$C$1,L32455='PERAC-ngpPrcsTnD-mthncptr'!$D$1)</f>
        <v>0</v>
      </c>
      <c r="J32455" s="136">
        <f>IF(I32455=TRUE,G32455+'NPV Calcs'!$D$14,G32455)</f>
        <v>22</v>
      </c>
      <c r="K32455" s="176">
        <f>IF(OR(B32455="GAS",B32455="COL",B32455="LAN",B32455="RICE",B32455="LIVE"),H32455*About!$B$98,IF(OR(B32455="CROP",B32455="NAA"),H32455*About!$B$99,H32455))</f>
        <v>6.8017587065696702E-2</v>
      </c>
      <c r="L32455" s="136" t="str">
        <f>INDEX('EPA Tech to Policy Mapping'!$D:$D,MATCH('EPA Data'!F32455,'EPA Tech to Policy Mapping'!$C:$C,0))</f>
        <v>chemicals - N2O abatement</v>
      </c>
    </row>
    <row r="32456" spans="1:12" x14ac:dyDescent="0.35">
      <c r="A32456" s="177" t="s">
        <v>465</v>
      </c>
      <c r="B32456" s="177" t="s">
        <v>527</v>
      </c>
      <c r="C32456" s="177">
        <v>2040</v>
      </c>
      <c r="D32456" s="177" t="s">
        <v>291</v>
      </c>
      <c r="E32456" s="177" t="s">
        <v>292</v>
      </c>
      <c r="F32456" s="177" t="s">
        <v>530</v>
      </c>
      <c r="G32456" s="177">
        <v>41</v>
      </c>
      <c r="H32456" s="177">
        <v>4.5345060527324697E-2</v>
      </c>
      <c r="I32456" s="136" t="b">
        <f>OR(L32456='PERAC-ngpPrcsTnD-mthncptr'!$B$1,L32456='PERAC-ngpPrcsTnD-mthncptr'!$C$1,L32456='PERAC-ngpPrcsTnD-mthncptr'!$D$1)</f>
        <v>0</v>
      </c>
      <c r="J32456" s="136">
        <f>IF(I32456=TRUE,G32456+'NPV Calcs'!$D$14,G32456)</f>
        <v>41</v>
      </c>
      <c r="K32456" s="176">
        <f>IF(OR(B32456="GAS",B32456="COL",B32456="LAN",B32456="RICE",B32456="LIVE"),H32456*About!$B$98,IF(OR(B32456="CROP",B32456="NAA"),H32456*About!$B$99,H32456))</f>
        <v>4.5345060527324697E-2</v>
      </c>
      <c r="L32456" s="136" t="str">
        <f>INDEX('EPA Tech to Policy Mapping'!$D:$D,MATCH('EPA Data'!F32456,'EPA Tech to Policy Mapping'!$C:$C,0))</f>
        <v>chemicals - N2O abatement</v>
      </c>
    </row>
    <row r="32457" spans="1:12" x14ac:dyDescent="0.35">
      <c r="A32457" s="177" t="s">
        <v>465</v>
      </c>
      <c r="B32457" s="177" t="s">
        <v>527</v>
      </c>
      <c r="C32457" s="177">
        <v>2040</v>
      </c>
      <c r="D32457" s="177" t="s">
        <v>291</v>
      </c>
      <c r="E32457" s="177" t="s">
        <v>292</v>
      </c>
      <c r="F32457" s="177" t="s">
        <v>530</v>
      </c>
      <c r="G32457" s="177">
        <v>42</v>
      </c>
      <c r="H32457" s="177">
        <v>5.6681323796510703E-2</v>
      </c>
      <c r="I32457" s="136" t="b">
        <f>OR(L32457='PERAC-ngpPrcsTnD-mthncptr'!$B$1,L32457='PERAC-ngpPrcsTnD-mthncptr'!$C$1,L32457='PERAC-ngpPrcsTnD-mthncptr'!$D$1)</f>
        <v>0</v>
      </c>
      <c r="J32457" s="136">
        <f>IF(I32457=TRUE,G32457+'NPV Calcs'!$D$14,G32457)</f>
        <v>42</v>
      </c>
      <c r="K32457" s="176">
        <f>IF(OR(B32457="GAS",B32457="COL",B32457="LAN",B32457="RICE",B32457="LIVE"),H32457*About!$B$98,IF(OR(B32457="CROP",B32457="NAA"),H32457*About!$B$99,H32457))</f>
        <v>5.6681323796510703E-2</v>
      </c>
      <c r="L32457" s="136" t="str">
        <f>INDEX('EPA Tech to Policy Mapping'!$D:$D,MATCH('EPA Data'!F32457,'EPA Tech to Policy Mapping'!$C:$C,0))</f>
        <v>chemicals - N2O abatement</v>
      </c>
    </row>
    <row r="32458" spans="1:12" x14ac:dyDescent="0.35">
      <c r="A32458" s="177" t="s">
        <v>465</v>
      </c>
      <c r="B32458" s="177" t="s">
        <v>527</v>
      </c>
      <c r="C32458" s="177">
        <v>2040</v>
      </c>
      <c r="D32458" s="177" t="s">
        <v>291</v>
      </c>
      <c r="E32458" s="177" t="s">
        <v>292</v>
      </c>
      <c r="F32458" s="177" t="s">
        <v>531</v>
      </c>
      <c r="G32458" s="177">
        <v>50</v>
      </c>
      <c r="H32458" s="177">
        <v>4.5345060527324697E-2</v>
      </c>
      <c r="I32458" s="136" t="b">
        <f>OR(L32458='PERAC-ngpPrcsTnD-mthncptr'!$B$1,L32458='PERAC-ngpPrcsTnD-mthncptr'!$C$1,L32458='PERAC-ngpPrcsTnD-mthncptr'!$D$1)</f>
        <v>0</v>
      </c>
      <c r="J32458" s="136">
        <f>IF(I32458=TRUE,G32458+'NPV Calcs'!$D$14,G32458)</f>
        <v>50</v>
      </c>
      <c r="K32458" s="176">
        <f>IF(OR(B32458="GAS",B32458="COL",B32458="LAN",B32458="RICE",B32458="LIVE"),H32458*About!$B$98,IF(OR(B32458="CROP",B32458="NAA"),H32458*About!$B$99,H32458))</f>
        <v>4.5345060527324697E-2</v>
      </c>
      <c r="L32458" s="136" t="str">
        <f>INDEX('EPA Tech to Policy Mapping'!$D:$D,MATCH('EPA Data'!F32458,'EPA Tech to Policy Mapping'!$C:$C,0))</f>
        <v>chemicals - N2O abatement</v>
      </c>
    </row>
    <row r="32459" spans="1:12" x14ac:dyDescent="0.35">
      <c r="A32459" s="177" t="s">
        <v>465</v>
      </c>
      <c r="B32459" s="177" t="s">
        <v>527</v>
      </c>
      <c r="C32459" s="177">
        <v>2040</v>
      </c>
      <c r="D32459" s="177" t="s">
        <v>291</v>
      </c>
      <c r="E32459" s="177" t="s">
        <v>292</v>
      </c>
      <c r="F32459" s="177" t="s">
        <v>531</v>
      </c>
      <c r="G32459" s="177">
        <v>51</v>
      </c>
      <c r="H32459" s="177">
        <v>5.6681323796510703E-2</v>
      </c>
      <c r="I32459" s="136" t="b">
        <f>OR(L32459='PERAC-ngpPrcsTnD-mthncptr'!$B$1,L32459='PERAC-ngpPrcsTnD-mthncptr'!$C$1,L32459='PERAC-ngpPrcsTnD-mthncptr'!$D$1)</f>
        <v>0</v>
      </c>
      <c r="J32459" s="136">
        <f>IF(I32459=TRUE,G32459+'NPV Calcs'!$D$14,G32459)</f>
        <v>51</v>
      </c>
      <c r="K32459" s="176">
        <f>IF(OR(B32459="GAS",B32459="COL",B32459="LAN",B32459="RICE",B32459="LIVE"),H32459*About!$B$98,IF(OR(B32459="CROP",B32459="NAA"),H32459*About!$B$99,H32459))</f>
        <v>5.6681323796510703E-2</v>
      </c>
      <c r="L32459" s="136" t="str">
        <f>INDEX('EPA Tech to Policy Mapping'!$D:$D,MATCH('EPA Data'!F32459,'EPA Tech to Policy Mapping'!$C:$C,0))</f>
        <v>chemicals - N2O abatement</v>
      </c>
    </row>
    <row r="32460" spans="1:12" x14ac:dyDescent="0.35">
      <c r="A32460" s="177" t="s">
        <v>465</v>
      </c>
      <c r="B32460" s="177" t="s">
        <v>527</v>
      </c>
      <c r="C32460" s="177">
        <v>2040</v>
      </c>
      <c r="D32460" s="177" t="s">
        <v>291</v>
      </c>
      <c r="E32460" s="177" t="s">
        <v>292</v>
      </c>
      <c r="F32460" s="177" t="s">
        <v>531</v>
      </c>
      <c r="G32460" s="177">
        <v>100000</v>
      </c>
      <c r="H32460" s="1">
        <v>9.9999999999999998E-13</v>
      </c>
      <c r="I32460" s="136" t="b">
        <f>OR(L32460='PERAC-ngpPrcsTnD-mthncptr'!$B$1,L32460='PERAC-ngpPrcsTnD-mthncptr'!$C$1,L32460='PERAC-ngpPrcsTnD-mthncptr'!$D$1)</f>
        <v>0</v>
      </c>
      <c r="J32460" s="136">
        <f>IF(I32460=TRUE,G32460+'NPV Calcs'!$D$14,G32460)</f>
        <v>100000</v>
      </c>
      <c r="K32460" s="176">
        <f>IF(OR(B32460="GAS",B32460="COL",B32460="LAN",B32460="RICE",B32460="LIVE"),H32460*About!$B$98,IF(OR(B32460="CROP",B32460="NAA"),H32460*About!$B$99,H32460))</f>
        <v>9.9999999999999998E-13</v>
      </c>
      <c r="L32460" s="136" t="str">
        <f>INDEX('EPA Tech to Policy Mapping'!$D:$D,MATCH('EPA Data'!F32460,'EPA Tech to Policy Mapping'!$C:$C,0))</f>
        <v>chemicals - N2O abatement</v>
      </c>
    </row>
    <row r="32461" spans="1:12" x14ac:dyDescent="0.35">
      <c r="A32461" s="177" t="s">
        <v>465</v>
      </c>
      <c r="B32461" s="177" t="s">
        <v>527</v>
      </c>
      <c r="C32461" s="177">
        <v>2040</v>
      </c>
      <c r="D32461" s="177" t="s">
        <v>336</v>
      </c>
      <c r="E32461" s="177" t="s">
        <v>337</v>
      </c>
      <c r="F32461" s="177" t="s">
        <v>528</v>
      </c>
      <c r="G32461" s="177">
        <v>-100000</v>
      </c>
      <c r="H32461" s="177">
        <v>0</v>
      </c>
      <c r="I32461" s="136" t="b">
        <f>OR(L32461='PERAC-ngpPrcsTnD-mthncptr'!$B$1,L32461='PERAC-ngpPrcsTnD-mthncptr'!$C$1,L32461='PERAC-ngpPrcsTnD-mthncptr'!$D$1)</f>
        <v>0</v>
      </c>
      <c r="J32461" s="136">
        <f>IF(I32461=TRUE,G32461+'NPV Calcs'!$D$14,G32461)</f>
        <v>-100000</v>
      </c>
      <c r="K32461" s="176">
        <f>IF(OR(B32461="GAS",B32461="COL",B32461="LAN",B32461="RICE",B32461="LIVE"),H32461*About!$B$98,IF(OR(B32461="CROP",B32461="NAA"),H32461*About!$B$99,H32461))</f>
        <v>0</v>
      </c>
      <c r="L32461" s="136" t="str">
        <f>INDEX('EPA Tech to Policy Mapping'!$D:$D,MATCH('EPA Data'!F32461,'EPA Tech to Policy Mapping'!$C:$C,0))</f>
        <v>chemicals - N2O abatement</v>
      </c>
    </row>
    <row r="32462" spans="1:12" x14ac:dyDescent="0.35">
      <c r="A32462" s="177" t="s">
        <v>465</v>
      </c>
      <c r="B32462" s="177" t="s">
        <v>527</v>
      </c>
      <c r="C32462" s="177">
        <v>2040</v>
      </c>
      <c r="D32462" s="177" t="s">
        <v>336</v>
      </c>
      <c r="E32462" s="177" t="s">
        <v>337</v>
      </c>
      <c r="F32462" s="177" t="s">
        <v>528</v>
      </c>
      <c r="G32462" s="177">
        <v>3</v>
      </c>
      <c r="H32462" s="177">
        <v>0</v>
      </c>
      <c r="I32462" s="136" t="b">
        <f>OR(L32462='PERAC-ngpPrcsTnD-mthncptr'!$B$1,L32462='PERAC-ngpPrcsTnD-mthncptr'!$C$1,L32462='PERAC-ngpPrcsTnD-mthncptr'!$D$1)</f>
        <v>0</v>
      </c>
      <c r="J32462" s="136">
        <f>IF(I32462=TRUE,G32462+'NPV Calcs'!$D$14,G32462)</f>
        <v>3</v>
      </c>
      <c r="K32462" s="176">
        <f>IF(OR(B32462="GAS",B32462="COL",B32462="LAN",B32462="RICE",B32462="LIVE"),H32462*About!$B$98,IF(OR(B32462="CROP",B32462="NAA"),H32462*About!$B$99,H32462))</f>
        <v>0</v>
      </c>
      <c r="L32462" s="136" t="str">
        <f>INDEX('EPA Tech to Policy Mapping'!$D:$D,MATCH('EPA Data'!F32462,'EPA Tech to Policy Mapping'!$C:$C,0))</f>
        <v>chemicals - N2O abatement</v>
      </c>
    </row>
    <row r="32463" spans="1:12" x14ac:dyDescent="0.35">
      <c r="A32463" s="177" t="s">
        <v>465</v>
      </c>
      <c r="B32463" s="177" t="s">
        <v>527</v>
      </c>
      <c r="C32463" s="177">
        <v>2040</v>
      </c>
      <c r="D32463" s="177" t="s">
        <v>336</v>
      </c>
      <c r="E32463" s="177" t="s">
        <v>337</v>
      </c>
      <c r="F32463" s="177" t="s">
        <v>528</v>
      </c>
      <c r="G32463" s="177">
        <v>3</v>
      </c>
      <c r="H32463" s="177">
        <v>1.4576902389526301</v>
      </c>
      <c r="I32463" s="136" t="b">
        <f>OR(L32463='PERAC-ngpPrcsTnD-mthncptr'!$B$1,L32463='PERAC-ngpPrcsTnD-mthncptr'!$C$1,L32463='PERAC-ngpPrcsTnD-mthncptr'!$D$1)</f>
        <v>0</v>
      </c>
      <c r="J32463" s="136">
        <f>IF(I32463=TRUE,G32463+'NPV Calcs'!$D$14,G32463)</f>
        <v>3</v>
      </c>
      <c r="K32463" s="176">
        <f>IF(OR(B32463="GAS",B32463="COL",B32463="LAN",B32463="RICE",B32463="LIVE"),H32463*About!$B$98,IF(OR(B32463="CROP",B32463="NAA"),H32463*About!$B$99,H32463))</f>
        <v>1.4576902389526301</v>
      </c>
      <c r="L32463" s="136" t="str">
        <f>INDEX('EPA Tech to Policy Mapping'!$D:$D,MATCH('EPA Data'!F32463,'EPA Tech to Policy Mapping'!$C:$C,0))</f>
        <v>chemicals - N2O abatement</v>
      </c>
    </row>
    <row r="32464" spans="1:12" x14ac:dyDescent="0.35">
      <c r="A32464" s="177" t="s">
        <v>465</v>
      </c>
      <c r="B32464" s="177" t="s">
        <v>527</v>
      </c>
      <c r="C32464" s="177">
        <v>2040</v>
      </c>
      <c r="D32464" s="177" t="s">
        <v>336</v>
      </c>
      <c r="E32464" s="177" t="s">
        <v>337</v>
      </c>
      <c r="F32464" s="177" t="s">
        <v>529</v>
      </c>
      <c r="G32464" s="177">
        <v>4</v>
      </c>
      <c r="H32464" s="177">
        <v>1.6481629610061601</v>
      </c>
      <c r="I32464" s="136" t="b">
        <f>OR(L32464='PERAC-ngpPrcsTnD-mthncptr'!$B$1,L32464='PERAC-ngpPrcsTnD-mthncptr'!$C$1,L32464='PERAC-ngpPrcsTnD-mthncptr'!$D$1)</f>
        <v>0</v>
      </c>
      <c r="J32464" s="136">
        <f>IF(I32464=TRUE,G32464+'NPV Calcs'!$D$14,G32464)</f>
        <v>4</v>
      </c>
      <c r="K32464" s="176">
        <f>IF(OR(B32464="GAS",B32464="COL",B32464="LAN",B32464="RICE",B32464="LIVE"),H32464*About!$B$98,IF(OR(B32464="CROP",B32464="NAA"),H32464*About!$B$99,H32464))</f>
        <v>1.6481629610061601</v>
      </c>
      <c r="L32464" s="136" t="str">
        <f>INDEX('EPA Tech to Policy Mapping'!$D:$D,MATCH('EPA Data'!F32464,'EPA Tech to Policy Mapping'!$C:$C,0))</f>
        <v>chemicals - N2O abatement</v>
      </c>
    </row>
    <row r="32465" spans="1:12" x14ac:dyDescent="0.35">
      <c r="A32465" s="177" t="s">
        <v>465</v>
      </c>
      <c r="B32465" s="177" t="s">
        <v>527</v>
      </c>
      <c r="C32465" s="177">
        <v>2040</v>
      </c>
      <c r="D32465" s="177" t="s">
        <v>336</v>
      </c>
      <c r="E32465" s="177" t="s">
        <v>337</v>
      </c>
      <c r="F32465" s="177" t="s">
        <v>528</v>
      </c>
      <c r="G32465" s="177">
        <v>4</v>
      </c>
      <c r="H32465" s="177">
        <v>1.74922823905944</v>
      </c>
      <c r="I32465" s="136" t="b">
        <f>OR(L32465='PERAC-ngpPrcsTnD-mthncptr'!$B$1,L32465='PERAC-ngpPrcsTnD-mthncptr'!$C$1,L32465='PERAC-ngpPrcsTnD-mthncptr'!$D$1)</f>
        <v>0</v>
      </c>
      <c r="J32465" s="136">
        <f>IF(I32465=TRUE,G32465+'NPV Calcs'!$D$14,G32465)</f>
        <v>4</v>
      </c>
      <c r="K32465" s="176">
        <f>IF(OR(B32465="GAS",B32465="COL",B32465="LAN",B32465="RICE",B32465="LIVE"),H32465*About!$B$98,IF(OR(B32465="CROP",B32465="NAA"),H32465*About!$B$99,H32465))</f>
        <v>1.74922823905944</v>
      </c>
      <c r="L32465" s="136" t="str">
        <f>INDEX('EPA Tech to Policy Mapping'!$D:$D,MATCH('EPA Data'!F32465,'EPA Tech to Policy Mapping'!$C:$C,0))</f>
        <v>chemicals - N2O abatement</v>
      </c>
    </row>
    <row r="32466" spans="1:12" x14ac:dyDescent="0.35">
      <c r="A32466" s="177" t="s">
        <v>465</v>
      </c>
      <c r="B32466" s="177" t="s">
        <v>527</v>
      </c>
      <c r="C32466" s="177">
        <v>2040</v>
      </c>
      <c r="D32466" s="177" t="s">
        <v>336</v>
      </c>
      <c r="E32466" s="177" t="s">
        <v>337</v>
      </c>
      <c r="F32466" s="177" t="s">
        <v>529</v>
      </c>
      <c r="G32466" s="177">
        <v>5</v>
      </c>
      <c r="H32466" s="177">
        <v>1.97779548168182</v>
      </c>
      <c r="I32466" s="136" t="b">
        <f>OR(L32466='PERAC-ngpPrcsTnD-mthncptr'!$B$1,L32466='PERAC-ngpPrcsTnD-mthncptr'!$C$1,L32466='PERAC-ngpPrcsTnD-mthncptr'!$D$1)</f>
        <v>0</v>
      </c>
      <c r="J32466" s="136">
        <f>IF(I32466=TRUE,G32466+'NPV Calcs'!$D$14,G32466)</f>
        <v>5</v>
      </c>
      <c r="K32466" s="176">
        <f>IF(OR(B32466="GAS",B32466="COL",B32466="LAN",B32466="RICE",B32466="LIVE"),H32466*About!$B$98,IF(OR(B32466="CROP",B32466="NAA"),H32466*About!$B$99,H32466))</f>
        <v>1.97779548168182</v>
      </c>
      <c r="L32466" s="136" t="str">
        <f>INDEX('EPA Tech to Policy Mapping'!$D:$D,MATCH('EPA Data'!F32466,'EPA Tech to Policy Mapping'!$C:$C,0))</f>
        <v>chemicals - N2O abatement</v>
      </c>
    </row>
    <row r="32467" spans="1:12" x14ac:dyDescent="0.35">
      <c r="A32467" s="177" t="s">
        <v>465</v>
      </c>
      <c r="B32467" s="177" t="s">
        <v>527</v>
      </c>
      <c r="C32467" s="177">
        <v>2040</v>
      </c>
      <c r="D32467" s="177" t="s">
        <v>336</v>
      </c>
      <c r="E32467" s="177" t="s">
        <v>337</v>
      </c>
      <c r="F32467" s="177" t="s">
        <v>530</v>
      </c>
      <c r="G32467" s="177">
        <v>8</v>
      </c>
      <c r="H32467" s="177">
        <v>1.6481629610061601</v>
      </c>
      <c r="I32467" s="136" t="b">
        <f>OR(L32467='PERAC-ngpPrcsTnD-mthncptr'!$B$1,L32467='PERAC-ngpPrcsTnD-mthncptr'!$C$1,L32467='PERAC-ngpPrcsTnD-mthncptr'!$D$1)</f>
        <v>0</v>
      </c>
      <c r="J32467" s="136">
        <f>IF(I32467=TRUE,G32467+'NPV Calcs'!$D$14,G32467)</f>
        <v>8</v>
      </c>
      <c r="K32467" s="176">
        <f>IF(OR(B32467="GAS",B32467="COL",B32467="LAN",B32467="RICE",B32467="LIVE"),H32467*About!$B$98,IF(OR(B32467="CROP",B32467="NAA"),H32467*About!$B$99,H32467))</f>
        <v>1.6481629610061601</v>
      </c>
      <c r="L32467" s="136" t="str">
        <f>INDEX('EPA Tech to Policy Mapping'!$D:$D,MATCH('EPA Data'!F32467,'EPA Tech to Policy Mapping'!$C:$C,0))</f>
        <v>chemicals - N2O abatement</v>
      </c>
    </row>
    <row r="32468" spans="1:12" x14ac:dyDescent="0.35">
      <c r="A32468" s="177" t="s">
        <v>465</v>
      </c>
      <c r="B32468" s="177" t="s">
        <v>527</v>
      </c>
      <c r="C32468" s="177">
        <v>2040</v>
      </c>
      <c r="D32468" s="177" t="s">
        <v>336</v>
      </c>
      <c r="E32468" s="177" t="s">
        <v>337</v>
      </c>
      <c r="F32468" s="177" t="s">
        <v>528</v>
      </c>
      <c r="G32468" s="177">
        <v>8</v>
      </c>
      <c r="H32468" s="177">
        <v>2.6238424777984601</v>
      </c>
      <c r="I32468" s="136" t="b">
        <f>OR(L32468='PERAC-ngpPrcsTnD-mthncptr'!$B$1,L32468='PERAC-ngpPrcsTnD-mthncptr'!$C$1,L32468='PERAC-ngpPrcsTnD-mthncptr'!$D$1)</f>
        <v>0</v>
      </c>
      <c r="J32468" s="136">
        <f>IF(I32468=TRUE,G32468+'NPV Calcs'!$D$14,G32468)</f>
        <v>8</v>
      </c>
      <c r="K32468" s="176">
        <f>IF(OR(B32468="GAS",B32468="COL",B32468="LAN",B32468="RICE",B32468="LIVE"),H32468*About!$B$98,IF(OR(B32468="CROP",B32468="NAA"),H32468*About!$B$99,H32468))</f>
        <v>2.6238424777984601</v>
      </c>
      <c r="L32468" s="136" t="str">
        <f>INDEX('EPA Tech to Policy Mapping'!$D:$D,MATCH('EPA Data'!F32468,'EPA Tech to Policy Mapping'!$C:$C,0))</f>
        <v>chemicals - N2O abatement</v>
      </c>
    </row>
    <row r="32469" spans="1:12" x14ac:dyDescent="0.35">
      <c r="A32469" s="177" t="s">
        <v>465</v>
      </c>
      <c r="B32469" s="177" t="s">
        <v>527</v>
      </c>
      <c r="C32469" s="177">
        <v>2040</v>
      </c>
      <c r="D32469" s="177" t="s">
        <v>336</v>
      </c>
      <c r="E32469" s="177" t="s">
        <v>337</v>
      </c>
      <c r="F32469" s="177" t="s">
        <v>531</v>
      </c>
      <c r="G32469" s="177">
        <v>9</v>
      </c>
      <c r="H32469" s="177">
        <v>1.6481629610061601</v>
      </c>
      <c r="I32469" s="136" t="b">
        <f>OR(L32469='PERAC-ngpPrcsTnD-mthncptr'!$B$1,L32469='PERAC-ngpPrcsTnD-mthncptr'!$C$1,L32469='PERAC-ngpPrcsTnD-mthncptr'!$D$1)</f>
        <v>0</v>
      </c>
      <c r="J32469" s="136">
        <f>IF(I32469=TRUE,G32469+'NPV Calcs'!$D$14,G32469)</f>
        <v>9</v>
      </c>
      <c r="K32469" s="176">
        <f>IF(OR(B32469="GAS",B32469="COL",B32469="LAN",B32469="RICE",B32469="LIVE"),H32469*About!$B$98,IF(OR(B32469="CROP",B32469="NAA"),H32469*About!$B$99,H32469))</f>
        <v>1.6481629610061601</v>
      </c>
      <c r="L32469" s="136" t="str">
        <f>INDEX('EPA Tech to Policy Mapping'!$D:$D,MATCH('EPA Data'!F32469,'EPA Tech to Policy Mapping'!$C:$C,0))</f>
        <v>chemicals - N2O abatement</v>
      </c>
    </row>
    <row r="32470" spans="1:12" x14ac:dyDescent="0.35">
      <c r="A32470" s="177" t="s">
        <v>465</v>
      </c>
      <c r="B32470" s="177" t="s">
        <v>527</v>
      </c>
      <c r="C32470" s="177">
        <v>2040</v>
      </c>
      <c r="D32470" s="177" t="s">
        <v>336</v>
      </c>
      <c r="E32470" s="177" t="s">
        <v>337</v>
      </c>
      <c r="F32470" s="177" t="s">
        <v>529</v>
      </c>
      <c r="G32470" s="177">
        <v>11</v>
      </c>
      <c r="H32470" s="177">
        <v>2.9666932821273799</v>
      </c>
      <c r="I32470" s="136" t="b">
        <f>OR(L32470='PERAC-ngpPrcsTnD-mthncptr'!$B$1,L32470='PERAC-ngpPrcsTnD-mthncptr'!$C$1,L32470='PERAC-ngpPrcsTnD-mthncptr'!$D$1)</f>
        <v>0</v>
      </c>
      <c r="J32470" s="136">
        <f>IF(I32470=TRUE,G32470+'NPV Calcs'!$D$14,G32470)</f>
        <v>11</v>
      </c>
      <c r="K32470" s="176">
        <f>IF(OR(B32470="GAS",B32470="COL",B32470="LAN",B32470="RICE",B32470="LIVE"),H32470*About!$B$98,IF(OR(B32470="CROP",B32470="NAA"),H32470*About!$B$99,H32470))</f>
        <v>2.9666932821273799</v>
      </c>
      <c r="L32470" s="136" t="str">
        <f>INDEX('EPA Tech to Policy Mapping'!$D:$D,MATCH('EPA Data'!F32470,'EPA Tech to Policy Mapping'!$C:$C,0))</f>
        <v>chemicals - N2O abatement</v>
      </c>
    </row>
    <row r="32471" spans="1:12" x14ac:dyDescent="0.35">
      <c r="A32471" s="177" t="s">
        <v>465</v>
      </c>
      <c r="B32471" s="177" t="s">
        <v>527</v>
      </c>
      <c r="C32471" s="177">
        <v>2040</v>
      </c>
      <c r="D32471" s="177" t="s">
        <v>336</v>
      </c>
      <c r="E32471" s="177" t="s">
        <v>337</v>
      </c>
      <c r="F32471" s="177" t="s">
        <v>530</v>
      </c>
      <c r="G32471" s="177">
        <v>11</v>
      </c>
      <c r="H32471" s="177">
        <v>1.97779548168182</v>
      </c>
      <c r="I32471" s="136" t="b">
        <f>OR(L32471='PERAC-ngpPrcsTnD-mthncptr'!$B$1,L32471='PERAC-ngpPrcsTnD-mthncptr'!$C$1,L32471='PERAC-ngpPrcsTnD-mthncptr'!$D$1)</f>
        <v>0</v>
      </c>
      <c r="J32471" s="136">
        <f>IF(I32471=TRUE,G32471+'NPV Calcs'!$D$14,G32471)</f>
        <v>11</v>
      </c>
      <c r="K32471" s="176">
        <f>IF(OR(B32471="GAS",B32471="COL",B32471="LAN",B32471="RICE",B32471="LIVE"),H32471*About!$B$98,IF(OR(B32471="CROP",B32471="NAA"),H32471*About!$B$99,H32471))</f>
        <v>1.97779548168182</v>
      </c>
      <c r="L32471" s="136" t="str">
        <f>INDEX('EPA Tech to Policy Mapping'!$D:$D,MATCH('EPA Data'!F32471,'EPA Tech to Policy Mapping'!$C:$C,0))</f>
        <v>chemicals - N2O abatement</v>
      </c>
    </row>
    <row r="32472" spans="1:12" x14ac:dyDescent="0.35">
      <c r="A32472" s="177" t="s">
        <v>465</v>
      </c>
      <c r="B32472" s="177" t="s">
        <v>527</v>
      </c>
      <c r="C32472" s="177">
        <v>2040</v>
      </c>
      <c r="D32472" s="177" t="s">
        <v>336</v>
      </c>
      <c r="E32472" s="177" t="s">
        <v>337</v>
      </c>
      <c r="F32472" s="177" t="s">
        <v>531</v>
      </c>
      <c r="G32472" s="177">
        <v>13</v>
      </c>
      <c r="H32472" s="177">
        <v>1.97779548168182</v>
      </c>
      <c r="I32472" s="136" t="b">
        <f>OR(L32472='PERAC-ngpPrcsTnD-mthncptr'!$B$1,L32472='PERAC-ngpPrcsTnD-mthncptr'!$C$1,L32472='PERAC-ngpPrcsTnD-mthncptr'!$D$1)</f>
        <v>0</v>
      </c>
      <c r="J32472" s="136">
        <f>IF(I32472=TRUE,G32472+'NPV Calcs'!$D$14,G32472)</f>
        <v>13</v>
      </c>
      <c r="K32472" s="176">
        <f>IF(OR(B32472="GAS",B32472="COL",B32472="LAN",B32472="RICE",B32472="LIVE"),H32472*About!$B$98,IF(OR(B32472="CROP",B32472="NAA"),H32472*About!$B$99,H32472))</f>
        <v>1.97779548168182</v>
      </c>
      <c r="L32472" s="136" t="str">
        <f>INDEX('EPA Tech to Policy Mapping'!$D:$D,MATCH('EPA Data'!F32472,'EPA Tech to Policy Mapping'!$C:$C,0))</f>
        <v>chemicals - N2O abatement</v>
      </c>
    </row>
    <row r="32473" spans="1:12" x14ac:dyDescent="0.35">
      <c r="A32473" s="177" t="s">
        <v>465</v>
      </c>
      <c r="B32473" s="177" t="s">
        <v>527</v>
      </c>
      <c r="C32473" s="177">
        <v>2040</v>
      </c>
      <c r="D32473" s="177" t="s">
        <v>336</v>
      </c>
      <c r="E32473" s="177" t="s">
        <v>337</v>
      </c>
      <c r="F32473" s="177" t="s">
        <v>530</v>
      </c>
      <c r="G32473" s="177">
        <v>23</v>
      </c>
      <c r="H32473" s="177">
        <v>1.31853032112121</v>
      </c>
      <c r="I32473" s="136" t="b">
        <f>OR(L32473='PERAC-ngpPrcsTnD-mthncptr'!$B$1,L32473='PERAC-ngpPrcsTnD-mthncptr'!$C$1,L32473='PERAC-ngpPrcsTnD-mthncptr'!$D$1)</f>
        <v>0</v>
      </c>
      <c r="J32473" s="136">
        <f>IF(I32473=TRUE,G32473+'NPV Calcs'!$D$14,G32473)</f>
        <v>23</v>
      </c>
      <c r="K32473" s="176">
        <f>IF(OR(B32473="GAS",B32473="COL",B32473="LAN",B32473="RICE",B32473="LIVE"),H32473*About!$B$98,IF(OR(B32473="CROP",B32473="NAA"),H32473*About!$B$99,H32473))</f>
        <v>1.31853032112121</v>
      </c>
      <c r="L32473" s="136" t="str">
        <f>INDEX('EPA Tech to Policy Mapping'!$D:$D,MATCH('EPA Data'!F32473,'EPA Tech to Policy Mapping'!$C:$C,0))</f>
        <v>chemicals - N2O abatement</v>
      </c>
    </row>
    <row r="32474" spans="1:12" x14ac:dyDescent="0.35">
      <c r="A32474" s="177" t="s">
        <v>465</v>
      </c>
      <c r="B32474" s="177" t="s">
        <v>527</v>
      </c>
      <c r="C32474" s="177">
        <v>2040</v>
      </c>
      <c r="D32474" s="177" t="s">
        <v>336</v>
      </c>
      <c r="E32474" s="177" t="s">
        <v>337</v>
      </c>
      <c r="F32474" s="177" t="s">
        <v>530</v>
      </c>
      <c r="G32474" s="177">
        <v>24</v>
      </c>
      <c r="H32474" s="177">
        <v>1.6481629610061601</v>
      </c>
      <c r="I32474" s="136" t="b">
        <f>OR(L32474='PERAC-ngpPrcsTnD-mthncptr'!$B$1,L32474='PERAC-ngpPrcsTnD-mthncptr'!$C$1,L32474='PERAC-ngpPrcsTnD-mthncptr'!$D$1)</f>
        <v>0</v>
      </c>
      <c r="J32474" s="136">
        <f>IF(I32474=TRUE,G32474+'NPV Calcs'!$D$14,G32474)</f>
        <v>24</v>
      </c>
      <c r="K32474" s="176">
        <f>IF(OR(B32474="GAS",B32474="COL",B32474="LAN",B32474="RICE",B32474="LIVE"),H32474*About!$B$98,IF(OR(B32474="CROP",B32474="NAA"),H32474*About!$B$99,H32474))</f>
        <v>1.6481629610061601</v>
      </c>
      <c r="L32474" s="136" t="str">
        <f>INDEX('EPA Tech to Policy Mapping'!$D:$D,MATCH('EPA Data'!F32474,'EPA Tech to Policy Mapping'!$C:$C,0))</f>
        <v>chemicals - N2O abatement</v>
      </c>
    </row>
    <row r="32475" spans="1:12" x14ac:dyDescent="0.35">
      <c r="A32475" s="177" t="s">
        <v>465</v>
      </c>
      <c r="B32475" s="177" t="s">
        <v>527</v>
      </c>
      <c r="C32475" s="177">
        <v>2040</v>
      </c>
      <c r="D32475" s="177" t="s">
        <v>336</v>
      </c>
      <c r="E32475" s="177" t="s">
        <v>337</v>
      </c>
      <c r="F32475" s="177" t="s">
        <v>531</v>
      </c>
      <c r="G32475" s="177">
        <v>29</v>
      </c>
      <c r="H32475" s="177">
        <v>2.9666932821273799</v>
      </c>
      <c r="I32475" s="136" t="b">
        <f>OR(L32475='PERAC-ngpPrcsTnD-mthncptr'!$B$1,L32475='PERAC-ngpPrcsTnD-mthncptr'!$C$1,L32475='PERAC-ngpPrcsTnD-mthncptr'!$D$1)</f>
        <v>0</v>
      </c>
      <c r="J32475" s="136">
        <f>IF(I32475=TRUE,G32475+'NPV Calcs'!$D$14,G32475)</f>
        <v>29</v>
      </c>
      <c r="K32475" s="176">
        <f>IF(OR(B32475="GAS",B32475="COL",B32475="LAN",B32475="RICE",B32475="LIVE"),H32475*About!$B$98,IF(OR(B32475="CROP",B32475="NAA"),H32475*About!$B$99,H32475))</f>
        <v>2.9666932821273799</v>
      </c>
      <c r="L32475" s="136" t="str">
        <f>INDEX('EPA Tech to Policy Mapping'!$D:$D,MATCH('EPA Data'!F32475,'EPA Tech to Policy Mapping'!$C:$C,0))</f>
        <v>chemicals - N2O abatement</v>
      </c>
    </row>
    <row r="32476" spans="1:12" x14ac:dyDescent="0.35">
      <c r="A32476" s="177" t="s">
        <v>465</v>
      </c>
      <c r="B32476" s="177" t="s">
        <v>527</v>
      </c>
      <c r="C32476" s="177">
        <v>2040</v>
      </c>
      <c r="D32476" s="177" t="s">
        <v>336</v>
      </c>
      <c r="E32476" s="177" t="s">
        <v>337</v>
      </c>
      <c r="F32476" s="177" t="s">
        <v>531</v>
      </c>
      <c r="G32476" s="177">
        <v>100000</v>
      </c>
      <c r="H32476" s="1">
        <v>9.9999999999999998E-13</v>
      </c>
      <c r="I32476" s="136" t="b">
        <f>OR(L32476='PERAC-ngpPrcsTnD-mthncptr'!$B$1,L32476='PERAC-ngpPrcsTnD-mthncptr'!$C$1,L32476='PERAC-ngpPrcsTnD-mthncptr'!$D$1)</f>
        <v>0</v>
      </c>
      <c r="J32476" s="136">
        <f>IF(I32476=TRUE,G32476+'NPV Calcs'!$D$14,G32476)</f>
        <v>100000</v>
      </c>
      <c r="K32476" s="176">
        <f>IF(OR(B32476="GAS",B32476="COL",B32476="LAN",B32476="RICE",B32476="LIVE"),H32476*About!$B$98,IF(OR(B32476="CROP",B32476="NAA"),H32476*About!$B$99,H32476))</f>
        <v>9.9999999999999998E-13</v>
      </c>
      <c r="L32476" s="136" t="str">
        <f>INDEX('EPA Tech to Policy Mapping'!$D:$D,MATCH('EPA Data'!F32476,'EPA Tech to Policy Mapping'!$C:$C,0))</f>
        <v>chemicals - N2O abatement</v>
      </c>
    </row>
    <row r="32477" spans="1:12" x14ac:dyDescent="0.35">
      <c r="A32477" s="177" t="s">
        <v>465</v>
      </c>
      <c r="B32477" s="177" t="s">
        <v>527</v>
      </c>
      <c r="C32477" s="177">
        <v>2045</v>
      </c>
      <c r="D32477" s="177" t="s">
        <v>59</v>
      </c>
      <c r="E32477" s="177" t="s">
        <v>60</v>
      </c>
      <c r="F32477" s="177" t="s">
        <v>528</v>
      </c>
      <c r="G32477" s="177">
        <v>-100000</v>
      </c>
      <c r="H32477" s="177">
        <v>0</v>
      </c>
      <c r="I32477" s="136" t="b">
        <f>OR(L32477='PERAC-ngpPrcsTnD-mthncptr'!$B$1,L32477='PERAC-ngpPrcsTnD-mthncptr'!$C$1,L32477='PERAC-ngpPrcsTnD-mthncptr'!$D$1)</f>
        <v>0</v>
      </c>
      <c r="J32477" s="136">
        <f>IF(I32477=TRUE,G32477+'NPV Calcs'!$D$14,G32477)</f>
        <v>-100000</v>
      </c>
      <c r="K32477" s="176">
        <f>IF(OR(B32477="GAS",B32477="COL",B32477="LAN",B32477="RICE",B32477="LIVE"),H32477*About!$B$98,IF(OR(B32477="CROP",B32477="NAA"),H32477*About!$B$99,H32477))</f>
        <v>0</v>
      </c>
      <c r="L32477" s="136" t="str">
        <f>INDEX('EPA Tech to Policy Mapping'!$D:$D,MATCH('EPA Data'!F32477,'EPA Tech to Policy Mapping'!$C:$C,0))</f>
        <v>chemicals - N2O abatement</v>
      </c>
    </row>
    <row r="32478" spans="1:12" x14ac:dyDescent="0.35">
      <c r="A32478" s="177" t="s">
        <v>465</v>
      </c>
      <c r="B32478" s="177" t="s">
        <v>527</v>
      </c>
      <c r="C32478" s="177">
        <v>2045</v>
      </c>
      <c r="D32478" s="177" t="s">
        <v>59</v>
      </c>
      <c r="E32478" s="177" t="s">
        <v>60</v>
      </c>
      <c r="F32478" s="177" t="s">
        <v>528</v>
      </c>
      <c r="G32478" s="177">
        <v>3</v>
      </c>
      <c r="H32478" s="177">
        <v>5.7419545948505402E-2</v>
      </c>
      <c r="I32478" s="136" t="b">
        <f>OR(L32478='PERAC-ngpPrcsTnD-mthncptr'!$B$1,L32478='PERAC-ngpPrcsTnD-mthncptr'!$C$1,L32478='PERAC-ngpPrcsTnD-mthncptr'!$D$1)</f>
        <v>0</v>
      </c>
      <c r="J32478" s="136">
        <f>IF(I32478=TRUE,G32478+'NPV Calcs'!$D$14,G32478)</f>
        <v>3</v>
      </c>
      <c r="K32478" s="176">
        <f>IF(OR(B32478="GAS",B32478="COL",B32478="LAN",B32478="RICE",B32478="LIVE"),H32478*About!$B$98,IF(OR(B32478="CROP",B32478="NAA"),H32478*About!$B$99,H32478))</f>
        <v>5.7419545948505402E-2</v>
      </c>
      <c r="L32478" s="136" t="str">
        <f>INDEX('EPA Tech to Policy Mapping'!$D:$D,MATCH('EPA Data'!F32478,'EPA Tech to Policy Mapping'!$C:$C,0))</f>
        <v>chemicals - N2O abatement</v>
      </c>
    </row>
    <row r="32479" spans="1:12" x14ac:dyDescent="0.35">
      <c r="A32479" s="177" t="s">
        <v>465</v>
      </c>
      <c r="B32479" s="177" t="s">
        <v>527</v>
      </c>
      <c r="C32479" s="177">
        <v>2045</v>
      </c>
      <c r="D32479" s="177" t="s">
        <v>59</v>
      </c>
      <c r="E32479" s="177" t="s">
        <v>60</v>
      </c>
      <c r="F32479" s="177" t="s">
        <v>528</v>
      </c>
      <c r="G32479" s="177">
        <v>3</v>
      </c>
      <c r="H32479" s="177">
        <v>0</v>
      </c>
      <c r="I32479" s="136" t="b">
        <f>OR(L32479='PERAC-ngpPrcsTnD-mthncptr'!$B$1,L32479='PERAC-ngpPrcsTnD-mthncptr'!$C$1,L32479='PERAC-ngpPrcsTnD-mthncptr'!$D$1)</f>
        <v>0</v>
      </c>
      <c r="J32479" s="136">
        <f>IF(I32479=TRUE,G32479+'NPV Calcs'!$D$14,G32479)</f>
        <v>3</v>
      </c>
      <c r="K32479" s="176">
        <f>IF(OR(B32479="GAS",B32479="COL",B32479="LAN",B32479="RICE",B32479="LIVE"),H32479*About!$B$98,IF(OR(B32479="CROP",B32479="NAA"),H32479*About!$B$99,H32479))</f>
        <v>0</v>
      </c>
      <c r="L32479" s="136" t="str">
        <f>INDEX('EPA Tech to Policy Mapping'!$D:$D,MATCH('EPA Data'!F32479,'EPA Tech to Policy Mapping'!$C:$C,0))</f>
        <v>chemicals - N2O abatement</v>
      </c>
    </row>
    <row r="32480" spans="1:12" x14ac:dyDescent="0.35">
      <c r="A32480" s="177" t="s">
        <v>465</v>
      </c>
      <c r="B32480" s="177" t="s">
        <v>527</v>
      </c>
      <c r="C32480" s="177">
        <v>2045</v>
      </c>
      <c r="D32480" s="177" t="s">
        <v>59</v>
      </c>
      <c r="E32480" s="177" t="s">
        <v>60</v>
      </c>
      <c r="F32480" s="177" t="s">
        <v>528</v>
      </c>
      <c r="G32480" s="177">
        <v>4</v>
      </c>
      <c r="H32480" s="177">
        <v>6.8903453648090404E-2</v>
      </c>
      <c r="I32480" s="136" t="b">
        <f>OR(L32480='PERAC-ngpPrcsTnD-mthncptr'!$B$1,L32480='PERAC-ngpPrcsTnD-mthncptr'!$C$1,L32480='PERAC-ngpPrcsTnD-mthncptr'!$D$1)</f>
        <v>0</v>
      </c>
      <c r="J32480" s="136">
        <f>IF(I32480=TRUE,G32480+'NPV Calcs'!$D$14,G32480)</f>
        <v>4</v>
      </c>
      <c r="K32480" s="176">
        <f>IF(OR(B32480="GAS",B32480="COL",B32480="LAN",B32480="RICE",B32480="LIVE"),H32480*About!$B$98,IF(OR(B32480="CROP",B32480="NAA"),H32480*About!$B$99,H32480))</f>
        <v>6.8903453648090404E-2</v>
      </c>
      <c r="L32480" s="136" t="str">
        <f>INDEX('EPA Tech to Policy Mapping'!$D:$D,MATCH('EPA Data'!F32480,'EPA Tech to Policy Mapping'!$C:$C,0))</f>
        <v>chemicals - N2O abatement</v>
      </c>
    </row>
    <row r="32481" spans="1:12" x14ac:dyDescent="0.35">
      <c r="A32481" s="177" t="s">
        <v>465</v>
      </c>
      <c r="B32481" s="177" t="s">
        <v>527</v>
      </c>
      <c r="C32481" s="177">
        <v>2045</v>
      </c>
      <c r="D32481" s="177" t="s">
        <v>59</v>
      </c>
      <c r="E32481" s="177" t="s">
        <v>60</v>
      </c>
      <c r="F32481" s="177" t="s">
        <v>529</v>
      </c>
      <c r="G32481" s="177">
        <v>4</v>
      </c>
      <c r="H32481" s="177">
        <v>6.2568582594394698E-2</v>
      </c>
      <c r="I32481" s="136" t="b">
        <f>OR(L32481='PERAC-ngpPrcsTnD-mthncptr'!$B$1,L32481='PERAC-ngpPrcsTnD-mthncptr'!$C$1,L32481='PERAC-ngpPrcsTnD-mthncptr'!$D$1)</f>
        <v>0</v>
      </c>
      <c r="J32481" s="136">
        <f>IF(I32481=TRUE,G32481+'NPV Calcs'!$D$14,G32481)</f>
        <v>4</v>
      </c>
      <c r="K32481" s="176">
        <f>IF(OR(B32481="GAS",B32481="COL",B32481="LAN",B32481="RICE",B32481="LIVE"),H32481*About!$B$98,IF(OR(B32481="CROP",B32481="NAA"),H32481*About!$B$99,H32481))</f>
        <v>6.2568582594394698E-2</v>
      </c>
      <c r="L32481" s="136" t="str">
        <f>INDEX('EPA Tech to Policy Mapping'!$D:$D,MATCH('EPA Data'!F32481,'EPA Tech to Policy Mapping'!$C:$C,0))</f>
        <v>chemicals - N2O abatement</v>
      </c>
    </row>
    <row r="32482" spans="1:12" x14ac:dyDescent="0.35">
      <c r="A32482" s="177" t="s">
        <v>465</v>
      </c>
      <c r="B32482" s="177" t="s">
        <v>527</v>
      </c>
      <c r="C32482" s="177">
        <v>2045</v>
      </c>
      <c r="D32482" s="177" t="s">
        <v>59</v>
      </c>
      <c r="E32482" s="177" t="s">
        <v>60</v>
      </c>
      <c r="F32482" s="177" t="s">
        <v>529</v>
      </c>
      <c r="G32482" s="177">
        <v>6</v>
      </c>
      <c r="H32482" s="177">
        <v>7.5082302093505901E-2</v>
      </c>
      <c r="I32482" s="136" t="b">
        <f>OR(L32482='PERAC-ngpPrcsTnD-mthncptr'!$B$1,L32482='PERAC-ngpPrcsTnD-mthncptr'!$C$1,L32482='PERAC-ngpPrcsTnD-mthncptr'!$D$1)</f>
        <v>0</v>
      </c>
      <c r="J32482" s="136">
        <f>IF(I32482=TRUE,G32482+'NPV Calcs'!$D$14,G32482)</f>
        <v>6</v>
      </c>
      <c r="K32482" s="176">
        <f>IF(OR(B32482="GAS",B32482="COL",B32482="LAN",B32482="RICE",B32482="LIVE"),H32482*About!$B$98,IF(OR(B32482="CROP",B32482="NAA"),H32482*About!$B$99,H32482))</f>
        <v>7.5082302093505901E-2</v>
      </c>
      <c r="L32482" s="136" t="str">
        <f>INDEX('EPA Tech to Policy Mapping'!$D:$D,MATCH('EPA Data'!F32482,'EPA Tech to Policy Mapping'!$C:$C,0))</f>
        <v>chemicals - N2O abatement</v>
      </c>
    </row>
    <row r="32483" spans="1:12" x14ac:dyDescent="0.35">
      <c r="A32483" s="177" t="s">
        <v>465</v>
      </c>
      <c r="B32483" s="177" t="s">
        <v>527</v>
      </c>
      <c r="C32483" s="177">
        <v>2045</v>
      </c>
      <c r="D32483" s="177" t="s">
        <v>59</v>
      </c>
      <c r="E32483" s="177" t="s">
        <v>60</v>
      </c>
      <c r="F32483" s="177" t="s">
        <v>528</v>
      </c>
      <c r="G32483" s="177">
        <v>9</v>
      </c>
      <c r="H32483" s="177">
        <v>0.103355184197425</v>
      </c>
      <c r="I32483" s="136" t="b">
        <f>OR(L32483='PERAC-ngpPrcsTnD-mthncptr'!$B$1,L32483='PERAC-ngpPrcsTnD-mthncptr'!$C$1,L32483='PERAC-ngpPrcsTnD-mthncptr'!$D$1)</f>
        <v>0</v>
      </c>
      <c r="J32483" s="136">
        <f>IF(I32483=TRUE,G32483+'NPV Calcs'!$D$14,G32483)</f>
        <v>9</v>
      </c>
      <c r="K32483" s="176">
        <f>IF(OR(B32483="GAS",B32483="COL",B32483="LAN",B32483="RICE",B32483="LIVE"),H32483*About!$B$98,IF(OR(B32483="CROP",B32483="NAA"),H32483*About!$B$99,H32483))</f>
        <v>0.103355184197425</v>
      </c>
      <c r="L32483" s="136" t="str">
        <f>INDEX('EPA Tech to Policy Mapping'!$D:$D,MATCH('EPA Data'!F32483,'EPA Tech to Policy Mapping'!$C:$C,0))</f>
        <v>chemicals - N2O abatement</v>
      </c>
    </row>
    <row r="32484" spans="1:12" x14ac:dyDescent="0.35">
      <c r="A32484" s="177" t="s">
        <v>465</v>
      </c>
      <c r="B32484" s="177" t="s">
        <v>527</v>
      </c>
      <c r="C32484" s="177">
        <v>2045</v>
      </c>
      <c r="D32484" s="177" t="s">
        <v>59</v>
      </c>
      <c r="E32484" s="177" t="s">
        <v>60</v>
      </c>
      <c r="F32484" s="177" t="s">
        <v>530</v>
      </c>
      <c r="G32484" s="177">
        <v>9</v>
      </c>
      <c r="H32484" s="177">
        <v>6.2568582594394698E-2</v>
      </c>
      <c r="I32484" s="136" t="b">
        <f>OR(L32484='PERAC-ngpPrcsTnD-mthncptr'!$B$1,L32484='PERAC-ngpPrcsTnD-mthncptr'!$C$1,L32484='PERAC-ngpPrcsTnD-mthncptr'!$D$1)</f>
        <v>0</v>
      </c>
      <c r="J32484" s="136">
        <f>IF(I32484=TRUE,G32484+'NPV Calcs'!$D$14,G32484)</f>
        <v>9</v>
      </c>
      <c r="K32484" s="176">
        <f>IF(OR(B32484="GAS",B32484="COL",B32484="LAN",B32484="RICE",B32484="LIVE"),H32484*About!$B$98,IF(OR(B32484="CROP",B32484="NAA"),H32484*About!$B$99,H32484))</f>
        <v>6.2568582594394698E-2</v>
      </c>
      <c r="L32484" s="136" t="str">
        <f>INDEX('EPA Tech to Policy Mapping'!$D:$D,MATCH('EPA Data'!F32484,'EPA Tech to Policy Mapping'!$C:$C,0))</f>
        <v>chemicals - N2O abatement</v>
      </c>
    </row>
    <row r="32485" spans="1:12" x14ac:dyDescent="0.35">
      <c r="A32485" s="177" t="s">
        <v>465</v>
      </c>
      <c r="B32485" s="177" t="s">
        <v>527</v>
      </c>
      <c r="C32485" s="177">
        <v>2045</v>
      </c>
      <c r="D32485" s="177" t="s">
        <v>59</v>
      </c>
      <c r="E32485" s="177" t="s">
        <v>60</v>
      </c>
      <c r="F32485" s="177" t="s">
        <v>531</v>
      </c>
      <c r="G32485" s="177">
        <v>11</v>
      </c>
      <c r="H32485" s="177">
        <v>6.2568582594394698E-2</v>
      </c>
      <c r="I32485" s="136" t="b">
        <f>OR(L32485='PERAC-ngpPrcsTnD-mthncptr'!$B$1,L32485='PERAC-ngpPrcsTnD-mthncptr'!$C$1,L32485='PERAC-ngpPrcsTnD-mthncptr'!$D$1)</f>
        <v>0</v>
      </c>
      <c r="J32485" s="136">
        <f>IF(I32485=TRUE,G32485+'NPV Calcs'!$D$14,G32485)</f>
        <v>11</v>
      </c>
      <c r="K32485" s="176">
        <f>IF(OR(B32485="GAS",B32485="COL",B32485="LAN",B32485="RICE",B32485="LIVE"),H32485*About!$B$98,IF(OR(B32485="CROP",B32485="NAA"),H32485*About!$B$99,H32485))</f>
        <v>6.2568582594394698E-2</v>
      </c>
      <c r="L32485" s="136" t="str">
        <f>INDEX('EPA Tech to Policy Mapping'!$D:$D,MATCH('EPA Data'!F32485,'EPA Tech to Policy Mapping'!$C:$C,0))</f>
        <v>chemicals - N2O abatement</v>
      </c>
    </row>
    <row r="32486" spans="1:12" x14ac:dyDescent="0.35">
      <c r="A32486" s="177" t="s">
        <v>465</v>
      </c>
      <c r="B32486" s="177" t="s">
        <v>527</v>
      </c>
      <c r="C32486" s="177">
        <v>2045</v>
      </c>
      <c r="D32486" s="177" t="s">
        <v>59</v>
      </c>
      <c r="E32486" s="177" t="s">
        <v>60</v>
      </c>
      <c r="F32486" s="177" t="s">
        <v>529</v>
      </c>
      <c r="G32486" s="177">
        <v>13</v>
      </c>
      <c r="H32486" s="177">
        <v>5.00548668205738E-2</v>
      </c>
      <c r="I32486" s="136" t="b">
        <f>OR(L32486='PERAC-ngpPrcsTnD-mthncptr'!$B$1,L32486='PERAC-ngpPrcsTnD-mthncptr'!$C$1,L32486='PERAC-ngpPrcsTnD-mthncptr'!$D$1)</f>
        <v>0</v>
      </c>
      <c r="J32486" s="136">
        <f>IF(I32486=TRUE,G32486+'NPV Calcs'!$D$14,G32486)</f>
        <v>13</v>
      </c>
      <c r="K32486" s="176">
        <f>IF(OR(B32486="GAS",B32486="COL",B32486="LAN",B32486="RICE",B32486="LIVE"),H32486*About!$B$98,IF(OR(B32486="CROP",B32486="NAA"),H32486*About!$B$99,H32486))</f>
        <v>5.00548668205738E-2</v>
      </c>
      <c r="L32486" s="136" t="str">
        <f>INDEX('EPA Tech to Policy Mapping'!$D:$D,MATCH('EPA Data'!F32486,'EPA Tech to Policy Mapping'!$C:$C,0))</f>
        <v>chemicals - N2O abatement</v>
      </c>
    </row>
    <row r="32487" spans="1:12" x14ac:dyDescent="0.35">
      <c r="A32487" s="177" t="s">
        <v>465</v>
      </c>
      <c r="B32487" s="177" t="s">
        <v>527</v>
      </c>
      <c r="C32487" s="177">
        <v>2045</v>
      </c>
      <c r="D32487" s="177" t="s">
        <v>59</v>
      </c>
      <c r="E32487" s="177" t="s">
        <v>60</v>
      </c>
      <c r="F32487" s="177" t="s">
        <v>530</v>
      </c>
      <c r="G32487" s="177">
        <v>13</v>
      </c>
      <c r="H32487" s="177">
        <v>7.5082302093505901E-2</v>
      </c>
      <c r="I32487" s="136" t="b">
        <f>OR(L32487='PERAC-ngpPrcsTnD-mthncptr'!$B$1,L32487='PERAC-ngpPrcsTnD-mthncptr'!$C$1,L32487='PERAC-ngpPrcsTnD-mthncptr'!$D$1)</f>
        <v>0</v>
      </c>
      <c r="J32487" s="136">
        <f>IF(I32487=TRUE,G32487+'NPV Calcs'!$D$14,G32487)</f>
        <v>13</v>
      </c>
      <c r="K32487" s="176">
        <f>IF(OR(B32487="GAS",B32487="COL",B32487="LAN",B32487="RICE",B32487="LIVE"),H32487*About!$B$98,IF(OR(B32487="CROP",B32487="NAA"),H32487*About!$B$99,H32487))</f>
        <v>7.5082302093505901E-2</v>
      </c>
      <c r="L32487" s="136" t="str">
        <f>INDEX('EPA Tech to Policy Mapping'!$D:$D,MATCH('EPA Data'!F32487,'EPA Tech to Policy Mapping'!$C:$C,0))</f>
        <v>chemicals - N2O abatement</v>
      </c>
    </row>
    <row r="32488" spans="1:12" x14ac:dyDescent="0.35">
      <c r="A32488" s="177" t="s">
        <v>465</v>
      </c>
      <c r="B32488" s="177" t="s">
        <v>527</v>
      </c>
      <c r="C32488" s="177">
        <v>2045</v>
      </c>
      <c r="D32488" s="177" t="s">
        <v>59</v>
      </c>
      <c r="E32488" s="177" t="s">
        <v>60</v>
      </c>
      <c r="F32488" s="177" t="s">
        <v>529</v>
      </c>
      <c r="G32488" s="177">
        <v>14</v>
      </c>
      <c r="H32488" s="177">
        <v>6.2568582594394698E-2</v>
      </c>
      <c r="I32488" s="136" t="b">
        <f>OR(L32488='PERAC-ngpPrcsTnD-mthncptr'!$B$1,L32488='PERAC-ngpPrcsTnD-mthncptr'!$C$1,L32488='PERAC-ngpPrcsTnD-mthncptr'!$D$1)</f>
        <v>0</v>
      </c>
      <c r="J32488" s="136">
        <f>IF(I32488=TRUE,G32488+'NPV Calcs'!$D$14,G32488)</f>
        <v>14</v>
      </c>
      <c r="K32488" s="176">
        <f>IF(OR(B32488="GAS",B32488="COL",B32488="LAN",B32488="RICE",B32488="LIVE"),H32488*About!$B$98,IF(OR(B32488="CROP",B32488="NAA"),H32488*About!$B$99,H32488))</f>
        <v>6.2568582594394698E-2</v>
      </c>
      <c r="L32488" s="136" t="str">
        <f>INDEX('EPA Tech to Policy Mapping'!$D:$D,MATCH('EPA Data'!F32488,'EPA Tech to Policy Mapping'!$C:$C,0))</f>
        <v>chemicals - N2O abatement</v>
      </c>
    </row>
    <row r="32489" spans="1:12" x14ac:dyDescent="0.35">
      <c r="A32489" s="177" t="s">
        <v>465</v>
      </c>
      <c r="B32489" s="177" t="s">
        <v>527</v>
      </c>
      <c r="C32489" s="177">
        <v>2045</v>
      </c>
      <c r="D32489" s="177" t="s">
        <v>59</v>
      </c>
      <c r="E32489" s="177" t="s">
        <v>60</v>
      </c>
      <c r="F32489" s="177" t="s">
        <v>531</v>
      </c>
      <c r="G32489" s="177">
        <v>15</v>
      </c>
      <c r="H32489" s="177">
        <v>7.5082302093505901E-2</v>
      </c>
      <c r="I32489" s="136" t="b">
        <f>OR(L32489='PERAC-ngpPrcsTnD-mthncptr'!$B$1,L32489='PERAC-ngpPrcsTnD-mthncptr'!$C$1,L32489='PERAC-ngpPrcsTnD-mthncptr'!$D$1)</f>
        <v>0</v>
      </c>
      <c r="J32489" s="136">
        <f>IF(I32489=TRUE,G32489+'NPV Calcs'!$D$14,G32489)</f>
        <v>15</v>
      </c>
      <c r="K32489" s="176">
        <f>IF(OR(B32489="GAS",B32489="COL",B32489="LAN",B32489="RICE",B32489="LIVE"),H32489*About!$B$98,IF(OR(B32489="CROP",B32489="NAA"),H32489*About!$B$99,H32489))</f>
        <v>7.5082302093505901E-2</v>
      </c>
      <c r="L32489" s="136" t="str">
        <f>INDEX('EPA Tech to Policy Mapping'!$D:$D,MATCH('EPA Data'!F32489,'EPA Tech to Policy Mapping'!$C:$C,0))</f>
        <v>chemicals - N2O abatement</v>
      </c>
    </row>
    <row r="32490" spans="1:12" x14ac:dyDescent="0.35">
      <c r="A32490" s="177" t="s">
        <v>465</v>
      </c>
      <c r="B32490" s="177" t="s">
        <v>527</v>
      </c>
      <c r="C32490" s="177">
        <v>2045</v>
      </c>
      <c r="D32490" s="177" t="s">
        <v>59</v>
      </c>
      <c r="E32490" s="177" t="s">
        <v>60</v>
      </c>
      <c r="F32490" s="177" t="s">
        <v>530</v>
      </c>
      <c r="G32490" s="177">
        <v>28</v>
      </c>
      <c r="H32490" s="177">
        <v>5.00548668205738E-2</v>
      </c>
      <c r="I32490" s="136" t="b">
        <f>OR(L32490='PERAC-ngpPrcsTnD-mthncptr'!$B$1,L32490='PERAC-ngpPrcsTnD-mthncptr'!$C$1,L32490='PERAC-ngpPrcsTnD-mthncptr'!$D$1)</f>
        <v>0</v>
      </c>
      <c r="J32490" s="136">
        <f>IF(I32490=TRUE,G32490+'NPV Calcs'!$D$14,G32490)</f>
        <v>28</v>
      </c>
      <c r="K32490" s="176">
        <f>IF(OR(B32490="GAS",B32490="COL",B32490="LAN",B32490="RICE",B32490="LIVE"),H32490*About!$B$98,IF(OR(B32490="CROP",B32490="NAA"),H32490*About!$B$99,H32490))</f>
        <v>5.00548668205738E-2</v>
      </c>
      <c r="L32490" s="136" t="str">
        <f>INDEX('EPA Tech to Policy Mapping'!$D:$D,MATCH('EPA Data'!F32490,'EPA Tech to Policy Mapping'!$C:$C,0))</f>
        <v>chemicals - N2O abatement</v>
      </c>
    </row>
    <row r="32491" spans="1:12" x14ac:dyDescent="0.35">
      <c r="A32491" s="177" t="s">
        <v>465</v>
      </c>
      <c r="B32491" s="177" t="s">
        <v>527</v>
      </c>
      <c r="C32491" s="177">
        <v>2045</v>
      </c>
      <c r="D32491" s="177" t="s">
        <v>59</v>
      </c>
      <c r="E32491" s="177" t="s">
        <v>60</v>
      </c>
      <c r="F32491" s="177" t="s">
        <v>530</v>
      </c>
      <c r="G32491" s="177">
        <v>29</v>
      </c>
      <c r="H32491" s="177">
        <v>6.2568582594394698E-2</v>
      </c>
      <c r="I32491" s="136" t="b">
        <f>OR(L32491='PERAC-ngpPrcsTnD-mthncptr'!$B$1,L32491='PERAC-ngpPrcsTnD-mthncptr'!$C$1,L32491='PERAC-ngpPrcsTnD-mthncptr'!$D$1)</f>
        <v>0</v>
      </c>
      <c r="J32491" s="136">
        <f>IF(I32491=TRUE,G32491+'NPV Calcs'!$D$14,G32491)</f>
        <v>29</v>
      </c>
      <c r="K32491" s="176">
        <f>IF(OR(B32491="GAS",B32491="COL",B32491="LAN",B32491="RICE",B32491="LIVE"),H32491*About!$B$98,IF(OR(B32491="CROP",B32491="NAA"),H32491*About!$B$99,H32491))</f>
        <v>6.2568582594394698E-2</v>
      </c>
      <c r="L32491" s="136" t="str">
        <f>INDEX('EPA Tech to Policy Mapping'!$D:$D,MATCH('EPA Data'!F32491,'EPA Tech to Policy Mapping'!$C:$C,0))</f>
        <v>chemicals - N2O abatement</v>
      </c>
    </row>
    <row r="32492" spans="1:12" x14ac:dyDescent="0.35">
      <c r="A32492" s="177" t="s">
        <v>465</v>
      </c>
      <c r="B32492" s="177" t="s">
        <v>527</v>
      </c>
      <c r="C32492" s="177">
        <v>2045</v>
      </c>
      <c r="D32492" s="177" t="s">
        <v>59</v>
      </c>
      <c r="E32492" s="177" t="s">
        <v>60</v>
      </c>
      <c r="F32492" s="177" t="s">
        <v>531</v>
      </c>
      <c r="G32492" s="177">
        <v>35</v>
      </c>
      <c r="H32492" s="177">
        <v>0.112623449414968</v>
      </c>
      <c r="I32492" s="136" t="b">
        <f>OR(L32492='PERAC-ngpPrcsTnD-mthncptr'!$B$1,L32492='PERAC-ngpPrcsTnD-mthncptr'!$C$1,L32492='PERAC-ngpPrcsTnD-mthncptr'!$D$1)</f>
        <v>0</v>
      </c>
      <c r="J32492" s="136">
        <f>IF(I32492=TRUE,G32492+'NPV Calcs'!$D$14,G32492)</f>
        <v>35</v>
      </c>
      <c r="K32492" s="176">
        <f>IF(OR(B32492="GAS",B32492="COL",B32492="LAN",B32492="RICE",B32492="LIVE"),H32492*About!$B$98,IF(OR(B32492="CROP",B32492="NAA"),H32492*About!$B$99,H32492))</f>
        <v>0.112623449414968</v>
      </c>
      <c r="L32492" s="136" t="str">
        <f>INDEX('EPA Tech to Policy Mapping'!$D:$D,MATCH('EPA Data'!F32492,'EPA Tech to Policy Mapping'!$C:$C,0))</f>
        <v>chemicals - N2O abatement</v>
      </c>
    </row>
    <row r="32493" spans="1:12" x14ac:dyDescent="0.35">
      <c r="A32493" s="177" t="s">
        <v>465</v>
      </c>
      <c r="B32493" s="177" t="s">
        <v>527</v>
      </c>
      <c r="C32493" s="177">
        <v>2045</v>
      </c>
      <c r="D32493" s="177" t="s">
        <v>59</v>
      </c>
      <c r="E32493" s="177" t="s">
        <v>60</v>
      </c>
      <c r="F32493" s="177" t="s">
        <v>531</v>
      </c>
      <c r="G32493" s="177">
        <v>100000</v>
      </c>
      <c r="H32493" s="1">
        <v>9.9999999999999998E-13</v>
      </c>
      <c r="I32493" s="136" t="b">
        <f>OR(L32493='PERAC-ngpPrcsTnD-mthncptr'!$B$1,L32493='PERAC-ngpPrcsTnD-mthncptr'!$C$1,L32493='PERAC-ngpPrcsTnD-mthncptr'!$D$1)</f>
        <v>0</v>
      </c>
      <c r="J32493" s="136">
        <f>IF(I32493=TRUE,G32493+'NPV Calcs'!$D$14,G32493)</f>
        <v>100000</v>
      </c>
      <c r="K32493" s="176">
        <f>IF(OR(B32493="GAS",B32493="COL",B32493="LAN",B32493="RICE",B32493="LIVE"),H32493*About!$B$98,IF(OR(B32493="CROP",B32493="NAA"),H32493*About!$B$99,H32493))</f>
        <v>9.9999999999999998E-13</v>
      </c>
      <c r="L32493" s="136" t="str">
        <f>INDEX('EPA Tech to Policy Mapping'!$D:$D,MATCH('EPA Data'!F32493,'EPA Tech to Policy Mapping'!$C:$C,0))</f>
        <v>chemicals - N2O abatement</v>
      </c>
    </row>
    <row r="32494" spans="1:12" x14ac:dyDescent="0.35">
      <c r="A32494" s="177" t="s">
        <v>465</v>
      </c>
      <c r="B32494" s="177" t="s">
        <v>527</v>
      </c>
      <c r="C32494" s="177">
        <v>2045</v>
      </c>
      <c r="D32494" s="177" t="s">
        <v>74</v>
      </c>
      <c r="E32494" s="177" t="s">
        <v>75</v>
      </c>
      <c r="F32494" s="177" t="s">
        <v>528</v>
      </c>
      <c r="G32494" s="177">
        <v>-100000</v>
      </c>
      <c r="H32494" s="177">
        <v>0</v>
      </c>
      <c r="I32494" s="136" t="b">
        <f>OR(L32494='PERAC-ngpPrcsTnD-mthncptr'!$B$1,L32494='PERAC-ngpPrcsTnD-mthncptr'!$C$1,L32494='PERAC-ngpPrcsTnD-mthncptr'!$D$1)</f>
        <v>0</v>
      </c>
      <c r="J32494" s="136">
        <f>IF(I32494=TRUE,G32494+'NPV Calcs'!$D$14,G32494)</f>
        <v>-100000</v>
      </c>
      <c r="K32494" s="176">
        <f>IF(OR(B32494="GAS",B32494="COL",B32494="LAN",B32494="RICE",B32494="LIVE"),H32494*About!$B$98,IF(OR(B32494="CROP",B32494="NAA"),H32494*About!$B$99,H32494))</f>
        <v>0</v>
      </c>
      <c r="L32494" s="136" t="str">
        <f>INDEX('EPA Tech to Policy Mapping'!$D:$D,MATCH('EPA Data'!F32494,'EPA Tech to Policy Mapping'!$C:$C,0))</f>
        <v>chemicals - N2O abatement</v>
      </c>
    </row>
    <row r="32495" spans="1:12" x14ac:dyDescent="0.35">
      <c r="A32495" s="177" t="s">
        <v>465</v>
      </c>
      <c r="B32495" s="177" t="s">
        <v>527</v>
      </c>
      <c r="C32495" s="177">
        <v>2045</v>
      </c>
      <c r="D32495" s="177" t="s">
        <v>74</v>
      </c>
      <c r="E32495" s="177" t="s">
        <v>75</v>
      </c>
      <c r="F32495" s="177" t="s">
        <v>528</v>
      </c>
      <c r="G32495" s="177">
        <v>5</v>
      </c>
      <c r="H32495" s="177">
        <v>0</v>
      </c>
      <c r="I32495" s="136" t="b">
        <f>OR(L32495='PERAC-ngpPrcsTnD-mthncptr'!$B$1,L32495='PERAC-ngpPrcsTnD-mthncptr'!$C$1,L32495='PERAC-ngpPrcsTnD-mthncptr'!$D$1)</f>
        <v>0</v>
      </c>
      <c r="J32495" s="136">
        <f>IF(I32495=TRUE,G32495+'NPV Calcs'!$D$14,G32495)</f>
        <v>5</v>
      </c>
      <c r="K32495" s="176">
        <f>IF(OR(B32495="GAS",B32495="COL",B32495="LAN",B32495="RICE",B32495="LIVE"),H32495*About!$B$98,IF(OR(B32495="CROP",B32495="NAA"),H32495*About!$B$99,H32495))</f>
        <v>0</v>
      </c>
      <c r="L32495" s="136" t="str">
        <f>INDEX('EPA Tech to Policy Mapping'!$D:$D,MATCH('EPA Data'!F32495,'EPA Tech to Policy Mapping'!$C:$C,0))</f>
        <v>chemicals - N2O abatement</v>
      </c>
    </row>
    <row r="32496" spans="1:12" x14ac:dyDescent="0.35">
      <c r="A32496" s="177" t="s">
        <v>465</v>
      </c>
      <c r="B32496" s="177" t="s">
        <v>527</v>
      </c>
      <c r="C32496" s="177">
        <v>2045</v>
      </c>
      <c r="D32496" s="177" t="s">
        <v>74</v>
      </c>
      <c r="E32496" s="177" t="s">
        <v>75</v>
      </c>
      <c r="F32496" s="177" t="s">
        <v>528</v>
      </c>
      <c r="G32496" s="177">
        <v>5</v>
      </c>
      <c r="H32496" s="177">
        <v>7.9405307769775405E-2</v>
      </c>
      <c r="I32496" s="136" t="b">
        <f>OR(L32496='PERAC-ngpPrcsTnD-mthncptr'!$B$1,L32496='PERAC-ngpPrcsTnD-mthncptr'!$C$1,L32496='PERAC-ngpPrcsTnD-mthncptr'!$D$1)</f>
        <v>0</v>
      </c>
      <c r="J32496" s="136">
        <f>IF(I32496=TRUE,G32496+'NPV Calcs'!$D$14,G32496)</f>
        <v>5</v>
      </c>
      <c r="K32496" s="176">
        <f>IF(OR(B32496="GAS",B32496="COL",B32496="LAN",B32496="RICE",B32496="LIVE"),H32496*About!$B$98,IF(OR(B32496="CROP",B32496="NAA"),H32496*About!$B$99,H32496))</f>
        <v>7.9405307769775405E-2</v>
      </c>
      <c r="L32496" s="136" t="str">
        <f>INDEX('EPA Tech to Policy Mapping'!$D:$D,MATCH('EPA Data'!F32496,'EPA Tech to Policy Mapping'!$C:$C,0))</f>
        <v>chemicals - N2O abatement</v>
      </c>
    </row>
    <row r="32497" spans="1:12" x14ac:dyDescent="0.35">
      <c r="A32497" s="177" t="s">
        <v>465</v>
      </c>
      <c r="B32497" s="177" t="s">
        <v>527</v>
      </c>
      <c r="C32497" s="177">
        <v>2045</v>
      </c>
      <c r="D32497" s="177" t="s">
        <v>74</v>
      </c>
      <c r="E32497" s="177" t="s">
        <v>75</v>
      </c>
      <c r="F32497" s="177" t="s">
        <v>528</v>
      </c>
      <c r="G32497" s="177">
        <v>7</v>
      </c>
      <c r="H32497" s="177">
        <v>9.5286369323730497E-2</v>
      </c>
      <c r="I32497" s="136" t="b">
        <f>OR(L32497='PERAC-ngpPrcsTnD-mthncptr'!$B$1,L32497='PERAC-ngpPrcsTnD-mthncptr'!$C$1,L32497='PERAC-ngpPrcsTnD-mthncptr'!$D$1)</f>
        <v>0</v>
      </c>
      <c r="J32497" s="136">
        <f>IF(I32497=TRUE,G32497+'NPV Calcs'!$D$14,G32497)</f>
        <v>7</v>
      </c>
      <c r="K32497" s="176">
        <f>IF(OR(B32497="GAS",B32497="COL",B32497="LAN",B32497="RICE",B32497="LIVE"),H32497*About!$B$98,IF(OR(B32497="CROP",B32497="NAA"),H32497*About!$B$99,H32497))</f>
        <v>9.5286369323730497E-2</v>
      </c>
      <c r="L32497" s="136" t="str">
        <f>INDEX('EPA Tech to Policy Mapping'!$D:$D,MATCH('EPA Data'!F32497,'EPA Tech to Policy Mapping'!$C:$C,0))</f>
        <v>chemicals - N2O abatement</v>
      </c>
    </row>
    <row r="32498" spans="1:12" x14ac:dyDescent="0.35">
      <c r="A32498" s="177" t="s">
        <v>465</v>
      </c>
      <c r="B32498" s="177" t="s">
        <v>527</v>
      </c>
      <c r="C32498" s="177">
        <v>2045</v>
      </c>
      <c r="D32498" s="177" t="s">
        <v>74</v>
      </c>
      <c r="E32498" s="177" t="s">
        <v>75</v>
      </c>
      <c r="F32498" s="177" t="s">
        <v>529</v>
      </c>
      <c r="G32498" s="177">
        <v>7</v>
      </c>
      <c r="H32498" s="177">
        <v>8.6525894701480893E-2</v>
      </c>
      <c r="I32498" s="136" t="b">
        <f>OR(L32498='PERAC-ngpPrcsTnD-mthncptr'!$B$1,L32498='PERAC-ngpPrcsTnD-mthncptr'!$C$1,L32498='PERAC-ngpPrcsTnD-mthncptr'!$D$1)</f>
        <v>0</v>
      </c>
      <c r="J32498" s="136">
        <f>IF(I32498=TRUE,G32498+'NPV Calcs'!$D$14,G32498)</f>
        <v>7</v>
      </c>
      <c r="K32498" s="176">
        <f>IF(OR(B32498="GAS",B32498="COL",B32498="LAN",B32498="RICE",B32498="LIVE"),H32498*About!$B$98,IF(OR(B32498="CROP",B32498="NAA"),H32498*About!$B$99,H32498))</f>
        <v>8.6525894701480893E-2</v>
      </c>
      <c r="L32498" s="136" t="str">
        <f>INDEX('EPA Tech to Policy Mapping'!$D:$D,MATCH('EPA Data'!F32498,'EPA Tech to Policy Mapping'!$C:$C,0))</f>
        <v>chemicals - N2O abatement</v>
      </c>
    </row>
    <row r="32499" spans="1:12" x14ac:dyDescent="0.35">
      <c r="A32499" s="177" t="s">
        <v>465</v>
      </c>
      <c r="B32499" s="177" t="s">
        <v>527</v>
      </c>
      <c r="C32499" s="177">
        <v>2045</v>
      </c>
      <c r="D32499" s="177" t="s">
        <v>74</v>
      </c>
      <c r="E32499" s="177" t="s">
        <v>75</v>
      </c>
      <c r="F32499" s="177" t="s">
        <v>529</v>
      </c>
      <c r="G32499" s="177">
        <v>10</v>
      </c>
      <c r="H32499" s="177">
        <v>0.10383107513189301</v>
      </c>
      <c r="I32499" s="136" t="b">
        <f>OR(L32499='PERAC-ngpPrcsTnD-mthncptr'!$B$1,L32499='PERAC-ngpPrcsTnD-mthncptr'!$C$1,L32499='PERAC-ngpPrcsTnD-mthncptr'!$D$1)</f>
        <v>0</v>
      </c>
      <c r="J32499" s="136">
        <f>IF(I32499=TRUE,G32499+'NPV Calcs'!$D$14,G32499)</f>
        <v>10</v>
      </c>
      <c r="K32499" s="176">
        <f>IF(OR(B32499="GAS",B32499="COL",B32499="LAN",B32499="RICE",B32499="LIVE"),H32499*About!$B$98,IF(OR(B32499="CROP",B32499="NAA"),H32499*About!$B$99,H32499))</f>
        <v>0.10383107513189301</v>
      </c>
      <c r="L32499" s="136" t="str">
        <f>INDEX('EPA Tech to Policy Mapping'!$D:$D,MATCH('EPA Data'!F32499,'EPA Tech to Policy Mapping'!$C:$C,0))</f>
        <v>chemicals - N2O abatement</v>
      </c>
    </row>
    <row r="32500" spans="1:12" x14ac:dyDescent="0.35">
      <c r="A32500" s="177" t="s">
        <v>465</v>
      </c>
      <c r="B32500" s="177" t="s">
        <v>527</v>
      </c>
      <c r="C32500" s="177">
        <v>2045</v>
      </c>
      <c r="D32500" s="177" t="s">
        <v>74</v>
      </c>
      <c r="E32500" s="177" t="s">
        <v>75</v>
      </c>
      <c r="F32500" s="177" t="s">
        <v>530</v>
      </c>
      <c r="G32500" s="177">
        <v>15</v>
      </c>
      <c r="H32500" s="177">
        <v>8.6525894701480893E-2</v>
      </c>
      <c r="I32500" s="136" t="b">
        <f>OR(L32500='PERAC-ngpPrcsTnD-mthncptr'!$B$1,L32500='PERAC-ngpPrcsTnD-mthncptr'!$C$1,L32500='PERAC-ngpPrcsTnD-mthncptr'!$D$1)</f>
        <v>0</v>
      </c>
      <c r="J32500" s="136">
        <f>IF(I32500=TRUE,G32500+'NPV Calcs'!$D$14,G32500)</f>
        <v>15</v>
      </c>
      <c r="K32500" s="176">
        <f>IF(OR(B32500="GAS",B32500="COL",B32500="LAN",B32500="RICE",B32500="LIVE"),H32500*About!$B$98,IF(OR(B32500="CROP",B32500="NAA"),H32500*About!$B$99,H32500))</f>
        <v>8.6525894701480893E-2</v>
      </c>
      <c r="L32500" s="136" t="str">
        <f>INDEX('EPA Tech to Policy Mapping'!$D:$D,MATCH('EPA Data'!F32500,'EPA Tech to Policy Mapping'!$C:$C,0))</f>
        <v>chemicals - N2O abatement</v>
      </c>
    </row>
    <row r="32501" spans="1:12" x14ac:dyDescent="0.35">
      <c r="A32501" s="177" t="s">
        <v>465</v>
      </c>
      <c r="B32501" s="177" t="s">
        <v>527</v>
      </c>
      <c r="C32501" s="177">
        <v>2045</v>
      </c>
      <c r="D32501" s="177" t="s">
        <v>74</v>
      </c>
      <c r="E32501" s="177" t="s">
        <v>75</v>
      </c>
      <c r="F32501" s="177" t="s">
        <v>528</v>
      </c>
      <c r="G32501" s="177">
        <v>15</v>
      </c>
      <c r="H32501" s="177">
        <v>0.14292955398559501</v>
      </c>
      <c r="I32501" s="136" t="b">
        <f>OR(L32501='PERAC-ngpPrcsTnD-mthncptr'!$B$1,L32501='PERAC-ngpPrcsTnD-mthncptr'!$C$1,L32501='PERAC-ngpPrcsTnD-mthncptr'!$D$1)</f>
        <v>0</v>
      </c>
      <c r="J32501" s="136">
        <f>IF(I32501=TRUE,G32501+'NPV Calcs'!$D$14,G32501)</f>
        <v>15</v>
      </c>
      <c r="K32501" s="176">
        <f>IF(OR(B32501="GAS",B32501="COL",B32501="LAN",B32501="RICE",B32501="LIVE"),H32501*About!$B$98,IF(OR(B32501="CROP",B32501="NAA"),H32501*About!$B$99,H32501))</f>
        <v>0.14292955398559501</v>
      </c>
      <c r="L32501" s="136" t="str">
        <f>INDEX('EPA Tech to Policy Mapping'!$D:$D,MATCH('EPA Data'!F32501,'EPA Tech to Policy Mapping'!$C:$C,0))</f>
        <v>chemicals - N2O abatement</v>
      </c>
    </row>
    <row r="32502" spans="1:12" x14ac:dyDescent="0.35">
      <c r="A32502" s="177" t="s">
        <v>465</v>
      </c>
      <c r="B32502" s="177" t="s">
        <v>527</v>
      </c>
      <c r="C32502" s="177">
        <v>2045</v>
      </c>
      <c r="D32502" s="177" t="s">
        <v>74</v>
      </c>
      <c r="E32502" s="177" t="s">
        <v>75</v>
      </c>
      <c r="F32502" s="177" t="s">
        <v>531</v>
      </c>
      <c r="G32502" s="177">
        <v>18</v>
      </c>
      <c r="H32502" s="177">
        <v>8.6525894701480893E-2</v>
      </c>
      <c r="I32502" s="136" t="b">
        <f>OR(L32502='PERAC-ngpPrcsTnD-mthncptr'!$B$1,L32502='PERAC-ngpPrcsTnD-mthncptr'!$C$1,L32502='PERAC-ngpPrcsTnD-mthncptr'!$D$1)</f>
        <v>0</v>
      </c>
      <c r="J32502" s="136">
        <f>IF(I32502=TRUE,G32502+'NPV Calcs'!$D$14,G32502)</f>
        <v>18</v>
      </c>
      <c r="K32502" s="176">
        <f>IF(OR(B32502="GAS",B32502="COL",B32502="LAN",B32502="RICE",B32502="LIVE"),H32502*About!$B$98,IF(OR(B32502="CROP",B32502="NAA"),H32502*About!$B$99,H32502))</f>
        <v>8.6525894701480893E-2</v>
      </c>
      <c r="L32502" s="136" t="str">
        <f>INDEX('EPA Tech to Policy Mapping'!$D:$D,MATCH('EPA Data'!F32502,'EPA Tech to Policy Mapping'!$C:$C,0))</f>
        <v>chemicals - N2O abatement</v>
      </c>
    </row>
    <row r="32503" spans="1:12" x14ac:dyDescent="0.35">
      <c r="A32503" s="177" t="s">
        <v>465</v>
      </c>
      <c r="B32503" s="177" t="s">
        <v>527</v>
      </c>
      <c r="C32503" s="177">
        <v>2045</v>
      </c>
      <c r="D32503" s="177" t="s">
        <v>74</v>
      </c>
      <c r="E32503" s="177" t="s">
        <v>75</v>
      </c>
      <c r="F32503" s="177" t="s">
        <v>530</v>
      </c>
      <c r="G32503" s="177">
        <v>21</v>
      </c>
      <c r="H32503" s="177">
        <v>0.10383107513189301</v>
      </c>
      <c r="I32503" s="136" t="b">
        <f>OR(L32503='PERAC-ngpPrcsTnD-mthncptr'!$B$1,L32503='PERAC-ngpPrcsTnD-mthncptr'!$C$1,L32503='PERAC-ngpPrcsTnD-mthncptr'!$D$1)</f>
        <v>0</v>
      </c>
      <c r="J32503" s="136">
        <f>IF(I32503=TRUE,G32503+'NPV Calcs'!$D$14,G32503)</f>
        <v>21</v>
      </c>
      <c r="K32503" s="176">
        <f>IF(OR(B32503="GAS",B32503="COL",B32503="LAN",B32503="RICE",B32503="LIVE"),H32503*About!$B$98,IF(OR(B32503="CROP",B32503="NAA"),H32503*About!$B$99,H32503))</f>
        <v>0.10383107513189301</v>
      </c>
      <c r="L32503" s="136" t="str">
        <f>INDEX('EPA Tech to Policy Mapping'!$D:$D,MATCH('EPA Data'!F32503,'EPA Tech to Policy Mapping'!$C:$C,0))</f>
        <v>chemicals - N2O abatement</v>
      </c>
    </row>
    <row r="32504" spans="1:12" x14ac:dyDescent="0.35">
      <c r="A32504" s="177" t="s">
        <v>465</v>
      </c>
      <c r="B32504" s="177" t="s">
        <v>527</v>
      </c>
      <c r="C32504" s="177">
        <v>2045</v>
      </c>
      <c r="D32504" s="177" t="s">
        <v>74</v>
      </c>
      <c r="E32504" s="177" t="s">
        <v>75</v>
      </c>
      <c r="F32504" s="177" t="s">
        <v>529</v>
      </c>
      <c r="G32504" s="177">
        <v>22</v>
      </c>
      <c r="H32504" s="177">
        <v>0.15574660897254899</v>
      </c>
      <c r="I32504" s="136" t="b">
        <f>OR(L32504='PERAC-ngpPrcsTnD-mthncptr'!$B$1,L32504='PERAC-ngpPrcsTnD-mthncptr'!$C$1,L32504='PERAC-ngpPrcsTnD-mthncptr'!$D$1)</f>
        <v>0</v>
      </c>
      <c r="J32504" s="136">
        <f>IF(I32504=TRUE,G32504+'NPV Calcs'!$D$14,G32504)</f>
        <v>22</v>
      </c>
      <c r="K32504" s="176">
        <f>IF(OR(B32504="GAS",B32504="COL",B32504="LAN",B32504="RICE",B32504="LIVE"),H32504*About!$B$98,IF(OR(B32504="CROP",B32504="NAA"),H32504*About!$B$99,H32504))</f>
        <v>0.15574660897254899</v>
      </c>
      <c r="L32504" s="136" t="str">
        <f>INDEX('EPA Tech to Policy Mapping'!$D:$D,MATCH('EPA Data'!F32504,'EPA Tech to Policy Mapping'!$C:$C,0))</f>
        <v>chemicals - N2O abatement</v>
      </c>
    </row>
    <row r="32505" spans="1:12" x14ac:dyDescent="0.35">
      <c r="A32505" s="177" t="s">
        <v>465</v>
      </c>
      <c r="B32505" s="177" t="s">
        <v>527</v>
      </c>
      <c r="C32505" s="177">
        <v>2045</v>
      </c>
      <c r="D32505" s="177" t="s">
        <v>74</v>
      </c>
      <c r="E32505" s="177" t="s">
        <v>75</v>
      </c>
      <c r="F32505" s="177" t="s">
        <v>531</v>
      </c>
      <c r="G32505" s="177">
        <v>25</v>
      </c>
      <c r="H32505" s="177">
        <v>0.10383107513189301</v>
      </c>
      <c r="I32505" s="136" t="b">
        <f>OR(L32505='PERAC-ngpPrcsTnD-mthncptr'!$B$1,L32505='PERAC-ngpPrcsTnD-mthncptr'!$C$1,L32505='PERAC-ngpPrcsTnD-mthncptr'!$D$1)</f>
        <v>0</v>
      </c>
      <c r="J32505" s="136">
        <f>IF(I32505=TRUE,G32505+'NPV Calcs'!$D$14,G32505)</f>
        <v>25</v>
      </c>
      <c r="K32505" s="176">
        <f>IF(OR(B32505="GAS",B32505="COL",B32505="LAN",B32505="RICE",B32505="LIVE"),H32505*About!$B$98,IF(OR(B32505="CROP",B32505="NAA"),H32505*About!$B$99,H32505))</f>
        <v>0.10383107513189301</v>
      </c>
      <c r="L32505" s="136" t="str">
        <f>INDEX('EPA Tech to Policy Mapping'!$D:$D,MATCH('EPA Data'!F32505,'EPA Tech to Policy Mapping'!$C:$C,0))</f>
        <v>chemicals - N2O abatement</v>
      </c>
    </row>
    <row r="32506" spans="1:12" x14ac:dyDescent="0.35">
      <c r="A32506" s="177" t="s">
        <v>465</v>
      </c>
      <c r="B32506" s="177" t="s">
        <v>527</v>
      </c>
      <c r="C32506" s="177">
        <v>2045</v>
      </c>
      <c r="D32506" s="177" t="s">
        <v>74</v>
      </c>
      <c r="E32506" s="177" t="s">
        <v>75</v>
      </c>
      <c r="F32506" s="177" t="s">
        <v>530</v>
      </c>
      <c r="G32506" s="177">
        <v>47</v>
      </c>
      <c r="H32506" s="177">
        <v>0.15574660897254899</v>
      </c>
      <c r="I32506" s="136" t="b">
        <f>OR(L32506='PERAC-ngpPrcsTnD-mthncptr'!$B$1,L32506='PERAC-ngpPrcsTnD-mthncptr'!$C$1,L32506='PERAC-ngpPrcsTnD-mthncptr'!$D$1)</f>
        <v>0</v>
      </c>
      <c r="J32506" s="136">
        <f>IF(I32506=TRUE,G32506+'NPV Calcs'!$D$14,G32506)</f>
        <v>47</v>
      </c>
      <c r="K32506" s="176">
        <f>IF(OR(B32506="GAS",B32506="COL",B32506="LAN",B32506="RICE",B32506="LIVE"),H32506*About!$B$98,IF(OR(B32506="CROP",B32506="NAA"),H32506*About!$B$99,H32506))</f>
        <v>0.15574660897254899</v>
      </c>
      <c r="L32506" s="136" t="str">
        <f>INDEX('EPA Tech to Policy Mapping'!$D:$D,MATCH('EPA Data'!F32506,'EPA Tech to Policy Mapping'!$C:$C,0))</f>
        <v>chemicals - N2O abatement</v>
      </c>
    </row>
    <row r="32507" spans="1:12" x14ac:dyDescent="0.35">
      <c r="A32507" s="177" t="s">
        <v>465</v>
      </c>
      <c r="B32507" s="177" t="s">
        <v>527</v>
      </c>
      <c r="C32507" s="177">
        <v>2045</v>
      </c>
      <c r="D32507" s="177" t="s">
        <v>74</v>
      </c>
      <c r="E32507" s="177" t="s">
        <v>75</v>
      </c>
      <c r="F32507" s="177" t="s">
        <v>531</v>
      </c>
      <c r="G32507" s="177">
        <v>57</v>
      </c>
      <c r="H32507" s="177">
        <v>6.9220714271068601E-2</v>
      </c>
      <c r="I32507" s="136" t="b">
        <f>OR(L32507='PERAC-ngpPrcsTnD-mthncptr'!$B$1,L32507='PERAC-ngpPrcsTnD-mthncptr'!$C$1,L32507='PERAC-ngpPrcsTnD-mthncptr'!$D$1)</f>
        <v>0</v>
      </c>
      <c r="J32507" s="136">
        <f>IF(I32507=TRUE,G32507+'NPV Calcs'!$D$14,G32507)</f>
        <v>57</v>
      </c>
      <c r="K32507" s="176">
        <f>IF(OR(B32507="GAS",B32507="COL",B32507="LAN",B32507="RICE",B32507="LIVE"),H32507*About!$B$98,IF(OR(B32507="CROP",B32507="NAA"),H32507*About!$B$99,H32507))</f>
        <v>6.9220714271068601E-2</v>
      </c>
      <c r="L32507" s="136" t="str">
        <f>INDEX('EPA Tech to Policy Mapping'!$D:$D,MATCH('EPA Data'!F32507,'EPA Tech to Policy Mapping'!$C:$C,0))</f>
        <v>chemicals - N2O abatement</v>
      </c>
    </row>
    <row r="32508" spans="1:12" x14ac:dyDescent="0.35">
      <c r="A32508" s="177" t="s">
        <v>465</v>
      </c>
      <c r="B32508" s="177" t="s">
        <v>527</v>
      </c>
      <c r="C32508" s="177">
        <v>2045</v>
      </c>
      <c r="D32508" s="177" t="s">
        <v>74</v>
      </c>
      <c r="E32508" s="177" t="s">
        <v>75</v>
      </c>
      <c r="F32508" s="177" t="s">
        <v>531</v>
      </c>
      <c r="G32508" s="177">
        <v>58</v>
      </c>
      <c r="H32508" s="177">
        <v>8.6525894701480893E-2</v>
      </c>
      <c r="I32508" s="136" t="b">
        <f>OR(L32508='PERAC-ngpPrcsTnD-mthncptr'!$B$1,L32508='PERAC-ngpPrcsTnD-mthncptr'!$C$1,L32508='PERAC-ngpPrcsTnD-mthncptr'!$D$1)</f>
        <v>0</v>
      </c>
      <c r="J32508" s="136">
        <f>IF(I32508=TRUE,G32508+'NPV Calcs'!$D$14,G32508)</f>
        <v>58</v>
      </c>
      <c r="K32508" s="176">
        <f>IF(OR(B32508="GAS",B32508="COL",B32508="LAN",B32508="RICE",B32508="LIVE"),H32508*About!$B$98,IF(OR(B32508="CROP",B32508="NAA"),H32508*About!$B$99,H32508))</f>
        <v>8.6525894701480893E-2</v>
      </c>
      <c r="L32508" s="136" t="str">
        <f>INDEX('EPA Tech to Policy Mapping'!$D:$D,MATCH('EPA Data'!F32508,'EPA Tech to Policy Mapping'!$C:$C,0))</f>
        <v>chemicals - N2O abatement</v>
      </c>
    </row>
    <row r="32509" spans="1:12" x14ac:dyDescent="0.35">
      <c r="A32509" s="177" t="s">
        <v>465</v>
      </c>
      <c r="B32509" s="177" t="s">
        <v>527</v>
      </c>
      <c r="C32509" s="177">
        <v>2045</v>
      </c>
      <c r="D32509" s="177" t="s">
        <v>74</v>
      </c>
      <c r="E32509" s="177" t="s">
        <v>75</v>
      </c>
      <c r="F32509" s="177" t="s">
        <v>531</v>
      </c>
      <c r="G32509" s="177">
        <v>100000</v>
      </c>
      <c r="H32509" s="1">
        <v>9.9999999999999998E-13</v>
      </c>
      <c r="I32509" s="136" t="b">
        <f>OR(L32509='PERAC-ngpPrcsTnD-mthncptr'!$B$1,L32509='PERAC-ngpPrcsTnD-mthncptr'!$C$1,L32509='PERAC-ngpPrcsTnD-mthncptr'!$D$1)</f>
        <v>0</v>
      </c>
      <c r="J32509" s="136">
        <f>IF(I32509=TRUE,G32509+'NPV Calcs'!$D$14,G32509)</f>
        <v>100000</v>
      </c>
      <c r="K32509" s="176">
        <f>IF(OR(B32509="GAS",B32509="COL",B32509="LAN",B32509="RICE",B32509="LIVE"),H32509*About!$B$98,IF(OR(B32509="CROP",B32509="NAA"),H32509*About!$B$99,H32509))</f>
        <v>9.9999999999999998E-13</v>
      </c>
      <c r="L32509" s="136" t="str">
        <f>INDEX('EPA Tech to Policy Mapping'!$D:$D,MATCH('EPA Data'!F32509,'EPA Tech to Policy Mapping'!$C:$C,0))</f>
        <v>chemicals - N2O abatement</v>
      </c>
    </row>
    <row r="32510" spans="1:12" x14ac:dyDescent="0.35">
      <c r="A32510" s="177" t="s">
        <v>465</v>
      </c>
      <c r="B32510" s="177" t="s">
        <v>527</v>
      </c>
      <c r="C32510" s="177">
        <v>2045</v>
      </c>
      <c r="D32510" s="177" t="s">
        <v>82</v>
      </c>
      <c r="E32510" s="177" t="s">
        <v>83</v>
      </c>
      <c r="F32510" s="177" t="s">
        <v>532</v>
      </c>
      <c r="G32510" s="177">
        <v>-100000</v>
      </c>
      <c r="H32510" s="177">
        <v>0</v>
      </c>
      <c r="I32510" s="136" t="b">
        <f>OR(L32510='PERAC-ngpPrcsTnD-mthncptr'!$B$1,L32510='PERAC-ngpPrcsTnD-mthncptr'!$C$1,L32510='PERAC-ngpPrcsTnD-mthncptr'!$D$1)</f>
        <v>0</v>
      </c>
      <c r="J32510" s="136">
        <f>IF(I32510=TRUE,G32510+'NPV Calcs'!$D$14,G32510)</f>
        <v>-100000</v>
      </c>
      <c r="K32510" s="176">
        <f>IF(OR(B32510="GAS",B32510="COL",B32510="LAN",B32510="RICE",B32510="LIVE"),H32510*About!$B$98,IF(OR(B32510="CROP",B32510="NAA"),H32510*About!$B$99,H32510))</f>
        <v>0</v>
      </c>
      <c r="L32510" s="136" t="str">
        <f>INDEX('EPA Tech to Policy Mapping'!$D:$D,MATCH('EPA Data'!F32510,'EPA Tech to Policy Mapping'!$C:$C,0))</f>
        <v>chemicals - N2O abatement</v>
      </c>
    </row>
    <row r="32511" spans="1:12" x14ac:dyDescent="0.35">
      <c r="A32511" s="177" t="s">
        <v>465</v>
      </c>
      <c r="B32511" s="177" t="s">
        <v>527</v>
      </c>
      <c r="C32511" s="177">
        <v>2045</v>
      </c>
      <c r="D32511" s="177" t="s">
        <v>82</v>
      </c>
      <c r="E32511" s="177" t="s">
        <v>83</v>
      </c>
      <c r="F32511" s="177" t="s">
        <v>532</v>
      </c>
      <c r="G32511" s="177">
        <v>1</v>
      </c>
      <c r="H32511" s="177">
        <v>80.876054763793903</v>
      </c>
      <c r="I32511" s="136" t="b">
        <f>OR(L32511='PERAC-ngpPrcsTnD-mthncptr'!$B$1,L32511='PERAC-ngpPrcsTnD-mthncptr'!$C$1,L32511='PERAC-ngpPrcsTnD-mthncptr'!$D$1)</f>
        <v>0</v>
      </c>
      <c r="J32511" s="136">
        <f>IF(I32511=TRUE,G32511+'NPV Calcs'!$D$14,G32511)</f>
        <v>1</v>
      </c>
      <c r="K32511" s="176">
        <f>IF(OR(B32511="GAS",B32511="COL",B32511="LAN",B32511="RICE",B32511="LIVE"),H32511*About!$B$98,IF(OR(B32511="CROP",B32511="NAA"),H32511*About!$B$99,H32511))</f>
        <v>80.876054763793903</v>
      </c>
      <c r="L32511" s="136" t="str">
        <f>INDEX('EPA Tech to Policy Mapping'!$D:$D,MATCH('EPA Data'!F32511,'EPA Tech to Policy Mapping'!$C:$C,0))</f>
        <v>chemicals - N2O abatement</v>
      </c>
    </row>
    <row r="32512" spans="1:12" x14ac:dyDescent="0.35">
      <c r="A32512" s="177" t="s">
        <v>465</v>
      </c>
      <c r="B32512" s="177" t="s">
        <v>527</v>
      </c>
      <c r="C32512" s="177">
        <v>2045</v>
      </c>
      <c r="D32512" s="177" t="s">
        <v>82</v>
      </c>
      <c r="E32512" s="177" t="s">
        <v>83</v>
      </c>
      <c r="F32512" s="177" t="s">
        <v>532</v>
      </c>
      <c r="G32512" s="177">
        <v>1</v>
      </c>
      <c r="H32512" s="177">
        <v>0</v>
      </c>
      <c r="I32512" s="136" t="b">
        <f>OR(L32512='PERAC-ngpPrcsTnD-mthncptr'!$B$1,L32512='PERAC-ngpPrcsTnD-mthncptr'!$C$1,L32512='PERAC-ngpPrcsTnD-mthncptr'!$D$1)</f>
        <v>0</v>
      </c>
      <c r="J32512" s="136">
        <f>IF(I32512=TRUE,G32512+'NPV Calcs'!$D$14,G32512)</f>
        <v>1</v>
      </c>
      <c r="K32512" s="176">
        <f>IF(OR(B32512="GAS",B32512="COL",B32512="LAN",B32512="RICE",B32512="LIVE"),H32512*About!$B$98,IF(OR(B32512="CROP",B32512="NAA"),H32512*About!$B$99,H32512))</f>
        <v>0</v>
      </c>
      <c r="L32512" s="136" t="str">
        <f>INDEX('EPA Tech to Policy Mapping'!$D:$D,MATCH('EPA Data'!F32512,'EPA Tech to Policy Mapping'!$C:$C,0))</f>
        <v>chemicals - N2O abatement</v>
      </c>
    </row>
    <row r="32513" spans="1:12" x14ac:dyDescent="0.35">
      <c r="A32513" s="177" t="s">
        <v>465</v>
      </c>
      <c r="B32513" s="177" t="s">
        <v>527</v>
      </c>
      <c r="C32513" s="177">
        <v>2045</v>
      </c>
      <c r="D32513" s="177" t="s">
        <v>82</v>
      </c>
      <c r="E32513" s="177" t="s">
        <v>83</v>
      </c>
      <c r="F32513" s="177" t="s">
        <v>528</v>
      </c>
      <c r="G32513" s="177">
        <v>4</v>
      </c>
      <c r="H32513" s="177">
        <v>10.3083906173706</v>
      </c>
      <c r="I32513" s="136" t="b">
        <f>OR(L32513='PERAC-ngpPrcsTnD-mthncptr'!$B$1,L32513='PERAC-ngpPrcsTnD-mthncptr'!$C$1,L32513='PERAC-ngpPrcsTnD-mthncptr'!$D$1)</f>
        <v>0</v>
      </c>
      <c r="J32513" s="136">
        <f>IF(I32513=TRUE,G32513+'NPV Calcs'!$D$14,G32513)</f>
        <v>4</v>
      </c>
      <c r="K32513" s="176">
        <f>IF(OR(B32513="GAS",B32513="COL",B32513="LAN",B32513="RICE",B32513="LIVE"),H32513*About!$B$98,IF(OR(B32513="CROP",B32513="NAA"),H32513*About!$B$99,H32513))</f>
        <v>10.3083906173706</v>
      </c>
      <c r="L32513" s="136" t="str">
        <f>INDEX('EPA Tech to Policy Mapping'!$D:$D,MATCH('EPA Data'!F32513,'EPA Tech to Policy Mapping'!$C:$C,0))</f>
        <v>chemicals - N2O abatement</v>
      </c>
    </row>
    <row r="32514" spans="1:12" x14ac:dyDescent="0.35">
      <c r="A32514" s="177" t="s">
        <v>465</v>
      </c>
      <c r="B32514" s="177" t="s">
        <v>527</v>
      </c>
      <c r="C32514" s="177">
        <v>2045</v>
      </c>
      <c r="D32514" s="177" t="s">
        <v>82</v>
      </c>
      <c r="E32514" s="177" t="s">
        <v>83</v>
      </c>
      <c r="F32514" s="177" t="s">
        <v>529</v>
      </c>
      <c r="G32514" s="177">
        <v>5</v>
      </c>
      <c r="H32514" s="177">
        <v>11.232784271240201</v>
      </c>
      <c r="I32514" s="136" t="b">
        <f>OR(L32514='PERAC-ngpPrcsTnD-mthncptr'!$B$1,L32514='PERAC-ngpPrcsTnD-mthncptr'!$C$1,L32514='PERAC-ngpPrcsTnD-mthncptr'!$D$1)</f>
        <v>0</v>
      </c>
      <c r="J32514" s="136">
        <f>IF(I32514=TRUE,G32514+'NPV Calcs'!$D$14,G32514)</f>
        <v>5</v>
      </c>
      <c r="K32514" s="176">
        <f>IF(OR(B32514="GAS",B32514="COL",B32514="LAN",B32514="RICE",B32514="LIVE"),H32514*About!$B$98,IF(OR(B32514="CROP",B32514="NAA"),H32514*About!$B$99,H32514))</f>
        <v>11.232784271240201</v>
      </c>
      <c r="L32514" s="136" t="str">
        <f>INDEX('EPA Tech to Policy Mapping'!$D:$D,MATCH('EPA Data'!F32514,'EPA Tech to Policy Mapping'!$C:$C,0))</f>
        <v>chemicals - N2O abatement</v>
      </c>
    </row>
    <row r="32515" spans="1:12" x14ac:dyDescent="0.35">
      <c r="A32515" s="177" t="s">
        <v>465</v>
      </c>
      <c r="B32515" s="177" t="s">
        <v>527</v>
      </c>
      <c r="C32515" s="177">
        <v>2045</v>
      </c>
      <c r="D32515" s="177" t="s">
        <v>82</v>
      </c>
      <c r="E32515" s="177" t="s">
        <v>83</v>
      </c>
      <c r="F32515" s="177" t="s">
        <v>528</v>
      </c>
      <c r="G32515" s="177">
        <v>5</v>
      </c>
      <c r="H32515" s="177">
        <v>12.370068550109799</v>
      </c>
      <c r="I32515" s="136" t="b">
        <f>OR(L32515='PERAC-ngpPrcsTnD-mthncptr'!$B$1,L32515='PERAC-ngpPrcsTnD-mthncptr'!$C$1,L32515='PERAC-ngpPrcsTnD-mthncptr'!$D$1)</f>
        <v>0</v>
      </c>
      <c r="J32515" s="136">
        <f>IF(I32515=TRUE,G32515+'NPV Calcs'!$D$14,G32515)</f>
        <v>5</v>
      </c>
      <c r="K32515" s="176">
        <f>IF(OR(B32515="GAS",B32515="COL",B32515="LAN",B32515="RICE",B32515="LIVE"),H32515*About!$B$98,IF(OR(B32515="CROP",B32515="NAA"),H32515*About!$B$99,H32515))</f>
        <v>12.370068550109799</v>
      </c>
      <c r="L32515" s="136" t="str">
        <f>INDEX('EPA Tech to Policy Mapping'!$D:$D,MATCH('EPA Data'!F32515,'EPA Tech to Policy Mapping'!$C:$C,0))</f>
        <v>chemicals - N2O abatement</v>
      </c>
    </row>
    <row r="32516" spans="1:12" x14ac:dyDescent="0.35">
      <c r="A32516" s="177" t="s">
        <v>465</v>
      </c>
      <c r="B32516" s="177" t="s">
        <v>527</v>
      </c>
      <c r="C32516" s="177">
        <v>2045</v>
      </c>
      <c r="D32516" s="177" t="s">
        <v>82</v>
      </c>
      <c r="E32516" s="177" t="s">
        <v>83</v>
      </c>
      <c r="F32516" s="177" t="s">
        <v>529</v>
      </c>
      <c r="G32516" s="177">
        <v>7</v>
      </c>
      <c r="H32516" s="177">
        <v>13.479341506958001</v>
      </c>
      <c r="I32516" s="136" t="b">
        <f>OR(L32516='PERAC-ngpPrcsTnD-mthncptr'!$B$1,L32516='PERAC-ngpPrcsTnD-mthncptr'!$C$1,L32516='PERAC-ngpPrcsTnD-mthncptr'!$D$1)</f>
        <v>0</v>
      </c>
      <c r="J32516" s="136">
        <f>IF(I32516=TRUE,G32516+'NPV Calcs'!$D$14,G32516)</f>
        <v>7</v>
      </c>
      <c r="K32516" s="176">
        <f>IF(OR(B32516="GAS",B32516="COL",B32516="LAN",B32516="RICE",B32516="LIVE"),H32516*About!$B$98,IF(OR(B32516="CROP",B32516="NAA"),H32516*About!$B$99,H32516))</f>
        <v>13.479341506958001</v>
      </c>
      <c r="L32516" s="136" t="str">
        <f>INDEX('EPA Tech to Policy Mapping'!$D:$D,MATCH('EPA Data'!F32516,'EPA Tech to Policy Mapping'!$C:$C,0))</f>
        <v>chemicals - N2O abatement</v>
      </c>
    </row>
    <row r="32517" spans="1:12" x14ac:dyDescent="0.35">
      <c r="A32517" s="177" t="s">
        <v>465</v>
      </c>
      <c r="B32517" s="177" t="s">
        <v>527</v>
      </c>
      <c r="C32517" s="177">
        <v>2045</v>
      </c>
      <c r="D32517" s="177" t="s">
        <v>82</v>
      </c>
      <c r="E32517" s="177" t="s">
        <v>83</v>
      </c>
      <c r="F32517" s="177" t="s">
        <v>530</v>
      </c>
      <c r="G32517" s="177">
        <v>10</v>
      </c>
      <c r="H32517" s="177">
        <v>11.232784271240201</v>
      </c>
      <c r="I32517" s="136" t="b">
        <f>OR(L32517='PERAC-ngpPrcsTnD-mthncptr'!$B$1,L32517='PERAC-ngpPrcsTnD-mthncptr'!$C$1,L32517='PERAC-ngpPrcsTnD-mthncptr'!$D$1)</f>
        <v>0</v>
      </c>
      <c r="J32517" s="136">
        <f>IF(I32517=TRUE,G32517+'NPV Calcs'!$D$14,G32517)</f>
        <v>10</v>
      </c>
      <c r="K32517" s="176">
        <f>IF(OR(B32517="GAS",B32517="COL",B32517="LAN",B32517="RICE",B32517="LIVE"),H32517*About!$B$98,IF(OR(B32517="CROP",B32517="NAA"),H32517*About!$B$99,H32517))</f>
        <v>11.232784271240201</v>
      </c>
      <c r="L32517" s="136" t="str">
        <f>INDEX('EPA Tech to Policy Mapping'!$D:$D,MATCH('EPA Data'!F32517,'EPA Tech to Policy Mapping'!$C:$C,0))</f>
        <v>chemicals - N2O abatement</v>
      </c>
    </row>
    <row r="32518" spans="1:12" x14ac:dyDescent="0.35">
      <c r="A32518" s="177" t="s">
        <v>465</v>
      </c>
      <c r="B32518" s="177" t="s">
        <v>527</v>
      </c>
      <c r="C32518" s="177">
        <v>2045</v>
      </c>
      <c r="D32518" s="177" t="s">
        <v>82</v>
      </c>
      <c r="E32518" s="177" t="s">
        <v>83</v>
      </c>
      <c r="F32518" s="177" t="s">
        <v>528</v>
      </c>
      <c r="G32518" s="177">
        <v>11</v>
      </c>
      <c r="H32518" s="177">
        <v>18.5551033020019</v>
      </c>
      <c r="I32518" s="136" t="b">
        <f>OR(L32518='PERAC-ngpPrcsTnD-mthncptr'!$B$1,L32518='PERAC-ngpPrcsTnD-mthncptr'!$C$1,L32518='PERAC-ngpPrcsTnD-mthncptr'!$D$1)</f>
        <v>0</v>
      </c>
      <c r="J32518" s="136">
        <f>IF(I32518=TRUE,G32518+'NPV Calcs'!$D$14,G32518)</f>
        <v>11</v>
      </c>
      <c r="K32518" s="176">
        <f>IF(OR(B32518="GAS",B32518="COL",B32518="LAN",B32518="RICE",B32518="LIVE"),H32518*About!$B$98,IF(OR(B32518="CROP",B32518="NAA"),H32518*About!$B$99,H32518))</f>
        <v>18.5551033020019</v>
      </c>
      <c r="L32518" s="136" t="str">
        <f>INDEX('EPA Tech to Policy Mapping'!$D:$D,MATCH('EPA Data'!F32518,'EPA Tech to Policy Mapping'!$C:$C,0))</f>
        <v>chemicals - N2O abatement</v>
      </c>
    </row>
    <row r="32519" spans="1:12" x14ac:dyDescent="0.35">
      <c r="A32519" s="177" t="s">
        <v>465</v>
      </c>
      <c r="B32519" s="177" t="s">
        <v>527</v>
      </c>
      <c r="C32519" s="177">
        <v>2045</v>
      </c>
      <c r="D32519" s="177" t="s">
        <v>82</v>
      </c>
      <c r="E32519" s="177" t="s">
        <v>83</v>
      </c>
      <c r="F32519" s="177" t="s">
        <v>531</v>
      </c>
      <c r="G32519" s="177">
        <v>13</v>
      </c>
      <c r="H32519" s="177">
        <v>11.232784271240201</v>
      </c>
      <c r="I32519" s="136" t="b">
        <f>OR(L32519='PERAC-ngpPrcsTnD-mthncptr'!$B$1,L32519='PERAC-ngpPrcsTnD-mthncptr'!$C$1,L32519='PERAC-ngpPrcsTnD-mthncptr'!$D$1)</f>
        <v>0</v>
      </c>
      <c r="J32519" s="136">
        <f>IF(I32519=TRUE,G32519+'NPV Calcs'!$D$14,G32519)</f>
        <v>13</v>
      </c>
      <c r="K32519" s="176">
        <f>IF(OR(B32519="GAS",B32519="COL",B32519="LAN",B32519="RICE",B32519="LIVE"),H32519*About!$B$98,IF(OR(B32519="CROP",B32519="NAA"),H32519*About!$B$99,H32519))</f>
        <v>11.232784271240201</v>
      </c>
      <c r="L32519" s="136" t="str">
        <f>INDEX('EPA Tech to Policy Mapping'!$D:$D,MATCH('EPA Data'!F32519,'EPA Tech to Policy Mapping'!$C:$C,0))</f>
        <v>chemicals - N2O abatement</v>
      </c>
    </row>
    <row r="32520" spans="1:12" x14ac:dyDescent="0.35">
      <c r="A32520" s="177" t="s">
        <v>465</v>
      </c>
      <c r="B32520" s="177" t="s">
        <v>527</v>
      </c>
      <c r="C32520" s="177">
        <v>2045</v>
      </c>
      <c r="D32520" s="177" t="s">
        <v>82</v>
      </c>
      <c r="E32520" s="177" t="s">
        <v>83</v>
      </c>
      <c r="F32520" s="177" t="s">
        <v>529</v>
      </c>
      <c r="G32520" s="177">
        <v>15</v>
      </c>
      <c r="H32520" s="177">
        <v>8.9862279891967702</v>
      </c>
      <c r="I32520" s="136" t="b">
        <f>OR(L32520='PERAC-ngpPrcsTnD-mthncptr'!$B$1,L32520='PERAC-ngpPrcsTnD-mthncptr'!$C$1,L32520='PERAC-ngpPrcsTnD-mthncptr'!$D$1)</f>
        <v>0</v>
      </c>
      <c r="J32520" s="136">
        <f>IF(I32520=TRUE,G32520+'NPV Calcs'!$D$14,G32520)</f>
        <v>15</v>
      </c>
      <c r="K32520" s="176">
        <f>IF(OR(B32520="GAS",B32520="COL",B32520="LAN",B32520="RICE",B32520="LIVE"),H32520*About!$B$98,IF(OR(B32520="CROP",B32520="NAA"),H32520*About!$B$99,H32520))</f>
        <v>8.9862279891967702</v>
      </c>
      <c r="L32520" s="136" t="str">
        <f>INDEX('EPA Tech to Policy Mapping'!$D:$D,MATCH('EPA Data'!F32520,'EPA Tech to Policy Mapping'!$C:$C,0))</f>
        <v>chemicals - N2O abatement</v>
      </c>
    </row>
    <row r="32521" spans="1:12" x14ac:dyDescent="0.35">
      <c r="A32521" s="177" t="s">
        <v>465</v>
      </c>
      <c r="B32521" s="177" t="s">
        <v>527</v>
      </c>
      <c r="C32521" s="177">
        <v>2045</v>
      </c>
      <c r="D32521" s="177" t="s">
        <v>82</v>
      </c>
      <c r="E32521" s="177" t="s">
        <v>83</v>
      </c>
      <c r="F32521" s="177" t="s">
        <v>530</v>
      </c>
      <c r="G32521" s="177">
        <v>15</v>
      </c>
      <c r="H32521" s="177">
        <v>13.479341506958001</v>
      </c>
      <c r="I32521" s="136" t="b">
        <f>OR(L32521='PERAC-ngpPrcsTnD-mthncptr'!$B$1,L32521='PERAC-ngpPrcsTnD-mthncptr'!$C$1,L32521='PERAC-ngpPrcsTnD-mthncptr'!$D$1)</f>
        <v>0</v>
      </c>
      <c r="J32521" s="136">
        <f>IF(I32521=TRUE,G32521+'NPV Calcs'!$D$14,G32521)</f>
        <v>15</v>
      </c>
      <c r="K32521" s="176">
        <f>IF(OR(B32521="GAS",B32521="COL",B32521="LAN",B32521="RICE",B32521="LIVE"),H32521*About!$B$98,IF(OR(B32521="CROP",B32521="NAA"),H32521*About!$B$99,H32521))</f>
        <v>13.479341506958001</v>
      </c>
      <c r="L32521" s="136" t="str">
        <f>INDEX('EPA Tech to Policy Mapping'!$D:$D,MATCH('EPA Data'!F32521,'EPA Tech to Policy Mapping'!$C:$C,0))</f>
        <v>chemicals - N2O abatement</v>
      </c>
    </row>
    <row r="32522" spans="1:12" x14ac:dyDescent="0.35">
      <c r="A32522" s="177" t="s">
        <v>465</v>
      </c>
      <c r="B32522" s="177" t="s">
        <v>527</v>
      </c>
      <c r="C32522" s="177">
        <v>2045</v>
      </c>
      <c r="D32522" s="177" t="s">
        <v>82</v>
      </c>
      <c r="E32522" s="177" t="s">
        <v>83</v>
      </c>
      <c r="F32522" s="177" t="s">
        <v>529</v>
      </c>
      <c r="G32522" s="177">
        <v>16</v>
      </c>
      <c r="H32522" s="177">
        <v>11.232784271240201</v>
      </c>
      <c r="I32522" s="136" t="b">
        <f>OR(L32522='PERAC-ngpPrcsTnD-mthncptr'!$B$1,L32522='PERAC-ngpPrcsTnD-mthncptr'!$C$1,L32522='PERAC-ngpPrcsTnD-mthncptr'!$D$1)</f>
        <v>0</v>
      </c>
      <c r="J32522" s="136">
        <f>IF(I32522=TRUE,G32522+'NPV Calcs'!$D$14,G32522)</f>
        <v>16</v>
      </c>
      <c r="K32522" s="176">
        <f>IF(OR(B32522="GAS",B32522="COL",B32522="LAN",B32522="RICE",B32522="LIVE"),H32522*About!$B$98,IF(OR(B32522="CROP",B32522="NAA"),H32522*About!$B$99,H32522))</f>
        <v>11.232784271240201</v>
      </c>
      <c r="L32522" s="136" t="str">
        <f>INDEX('EPA Tech to Policy Mapping'!$D:$D,MATCH('EPA Data'!F32522,'EPA Tech to Policy Mapping'!$C:$C,0))</f>
        <v>chemicals - N2O abatement</v>
      </c>
    </row>
    <row r="32523" spans="1:12" x14ac:dyDescent="0.35">
      <c r="A32523" s="177" t="s">
        <v>465</v>
      </c>
      <c r="B32523" s="177" t="s">
        <v>527</v>
      </c>
      <c r="C32523" s="177">
        <v>2045</v>
      </c>
      <c r="D32523" s="177" t="s">
        <v>82</v>
      </c>
      <c r="E32523" s="177" t="s">
        <v>83</v>
      </c>
      <c r="F32523" s="177" t="s">
        <v>531</v>
      </c>
      <c r="G32523" s="177">
        <v>18</v>
      </c>
      <c r="H32523" s="177">
        <v>13.479341506958001</v>
      </c>
      <c r="I32523" s="136" t="b">
        <f>OR(L32523='PERAC-ngpPrcsTnD-mthncptr'!$B$1,L32523='PERAC-ngpPrcsTnD-mthncptr'!$C$1,L32523='PERAC-ngpPrcsTnD-mthncptr'!$D$1)</f>
        <v>0</v>
      </c>
      <c r="J32523" s="136">
        <f>IF(I32523=TRUE,G32523+'NPV Calcs'!$D$14,G32523)</f>
        <v>18</v>
      </c>
      <c r="K32523" s="176">
        <f>IF(OR(B32523="GAS",B32523="COL",B32523="LAN",B32523="RICE",B32523="LIVE"),H32523*About!$B$98,IF(OR(B32523="CROP",B32523="NAA"),H32523*About!$B$99,H32523))</f>
        <v>13.479341506958001</v>
      </c>
      <c r="L32523" s="136" t="str">
        <f>INDEX('EPA Tech to Policy Mapping'!$D:$D,MATCH('EPA Data'!F32523,'EPA Tech to Policy Mapping'!$C:$C,0))</f>
        <v>chemicals - N2O abatement</v>
      </c>
    </row>
    <row r="32524" spans="1:12" x14ac:dyDescent="0.35">
      <c r="A32524" s="177" t="s">
        <v>465</v>
      </c>
      <c r="B32524" s="177" t="s">
        <v>527</v>
      </c>
      <c r="C32524" s="177">
        <v>2045</v>
      </c>
      <c r="D32524" s="177" t="s">
        <v>82</v>
      </c>
      <c r="E32524" s="177" t="s">
        <v>83</v>
      </c>
      <c r="F32524" s="177" t="s">
        <v>530</v>
      </c>
      <c r="G32524" s="177">
        <v>33</v>
      </c>
      <c r="H32524" s="177">
        <v>20.219012260437001</v>
      </c>
      <c r="I32524" s="136" t="b">
        <f>OR(L32524='PERAC-ngpPrcsTnD-mthncptr'!$B$1,L32524='PERAC-ngpPrcsTnD-mthncptr'!$C$1,L32524='PERAC-ngpPrcsTnD-mthncptr'!$D$1)</f>
        <v>0</v>
      </c>
      <c r="J32524" s="136">
        <f>IF(I32524=TRUE,G32524+'NPV Calcs'!$D$14,G32524)</f>
        <v>33</v>
      </c>
      <c r="K32524" s="176">
        <f>IF(OR(B32524="GAS",B32524="COL",B32524="LAN",B32524="RICE",B32524="LIVE"),H32524*About!$B$98,IF(OR(B32524="CROP",B32524="NAA"),H32524*About!$B$99,H32524))</f>
        <v>20.219012260437001</v>
      </c>
      <c r="L32524" s="136" t="str">
        <f>INDEX('EPA Tech to Policy Mapping'!$D:$D,MATCH('EPA Data'!F32524,'EPA Tech to Policy Mapping'!$C:$C,0))</f>
        <v>chemicals - N2O abatement</v>
      </c>
    </row>
    <row r="32525" spans="1:12" x14ac:dyDescent="0.35">
      <c r="A32525" s="177" t="s">
        <v>465</v>
      </c>
      <c r="B32525" s="177" t="s">
        <v>527</v>
      </c>
      <c r="C32525" s="177">
        <v>2045</v>
      </c>
      <c r="D32525" s="177" t="s">
        <v>82</v>
      </c>
      <c r="E32525" s="177" t="s">
        <v>83</v>
      </c>
      <c r="F32525" s="177" t="s">
        <v>531</v>
      </c>
      <c r="G32525" s="177">
        <v>40</v>
      </c>
      <c r="H32525" s="177">
        <v>8.9862279891967702</v>
      </c>
      <c r="I32525" s="136" t="b">
        <f>OR(L32525='PERAC-ngpPrcsTnD-mthncptr'!$B$1,L32525='PERAC-ngpPrcsTnD-mthncptr'!$C$1,L32525='PERAC-ngpPrcsTnD-mthncptr'!$D$1)</f>
        <v>0</v>
      </c>
      <c r="J32525" s="136">
        <f>IF(I32525=TRUE,G32525+'NPV Calcs'!$D$14,G32525)</f>
        <v>40</v>
      </c>
      <c r="K32525" s="176">
        <f>IF(OR(B32525="GAS",B32525="COL",B32525="LAN",B32525="RICE",B32525="LIVE"),H32525*About!$B$98,IF(OR(B32525="CROP",B32525="NAA"),H32525*About!$B$99,H32525))</f>
        <v>8.9862279891967702</v>
      </c>
      <c r="L32525" s="136" t="str">
        <f>INDEX('EPA Tech to Policy Mapping'!$D:$D,MATCH('EPA Data'!F32525,'EPA Tech to Policy Mapping'!$C:$C,0))</f>
        <v>chemicals - N2O abatement</v>
      </c>
    </row>
    <row r="32526" spans="1:12" x14ac:dyDescent="0.35">
      <c r="A32526" s="177" t="s">
        <v>465</v>
      </c>
      <c r="B32526" s="177" t="s">
        <v>527</v>
      </c>
      <c r="C32526" s="177">
        <v>2045</v>
      </c>
      <c r="D32526" s="177" t="s">
        <v>82</v>
      </c>
      <c r="E32526" s="177" t="s">
        <v>83</v>
      </c>
      <c r="F32526" s="177" t="s">
        <v>531</v>
      </c>
      <c r="G32526" s="177">
        <v>41</v>
      </c>
      <c r="H32526" s="177">
        <v>11.232784271240201</v>
      </c>
      <c r="I32526" s="136" t="b">
        <f>OR(L32526='PERAC-ngpPrcsTnD-mthncptr'!$B$1,L32526='PERAC-ngpPrcsTnD-mthncptr'!$C$1,L32526='PERAC-ngpPrcsTnD-mthncptr'!$D$1)</f>
        <v>0</v>
      </c>
      <c r="J32526" s="136">
        <f>IF(I32526=TRUE,G32526+'NPV Calcs'!$D$14,G32526)</f>
        <v>41</v>
      </c>
      <c r="K32526" s="176">
        <f>IF(OR(B32526="GAS",B32526="COL",B32526="LAN",B32526="RICE",B32526="LIVE"),H32526*About!$B$98,IF(OR(B32526="CROP",B32526="NAA"),H32526*About!$B$99,H32526))</f>
        <v>11.232784271240201</v>
      </c>
      <c r="L32526" s="136" t="str">
        <f>INDEX('EPA Tech to Policy Mapping'!$D:$D,MATCH('EPA Data'!F32526,'EPA Tech to Policy Mapping'!$C:$C,0))</f>
        <v>chemicals - N2O abatement</v>
      </c>
    </row>
    <row r="32527" spans="1:12" x14ac:dyDescent="0.35">
      <c r="A32527" s="177" t="s">
        <v>465</v>
      </c>
      <c r="B32527" s="177" t="s">
        <v>527</v>
      </c>
      <c r="C32527" s="177">
        <v>2045</v>
      </c>
      <c r="D32527" s="177" t="s">
        <v>82</v>
      </c>
      <c r="E32527" s="177" t="s">
        <v>83</v>
      </c>
      <c r="F32527" s="177" t="s">
        <v>531</v>
      </c>
      <c r="G32527" s="177">
        <v>100000</v>
      </c>
      <c r="H32527" s="1">
        <v>9.9999999999999998E-13</v>
      </c>
      <c r="I32527" s="136" t="b">
        <f>OR(L32527='PERAC-ngpPrcsTnD-mthncptr'!$B$1,L32527='PERAC-ngpPrcsTnD-mthncptr'!$C$1,L32527='PERAC-ngpPrcsTnD-mthncptr'!$D$1)</f>
        <v>0</v>
      </c>
      <c r="J32527" s="136">
        <f>IF(I32527=TRUE,G32527+'NPV Calcs'!$D$14,G32527)</f>
        <v>100000</v>
      </c>
      <c r="K32527" s="176">
        <f>IF(OR(B32527="GAS",B32527="COL",B32527="LAN",B32527="RICE",B32527="LIVE"),H32527*About!$B$98,IF(OR(B32527="CROP",B32527="NAA"),H32527*About!$B$99,H32527))</f>
        <v>9.9999999999999998E-13</v>
      </c>
      <c r="L32527" s="136" t="str">
        <f>INDEX('EPA Tech to Policy Mapping'!$D:$D,MATCH('EPA Data'!F32527,'EPA Tech to Policy Mapping'!$C:$C,0))</f>
        <v>chemicals - N2O abatement</v>
      </c>
    </row>
    <row r="32528" spans="1:12" x14ac:dyDescent="0.35">
      <c r="A32528" s="177" t="s">
        <v>465</v>
      </c>
      <c r="B32528" s="177" t="s">
        <v>527</v>
      </c>
      <c r="C32528" s="177">
        <v>2045</v>
      </c>
      <c r="D32528" s="177" t="s">
        <v>156</v>
      </c>
      <c r="E32528" s="177" t="s">
        <v>157</v>
      </c>
      <c r="F32528" s="177" t="s">
        <v>532</v>
      </c>
      <c r="G32528" s="177">
        <v>-100000</v>
      </c>
      <c r="H32528" s="177">
        <v>0</v>
      </c>
      <c r="I32528" s="136" t="b">
        <f>OR(L32528='PERAC-ngpPrcsTnD-mthncptr'!$B$1,L32528='PERAC-ngpPrcsTnD-mthncptr'!$C$1,L32528='PERAC-ngpPrcsTnD-mthncptr'!$D$1)</f>
        <v>0</v>
      </c>
      <c r="J32528" s="136">
        <f>IF(I32528=TRUE,G32528+'NPV Calcs'!$D$14,G32528)</f>
        <v>-100000</v>
      </c>
      <c r="K32528" s="176">
        <f>IF(OR(B32528="GAS",B32528="COL",B32528="LAN",B32528="RICE",B32528="LIVE"),H32528*About!$B$98,IF(OR(B32528="CROP",B32528="NAA"),H32528*About!$B$99,H32528))</f>
        <v>0</v>
      </c>
      <c r="L32528" s="136" t="str">
        <f>INDEX('EPA Tech to Policy Mapping'!$D:$D,MATCH('EPA Data'!F32528,'EPA Tech to Policy Mapping'!$C:$C,0))</f>
        <v>chemicals - N2O abatement</v>
      </c>
    </row>
    <row r="32529" spans="1:12" x14ac:dyDescent="0.35">
      <c r="A32529" s="177" t="s">
        <v>465</v>
      </c>
      <c r="B32529" s="177" t="s">
        <v>527</v>
      </c>
      <c r="C32529" s="177">
        <v>2045</v>
      </c>
      <c r="D32529" s="177" t="s">
        <v>156</v>
      </c>
      <c r="E32529" s="177" t="s">
        <v>157</v>
      </c>
      <c r="F32529" s="177" t="s">
        <v>532</v>
      </c>
      <c r="G32529" s="177">
        <v>1</v>
      </c>
      <c r="H32529" s="177">
        <v>0</v>
      </c>
      <c r="I32529" s="136" t="b">
        <f>OR(L32529='PERAC-ngpPrcsTnD-mthncptr'!$B$1,L32529='PERAC-ngpPrcsTnD-mthncptr'!$C$1,L32529='PERAC-ngpPrcsTnD-mthncptr'!$D$1)</f>
        <v>0</v>
      </c>
      <c r="J32529" s="136">
        <f>IF(I32529=TRUE,G32529+'NPV Calcs'!$D$14,G32529)</f>
        <v>1</v>
      </c>
      <c r="K32529" s="176">
        <f>IF(OR(B32529="GAS",B32529="COL",B32529="LAN",B32529="RICE",B32529="LIVE"),H32529*About!$B$98,IF(OR(B32529="CROP",B32529="NAA"),H32529*About!$B$99,H32529))</f>
        <v>0</v>
      </c>
      <c r="L32529" s="136" t="str">
        <f>INDEX('EPA Tech to Policy Mapping'!$D:$D,MATCH('EPA Data'!F32529,'EPA Tech to Policy Mapping'!$C:$C,0))</f>
        <v>chemicals - N2O abatement</v>
      </c>
    </row>
    <row r="32530" spans="1:12" x14ac:dyDescent="0.35">
      <c r="A32530" s="177" t="s">
        <v>465</v>
      </c>
      <c r="B32530" s="177" t="s">
        <v>527</v>
      </c>
      <c r="C32530" s="177">
        <v>2045</v>
      </c>
      <c r="D32530" s="177" t="s">
        <v>156</v>
      </c>
      <c r="E32530" s="177" t="s">
        <v>157</v>
      </c>
      <c r="F32530" s="177" t="s">
        <v>532</v>
      </c>
      <c r="G32530" s="177">
        <v>1</v>
      </c>
      <c r="H32530" s="177">
        <v>3.5946786403655999E-2</v>
      </c>
      <c r="I32530" s="136" t="b">
        <f>OR(L32530='PERAC-ngpPrcsTnD-mthncptr'!$B$1,L32530='PERAC-ngpPrcsTnD-mthncptr'!$C$1,L32530='PERAC-ngpPrcsTnD-mthncptr'!$D$1)</f>
        <v>0</v>
      </c>
      <c r="J32530" s="136">
        <f>IF(I32530=TRUE,G32530+'NPV Calcs'!$D$14,G32530)</f>
        <v>1</v>
      </c>
      <c r="K32530" s="176">
        <f>IF(OR(B32530="GAS",B32530="COL",B32530="LAN",B32530="RICE",B32530="LIVE"),H32530*About!$B$98,IF(OR(B32530="CROP",B32530="NAA"),H32530*About!$B$99,H32530))</f>
        <v>3.5946786403655999E-2</v>
      </c>
      <c r="L32530" s="136" t="str">
        <f>INDEX('EPA Tech to Policy Mapping'!$D:$D,MATCH('EPA Data'!F32530,'EPA Tech to Policy Mapping'!$C:$C,0))</f>
        <v>chemicals - N2O abatement</v>
      </c>
    </row>
    <row r="32531" spans="1:12" x14ac:dyDescent="0.35">
      <c r="A32531" s="177" t="s">
        <v>465</v>
      </c>
      <c r="B32531" s="177" t="s">
        <v>527</v>
      </c>
      <c r="C32531" s="177">
        <v>2045</v>
      </c>
      <c r="D32531" s="177" t="s">
        <v>156</v>
      </c>
      <c r="E32531" s="177" t="s">
        <v>157</v>
      </c>
      <c r="F32531" s="177" t="s">
        <v>528</v>
      </c>
      <c r="G32531" s="177">
        <v>3</v>
      </c>
      <c r="H32531" s="177">
        <v>0.204116776585578</v>
      </c>
      <c r="I32531" s="136" t="b">
        <f>OR(L32531='PERAC-ngpPrcsTnD-mthncptr'!$B$1,L32531='PERAC-ngpPrcsTnD-mthncptr'!$C$1,L32531='PERAC-ngpPrcsTnD-mthncptr'!$D$1)</f>
        <v>0</v>
      </c>
      <c r="J32531" s="136">
        <f>IF(I32531=TRUE,G32531+'NPV Calcs'!$D$14,G32531)</f>
        <v>3</v>
      </c>
      <c r="K32531" s="176">
        <f>IF(OR(B32531="GAS",B32531="COL",B32531="LAN",B32531="RICE",B32531="LIVE"),H32531*About!$B$98,IF(OR(B32531="CROP",B32531="NAA"),H32531*About!$B$99,H32531))</f>
        <v>0.204116776585578</v>
      </c>
      <c r="L32531" s="136" t="str">
        <f>INDEX('EPA Tech to Policy Mapping'!$D:$D,MATCH('EPA Data'!F32531,'EPA Tech to Policy Mapping'!$C:$C,0))</f>
        <v>chemicals - N2O abatement</v>
      </c>
    </row>
    <row r="32532" spans="1:12" x14ac:dyDescent="0.35">
      <c r="A32532" s="177" t="s">
        <v>465</v>
      </c>
      <c r="B32532" s="177" t="s">
        <v>527</v>
      </c>
      <c r="C32532" s="177">
        <v>2045</v>
      </c>
      <c r="D32532" s="177" t="s">
        <v>156</v>
      </c>
      <c r="E32532" s="177" t="s">
        <v>157</v>
      </c>
      <c r="F32532" s="177" t="s">
        <v>528</v>
      </c>
      <c r="G32532" s="177">
        <v>5</v>
      </c>
      <c r="H32532" s="177">
        <v>0.24494013190269401</v>
      </c>
      <c r="I32532" s="136" t="b">
        <f>OR(L32532='PERAC-ngpPrcsTnD-mthncptr'!$B$1,L32532='PERAC-ngpPrcsTnD-mthncptr'!$C$1,L32532='PERAC-ngpPrcsTnD-mthncptr'!$D$1)</f>
        <v>0</v>
      </c>
      <c r="J32532" s="136">
        <f>IF(I32532=TRUE,G32532+'NPV Calcs'!$D$14,G32532)</f>
        <v>5</v>
      </c>
      <c r="K32532" s="176">
        <f>IF(OR(B32532="GAS",B32532="COL",B32532="LAN",B32532="RICE",B32532="LIVE"),H32532*About!$B$98,IF(OR(B32532="CROP",B32532="NAA"),H32532*About!$B$99,H32532))</f>
        <v>0.24494013190269401</v>
      </c>
      <c r="L32532" s="136" t="str">
        <f>INDEX('EPA Tech to Policy Mapping'!$D:$D,MATCH('EPA Data'!F32532,'EPA Tech to Policy Mapping'!$C:$C,0))</f>
        <v>chemicals - N2O abatement</v>
      </c>
    </row>
    <row r="32533" spans="1:12" x14ac:dyDescent="0.35">
      <c r="A32533" s="177" t="s">
        <v>465</v>
      </c>
      <c r="B32533" s="177" t="s">
        <v>527</v>
      </c>
      <c r="C32533" s="177">
        <v>2045</v>
      </c>
      <c r="D32533" s="177" t="s">
        <v>156</v>
      </c>
      <c r="E32533" s="177" t="s">
        <v>157</v>
      </c>
      <c r="F32533" s="177" t="s">
        <v>529</v>
      </c>
      <c r="G32533" s="177">
        <v>5</v>
      </c>
      <c r="H32533" s="177">
        <v>0.22242073714733099</v>
      </c>
      <c r="I32533" s="136" t="b">
        <f>OR(L32533='PERAC-ngpPrcsTnD-mthncptr'!$B$1,L32533='PERAC-ngpPrcsTnD-mthncptr'!$C$1,L32533='PERAC-ngpPrcsTnD-mthncptr'!$D$1)</f>
        <v>0</v>
      </c>
      <c r="J32533" s="136">
        <f>IF(I32533=TRUE,G32533+'NPV Calcs'!$D$14,G32533)</f>
        <v>5</v>
      </c>
      <c r="K32533" s="176">
        <f>IF(OR(B32533="GAS",B32533="COL",B32533="LAN",B32533="RICE",B32533="LIVE"),H32533*About!$B$98,IF(OR(B32533="CROP",B32533="NAA"),H32533*About!$B$99,H32533))</f>
        <v>0.22242073714733099</v>
      </c>
      <c r="L32533" s="136" t="str">
        <f>INDEX('EPA Tech to Policy Mapping'!$D:$D,MATCH('EPA Data'!F32533,'EPA Tech to Policy Mapping'!$C:$C,0))</f>
        <v>chemicals - N2O abatement</v>
      </c>
    </row>
    <row r="32534" spans="1:12" x14ac:dyDescent="0.35">
      <c r="A32534" s="177" t="s">
        <v>465</v>
      </c>
      <c r="B32534" s="177" t="s">
        <v>527</v>
      </c>
      <c r="C32534" s="177">
        <v>2045</v>
      </c>
      <c r="D32534" s="177" t="s">
        <v>156</v>
      </c>
      <c r="E32534" s="177" t="s">
        <v>157</v>
      </c>
      <c r="F32534" s="177" t="s">
        <v>529</v>
      </c>
      <c r="G32534" s="177">
        <v>7</v>
      </c>
      <c r="H32534" s="177">
        <v>0.26690489053726202</v>
      </c>
      <c r="I32534" s="136" t="b">
        <f>OR(L32534='PERAC-ngpPrcsTnD-mthncptr'!$B$1,L32534='PERAC-ngpPrcsTnD-mthncptr'!$C$1,L32534='PERAC-ngpPrcsTnD-mthncptr'!$D$1)</f>
        <v>0</v>
      </c>
      <c r="J32534" s="136">
        <f>IF(I32534=TRUE,G32534+'NPV Calcs'!$D$14,G32534)</f>
        <v>7</v>
      </c>
      <c r="K32534" s="176">
        <f>IF(OR(B32534="GAS",B32534="COL",B32534="LAN",B32534="RICE",B32534="LIVE"),H32534*About!$B$98,IF(OR(B32534="CROP",B32534="NAA"),H32534*About!$B$99,H32534))</f>
        <v>0.26690489053726202</v>
      </c>
      <c r="L32534" s="136" t="str">
        <f>INDEX('EPA Tech to Policy Mapping'!$D:$D,MATCH('EPA Data'!F32534,'EPA Tech to Policy Mapping'!$C:$C,0))</f>
        <v>chemicals - N2O abatement</v>
      </c>
    </row>
    <row r="32535" spans="1:12" x14ac:dyDescent="0.35">
      <c r="A32535" s="177" t="s">
        <v>465</v>
      </c>
      <c r="B32535" s="177" t="s">
        <v>527</v>
      </c>
      <c r="C32535" s="177">
        <v>2045</v>
      </c>
      <c r="D32535" s="177" t="s">
        <v>156</v>
      </c>
      <c r="E32535" s="177" t="s">
        <v>157</v>
      </c>
      <c r="F32535" s="177" t="s">
        <v>530</v>
      </c>
      <c r="G32535" s="177">
        <v>10</v>
      </c>
      <c r="H32535" s="177">
        <v>0.22242073714733099</v>
      </c>
      <c r="I32535" s="136" t="b">
        <f>OR(L32535='PERAC-ngpPrcsTnD-mthncptr'!$B$1,L32535='PERAC-ngpPrcsTnD-mthncptr'!$C$1,L32535='PERAC-ngpPrcsTnD-mthncptr'!$D$1)</f>
        <v>0</v>
      </c>
      <c r="J32535" s="136">
        <f>IF(I32535=TRUE,G32535+'NPV Calcs'!$D$14,G32535)</f>
        <v>10</v>
      </c>
      <c r="K32535" s="176">
        <f>IF(OR(B32535="GAS",B32535="COL",B32535="LAN",B32535="RICE",B32535="LIVE"),H32535*About!$B$98,IF(OR(B32535="CROP",B32535="NAA"),H32535*About!$B$99,H32535))</f>
        <v>0.22242073714733099</v>
      </c>
      <c r="L32535" s="136" t="str">
        <f>INDEX('EPA Tech to Policy Mapping'!$D:$D,MATCH('EPA Data'!F32535,'EPA Tech to Policy Mapping'!$C:$C,0))</f>
        <v>chemicals - N2O abatement</v>
      </c>
    </row>
    <row r="32536" spans="1:12" x14ac:dyDescent="0.35">
      <c r="A32536" s="177" t="s">
        <v>465</v>
      </c>
      <c r="B32536" s="177" t="s">
        <v>527</v>
      </c>
      <c r="C32536" s="177">
        <v>2045</v>
      </c>
      <c r="D32536" s="177" t="s">
        <v>156</v>
      </c>
      <c r="E32536" s="177" t="s">
        <v>157</v>
      </c>
      <c r="F32536" s="177" t="s">
        <v>528</v>
      </c>
      <c r="G32536" s="177">
        <v>10</v>
      </c>
      <c r="H32536" s="177">
        <v>0.367410197854042</v>
      </c>
      <c r="I32536" s="136" t="b">
        <f>OR(L32536='PERAC-ngpPrcsTnD-mthncptr'!$B$1,L32536='PERAC-ngpPrcsTnD-mthncptr'!$C$1,L32536='PERAC-ngpPrcsTnD-mthncptr'!$D$1)</f>
        <v>0</v>
      </c>
      <c r="J32536" s="136">
        <f>IF(I32536=TRUE,G32536+'NPV Calcs'!$D$14,G32536)</f>
        <v>10</v>
      </c>
      <c r="K32536" s="176">
        <f>IF(OR(B32536="GAS",B32536="COL",B32536="LAN",B32536="RICE",B32536="LIVE"),H32536*About!$B$98,IF(OR(B32536="CROP",B32536="NAA"),H32536*About!$B$99,H32536))</f>
        <v>0.367410197854042</v>
      </c>
      <c r="L32536" s="136" t="str">
        <f>INDEX('EPA Tech to Policy Mapping'!$D:$D,MATCH('EPA Data'!F32536,'EPA Tech to Policy Mapping'!$C:$C,0))</f>
        <v>chemicals - N2O abatement</v>
      </c>
    </row>
    <row r="32537" spans="1:12" x14ac:dyDescent="0.35">
      <c r="A32537" s="177" t="s">
        <v>465</v>
      </c>
      <c r="B32537" s="177" t="s">
        <v>527</v>
      </c>
      <c r="C32537" s="177">
        <v>2045</v>
      </c>
      <c r="D32537" s="177" t="s">
        <v>156</v>
      </c>
      <c r="E32537" s="177" t="s">
        <v>157</v>
      </c>
      <c r="F32537" s="177" t="s">
        <v>531</v>
      </c>
      <c r="G32537" s="177">
        <v>12</v>
      </c>
      <c r="H32537" s="177">
        <v>0.22242073714733099</v>
      </c>
      <c r="I32537" s="136" t="b">
        <f>OR(L32537='PERAC-ngpPrcsTnD-mthncptr'!$B$1,L32537='PERAC-ngpPrcsTnD-mthncptr'!$C$1,L32537='PERAC-ngpPrcsTnD-mthncptr'!$D$1)</f>
        <v>0</v>
      </c>
      <c r="J32537" s="136">
        <f>IF(I32537=TRUE,G32537+'NPV Calcs'!$D$14,G32537)</f>
        <v>12</v>
      </c>
      <c r="K32537" s="176">
        <f>IF(OR(B32537="GAS",B32537="COL",B32537="LAN",B32537="RICE",B32537="LIVE"),H32537*About!$B$98,IF(OR(B32537="CROP",B32537="NAA"),H32537*About!$B$99,H32537))</f>
        <v>0.22242073714733099</v>
      </c>
      <c r="L32537" s="136" t="str">
        <f>INDEX('EPA Tech to Policy Mapping'!$D:$D,MATCH('EPA Data'!F32537,'EPA Tech to Policy Mapping'!$C:$C,0))</f>
        <v>chemicals - N2O abatement</v>
      </c>
    </row>
    <row r="32538" spans="1:12" x14ac:dyDescent="0.35">
      <c r="A32538" s="177" t="s">
        <v>465</v>
      </c>
      <c r="B32538" s="177" t="s">
        <v>527</v>
      </c>
      <c r="C32538" s="177">
        <v>2045</v>
      </c>
      <c r="D32538" s="177" t="s">
        <v>156</v>
      </c>
      <c r="E32538" s="177" t="s">
        <v>157</v>
      </c>
      <c r="F32538" s="177" t="s">
        <v>530</v>
      </c>
      <c r="G32538" s="177">
        <v>14</v>
      </c>
      <c r="H32538" s="177">
        <v>0.26690489053726202</v>
      </c>
      <c r="I32538" s="136" t="b">
        <f>OR(L32538='PERAC-ngpPrcsTnD-mthncptr'!$B$1,L32538='PERAC-ngpPrcsTnD-mthncptr'!$C$1,L32538='PERAC-ngpPrcsTnD-mthncptr'!$D$1)</f>
        <v>0</v>
      </c>
      <c r="J32538" s="136">
        <f>IF(I32538=TRUE,G32538+'NPV Calcs'!$D$14,G32538)</f>
        <v>14</v>
      </c>
      <c r="K32538" s="176">
        <f>IF(OR(B32538="GAS",B32538="COL",B32538="LAN",B32538="RICE",B32538="LIVE"),H32538*About!$B$98,IF(OR(B32538="CROP",B32538="NAA"),H32538*About!$B$99,H32538))</f>
        <v>0.26690489053726202</v>
      </c>
      <c r="L32538" s="136" t="str">
        <f>INDEX('EPA Tech to Policy Mapping'!$D:$D,MATCH('EPA Data'!F32538,'EPA Tech to Policy Mapping'!$C:$C,0))</f>
        <v>chemicals - N2O abatement</v>
      </c>
    </row>
    <row r="32539" spans="1:12" x14ac:dyDescent="0.35">
      <c r="A32539" s="177" t="s">
        <v>465</v>
      </c>
      <c r="B32539" s="177" t="s">
        <v>527</v>
      </c>
      <c r="C32539" s="177">
        <v>2045</v>
      </c>
      <c r="D32539" s="177" t="s">
        <v>156</v>
      </c>
      <c r="E32539" s="177" t="s">
        <v>157</v>
      </c>
      <c r="F32539" s="177" t="s">
        <v>529</v>
      </c>
      <c r="G32539" s="177">
        <v>15</v>
      </c>
      <c r="H32539" s="177">
        <v>0.400357335805892</v>
      </c>
      <c r="I32539" s="136" t="b">
        <f>OR(L32539='PERAC-ngpPrcsTnD-mthncptr'!$B$1,L32539='PERAC-ngpPrcsTnD-mthncptr'!$C$1,L32539='PERAC-ngpPrcsTnD-mthncptr'!$D$1)</f>
        <v>0</v>
      </c>
      <c r="J32539" s="136">
        <f>IF(I32539=TRUE,G32539+'NPV Calcs'!$D$14,G32539)</f>
        <v>15</v>
      </c>
      <c r="K32539" s="176">
        <f>IF(OR(B32539="GAS",B32539="COL",B32539="LAN",B32539="RICE",B32539="LIVE"),H32539*About!$B$98,IF(OR(B32539="CROP",B32539="NAA"),H32539*About!$B$99,H32539))</f>
        <v>0.400357335805892</v>
      </c>
      <c r="L32539" s="136" t="str">
        <f>INDEX('EPA Tech to Policy Mapping'!$D:$D,MATCH('EPA Data'!F32539,'EPA Tech to Policy Mapping'!$C:$C,0))</f>
        <v>chemicals - N2O abatement</v>
      </c>
    </row>
    <row r="32540" spans="1:12" x14ac:dyDescent="0.35">
      <c r="A32540" s="177" t="s">
        <v>465</v>
      </c>
      <c r="B32540" s="177" t="s">
        <v>527</v>
      </c>
      <c r="C32540" s="177">
        <v>2045</v>
      </c>
      <c r="D32540" s="177" t="s">
        <v>156</v>
      </c>
      <c r="E32540" s="177" t="s">
        <v>157</v>
      </c>
      <c r="F32540" s="177" t="s">
        <v>531</v>
      </c>
      <c r="G32540" s="177">
        <v>17</v>
      </c>
      <c r="H32540" s="177">
        <v>0.26690489053726202</v>
      </c>
      <c r="I32540" s="136" t="b">
        <f>OR(L32540='PERAC-ngpPrcsTnD-mthncptr'!$B$1,L32540='PERAC-ngpPrcsTnD-mthncptr'!$C$1,L32540='PERAC-ngpPrcsTnD-mthncptr'!$D$1)</f>
        <v>0</v>
      </c>
      <c r="J32540" s="136">
        <f>IF(I32540=TRUE,G32540+'NPV Calcs'!$D$14,G32540)</f>
        <v>17</v>
      </c>
      <c r="K32540" s="176">
        <f>IF(OR(B32540="GAS",B32540="COL",B32540="LAN",B32540="RICE",B32540="LIVE"),H32540*About!$B$98,IF(OR(B32540="CROP",B32540="NAA"),H32540*About!$B$99,H32540))</f>
        <v>0.26690489053726202</v>
      </c>
      <c r="L32540" s="136" t="str">
        <f>INDEX('EPA Tech to Policy Mapping'!$D:$D,MATCH('EPA Data'!F32540,'EPA Tech to Policy Mapping'!$C:$C,0))</f>
        <v>chemicals - N2O abatement</v>
      </c>
    </row>
    <row r="32541" spans="1:12" x14ac:dyDescent="0.35">
      <c r="A32541" s="177" t="s">
        <v>465</v>
      </c>
      <c r="B32541" s="177" t="s">
        <v>527</v>
      </c>
      <c r="C32541" s="177">
        <v>2045</v>
      </c>
      <c r="D32541" s="177" t="s">
        <v>156</v>
      </c>
      <c r="E32541" s="177" t="s">
        <v>157</v>
      </c>
      <c r="F32541" s="177" t="s">
        <v>530</v>
      </c>
      <c r="G32541" s="177">
        <v>32</v>
      </c>
      <c r="H32541" s="177">
        <v>0.400357335805892</v>
      </c>
      <c r="I32541" s="136" t="b">
        <f>OR(L32541='PERAC-ngpPrcsTnD-mthncptr'!$B$1,L32541='PERAC-ngpPrcsTnD-mthncptr'!$C$1,L32541='PERAC-ngpPrcsTnD-mthncptr'!$D$1)</f>
        <v>0</v>
      </c>
      <c r="J32541" s="136">
        <f>IF(I32541=TRUE,G32541+'NPV Calcs'!$D$14,G32541)</f>
        <v>32</v>
      </c>
      <c r="K32541" s="176">
        <f>IF(OR(B32541="GAS",B32541="COL",B32541="LAN",B32541="RICE",B32541="LIVE"),H32541*About!$B$98,IF(OR(B32541="CROP",B32541="NAA"),H32541*About!$B$99,H32541))</f>
        <v>0.400357335805892</v>
      </c>
      <c r="L32541" s="136" t="str">
        <f>INDEX('EPA Tech to Policy Mapping'!$D:$D,MATCH('EPA Data'!F32541,'EPA Tech to Policy Mapping'!$C:$C,0))</f>
        <v>chemicals - N2O abatement</v>
      </c>
    </row>
    <row r="32542" spans="1:12" x14ac:dyDescent="0.35">
      <c r="A32542" s="177" t="s">
        <v>465</v>
      </c>
      <c r="B32542" s="177" t="s">
        <v>527</v>
      </c>
      <c r="C32542" s="177">
        <v>2045</v>
      </c>
      <c r="D32542" s="177" t="s">
        <v>156</v>
      </c>
      <c r="E32542" s="177" t="s">
        <v>157</v>
      </c>
      <c r="F32542" s="177" t="s">
        <v>531</v>
      </c>
      <c r="G32542" s="177">
        <v>39</v>
      </c>
      <c r="H32542" s="177">
        <v>0.17793659865856101</v>
      </c>
      <c r="I32542" s="136" t="b">
        <f>OR(L32542='PERAC-ngpPrcsTnD-mthncptr'!$B$1,L32542='PERAC-ngpPrcsTnD-mthncptr'!$C$1,L32542='PERAC-ngpPrcsTnD-mthncptr'!$D$1)</f>
        <v>0</v>
      </c>
      <c r="J32542" s="136">
        <f>IF(I32542=TRUE,G32542+'NPV Calcs'!$D$14,G32542)</f>
        <v>39</v>
      </c>
      <c r="K32542" s="176">
        <f>IF(OR(B32542="GAS",B32542="COL",B32542="LAN",B32542="RICE",B32542="LIVE"),H32542*About!$B$98,IF(OR(B32542="CROP",B32542="NAA"),H32542*About!$B$99,H32542))</f>
        <v>0.17793659865856101</v>
      </c>
      <c r="L32542" s="136" t="str">
        <f>INDEX('EPA Tech to Policy Mapping'!$D:$D,MATCH('EPA Data'!F32542,'EPA Tech to Policy Mapping'!$C:$C,0))</f>
        <v>chemicals - N2O abatement</v>
      </c>
    </row>
    <row r="32543" spans="1:12" x14ac:dyDescent="0.35">
      <c r="A32543" s="177" t="s">
        <v>465</v>
      </c>
      <c r="B32543" s="177" t="s">
        <v>527</v>
      </c>
      <c r="C32543" s="177">
        <v>2045</v>
      </c>
      <c r="D32543" s="177" t="s">
        <v>156</v>
      </c>
      <c r="E32543" s="177" t="s">
        <v>157</v>
      </c>
      <c r="F32543" s="177" t="s">
        <v>531</v>
      </c>
      <c r="G32543" s="177">
        <v>40</v>
      </c>
      <c r="H32543" s="177">
        <v>0.22242073714733099</v>
      </c>
      <c r="I32543" s="136" t="b">
        <f>OR(L32543='PERAC-ngpPrcsTnD-mthncptr'!$B$1,L32543='PERAC-ngpPrcsTnD-mthncptr'!$C$1,L32543='PERAC-ngpPrcsTnD-mthncptr'!$D$1)</f>
        <v>0</v>
      </c>
      <c r="J32543" s="136">
        <f>IF(I32543=TRUE,G32543+'NPV Calcs'!$D$14,G32543)</f>
        <v>40</v>
      </c>
      <c r="K32543" s="176">
        <f>IF(OR(B32543="GAS",B32543="COL",B32543="LAN",B32543="RICE",B32543="LIVE"),H32543*About!$B$98,IF(OR(B32543="CROP",B32543="NAA"),H32543*About!$B$99,H32543))</f>
        <v>0.22242073714733099</v>
      </c>
      <c r="L32543" s="136" t="str">
        <f>INDEX('EPA Tech to Policy Mapping'!$D:$D,MATCH('EPA Data'!F32543,'EPA Tech to Policy Mapping'!$C:$C,0))</f>
        <v>chemicals - N2O abatement</v>
      </c>
    </row>
    <row r="32544" spans="1:12" x14ac:dyDescent="0.35">
      <c r="A32544" s="177" t="s">
        <v>465</v>
      </c>
      <c r="B32544" s="177" t="s">
        <v>527</v>
      </c>
      <c r="C32544" s="177">
        <v>2045</v>
      </c>
      <c r="D32544" s="177" t="s">
        <v>156</v>
      </c>
      <c r="E32544" s="177" t="s">
        <v>157</v>
      </c>
      <c r="F32544" s="177" t="s">
        <v>531</v>
      </c>
      <c r="G32544" s="177">
        <v>100000</v>
      </c>
      <c r="H32544" s="1">
        <v>9.9999999999999998E-13</v>
      </c>
      <c r="I32544" s="136" t="b">
        <f>OR(L32544='PERAC-ngpPrcsTnD-mthncptr'!$B$1,L32544='PERAC-ngpPrcsTnD-mthncptr'!$C$1,L32544='PERAC-ngpPrcsTnD-mthncptr'!$D$1)</f>
        <v>0</v>
      </c>
      <c r="J32544" s="136">
        <f>IF(I32544=TRUE,G32544+'NPV Calcs'!$D$14,G32544)</f>
        <v>100000</v>
      </c>
      <c r="K32544" s="176">
        <f>IF(OR(B32544="GAS",B32544="COL",B32544="LAN",B32544="RICE",B32544="LIVE"),H32544*About!$B$98,IF(OR(B32544="CROP",B32544="NAA"),H32544*About!$B$99,H32544))</f>
        <v>9.9999999999999998E-13</v>
      </c>
      <c r="L32544" s="136" t="str">
        <f>INDEX('EPA Tech to Policy Mapping'!$D:$D,MATCH('EPA Data'!F32544,'EPA Tech to Policy Mapping'!$C:$C,0))</f>
        <v>chemicals - N2O abatement</v>
      </c>
    </row>
    <row r="32545" spans="1:12" x14ac:dyDescent="0.35">
      <c r="A32545" s="177" t="s">
        <v>465</v>
      </c>
      <c r="B32545" s="177" t="s">
        <v>527</v>
      </c>
      <c r="C32545" s="177">
        <v>2045</v>
      </c>
      <c r="D32545" s="177" t="s">
        <v>158</v>
      </c>
      <c r="E32545" s="177" t="s">
        <v>159</v>
      </c>
      <c r="F32545" s="177" t="s">
        <v>528</v>
      </c>
      <c r="G32545" s="177">
        <v>-100000</v>
      </c>
      <c r="H32545" s="177">
        <v>0</v>
      </c>
      <c r="I32545" s="136" t="b">
        <f>OR(L32545='PERAC-ngpPrcsTnD-mthncptr'!$B$1,L32545='PERAC-ngpPrcsTnD-mthncptr'!$C$1,L32545='PERAC-ngpPrcsTnD-mthncptr'!$D$1)</f>
        <v>0</v>
      </c>
      <c r="J32545" s="136">
        <f>IF(I32545=TRUE,G32545+'NPV Calcs'!$D$14,G32545)</f>
        <v>-100000</v>
      </c>
      <c r="K32545" s="176">
        <f>IF(OR(B32545="GAS",B32545="COL",B32545="LAN",B32545="RICE",B32545="LIVE"),H32545*About!$B$98,IF(OR(B32545="CROP",B32545="NAA"),H32545*About!$B$99,H32545))</f>
        <v>0</v>
      </c>
      <c r="L32545" s="136" t="str">
        <f>INDEX('EPA Tech to Policy Mapping'!$D:$D,MATCH('EPA Data'!F32545,'EPA Tech to Policy Mapping'!$C:$C,0))</f>
        <v>chemicals - N2O abatement</v>
      </c>
    </row>
    <row r="32546" spans="1:12" x14ac:dyDescent="0.35">
      <c r="A32546" s="177" t="s">
        <v>465</v>
      </c>
      <c r="B32546" s="177" t="s">
        <v>527</v>
      </c>
      <c r="C32546" s="177">
        <v>2045</v>
      </c>
      <c r="D32546" s="177" t="s">
        <v>158</v>
      </c>
      <c r="E32546" s="177" t="s">
        <v>159</v>
      </c>
      <c r="F32546" s="177" t="s">
        <v>528</v>
      </c>
      <c r="G32546" s="177">
        <v>3</v>
      </c>
      <c r="H32546" s="177">
        <v>2.8714554384350801E-2</v>
      </c>
      <c r="I32546" s="136" t="b">
        <f>OR(L32546='PERAC-ngpPrcsTnD-mthncptr'!$B$1,L32546='PERAC-ngpPrcsTnD-mthncptr'!$C$1,L32546='PERAC-ngpPrcsTnD-mthncptr'!$D$1)</f>
        <v>0</v>
      </c>
      <c r="J32546" s="136">
        <f>IF(I32546=TRUE,G32546+'NPV Calcs'!$D$14,G32546)</f>
        <v>3</v>
      </c>
      <c r="K32546" s="176">
        <f>IF(OR(B32546="GAS",B32546="COL",B32546="LAN",B32546="RICE",B32546="LIVE"),H32546*About!$B$98,IF(OR(B32546="CROP",B32546="NAA"),H32546*About!$B$99,H32546))</f>
        <v>2.8714554384350801E-2</v>
      </c>
      <c r="L32546" s="136" t="str">
        <f>INDEX('EPA Tech to Policy Mapping'!$D:$D,MATCH('EPA Data'!F32546,'EPA Tech to Policy Mapping'!$C:$C,0))</f>
        <v>chemicals - N2O abatement</v>
      </c>
    </row>
    <row r="32547" spans="1:12" x14ac:dyDescent="0.35">
      <c r="A32547" s="177" t="s">
        <v>465</v>
      </c>
      <c r="B32547" s="177" t="s">
        <v>527</v>
      </c>
      <c r="C32547" s="177">
        <v>2045</v>
      </c>
      <c r="D32547" s="177" t="s">
        <v>158</v>
      </c>
      <c r="E32547" s="177" t="s">
        <v>159</v>
      </c>
      <c r="F32547" s="177" t="s">
        <v>528</v>
      </c>
      <c r="G32547" s="177">
        <v>3</v>
      </c>
      <c r="H32547" s="177">
        <v>0</v>
      </c>
      <c r="I32547" s="136" t="b">
        <f>OR(L32547='PERAC-ngpPrcsTnD-mthncptr'!$B$1,L32547='PERAC-ngpPrcsTnD-mthncptr'!$C$1,L32547='PERAC-ngpPrcsTnD-mthncptr'!$D$1)</f>
        <v>0</v>
      </c>
      <c r="J32547" s="136">
        <f>IF(I32547=TRUE,G32547+'NPV Calcs'!$D$14,G32547)</f>
        <v>3</v>
      </c>
      <c r="K32547" s="176">
        <f>IF(OR(B32547="GAS",B32547="COL",B32547="LAN",B32547="RICE",B32547="LIVE"),H32547*About!$B$98,IF(OR(B32547="CROP",B32547="NAA"),H32547*About!$B$99,H32547))</f>
        <v>0</v>
      </c>
      <c r="L32547" s="136" t="str">
        <f>INDEX('EPA Tech to Policy Mapping'!$D:$D,MATCH('EPA Data'!F32547,'EPA Tech to Policy Mapping'!$C:$C,0))</f>
        <v>chemicals - N2O abatement</v>
      </c>
    </row>
    <row r="32548" spans="1:12" x14ac:dyDescent="0.35">
      <c r="A32548" s="177" t="s">
        <v>465</v>
      </c>
      <c r="B32548" s="177" t="s">
        <v>527</v>
      </c>
      <c r="C32548" s="177">
        <v>2045</v>
      </c>
      <c r="D32548" s="177" t="s">
        <v>158</v>
      </c>
      <c r="E32548" s="177" t="s">
        <v>159</v>
      </c>
      <c r="F32548" s="177" t="s">
        <v>528</v>
      </c>
      <c r="G32548" s="177">
        <v>4</v>
      </c>
      <c r="H32548" s="177">
        <v>3.4457467496395097E-2</v>
      </c>
      <c r="I32548" s="136" t="b">
        <f>OR(L32548='PERAC-ngpPrcsTnD-mthncptr'!$B$1,L32548='PERAC-ngpPrcsTnD-mthncptr'!$C$1,L32548='PERAC-ngpPrcsTnD-mthncptr'!$D$1)</f>
        <v>0</v>
      </c>
      <c r="J32548" s="136">
        <f>IF(I32548=TRUE,G32548+'NPV Calcs'!$D$14,G32548)</f>
        <v>4</v>
      </c>
      <c r="K32548" s="176">
        <f>IF(OR(B32548="GAS",B32548="COL",B32548="LAN",B32548="RICE",B32548="LIVE"),H32548*About!$B$98,IF(OR(B32548="CROP",B32548="NAA"),H32548*About!$B$99,H32548))</f>
        <v>3.4457467496395097E-2</v>
      </c>
      <c r="L32548" s="136" t="str">
        <f>INDEX('EPA Tech to Policy Mapping'!$D:$D,MATCH('EPA Data'!F32548,'EPA Tech to Policy Mapping'!$C:$C,0))</f>
        <v>chemicals - N2O abatement</v>
      </c>
    </row>
    <row r="32549" spans="1:12" x14ac:dyDescent="0.35">
      <c r="A32549" s="177" t="s">
        <v>465</v>
      </c>
      <c r="B32549" s="177" t="s">
        <v>527</v>
      </c>
      <c r="C32549" s="177">
        <v>2045</v>
      </c>
      <c r="D32549" s="177" t="s">
        <v>158</v>
      </c>
      <c r="E32549" s="177" t="s">
        <v>159</v>
      </c>
      <c r="F32549" s="177" t="s">
        <v>529</v>
      </c>
      <c r="G32549" s="177">
        <v>4</v>
      </c>
      <c r="H32549" s="177">
        <v>3.1289502978324897E-2</v>
      </c>
      <c r="I32549" s="136" t="b">
        <f>OR(L32549='PERAC-ngpPrcsTnD-mthncptr'!$B$1,L32549='PERAC-ngpPrcsTnD-mthncptr'!$C$1,L32549='PERAC-ngpPrcsTnD-mthncptr'!$D$1)</f>
        <v>0</v>
      </c>
      <c r="J32549" s="136">
        <f>IF(I32549=TRUE,G32549+'NPV Calcs'!$D$14,G32549)</f>
        <v>4</v>
      </c>
      <c r="K32549" s="176">
        <f>IF(OR(B32549="GAS",B32549="COL",B32549="LAN",B32549="RICE",B32549="LIVE"),H32549*About!$B$98,IF(OR(B32549="CROP",B32549="NAA"),H32549*About!$B$99,H32549))</f>
        <v>3.1289502978324897E-2</v>
      </c>
      <c r="L32549" s="136" t="str">
        <f>INDEX('EPA Tech to Policy Mapping'!$D:$D,MATCH('EPA Data'!F32549,'EPA Tech to Policy Mapping'!$C:$C,0))</f>
        <v>chemicals - N2O abatement</v>
      </c>
    </row>
    <row r="32550" spans="1:12" x14ac:dyDescent="0.35">
      <c r="A32550" s="177" t="s">
        <v>465</v>
      </c>
      <c r="B32550" s="177" t="s">
        <v>527</v>
      </c>
      <c r="C32550" s="177">
        <v>2045</v>
      </c>
      <c r="D32550" s="177" t="s">
        <v>158</v>
      </c>
      <c r="E32550" s="177" t="s">
        <v>159</v>
      </c>
      <c r="F32550" s="177" t="s">
        <v>529</v>
      </c>
      <c r="G32550" s="177">
        <v>5</v>
      </c>
      <c r="H32550" s="177">
        <v>3.75474020838737E-2</v>
      </c>
      <c r="I32550" s="136" t="b">
        <f>OR(L32550='PERAC-ngpPrcsTnD-mthncptr'!$B$1,L32550='PERAC-ngpPrcsTnD-mthncptr'!$C$1,L32550='PERAC-ngpPrcsTnD-mthncptr'!$D$1)</f>
        <v>0</v>
      </c>
      <c r="J32550" s="136">
        <f>IF(I32550=TRUE,G32550+'NPV Calcs'!$D$14,G32550)</f>
        <v>5</v>
      </c>
      <c r="K32550" s="176">
        <f>IF(OR(B32550="GAS",B32550="COL",B32550="LAN",B32550="RICE",B32550="LIVE"),H32550*About!$B$98,IF(OR(B32550="CROP",B32550="NAA"),H32550*About!$B$99,H32550))</f>
        <v>3.75474020838737E-2</v>
      </c>
      <c r="L32550" s="136" t="str">
        <f>INDEX('EPA Tech to Policy Mapping'!$D:$D,MATCH('EPA Data'!F32550,'EPA Tech to Policy Mapping'!$C:$C,0))</f>
        <v>chemicals - N2O abatement</v>
      </c>
    </row>
    <row r="32551" spans="1:12" x14ac:dyDescent="0.35">
      <c r="A32551" s="177" t="s">
        <v>465</v>
      </c>
      <c r="B32551" s="177" t="s">
        <v>527</v>
      </c>
      <c r="C32551" s="177">
        <v>2045</v>
      </c>
      <c r="D32551" s="177" t="s">
        <v>158</v>
      </c>
      <c r="E32551" s="177" t="s">
        <v>159</v>
      </c>
      <c r="F32551" s="177" t="s">
        <v>528</v>
      </c>
      <c r="G32551" s="177">
        <v>8</v>
      </c>
      <c r="H32551" s="177">
        <v>5.1686199381947497E-2</v>
      </c>
      <c r="I32551" s="136" t="b">
        <f>OR(L32551='PERAC-ngpPrcsTnD-mthncptr'!$B$1,L32551='PERAC-ngpPrcsTnD-mthncptr'!$C$1,L32551='PERAC-ngpPrcsTnD-mthncptr'!$D$1)</f>
        <v>0</v>
      </c>
      <c r="J32551" s="136">
        <f>IF(I32551=TRUE,G32551+'NPV Calcs'!$D$14,G32551)</f>
        <v>8</v>
      </c>
      <c r="K32551" s="176">
        <f>IF(OR(B32551="GAS",B32551="COL",B32551="LAN",B32551="RICE",B32551="LIVE"),H32551*About!$B$98,IF(OR(B32551="CROP",B32551="NAA"),H32551*About!$B$99,H32551))</f>
        <v>5.1686199381947497E-2</v>
      </c>
      <c r="L32551" s="136" t="str">
        <f>INDEX('EPA Tech to Policy Mapping'!$D:$D,MATCH('EPA Data'!F32551,'EPA Tech to Policy Mapping'!$C:$C,0))</f>
        <v>chemicals - N2O abatement</v>
      </c>
    </row>
    <row r="32552" spans="1:12" x14ac:dyDescent="0.35">
      <c r="A32552" s="177" t="s">
        <v>465</v>
      </c>
      <c r="B32552" s="177" t="s">
        <v>527</v>
      </c>
      <c r="C32552" s="177">
        <v>2045</v>
      </c>
      <c r="D32552" s="177" t="s">
        <v>158</v>
      </c>
      <c r="E32552" s="177" t="s">
        <v>159</v>
      </c>
      <c r="F32552" s="177" t="s">
        <v>530</v>
      </c>
      <c r="G32552" s="177">
        <v>8</v>
      </c>
      <c r="H32552" s="177">
        <v>3.1289502978324897E-2</v>
      </c>
      <c r="I32552" s="136" t="b">
        <f>OR(L32552='PERAC-ngpPrcsTnD-mthncptr'!$B$1,L32552='PERAC-ngpPrcsTnD-mthncptr'!$C$1,L32552='PERAC-ngpPrcsTnD-mthncptr'!$D$1)</f>
        <v>0</v>
      </c>
      <c r="J32552" s="136">
        <f>IF(I32552=TRUE,G32552+'NPV Calcs'!$D$14,G32552)</f>
        <v>8</v>
      </c>
      <c r="K32552" s="176">
        <f>IF(OR(B32552="GAS",B32552="COL",B32552="LAN",B32552="RICE",B32552="LIVE"),H32552*About!$B$98,IF(OR(B32552="CROP",B32552="NAA"),H32552*About!$B$99,H32552))</f>
        <v>3.1289502978324897E-2</v>
      </c>
      <c r="L32552" s="136" t="str">
        <f>INDEX('EPA Tech to Policy Mapping'!$D:$D,MATCH('EPA Data'!F32552,'EPA Tech to Policy Mapping'!$C:$C,0))</f>
        <v>chemicals - N2O abatement</v>
      </c>
    </row>
    <row r="32553" spans="1:12" x14ac:dyDescent="0.35">
      <c r="A32553" s="177" t="s">
        <v>465</v>
      </c>
      <c r="B32553" s="177" t="s">
        <v>527</v>
      </c>
      <c r="C32553" s="177">
        <v>2045</v>
      </c>
      <c r="D32553" s="177" t="s">
        <v>158</v>
      </c>
      <c r="E32553" s="177" t="s">
        <v>159</v>
      </c>
      <c r="F32553" s="177" t="s">
        <v>531</v>
      </c>
      <c r="G32553" s="177">
        <v>9</v>
      </c>
      <c r="H32553" s="177">
        <v>3.1289502978324897E-2</v>
      </c>
      <c r="I32553" s="136" t="b">
        <f>OR(L32553='PERAC-ngpPrcsTnD-mthncptr'!$B$1,L32553='PERAC-ngpPrcsTnD-mthncptr'!$C$1,L32553='PERAC-ngpPrcsTnD-mthncptr'!$D$1)</f>
        <v>0</v>
      </c>
      <c r="J32553" s="136">
        <f>IF(I32553=TRUE,G32553+'NPV Calcs'!$D$14,G32553)</f>
        <v>9</v>
      </c>
      <c r="K32553" s="176">
        <f>IF(OR(B32553="GAS",B32553="COL",B32553="LAN",B32553="RICE",B32553="LIVE"),H32553*About!$B$98,IF(OR(B32553="CROP",B32553="NAA"),H32553*About!$B$99,H32553))</f>
        <v>3.1289502978324897E-2</v>
      </c>
      <c r="L32553" s="136" t="str">
        <f>INDEX('EPA Tech to Policy Mapping'!$D:$D,MATCH('EPA Data'!F32553,'EPA Tech to Policy Mapping'!$C:$C,0))</f>
        <v>chemicals - N2O abatement</v>
      </c>
    </row>
    <row r="32554" spans="1:12" x14ac:dyDescent="0.35">
      <c r="A32554" s="177" t="s">
        <v>465</v>
      </c>
      <c r="B32554" s="177" t="s">
        <v>527</v>
      </c>
      <c r="C32554" s="177">
        <v>2045</v>
      </c>
      <c r="D32554" s="177" t="s">
        <v>158</v>
      </c>
      <c r="E32554" s="177" t="s">
        <v>159</v>
      </c>
      <c r="F32554" s="177" t="s">
        <v>530</v>
      </c>
      <c r="G32554" s="177">
        <v>11</v>
      </c>
      <c r="H32554" s="177">
        <v>3.75474020838737E-2</v>
      </c>
      <c r="I32554" s="136" t="b">
        <f>OR(L32554='PERAC-ngpPrcsTnD-mthncptr'!$B$1,L32554='PERAC-ngpPrcsTnD-mthncptr'!$C$1,L32554='PERAC-ngpPrcsTnD-mthncptr'!$D$1)</f>
        <v>0</v>
      </c>
      <c r="J32554" s="136">
        <f>IF(I32554=TRUE,G32554+'NPV Calcs'!$D$14,G32554)</f>
        <v>11</v>
      </c>
      <c r="K32554" s="176">
        <f>IF(OR(B32554="GAS",B32554="COL",B32554="LAN",B32554="RICE",B32554="LIVE"),H32554*About!$B$98,IF(OR(B32554="CROP",B32554="NAA"),H32554*About!$B$99,H32554))</f>
        <v>3.75474020838737E-2</v>
      </c>
      <c r="L32554" s="136" t="str">
        <f>INDEX('EPA Tech to Policy Mapping'!$D:$D,MATCH('EPA Data'!F32554,'EPA Tech to Policy Mapping'!$C:$C,0))</f>
        <v>chemicals - N2O abatement</v>
      </c>
    </row>
    <row r="32555" spans="1:12" x14ac:dyDescent="0.35">
      <c r="A32555" s="177" t="s">
        <v>465</v>
      </c>
      <c r="B32555" s="177" t="s">
        <v>527</v>
      </c>
      <c r="C32555" s="177">
        <v>2045</v>
      </c>
      <c r="D32555" s="177" t="s">
        <v>158</v>
      </c>
      <c r="E32555" s="177" t="s">
        <v>159</v>
      </c>
      <c r="F32555" s="177" t="s">
        <v>529</v>
      </c>
      <c r="G32555" s="177">
        <v>12</v>
      </c>
      <c r="H32555" s="177">
        <v>5.63211049884558E-2</v>
      </c>
      <c r="I32555" s="136" t="b">
        <f>OR(L32555='PERAC-ngpPrcsTnD-mthncptr'!$B$1,L32555='PERAC-ngpPrcsTnD-mthncptr'!$C$1,L32555='PERAC-ngpPrcsTnD-mthncptr'!$D$1)</f>
        <v>0</v>
      </c>
      <c r="J32555" s="136">
        <f>IF(I32555=TRUE,G32555+'NPV Calcs'!$D$14,G32555)</f>
        <v>12</v>
      </c>
      <c r="K32555" s="176">
        <f>IF(OR(B32555="GAS",B32555="COL",B32555="LAN",B32555="RICE",B32555="LIVE"),H32555*About!$B$98,IF(OR(B32555="CROP",B32555="NAA"),H32555*About!$B$99,H32555))</f>
        <v>5.63211049884558E-2</v>
      </c>
      <c r="L32555" s="136" t="str">
        <f>INDEX('EPA Tech to Policy Mapping'!$D:$D,MATCH('EPA Data'!F32555,'EPA Tech to Policy Mapping'!$C:$C,0))</f>
        <v>chemicals - N2O abatement</v>
      </c>
    </row>
    <row r="32556" spans="1:12" x14ac:dyDescent="0.35">
      <c r="A32556" s="177" t="s">
        <v>465</v>
      </c>
      <c r="B32556" s="177" t="s">
        <v>527</v>
      </c>
      <c r="C32556" s="177">
        <v>2045</v>
      </c>
      <c r="D32556" s="177" t="s">
        <v>158</v>
      </c>
      <c r="E32556" s="177" t="s">
        <v>159</v>
      </c>
      <c r="F32556" s="177" t="s">
        <v>531</v>
      </c>
      <c r="G32556" s="177">
        <v>13</v>
      </c>
      <c r="H32556" s="177">
        <v>3.75474020838737E-2</v>
      </c>
      <c r="I32556" s="136" t="b">
        <f>OR(L32556='PERAC-ngpPrcsTnD-mthncptr'!$B$1,L32556='PERAC-ngpPrcsTnD-mthncptr'!$C$1,L32556='PERAC-ngpPrcsTnD-mthncptr'!$D$1)</f>
        <v>0</v>
      </c>
      <c r="J32556" s="136">
        <f>IF(I32556=TRUE,G32556+'NPV Calcs'!$D$14,G32556)</f>
        <v>13</v>
      </c>
      <c r="K32556" s="176">
        <f>IF(OR(B32556="GAS",B32556="COL",B32556="LAN",B32556="RICE",B32556="LIVE"),H32556*About!$B$98,IF(OR(B32556="CROP",B32556="NAA"),H32556*About!$B$99,H32556))</f>
        <v>3.75474020838737E-2</v>
      </c>
      <c r="L32556" s="136" t="str">
        <f>INDEX('EPA Tech to Policy Mapping'!$D:$D,MATCH('EPA Data'!F32556,'EPA Tech to Policy Mapping'!$C:$C,0))</f>
        <v>chemicals - N2O abatement</v>
      </c>
    </row>
    <row r="32557" spans="1:12" x14ac:dyDescent="0.35">
      <c r="A32557" s="177" t="s">
        <v>465</v>
      </c>
      <c r="B32557" s="177" t="s">
        <v>527</v>
      </c>
      <c r="C32557" s="177">
        <v>2045</v>
      </c>
      <c r="D32557" s="177" t="s">
        <v>158</v>
      </c>
      <c r="E32557" s="177" t="s">
        <v>159</v>
      </c>
      <c r="F32557" s="177" t="s">
        <v>530</v>
      </c>
      <c r="G32557" s="177">
        <v>24</v>
      </c>
      <c r="H32557" s="177">
        <v>2.50316020101309E-2</v>
      </c>
      <c r="I32557" s="136" t="b">
        <f>OR(L32557='PERAC-ngpPrcsTnD-mthncptr'!$B$1,L32557='PERAC-ngpPrcsTnD-mthncptr'!$C$1,L32557='PERAC-ngpPrcsTnD-mthncptr'!$D$1)</f>
        <v>0</v>
      </c>
      <c r="J32557" s="136">
        <f>IF(I32557=TRUE,G32557+'NPV Calcs'!$D$14,G32557)</f>
        <v>24</v>
      </c>
      <c r="K32557" s="176">
        <f>IF(OR(B32557="GAS",B32557="COL",B32557="LAN",B32557="RICE",B32557="LIVE"),H32557*About!$B$98,IF(OR(B32557="CROP",B32557="NAA"),H32557*About!$B$99,H32557))</f>
        <v>2.50316020101309E-2</v>
      </c>
      <c r="L32557" s="136" t="str">
        <f>INDEX('EPA Tech to Policy Mapping'!$D:$D,MATCH('EPA Data'!F32557,'EPA Tech to Policy Mapping'!$C:$C,0))</f>
        <v>chemicals - N2O abatement</v>
      </c>
    </row>
    <row r="32558" spans="1:12" x14ac:dyDescent="0.35">
      <c r="A32558" s="177" t="s">
        <v>465</v>
      </c>
      <c r="B32558" s="177" t="s">
        <v>527</v>
      </c>
      <c r="C32558" s="177">
        <v>2045</v>
      </c>
      <c r="D32558" s="177" t="s">
        <v>158</v>
      </c>
      <c r="E32558" s="177" t="s">
        <v>159</v>
      </c>
      <c r="F32558" s="177" t="s">
        <v>530</v>
      </c>
      <c r="G32558" s="177">
        <v>25</v>
      </c>
      <c r="H32558" s="177">
        <v>3.1289502978324897E-2</v>
      </c>
      <c r="I32558" s="136" t="b">
        <f>OR(L32558='PERAC-ngpPrcsTnD-mthncptr'!$B$1,L32558='PERAC-ngpPrcsTnD-mthncptr'!$C$1,L32558='PERAC-ngpPrcsTnD-mthncptr'!$D$1)</f>
        <v>0</v>
      </c>
      <c r="J32558" s="136">
        <f>IF(I32558=TRUE,G32558+'NPV Calcs'!$D$14,G32558)</f>
        <v>25</v>
      </c>
      <c r="K32558" s="176">
        <f>IF(OR(B32558="GAS",B32558="COL",B32558="LAN",B32558="RICE",B32558="LIVE"),H32558*About!$B$98,IF(OR(B32558="CROP",B32558="NAA"),H32558*About!$B$99,H32558))</f>
        <v>3.1289502978324897E-2</v>
      </c>
      <c r="L32558" s="136" t="str">
        <f>INDEX('EPA Tech to Policy Mapping'!$D:$D,MATCH('EPA Data'!F32558,'EPA Tech to Policy Mapping'!$C:$C,0))</f>
        <v>chemicals - N2O abatement</v>
      </c>
    </row>
    <row r="32559" spans="1:12" x14ac:dyDescent="0.35">
      <c r="A32559" s="177" t="s">
        <v>465</v>
      </c>
      <c r="B32559" s="177" t="s">
        <v>527</v>
      </c>
      <c r="C32559" s="177">
        <v>2045</v>
      </c>
      <c r="D32559" s="177" t="s">
        <v>158</v>
      </c>
      <c r="E32559" s="177" t="s">
        <v>159</v>
      </c>
      <c r="F32559" s="177" t="s">
        <v>531</v>
      </c>
      <c r="G32559" s="177">
        <v>30</v>
      </c>
      <c r="H32559" s="177">
        <v>5.63211049884558E-2</v>
      </c>
      <c r="I32559" s="136" t="b">
        <f>OR(L32559='PERAC-ngpPrcsTnD-mthncptr'!$B$1,L32559='PERAC-ngpPrcsTnD-mthncptr'!$C$1,L32559='PERAC-ngpPrcsTnD-mthncptr'!$D$1)</f>
        <v>0</v>
      </c>
      <c r="J32559" s="136">
        <f>IF(I32559=TRUE,G32559+'NPV Calcs'!$D$14,G32559)</f>
        <v>30</v>
      </c>
      <c r="K32559" s="176">
        <f>IF(OR(B32559="GAS",B32559="COL",B32559="LAN",B32559="RICE",B32559="LIVE"),H32559*About!$B$98,IF(OR(B32559="CROP",B32559="NAA"),H32559*About!$B$99,H32559))</f>
        <v>5.63211049884558E-2</v>
      </c>
      <c r="L32559" s="136" t="str">
        <f>INDEX('EPA Tech to Policy Mapping'!$D:$D,MATCH('EPA Data'!F32559,'EPA Tech to Policy Mapping'!$C:$C,0))</f>
        <v>chemicals - N2O abatement</v>
      </c>
    </row>
    <row r="32560" spans="1:12" x14ac:dyDescent="0.35">
      <c r="A32560" s="177" t="s">
        <v>465</v>
      </c>
      <c r="B32560" s="177" t="s">
        <v>527</v>
      </c>
      <c r="C32560" s="177">
        <v>2045</v>
      </c>
      <c r="D32560" s="177" t="s">
        <v>158</v>
      </c>
      <c r="E32560" s="177" t="s">
        <v>159</v>
      </c>
      <c r="F32560" s="177" t="s">
        <v>531</v>
      </c>
      <c r="G32560" s="177">
        <v>100000</v>
      </c>
      <c r="H32560" s="1">
        <v>9.9999999999999998E-13</v>
      </c>
      <c r="I32560" s="136" t="b">
        <f>OR(L32560='PERAC-ngpPrcsTnD-mthncptr'!$B$1,L32560='PERAC-ngpPrcsTnD-mthncptr'!$C$1,L32560='PERAC-ngpPrcsTnD-mthncptr'!$D$1)</f>
        <v>0</v>
      </c>
      <c r="J32560" s="136">
        <f>IF(I32560=TRUE,G32560+'NPV Calcs'!$D$14,G32560)</f>
        <v>100000</v>
      </c>
      <c r="K32560" s="176">
        <f>IF(OR(B32560="GAS",B32560="COL",B32560="LAN",B32560="RICE",B32560="LIVE"),H32560*About!$B$98,IF(OR(B32560="CROP",B32560="NAA"),H32560*About!$B$99,H32560))</f>
        <v>9.9999999999999998E-13</v>
      </c>
      <c r="L32560" s="136" t="str">
        <f>INDEX('EPA Tech to Policy Mapping'!$D:$D,MATCH('EPA Data'!F32560,'EPA Tech to Policy Mapping'!$C:$C,0))</f>
        <v>chemicals - N2O abatement</v>
      </c>
    </row>
    <row r="32561" spans="1:12" x14ac:dyDescent="0.35">
      <c r="A32561" s="177" t="s">
        <v>465</v>
      </c>
      <c r="B32561" s="177" t="s">
        <v>527</v>
      </c>
      <c r="C32561" s="177">
        <v>2045</v>
      </c>
      <c r="D32561" s="177" t="s">
        <v>215</v>
      </c>
      <c r="E32561" s="177" t="s">
        <v>216</v>
      </c>
      <c r="F32561" s="177" t="s">
        <v>528</v>
      </c>
      <c r="G32561" s="177">
        <v>-100000</v>
      </c>
      <c r="H32561" s="177">
        <v>0</v>
      </c>
      <c r="I32561" s="136" t="b">
        <f>OR(L32561='PERAC-ngpPrcsTnD-mthncptr'!$B$1,L32561='PERAC-ngpPrcsTnD-mthncptr'!$C$1,L32561='PERAC-ngpPrcsTnD-mthncptr'!$D$1)</f>
        <v>0</v>
      </c>
      <c r="J32561" s="136">
        <f>IF(I32561=TRUE,G32561+'NPV Calcs'!$D$14,G32561)</f>
        <v>-100000</v>
      </c>
      <c r="K32561" s="176">
        <f>IF(OR(B32561="GAS",B32561="COL",B32561="LAN",B32561="RICE",B32561="LIVE"),H32561*About!$B$98,IF(OR(B32561="CROP",B32561="NAA"),H32561*About!$B$99,H32561))</f>
        <v>0</v>
      </c>
      <c r="L32561" s="136" t="str">
        <f>INDEX('EPA Tech to Policy Mapping'!$D:$D,MATCH('EPA Data'!F32561,'EPA Tech to Policy Mapping'!$C:$C,0))</f>
        <v>chemicals - N2O abatement</v>
      </c>
    </row>
    <row r="32562" spans="1:12" x14ac:dyDescent="0.35">
      <c r="A32562" s="177" t="s">
        <v>465</v>
      </c>
      <c r="B32562" s="177" t="s">
        <v>527</v>
      </c>
      <c r="C32562" s="177">
        <v>2045</v>
      </c>
      <c r="D32562" s="177" t="s">
        <v>215</v>
      </c>
      <c r="E32562" s="177" t="s">
        <v>216</v>
      </c>
      <c r="F32562" s="177" t="s">
        <v>528</v>
      </c>
      <c r="G32562" s="177">
        <v>3</v>
      </c>
      <c r="H32562" s="177">
        <v>0</v>
      </c>
      <c r="I32562" s="136" t="b">
        <f>OR(L32562='PERAC-ngpPrcsTnD-mthncptr'!$B$1,L32562='PERAC-ngpPrcsTnD-mthncptr'!$C$1,L32562='PERAC-ngpPrcsTnD-mthncptr'!$D$1)</f>
        <v>0</v>
      </c>
      <c r="J32562" s="136">
        <f>IF(I32562=TRUE,G32562+'NPV Calcs'!$D$14,G32562)</f>
        <v>3</v>
      </c>
      <c r="K32562" s="176">
        <f>IF(OR(B32562="GAS",B32562="COL",B32562="LAN",B32562="RICE",B32562="LIVE"),H32562*About!$B$98,IF(OR(B32562="CROP",B32562="NAA"),H32562*About!$B$99,H32562))</f>
        <v>0</v>
      </c>
      <c r="L32562" s="136" t="str">
        <f>INDEX('EPA Tech to Policy Mapping'!$D:$D,MATCH('EPA Data'!F32562,'EPA Tech to Policy Mapping'!$C:$C,0))</f>
        <v>chemicals - N2O abatement</v>
      </c>
    </row>
    <row r="32563" spans="1:12" x14ac:dyDescent="0.35">
      <c r="A32563" s="177" t="s">
        <v>465</v>
      </c>
      <c r="B32563" s="177" t="s">
        <v>527</v>
      </c>
      <c r="C32563" s="177">
        <v>2045</v>
      </c>
      <c r="D32563" s="177" t="s">
        <v>215</v>
      </c>
      <c r="E32563" s="177" t="s">
        <v>216</v>
      </c>
      <c r="F32563" s="177" t="s">
        <v>528</v>
      </c>
      <c r="G32563" s="177">
        <v>3</v>
      </c>
      <c r="H32563" s="177">
        <v>1.6605561599135399E-2</v>
      </c>
      <c r="I32563" s="136" t="b">
        <f>OR(L32563='PERAC-ngpPrcsTnD-mthncptr'!$B$1,L32563='PERAC-ngpPrcsTnD-mthncptr'!$C$1,L32563='PERAC-ngpPrcsTnD-mthncptr'!$D$1)</f>
        <v>0</v>
      </c>
      <c r="J32563" s="136">
        <f>IF(I32563=TRUE,G32563+'NPV Calcs'!$D$14,G32563)</f>
        <v>3</v>
      </c>
      <c r="K32563" s="176">
        <f>IF(OR(B32563="GAS",B32563="COL",B32563="LAN",B32563="RICE",B32563="LIVE"),H32563*About!$B$98,IF(OR(B32563="CROP",B32563="NAA"),H32563*About!$B$99,H32563))</f>
        <v>1.6605561599135399E-2</v>
      </c>
      <c r="L32563" s="136" t="str">
        <f>INDEX('EPA Tech to Policy Mapping'!$D:$D,MATCH('EPA Data'!F32563,'EPA Tech to Policy Mapping'!$C:$C,0))</f>
        <v>chemicals - N2O abatement</v>
      </c>
    </row>
    <row r="32564" spans="1:12" x14ac:dyDescent="0.35">
      <c r="A32564" s="177" t="s">
        <v>465</v>
      </c>
      <c r="B32564" s="177" t="s">
        <v>527</v>
      </c>
      <c r="C32564" s="177">
        <v>2045</v>
      </c>
      <c r="D32564" s="177" t="s">
        <v>215</v>
      </c>
      <c r="E32564" s="177" t="s">
        <v>216</v>
      </c>
      <c r="F32564" s="177" t="s">
        <v>528</v>
      </c>
      <c r="G32564" s="177">
        <v>4</v>
      </c>
      <c r="H32564" s="177">
        <v>1.99266728013754E-2</v>
      </c>
      <c r="I32564" s="136" t="b">
        <f>OR(L32564='PERAC-ngpPrcsTnD-mthncptr'!$B$1,L32564='PERAC-ngpPrcsTnD-mthncptr'!$C$1,L32564='PERAC-ngpPrcsTnD-mthncptr'!$D$1)</f>
        <v>0</v>
      </c>
      <c r="J32564" s="136">
        <f>IF(I32564=TRUE,G32564+'NPV Calcs'!$D$14,G32564)</f>
        <v>4</v>
      </c>
      <c r="K32564" s="176">
        <f>IF(OR(B32564="GAS",B32564="COL",B32564="LAN",B32564="RICE",B32564="LIVE"),H32564*About!$B$98,IF(OR(B32564="CROP",B32564="NAA"),H32564*About!$B$99,H32564))</f>
        <v>1.99266728013754E-2</v>
      </c>
      <c r="L32564" s="136" t="str">
        <f>INDEX('EPA Tech to Policy Mapping'!$D:$D,MATCH('EPA Data'!F32564,'EPA Tech to Policy Mapping'!$C:$C,0))</f>
        <v>chemicals - N2O abatement</v>
      </c>
    </row>
    <row r="32565" spans="1:12" x14ac:dyDescent="0.35">
      <c r="A32565" s="177" t="s">
        <v>465</v>
      </c>
      <c r="B32565" s="177" t="s">
        <v>527</v>
      </c>
      <c r="C32565" s="177">
        <v>2045</v>
      </c>
      <c r="D32565" s="177" t="s">
        <v>215</v>
      </c>
      <c r="E32565" s="177" t="s">
        <v>216</v>
      </c>
      <c r="F32565" s="177" t="s">
        <v>529</v>
      </c>
      <c r="G32565" s="177">
        <v>4</v>
      </c>
      <c r="H32565" s="177">
        <v>1.8094647675752602E-2</v>
      </c>
      <c r="I32565" s="136" t="b">
        <f>OR(L32565='PERAC-ngpPrcsTnD-mthncptr'!$B$1,L32565='PERAC-ngpPrcsTnD-mthncptr'!$C$1,L32565='PERAC-ngpPrcsTnD-mthncptr'!$D$1)</f>
        <v>0</v>
      </c>
      <c r="J32565" s="136">
        <f>IF(I32565=TRUE,G32565+'NPV Calcs'!$D$14,G32565)</f>
        <v>4</v>
      </c>
      <c r="K32565" s="176">
        <f>IF(OR(B32565="GAS",B32565="COL",B32565="LAN",B32565="RICE",B32565="LIVE"),H32565*About!$B$98,IF(OR(B32565="CROP",B32565="NAA"),H32565*About!$B$99,H32565))</f>
        <v>1.8094647675752602E-2</v>
      </c>
      <c r="L32565" s="136" t="str">
        <f>INDEX('EPA Tech to Policy Mapping'!$D:$D,MATCH('EPA Data'!F32565,'EPA Tech to Policy Mapping'!$C:$C,0))</f>
        <v>chemicals - N2O abatement</v>
      </c>
    </row>
    <row r="32566" spans="1:12" x14ac:dyDescent="0.35">
      <c r="A32566" s="177" t="s">
        <v>465</v>
      </c>
      <c r="B32566" s="177" t="s">
        <v>527</v>
      </c>
      <c r="C32566" s="177">
        <v>2045</v>
      </c>
      <c r="D32566" s="177" t="s">
        <v>215</v>
      </c>
      <c r="E32566" s="177" t="s">
        <v>216</v>
      </c>
      <c r="F32566" s="177" t="s">
        <v>529</v>
      </c>
      <c r="G32566" s="177">
        <v>6</v>
      </c>
      <c r="H32566" s="177">
        <v>2.1713577210903199E-2</v>
      </c>
      <c r="I32566" s="136" t="b">
        <f>OR(L32566='PERAC-ngpPrcsTnD-mthncptr'!$B$1,L32566='PERAC-ngpPrcsTnD-mthncptr'!$C$1,L32566='PERAC-ngpPrcsTnD-mthncptr'!$D$1)</f>
        <v>0</v>
      </c>
      <c r="J32566" s="136">
        <f>IF(I32566=TRUE,G32566+'NPV Calcs'!$D$14,G32566)</f>
        <v>6</v>
      </c>
      <c r="K32566" s="176">
        <f>IF(OR(B32566="GAS",B32566="COL",B32566="LAN",B32566="RICE",B32566="LIVE"),H32566*About!$B$98,IF(OR(B32566="CROP",B32566="NAA"),H32566*About!$B$99,H32566))</f>
        <v>2.1713577210903199E-2</v>
      </c>
      <c r="L32566" s="136" t="str">
        <f>INDEX('EPA Tech to Policy Mapping'!$D:$D,MATCH('EPA Data'!F32566,'EPA Tech to Policy Mapping'!$C:$C,0))</f>
        <v>chemicals - N2O abatement</v>
      </c>
    </row>
    <row r="32567" spans="1:12" x14ac:dyDescent="0.35">
      <c r="A32567" s="177" t="s">
        <v>465</v>
      </c>
      <c r="B32567" s="177" t="s">
        <v>527</v>
      </c>
      <c r="C32567" s="177">
        <v>2045</v>
      </c>
      <c r="D32567" s="177" t="s">
        <v>215</v>
      </c>
      <c r="E32567" s="177" t="s">
        <v>216</v>
      </c>
      <c r="F32567" s="177" t="s">
        <v>528</v>
      </c>
      <c r="G32567" s="177">
        <v>9</v>
      </c>
      <c r="H32567" s="177">
        <v>2.98900101333857E-2</v>
      </c>
      <c r="I32567" s="136" t="b">
        <f>OR(L32567='PERAC-ngpPrcsTnD-mthncptr'!$B$1,L32567='PERAC-ngpPrcsTnD-mthncptr'!$C$1,L32567='PERAC-ngpPrcsTnD-mthncptr'!$D$1)</f>
        <v>0</v>
      </c>
      <c r="J32567" s="136">
        <f>IF(I32567=TRUE,G32567+'NPV Calcs'!$D$14,G32567)</f>
        <v>9</v>
      </c>
      <c r="K32567" s="176">
        <f>IF(OR(B32567="GAS",B32567="COL",B32567="LAN",B32567="RICE",B32567="LIVE"),H32567*About!$B$98,IF(OR(B32567="CROP",B32567="NAA"),H32567*About!$B$99,H32567))</f>
        <v>2.98900101333857E-2</v>
      </c>
      <c r="L32567" s="136" t="str">
        <f>INDEX('EPA Tech to Policy Mapping'!$D:$D,MATCH('EPA Data'!F32567,'EPA Tech to Policy Mapping'!$C:$C,0))</f>
        <v>chemicals - N2O abatement</v>
      </c>
    </row>
    <row r="32568" spans="1:12" x14ac:dyDescent="0.35">
      <c r="A32568" s="177" t="s">
        <v>465</v>
      </c>
      <c r="B32568" s="177" t="s">
        <v>527</v>
      </c>
      <c r="C32568" s="177">
        <v>2045</v>
      </c>
      <c r="D32568" s="177" t="s">
        <v>215</v>
      </c>
      <c r="E32568" s="177" t="s">
        <v>216</v>
      </c>
      <c r="F32568" s="177" t="s">
        <v>530</v>
      </c>
      <c r="G32568" s="177">
        <v>9</v>
      </c>
      <c r="H32568" s="177">
        <v>1.8094647675752602E-2</v>
      </c>
      <c r="I32568" s="136" t="b">
        <f>OR(L32568='PERAC-ngpPrcsTnD-mthncptr'!$B$1,L32568='PERAC-ngpPrcsTnD-mthncptr'!$C$1,L32568='PERAC-ngpPrcsTnD-mthncptr'!$D$1)</f>
        <v>0</v>
      </c>
      <c r="J32568" s="136">
        <f>IF(I32568=TRUE,G32568+'NPV Calcs'!$D$14,G32568)</f>
        <v>9</v>
      </c>
      <c r="K32568" s="176">
        <f>IF(OR(B32568="GAS",B32568="COL",B32568="LAN",B32568="RICE",B32568="LIVE"),H32568*About!$B$98,IF(OR(B32568="CROP",B32568="NAA"),H32568*About!$B$99,H32568))</f>
        <v>1.8094647675752602E-2</v>
      </c>
      <c r="L32568" s="136" t="str">
        <f>INDEX('EPA Tech to Policy Mapping'!$D:$D,MATCH('EPA Data'!F32568,'EPA Tech to Policy Mapping'!$C:$C,0))</f>
        <v>chemicals - N2O abatement</v>
      </c>
    </row>
    <row r="32569" spans="1:12" x14ac:dyDescent="0.35">
      <c r="A32569" s="177" t="s">
        <v>465</v>
      </c>
      <c r="B32569" s="177" t="s">
        <v>527</v>
      </c>
      <c r="C32569" s="177">
        <v>2045</v>
      </c>
      <c r="D32569" s="177" t="s">
        <v>215</v>
      </c>
      <c r="E32569" s="177" t="s">
        <v>216</v>
      </c>
      <c r="F32569" s="177" t="s">
        <v>531</v>
      </c>
      <c r="G32569" s="177">
        <v>11</v>
      </c>
      <c r="H32569" s="177">
        <v>1.8094647675752602E-2</v>
      </c>
      <c r="I32569" s="136" t="b">
        <f>OR(L32569='PERAC-ngpPrcsTnD-mthncptr'!$B$1,L32569='PERAC-ngpPrcsTnD-mthncptr'!$C$1,L32569='PERAC-ngpPrcsTnD-mthncptr'!$D$1)</f>
        <v>0</v>
      </c>
      <c r="J32569" s="136">
        <f>IF(I32569=TRUE,G32569+'NPV Calcs'!$D$14,G32569)</f>
        <v>11</v>
      </c>
      <c r="K32569" s="176">
        <f>IF(OR(B32569="GAS",B32569="COL",B32569="LAN",B32569="RICE",B32569="LIVE"),H32569*About!$B$98,IF(OR(B32569="CROP",B32569="NAA"),H32569*About!$B$99,H32569))</f>
        <v>1.8094647675752602E-2</v>
      </c>
      <c r="L32569" s="136" t="str">
        <f>INDEX('EPA Tech to Policy Mapping'!$D:$D,MATCH('EPA Data'!F32569,'EPA Tech to Policy Mapping'!$C:$C,0))</f>
        <v>chemicals - N2O abatement</v>
      </c>
    </row>
    <row r="32570" spans="1:12" x14ac:dyDescent="0.35">
      <c r="A32570" s="177" t="s">
        <v>465</v>
      </c>
      <c r="B32570" s="177" t="s">
        <v>527</v>
      </c>
      <c r="C32570" s="177">
        <v>2045</v>
      </c>
      <c r="D32570" s="177" t="s">
        <v>215</v>
      </c>
      <c r="E32570" s="177" t="s">
        <v>216</v>
      </c>
      <c r="F32570" s="177" t="s">
        <v>530</v>
      </c>
      <c r="G32570" s="177">
        <v>12</v>
      </c>
      <c r="H32570" s="177">
        <v>2.1713577210903199E-2</v>
      </c>
      <c r="I32570" s="136" t="b">
        <f>OR(L32570='PERAC-ngpPrcsTnD-mthncptr'!$B$1,L32570='PERAC-ngpPrcsTnD-mthncptr'!$C$1,L32570='PERAC-ngpPrcsTnD-mthncptr'!$D$1)</f>
        <v>0</v>
      </c>
      <c r="J32570" s="136">
        <f>IF(I32570=TRUE,G32570+'NPV Calcs'!$D$14,G32570)</f>
        <v>12</v>
      </c>
      <c r="K32570" s="176">
        <f>IF(OR(B32570="GAS",B32570="COL",B32570="LAN",B32570="RICE",B32570="LIVE"),H32570*About!$B$98,IF(OR(B32570="CROP",B32570="NAA"),H32570*About!$B$99,H32570))</f>
        <v>2.1713577210903199E-2</v>
      </c>
      <c r="L32570" s="136" t="str">
        <f>INDEX('EPA Tech to Policy Mapping'!$D:$D,MATCH('EPA Data'!F32570,'EPA Tech to Policy Mapping'!$C:$C,0))</f>
        <v>chemicals - N2O abatement</v>
      </c>
    </row>
    <row r="32571" spans="1:12" x14ac:dyDescent="0.35">
      <c r="A32571" s="177" t="s">
        <v>465</v>
      </c>
      <c r="B32571" s="177" t="s">
        <v>527</v>
      </c>
      <c r="C32571" s="177">
        <v>2045</v>
      </c>
      <c r="D32571" s="177" t="s">
        <v>215</v>
      </c>
      <c r="E32571" s="177" t="s">
        <v>216</v>
      </c>
      <c r="F32571" s="177" t="s">
        <v>529</v>
      </c>
      <c r="G32571" s="177">
        <v>13</v>
      </c>
      <c r="H32571" s="177">
        <v>3.25703658163548E-2</v>
      </c>
      <c r="I32571" s="136" t="b">
        <f>OR(L32571='PERAC-ngpPrcsTnD-mthncptr'!$B$1,L32571='PERAC-ngpPrcsTnD-mthncptr'!$C$1,L32571='PERAC-ngpPrcsTnD-mthncptr'!$D$1)</f>
        <v>0</v>
      </c>
      <c r="J32571" s="136">
        <f>IF(I32571=TRUE,G32571+'NPV Calcs'!$D$14,G32571)</f>
        <v>13</v>
      </c>
      <c r="K32571" s="176">
        <f>IF(OR(B32571="GAS",B32571="COL",B32571="LAN",B32571="RICE",B32571="LIVE"),H32571*About!$B$98,IF(OR(B32571="CROP",B32571="NAA"),H32571*About!$B$99,H32571))</f>
        <v>3.25703658163548E-2</v>
      </c>
      <c r="L32571" s="136" t="str">
        <f>INDEX('EPA Tech to Policy Mapping'!$D:$D,MATCH('EPA Data'!F32571,'EPA Tech to Policy Mapping'!$C:$C,0))</f>
        <v>chemicals - N2O abatement</v>
      </c>
    </row>
    <row r="32572" spans="1:12" x14ac:dyDescent="0.35">
      <c r="A32572" s="177" t="s">
        <v>465</v>
      </c>
      <c r="B32572" s="177" t="s">
        <v>527</v>
      </c>
      <c r="C32572" s="177">
        <v>2045</v>
      </c>
      <c r="D32572" s="177" t="s">
        <v>215</v>
      </c>
      <c r="E32572" s="177" t="s">
        <v>216</v>
      </c>
      <c r="F32572" s="177" t="s">
        <v>531</v>
      </c>
      <c r="G32572" s="177">
        <v>15</v>
      </c>
      <c r="H32572" s="177">
        <v>2.1713577210903199E-2</v>
      </c>
      <c r="I32572" s="136" t="b">
        <f>OR(L32572='PERAC-ngpPrcsTnD-mthncptr'!$B$1,L32572='PERAC-ngpPrcsTnD-mthncptr'!$C$1,L32572='PERAC-ngpPrcsTnD-mthncptr'!$D$1)</f>
        <v>0</v>
      </c>
      <c r="J32572" s="136">
        <f>IF(I32572=TRUE,G32572+'NPV Calcs'!$D$14,G32572)</f>
        <v>15</v>
      </c>
      <c r="K32572" s="176">
        <f>IF(OR(B32572="GAS",B32572="COL",B32572="LAN",B32572="RICE",B32572="LIVE"),H32572*About!$B$98,IF(OR(B32572="CROP",B32572="NAA"),H32572*About!$B$99,H32572))</f>
        <v>2.1713577210903199E-2</v>
      </c>
      <c r="L32572" s="136" t="str">
        <f>INDEX('EPA Tech to Policy Mapping'!$D:$D,MATCH('EPA Data'!F32572,'EPA Tech to Policy Mapping'!$C:$C,0))</f>
        <v>chemicals - N2O abatement</v>
      </c>
    </row>
    <row r="32573" spans="1:12" x14ac:dyDescent="0.35">
      <c r="A32573" s="177" t="s">
        <v>465</v>
      </c>
      <c r="B32573" s="177" t="s">
        <v>527</v>
      </c>
      <c r="C32573" s="177">
        <v>2045</v>
      </c>
      <c r="D32573" s="177" t="s">
        <v>215</v>
      </c>
      <c r="E32573" s="177" t="s">
        <v>216</v>
      </c>
      <c r="F32573" s="177" t="s">
        <v>530</v>
      </c>
      <c r="G32573" s="177">
        <v>27</v>
      </c>
      <c r="H32573" s="177">
        <v>1.44757181406021E-2</v>
      </c>
      <c r="I32573" s="136" t="b">
        <f>OR(L32573='PERAC-ngpPrcsTnD-mthncptr'!$B$1,L32573='PERAC-ngpPrcsTnD-mthncptr'!$C$1,L32573='PERAC-ngpPrcsTnD-mthncptr'!$D$1)</f>
        <v>0</v>
      </c>
      <c r="J32573" s="136">
        <f>IF(I32573=TRUE,G32573+'NPV Calcs'!$D$14,G32573)</f>
        <v>27</v>
      </c>
      <c r="K32573" s="176">
        <f>IF(OR(B32573="GAS",B32573="COL",B32573="LAN",B32573="RICE",B32573="LIVE"),H32573*About!$B$98,IF(OR(B32573="CROP",B32573="NAA"),H32573*About!$B$99,H32573))</f>
        <v>1.44757181406021E-2</v>
      </c>
      <c r="L32573" s="136" t="str">
        <f>INDEX('EPA Tech to Policy Mapping'!$D:$D,MATCH('EPA Data'!F32573,'EPA Tech to Policy Mapping'!$C:$C,0))</f>
        <v>chemicals - N2O abatement</v>
      </c>
    </row>
    <row r="32574" spans="1:12" x14ac:dyDescent="0.35">
      <c r="A32574" s="177" t="s">
        <v>465</v>
      </c>
      <c r="B32574" s="177" t="s">
        <v>527</v>
      </c>
      <c r="C32574" s="177">
        <v>2045</v>
      </c>
      <c r="D32574" s="177" t="s">
        <v>215</v>
      </c>
      <c r="E32574" s="177" t="s">
        <v>216</v>
      </c>
      <c r="F32574" s="177" t="s">
        <v>530</v>
      </c>
      <c r="G32574" s="177">
        <v>28</v>
      </c>
      <c r="H32574" s="177">
        <v>1.8094647675752602E-2</v>
      </c>
      <c r="I32574" s="136" t="b">
        <f>OR(L32574='PERAC-ngpPrcsTnD-mthncptr'!$B$1,L32574='PERAC-ngpPrcsTnD-mthncptr'!$C$1,L32574='PERAC-ngpPrcsTnD-mthncptr'!$D$1)</f>
        <v>0</v>
      </c>
      <c r="J32574" s="136">
        <f>IF(I32574=TRUE,G32574+'NPV Calcs'!$D$14,G32574)</f>
        <v>28</v>
      </c>
      <c r="K32574" s="176">
        <f>IF(OR(B32574="GAS",B32574="COL",B32574="LAN",B32574="RICE",B32574="LIVE"),H32574*About!$B$98,IF(OR(B32574="CROP",B32574="NAA"),H32574*About!$B$99,H32574))</f>
        <v>1.8094647675752602E-2</v>
      </c>
      <c r="L32574" s="136" t="str">
        <f>INDEX('EPA Tech to Policy Mapping'!$D:$D,MATCH('EPA Data'!F32574,'EPA Tech to Policy Mapping'!$C:$C,0))</f>
        <v>chemicals - N2O abatement</v>
      </c>
    </row>
    <row r="32575" spans="1:12" x14ac:dyDescent="0.35">
      <c r="A32575" s="177" t="s">
        <v>465</v>
      </c>
      <c r="B32575" s="177" t="s">
        <v>527</v>
      </c>
      <c r="C32575" s="177">
        <v>2045</v>
      </c>
      <c r="D32575" s="177" t="s">
        <v>215</v>
      </c>
      <c r="E32575" s="177" t="s">
        <v>216</v>
      </c>
      <c r="F32575" s="177" t="s">
        <v>531</v>
      </c>
      <c r="G32575" s="177">
        <v>33</v>
      </c>
      <c r="H32575" s="177">
        <v>1.44757181406021E-2</v>
      </c>
      <c r="I32575" s="136" t="b">
        <f>OR(L32575='PERAC-ngpPrcsTnD-mthncptr'!$B$1,L32575='PERAC-ngpPrcsTnD-mthncptr'!$C$1,L32575='PERAC-ngpPrcsTnD-mthncptr'!$D$1)</f>
        <v>0</v>
      </c>
      <c r="J32575" s="136">
        <f>IF(I32575=TRUE,G32575+'NPV Calcs'!$D$14,G32575)</f>
        <v>33</v>
      </c>
      <c r="K32575" s="176">
        <f>IF(OR(B32575="GAS",B32575="COL",B32575="LAN",B32575="RICE",B32575="LIVE"),H32575*About!$B$98,IF(OR(B32575="CROP",B32575="NAA"),H32575*About!$B$99,H32575))</f>
        <v>1.44757181406021E-2</v>
      </c>
      <c r="L32575" s="136" t="str">
        <f>INDEX('EPA Tech to Policy Mapping'!$D:$D,MATCH('EPA Data'!F32575,'EPA Tech to Policy Mapping'!$C:$C,0))</f>
        <v>chemicals - N2O abatement</v>
      </c>
    </row>
    <row r="32576" spans="1:12" x14ac:dyDescent="0.35">
      <c r="A32576" s="177" t="s">
        <v>465</v>
      </c>
      <c r="B32576" s="177" t="s">
        <v>527</v>
      </c>
      <c r="C32576" s="177">
        <v>2045</v>
      </c>
      <c r="D32576" s="177" t="s">
        <v>215</v>
      </c>
      <c r="E32576" s="177" t="s">
        <v>216</v>
      </c>
      <c r="F32576" s="177" t="s">
        <v>531</v>
      </c>
      <c r="G32576" s="177">
        <v>34</v>
      </c>
      <c r="H32576" s="177">
        <v>1.8094647675752602E-2</v>
      </c>
      <c r="I32576" s="136" t="b">
        <f>OR(L32576='PERAC-ngpPrcsTnD-mthncptr'!$B$1,L32576='PERAC-ngpPrcsTnD-mthncptr'!$C$1,L32576='PERAC-ngpPrcsTnD-mthncptr'!$D$1)</f>
        <v>0</v>
      </c>
      <c r="J32576" s="136">
        <f>IF(I32576=TRUE,G32576+'NPV Calcs'!$D$14,G32576)</f>
        <v>34</v>
      </c>
      <c r="K32576" s="176">
        <f>IF(OR(B32576="GAS",B32576="COL",B32576="LAN",B32576="RICE",B32576="LIVE"),H32576*About!$B$98,IF(OR(B32576="CROP",B32576="NAA"),H32576*About!$B$99,H32576))</f>
        <v>1.8094647675752602E-2</v>
      </c>
      <c r="L32576" s="136" t="str">
        <f>INDEX('EPA Tech to Policy Mapping'!$D:$D,MATCH('EPA Data'!F32576,'EPA Tech to Policy Mapping'!$C:$C,0))</f>
        <v>chemicals - N2O abatement</v>
      </c>
    </row>
    <row r="32577" spans="1:12" x14ac:dyDescent="0.35">
      <c r="A32577" s="177" t="s">
        <v>465</v>
      </c>
      <c r="B32577" s="177" t="s">
        <v>527</v>
      </c>
      <c r="C32577" s="177">
        <v>2045</v>
      </c>
      <c r="D32577" s="177" t="s">
        <v>215</v>
      </c>
      <c r="E32577" s="177" t="s">
        <v>216</v>
      </c>
      <c r="F32577" s="177" t="s">
        <v>531</v>
      </c>
      <c r="G32577" s="177">
        <v>100000</v>
      </c>
      <c r="H32577" s="1">
        <v>9.9999999999999998E-13</v>
      </c>
      <c r="I32577" s="136" t="b">
        <f>OR(L32577='PERAC-ngpPrcsTnD-mthncptr'!$B$1,L32577='PERAC-ngpPrcsTnD-mthncptr'!$C$1,L32577='PERAC-ngpPrcsTnD-mthncptr'!$D$1)</f>
        <v>0</v>
      </c>
      <c r="J32577" s="136">
        <f>IF(I32577=TRUE,G32577+'NPV Calcs'!$D$14,G32577)</f>
        <v>100000</v>
      </c>
      <c r="K32577" s="176">
        <f>IF(OR(B32577="GAS",B32577="COL",B32577="LAN",B32577="RICE",B32577="LIVE"),H32577*About!$B$98,IF(OR(B32577="CROP",B32577="NAA"),H32577*About!$B$99,H32577))</f>
        <v>9.9999999999999998E-13</v>
      </c>
      <c r="L32577" s="136" t="str">
        <f>INDEX('EPA Tech to Policy Mapping'!$D:$D,MATCH('EPA Data'!F32577,'EPA Tech to Policy Mapping'!$C:$C,0))</f>
        <v>chemicals - N2O abatement</v>
      </c>
    </row>
    <row r="32578" spans="1:12" x14ac:dyDescent="0.35">
      <c r="A32578" s="177" t="s">
        <v>465</v>
      </c>
      <c r="B32578" s="177" t="s">
        <v>527</v>
      </c>
      <c r="C32578" s="177">
        <v>2045</v>
      </c>
      <c r="D32578" s="177" t="s">
        <v>291</v>
      </c>
      <c r="E32578" s="177" t="s">
        <v>292</v>
      </c>
      <c r="F32578" s="177" t="s">
        <v>528</v>
      </c>
      <c r="G32578" s="177">
        <v>-100000</v>
      </c>
      <c r="H32578" s="177">
        <v>0</v>
      </c>
      <c r="I32578" s="136" t="b">
        <f>OR(L32578='PERAC-ngpPrcsTnD-mthncptr'!$B$1,L32578='PERAC-ngpPrcsTnD-mthncptr'!$C$1,L32578='PERAC-ngpPrcsTnD-mthncptr'!$D$1)</f>
        <v>0</v>
      </c>
      <c r="J32578" s="136">
        <f>IF(I32578=TRUE,G32578+'NPV Calcs'!$D$14,G32578)</f>
        <v>-100000</v>
      </c>
      <c r="K32578" s="176">
        <f>IF(OR(B32578="GAS",B32578="COL",B32578="LAN",B32578="RICE",B32578="LIVE"),H32578*About!$B$98,IF(OR(B32578="CROP",B32578="NAA"),H32578*About!$B$99,H32578))</f>
        <v>0</v>
      </c>
      <c r="L32578" s="136" t="str">
        <f>INDEX('EPA Tech to Policy Mapping'!$D:$D,MATCH('EPA Data'!F32578,'EPA Tech to Policy Mapping'!$C:$C,0))</f>
        <v>chemicals - N2O abatement</v>
      </c>
    </row>
    <row r="32579" spans="1:12" x14ac:dyDescent="0.35">
      <c r="A32579" s="177" t="s">
        <v>465</v>
      </c>
      <c r="B32579" s="177" t="s">
        <v>527</v>
      </c>
      <c r="C32579" s="177">
        <v>2045</v>
      </c>
      <c r="D32579" s="177" t="s">
        <v>291</v>
      </c>
      <c r="E32579" s="177" t="s">
        <v>292</v>
      </c>
      <c r="F32579" s="177" t="s">
        <v>528</v>
      </c>
      <c r="G32579" s="177">
        <v>4</v>
      </c>
      <c r="H32579" s="177">
        <v>6.2643133103847504E-2</v>
      </c>
      <c r="I32579" s="136" t="b">
        <f>OR(L32579='PERAC-ngpPrcsTnD-mthncptr'!$B$1,L32579='PERAC-ngpPrcsTnD-mthncptr'!$C$1,L32579='PERAC-ngpPrcsTnD-mthncptr'!$D$1)</f>
        <v>0</v>
      </c>
      <c r="J32579" s="136">
        <f>IF(I32579=TRUE,G32579+'NPV Calcs'!$D$14,G32579)</f>
        <v>4</v>
      </c>
      <c r="K32579" s="176">
        <f>IF(OR(B32579="GAS",B32579="COL",B32579="LAN",B32579="RICE",B32579="LIVE"),H32579*About!$B$98,IF(OR(B32579="CROP",B32579="NAA"),H32579*About!$B$99,H32579))</f>
        <v>6.2643133103847504E-2</v>
      </c>
      <c r="L32579" s="136" t="str">
        <f>INDEX('EPA Tech to Policy Mapping'!$D:$D,MATCH('EPA Data'!F32579,'EPA Tech to Policy Mapping'!$C:$C,0))</f>
        <v>chemicals - N2O abatement</v>
      </c>
    </row>
    <row r="32580" spans="1:12" x14ac:dyDescent="0.35">
      <c r="A32580" s="177" t="s">
        <v>465</v>
      </c>
      <c r="B32580" s="177" t="s">
        <v>527</v>
      </c>
      <c r="C32580" s="177">
        <v>2045</v>
      </c>
      <c r="D32580" s="177" t="s">
        <v>291</v>
      </c>
      <c r="E32580" s="177" t="s">
        <v>292</v>
      </c>
      <c r="F32580" s="177" t="s">
        <v>528</v>
      </c>
      <c r="G32580" s="177">
        <v>4</v>
      </c>
      <c r="H32580" s="177">
        <v>0</v>
      </c>
      <c r="I32580" s="136" t="b">
        <f>OR(L32580='PERAC-ngpPrcsTnD-mthncptr'!$B$1,L32580='PERAC-ngpPrcsTnD-mthncptr'!$C$1,L32580='PERAC-ngpPrcsTnD-mthncptr'!$D$1)</f>
        <v>0</v>
      </c>
      <c r="J32580" s="136">
        <f>IF(I32580=TRUE,G32580+'NPV Calcs'!$D$14,G32580)</f>
        <v>4</v>
      </c>
      <c r="K32580" s="176">
        <f>IF(OR(B32580="GAS",B32580="COL",B32580="LAN",B32580="RICE",B32580="LIVE"),H32580*About!$B$98,IF(OR(B32580="CROP",B32580="NAA"),H32580*About!$B$99,H32580))</f>
        <v>0</v>
      </c>
      <c r="L32580" s="136" t="str">
        <f>INDEX('EPA Tech to Policy Mapping'!$D:$D,MATCH('EPA Data'!F32580,'EPA Tech to Policy Mapping'!$C:$C,0))</f>
        <v>chemicals - N2O abatement</v>
      </c>
    </row>
    <row r="32581" spans="1:12" x14ac:dyDescent="0.35">
      <c r="A32581" s="177" t="s">
        <v>465</v>
      </c>
      <c r="B32581" s="177" t="s">
        <v>527</v>
      </c>
      <c r="C32581" s="177">
        <v>2045</v>
      </c>
      <c r="D32581" s="177" t="s">
        <v>291</v>
      </c>
      <c r="E32581" s="177" t="s">
        <v>292</v>
      </c>
      <c r="F32581" s="177" t="s">
        <v>529</v>
      </c>
      <c r="G32581" s="177">
        <v>6</v>
      </c>
      <c r="H32581" s="177">
        <v>6.8260595202445998E-2</v>
      </c>
      <c r="I32581" s="136" t="b">
        <f>OR(L32581='PERAC-ngpPrcsTnD-mthncptr'!$B$1,L32581='PERAC-ngpPrcsTnD-mthncptr'!$C$1,L32581='PERAC-ngpPrcsTnD-mthncptr'!$D$1)</f>
        <v>0</v>
      </c>
      <c r="J32581" s="136">
        <f>IF(I32581=TRUE,G32581+'NPV Calcs'!$D$14,G32581)</f>
        <v>6</v>
      </c>
      <c r="K32581" s="176">
        <f>IF(OR(B32581="GAS",B32581="COL",B32581="LAN",B32581="RICE",B32581="LIVE"),H32581*About!$B$98,IF(OR(B32581="CROP",B32581="NAA"),H32581*About!$B$99,H32581))</f>
        <v>6.8260595202445998E-2</v>
      </c>
      <c r="L32581" s="136" t="str">
        <f>INDEX('EPA Tech to Policy Mapping'!$D:$D,MATCH('EPA Data'!F32581,'EPA Tech to Policy Mapping'!$C:$C,0))</f>
        <v>chemicals - N2O abatement</v>
      </c>
    </row>
    <row r="32582" spans="1:12" x14ac:dyDescent="0.35">
      <c r="A32582" s="177" t="s">
        <v>465</v>
      </c>
      <c r="B32582" s="177" t="s">
        <v>527</v>
      </c>
      <c r="C32582" s="177">
        <v>2045</v>
      </c>
      <c r="D32582" s="177" t="s">
        <v>291</v>
      </c>
      <c r="E32582" s="177" t="s">
        <v>292</v>
      </c>
      <c r="F32582" s="177" t="s">
        <v>528</v>
      </c>
      <c r="G32582" s="177">
        <v>6</v>
      </c>
      <c r="H32582" s="177">
        <v>7.5171761214733096E-2</v>
      </c>
      <c r="I32582" s="136" t="b">
        <f>OR(L32582='PERAC-ngpPrcsTnD-mthncptr'!$B$1,L32582='PERAC-ngpPrcsTnD-mthncptr'!$C$1,L32582='PERAC-ngpPrcsTnD-mthncptr'!$D$1)</f>
        <v>0</v>
      </c>
      <c r="J32582" s="136">
        <f>IF(I32582=TRUE,G32582+'NPV Calcs'!$D$14,G32582)</f>
        <v>6</v>
      </c>
      <c r="K32582" s="176">
        <f>IF(OR(B32582="GAS",B32582="COL",B32582="LAN",B32582="RICE",B32582="LIVE"),H32582*About!$B$98,IF(OR(B32582="CROP",B32582="NAA"),H32582*About!$B$99,H32582))</f>
        <v>7.5171761214733096E-2</v>
      </c>
      <c r="L32582" s="136" t="str">
        <f>INDEX('EPA Tech to Policy Mapping'!$D:$D,MATCH('EPA Data'!F32582,'EPA Tech to Policy Mapping'!$C:$C,0))</f>
        <v>chemicals - N2O abatement</v>
      </c>
    </row>
    <row r="32583" spans="1:12" x14ac:dyDescent="0.35">
      <c r="A32583" s="177" t="s">
        <v>465</v>
      </c>
      <c r="B32583" s="177" t="s">
        <v>527</v>
      </c>
      <c r="C32583" s="177">
        <v>2045</v>
      </c>
      <c r="D32583" s="177" t="s">
        <v>291</v>
      </c>
      <c r="E32583" s="177" t="s">
        <v>292</v>
      </c>
      <c r="F32583" s="177" t="s">
        <v>529</v>
      </c>
      <c r="G32583" s="177">
        <v>9</v>
      </c>
      <c r="H32583" s="177">
        <v>8.19127112627029E-2</v>
      </c>
      <c r="I32583" s="136" t="b">
        <f>OR(L32583='PERAC-ngpPrcsTnD-mthncptr'!$B$1,L32583='PERAC-ngpPrcsTnD-mthncptr'!$C$1,L32583='PERAC-ngpPrcsTnD-mthncptr'!$D$1)</f>
        <v>0</v>
      </c>
      <c r="J32583" s="136">
        <f>IF(I32583=TRUE,G32583+'NPV Calcs'!$D$14,G32583)</f>
        <v>9</v>
      </c>
      <c r="K32583" s="176">
        <f>IF(OR(B32583="GAS",B32583="COL",B32583="LAN",B32583="RICE",B32583="LIVE"),H32583*About!$B$98,IF(OR(B32583="CROP",B32583="NAA"),H32583*About!$B$99,H32583))</f>
        <v>8.19127112627029E-2</v>
      </c>
      <c r="L32583" s="136" t="str">
        <f>INDEX('EPA Tech to Policy Mapping'!$D:$D,MATCH('EPA Data'!F32583,'EPA Tech to Policy Mapping'!$C:$C,0))</f>
        <v>chemicals - N2O abatement</v>
      </c>
    </row>
    <row r="32584" spans="1:12" x14ac:dyDescent="0.35">
      <c r="A32584" s="177" t="s">
        <v>465</v>
      </c>
      <c r="B32584" s="177" t="s">
        <v>527</v>
      </c>
      <c r="C32584" s="177">
        <v>2045</v>
      </c>
      <c r="D32584" s="177" t="s">
        <v>291</v>
      </c>
      <c r="E32584" s="177" t="s">
        <v>292</v>
      </c>
      <c r="F32584" s="177" t="s">
        <v>530</v>
      </c>
      <c r="G32584" s="177">
        <v>13</v>
      </c>
      <c r="H32584" s="177">
        <v>6.8260595202445998E-2</v>
      </c>
      <c r="I32584" s="136" t="b">
        <f>OR(L32584='PERAC-ngpPrcsTnD-mthncptr'!$B$1,L32584='PERAC-ngpPrcsTnD-mthncptr'!$C$1,L32584='PERAC-ngpPrcsTnD-mthncptr'!$D$1)</f>
        <v>0</v>
      </c>
      <c r="J32584" s="136">
        <f>IF(I32584=TRUE,G32584+'NPV Calcs'!$D$14,G32584)</f>
        <v>13</v>
      </c>
      <c r="K32584" s="176">
        <f>IF(OR(B32584="GAS",B32584="COL",B32584="LAN",B32584="RICE",B32584="LIVE"),H32584*About!$B$98,IF(OR(B32584="CROP",B32584="NAA"),H32584*About!$B$99,H32584))</f>
        <v>6.8260595202445998E-2</v>
      </c>
      <c r="L32584" s="136" t="str">
        <f>INDEX('EPA Tech to Policy Mapping'!$D:$D,MATCH('EPA Data'!F32584,'EPA Tech to Policy Mapping'!$C:$C,0))</f>
        <v>chemicals - N2O abatement</v>
      </c>
    </row>
    <row r="32585" spans="1:12" x14ac:dyDescent="0.35">
      <c r="A32585" s="177" t="s">
        <v>465</v>
      </c>
      <c r="B32585" s="177" t="s">
        <v>527</v>
      </c>
      <c r="C32585" s="177">
        <v>2045</v>
      </c>
      <c r="D32585" s="177" t="s">
        <v>291</v>
      </c>
      <c r="E32585" s="177" t="s">
        <v>292</v>
      </c>
      <c r="F32585" s="177" t="s">
        <v>528</v>
      </c>
      <c r="G32585" s="177">
        <v>13</v>
      </c>
      <c r="H32585" s="177">
        <v>0.11275764182209901</v>
      </c>
      <c r="I32585" s="136" t="b">
        <f>OR(L32585='PERAC-ngpPrcsTnD-mthncptr'!$B$1,L32585='PERAC-ngpPrcsTnD-mthncptr'!$C$1,L32585='PERAC-ngpPrcsTnD-mthncptr'!$D$1)</f>
        <v>0</v>
      </c>
      <c r="J32585" s="136">
        <f>IF(I32585=TRUE,G32585+'NPV Calcs'!$D$14,G32585)</f>
        <v>13</v>
      </c>
      <c r="K32585" s="176">
        <f>IF(OR(B32585="GAS",B32585="COL",B32585="LAN",B32585="RICE",B32585="LIVE"),H32585*About!$B$98,IF(OR(B32585="CROP",B32585="NAA"),H32585*About!$B$99,H32585))</f>
        <v>0.11275764182209901</v>
      </c>
      <c r="L32585" s="136" t="str">
        <f>INDEX('EPA Tech to Policy Mapping'!$D:$D,MATCH('EPA Data'!F32585,'EPA Tech to Policy Mapping'!$C:$C,0))</f>
        <v>chemicals - N2O abatement</v>
      </c>
    </row>
    <row r="32586" spans="1:12" x14ac:dyDescent="0.35">
      <c r="A32586" s="177" t="s">
        <v>465</v>
      </c>
      <c r="B32586" s="177" t="s">
        <v>527</v>
      </c>
      <c r="C32586" s="177">
        <v>2045</v>
      </c>
      <c r="D32586" s="177" t="s">
        <v>291</v>
      </c>
      <c r="E32586" s="177" t="s">
        <v>292</v>
      </c>
      <c r="F32586" s="177" t="s">
        <v>531</v>
      </c>
      <c r="G32586" s="177">
        <v>16</v>
      </c>
      <c r="H32586" s="177">
        <v>6.8260595202445998E-2</v>
      </c>
      <c r="I32586" s="136" t="b">
        <f>OR(L32586='PERAC-ngpPrcsTnD-mthncptr'!$B$1,L32586='PERAC-ngpPrcsTnD-mthncptr'!$C$1,L32586='PERAC-ngpPrcsTnD-mthncptr'!$D$1)</f>
        <v>0</v>
      </c>
      <c r="J32586" s="136">
        <f>IF(I32586=TRUE,G32586+'NPV Calcs'!$D$14,G32586)</f>
        <v>16</v>
      </c>
      <c r="K32586" s="176">
        <f>IF(OR(B32586="GAS",B32586="COL",B32586="LAN",B32586="RICE",B32586="LIVE"),H32586*About!$B$98,IF(OR(B32586="CROP",B32586="NAA"),H32586*About!$B$99,H32586))</f>
        <v>6.8260595202445998E-2</v>
      </c>
      <c r="L32586" s="136" t="str">
        <f>INDEX('EPA Tech to Policy Mapping'!$D:$D,MATCH('EPA Data'!F32586,'EPA Tech to Policy Mapping'!$C:$C,0))</f>
        <v>chemicals - N2O abatement</v>
      </c>
    </row>
    <row r="32587" spans="1:12" x14ac:dyDescent="0.35">
      <c r="A32587" s="177" t="s">
        <v>465</v>
      </c>
      <c r="B32587" s="177" t="s">
        <v>527</v>
      </c>
      <c r="C32587" s="177">
        <v>2045</v>
      </c>
      <c r="D32587" s="177" t="s">
        <v>291</v>
      </c>
      <c r="E32587" s="177" t="s">
        <v>292</v>
      </c>
      <c r="F32587" s="177" t="s">
        <v>530</v>
      </c>
      <c r="G32587" s="177">
        <v>18</v>
      </c>
      <c r="H32587" s="177">
        <v>8.19127112627029E-2</v>
      </c>
      <c r="I32587" s="136" t="b">
        <f>OR(L32587='PERAC-ngpPrcsTnD-mthncptr'!$B$1,L32587='PERAC-ngpPrcsTnD-mthncptr'!$C$1,L32587='PERAC-ngpPrcsTnD-mthncptr'!$D$1)</f>
        <v>0</v>
      </c>
      <c r="J32587" s="136">
        <f>IF(I32587=TRUE,G32587+'NPV Calcs'!$D$14,G32587)</f>
        <v>18</v>
      </c>
      <c r="K32587" s="176">
        <f>IF(OR(B32587="GAS",B32587="COL",B32587="LAN",B32587="RICE",B32587="LIVE"),H32587*About!$B$98,IF(OR(B32587="CROP",B32587="NAA"),H32587*About!$B$99,H32587))</f>
        <v>8.19127112627029E-2</v>
      </c>
      <c r="L32587" s="136" t="str">
        <f>INDEX('EPA Tech to Policy Mapping'!$D:$D,MATCH('EPA Data'!F32587,'EPA Tech to Policy Mapping'!$C:$C,0))</f>
        <v>chemicals - N2O abatement</v>
      </c>
    </row>
    <row r="32588" spans="1:12" x14ac:dyDescent="0.35">
      <c r="A32588" s="177" t="s">
        <v>465</v>
      </c>
      <c r="B32588" s="177" t="s">
        <v>527</v>
      </c>
      <c r="C32588" s="177">
        <v>2045</v>
      </c>
      <c r="D32588" s="177" t="s">
        <v>291</v>
      </c>
      <c r="E32588" s="177" t="s">
        <v>292</v>
      </c>
      <c r="F32588" s="177" t="s">
        <v>529</v>
      </c>
      <c r="G32588" s="177">
        <v>19</v>
      </c>
      <c r="H32588" s="177">
        <v>5.46084754168987E-2</v>
      </c>
      <c r="I32588" s="136" t="b">
        <f>OR(L32588='PERAC-ngpPrcsTnD-mthncptr'!$B$1,L32588='PERAC-ngpPrcsTnD-mthncptr'!$C$1,L32588='PERAC-ngpPrcsTnD-mthncptr'!$D$1)</f>
        <v>0</v>
      </c>
      <c r="J32588" s="136">
        <f>IF(I32588=TRUE,G32588+'NPV Calcs'!$D$14,G32588)</f>
        <v>19</v>
      </c>
      <c r="K32588" s="176">
        <f>IF(OR(B32588="GAS",B32588="COL",B32588="LAN",B32588="RICE",B32588="LIVE"),H32588*About!$B$98,IF(OR(B32588="CROP",B32588="NAA"),H32588*About!$B$99,H32588))</f>
        <v>5.46084754168987E-2</v>
      </c>
      <c r="L32588" s="136" t="str">
        <f>INDEX('EPA Tech to Policy Mapping'!$D:$D,MATCH('EPA Data'!F32588,'EPA Tech to Policy Mapping'!$C:$C,0))</f>
        <v>chemicals - N2O abatement</v>
      </c>
    </row>
    <row r="32589" spans="1:12" x14ac:dyDescent="0.35">
      <c r="A32589" s="177" t="s">
        <v>465</v>
      </c>
      <c r="B32589" s="177" t="s">
        <v>527</v>
      </c>
      <c r="C32589" s="177">
        <v>2045</v>
      </c>
      <c r="D32589" s="177" t="s">
        <v>291</v>
      </c>
      <c r="E32589" s="177" t="s">
        <v>292</v>
      </c>
      <c r="F32589" s="177" t="s">
        <v>529</v>
      </c>
      <c r="G32589" s="177">
        <v>20</v>
      </c>
      <c r="H32589" s="177">
        <v>6.8260595202445998E-2</v>
      </c>
      <c r="I32589" s="136" t="b">
        <f>OR(L32589='PERAC-ngpPrcsTnD-mthncptr'!$B$1,L32589='PERAC-ngpPrcsTnD-mthncptr'!$C$1,L32589='PERAC-ngpPrcsTnD-mthncptr'!$D$1)</f>
        <v>0</v>
      </c>
      <c r="J32589" s="136">
        <f>IF(I32589=TRUE,G32589+'NPV Calcs'!$D$14,G32589)</f>
        <v>20</v>
      </c>
      <c r="K32589" s="176">
        <f>IF(OR(B32589="GAS",B32589="COL",B32589="LAN",B32589="RICE",B32589="LIVE"),H32589*About!$B$98,IF(OR(B32589="CROP",B32589="NAA"),H32589*About!$B$99,H32589))</f>
        <v>6.8260595202445998E-2</v>
      </c>
      <c r="L32589" s="136" t="str">
        <f>INDEX('EPA Tech to Policy Mapping'!$D:$D,MATCH('EPA Data'!F32589,'EPA Tech to Policy Mapping'!$C:$C,0))</f>
        <v>chemicals - N2O abatement</v>
      </c>
    </row>
    <row r="32590" spans="1:12" x14ac:dyDescent="0.35">
      <c r="A32590" s="177" t="s">
        <v>465</v>
      </c>
      <c r="B32590" s="177" t="s">
        <v>527</v>
      </c>
      <c r="C32590" s="177">
        <v>2045</v>
      </c>
      <c r="D32590" s="177" t="s">
        <v>291</v>
      </c>
      <c r="E32590" s="177" t="s">
        <v>292</v>
      </c>
      <c r="F32590" s="177" t="s">
        <v>531</v>
      </c>
      <c r="G32590" s="177">
        <v>22</v>
      </c>
      <c r="H32590" s="177">
        <v>8.19127112627029E-2</v>
      </c>
      <c r="I32590" s="136" t="b">
        <f>OR(L32590='PERAC-ngpPrcsTnD-mthncptr'!$B$1,L32590='PERAC-ngpPrcsTnD-mthncptr'!$C$1,L32590='PERAC-ngpPrcsTnD-mthncptr'!$D$1)</f>
        <v>0</v>
      </c>
      <c r="J32590" s="136">
        <f>IF(I32590=TRUE,G32590+'NPV Calcs'!$D$14,G32590)</f>
        <v>22</v>
      </c>
      <c r="K32590" s="176">
        <f>IF(OR(B32590="GAS",B32590="COL",B32590="LAN",B32590="RICE",B32590="LIVE"),H32590*About!$B$98,IF(OR(B32590="CROP",B32590="NAA"),H32590*About!$B$99,H32590))</f>
        <v>8.19127112627029E-2</v>
      </c>
      <c r="L32590" s="136" t="str">
        <f>INDEX('EPA Tech to Policy Mapping'!$D:$D,MATCH('EPA Data'!F32590,'EPA Tech to Policy Mapping'!$C:$C,0))</f>
        <v>chemicals - N2O abatement</v>
      </c>
    </row>
    <row r="32591" spans="1:12" x14ac:dyDescent="0.35">
      <c r="A32591" s="177" t="s">
        <v>465</v>
      </c>
      <c r="B32591" s="177" t="s">
        <v>527</v>
      </c>
      <c r="C32591" s="177">
        <v>2045</v>
      </c>
      <c r="D32591" s="177" t="s">
        <v>291</v>
      </c>
      <c r="E32591" s="177" t="s">
        <v>292</v>
      </c>
      <c r="F32591" s="177" t="s">
        <v>530</v>
      </c>
      <c r="G32591" s="177">
        <v>41</v>
      </c>
      <c r="H32591" s="177">
        <v>5.46084754168987E-2</v>
      </c>
      <c r="I32591" s="136" t="b">
        <f>OR(L32591='PERAC-ngpPrcsTnD-mthncptr'!$B$1,L32591='PERAC-ngpPrcsTnD-mthncptr'!$C$1,L32591='PERAC-ngpPrcsTnD-mthncptr'!$D$1)</f>
        <v>0</v>
      </c>
      <c r="J32591" s="136">
        <f>IF(I32591=TRUE,G32591+'NPV Calcs'!$D$14,G32591)</f>
        <v>41</v>
      </c>
      <c r="K32591" s="176">
        <f>IF(OR(B32591="GAS",B32591="COL",B32591="LAN",B32591="RICE",B32591="LIVE"),H32591*About!$B$98,IF(OR(B32591="CROP",B32591="NAA"),H32591*About!$B$99,H32591))</f>
        <v>5.46084754168987E-2</v>
      </c>
      <c r="L32591" s="136" t="str">
        <f>INDEX('EPA Tech to Policy Mapping'!$D:$D,MATCH('EPA Data'!F32591,'EPA Tech to Policy Mapping'!$C:$C,0))</f>
        <v>chemicals - N2O abatement</v>
      </c>
    </row>
    <row r="32592" spans="1:12" x14ac:dyDescent="0.35">
      <c r="A32592" s="177" t="s">
        <v>465</v>
      </c>
      <c r="B32592" s="177" t="s">
        <v>527</v>
      </c>
      <c r="C32592" s="177">
        <v>2045</v>
      </c>
      <c r="D32592" s="177" t="s">
        <v>291</v>
      </c>
      <c r="E32592" s="177" t="s">
        <v>292</v>
      </c>
      <c r="F32592" s="177" t="s">
        <v>530</v>
      </c>
      <c r="G32592" s="177">
        <v>42</v>
      </c>
      <c r="H32592" s="177">
        <v>6.8260595202445998E-2</v>
      </c>
      <c r="I32592" s="136" t="b">
        <f>OR(L32592='PERAC-ngpPrcsTnD-mthncptr'!$B$1,L32592='PERAC-ngpPrcsTnD-mthncptr'!$C$1,L32592='PERAC-ngpPrcsTnD-mthncptr'!$D$1)</f>
        <v>0</v>
      </c>
      <c r="J32592" s="136">
        <f>IF(I32592=TRUE,G32592+'NPV Calcs'!$D$14,G32592)</f>
        <v>42</v>
      </c>
      <c r="K32592" s="176">
        <f>IF(OR(B32592="GAS",B32592="COL",B32592="LAN",B32592="RICE",B32592="LIVE"),H32592*About!$B$98,IF(OR(B32592="CROP",B32592="NAA"),H32592*About!$B$99,H32592))</f>
        <v>6.8260595202445998E-2</v>
      </c>
      <c r="L32592" s="136" t="str">
        <f>INDEX('EPA Tech to Policy Mapping'!$D:$D,MATCH('EPA Data'!F32592,'EPA Tech to Policy Mapping'!$C:$C,0))</f>
        <v>chemicals - N2O abatement</v>
      </c>
    </row>
    <row r="32593" spans="1:12" x14ac:dyDescent="0.35">
      <c r="A32593" s="177" t="s">
        <v>465</v>
      </c>
      <c r="B32593" s="177" t="s">
        <v>527</v>
      </c>
      <c r="C32593" s="177">
        <v>2045</v>
      </c>
      <c r="D32593" s="177" t="s">
        <v>291</v>
      </c>
      <c r="E32593" s="177" t="s">
        <v>292</v>
      </c>
      <c r="F32593" s="177" t="s">
        <v>531</v>
      </c>
      <c r="G32593" s="177">
        <v>50</v>
      </c>
      <c r="H32593" s="177">
        <v>5.46084754168987E-2</v>
      </c>
      <c r="I32593" s="136" t="b">
        <f>OR(L32593='PERAC-ngpPrcsTnD-mthncptr'!$B$1,L32593='PERAC-ngpPrcsTnD-mthncptr'!$C$1,L32593='PERAC-ngpPrcsTnD-mthncptr'!$D$1)</f>
        <v>0</v>
      </c>
      <c r="J32593" s="136">
        <f>IF(I32593=TRUE,G32593+'NPV Calcs'!$D$14,G32593)</f>
        <v>50</v>
      </c>
      <c r="K32593" s="176">
        <f>IF(OR(B32593="GAS",B32593="COL",B32593="LAN",B32593="RICE",B32593="LIVE"),H32593*About!$B$98,IF(OR(B32593="CROP",B32593="NAA"),H32593*About!$B$99,H32593))</f>
        <v>5.46084754168987E-2</v>
      </c>
      <c r="L32593" s="136" t="str">
        <f>INDEX('EPA Tech to Policy Mapping'!$D:$D,MATCH('EPA Data'!F32593,'EPA Tech to Policy Mapping'!$C:$C,0))</f>
        <v>chemicals - N2O abatement</v>
      </c>
    </row>
    <row r="32594" spans="1:12" x14ac:dyDescent="0.35">
      <c r="A32594" s="177" t="s">
        <v>465</v>
      </c>
      <c r="B32594" s="177" t="s">
        <v>527</v>
      </c>
      <c r="C32594" s="177">
        <v>2045</v>
      </c>
      <c r="D32594" s="177" t="s">
        <v>291</v>
      </c>
      <c r="E32594" s="177" t="s">
        <v>292</v>
      </c>
      <c r="F32594" s="177" t="s">
        <v>531</v>
      </c>
      <c r="G32594" s="177">
        <v>51</v>
      </c>
      <c r="H32594" s="177">
        <v>6.8260595202445998E-2</v>
      </c>
      <c r="I32594" s="136" t="b">
        <f>OR(L32594='PERAC-ngpPrcsTnD-mthncptr'!$B$1,L32594='PERAC-ngpPrcsTnD-mthncptr'!$C$1,L32594='PERAC-ngpPrcsTnD-mthncptr'!$D$1)</f>
        <v>0</v>
      </c>
      <c r="J32594" s="136">
        <f>IF(I32594=TRUE,G32594+'NPV Calcs'!$D$14,G32594)</f>
        <v>51</v>
      </c>
      <c r="K32594" s="176">
        <f>IF(OR(B32594="GAS",B32594="COL",B32594="LAN",B32594="RICE",B32594="LIVE"),H32594*About!$B$98,IF(OR(B32594="CROP",B32594="NAA"),H32594*About!$B$99,H32594))</f>
        <v>6.8260595202445998E-2</v>
      </c>
      <c r="L32594" s="136" t="str">
        <f>INDEX('EPA Tech to Policy Mapping'!$D:$D,MATCH('EPA Data'!F32594,'EPA Tech to Policy Mapping'!$C:$C,0))</f>
        <v>chemicals - N2O abatement</v>
      </c>
    </row>
    <row r="32595" spans="1:12" x14ac:dyDescent="0.35">
      <c r="A32595" s="177" t="s">
        <v>465</v>
      </c>
      <c r="B32595" s="177" t="s">
        <v>527</v>
      </c>
      <c r="C32595" s="177">
        <v>2045</v>
      </c>
      <c r="D32595" s="177" t="s">
        <v>291</v>
      </c>
      <c r="E32595" s="177" t="s">
        <v>292</v>
      </c>
      <c r="F32595" s="177" t="s">
        <v>531</v>
      </c>
      <c r="G32595" s="177">
        <v>100000</v>
      </c>
      <c r="H32595" s="1">
        <v>9.9999999999999998E-13</v>
      </c>
      <c r="I32595" s="136" t="b">
        <f>OR(L32595='PERAC-ngpPrcsTnD-mthncptr'!$B$1,L32595='PERAC-ngpPrcsTnD-mthncptr'!$C$1,L32595='PERAC-ngpPrcsTnD-mthncptr'!$D$1)</f>
        <v>0</v>
      </c>
      <c r="J32595" s="136">
        <f>IF(I32595=TRUE,G32595+'NPV Calcs'!$D$14,G32595)</f>
        <v>100000</v>
      </c>
      <c r="K32595" s="176">
        <f>IF(OR(B32595="GAS",B32595="COL",B32595="LAN",B32595="RICE",B32595="LIVE"),H32595*About!$B$98,IF(OR(B32595="CROP",B32595="NAA"),H32595*About!$B$99,H32595))</f>
        <v>9.9999999999999998E-13</v>
      </c>
      <c r="L32595" s="136" t="str">
        <f>INDEX('EPA Tech to Policy Mapping'!$D:$D,MATCH('EPA Data'!F32595,'EPA Tech to Policy Mapping'!$C:$C,0))</f>
        <v>chemicals - N2O abatement</v>
      </c>
    </row>
    <row r="32596" spans="1:12" x14ac:dyDescent="0.35">
      <c r="A32596" s="177" t="s">
        <v>465</v>
      </c>
      <c r="B32596" s="177" t="s">
        <v>527</v>
      </c>
      <c r="C32596" s="177">
        <v>2045</v>
      </c>
      <c r="D32596" s="177" t="s">
        <v>336</v>
      </c>
      <c r="E32596" s="177" t="s">
        <v>337</v>
      </c>
      <c r="F32596" s="177" t="s">
        <v>528</v>
      </c>
      <c r="G32596" s="177">
        <v>-100000</v>
      </c>
      <c r="H32596" s="177">
        <v>0</v>
      </c>
      <c r="I32596" s="136" t="b">
        <f>OR(L32596='PERAC-ngpPrcsTnD-mthncptr'!$B$1,L32596='PERAC-ngpPrcsTnD-mthncptr'!$C$1,L32596='PERAC-ngpPrcsTnD-mthncptr'!$D$1)</f>
        <v>0</v>
      </c>
      <c r="J32596" s="136">
        <f>IF(I32596=TRUE,G32596+'NPV Calcs'!$D$14,G32596)</f>
        <v>-100000</v>
      </c>
      <c r="K32596" s="176">
        <f>IF(OR(B32596="GAS",B32596="COL",B32596="LAN",B32596="RICE",B32596="LIVE"),H32596*About!$B$98,IF(OR(B32596="CROP",B32596="NAA"),H32596*About!$B$99,H32596))</f>
        <v>0</v>
      </c>
      <c r="L32596" s="136" t="str">
        <f>INDEX('EPA Tech to Policy Mapping'!$D:$D,MATCH('EPA Data'!F32596,'EPA Tech to Policy Mapping'!$C:$C,0))</f>
        <v>chemicals - N2O abatement</v>
      </c>
    </row>
    <row r="32597" spans="1:12" x14ac:dyDescent="0.35">
      <c r="A32597" s="177" t="s">
        <v>465</v>
      </c>
      <c r="B32597" s="177" t="s">
        <v>527</v>
      </c>
      <c r="C32597" s="177">
        <v>2045</v>
      </c>
      <c r="D32597" s="177" t="s">
        <v>336</v>
      </c>
      <c r="E32597" s="177" t="s">
        <v>337</v>
      </c>
      <c r="F32597" s="177" t="s">
        <v>528</v>
      </c>
      <c r="G32597" s="177">
        <v>3</v>
      </c>
      <c r="H32597" s="177">
        <v>1.78881728649139</v>
      </c>
      <c r="I32597" s="136" t="b">
        <f>OR(L32597='PERAC-ngpPrcsTnD-mthncptr'!$B$1,L32597='PERAC-ngpPrcsTnD-mthncptr'!$C$1,L32597='PERAC-ngpPrcsTnD-mthncptr'!$D$1)</f>
        <v>0</v>
      </c>
      <c r="J32597" s="136">
        <f>IF(I32597=TRUE,G32597+'NPV Calcs'!$D$14,G32597)</f>
        <v>3</v>
      </c>
      <c r="K32597" s="176">
        <f>IF(OR(B32597="GAS",B32597="COL",B32597="LAN",B32597="RICE",B32597="LIVE"),H32597*About!$B$98,IF(OR(B32597="CROP",B32597="NAA"),H32597*About!$B$99,H32597))</f>
        <v>1.78881728649139</v>
      </c>
      <c r="L32597" s="136" t="str">
        <f>INDEX('EPA Tech to Policy Mapping'!$D:$D,MATCH('EPA Data'!F32597,'EPA Tech to Policy Mapping'!$C:$C,0))</f>
        <v>chemicals - N2O abatement</v>
      </c>
    </row>
    <row r="32598" spans="1:12" x14ac:dyDescent="0.35">
      <c r="A32598" s="177" t="s">
        <v>465</v>
      </c>
      <c r="B32598" s="177" t="s">
        <v>527</v>
      </c>
      <c r="C32598" s="177">
        <v>2045</v>
      </c>
      <c r="D32598" s="177" t="s">
        <v>336</v>
      </c>
      <c r="E32598" s="177" t="s">
        <v>337</v>
      </c>
      <c r="F32598" s="177" t="s">
        <v>528</v>
      </c>
      <c r="G32598" s="177">
        <v>3</v>
      </c>
      <c r="H32598" s="177">
        <v>0</v>
      </c>
      <c r="I32598" s="136" t="b">
        <f>OR(L32598='PERAC-ngpPrcsTnD-mthncptr'!$B$1,L32598='PERAC-ngpPrcsTnD-mthncptr'!$C$1,L32598='PERAC-ngpPrcsTnD-mthncptr'!$D$1)</f>
        <v>0</v>
      </c>
      <c r="J32598" s="136">
        <f>IF(I32598=TRUE,G32598+'NPV Calcs'!$D$14,G32598)</f>
        <v>3</v>
      </c>
      <c r="K32598" s="176">
        <f>IF(OR(B32598="GAS",B32598="COL",B32598="LAN",B32598="RICE",B32598="LIVE"),H32598*About!$B$98,IF(OR(B32598="CROP",B32598="NAA"),H32598*About!$B$99,H32598))</f>
        <v>0</v>
      </c>
      <c r="L32598" s="136" t="str">
        <f>INDEX('EPA Tech to Policy Mapping'!$D:$D,MATCH('EPA Data'!F32598,'EPA Tech to Policy Mapping'!$C:$C,0))</f>
        <v>chemicals - N2O abatement</v>
      </c>
    </row>
    <row r="32599" spans="1:12" x14ac:dyDescent="0.35">
      <c r="A32599" s="177" t="s">
        <v>465</v>
      </c>
      <c r="B32599" s="177" t="s">
        <v>527</v>
      </c>
      <c r="C32599" s="177">
        <v>2045</v>
      </c>
      <c r="D32599" s="177" t="s">
        <v>336</v>
      </c>
      <c r="E32599" s="177" t="s">
        <v>337</v>
      </c>
      <c r="F32599" s="177" t="s">
        <v>528</v>
      </c>
      <c r="G32599" s="177">
        <v>4</v>
      </c>
      <c r="H32599" s="177">
        <v>2.1465806961059499</v>
      </c>
      <c r="I32599" s="136" t="b">
        <f>OR(L32599='PERAC-ngpPrcsTnD-mthncptr'!$B$1,L32599='PERAC-ngpPrcsTnD-mthncptr'!$C$1,L32599='PERAC-ngpPrcsTnD-mthncptr'!$D$1)</f>
        <v>0</v>
      </c>
      <c r="J32599" s="136">
        <f>IF(I32599=TRUE,G32599+'NPV Calcs'!$D$14,G32599)</f>
        <v>4</v>
      </c>
      <c r="K32599" s="176">
        <f>IF(OR(B32599="GAS",B32599="COL",B32599="LAN",B32599="RICE",B32599="LIVE"),H32599*About!$B$98,IF(OR(B32599="CROP",B32599="NAA"),H32599*About!$B$99,H32599))</f>
        <v>2.1465806961059499</v>
      </c>
      <c r="L32599" s="136" t="str">
        <f>INDEX('EPA Tech to Policy Mapping'!$D:$D,MATCH('EPA Data'!F32599,'EPA Tech to Policy Mapping'!$C:$C,0))</f>
        <v>chemicals - N2O abatement</v>
      </c>
    </row>
    <row r="32600" spans="1:12" x14ac:dyDescent="0.35">
      <c r="A32600" s="177" t="s">
        <v>465</v>
      </c>
      <c r="B32600" s="177" t="s">
        <v>527</v>
      </c>
      <c r="C32600" s="177">
        <v>2045</v>
      </c>
      <c r="D32600" s="177" t="s">
        <v>336</v>
      </c>
      <c r="E32600" s="177" t="s">
        <v>337</v>
      </c>
      <c r="F32600" s="177" t="s">
        <v>529</v>
      </c>
      <c r="G32600" s="177">
        <v>4</v>
      </c>
      <c r="H32600" s="177">
        <v>1.9492276906967101</v>
      </c>
      <c r="I32600" s="136" t="b">
        <f>OR(L32600='PERAC-ngpPrcsTnD-mthncptr'!$B$1,L32600='PERAC-ngpPrcsTnD-mthncptr'!$C$1,L32600='PERAC-ngpPrcsTnD-mthncptr'!$D$1)</f>
        <v>0</v>
      </c>
      <c r="J32600" s="136">
        <f>IF(I32600=TRUE,G32600+'NPV Calcs'!$D$14,G32600)</f>
        <v>4</v>
      </c>
      <c r="K32600" s="176">
        <f>IF(OR(B32600="GAS",B32600="COL",B32600="LAN",B32600="RICE",B32600="LIVE"),H32600*About!$B$98,IF(OR(B32600="CROP",B32600="NAA"),H32600*About!$B$99,H32600))</f>
        <v>1.9492276906967101</v>
      </c>
      <c r="L32600" s="136" t="str">
        <f>INDEX('EPA Tech to Policy Mapping'!$D:$D,MATCH('EPA Data'!F32600,'EPA Tech to Policy Mapping'!$C:$C,0))</f>
        <v>chemicals - N2O abatement</v>
      </c>
    </row>
    <row r="32601" spans="1:12" x14ac:dyDescent="0.35">
      <c r="A32601" s="177" t="s">
        <v>465</v>
      </c>
      <c r="B32601" s="177" t="s">
        <v>527</v>
      </c>
      <c r="C32601" s="177">
        <v>2045</v>
      </c>
      <c r="D32601" s="177" t="s">
        <v>336</v>
      </c>
      <c r="E32601" s="177" t="s">
        <v>337</v>
      </c>
      <c r="F32601" s="177" t="s">
        <v>529</v>
      </c>
      <c r="G32601" s="177">
        <v>5</v>
      </c>
      <c r="H32601" s="177">
        <v>2.3390731811523402</v>
      </c>
      <c r="I32601" s="136" t="b">
        <f>OR(L32601='PERAC-ngpPrcsTnD-mthncptr'!$B$1,L32601='PERAC-ngpPrcsTnD-mthncptr'!$C$1,L32601='PERAC-ngpPrcsTnD-mthncptr'!$D$1)</f>
        <v>0</v>
      </c>
      <c r="J32601" s="136">
        <f>IF(I32601=TRUE,G32601+'NPV Calcs'!$D$14,G32601)</f>
        <v>5</v>
      </c>
      <c r="K32601" s="176">
        <f>IF(OR(B32601="GAS",B32601="COL",B32601="LAN",B32601="RICE",B32601="LIVE"),H32601*About!$B$98,IF(OR(B32601="CROP",B32601="NAA"),H32601*About!$B$99,H32601))</f>
        <v>2.3390731811523402</v>
      </c>
      <c r="L32601" s="136" t="str">
        <f>INDEX('EPA Tech to Policy Mapping'!$D:$D,MATCH('EPA Data'!F32601,'EPA Tech to Policy Mapping'!$C:$C,0))</f>
        <v>chemicals - N2O abatement</v>
      </c>
    </row>
    <row r="32602" spans="1:12" x14ac:dyDescent="0.35">
      <c r="A32602" s="177" t="s">
        <v>465</v>
      </c>
      <c r="B32602" s="177" t="s">
        <v>527</v>
      </c>
      <c r="C32602" s="177">
        <v>2045</v>
      </c>
      <c r="D32602" s="177" t="s">
        <v>336</v>
      </c>
      <c r="E32602" s="177" t="s">
        <v>337</v>
      </c>
      <c r="F32602" s="177" t="s">
        <v>530</v>
      </c>
      <c r="G32602" s="177">
        <v>8</v>
      </c>
      <c r="H32602" s="177">
        <v>1.9492276906967101</v>
      </c>
      <c r="I32602" s="136" t="b">
        <f>OR(L32602='PERAC-ngpPrcsTnD-mthncptr'!$B$1,L32602='PERAC-ngpPrcsTnD-mthncptr'!$C$1,L32602='PERAC-ngpPrcsTnD-mthncptr'!$D$1)</f>
        <v>0</v>
      </c>
      <c r="J32602" s="136">
        <f>IF(I32602=TRUE,G32602+'NPV Calcs'!$D$14,G32602)</f>
        <v>8</v>
      </c>
      <c r="K32602" s="176">
        <f>IF(OR(B32602="GAS",B32602="COL",B32602="LAN",B32602="RICE",B32602="LIVE"),H32602*About!$B$98,IF(OR(B32602="CROP",B32602="NAA"),H32602*About!$B$99,H32602))</f>
        <v>1.9492276906967101</v>
      </c>
      <c r="L32602" s="136" t="str">
        <f>INDEX('EPA Tech to Policy Mapping'!$D:$D,MATCH('EPA Data'!F32602,'EPA Tech to Policy Mapping'!$C:$C,0))</f>
        <v>chemicals - N2O abatement</v>
      </c>
    </row>
    <row r="32603" spans="1:12" x14ac:dyDescent="0.35">
      <c r="A32603" s="177" t="s">
        <v>465</v>
      </c>
      <c r="B32603" s="177" t="s">
        <v>527</v>
      </c>
      <c r="C32603" s="177">
        <v>2045</v>
      </c>
      <c r="D32603" s="177" t="s">
        <v>336</v>
      </c>
      <c r="E32603" s="177" t="s">
        <v>337</v>
      </c>
      <c r="F32603" s="177" t="s">
        <v>528</v>
      </c>
      <c r="G32603" s="177">
        <v>8</v>
      </c>
      <c r="H32603" s="177">
        <v>3.2198711633682202</v>
      </c>
      <c r="I32603" s="136" t="b">
        <f>OR(L32603='PERAC-ngpPrcsTnD-mthncptr'!$B$1,L32603='PERAC-ngpPrcsTnD-mthncptr'!$C$1,L32603='PERAC-ngpPrcsTnD-mthncptr'!$D$1)</f>
        <v>0</v>
      </c>
      <c r="J32603" s="136">
        <f>IF(I32603=TRUE,G32603+'NPV Calcs'!$D$14,G32603)</f>
        <v>8</v>
      </c>
      <c r="K32603" s="176">
        <f>IF(OR(B32603="GAS",B32603="COL",B32603="LAN",B32603="RICE",B32603="LIVE"),H32603*About!$B$98,IF(OR(B32603="CROP",B32603="NAA"),H32603*About!$B$99,H32603))</f>
        <v>3.2198711633682202</v>
      </c>
      <c r="L32603" s="136" t="str">
        <f>INDEX('EPA Tech to Policy Mapping'!$D:$D,MATCH('EPA Data'!F32603,'EPA Tech to Policy Mapping'!$C:$C,0))</f>
        <v>chemicals - N2O abatement</v>
      </c>
    </row>
    <row r="32604" spans="1:12" x14ac:dyDescent="0.35">
      <c r="A32604" s="177" t="s">
        <v>465</v>
      </c>
      <c r="B32604" s="177" t="s">
        <v>527</v>
      </c>
      <c r="C32604" s="177">
        <v>2045</v>
      </c>
      <c r="D32604" s="177" t="s">
        <v>336</v>
      </c>
      <c r="E32604" s="177" t="s">
        <v>337</v>
      </c>
      <c r="F32604" s="177" t="s">
        <v>531</v>
      </c>
      <c r="G32604" s="177">
        <v>9</v>
      </c>
      <c r="H32604" s="177">
        <v>1.9492276906967101</v>
      </c>
      <c r="I32604" s="136" t="b">
        <f>OR(L32604='PERAC-ngpPrcsTnD-mthncptr'!$B$1,L32604='PERAC-ngpPrcsTnD-mthncptr'!$C$1,L32604='PERAC-ngpPrcsTnD-mthncptr'!$D$1)</f>
        <v>0</v>
      </c>
      <c r="J32604" s="136">
        <f>IF(I32604=TRUE,G32604+'NPV Calcs'!$D$14,G32604)</f>
        <v>9</v>
      </c>
      <c r="K32604" s="176">
        <f>IF(OR(B32604="GAS",B32604="COL",B32604="LAN",B32604="RICE",B32604="LIVE"),H32604*About!$B$98,IF(OR(B32604="CROP",B32604="NAA"),H32604*About!$B$99,H32604))</f>
        <v>1.9492276906967101</v>
      </c>
      <c r="L32604" s="136" t="str">
        <f>INDEX('EPA Tech to Policy Mapping'!$D:$D,MATCH('EPA Data'!F32604,'EPA Tech to Policy Mapping'!$C:$C,0))</f>
        <v>chemicals - N2O abatement</v>
      </c>
    </row>
    <row r="32605" spans="1:12" x14ac:dyDescent="0.35">
      <c r="A32605" s="177" t="s">
        <v>465</v>
      </c>
      <c r="B32605" s="177" t="s">
        <v>527</v>
      </c>
      <c r="C32605" s="177">
        <v>2045</v>
      </c>
      <c r="D32605" s="177" t="s">
        <v>336</v>
      </c>
      <c r="E32605" s="177" t="s">
        <v>337</v>
      </c>
      <c r="F32605" s="177" t="s">
        <v>529</v>
      </c>
      <c r="G32605" s="177">
        <v>11</v>
      </c>
      <c r="H32605" s="177">
        <v>3.5086097717285099</v>
      </c>
      <c r="I32605" s="136" t="b">
        <f>OR(L32605='PERAC-ngpPrcsTnD-mthncptr'!$B$1,L32605='PERAC-ngpPrcsTnD-mthncptr'!$C$1,L32605='PERAC-ngpPrcsTnD-mthncptr'!$D$1)</f>
        <v>0</v>
      </c>
      <c r="J32605" s="136">
        <f>IF(I32605=TRUE,G32605+'NPV Calcs'!$D$14,G32605)</f>
        <v>11</v>
      </c>
      <c r="K32605" s="176">
        <f>IF(OR(B32605="GAS",B32605="COL",B32605="LAN",B32605="RICE",B32605="LIVE"),H32605*About!$B$98,IF(OR(B32605="CROP",B32605="NAA"),H32605*About!$B$99,H32605))</f>
        <v>3.5086097717285099</v>
      </c>
      <c r="L32605" s="136" t="str">
        <f>INDEX('EPA Tech to Policy Mapping'!$D:$D,MATCH('EPA Data'!F32605,'EPA Tech to Policy Mapping'!$C:$C,0))</f>
        <v>chemicals - N2O abatement</v>
      </c>
    </row>
    <row r="32606" spans="1:12" x14ac:dyDescent="0.35">
      <c r="A32606" s="177" t="s">
        <v>465</v>
      </c>
      <c r="B32606" s="177" t="s">
        <v>527</v>
      </c>
      <c r="C32606" s="177">
        <v>2045</v>
      </c>
      <c r="D32606" s="177" t="s">
        <v>336</v>
      </c>
      <c r="E32606" s="177" t="s">
        <v>337</v>
      </c>
      <c r="F32606" s="177" t="s">
        <v>530</v>
      </c>
      <c r="G32606" s="177">
        <v>11</v>
      </c>
      <c r="H32606" s="177">
        <v>2.3390731811523402</v>
      </c>
      <c r="I32606" s="136" t="b">
        <f>OR(L32606='PERAC-ngpPrcsTnD-mthncptr'!$B$1,L32606='PERAC-ngpPrcsTnD-mthncptr'!$C$1,L32606='PERAC-ngpPrcsTnD-mthncptr'!$D$1)</f>
        <v>0</v>
      </c>
      <c r="J32606" s="136">
        <f>IF(I32606=TRUE,G32606+'NPV Calcs'!$D$14,G32606)</f>
        <v>11</v>
      </c>
      <c r="K32606" s="176">
        <f>IF(OR(B32606="GAS",B32606="COL",B32606="LAN",B32606="RICE",B32606="LIVE"),H32606*About!$B$98,IF(OR(B32606="CROP",B32606="NAA"),H32606*About!$B$99,H32606))</f>
        <v>2.3390731811523402</v>
      </c>
      <c r="L32606" s="136" t="str">
        <f>INDEX('EPA Tech to Policy Mapping'!$D:$D,MATCH('EPA Data'!F32606,'EPA Tech to Policy Mapping'!$C:$C,0))</f>
        <v>chemicals - N2O abatement</v>
      </c>
    </row>
    <row r="32607" spans="1:12" x14ac:dyDescent="0.35">
      <c r="A32607" s="177" t="s">
        <v>465</v>
      </c>
      <c r="B32607" s="177" t="s">
        <v>527</v>
      </c>
      <c r="C32607" s="177">
        <v>2045</v>
      </c>
      <c r="D32607" s="177" t="s">
        <v>336</v>
      </c>
      <c r="E32607" s="177" t="s">
        <v>337</v>
      </c>
      <c r="F32607" s="177" t="s">
        <v>531</v>
      </c>
      <c r="G32607" s="177">
        <v>13</v>
      </c>
      <c r="H32607" s="177">
        <v>2.3390731811523402</v>
      </c>
      <c r="I32607" s="136" t="b">
        <f>OR(L32607='PERAC-ngpPrcsTnD-mthncptr'!$B$1,L32607='PERAC-ngpPrcsTnD-mthncptr'!$C$1,L32607='PERAC-ngpPrcsTnD-mthncptr'!$D$1)</f>
        <v>0</v>
      </c>
      <c r="J32607" s="136">
        <f>IF(I32607=TRUE,G32607+'NPV Calcs'!$D$14,G32607)</f>
        <v>13</v>
      </c>
      <c r="K32607" s="176">
        <f>IF(OR(B32607="GAS",B32607="COL",B32607="LAN",B32607="RICE",B32607="LIVE"),H32607*About!$B$98,IF(OR(B32607="CROP",B32607="NAA"),H32607*About!$B$99,H32607))</f>
        <v>2.3390731811523402</v>
      </c>
      <c r="L32607" s="136" t="str">
        <f>INDEX('EPA Tech to Policy Mapping'!$D:$D,MATCH('EPA Data'!F32607,'EPA Tech to Policy Mapping'!$C:$C,0))</f>
        <v>chemicals - N2O abatement</v>
      </c>
    </row>
    <row r="32608" spans="1:12" x14ac:dyDescent="0.35">
      <c r="A32608" s="177" t="s">
        <v>465</v>
      </c>
      <c r="B32608" s="177" t="s">
        <v>527</v>
      </c>
      <c r="C32608" s="177">
        <v>2045</v>
      </c>
      <c r="D32608" s="177" t="s">
        <v>336</v>
      </c>
      <c r="E32608" s="177" t="s">
        <v>337</v>
      </c>
      <c r="F32608" s="177" t="s">
        <v>530</v>
      </c>
      <c r="G32608" s="177">
        <v>24</v>
      </c>
      <c r="H32608" s="177">
        <v>3.5086097717285099</v>
      </c>
      <c r="I32608" s="136" t="b">
        <f>OR(L32608='PERAC-ngpPrcsTnD-mthncptr'!$B$1,L32608='PERAC-ngpPrcsTnD-mthncptr'!$C$1,L32608='PERAC-ngpPrcsTnD-mthncptr'!$D$1)</f>
        <v>0</v>
      </c>
      <c r="J32608" s="136">
        <f>IF(I32608=TRUE,G32608+'NPV Calcs'!$D$14,G32608)</f>
        <v>24</v>
      </c>
      <c r="K32608" s="176">
        <f>IF(OR(B32608="GAS",B32608="COL",B32608="LAN",B32608="RICE",B32608="LIVE"),H32608*About!$B$98,IF(OR(B32608="CROP",B32608="NAA"),H32608*About!$B$99,H32608))</f>
        <v>3.5086097717285099</v>
      </c>
      <c r="L32608" s="136" t="str">
        <f>INDEX('EPA Tech to Policy Mapping'!$D:$D,MATCH('EPA Data'!F32608,'EPA Tech to Policy Mapping'!$C:$C,0))</f>
        <v>chemicals - N2O abatement</v>
      </c>
    </row>
    <row r="32609" spans="1:12" x14ac:dyDescent="0.35">
      <c r="A32609" s="177" t="s">
        <v>465</v>
      </c>
      <c r="B32609" s="177" t="s">
        <v>527</v>
      </c>
      <c r="C32609" s="177">
        <v>2045</v>
      </c>
      <c r="D32609" s="177" t="s">
        <v>336</v>
      </c>
      <c r="E32609" s="177" t="s">
        <v>337</v>
      </c>
      <c r="F32609" s="177" t="s">
        <v>531</v>
      </c>
      <c r="G32609" s="177">
        <v>29</v>
      </c>
      <c r="H32609" s="177">
        <v>3.5086097717285099</v>
      </c>
      <c r="I32609" s="136" t="b">
        <f>OR(L32609='PERAC-ngpPrcsTnD-mthncptr'!$B$1,L32609='PERAC-ngpPrcsTnD-mthncptr'!$C$1,L32609='PERAC-ngpPrcsTnD-mthncptr'!$D$1)</f>
        <v>0</v>
      </c>
      <c r="J32609" s="136">
        <f>IF(I32609=TRUE,G32609+'NPV Calcs'!$D$14,G32609)</f>
        <v>29</v>
      </c>
      <c r="K32609" s="176">
        <f>IF(OR(B32609="GAS",B32609="COL",B32609="LAN",B32609="RICE",B32609="LIVE"),H32609*About!$B$98,IF(OR(B32609="CROP",B32609="NAA"),H32609*About!$B$99,H32609))</f>
        <v>3.5086097717285099</v>
      </c>
      <c r="L32609" s="136" t="str">
        <f>INDEX('EPA Tech to Policy Mapping'!$D:$D,MATCH('EPA Data'!F32609,'EPA Tech to Policy Mapping'!$C:$C,0))</f>
        <v>chemicals - N2O abatement</v>
      </c>
    </row>
    <row r="32610" spans="1:12" x14ac:dyDescent="0.35">
      <c r="A32610" s="177" t="s">
        <v>465</v>
      </c>
      <c r="B32610" s="177" t="s">
        <v>527</v>
      </c>
      <c r="C32610" s="177">
        <v>2045</v>
      </c>
      <c r="D32610" s="177" t="s">
        <v>336</v>
      </c>
      <c r="E32610" s="177" t="s">
        <v>337</v>
      </c>
      <c r="F32610" s="177" t="s">
        <v>531</v>
      </c>
      <c r="G32610" s="177">
        <v>100000</v>
      </c>
      <c r="H32610" s="1">
        <v>9.9999999999999998E-13</v>
      </c>
      <c r="I32610" s="136" t="b">
        <f>OR(L32610='PERAC-ngpPrcsTnD-mthncptr'!$B$1,L32610='PERAC-ngpPrcsTnD-mthncptr'!$C$1,L32610='PERAC-ngpPrcsTnD-mthncptr'!$D$1)</f>
        <v>0</v>
      </c>
      <c r="J32610" s="136">
        <f>IF(I32610=TRUE,G32610+'NPV Calcs'!$D$14,G32610)</f>
        <v>100000</v>
      </c>
      <c r="K32610" s="176">
        <f>IF(OR(B32610="GAS",B32610="COL",B32610="LAN",B32610="RICE",B32610="LIVE"),H32610*About!$B$98,IF(OR(B32610="CROP",B32610="NAA"),H32610*About!$B$99,H32610))</f>
        <v>9.9999999999999998E-13</v>
      </c>
      <c r="L32610" s="136" t="str">
        <f>INDEX('EPA Tech to Policy Mapping'!$D:$D,MATCH('EPA Data'!F32610,'EPA Tech to Policy Mapping'!$C:$C,0))</f>
        <v>chemicals - N2O abatement</v>
      </c>
    </row>
    <row r="32611" spans="1:12" x14ac:dyDescent="0.35">
      <c r="A32611" s="177" t="s">
        <v>465</v>
      </c>
      <c r="B32611" s="177" t="s">
        <v>527</v>
      </c>
      <c r="C32611" s="177">
        <v>2050</v>
      </c>
      <c r="D32611" s="177" t="s">
        <v>59</v>
      </c>
      <c r="E32611" s="177" t="s">
        <v>60</v>
      </c>
      <c r="F32611" s="177" t="s">
        <v>528</v>
      </c>
      <c r="G32611" s="177">
        <v>-100000</v>
      </c>
      <c r="H32611" s="177">
        <v>0</v>
      </c>
      <c r="I32611" s="136" t="b">
        <f>OR(L32611='PERAC-ngpPrcsTnD-mthncptr'!$B$1,L32611='PERAC-ngpPrcsTnD-mthncptr'!$C$1,L32611='PERAC-ngpPrcsTnD-mthncptr'!$D$1)</f>
        <v>0</v>
      </c>
      <c r="J32611" s="136">
        <f>IF(I32611=TRUE,G32611+'NPV Calcs'!$D$14,G32611)</f>
        <v>-100000</v>
      </c>
      <c r="K32611" s="176">
        <f>IF(OR(B32611="GAS",B32611="COL",B32611="LAN",B32611="RICE",B32611="LIVE"),H32611*About!$B$98,IF(OR(B32611="CROP",B32611="NAA"),H32611*About!$B$99,H32611))</f>
        <v>0</v>
      </c>
      <c r="L32611" s="136" t="str">
        <f>INDEX('EPA Tech to Policy Mapping'!$D:$D,MATCH('EPA Data'!F32611,'EPA Tech to Policy Mapping'!$C:$C,0))</f>
        <v>chemicals - N2O abatement</v>
      </c>
    </row>
    <row r="32612" spans="1:12" x14ac:dyDescent="0.35">
      <c r="A32612" s="177" t="s">
        <v>465</v>
      </c>
      <c r="B32612" s="177" t="s">
        <v>527</v>
      </c>
      <c r="C32612" s="177">
        <v>2050</v>
      </c>
      <c r="D32612" s="177" t="s">
        <v>59</v>
      </c>
      <c r="E32612" s="177" t="s">
        <v>60</v>
      </c>
      <c r="F32612" s="177" t="s">
        <v>528</v>
      </c>
      <c r="G32612" s="177">
        <v>3</v>
      </c>
      <c r="H32612" s="177">
        <v>7.0837013423442799E-2</v>
      </c>
      <c r="I32612" s="136" t="b">
        <f>OR(L32612='PERAC-ngpPrcsTnD-mthncptr'!$B$1,L32612='PERAC-ngpPrcsTnD-mthncptr'!$C$1,L32612='PERAC-ngpPrcsTnD-mthncptr'!$D$1)</f>
        <v>0</v>
      </c>
      <c r="J32612" s="136">
        <f>IF(I32612=TRUE,G32612+'NPV Calcs'!$D$14,G32612)</f>
        <v>3</v>
      </c>
      <c r="K32612" s="176">
        <f>IF(OR(B32612="GAS",B32612="COL",B32612="LAN",B32612="RICE",B32612="LIVE"),H32612*About!$B$98,IF(OR(B32612="CROP",B32612="NAA"),H32612*About!$B$99,H32612))</f>
        <v>7.0837013423442799E-2</v>
      </c>
      <c r="L32612" s="136" t="str">
        <f>INDEX('EPA Tech to Policy Mapping'!$D:$D,MATCH('EPA Data'!F32612,'EPA Tech to Policy Mapping'!$C:$C,0))</f>
        <v>chemicals - N2O abatement</v>
      </c>
    </row>
    <row r="32613" spans="1:12" x14ac:dyDescent="0.35">
      <c r="A32613" s="177" t="s">
        <v>465</v>
      </c>
      <c r="B32613" s="177" t="s">
        <v>527</v>
      </c>
      <c r="C32613" s="177">
        <v>2050</v>
      </c>
      <c r="D32613" s="177" t="s">
        <v>59</v>
      </c>
      <c r="E32613" s="177" t="s">
        <v>60</v>
      </c>
      <c r="F32613" s="177" t="s">
        <v>528</v>
      </c>
      <c r="G32613" s="177">
        <v>3</v>
      </c>
      <c r="H32613" s="177">
        <v>0</v>
      </c>
      <c r="I32613" s="136" t="b">
        <f>OR(L32613='PERAC-ngpPrcsTnD-mthncptr'!$B$1,L32613='PERAC-ngpPrcsTnD-mthncptr'!$C$1,L32613='PERAC-ngpPrcsTnD-mthncptr'!$D$1)</f>
        <v>0</v>
      </c>
      <c r="J32613" s="136">
        <f>IF(I32613=TRUE,G32613+'NPV Calcs'!$D$14,G32613)</f>
        <v>3</v>
      </c>
      <c r="K32613" s="176">
        <f>IF(OR(B32613="GAS",B32613="COL",B32613="LAN",B32613="RICE",B32613="LIVE"),H32613*About!$B$98,IF(OR(B32613="CROP",B32613="NAA"),H32613*About!$B$99,H32613))</f>
        <v>0</v>
      </c>
      <c r="L32613" s="136" t="str">
        <f>INDEX('EPA Tech to Policy Mapping'!$D:$D,MATCH('EPA Data'!F32613,'EPA Tech to Policy Mapping'!$C:$C,0))</f>
        <v>chemicals - N2O abatement</v>
      </c>
    </row>
    <row r="32614" spans="1:12" x14ac:dyDescent="0.35">
      <c r="A32614" s="177" t="s">
        <v>465</v>
      </c>
      <c r="B32614" s="177" t="s">
        <v>527</v>
      </c>
      <c r="C32614" s="177">
        <v>2050</v>
      </c>
      <c r="D32614" s="177" t="s">
        <v>59</v>
      </c>
      <c r="E32614" s="177" t="s">
        <v>60</v>
      </c>
      <c r="F32614" s="177" t="s">
        <v>528</v>
      </c>
      <c r="G32614" s="177">
        <v>4</v>
      </c>
      <c r="H32614" s="177">
        <v>8.5004419088363606E-2</v>
      </c>
      <c r="I32614" s="136" t="b">
        <f>OR(L32614='PERAC-ngpPrcsTnD-mthncptr'!$B$1,L32614='PERAC-ngpPrcsTnD-mthncptr'!$C$1,L32614='PERAC-ngpPrcsTnD-mthncptr'!$D$1)</f>
        <v>0</v>
      </c>
      <c r="J32614" s="136">
        <f>IF(I32614=TRUE,G32614+'NPV Calcs'!$D$14,G32614)</f>
        <v>4</v>
      </c>
      <c r="K32614" s="176">
        <f>IF(OR(B32614="GAS",B32614="COL",B32614="LAN",B32614="RICE",B32614="LIVE"),H32614*About!$B$98,IF(OR(B32614="CROP",B32614="NAA"),H32614*About!$B$99,H32614))</f>
        <v>8.5004419088363606E-2</v>
      </c>
      <c r="L32614" s="136" t="str">
        <f>INDEX('EPA Tech to Policy Mapping'!$D:$D,MATCH('EPA Data'!F32614,'EPA Tech to Policy Mapping'!$C:$C,0))</f>
        <v>chemicals - N2O abatement</v>
      </c>
    </row>
    <row r="32615" spans="1:12" x14ac:dyDescent="0.35">
      <c r="A32615" s="177" t="s">
        <v>465</v>
      </c>
      <c r="B32615" s="177" t="s">
        <v>527</v>
      </c>
      <c r="C32615" s="177">
        <v>2050</v>
      </c>
      <c r="D32615" s="177" t="s">
        <v>59</v>
      </c>
      <c r="E32615" s="177" t="s">
        <v>60</v>
      </c>
      <c r="F32615" s="177" t="s">
        <v>529</v>
      </c>
      <c r="G32615" s="177">
        <v>4</v>
      </c>
      <c r="H32615" s="177">
        <v>7.4574925005435902E-2</v>
      </c>
      <c r="I32615" s="136" t="b">
        <f>OR(L32615='PERAC-ngpPrcsTnD-mthncptr'!$B$1,L32615='PERAC-ngpPrcsTnD-mthncptr'!$C$1,L32615='PERAC-ngpPrcsTnD-mthncptr'!$D$1)</f>
        <v>0</v>
      </c>
      <c r="J32615" s="136">
        <f>IF(I32615=TRUE,G32615+'NPV Calcs'!$D$14,G32615)</f>
        <v>4</v>
      </c>
      <c r="K32615" s="176">
        <f>IF(OR(B32615="GAS",B32615="COL",B32615="LAN",B32615="RICE",B32615="LIVE"),H32615*About!$B$98,IF(OR(B32615="CROP",B32615="NAA"),H32615*About!$B$99,H32615))</f>
        <v>7.4574925005435902E-2</v>
      </c>
      <c r="L32615" s="136" t="str">
        <f>INDEX('EPA Tech to Policy Mapping'!$D:$D,MATCH('EPA Data'!F32615,'EPA Tech to Policy Mapping'!$C:$C,0))</f>
        <v>chemicals - N2O abatement</v>
      </c>
    </row>
    <row r="32616" spans="1:12" x14ac:dyDescent="0.35">
      <c r="A32616" s="177" t="s">
        <v>465</v>
      </c>
      <c r="B32616" s="177" t="s">
        <v>527</v>
      </c>
      <c r="C32616" s="177">
        <v>2050</v>
      </c>
      <c r="D32616" s="177" t="s">
        <v>59</v>
      </c>
      <c r="E32616" s="177" t="s">
        <v>60</v>
      </c>
      <c r="F32616" s="177" t="s">
        <v>529</v>
      </c>
      <c r="G32616" s="177">
        <v>6</v>
      </c>
      <c r="H32616" s="177">
        <v>8.9489914476871504E-2</v>
      </c>
      <c r="I32616" s="136" t="b">
        <f>OR(L32616='PERAC-ngpPrcsTnD-mthncptr'!$B$1,L32616='PERAC-ngpPrcsTnD-mthncptr'!$C$1,L32616='PERAC-ngpPrcsTnD-mthncptr'!$D$1)</f>
        <v>0</v>
      </c>
      <c r="J32616" s="136">
        <f>IF(I32616=TRUE,G32616+'NPV Calcs'!$D$14,G32616)</f>
        <v>6</v>
      </c>
      <c r="K32616" s="176">
        <f>IF(OR(B32616="GAS",B32616="COL",B32616="LAN",B32616="RICE",B32616="LIVE"),H32616*About!$B$98,IF(OR(B32616="CROP",B32616="NAA"),H32616*About!$B$99,H32616))</f>
        <v>8.9489914476871504E-2</v>
      </c>
      <c r="L32616" s="136" t="str">
        <f>INDEX('EPA Tech to Policy Mapping'!$D:$D,MATCH('EPA Data'!F32616,'EPA Tech to Policy Mapping'!$C:$C,0))</f>
        <v>chemicals - N2O abatement</v>
      </c>
    </row>
    <row r="32617" spans="1:12" x14ac:dyDescent="0.35">
      <c r="A32617" s="177" t="s">
        <v>465</v>
      </c>
      <c r="B32617" s="177" t="s">
        <v>527</v>
      </c>
      <c r="C32617" s="177">
        <v>2050</v>
      </c>
      <c r="D32617" s="177" t="s">
        <v>59</v>
      </c>
      <c r="E32617" s="177" t="s">
        <v>60</v>
      </c>
      <c r="F32617" s="177" t="s">
        <v>530</v>
      </c>
      <c r="G32617" s="177">
        <v>9</v>
      </c>
      <c r="H32617" s="177">
        <v>7.4574925005435902E-2</v>
      </c>
      <c r="I32617" s="136" t="b">
        <f>OR(L32617='PERAC-ngpPrcsTnD-mthncptr'!$B$1,L32617='PERAC-ngpPrcsTnD-mthncptr'!$C$1,L32617='PERAC-ngpPrcsTnD-mthncptr'!$D$1)</f>
        <v>0</v>
      </c>
      <c r="J32617" s="136">
        <f>IF(I32617=TRUE,G32617+'NPV Calcs'!$D$14,G32617)</f>
        <v>9</v>
      </c>
      <c r="K32617" s="176">
        <f>IF(OR(B32617="GAS",B32617="COL",B32617="LAN",B32617="RICE",B32617="LIVE"),H32617*About!$B$98,IF(OR(B32617="CROP",B32617="NAA"),H32617*About!$B$99,H32617))</f>
        <v>7.4574925005435902E-2</v>
      </c>
      <c r="L32617" s="136" t="str">
        <f>INDEX('EPA Tech to Policy Mapping'!$D:$D,MATCH('EPA Data'!F32617,'EPA Tech to Policy Mapping'!$C:$C,0))</f>
        <v>chemicals - N2O abatement</v>
      </c>
    </row>
    <row r="32618" spans="1:12" x14ac:dyDescent="0.35">
      <c r="A32618" s="177" t="s">
        <v>465</v>
      </c>
      <c r="B32618" s="177" t="s">
        <v>527</v>
      </c>
      <c r="C32618" s="177">
        <v>2050</v>
      </c>
      <c r="D32618" s="177" t="s">
        <v>59</v>
      </c>
      <c r="E32618" s="177" t="s">
        <v>60</v>
      </c>
      <c r="F32618" s="177" t="s">
        <v>528</v>
      </c>
      <c r="G32618" s="177">
        <v>9</v>
      </c>
      <c r="H32618" s="177">
        <v>0.12750662490725501</v>
      </c>
      <c r="I32618" s="136" t="b">
        <f>OR(L32618='PERAC-ngpPrcsTnD-mthncptr'!$B$1,L32618='PERAC-ngpPrcsTnD-mthncptr'!$C$1,L32618='PERAC-ngpPrcsTnD-mthncptr'!$D$1)</f>
        <v>0</v>
      </c>
      <c r="J32618" s="136">
        <f>IF(I32618=TRUE,G32618+'NPV Calcs'!$D$14,G32618)</f>
        <v>9</v>
      </c>
      <c r="K32618" s="176">
        <f>IF(OR(B32618="GAS",B32618="COL",B32618="LAN",B32618="RICE",B32618="LIVE"),H32618*About!$B$98,IF(OR(B32618="CROP",B32618="NAA"),H32618*About!$B$99,H32618))</f>
        <v>0.12750662490725501</v>
      </c>
      <c r="L32618" s="136" t="str">
        <f>INDEX('EPA Tech to Policy Mapping'!$D:$D,MATCH('EPA Data'!F32618,'EPA Tech to Policy Mapping'!$C:$C,0))</f>
        <v>chemicals - N2O abatement</v>
      </c>
    </row>
    <row r="32619" spans="1:12" x14ac:dyDescent="0.35">
      <c r="A32619" s="177" t="s">
        <v>465</v>
      </c>
      <c r="B32619" s="177" t="s">
        <v>527</v>
      </c>
      <c r="C32619" s="177">
        <v>2050</v>
      </c>
      <c r="D32619" s="177" t="s">
        <v>59</v>
      </c>
      <c r="E32619" s="177" t="s">
        <v>60</v>
      </c>
      <c r="F32619" s="177" t="s">
        <v>531</v>
      </c>
      <c r="G32619" s="177">
        <v>11</v>
      </c>
      <c r="H32619" s="177">
        <v>7.4574925005435902E-2</v>
      </c>
      <c r="I32619" s="136" t="b">
        <f>OR(L32619='PERAC-ngpPrcsTnD-mthncptr'!$B$1,L32619='PERAC-ngpPrcsTnD-mthncptr'!$C$1,L32619='PERAC-ngpPrcsTnD-mthncptr'!$D$1)</f>
        <v>0</v>
      </c>
      <c r="J32619" s="136">
        <f>IF(I32619=TRUE,G32619+'NPV Calcs'!$D$14,G32619)</f>
        <v>11</v>
      </c>
      <c r="K32619" s="176">
        <f>IF(OR(B32619="GAS",B32619="COL",B32619="LAN",B32619="RICE",B32619="LIVE"),H32619*About!$B$98,IF(OR(B32619="CROP",B32619="NAA"),H32619*About!$B$99,H32619))</f>
        <v>7.4574925005435902E-2</v>
      </c>
      <c r="L32619" s="136" t="str">
        <f>INDEX('EPA Tech to Policy Mapping'!$D:$D,MATCH('EPA Data'!F32619,'EPA Tech to Policy Mapping'!$C:$C,0))</f>
        <v>chemicals - N2O abatement</v>
      </c>
    </row>
    <row r="32620" spans="1:12" x14ac:dyDescent="0.35">
      <c r="A32620" s="177" t="s">
        <v>465</v>
      </c>
      <c r="B32620" s="177" t="s">
        <v>527</v>
      </c>
      <c r="C32620" s="177">
        <v>2050</v>
      </c>
      <c r="D32620" s="177" t="s">
        <v>59</v>
      </c>
      <c r="E32620" s="177" t="s">
        <v>60</v>
      </c>
      <c r="F32620" s="177" t="s">
        <v>530</v>
      </c>
      <c r="G32620" s="177">
        <v>13</v>
      </c>
      <c r="H32620" s="177">
        <v>8.9489914476871504E-2</v>
      </c>
      <c r="I32620" s="136" t="b">
        <f>OR(L32620='PERAC-ngpPrcsTnD-mthncptr'!$B$1,L32620='PERAC-ngpPrcsTnD-mthncptr'!$C$1,L32620='PERAC-ngpPrcsTnD-mthncptr'!$D$1)</f>
        <v>0</v>
      </c>
      <c r="J32620" s="136">
        <f>IF(I32620=TRUE,G32620+'NPV Calcs'!$D$14,G32620)</f>
        <v>13</v>
      </c>
      <c r="K32620" s="176">
        <f>IF(OR(B32620="GAS",B32620="COL",B32620="LAN",B32620="RICE",B32620="LIVE"),H32620*About!$B$98,IF(OR(B32620="CROP",B32620="NAA"),H32620*About!$B$99,H32620))</f>
        <v>8.9489914476871504E-2</v>
      </c>
      <c r="L32620" s="136" t="str">
        <f>INDEX('EPA Tech to Policy Mapping'!$D:$D,MATCH('EPA Data'!F32620,'EPA Tech to Policy Mapping'!$C:$C,0))</f>
        <v>chemicals - N2O abatement</v>
      </c>
    </row>
    <row r="32621" spans="1:12" x14ac:dyDescent="0.35">
      <c r="A32621" s="177" t="s">
        <v>465</v>
      </c>
      <c r="B32621" s="177" t="s">
        <v>527</v>
      </c>
      <c r="C32621" s="177">
        <v>2050</v>
      </c>
      <c r="D32621" s="177" t="s">
        <v>59</v>
      </c>
      <c r="E32621" s="177" t="s">
        <v>60</v>
      </c>
      <c r="F32621" s="177" t="s">
        <v>529</v>
      </c>
      <c r="G32621" s="177">
        <v>14</v>
      </c>
      <c r="H32621" s="177">
        <v>0.13423486799001599</v>
      </c>
      <c r="I32621" s="136" t="b">
        <f>OR(L32621='PERAC-ngpPrcsTnD-mthncptr'!$B$1,L32621='PERAC-ngpPrcsTnD-mthncptr'!$C$1,L32621='PERAC-ngpPrcsTnD-mthncptr'!$D$1)</f>
        <v>0</v>
      </c>
      <c r="J32621" s="136">
        <f>IF(I32621=TRUE,G32621+'NPV Calcs'!$D$14,G32621)</f>
        <v>14</v>
      </c>
      <c r="K32621" s="176">
        <f>IF(OR(B32621="GAS",B32621="COL",B32621="LAN",B32621="RICE",B32621="LIVE"),H32621*About!$B$98,IF(OR(B32621="CROP",B32621="NAA"),H32621*About!$B$99,H32621))</f>
        <v>0.13423486799001599</v>
      </c>
      <c r="L32621" s="136" t="str">
        <f>INDEX('EPA Tech to Policy Mapping'!$D:$D,MATCH('EPA Data'!F32621,'EPA Tech to Policy Mapping'!$C:$C,0))</f>
        <v>chemicals - N2O abatement</v>
      </c>
    </row>
    <row r="32622" spans="1:12" x14ac:dyDescent="0.35">
      <c r="A32622" s="177" t="s">
        <v>465</v>
      </c>
      <c r="B32622" s="177" t="s">
        <v>527</v>
      </c>
      <c r="C32622" s="177">
        <v>2050</v>
      </c>
      <c r="D32622" s="177" t="s">
        <v>59</v>
      </c>
      <c r="E32622" s="177" t="s">
        <v>60</v>
      </c>
      <c r="F32622" s="177" t="s">
        <v>531</v>
      </c>
      <c r="G32622" s="177">
        <v>16</v>
      </c>
      <c r="H32622" s="177">
        <v>8.9489914476871504E-2</v>
      </c>
      <c r="I32622" s="136" t="b">
        <f>OR(L32622='PERAC-ngpPrcsTnD-mthncptr'!$B$1,L32622='PERAC-ngpPrcsTnD-mthncptr'!$C$1,L32622='PERAC-ngpPrcsTnD-mthncptr'!$D$1)</f>
        <v>0</v>
      </c>
      <c r="J32622" s="136">
        <f>IF(I32622=TRUE,G32622+'NPV Calcs'!$D$14,G32622)</f>
        <v>16</v>
      </c>
      <c r="K32622" s="176">
        <f>IF(OR(B32622="GAS",B32622="COL",B32622="LAN",B32622="RICE",B32622="LIVE"),H32622*About!$B$98,IF(OR(B32622="CROP",B32622="NAA"),H32622*About!$B$99,H32622))</f>
        <v>8.9489914476871504E-2</v>
      </c>
      <c r="L32622" s="136" t="str">
        <f>INDEX('EPA Tech to Policy Mapping'!$D:$D,MATCH('EPA Data'!F32622,'EPA Tech to Policy Mapping'!$C:$C,0))</f>
        <v>chemicals - N2O abatement</v>
      </c>
    </row>
    <row r="32623" spans="1:12" x14ac:dyDescent="0.35">
      <c r="A32623" s="177" t="s">
        <v>465</v>
      </c>
      <c r="B32623" s="177" t="s">
        <v>527</v>
      </c>
      <c r="C32623" s="177">
        <v>2050</v>
      </c>
      <c r="D32623" s="177" t="s">
        <v>59</v>
      </c>
      <c r="E32623" s="177" t="s">
        <v>60</v>
      </c>
      <c r="F32623" s="177" t="s">
        <v>530</v>
      </c>
      <c r="G32623" s="177">
        <v>29</v>
      </c>
      <c r="H32623" s="177">
        <v>0.13423486799001599</v>
      </c>
      <c r="I32623" s="136" t="b">
        <f>OR(L32623='PERAC-ngpPrcsTnD-mthncptr'!$B$1,L32623='PERAC-ngpPrcsTnD-mthncptr'!$C$1,L32623='PERAC-ngpPrcsTnD-mthncptr'!$D$1)</f>
        <v>0</v>
      </c>
      <c r="J32623" s="136">
        <f>IF(I32623=TRUE,G32623+'NPV Calcs'!$D$14,G32623)</f>
        <v>29</v>
      </c>
      <c r="K32623" s="176">
        <f>IF(OR(B32623="GAS",B32623="COL",B32623="LAN",B32623="RICE",B32623="LIVE"),H32623*About!$B$98,IF(OR(B32623="CROP",B32623="NAA"),H32623*About!$B$99,H32623))</f>
        <v>0.13423486799001599</v>
      </c>
      <c r="L32623" s="136" t="str">
        <f>INDEX('EPA Tech to Policy Mapping'!$D:$D,MATCH('EPA Data'!F32623,'EPA Tech to Policy Mapping'!$C:$C,0))</f>
        <v>chemicals - N2O abatement</v>
      </c>
    </row>
    <row r="32624" spans="1:12" x14ac:dyDescent="0.35">
      <c r="A32624" s="177" t="s">
        <v>465</v>
      </c>
      <c r="B32624" s="177" t="s">
        <v>527</v>
      </c>
      <c r="C32624" s="177">
        <v>2050</v>
      </c>
      <c r="D32624" s="177" t="s">
        <v>59</v>
      </c>
      <c r="E32624" s="177" t="s">
        <v>60</v>
      </c>
      <c r="F32624" s="177" t="s">
        <v>531</v>
      </c>
      <c r="G32624" s="177">
        <v>35</v>
      </c>
      <c r="H32624" s="177">
        <v>5.9659942984581001E-2</v>
      </c>
      <c r="I32624" s="136" t="b">
        <f>OR(L32624='PERAC-ngpPrcsTnD-mthncptr'!$B$1,L32624='PERAC-ngpPrcsTnD-mthncptr'!$C$1,L32624='PERAC-ngpPrcsTnD-mthncptr'!$D$1)</f>
        <v>0</v>
      </c>
      <c r="J32624" s="136">
        <f>IF(I32624=TRUE,G32624+'NPV Calcs'!$D$14,G32624)</f>
        <v>35</v>
      </c>
      <c r="K32624" s="176">
        <f>IF(OR(B32624="GAS",B32624="COL",B32624="LAN",B32624="RICE",B32624="LIVE"),H32624*About!$B$98,IF(OR(B32624="CROP",B32624="NAA"),H32624*About!$B$99,H32624))</f>
        <v>5.9659942984581001E-2</v>
      </c>
      <c r="L32624" s="136" t="str">
        <f>INDEX('EPA Tech to Policy Mapping'!$D:$D,MATCH('EPA Data'!F32624,'EPA Tech to Policy Mapping'!$C:$C,0))</f>
        <v>chemicals - N2O abatement</v>
      </c>
    </row>
    <row r="32625" spans="1:12" x14ac:dyDescent="0.35">
      <c r="A32625" s="177" t="s">
        <v>465</v>
      </c>
      <c r="B32625" s="177" t="s">
        <v>527</v>
      </c>
      <c r="C32625" s="177">
        <v>2050</v>
      </c>
      <c r="D32625" s="177" t="s">
        <v>59</v>
      </c>
      <c r="E32625" s="177" t="s">
        <v>60</v>
      </c>
      <c r="F32625" s="177" t="s">
        <v>531</v>
      </c>
      <c r="G32625" s="177">
        <v>36</v>
      </c>
      <c r="H32625" s="177">
        <v>7.4574925005435902E-2</v>
      </c>
      <c r="I32625" s="136" t="b">
        <f>OR(L32625='PERAC-ngpPrcsTnD-mthncptr'!$B$1,L32625='PERAC-ngpPrcsTnD-mthncptr'!$C$1,L32625='PERAC-ngpPrcsTnD-mthncptr'!$D$1)</f>
        <v>0</v>
      </c>
      <c r="J32625" s="136">
        <f>IF(I32625=TRUE,G32625+'NPV Calcs'!$D$14,G32625)</f>
        <v>36</v>
      </c>
      <c r="K32625" s="176">
        <f>IF(OR(B32625="GAS",B32625="COL",B32625="LAN",B32625="RICE",B32625="LIVE"),H32625*About!$B$98,IF(OR(B32625="CROP",B32625="NAA"),H32625*About!$B$99,H32625))</f>
        <v>7.4574925005435902E-2</v>
      </c>
      <c r="L32625" s="136" t="str">
        <f>INDEX('EPA Tech to Policy Mapping'!$D:$D,MATCH('EPA Data'!F32625,'EPA Tech to Policy Mapping'!$C:$C,0))</f>
        <v>chemicals - N2O abatement</v>
      </c>
    </row>
    <row r="32626" spans="1:12" x14ac:dyDescent="0.35">
      <c r="A32626" s="177" t="s">
        <v>465</v>
      </c>
      <c r="B32626" s="177" t="s">
        <v>527</v>
      </c>
      <c r="C32626" s="177">
        <v>2050</v>
      </c>
      <c r="D32626" s="177" t="s">
        <v>59</v>
      </c>
      <c r="E32626" s="177" t="s">
        <v>60</v>
      </c>
      <c r="F32626" s="177" t="s">
        <v>531</v>
      </c>
      <c r="G32626" s="177">
        <v>100000</v>
      </c>
      <c r="H32626" s="1">
        <v>9.9999999999999998E-13</v>
      </c>
      <c r="I32626" s="136" t="b">
        <f>OR(L32626='PERAC-ngpPrcsTnD-mthncptr'!$B$1,L32626='PERAC-ngpPrcsTnD-mthncptr'!$C$1,L32626='PERAC-ngpPrcsTnD-mthncptr'!$D$1)</f>
        <v>0</v>
      </c>
      <c r="J32626" s="136">
        <f>IF(I32626=TRUE,G32626+'NPV Calcs'!$D$14,G32626)</f>
        <v>100000</v>
      </c>
      <c r="K32626" s="176">
        <f>IF(OR(B32626="GAS",B32626="COL",B32626="LAN",B32626="RICE",B32626="LIVE"),H32626*About!$B$98,IF(OR(B32626="CROP",B32626="NAA"),H32626*About!$B$99,H32626))</f>
        <v>9.9999999999999998E-13</v>
      </c>
      <c r="L32626" s="136" t="str">
        <f>INDEX('EPA Tech to Policy Mapping'!$D:$D,MATCH('EPA Data'!F32626,'EPA Tech to Policy Mapping'!$C:$C,0))</f>
        <v>chemicals - N2O abatement</v>
      </c>
    </row>
    <row r="32627" spans="1:12" x14ac:dyDescent="0.35">
      <c r="A32627" s="177" t="s">
        <v>465</v>
      </c>
      <c r="B32627" s="177" t="s">
        <v>527</v>
      </c>
      <c r="C32627" s="177">
        <v>2050</v>
      </c>
      <c r="D32627" s="177" t="s">
        <v>74</v>
      </c>
      <c r="E32627" s="177" t="s">
        <v>75</v>
      </c>
      <c r="F32627" s="177" t="s">
        <v>528</v>
      </c>
      <c r="G32627" s="177">
        <v>-100000</v>
      </c>
      <c r="H32627" s="177">
        <v>0</v>
      </c>
      <c r="I32627" s="136" t="b">
        <f>OR(L32627='PERAC-ngpPrcsTnD-mthncptr'!$B$1,L32627='PERAC-ngpPrcsTnD-mthncptr'!$C$1,L32627='PERAC-ngpPrcsTnD-mthncptr'!$D$1)</f>
        <v>0</v>
      </c>
      <c r="J32627" s="136">
        <f>IF(I32627=TRUE,G32627+'NPV Calcs'!$D$14,G32627)</f>
        <v>-100000</v>
      </c>
      <c r="K32627" s="176">
        <f>IF(OR(B32627="GAS",B32627="COL",B32627="LAN",B32627="RICE",B32627="LIVE"),H32627*About!$B$98,IF(OR(B32627="CROP",B32627="NAA"),H32627*About!$B$99,H32627))</f>
        <v>0</v>
      </c>
      <c r="L32627" s="136" t="str">
        <f>INDEX('EPA Tech to Policy Mapping'!$D:$D,MATCH('EPA Data'!F32627,'EPA Tech to Policy Mapping'!$C:$C,0))</f>
        <v>chemicals - N2O abatement</v>
      </c>
    </row>
    <row r="32628" spans="1:12" x14ac:dyDescent="0.35">
      <c r="A32628" s="177" t="s">
        <v>465</v>
      </c>
      <c r="B32628" s="177" t="s">
        <v>527</v>
      </c>
      <c r="C32628" s="177">
        <v>2050</v>
      </c>
      <c r="D32628" s="177" t="s">
        <v>74</v>
      </c>
      <c r="E32628" s="177" t="s">
        <v>75</v>
      </c>
      <c r="F32628" s="177" t="s">
        <v>528</v>
      </c>
      <c r="G32628" s="177">
        <v>5</v>
      </c>
      <c r="H32628" s="177">
        <v>0</v>
      </c>
      <c r="I32628" s="136" t="b">
        <f>OR(L32628='PERAC-ngpPrcsTnD-mthncptr'!$B$1,L32628='PERAC-ngpPrcsTnD-mthncptr'!$C$1,L32628='PERAC-ngpPrcsTnD-mthncptr'!$D$1)</f>
        <v>0</v>
      </c>
      <c r="J32628" s="136">
        <f>IF(I32628=TRUE,G32628+'NPV Calcs'!$D$14,G32628)</f>
        <v>5</v>
      </c>
      <c r="K32628" s="176">
        <f>IF(OR(B32628="GAS",B32628="COL",B32628="LAN",B32628="RICE",B32628="LIVE"),H32628*About!$B$98,IF(OR(B32628="CROP",B32628="NAA"),H32628*About!$B$99,H32628))</f>
        <v>0</v>
      </c>
      <c r="L32628" s="136" t="str">
        <f>INDEX('EPA Tech to Policy Mapping'!$D:$D,MATCH('EPA Data'!F32628,'EPA Tech to Policy Mapping'!$C:$C,0))</f>
        <v>chemicals - N2O abatement</v>
      </c>
    </row>
    <row r="32629" spans="1:12" x14ac:dyDescent="0.35">
      <c r="A32629" s="177" t="s">
        <v>465</v>
      </c>
      <c r="B32629" s="177" t="s">
        <v>527</v>
      </c>
      <c r="C32629" s="177">
        <v>2050</v>
      </c>
      <c r="D32629" s="177" t="s">
        <v>74</v>
      </c>
      <c r="E32629" s="177" t="s">
        <v>75</v>
      </c>
      <c r="F32629" s="177" t="s">
        <v>528</v>
      </c>
      <c r="G32629" s="177">
        <v>5</v>
      </c>
      <c r="H32629" s="177">
        <v>8.3429209887981401E-2</v>
      </c>
      <c r="I32629" s="136" t="b">
        <f>OR(L32629='PERAC-ngpPrcsTnD-mthncptr'!$B$1,L32629='PERAC-ngpPrcsTnD-mthncptr'!$C$1,L32629='PERAC-ngpPrcsTnD-mthncptr'!$D$1)</f>
        <v>0</v>
      </c>
      <c r="J32629" s="136">
        <f>IF(I32629=TRUE,G32629+'NPV Calcs'!$D$14,G32629)</f>
        <v>5</v>
      </c>
      <c r="K32629" s="176">
        <f>IF(OR(B32629="GAS",B32629="COL",B32629="LAN",B32629="RICE",B32629="LIVE"),H32629*About!$B$98,IF(OR(B32629="CROP",B32629="NAA"),H32629*About!$B$99,H32629))</f>
        <v>8.3429209887981401E-2</v>
      </c>
      <c r="L32629" s="136" t="str">
        <f>INDEX('EPA Tech to Policy Mapping'!$D:$D,MATCH('EPA Data'!F32629,'EPA Tech to Policy Mapping'!$C:$C,0))</f>
        <v>chemicals - N2O abatement</v>
      </c>
    </row>
    <row r="32630" spans="1:12" x14ac:dyDescent="0.35">
      <c r="A32630" s="177" t="s">
        <v>465</v>
      </c>
      <c r="B32630" s="177" t="s">
        <v>527</v>
      </c>
      <c r="C32630" s="177">
        <v>2050</v>
      </c>
      <c r="D32630" s="177" t="s">
        <v>74</v>
      </c>
      <c r="E32630" s="177" t="s">
        <v>75</v>
      </c>
      <c r="F32630" s="177" t="s">
        <v>529</v>
      </c>
      <c r="G32630" s="177">
        <v>7</v>
      </c>
      <c r="H32630" s="177">
        <v>8.7831586599350003E-2</v>
      </c>
      <c r="I32630" s="136" t="b">
        <f>OR(L32630='PERAC-ngpPrcsTnD-mthncptr'!$B$1,L32630='PERAC-ngpPrcsTnD-mthncptr'!$C$1,L32630='PERAC-ngpPrcsTnD-mthncptr'!$D$1)</f>
        <v>0</v>
      </c>
      <c r="J32630" s="136">
        <f>IF(I32630=TRUE,G32630+'NPV Calcs'!$D$14,G32630)</f>
        <v>7</v>
      </c>
      <c r="K32630" s="176">
        <f>IF(OR(B32630="GAS",B32630="COL",B32630="LAN",B32630="RICE",B32630="LIVE"),H32630*About!$B$98,IF(OR(B32630="CROP",B32630="NAA"),H32630*About!$B$99,H32630))</f>
        <v>8.7831586599350003E-2</v>
      </c>
      <c r="L32630" s="136" t="str">
        <f>INDEX('EPA Tech to Policy Mapping'!$D:$D,MATCH('EPA Data'!F32630,'EPA Tech to Policy Mapping'!$C:$C,0))</f>
        <v>chemicals - N2O abatement</v>
      </c>
    </row>
    <row r="32631" spans="1:12" x14ac:dyDescent="0.35">
      <c r="A32631" s="177" t="s">
        <v>465</v>
      </c>
      <c r="B32631" s="177" t="s">
        <v>527</v>
      </c>
      <c r="C32631" s="177">
        <v>2050</v>
      </c>
      <c r="D32631" s="177" t="s">
        <v>74</v>
      </c>
      <c r="E32631" s="177" t="s">
        <v>75</v>
      </c>
      <c r="F32631" s="177" t="s">
        <v>528</v>
      </c>
      <c r="G32631" s="177">
        <v>7</v>
      </c>
      <c r="H32631" s="177">
        <v>0.100115053355693</v>
      </c>
      <c r="I32631" s="136" t="b">
        <f>OR(L32631='PERAC-ngpPrcsTnD-mthncptr'!$B$1,L32631='PERAC-ngpPrcsTnD-mthncptr'!$C$1,L32631='PERAC-ngpPrcsTnD-mthncptr'!$D$1)</f>
        <v>0</v>
      </c>
      <c r="J32631" s="136">
        <f>IF(I32631=TRUE,G32631+'NPV Calcs'!$D$14,G32631)</f>
        <v>7</v>
      </c>
      <c r="K32631" s="176">
        <f>IF(OR(B32631="GAS",B32631="COL",B32631="LAN",B32631="RICE",B32631="LIVE"),H32631*About!$B$98,IF(OR(B32631="CROP",B32631="NAA"),H32631*About!$B$99,H32631))</f>
        <v>0.100115053355693</v>
      </c>
      <c r="L32631" s="136" t="str">
        <f>INDEX('EPA Tech to Policy Mapping'!$D:$D,MATCH('EPA Data'!F32631,'EPA Tech to Policy Mapping'!$C:$C,0))</f>
        <v>chemicals - N2O abatement</v>
      </c>
    </row>
    <row r="32632" spans="1:12" x14ac:dyDescent="0.35">
      <c r="A32632" s="177" t="s">
        <v>465</v>
      </c>
      <c r="B32632" s="177" t="s">
        <v>527</v>
      </c>
      <c r="C32632" s="177">
        <v>2050</v>
      </c>
      <c r="D32632" s="177" t="s">
        <v>74</v>
      </c>
      <c r="E32632" s="177" t="s">
        <v>75</v>
      </c>
      <c r="F32632" s="177" t="s">
        <v>529</v>
      </c>
      <c r="G32632" s="177">
        <v>10</v>
      </c>
      <c r="H32632" s="177">
        <v>0.105397902429103</v>
      </c>
      <c r="I32632" s="136" t="b">
        <f>OR(L32632='PERAC-ngpPrcsTnD-mthncptr'!$B$1,L32632='PERAC-ngpPrcsTnD-mthncptr'!$C$1,L32632='PERAC-ngpPrcsTnD-mthncptr'!$D$1)</f>
        <v>0</v>
      </c>
      <c r="J32632" s="136">
        <f>IF(I32632=TRUE,G32632+'NPV Calcs'!$D$14,G32632)</f>
        <v>10</v>
      </c>
      <c r="K32632" s="176">
        <f>IF(OR(B32632="GAS",B32632="COL",B32632="LAN",B32632="RICE",B32632="LIVE"),H32632*About!$B$98,IF(OR(B32632="CROP",B32632="NAA"),H32632*About!$B$99,H32632))</f>
        <v>0.105397902429103</v>
      </c>
      <c r="L32632" s="136" t="str">
        <f>INDEX('EPA Tech to Policy Mapping'!$D:$D,MATCH('EPA Data'!F32632,'EPA Tech to Policy Mapping'!$C:$C,0))</f>
        <v>chemicals - N2O abatement</v>
      </c>
    </row>
    <row r="32633" spans="1:12" x14ac:dyDescent="0.35">
      <c r="A32633" s="177" t="s">
        <v>465</v>
      </c>
      <c r="B32633" s="177" t="s">
        <v>527</v>
      </c>
      <c r="C32633" s="177">
        <v>2050</v>
      </c>
      <c r="D32633" s="177" t="s">
        <v>74</v>
      </c>
      <c r="E32633" s="177" t="s">
        <v>75</v>
      </c>
      <c r="F32633" s="177" t="s">
        <v>528</v>
      </c>
      <c r="G32633" s="177">
        <v>14</v>
      </c>
      <c r="H32633" s="177">
        <v>6.6743366420268999E-2</v>
      </c>
      <c r="I32633" s="136" t="b">
        <f>OR(L32633='PERAC-ngpPrcsTnD-mthncptr'!$B$1,L32633='PERAC-ngpPrcsTnD-mthncptr'!$C$1,L32633='PERAC-ngpPrcsTnD-mthncptr'!$D$1)</f>
        <v>0</v>
      </c>
      <c r="J32633" s="136">
        <f>IF(I32633=TRUE,G32633+'NPV Calcs'!$D$14,G32633)</f>
        <v>14</v>
      </c>
      <c r="K32633" s="176">
        <f>IF(OR(B32633="GAS",B32633="COL",B32633="LAN",B32633="RICE",B32633="LIVE"),H32633*About!$B$98,IF(OR(B32633="CROP",B32633="NAA"),H32633*About!$B$99,H32633))</f>
        <v>6.6743366420268999E-2</v>
      </c>
      <c r="L32633" s="136" t="str">
        <f>INDEX('EPA Tech to Policy Mapping'!$D:$D,MATCH('EPA Data'!F32633,'EPA Tech to Policy Mapping'!$C:$C,0))</f>
        <v>chemicals - N2O abatement</v>
      </c>
    </row>
    <row r="32634" spans="1:12" x14ac:dyDescent="0.35">
      <c r="A32634" s="177" t="s">
        <v>465</v>
      </c>
      <c r="B32634" s="177" t="s">
        <v>527</v>
      </c>
      <c r="C32634" s="177">
        <v>2050</v>
      </c>
      <c r="D32634" s="177" t="s">
        <v>74</v>
      </c>
      <c r="E32634" s="177" t="s">
        <v>75</v>
      </c>
      <c r="F32634" s="177" t="s">
        <v>528</v>
      </c>
      <c r="G32634" s="177">
        <v>15</v>
      </c>
      <c r="H32634" s="177">
        <v>8.3429209887981401E-2</v>
      </c>
      <c r="I32634" s="136" t="b">
        <f>OR(L32634='PERAC-ngpPrcsTnD-mthncptr'!$B$1,L32634='PERAC-ngpPrcsTnD-mthncptr'!$C$1,L32634='PERAC-ngpPrcsTnD-mthncptr'!$D$1)</f>
        <v>0</v>
      </c>
      <c r="J32634" s="136">
        <f>IF(I32634=TRUE,G32634+'NPV Calcs'!$D$14,G32634)</f>
        <v>15</v>
      </c>
      <c r="K32634" s="176">
        <f>IF(OR(B32634="GAS",B32634="COL",B32634="LAN",B32634="RICE",B32634="LIVE"),H32634*About!$B$98,IF(OR(B32634="CROP",B32634="NAA"),H32634*About!$B$99,H32634))</f>
        <v>8.3429209887981401E-2</v>
      </c>
      <c r="L32634" s="136" t="str">
        <f>INDEX('EPA Tech to Policy Mapping'!$D:$D,MATCH('EPA Data'!F32634,'EPA Tech to Policy Mapping'!$C:$C,0))</f>
        <v>chemicals - N2O abatement</v>
      </c>
    </row>
    <row r="32635" spans="1:12" x14ac:dyDescent="0.35">
      <c r="A32635" s="177" t="s">
        <v>465</v>
      </c>
      <c r="B32635" s="177" t="s">
        <v>527</v>
      </c>
      <c r="C32635" s="177">
        <v>2050</v>
      </c>
      <c r="D32635" s="177" t="s">
        <v>74</v>
      </c>
      <c r="E32635" s="177" t="s">
        <v>75</v>
      </c>
      <c r="F32635" s="177" t="s">
        <v>530</v>
      </c>
      <c r="G32635" s="177">
        <v>15</v>
      </c>
      <c r="H32635" s="177">
        <v>8.7831586599350003E-2</v>
      </c>
      <c r="I32635" s="136" t="b">
        <f>OR(L32635='PERAC-ngpPrcsTnD-mthncptr'!$B$1,L32635='PERAC-ngpPrcsTnD-mthncptr'!$C$1,L32635='PERAC-ngpPrcsTnD-mthncptr'!$D$1)</f>
        <v>0</v>
      </c>
      <c r="J32635" s="136">
        <f>IF(I32635=TRUE,G32635+'NPV Calcs'!$D$14,G32635)</f>
        <v>15</v>
      </c>
      <c r="K32635" s="176">
        <f>IF(OR(B32635="GAS",B32635="COL",B32635="LAN",B32635="RICE",B32635="LIVE"),H32635*About!$B$98,IF(OR(B32635="CROP",B32635="NAA"),H32635*About!$B$99,H32635))</f>
        <v>8.7831586599350003E-2</v>
      </c>
      <c r="L32635" s="136" t="str">
        <f>INDEX('EPA Tech to Policy Mapping'!$D:$D,MATCH('EPA Data'!F32635,'EPA Tech to Policy Mapping'!$C:$C,0))</f>
        <v>chemicals - N2O abatement</v>
      </c>
    </row>
    <row r="32636" spans="1:12" x14ac:dyDescent="0.35">
      <c r="A32636" s="177" t="s">
        <v>465</v>
      </c>
      <c r="B32636" s="177" t="s">
        <v>527</v>
      </c>
      <c r="C32636" s="177">
        <v>2050</v>
      </c>
      <c r="D32636" s="177" t="s">
        <v>74</v>
      </c>
      <c r="E32636" s="177" t="s">
        <v>75</v>
      </c>
      <c r="F32636" s="177" t="s">
        <v>531</v>
      </c>
      <c r="G32636" s="177">
        <v>18</v>
      </c>
      <c r="H32636" s="177">
        <v>8.7831586599350003E-2</v>
      </c>
      <c r="I32636" s="136" t="b">
        <f>OR(L32636='PERAC-ngpPrcsTnD-mthncptr'!$B$1,L32636='PERAC-ngpPrcsTnD-mthncptr'!$C$1,L32636='PERAC-ngpPrcsTnD-mthncptr'!$D$1)</f>
        <v>0</v>
      </c>
      <c r="J32636" s="136">
        <f>IF(I32636=TRUE,G32636+'NPV Calcs'!$D$14,G32636)</f>
        <v>18</v>
      </c>
      <c r="K32636" s="176">
        <f>IF(OR(B32636="GAS",B32636="COL",B32636="LAN",B32636="RICE",B32636="LIVE"),H32636*About!$B$98,IF(OR(B32636="CROP",B32636="NAA"),H32636*About!$B$99,H32636))</f>
        <v>8.7831586599350003E-2</v>
      </c>
      <c r="L32636" s="136" t="str">
        <f>INDEX('EPA Tech to Policy Mapping'!$D:$D,MATCH('EPA Data'!F32636,'EPA Tech to Policy Mapping'!$C:$C,0))</f>
        <v>chemicals - N2O abatement</v>
      </c>
    </row>
    <row r="32637" spans="1:12" x14ac:dyDescent="0.35">
      <c r="A32637" s="177" t="s">
        <v>465</v>
      </c>
      <c r="B32637" s="177" t="s">
        <v>527</v>
      </c>
      <c r="C32637" s="177">
        <v>2050</v>
      </c>
      <c r="D32637" s="177" t="s">
        <v>74</v>
      </c>
      <c r="E32637" s="177" t="s">
        <v>75</v>
      </c>
      <c r="F32637" s="177" t="s">
        <v>530</v>
      </c>
      <c r="G32637" s="177">
        <v>21</v>
      </c>
      <c r="H32637" s="177">
        <v>0.105397902429103</v>
      </c>
      <c r="I32637" s="136" t="b">
        <f>OR(L32637='PERAC-ngpPrcsTnD-mthncptr'!$B$1,L32637='PERAC-ngpPrcsTnD-mthncptr'!$C$1,L32637='PERAC-ngpPrcsTnD-mthncptr'!$D$1)</f>
        <v>0</v>
      </c>
      <c r="J32637" s="136">
        <f>IF(I32637=TRUE,G32637+'NPV Calcs'!$D$14,G32637)</f>
        <v>21</v>
      </c>
      <c r="K32637" s="176">
        <f>IF(OR(B32637="GAS",B32637="COL",B32637="LAN",B32637="RICE",B32637="LIVE"),H32637*About!$B$98,IF(OR(B32637="CROP",B32637="NAA"),H32637*About!$B$99,H32637))</f>
        <v>0.105397902429103</v>
      </c>
      <c r="L32637" s="136" t="str">
        <f>INDEX('EPA Tech to Policy Mapping'!$D:$D,MATCH('EPA Data'!F32637,'EPA Tech to Policy Mapping'!$C:$C,0))</f>
        <v>chemicals - N2O abatement</v>
      </c>
    </row>
    <row r="32638" spans="1:12" x14ac:dyDescent="0.35">
      <c r="A32638" s="177" t="s">
        <v>465</v>
      </c>
      <c r="B32638" s="177" t="s">
        <v>527</v>
      </c>
      <c r="C32638" s="177">
        <v>2050</v>
      </c>
      <c r="D32638" s="177" t="s">
        <v>74</v>
      </c>
      <c r="E32638" s="177" t="s">
        <v>75</v>
      </c>
      <c r="F32638" s="177" t="s">
        <v>529</v>
      </c>
      <c r="G32638" s="177">
        <v>22</v>
      </c>
      <c r="H32638" s="177">
        <v>0.15809685736894599</v>
      </c>
      <c r="I32638" s="136" t="b">
        <f>OR(L32638='PERAC-ngpPrcsTnD-mthncptr'!$B$1,L32638='PERAC-ngpPrcsTnD-mthncptr'!$C$1,L32638='PERAC-ngpPrcsTnD-mthncptr'!$D$1)</f>
        <v>0</v>
      </c>
      <c r="J32638" s="136">
        <f>IF(I32638=TRUE,G32638+'NPV Calcs'!$D$14,G32638)</f>
        <v>22</v>
      </c>
      <c r="K32638" s="176">
        <f>IF(OR(B32638="GAS",B32638="COL",B32638="LAN",B32638="RICE",B32638="LIVE"),H32638*About!$B$98,IF(OR(B32638="CROP",B32638="NAA"),H32638*About!$B$99,H32638))</f>
        <v>0.15809685736894599</v>
      </c>
      <c r="L32638" s="136" t="str">
        <f>INDEX('EPA Tech to Policy Mapping'!$D:$D,MATCH('EPA Data'!F32638,'EPA Tech to Policy Mapping'!$C:$C,0))</f>
        <v>chemicals - N2O abatement</v>
      </c>
    </row>
    <row r="32639" spans="1:12" x14ac:dyDescent="0.35">
      <c r="A32639" s="177" t="s">
        <v>465</v>
      </c>
      <c r="B32639" s="177" t="s">
        <v>527</v>
      </c>
      <c r="C32639" s="177">
        <v>2050</v>
      </c>
      <c r="D32639" s="177" t="s">
        <v>74</v>
      </c>
      <c r="E32639" s="177" t="s">
        <v>75</v>
      </c>
      <c r="F32639" s="177" t="s">
        <v>531</v>
      </c>
      <c r="G32639" s="177">
        <v>25</v>
      </c>
      <c r="H32639" s="177">
        <v>0.105397902429103</v>
      </c>
      <c r="I32639" s="136" t="b">
        <f>OR(L32639='PERAC-ngpPrcsTnD-mthncptr'!$B$1,L32639='PERAC-ngpPrcsTnD-mthncptr'!$C$1,L32639='PERAC-ngpPrcsTnD-mthncptr'!$D$1)</f>
        <v>0</v>
      </c>
      <c r="J32639" s="136">
        <f>IF(I32639=TRUE,G32639+'NPV Calcs'!$D$14,G32639)</f>
        <v>25</v>
      </c>
      <c r="K32639" s="176">
        <f>IF(OR(B32639="GAS",B32639="COL",B32639="LAN",B32639="RICE",B32639="LIVE"),H32639*About!$B$98,IF(OR(B32639="CROP",B32639="NAA"),H32639*About!$B$99,H32639))</f>
        <v>0.105397902429103</v>
      </c>
      <c r="L32639" s="136" t="str">
        <f>INDEX('EPA Tech to Policy Mapping'!$D:$D,MATCH('EPA Data'!F32639,'EPA Tech to Policy Mapping'!$C:$C,0))</f>
        <v>chemicals - N2O abatement</v>
      </c>
    </row>
    <row r="32640" spans="1:12" x14ac:dyDescent="0.35">
      <c r="A32640" s="177" t="s">
        <v>465</v>
      </c>
      <c r="B32640" s="177" t="s">
        <v>527</v>
      </c>
      <c r="C32640" s="177">
        <v>2050</v>
      </c>
      <c r="D32640" s="177" t="s">
        <v>74</v>
      </c>
      <c r="E32640" s="177" t="s">
        <v>75</v>
      </c>
      <c r="F32640" s="177" t="s">
        <v>530</v>
      </c>
      <c r="G32640" s="177">
        <v>47</v>
      </c>
      <c r="H32640" s="177">
        <v>7.02652707695961E-2</v>
      </c>
      <c r="I32640" s="136" t="b">
        <f>OR(L32640='PERAC-ngpPrcsTnD-mthncptr'!$B$1,L32640='PERAC-ngpPrcsTnD-mthncptr'!$C$1,L32640='PERAC-ngpPrcsTnD-mthncptr'!$D$1)</f>
        <v>0</v>
      </c>
      <c r="J32640" s="136">
        <f>IF(I32640=TRUE,G32640+'NPV Calcs'!$D$14,G32640)</f>
        <v>47</v>
      </c>
      <c r="K32640" s="176">
        <f>IF(OR(B32640="GAS",B32640="COL",B32640="LAN",B32640="RICE",B32640="LIVE"),H32640*About!$B$98,IF(OR(B32640="CROP",B32640="NAA"),H32640*About!$B$99,H32640))</f>
        <v>7.02652707695961E-2</v>
      </c>
      <c r="L32640" s="136" t="str">
        <f>INDEX('EPA Tech to Policy Mapping'!$D:$D,MATCH('EPA Data'!F32640,'EPA Tech to Policy Mapping'!$C:$C,0))</f>
        <v>chemicals - N2O abatement</v>
      </c>
    </row>
    <row r="32641" spans="1:12" x14ac:dyDescent="0.35">
      <c r="A32641" s="177" t="s">
        <v>465</v>
      </c>
      <c r="B32641" s="177" t="s">
        <v>527</v>
      </c>
      <c r="C32641" s="177">
        <v>2050</v>
      </c>
      <c r="D32641" s="177" t="s">
        <v>74</v>
      </c>
      <c r="E32641" s="177" t="s">
        <v>75</v>
      </c>
      <c r="F32641" s="177" t="s">
        <v>530</v>
      </c>
      <c r="G32641" s="177">
        <v>48</v>
      </c>
      <c r="H32641" s="177">
        <v>8.7831586599350003E-2</v>
      </c>
      <c r="I32641" s="136" t="b">
        <f>OR(L32641='PERAC-ngpPrcsTnD-mthncptr'!$B$1,L32641='PERAC-ngpPrcsTnD-mthncptr'!$C$1,L32641='PERAC-ngpPrcsTnD-mthncptr'!$D$1)</f>
        <v>0</v>
      </c>
      <c r="J32641" s="136">
        <f>IF(I32641=TRUE,G32641+'NPV Calcs'!$D$14,G32641)</f>
        <v>48</v>
      </c>
      <c r="K32641" s="176">
        <f>IF(OR(B32641="GAS",B32641="COL",B32641="LAN",B32641="RICE",B32641="LIVE"),H32641*About!$B$98,IF(OR(B32641="CROP",B32641="NAA"),H32641*About!$B$99,H32641))</f>
        <v>8.7831586599350003E-2</v>
      </c>
      <c r="L32641" s="136" t="str">
        <f>INDEX('EPA Tech to Policy Mapping'!$D:$D,MATCH('EPA Data'!F32641,'EPA Tech to Policy Mapping'!$C:$C,0))</f>
        <v>chemicals - N2O abatement</v>
      </c>
    </row>
    <row r="32642" spans="1:12" x14ac:dyDescent="0.35">
      <c r="A32642" s="177" t="s">
        <v>465</v>
      </c>
      <c r="B32642" s="177" t="s">
        <v>527</v>
      </c>
      <c r="C32642" s="177">
        <v>2050</v>
      </c>
      <c r="D32642" s="177" t="s">
        <v>74</v>
      </c>
      <c r="E32642" s="177" t="s">
        <v>75</v>
      </c>
      <c r="F32642" s="177" t="s">
        <v>531</v>
      </c>
      <c r="G32642" s="177">
        <v>57</v>
      </c>
      <c r="H32642" s="177">
        <v>7.02652707695961E-2</v>
      </c>
      <c r="I32642" s="136" t="b">
        <f>OR(L32642='PERAC-ngpPrcsTnD-mthncptr'!$B$1,L32642='PERAC-ngpPrcsTnD-mthncptr'!$C$1,L32642='PERAC-ngpPrcsTnD-mthncptr'!$D$1)</f>
        <v>0</v>
      </c>
      <c r="J32642" s="136">
        <f>IF(I32642=TRUE,G32642+'NPV Calcs'!$D$14,G32642)</f>
        <v>57</v>
      </c>
      <c r="K32642" s="176">
        <f>IF(OR(B32642="GAS",B32642="COL",B32642="LAN",B32642="RICE",B32642="LIVE"),H32642*About!$B$98,IF(OR(B32642="CROP",B32642="NAA"),H32642*About!$B$99,H32642))</f>
        <v>7.02652707695961E-2</v>
      </c>
      <c r="L32642" s="136" t="str">
        <f>INDEX('EPA Tech to Policy Mapping'!$D:$D,MATCH('EPA Data'!F32642,'EPA Tech to Policy Mapping'!$C:$C,0))</f>
        <v>chemicals - N2O abatement</v>
      </c>
    </row>
    <row r="32643" spans="1:12" x14ac:dyDescent="0.35">
      <c r="A32643" s="177" t="s">
        <v>465</v>
      </c>
      <c r="B32643" s="177" t="s">
        <v>527</v>
      </c>
      <c r="C32643" s="177">
        <v>2050</v>
      </c>
      <c r="D32643" s="177" t="s">
        <v>74</v>
      </c>
      <c r="E32643" s="177" t="s">
        <v>75</v>
      </c>
      <c r="F32643" s="177" t="s">
        <v>531</v>
      </c>
      <c r="G32643" s="177">
        <v>58</v>
      </c>
      <c r="H32643" s="177">
        <v>8.7831586599350003E-2</v>
      </c>
      <c r="I32643" s="136" t="b">
        <f>OR(L32643='PERAC-ngpPrcsTnD-mthncptr'!$B$1,L32643='PERAC-ngpPrcsTnD-mthncptr'!$C$1,L32643='PERAC-ngpPrcsTnD-mthncptr'!$D$1)</f>
        <v>0</v>
      </c>
      <c r="J32643" s="136">
        <f>IF(I32643=TRUE,G32643+'NPV Calcs'!$D$14,G32643)</f>
        <v>58</v>
      </c>
      <c r="K32643" s="176">
        <f>IF(OR(B32643="GAS",B32643="COL",B32643="LAN",B32643="RICE",B32643="LIVE"),H32643*About!$B$98,IF(OR(B32643="CROP",B32643="NAA"),H32643*About!$B$99,H32643))</f>
        <v>8.7831586599350003E-2</v>
      </c>
      <c r="L32643" s="136" t="str">
        <f>INDEX('EPA Tech to Policy Mapping'!$D:$D,MATCH('EPA Data'!F32643,'EPA Tech to Policy Mapping'!$C:$C,0))</f>
        <v>chemicals - N2O abatement</v>
      </c>
    </row>
    <row r="32644" spans="1:12" x14ac:dyDescent="0.35">
      <c r="A32644" s="177" t="s">
        <v>465</v>
      </c>
      <c r="B32644" s="177" t="s">
        <v>527</v>
      </c>
      <c r="C32644" s="177">
        <v>2050</v>
      </c>
      <c r="D32644" s="177" t="s">
        <v>74</v>
      </c>
      <c r="E32644" s="177" t="s">
        <v>75</v>
      </c>
      <c r="F32644" s="177" t="s">
        <v>531</v>
      </c>
      <c r="G32644" s="177">
        <v>100000</v>
      </c>
      <c r="H32644" s="1">
        <v>9.9999999999999998E-13</v>
      </c>
      <c r="I32644" s="136" t="b">
        <f>OR(L32644='PERAC-ngpPrcsTnD-mthncptr'!$B$1,L32644='PERAC-ngpPrcsTnD-mthncptr'!$C$1,L32644='PERAC-ngpPrcsTnD-mthncptr'!$D$1)</f>
        <v>0</v>
      </c>
      <c r="J32644" s="136">
        <f>IF(I32644=TRUE,G32644+'NPV Calcs'!$D$14,G32644)</f>
        <v>100000</v>
      </c>
      <c r="K32644" s="176">
        <f>IF(OR(B32644="GAS",B32644="COL",B32644="LAN",B32644="RICE",B32644="LIVE"),H32644*About!$B$98,IF(OR(B32644="CROP",B32644="NAA"),H32644*About!$B$99,H32644))</f>
        <v>9.9999999999999998E-13</v>
      </c>
      <c r="L32644" s="136" t="str">
        <f>INDEX('EPA Tech to Policy Mapping'!$D:$D,MATCH('EPA Data'!F32644,'EPA Tech to Policy Mapping'!$C:$C,0))</f>
        <v>chemicals - N2O abatement</v>
      </c>
    </row>
    <row r="32645" spans="1:12" x14ac:dyDescent="0.35">
      <c r="A32645" s="177" t="s">
        <v>465</v>
      </c>
      <c r="B32645" s="177" t="s">
        <v>527</v>
      </c>
      <c r="C32645" s="177">
        <v>2050</v>
      </c>
      <c r="D32645" s="177" t="s">
        <v>82</v>
      </c>
      <c r="E32645" s="177" t="s">
        <v>83</v>
      </c>
      <c r="F32645" s="177" t="s">
        <v>532</v>
      </c>
      <c r="G32645" s="177">
        <v>-100000</v>
      </c>
      <c r="H32645" s="177">
        <v>0</v>
      </c>
      <c r="I32645" s="136" t="b">
        <f>OR(L32645='PERAC-ngpPrcsTnD-mthncptr'!$B$1,L32645='PERAC-ngpPrcsTnD-mthncptr'!$C$1,L32645='PERAC-ngpPrcsTnD-mthncptr'!$D$1)</f>
        <v>0</v>
      </c>
      <c r="J32645" s="136">
        <f>IF(I32645=TRUE,G32645+'NPV Calcs'!$D$14,G32645)</f>
        <v>-100000</v>
      </c>
      <c r="K32645" s="176">
        <f>IF(OR(B32645="GAS",B32645="COL",B32645="LAN",B32645="RICE",B32645="LIVE"),H32645*About!$B$98,IF(OR(B32645="CROP",B32645="NAA"),H32645*About!$B$99,H32645))</f>
        <v>0</v>
      </c>
      <c r="L32645" s="136" t="str">
        <f>INDEX('EPA Tech to Policy Mapping'!$D:$D,MATCH('EPA Data'!F32645,'EPA Tech to Policy Mapping'!$C:$C,0))</f>
        <v>chemicals - N2O abatement</v>
      </c>
    </row>
    <row r="32646" spans="1:12" x14ac:dyDescent="0.35">
      <c r="A32646" s="177" t="s">
        <v>465</v>
      </c>
      <c r="B32646" s="177" t="s">
        <v>527</v>
      </c>
      <c r="C32646" s="177">
        <v>2050</v>
      </c>
      <c r="D32646" s="177" t="s">
        <v>82</v>
      </c>
      <c r="E32646" s="177" t="s">
        <v>83</v>
      </c>
      <c r="F32646" s="177" t="s">
        <v>532</v>
      </c>
      <c r="G32646" s="177">
        <v>1</v>
      </c>
      <c r="H32646" s="177">
        <v>0</v>
      </c>
      <c r="I32646" s="136" t="b">
        <f>OR(L32646='PERAC-ngpPrcsTnD-mthncptr'!$B$1,L32646='PERAC-ngpPrcsTnD-mthncptr'!$C$1,L32646='PERAC-ngpPrcsTnD-mthncptr'!$D$1)</f>
        <v>0</v>
      </c>
      <c r="J32646" s="136">
        <f>IF(I32646=TRUE,G32646+'NPV Calcs'!$D$14,G32646)</f>
        <v>1</v>
      </c>
      <c r="K32646" s="176">
        <f>IF(OR(B32646="GAS",B32646="COL",B32646="LAN",B32646="RICE",B32646="LIVE"),H32646*About!$B$98,IF(OR(B32646="CROP",B32646="NAA"),H32646*About!$B$99,H32646))</f>
        <v>0</v>
      </c>
      <c r="L32646" s="136" t="str">
        <f>INDEX('EPA Tech to Policy Mapping'!$D:$D,MATCH('EPA Data'!F32646,'EPA Tech to Policy Mapping'!$C:$C,0))</f>
        <v>chemicals - N2O abatement</v>
      </c>
    </row>
    <row r="32647" spans="1:12" x14ac:dyDescent="0.35">
      <c r="A32647" s="177" t="s">
        <v>465</v>
      </c>
      <c r="B32647" s="177" t="s">
        <v>527</v>
      </c>
      <c r="C32647" s="177">
        <v>2050</v>
      </c>
      <c r="D32647" s="177" t="s">
        <v>82</v>
      </c>
      <c r="E32647" s="177" t="s">
        <v>83</v>
      </c>
      <c r="F32647" s="177" t="s">
        <v>532</v>
      </c>
      <c r="G32647" s="177">
        <v>1</v>
      </c>
      <c r="H32647" s="177">
        <v>94.891510009765597</v>
      </c>
      <c r="I32647" s="136" t="b">
        <f>OR(L32647='PERAC-ngpPrcsTnD-mthncptr'!$B$1,L32647='PERAC-ngpPrcsTnD-mthncptr'!$C$1,L32647='PERAC-ngpPrcsTnD-mthncptr'!$D$1)</f>
        <v>0</v>
      </c>
      <c r="J32647" s="136">
        <f>IF(I32647=TRUE,G32647+'NPV Calcs'!$D$14,G32647)</f>
        <v>1</v>
      </c>
      <c r="K32647" s="176">
        <f>IF(OR(B32647="GAS",B32647="COL",B32647="LAN",B32647="RICE",B32647="LIVE"),H32647*About!$B$98,IF(OR(B32647="CROP",B32647="NAA"),H32647*About!$B$99,H32647))</f>
        <v>94.891510009765597</v>
      </c>
      <c r="L32647" s="136" t="str">
        <f>INDEX('EPA Tech to Policy Mapping'!$D:$D,MATCH('EPA Data'!F32647,'EPA Tech to Policy Mapping'!$C:$C,0))</f>
        <v>chemicals - N2O abatement</v>
      </c>
    </row>
    <row r="32648" spans="1:12" x14ac:dyDescent="0.35">
      <c r="A32648" s="177" t="s">
        <v>465</v>
      </c>
      <c r="B32648" s="177" t="s">
        <v>527</v>
      </c>
      <c r="C32648" s="177">
        <v>2050</v>
      </c>
      <c r="D32648" s="177" t="s">
        <v>82</v>
      </c>
      <c r="E32648" s="177" t="s">
        <v>83</v>
      </c>
      <c r="F32648" s="177" t="s">
        <v>528</v>
      </c>
      <c r="G32648" s="177">
        <v>4</v>
      </c>
      <c r="H32648" s="177">
        <v>12.5187873840332</v>
      </c>
      <c r="I32648" s="136" t="b">
        <f>OR(L32648='PERAC-ngpPrcsTnD-mthncptr'!$B$1,L32648='PERAC-ngpPrcsTnD-mthncptr'!$C$1,L32648='PERAC-ngpPrcsTnD-mthncptr'!$D$1)</f>
        <v>0</v>
      </c>
      <c r="J32648" s="136">
        <f>IF(I32648=TRUE,G32648+'NPV Calcs'!$D$14,G32648)</f>
        <v>4</v>
      </c>
      <c r="K32648" s="176">
        <f>IF(OR(B32648="GAS",B32648="COL",B32648="LAN",B32648="RICE",B32648="LIVE"),H32648*About!$B$98,IF(OR(B32648="CROP",B32648="NAA"),H32648*About!$B$99,H32648))</f>
        <v>12.5187873840332</v>
      </c>
      <c r="L32648" s="136" t="str">
        <f>INDEX('EPA Tech to Policy Mapping'!$D:$D,MATCH('EPA Data'!F32648,'EPA Tech to Policy Mapping'!$C:$C,0))</f>
        <v>chemicals - N2O abatement</v>
      </c>
    </row>
    <row r="32649" spans="1:12" x14ac:dyDescent="0.35">
      <c r="A32649" s="177" t="s">
        <v>465</v>
      </c>
      <c r="B32649" s="177" t="s">
        <v>527</v>
      </c>
      <c r="C32649" s="177">
        <v>2050</v>
      </c>
      <c r="D32649" s="177" t="s">
        <v>82</v>
      </c>
      <c r="E32649" s="177" t="s">
        <v>83</v>
      </c>
      <c r="F32649" s="177" t="s">
        <v>528</v>
      </c>
      <c r="G32649" s="177">
        <v>5</v>
      </c>
      <c r="H32649" s="177">
        <v>15.022544860839799</v>
      </c>
      <c r="I32649" s="136" t="b">
        <f>OR(L32649='PERAC-ngpPrcsTnD-mthncptr'!$B$1,L32649='PERAC-ngpPrcsTnD-mthncptr'!$C$1,L32649='PERAC-ngpPrcsTnD-mthncptr'!$D$1)</f>
        <v>0</v>
      </c>
      <c r="J32649" s="136">
        <f>IF(I32649=TRUE,G32649+'NPV Calcs'!$D$14,G32649)</f>
        <v>5</v>
      </c>
      <c r="K32649" s="176">
        <f>IF(OR(B32649="GAS",B32649="COL",B32649="LAN",B32649="RICE",B32649="LIVE"),H32649*About!$B$98,IF(OR(B32649="CROP",B32649="NAA"),H32649*About!$B$99,H32649))</f>
        <v>15.022544860839799</v>
      </c>
      <c r="L32649" s="136" t="str">
        <f>INDEX('EPA Tech to Policy Mapping'!$D:$D,MATCH('EPA Data'!F32649,'EPA Tech to Policy Mapping'!$C:$C,0))</f>
        <v>chemicals - N2O abatement</v>
      </c>
    </row>
    <row r="32650" spans="1:12" x14ac:dyDescent="0.35">
      <c r="A32650" s="177" t="s">
        <v>465</v>
      </c>
      <c r="B32650" s="177" t="s">
        <v>527</v>
      </c>
      <c r="C32650" s="177">
        <v>2050</v>
      </c>
      <c r="D32650" s="177" t="s">
        <v>82</v>
      </c>
      <c r="E32650" s="177" t="s">
        <v>83</v>
      </c>
      <c r="F32650" s="177" t="s">
        <v>529</v>
      </c>
      <c r="G32650" s="177">
        <v>5</v>
      </c>
      <c r="H32650" s="177">
        <v>13.1793766021728</v>
      </c>
      <c r="I32650" s="136" t="b">
        <f>OR(L32650='PERAC-ngpPrcsTnD-mthncptr'!$B$1,L32650='PERAC-ngpPrcsTnD-mthncptr'!$C$1,L32650='PERAC-ngpPrcsTnD-mthncptr'!$D$1)</f>
        <v>0</v>
      </c>
      <c r="J32650" s="136">
        <f>IF(I32650=TRUE,G32650+'NPV Calcs'!$D$14,G32650)</f>
        <v>5</v>
      </c>
      <c r="K32650" s="176">
        <f>IF(OR(B32650="GAS",B32650="COL",B32650="LAN",B32650="RICE",B32650="LIVE"),H32650*About!$B$98,IF(OR(B32650="CROP",B32650="NAA"),H32650*About!$B$99,H32650))</f>
        <v>13.1793766021728</v>
      </c>
      <c r="L32650" s="136" t="str">
        <f>INDEX('EPA Tech to Policy Mapping'!$D:$D,MATCH('EPA Data'!F32650,'EPA Tech to Policy Mapping'!$C:$C,0))</f>
        <v>chemicals - N2O abatement</v>
      </c>
    </row>
    <row r="32651" spans="1:12" x14ac:dyDescent="0.35">
      <c r="A32651" s="177" t="s">
        <v>465</v>
      </c>
      <c r="B32651" s="177" t="s">
        <v>527</v>
      </c>
      <c r="C32651" s="177">
        <v>2050</v>
      </c>
      <c r="D32651" s="177" t="s">
        <v>82</v>
      </c>
      <c r="E32651" s="177" t="s">
        <v>83</v>
      </c>
      <c r="F32651" s="177" t="s">
        <v>529</v>
      </c>
      <c r="G32651" s="177">
        <v>7</v>
      </c>
      <c r="H32651" s="177">
        <v>15.8152513504028</v>
      </c>
      <c r="I32651" s="136" t="b">
        <f>OR(L32651='PERAC-ngpPrcsTnD-mthncptr'!$B$1,L32651='PERAC-ngpPrcsTnD-mthncptr'!$C$1,L32651='PERAC-ngpPrcsTnD-mthncptr'!$D$1)</f>
        <v>0</v>
      </c>
      <c r="J32651" s="136">
        <f>IF(I32651=TRUE,G32651+'NPV Calcs'!$D$14,G32651)</f>
        <v>7</v>
      </c>
      <c r="K32651" s="176">
        <f>IF(OR(B32651="GAS",B32651="COL",B32651="LAN",B32651="RICE",B32651="LIVE"),H32651*About!$B$98,IF(OR(B32651="CROP",B32651="NAA"),H32651*About!$B$99,H32651))</f>
        <v>15.8152513504028</v>
      </c>
      <c r="L32651" s="136" t="str">
        <f>INDEX('EPA Tech to Policy Mapping'!$D:$D,MATCH('EPA Data'!F32651,'EPA Tech to Policy Mapping'!$C:$C,0))</f>
        <v>chemicals - N2O abatement</v>
      </c>
    </row>
    <row r="32652" spans="1:12" x14ac:dyDescent="0.35">
      <c r="A32652" s="177" t="s">
        <v>465</v>
      </c>
      <c r="B32652" s="177" t="s">
        <v>527</v>
      </c>
      <c r="C32652" s="177">
        <v>2050</v>
      </c>
      <c r="D32652" s="177" t="s">
        <v>82</v>
      </c>
      <c r="E32652" s="177" t="s">
        <v>83</v>
      </c>
      <c r="F32652" s="177" t="s">
        <v>528</v>
      </c>
      <c r="G32652" s="177">
        <v>11</v>
      </c>
      <c r="H32652" s="177">
        <v>22.533817291259702</v>
      </c>
      <c r="I32652" s="136" t="b">
        <f>OR(L32652='PERAC-ngpPrcsTnD-mthncptr'!$B$1,L32652='PERAC-ngpPrcsTnD-mthncptr'!$C$1,L32652='PERAC-ngpPrcsTnD-mthncptr'!$D$1)</f>
        <v>0</v>
      </c>
      <c r="J32652" s="136">
        <f>IF(I32652=TRUE,G32652+'NPV Calcs'!$D$14,G32652)</f>
        <v>11</v>
      </c>
      <c r="K32652" s="176">
        <f>IF(OR(B32652="GAS",B32652="COL",B32652="LAN",B32652="RICE",B32652="LIVE"),H32652*About!$B$98,IF(OR(B32652="CROP",B32652="NAA"),H32652*About!$B$99,H32652))</f>
        <v>22.533817291259702</v>
      </c>
      <c r="L32652" s="136" t="str">
        <f>INDEX('EPA Tech to Policy Mapping'!$D:$D,MATCH('EPA Data'!F32652,'EPA Tech to Policy Mapping'!$C:$C,0))</f>
        <v>chemicals - N2O abatement</v>
      </c>
    </row>
    <row r="32653" spans="1:12" x14ac:dyDescent="0.35">
      <c r="A32653" s="177" t="s">
        <v>465</v>
      </c>
      <c r="B32653" s="177" t="s">
        <v>527</v>
      </c>
      <c r="C32653" s="177">
        <v>2050</v>
      </c>
      <c r="D32653" s="177" t="s">
        <v>82</v>
      </c>
      <c r="E32653" s="177" t="s">
        <v>83</v>
      </c>
      <c r="F32653" s="177" t="s">
        <v>530</v>
      </c>
      <c r="G32653" s="177">
        <v>11</v>
      </c>
      <c r="H32653" s="177">
        <v>13.1793766021728</v>
      </c>
      <c r="I32653" s="136" t="b">
        <f>OR(L32653='PERAC-ngpPrcsTnD-mthncptr'!$B$1,L32653='PERAC-ngpPrcsTnD-mthncptr'!$C$1,L32653='PERAC-ngpPrcsTnD-mthncptr'!$D$1)</f>
        <v>0</v>
      </c>
      <c r="J32653" s="136">
        <f>IF(I32653=TRUE,G32653+'NPV Calcs'!$D$14,G32653)</f>
        <v>11</v>
      </c>
      <c r="K32653" s="176">
        <f>IF(OR(B32653="GAS",B32653="COL",B32653="LAN",B32653="RICE",B32653="LIVE"),H32653*About!$B$98,IF(OR(B32653="CROP",B32653="NAA"),H32653*About!$B$99,H32653))</f>
        <v>13.1793766021728</v>
      </c>
      <c r="L32653" s="136" t="str">
        <f>INDEX('EPA Tech to Policy Mapping'!$D:$D,MATCH('EPA Data'!F32653,'EPA Tech to Policy Mapping'!$C:$C,0))</f>
        <v>chemicals - N2O abatement</v>
      </c>
    </row>
    <row r="32654" spans="1:12" x14ac:dyDescent="0.35">
      <c r="A32654" s="177" t="s">
        <v>465</v>
      </c>
      <c r="B32654" s="177" t="s">
        <v>527</v>
      </c>
      <c r="C32654" s="177">
        <v>2050</v>
      </c>
      <c r="D32654" s="177" t="s">
        <v>82</v>
      </c>
      <c r="E32654" s="177" t="s">
        <v>83</v>
      </c>
      <c r="F32654" s="177" t="s">
        <v>531</v>
      </c>
      <c r="G32654" s="177">
        <v>13</v>
      </c>
      <c r="H32654" s="177">
        <v>13.1793766021728</v>
      </c>
      <c r="I32654" s="136" t="b">
        <f>OR(L32654='PERAC-ngpPrcsTnD-mthncptr'!$B$1,L32654='PERAC-ngpPrcsTnD-mthncptr'!$C$1,L32654='PERAC-ngpPrcsTnD-mthncptr'!$D$1)</f>
        <v>0</v>
      </c>
      <c r="J32654" s="136">
        <f>IF(I32654=TRUE,G32654+'NPV Calcs'!$D$14,G32654)</f>
        <v>13</v>
      </c>
      <c r="K32654" s="176">
        <f>IF(OR(B32654="GAS",B32654="COL",B32654="LAN",B32654="RICE",B32654="LIVE"),H32654*About!$B$98,IF(OR(B32654="CROP",B32654="NAA"),H32654*About!$B$99,H32654))</f>
        <v>13.1793766021728</v>
      </c>
      <c r="L32654" s="136" t="str">
        <f>INDEX('EPA Tech to Policy Mapping'!$D:$D,MATCH('EPA Data'!F32654,'EPA Tech to Policy Mapping'!$C:$C,0))</f>
        <v>chemicals - N2O abatement</v>
      </c>
    </row>
    <row r="32655" spans="1:12" x14ac:dyDescent="0.35">
      <c r="A32655" s="177" t="s">
        <v>465</v>
      </c>
      <c r="B32655" s="177" t="s">
        <v>527</v>
      </c>
      <c r="C32655" s="177">
        <v>2050</v>
      </c>
      <c r="D32655" s="177" t="s">
        <v>82</v>
      </c>
      <c r="E32655" s="177" t="s">
        <v>83</v>
      </c>
      <c r="F32655" s="177" t="s">
        <v>530</v>
      </c>
      <c r="G32655" s="177">
        <v>15</v>
      </c>
      <c r="H32655" s="177">
        <v>15.8152513504028</v>
      </c>
      <c r="I32655" s="136" t="b">
        <f>OR(L32655='PERAC-ngpPrcsTnD-mthncptr'!$B$1,L32655='PERAC-ngpPrcsTnD-mthncptr'!$C$1,L32655='PERAC-ngpPrcsTnD-mthncptr'!$D$1)</f>
        <v>0</v>
      </c>
      <c r="J32655" s="136">
        <f>IF(I32655=TRUE,G32655+'NPV Calcs'!$D$14,G32655)</f>
        <v>15</v>
      </c>
      <c r="K32655" s="176">
        <f>IF(OR(B32655="GAS",B32655="COL",B32655="LAN",B32655="RICE",B32655="LIVE"),H32655*About!$B$98,IF(OR(B32655="CROP",B32655="NAA"),H32655*About!$B$99,H32655))</f>
        <v>15.8152513504028</v>
      </c>
      <c r="L32655" s="136" t="str">
        <f>INDEX('EPA Tech to Policy Mapping'!$D:$D,MATCH('EPA Data'!F32655,'EPA Tech to Policy Mapping'!$C:$C,0))</f>
        <v>chemicals - N2O abatement</v>
      </c>
    </row>
    <row r="32656" spans="1:12" x14ac:dyDescent="0.35">
      <c r="A32656" s="177" t="s">
        <v>465</v>
      </c>
      <c r="B32656" s="177" t="s">
        <v>527</v>
      </c>
      <c r="C32656" s="177">
        <v>2050</v>
      </c>
      <c r="D32656" s="177" t="s">
        <v>82</v>
      </c>
      <c r="E32656" s="177" t="s">
        <v>83</v>
      </c>
      <c r="F32656" s="177" t="s">
        <v>529</v>
      </c>
      <c r="G32656" s="177">
        <v>16</v>
      </c>
      <c r="H32656" s="177">
        <v>23.722877502441399</v>
      </c>
      <c r="I32656" s="136" t="b">
        <f>OR(L32656='PERAC-ngpPrcsTnD-mthncptr'!$B$1,L32656='PERAC-ngpPrcsTnD-mthncptr'!$C$1,L32656='PERAC-ngpPrcsTnD-mthncptr'!$D$1)</f>
        <v>0</v>
      </c>
      <c r="J32656" s="136">
        <f>IF(I32656=TRUE,G32656+'NPV Calcs'!$D$14,G32656)</f>
        <v>16</v>
      </c>
      <c r="K32656" s="176">
        <f>IF(OR(B32656="GAS",B32656="COL",B32656="LAN",B32656="RICE",B32656="LIVE"),H32656*About!$B$98,IF(OR(B32656="CROP",B32656="NAA"),H32656*About!$B$99,H32656))</f>
        <v>23.722877502441399</v>
      </c>
      <c r="L32656" s="136" t="str">
        <f>INDEX('EPA Tech to Policy Mapping'!$D:$D,MATCH('EPA Data'!F32656,'EPA Tech to Policy Mapping'!$C:$C,0))</f>
        <v>chemicals - N2O abatement</v>
      </c>
    </row>
    <row r="32657" spans="1:12" x14ac:dyDescent="0.35">
      <c r="A32657" s="177" t="s">
        <v>465</v>
      </c>
      <c r="B32657" s="177" t="s">
        <v>527</v>
      </c>
      <c r="C32657" s="177">
        <v>2050</v>
      </c>
      <c r="D32657" s="177" t="s">
        <v>82</v>
      </c>
      <c r="E32657" s="177" t="s">
        <v>83</v>
      </c>
      <c r="F32657" s="177" t="s">
        <v>531</v>
      </c>
      <c r="G32657" s="177">
        <v>19</v>
      </c>
      <c r="H32657" s="177">
        <v>15.8152513504028</v>
      </c>
      <c r="I32657" s="136" t="b">
        <f>OR(L32657='PERAC-ngpPrcsTnD-mthncptr'!$B$1,L32657='PERAC-ngpPrcsTnD-mthncptr'!$C$1,L32657='PERAC-ngpPrcsTnD-mthncptr'!$D$1)</f>
        <v>0</v>
      </c>
      <c r="J32657" s="136">
        <f>IF(I32657=TRUE,G32657+'NPV Calcs'!$D$14,G32657)</f>
        <v>19</v>
      </c>
      <c r="K32657" s="176">
        <f>IF(OR(B32657="GAS",B32657="COL",B32657="LAN",B32657="RICE",B32657="LIVE"),H32657*About!$B$98,IF(OR(B32657="CROP",B32657="NAA"),H32657*About!$B$99,H32657))</f>
        <v>15.8152513504028</v>
      </c>
      <c r="L32657" s="136" t="str">
        <f>INDEX('EPA Tech to Policy Mapping'!$D:$D,MATCH('EPA Data'!F32657,'EPA Tech to Policy Mapping'!$C:$C,0))</f>
        <v>chemicals - N2O abatement</v>
      </c>
    </row>
    <row r="32658" spans="1:12" x14ac:dyDescent="0.35">
      <c r="A32658" s="177" t="s">
        <v>465</v>
      </c>
      <c r="B32658" s="177" t="s">
        <v>527</v>
      </c>
      <c r="C32658" s="177">
        <v>2050</v>
      </c>
      <c r="D32658" s="177" t="s">
        <v>82</v>
      </c>
      <c r="E32658" s="177" t="s">
        <v>83</v>
      </c>
      <c r="F32658" s="177" t="s">
        <v>530</v>
      </c>
      <c r="G32658" s="177">
        <v>34</v>
      </c>
      <c r="H32658" s="177">
        <v>10.5435009002685</v>
      </c>
      <c r="I32658" s="136" t="b">
        <f>OR(L32658='PERAC-ngpPrcsTnD-mthncptr'!$B$1,L32658='PERAC-ngpPrcsTnD-mthncptr'!$C$1,L32658='PERAC-ngpPrcsTnD-mthncptr'!$D$1)</f>
        <v>0</v>
      </c>
      <c r="J32658" s="136">
        <f>IF(I32658=TRUE,G32658+'NPV Calcs'!$D$14,G32658)</f>
        <v>34</v>
      </c>
      <c r="K32658" s="176">
        <f>IF(OR(B32658="GAS",B32658="COL",B32658="LAN",B32658="RICE",B32658="LIVE"),H32658*About!$B$98,IF(OR(B32658="CROP",B32658="NAA"),H32658*About!$B$99,H32658))</f>
        <v>10.5435009002685</v>
      </c>
      <c r="L32658" s="136" t="str">
        <f>INDEX('EPA Tech to Policy Mapping'!$D:$D,MATCH('EPA Data'!F32658,'EPA Tech to Policy Mapping'!$C:$C,0))</f>
        <v>chemicals - N2O abatement</v>
      </c>
    </row>
    <row r="32659" spans="1:12" x14ac:dyDescent="0.35">
      <c r="A32659" s="177" t="s">
        <v>465</v>
      </c>
      <c r="B32659" s="177" t="s">
        <v>527</v>
      </c>
      <c r="C32659" s="177">
        <v>2050</v>
      </c>
      <c r="D32659" s="177" t="s">
        <v>82</v>
      </c>
      <c r="E32659" s="177" t="s">
        <v>83</v>
      </c>
      <c r="F32659" s="177" t="s">
        <v>530</v>
      </c>
      <c r="G32659" s="177">
        <v>35</v>
      </c>
      <c r="H32659" s="177">
        <v>13.1793766021728</v>
      </c>
      <c r="I32659" s="136" t="b">
        <f>OR(L32659='PERAC-ngpPrcsTnD-mthncptr'!$B$1,L32659='PERAC-ngpPrcsTnD-mthncptr'!$C$1,L32659='PERAC-ngpPrcsTnD-mthncptr'!$D$1)</f>
        <v>0</v>
      </c>
      <c r="J32659" s="136">
        <f>IF(I32659=TRUE,G32659+'NPV Calcs'!$D$14,G32659)</f>
        <v>35</v>
      </c>
      <c r="K32659" s="176">
        <f>IF(OR(B32659="GAS",B32659="COL",B32659="LAN",B32659="RICE",B32659="LIVE"),H32659*About!$B$98,IF(OR(B32659="CROP",B32659="NAA"),H32659*About!$B$99,H32659))</f>
        <v>13.1793766021728</v>
      </c>
      <c r="L32659" s="136" t="str">
        <f>INDEX('EPA Tech to Policy Mapping'!$D:$D,MATCH('EPA Data'!F32659,'EPA Tech to Policy Mapping'!$C:$C,0))</f>
        <v>chemicals - N2O abatement</v>
      </c>
    </row>
    <row r="32660" spans="1:12" x14ac:dyDescent="0.35">
      <c r="A32660" s="177" t="s">
        <v>465</v>
      </c>
      <c r="B32660" s="177" t="s">
        <v>527</v>
      </c>
      <c r="C32660" s="177">
        <v>2050</v>
      </c>
      <c r="D32660" s="177" t="s">
        <v>82</v>
      </c>
      <c r="E32660" s="177" t="s">
        <v>83</v>
      </c>
      <c r="F32660" s="177" t="s">
        <v>531</v>
      </c>
      <c r="G32660" s="177">
        <v>42</v>
      </c>
      <c r="H32660" s="177">
        <v>10.5435009002685</v>
      </c>
      <c r="I32660" s="136" t="b">
        <f>OR(L32660='PERAC-ngpPrcsTnD-mthncptr'!$B$1,L32660='PERAC-ngpPrcsTnD-mthncptr'!$C$1,L32660='PERAC-ngpPrcsTnD-mthncptr'!$D$1)</f>
        <v>0</v>
      </c>
      <c r="J32660" s="136">
        <f>IF(I32660=TRUE,G32660+'NPV Calcs'!$D$14,G32660)</f>
        <v>42</v>
      </c>
      <c r="K32660" s="176">
        <f>IF(OR(B32660="GAS",B32660="COL",B32660="LAN",B32660="RICE",B32660="LIVE"),H32660*About!$B$98,IF(OR(B32660="CROP",B32660="NAA"),H32660*About!$B$99,H32660))</f>
        <v>10.5435009002685</v>
      </c>
      <c r="L32660" s="136" t="str">
        <f>INDEX('EPA Tech to Policy Mapping'!$D:$D,MATCH('EPA Data'!F32660,'EPA Tech to Policy Mapping'!$C:$C,0))</f>
        <v>chemicals - N2O abatement</v>
      </c>
    </row>
    <row r="32661" spans="1:12" x14ac:dyDescent="0.35">
      <c r="A32661" s="177" t="s">
        <v>465</v>
      </c>
      <c r="B32661" s="177" t="s">
        <v>527</v>
      </c>
      <c r="C32661" s="177">
        <v>2050</v>
      </c>
      <c r="D32661" s="177" t="s">
        <v>82</v>
      </c>
      <c r="E32661" s="177" t="s">
        <v>83</v>
      </c>
      <c r="F32661" s="177" t="s">
        <v>531</v>
      </c>
      <c r="G32661" s="177">
        <v>43</v>
      </c>
      <c r="H32661" s="177">
        <v>13.1793766021728</v>
      </c>
      <c r="I32661" s="136" t="b">
        <f>OR(L32661='PERAC-ngpPrcsTnD-mthncptr'!$B$1,L32661='PERAC-ngpPrcsTnD-mthncptr'!$C$1,L32661='PERAC-ngpPrcsTnD-mthncptr'!$D$1)</f>
        <v>0</v>
      </c>
      <c r="J32661" s="136">
        <f>IF(I32661=TRUE,G32661+'NPV Calcs'!$D$14,G32661)</f>
        <v>43</v>
      </c>
      <c r="K32661" s="176">
        <f>IF(OR(B32661="GAS",B32661="COL",B32661="LAN",B32661="RICE",B32661="LIVE"),H32661*About!$B$98,IF(OR(B32661="CROP",B32661="NAA"),H32661*About!$B$99,H32661))</f>
        <v>13.1793766021728</v>
      </c>
      <c r="L32661" s="136" t="str">
        <f>INDEX('EPA Tech to Policy Mapping'!$D:$D,MATCH('EPA Data'!F32661,'EPA Tech to Policy Mapping'!$C:$C,0))</f>
        <v>chemicals - N2O abatement</v>
      </c>
    </row>
    <row r="32662" spans="1:12" x14ac:dyDescent="0.35">
      <c r="A32662" s="177" t="s">
        <v>465</v>
      </c>
      <c r="B32662" s="177" t="s">
        <v>527</v>
      </c>
      <c r="C32662" s="177">
        <v>2050</v>
      </c>
      <c r="D32662" s="177" t="s">
        <v>82</v>
      </c>
      <c r="E32662" s="177" t="s">
        <v>83</v>
      </c>
      <c r="F32662" s="177" t="s">
        <v>531</v>
      </c>
      <c r="G32662" s="177">
        <v>100000</v>
      </c>
      <c r="H32662" s="1">
        <v>9.9999999999999998E-13</v>
      </c>
      <c r="I32662" s="136" t="b">
        <f>OR(L32662='PERAC-ngpPrcsTnD-mthncptr'!$B$1,L32662='PERAC-ngpPrcsTnD-mthncptr'!$C$1,L32662='PERAC-ngpPrcsTnD-mthncptr'!$D$1)</f>
        <v>0</v>
      </c>
      <c r="J32662" s="136">
        <f>IF(I32662=TRUE,G32662+'NPV Calcs'!$D$14,G32662)</f>
        <v>100000</v>
      </c>
      <c r="K32662" s="176">
        <f>IF(OR(B32662="GAS",B32662="COL",B32662="LAN",B32662="RICE",B32662="LIVE"),H32662*About!$B$98,IF(OR(B32662="CROP",B32662="NAA"),H32662*About!$B$99,H32662))</f>
        <v>9.9999999999999998E-13</v>
      </c>
      <c r="L32662" s="136" t="str">
        <f>INDEX('EPA Tech to Policy Mapping'!$D:$D,MATCH('EPA Data'!F32662,'EPA Tech to Policy Mapping'!$C:$C,0))</f>
        <v>chemicals - N2O abatement</v>
      </c>
    </row>
    <row r="32663" spans="1:12" x14ac:dyDescent="0.35">
      <c r="A32663" s="177" t="s">
        <v>465</v>
      </c>
      <c r="B32663" s="177" t="s">
        <v>527</v>
      </c>
      <c r="C32663" s="177">
        <v>2050</v>
      </c>
      <c r="D32663" s="177" t="s">
        <v>156</v>
      </c>
      <c r="E32663" s="177" t="s">
        <v>157</v>
      </c>
      <c r="F32663" s="177" t="s">
        <v>532</v>
      </c>
      <c r="G32663" s="177">
        <v>-100000</v>
      </c>
      <c r="H32663" s="177">
        <v>0</v>
      </c>
      <c r="I32663" s="136" t="b">
        <f>OR(L32663='PERAC-ngpPrcsTnD-mthncptr'!$B$1,L32663='PERAC-ngpPrcsTnD-mthncptr'!$C$1,L32663='PERAC-ngpPrcsTnD-mthncptr'!$D$1)</f>
        <v>0</v>
      </c>
      <c r="J32663" s="136">
        <f>IF(I32663=TRUE,G32663+'NPV Calcs'!$D$14,G32663)</f>
        <v>-100000</v>
      </c>
      <c r="K32663" s="176">
        <f>IF(OR(B32663="GAS",B32663="COL",B32663="LAN",B32663="RICE",B32663="LIVE"),H32663*About!$B$98,IF(OR(B32663="CROP",B32663="NAA"),H32663*About!$B$99,H32663))</f>
        <v>0</v>
      </c>
      <c r="L32663" s="136" t="str">
        <f>INDEX('EPA Tech to Policy Mapping'!$D:$D,MATCH('EPA Data'!F32663,'EPA Tech to Policy Mapping'!$C:$C,0))</f>
        <v>chemicals - N2O abatement</v>
      </c>
    </row>
    <row r="32664" spans="1:12" x14ac:dyDescent="0.35">
      <c r="A32664" s="177" t="s">
        <v>465</v>
      </c>
      <c r="B32664" s="177" t="s">
        <v>527</v>
      </c>
      <c r="C32664" s="177">
        <v>2050</v>
      </c>
      <c r="D32664" s="177" t="s">
        <v>156</v>
      </c>
      <c r="E32664" s="177" t="s">
        <v>157</v>
      </c>
      <c r="F32664" s="177" t="s">
        <v>532</v>
      </c>
      <c r="G32664" s="177">
        <v>1</v>
      </c>
      <c r="H32664" s="177">
        <v>0</v>
      </c>
      <c r="I32664" s="136" t="b">
        <f>OR(L32664='PERAC-ngpPrcsTnD-mthncptr'!$B$1,L32664='PERAC-ngpPrcsTnD-mthncptr'!$C$1,L32664='PERAC-ngpPrcsTnD-mthncptr'!$D$1)</f>
        <v>0</v>
      </c>
      <c r="J32664" s="136">
        <f>IF(I32664=TRUE,G32664+'NPV Calcs'!$D$14,G32664)</f>
        <v>1</v>
      </c>
      <c r="K32664" s="176">
        <f>IF(OR(B32664="GAS",B32664="COL",B32664="LAN",B32664="RICE",B32664="LIVE"),H32664*About!$B$98,IF(OR(B32664="CROP",B32664="NAA"),H32664*About!$B$99,H32664))</f>
        <v>0</v>
      </c>
      <c r="L32664" s="136" t="str">
        <f>INDEX('EPA Tech to Policy Mapping'!$D:$D,MATCH('EPA Data'!F32664,'EPA Tech to Policy Mapping'!$C:$C,0))</f>
        <v>chemicals - N2O abatement</v>
      </c>
    </row>
    <row r="32665" spans="1:12" x14ac:dyDescent="0.35">
      <c r="A32665" s="177" t="s">
        <v>465</v>
      </c>
      <c r="B32665" s="177" t="s">
        <v>527</v>
      </c>
      <c r="C32665" s="177">
        <v>2050</v>
      </c>
      <c r="D32665" s="177" t="s">
        <v>156</v>
      </c>
      <c r="E32665" s="177" t="s">
        <v>157</v>
      </c>
      <c r="F32665" s="177" t="s">
        <v>532</v>
      </c>
      <c r="G32665" s="177">
        <v>1</v>
      </c>
      <c r="H32665" s="177">
        <v>3.6948241293430301E-2</v>
      </c>
      <c r="I32665" s="136" t="b">
        <f>OR(L32665='PERAC-ngpPrcsTnD-mthncptr'!$B$1,L32665='PERAC-ngpPrcsTnD-mthncptr'!$C$1,L32665='PERAC-ngpPrcsTnD-mthncptr'!$D$1)</f>
        <v>0</v>
      </c>
      <c r="J32665" s="136">
        <f>IF(I32665=TRUE,G32665+'NPV Calcs'!$D$14,G32665)</f>
        <v>1</v>
      </c>
      <c r="K32665" s="176">
        <f>IF(OR(B32665="GAS",B32665="COL",B32665="LAN",B32665="RICE",B32665="LIVE"),H32665*About!$B$98,IF(OR(B32665="CROP",B32665="NAA"),H32665*About!$B$99,H32665))</f>
        <v>3.6948241293430301E-2</v>
      </c>
      <c r="L32665" s="136" t="str">
        <f>INDEX('EPA Tech to Policy Mapping'!$D:$D,MATCH('EPA Data'!F32665,'EPA Tech to Policy Mapping'!$C:$C,0))</f>
        <v>chemicals - N2O abatement</v>
      </c>
    </row>
    <row r="32666" spans="1:12" x14ac:dyDescent="0.35">
      <c r="A32666" s="177" t="s">
        <v>465</v>
      </c>
      <c r="B32666" s="177" t="s">
        <v>527</v>
      </c>
      <c r="C32666" s="177">
        <v>2050</v>
      </c>
      <c r="D32666" s="177" t="s">
        <v>156</v>
      </c>
      <c r="E32666" s="177" t="s">
        <v>157</v>
      </c>
      <c r="F32666" s="177" t="s">
        <v>528</v>
      </c>
      <c r="G32666" s="177">
        <v>4</v>
      </c>
      <c r="H32666" s="177">
        <v>0.217158287763595</v>
      </c>
      <c r="I32666" s="136" t="b">
        <f>OR(L32666='PERAC-ngpPrcsTnD-mthncptr'!$B$1,L32666='PERAC-ngpPrcsTnD-mthncptr'!$C$1,L32666='PERAC-ngpPrcsTnD-mthncptr'!$D$1)</f>
        <v>0</v>
      </c>
      <c r="J32666" s="136">
        <f>IF(I32666=TRUE,G32666+'NPV Calcs'!$D$14,G32666)</f>
        <v>4</v>
      </c>
      <c r="K32666" s="176">
        <f>IF(OR(B32666="GAS",B32666="COL",B32666="LAN",B32666="RICE",B32666="LIVE"),H32666*About!$B$98,IF(OR(B32666="CROP",B32666="NAA"),H32666*About!$B$99,H32666))</f>
        <v>0.217158287763595</v>
      </c>
      <c r="L32666" s="136" t="str">
        <f>INDEX('EPA Tech to Policy Mapping'!$D:$D,MATCH('EPA Data'!F32666,'EPA Tech to Policy Mapping'!$C:$C,0))</f>
        <v>chemicals - N2O abatement</v>
      </c>
    </row>
    <row r="32667" spans="1:12" x14ac:dyDescent="0.35">
      <c r="A32667" s="177" t="s">
        <v>465</v>
      </c>
      <c r="B32667" s="177" t="s">
        <v>527</v>
      </c>
      <c r="C32667" s="177">
        <v>2050</v>
      </c>
      <c r="D32667" s="177" t="s">
        <v>156</v>
      </c>
      <c r="E32667" s="177" t="s">
        <v>157</v>
      </c>
      <c r="F32667" s="177" t="s">
        <v>528</v>
      </c>
      <c r="G32667" s="177">
        <v>5</v>
      </c>
      <c r="H32667" s="177">
        <v>0.26058992743492099</v>
      </c>
      <c r="I32667" s="136" t="b">
        <f>OR(L32667='PERAC-ngpPrcsTnD-mthncptr'!$B$1,L32667='PERAC-ngpPrcsTnD-mthncptr'!$C$1,L32667='PERAC-ngpPrcsTnD-mthncptr'!$D$1)</f>
        <v>0</v>
      </c>
      <c r="J32667" s="136">
        <f>IF(I32667=TRUE,G32667+'NPV Calcs'!$D$14,G32667)</f>
        <v>5</v>
      </c>
      <c r="K32667" s="176">
        <f>IF(OR(B32667="GAS",B32667="COL",B32667="LAN",B32667="RICE",B32667="LIVE"),H32667*About!$B$98,IF(OR(B32667="CROP",B32667="NAA"),H32667*About!$B$99,H32667))</f>
        <v>0.26058992743492099</v>
      </c>
      <c r="L32667" s="136" t="str">
        <f>INDEX('EPA Tech to Policy Mapping'!$D:$D,MATCH('EPA Data'!F32667,'EPA Tech to Policy Mapping'!$C:$C,0))</f>
        <v>chemicals - N2O abatement</v>
      </c>
    </row>
    <row r="32668" spans="1:12" x14ac:dyDescent="0.35">
      <c r="A32668" s="177" t="s">
        <v>465</v>
      </c>
      <c r="B32668" s="177" t="s">
        <v>527</v>
      </c>
      <c r="C32668" s="177">
        <v>2050</v>
      </c>
      <c r="D32668" s="177" t="s">
        <v>156</v>
      </c>
      <c r="E32668" s="177" t="s">
        <v>157</v>
      </c>
      <c r="F32668" s="177" t="s">
        <v>529</v>
      </c>
      <c r="G32668" s="177">
        <v>5</v>
      </c>
      <c r="H32668" s="177">
        <v>0.22861725091934201</v>
      </c>
      <c r="I32668" s="136" t="b">
        <f>OR(L32668='PERAC-ngpPrcsTnD-mthncptr'!$B$1,L32668='PERAC-ngpPrcsTnD-mthncptr'!$C$1,L32668='PERAC-ngpPrcsTnD-mthncptr'!$D$1)</f>
        <v>0</v>
      </c>
      <c r="J32668" s="136">
        <f>IF(I32668=TRUE,G32668+'NPV Calcs'!$D$14,G32668)</f>
        <v>5</v>
      </c>
      <c r="K32668" s="176">
        <f>IF(OR(B32668="GAS",B32668="COL",B32668="LAN",B32668="RICE",B32668="LIVE"),H32668*About!$B$98,IF(OR(B32668="CROP",B32668="NAA"),H32668*About!$B$99,H32668))</f>
        <v>0.22861725091934201</v>
      </c>
      <c r="L32668" s="136" t="str">
        <f>INDEX('EPA Tech to Policy Mapping'!$D:$D,MATCH('EPA Data'!F32668,'EPA Tech to Policy Mapping'!$C:$C,0))</f>
        <v>chemicals - N2O abatement</v>
      </c>
    </row>
    <row r="32669" spans="1:12" x14ac:dyDescent="0.35">
      <c r="A32669" s="177" t="s">
        <v>465</v>
      </c>
      <c r="B32669" s="177" t="s">
        <v>527</v>
      </c>
      <c r="C32669" s="177">
        <v>2050</v>
      </c>
      <c r="D32669" s="177" t="s">
        <v>156</v>
      </c>
      <c r="E32669" s="177" t="s">
        <v>157</v>
      </c>
      <c r="F32669" s="177" t="s">
        <v>529</v>
      </c>
      <c r="G32669" s="177">
        <v>7</v>
      </c>
      <c r="H32669" s="177">
        <v>0.27434068918228099</v>
      </c>
      <c r="I32669" s="136" t="b">
        <f>OR(L32669='PERAC-ngpPrcsTnD-mthncptr'!$B$1,L32669='PERAC-ngpPrcsTnD-mthncptr'!$C$1,L32669='PERAC-ngpPrcsTnD-mthncptr'!$D$1)</f>
        <v>0</v>
      </c>
      <c r="J32669" s="136">
        <f>IF(I32669=TRUE,G32669+'NPV Calcs'!$D$14,G32669)</f>
        <v>7</v>
      </c>
      <c r="K32669" s="176">
        <f>IF(OR(B32669="GAS",B32669="COL",B32669="LAN",B32669="RICE",B32669="LIVE"),H32669*About!$B$98,IF(OR(B32669="CROP",B32669="NAA"),H32669*About!$B$99,H32669))</f>
        <v>0.27434068918228099</v>
      </c>
      <c r="L32669" s="136" t="str">
        <f>INDEX('EPA Tech to Policy Mapping'!$D:$D,MATCH('EPA Data'!F32669,'EPA Tech to Policy Mapping'!$C:$C,0))</f>
        <v>chemicals - N2O abatement</v>
      </c>
    </row>
    <row r="32670" spans="1:12" x14ac:dyDescent="0.35">
      <c r="A32670" s="177" t="s">
        <v>465</v>
      </c>
      <c r="B32670" s="177" t="s">
        <v>527</v>
      </c>
      <c r="C32670" s="177">
        <v>2050</v>
      </c>
      <c r="D32670" s="177" t="s">
        <v>156</v>
      </c>
      <c r="E32670" s="177" t="s">
        <v>157</v>
      </c>
      <c r="F32670" s="177" t="s">
        <v>530</v>
      </c>
      <c r="G32670" s="177">
        <v>11</v>
      </c>
      <c r="H32670" s="177">
        <v>0.22861725091934201</v>
      </c>
      <c r="I32670" s="136" t="b">
        <f>OR(L32670='PERAC-ngpPrcsTnD-mthncptr'!$B$1,L32670='PERAC-ngpPrcsTnD-mthncptr'!$C$1,L32670='PERAC-ngpPrcsTnD-mthncptr'!$D$1)</f>
        <v>0</v>
      </c>
      <c r="J32670" s="136">
        <f>IF(I32670=TRUE,G32670+'NPV Calcs'!$D$14,G32670)</f>
        <v>11</v>
      </c>
      <c r="K32670" s="176">
        <f>IF(OR(B32670="GAS",B32670="COL",B32670="LAN",B32670="RICE",B32670="LIVE"),H32670*About!$B$98,IF(OR(B32670="CROP",B32670="NAA"),H32670*About!$B$99,H32670))</f>
        <v>0.22861725091934201</v>
      </c>
      <c r="L32670" s="136" t="str">
        <f>INDEX('EPA Tech to Policy Mapping'!$D:$D,MATCH('EPA Data'!F32670,'EPA Tech to Policy Mapping'!$C:$C,0))</f>
        <v>chemicals - N2O abatement</v>
      </c>
    </row>
    <row r="32671" spans="1:12" x14ac:dyDescent="0.35">
      <c r="A32671" s="177" t="s">
        <v>465</v>
      </c>
      <c r="B32671" s="177" t="s">
        <v>527</v>
      </c>
      <c r="C32671" s="177">
        <v>2050</v>
      </c>
      <c r="D32671" s="177" t="s">
        <v>156</v>
      </c>
      <c r="E32671" s="177" t="s">
        <v>157</v>
      </c>
      <c r="F32671" s="177" t="s">
        <v>528</v>
      </c>
      <c r="G32671" s="177">
        <v>11</v>
      </c>
      <c r="H32671" s="177">
        <v>0.39088492095470401</v>
      </c>
      <c r="I32671" s="136" t="b">
        <f>OR(L32671='PERAC-ngpPrcsTnD-mthncptr'!$B$1,L32671='PERAC-ngpPrcsTnD-mthncptr'!$C$1,L32671='PERAC-ngpPrcsTnD-mthncptr'!$D$1)</f>
        <v>0</v>
      </c>
      <c r="J32671" s="136">
        <f>IF(I32671=TRUE,G32671+'NPV Calcs'!$D$14,G32671)</f>
        <v>11</v>
      </c>
      <c r="K32671" s="176">
        <f>IF(OR(B32671="GAS",B32671="COL",B32671="LAN",B32671="RICE",B32671="LIVE"),H32671*About!$B$98,IF(OR(B32671="CROP",B32671="NAA"),H32671*About!$B$99,H32671))</f>
        <v>0.39088492095470401</v>
      </c>
      <c r="L32671" s="136" t="str">
        <f>INDEX('EPA Tech to Policy Mapping'!$D:$D,MATCH('EPA Data'!F32671,'EPA Tech to Policy Mapping'!$C:$C,0))</f>
        <v>chemicals - N2O abatement</v>
      </c>
    </row>
    <row r="32672" spans="1:12" x14ac:dyDescent="0.35">
      <c r="A32672" s="177" t="s">
        <v>465</v>
      </c>
      <c r="B32672" s="177" t="s">
        <v>527</v>
      </c>
      <c r="C32672" s="177">
        <v>2050</v>
      </c>
      <c r="D32672" s="177" t="s">
        <v>156</v>
      </c>
      <c r="E32672" s="177" t="s">
        <v>157</v>
      </c>
      <c r="F32672" s="177" t="s">
        <v>531</v>
      </c>
      <c r="G32672" s="177">
        <v>13</v>
      </c>
      <c r="H32672" s="177">
        <v>0.22861725091934201</v>
      </c>
      <c r="I32672" s="136" t="b">
        <f>OR(L32672='PERAC-ngpPrcsTnD-mthncptr'!$B$1,L32672='PERAC-ngpPrcsTnD-mthncptr'!$C$1,L32672='PERAC-ngpPrcsTnD-mthncptr'!$D$1)</f>
        <v>0</v>
      </c>
      <c r="J32672" s="136">
        <f>IF(I32672=TRUE,G32672+'NPV Calcs'!$D$14,G32672)</f>
        <v>13</v>
      </c>
      <c r="K32672" s="176">
        <f>IF(OR(B32672="GAS",B32672="COL",B32672="LAN",B32672="RICE",B32672="LIVE"),H32672*About!$B$98,IF(OR(B32672="CROP",B32672="NAA"),H32672*About!$B$99,H32672))</f>
        <v>0.22861725091934201</v>
      </c>
      <c r="L32672" s="136" t="str">
        <f>INDEX('EPA Tech to Policy Mapping'!$D:$D,MATCH('EPA Data'!F32672,'EPA Tech to Policy Mapping'!$C:$C,0))</f>
        <v>chemicals - N2O abatement</v>
      </c>
    </row>
    <row r="32673" spans="1:12" x14ac:dyDescent="0.35">
      <c r="A32673" s="177" t="s">
        <v>465</v>
      </c>
      <c r="B32673" s="177" t="s">
        <v>527</v>
      </c>
      <c r="C32673" s="177">
        <v>2050</v>
      </c>
      <c r="D32673" s="177" t="s">
        <v>156</v>
      </c>
      <c r="E32673" s="177" t="s">
        <v>157</v>
      </c>
      <c r="F32673" s="177" t="s">
        <v>530</v>
      </c>
      <c r="G32673" s="177">
        <v>15</v>
      </c>
      <c r="H32673" s="177">
        <v>0.27434068918228099</v>
      </c>
      <c r="I32673" s="136" t="b">
        <f>OR(L32673='PERAC-ngpPrcsTnD-mthncptr'!$B$1,L32673='PERAC-ngpPrcsTnD-mthncptr'!$C$1,L32673='PERAC-ngpPrcsTnD-mthncptr'!$D$1)</f>
        <v>0</v>
      </c>
      <c r="J32673" s="136">
        <f>IF(I32673=TRUE,G32673+'NPV Calcs'!$D$14,G32673)</f>
        <v>15</v>
      </c>
      <c r="K32673" s="176">
        <f>IF(OR(B32673="GAS",B32673="COL",B32673="LAN",B32673="RICE",B32673="LIVE"),H32673*About!$B$98,IF(OR(B32673="CROP",B32673="NAA"),H32673*About!$B$99,H32673))</f>
        <v>0.27434068918228099</v>
      </c>
      <c r="L32673" s="136" t="str">
        <f>INDEX('EPA Tech to Policy Mapping'!$D:$D,MATCH('EPA Data'!F32673,'EPA Tech to Policy Mapping'!$C:$C,0))</f>
        <v>chemicals - N2O abatement</v>
      </c>
    </row>
    <row r="32674" spans="1:12" x14ac:dyDescent="0.35">
      <c r="A32674" s="177" t="s">
        <v>465</v>
      </c>
      <c r="B32674" s="177" t="s">
        <v>527</v>
      </c>
      <c r="C32674" s="177">
        <v>2050</v>
      </c>
      <c r="D32674" s="177" t="s">
        <v>156</v>
      </c>
      <c r="E32674" s="177" t="s">
        <v>157</v>
      </c>
      <c r="F32674" s="177" t="s">
        <v>529</v>
      </c>
      <c r="G32674" s="177">
        <v>16</v>
      </c>
      <c r="H32674" s="177">
        <v>0.18289379775524101</v>
      </c>
      <c r="I32674" s="136" t="b">
        <f>OR(L32674='PERAC-ngpPrcsTnD-mthncptr'!$B$1,L32674='PERAC-ngpPrcsTnD-mthncptr'!$C$1,L32674='PERAC-ngpPrcsTnD-mthncptr'!$D$1)</f>
        <v>0</v>
      </c>
      <c r="J32674" s="136">
        <f>IF(I32674=TRUE,G32674+'NPV Calcs'!$D$14,G32674)</f>
        <v>16</v>
      </c>
      <c r="K32674" s="176">
        <f>IF(OR(B32674="GAS",B32674="COL",B32674="LAN",B32674="RICE",B32674="LIVE"),H32674*About!$B$98,IF(OR(B32674="CROP",B32674="NAA"),H32674*About!$B$99,H32674))</f>
        <v>0.18289379775524101</v>
      </c>
      <c r="L32674" s="136" t="str">
        <f>INDEX('EPA Tech to Policy Mapping'!$D:$D,MATCH('EPA Data'!F32674,'EPA Tech to Policy Mapping'!$C:$C,0))</f>
        <v>chemicals - N2O abatement</v>
      </c>
    </row>
    <row r="32675" spans="1:12" x14ac:dyDescent="0.35">
      <c r="A32675" s="177" t="s">
        <v>465</v>
      </c>
      <c r="B32675" s="177" t="s">
        <v>527</v>
      </c>
      <c r="C32675" s="177">
        <v>2050</v>
      </c>
      <c r="D32675" s="177" t="s">
        <v>156</v>
      </c>
      <c r="E32675" s="177" t="s">
        <v>157</v>
      </c>
      <c r="F32675" s="177" t="s">
        <v>529</v>
      </c>
      <c r="G32675" s="177">
        <v>17</v>
      </c>
      <c r="H32675" s="177">
        <v>0.22861725091934201</v>
      </c>
      <c r="I32675" s="136" t="b">
        <f>OR(L32675='PERAC-ngpPrcsTnD-mthncptr'!$B$1,L32675='PERAC-ngpPrcsTnD-mthncptr'!$C$1,L32675='PERAC-ngpPrcsTnD-mthncptr'!$D$1)</f>
        <v>0</v>
      </c>
      <c r="J32675" s="136">
        <f>IF(I32675=TRUE,G32675+'NPV Calcs'!$D$14,G32675)</f>
        <v>17</v>
      </c>
      <c r="K32675" s="176">
        <f>IF(OR(B32675="GAS",B32675="COL",B32675="LAN",B32675="RICE",B32675="LIVE"),H32675*About!$B$98,IF(OR(B32675="CROP",B32675="NAA"),H32675*About!$B$99,H32675))</f>
        <v>0.22861725091934201</v>
      </c>
      <c r="L32675" s="136" t="str">
        <f>INDEX('EPA Tech to Policy Mapping'!$D:$D,MATCH('EPA Data'!F32675,'EPA Tech to Policy Mapping'!$C:$C,0))</f>
        <v>chemicals - N2O abatement</v>
      </c>
    </row>
    <row r="32676" spans="1:12" x14ac:dyDescent="0.35">
      <c r="A32676" s="177" t="s">
        <v>465</v>
      </c>
      <c r="B32676" s="177" t="s">
        <v>527</v>
      </c>
      <c r="C32676" s="177">
        <v>2050</v>
      </c>
      <c r="D32676" s="177" t="s">
        <v>156</v>
      </c>
      <c r="E32676" s="177" t="s">
        <v>157</v>
      </c>
      <c r="F32676" s="177" t="s">
        <v>531</v>
      </c>
      <c r="G32676" s="177">
        <v>19</v>
      </c>
      <c r="H32676" s="177">
        <v>0.27434068918228099</v>
      </c>
      <c r="I32676" s="136" t="b">
        <f>OR(L32676='PERAC-ngpPrcsTnD-mthncptr'!$B$1,L32676='PERAC-ngpPrcsTnD-mthncptr'!$C$1,L32676='PERAC-ngpPrcsTnD-mthncptr'!$D$1)</f>
        <v>0</v>
      </c>
      <c r="J32676" s="136">
        <f>IF(I32676=TRUE,G32676+'NPV Calcs'!$D$14,G32676)</f>
        <v>19</v>
      </c>
      <c r="K32676" s="176">
        <f>IF(OR(B32676="GAS",B32676="COL",B32676="LAN",B32676="RICE",B32676="LIVE"),H32676*About!$B$98,IF(OR(B32676="CROP",B32676="NAA"),H32676*About!$B$99,H32676))</f>
        <v>0.27434068918228099</v>
      </c>
      <c r="L32676" s="136" t="str">
        <f>INDEX('EPA Tech to Policy Mapping'!$D:$D,MATCH('EPA Data'!F32676,'EPA Tech to Policy Mapping'!$C:$C,0))</f>
        <v>chemicals - N2O abatement</v>
      </c>
    </row>
    <row r="32677" spans="1:12" x14ac:dyDescent="0.35">
      <c r="A32677" s="177" t="s">
        <v>465</v>
      </c>
      <c r="B32677" s="177" t="s">
        <v>527</v>
      </c>
      <c r="C32677" s="177">
        <v>2050</v>
      </c>
      <c r="D32677" s="177" t="s">
        <v>156</v>
      </c>
      <c r="E32677" s="177" t="s">
        <v>157</v>
      </c>
      <c r="F32677" s="177" t="s">
        <v>530</v>
      </c>
      <c r="G32677" s="177">
        <v>34</v>
      </c>
      <c r="H32677" s="177">
        <v>0.18289379775524101</v>
      </c>
      <c r="I32677" s="136" t="b">
        <f>OR(L32677='PERAC-ngpPrcsTnD-mthncptr'!$B$1,L32677='PERAC-ngpPrcsTnD-mthncptr'!$C$1,L32677='PERAC-ngpPrcsTnD-mthncptr'!$D$1)</f>
        <v>0</v>
      </c>
      <c r="J32677" s="136">
        <f>IF(I32677=TRUE,G32677+'NPV Calcs'!$D$14,G32677)</f>
        <v>34</v>
      </c>
      <c r="K32677" s="176">
        <f>IF(OR(B32677="GAS",B32677="COL",B32677="LAN",B32677="RICE",B32677="LIVE"),H32677*About!$B$98,IF(OR(B32677="CROP",B32677="NAA"),H32677*About!$B$99,H32677))</f>
        <v>0.18289379775524101</v>
      </c>
      <c r="L32677" s="136" t="str">
        <f>INDEX('EPA Tech to Policy Mapping'!$D:$D,MATCH('EPA Data'!F32677,'EPA Tech to Policy Mapping'!$C:$C,0))</f>
        <v>chemicals - N2O abatement</v>
      </c>
    </row>
    <row r="32678" spans="1:12" x14ac:dyDescent="0.35">
      <c r="A32678" s="177" t="s">
        <v>465</v>
      </c>
      <c r="B32678" s="177" t="s">
        <v>527</v>
      </c>
      <c r="C32678" s="177">
        <v>2050</v>
      </c>
      <c r="D32678" s="177" t="s">
        <v>156</v>
      </c>
      <c r="E32678" s="177" t="s">
        <v>157</v>
      </c>
      <c r="F32678" s="177" t="s">
        <v>530</v>
      </c>
      <c r="G32678" s="177">
        <v>35</v>
      </c>
      <c r="H32678" s="177">
        <v>0.22861725091934201</v>
      </c>
      <c r="I32678" s="136" t="b">
        <f>OR(L32678='PERAC-ngpPrcsTnD-mthncptr'!$B$1,L32678='PERAC-ngpPrcsTnD-mthncptr'!$C$1,L32678='PERAC-ngpPrcsTnD-mthncptr'!$D$1)</f>
        <v>0</v>
      </c>
      <c r="J32678" s="136">
        <f>IF(I32678=TRUE,G32678+'NPV Calcs'!$D$14,G32678)</f>
        <v>35</v>
      </c>
      <c r="K32678" s="176">
        <f>IF(OR(B32678="GAS",B32678="COL",B32678="LAN",B32678="RICE",B32678="LIVE"),H32678*About!$B$98,IF(OR(B32678="CROP",B32678="NAA"),H32678*About!$B$99,H32678))</f>
        <v>0.22861725091934201</v>
      </c>
      <c r="L32678" s="136" t="str">
        <f>INDEX('EPA Tech to Policy Mapping'!$D:$D,MATCH('EPA Data'!F32678,'EPA Tech to Policy Mapping'!$C:$C,0))</f>
        <v>chemicals - N2O abatement</v>
      </c>
    </row>
    <row r="32679" spans="1:12" x14ac:dyDescent="0.35">
      <c r="A32679" s="177" t="s">
        <v>465</v>
      </c>
      <c r="B32679" s="177" t="s">
        <v>527</v>
      </c>
      <c r="C32679" s="177">
        <v>2050</v>
      </c>
      <c r="D32679" s="177" t="s">
        <v>156</v>
      </c>
      <c r="E32679" s="177" t="s">
        <v>157</v>
      </c>
      <c r="F32679" s="177" t="s">
        <v>531</v>
      </c>
      <c r="G32679" s="177">
        <v>42</v>
      </c>
      <c r="H32679" s="177">
        <v>0.18289379775524101</v>
      </c>
      <c r="I32679" s="136" t="b">
        <f>OR(L32679='PERAC-ngpPrcsTnD-mthncptr'!$B$1,L32679='PERAC-ngpPrcsTnD-mthncptr'!$C$1,L32679='PERAC-ngpPrcsTnD-mthncptr'!$D$1)</f>
        <v>0</v>
      </c>
      <c r="J32679" s="136">
        <f>IF(I32679=TRUE,G32679+'NPV Calcs'!$D$14,G32679)</f>
        <v>42</v>
      </c>
      <c r="K32679" s="176">
        <f>IF(OR(B32679="GAS",B32679="COL",B32679="LAN",B32679="RICE",B32679="LIVE"),H32679*About!$B$98,IF(OR(B32679="CROP",B32679="NAA"),H32679*About!$B$99,H32679))</f>
        <v>0.18289379775524101</v>
      </c>
      <c r="L32679" s="136" t="str">
        <f>INDEX('EPA Tech to Policy Mapping'!$D:$D,MATCH('EPA Data'!F32679,'EPA Tech to Policy Mapping'!$C:$C,0))</f>
        <v>chemicals - N2O abatement</v>
      </c>
    </row>
    <row r="32680" spans="1:12" x14ac:dyDescent="0.35">
      <c r="A32680" s="177" t="s">
        <v>465</v>
      </c>
      <c r="B32680" s="177" t="s">
        <v>527</v>
      </c>
      <c r="C32680" s="177">
        <v>2050</v>
      </c>
      <c r="D32680" s="177" t="s">
        <v>156</v>
      </c>
      <c r="E32680" s="177" t="s">
        <v>157</v>
      </c>
      <c r="F32680" s="177" t="s">
        <v>531</v>
      </c>
      <c r="G32680" s="177">
        <v>43</v>
      </c>
      <c r="H32680" s="177">
        <v>0.22861725091934201</v>
      </c>
      <c r="I32680" s="136" t="b">
        <f>OR(L32680='PERAC-ngpPrcsTnD-mthncptr'!$B$1,L32680='PERAC-ngpPrcsTnD-mthncptr'!$C$1,L32680='PERAC-ngpPrcsTnD-mthncptr'!$D$1)</f>
        <v>0</v>
      </c>
      <c r="J32680" s="136">
        <f>IF(I32680=TRUE,G32680+'NPV Calcs'!$D$14,G32680)</f>
        <v>43</v>
      </c>
      <c r="K32680" s="176">
        <f>IF(OR(B32680="GAS",B32680="COL",B32680="LAN",B32680="RICE",B32680="LIVE"),H32680*About!$B$98,IF(OR(B32680="CROP",B32680="NAA"),H32680*About!$B$99,H32680))</f>
        <v>0.22861725091934201</v>
      </c>
      <c r="L32680" s="136" t="str">
        <f>INDEX('EPA Tech to Policy Mapping'!$D:$D,MATCH('EPA Data'!F32680,'EPA Tech to Policy Mapping'!$C:$C,0))</f>
        <v>chemicals - N2O abatement</v>
      </c>
    </row>
    <row r="32681" spans="1:12" x14ac:dyDescent="0.35">
      <c r="A32681" s="177" t="s">
        <v>465</v>
      </c>
      <c r="B32681" s="177" t="s">
        <v>527</v>
      </c>
      <c r="C32681" s="177">
        <v>2050</v>
      </c>
      <c r="D32681" s="177" t="s">
        <v>156</v>
      </c>
      <c r="E32681" s="177" t="s">
        <v>157</v>
      </c>
      <c r="F32681" s="177" t="s">
        <v>531</v>
      </c>
      <c r="G32681" s="177">
        <v>100000</v>
      </c>
      <c r="H32681" s="1">
        <v>9.9999999999999998E-13</v>
      </c>
      <c r="I32681" s="136" t="b">
        <f>OR(L32681='PERAC-ngpPrcsTnD-mthncptr'!$B$1,L32681='PERAC-ngpPrcsTnD-mthncptr'!$C$1,L32681='PERAC-ngpPrcsTnD-mthncptr'!$D$1)</f>
        <v>0</v>
      </c>
      <c r="J32681" s="136">
        <f>IF(I32681=TRUE,G32681+'NPV Calcs'!$D$14,G32681)</f>
        <v>100000</v>
      </c>
      <c r="K32681" s="176">
        <f>IF(OR(B32681="GAS",B32681="COL",B32681="LAN",B32681="RICE",B32681="LIVE"),H32681*About!$B$98,IF(OR(B32681="CROP",B32681="NAA"),H32681*About!$B$99,H32681))</f>
        <v>9.9999999999999998E-13</v>
      </c>
      <c r="L32681" s="136" t="str">
        <f>INDEX('EPA Tech to Policy Mapping'!$D:$D,MATCH('EPA Data'!F32681,'EPA Tech to Policy Mapping'!$C:$C,0))</f>
        <v>chemicals - N2O abatement</v>
      </c>
    </row>
    <row r="32682" spans="1:12" x14ac:dyDescent="0.35">
      <c r="A32682" s="177" t="s">
        <v>465</v>
      </c>
      <c r="B32682" s="177" t="s">
        <v>527</v>
      </c>
      <c r="C32682" s="177">
        <v>2050</v>
      </c>
      <c r="D32682" s="177" t="s">
        <v>158</v>
      </c>
      <c r="E32682" s="177" t="s">
        <v>159</v>
      </c>
      <c r="F32682" s="177" t="s">
        <v>528</v>
      </c>
      <c r="G32682" s="177">
        <v>-100000</v>
      </c>
      <c r="H32682" s="177">
        <v>0</v>
      </c>
      <c r="I32682" s="136" t="b">
        <f>OR(L32682='PERAC-ngpPrcsTnD-mthncptr'!$B$1,L32682='PERAC-ngpPrcsTnD-mthncptr'!$C$1,L32682='PERAC-ngpPrcsTnD-mthncptr'!$D$1)</f>
        <v>0</v>
      </c>
      <c r="J32682" s="136">
        <f>IF(I32682=TRUE,G32682+'NPV Calcs'!$D$14,G32682)</f>
        <v>-100000</v>
      </c>
      <c r="K32682" s="176">
        <f>IF(OR(B32682="GAS",B32682="COL",B32682="LAN",B32682="RICE",B32682="LIVE"),H32682*About!$B$98,IF(OR(B32682="CROP",B32682="NAA"),H32682*About!$B$99,H32682))</f>
        <v>0</v>
      </c>
      <c r="L32682" s="136" t="str">
        <f>INDEX('EPA Tech to Policy Mapping'!$D:$D,MATCH('EPA Data'!F32682,'EPA Tech to Policy Mapping'!$C:$C,0))</f>
        <v>chemicals - N2O abatement</v>
      </c>
    </row>
    <row r="32683" spans="1:12" x14ac:dyDescent="0.35">
      <c r="A32683" s="177" t="s">
        <v>465</v>
      </c>
      <c r="B32683" s="177" t="s">
        <v>527</v>
      </c>
      <c r="C32683" s="177">
        <v>2050</v>
      </c>
      <c r="D32683" s="177" t="s">
        <v>158</v>
      </c>
      <c r="E32683" s="177" t="s">
        <v>159</v>
      </c>
      <c r="F32683" s="177" t="s">
        <v>528</v>
      </c>
      <c r="G32683" s="177">
        <v>3</v>
      </c>
      <c r="H32683" s="177">
        <v>0</v>
      </c>
      <c r="I32683" s="136" t="b">
        <f>OR(L32683='PERAC-ngpPrcsTnD-mthncptr'!$B$1,L32683='PERAC-ngpPrcsTnD-mthncptr'!$C$1,L32683='PERAC-ngpPrcsTnD-mthncptr'!$D$1)</f>
        <v>0</v>
      </c>
      <c r="J32683" s="136">
        <f>IF(I32683=TRUE,G32683+'NPV Calcs'!$D$14,G32683)</f>
        <v>3</v>
      </c>
      <c r="K32683" s="176">
        <f>IF(OR(B32683="GAS",B32683="COL",B32683="LAN",B32683="RICE",B32683="LIVE"),H32683*About!$B$98,IF(OR(B32683="CROP",B32683="NAA"),H32683*About!$B$99,H32683))</f>
        <v>0</v>
      </c>
      <c r="L32683" s="136" t="str">
        <f>INDEX('EPA Tech to Policy Mapping'!$D:$D,MATCH('EPA Data'!F32683,'EPA Tech to Policy Mapping'!$C:$C,0))</f>
        <v>chemicals - N2O abatement</v>
      </c>
    </row>
    <row r="32684" spans="1:12" x14ac:dyDescent="0.35">
      <c r="A32684" s="177" t="s">
        <v>465</v>
      </c>
      <c r="B32684" s="177" t="s">
        <v>527</v>
      </c>
      <c r="C32684" s="177">
        <v>2050</v>
      </c>
      <c r="D32684" s="177" t="s">
        <v>158</v>
      </c>
      <c r="E32684" s="177" t="s">
        <v>159</v>
      </c>
      <c r="F32684" s="177" t="s">
        <v>528</v>
      </c>
      <c r="G32684" s="177">
        <v>3</v>
      </c>
      <c r="H32684" s="177">
        <v>3.0169684439897499E-2</v>
      </c>
      <c r="I32684" s="136" t="b">
        <f>OR(L32684='PERAC-ngpPrcsTnD-mthncptr'!$B$1,L32684='PERAC-ngpPrcsTnD-mthncptr'!$C$1,L32684='PERAC-ngpPrcsTnD-mthncptr'!$D$1)</f>
        <v>0</v>
      </c>
      <c r="J32684" s="136">
        <f>IF(I32684=TRUE,G32684+'NPV Calcs'!$D$14,G32684)</f>
        <v>3</v>
      </c>
      <c r="K32684" s="176">
        <f>IF(OR(B32684="GAS",B32684="COL",B32684="LAN",B32684="RICE",B32684="LIVE"),H32684*About!$B$98,IF(OR(B32684="CROP",B32684="NAA"),H32684*About!$B$99,H32684))</f>
        <v>3.0169684439897499E-2</v>
      </c>
      <c r="L32684" s="136" t="str">
        <f>INDEX('EPA Tech to Policy Mapping'!$D:$D,MATCH('EPA Data'!F32684,'EPA Tech to Policy Mapping'!$C:$C,0))</f>
        <v>chemicals - N2O abatement</v>
      </c>
    </row>
    <row r="32685" spans="1:12" x14ac:dyDescent="0.35">
      <c r="A32685" s="177" t="s">
        <v>465</v>
      </c>
      <c r="B32685" s="177" t="s">
        <v>527</v>
      </c>
      <c r="C32685" s="177">
        <v>2050</v>
      </c>
      <c r="D32685" s="177" t="s">
        <v>158</v>
      </c>
      <c r="E32685" s="177" t="s">
        <v>159</v>
      </c>
      <c r="F32685" s="177" t="s">
        <v>528</v>
      </c>
      <c r="G32685" s="177">
        <v>4</v>
      </c>
      <c r="H32685" s="177">
        <v>3.6203622817993199E-2</v>
      </c>
      <c r="I32685" s="136" t="b">
        <f>OR(L32685='PERAC-ngpPrcsTnD-mthncptr'!$B$1,L32685='PERAC-ngpPrcsTnD-mthncptr'!$C$1,L32685='PERAC-ngpPrcsTnD-mthncptr'!$D$1)</f>
        <v>0</v>
      </c>
      <c r="J32685" s="136">
        <f>IF(I32685=TRUE,G32685+'NPV Calcs'!$D$14,G32685)</f>
        <v>4</v>
      </c>
      <c r="K32685" s="176">
        <f>IF(OR(B32685="GAS",B32685="COL",B32685="LAN",B32685="RICE",B32685="LIVE"),H32685*About!$B$98,IF(OR(B32685="CROP",B32685="NAA"),H32685*About!$B$99,H32685))</f>
        <v>3.6203622817993199E-2</v>
      </c>
      <c r="L32685" s="136" t="str">
        <f>INDEX('EPA Tech to Policy Mapping'!$D:$D,MATCH('EPA Data'!F32685,'EPA Tech to Policy Mapping'!$C:$C,0))</f>
        <v>chemicals - N2O abatement</v>
      </c>
    </row>
    <row r="32686" spans="1:12" x14ac:dyDescent="0.35">
      <c r="A32686" s="177" t="s">
        <v>465</v>
      </c>
      <c r="B32686" s="177" t="s">
        <v>527</v>
      </c>
      <c r="C32686" s="177">
        <v>2050</v>
      </c>
      <c r="D32686" s="177" t="s">
        <v>158</v>
      </c>
      <c r="E32686" s="177" t="s">
        <v>159</v>
      </c>
      <c r="F32686" s="177" t="s">
        <v>529</v>
      </c>
      <c r="G32686" s="177">
        <v>4</v>
      </c>
      <c r="H32686" s="177">
        <v>3.1761672347784001E-2</v>
      </c>
      <c r="I32686" s="136" t="b">
        <f>OR(L32686='PERAC-ngpPrcsTnD-mthncptr'!$B$1,L32686='PERAC-ngpPrcsTnD-mthncptr'!$C$1,L32686='PERAC-ngpPrcsTnD-mthncptr'!$D$1)</f>
        <v>0</v>
      </c>
      <c r="J32686" s="136">
        <f>IF(I32686=TRUE,G32686+'NPV Calcs'!$D$14,G32686)</f>
        <v>4</v>
      </c>
      <c r="K32686" s="176">
        <f>IF(OR(B32686="GAS",B32686="COL",B32686="LAN",B32686="RICE",B32686="LIVE"),H32686*About!$B$98,IF(OR(B32686="CROP",B32686="NAA"),H32686*About!$B$99,H32686))</f>
        <v>3.1761672347784001E-2</v>
      </c>
      <c r="L32686" s="136" t="str">
        <f>INDEX('EPA Tech to Policy Mapping'!$D:$D,MATCH('EPA Data'!F32686,'EPA Tech to Policy Mapping'!$C:$C,0))</f>
        <v>chemicals - N2O abatement</v>
      </c>
    </row>
    <row r="32687" spans="1:12" x14ac:dyDescent="0.35">
      <c r="A32687" s="177" t="s">
        <v>465</v>
      </c>
      <c r="B32687" s="177" t="s">
        <v>527</v>
      </c>
      <c r="C32687" s="177">
        <v>2050</v>
      </c>
      <c r="D32687" s="177" t="s">
        <v>158</v>
      </c>
      <c r="E32687" s="177" t="s">
        <v>159</v>
      </c>
      <c r="F32687" s="177" t="s">
        <v>529</v>
      </c>
      <c r="G32687" s="177">
        <v>6</v>
      </c>
      <c r="H32687" s="177">
        <v>3.8114007562398897E-2</v>
      </c>
      <c r="I32687" s="136" t="b">
        <f>OR(L32687='PERAC-ngpPrcsTnD-mthncptr'!$B$1,L32687='PERAC-ngpPrcsTnD-mthncptr'!$C$1,L32687='PERAC-ngpPrcsTnD-mthncptr'!$D$1)</f>
        <v>0</v>
      </c>
      <c r="J32687" s="136">
        <f>IF(I32687=TRUE,G32687+'NPV Calcs'!$D$14,G32687)</f>
        <v>6</v>
      </c>
      <c r="K32687" s="176">
        <f>IF(OR(B32687="GAS",B32687="COL",B32687="LAN",B32687="RICE",B32687="LIVE"),H32687*About!$B$98,IF(OR(B32687="CROP",B32687="NAA"),H32687*About!$B$99,H32687))</f>
        <v>3.8114007562398897E-2</v>
      </c>
      <c r="L32687" s="136" t="str">
        <f>INDEX('EPA Tech to Policy Mapping'!$D:$D,MATCH('EPA Data'!F32687,'EPA Tech to Policy Mapping'!$C:$C,0))</f>
        <v>chemicals - N2O abatement</v>
      </c>
    </row>
    <row r="32688" spans="1:12" x14ac:dyDescent="0.35">
      <c r="A32688" s="177" t="s">
        <v>465</v>
      </c>
      <c r="B32688" s="177" t="s">
        <v>527</v>
      </c>
      <c r="C32688" s="177">
        <v>2050</v>
      </c>
      <c r="D32688" s="177" t="s">
        <v>158</v>
      </c>
      <c r="E32688" s="177" t="s">
        <v>159</v>
      </c>
      <c r="F32688" s="177" t="s">
        <v>530</v>
      </c>
      <c r="G32688" s="177">
        <v>8</v>
      </c>
      <c r="H32688" s="177">
        <v>3.1761672347784001E-2</v>
      </c>
      <c r="I32688" s="136" t="b">
        <f>OR(L32688='PERAC-ngpPrcsTnD-mthncptr'!$B$1,L32688='PERAC-ngpPrcsTnD-mthncptr'!$C$1,L32688='PERAC-ngpPrcsTnD-mthncptr'!$D$1)</f>
        <v>0</v>
      </c>
      <c r="J32688" s="136">
        <f>IF(I32688=TRUE,G32688+'NPV Calcs'!$D$14,G32688)</f>
        <v>8</v>
      </c>
      <c r="K32688" s="176">
        <f>IF(OR(B32688="GAS",B32688="COL",B32688="LAN",B32688="RICE",B32688="LIVE"),H32688*About!$B$98,IF(OR(B32688="CROP",B32688="NAA"),H32688*About!$B$99,H32688))</f>
        <v>3.1761672347784001E-2</v>
      </c>
      <c r="L32688" s="136" t="str">
        <f>INDEX('EPA Tech to Policy Mapping'!$D:$D,MATCH('EPA Data'!F32688,'EPA Tech to Policy Mapping'!$C:$C,0))</f>
        <v>chemicals - N2O abatement</v>
      </c>
    </row>
    <row r="32689" spans="1:12" x14ac:dyDescent="0.35">
      <c r="A32689" s="177" t="s">
        <v>465</v>
      </c>
      <c r="B32689" s="177" t="s">
        <v>527</v>
      </c>
      <c r="C32689" s="177">
        <v>2050</v>
      </c>
      <c r="D32689" s="177" t="s">
        <v>158</v>
      </c>
      <c r="E32689" s="177" t="s">
        <v>159</v>
      </c>
      <c r="F32689" s="177" t="s">
        <v>528</v>
      </c>
      <c r="G32689" s="177">
        <v>8</v>
      </c>
      <c r="H32689" s="177">
        <v>5.4305432364344597E-2</v>
      </c>
      <c r="I32689" s="136" t="b">
        <f>OR(L32689='PERAC-ngpPrcsTnD-mthncptr'!$B$1,L32689='PERAC-ngpPrcsTnD-mthncptr'!$C$1,L32689='PERAC-ngpPrcsTnD-mthncptr'!$D$1)</f>
        <v>0</v>
      </c>
      <c r="J32689" s="136">
        <f>IF(I32689=TRUE,G32689+'NPV Calcs'!$D$14,G32689)</f>
        <v>8</v>
      </c>
      <c r="K32689" s="176">
        <f>IF(OR(B32689="GAS",B32689="COL",B32689="LAN",B32689="RICE",B32689="LIVE"),H32689*About!$B$98,IF(OR(B32689="CROP",B32689="NAA"),H32689*About!$B$99,H32689))</f>
        <v>5.4305432364344597E-2</v>
      </c>
      <c r="L32689" s="136" t="str">
        <f>INDEX('EPA Tech to Policy Mapping'!$D:$D,MATCH('EPA Data'!F32689,'EPA Tech to Policy Mapping'!$C:$C,0))</f>
        <v>chemicals - N2O abatement</v>
      </c>
    </row>
    <row r="32690" spans="1:12" x14ac:dyDescent="0.35">
      <c r="A32690" s="177" t="s">
        <v>465</v>
      </c>
      <c r="B32690" s="177" t="s">
        <v>527</v>
      </c>
      <c r="C32690" s="177">
        <v>2050</v>
      </c>
      <c r="D32690" s="177" t="s">
        <v>158</v>
      </c>
      <c r="E32690" s="177" t="s">
        <v>159</v>
      </c>
      <c r="F32690" s="177" t="s">
        <v>531</v>
      </c>
      <c r="G32690" s="177">
        <v>10</v>
      </c>
      <c r="H32690" s="177">
        <v>3.1761672347784001E-2</v>
      </c>
      <c r="I32690" s="136" t="b">
        <f>OR(L32690='PERAC-ngpPrcsTnD-mthncptr'!$B$1,L32690='PERAC-ngpPrcsTnD-mthncptr'!$C$1,L32690='PERAC-ngpPrcsTnD-mthncptr'!$D$1)</f>
        <v>0</v>
      </c>
      <c r="J32690" s="136">
        <f>IF(I32690=TRUE,G32690+'NPV Calcs'!$D$14,G32690)</f>
        <v>10</v>
      </c>
      <c r="K32690" s="176">
        <f>IF(OR(B32690="GAS",B32690="COL",B32690="LAN",B32690="RICE",B32690="LIVE"),H32690*About!$B$98,IF(OR(B32690="CROP",B32690="NAA"),H32690*About!$B$99,H32690))</f>
        <v>3.1761672347784001E-2</v>
      </c>
      <c r="L32690" s="136" t="str">
        <f>INDEX('EPA Tech to Policy Mapping'!$D:$D,MATCH('EPA Data'!F32690,'EPA Tech to Policy Mapping'!$C:$C,0))</f>
        <v>chemicals - N2O abatement</v>
      </c>
    </row>
    <row r="32691" spans="1:12" x14ac:dyDescent="0.35">
      <c r="A32691" s="177" t="s">
        <v>465</v>
      </c>
      <c r="B32691" s="177" t="s">
        <v>527</v>
      </c>
      <c r="C32691" s="177">
        <v>2050</v>
      </c>
      <c r="D32691" s="177" t="s">
        <v>158</v>
      </c>
      <c r="E32691" s="177" t="s">
        <v>159</v>
      </c>
      <c r="F32691" s="177" t="s">
        <v>529</v>
      </c>
      <c r="G32691" s="177">
        <v>12</v>
      </c>
      <c r="H32691" s="177">
        <v>2.5409337133169198E-2</v>
      </c>
      <c r="I32691" s="136" t="b">
        <f>OR(L32691='PERAC-ngpPrcsTnD-mthncptr'!$B$1,L32691='PERAC-ngpPrcsTnD-mthncptr'!$C$1,L32691='PERAC-ngpPrcsTnD-mthncptr'!$D$1)</f>
        <v>0</v>
      </c>
      <c r="J32691" s="136">
        <f>IF(I32691=TRUE,G32691+'NPV Calcs'!$D$14,G32691)</f>
        <v>12</v>
      </c>
      <c r="K32691" s="176">
        <f>IF(OR(B32691="GAS",B32691="COL",B32691="LAN",B32691="RICE",B32691="LIVE"),H32691*About!$B$98,IF(OR(B32691="CROP",B32691="NAA"),H32691*About!$B$99,H32691))</f>
        <v>2.5409337133169198E-2</v>
      </c>
      <c r="L32691" s="136" t="str">
        <f>INDEX('EPA Tech to Policy Mapping'!$D:$D,MATCH('EPA Data'!F32691,'EPA Tech to Policy Mapping'!$C:$C,0))</f>
        <v>chemicals - N2O abatement</v>
      </c>
    </row>
    <row r="32692" spans="1:12" x14ac:dyDescent="0.35">
      <c r="A32692" s="177" t="s">
        <v>465</v>
      </c>
      <c r="B32692" s="177" t="s">
        <v>527</v>
      </c>
      <c r="C32692" s="177">
        <v>2050</v>
      </c>
      <c r="D32692" s="177" t="s">
        <v>158</v>
      </c>
      <c r="E32692" s="177" t="s">
        <v>159</v>
      </c>
      <c r="F32692" s="177" t="s">
        <v>530</v>
      </c>
      <c r="G32692" s="177">
        <v>12</v>
      </c>
      <c r="H32692" s="177">
        <v>3.8114007562398897E-2</v>
      </c>
      <c r="I32692" s="136" t="b">
        <f>OR(L32692='PERAC-ngpPrcsTnD-mthncptr'!$B$1,L32692='PERAC-ngpPrcsTnD-mthncptr'!$C$1,L32692='PERAC-ngpPrcsTnD-mthncptr'!$D$1)</f>
        <v>0</v>
      </c>
      <c r="J32692" s="136">
        <f>IF(I32692=TRUE,G32692+'NPV Calcs'!$D$14,G32692)</f>
        <v>12</v>
      </c>
      <c r="K32692" s="176">
        <f>IF(OR(B32692="GAS",B32692="COL",B32692="LAN",B32692="RICE",B32692="LIVE"),H32692*About!$B$98,IF(OR(B32692="CROP",B32692="NAA"),H32692*About!$B$99,H32692))</f>
        <v>3.8114007562398897E-2</v>
      </c>
      <c r="L32692" s="136" t="str">
        <f>INDEX('EPA Tech to Policy Mapping'!$D:$D,MATCH('EPA Data'!F32692,'EPA Tech to Policy Mapping'!$C:$C,0))</f>
        <v>chemicals - N2O abatement</v>
      </c>
    </row>
    <row r="32693" spans="1:12" x14ac:dyDescent="0.35">
      <c r="A32693" s="177" t="s">
        <v>465</v>
      </c>
      <c r="B32693" s="177" t="s">
        <v>527</v>
      </c>
      <c r="C32693" s="177">
        <v>2050</v>
      </c>
      <c r="D32693" s="177" t="s">
        <v>158</v>
      </c>
      <c r="E32693" s="177" t="s">
        <v>159</v>
      </c>
      <c r="F32693" s="177" t="s">
        <v>529</v>
      </c>
      <c r="G32693" s="177">
        <v>13</v>
      </c>
      <c r="H32693" s="177">
        <v>3.1761672347784001E-2</v>
      </c>
      <c r="I32693" s="136" t="b">
        <f>OR(L32693='PERAC-ngpPrcsTnD-mthncptr'!$B$1,L32693='PERAC-ngpPrcsTnD-mthncptr'!$C$1,L32693='PERAC-ngpPrcsTnD-mthncptr'!$D$1)</f>
        <v>0</v>
      </c>
      <c r="J32693" s="136">
        <f>IF(I32693=TRUE,G32693+'NPV Calcs'!$D$14,G32693)</f>
        <v>13</v>
      </c>
      <c r="K32693" s="176">
        <f>IF(OR(B32693="GAS",B32693="COL",B32693="LAN",B32693="RICE",B32693="LIVE"),H32693*About!$B$98,IF(OR(B32693="CROP",B32693="NAA"),H32693*About!$B$99,H32693))</f>
        <v>3.1761672347784001E-2</v>
      </c>
      <c r="L32693" s="136" t="str">
        <f>INDEX('EPA Tech to Policy Mapping'!$D:$D,MATCH('EPA Data'!F32693,'EPA Tech to Policy Mapping'!$C:$C,0))</f>
        <v>chemicals - N2O abatement</v>
      </c>
    </row>
    <row r="32694" spans="1:12" x14ac:dyDescent="0.35">
      <c r="A32694" s="177" t="s">
        <v>465</v>
      </c>
      <c r="B32694" s="177" t="s">
        <v>527</v>
      </c>
      <c r="C32694" s="177">
        <v>2050</v>
      </c>
      <c r="D32694" s="177" t="s">
        <v>158</v>
      </c>
      <c r="E32694" s="177" t="s">
        <v>159</v>
      </c>
      <c r="F32694" s="177" t="s">
        <v>531</v>
      </c>
      <c r="G32694" s="177">
        <v>15</v>
      </c>
      <c r="H32694" s="177">
        <v>3.8114007562398897E-2</v>
      </c>
      <c r="I32694" s="136" t="b">
        <f>OR(L32694='PERAC-ngpPrcsTnD-mthncptr'!$B$1,L32694='PERAC-ngpPrcsTnD-mthncptr'!$C$1,L32694='PERAC-ngpPrcsTnD-mthncptr'!$D$1)</f>
        <v>0</v>
      </c>
      <c r="J32694" s="136">
        <f>IF(I32694=TRUE,G32694+'NPV Calcs'!$D$14,G32694)</f>
        <v>15</v>
      </c>
      <c r="K32694" s="176">
        <f>IF(OR(B32694="GAS",B32694="COL",B32694="LAN",B32694="RICE",B32694="LIVE"),H32694*About!$B$98,IF(OR(B32694="CROP",B32694="NAA"),H32694*About!$B$99,H32694))</f>
        <v>3.8114007562398897E-2</v>
      </c>
      <c r="L32694" s="136" t="str">
        <f>INDEX('EPA Tech to Policy Mapping'!$D:$D,MATCH('EPA Data'!F32694,'EPA Tech to Policy Mapping'!$C:$C,0))</f>
        <v>chemicals - N2O abatement</v>
      </c>
    </row>
    <row r="32695" spans="1:12" x14ac:dyDescent="0.35">
      <c r="A32695" s="177" t="s">
        <v>465</v>
      </c>
      <c r="B32695" s="177" t="s">
        <v>527</v>
      </c>
      <c r="C32695" s="177">
        <v>2050</v>
      </c>
      <c r="D32695" s="177" t="s">
        <v>158</v>
      </c>
      <c r="E32695" s="177" t="s">
        <v>159</v>
      </c>
      <c r="F32695" s="177" t="s">
        <v>530</v>
      </c>
      <c r="G32695" s="177">
        <v>26</v>
      </c>
      <c r="H32695" s="177">
        <v>2.5409337133169198E-2</v>
      </c>
      <c r="I32695" s="136" t="b">
        <f>OR(L32695='PERAC-ngpPrcsTnD-mthncptr'!$B$1,L32695='PERAC-ngpPrcsTnD-mthncptr'!$C$1,L32695='PERAC-ngpPrcsTnD-mthncptr'!$D$1)</f>
        <v>0</v>
      </c>
      <c r="J32695" s="136">
        <f>IF(I32695=TRUE,G32695+'NPV Calcs'!$D$14,G32695)</f>
        <v>26</v>
      </c>
      <c r="K32695" s="176">
        <f>IF(OR(B32695="GAS",B32695="COL",B32695="LAN",B32695="RICE",B32695="LIVE"),H32695*About!$B$98,IF(OR(B32695="CROP",B32695="NAA"),H32695*About!$B$99,H32695))</f>
        <v>2.5409337133169198E-2</v>
      </c>
      <c r="L32695" s="136" t="str">
        <f>INDEX('EPA Tech to Policy Mapping'!$D:$D,MATCH('EPA Data'!F32695,'EPA Tech to Policy Mapping'!$C:$C,0))</f>
        <v>chemicals - N2O abatement</v>
      </c>
    </row>
    <row r="32696" spans="1:12" x14ac:dyDescent="0.35">
      <c r="A32696" s="177" t="s">
        <v>465</v>
      </c>
      <c r="B32696" s="177" t="s">
        <v>527</v>
      </c>
      <c r="C32696" s="177">
        <v>2050</v>
      </c>
      <c r="D32696" s="177" t="s">
        <v>158</v>
      </c>
      <c r="E32696" s="177" t="s">
        <v>159</v>
      </c>
      <c r="F32696" s="177" t="s">
        <v>530</v>
      </c>
      <c r="G32696" s="177">
        <v>27</v>
      </c>
      <c r="H32696" s="177">
        <v>3.1761672347784001E-2</v>
      </c>
      <c r="I32696" s="136" t="b">
        <f>OR(L32696='PERAC-ngpPrcsTnD-mthncptr'!$B$1,L32696='PERAC-ngpPrcsTnD-mthncptr'!$C$1,L32696='PERAC-ngpPrcsTnD-mthncptr'!$D$1)</f>
        <v>0</v>
      </c>
      <c r="J32696" s="136">
        <f>IF(I32696=TRUE,G32696+'NPV Calcs'!$D$14,G32696)</f>
        <v>27</v>
      </c>
      <c r="K32696" s="176">
        <f>IF(OR(B32696="GAS",B32696="COL",B32696="LAN",B32696="RICE",B32696="LIVE"),H32696*About!$B$98,IF(OR(B32696="CROP",B32696="NAA"),H32696*About!$B$99,H32696))</f>
        <v>3.1761672347784001E-2</v>
      </c>
      <c r="L32696" s="136" t="str">
        <f>INDEX('EPA Tech to Policy Mapping'!$D:$D,MATCH('EPA Data'!F32696,'EPA Tech to Policy Mapping'!$C:$C,0))</f>
        <v>chemicals - N2O abatement</v>
      </c>
    </row>
    <row r="32697" spans="1:12" x14ac:dyDescent="0.35">
      <c r="A32697" s="177" t="s">
        <v>465</v>
      </c>
      <c r="B32697" s="177" t="s">
        <v>527</v>
      </c>
      <c r="C32697" s="177">
        <v>2050</v>
      </c>
      <c r="D32697" s="177" t="s">
        <v>158</v>
      </c>
      <c r="E32697" s="177" t="s">
        <v>159</v>
      </c>
      <c r="F32697" s="177" t="s">
        <v>531</v>
      </c>
      <c r="G32697" s="177">
        <v>32</v>
      </c>
      <c r="H32697" s="177">
        <v>2.5409337133169198E-2</v>
      </c>
      <c r="I32697" s="136" t="b">
        <f>OR(L32697='PERAC-ngpPrcsTnD-mthncptr'!$B$1,L32697='PERAC-ngpPrcsTnD-mthncptr'!$C$1,L32697='PERAC-ngpPrcsTnD-mthncptr'!$D$1)</f>
        <v>0</v>
      </c>
      <c r="J32697" s="136">
        <f>IF(I32697=TRUE,G32697+'NPV Calcs'!$D$14,G32697)</f>
        <v>32</v>
      </c>
      <c r="K32697" s="176">
        <f>IF(OR(B32697="GAS",B32697="COL",B32697="LAN",B32697="RICE",B32697="LIVE"),H32697*About!$B$98,IF(OR(B32697="CROP",B32697="NAA"),H32697*About!$B$99,H32697))</f>
        <v>2.5409337133169198E-2</v>
      </c>
      <c r="L32697" s="136" t="str">
        <f>INDEX('EPA Tech to Policy Mapping'!$D:$D,MATCH('EPA Data'!F32697,'EPA Tech to Policy Mapping'!$C:$C,0))</f>
        <v>chemicals - N2O abatement</v>
      </c>
    </row>
    <row r="32698" spans="1:12" x14ac:dyDescent="0.35">
      <c r="A32698" s="177" t="s">
        <v>465</v>
      </c>
      <c r="B32698" s="177" t="s">
        <v>527</v>
      </c>
      <c r="C32698" s="177">
        <v>2050</v>
      </c>
      <c r="D32698" s="177" t="s">
        <v>158</v>
      </c>
      <c r="E32698" s="177" t="s">
        <v>159</v>
      </c>
      <c r="F32698" s="177" t="s">
        <v>531</v>
      </c>
      <c r="G32698" s="177">
        <v>33</v>
      </c>
      <c r="H32698" s="177">
        <v>3.1761672347784001E-2</v>
      </c>
      <c r="I32698" s="136" t="b">
        <f>OR(L32698='PERAC-ngpPrcsTnD-mthncptr'!$B$1,L32698='PERAC-ngpPrcsTnD-mthncptr'!$C$1,L32698='PERAC-ngpPrcsTnD-mthncptr'!$D$1)</f>
        <v>0</v>
      </c>
      <c r="J32698" s="136">
        <f>IF(I32698=TRUE,G32698+'NPV Calcs'!$D$14,G32698)</f>
        <v>33</v>
      </c>
      <c r="K32698" s="176">
        <f>IF(OR(B32698="GAS",B32698="COL",B32698="LAN",B32698="RICE",B32698="LIVE"),H32698*About!$B$98,IF(OR(B32698="CROP",B32698="NAA"),H32698*About!$B$99,H32698))</f>
        <v>3.1761672347784001E-2</v>
      </c>
      <c r="L32698" s="136" t="str">
        <f>INDEX('EPA Tech to Policy Mapping'!$D:$D,MATCH('EPA Data'!F32698,'EPA Tech to Policy Mapping'!$C:$C,0))</f>
        <v>chemicals - N2O abatement</v>
      </c>
    </row>
    <row r="32699" spans="1:12" x14ac:dyDescent="0.35">
      <c r="A32699" s="177" t="s">
        <v>465</v>
      </c>
      <c r="B32699" s="177" t="s">
        <v>527</v>
      </c>
      <c r="C32699" s="177">
        <v>2050</v>
      </c>
      <c r="D32699" s="177" t="s">
        <v>158</v>
      </c>
      <c r="E32699" s="177" t="s">
        <v>159</v>
      </c>
      <c r="F32699" s="177" t="s">
        <v>531</v>
      </c>
      <c r="G32699" s="177">
        <v>100000</v>
      </c>
      <c r="H32699" s="1">
        <v>9.9999999999999998E-13</v>
      </c>
      <c r="I32699" s="136" t="b">
        <f>OR(L32699='PERAC-ngpPrcsTnD-mthncptr'!$B$1,L32699='PERAC-ngpPrcsTnD-mthncptr'!$C$1,L32699='PERAC-ngpPrcsTnD-mthncptr'!$D$1)</f>
        <v>0</v>
      </c>
      <c r="J32699" s="136">
        <f>IF(I32699=TRUE,G32699+'NPV Calcs'!$D$14,G32699)</f>
        <v>100000</v>
      </c>
      <c r="K32699" s="176">
        <f>IF(OR(B32699="GAS",B32699="COL",B32699="LAN",B32699="RICE",B32699="LIVE"),H32699*About!$B$98,IF(OR(B32699="CROP",B32699="NAA"),H32699*About!$B$99,H32699))</f>
        <v>9.9999999999999998E-13</v>
      </c>
      <c r="L32699" s="136" t="str">
        <f>INDEX('EPA Tech to Policy Mapping'!$D:$D,MATCH('EPA Data'!F32699,'EPA Tech to Policy Mapping'!$C:$C,0))</f>
        <v>chemicals - N2O abatement</v>
      </c>
    </row>
    <row r="32700" spans="1:12" x14ac:dyDescent="0.35">
      <c r="A32700" s="177" t="s">
        <v>465</v>
      </c>
      <c r="B32700" s="177" t="s">
        <v>527</v>
      </c>
      <c r="C32700" s="177">
        <v>2050</v>
      </c>
      <c r="D32700" s="177" t="s">
        <v>215</v>
      </c>
      <c r="E32700" s="177" t="s">
        <v>216</v>
      </c>
      <c r="F32700" s="177" t="s">
        <v>528</v>
      </c>
      <c r="G32700" s="177">
        <v>-100000</v>
      </c>
      <c r="H32700" s="177">
        <v>0</v>
      </c>
      <c r="I32700" s="136" t="b">
        <f>OR(L32700='PERAC-ngpPrcsTnD-mthncptr'!$B$1,L32700='PERAC-ngpPrcsTnD-mthncptr'!$C$1,L32700='PERAC-ngpPrcsTnD-mthncptr'!$D$1)</f>
        <v>0</v>
      </c>
      <c r="J32700" s="136">
        <f>IF(I32700=TRUE,G32700+'NPV Calcs'!$D$14,G32700)</f>
        <v>-100000</v>
      </c>
      <c r="K32700" s="176">
        <f>IF(OR(B32700="GAS",B32700="COL",B32700="LAN",B32700="RICE",B32700="LIVE"),H32700*About!$B$98,IF(OR(B32700="CROP",B32700="NAA"),H32700*About!$B$99,H32700))</f>
        <v>0</v>
      </c>
      <c r="L32700" s="136" t="str">
        <f>INDEX('EPA Tech to Policy Mapping'!$D:$D,MATCH('EPA Data'!F32700,'EPA Tech to Policy Mapping'!$C:$C,0))</f>
        <v>chemicals - N2O abatement</v>
      </c>
    </row>
    <row r="32701" spans="1:12" x14ac:dyDescent="0.35">
      <c r="A32701" s="177" t="s">
        <v>465</v>
      </c>
      <c r="B32701" s="177" t="s">
        <v>527</v>
      </c>
      <c r="C32701" s="177">
        <v>2050</v>
      </c>
      <c r="D32701" s="177" t="s">
        <v>215</v>
      </c>
      <c r="E32701" s="177" t="s">
        <v>216</v>
      </c>
      <c r="F32701" s="177" t="s">
        <v>528</v>
      </c>
      <c r="G32701" s="177">
        <v>3</v>
      </c>
      <c r="H32701" s="177">
        <v>0</v>
      </c>
      <c r="I32701" s="136" t="b">
        <f>OR(L32701='PERAC-ngpPrcsTnD-mthncptr'!$B$1,L32701='PERAC-ngpPrcsTnD-mthncptr'!$C$1,L32701='PERAC-ngpPrcsTnD-mthncptr'!$D$1)</f>
        <v>0</v>
      </c>
      <c r="J32701" s="136">
        <f>IF(I32701=TRUE,G32701+'NPV Calcs'!$D$14,G32701)</f>
        <v>3</v>
      </c>
      <c r="K32701" s="176">
        <f>IF(OR(B32701="GAS",B32701="COL",B32701="LAN",B32701="RICE",B32701="LIVE"),H32701*About!$B$98,IF(OR(B32701="CROP",B32701="NAA"),H32701*About!$B$99,H32701))</f>
        <v>0</v>
      </c>
      <c r="L32701" s="136" t="str">
        <f>INDEX('EPA Tech to Policy Mapping'!$D:$D,MATCH('EPA Data'!F32701,'EPA Tech to Policy Mapping'!$C:$C,0))</f>
        <v>chemicals - N2O abatement</v>
      </c>
    </row>
    <row r="32702" spans="1:12" x14ac:dyDescent="0.35">
      <c r="A32702" s="177" t="s">
        <v>465</v>
      </c>
      <c r="B32702" s="177" t="s">
        <v>527</v>
      </c>
      <c r="C32702" s="177">
        <v>2050</v>
      </c>
      <c r="D32702" s="177" t="s">
        <v>215</v>
      </c>
      <c r="E32702" s="177" t="s">
        <v>216</v>
      </c>
      <c r="F32702" s="177" t="s">
        <v>528</v>
      </c>
      <c r="G32702" s="177">
        <v>3</v>
      </c>
      <c r="H32702" s="177">
        <v>1.8154039978981001E-2</v>
      </c>
      <c r="I32702" s="136" t="b">
        <f>OR(L32702='PERAC-ngpPrcsTnD-mthncptr'!$B$1,L32702='PERAC-ngpPrcsTnD-mthncptr'!$C$1,L32702='PERAC-ngpPrcsTnD-mthncptr'!$D$1)</f>
        <v>0</v>
      </c>
      <c r="J32702" s="136">
        <f>IF(I32702=TRUE,G32702+'NPV Calcs'!$D$14,G32702)</f>
        <v>3</v>
      </c>
      <c r="K32702" s="176">
        <f>IF(OR(B32702="GAS",B32702="COL",B32702="LAN",B32702="RICE",B32702="LIVE"),H32702*About!$B$98,IF(OR(B32702="CROP",B32702="NAA"),H32702*About!$B$99,H32702))</f>
        <v>1.8154039978981001E-2</v>
      </c>
      <c r="L32702" s="136" t="str">
        <f>INDEX('EPA Tech to Policy Mapping'!$D:$D,MATCH('EPA Data'!F32702,'EPA Tech to Policy Mapping'!$C:$C,0))</f>
        <v>chemicals - N2O abatement</v>
      </c>
    </row>
    <row r="32703" spans="1:12" x14ac:dyDescent="0.35">
      <c r="A32703" s="177" t="s">
        <v>465</v>
      </c>
      <c r="B32703" s="177" t="s">
        <v>527</v>
      </c>
      <c r="C32703" s="177">
        <v>2050</v>
      </c>
      <c r="D32703" s="177" t="s">
        <v>215</v>
      </c>
      <c r="E32703" s="177" t="s">
        <v>216</v>
      </c>
      <c r="F32703" s="177" t="s">
        <v>529</v>
      </c>
      <c r="G32703" s="177">
        <v>4</v>
      </c>
      <c r="H32703" s="177">
        <v>1.9111989066004802E-2</v>
      </c>
      <c r="I32703" s="136" t="b">
        <f>OR(L32703='PERAC-ngpPrcsTnD-mthncptr'!$B$1,L32703='PERAC-ngpPrcsTnD-mthncptr'!$C$1,L32703='PERAC-ngpPrcsTnD-mthncptr'!$D$1)</f>
        <v>0</v>
      </c>
      <c r="J32703" s="136">
        <f>IF(I32703=TRUE,G32703+'NPV Calcs'!$D$14,G32703)</f>
        <v>4</v>
      </c>
      <c r="K32703" s="176">
        <f>IF(OR(B32703="GAS",B32703="COL",B32703="LAN",B32703="RICE",B32703="LIVE"),H32703*About!$B$98,IF(OR(B32703="CROP",B32703="NAA"),H32703*About!$B$99,H32703))</f>
        <v>1.9111989066004802E-2</v>
      </c>
      <c r="L32703" s="136" t="str">
        <f>INDEX('EPA Tech to Policy Mapping'!$D:$D,MATCH('EPA Data'!F32703,'EPA Tech to Policy Mapping'!$C:$C,0))</f>
        <v>chemicals - N2O abatement</v>
      </c>
    </row>
    <row r="32704" spans="1:12" x14ac:dyDescent="0.35">
      <c r="A32704" s="177" t="s">
        <v>465</v>
      </c>
      <c r="B32704" s="177" t="s">
        <v>527</v>
      </c>
      <c r="C32704" s="177">
        <v>2050</v>
      </c>
      <c r="D32704" s="177" t="s">
        <v>215</v>
      </c>
      <c r="E32704" s="177" t="s">
        <v>216</v>
      </c>
      <c r="F32704" s="177" t="s">
        <v>528</v>
      </c>
      <c r="G32704" s="177">
        <v>4</v>
      </c>
      <c r="H32704" s="177">
        <v>2.1784847602248199E-2</v>
      </c>
      <c r="I32704" s="136" t="b">
        <f>OR(L32704='PERAC-ngpPrcsTnD-mthncptr'!$B$1,L32704='PERAC-ngpPrcsTnD-mthncptr'!$C$1,L32704='PERAC-ngpPrcsTnD-mthncptr'!$D$1)</f>
        <v>0</v>
      </c>
      <c r="J32704" s="136">
        <f>IF(I32704=TRUE,G32704+'NPV Calcs'!$D$14,G32704)</f>
        <v>4</v>
      </c>
      <c r="K32704" s="176">
        <f>IF(OR(B32704="GAS",B32704="COL",B32704="LAN",B32704="RICE",B32704="LIVE"),H32704*About!$B$98,IF(OR(B32704="CROP",B32704="NAA"),H32704*About!$B$99,H32704))</f>
        <v>2.1784847602248199E-2</v>
      </c>
      <c r="L32704" s="136" t="str">
        <f>INDEX('EPA Tech to Policy Mapping'!$D:$D,MATCH('EPA Data'!F32704,'EPA Tech to Policy Mapping'!$C:$C,0))</f>
        <v>chemicals - N2O abatement</v>
      </c>
    </row>
    <row r="32705" spans="1:12" x14ac:dyDescent="0.35">
      <c r="A32705" s="177" t="s">
        <v>465</v>
      </c>
      <c r="B32705" s="177" t="s">
        <v>527</v>
      </c>
      <c r="C32705" s="177">
        <v>2050</v>
      </c>
      <c r="D32705" s="177" t="s">
        <v>215</v>
      </c>
      <c r="E32705" s="177" t="s">
        <v>216</v>
      </c>
      <c r="F32705" s="177" t="s">
        <v>529</v>
      </c>
      <c r="G32705" s="177">
        <v>6</v>
      </c>
      <c r="H32705" s="177">
        <v>2.2934386506676702E-2</v>
      </c>
      <c r="I32705" s="136" t="b">
        <f>OR(L32705='PERAC-ngpPrcsTnD-mthncptr'!$B$1,L32705='PERAC-ngpPrcsTnD-mthncptr'!$C$1,L32705='PERAC-ngpPrcsTnD-mthncptr'!$D$1)</f>
        <v>0</v>
      </c>
      <c r="J32705" s="136">
        <f>IF(I32705=TRUE,G32705+'NPV Calcs'!$D$14,G32705)</f>
        <v>6</v>
      </c>
      <c r="K32705" s="176">
        <f>IF(OR(B32705="GAS",B32705="COL",B32705="LAN",B32705="RICE",B32705="LIVE"),H32705*About!$B$98,IF(OR(B32705="CROP",B32705="NAA"),H32705*About!$B$99,H32705))</f>
        <v>2.2934386506676702E-2</v>
      </c>
      <c r="L32705" s="136" t="str">
        <f>INDEX('EPA Tech to Policy Mapping'!$D:$D,MATCH('EPA Data'!F32705,'EPA Tech to Policy Mapping'!$C:$C,0))</f>
        <v>chemicals - N2O abatement</v>
      </c>
    </row>
    <row r="32706" spans="1:12" x14ac:dyDescent="0.35">
      <c r="A32706" s="177" t="s">
        <v>465</v>
      </c>
      <c r="B32706" s="177" t="s">
        <v>527</v>
      </c>
      <c r="C32706" s="177">
        <v>2050</v>
      </c>
      <c r="D32706" s="177" t="s">
        <v>215</v>
      </c>
      <c r="E32706" s="177" t="s">
        <v>216</v>
      </c>
      <c r="F32706" s="177" t="s">
        <v>528</v>
      </c>
      <c r="G32706" s="177">
        <v>9</v>
      </c>
      <c r="H32706" s="177">
        <v>3.2677272334694897E-2</v>
      </c>
      <c r="I32706" s="136" t="b">
        <f>OR(L32706='PERAC-ngpPrcsTnD-mthncptr'!$B$1,L32706='PERAC-ngpPrcsTnD-mthncptr'!$C$1,L32706='PERAC-ngpPrcsTnD-mthncptr'!$D$1)</f>
        <v>0</v>
      </c>
      <c r="J32706" s="136">
        <f>IF(I32706=TRUE,G32706+'NPV Calcs'!$D$14,G32706)</f>
        <v>9</v>
      </c>
      <c r="K32706" s="176">
        <f>IF(OR(B32706="GAS",B32706="COL",B32706="LAN",B32706="RICE",B32706="LIVE"),H32706*About!$B$98,IF(OR(B32706="CROP",B32706="NAA"),H32706*About!$B$99,H32706))</f>
        <v>3.2677272334694897E-2</v>
      </c>
      <c r="L32706" s="136" t="str">
        <f>INDEX('EPA Tech to Policy Mapping'!$D:$D,MATCH('EPA Data'!F32706,'EPA Tech to Policy Mapping'!$C:$C,0))</f>
        <v>chemicals - N2O abatement</v>
      </c>
    </row>
    <row r="32707" spans="1:12" x14ac:dyDescent="0.35">
      <c r="A32707" s="177" t="s">
        <v>465</v>
      </c>
      <c r="B32707" s="177" t="s">
        <v>527</v>
      </c>
      <c r="C32707" s="177">
        <v>2050</v>
      </c>
      <c r="D32707" s="177" t="s">
        <v>215</v>
      </c>
      <c r="E32707" s="177" t="s">
        <v>216</v>
      </c>
      <c r="F32707" s="177" t="s">
        <v>530</v>
      </c>
      <c r="G32707" s="177">
        <v>9</v>
      </c>
      <c r="H32707" s="177">
        <v>1.9111989066004802E-2</v>
      </c>
      <c r="I32707" s="136" t="b">
        <f>OR(L32707='PERAC-ngpPrcsTnD-mthncptr'!$B$1,L32707='PERAC-ngpPrcsTnD-mthncptr'!$C$1,L32707='PERAC-ngpPrcsTnD-mthncptr'!$D$1)</f>
        <v>0</v>
      </c>
      <c r="J32707" s="136">
        <f>IF(I32707=TRUE,G32707+'NPV Calcs'!$D$14,G32707)</f>
        <v>9</v>
      </c>
      <c r="K32707" s="176">
        <f>IF(OR(B32707="GAS",B32707="COL",B32707="LAN",B32707="RICE",B32707="LIVE"),H32707*About!$B$98,IF(OR(B32707="CROP",B32707="NAA"),H32707*About!$B$99,H32707))</f>
        <v>1.9111989066004802E-2</v>
      </c>
      <c r="L32707" s="136" t="str">
        <f>INDEX('EPA Tech to Policy Mapping'!$D:$D,MATCH('EPA Data'!F32707,'EPA Tech to Policy Mapping'!$C:$C,0))</f>
        <v>chemicals - N2O abatement</v>
      </c>
    </row>
    <row r="32708" spans="1:12" x14ac:dyDescent="0.35">
      <c r="A32708" s="177" t="s">
        <v>465</v>
      </c>
      <c r="B32708" s="177" t="s">
        <v>527</v>
      </c>
      <c r="C32708" s="177">
        <v>2050</v>
      </c>
      <c r="D32708" s="177" t="s">
        <v>215</v>
      </c>
      <c r="E32708" s="177" t="s">
        <v>216</v>
      </c>
      <c r="F32708" s="177" t="s">
        <v>531</v>
      </c>
      <c r="G32708" s="177">
        <v>11</v>
      </c>
      <c r="H32708" s="177">
        <v>1.9111989066004802E-2</v>
      </c>
      <c r="I32708" s="136" t="b">
        <f>OR(L32708='PERAC-ngpPrcsTnD-mthncptr'!$B$1,L32708='PERAC-ngpPrcsTnD-mthncptr'!$C$1,L32708='PERAC-ngpPrcsTnD-mthncptr'!$D$1)</f>
        <v>0</v>
      </c>
      <c r="J32708" s="136">
        <f>IF(I32708=TRUE,G32708+'NPV Calcs'!$D$14,G32708)</f>
        <v>11</v>
      </c>
      <c r="K32708" s="176">
        <f>IF(OR(B32708="GAS",B32708="COL",B32708="LAN",B32708="RICE",B32708="LIVE"),H32708*About!$B$98,IF(OR(B32708="CROP",B32708="NAA"),H32708*About!$B$99,H32708))</f>
        <v>1.9111989066004802E-2</v>
      </c>
      <c r="L32708" s="136" t="str">
        <f>INDEX('EPA Tech to Policy Mapping'!$D:$D,MATCH('EPA Data'!F32708,'EPA Tech to Policy Mapping'!$C:$C,0))</f>
        <v>chemicals - N2O abatement</v>
      </c>
    </row>
    <row r="32709" spans="1:12" x14ac:dyDescent="0.35">
      <c r="A32709" s="177" t="s">
        <v>465</v>
      </c>
      <c r="B32709" s="177" t="s">
        <v>527</v>
      </c>
      <c r="C32709" s="177">
        <v>2050</v>
      </c>
      <c r="D32709" s="177" t="s">
        <v>215</v>
      </c>
      <c r="E32709" s="177" t="s">
        <v>216</v>
      </c>
      <c r="F32709" s="177" t="s">
        <v>529</v>
      </c>
      <c r="G32709" s="177">
        <v>13</v>
      </c>
      <c r="H32709" s="177">
        <v>3.4401580691337599E-2</v>
      </c>
      <c r="I32709" s="136" t="b">
        <f>OR(L32709='PERAC-ngpPrcsTnD-mthncptr'!$B$1,L32709='PERAC-ngpPrcsTnD-mthncptr'!$C$1,L32709='PERAC-ngpPrcsTnD-mthncptr'!$D$1)</f>
        <v>0</v>
      </c>
      <c r="J32709" s="136">
        <f>IF(I32709=TRUE,G32709+'NPV Calcs'!$D$14,G32709)</f>
        <v>13</v>
      </c>
      <c r="K32709" s="176">
        <f>IF(OR(B32709="GAS",B32709="COL",B32709="LAN",B32709="RICE",B32709="LIVE"),H32709*About!$B$98,IF(OR(B32709="CROP",B32709="NAA"),H32709*About!$B$99,H32709))</f>
        <v>3.4401580691337599E-2</v>
      </c>
      <c r="L32709" s="136" t="str">
        <f>INDEX('EPA Tech to Policy Mapping'!$D:$D,MATCH('EPA Data'!F32709,'EPA Tech to Policy Mapping'!$C:$C,0))</f>
        <v>chemicals - N2O abatement</v>
      </c>
    </row>
    <row r="32710" spans="1:12" x14ac:dyDescent="0.35">
      <c r="A32710" s="177" t="s">
        <v>465</v>
      </c>
      <c r="B32710" s="177" t="s">
        <v>527</v>
      </c>
      <c r="C32710" s="177">
        <v>2050</v>
      </c>
      <c r="D32710" s="177" t="s">
        <v>215</v>
      </c>
      <c r="E32710" s="177" t="s">
        <v>216</v>
      </c>
      <c r="F32710" s="177" t="s">
        <v>530</v>
      </c>
      <c r="G32710" s="177">
        <v>13</v>
      </c>
      <c r="H32710" s="177">
        <v>2.2934386506676702E-2</v>
      </c>
      <c r="I32710" s="136" t="b">
        <f>OR(L32710='PERAC-ngpPrcsTnD-mthncptr'!$B$1,L32710='PERAC-ngpPrcsTnD-mthncptr'!$C$1,L32710='PERAC-ngpPrcsTnD-mthncptr'!$D$1)</f>
        <v>0</v>
      </c>
      <c r="J32710" s="136">
        <f>IF(I32710=TRUE,G32710+'NPV Calcs'!$D$14,G32710)</f>
        <v>13</v>
      </c>
      <c r="K32710" s="176">
        <f>IF(OR(B32710="GAS",B32710="COL",B32710="LAN",B32710="RICE",B32710="LIVE"),H32710*About!$B$98,IF(OR(B32710="CROP",B32710="NAA"),H32710*About!$B$99,H32710))</f>
        <v>2.2934386506676702E-2</v>
      </c>
      <c r="L32710" s="136" t="str">
        <f>INDEX('EPA Tech to Policy Mapping'!$D:$D,MATCH('EPA Data'!F32710,'EPA Tech to Policy Mapping'!$C:$C,0))</f>
        <v>chemicals - N2O abatement</v>
      </c>
    </row>
    <row r="32711" spans="1:12" x14ac:dyDescent="0.35">
      <c r="A32711" s="177" t="s">
        <v>465</v>
      </c>
      <c r="B32711" s="177" t="s">
        <v>527</v>
      </c>
      <c r="C32711" s="177">
        <v>2050</v>
      </c>
      <c r="D32711" s="177" t="s">
        <v>215</v>
      </c>
      <c r="E32711" s="177" t="s">
        <v>216</v>
      </c>
      <c r="F32711" s="177" t="s">
        <v>531</v>
      </c>
      <c r="G32711" s="177">
        <v>15</v>
      </c>
      <c r="H32711" s="177">
        <v>2.2934386506676702E-2</v>
      </c>
      <c r="I32711" s="136" t="b">
        <f>OR(L32711='PERAC-ngpPrcsTnD-mthncptr'!$B$1,L32711='PERAC-ngpPrcsTnD-mthncptr'!$C$1,L32711='PERAC-ngpPrcsTnD-mthncptr'!$D$1)</f>
        <v>0</v>
      </c>
      <c r="J32711" s="136">
        <f>IF(I32711=TRUE,G32711+'NPV Calcs'!$D$14,G32711)</f>
        <v>15</v>
      </c>
      <c r="K32711" s="176">
        <f>IF(OR(B32711="GAS",B32711="COL",B32711="LAN",B32711="RICE",B32711="LIVE"),H32711*About!$B$98,IF(OR(B32711="CROP",B32711="NAA"),H32711*About!$B$99,H32711))</f>
        <v>2.2934386506676702E-2</v>
      </c>
      <c r="L32711" s="136" t="str">
        <f>INDEX('EPA Tech to Policy Mapping'!$D:$D,MATCH('EPA Data'!F32711,'EPA Tech to Policy Mapping'!$C:$C,0))</f>
        <v>chemicals - N2O abatement</v>
      </c>
    </row>
    <row r="32712" spans="1:12" x14ac:dyDescent="0.35">
      <c r="A32712" s="177" t="s">
        <v>465</v>
      </c>
      <c r="B32712" s="177" t="s">
        <v>527</v>
      </c>
      <c r="C32712" s="177">
        <v>2050</v>
      </c>
      <c r="D32712" s="177" t="s">
        <v>215</v>
      </c>
      <c r="E32712" s="177" t="s">
        <v>216</v>
      </c>
      <c r="F32712" s="177" t="s">
        <v>530</v>
      </c>
      <c r="G32712" s="177">
        <v>28</v>
      </c>
      <c r="H32712" s="177">
        <v>1.5289591625332799E-2</v>
      </c>
      <c r="I32712" s="136" t="b">
        <f>OR(L32712='PERAC-ngpPrcsTnD-mthncptr'!$B$1,L32712='PERAC-ngpPrcsTnD-mthncptr'!$C$1,L32712='PERAC-ngpPrcsTnD-mthncptr'!$D$1)</f>
        <v>0</v>
      </c>
      <c r="J32712" s="136">
        <f>IF(I32712=TRUE,G32712+'NPV Calcs'!$D$14,G32712)</f>
        <v>28</v>
      </c>
      <c r="K32712" s="176">
        <f>IF(OR(B32712="GAS",B32712="COL",B32712="LAN",B32712="RICE",B32712="LIVE"),H32712*About!$B$98,IF(OR(B32712="CROP",B32712="NAA"),H32712*About!$B$99,H32712))</f>
        <v>1.5289591625332799E-2</v>
      </c>
      <c r="L32712" s="136" t="str">
        <f>INDEX('EPA Tech to Policy Mapping'!$D:$D,MATCH('EPA Data'!F32712,'EPA Tech to Policy Mapping'!$C:$C,0))</f>
        <v>chemicals - N2O abatement</v>
      </c>
    </row>
    <row r="32713" spans="1:12" x14ac:dyDescent="0.35">
      <c r="A32713" s="177" t="s">
        <v>465</v>
      </c>
      <c r="B32713" s="177" t="s">
        <v>527</v>
      </c>
      <c r="C32713" s="177">
        <v>2050</v>
      </c>
      <c r="D32713" s="177" t="s">
        <v>215</v>
      </c>
      <c r="E32713" s="177" t="s">
        <v>216</v>
      </c>
      <c r="F32713" s="177" t="s">
        <v>530</v>
      </c>
      <c r="G32713" s="177">
        <v>29</v>
      </c>
      <c r="H32713" s="177">
        <v>1.9111989066004802E-2</v>
      </c>
      <c r="I32713" s="136" t="b">
        <f>OR(L32713='PERAC-ngpPrcsTnD-mthncptr'!$B$1,L32713='PERAC-ngpPrcsTnD-mthncptr'!$C$1,L32713='PERAC-ngpPrcsTnD-mthncptr'!$D$1)</f>
        <v>0</v>
      </c>
      <c r="J32713" s="136">
        <f>IF(I32713=TRUE,G32713+'NPV Calcs'!$D$14,G32713)</f>
        <v>29</v>
      </c>
      <c r="K32713" s="176">
        <f>IF(OR(B32713="GAS",B32713="COL",B32713="LAN",B32713="RICE",B32713="LIVE"),H32713*About!$B$98,IF(OR(B32713="CROP",B32713="NAA"),H32713*About!$B$99,H32713))</f>
        <v>1.9111989066004802E-2</v>
      </c>
      <c r="L32713" s="136" t="str">
        <f>INDEX('EPA Tech to Policy Mapping'!$D:$D,MATCH('EPA Data'!F32713,'EPA Tech to Policy Mapping'!$C:$C,0))</f>
        <v>chemicals - N2O abatement</v>
      </c>
    </row>
    <row r="32714" spans="1:12" x14ac:dyDescent="0.35">
      <c r="A32714" s="177" t="s">
        <v>465</v>
      </c>
      <c r="B32714" s="177" t="s">
        <v>527</v>
      </c>
      <c r="C32714" s="177">
        <v>2050</v>
      </c>
      <c r="D32714" s="177" t="s">
        <v>215</v>
      </c>
      <c r="E32714" s="177" t="s">
        <v>216</v>
      </c>
      <c r="F32714" s="177" t="s">
        <v>531</v>
      </c>
      <c r="G32714" s="177">
        <v>34</v>
      </c>
      <c r="H32714" s="177">
        <v>1.5289591625332799E-2</v>
      </c>
      <c r="I32714" s="136" t="b">
        <f>OR(L32714='PERAC-ngpPrcsTnD-mthncptr'!$B$1,L32714='PERAC-ngpPrcsTnD-mthncptr'!$C$1,L32714='PERAC-ngpPrcsTnD-mthncptr'!$D$1)</f>
        <v>0</v>
      </c>
      <c r="J32714" s="136">
        <f>IF(I32714=TRUE,G32714+'NPV Calcs'!$D$14,G32714)</f>
        <v>34</v>
      </c>
      <c r="K32714" s="176">
        <f>IF(OR(B32714="GAS",B32714="COL",B32714="LAN",B32714="RICE",B32714="LIVE"),H32714*About!$B$98,IF(OR(B32714="CROP",B32714="NAA"),H32714*About!$B$99,H32714))</f>
        <v>1.5289591625332799E-2</v>
      </c>
      <c r="L32714" s="136" t="str">
        <f>INDEX('EPA Tech to Policy Mapping'!$D:$D,MATCH('EPA Data'!F32714,'EPA Tech to Policy Mapping'!$C:$C,0))</f>
        <v>chemicals - N2O abatement</v>
      </c>
    </row>
    <row r="32715" spans="1:12" x14ac:dyDescent="0.35">
      <c r="A32715" s="177" t="s">
        <v>465</v>
      </c>
      <c r="B32715" s="177" t="s">
        <v>527</v>
      </c>
      <c r="C32715" s="177">
        <v>2050</v>
      </c>
      <c r="D32715" s="177" t="s">
        <v>215</v>
      </c>
      <c r="E32715" s="177" t="s">
        <v>216</v>
      </c>
      <c r="F32715" s="177" t="s">
        <v>531</v>
      </c>
      <c r="G32715" s="177">
        <v>35</v>
      </c>
      <c r="H32715" s="177">
        <v>1.9111989066004802E-2</v>
      </c>
      <c r="I32715" s="136" t="b">
        <f>OR(L32715='PERAC-ngpPrcsTnD-mthncptr'!$B$1,L32715='PERAC-ngpPrcsTnD-mthncptr'!$C$1,L32715='PERAC-ngpPrcsTnD-mthncptr'!$D$1)</f>
        <v>0</v>
      </c>
      <c r="J32715" s="136">
        <f>IF(I32715=TRUE,G32715+'NPV Calcs'!$D$14,G32715)</f>
        <v>35</v>
      </c>
      <c r="K32715" s="176">
        <f>IF(OR(B32715="GAS",B32715="COL",B32715="LAN",B32715="RICE",B32715="LIVE"),H32715*About!$B$98,IF(OR(B32715="CROP",B32715="NAA"),H32715*About!$B$99,H32715))</f>
        <v>1.9111989066004802E-2</v>
      </c>
      <c r="L32715" s="136" t="str">
        <f>INDEX('EPA Tech to Policy Mapping'!$D:$D,MATCH('EPA Data'!F32715,'EPA Tech to Policy Mapping'!$C:$C,0))</f>
        <v>chemicals - N2O abatement</v>
      </c>
    </row>
    <row r="32716" spans="1:12" x14ac:dyDescent="0.35">
      <c r="A32716" s="177" t="s">
        <v>465</v>
      </c>
      <c r="B32716" s="177" t="s">
        <v>527</v>
      </c>
      <c r="C32716" s="177">
        <v>2050</v>
      </c>
      <c r="D32716" s="177" t="s">
        <v>215</v>
      </c>
      <c r="E32716" s="177" t="s">
        <v>216</v>
      </c>
      <c r="F32716" s="177" t="s">
        <v>531</v>
      </c>
      <c r="G32716" s="177">
        <v>100000</v>
      </c>
      <c r="H32716" s="1">
        <v>9.9999999999999998E-13</v>
      </c>
      <c r="I32716" s="136" t="b">
        <f>OR(L32716='PERAC-ngpPrcsTnD-mthncptr'!$B$1,L32716='PERAC-ngpPrcsTnD-mthncptr'!$C$1,L32716='PERAC-ngpPrcsTnD-mthncptr'!$D$1)</f>
        <v>0</v>
      </c>
      <c r="J32716" s="136">
        <f>IF(I32716=TRUE,G32716+'NPV Calcs'!$D$14,G32716)</f>
        <v>100000</v>
      </c>
      <c r="K32716" s="176">
        <f>IF(OR(B32716="GAS",B32716="COL",B32716="LAN",B32716="RICE",B32716="LIVE"),H32716*About!$B$98,IF(OR(B32716="CROP",B32716="NAA"),H32716*About!$B$99,H32716))</f>
        <v>9.9999999999999998E-13</v>
      </c>
      <c r="L32716" s="136" t="str">
        <f>INDEX('EPA Tech to Policy Mapping'!$D:$D,MATCH('EPA Data'!F32716,'EPA Tech to Policy Mapping'!$C:$C,0))</f>
        <v>chemicals - N2O abatement</v>
      </c>
    </row>
    <row r="32717" spans="1:12" x14ac:dyDescent="0.35">
      <c r="A32717" s="177" t="s">
        <v>465</v>
      </c>
      <c r="B32717" s="177" t="s">
        <v>527</v>
      </c>
      <c r="C32717" s="177">
        <v>2050</v>
      </c>
      <c r="D32717" s="177" t="s">
        <v>291</v>
      </c>
      <c r="E32717" s="177" t="s">
        <v>292</v>
      </c>
      <c r="F32717" s="177" t="s">
        <v>528</v>
      </c>
      <c r="G32717" s="177">
        <v>-100000</v>
      </c>
      <c r="H32717" s="177">
        <v>0</v>
      </c>
      <c r="I32717" s="136" t="b">
        <f>OR(L32717='PERAC-ngpPrcsTnD-mthncptr'!$B$1,L32717='PERAC-ngpPrcsTnD-mthncptr'!$C$1,L32717='PERAC-ngpPrcsTnD-mthncptr'!$D$1)</f>
        <v>0</v>
      </c>
      <c r="J32717" s="136">
        <f>IF(I32717=TRUE,G32717+'NPV Calcs'!$D$14,G32717)</f>
        <v>-100000</v>
      </c>
      <c r="K32717" s="176">
        <f>IF(OR(B32717="GAS",B32717="COL",B32717="LAN",B32717="RICE",B32717="LIVE"),H32717*About!$B$98,IF(OR(B32717="CROP",B32717="NAA"),H32717*About!$B$99,H32717))</f>
        <v>0</v>
      </c>
      <c r="L32717" s="136" t="str">
        <f>INDEX('EPA Tech to Policy Mapping'!$D:$D,MATCH('EPA Data'!F32717,'EPA Tech to Policy Mapping'!$C:$C,0))</f>
        <v>chemicals - N2O abatement</v>
      </c>
    </row>
    <row r="32718" spans="1:12" x14ac:dyDescent="0.35">
      <c r="A32718" s="177" t="s">
        <v>465</v>
      </c>
      <c r="B32718" s="177" t="s">
        <v>527</v>
      </c>
      <c r="C32718" s="177">
        <v>2050</v>
      </c>
      <c r="D32718" s="177" t="s">
        <v>291</v>
      </c>
      <c r="E32718" s="177" t="s">
        <v>292</v>
      </c>
      <c r="F32718" s="177" t="s">
        <v>528</v>
      </c>
      <c r="G32718" s="177">
        <v>4</v>
      </c>
      <c r="H32718" s="177">
        <v>0</v>
      </c>
      <c r="I32718" s="136" t="b">
        <f>OR(L32718='PERAC-ngpPrcsTnD-mthncptr'!$B$1,L32718='PERAC-ngpPrcsTnD-mthncptr'!$C$1,L32718='PERAC-ngpPrcsTnD-mthncptr'!$D$1)</f>
        <v>0</v>
      </c>
      <c r="J32718" s="136">
        <f>IF(I32718=TRUE,G32718+'NPV Calcs'!$D$14,G32718)</f>
        <v>4</v>
      </c>
      <c r="K32718" s="176">
        <f>IF(OR(B32718="GAS",B32718="COL",B32718="LAN",B32718="RICE",B32718="LIVE"),H32718*About!$B$98,IF(OR(B32718="CROP",B32718="NAA"),H32718*About!$B$99,H32718))</f>
        <v>0</v>
      </c>
      <c r="L32718" s="136" t="str">
        <f>INDEX('EPA Tech to Policy Mapping'!$D:$D,MATCH('EPA Data'!F32718,'EPA Tech to Policy Mapping'!$C:$C,0))</f>
        <v>chemicals - N2O abatement</v>
      </c>
    </row>
    <row r="32719" spans="1:12" x14ac:dyDescent="0.35">
      <c r="A32719" s="177" t="s">
        <v>465</v>
      </c>
      <c r="B32719" s="177" t="s">
        <v>527</v>
      </c>
      <c r="C32719" s="177">
        <v>2050</v>
      </c>
      <c r="D32719" s="177" t="s">
        <v>291</v>
      </c>
      <c r="E32719" s="177" t="s">
        <v>292</v>
      </c>
      <c r="F32719" s="177" t="s">
        <v>528</v>
      </c>
      <c r="G32719" s="177">
        <v>4</v>
      </c>
      <c r="H32719" s="177">
        <v>7.7900506556034102E-2</v>
      </c>
      <c r="I32719" s="136" t="b">
        <f>OR(L32719='PERAC-ngpPrcsTnD-mthncptr'!$B$1,L32719='PERAC-ngpPrcsTnD-mthncptr'!$C$1,L32719='PERAC-ngpPrcsTnD-mthncptr'!$D$1)</f>
        <v>0</v>
      </c>
      <c r="J32719" s="136">
        <f>IF(I32719=TRUE,G32719+'NPV Calcs'!$D$14,G32719)</f>
        <v>4</v>
      </c>
      <c r="K32719" s="176">
        <f>IF(OR(B32719="GAS",B32719="COL",B32719="LAN",B32719="RICE",B32719="LIVE"),H32719*About!$B$98,IF(OR(B32719="CROP",B32719="NAA"),H32719*About!$B$99,H32719))</f>
        <v>7.7900506556034102E-2</v>
      </c>
      <c r="L32719" s="136" t="str">
        <f>INDEX('EPA Tech to Policy Mapping'!$D:$D,MATCH('EPA Data'!F32719,'EPA Tech to Policy Mapping'!$C:$C,0))</f>
        <v>chemicals - N2O abatement</v>
      </c>
    </row>
    <row r="32720" spans="1:12" x14ac:dyDescent="0.35">
      <c r="A32720" s="177" t="s">
        <v>465</v>
      </c>
      <c r="B32720" s="177" t="s">
        <v>527</v>
      </c>
      <c r="C32720" s="177">
        <v>2050</v>
      </c>
      <c r="D32720" s="177" t="s">
        <v>291</v>
      </c>
      <c r="E32720" s="177" t="s">
        <v>292</v>
      </c>
      <c r="F32720" s="177" t="s">
        <v>528</v>
      </c>
      <c r="G32720" s="177">
        <v>6</v>
      </c>
      <c r="H32720" s="177">
        <v>9.3480609357356997E-2</v>
      </c>
      <c r="I32720" s="136" t="b">
        <f>OR(L32720='PERAC-ngpPrcsTnD-mthncptr'!$B$1,L32720='PERAC-ngpPrcsTnD-mthncptr'!$C$1,L32720='PERAC-ngpPrcsTnD-mthncptr'!$D$1)</f>
        <v>0</v>
      </c>
      <c r="J32720" s="136">
        <f>IF(I32720=TRUE,G32720+'NPV Calcs'!$D$14,G32720)</f>
        <v>6</v>
      </c>
      <c r="K32720" s="176">
        <f>IF(OR(B32720="GAS",B32720="COL",B32720="LAN",B32720="RICE",B32720="LIVE"),H32720*About!$B$98,IF(OR(B32720="CROP",B32720="NAA"),H32720*About!$B$99,H32720))</f>
        <v>9.3480609357356997E-2</v>
      </c>
      <c r="L32720" s="136" t="str">
        <f>INDEX('EPA Tech to Policy Mapping'!$D:$D,MATCH('EPA Data'!F32720,'EPA Tech to Policy Mapping'!$C:$C,0))</f>
        <v>chemicals - N2O abatement</v>
      </c>
    </row>
    <row r="32721" spans="1:12" x14ac:dyDescent="0.35">
      <c r="A32721" s="177" t="s">
        <v>465</v>
      </c>
      <c r="B32721" s="177" t="s">
        <v>527</v>
      </c>
      <c r="C32721" s="177">
        <v>2050</v>
      </c>
      <c r="D32721" s="177" t="s">
        <v>291</v>
      </c>
      <c r="E32721" s="177" t="s">
        <v>292</v>
      </c>
      <c r="F32721" s="177" t="s">
        <v>529</v>
      </c>
      <c r="G32721" s="177">
        <v>6</v>
      </c>
      <c r="H32721" s="177">
        <v>8.20111483335495E-2</v>
      </c>
      <c r="I32721" s="136" t="b">
        <f>OR(L32721='PERAC-ngpPrcsTnD-mthncptr'!$B$1,L32721='PERAC-ngpPrcsTnD-mthncptr'!$C$1,L32721='PERAC-ngpPrcsTnD-mthncptr'!$D$1)</f>
        <v>0</v>
      </c>
      <c r="J32721" s="136">
        <f>IF(I32721=TRUE,G32721+'NPV Calcs'!$D$14,G32721)</f>
        <v>6</v>
      </c>
      <c r="K32721" s="176">
        <f>IF(OR(B32721="GAS",B32721="COL",B32721="LAN",B32721="RICE",B32721="LIVE"),H32721*About!$B$98,IF(OR(B32721="CROP",B32721="NAA"),H32721*About!$B$99,H32721))</f>
        <v>8.20111483335495E-2</v>
      </c>
      <c r="L32721" s="136" t="str">
        <f>INDEX('EPA Tech to Policy Mapping'!$D:$D,MATCH('EPA Data'!F32721,'EPA Tech to Policy Mapping'!$C:$C,0))</f>
        <v>chemicals - N2O abatement</v>
      </c>
    </row>
    <row r="32722" spans="1:12" x14ac:dyDescent="0.35">
      <c r="A32722" s="177" t="s">
        <v>465</v>
      </c>
      <c r="B32722" s="177" t="s">
        <v>527</v>
      </c>
      <c r="C32722" s="177">
        <v>2050</v>
      </c>
      <c r="D32722" s="177" t="s">
        <v>291</v>
      </c>
      <c r="E32722" s="177" t="s">
        <v>292</v>
      </c>
      <c r="F32722" s="177" t="s">
        <v>529</v>
      </c>
      <c r="G32722" s="177">
        <v>9</v>
      </c>
      <c r="H32722" s="177">
        <v>9.8413378000259399E-2</v>
      </c>
      <c r="I32722" s="136" t="b">
        <f>OR(L32722='PERAC-ngpPrcsTnD-mthncptr'!$B$1,L32722='PERAC-ngpPrcsTnD-mthncptr'!$C$1,L32722='PERAC-ngpPrcsTnD-mthncptr'!$D$1)</f>
        <v>0</v>
      </c>
      <c r="J32722" s="136">
        <f>IF(I32722=TRUE,G32722+'NPV Calcs'!$D$14,G32722)</f>
        <v>9</v>
      </c>
      <c r="K32722" s="176">
        <f>IF(OR(B32722="GAS",B32722="COL",B32722="LAN",B32722="RICE",B32722="LIVE"),H32722*About!$B$98,IF(OR(B32722="CROP",B32722="NAA"),H32722*About!$B$99,H32722))</f>
        <v>9.8413378000259399E-2</v>
      </c>
      <c r="L32722" s="136" t="str">
        <f>INDEX('EPA Tech to Policy Mapping'!$D:$D,MATCH('EPA Data'!F32722,'EPA Tech to Policy Mapping'!$C:$C,0))</f>
        <v>chemicals - N2O abatement</v>
      </c>
    </row>
    <row r="32723" spans="1:12" x14ac:dyDescent="0.35">
      <c r="A32723" s="177" t="s">
        <v>465</v>
      </c>
      <c r="B32723" s="177" t="s">
        <v>527</v>
      </c>
      <c r="C32723" s="177">
        <v>2050</v>
      </c>
      <c r="D32723" s="177" t="s">
        <v>291</v>
      </c>
      <c r="E32723" s="177" t="s">
        <v>292</v>
      </c>
      <c r="F32723" s="177" t="s">
        <v>530</v>
      </c>
      <c r="G32723" s="177">
        <v>13</v>
      </c>
      <c r="H32723" s="177">
        <v>8.20111483335495E-2</v>
      </c>
      <c r="I32723" s="136" t="b">
        <f>OR(L32723='PERAC-ngpPrcsTnD-mthncptr'!$B$1,L32723='PERAC-ngpPrcsTnD-mthncptr'!$C$1,L32723='PERAC-ngpPrcsTnD-mthncptr'!$D$1)</f>
        <v>0</v>
      </c>
      <c r="J32723" s="136">
        <f>IF(I32723=TRUE,G32723+'NPV Calcs'!$D$14,G32723)</f>
        <v>13</v>
      </c>
      <c r="K32723" s="176">
        <f>IF(OR(B32723="GAS",B32723="COL",B32723="LAN",B32723="RICE",B32723="LIVE"),H32723*About!$B$98,IF(OR(B32723="CROP",B32723="NAA"),H32723*About!$B$99,H32723))</f>
        <v>8.20111483335495E-2</v>
      </c>
      <c r="L32723" s="136" t="str">
        <f>INDEX('EPA Tech to Policy Mapping'!$D:$D,MATCH('EPA Data'!F32723,'EPA Tech to Policy Mapping'!$C:$C,0))</f>
        <v>chemicals - N2O abatement</v>
      </c>
    </row>
    <row r="32724" spans="1:12" x14ac:dyDescent="0.35">
      <c r="A32724" s="177" t="s">
        <v>465</v>
      </c>
      <c r="B32724" s="177" t="s">
        <v>527</v>
      </c>
      <c r="C32724" s="177">
        <v>2050</v>
      </c>
      <c r="D32724" s="177" t="s">
        <v>291</v>
      </c>
      <c r="E32724" s="177" t="s">
        <v>292</v>
      </c>
      <c r="F32724" s="177" t="s">
        <v>528</v>
      </c>
      <c r="G32724" s="177">
        <v>13</v>
      </c>
      <c r="H32724" s="177">
        <v>0.14022091403603501</v>
      </c>
      <c r="I32724" s="136" t="b">
        <f>OR(L32724='PERAC-ngpPrcsTnD-mthncptr'!$B$1,L32724='PERAC-ngpPrcsTnD-mthncptr'!$C$1,L32724='PERAC-ngpPrcsTnD-mthncptr'!$D$1)</f>
        <v>0</v>
      </c>
      <c r="J32724" s="136">
        <f>IF(I32724=TRUE,G32724+'NPV Calcs'!$D$14,G32724)</f>
        <v>13</v>
      </c>
      <c r="K32724" s="176">
        <f>IF(OR(B32724="GAS",B32724="COL",B32724="LAN",B32724="RICE",B32724="LIVE"),H32724*About!$B$98,IF(OR(B32724="CROP",B32724="NAA"),H32724*About!$B$99,H32724))</f>
        <v>0.14022091403603501</v>
      </c>
      <c r="L32724" s="136" t="str">
        <f>INDEX('EPA Tech to Policy Mapping'!$D:$D,MATCH('EPA Data'!F32724,'EPA Tech to Policy Mapping'!$C:$C,0))</f>
        <v>chemicals - N2O abatement</v>
      </c>
    </row>
    <row r="32725" spans="1:12" x14ac:dyDescent="0.35">
      <c r="A32725" s="177" t="s">
        <v>465</v>
      </c>
      <c r="B32725" s="177" t="s">
        <v>527</v>
      </c>
      <c r="C32725" s="177">
        <v>2050</v>
      </c>
      <c r="D32725" s="177" t="s">
        <v>291</v>
      </c>
      <c r="E32725" s="177" t="s">
        <v>292</v>
      </c>
      <c r="F32725" s="177" t="s">
        <v>531</v>
      </c>
      <c r="G32725" s="177">
        <v>16</v>
      </c>
      <c r="H32725" s="177">
        <v>8.20111483335495E-2</v>
      </c>
      <c r="I32725" s="136" t="b">
        <f>OR(L32725='PERAC-ngpPrcsTnD-mthncptr'!$B$1,L32725='PERAC-ngpPrcsTnD-mthncptr'!$C$1,L32725='PERAC-ngpPrcsTnD-mthncptr'!$D$1)</f>
        <v>0</v>
      </c>
      <c r="J32725" s="136">
        <f>IF(I32725=TRUE,G32725+'NPV Calcs'!$D$14,G32725)</f>
        <v>16</v>
      </c>
      <c r="K32725" s="176">
        <f>IF(OR(B32725="GAS",B32725="COL",B32725="LAN",B32725="RICE",B32725="LIVE"),H32725*About!$B$98,IF(OR(B32725="CROP",B32725="NAA"),H32725*About!$B$99,H32725))</f>
        <v>8.20111483335495E-2</v>
      </c>
      <c r="L32725" s="136" t="str">
        <f>INDEX('EPA Tech to Policy Mapping'!$D:$D,MATCH('EPA Data'!F32725,'EPA Tech to Policy Mapping'!$C:$C,0))</f>
        <v>chemicals - N2O abatement</v>
      </c>
    </row>
    <row r="32726" spans="1:12" x14ac:dyDescent="0.35">
      <c r="A32726" s="177" t="s">
        <v>465</v>
      </c>
      <c r="B32726" s="177" t="s">
        <v>527</v>
      </c>
      <c r="C32726" s="177">
        <v>2050</v>
      </c>
      <c r="D32726" s="177" t="s">
        <v>291</v>
      </c>
      <c r="E32726" s="177" t="s">
        <v>292</v>
      </c>
      <c r="F32726" s="177" t="s">
        <v>530</v>
      </c>
      <c r="G32726" s="177">
        <v>18</v>
      </c>
      <c r="H32726" s="177">
        <v>9.8413378000259399E-2</v>
      </c>
      <c r="I32726" s="136" t="b">
        <f>OR(L32726='PERAC-ngpPrcsTnD-mthncptr'!$B$1,L32726='PERAC-ngpPrcsTnD-mthncptr'!$C$1,L32726='PERAC-ngpPrcsTnD-mthncptr'!$D$1)</f>
        <v>0</v>
      </c>
      <c r="J32726" s="136">
        <f>IF(I32726=TRUE,G32726+'NPV Calcs'!$D$14,G32726)</f>
        <v>18</v>
      </c>
      <c r="K32726" s="176">
        <f>IF(OR(B32726="GAS",B32726="COL",B32726="LAN",B32726="RICE",B32726="LIVE"),H32726*About!$B$98,IF(OR(B32726="CROP",B32726="NAA"),H32726*About!$B$99,H32726))</f>
        <v>9.8413378000259399E-2</v>
      </c>
      <c r="L32726" s="136" t="str">
        <f>INDEX('EPA Tech to Policy Mapping'!$D:$D,MATCH('EPA Data'!F32726,'EPA Tech to Policy Mapping'!$C:$C,0))</f>
        <v>chemicals - N2O abatement</v>
      </c>
    </row>
    <row r="32727" spans="1:12" x14ac:dyDescent="0.35">
      <c r="A32727" s="177" t="s">
        <v>465</v>
      </c>
      <c r="B32727" s="177" t="s">
        <v>527</v>
      </c>
      <c r="C32727" s="177">
        <v>2050</v>
      </c>
      <c r="D32727" s="177" t="s">
        <v>291</v>
      </c>
      <c r="E32727" s="177" t="s">
        <v>292</v>
      </c>
      <c r="F32727" s="177" t="s">
        <v>529</v>
      </c>
      <c r="G32727" s="177">
        <v>19</v>
      </c>
      <c r="H32727" s="177">
        <v>6.56089186668396E-2</v>
      </c>
      <c r="I32727" s="136" t="b">
        <f>OR(L32727='PERAC-ngpPrcsTnD-mthncptr'!$B$1,L32727='PERAC-ngpPrcsTnD-mthncptr'!$C$1,L32727='PERAC-ngpPrcsTnD-mthncptr'!$D$1)</f>
        <v>0</v>
      </c>
      <c r="J32727" s="136">
        <f>IF(I32727=TRUE,G32727+'NPV Calcs'!$D$14,G32727)</f>
        <v>19</v>
      </c>
      <c r="K32727" s="176">
        <f>IF(OR(B32727="GAS",B32727="COL",B32727="LAN",B32727="RICE",B32727="LIVE"),H32727*About!$B$98,IF(OR(B32727="CROP",B32727="NAA"),H32727*About!$B$99,H32727))</f>
        <v>6.56089186668396E-2</v>
      </c>
      <c r="L32727" s="136" t="str">
        <f>INDEX('EPA Tech to Policy Mapping'!$D:$D,MATCH('EPA Data'!F32727,'EPA Tech to Policy Mapping'!$C:$C,0))</f>
        <v>chemicals - N2O abatement</v>
      </c>
    </row>
    <row r="32728" spans="1:12" x14ac:dyDescent="0.35">
      <c r="A32728" s="177" t="s">
        <v>465</v>
      </c>
      <c r="B32728" s="177" t="s">
        <v>527</v>
      </c>
      <c r="C32728" s="177">
        <v>2050</v>
      </c>
      <c r="D32728" s="177" t="s">
        <v>291</v>
      </c>
      <c r="E32728" s="177" t="s">
        <v>292</v>
      </c>
      <c r="F32728" s="177" t="s">
        <v>529</v>
      </c>
      <c r="G32728" s="177">
        <v>20</v>
      </c>
      <c r="H32728" s="177">
        <v>8.20111483335495E-2</v>
      </c>
      <c r="I32728" s="136" t="b">
        <f>OR(L32728='PERAC-ngpPrcsTnD-mthncptr'!$B$1,L32728='PERAC-ngpPrcsTnD-mthncptr'!$C$1,L32728='PERAC-ngpPrcsTnD-mthncptr'!$D$1)</f>
        <v>0</v>
      </c>
      <c r="J32728" s="136">
        <f>IF(I32728=TRUE,G32728+'NPV Calcs'!$D$14,G32728)</f>
        <v>20</v>
      </c>
      <c r="K32728" s="176">
        <f>IF(OR(B32728="GAS",B32728="COL",B32728="LAN",B32728="RICE",B32728="LIVE"),H32728*About!$B$98,IF(OR(B32728="CROP",B32728="NAA"),H32728*About!$B$99,H32728))</f>
        <v>8.20111483335495E-2</v>
      </c>
      <c r="L32728" s="136" t="str">
        <f>INDEX('EPA Tech to Policy Mapping'!$D:$D,MATCH('EPA Data'!F32728,'EPA Tech to Policy Mapping'!$C:$C,0))</f>
        <v>chemicals - N2O abatement</v>
      </c>
    </row>
    <row r="32729" spans="1:12" x14ac:dyDescent="0.35">
      <c r="A32729" s="177" t="s">
        <v>465</v>
      </c>
      <c r="B32729" s="177" t="s">
        <v>527</v>
      </c>
      <c r="C32729" s="177">
        <v>2050</v>
      </c>
      <c r="D32729" s="177" t="s">
        <v>291</v>
      </c>
      <c r="E32729" s="177" t="s">
        <v>292</v>
      </c>
      <c r="F32729" s="177" t="s">
        <v>531</v>
      </c>
      <c r="G32729" s="177">
        <v>22</v>
      </c>
      <c r="H32729" s="177">
        <v>9.8413378000259399E-2</v>
      </c>
      <c r="I32729" s="136" t="b">
        <f>OR(L32729='PERAC-ngpPrcsTnD-mthncptr'!$B$1,L32729='PERAC-ngpPrcsTnD-mthncptr'!$C$1,L32729='PERAC-ngpPrcsTnD-mthncptr'!$D$1)</f>
        <v>0</v>
      </c>
      <c r="J32729" s="136">
        <f>IF(I32729=TRUE,G32729+'NPV Calcs'!$D$14,G32729)</f>
        <v>22</v>
      </c>
      <c r="K32729" s="176">
        <f>IF(OR(B32729="GAS",B32729="COL",B32729="LAN",B32729="RICE",B32729="LIVE"),H32729*About!$B$98,IF(OR(B32729="CROP",B32729="NAA"),H32729*About!$B$99,H32729))</f>
        <v>9.8413378000259399E-2</v>
      </c>
      <c r="L32729" s="136" t="str">
        <f>INDEX('EPA Tech to Policy Mapping'!$D:$D,MATCH('EPA Data'!F32729,'EPA Tech to Policy Mapping'!$C:$C,0))</f>
        <v>chemicals - N2O abatement</v>
      </c>
    </row>
    <row r="32730" spans="1:12" x14ac:dyDescent="0.35">
      <c r="A32730" s="177" t="s">
        <v>465</v>
      </c>
      <c r="B32730" s="177" t="s">
        <v>527</v>
      </c>
      <c r="C32730" s="177">
        <v>2050</v>
      </c>
      <c r="D32730" s="177" t="s">
        <v>291</v>
      </c>
      <c r="E32730" s="177" t="s">
        <v>292</v>
      </c>
      <c r="F32730" s="177" t="s">
        <v>530</v>
      </c>
      <c r="G32730" s="177">
        <v>41</v>
      </c>
      <c r="H32730" s="177">
        <v>6.56089186668396E-2</v>
      </c>
      <c r="I32730" s="136" t="b">
        <f>OR(L32730='PERAC-ngpPrcsTnD-mthncptr'!$B$1,L32730='PERAC-ngpPrcsTnD-mthncptr'!$C$1,L32730='PERAC-ngpPrcsTnD-mthncptr'!$D$1)</f>
        <v>0</v>
      </c>
      <c r="J32730" s="136">
        <f>IF(I32730=TRUE,G32730+'NPV Calcs'!$D$14,G32730)</f>
        <v>41</v>
      </c>
      <c r="K32730" s="176">
        <f>IF(OR(B32730="GAS",B32730="COL",B32730="LAN",B32730="RICE",B32730="LIVE"),H32730*About!$B$98,IF(OR(B32730="CROP",B32730="NAA"),H32730*About!$B$99,H32730))</f>
        <v>6.56089186668396E-2</v>
      </c>
      <c r="L32730" s="136" t="str">
        <f>INDEX('EPA Tech to Policy Mapping'!$D:$D,MATCH('EPA Data'!F32730,'EPA Tech to Policy Mapping'!$C:$C,0))</f>
        <v>chemicals - N2O abatement</v>
      </c>
    </row>
    <row r="32731" spans="1:12" x14ac:dyDescent="0.35">
      <c r="A32731" s="177" t="s">
        <v>465</v>
      </c>
      <c r="B32731" s="177" t="s">
        <v>527</v>
      </c>
      <c r="C32731" s="177">
        <v>2050</v>
      </c>
      <c r="D32731" s="177" t="s">
        <v>291</v>
      </c>
      <c r="E32731" s="177" t="s">
        <v>292</v>
      </c>
      <c r="F32731" s="177" t="s">
        <v>530</v>
      </c>
      <c r="G32731" s="177">
        <v>42</v>
      </c>
      <c r="H32731" s="177">
        <v>8.20111483335495E-2</v>
      </c>
      <c r="I32731" s="136" t="b">
        <f>OR(L32731='PERAC-ngpPrcsTnD-mthncptr'!$B$1,L32731='PERAC-ngpPrcsTnD-mthncptr'!$C$1,L32731='PERAC-ngpPrcsTnD-mthncptr'!$D$1)</f>
        <v>0</v>
      </c>
      <c r="J32731" s="136">
        <f>IF(I32731=TRUE,G32731+'NPV Calcs'!$D$14,G32731)</f>
        <v>42</v>
      </c>
      <c r="K32731" s="176">
        <f>IF(OR(B32731="GAS",B32731="COL",B32731="LAN",B32731="RICE",B32731="LIVE"),H32731*About!$B$98,IF(OR(B32731="CROP",B32731="NAA"),H32731*About!$B$99,H32731))</f>
        <v>8.20111483335495E-2</v>
      </c>
      <c r="L32731" s="136" t="str">
        <f>INDEX('EPA Tech to Policy Mapping'!$D:$D,MATCH('EPA Data'!F32731,'EPA Tech to Policy Mapping'!$C:$C,0))</f>
        <v>chemicals - N2O abatement</v>
      </c>
    </row>
    <row r="32732" spans="1:12" x14ac:dyDescent="0.35">
      <c r="A32732" s="177" t="s">
        <v>465</v>
      </c>
      <c r="B32732" s="177" t="s">
        <v>527</v>
      </c>
      <c r="C32732" s="177">
        <v>2050</v>
      </c>
      <c r="D32732" s="177" t="s">
        <v>291</v>
      </c>
      <c r="E32732" s="177" t="s">
        <v>292</v>
      </c>
      <c r="F32732" s="177" t="s">
        <v>531</v>
      </c>
      <c r="G32732" s="177">
        <v>50</v>
      </c>
      <c r="H32732" s="177">
        <v>6.56089186668396E-2</v>
      </c>
      <c r="I32732" s="136" t="b">
        <f>OR(L32732='PERAC-ngpPrcsTnD-mthncptr'!$B$1,L32732='PERAC-ngpPrcsTnD-mthncptr'!$C$1,L32732='PERAC-ngpPrcsTnD-mthncptr'!$D$1)</f>
        <v>0</v>
      </c>
      <c r="J32732" s="136">
        <f>IF(I32732=TRUE,G32732+'NPV Calcs'!$D$14,G32732)</f>
        <v>50</v>
      </c>
      <c r="K32732" s="176">
        <f>IF(OR(B32732="GAS",B32732="COL",B32732="LAN",B32732="RICE",B32732="LIVE"),H32732*About!$B$98,IF(OR(B32732="CROP",B32732="NAA"),H32732*About!$B$99,H32732))</f>
        <v>6.56089186668396E-2</v>
      </c>
      <c r="L32732" s="136" t="str">
        <f>INDEX('EPA Tech to Policy Mapping'!$D:$D,MATCH('EPA Data'!F32732,'EPA Tech to Policy Mapping'!$C:$C,0))</f>
        <v>chemicals - N2O abatement</v>
      </c>
    </row>
    <row r="32733" spans="1:12" x14ac:dyDescent="0.35">
      <c r="A32733" s="177" t="s">
        <v>465</v>
      </c>
      <c r="B32733" s="177" t="s">
        <v>527</v>
      </c>
      <c r="C32733" s="177">
        <v>2050</v>
      </c>
      <c r="D32733" s="177" t="s">
        <v>291</v>
      </c>
      <c r="E32733" s="177" t="s">
        <v>292</v>
      </c>
      <c r="F32733" s="177" t="s">
        <v>531</v>
      </c>
      <c r="G32733" s="177">
        <v>51</v>
      </c>
      <c r="H32733" s="177">
        <v>8.20111483335495E-2</v>
      </c>
      <c r="I32733" s="136" t="b">
        <f>OR(L32733='PERAC-ngpPrcsTnD-mthncptr'!$B$1,L32733='PERAC-ngpPrcsTnD-mthncptr'!$C$1,L32733='PERAC-ngpPrcsTnD-mthncptr'!$D$1)</f>
        <v>0</v>
      </c>
      <c r="J32733" s="136">
        <f>IF(I32733=TRUE,G32733+'NPV Calcs'!$D$14,G32733)</f>
        <v>51</v>
      </c>
      <c r="K32733" s="176">
        <f>IF(OR(B32733="GAS",B32733="COL",B32733="LAN",B32733="RICE",B32733="LIVE"),H32733*About!$B$98,IF(OR(B32733="CROP",B32733="NAA"),H32733*About!$B$99,H32733))</f>
        <v>8.20111483335495E-2</v>
      </c>
      <c r="L32733" s="136" t="str">
        <f>INDEX('EPA Tech to Policy Mapping'!$D:$D,MATCH('EPA Data'!F32733,'EPA Tech to Policy Mapping'!$C:$C,0))</f>
        <v>chemicals - N2O abatement</v>
      </c>
    </row>
    <row r="32734" spans="1:12" x14ac:dyDescent="0.35">
      <c r="A32734" s="177" t="s">
        <v>465</v>
      </c>
      <c r="B32734" s="177" t="s">
        <v>527</v>
      </c>
      <c r="C32734" s="177">
        <v>2050</v>
      </c>
      <c r="D32734" s="177" t="s">
        <v>291</v>
      </c>
      <c r="E32734" s="177" t="s">
        <v>292</v>
      </c>
      <c r="F32734" s="177" t="s">
        <v>531</v>
      </c>
      <c r="G32734" s="177">
        <v>100000</v>
      </c>
      <c r="H32734" s="1">
        <v>9.9999999999999998E-13</v>
      </c>
      <c r="I32734" s="136" t="b">
        <f>OR(L32734='PERAC-ngpPrcsTnD-mthncptr'!$B$1,L32734='PERAC-ngpPrcsTnD-mthncptr'!$C$1,L32734='PERAC-ngpPrcsTnD-mthncptr'!$D$1)</f>
        <v>0</v>
      </c>
      <c r="J32734" s="136">
        <f>IF(I32734=TRUE,G32734+'NPV Calcs'!$D$14,G32734)</f>
        <v>100000</v>
      </c>
      <c r="K32734" s="176">
        <f>IF(OR(B32734="GAS",B32734="COL",B32734="LAN",B32734="RICE",B32734="LIVE"),H32734*About!$B$98,IF(OR(B32734="CROP",B32734="NAA"),H32734*About!$B$99,H32734))</f>
        <v>9.9999999999999998E-13</v>
      </c>
      <c r="L32734" s="136" t="str">
        <f>INDEX('EPA Tech to Policy Mapping'!$D:$D,MATCH('EPA Data'!F32734,'EPA Tech to Policy Mapping'!$C:$C,0))</f>
        <v>chemicals - N2O abatement</v>
      </c>
    </row>
    <row r="32735" spans="1:12" x14ac:dyDescent="0.35">
      <c r="A32735" s="177" t="s">
        <v>465</v>
      </c>
      <c r="B32735" s="177" t="s">
        <v>527</v>
      </c>
      <c r="C32735" s="177">
        <v>2050</v>
      </c>
      <c r="D32735" s="177" t="s">
        <v>336</v>
      </c>
      <c r="E32735" s="177" t="s">
        <v>337</v>
      </c>
      <c r="F32735" s="177" t="s">
        <v>528</v>
      </c>
      <c r="G32735" s="177">
        <v>-100000</v>
      </c>
      <c r="H32735" s="177">
        <v>0</v>
      </c>
      <c r="I32735" s="136" t="b">
        <f>OR(L32735='PERAC-ngpPrcsTnD-mthncptr'!$B$1,L32735='PERAC-ngpPrcsTnD-mthncptr'!$C$1,L32735='PERAC-ngpPrcsTnD-mthncptr'!$D$1)</f>
        <v>0</v>
      </c>
      <c r="J32735" s="136">
        <f>IF(I32735=TRUE,G32735+'NPV Calcs'!$D$14,G32735)</f>
        <v>-100000</v>
      </c>
      <c r="K32735" s="176">
        <f>IF(OR(B32735="GAS",B32735="COL",B32735="LAN",B32735="RICE",B32735="LIVE"),H32735*About!$B$98,IF(OR(B32735="CROP",B32735="NAA"),H32735*About!$B$99,H32735))</f>
        <v>0</v>
      </c>
      <c r="L32735" s="136" t="str">
        <f>INDEX('EPA Tech to Policy Mapping'!$D:$D,MATCH('EPA Data'!F32735,'EPA Tech to Policy Mapping'!$C:$C,0))</f>
        <v>chemicals - N2O abatement</v>
      </c>
    </row>
    <row r="32736" spans="1:12" x14ac:dyDescent="0.35">
      <c r="A32736" s="177" t="s">
        <v>465</v>
      </c>
      <c r="B32736" s="177" t="s">
        <v>527</v>
      </c>
      <c r="C32736" s="177">
        <v>2050</v>
      </c>
      <c r="D32736" s="177" t="s">
        <v>336</v>
      </c>
      <c r="E32736" s="177" t="s">
        <v>337</v>
      </c>
      <c r="F32736" s="177" t="s">
        <v>528</v>
      </c>
      <c r="G32736" s="177">
        <v>3</v>
      </c>
      <c r="H32736" s="177">
        <v>2.1906597614288299</v>
      </c>
      <c r="I32736" s="136" t="b">
        <f>OR(L32736='PERAC-ngpPrcsTnD-mthncptr'!$B$1,L32736='PERAC-ngpPrcsTnD-mthncptr'!$C$1,L32736='PERAC-ngpPrcsTnD-mthncptr'!$D$1)</f>
        <v>0</v>
      </c>
      <c r="J32736" s="136">
        <f>IF(I32736=TRUE,G32736+'NPV Calcs'!$D$14,G32736)</f>
        <v>3</v>
      </c>
      <c r="K32736" s="176">
        <f>IF(OR(B32736="GAS",B32736="COL",B32736="LAN",B32736="RICE",B32736="LIVE"),H32736*About!$B$98,IF(OR(B32736="CROP",B32736="NAA"),H32736*About!$B$99,H32736))</f>
        <v>2.1906597614288299</v>
      </c>
      <c r="L32736" s="136" t="str">
        <f>INDEX('EPA Tech to Policy Mapping'!$D:$D,MATCH('EPA Data'!F32736,'EPA Tech to Policy Mapping'!$C:$C,0))</f>
        <v>chemicals - N2O abatement</v>
      </c>
    </row>
    <row r="32737" spans="1:12" x14ac:dyDescent="0.35">
      <c r="A32737" s="177" t="s">
        <v>465</v>
      </c>
      <c r="B32737" s="177" t="s">
        <v>527</v>
      </c>
      <c r="C32737" s="177">
        <v>2050</v>
      </c>
      <c r="D32737" s="177" t="s">
        <v>336</v>
      </c>
      <c r="E32737" s="177" t="s">
        <v>337</v>
      </c>
      <c r="F32737" s="177" t="s">
        <v>528</v>
      </c>
      <c r="G32737" s="177">
        <v>3</v>
      </c>
      <c r="H32737" s="177">
        <v>0</v>
      </c>
      <c r="I32737" s="136" t="b">
        <f>OR(L32737='PERAC-ngpPrcsTnD-mthncptr'!$B$1,L32737='PERAC-ngpPrcsTnD-mthncptr'!$C$1,L32737='PERAC-ngpPrcsTnD-mthncptr'!$D$1)</f>
        <v>0</v>
      </c>
      <c r="J32737" s="136">
        <f>IF(I32737=TRUE,G32737+'NPV Calcs'!$D$14,G32737)</f>
        <v>3</v>
      </c>
      <c r="K32737" s="176">
        <f>IF(OR(B32737="GAS",B32737="COL",B32737="LAN",B32737="RICE",B32737="LIVE"),H32737*About!$B$98,IF(OR(B32737="CROP",B32737="NAA"),H32737*About!$B$99,H32737))</f>
        <v>0</v>
      </c>
      <c r="L32737" s="136" t="str">
        <f>INDEX('EPA Tech to Policy Mapping'!$D:$D,MATCH('EPA Data'!F32737,'EPA Tech to Policy Mapping'!$C:$C,0))</f>
        <v>chemicals - N2O abatement</v>
      </c>
    </row>
    <row r="32738" spans="1:12" x14ac:dyDescent="0.35">
      <c r="A32738" s="177" t="s">
        <v>465</v>
      </c>
      <c r="B32738" s="177" t="s">
        <v>527</v>
      </c>
      <c r="C32738" s="177">
        <v>2050</v>
      </c>
      <c r="D32738" s="177" t="s">
        <v>336</v>
      </c>
      <c r="E32738" s="177" t="s">
        <v>337</v>
      </c>
      <c r="F32738" s="177" t="s">
        <v>529</v>
      </c>
      <c r="G32738" s="177">
        <v>4</v>
      </c>
      <c r="H32738" s="177">
        <v>2.3062560558318999</v>
      </c>
      <c r="I32738" s="136" t="b">
        <f>OR(L32738='PERAC-ngpPrcsTnD-mthncptr'!$B$1,L32738='PERAC-ngpPrcsTnD-mthncptr'!$C$1,L32738='PERAC-ngpPrcsTnD-mthncptr'!$D$1)</f>
        <v>0</v>
      </c>
      <c r="J32738" s="136">
        <f>IF(I32738=TRUE,G32738+'NPV Calcs'!$D$14,G32738)</f>
        <v>4</v>
      </c>
      <c r="K32738" s="176">
        <f>IF(OR(B32738="GAS",B32738="COL",B32738="LAN",B32738="RICE",B32738="LIVE"),H32738*About!$B$98,IF(OR(B32738="CROP",B32738="NAA"),H32738*About!$B$99,H32738))</f>
        <v>2.3062560558318999</v>
      </c>
      <c r="L32738" s="136" t="str">
        <f>INDEX('EPA Tech to Policy Mapping'!$D:$D,MATCH('EPA Data'!F32738,'EPA Tech to Policy Mapping'!$C:$C,0))</f>
        <v>chemicals - N2O abatement</v>
      </c>
    </row>
    <row r="32739" spans="1:12" x14ac:dyDescent="0.35">
      <c r="A32739" s="177" t="s">
        <v>465</v>
      </c>
      <c r="B32739" s="177" t="s">
        <v>527</v>
      </c>
      <c r="C32739" s="177">
        <v>2050</v>
      </c>
      <c r="D32739" s="177" t="s">
        <v>336</v>
      </c>
      <c r="E32739" s="177" t="s">
        <v>337</v>
      </c>
      <c r="F32739" s="177" t="s">
        <v>528</v>
      </c>
      <c r="G32739" s="177">
        <v>4</v>
      </c>
      <c r="H32739" s="177">
        <v>2.6287918090820299</v>
      </c>
      <c r="I32739" s="136" t="b">
        <f>OR(L32739='PERAC-ngpPrcsTnD-mthncptr'!$B$1,L32739='PERAC-ngpPrcsTnD-mthncptr'!$C$1,L32739='PERAC-ngpPrcsTnD-mthncptr'!$D$1)</f>
        <v>0</v>
      </c>
      <c r="J32739" s="136">
        <f>IF(I32739=TRUE,G32739+'NPV Calcs'!$D$14,G32739)</f>
        <v>4</v>
      </c>
      <c r="K32739" s="176">
        <f>IF(OR(B32739="GAS",B32739="COL",B32739="LAN",B32739="RICE",B32739="LIVE"),H32739*About!$B$98,IF(OR(B32739="CROP",B32739="NAA"),H32739*About!$B$99,H32739))</f>
        <v>2.6287918090820299</v>
      </c>
      <c r="L32739" s="136" t="str">
        <f>INDEX('EPA Tech to Policy Mapping'!$D:$D,MATCH('EPA Data'!F32739,'EPA Tech to Policy Mapping'!$C:$C,0))</f>
        <v>chemicals - N2O abatement</v>
      </c>
    </row>
    <row r="32740" spans="1:12" x14ac:dyDescent="0.35">
      <c r="A32740" s="177" t="s">
        <v>465</v>
      </c>
      <c r="B32740" s="177" t="s">
        <v>527</v>
      </c>
      <c r="C32740" s="177">
        <v>2050</v>
      </c>
      <c r="D32740" s="177" t="s">
        <v>336</v>
      </c>
      <c r="E32740" s="177" t="s">
        <v>337</v>
      </c>
      <c r="F32740" s="177" t="s">
        <v>529</v>
      </c>
      <c r="G32740" s="177">
        <v>5</v>
      </c>
      <c r="H32740" s="177">
        <v>2.7675073146820002</v>
      </c>
      <c r="I32740" s="136" t="b">
        <f>OR(L32740='PERAC-ngpPrcsTnD-mthncptr'!$B$1,L32740='PERAC-ngpPrcsTnD-mthncptr'!$C$1,L32740='PERAC-ngpPrcsTnD-mthncptr'!$D$1)</f>
        <v>0</v>
      </c>
      <c r="J32740" s="136">
        <f>IF(I32740=TRUE,G32740+'NPV Calcs'!$D$14,G32740)</f>
        <v>5</v>
      </c>
      <c r="K32740" s="176">
        <f>IF(OR(B32740="GAS",B32740="COL",B32740="LAN",B32740="RICE",B32740="LIVE"),H32740*About!$B$98,IF(OR(B32740="CROP",B32740="NAA"),H32740*About!$B$99,H32740))</f>
        <v>2.7675073146820002</v>
      </c>
      <c r="L32740" s="136" t="str">
        <f>INDEX('EPA Tech to Policy Mapping'!$D:$D,MATCH('EPA Data'!F32740,'EPA Tech to Policy Mapping'!$C:$C,0))</f>
        <v>chemicals - N2O abatement</v>
      </c>
    </row>
    <row r="32741" spans="1:12" x14ac:dyDescent="0.35">
      <c r="A32741" s="177" t="s">
        <v>465</v>
      </c>
      <c r="B32741" s="177" t="s">
        <v>527</v>
      </c>
      <c r="C32741" s="177">
        <v>2050</v>
      </c>
      <c r="D32741" s="177" t="s">
        <v>336</v>
      </c>
      <c r="E32741" s="177" t="s">
        <v>337</v>
      </c>
      <c r="F32741" s="177" t="s">
        <v>528</v>
      </c>
      <c r="G32741" s="177">
        <v>7</v>
      </c>
      <c r="H32741" s="177">
        <v>1.7525279521942101</v>
      </c>
      <c r="I32741" s="136" t="b">
        <f>OR(L32741='PERAC-ngpPrcsTnD-mthncptr'!$B$1,L32741='PERAC-ngpPrcsTnD-mthncptr'!$C$1,L32741='PERAC-ngpPrcsTnD-mthncptr'!$D$1)</f>
        <v>0</v>
      </c>
      <c r="J32741" s="136">
        <f>IF(I32741=TRUE,G32741+'NPV Calcs'!$D$14,G32741)</f>
        <v>7</v>
      </c>
      <c r="K32741" s="176">
        <f>IF(OR(B32741="GAS",B32741="COL",B32741="LAN",B32741="RICE",B32741="LIVE"),H32741*About!$B$98,IF(OR(B32741="CROP",B32741="NAA"),H32741*About!$B$99,H32741))</f>
        <v>1.7525279521942101</v>
      </c>
      <c r="L32741" s="136" t="str">
        <f>INDEX('EPA Tech to Policy Mapping'!$D:$D,MATCH('EPA Data'!F32741,'EPA Tech to Policy Mapping'!$C:$C,0))</f>
        <v>chemicals - N2O abatement</v>
      </c>
    </row>
    <row r="32742" spans="1:12" x14ac:dyDescent="0.35">
      <c r="A32742" s="177" t="s">
        <v>465</v>
      </c>
      <c r="B32742" s="177" t="s">
        <v>527</v>
      </c>
      <c r="C32742" s="177">
        <v>2050</v>
      </c>
      <c r="D32742" s="177" t="s">
        <v>336</v>
      </c>
      <c r="E32742" s="177" t="s">
        <v>337</v>
      </c>
      <c r="F32742" s="177" t="s">
        <v>530</v>
      </c>
      <c r="G32742" s="177">
        <v>8</v>
      </c>
      <c r="H32742" s="177">
        <v>2.3062560558318999</v>
      </c>
      <c r="I32742" s="136" t="b">
        <f>OR(L32742='PERAC-ngpPrcsTnD-mthncptr'!$B$1,L32742='PERAC-ngpPrcsTnD-mthncptr'!$C$1,L32742='PERAC-ngpPrcsTnD-mthncptr'!$D$1)</f>
        <v>0</v>
      </c>
      <c r="J32742" s="136">
        <f>IF(I32742=TRUE,G32742+'NPV Calcs'!$D$14,G32742)</f>
        <v>8</v>
      </c>
      <c r="K32742" s="176">
        <f>IF(OR(B32742="GAS",B32742="COL",B32742="LAN",B32742="RICE",B32742="LIVE"),H32742*About!$B$98,IF(OR(B32742="CROP",B32742="NAA"),H32742*About!$B$99,H32742))</f>
        <v>2.3062560558318999</v>
      </c>
      <c r="L32742" s="136" t="str">
        <f>INDEX('EPA Tech to Policy Mapping'!$D:$D,MATCH('EPA Data'!F32742,'EPA Tech to Policy Mapping'!$C:$C,0))</f>
        <v>chemicals - N2O abatement</v>
      </c>
    </row>
    <row r="32743" spans="1:12" x14ac:dyDescent="0.35">
      <c r="A32743" s="177" t="s">
        <v>465</v>
      </c>
      <c r="B32743" s="177" t="s">
        <v>527</v>
      </c>
      <c r="C32743" s="177">
        <v>2050</v>
      </c>
      <c r="D32743" s="177" t="s">
        <v>336</v>
      </c>
      <c r="E32743" s="177" t="s">
        <v>337</v>
      </c>
      <c r="F32743" s="177" t="s">
        <v>528</v>
      </c>
      <c r="G32743" s="177">
        <v>8</v>
      </c>
      <c r="H32743" s="177">
        <v>2.1906597614288299</v>
      </c>
      <c r="I32743" s="136" t="b">
        <f>OR(L32743='PERAC-ngpPrcsTnD-mthncptr'!$B$1,L32743='PERAC-ngpPrcsTnD-mthncptr'!$C$1,L32743='PERAC-ngpPrcsTnD-mthncptr'!$D$1)</f>
        <v>0</v>
      </c>
      <c r="J32743" s="136">
        <f>IF(I32743=TRUE,G32743+'NPV Calcs'!$D$14,G32743)</f>
        <v>8</v>
      </c>
      <c r="K32743" s="176">
        <f>IF(OR(B32743="GAS",B32743="COL",B32743="LAN",B32743="RICE",B32743="LIVE"),H32743*About!$B$98,IF(OR(B32743="CROP",B32743="NAA"),H32743*About!$B$99,H32743))</f>
        <v>2.1906597614288299</v>
      </c>
      <c r="L32743" s="136" t="str">
        <f>INDEX('EPA Tech to Policy Mapping'!$D:$D,MATCH('EPA Data'!F32743,'EPA Tech to Policy Mapping'!$C:$C,0))</f>
        <v>chemicals - N2O abatement</v>
      </c>
    </row>
    <row r="32744" spans="1:12" x14ac:dyDescent="0.35">
      <c r="A32744" s="177" t="s">
        <v>465</v>
      </c>
      <c r="B32744" s="177" t="s">
        <v>527</v>
      </c>
      <c r="C32744" s="177">
        <v>2050</v>
      </c>
      <c r="D32744" s="177" t="s">
        <v>336</v>
      </c>
      <c r="E32744" s="177" t="s">
        <v>337</v>
      </c>
      <c r="F32744" s="177" t="s">
        <v>531</v>
      </c>
      <c r="G32744" s="177">
        <v>9</v>
      </c>
      <c r="H32744" s="177">
        <v>2.3062560558318999</v>
      </c>
      <c r="I32744" s="136" t="b">
        <f>OR(L32744='PERAC-ngpPrcsTnD-mthncptr'!$B$1,L32744='PERAC-ngpPrcsTnD-mthncptr'!$C$1,L32744='PERAC-ngpPrcsTnD-mthncptr'!$D$1)</f>
        <v>0</v>
      </c>
      <c r="J32744" s="136">
        <f>IF(I32744=TRUE,G32744+'NPV Calcs'!$D$14,G32744)</f>
        <v>9</v>
      </c>
      <c r="K32744" s="176">
        <f>IF(OR(B32744="GAS",B32744="COL",B32744="LAN",B32744="RICE",B32744="LIVE"),H32744*About!$B$98,IF(OR(B32744="CROP",B32744="NAA"),H32744*About!$B$99,H32744))</f>
        <v>2.3062560558318999</v>
      </c>
      <c r="L32744" s="136" t="str">
        <f>INDEX('EPA Tech to Policy Mapping'!$D:$D,MATCH('EPA Data'!F32744,'EPA Tech to Policy Mapping'!$C:$C,0))</f>
        <v>chemicals - N2O abatement</v>
      </c>
    </row>
    <row r="32745" spans="1:12" x14ac:dyDescent="0.35">
      <c r="A32745" s="177" t="s">
        <v>465</v>
      </c>
      <c r="B32745" s="177" t="s">
        <v>527</v>
      </c>
      <c r="C32745" s="177">
        <v>2050</v>
      </c>
      <c r="D32745" s="177" t="s">
        <v>336</v>
      </c>
      <c r="E32745" s="177" t="s">
        <v>337</v>
      </c>
      <c r="F32745" s="177" t="s">
        <v>530</v>
      </c>
      <c r="G32745" s="177">
        <v>11</v>
      </c>
      <c r="H32745" s="177">
        <v>2.7675073146820002</v>
      </c>
      <c r="I32745" s="136" t="b">
        <f>OR(L32745='PERAC-ngpPrcsTnD-mthncptr'!$B$1,L32745='PERAC-ngpPrcsTnD-mthncptr'!$C$1,L32745='PERAC-ngpPrcsTnD-mthncptr'!$D$1)</f>
        <v>0</v>
      </c>
      <c r="J32745" s="136">
        <f>IF(I32745=TRUE,G32745+'NPV Calcs'!$D$14,G32745)</f>
        <v>11</v>
      </c>
      <c r="K32745" s="176">
        <f>IF(OR(B32745="GAS",B32745="COL",B32745="LAN",B32745="RICE",B32745="LIVE"),H32745*About!$B$98,IF(OR(B32745="CROP",B32745="NAA"),H32745*About!$B$99,H32745))</f>
        <v>2.7675073146820002</v>
      </c>
      <c r="L32745" s="136" t="str">
        <f>INDEX('EPA Tech to Policy Mapping'!$D:$D,MATCH('EPA Data'!F32745,'EPA Tech to Policy Mapping'!$C:$C,0))</f>
        <v>chemicals - N2O abatement</v>
      </c>
    </row>
    <row r="32746" spans="1:12" x14ac:dyDescent="0.35">
      <c r="A32746" s="177" t="s">
        <v>465</v>
      </c>
      <c r="B32746" s="177" t="s">
        <v>527</v>
      </c>
      <c r="C32746" s="177">
        <v>2050</v>
      </c>
      <c r="D32746" s="177" t="s">
        <v>336</v>
      </c>
      <c r="E32746" s="177" t="s">
        <v>337</v>
      </c>
      <c r="F32746" s="177" t="s">
        <v>529</v>
      </c>
      <c r="G32746" s="177">
        <v>11</v>
      </c>
      <c r="H32746" s="177">
        <v>4.1512609720230103</v>
      </c>
      <c r="I32746" s="136" t="b">
        <f>OR(L32746='PERAC-ngpPrcsTnD-mthncptr'!$B$1,L32746='PERAC-ngpPrcsTnD-mthncptr'!$C$1,L32746='PERAC-ngpPrcsTnD-mthncptr'!$D$1)</f>
        <v>0</v>
      </c>
      <c r="J32746" s="136">
        <f>IF(I32746=TRUE,G32746+'NPV Calcs'!$D$14,G32746)</f>
        <v>11</v>
      </c>
      <c r="K32746" s="176">
        <f>IF(OR(B32746="GAS",B32746="COL",B32746="LAN",B32746="RICE",B32746="LIVE"),H32746*About!$B$98,IF(OR(B32746="CROP",B32746="NAA"),H32746*About!$B$99,H32746))</f>
        <v>4.1512609720230103</v>
      </c>
      <c r="L32746" s="136" t="str">
        <f>INDEX('EPA Tech to Policy Mapping'!$D:$D,MATCH('EPA Data'!F32746,'EPA Tech to Policy Mapping'!$C:$C,0))</f>
        <v>chemicals - N2O abatement</v>
      </c>
    </row>
    <row r="32747" spans="1:12" x14ac:dyDescent="0.35">
      <c r="A32747" s="177" t="s">
        <v>465</v>
      </c>
      <c r="B32747" s="177" t="s">
        <v>527</v>
      </c>
      <c r="C32747" s="177">
        <v>2050</v>
      </c>
      <c r="D32747" s="177" t="s">
        <v>336</v>
      </c>
      <c r="E32747" s="177" t="s">
        <v>337</v>
      </c>
      <c r="F32747" s="177" t="s">
        <v>531</v>
      </c>
      <c r="G32747" s="177">
        <v>13</v>
      </c>
      <c r="H32747" s="177">
        <v>2.7675073146820002</v>
      </c>
      <c r="I32747" s="136" t="b">
        <f>OR(L32747='PERAC-ngpPrcsTnD-mthncptr'!$B$1,L32747='PERAC-ngpPrcsTnD-mthncptr'!$C$1,L32747='PERAC-ngpPrcsTnD-mthncptr'!$D$1)</f>
        <v>0</v>
      </c>
      <c r="J32747" s="136">
        <f>IF(I32747=TRUE,G32747+'NPV Calcs'!$D$14,G32747)</f>
        <v>13</v>
      </c>
      <c r="K32747" s="176">
        <f>IF(OR(B32747="GAS",B32747="COL",B32747="LAN",B32747="RICE",B32747="LIVE"),H32747*About!$B$98,IF(OR(B32747="CROP",B32747="NAA"),H32747*About!$B$99,H32747))</f>
        <v>2.7675073146820002</v>
      </c>
      <c r="L32747" s="136" t="str">
        <f>INDEX('EPA Tech to Policy Mapping'!$D:$D,MATCH('EPA Data'!F32747,'EPA Tech to Policy Mapping'!$C:$C,0))</f>
        <v>chemicals - N2O abatement</v>
      </c>
    </row>
    <row r="32748" spans="1:12" x14ac:dyDescent="0.35">
      <c r="A32748" s="177" t="s">
        <v>465</v>
      </c>
      <c r="B32748" s="177" t="s">
        <v>527</v>
      </c>
      <c r="C32748" s="177">
        <v>2050</v>
      </c>
      <c r="D32748" s="177" t="s">
        <v>336</v>
      </c>
      <c r="E32748" s="177" t="s">
        <v>337</v>
      </c>
      <c r="F32748" s="177" t="s">
        <v>530</v>
      </c>
      <c r="G32748" s="177">
        <v>24</v>
      </c>
      <c r="H32748" s="177">
        <v>4.1512609720230103</v>
      </c>
      <c r="I32748" s="136" t="b">
        <f>OR(L32748='PERAC-ngpPrcsTnD-mthncptr'!$B$1,L32748='PERAC-ngpPrcsTnD-mthncptr'!$C$1,L32748='PERAC-ngpPrcsTnD-mthncptr'!$D$1)</f>
        <v>0</v>
      </c>
      <c r="J32748" s="136">
        <f>IF(I32748=TRUE,G32748+'NPV Calcs'!$D$14,G32748)</f>
        <v>24</v>
      </c>
      <c r="K32748" s="176">
        <f>IF(OR(B32748="GAS",B32748="COL",B32748="LAN",B32748="RICE",B32748="LIVE"),H32748*About!$B$98,IF(OR(B32748="CROP",B32748="NAA"),H32748*About!$B$99,H32748))</f>
        <v>4.1512609720230103</v>
      </c>
      <c r="L32748" s="136" t="str">
        <f>INDEX('EPA Tech to Policy Mapping'!$D:$D,MATCH('EPA Data'!F32748,'EPA Tech to Policy Mapping'!$C:$C,0))</f>
        <v>chemicals - N2O abatement</v>
      </c>
    </row>
    <row r="32749" spans="1:12" x14ac:dyDescent="0.35">
      <c r="A32749" s="177" t="s">
        <v>465</v>
      </c>
      <c r="B32749" s="177" t="s">
        <v>527</v>
      </c>
      <c r="C32749" s="177">
        <v>2050</v>
      </c>
      <c r="D32749" s="177" t="s">
        <v>336</v>
      </c>
      <c r="E32749" s="177" t="s">
        <v>337</v>
      </c>
      <c r="F32749" s="177" t="s">
        <v>531</v>
      </c>
      <c r="G32749" s="177">
        <v>29</v>
      </c>
      <c r="H32749" s="177">
        <v>4.1512609720230103</v>
      </c>
      <c r="I32749" s="136" t="b">
        <f>OR(L32749='PERAC-ngpPrcsTnD-mthncptr'!$B$1,L32749='PERAC-ngpPrcsTnD-mthncptr'!$C$1,L32749='PERAC-ngpPrcsTnD-mthncptr'!$D$1)</f>
        <v>0</v>
      </c>
      <c r="J32749" s="136">
        <f>IF(I32749=TRUE,G32749+'NPV Calcs'!$D$14,G32749)</f>
        <v>29</v>
      </c>
      <c r="K32749" s="176">
        <f>IF(OR(B32749="GAS",B32749="COL",B32749="LAN",B32749="RICE",B32749="LIVE"),H32749*About!$B$98,IF(OR(B32749="CROP",B32749="NAA"),H32749*About!$B$99,H32749))</f>
        <v>4.1512609720230103</v>
      </c>
      <c r="L32749" s="136" t="str">
        <f>INDEX('EPA Tech to Policy Mapping'!$D:$D,MATCH('EPA Data'!F32749,'EPA Tech to Policy Mapping'!$C:$C,0))</f>
        <v>chemicals - N2O abatement</v>
      </c>
    </row>
    <row r="32750" spans="1:12" x14ac:dyDescent="0.35">
      <c r="A32750" s="177" t="s">
        <v>465</v>
      </c>
      <c r="B32750" s="177" t="s">
        <v>527</v>
      </c>
      <c r="C32750" s="177">
        <v>2050</v>
      </c>
      <c r="D32750" s="177" t="s">
        <v>336</v>
      </c>
      <c r="E32750" s="177" t="s">
        <v>337</v>
      </c>
      <c r="F32750" s="177" t="s">
        <v>531</v>
      </c>
      <c r="G32750" s="177">
        <v>100000</v>
      </c>
      <c r="H32750" s="1">
        <v>9.9999999999999998E-13</v>
      </c>
      <c r="I32750" s="136" t="b">
        <f>OR(L32750='PERAC-ngpPrcsTnD-mthncptr'!$B$1,L32750='PERAC-ngpPrcsTnD-mthncptr'!$C$1,L32750='PERAC-ngpPrcsTnD-mthncptr'!$D$1)</f>
        <v>0</v>
      </c>
      <c r="J32750" s="136">
        <f>IF(I32750=TRUE,G32750+'NPV Calcs'!$D$14,G32750)</f>
        <v>100000</v>
      </c>
      <c r="K32750" s="176">
        <f>IF(OR(B32750="GAS",B32750="COL",B32750="LAN",B32750="RICE",B32750="LIVE"),H32750*About!$B$98,IF(OR(B32750="CROP",B32750="NAA"),H32750*About!$B$99,H32750))</f>
        <v>9.9999999999999998E-13</v>
      </c>
      <c r="L32750" s="136" t="str">
        <f>INDEX('EPA Tech to Policy Mapping'!$D:$D,MATCH('EPA Data'!F32750,'EPA Tech to Policy Mapping'!$C:$C,0))</f>
        <v>chemicals - N2O abatement</v>
      </c>
    </row>
    <row r="32751" spans="1:12" x14ac:dyDescent="0.35">
      <c r="A32751" s="177" t="s">
        <v>465</v>
      </c>
      <c r="B32751" s="177" t="s">
        <v>533</v>
      </c>
      <c r="C32751" s="177">
        <v>2015</v>
      </c>
      <c r="D32751" s="177" t="s">
        <v>59</v>
      </c>
      <c r="G32751" s="177">
        <v>-100000</v>
      </c>
      <c r="H32751" s="177">
        <v>0</v>
      </c>
      <c r="I32751" s="136" t="e">
        <f>OR(L32751='PERAC-ngpPrcsTnD-mthncptr'!$B$1,L32751='PERAC-ngpPrcsTnD-mthncptr'!$C$1,L32751='PERAC-ngpPrcsTnD-mthncptr'!$D$1)</f>
        <v>#N/A</v>
      </c>
      <c r="J32751" s="136" t="e">
        <f>IF(I32751=TRUE,G32751+'NPV Calcs'!$D$14,G32751)</f>
        <v>#N/A</v>
      </c>
      <c r="K32751" s="176">
        <f>IF(OR(B32751="GAS",B32751="COL",B32751="LAN",B32751="RICE",B32751="LIVE"),H32751*About!$B$98,IF(OR(B32751="CROP",B32751="NAA"),H32751*About!$B$99,H32751))</f>
        <v>0</v>
      </c>
      <c r="L32751" s="136" t="e">
        <f>INDEX('EPA Tech to Policy Mapping'!$D:$D,MATCH('EPA Data'!F32751,'EPA Tech to Policy Mapping'!$C:$C,0))</f>
        <v>#N/A</v>
      </c>
    </row>
    <row r="32752" spans="1:12" x14ac:dyDescent="0.35">
      <c r="A32752" s="177" t="s">
        <v>465</v>
      </c>
      <c r="B32752" s="177" t="s">
        <v>533</v>
      </c>
      <c r="C32752" s="177">
        <v>2015</v>
      </c>
      <c r="D32752" s="177" t="s">
        <v>59</v>
      </c>
      <c r="G32752" s="177">
        <v>100000</v>
      </c>
      <c r="H32752" s="1">
        <v>9.9999999999999998E-13</v>
      </c>
      <c r="I32752" s="136" t="e">
        <f>OR(L32752='PERAC-ngpPrcsTnD-mthncptr'!$B$1,L32752='PERAC-ngpPrcsTnD-mthncptr'!$C$1,L32752='PERAC-ngpPrcsTnD-mthncptr'!$D$1)</f>
        <v>#N/A</v>
      </c>
      <c r="J32752" s="136" t="e">
        <f>IF(I32752=TRUE,G32752+'NPV Calcs'!$D$14,G32752)</f>
        <v>#N/A</v>
      </c>
      <c r="K32752" s="176">
        <f>IF(OR(B32752="GAS",B32752="COL",B32752="LAN",B32752="RICE",B32752="LIVE"),H32752*About!$B$98,IF(OR(B32752="CROP",B32752="NAA"),H32752*About!$B$99,H32752))</f>
        <v>9.9999999999999998E-13</v>
      </c>
      <c r="L32752" s="136" t="e">
        <f>INDEX('EPA Tech to Policy Mapping'!$D:$D,MATCH('EPA Data'!F32752,'EPA Tech to Policy Mapping'!$C:$C,0))</f>
        <v>#N/A</v>
      </c>
    </row>
    <row r="32753" spans="1:12" x14ac:dyDescent="0.35">
      <c r="A32753" s="177" t="s">
        <v>465</v>
      </c>
      <c r="B32753" s="177" t="s">
        <v>533</v>
      </c>
      <c r="C32753" s="177">
        <v>2015</v>
      </c>
      <c r="D32753" s="177" t="s">
        <v>74</v>
      </c>
      <c r="G32753" s="177">
        <v>-100000</v>
      </c>
      <c r="H32753" s="177">
        <v>0</v>
      </c>
      <c r="I32753" s="136" t="e">
        <f>OR(L32753='PERAC-ngpPrcsTnD-mthncptr'!$B$1,L32753='PERAC-ngpPrcsTnD-mthncptr'!$C$1,L32753='PERAC-ngpPrcsTnD-mthncptr'!$D$1)</f>
        <v>#N/A</v>
      </c>
      <c r="J32753" s="136" t="e">
        <f>IF(I32753=TRUE,G32753+'NPV Calcs'!$D$14,G32753)</f>
        <v>#N/A</v>
      </c>
      <c r="K32753" s="176">
        <f>IF(OR(B32753="GAS",B32753="COL",B32753="LAN",B32753="RICE",B32753="LIVE"),H32753*About!$B$98,IF(OR(B32753="CROP",B32753="NAA"),H32753*About!$B$99,H32753))</f>
        <v>0</v>
      </c>
      <c r="L32753" s="136" t="e">
        <f>INDEX('EPA Tech to Policy Mapping'!$D:$D,MATCH('EPA Data'!F32753,'EPA Tech to Policy Mapping'!$C:$C,0))</f>
        <v>#N/A</v>
      </c>
    </row>
    <row r="32754" spans="1:12" x14ac:dyDescent="0.35">
      <c r="A32754" s="177" t="s">
        <v>465</v>
      </c>
      <c r="B32754" s="177" t="s">
        <v>533</v>
      </c>
      <c r="C32754" s="177">
        <v>2015</v>
      </c>
      <c r="D32754" s="177" t="s">
        <v>74</v>
      </c>
      <c r="G32754" s="177">
        <v>100000</v>
      </c>
      <c r="H32754" s="1">
        <v>9.9999999999999998E-13</v>
      </c>
      <c r="I32754" s="136" t="e">
        <f>OR(L32754='PERAC-ngpPrcsTnD-mthncptr'!$B$1,L32754='PERAC-ngpPrcsTnD-mthncptr'!$C$1,L32754='PERAC-ngpPrcsTnD-mthncptr'!$D$1)</f>
        <v>#N/A</v>
      </c>
      <c r="J32754" s="136" t="e">
        <f>IF(I32754=TRUE,G32754+'NPV Calcs'!$D$14,G32754)</f>
        <v>#N/A</v>
      </c>
      <c r="K32754" s="176">
        <f>IF(OR(B32754="GAS",B32754="COL",B32754="LAN",B32754="RICE",B32754="LIVE"),H32754*About!$B$98,IF(OR(B32754="CROP",B32754="NAA"),H32754*About!$B$99,H32754))</f>
        <v>9.9999999999999998E-13</v>
      </c>
      <c r="L32754" s="136" t="e">
        <f>INDEX('EPA Tech to Policy Mapping'!$D:$D,MATCH('EPA Data'!F32754,'EPA Tech to Policy Mapping'!$C:$C,0))</f>
        <v>#N/A</v>
      </c>
    </row>
    <row r="32755" spans="1:12" x14ac:dyDescent="0.35">
      <c r="A32755" s="177" t="s">
        <v>465</v>
      </c>
      <c r="B32755" s="177" t="s">
        <v>533</v>
      </c>
      <c r="C32755" s="177">
        <v>2015</v>
      </c>
      <c r="D32755" s="177" t="s">
        <v>82</v>
      </c>
      <c r="E32755" s="177" t="s">
        <v>83</v>
      </c>
      <c r="F32755" s="177" t="s">
        <v>515</v>
      </c>
      <c r="G32755" s="177">
        <v>-100000</v>
      </c>
      <c r="H32755" s="177">
        <v>0</v>
      </c>
      <c r="I32755" s="136" t="b">
        <f>OR(L32755='PERAC-ngpPrcsTnD-mthncptr'!$B$1,L32755='PERAC-ngpPrcsTnD-mthncptr'!$C$1,L32755='PERAC-ngpPrcsTnD-mthncptr'!$D$1)</f>
        <v>0</v>
      </c>
      <c r="J32755" s="136">
        <f>IF(I32755=TRUE,G32755+'NPV Calcs'!$D$14,G32755)</f>
        <v>-100000</v>
      </c>
      <c r="K32755" s="176">
        <f>IF(OR(B32755="GAS",B32755="COL",B32755="LAN",B32755="RICE",B32755="LIVE"),H32755*About!$B$98,IF(OR(B32755="CROP",B32755="NAA"),H32755*About!$B$99,H32755))</f>
        <v>0</v>
      </c>
      <c r="L32755" s="136" t="str">
        <f>INDEX('EPA Tech to Policy Mapping'!$D:$D,MATCH('EPA Data'!F32755,'EPA Tech to Policy Mapping'!$C:$C,0))</f>
        <v>F-gas destruction</v>
      </c>
    </row>
    <row r="32756" spans="1:12" x14ac:dyDescent="0.35">
      <c r="A32756" s="177" t="s">
        <v>465</v>
      </c>
      <c r="B32756" s="177" t="s">
        <v>533</v>
      </c>
      <c r="C32756" s="177">
        <v>2015</v>
      </c>
      <c r="D32756" s="177" t="s">
        <v>82</v>
      </c>
      <c r="E32756" s="177" t="s">
        <v>83</v>
      </c>
      <c r="F32756" s="177" t="s">
        <v>515</v>
      </c>
      <c r="G32756" s="177">
        <v>1193</v>
      </c>
      <c r="H32756" s="177">
        <v>1.1628434658050499</v>
      </c>
      <c r="I32756" s="136" t="b">
        <f>OR(L32756='PERAC-ngpPrcsTnD-mthncptr'!$B$1,L32756='PERAC-ngpPrcsTnD-mthncptr'!$C$1,L32756='PERAC-ngpPrcsTnD-mthncptr'!$D$1)</f>
        <v>0</v>
      </c>
      <c r="J32756" s="136">
        <f>IF(I32756=TRUE,G32756+'NPV Calcs'!$D$14,G32756)</f>
        <v>1193</v>
      </c>
      <c r="K32756" s="176">
        <f>IF(OR(B32756="GAS",B32756="COL",B32756="LAN",B32756="RICE",B32756="LIVE"),H32756*About!$B$98,IF(OR(B32756="CROP",B32756="NAA"),H32756*About!$B$99,H32756))</f>
        <v>1.1628434658050499</v>
      </c>
      <c r="L32756" s="136" t="str">
        <f>INDEX('EPA Tech to Policy Mapping'!$D:$D,MATCH('EPA Data'!F32756,'EPA Tech to Policy Mapping'!$C:$C,0))</f>
        <v>F-gas destruction</v>
      </c>
    </row>
    <row r="32757" spans="1:12" x14ac:dyDescent="0.35">
      <c r="A32757" s="177" t="s">
        <v>465</v>
      </c>
      <c r="B32757" s="177" t="s">
        <v>533</v>
      </c>
      <c r="C32757" s="177">
        <v>2015</v>
      </c>
      <c r="D32757" s="177" t="s">
        <v>82</v>
      </c>
      <c r="E32757" s="177" t="s">
        <v>83</v>
      </c>
      <c r="F32757" s="177" t="s">
        <v>515</v>
      </c>
      <c r="G32757" s="177">
        <v>1193</v>
      </c>
      <c r="H32757" s="177">
        <v>0</v>
      </c>
      <c r="I32757" s="136" t="b">
        <f>OR(L32757='PERAC-ngpPrcsTnD-mthncptr'!$B$1,L32757='PERAC-ngpPrcsTnD-mthncptr'!$C$1,L32757='PERAC-ngpPrcsTnD-mthncptr'!$D$1)</f>
        <v>0</v>
      </c>
      <c r="J32757" s="136">
        <f>IF(I32757=TRUE,G32757+'NPV Calcs'!$D$14,G32757)</f>
        <v>1193</v>
      </c>
      <c r="K32757" s="176">
        <f>IF(OR(B32757="GAS",B32757="COL",B32757="LAN",B32757="RICE",B32757="LIVE"),H32757*About!$B$98,IF(OR(B32757="CROP",B32757="NAA"),H32757*About!$B$99,H32757))</f>
        <v>0</v>
      </c>
      <c r="L32757" s="136" t="str">
        <f>INDEX('EPA Tech to Policy Mapping'!$D:$D,MATCH('EPA Data'!F32757,'EPA Tech to Policy Mapping'!$C:$C,0))</f>
        <v>F-gas destruction</v>
      </c>
    </row>
    <row r="32758" spans="1:12" x14ac:dyDescent="0.35">
      <c r="A32758" s="177" t="s">
        <v>465</v>
      </c>
      <c r="B32758" s="177" t="s">
        <v>533</v>
      </c>
      <c r="C32758" s="177">
        <v>2015</v>
      </c>
      <c r="D32758" s="177" t="s">
        <v>82</v>
      </c>
      <c r="E32758" s="177" t="s">
        <v>83</v>
      </c>
      <c r="F32758" s="177" t="s">
        <v>518</v>
      </c>
      <c r="G32758" s="177">
        <v>1248</v>
      </c>
      <c r="H32758" s="177">
        <v>1.7237445116043</v>
      </c>
      <c r="I32758" s="136" t="b">
        <f>OR(L32758='PERAC-ngpPrcsTnD-mthncptr'!$B$1,L32758='PERAC-ngpPrcsTnD-mthncptr'!$C$1,L32758='PERAC-ngpPrcsTnD-mthncptr'!$D$1)</f>
        <v>0</v>
      </c>
      <c r="J32758" s="136">
        <f>IF(I32758=TRUE,G32758+'NPV Calcs'!$D$14,G32758)</f>
        <v>1248</v>
      </c>
      <c r="K32758" s="176">
        <f>IF(OR(B32758="GAS",B32758="COL",B32758="LAN",B32758="RICE",B32758="LIVE"),H32758*About!$B$98,IF(OR(B32758="CROP",B32758="NAA"),H32758*About!$B$99,H32758))</f>
        <v>1.7237445116043</v>
      </c>
      <c r="L32758" s="136" t="str">
        <f>INDEX('EPA Tech to Policy Mapping'!$D:$D,MATCH('EPA Data'!F32758,'EPA Tech to Policy Mapping'!$C:$C,0))</f>
        <v>F-gas inspection maintenance retrofitting</v>
      </c>
    </row>
    <row r="32759" spans="1:12" x14ac:dyDescent="0.35">
      <c r="A32759" s="177" t="s">
        <v>465</v>
      </c>
      <c r="B32759" s="177" t="s">
        <v>533</v>
      </c>
      <c r="C32759" s="177">
        <v>2015</v>
      </c>
      <c r="D32759" s="177" t="s">
        <v>82</v>
      </c>
      <c r="E32759" s="177" t="s">
        <v>83</v>
      </c>
      <c r="F32759" s="177" t="s">
        <v>534</v>
      </c>
      <c r="G32759" s="177">
        <v>13453</v>
      </c>
      <c r="H32759" s="177">
        <v>0.38777771592140198</v>
      </c>
      <c r="I32759" s="136" t="b">
        <f>OR(L32759='PERAC-ngpPrcsTnD-mthncptr'!$B$1,L32759='PERAC-ngpPrcsTnD-mthncptr'!$C$1,L32759='PERAC-ngpPrcsTnD-mthncptr'!$D$1)</f>
        <v>0</v>
      </c>
      <c r="J32759" s="136">
        <f>IF(I32759=TRUE,G32759+'NPV Calcs'!$D$14,G32759)</f>
        <v>13453</v>
      </c>
      <c r="K32759" s="176">
        <f>IF(OR(B32759="GAS",B32759="COL",B32759="LAN",B32759="RICE",B32759="LIVE"),H32759*About!$B$98,IF(OR(B32759="CROP",B32759="NAA"),H32759*About!$B$99,H32759))</f>
        <v>0.38777771592140198</v>
      </c>
      <c r="L32759" s="136" t="str">
        <f>INDEX('EPA Tech to Policy Mapping'!$D:$D,MATCH('EPA Data'!F32759,'EPA Tech to Policy Mapping'!$C:$C,0))</f>
        <v>F-gas inspection maintenance retrofitting</v>
      </c>
    </row>
    <row r="32760" spans="1:12" x14ac:dyDescent="0.35">
      <c r="A32760" s="177" t="s">
        <v>465</v>
      </c>
      <c r="B32760" s="177" t="s">
        <v>533</v>
      </c>
      <c r="C32760" s="177">
        <v>2015</v>
      </c>
      <c r="D32760" s="177" t="s">
        <v>82</v>
      </c>
      <c r="E32760" s="177" t="s">
        <v>83</v>
      </c>
      <c r="F32760" s="177" t="s">
        <v>519</v>
      </c>
      <c r="G32760" s="177">
        <v>31512</v>
      </c>
      <c r="H32760" s="177">
        <v>5.9641633182764102E-2</v>
      </c>
      <c r="I32760" s="136" t="b">
        <f>OR(L32760='PERAC-ngpPrcsTnD-mthncptr'!$B$1,L32760='PERAC-ngpPrcsTnD-mthncptr'!$C$1,L32760='PERAC-ngpPrcsTnD-mthncptr'!$D$1)</f>
        <v>0</v>
      </c>
      <c r="J32760" s="136">
        <f>IF(I32760=TRUE,G32760+'NPV Calcs'!$D$14,G32760)</f>
        <v>31512</v>
      </c>
      <c r="K32760" s="176">
        <f>IF(OR(B32760="GAS",B32760="COL",B32760="LAN",B32760="RICE",B32760="LIVE"),H32760*About!$B$98,IF(OR(B32760="CROP",B32760="NAA"),H32760*About!$B$99,H32760))</f>
        <v>5.9641633182764102E-2</v>
      </c>
      <c r="L32760" s="136" t="str">
        <f>INDEX('EPA Tech to Policy Mapping'!$D:$D,MATCH('EPA Data'!F32760,'EPA Tech to Policy Mapping'!$C:$C,0))</f>
        <v>F-gas destruction</v>
      </c>
    </row>
    <row r="32761" spans="1:12" x14ac:dyDescent="0.35">
      <c r="A32761" s="177" t="s">
        <v>465</v>
      </c>
      <c r="B32761" s="177" t="s">
        <v>533</v>
      </c>
      <c r="C32761" s="177">
        <v>2015</v>
      </c>
      <c r="D32761" s="177" t="s">
        <v>82</v>
      </c>
      <c r="E32761" s="177" t="s">
        <v>83</v>
      </c>
      <c r="F32761" s="177" t="s">
        <v>519</v>
      </c>
      <c r="G32761" s="177">
        <v>100000</v>
      </c>
      <c r="H32761" s="1">
        <v>9.9999999999999998E-13</v>
      </c>
      <c r="I32761" s="136" t="b">
        <f>OR(L32761='PERAC-ngpPrcsTnD-mthncptr'!$B$1,L32761='PERAC-ngpPrcsTnD-mthncptr'!$C$1,L32761='PERAC-ngpPrcsTnD-mthncptr'!$D$1)</f>
        <v>0</v>
      </c>
      <c r="J32761" s="136">
        <f>IF(I32761=TRUE,G32761+'NPV Calcs'!$D$14,G32761)</f>
        <v>100000</v>
      </c>
      <c r="K32761" s="176">
        <f>IF(OR(B32761="GAS",B32761="COL",B32761="LAN",B32761="RICE",B32761="LIVE"),H32761*About!$B$98,IF(OR(B32761="CROP",B32761="NAA"),H32761*About!$B$99,H32761))</f>
        <v>9.9999999999999998E-13</v>
      </c>
      <c r="L32761" s="136" t="str">
        <f>INDEX('EPA Tech to Policy Mapping'!$D:$D,MATCH('EPA Data'!F32761,'EPA Tech to Policy Mapping'!$C:$C,0))</f>
        <v>F-gas destruction</v>
      </c>
    </row>
    <row r="32762" spans="1:12" x14ac:dyDescent="0.35">
      <c r="A32762" s="177" t="s">
        <v>465</v>
      </c>
      <c r="B32762" s="177" t="s">
        <v>533</v>
      </c>
      <c r="C32762" s="177">
        <v>2015</v>
      </c>
      <c r="D32762" s="177" t="s">
        <v>156</v>
      </c>
      <c r="E32762" s="177" t="s">
        <v>157</v>
      </c>
      <c r="F32762" s="177" t="s">
        <v>515</v>
      </c>
      <c r="G32762" s="177">
        <v>-100000</v>
      </c>
      <c r="H32762" s="177">
        <v>0</v>
      </c>
      <c r="I32762" s="136" t="b">
        <f>OR(L32762='PERAC-ngpPrcsTnD-mthncptr'!$B$1,L32762='PERAC-ngpPrcsTnD-mthncptr'!$C$1,L32762='PERAC-ngpPrcsTnD-mthncptr'!$D$1)</f>
        <v>0</v>
      </c>
      <c r="J32762" s="136">
        <f>IF(I32762=TRUE,G32762+'NPV Calcs'!$D$14,G32762)</f>
        <v>-100000</v>
      </c>
      <c r="K32762" s="176">
        <f>IF(OR(B32762="GAS",B32762="COL",B32762="LAN",B32762="RICE",B32762="LIVE"),H32762*About!$B$98,IF(OR(B32762="CROP",B32762="NAA"),H32762*About!$B$99,H32762))</f>
        <v>0</v>
      </c>
      <c r="L32762" s="136" t="str">
        <f>INDEX('EPA Tech to Policy Mapping'!$D:$D,MATCH('EPA Data'!F32762,'EPA Tech to Policy Mapping'!$C:$C,0))</f>
        <v>F-gas destruction</v>
      </c>
    </row>
    <row r="32763" spans="1:12" x14ac:dyDescent="0.35">
      <c r="A32763" s="177" t="s">
        <v>465</v>
      </c>
      <c r="B32763" s="177" t="s">
        <v>533</v>
      </c>
      <c r="C32763" s="177">
        <v>2015</v>
      </c>
      <c r="D32763" s="177" t="s">
        <v>156</v>
      </c>
      <c r="E32763" s="177" t="s">
        <v>157</v>
      </c>
      <c r="F32763" s="177" t="s">
        <v>515</v>
      </c>
      <c r="G32763" s="177">
        <v>1124</v>
      </c>
      <c r="H32763" s="177">
        <v>0</v>
      </c>
      <c r="I32763" s="136" t="b">
        <f>OR(L32763='PERAC-ngpPrcsTnD-mthncptr'!$B$1,L32763='PERAC-ngpPrcsTnD-mthncptr'!$C$1,L32763='PERAC-ngpPrcsTnD-mthncptr'!$D$1)</f>
        <v>0</v>
      </c>
      <c r="J32763" s="136">
        <f>IF(I32763=TRUE,G32763+'NPV Calcs'!$D$14,G32763)</f>
        <v>1124</v>
      </c>
      <c r="K32763" s="176">
        <f>IF(OR(B32763="GAS",B32763="COL",B32763="LAN",B32763="RICE",B32763="LIVE"),H32763*About!$B$98,IF(OR(B32763="CROP",B32763="NAA"),H32763*About!$B$99,H32763))</f>
        <v>0</v>
      </c>
      <c r="L32763" s="136" t="str">
        <f>INDEX('EPA Tech to Policy Mapping'!$D:$D,MATCH('EPA Data'!F32763,'EPA Tech to Policy Mapping'!$C:$C,0))</f>
        <v>F-gas destruction</v>
      </c>
    </row>
    <row r="32764" spans="1:12" x14ac:dyDescent="0.35">
      <c r="A32764" s="177" t="s">
        <v>465</v>
      </c>
      <c r="B32764" s="177" t="s">
        <v>533</v>
      </c>
      <c r="C32764" s="177">
        <v>2015</v>
      </c>
      <c r="D32764" s="177" t="s">
        <v>156</v>
      </c>
      <c r="E32764" s="177" t="s">
        <v>157</v>
      </c>
      <c r="F32764" s="177" t="s">
        <v>515</v>
      </c>
      <c r="G32764" s="177">
        <v>1124</v>
      </c>
      <c r="H32764" s="177">
        <v>9.8453678190708202E-2</v>
      </c>
      <c r="I32764" s="136" t="b">
        <f>OR(L32764='PERAC-ngpPrcsTnD-mthncptr'!$B$1,L32764='PERAC-ngpPrcsTnD-mthncptr'!$C$1,L32764='PERAC-ngpPrcsTnD-mthncptr'!$D$1)</f>
        <v>0</v>
      </c>
      <c r="J32764" s="136">
        <f>IF(I32764=TRUE,G32764+'NPV Calcs'!$D$14,G32764)</f>
        <v>1124</v>
      </c>
      <c r="K32764" s="176">
        <f>IF(OR(B32764="GAS",B32764="COL",B32764="LAN",B32764="RICE",B32764="LIVE"),H32764*About!$B$98,IF(OR(B32764="CROP",B32764="NAA"),H32764*About!$B$99,H32764))</f>
        <v>9.8453678190708202E-2</v>
      </c>
      <c r="L32764" s="136" t="str">
        <f>INDEX('EPA Tech to Policy Mapping'!$D:$D,MATCH('EPA Data'!F32764,'EPA Tech to Policy Mapping'!$C:$C,0))</f>
        <v>F-gas destruction</v>
      </c>
    </row>
    <row r="32765" spans="1:12" x14ac:dyDescent="0.35">
      <c r="A32765" s="177" t="s">
        <v>465</v>
      </c>
      <c r="B32765" s="177" t="s">
        <v>533</v>
      </c>
      <c r="C32765" s="177">
        <v>2015</v>
      </c>
      <c r="D32765" s="177" t="s">
        <v>156</v>
      </c>
      <c r="E32765" s="177" t="s">
        <v>157</v>
      </c>
      <c r="F32765" s="177" t="s">
        <v>518</v>
      </c>
      <c r="G32765" s="177">
        <v>1176</v>
      </c>
      <c r="H32765" s="177">
        <v>0.14594310522079401</v>
      </c>
      <c r="I32765" s="136" t="b">
        <f>OR(L32765='PERAC-ngpPrcsTnD-mthncptr'!$B$1,L32765='PERAC-ngpPrcsTnD-mthncptr'!$C$1,L32765='PERAC-ngpPrcsTnD-mthncptr'!$D$1)</f>
        <v>0</v>
      </c>
      <c r="J32765" s="136">
        <f>IF(I32765=TRUE,G32765+'NPV Calcs'!$D$14,G32765)</f>
        <v>1176</v>
      </c>
      <c r="K32765" s="176">
        <f>IF(OR(B32765="GAS",B32765="COL",B32765="LAN",B32765="RICE",B32765="LIVE"),H32765*About!$B$98,IF(OR(B32765="CROP",B32765="NAA"),H32765*About!$B$99,H32765))</f>
        <v>0.14594310522079401</v>
      </c>
      <c r="L32765" s="136" t="str">
        <f>INDEX('EPA Tech to Policy Mapping'!$D:$D,MATCH('EPA Data'!F32765,'EPA Tech to Policy Mapping'!$C:$C,0))</f>
        <v>F-gas inspection maintenance retrofitting</v>
      </c>
    </row>
    <row r="32766" spans="1:12" x14ac:dyDescent="0.35">
      <c r="A32766" s="177" t="s">
        <v>465</v>
      </c>
      <c r="B32766" s="177" t="s">
        <v>533</v>
      </c>
      <c r="C32766" s="177">
        <v>2015</v>
      </c>
      <c r="D32766" s="177" t="s">
        <v>156</v>
      </c>
      <c r="E32766" s="177" t="s">
        <v>157</v>
      </c>
      <c r="F32766" s="177" t="s">
        <v>534</v>
      </c>
      <c r="G32766" s="177">
        <v>12678</v>
      </c>
      <c r="H32766" s="177">
        <v>3.2831709831953E-2</v>
      </c>
      <c r="I32766" s="136" t="b">
        <f>OR(L32766='PERAC-ngpPrcsTnD-mthncptr'!$B$1,L32766='PERAC-ngpPrcsTnD-mthncptr'!$C$1,L32766='PERAC-ngpPrcsTnD-mthncptr'!$D$1)</f>
        <v>0</v>
      </c>
      <c r="J32766" s="136">
        <f>IF(I32766=TRUE,G32766+'NPV Calcs'!$D$14,G32766)</f>
        <v>12678</v>
      </c>
      <c r="K32766" s="176">
        <f>IF(OR(B32766="GAS",B32766="COL",B32766="LAN",B32766="RICE",B32766="LIVE"),H32766*About!$B$98,IF(OR(B32766="CROP",B32766="NAA"),H32766*About!$B$99,H32766))</f>
        <v>3.2831709831953E-2</v>
      </c>
      <c r="L32766" s="136" t="str">
        <f>INDEX('EPA Tech to Policy Mapping'!$D:$D,MATCH('EPA Data'!F32766,'EPA Tech to Policy Mapping'!$C:$C,0))</f>
        <v>F-gas inspection maintenance retrofitting</v>
      </c>
    </row>
    <row r="32767" spans="1:12" x14ac:dyDescent="0.35">
      <c r="A32767" s="177" t="s">
        <v>465</v>
      </c>
      <c r="B32767" s="177" t="s">
        <v>533</v>
      </c>
      <c r="C32767" s="177">
        <v>2015</v>
      </c>
      <c r="D32767" s="177" t="s">
        <v>156</v>
      </c>
      <c r="E32767" s="177" t="s">
        <v>157</v>
      </c>
      <c r="F32767" s="177" t="s">
        <v>519</v>
      </c>
      <c r="G32767" s="177">
        <v>29696</v>
      </c>
      <c r="H32767" s="177">
        <v>5.0496375188231E-3</v>
      </c>
      <c r="I32767" s="136" t="b">
        <f>OR(L32767='PERAC-ngpPrcsTnD-mthncptr'!$B$1,L32767='PERAC-ngpPrcsTnD-mthncptr'!$C$1,L32767='PERAC-ngpPrcsTnD-mthncptr'!$D$1)</f>
        <v>0</v>
      </c>
      <c r="J32767" s="136">
        <f>IF(I32767=TRUE,G32767+'NPV Calcs'!$D$14,G32767)</f>
        <v>29696</v>
      </c>
      <c r="K32767" s="176">
        <f>IF(OR(B32767="GAS",B32767="COL",B32767="LAN",B32767="RICE",B32767="LIVE"),H32767*About!$B$98,IF(OR(B32767="CROP",B32767="NAA"),H32767*About!$B$99,H32767))</f>
        <v>5.0496375188231E-3</v>
      </c>
      <c r="L32767" s="136" t="str">
        <f>INDEX('EPA Tech to Policy Mapping'!$D:$D,MATCH('EPA Data'!F32767,'EPA Tech to Policy Mapping'!$C:$C,0))</f>
        <v>F-gas destruction</v>
      </c>
    </row>
    <row r="32768" spans="1:12" x14ac:dyDescent="0.35">
      <c r="A32768" s="177" t="s">
        <v>465</v>
      </c>
      <c r="B32768" s="177" t="s">
        <v>533</v>
      </c>
      <c r="C32768" s="177">
        <v>2015</v>
      </c>
      <c r="D32768" s="177" t="s">
        <v>156</v>
      </c>
      <c r="E32768" s="177" t="s">
        <v>157</v>
      </c>
      <c r="F32768" s="177" t="s">
        <v>519</v>
      </c>
      <c r="G32768" s="177">
        <v>100000</v>
      </c>
      <c r="H32768" s="1">
        <v>9.9999999999999998E-13</v>
      </c>
      <c r="I32768" s="136" t="b">
        <f>OR(L32768='PERAC-ngpPrcsTnD-mthncptr'!$B$1,L32768='PERAC-ngpPrcsTnD-mthncptr'!$C$1,L32768='PERAC-ngpPrcsTnD-mthncptr'!$D$1)</f>
        <v>0</v>
      </c>
      <c r="J32768" s="136">
        <f>IF(I32768=TRUE,G32768+'NPV Calcs'!$D$14,G32768)</f>
        <v>100000</v>
      </c>
      <c r="K32768" s="176">
        <f>IF(OR(B32768="GAS",B32768="COL",B32768="LAN",B32768="RICE",B32768="LIVE"),H32768*About!$B$98,IF(OR(B32768="CROP",B32768="NAA"),H32768*About!$B$99,H32768))</f>
        <v>9.9999999999999998E-13</v>
      </c>
      <c r="L32768" s="136" t="str">
        <f>INDEX('EPA Tech to Policy Mapping'!$D:$D,MATCH('EPA Data'!F32768,'EPA Tech to Policy Mapping'!$C:$C,0))</f>
        <v>F-gas destruction</v>
      </c>
    </row>
    <row r="32769" spans="1:12" x14ac:dyDescent="0.35">
      <c r="A32769" s="177" t="s">
        <v>465</v>
      </c>
      <c r="B32769" s="177" t="s">
        <v>533</v>
      </c>
      <c r="C32769" s="177">
        <v>2015</v>
      </c>
      <c r="D32769" s="177" t="s">
        <v>158</v>
      </c>
      <c r="E32769" s="177" t="s">
        <v>159</v>
      </c>
      <c r="F32769" s="177" t="s">
        <v>515</v>
      </c>
      <c r="G32769" s="177">
        <v>-100000</v>
      </c>
      <c r="H32769" s="177">
        <v>0</v>
      </c>
      <c r="I32769" s="136" t="b">
        <f>OR(L32769='PERAC-ngpPrcsTnD-mthncptr'!$B$1,L32769='PERAC-ngpPrcsTnD-mthncptr'!$C$1,L32769='PERAC-ngpPrcsTnD-mthncptr'!$D$1)</f>
        <v>0</v>
      </c>
      <c r="J32769" s="136">
        <f>IF(I32769=TRUE,G32769+'NPV Calcs'!$D$14,G32769)</f>
        <v>-100000</v>
      </c>
      <c r="K32769" s="176">
        <f>IF(OR(B32769="GAS",B32769="COL",B32769="LAN",B32769="RICE",B32769="LIVE"),H32769*About!$B$98,IF(OR(B32769="CROP",B32769="NAA"),H32769*About!$B$99,H32769))</f>
        <v>0</v>
      </c>
      <c r="L32769" s="136" t="str">
        <f>INDEX('EPA Tech to Policy Mapping'!$D:$D,MATCH('EPA Data'!F32769,'EPA Tech to Policy Mapping'!$C:$C,0))</f>
        <v>F-gas destruction</v>
      </c>
    </row>
    <row r="32770" spans="1:12" x14ac:dyDescent="0.35">
      <c r="A32770" s="177" t="s">
        <v>465</v>
      </c>
      <c r="B32770" s="177" t="s">
        <v>533</v>
      </c>
      <c r="C32770" s="177">
        <v>2015</v>
      </c>
      <c r="D32770" s="177" t="s">
        <v>158</v>
      </c>
      <c r="E32770" s="177" t="s">
        <v>159</v>
      </c>
      <c r="F32770" s="177" t="s">
        <v>515</v>
      </c>
      <c r="G32770" s="177">
        <v>870</v>
      </c>
      <c r="H32770" s="177">
        <v>0</v>
      </c>
      <c r="I32770" s="136" t="b">
        <f>OR(L32770='PERAC-ngpPrcsTnD-mthncptr'!$B$1,L32770='PERAC-ngpPrcsTnD-mthncptr'!$C$1,L32770='PERAC-ngpPrcsTnD-mthncptr'!$D$1)</f>
        <v>0</v>
      </c>
      <c r="J32770" s="136">
        <f>IF(I32770=TRUE,G32770+'NPV Calcs'!$D$14,G32770)</f>
        <v>870</v>
      </c>
      <c r="K32770" s="176">
        <f>IF(OR(B32770="GAS",B32770="COL",B32770="LAN",B32770="RICE",B32770="LIVE"),H32770*About!$B$98,IF(OR(B32770="CROP",B32770="NAA"),H32770*About!$B$99,H32770))</f>
        <v>0</v>
      </c>
      <c r="L32770" s="136" t="str">
        <f>INDEX('EPA Tech to Policy Mapping'!$D:$D,MATCH('EPA Data'!F32770,'EPA Tech to Policy Mapping'!$C:$C,0))</f>
        <v>F-gas destruction</v>
      </c>
    </row>
    <row r="32771" spans="1:12" x14ac:dyDescent="0.35">
      <c r="A32771" s="177" t="s">
        <v>465</v>
      </c>
      <c r="B32771" s="177" t="s">
        <v>533</v>
      </c>
      <c r="C32771" s="177">
        <v>2015</v>
      </c>
      <c r="D32771" s="177" t="s">
        <v>158</v>
      </c>
      <c r="E32771" s="177" t="s">
        <v>159</v>
      </c>
      <c r="F32771" s="177" t="s">
        <v>515</v>
      </c>
      <c r="G32771" s="177">
        <v>870</v>
      </c>
      <c r="H32771" s="177">
        <v>2.1264292299746999E-3</v>
      </c>
      <c r="I32771" s="136" t="b">
        <f>OR(L32771='PERAC-ngpPrcsTnD-mthncptr'!$B$1,L32771='PERAC-ngpPrcsTnD-mthncptr'!$C$1,L32771='PERAC-ngpPrcsTnD-mthncptr'!$D$1)</f>
        <v>0</v>
      </c>
      <c r="J32771" s="136">
        <f>IF(I32771=TRUE,G32771+'NPV Calcs'!$D$14,G32771)</f>
        <v>870</v>
      </c>
      <c r="K32771" s="176">
        <f>IF(OR(B32771="GAS",B32771="COL",B32771="LAN",B32771="RICE",B32771="LIVE"),H32771*About!$B$98,IF(OR(B32771="CROP",B32771="NAA"),H32771*About!$B$99,H32771))</f>
        <v>2.1264292299746999E-3</v>
      </c>
      <c r="L32771" s="136" t="str">
        <f>INDEX('EPA Tech to Policy Mapping'!$D:$D,MATCH('EPA Data'!F32771,'EPA Tech to Policy Mapping'!$C:$C,0))</f>
        <v>F-gas destruction</v>
      </c>
    </row>
    <row r="32772" spans="1:12" x14ac:dyDescent="0.35">
      <c r="A32772" s="177" t="s">
        <v>465</v>
      </c>
      <c r="B32772" s="177" t="s">
        <v>533</v>
      </c>
      <c r="C32772" s="177">
        <v>2015</v>
      </c>
      <c r="D32772" s="177" t="s">
        <v>158</v>
      </c>
      <c r="E32772" s="177" t="s">
        <v>159</v>
      </c>
      <c r="F32772" s="177" t="s">
        <v>518</v>
      </c>
      <c r="G32772" s="177">
        <v>910</v>
      </c>
      <c r="H32772" s="177">
        <v>3.1521187629550999E-3</v>
      </c>
      <c r="I32772" s="136" t="b">
        <f>OR(L32772='PERAC-ngpPrcsTnD-mthncptr'!$B$1,L32772='PERAC-ngpPrcsTnD-mthncptr'!$C$1,L32772='PERAC-ngpPrcsTnD-mthncptr'!$D$1)</f>
        <v>0</v>
      </c>
      <c r="J32772" s="136">
        <f>IF(I32772=TRUE,G32772+'NPV Calcs'!$D$14,G32772)</f>
        <v>910</v>
      </c>
      <c r="K32772" s="176">
        <f>IF(OR(B32772="GAS",B32772="COL",B32772="LAN",B32772="RICE",B32772="LIVE"),H32772*About!$B$98,IF(OR(B32772="CROP",B32772="NAA"),H32772*About!$B$99,H32772))</f>
        <v>3.1521187629550999E-3</v>
      </c>
      <c r="L32772" s="136" t="str">
        <f>INDEX('EPA Tech to Policy Mapping'!$D:$D,MATCH('EPA Data'!F32772,'EPA Tech to Policy Mapping'!$C:$C,0))</f>
        <v>F-gas inspection maintenance retrofitting</v>
      </c>
    </row>
    <row r="32773" spans="1:12" x14ac:dyDescent="0.35">
      <c r="A32773" s="177" t="s">
        <v>465</v>
      </c>
      <c r="B32773" s="177" t="s">
        <v>533</v>
      </c>
      <c r="C32773" s="177">
        <v>2015</v>
      </c>
      <c r="D32773" s="177" t="s">
        <v>158</v>
      </c>
      <c r="E32773" s="177" t="s">
        <v>159</v>
      </c>
      <c r="F32773" s="177" t="s">
        <v>534</v>
      </c>
      <c r="G32773" s="177">
        <v>9811</v>
      </c>
      <c r="H32773" s="177">
        <v>7.0910825161259996E-4</v>
      </c>
      <c r="I32773" s="136" t="b">
        <f>OR(L32773='PERAC-ngpPrcsTnD-mthncptr'!$B$1,L32773='PERAC-ngpPrcsTnD-mthncptr'!$C$1,L32773='PERAC-ngpPrcsTnD-mthncptr'!$D$1)</f>
        <v>0</v>
      </c>
      <c r="J32773" s="136">
        <f>IF(I32773=TRUE,G32773+'NPV Calcs'!$D$14,G32773)</f>
        <v>9811</v>
      </c>
      <c r="K32773" s="176">
        <f>IF(OR(B32773="GAS",B32773="COL",B32773="LAN",B32773="RICE",B32773="LIVE"),H32773*About!$B$98,IF(OR(B32773="CROP",B32773="NAA"),H32773*About!$B$99,H32773))</f>
        <v>7.0910825161259996E-4</v>
      </c>
      <c r="L32773" s="136" t="str">
        <f>INDEX('EPA Tech to Policy Mapping'!$D:$D,MATCH('EPA Data'!F32773,'EPA Tech to Policy Mapping'!$C:$C,0))</f>
        <v>F-gas inspection maintenance retrofitting</v>
      </c>
    </row>
    <row r="32774" spans="1:12" x14ac:dyDescent="0.35">
      <c r="A32774" s="177" t="s">
        <v>465</v>
      </c>
      <c r="B32774" s="177" t="s">
        <v>533</v>
      </c>
      <c r="C32774" s="177">
        <v>2015</v>
      </c>
      <c r="D32774" s="177" t="s">
        <v>158</v>
      </c>
      <c r="E32774" s="177" t="s">
        <v>159</v>
      </c>
      <c r="F32774" s="177" t="s">
        <v>519</v>
      </c>
      <c r="G32774" s="177">
        <v>22980</v>
      </c>
      <c r="H32774" s="177">
        <v>1.09063439595E-4</v>
      </c>
      <c r="I32774" s="136" t="b">
        <f>OR(L32774='PERAC-ngpPrcsTnD-mthncptr'!$B$1,L32774='PERAC-ngpPrcsTnD-mthncptr'!$C$1,L32774='PERAC-ngpPrcsTnD-mthncptr'!$D$1)</f>
        <v>0</v>
      </c>
      <c r="J32774" s="136">
        <f>IF(I32774=TRUE,G32774+'NPV Calcs'!$D$14,G32774)</f>
        <v>22980</v>
      </c>
      <c r="K32774" s="176">
        <f>IF(OR(B32774="GAS",B32774="COL",B32774="LAN",B32774="RICE",B32774="LIVE"),H32774*About!$B$98,IF(OR(B32774="CROP",B32774="NAA"),H32774*About!$B$99,H32774))</f>
        <v>1.09063439595E-4</v>
      </c>
      <c r="L32774" s="136" t="str">
        <f>INDEX('EPA Tech to Policy Mapping'!$D:$D,MATCH('EPA Data'!F32774,'EPA Tech to Policy Mapping'!$C:$C,0))</f>
        <v>F-gas destruction</v>
      </c>
    </row>
    <row r="32775" spans="1:12" x14ac:dyDescent="0.35">
      <c r="A32775" s="177" t="s">
        <v>465</v>
      </c>
      <c r="B32775" s="177" t="s">
        <v>533</v>
      </c>
      <c r="C32775" s="177">
        <v>2015</v>
      </c>
      <c r="D32775" s="177" t="s">
        <v>158</v>
      </c>
      <c r="E32775" s="177" t="s">
        <v>159</v>
      </c>
      <c r="F32775" s="177" t="s">
        <v>519</v>
      </c>
      <c r="G32775" s="177">
        <v>100000</v>
      </c>
      <c r="H32775" s="1">
        <v>9.9999999999999998E-13</v>
      </c>
      <c r="I32775" s="136" t="b">
        <f>OR(L32775='PERAC-ngpPrcsTnD-mthncptr'!$B$1,L32775='PERAC-ngpPrcsTnD-mthncptr'!$C$1,L32775='PERAC-ngpPrcsTnD-mthncptr'!$D$1)</f>
        <v>0</v>
      </c>
      <c r="J32775" s="136">
        <f>IF(I32775=TRUE,G32775+'NPV Calcs'!$D$14,G32775)</f>
        <v>100000</v>
      </c>
      <c r="K32775" s="176">
        <f>IF(OR(B32775="GAS",B32775="COL",B32775="LAN",B32775="RICE",B32775="LIVE"),H32775*About!$B$98,IF(OR(B32775="CROP",B32775="NAA"),H32775*About!$B$99,H32775))</f>
        <v>9.9999999999999998E-13</v>
      </c>
      <c r="L32775" s="136" t="str">
        <f>INDEX('EPA Tech to Policy Mapping'!$D:$D,MATCH('EPA Data'!F32775,'EPA Tech to Policy Mapping'!$C:$C,0))</f>
        <v>F-gas destruction</v>
      </c>
    </row>
    <row r="32776" spans="1:12" x14ac:dyDescent="0.35">
      <c r="A32776" s="177" t="s">
        <v>465</v>
      </c>
      <c r="B32776" s="177" t="s">
        <v>533</v>
      </c>
      <c r="C32776" s="177">
        <v>2015</v>
      </c>
      <c r="D32776" s="177" t="s">
        <v>215</v>
      </c>
      <c r="G32776" s="177">
        <v>-100000</v>
      </c>
      <c r="H32776" s="177">
        <v>0</v>
      </c>
      <c r="I32776" s="136" t="e">
        <f>OR(L32776='PERAC-ngpPrcsTnD-mthncptr'!$B$1,L32776='PERAC-ngpPrcsTnD-mthncptr'!$C$1,L32776='PERAC-ngpPrcsTnD-mthncptr'!$D$1)</f>
        <v>#N/A</v>
      </c>
      <c r="J32776" s="136" t="e">
        <f>IF(I32776=TRUE,G32776+'NPV Calcs'!$D$14,G32776)</f>
        <v>#N/A</v>
      </c>
      <c r="K32776" s="176">
        <f>IF(OR(B32776="GAS",B32776="COL",B32776="LAN",B32776="RICE",B32776="LIVE"),H32776*About!$B$98,IF(OR(B32776="CROP",B32776="NAA"),H32776*About!$B$99,H32776))</f>
        <v>0</v>
      </c>
      <c r="L32776" s="136" t="e">
        <f>INDEX('EPA Tech to Policy Mapping'!$D:$D,MATCH('EPA Data'!F32776,'EPA Tech to Policy Mapping'!$C:$C,0))</f>
        <v>#N/A</v>
      </c>
    </row>
    <row r="32777" spans="1:12" x14ac:dyDescent="0.35">
      <c r="A32777" s="177" t="s">
        <v>465</v>
      </c>
      <c r="B32777" s="177" t="s">
        <v>533</v>
      </c>
      <c r="C32777" s="177">
        <v>2015</v>
      </c>
      <c r="D32777" s="177" t="s">
        <v>215</v>
      </c>
      <c r="G32777" s="177">
        <v>100000</v>
      </c>
      <c r="H32777" s="1">
        <v>9.9999999999999998E-13</v>
      </c>
      <c r="I32777" s="136" t="e">
        <f>OR(L32777='PERAC-ngpPrcsTnD-mthncptr'!$B$1,L32777='PERAC-ngpPrcsTnD-mthncptr'!$C$1,L32777='PERAC-ngpPrcsTnD-mthncptr'!$D$1)</f>
        <v>#N/A</v>
      </c>
      <c r="J32777" s="136" t="e">
        <f>IF(I32777=TRUE,G32777+'NPV Calcs'!$D$14,G32777)</f>
        <v>#N/A</v>
      </c>
      <c r="K32777" s="176">
        <f>IF(OR(B32777="GAS",B32777="COL",B32777="LAN",B32777="RICE",B32777="LIVE"),H32777*About!$B$98,IF(OR(B32777="CROP",B32777="NAA"),H32777*About!$B$99,H32777))</f>
        <v>9.9999999999999998E-13</v>
      </c>
      <c r="L32777" s="136" t="e">
        <f>INDEX('EPA Tech to Policy Mapping'!$D:$D,MATCH('EPA Data'!F32777,'EPA Tech to Policy Mapping'!$C:$C,0))</f>
        <v>#N/A</v>
      </c>
    </row>
    <row r="32778" spans="1:12" x14ac:dyDescent="0.35">
      <c r="A32778" s="177" t="s">
        <v>465</v>
      </c>
      <c r="B32778" s="177" t="s">
        <v>533</v>
      </c>
      <c r="C32778" s="177">
        <v>2015</v>
      </c>
      <c r="D32778" s="177" t="s">
        <v>291</v>
      </c>
      <c r="E32778" s="177" t="s">
        <v>292</v>
      </c>
      <c r="F32778" s="177" t="s">
        <v>515</v>
      </c>
      <c r="G32778" s="177">
        <v>-100000</v>
      </c>
      <c r="H32778" s="177">
        <v>0</v>
      </c>
      <c r="I32778" s="136" t="b">
        <f>OR(L32778='PERAC-ngpPrcsTnD-mthncptr'!$B$1,L32778='PERAC-ngpPrcsTnD-mthncptr'!$C$1,L32778='PERAC-ngpPrcsTnD-mthncptr'!$D$1)</f>
        <v>0</v>
      </c>
      <c r="J32778" s="136">
        <f>IF(I32778=TRUE,G32778+'NPV Calcs'!$D$14,G32778)</f>
        <v>-100000</v>
      </c>
      <c r="K32778" s="176">
        <f>IF(OR(B32778="GAS",B32778="COL",B32778="LAN",B32778="RICE",B32778="LIVE"),H32778*About!$B$98,IF(OR(B32778="CROP",B32778="NAA"),H32778*About!$B$99,H32778))</f>
        <v>0</v>
      </c>
      <c r="L32778" s="136" t="str">
        <f>INDEX('EPA Tech to Policy Mapping'!$D:$D,MATCH('EPA Data'!F32778,'EPA Tech to Policy Mapping'!$C:$C,0))</f>
        <v>F-gas destruction</v>
      </c>
    </row>
    <row r="32779" spans="1:12" x14ac:dyDescent="0.35">
      <c r="A32779" s="177" t="s">
        <v>465</v>
      </c>
      <c r="B32779" s="177" t="s">
        <v>533</v>
      </c>
      <c r="C32779" s="177">
        <v>2015</v>
      </c>
      <c r="D32779" s="177" t="s">
        <v>291</v>
      </c>
      <c r="E32779" s="177" t="s">
        <v>292</v>
      </c>
      <c r="F32779" s="177" t="s">
        <v>515</v>
      </c>
      <c r="G32779" s="177">
        <v>1948</v>
      </c>
      <c r="H32779" s="177">
        <v>8.0449908971786499E-2</v>
      </c>
      <c r="I32779" s="136" t="b">
        <f>OR(L32779='PERAC-ngpPrcsTnD-mthncptr'!$B$1,L32779='PERAC-ngpPrcsTnD-mthncptr'!$C$1,L32779='PERAC-ngpPrcsTnD-mthncptr'!$D$1)</f>
        <v>0</v>
      </c>
      <c r="J32779" s="136">
        <f>IF(I32779=TRUE,G32779+'NPV Calcs'!$D$14,G32779)</f>
        <v>1948</v>
      </c>
      <c r="K32779" s="176">
        <f>IF(OR(B32779="GAS",B32779="COL",B32779="LAN",B32779="RICE",B32779="LIVE"),H32779*About!$B$98,IF(OR(B32779="CROP",B32779="NAA"),H32779*About!$B$99,H32779))</f>
        <v>8.0449908971786499E-2</v>
      </c>
      <c r="L32779" s="136" t="str">
        <f>INDEX('EPA Tech to Policy Mapping'!$D:$D,MATCH('EPA Data'!F32779,'EPA Tech to Policy Mapping'!$C:$C,0))</f>
        <v>F-gas destruction</v>
      </c>
    </row>
    <row r="32780" spans="1:12" x14ac:dyDescent="0.35">
      <c r="A32780" s="177" t="s">
        <v>465</v>
      </c>
      <c r="B32780" s="177" t="s">
        <v>533</v>
      </c>
      <c r="C32780" s="177">
        <v>2015</v>
      </c>
      <c r="D32780" s="177" t="s">
        <v>291</v>
      </c>
      <c r="E32780" s="177" t="s">
        <v>292</v>
      </c>
      <c r="F32780" s="177" t="s">
        <v>515</v>
      </c>
      <c r="G32780" s="177">
        <v>1948</v>
      </c>
      <c r="H32780" s="177">
        <v>0</v>
      </c>
      <c r="I32780" s="136" t="b">
        <f>OR(L32780='PERAC-ngpPrcsTnD-mthncptr'!$B$1,L32780='PERAC-ngpPrcsTnD-mthncptr'!$C$1,L32780='PERAC-ngpPrcsTnD-mthncptr'!$D$1)</f>
        <v>0</v>
      </c>
      <c r="J32780" s="136">
        <f>IF(I32780=TRUE,G32780+'NPV Calcs'!$D$14,G32780)</f>
        <v>1948</v>
      </c>
      <c r="K32780" s="176">
        <f>IF(OR(B32780="GAS",B32780="COL",B32780="LAN",B32780="RICE",B32780="LIVE"),H32780*About!$B$98,IF(OR(B32780="CROP",B32780="NAA"),H32780*About!$B$99,H32780))</f>
        <v>0</v>
      </c>
      <c r="L32780" s="136" t="str">
        <f>INDEX('EPA Tech to Policy Mapping'!$D:$D,MATCH('EPA Data'!F32780,'EPA Tech to Policy Mapping'!$C:$C,0))</f>
        <v>F-gas destruction</v>
      </c>
    </row>
    <row r="32781" spans="1:12" x14ac:dyDescent="0.35">
      <c r="A32781" s="177" t="s">
        <v>465</v>
      </c>
      <c r="B32781" s="177" t="s">
        <v>533</v>
      </c>
      <c r="C32781" s="177">
        <v>2015</v>
      </c>
      <c r="D32781" s="177" t="s">
        <v>291</v>
      </c>
      <c r="E32781" s="177" t="s">
        <v>292</v>
      </c>
      <c r="F32781" s="177" t="s">
        <v>518</v>
      </c>
      <c r="G32781" s="177">
        <v>2038</v>
      </c>
      <c r="H32781" s="177">
        <v>0.119255162775516</v>
      </c>
      <c r="I32781" s="136" t="b">
        <f>OR(L32781='PERAC-ngpPrcsTnD-mthncptr'!$B$1,L32781='PERAC-ngpPrcsTnD-mthncptr'!$C$1,L32781='PERAC-ngpPrcsTnD-mthncptr'!$D$1)</f>
        <v>0</v>
      </c>
      <c r="J32781" s="136">
        <f>IF(I32781=TRUE,G32781+'NPV Calcs'!$D$14,G32781)</f>
        <v>2038</v>
      </c>
      <c r="K32781" s="176">
        <f>IF(OR(B32781="GAS",B32781="COL",B32781="LAN",B32781="RICE",B32781="LIVE"),H32781*About!$B$98,IF(OR(B32781="CROP",B32781="NAA"),H32781*About!$B$99,H32781))</f>
        <v>0.119255162775516</v>
      </c>
      <c r="L32781" s="136" t="str">
        <f>INDEX('EPA Tech to Policy Mapping'!$D:$D,MATCH('EPA Data'!F32781,'EPA Tech to Policy Mapping'!$C:$C,0))</f>
        <v>F-gas inspection maintenance retrofitting</v>
      </c>
    </row>
    <row r="32782" spans="1:12" x14ac:dyDescent="0.35">
      <c r="A32782" s="177" t="s">
        <v>465</v>
      </c>
      <c r="B32782" s="177" t="s">
        <v>533</v>
      </c>
      <c r="C32782" s="177">
        <v>2015</v>
      </c>
      <c r="D32782" s="177" t="s">
        <v>291</v>
      </c>
      <c r="E32782" s="177" t="s">
        <v>292</v>
      </c>
      <c r="F32782" s="177" t="s">
        <v>534</v>
      </c>
      <c r="G32782" s="177">
        <v>21975</v>
      </c>
      <c r="H32782" s="177">
        <v>2.6827927678823499E-2</v>
      </c>
      <c r="I32782" s="136" t="b">
        <f>OR(L32782='PERAC-ngpPrcsTnD-mthncptr'!$B$1,L32782='PERAC-ngpPrcsTnD-mthncptr'!$C$1,L32782='PERAC-ngpPrcsTnD-mthncptr'!$D$1)</f>
        <v>0</v>
      </c>
      <c r="J32782" s="136">
        <f>IF(I32782=TRUE,G32782+'NPV Calcs'!$D$14,G32782)</f>
        <v>21975</v>
      </c>
      <c r="K32782" s="176">
        <f>IF(OR(B32782="GAS",B32782="COL",B32782="LAN",B32782="RICE",B32782="LIVE"),H32782*About!$B$98,IF(OR(B32782="CROP",B32782="NAA"),H32782*About!$B$99,H32782))</f>
        <v>2.6827927678823499E-2</v>
      </c>
      <c r="L32782" s="136" t="str">
        <f>INDEX('EPA Tech to Policy Mapping'!$D:$D,MATCH('EPA Data'!F32782,'EPA Tech to Policy Mapping'!$C:$C,0))</f>
        <v>F-gas inspection maintenance retrofitting</v>
      </c>
    </row>
    <row r="32783" spans="1:12" x14ac:dyDescent="0.35">
      <c r="A32783" s="177" t="s">
        <v>465</v>
      </c>
      <c r="B32783" s="177" t="s">
        <v>533</v>
      </c>
      <c r="C32783" s="177">
        <v>2015</v>
      </c>
      <c r="D32783" s="177" t="s">
        <v>291</v>
      </c>
      <c r="E32783" s="177" t="s">
        <v>292</v>
      </c>
      <c r="F32783" s="177" t="s">
        <v>519</v>
      </c>
      <c r="G32783" s="177">
        <v>51474</v>
      </c>
      <c r="H32783" s="177">
        <v>4.1262335143983E-3</v>
      </c>
      <c r="I32783" s="136" t="b">
        <f>OR(L32783='PERAC-ngpPrcsTnD-mthncptr'!$B$1,L32783='PERAC-ngpPrcsTnD-mthncptr'!$C$1,L32783='PERAC-ngpPrcsTnD-mthncptr'!$D$1)</f>
        <v>0</v>
      </c>
      <c r="J32783" s="136">
        <f>IF(I32783=TRUE,G32783+'NPV Calcs'!$D$14,G32783)</f>
        <v>51474</v>
      </c>
      <c r="K32783" s="176">
        <f>IF(OR(B32783="GAS",B32783="COL",B32783="LAN",B32783="RICE",B32783="LIVE"),H32783*About!$B$98,IF(OR(B32783="CROP",B32783="NAA"),H32783*About!$B$99,H32783))</f>
        <v>4.1262335143983E-3</v>
      </c>
      <c r="L32783" s="136" t="str">
        <f>INDEX('EPA Tech to Policy Mapping'!$D:$D,MATCH('EPA Data'!F32783,'EPA Tech to Policy Mapping'!$C:$C,0))</f>
        <v>F-gas destruction</v>
      </c>
    </row>
    <row r="32784" spans="1:12" x14ac:dyDescent="0.35">
      <c r="A32784" s="177" t="s">
        <v>465</v>
      </c>
      <c r="B32784" s="177" t="s">
        <v>533</v>
      </c>
      <c r="C32784" s="177">
        <v>2015</v>
      </c>
      <c r="D32784" s="177" t="s">
        <v>291</v>
      </c>
      <c r="E32784" s="177" t="s">
        <v>292</v>
      </c>
      <c r="F32784" s="177" t="s">
        <v>519</v>
      </c>
      <c r="G32784" s="177">
        <v>100000</v>
      </c>
      <c r="H32784" s="1">
        <v>9.9999999999999998E-13</v>
      </c>
      <c r="I32784" s="136" t="b">
        <f>OR(L32784='PERAC-ngpPrcsTnD-mthncptr'!$B$1,L32784='PERAC-ngpPrcsTnD-mthncptr'!$C$1,L32784='PERAC-ngpPrcsTnD-mthncptr'!$D$1)</f>
        <v>0</v>
      </c>
      <c r="J32784" s="136">
        <f>IF(I32784=TRUE,G32784+'NPV Calcs'!$D$14,G32784)</f>
        <v>100000</v>
      </c>
      <c r="K32784" s="176">
        <f>IF(OR(B32784="GAS",B32784="COL",B32784="LAN",B32784="RICE",B32784="LIVE"),H32784*About!$B$98,IF(OR(B32784="CROP",B32784="NAA"),H32784*About!$B$99,H32784))</f>
        <v>9.9999999999999998E-13</v>
      </c>
      <c r="L32784" s="136" t="str">
        <f>INDEX('EPA Tech to Policy Mapping'!$D:$D,MATCH('EPA Data'!F32784,'EPA Tech to Policy Mapping'!$C:$C,0))</f>
        <v>F-gas destruction</v>
      </c>
    </row>
    <row r="32785" spans="1:12" x14ac:dyDescent="0.35">
      <c r="A32785" s="177" t="s">
        <v>465</v>
      </c>
      <c r="B32785" s="177" t="s">
        <v>533</v>
      </c>
      <c r="C32785" s="177">
        <v>2015</v>
      </c>
      <c r="D32785" s="177" t="s">
        <v>336</v>
      </c>
      <c r="E32785" s="177" t="s">
        <v>337</v>
      </c>
      <c r="F32785" s="177" t="s">
        <v>515</v>
      </c>
      <c r="G32785" s="177">
        <v>-100000</v>
      </c>
      <c r="H32785" s="177">
        <v>0</v>
      </c>
      <c r="I32785" s="136" t="b">
        <f>OR(L32785='PERAC-ngpPrcsTnD-mthncptr'!$B$1,L32785='PERAC-ngpPrcsTnD-mthncptr'!$C$1,L32785='PERAC-ngpPrcsTnD-mthncptr'!$D$1)</f>
        <v>0</v>
      </c>
      <c r="J32785" s="136">
        <f>IF(I32785=TRUE,G32785+'NPV Calcs'!$D$14,G32785)</f>
        <v>-100000</v>
      </c>
      <c r="K32785" s="176">
        <f>IF(OR(B32785="GAS",B32785="COL",B32785="LAN",B32785="RICE",B32785="LIVE"),H32785*About!$B$98,IF(OR(B32785="CROP",B32785="NAA"),H32785*About!$B$99,H32785))</f>
        <v>0</v>
      </c>
      <c r="L32785" s="136" t="str">
        <f>INDEX('EPA Tech to Policy Mapping'!$D:$D,MATCH('EPA Data'!F32785,'EPA Tech to Policy Mapping'!$C:$C,0))</f>
        <v>F-gas destruction</v>
      </c>
    </row>
    <row r="32786" spans="1:12" x14ac:dyDescent="0.35">
      <c r="A32786" s="177" t="s">
        <v>465</v>
      </c>
      <c r="B32786" s="177" t="s">
        <v>533</v>
      </c>
      <c r="C32786" s="177">
        <v>2015</v>
      </c>
      <c r="D32786" s="177" t="s">
        <v>336</v>
      </c>
      <c r="E32786" s="177" t="s">
        <v>337</v>
      </c>
      <c r="F32786" s="177" t="s">
        <v>515</v>
      </c>
      <c r="G32786" s="177">
        <v>1194</v>
      </c>
      <c r="H32786" s="177">
        <v>0.13509914278984</v>
      </c>
      <c r="I32786" s="136" t="b">
        <f>OR(L32786='PERAC-ngpPrcsTnD-mthncptr'!$B$1,L32786='PERAC-ngpPrcsTnD-mthncptr'!$C$1,L32786='PERAC-ngpPrcsTnD-mthncptr'!$D$1)</f>
        <v>0</v>
      </c>
      <c r="J32786" s="136">
        <f>IF(I32786=TRUE,G32786+'NPV Calcs'!$D$14,G32786)</f>
        <v>1194</v>
      </c>
      <c r="K32786" s="176">
        <f>IF(OR(B32786="GAS",B32786="COL",B32786="LAN",B32786="RICE",B32786="LIVE"),H32786*About!$B$98,IF(OR(B32786="CROP",B32786="NAA"),H32786*About!$B$99,H32786))</f>
        <v>0.13509914278984</v>
      </c>
      <c r="L32786" s="136" t="str">
        <f>INDEX('EPA Tech to Policy Mapping'!$D:$D,MATCH('EPA Data'!F32786,'EPA Tech to Policy Mapping'!$C:$C,0))</f>
        <v>F-gas destruction</v>
      </c>
    </row>
    <row r="32787" spans="1:12" x14ac:dyDescent="0.35">
      <c r="A32787" s="177" t="s">
        <v>465</v>
      </c>
      <c r="B32787" s="177" t="s">
        <v>533</v>
      </c>
      <c r="C32787" s="177">
        <v>2015</v>
      </c>
      <c r="D32787" s="177" t="s">
        <v>336</v>
      </c>
      <c r="E32787" s="177" t="s">
        <v>337</v>
      </c>
      <c r="F32787" s="177" t="s">
        <v>515</v>
      </c>
      <c r="G32787" s="177">
        <v>1194</v>
      </c>
      <c r="H32787" s="177">
        <v>0</v>
      </c>
      <c r="I32787" s="136" t="b">
        <f>OR(L32787='PERAC-ngpPrcsTnD-mthncptr'!$B$1,L32787='PERAC-ngpPrcsTnD-mthncptr'!$C$1,L32787='PERAC-ngpPrcsTnD-mthncptr'!$D$1)</f>
        <v>0</v>
      </c>
      <c r="J32787" s="136">
        <f>IF(I32787=TRUE,G32787+'NPV Calcs'!$D$14,G32787)</f>
        <v>1194</v>
      </c>
      <c r="K32787" s="176">
        <f>IF(OR(B32787="GAS",B32787="COL",B32787="LAN",B32787="RICE",B32787="LIVE"),H32787*About!$B$98,IF(OR(B32787="CROP",B32787="NAA"),H32787*About!$B$99,H32787))</f>
        <v>0</v>
      </c>
      <c r="L32787" s="136" t="str">
        <f>INDEX('EPA Tech to Policy Mapping'!$D:$D,MATCH('EPA Data'!F32787,'EPA Tech to Policy Mapping'!$C:$C,0))</f>
        <v>F-gas destruction</v>
      </c>
    </row>
    <row r="32788" spans="1:12" x14ac:dyDescent="0.35">
      <c r="A32788" s="177" t="s">
        <v>465</v>
      </c>
      <c r="B32788" s="177" t="s">
        <v>533</v>
      </c>
      <c r="C32788" s="177">
        <v>2015</v>
      </c>
      <c r="D32788" s="177" t="s">
        <v>336</v>
      </c>
      <c r="E32788" s="177" t="s">
        <v>337</v>
      </c>
      <c r="F32788" s="177" t="s">
        <v>518</v>
      </c>
      <c r="G32788" s="177">
        <v>1249</v>
      </c>
      <c r="H32788" s="177">
        <v>0.200264602899551</v>
      </c>
      <c r="I32788" s="136" t="b">
        <f>OR(L32788='PERAC-ngpPrcsTnD-mthncptr'!$B$1,L32788='PERAC-ngpPrcsTnD-mthncptr'!$C$1,L32788='PERAC-ngpPrcsTnD-mthncptr'!$D$1)</f>
        <v>0</v>
      </c>
      <c r="J32788" s="136">
        <f>IF(I32788=TRUE,G32788+'NPV Calcs'!$D$14,G32788)</f>
        <v>1249</v>
      </c>
      <c r="K32788" s="176">
        <f>IF(OR(B32788="GAS",B32788="COL",B32788="LAN",B32788="RICE",B32788="LIVE"),H32788*About!$B$98,IF(OR(B32788="CROP",B32788="NAA"),H32788*About!$B$99,H32788))</f>
        <v>0.200264602899551</v>
      </c>
      <c r="L32788" s="136" t="str">
        <f>INDEX('EPA Tech to Policy Mapping'!$D:$D,MATCH('EPA Data'!F32788,'EPA Tech to Policy Mapping'!$C:$C,0))</f>
        <v>F-gas inspection maintenance retrofitting</v>
      </c>
    </row>
    <row r="32789" spans="1:12" x14ac:dyDescent="0.35">
      <c r="A32789" s="177" t="s">
        <v>465</v>
      </c>
      <c r="B32789" s="177" t="s">
        <v>533</v>
      </c>
      <c r="C32789" s="177">
        <v>2015</v>
      </c>
      <c r="D32789" s="177" t="s">
        <v>336</v>
      </c>
      <c r="E32789" s="177" t="s">
        <v>337</v>
      </c>
      <c r="F32789" s="177" t="s">
        <v>534</v>
      </c>
      <c r="G32789" s="177">
        <v>13468</v>
      </c>
      <c r="H32789" s="177">
        <v>4.5052006840705899E-2</v>
      </c>
      <c r="I32789" s="136" t="b">
        <f>OR(L32789='PERAC-ngpPrcsTnD-mthncptr'!$B$1,L32789='PERAC-ngpPrcsTnD-mthncptr'!$C$1,L32789='PERAC-ngpPrcsTnD-mthncptr'!$D$1)</f>
        <v>0</v>
      </c>
      <c r="J32789" s="136">
        <f>IF(I32789=TRUE,G32789+'NPV Calcs'!$D$14,G32789)</f>
        <v>13468</v>
      </c>
      <c r="K32789" s="176">
        <f>IF(OR(B32789="GAS",B32789="COL",B32789="LAN",B32789="RICE",B32789="LIVE"),H32789*About!$B$98,IF(OR(B32789="CROP",B32789="NAA"),H32789*About!$B$99,H32789))</f>
        <v>4.5052006840705899E-2</v>
      </c>
      <c r="L32789" s="136" t="str">
        <f>INDEX('EPA Tech to Policy Mapping'!$D:$D,MATCH('EPA Data'!F32789,'EPA Tech to Policy Mapping'!$C:$C,0))</f>
        <v>F-gas inspection maintenance retrofitting</v>
      </c>
    </row>
    <row r="32790" spans="1:12" x14ac:dyDescent="0.35">
      <c r="A32790" s="177" t="s">
        <v>465</v>
      </c>
      <c r="B32790" s="177" t="s">
        <v>533</v>
      </c>
      <c r="C32790" s="177">
        <v>2015</v>
      </c>
      <c r="D32790" s="177" t="s">
        <v>336</v>
      </c>
      <c r="E32790" s="177" t="s">
        <v>337</v>
      </c>
      <c r="F32790" s="177" t="s">
        <v>519</v>
      </c>
      <c r="G32790" s="177">
        <v>31545</v>
      </c>
      <c r="H32790" s="177">
        <v>6.9291638210415996E-3</v>
      </c>
      <c r="I32790" s="136" t="b">
        <f>OR(L32790='PERAC-ngpPrcsTnD-mthncptr'!$B$1,L32790='PERAC-ngpPrcsTnD-mthncptr'!$C$1,L32790='PERAC-ngpPrcsTnD-mthncptr'!$D$1)</f>
        <v>0</v>
      </c>
      <c r="J32790" s="136">
        <f>IF(I32790=TRUE,G32790+'NPV Calcs'!$D$14,G32790)</f>
        <v>31545</v>
      </c>
      <c r="K32790" s="176">
        <f>IF(OR(B32790="GAS",B32790="COL",B32790="LAN",B32790="RICE",B32790="LIVE"),H32790*About!$B$98,IF(OR(B32790="CROP",B32790="NAA"),H32790*About!$B$99,H32790))</f>
        <v>6.9291638210415996E-3</v>
      </c>
      <c r="L32790" s="136" t="str">
        <f>INDEX('EPA Tech to Policy Mapping'!$D:$D,MATCH('EPA Data'!F32790,'EPA Tech to Policy Mapping'!$C:$C,0))</f>
        <v>F-gas destruction</v>
      </c>
    </row>
    <row r="32791" spans="1:12" x14ac:dyDescent="0.35">
      <c r="A32791" s="177" t="s">
        <v>465</v>
      </c>
      <c r="B32791" s="177" t="s">
        <v>533</v>
      </c>
      <c r="C32791" s="177">
        <v>2015</v>
      </c>
      <c r="D32791" s="177" t="s">
        <v>336</v>
      </c>
      <c r="E32791" s="177" t="s">
        <v>337</v>
      </c>
      <c r="F32791" s="177" t="s">
        <v>519</v>
      </c>
      <c r="G32791" s="177">
        <v>100000</v>
      </c>
      <c r="H32791" s="1">
        <v>9.9999999999999998E-13</v>
      </c>
      <c r="I32791" s="136" t="b">
        <f>OR(L32791='PERAC-ngpPrcsTnD-mthncptr'!$B$1,L32791='PERAC-ngpPrcsTnD-mthncptr'!$C$1,L32791='PERAC-ngpPrcsTnD-mthncptr'!$D$1)</f>
        <v>0</v>
      </c>
      <c r="J32791" s="136">
        <f>IF(I32791=TRUE,G32791+'NPV Calcs'!$D$14,G32791)</f>
        <v>100000</v>
      </c>
      <c r="K32791" s="176">
        <f>IF(OR(B32791="GAS",B32791="COL",B32791="LAN",B32791="RICE",B32791="LIVE"),H32791*About!$B$98,IF(OR(B32791="CROP",B32791="NAA"),H32791*About!$B$99,H32791))</f>
        <v>9.9999999999999998E-13</v>
      </c>
      <c r="L32791" s="136" t="str">
        <f>INDEX('EPA Tech to Policy Mapping'!$D:$D,MATCH('EPA Data'!F32791,'EPA Tech to Policy Mapping'!$C:$C,0))</f>
        <v>F-gas destruction</v>
      </c>
    </row>
    <row r="32792" spans="1:12" x14ac:dyDescent="0.35">
      <c r="A32792" s="177" t="s">
        <v>465</v>
      </c>
      <c r="B32792" s="177" t="s">
        <v>533</v>
      </c>
      <c r="C32792" s="177">
        <v>2020</v>
      </c>
      <c r="D32792" s="177" t="s">
        <v>59</v>
      </c>
      <c r="G32792" s="177">
        <v>-100000</v>
      </c>
      <c r="H32792" s="177">
        <v>0</v>
      </c>
      <c r="I32792" s="136" t="e">
        <f>OR(L32792='PERAC-ngpPrcsTnD-mthncptr'!$B$1,L32792='PERAC-ngpPrcsTnD-mthncptr'!$C$1,L32792='PERAC-ngpPrcsTnD-mthncptr'!$D$1)</f>
        <v>#N/A</v>
      </c>
      <c r="J32792" s="136" t="e">
        <f>IF(I32792=TRUE,G32792+'NPV Calcs'!$D$14,G32792)</f>
        <v>#N/A</v>
      </c>
      <c r="K32792" s="176">
        <f>IF(OR(B32792="GAS",B32792="COL",B32792="LAN",B32792="RICE",B32792="LIVE"),H32792*About!$B$98,IF(OR(B32792="CROP",B32792="NAA"),H32792*About!$B$99,H32792))</f>
        <v>0</v>
      </c>
      <c r="L32792" s="136" t="e">
        <f>INDEX('EPA Tech to Policy Mapping'!$D:$D,MATCH('EPA Data'!F32792,'EPA Tech to Policy Mapping'!$C:$C,0))</f>
        <v>#N/A</v>
      </c>
    </row>
    <row r="32793" spans="1:12" x14ac:dyDescent="0.35">
      <c r="A32793" s="177" t="s">
        <v>465</v>
      </c>
      <c r="B32793" s="177" t="s">
        <v>533</v>
      </c>
      <c r="C32793" s="177">
        <v>2020</v>
      </c>
      <c r="D32793" s="177" t="s">
        <v>59</v>
      </c>
      <c r="G32793" s="177">
        <v>100000</v>
      </c>
      <c r="H32793" s="1">
        <v>9.9999999999999998E-13</v>
      </c>
      <c r="I32793" s="136" t="e">
        <f>OR(L32793='PERAC-ngpPrcsTnD-mthncptr'!$B$1,L32793='PERAC-ngpPrcsTnD-mthncptr'!$C$1,L32793='PERAC-ngpPrcsTnD-mthncptr'!$D$1)</f>
        <v>#N/A</v>
      </c>
      <c r="J32793" s="136" t="e">
        <f>IF(I32793=TRUE,G32793+'NPV Calcs'!$D$14,G32793)</f>
        <v>#N/A</v>
      </c>
      <c r="K32793" s="176">
        <f>IF(OR(B32793="GAS",B32793="COL",B32793="LAN",B32793="RICE",B32793="LIVE"),H32793*About!$B$98,IF(OR(B32793="CROP",B32793="NAA"),H32793*About!$B$99,H32793))</f>
        <v>9.9999999999999998E-13</v>
      </c>
      <c r="L32793" s="136" t="e">
        <f>INDEX('EPA Tech to Policy Mapping'!$D:$D,MATCH('EPA Data'!F32793,'EPA Tech to Policy Mapping'!$C:$C,0))</f>
        <v>#N/A</v>
      </c>
    </row>
    <row r="32794" spans="1:12" x14ac:dyDescent="0.35">
      <c r="A32794" s="177" t="s">
        <v>465</v>
      </c>
      <c r="B32794" s="177" t="s">
        <v>533</v>
      </c>
      <c r="C32794" s="177">
        <v>2020</v>
      </c>
      <c r="D32794" s="177" t="s">
        <v>74</v>
      </c>
      <c r="G32794" s="177">
        <v>-100000</v>
      </c>
      <c r="H32794" s="177">
        <v>0</v>
      </c>
      <c r="I32794" s="136" t="e">
        <f>OR(L32794='PERAC-ngpPrcsTnD-mthncptr'!$B$1,L32794='PERAC-ngpPrcsTnD-mthncptr'!$C$1,L32794='PERAC-ngpPrcsTnD-mthncptr'!$D$1)</f>
        <v>#N/A</v>
      </c>
      <c r="J32794" s="136" t="e">
        <f>IF(I32794=TRUE,G32794+'NPV Calcs'!$D$14,G32794)</f>
        <v>#N/A</v>
      </c>
      <c r="K32794" s="176">
        <f>IF(OR(B32794="GAS",B32794="COL",B32794="LAN",B32794="RICE",B32794="LIVE"),H32794*About!$B$98,IF(OR(B32794="CROP",B32794="NAA"),H32794*About!$B$99,H32794))</f>
        <v>0</v>
      </c>
      <c r="L32794" s="136" t="e">
        <f>INDEX('EPA Tech to Policy Mapping'!$D:$D,MATCH('EPA Data'!F32794,'EPA Tech to Policy Mapping'!$C:$C,0))</f>
        <v>#N/A</v>
      </c>
    </row>
    <row r="32795" spans="1:12" x14ac:dyDescent="0.35">
      <c r="A32795" s="177" t="s">
        <v>465</v>
      </c>
      <c r="B32795" s="177" t="s">
        <v>533</v>
      </c>
      <c r="C32795" s="177">
        <v>2020</v>
      </c>
      <c r="D32795" s="177" t="s">
        <v>74</v>
      </c>
      <c r="G32795" s="177">
        <v>100000</v>
      </c>
      <c r="H32795" s="1">
        <v>9.9999999999999998E-13</v>
      </c>
      <c r="I32795" s="136" t="e">
        <f>OR(L32795='PERAC-ngpPrcsTnD-mthncptr'!$B$1,L32795='PERAC-ngpPrcsTnD-mthncptr'!$C$1,L32795='PERAC-ngpPrcsTnD-mthncptr'!$D$1)</f>
        <v>#N/A</v>
      </c>
      <c r="J32795" s="136" t="e">
        <f>IF(I32795=TRUE,G32795+'NPV Calcs'!$D$14,G32795)</f>
        <v>#N/A</v>
      </c>
      <c r="K32795" s="176">
        <f>IF(OR(B32795="GAS",B32795="COL",B32795="LAN",B32795="RICE",B32795="LIVE"),H32795*About!$B$98,IF(OR(B32795="CROP",B32795="NAA"),H32795*About!$B$99,H32795))</f>
        <v>9.9999999999999998E-13</v>
      </c>
      <c r="L32795" s="136" t="e">
        <f>INDEX('EPA Tech to Policy Mapping'!$D:$D,MATCH('EPA Data'!F32795,'EPA Tech to Policy Mapping'!$C:$C,0))</f>
        <v>#N/A</v>
      </c>
    </row>
    <row r="32796" spans="1:12" x14ac:dyDescent="0.35">
      <c r="A32796" s="177" t="s">
        <v>465</v>
      </c>
      <c r="B32796" s="177" t="s">
        <v>533</v>
      </c>
      <c r="C32796" s="177">
        <v>2020</v>
      </c>
      <c r="D32796" s="177" t="s">
        <v>82</v>
      </c>
      <c r="E32796" s="177" t="s">
        <v>83</v>
      </c>
      <c r="F32796" s="177" t="s">
        <v>515</v>
      </c>
      <c r="G32796" s="177">
        <v>-100000</v>
      </c>
      <c r="H32796" s="177">
        <v>0</v>
      </c>
      <c r="I32796" s="136" t="b">
        <f>OR(L32796='PERAC-ngpPrcsTnD-mthncptr'!$B$1,L32796='PERAC-ngpPrcsTnD-mthncptr'!$C$1,L32796='PERAC-ngpPrcsTnD-mthncptr'!$D$1)</f>
        <v>0</v>
      </c>
      <c r="J32796" s="136">
        <f>IF(I32796=TRUE,G32796+'NPV Calcs'!$D$14,G32796)</f>
        <v>-100000</v>
      </c>
      <c r="K32796" s="176">
        <f>IF(OR(B32796="GAS",B32796="COL",B32796="LAN",B32796="RICE",B32796="LIVE"),H32796*About!$B$98,IF(OR(B32796="CROP",B32796="NAA"),H32796*About!$B$99,H32796))</f>
        <v>0</v>
      </c>
      <c r="L32796" s="136" t="str">
        <f>INDEX('EPA Tech to Policy Mapping'!$D:$D,MATCH('EPA Data'!F32796,'EPA Tech to Policy Mapping'!$C:$C,0))</f>
        <v>F-gas destruction</v>
      </c>
    </row>
    <row r="32797" spans="1:12" x14ac:dyDescent="0.35">
      <c r="A32797" s="177" t="s">
        <v>465</v>
      </c>
      <c r="B32797" s="177" t="s">
        <v>533</v>
      </c>
      <c r="C32797" s="177">
        <v>2020</v>
      </c>
      <c r="D32797" s="177" t="s">
        <v>82</v>
      </c>
      <c r="E32797" s="177" t="s">
        <v>83</v>
      </c>
      <c r="F32797" s="177" t="s">
        <v>515</v>
      </c>
      <c r="G32797" s="177">
        <v>1330</v>
      </c>
      <c r="H32797" s="177">
        <v>0</v>
      </c>
      <c r="I32797" s="136" t="b">
        <f>OR(L32797='PERAC-ngpPrcsTnD-mthncptr'!$B$1,L32797='PERAC-ngpPrcsTnD-mthncptr'!$C$1,L32797='PERAC-ngpPrcsTnD-mthncptr'!$D$1)</f>
        <v>0</v>
      </c>
      <c r="J32797" s="136">
        <f>IF(I32797=TRUE,G32797+'NPV Calcs'!$D$14,G32797)</f>
        <v>1330</v>
      </c>
      <c r="K32797" s="176">
        <f>IF(OR(B32797="GAS",B32797="COL",B32797="LAN",B32797="RICE",B32797="LIVE"),H32797*About!$B$98,IF(OR(B32797="CROP",B32797="NAA"),H32797*About!$B$99,H32797))</f>
        <v>0</v>
      </c>
      <c r="L32797" s="136" t="str">
        <f>INDEX('EPA Tech to Policy Mapping'!$D:$D,MATCH('EPA Data'!F32797,'EPA Tech to Policy Mapping'!$C:$C,0))</f>
        <v>F-gas destruction</v>
      </c>
    </row>
    <row r="32798" spans="1:12" x14ac:dyDescent="0.35">
      <c r="A32798" s="177" t="s">
        <v>465</v>
      </c>
      <c r="B32798" s="177" t="s">
        <v>533</v>
      </c>
      <c r="C32798" s="177">
        <v>2020</v>
      </c>
      <c r="D32798" s="177" t="s">
        <v>82</v>
      </c>
      <c r="E32798" s="177" t="s">
        <v>83</v>
      </c>
      <c r="F32798" s="177" t="s">
        <v>515</v>
      </c>
      <c r="G32798" s="177">
        <v>1330</v>
      </c>
      <c r="H32798" s="177">
        <v>0.48719885945320102</v>
      </c>
      <c r="I32798" s="136" t="b">
        <f>OR(L32798='PERAC-ngpPrcsTnD-mthncptr'!$B$1,L32798='PERAC-ngpPrcsTnD-mthncptr'!$C$1,L32798='PERAC-ngpPrcsTnD-mthncptr'!$D$1)</f>
        <v>0</v>
      </c>
      <c r="J32798" s="136">
        <f>IF(I32798=TRUE,G32798+'NPV Calcs'!$D$14,G32798)</f>
        <v>1330</v>
      </c>
      <c r="K32798" s="176">
        <f>IF(OR(B32798="GAS",B32798="COL",B32798="LAN",B32798="RICE",B32798="LIVE"),H32798*About!$B$98,IF(OR(B32798="CROP",B32798="NAA"),H32798*About!$B$99,H32798))</f>
        <v>0.48719885945320102</v>
      </c>
      <c r="L32798" s="136" t="str">
        <f>INDEX('EPA Tech to Policy Mapping'!$D:$D,MATCH('EPA Data'!F32798,'EPA Tech to Policy Mapping'!$C:$C,0))</f>
        <v>F-gas destruction</v>
      </c>
    </row>
    <row r="32799" spans="1:12" x14ac:dyDescent="0.35">
      <c r="A32799" s="177" t="s">
        <v>465</v>
      </c>
      <c r="B32799" s="177" t="s">
        <v>533</v>
      </c>
      <c r="C32799" s="177">
        <v>2020</v>
      </c>
      <c r="D32799" s="177" t="s">
        <v>82</v>
      </c>
      <c r="E32799" s="177" t="s">
        <v>83</v>
      </c>
      <c r="F32799" s="177" t="s">
        <v>518</v>
      </c>
      <c r="G32799" s="177">
        <v>1391</v>
      </c>
      <c r="H32799" s="177">
        <v>0.72220069169998102</v>
      </c>
      <c r="I32799" s="136" t="b">
        <f>OR(L32799='PERAC-ngpPrcsTnD-mthncptr'!$B$1,L32799='PERAC-ngpPrcsTnD-mthncptr'!$C$1,L32799='PERAC-ngpPrcsTnD-mthncptr'!$D$1)</f>
        <v>0</v>
      </c>
      <c r="J32799" s="136">
        <f>IF(I32799=TRUE,G32799+'NPV Calcs'!$D$14,G32799)</f>
        <v>1391</v>
      </c>
      <c r="K32799" s="176">
        <f>IF(OR(B32799="GAS",B32799="COL",B32799="LAN",B32799="RICE",B32799="LIVE"),H32799*About!$B$98,IF(OR(B32799="CROP",B32799="NAA"),H32799*About!$B$99,H32799))</f>
        <v>0.72220069169998102</v>
      </c>
      <c r="L32799" s="136" t="str">
        <f>INDEX('EPA Tech to Policy Mapping'!$D:$D,MATCH('EPA Data'!F32799,'EPA Tech to Policy Mapping'!$C:$C,0))</f>
        <v>F-gas inspection maintenance retrofitting</v>
      </c>
    </row>
    <row r="32800" spans="1:12" x14ac:dyDescent="0.35">
      <c r="A32800" s="177" t="s">
        <v>465</v>
      </c>
      <c r="B32800" s="177" t="s">
        <v>533</v>
      </c>
      <c r="C32800" s="177">
        <v>2020</v>
      </c>
      <c r="D32800" s="177" t="s">
        <v>82</v>
      </c>
      <c r="E32800" s="177" t="s">
        <v>83</v>
      </c>
      <c r="F32800" s="177" t="s">
        <v>534</v>
      </c>
      <c r="G32800" s="177">
        <v>15027</v>
      </c>
      <c r="H32800" s="177">
        <v>0.16213022172451</v>
      </c>
      <c r="I32800" s="136" t="b">
        <f>OR(L32800='PERAC-ngpPrcsTnD-mthncptr'!$B$1,L32800='PERAC-ngpPrcsTnD-mthncptr'!$C$1,L32800='PERAC-ngpPrcsTnD-mthncptr'!$D$1)</f>
        <v>0</v>
      </c>
      <c r="J32800" s="136">
        <f>IF(I32800=TRUE,G32800+'NPV Calcs'!$D$14,G32800)</f>
        <v>15027</v>
      </c>
      <c r="K32800" s="176">
        <f>IF(OR(B32800="GAS",B32800="COL",B32800="LAN",B32800="RICE",B32800="LIVE"),H32800*About!$B$98,IF(OR(B32800="CROP",B32800="NAA"),H32800*About!$B$99,H32800))</f>
        <v>0.16213022172451</v>
      </c>
      <c r="L32800" s="136" t="str">
        <f>INDEX('EPA Tech to Policy Mapping'!$D:$D,MATCH('EPA Data'!F32800,'EPA Tech to Policy Mapping'!$C:$C,0))</f>
        <v>F-gas inspection maintenance retrofitting</v>
      </c>
    </row>
    <row r="32801" spans="1:12" x14ac:dyDescent="0.35">
      <c r="A32801" s="177" t="s">
        <v>465</v>
      </c>
      <c r="B32801" s="177" t="s">
        <v>533</v>
      </c>
      <c r="C32801" s="177">
        <v>2020</v>
      </c>
      <c r="D32801" s="177" t="s">
        <v>82</v>
      </c>
      <c r="E32801" s="177" t="s">
        <v>83</v>
      </c>
      <c r="F32801" s="177" t="s">
        <v>519</v>
      </c>
      <c r="G32801" s="177">
        <v>35170</v>
      </c>
      <c r="H32801" s="177">
        <v>2.49558463692665E-2</v>
      </c>
      <c r="I32801" s="136" t="b">
        <f>OR(L32801='PERAC-ngpPrcsTnD-mthncptr'!$B$1,L32801='PERAC-ngpPrcsTnD-mthncptr'!$C$1,L32801='PERAC-ngpPrcsTnD-mthncptr'!$D$1)</f>
        <v>0</v>
      </c>
      <c r="J32801" s="136">
        <f>IF(I32801=TRUE,G32801+'NPV Calcs'!$D$14,G32801)</f>
        <v>35170</v>
      </c>
      <c r="K32801" s="176">
        <f>IF(OR(B32801="GAS",B32801="COL",B32801="LAN",B32801="RICE",B32801="LIVE"),H32801*About!$B$98,IF(OR(B32801="CROP",B32801="NAA"),H32801*About!$B$99,H32801))</f>
        <v>2.49558463692665E-2</v>
      </c>
      <c r="L32801" s="136" t="str">
        <f>INDEX('EPA Tech to Policy Mapping'!$D:$D,MATCH('EPA Data'!F32801,'EPA Tech to Policy Mapping'!$C:$C,0))</f>
        <v>F-gas destruction</v>
      </c>
    </row>
    <row r="32802" spans="1:12" x14ac:dyDescent="0.35">
      <c r="A32802" s="177" t="s">
        <v>465</v>
      </c>
      <c r="B32802" s="177" t="s">
        <v>533</v>
      </c>
      <c r="C32802" s="177">
        <v>2020</v>
      </c>
      <c r="D32802" s="177" t="s">
        <v>82</v>
      </c>
      <c r="E32802" s="177" t="s">
        <v>83</v>
      </c>
      <c r="F32802" s="177" t="s">
        <v>519</v>
      </c>
      <c r="G32802" s="177">
        <v>100000</v>
      </c>
      <c r="H32802" s="1">
        <v>9.9999999999999998E-13</v>
      </c>
      <c r="I32802" s="136" t="b">
        <f>OR(L32802='PERAC-ngpPrcsTnD-mthncptr'!$B$1,L32802='PERAC-ngpPrcsTnD-mthncptr'!$C$1,L32802='PERAC-ngpPrcsTnD-mthncptr'!$D$1)</f>
        <v>0</v>
      </c>
      <c r="J32802" s="136">
        <f>IF(I32802=TRUE,G32802+'NPV Calcs'!$D$14,G32802)</f>
        <v>100000</v>
      </c>
      <c r="K32802" s="176">
        <f>IF(OR(B32802="GAS",B32802="COL",B32802="LAN",B32802="RICE",B32802="LIVE"),H32802*About!$B$98,IF(OR(B32802="CROP",B32802="NAA"),H32802*About!$B$99,H32802))</f>
        <v>9.9999999999999998E-13</v>
      </c>
      <c r="L32802" s="136" t="str">
        <f>INDEX('EPA Tech to Policy Mapping'!$D:$D,MATCH('EPA Data'!F32802,'EPA Tech to Policy Mapping'!$C:$C,0))</f>
        <v>F-gas destruction</v>
      </c>
    </row>
    <row r="32803" spans="1:12" x14ac:dyDescent="0.35">
      <c r="A32803" s="177" t="s">
        <v>465</v>
      </c>
      <c r="B32803" s="177" t="s">
        <v>533</v>
      </c>
      <c r="C32803" s="177">
        <v>2020</v>
      </c>
      <c r="D32803" s="177" t="s">
        <v>156</v>
      </c>
      <c r="E32803" s="177" t="s">
        <v>157</v>
      </c>
      <c r="F32803" s="177" t="s">
        <v>515</v>
      </c>
      <c r="G32803" s="177">
        <v>-100000</v>
      </c>
      <c r="H32803" s="177">
        <v>0</v>
      </c>
      <c r="I32803" s="136" t="b">
        <f>OR(L32803='PERAC-ngpPrcsTnD-mthncptr'!$B$1,L32803='PERAC-ngpPrcsTnD-mthncptr'!$C$1,L32803='PERAC-ngpPrcsTnD-mthncptr'!$D$1)</f>
        <v>0</v>
      </c>
      <c r="J32803" s="136">
        <f>IF(I32803=TRUE,G32803+'NPV Calcs'!$D$14,G32803)</f>
        <v>-100000</v>
      </c>
      <c r="K32803" s="176">
        <f>IF(OR(B32803="GAS",B32803="COL",B32803="LAN",B32803="RICE",B32803="LIVE"),H32803*About!$B$98,IF(OR(B32803="CROP",B32803="NAA"),H32803*About!$B$99,H32803))</f>
        <v>0</v>
      </c>
      <c r="L32803" s="136" t="str">
        <f>INDEX('EPA Tech to Policy Mapping'!$D:$D,MATCH('EPA Data'!F32803,'EPA Tech to Policy Mapping'!$C:$C,0))</f>
        <v>F-gas destruction</v>
      </c>
    </row>
    <row r="32804" spans="1:12" x14ac:dyDescent="0.35">
      <c r="A32804" s="177" t="s">
        <v>465</v>
      </c>
      <c r="B32804" s="177" t="s">
        <v>533</v>
      </c>
      <c r="C32804" s="177">
        <v>2020</v>
      </c>
      <c r="D32804" s="177" t="s">
        <v>156</v>
      </c>
      <c r="E32804" s="177" t="s">
        <v>157</v>
      </c>
      <c r="F32804" s="177" t="s">
        <v>515</v>
      </c>
      <c r="G32804" s="177">
        <v>1179</v>
      </c>
      <c r="H32804" s="177">
        <v>0</v>
      </c>
      <c r="I32804" s="136" t="b">
        <f>OR(L32804='PERAC-ngpPrcsTnD-mthncptr'!$B$1,L32804='PERAC-ngpPrcsTnD-mthncptr'!$C$1,L32804='PERAC-ngpPrcsTnD-mthncptr'!$D$1)</f>
        <v>0</v>
      </c>
      <c r="J32804" s="136">
        <f>IF(I32804=TRUE,G32804+'NPV Calcs'!$D$14,G32804)</f>
        <v>1179</v>
      </c>
      <c r="K32804" s="176">
        <f>IF(OR(B32804="GAS",B32804="COL",B32804="LAN",B32804="RICE",B32804="LIVE"),H32804*About!$B$98,IF(OR(B32804="CROP",B32804="NAA"),H32804*About!$B$99,H32804))</f>
        <v>0</v>
      </c>
      <c r="L32804" s="136" t="str">
        <f>INDEX('EPA Tech to Policy Mapping'!$D:$D,MATCH('EPA Data'!F32804,'EPA Tech to Policy Mapping'!$C:$C,0))</f>
        <v>F-gas destruction</v>
      </c>
    </row>
    <row r="32805" spans="1:12" x14ac:dyDescent="0.35">
      <c r="A32805" s="177" t="s">
        <v>465</v>
      </c>
      <c r="B32805" s="177" t="s">
        <v>533</v>
      </c>
      <c r="C32805" s="177">
        <v>2020</v>
      </c>
      <c r="D32805" s="177" t="s">
        <v>156</v>
      </c>
      <c r="E32805" s="177" t="s">
        <v>157</v>
      </c>
      <c r="F32805" s="177" t="s">
        <v>515</v>
      </c>
      <c r="G32805" s="177">
        <v>1179</v>
      </c>
      <c r="H32805" s="177">
        <v>4.1249331086874001E-2</v>
      </c>
      <c r="I32805" s="136" t="b">
        <f>OR(L32805='PERAC-ngpPrcsTnD-mthncptr'!$B$1,L32805='PERAC-ngpPrcsTnD-mthncptr'!$C$1,L32805='PERAC-ngpPrcsTnD-mthncptr'!$D$1)</f>
        <v>0</v>
      </c>
      <c r="J32805" s="136">
        <f>IF(I32805=TRUE,G32805+'NPV Calcs'!$D$14,G32805)</f>
        <v>1179</v>
      </c>
      <c r="K32805" s="176">
        <f>IF(OR(B32805="GAS",B32805="COL",B32805="LAN",B32805="RICE",B32805="LIVE"),H32805*About!$B$98,IF(OR(B32805="CROP",B32805="NAA"),H32805*About!$B$99,H32805))</f>
        <v>4.1249331086874001E-2</v>
      </c>
      <c r="L32805" s="136" t="str">
        <f>INDEX('EPA Tech to Policy Mapping'!$D:$D,MATCH('EPA Data'!F32805,'EPA Tech to Policy Mapping'!$C:$C,0))</f>
        <v>F-gas destruction</v>
      </c>
    </row>
    <row r="32806" spans="1:12" x14ac:dyDescent="0.35">
      <c r="A32806" s="177" t="s">
        <v>465</v>
      </c>
      <c r="B32806" s="177" t="s">
        <v>533</v>
      </c>
      <c r="C32806" s="177">
        <v>2020</v>
      </c>
      <c r="D32806" s="177" t="s">
        <v>156</v>
      </c>
      <c r="E32806" s="177" t="s">
        <v>157</v>
      </c>
      <c r="F32806" s="177" t="s">
        <v>518</v>
      </c>
      <c r="G32806" s="177">
        <v>1233</v>
      </c>
      <c r="H32806" s="177">
        <v>6.1146065592765801E-2</v>
      </c>
      <c r="I32806" s="136" t="b">
        <f>OR(L32806='PERAC-ngpPrcsTnD-mthncptr'!$B$1,L32806='PERAC-ngpPrcsTnD-mthncptr'!$C$1,L32806='PERAC-ngpPrcsTnD-mthncptr'!$D$1)</f>
        <v>0</v>
      </c>
      <c r="J32806" s="136">
        <f>IF(I32806=TRUE,G32806+'NPV Calcs'!$D$14,G32806)</f>
        <v>1233</v>
      </c>
      <c r="K32806" s="176">
        <f>IF(OR(B32806="GAS",B32806="COL",B32806="LAN",B32806="RICE",B32806="LIVE"),H32806*About!$B$98,IF(OR(B32806="CROP",B32806="NAA"),H32806*About!$B$99,H32806))</f>
        <v>6.1146065592765801E-2</v>
      </c>
      <c r="L32806" s="136" t="str">
        <f>INDEX('EPA Tech to Policy Mapping'!$D:$D,MATCH('EPA Data'!F32806,'EPA Tech to Policy Mapping'!$C:$C,0))</f>
        <v>F-gas inspection maintenance retrofitting</v>
      </c>
    </row>
    <row r="32807" spans="1:12" x14ac:dyDescent="0.35">
      <c r="A32807" s="177" t="s">
        <v>465</v>
      </c>
      <c r="B32807" s="177" t="s">
        <v>533</v>
      </c>
      <c r="C32807" s="177">
        <v>2020</v>
      </c>
      <c r="D32807" s="177" t="s">
        <v>156</v>
      </c>
      <c r="E32807" s="177" t="s">
        <v>157</v>
      </c>
      <c r="F32807" s="177" t="s">
        <v>534</v>
      </c>
      <c r="G32807" s="177">
        <v>13327</v>
      </c>
      <c r="H32807" s="177">
        <v>1.3726967386901399E-2</v>
      </c>
      <c r="I32807" s="136" t="b">
        <f>OR(L32807='PERAC-ngpPrcsTnD-mthncptr'!$B$1,L32807='PERAC-ngpPrcsTnD-mthncptr'!$C$1,L32807='PERAC-ngpPrcsTnD-mthncptr'!$D$1)</f>
        <v>0</v>
      </c>
      <c r="J32807" s="136">
        <f>IF(I32807=TRUE,G32807+'NPV Calcs'!$D$14,G32807)</f>
        <v>13327</v>
      </c>
      <c r="K32807" s="176">
        <f>IF(OR(B32807="GAS",B32807="COL",B32807="LAN",B32807="RICE",B32807="LIVE"),H32807*About!$B$98,IF(OR(B32807="CROP",B32807="NAA"),H32807*About!$B$99,H32807))</f>
        <v>1.3726967386901399E-2</v>
      </c>
      <c r="L32807" s="136" t="str">
        <f>INDEX('EPA Tech to Policy Mapping'!$D:$D,MATCH('EPA Data'!F32807,'EPA Tech to Policy Mapping'!$C:$C,0))</f>
        <v>F-gas inspection maintenance retrofitting</v>
      </c>
    </row>
    <row r="32808" spans="1:12" x14ac:dyDescent="0.35">
      <c r="A32808" s="177" t="s">
        <v>465</v>
      </c>
      <c r="B32808" s="177" t="s">
        <v>533</v>
      </c>
      <c r="C32808" s="177">
        <v>2020</v>
      </c>
      <c r="D32808" s="177" t="s">
        <v>156</v>
      </c>
      <c r="E32808" s="177" t="s">
        <v>157</v>
      </c>
      <c r="F32808" s="177" t="s">
        <v>519</v>
      </c>
      <c r="G32808" s="177">
        <v>31191</v>
      </c>
      <c r="H32808" s="177">
        <v>2.1129194647074002E-3</v>
      </c>
      <c r="I32808" s="136" t="b">
        <f>OR(L32808='PERAC-ngpPrcsTnD-mthncptr'!$B$1,L32808='PERAC-ngpPrcsTnD-mthncptr'!$C$1,L32808='PERAC-ngpPrcsTnD-mthncptr'!$D$1)</f>
        <v>0</v>
      </c>
      <c r="J32808" s="136">
        <f>IF(I32808=TRUE,G32808+'NPV Calcs'!$D$14,G32808)</f>
        <v>31191</v>
      </c>
      <c r="K32808" s="176">
        <f>IF(OR(B32808="GAS",B32808="COL",B32808="LAN",B32808="RICE",B32808="LIVE"),H32808*About!$B$98,IF(OR(B32808="CROP",B32808="NAA"),H32808*About!$B$99,H32808))</f>
        <v>2.1129194647074002E-3</v>
      </c>
      <c r="L32808" s="136" t="str">
        <f>INDEX('EPA Tech to Policy Mapping'!$D:$D,MATCH('EPA Data'!F32808,'EPA Tech to Policy Mapping'!$C:$C,0))</f>
        <v>F-gas destruction</v>
      </c>
    </row>
    <row r="32809" spans="1:12" x14ac:dyDescent="0.35">
      <c r="A32809" s="177" t="s">
        <v>465</v>
      </c>
      <c r="B32809" s="177" t="s">
        <v>533</v>
      </c>
      <c r="C32809" s="177">
        <v>2020</v>
      </c>
      <c r="D32809" s="177" t="s">
        <v>156</v>
      </c>
      <c r="E32809" s="177" t="s">
        <v>157</v>
      </c>
      <c r="F32809" s="177" t="s">
        <v>519</v>
      </c>
      <c r="G32809" s="177">
        <v>100000</v>
      </c>
      <c r="H32809" s="1">
        <v>9.9999999999999998E-13</v>
      </c>
      <c r="I32809" s="136" t="b">
        <f>OR(L32809='PERAC-ngpPrcsTnD-mthncptr'!$B$1,L32809='PERAC-ngpPrcsTnD-mthncptr'!$C$1,L32809='PERAC-ngpPrcsTnD-mthncptr'!$D$1)</f>
        <v>0</v>
      </c>
      <c r="J32809" s="136">
        <f>IF(I32809=TRUE,G32809+'NPV Calcs'!$D$14,G32809)</f>
        <v>100000</v>
      </c>
      <c r="K32809" s="176">
        <f>IF(OR(B32809="GAS",B32809="COL",B32809="LAN",B32809="RICE",B32809="LIVE"),H32809*About!$B$98,IF(OR(B32809="CROP",B32809="NAA"),H32809*About!$B$99,H32809))</f>
        <v>9.9999999999999998E-13</v>
      </c>
      <c r="L32809" s="136" t="str">
        <f>INDEX('EPA Tech to Policy Mapping'!$D:$D,MATCH('EPA Data'!F32809,'EPA Tech to Policy Mapping'!$C:$C,0))</f>
        <v>F-gas destruction</v>
      </c>
    </row>
    <row r="32810" spans="1:12" x14ac:dyDescent="0.35">
      <c r="A32810" s="177" t="s">
        <v>465</v>
      </c>
      <c r="B32810" s="177" t="s">
        <v>533</v>
      </c>
      <c r="C32810" s="177">
        <v>2020</v>
      </c>
      <c r="D32810" s="177" t="s">
        <v>158</v>
      </c>
      <c r="E32810" s="177" t="s">
        <v>159</v>
      </c>
      <c r="F32810" s="177" t="s">
        <v>515</v>
      </c>
      <c r="G32810" s="177">
        <v>-100000</v>
      </c>
      <c r="H32810" s="177">
        <v>0</v>
      </c>
      <c r="I32810" s="136" t="b">
        <f>OR(L32810='PERAC-ngpPrcsTnD-mthncptr'!$B$1,L32810='PERAC-ngpPrcsTnD-mthncptr'!$C$1,L32810='PERAC-ngpPrcsTnD-mthncptr'!$D$1)</f>
        <v>0</v>
      </c>
      <c r="J32810" s="136">
        <f>IF(I32810=TRUE,G32810+'NPV Calcs'!$D$14,G32810)</f>
        <v>-100000</v>
      </c>
      <c r="K32810" s="176">
        <f>IF(OR(B32810="GAS",B32810="COL",B32810="LAN",B32810="RICE",B32810="LIVE"),H32810*About!$B$98,IF(OR(B32810="CROP",B32810="NAA"),H32810*About!$B$99,H32810))</f>
        <v>0</v>
      </c>
      <c r="L32810" s="136" t="str">
        <f>INDEX('EPA Tech to Policy Mapping'!$D:$D,MATCH('EPA Data'!F32810,'EPA Tech to Policy Mapping'!$C:$C,0))</f>
        <v>F-gas destruction</v>
      </c>
    </row>
    <row r="32811" spans="1:12" x14ac:dyDescent="0.35">
      <c r="A32811" s="177" t="s">
        <v>465</v>
      </c>
      <c r="B32811" s="177" t="s">
        <v>533</v>
      </c>
      <c r="C32811" s="177">
        <v>2020</v>
      </c>
      <c r="D32811" s="177" t="s">
        <v>158</v>
      </c>
      <c r="E32811" s="177" t="s">
        <v>159</v>
      </c>
      <c r="F32811" s="177" t="s">
        <v>515</v>
      </c>
      <c r="G32811" s="177">
        <v>899</v>
      </c>
      <c r="H32811" s="177">
        <v>0</v>
      </c>
      <c r="I32811" s="136" t="b">
        <f>OR(L32811='PERAC-ngpPrcsTnD-mthncptr'!$B$1,L32811='PERAC-ngpPrcsTnD-mthncptr'!$C$1,L32811='PERAC-ngpPrcsTnD-mthncptr'!$D$1)</f>
        <v>0</v>
      </c>
      <c r="J32811" s="136">
        <f>IF(I32811=TRUE,G32811+'NPV Calcs'!$D$14,G32811)</f>
        <v>899</v>
      </c>
      <c r="K32811" s="176">
        <f>IF(OR(B32811="GAS",B32811="COL",B32811="LAN",B32811="RICE",B32811="LIVE"),H32811*About!$B$98,IF(OR(B32811="CROP",B32811="NAA"),H32811*About!$B$99,H32811))</f>
        <v>0</v>
      </c>
      <c r="L32811" s="136" t="str">
        <f>INDEX('EPA Tech to Policy Mapping'!$D:$D,MATCH('EPA Data'!F32811,'EPA Tech to Policy Mapping'!$C:$C,0))</f>
        <v>F-gas destruction</v>
      </c>
    </row>
    <row r="32812" spans="1:12" x14ac:dyDescent="0.35">
      <c r="A32812" s="177" t="s">
        <v>465</v>
      </c>
      <c r="B32812" s="177" t="s">
        <v>533</v>
      </c>
      <c r="C32812" s="177">
        <v>2020</v>
      </c>
      <c r="D32812" s="177" t="s">
        <v>158</v>
      </c>
      <c r="E32812" s="177" t="s">
        <v>159</v>
      </c>
      <c r="F32812" s="177" t="s">
        <v>515</v>
      </c>
      <c r="G32812" s="177">
        <v>899</v>
      </c>
      <c r="H32812" s="177">
        <v>8.9091429254040003E-4</v>
      </c>
      <c r="I32812" s="136" t="b">
        <f>OR(L32812='PERAC-ngpPrcsTnD-mthncptr'!$B$1,L32812='PERAC-ngpPrcsTnD-mthncptr'!$C$1,L32812='PERAC-ngpPrcsTnD-mthncptr'!$D$1)</f>
        <v>0</v>
      </c>
      <c r="J32812" s="136">
        <f>IF(I32812=TRUE,G32812+'NPV Calcs'!$D$14,G32812)</f>
        <v>899</v>
      </c>
      <c r="K32812" s="176">
        <f>IF(OR(B32812="GAS",B32812="COL",B32812="LAN",B32812="RICE",B32812="LIVE"),H32812*About!$B$98,IF(OR(B32812="CROP",B32812="NAA"),H32812*About!$B$99,H32812))</f>
        <v>8.9091429254040003E-4</v>
      </c>
      <c r="L32812" s="136" t="str">
        <f>INDEX('EPA Tech to Policy Mapping'!$D:$D,MATCH('EPA Data'!F32812,'EPA Tech to Policy Mapping'!$C:$C,0))</f>
        <v>F-gas destruction</v>
      </c>
    </row>
    <row r="32813" spans="1:12" x14ac:dyDescent="0.35">
      <c r="A32813" s="177" t="s">
        <v>465</v>
      </c>
      <c r="B32813" s="177" t="s">
        <v>533</v>
      </c>
      <c r="C32813" s="177">
        <v>2020</v>
      </c>
      <c r="D32813" s="177" t="s">
        <v>158</v>
      </c>
      <c r="E32813" s="177" t="s">
        <v>159</v>
      </c>
      <c r="F32813" s="177" t="s">
        <v>518</v>
      </c>
      <c r="G32813" s="177">
        <v>941</v>
      </c>
      <c r="H32813" s="177">
        <v>1.3206494040787001E-3</v>
      </c>
      <c r="I32813" s="136" t="b">
        <f>OR(L32813='PERAC-ngpPrcsTnD-mthncptr'!$B$1,L32813='PERAC-ngpPrcsTnD-mthncptr'!$C$1,L32813='PERAC-ngpPrcsTnD-mthncptr'!$D$1)</f>
        <v>0</v>
      </c>
      <c r="J32813" s="136">
        <f>IF(I32813=TRUE,G32813+'NPV Calcs'!$D$14,G32813)</f>
        <v>941</v>
      </c>
      <c r="K32813" s="176">
        <f>IF(OR(B32813="GAS",B32813="COL",B32813="LAN",B32813="RICE",B32813="LIVE"),H32813*About!$B$98,IF(OR(B32813="CROP",B32813="NAA"),H32813*About!$B$99,H32813))</f>
        <v>1.3206494040787001E-3</v>
      </c>
      <c r="L32813" s="136" t="str">
        <f>INDEX('EPA Tech to Policy Mapping'!$D:$D,MATCH('EPA Data'!F32813,'EPA Tech to Policy Mapping'!$C:$C,0))</f>
        <v>F-gas inspection maintenance retrofitting</v>
      </c>
    </row>
    <row r="32814" spans="1:12" x14ac:dyDescent="0.35">
      <c r="A32814" s="177" t="s">
        <v>465</v>
      </c>
      <c r="B32814" s="177" t="s">
        <v>533</v>
      </c>
      <c r="C32814" s="177">
        <v>2020</v>
      </c>
      <c r="D32814" s="177" t="s">
        <v>158</v>
      </c>
      <c r="E32814" s="177" t="s">
        <v>159</v>
      </c>
      <c r="F32814" s="177" t="s">
        <v>534</v>
      </c>
      <c r="G32814" s="177">
        <v>10162</v>
      </c>
      <c r="H32814" s="177">
        <v>2.9647880000989999E-4</v>
      </c>
      <c r="I32814" s="136" t="b">
        <f>OR(L32814='PERAC-ngpPrcsTnD-mthncptr'!$B$1,L32814='PERAC-ngpPrcsTnD-mthncptr'!$C$1,L32814='PERAC-ngpPrcsTnD-mthncptr'!$D$1)</f>
        <v>0</v>
      </c>
      <c r="J32814" s="136">
        <f>IF(I32814=TRUE,G32814+'NPV Calcs'!$D$14,G32814)</f>
        <v>10162</v>
      </c>
      <c r="K32814" s="176">
        <f>IF(OR(B32814="GAS",B32814="COL",B32814="LAN",B32814="RICE",B32814="LIVE"),H32814*About!$B$98,IF(OR(B32814="CROP",B32814="NAA"),H32814*About!$B$99,H32814))</f>
        <v>2.9647880000989999E-4</v>
      </c>
      <c r="L32814" s="136" t="str">
        <f>INDEX('EPA Tech to Policy Mapping'!$D:$D,MATCH('EPA Data'!F32814,'EPA Tech to Policy Mapping'!$C:$C,0))</f>
        <v>F-gas inspection maintenance retrofitting</v>
      </c>
    </row>
    <row r="32815" spans="1:12" x14ac:dyDescent="0.35">
      <c r="A32815" s="177" t="s">
        <v>465</v>
      </c>
      <c r="B32815" s="177" t="s">
        <v>533</v>
      </c>
      <c r="C32815" s="177">
        <v>2020</v>
      </c>
      <c r="D32815" s="177" t="s">
        <v>158</v>
      </c>
      <c r="E32815" s="177" t="s">
        <v>159</v>
      </c>
      <c r="F32815" s="177" t="s">
        <v>519</v>
      </c>
      <c r="G32815" s="177">
        <v>23784</v>
      </c>
      <c r="H32815" s="177">
        <v>4.5635410060599997E-5</v>
      </c>
      <c r="I32815" s="136" t="b">
        <f>OR(L32815='PERAC-ngpPrcsTnD-mthncptr'!$B$1,L32815='PERAC-ngpPrcsTnD-mthncptr'!$C$1,L32815='PERAC-ngpPrcsTnD-mthncptr'!$D$1)</f>
        <v>0</v>
      </c>
      <c r="J32815" s="136">
        <f>IF(I32815=TRUE,G32815+'NPV Calcs'!$D$14,G32815)</f>
        <v>23784</v>
      </c>
      <c r="K32815" s="176">
        <f>IF(OR(B32815="GAS",B32815="COL",B32815="LAN",B32815="RICE",B32815="LIVE"),H32815*About!$B$98,IF(OR(B32815="CROP",B32815="NAA"),H32815*About!$B$99,H32815))</f>
        <v>4.5635410060599997E-5</v>
      </c>
      <c r="L32815" s="136" t="str">
        <f>INDEX('EPA Tech to Policy Mapping'!$D:$D,MATCH('EPA Data'!F32815,'EPA Tech to Policy Mapping'!$C:$C,0))</f>
        <v>F-gas destruction</v>
      </c>
    </row>
    <row r="32816" spans="1:12" x14ac:dyDescent="0.35">
      <c r="A32816" s="177" t="s">
        <v>465</v>
      </c>
      <c r="B32816" s="177" t="s">
        <v>533</v>
      </c>
      <c r="C32816" s="177">
        <v>2020</v>
      </c>
      <c r="D32816" s="177" t="s">
        <v>158</v>
      </c>
      <c r="E32816" s="177" t="s">
        <v>159</v>
      </c>
      <c r="F32816" s="177" t="s">
        <v>519</v>
      </c>
      <c r="G32816" s="177">
        <v>100000</v>
      </c>
      <c r="H32816" s="1">
        <v>9.9999999999999998E-13</v>
      </c>
      <c r="I32816" s="136" t="b">
        <f>OR(L32816='PERAC-ngpPrcsTnD-mthncptr'!$B$1,L32816='PERAC-ngpPrcsTnD-mthncptr'!$C$1,L32816='PERAC-ngpPrcsTnD-mthncptr'!$D$1)</f>
        <v>0</v>
      </c>
      <c r="J32816" s="136">
        <f>IF(I32816=TRUE,G32816+'NPV Calcs'!$D$14,G32816)</f>
        <v>100000</v>
      </c>
      <c r="K32816" s="176">
        <f>IF(OR(B32816="GAS",B32816="COL",B32816="LAN",B32816="RICE",B32816="LIVE"),H32816*About!$B$98,IF(OR(B32816="CROP",B32816="NAA"),H32816*About!$B$99,H32816))</f>
        <v>9.9999999999999998E-13</v>
      </c>
      <c r="L32816" s="136" t="str">
        <f>INDEX('EPA Tech to Policy Mapping'!$D:$D,MATCH('EPA Data'!F32816,'EPA Tech to Policy Mapping'!$C:$C,0))</f>
        <v>F-gas destruction</v>
      </c>
    </row>
    <row r="32817" spans="1:12" x14ac:dyDescent="0.35">
      <c r="A32817" s="177" t="s">
        <v>465</v>
      </c>
      <c r="B32817" s="177" t="s">
        <v>533</v>
      </c>
      <c r="C32817" s="177">
        <v>2020</v>
      </c>
      <c r="D32817" s="177" t="s">
        <v>215</v>
      </c>
      <c r="G32817" s="177">
        <v>-100000</v>
      </c>
      <c r="H32817" s="177">
        <v>0</v>
      </c>
      <c r="I32817" s="136" t="e">
        <f>OR(L32817='PERAC-ngpPrcsTnD-mthncptr'!$B$1,L32817='PERAC-ngpPrcsTnD-mthncptr'!$C$1,L32817='PERAC-ngpPrcsTnD-mthncptr'!$D$1)</f>
        <v>#N/A</v>
      </c>
      <c r="J32817" s="136" t="e">
        <f>IF(I32817=TRUE,G32817+'NPV Calcs'!$D$14,G32817)</f>
        <v>#N/A</v>
      </c>
      <c r="K32817" s="176">
        <f>IF(OR(B32817="GAS",B32817="COL",B32817="LAN",B32817="RICE",B32817="LIVE"),H32817*About!$B$98,IF(OR(B32817="CROP",B32817="NAA"),H32817*About!$B$99,H32817))</f>
        <v>0</v>
      </c>
      <c r="L32817" s="136" t="e">
        <f>INDEX('EPA Tech to Policy Mapping'!$D:$D,MATCH('EPA Data'!F32817,'EPA Tech to Policy Mapping'!$C:$C,0))</f>
        <v>#N/A</v>
      </c>
    </row>
    <row r="32818" spans="1:12" x14ac:dyDescent="0.35">
      <c r="A32818" s="177" t="s">
        <v>465</v>
      </c>
      <c r="B32818" s="177" t="s">
        <v>533</v>
      </c>
      <c r="C32818" s="177">
        <v>2020</v>
      </c>
      <c r="D32818" s="177" t="s">
        <v>215</v>
      </c>
      <c r="G32818" s="177">
        <v>100000</v>
      </c>
      <c r="H32818" s="1">
        <v>9.9999999999999998E-13</v>
      </c>
      <c r="I32818" s="136" t="e">
        <f>OR(L32818='PERAC-ngpPrcsTnD-mthncptr'!$B$1,L32818='PERAC-ngpPrcsTnD-mthncptr'!$C$1,L32818='PERAC-ngpPrcsTnD-mthncptr'!$D$1)</f>
        <v>#N/A</v>
      </c>
      <c r="J32818" s="136" t="e">
        <f>IF(I32818=TRUE,G32818+'NPV Calcs'!$D$14,G32818)</f>
        <v>#N/A</v>
      </c>
      <c r="K32818" s="176">
        <f>IF(OR(B32818="GAS",B32818="COL",B32818="LAN",B32818="RICE",B32818="LIVE"),H32818*About!$B$98,IF(OR(B32818="CROP",B32818="NAA"),H32818*About!$B$99,H32818))</f>
        <v>9.9999999999999998E-13</v>
      </c>
      <c r="L32818" s="136" t="e">
        <f>INDEX('EPA Tech to Policy Mapping'!$D:$D,MATCH('EPA Data'!F32818,'EPA Tech to Policy Mapping'!$C:$C,0))</f>
        <v>#N/A</v>
      </c>
    </row>
    <row r="32819" spans="1:12" x14ac:dyDescent="0.35">
      <c r="A32819" s="177" t="s">
        <v>465</v>
      </c>
      <c r="B32819" s="177" t="s">
        <v>533</v>
      </c>
      <c r="C32819" s="177">
        <v>2020</v>
      </c>
      <c r="D32819" s="177" t="s">
        <v>291</v>
      </c>
      <c r="E32819" s="177" t="s">
        <v>292</v>
      </c>
      <c r="F32819" s="177" t="s">
        <v>515</v>
      </c>
      <c r="G32819" s="177">
        <v>-100000</v>
      </c>
      <c r="H32819" s="177">
        <v>0</v>
      </c>
      <c r="I32819" s="136" t="b">
        <f>OR(L32819='PERAC-ngpPrcsTnD-mthncptr'!$B$1,L32819='PERAC-ngpPrcsTnD-mthncptr'!$C$1,L32819='PERAC-ngpPrcsTnD-mthncptr'!$D$1)</f>
        <v>0</v>
      </c>
      <c r="J32819" s="136">
        <f>IF(I32819=TRUE,G32819+'NPV Calcs'!$D$14,G32819)</f>
        <v>-100000</v>
      </c>
      <c r="K32819" s="176">
        <f>IF(OR(B32819="GAS",B32819="COL",B32819="LAN",B32819="RICE",B32819="LIVE"),H32819*About!$B$98,IF(OR(B32819="CROP",B32819="NAA"),H32819*About!$B$99,H32819))</f>
        <v>0</v>
      </c>
      <c r="L32819" s="136" t="str">
        <f>INDEX('EPA Tech to Policy Mapping'!$D:$D,MATCH('EPA Data'!F32819,'EPA Tech to Policy Mapping'!$C:$C,0))</f>
        <v>F-gas destruction</v>
      </c>
    </row>
    <row r="32820" spans="1:12" x14ac:dyDescent="0.35">
      <c r="A32820" s="177" t="s">
        <v>465</v>
      </c>
      <c r="B32820" s="177" t="s">
        <v>533</v>
      </c>
      <c r="C32820" s="177">
        <v>2020</v>
      </c>
      <c r="D32820" s="177" t="s">
        <v>291</v>
      </c>
      <c r="E32820" s="177" t="s">
        <v>292</v>
      </c>
      <c r="F32820" s="177" t="s">
        <v>515</v>
      </c>
      <c r="G32820" s="177">
        <v>2115</v>
      </c>
      <c r="H32820" s="177">
        <v>3.3706258982420002E-2</v>
      </c>
      <c r="I32820" s="136" t="b">
        <f>OR(L32820='PERAC-ngpPrcsTnD-mthncptr'!$B$1,L32820='PERAC-ngpPrcsTnD-mthncptr'!$C$1,L32820='PERAC-ngpPrcsTnD-mthncptr'!$D$1)</f>
        <v>0</v>
      </c>
      <c r="J32820" s="136">
        <f>IF(I32820=TRUE,G32820+'NPV Calcs'!$D$14,G32820)</f>
        <v>2115</v>
      </c>
      <c r="K32820" s="176">
        <f>IF(OR(B32820="GAS",B32820="COL",B32820="LAN",B32820="RICE",B32820="LIVE"),H32820*About!$B$98,IF(OR(B32820="CROP",B32820="NAA"),H32820*About!$B$99,H32820))</f>
        <v>3.3706258982420002E-2</v>
      </c>
      <c r="L32820" s="136" t="str">
        <f>INDEX('EPA Tech to Policy Mapping'!$D:$D,MATCH('EPA Data'!F32820,'EPA Tech to Policy Mapping'!$C:$C,0))</f>
        <v>F-gas destruction</v>
      </c>
    </row>
    <row r="32821" spans="1:12" x14ac:dyDescent="0.35">
      <c r="A32821" s="177" t="s">
        <v>465</v>
      </c>
      <c r="B32821" s="177" t="s">
        <v>533</v>
      </c>
      <c r="C32821" s="177">
        <v>2020</v>
      </c>
      <c r="D32821" s="177" t="s">
        <v>291</v>
      </c>
      <c r="E32821" s="177" t="s">
        <v>292</v>
      </c>
      <c r="F32821" s="177" t="s">
        <v>515</v>
      </c>
      <c r="G32821" s="177">
        <v>2115</v>
      </c>
      <c r="H32821" s="177">
        <v>0</v>
      </c>
      <c r="I32821" s="136" t="b">
        <f>OR(L32821='PERAC-ngpPrcsTnD-mthncptr'!$B$1,L32821='PERAC-ngpPrcsTnD-mthncptr'!$C$1,L32821='PERAC-ngpPrcsTnD-mthncptr'!$D$1)</f>
        <v>0</v>
      </c>
      <c r="J32821" s="136">
        <f>IF(I32821=TRUE,G32821+'NPV Calcs'!$D$14,G32821)</f>
        <v>2115</v>
      </c>
      <c r="K32821" s="176">
        <f>IF(OR(B32821="GAS",B32821="COL",B32821="LAN",B32821="RICE",B32821="LIVE"),H32821*About!$B$98,IF(OR(B32821="CROP",B32821="NAA"),H32821*About!$B$99,H32821))</f>
        <v>0</v>
      </c>
      <c r="L32821" s="136" t="str">
        <f>INDEX('EPA Tech to Policy Mapping'!$D:$D,MATCH('EPA Data'!F32821,'EPA Tech to Policy Mapping'!$C:$C,0))</f>
        <v>F-gas destruction</v>
      </c>
    </row>
    <row r="32822" spans="1:12" x14ac:dyDescent="0.35">
      <c r="A32822" s="177" t="s">
        <v>465</v>
      </c>
      <c r="B32822" s="177" t="s">
        <v>533</v>
      </c>
      <c r="C32822" s="177">
        <v>2020</v>
      </c>
      <c r="D32822" s="177" t="s">
        <v>291</v>
      </c>
      <c r="E32822" s="177" t="s">
        <v>292</v>
      </c>
      <c r="F32822" s="177" t="s">
        <v>518</v>
      </c>
      <c r="G32822" s="177">
        <v>2212</v>
      </c>
      <c r="H32822" s="177">
        <v>4.9964573234319701E-2</v>
      </c>
      <c r="I32822" s="136" t="b">
        <f>OR(L32822='PERAC-ngpPrcsTnD-mthncptr'!$B$1,L32822='PERAC-ngpPrcsTnD-mthncptr'!$C$1,L32822='PERAC-ngpPrcsTnD-mthncptr'!$D$1)</f>
        <v>0</v>
      </c>
      <c r="J32822" s="136">
        <f>IF(I32822=TRUE,G32822+'NPV Calcs'!$D$14,G32822)</f>
        <v>2212</v>
      </c>
      <c r="K32822" s="176">
        <f>IF(OR(B32822="GAS",B32822="COL",B32822="LAN",B32822="RICE",B32822="LIVE"),H32822*About!$B$98,IF(OR(B32822="CROP",B32822="NAA"),H32822*About!$B$99,H32822))</f>
        <v>4.9964573234319701E-2</v>
      </c>
      <c r="L32822" s="136" t="str">
        <f>INDEX('EPA Tech to Policy Mapping'!$D:$D,MATCH('EPA Data'!F32822,'EPA Tech to Policy Mapping'!$C:$C,0))</f>
        <v>F-gas inspection maintenance retrofitting</v>
      </c>
    </row>
    <row r="32823" spans="1:12" x14ac:dyDescent="0.35">
      <c r="A32823" s="177" t="s">
        <v>465</v>
      </c>
      <c r="B32823" s="177" t="s">
        <v>533</v>
      </c>
      <c r="C32823" s="177">
        <v>2020</v>
      </c>
      <c r="D32823" s="177" t="s">
        <v>291</v>
      </c>
      <c r="E32823" s="177" t="s">
        <v>292</v>
      </c>
      <c r="F32823" s="177" t="s">
        <v>534</v>
      </c>
      <c r="G32823" s="177">
        <v>23904</v>
      </c>
      <c r="H32823" s="177">
        <v>1.1216782033443499E-2</v>
      </c>
      <c r="I32823" s="136" t="b">
        <f>OR(L32823='PERAC-ngpPrcsTnD-mthncptr'!$B$1,L32823='PERAC-ngpPrcsTnD-mthncptr'!$C$1,L32823='PERAC-ngpPrcsTnD-mthncptr'!$D$1)</f>
        <v>0</v>
      </c>
      <c r="J32823" s="136">
        <f>IF(I32823=TRUE,G32823+'NPV Calcs'!$D$14,G32823)</f>
        <v>23904</v>
      </c>
      <c r="K32823" s="176">
        <f>IF(OR(B32823="GAS",B32823="COL",B32823="LAN",B32823="RICE",B32823="LIVE"),H32823*About!$B$98,IF(OR(B32823="CROP",B32823="NAA"),H32823*About!$B$99,H32823))</f>
        <v>1.1216782033443499E-2</v>
      </c>
      <c r="L32823" s="136" t="str">
        <f>INDEX('EPA Tech to Policy Mapping'!$D:$D,MATCH('EPA Data'!F32823,'EPA Tech to Policy Mapping'!$C:$C,0))</f>
        <v>F-gas inspection maintenance retrofitting</v>
      </c>
    </row>
    <row r="32824" spans="1:12" x14ac:dyDescent="0.35">
      <c r="A32824" s="177" t="s">
        <v>465</v>
      </c>
      <c r="B32824" s="177" t="s">
        <v>533</v>
      </c>
      <c r="C32824" s="177">
        <v>2020</v>
      </c>
      <c r="D32824" s="177" t="s">
        <v>291</v>
      </c>
      <c r="E32824" s="177" t="s">
        <v>292</v>
      </c>
      <c r="F32824" s="177" t="s">
        <v>519</v>
      </c>
      <c r="G32824" s="177">
        <v>55947</v>
      </c>
      <c r="H32824" s="177">
        <v>1.7265398055315E-3</v>
      </c>
      <c r="I32824" s="136" t="b">
        <f>OR(L32824='PERAC-ngpPrcsTnD-mthncptr'!$B$1,L32824='PERAC-ngpPrcsTnD-mthncptr'!$C$1,L32824='PERAC-ngpPrcsTnD-mthncptr'!$D$1)</f>
        <v>0</v>
      </c>
      <c r="J32824" s="136">
        <f>IF(I32824=TRUE,G32824+'NPV Calcs'!$D$14,G32824)</f>
        <v>55947</v>
      </c>
      <c r="K32824" s="176">
        <f>IF(OR(B32824="GAS",B32824="COL",B32824="LAN",B32824="RICE",B32824="LIVE"),H32824*About!$B$98,IF(OR(B32824="CROP",B32824="NAA"),H32824*About!$B$99,H32824))</f>
        <v>1.7265398055315E-3</v>
      </c>
      <c r="L32824" s="136" t="str">
        <f>INDEX('EPA Tech to Policy Mapping'!$D:$D,MATCH('EPA Data'!F32824,'EPA Tech to Policy Mapping'!$C:$C,0))</f>
        <v>F-gas destruction</v>
      </c>
    </row>
    <row r="32825" spans="1:12" x14ac:dyDescent="0.35">
      <c r="A32825" s="177" t="s">
        <v>465</v>
      </c>
      <c r="B32825" s="177" t="s">
        <v>533</v>
      </c>
      <c r="C32825" s="177">
        <v>2020</v>
      </c>
      <c r="D32825" s="177" t="s">
        <v>291</v>
      </c>
      <c r="E32825" s="177" t="s">
        <v>292</v>
      </c>
      <c r="F32825" s="177" t="s">
        <v>519</v>
      </c>
      <c r="G32825" s="177">
        <v>100000</v>
      </c>
      <c r="H32825" s="1">
        <v>9.9999999999999998E-13</v>
      </c>
      <c r="I32825" s="136" t="b">
        <f>OR(L32825='PERAC-ngpPrcsTnD-mthncptr'!$B$1,L32825='PERAC-ngpPrcsTnD-mthncptr'!$C$1,L32825='PERAC-ngpPrcsTnD-mthncptr'!$D$1)</f>
        <v>0</v>
      </c>
      <c r="J32825" s="136">
        <f>IF(I32825=TRUE,G32825+'NPV Calcs'!$D$14,G32825)</f>
        <v>100000</v>
      </c>
      <c r="K32825" s="176">
        <f>IF(OR(B32825="GAS",B32825="COL",B32825="LAN",B32825="RICE",B32825="LIVE"),H32825*About!$B$98,IF(OR(B32825="CROP",B32825="NAA"),H32825*About!$B$99,H32825))</f>
        <v>9.9999999999999998E-13</v>
      </c>
      <c r="L32825" s="136" t="str">
        <f>INDEX('EPA Tech to Policy Mapping'!$D:$D,MATCH('EPA Data'!F32825,'EPA Tech to Policy Mapping'!$C:$C,0))</f>
        <v>F-gas destruction</v>
      </c>
    </row>
    <row r="32826" spans="1:12" x14ac:dyDescent="0.35">
      <c r="A32826" s="177" t="s">
        <v>465</v>
      </c>
      <c r="B32826" s="177" t="s">
        <v>533</v>
      </c>
      <c r="C32826" s="177">
        <v>2020</v>
      </c>
      <c r="D32826" s="177" t="s">
        <v>336</v>
      </c>
      <c r="E32826" s="177" t="s">
        <v>337</v>
      </c>
      <c r="F32826" s="177" t="s">
        <v>515</v>
      </c>
      <c r="G32826" s="177">
        <v>-100000</v>
      </c>
      <c r="H32826" s="177">
        <v>0</v>
      </c>
      <c r="I32826" s="136" t="b">
        <f>OR(L32826='PERAC-ngpPrcsTnD-mthncptr'!$B$1,L32826='PERAC-ngpPrcsTnD-mthncptr'!$C$1,L32826='PERAC-ngpPrcsTnD-mthncptr'!$D$1)</f>
        <v>0</v>
      </c>
      <c r="J32826" s="136">
        <f>IF(I32826=TRUE,G32826+'NPV Calcs'!$D$14,G32826)</f>
        <v>-100000</v>
      </c>
      <c r="K32826" s="176">
        <f>IF(OR(B32826="GAS",B32826="COL",B32826="LAN",B32826="RICE",B32826="LIVE"),H32826*About!$B$98,IF(OR(B32826="CROP",B32826="NAA"),H32826*About!$B$99,H32826))</f>
        <v>0</v>
      </c>
      <c r="L32826" s="136" t="str">
        <f>INDEX('EPA Tech to Policy Mapping'!$D:$D,MATCH('EPA Data'!F32826,'EPA Tech to Policy Mapping'!$C:$C,0))</f>
        <v>F-gas destruction</v>
      </c>
    </row>
    <row r="32827" spans="1:12" x14ac:dyDescent="0.35">
      <c r="A32827" s="177" t="s">
        <v>465</v>
      </c>
      <c r="B32827" s="177" t="s">
        <v>533</v>
      </c>
      <c r="C32827" s="177">
        <v>2020</v>
      </c>
      <c r="D32827" s="177" t="s">
        <v>336</v>
      </c>
      <c r="E32827" s="177" t="s">
        <v>337</v>
      </c>
      <c r="F32827" s="177" t="s">
        <v>515</v>
      </c>
      <c r="G32827" s="177">
        <v>1193</v>
      </c>
      <c r="H32827" s="177">
        <v>0</v>
      </c>
      <c r="I32827" s="136" t="b">
        <f>OR(L32827='PERAC-ngpPrcsTnD-mthncptr'!$B$1,L32827='PERAC-ngpPrcsTnD-mthncptr'!$C$1,L32827='PERAC-ngpPrcsTnD-mthncptr'!$D$1)</f>
        <v>0</v>
      </c>
      <c r="J32827" s="136">
        <f>IF(I32827=TRUE,G32827+'NPV Calcs'!$D$14,G32827)</f>
        <v>1193</v>
      </c>
      <c r="K32827" s="176">
        <f>IF(OR(B32827="GAS",B32827="COL",B32827="LAN",B32827="RICE",B32827="LIVE"),H32827*About!$B$98,IF(OR(B32827="CROP",B32827="NAA"),H32827*About!$B$99,H32827))</f>
        <v>0</v>
      </c>
      <c r="L32827" s="136" t="str">
        <f>INDEX('EPA Tech to Policy Mapping'!$D:$D,MATCH('EPA Data'!F32827,'EPA Tech to Policy Mapping'!$C:$C,0))</f>
        <v>F-gas destruction</v>
      </c>
    </row>
    <row r="32828" spans="1:12" x14ac:dyDescent="0.35">
      <c r="A32828" s="177" t="s">
        <v>465</v>
      </c>
      <c r="B32828" s="177" t="s">
        <v>533</v>
      </c>
      <c r="C32828" s="177">
        <v>2020</v>
      </c>
      <c r="D32828" s="177" t="s">
        <v>336</v>
      </c>
      <c r="E32828" s="177" t="s">
        <v>337</v>
      </c>
      <c r="F32828" s="177" t="s">
        <v>515</v>
      </c>
      <c r="G32828" s="177">
        <v>1193</v>
      </c>
      <c r="H32828" s="177">
        <v>5.6602753698825801E-2</v>
      </c>
      <c r="I32828" s="136" t="b">
        <f>OR(L32828='PERAC-ngpPrcsTnD-mthncptr'!$B$1,L32828='PERAC-ngpPrcsTnD-mthncptr'!$C$1,L32828='PERAC-ngpPrcsTnD-mthncptr'!$D$1)</f>
        <v>0</v>
      </c>
      <c r="J32828" s="136">
        <f>IF(I32828=TRUE,G32828+'NPV Calcs'!$D$14,G32828)</f>
        <v>1193</v>
      </c>
      <c r="K32828" s="176">
        <f>IF(OR(B32828="GAS",B32828="COL",B32828="LAN",B32828="RICE",B32828="LIVE"),H32828*About!$B$98,IF(OR(B32828="CROP",B32828="NAA"),H32828*About!$B$99,H32828))</f>
        <v>5.6602753698825801E-2</v>
      </c>
      <c r="L32828" s="136" t="str">
        <f>INDEX('EPA Tech to Policy Mapping'!$D:$D,MATCH('EPA Data'!F32828,'EPA Tech to Policy Mapping'!$C:$C,0))</f>
        <v>F-gas destruction</v>
      </c>
    </row>
    <row r="32829" spans="1:12" x14ac:dyDescent="0.35">
      <c r="A32829" s="177" t="s">
        <v>465</v>
      </c>
      <c r="B32829" s="177" t="s">
        <v>533</v>
      </c>
      <c r="C32829" s="177">
        <v>2020</v>
      </c>
      <c r="D32829" s="177" t="s">
        <v>336</v>
      </c>
      <c r="E32829" s="177" t="s">
        <v>337</v>
      </c>
      <c r="F32829" s="177" t="s">
        <v>518</v>
      </c>
      <c r="G32829" s="177">
        <v>1247</v>
      </c>
      <c r="H32829" s="177">
        <v>8.3905257284641294E-2</v>
      </c>
      <c r="I32829" s="136" t="b">
        <f>OR(L32829='PERAC-ngpPrcsTnD-mthncptr'!$B$1,L32829='PERAC-ngpPrcsTnD-mthncptr'!$C$1,L32829='PERAC-ngpPrcsTnD-mthncptr'!$D$1)</f>
        <v>0</v>
      </c>
      <c r="J32829" s="136">
        <f>IF(I32829=TRUE,G32829+'NPV Calcs'!$D$14,G32829)</f>
        <v>1247</v>
      </c>
      <c r="K32829" s="176">
        <f>IF(OR(B32829="GAS",B32829="COL",B32829="LAN",B32829="RICE",B32829="LIVE"),H32829*About!$B$98,IF(OR(B32829="CROP",B32829="NAA"),H32829*About!$B$99,H32829))</f>
        <v>8.3905257284641294E-2</v>
      </c>
      <c r="L32829" s="136" t="str">
        <f>INDEX('EPA Tech to Policy Mapping'!$D:$D,MATCH('EPA Data'!F32829,'EPA Tech to Policy Mapping'!$C:$C,0))</f>
        <v>F-gas inspection maintenance retrofitting</v>
      </c>
    </row>
    <row r="32830" spans="1:12" x14ac:dyDescent="0.35">
      <c r="A32830" s="177" t="s">
        <v>465</v>
      </c>
      <c r="B32830" s="177" t="s">
        <v>533</v>
      </c>
      <c r="C32830" s="177">
        <v>2020</v>
      </c>
      <c r="D32830" s="177" t="s">
        <v>336</v>
      </c>
      <c r="E32830" s="177" t="s">
        <v>337</v>
      </c>
      <c r="F32830" s="177" t="s">
        <v>534</v>
      </c>
      <c r="G32830" s="177">
        <v>13478</v>
      </c>
      <c r="H32830" s="177">
        <v>1.8836285918951E-2</v>
      </c>
      <c r="I32830" s="136" t="b">
        <f>OR(L32830='PERAC-ngpPrcsTnD-mthncptr'!$B$1,L32830='PERAC-ngpPrcsTnD-mthncptr'!$C$1,L32830='PERAC-ngpPrcsTnD-mthncptr'!$D$1)</f>
        <v>0</v>
      </c>
      <c r="J32830" s="136">
        <f>IF(I32830=TRUE,G32830+'NPV Calcs'!$D$14,G32830)</f>
        <v>13478</v>
      </c>
      <c r="K32830" s="176">
        <f>IF(OR(B32830="GAS",B32830="COL",B32830="LAN",B32830="RICE",B32830="LIVE"),H32830*About!$B$98,IF(OR(B32830="CROP",B32830="NAA"),H32830*About!$B$99,H32830))</f>
        <v>1.8836285918951E-2</v>
      </c>
      <c r="L32830" s="136" t="str">
        <f>INDEX('EPA Tech to Policy Mapping'!$D:$D,MATCH('EPA Data'!F32830,'EPA Tech to Policy Mapping'!$C:$C,0))</f>
        <v>F-gas inspection maintenance retrofitting</v>
      </c>
    </row>
    <row r="32831" spans="1:12" x14ac:dyDescent="0.35">
      <c r="A32831" s="177" t="s">
        <v>465</v>
      </c>
      <c r="B32831" s="177" t="s">
        <v>533</v>
      </c>
      <c r="C32831" s="177">
        <v>2020</v>
      </c>
      <c r="D32831" s="177" t="s">
        <v>336</v>
      </c>
      <c r="E32831" s="177" t="s">
        <v>337</v>
      </c>
      <c r="F32831" s="177" t="s">
        <v>519</v>
      </c>
      <c r="G32831" s="177">
        <v>31544</v>
      </c>
      <c r="H32831" s="177">
        <v>2.8993696905673001E-3</v>
      </c>
      <c r="I32831" s="136" t="b">
        <f>OR(L32831='PERAC-ngpPrcsTnD-mthncptr'!$B$1,L32831='PERAC-ngpPrcsTnD-mthncptr'!$C$1,L32831='PERAC-ngpPrcsTnD-mthncptr'!$D$1)</f>
        <v>0</v>
      </c>
      <c r="J32831" s="136">
        <f>IF(I32831=TRUE,G32831+'NPV Calcs'!$D$14,G32831)</f>
        <v>31544</v>
      </c>
      <c r="K32831" s="176">
        <f>IF(OR(B32831="GAS",B32831="COL",B32831="LAN",B32831="RICE",B32831="LIVE"),H32831*About!$B$98,IF(OR(B32831="CROP",B32831="NAA"),H32831*About!$B$99,H32831))</f>
        <v>2.8993696905673001E-3</v>
      </c>
      <c r="L32831" s="136" t="str">
        <f>INDEX('EPA Tech to Policy Mapping'!$D:$D,MATCH('EPA Data'!F32831,'EPA Tech to Policy Mapping'!$C:$C,0))</f>
        <v>F-gas destruction</v>
      </c>
    </row>
    <row r="32832" spans="1:12" x14ac:dyDescent="0.35">
      <c r="A32832" s="177" t="s">
        <v>465</v>
      </c>
      <c r="B32832" s="177" t="s">
        <v>533</v>
      </c>
      <c r="C32832" s="177">
        <v>2020</v>
      </c>
      <c r="D32832" s="177" t="s">
        <v>336</v>
      </c>
      <c r="E32832" s="177" t="s">
        <v>337</v>
      </c>
      <c r="F32832" s="177" t="s">
        <v>519</v>
      </c>
      <c r="G32832" s="177">
        <v>100000</v>
      </c>
      <c r="H32832" s="1">
        <v>9.9999999999999998E-13</v>
      </c>
      <c r="I32832" s="136" t="b">
        <f>OR(L32832='PERAC-ngpPrcsTnD-mthncptr'!$B$1,L32832='PERAC-ngpPrcsTnD-mthncptr'!$C$1,L32832='PERAC-ngpPrcsTnD-mthncptr'!$D$1)</f>
        <v>0</v>
      </c>
      <c r="J32832" s="136">
        <f>IF(I32832=TRUE,G32832+'NPV Calcs'!$D$14,G32832)</f>
        <v>100000</v>
      </c>
      <c r="K32832" s="176">
        <f>IF(OR(B32832="GAS",B32832="COL",B32832="LAN",B32832="RICE",B32832="LIVE"),H32832*About!$B$98,IF(OR(B32832="CROP",B32832="NAA"),H32832*About!$B$99,H32832))</f>
        <v>9.9999999999999998E-13</v>
      </c>
      <c r="L32832" s="136" t="str">
        <f>INDEX('EPA Tech to Policy Mapping'!$D:$D,MATCH('EPA Data'!F32832,'EPA Tech to Policy Mapping'!$C:$C,0))</f>
        <v>F-gas destruction</v>
      </c>
    </row>
    <row r="32833" spans="1:12" x14ac:dyDescent="0.35">
      <c r="A32833" s="177" t="s">
        <v>465</v>
      </c>
      <c r="B32833" s="177" t="s">
        <v>533</v>
      </c>
      <c r="C32833" s="177">
        <v>2025</v>
      </c>
      <c r="D32833" s="177" t="s">
        <v>59</v>
      </c>
      <c r="G32833" s="177">
        <v>-100000</v>
      </c>
      <c r="H32833" s="177">
        <v>0</v>
      </c>
      <c r="I32833" s="136" t="e">
        <f>OR(L32833='PERAC-ngpPrcsTnD-mthncptr'!$B$1,L32833='PERAC-ngpPrcsTnD-mthncptr'!$C$1,L32833='PERAC-ngpPrcsTnD-mthncptr'!$D$1)</f>
        <v>#N/A</v>
      </c>
      <c r="J32833" s="136" t="e">
        <f>IF(I32833=TRUE,G32833+'NPV Calcs'!$D$14,G32833)</f>
        <v>#N/A</v>
      </c>
      <c r="K32833" s="176">
        <f>IF(OR(B32833="GAS",B32833="COL",B32833="LAN",B32833="RICE",B32833="LIVE"),H32833*About!$B$98,IF(OR(B32833="CROP",B32833="NAA"),H32833*About!$B$99,H32833))</f>
        <v>0</v>
      </c>
      <c r="L32833" s="136" t="e">
        <f>INDEX('EPA Tech to Policy Mapping'!$D:$D,MATCH('EPA Data'!F32833,'EPA Tech to Policy Mapping'!$C:$C,0))</f>
        <v>#N/A</v>
      </c>
    </row>
    <row r="32834" spans="1:12" x14ac:dyDescent="0.35">
      <c r="A32834" s="177" t="s">
        <v>465</v>
      </c>
      <c r="B32834" s="177" t="s">
        <v>533</v>
      </c>
      <c r="C32834" s="177">
        <v>2025</v>
      </c>
      <c r="D32834" s="177" t="s">
        <v>59</v>
      </c>
      <c r="G32834" s="177">
        <v>100000</v>
      </c>
      <c r="H32834" s="1">
        <v>9.9999999999999998E-13</v>
      </c>
      <c r="I32834" s="136" t="e">
        <f>OR(L32834='PERAC-ngpPrcsTnD-mthncptr'!$B$1,L32834='PERAC-ngpPrcsTnD-mthncptr'!$C$1,L32834='PERAC-ngpPrcsTnD-mthncptr'!$D$1)</f>
        <v>#N/A</v>
      </c>
      <c r="J32834" s="136" t="e">
        <f>IF(I32834=TRUE,G32834+'NPV Calcs'!$D$14,G32834)</f>
        <v>#N/A</v>
      </c>
      <c r="K32834" s="176">
        <f>IF(OR(B32834="GAS",B32834="COL",B32834="LAN",B32834="RICE",B32834="LIVE"),H32834*About!$B$98,IF(OR(B32834="CROP",B32834="NAA"),H32834*About!$B$99,H32834))</f>
        <v>9.9999999999999998E-13</v>
      </c>
      <c r="L32834" s="136" t="e">
        <f>INDEX('EPA Tech to Policy Mapping'!$D:$D,MATCH('EPA Data'!F32834,'EPA Tech to Policy Mapping'!$C:$C,0))</f>
        <v>#N/A</v>
      </c>
    </row>
    <row r="32835" spans="1:12" x14ac:dyDescent="0.35">
      <c r="A32835" s="177" t="s">
        <v>465</v>
      </c>
      <c r="B32835" s="177" t="s">
        <v>533</v>
      </c>
      <c r="C32835" s="177">
        <v>2025</v>
      </c>
      <c r="D32835" s="177" t="s">
        <v>74</v>
      </c>
      <c r="G32835" s="177">
        <v>-100000</v>
      </c>
      <c r="H32835" s="177">
        <v>0</v>
      </c>
      <c r="I32835" s="136" t="e">
        <f>OR(L32835='PERAC-ngpPrcsTnD-mthncptr'!$B$1,L32835='PERAC-ngpPrcsTnD-mthncptr'!$C$1,L32835='PERAC-ngpPrcsTnD-mthncptr'!$D$1)</f>
        <v>#N/A</v>
      </c>
      <c r="J32835" s="136" t="e">
        <f>IF(I32835=TRUE,G32835+'NPV Calcs'!$D$14,G32835)</f>
        <v>#N/A</v>
      </c>
      <c r="K32835" s="176">
        <f>IF(OR(B32835="GAS",B32835="COL",B32835="LAN",B32835="RICE",B32835="LIVE"),H32835*About!$B$98,IF(OR(B32835="CROP",B32835="NAA"),H32835*About!$B$99,H32835))</f>
        <v>0</v>
      </c>
      <c r="L32835" s="136" t="e">
        <f>INDEX('EPA Tech to Policy Mapping'!$D:$D,MATCH('EPA Data'!F32835,'EPA Tech to Policy Mapping'!$C:$C,0))</f>
        <v>#N/A</v>
      </c>
    </row>
    <row r="32836" spans="1:12" x14ac:dyDescent="0.35">
      <c r="A32836" s="177" t="s">
        <v>465</v>
      </c>
      <c r="B32836" s="177" t="s">
        <v>533</v>
      </c>
      <c r="C32836" s="177">
        <v>2025</v>
      </c>
      <c r="D32836" s="177" t="s">
        <v>74</v>
      </c>
      <c r="G32836" s="177">
        <v>100000</v>
      </c>
      <c r="H32836" s="1">
        <v>9.9999999999999998E-13</v>
      </c>
      <c r="I32836" s="136" t="e">
        <f>OR(L32836='PERAC-ngpPrcsTnD-mthncptr'!$B$1,L32836='PERAC-ngpPrcsTnD-mthncptr'!$C$1,L32836='PERAC-ngpPrcsTnD-mthncptr'!$D$1)</f>
        <v>#N/A</v>
      </c>
      <c r="J32836" s="136" t="e">
        <f>IF(I32836=TRUE,G32836+'NPV Calcs'!$D$14,G32836)</f>
        <v>#N/A</v>
      </c>
      <c r="K32836" s="176">
        <f>IF(OR(B32836="GAS",B32836="COL",B32836="LAN",B32836="RICE",B32836="LIVE"),H32836*About!$B$98,IF(OR(B32836="CROP",B32836="NAA"),H32836*About!$B$99,H32836))</f>
        <v>9.9999999999999998E-13</v>
      </c>
      <c r="L32836" s="136" t="e">
        <f>INDEX('EPA Tech to Policy Mapping'!$D:$D,MATCH('EPA Data'!F32836,'EPA Tech to Policy Mapping'!$C:$C,0))</f>
        <v>#N/A</v>
      </c>
    </row>
    <row r="32837" spans="1:12" x14ac:dyDescent="0.35">
      <c r="A32837" s="177" t="s">
        <v>465</v>
      </c>
      <c r="B32837" s="177" t="s">
        <v>533</v>
      </c>
      <c r="C32837" s="177">
        <v>2025</v>
      </c>
      <c r="D32837" s="177" t="s">
        <v>82</v>
      </c>
      <c r="E32837" s="177" t="s">
        <v>83</v>
      </c>
      <c r="F32837" s="177" t="s">
        <v>515</v>
      </c>
      <c r="G32837" s="177">
        <v>-100000</v>
      </c>
      <c r="H32837" s="177">
        <v>0</v>
      </c>
      <c r="I32837" s="136" t="b">
        <f>OR(L32837='PERAC-ngpPrcsTnD-mthncptr'!$B$1,L32837='PERAC-ngpPrcsTnD-mthncptr'!$C$1,L32837='PERAC-ngpPrcsTnD-mthncptr'!$D$1)</f>
        <v>0</v>
      </c>
      <c r="J32837" s="136">
        <f>IF(I32837=TRUE,G32837+'NPV Calcs'!$D$14,G32837)</f>
        <v>-100000</v>
      </c>
      <c r="K32837" s="176">
        <f>IF(OR(B32837="GAS",B32837="COL",B32837="LAN",B32837="RICE",B32837="LIVE"),H32837*About!$B$98,IF(OR(B32837="CROP",B32837="NAA"),H32837*About!$B$99,H32837))</f>
        <v>0</v>
      </c>
      <c r="L32837" s="136" t="str">
        <f>INDEX('EPA Tech to Policy Mapping'!$D:$D,MATCH('EPA Data'!F32837,'EPA Tech to Policy Mapping'!$C:$C,0))</f>
        <v>F-gas destruction</v>
      </c>
    </row>
    <row r="32838" spans="1:12" x14ac:dyDescent="0.35">
      <c r="A32838" s="177" t="s">
        <v>465</v>
      </c>
      <c r="B32838" s="177" t="s">
        <v>533</v>
      </c>
      <c r="C32838" s="177">
        <v>2025</v>
      </c>
      <c r="D32838" s="177" t="s">
        <v>82</v>
      </c>
      <c r="E32838" s="177" t="s">
        <v>83</v>
      </c>
      <c r="F32838" s="177" t="s">
        <v>515</v>
      </c>
      <c r="G32838" s="177">
        <v>1396</v>
      </c>
      <c r="H32838" s="177">
        <v>0.28336194157600397</v>
      </c>
      <c r="I32838" s="136" t="b">
        <f>OR(L32838='PERAC-ngpPrcsTnD-mthncptr'!$B$1,L32838='PERAC-ngpPrcsTnD-mthncptr'!$C$1,L32838='PERAC-ngpPrcsTnD-mthncptr'!$D$1)</f>
        <v>0</v>
      </c>
      <c r="J32838" s="136">
        <f>IF(I32838=TRUE,G32838+'NPV Calcs'!$D$14,G32838)</f>
        <v>1396</v>
      </c>
      <c r="K32838" s="176">
        <f>IF(OR(B32838="GAS",B32838="COL",B32838="LAN",B32838="RICE",B32838="LIVE"),H32838*About!$B$98,IF(OR(B32838="CROP",B32838="NAA"),H32838*About!$B$99,H32838))</f>
        <v>0.28336194157600397</v>
      </c>
      <c r="L32838" s="136" t="str">
        <f>INDEX('EPA Tech to Policy Mapping'!$D:$D,MATCH('EPA Data'!F32838,'EPA Tech to Policy Mapping'!$C:$C,0))</f>
        <v>F-gas destruction</v>
      </c>
    </row>
    <row r="32839" spans="1:12" x14ac:dyDescent="0.35">
      <c r="A32839" s="177" t="s">
        <v>465</v>
      </c>
      <c r="B32839" s="177" t="s">
        <v>533</v>
      </c>
      <c r="C32839" s="177">
        <v>2025</v>
      </c>
      <c r="D32839" s="177" t="s">
        <v>82</v>
      </c>
      <c r="E32839" s="177" t="s">
        <v>83</v>
      </c>
      <c r="F32839" s="177" t="s">
        <v>515</v>
      </c>
      <c r="G32839" s="177">
        <v>1396</v>
      </c>
      <c r="H32839" s="177">
        <v>0</v>
      </c>
      <c r="I32839" s="136" t="b">
        <f>OR(L32839='PERAC-ngpPrcsTnD-mthncptr'!$B$1,L32839='PERAC-ngpPrcsTnD-mthncptr'!$C$1,L32839='PERAC-ngpPrcsTnD-mthncptr'!$D$1)</f>
        <v>0</v>
      </c>
      <c r="J32839" s="136">
        <f>IF(I32839=TRUE,G32839+'NPV Calcs'!$D$14,G32839)</f>
        <v>1396</v>
      </c>
      <c r="K32839" s="176">
        <f>IF(OR(B32839="GAS",B32839="COL",B32839="LAN",B32839="RICE",B32839="LIVE"),H32839*About!$B$98,IF(OR(B32839="CROP",B32839="NAA"),H32839*About!$B$99,H32839))</f>
        <v>0</v>
      </c>
      <c r="L32839" s="136" t="str">
        <f>INDEX('EPA Tech to Policy Mapping'!$D:$D,MATCH('EPA Data'!F32839,'EPA Tech to Policy Mapping'!$C:$C,0))</f>
        <v>F-gas destruction</v>
      </c>
    </row>
    <row r="32840" spans="1:12" x14ac:dyDescent="0.35">
      <c r="A32840" s="177" t="s">
        <v>465</v>
      </c>
      <c r="B32840" s="177" t="s">
        <v>533</v>
      </c>
      <c r="C32840" s="177">
        <v>2025</v>
      </c>
      <c r="D32840" s="177" t="s">
        <v>82</v>
      </c>
      <c r="E32840" s="177" t="s">
        <v>83</v>
      </c>
      <c r="F32840" s="177" t="s">
        <v>518</v>
      </c>
      <c r="G32840" s="177">
        <v>1460</v>
      </c>
      <c r="H32840" s="177">
        <v>0.42004242539405801</v>
      </c>
      <c r="I32840" s="136" t="b">
        <f>OR(L32840='PERAC-ngpPrcsTnD-mthncptr'!$B$1,L32840='PERAC-ngpPrcsTnD-mthncptr'!$C$1,L32840='PERAC-ngpPrcsTnD-mthncptr'!$D$1)</f>
        <v>0</v>
      </c>
      <c r="J32840" s="136">
        <f>IF(I32840=TRUE,G32840+'NPV Calcs'!$D$14,G32840)</f>
        <v>1460</v>
      </c>
      <c r="K32840" s="176">
        <f>IF(OR(B32840="GAS",B32840="COL",B32840="LAN",B32840="RICE",B32840="LIVE"),H32840*About!$B$98,IF(OR(B32840="CROP",B32840="NAA"),H32840*About!$B$99,H32840))</f>
        <v>0.42004242539405801</v>
      </c>
      <c r="L32840" s="136" t="str">
        <f>INDEX('EPA Tech to Policy Mapping'!$D:$D,MATCH('EPA Data'!F32840,'EPA Tech to Policy Mapping'!$C:$C,0))</f>
        <v>F-gas inspection maintenance retrofitting</v>
      </c>
    </row>
    <row r="32841" spans="1:12" x14ac:dyDescent="0.35">
      <c r="A32841" s="177" t="s">
        <v>465</v>
      </c>
      <c r="B32841" s="177" t="s">
        <v>533</v>
      </c>
      <c r="C32841" s="177">
        <v>2025</v>
      </c>
      <c r="D32841" s="177" t="s">
        <v>82</v>
      </c>
      <c r="E32841" s="177" t="s">
        <v>83</v>
      </c>
      <c r="F32841" s="177" t="s">
        <v>534</v>
      </c>
      <c r="G32841" s="177">
        <v>15808</v>
      </c>
      <c r="H32841" s="177">
        <v>9.4111397862434401E-2</v>
      </c>
      <c r="I32841" s="136" t="b">
        <f>OR(L32841='PERAC-ngpPrcsTnD-mthncptr'!$B$1,L32841='PERAC-ngpPrcsTnD-mthncptr'!$C$1,L32841='PERAC-ngpPrcsTnD-mthncptr'!$D$1)</f>
        <v>0</v>
      </c>
      <c r="J32841" s="136">
        <f>IF(I32841=TRUE,G32841+'NPV Calcs'!$D$14,G32841)</f>
        <v>15808</v>
      </c>
      <c r="K32841" s="176">
        <f>IF(OR(B32841="GAS",B32841="COL",B32841="LAN",B32841="RICE",B32841="LIVE"),H32841*About!$B$98,IF(OR(B32841="CROP",B32841="NAA"),H32841*About!$B$99,H32841))</f>
        <v>9.4111397862434401E-2</v>
      </c>
      <c r="L32841" s="136" t="str">
        <f>INDEX('EPA Tech to Policy Mapping'!$D:$D,MATCH('EPA Data'!F32841,'EPA Tech to Policy Mapping'!$C:$C,0))</f>
        <v>F-gas inspection maintenance retrofitting</v>
      </c>
    </row>
    <row r="32842" spans="1:12" x14ac:dyDescent="0.35">
      <c r="A32842" s="177" t="s">
        <v>465</v>
      </c>
      <c r="B32842" s="177" t="s">
        <v>533</v>
      </c>
      <c r="C32842" s="177">
        <v>2025</v>
      </c>
      <c r="D32842" s="177" t="s">
        <v>82</v>
      </c>
      <c r="E32842" s="177" t="s">
        <v>83</v>
      </c>
      <c r="F32842" s="177" t="s">
        <v>519</v>
      </c>
      <c r="G32842" s="177">
        <v>36970</v>
      </c>
      <c r="H32842" s="177">
        <v>1.4496892690658601E-2</v>
      </c>
      <c r="I32842" s="136" t="b">
        <f>OR(L32842='PERAC-ngpPrcsTnD-mthncptr'!$B$1,L32842='PERAC-ngpPrcsTnD-mthncptr'!$C$1,L32842='PERAC-ngpPrcsTnD-mthncptr'!$D$1)</f>
        <v>0</v>
      </c>
      <c r="J32842" s="136">
        <f>IF(I32842=TRUE,G32842+'NPV Calcs'!$D$14,G32842)</f>
        <v>36970</v>
      </c>
      <c r="K32842" s="176">
        <f>IF(OR(B32842="GAS",B32842="COL",B32842="LAN",B32842="RICE",B32842="LIVE"),H32842*About!$B$98,IF(OR(B32842="CROP",B32842="NAA"),H32842*About!$B$99,H32842))</f>
        <v>1.4496892690658601E-2</v>
      </c>
      <c r="L32842" s="136" t="str">
        <f>INDEX('EPA Tech to Policy Mapping'!$D:$D,MATCH('EPA Data'!F32842,'EPA Tech to Policy Mapping'!$C:$C,0))</f>
        <v>F-gas destruction</v>
      </c>
    </row>
    <row r="32843" spans="1:12" x14ac:dyDescent="0.35">
      <c r="A32843" s="177" t="s">
        <v>465</v>
      </c>
      <c r="B32843" s="177" t="s">
        <v>533</v>
      </c>
      <c r="C32843" s="177">
        <v>2025</v>
      </c>
      <c r="D32843" s="177" t="s">
        <v>82</v>
      </c>
      <c r="E32843" s="177" t="s">
        <v>83</v>
      </c>
      <c r="F32843" s="177" t="s">
        <v>519</v>
      </c>
      <c r="G32843" s="177">
        <v>100000</v>
      </c>
      <c r="H32843" s="1">
        <v>9.9999999999999998E-13</v>
      </c>
      <c r="I32843" s="136" t="b">
        <f>OR(L32843='PERAC-ngpPrcsTnD-mthncptr'!$B$1,L32843='PERAC-ngpPrcsTnD-mthncptr'!$C$1,L32843='PERAC-ngpPrcsTnD-mthncptr'!$D$1)</f>
        <v>0</v>
      </c>
      <c r="J32843" s="136">
        <f>IF(I32843=TRUE,G32843+'NPV Calcs'!$D$14,G32843)</f>
        <v>100000</v>
      </c>
      <c r="K32843" s="176">
        <f>IF(OR(B32843="GAS",B32843="COL",B32843="LAN",B32843="RICE",B32843="LIVE"),H32843*About!$B$98,IF(OR(B32843="CROP",B32843="NAA"),H32843*About!$B$99,H32843))</f>
        <v>9.9999999999999998E-13</v>
      </c>
      <c r="L32843" s="136" t="str">
        <f>INDEX('EPA Tech to Policy Mapping'!$D:$D,MATCH('EPA Data'!F32843,'EPA Tech to Policy Mapping'!$C:$C,0))</f>
        <v>F-gas destruction</v>
      </c>
    </row>
    <row r="32844" spans="1:12" x14ac:dyDescent="0.35">
      <c r="A32844" s="177" t="s">
        <v>465</v>
      </c>
      <c r="B32844" s="177" t="s">
        <v>533</v>
      </c>
      <c r="C32844" s="177">
        <v>2025</v>
      </c>
      <c r="D32844" s="177" t="s">
        <v>156</v>
      </c>
      <c r="E32844" s="177" t="s">
        <v>157</v>
      </c>
      <c r="F32844" s="177" t="s">
        <v>515</v>
      </c>
      <c r="G32844" s="177">
        <v>-100000</v>
      </c>
      <c r="H32844" s="177">
        <v>0</v>
      </c>
      <c r="I32844" s="136" t="b">
        <f>OR(L32844='PERAC-ngpPrcsTnD-mthncptr'!$B$1,L32844='PERAC-ngpPrcsTnD-mthncptr'!$C$1,L32844='PERAC-ngpPrcsTnD-mthncptr'!$D$1)</f>
        <v>0</v>
      </c>
      <c r="J32844" s="136">
        <f>IF(I32844=TRUE,G32844+'NPV Calcs'!$D$14,G32844)</f>
        <v>-100000</v>
      </c>
      <c r="K32844" s="176">
        <f>IF(OR(B32844="GAS",B32844="COL",B32844="LAN",B32844="RICE",B32844="LIVE"),H32844*About!$B$98,IF(OR(B32844="CROP",B32844="NAA"),H32844*About!$B$99,H32844))</f>
        <v>0</v>
      </c>
      <c r="L32844" s="136" t="str">
        <f>INDEX('EPA Tech to Policy Mapping'!$D:$D,MATCH('EPA Data'!F32844,'EPA Tech to Policy Mapping'!$C:$C,0))</f>
        <v>F-gas destruction</v>
      </c>
    </row>
    <row r="32845" spans="1:12" x14ac:dyDescent="0.35">
      <c r="A32845" s="177" t="s">
        <v>465</v>
      </c>
      <c r="B32845" s="177" t="s">
        <v>533</v>
      </c>
      <c r="C32845" s="177">
        <v>2025</v>
      </c>
      <c r="D32845" s="177" t="s">
        <v>156</v>
      </c>
      <c r="E32845" s="177" t="s">
        <v>157</v>
      </c>
      <c r="F32845" s="177" t="s">
        <v>515</v>
      </c>
      <c r="G32845" s="177">
        <v>1242</v>
      </c>
      <c r="H32845" s="177">
        <v>2.3991210386157001E-2</v>
      </c>
      <c r="I32845" s="136" t="b">
        <f>OR(L32845='PERAC-ngpPrcsTnD-mthncptr'!$B$1,L32845='PERAC-ngpPrcsTnD-mthncptr'!$C$1,L32845='PERAC-ngpPrcsTnD-mthncptr'!$D$1)</f>
        <v>0</v>
      </c>
      <c r="J32845" s="136">
        <f>IF(I32845=TRUE,G32845+'NPV Calcs'!$D$14,G32845)</f>
        <v>1242</v>
      </c>
      <c r="K32845" s="176">
        <f>IF(OR(B32845="GAS",B32845="COL",B32845="LAN",B32845="RICE",B32845="LIVE"),H32845*About!$B$98,IF(OR(B32845="CROP",B32845="NAA"),H32845*About!$B$99,H32845))</f>
        <v>2.3991210386157001E-2</v>
      </c>
      <c r="L32845" s="136" t="str">
        <f>INDEX('EPA Tech to Policy Mapping'!$D:$D,MATCH('EPA Data'!F32845,'EPA Tech to Policy Mapping'!$C:$C,0))</f>
        <v>F-gas destruction</v>
      </c>
    </row>
    <row r="32846" spans="1:12" x14ac:dyDescent="0.35">
      <c r="A32846" s="177" t="s">
        <v>465</v>
      </c>
      <c r="B32846" s="177" t="s">
        <v>533</v>
      </c>
      <c r="C32846" s="177">
        <v>2025</v>
      </c>
      <c r="D32846" s="177" t="s">
        <v>156</v>
      </c>
      <c r="E32846" s="177" t="s">
        <v>157</v>
      </c>
      <c r="F32846" s="177" t="s">
        <v>515</v>
      </c>
      <c r="G32846" s="177">
        <v>1242</v>
      </c>
      <c r="H32846" s="177">
        <v>0</v>
      </c>
      <c r="I32846" s="136" t="b">
        <f>OR(L32846='PERAC-ngpPrcsTnD-mthncptr'!$B$1,L32846='PERAC-ngpPrcsTnD-mthncptr'!$C$1,L32846='PERAC-ngpPrcsTnD-mthncptr'!$D$1)</f>
        <v>0</v>
      </c>
      <c r="J32846" s="136">
        <f>IF(I32846=TRUE,G32846+'NPV Calcs'!$D$14,G32846)</f>
        <v>1242</v>
      </c>
      <c r="K32846" s="176">
        <f>IF(OR(B32846="GAS",B32846="COL",B32846="LAN",B32846="RICE",B32846="LIVE"),H32846*About!$B$98,IF(OR(B32846="CROP",B32846="NAA"),H32846*About!$B$99,H32846))</f>
        <v>0</v>
      </c>
      <c r="L32846" s="136" t="str">
        <f>INDEX('EPA Tech to Policy Mapping'!$D:$D,MATCH('EPA Data'!F32846,'EPA Tech to Policy Mapping'!$C:$C,0))</f>
        <v>F-gas destruction</v>
      </c>
    </row>
    <row r="32847" spans="1:12" x14ac:dyDescent="0.35">
      <c r="A32847" s="177" t="s">
        <v>465</v>
      </c>
      <c r="B32847" s="177" t="s">
        <v>533</v>
      </c>
      <c r="C32847" s="177">
        <v>2025</v>
      </c>
      <c r="D32847" s="177" t="s">
        <v>156</v>
      </c>
      <c r="E32847" s="177" t="s">
        <v>157</v>
      </c>
      <c r="F32847" s="177" t="s">
        <v>518</v>
      </c>
      <c r="G32847" s="177">
        <v>1299</v>
      </c>
      <c r="H32847" s="177">
        <v>3.55634428560734E-2</v>
      </c>
      <c r="I32847" s="136" t="b">
        <f>OR(L32847='PERAC-ngpPrcsTnD-mthncptr'!$B$1,L32847='PERAC-ngpPrcsTnD-mthncptr'!$C$1,L32847='PERAC-ngpPrcsTnD-mthncptr'!$D$1)</f>
        <v>0</v>
      </c>
      <c r="J32847" s="136">
        <f>IF(I32847=TRUE,G32847+'NPV Calcs'!$D$14,G32847)</f>
        <v>1299</v>
      </c>
      <c r="K32847" s="176">
        <f>IF(OR(B32847="GAS",B32847="COL",B32847="LAN",B32847="RICE",B32847="LIVE"),H32847*About!$B$98,IF(OR(B32847="CROP",B32847="NAA"),H32847*About!$B$99,H32847))</f>
        <v>3.55634428560734E-2</v>
      </c>
      <c r="L32847" s="136" t="str">
        <f>INDEX('EPA Tech to Policy Mapping'!$D:$D,MATCH('EPA Data'!F32847,'EPA Tech to Policy Mapping'!$C:$C,0))</f>
        <v>F-gas inspection maintenance retrofitting</v>
      </c>
    </row>
    <row r="32848" spans="1:12" x14ac:dyDescent="0.35">
      <c r="A32848" s="177" t="s">
        <v>465</v>
      </c>
      <c r="B32848" s="177" t="s">
        <v>533</v>
      </c>
      <c r="C32848" s="177">
        <v>2025</v>
      </c>
      <c r="D32848" s="177" t="s">
        <v>156</v>
      </c>
      <c r="E32848" s="177" t="s">
        <v>157</v>
      </c>
      <c r="F32848" s="177" t="s">
        <v>534</v>
      </c>
      <c r="G32848" s="177">
        <v>14064</v>
      </c>
      <c r="H32848" s="177">
        <v>7.9680653288960006E-3</v>
      </c>
      <c r="I32848" s="136" t="b">
        <f>OR(L32848='PERAC-ngpPrcsTnD-mthncptr'!$B$1,L32848='PERAC-ngpPrcsTnD-mthncptr'!$C$1,L32848='PERAC-ngpPrcsTnD-mthncptr'!$D$1)</f>
        <v>0</v>
      </c>
      <c r="J32848" s="136">
        <f>IF(I32848=TRUE,G32848+'NPV Calcs'!$D$14,G32848)</f>
        <v>14064</v>
      </c>
      <c r="K32848" s="176">
        <f>IF(OR(B32848="GAS",B32848="COL",B32848="LAN",B32848="RICE",B32848="LIVE"),H32848*About!$B$98,IF(OR(B32848="CROP",B32848="NAA"),H32848*About!$B$99,H32848))</f>
        <v>7.9680653288960006E-3</v>
      </c>
      <c r="L32848" s="136" t="str">
        <f>INDEX('EPA Tech to Policy Mapping'!$D:$D,MATCH('EPA Data'!F32848,'EPA Tech to Policy Mapping'!$C:$C,0))</f>
        <v>F-gas inspection maintenance retrofitting</v>
      </c>
    </row>
    <row r="32849" spans="1:12" x14ac:dyDescent="0.35">
      <c r="A32849" s="177" t="s">
        <v>465</v>
      </c>
      <c r="B32849" s="177" t="s">
        <v>533</v>
      </c>
      <c r="C32849" s="177">
        <v>2025</v>
      </c>
      <c r="D32849" s="177" t="s">
        <v>156</v>
      </c>
      <c r="E32849" s="177" t="s">
        <v>157</v>
      </c>
      <c r="F32849" s="177" t="s">
        <v>519</v>
      </c>
      <c r="G32849" s="177">
        <v>32891</v>
      </c>
      <c r="H32849" s="177">
        <v>1.2273984029889E-3</v>
      </c>
      <c r="I32849" s="136" t="b">
        <f>OR(L32849='PERAC-ngpPrcsTnD-mthncptr'!$B$1,L32849='PERAC-ngpPrcsTnD-mthncptr'!$C$1,L32849='PERAC-ngpPrcsTnD-mthncptr'!$D$1)</f>
        <v>0</v>
      </c>
      <c r="J32849" s="136">
        <f>IF(I32849=TRUE,G32849+'NPV Calcs'!$D$14,G32849)</f>
        <v>32891</v>
      </c>
      <c r="K32849" s="176">
        <f>IF(OR(B32849="GAS",B32849="COL",B32849="LAN",B32849="RICE",B32849="LIVE"),H32849*About!$B$98,IF(OR(B32849="CROP",B32849="NAA"),H32849*About!$B$99,H32849))</f>
        <v>1.2273984029889E-3</v>
      </c>
      <c r="L32849" s="136" t="str">
        <f>INDEX('EPA Tech to Policy Mapping'!$D:$D,MATCH('EPA Data'!F32849,'EPA Tech to Policy Mapping'!$C:$C,0))</f>
        <v>F-gas destruction</v>
      </c>
    </row>
    <row r="32850" spans="1:12" x14ac:dyDescent="0.35">
      <c r="A32850" s="177" t="s">
        <v>465</v>
      </c>
      <c r="B32850" s="177" t="s">
        <v>533</v>
      </c>
      <c r="C32850" s="177">
        <v>2025</v>
      </c>
      <c r="D32850" s="177" t="s">
        <v>156</v>
      </c>
      <c r="E32850" s="177" t="s">
        <v>157</v>
      </c>
      <c r="F32850" s="177" t="s">
        <v>519</v>
      </c>
      <c r="G32850" s="177">
        <v>100000</v>
      </c>
      <c r="H32850" s="1">
        <v>9.9999999999999998E-13</v>
      </c>
      <c r="I32850" s="136" t="b">
        <f>OR(L32850='PERAC-ngpPrcsTnD-mthncptr'!$B$1,L32850='PERAC-ngpPrcsTnD-mthncptr'!$C$1,L32850='PERAC-ngpPrcsTnD-mthncptr'!$D$1)</f>
        <v>0</v>
      </c>
      <c r="J32850" s="136">
        <f>IF(I32850=TRUE,G32850+'NPV Calcs'!$D$14,G32850)</f>
        <v>100000</v>
      </c>
      <c r="K32850" s="176">
        <f>IF(OR(B32850="GAS",B32850="COL",B32850="LAN",B32850="RICE",B32850="LIVE"),H32850*About!$B$98,IF(OR(B32850="CROP",B32850="NAA"),H32850*About!$B$99,H32850))</f>
        <v>9.9999999999999998E-13</v>
      </c>
      <c r="L32850" s="136" t="str">
        <f>INDEX('EPA Tech to Policy Mapping'!$D:$D,MATCH('EPA Data'!F32850,'EPA Tech to Policy Mapping'!$C:$C,0))</f>
        <v>F-gas destruction</v>
      </c>
    </row>
    <row r="32851" spans="1:12" x14ac:dyDescent="0.35">
      <c r="A32851" s="177" t="s">
        <v>465</v>
      </c>
      <c r="B32851" s="177" t="s">
        <v>533</v>
      </c>
      <c r="C32851" s="177">
        <v>2025</v>
      </c>
      <c r="D32851" s="177" t="s">
        <v>158</v>
      </c>
      <c r="E32851" s="177" t="s">
        <v>159</v>
      </c>
      <c r="F32851" s="177" t="s">
        <v>515</v>
      </c>
      <c r="G32851" s="177">
        <v>-100000</v>
      </c>
      <c r="H32851" s="177">
        <v>0</v>
      </c>
      <c r="I32851" s="136" t="b">
        <f>OR(L32851='PERAC-ngpPrcsTnD-mthncptr'!$B$1,L32851='PERAC-ngpPrcsTnD-mthncptr'!$C$1,L32851='PERAC-ngpPrcsTnD-mthncptr'!$D$1)</f>
        <v>0</v>
      </c>
      <c r="J32851" s="136">
        <f>IF(I32851=TRUE,G32851+'NPV Calcs'!$D$14,G32851)</f>
        <v>-100000</v>
      </c>
      <c r="K32851" s="176">
        <f>IF(OR(B32851="GAS",B32851="COL",B32851="LAN",B32851="RICE",B32851="LIVE"),H32851*About!$B$98,IF(OR(B32851="CROP",B32851="NAA"),H32851*About!$B$99,H32851))</f>
        <v>0</v>
      </c>
      <c r="L32851" s="136" t="str">
        <f>INDEX('EPA Tech to Policy Mapping'!$D:$D,MATCH('EPA Data'!F32851,'EPA Tech to Policy Mapping'!$C:$C,0))</f>
        <v>F-gas destruction</v>
      </c>
    </row>
    <row r="32852" spans="1:12" x14ac:dyDescent="0.35">
      <c r="A32852" s="177" t="s">
        <v>465</v>
      </c>
      <c r="B32852" s="177" t="s">
        <v>533</v>
      </c>
      <c r="C32852" s="177">
        <v>2025</v>
      </c>
      <c r="D32852" s="177" t="s">
        <v>158</v>
      </c>
      <c r="E32852" s="177" t="s">
        <v>159</v>
      </c>
      <c r="F32852" s="177" t="s">
        <v>515</v>
      </c>
      <c r="G32852" s="177">
        <v>945</v>
      </c>
      <c r="H32852" s="177">
        <v>5.1816867198800002E-4</v>
      </c>
      <c r="I32852" s="136" t="b">
        <f>OR(L32852='PERAC-ngpPrcsTnD-mthncptr'!$B$1,L32852='PERAC-ngpPrcsTnD-mthncptr'!$C$1,L32852='PERAC-ngpPrcsTnD-mthncptr'!$D$1)</f>
        <v>0</v>
      </c>
      <c r="J32852" s="136">
        <f>IF(I32852=TRUE,G32852+'NPV Calcs'!$D$14,G32852)</f>
        <v>945</v>
      </c>
      <c r="K32852" s="176">
        <f>IF(OR(B32852="GAS",B32852="COL",B32852="LAN",B32852="RICE",B32852="LIVE"),H32852*About!$B$98,IF(OR(B32852="CROP",B32852="NAA"),H32852*About!$B$99,H32852))</f>
        <v>5.1816867198800002E-4</v>
      </c>
      <c r="L32852" s="136" t="str">
        <f>INDEX('EPA Tech to Policy Mapping'!$D:$D,MATCH('EPA Data'!F32852,'EPA Tech to Policy Mapping'!$C:$C,0))</f>
        <v>F-gas destruction</v>
      </c>
    </row>
    <row r="32853" spans="1:12" x14ac:dyDescent="0.35">
      <c r="A32853" s="177" t="s">
        <v>465</v>
      </c>
      <c r="B32853" s="177" t="s">
        <v>533</v>
      </c>
      <c r="C32853" s="177">
        <v>2025</v>
      </c>
      <c r="D32853" s="177" t="s">
        <v>158</v>
      </c>
      <c r="E32853" s="177" t="s">
        <v>159</v>
      </c>
      <c r="F32853" s="177" t="s">
        <v>515</v>
      </c>
      <c r="G32853" s="177">
        <v>945</v>
      </c>
      <c r="H32853" s="177">
        <v>0</v>
      </c>
      <c r="I32853" s="136" t="b">
        <f>OR(L32853='PERAC-ngpPrcsTnD-mthncptr'!$B$1,L32853='PERAC-ngpPrcsTnD-mthncptr'!$C$1,L32853='PERAC-ngpPrcsTnD-mthncptr'!$D$1)</f>
        <v>0</v>
      </c>
      <c r="J32853" s="136">
        <f>IF(I32853=TRUE,G32853+'NPV Calcs'!$D$14,G32853)</f>
        <v>945</v>
      </c>
      <c r="K32853" s="176">
        <f>IF(OR(B32853="GAS",B32853="COL",B32853="LAN",B32853="RICE",B32853="LIVE"),H32853*About!$B$98,IF(OR(B32853="CROP",B32853="NAA"),H32853*About!$B$99,H32853))</f>
        <v>0</v>
      </c>
      <c r="L32853" s="136" t="str">
        <f>INDEX('EPA Tech to Policy Mapping'!$D:$D,MATCH('EPA Data'!F32853,'EPA Tech to Policy Mapping'!$C:$C,0))</f>
        <v>F-gas destruction</v>
      </c>
    </row>
    <row r="32854" spans="1:12" x14ac:dyDescent="0.35">
      <c r="A32854" s="177" t="s">
        <v>465</v>
      </c>
      <c r="B32854" s="177" t="s">
        <v>533</v>
      </c>
      <c r="C32854" s="177">
        <v>2025</v>
      </c>
      <c r="D32854" s="177" t="s">
        <v>158</v>
      </c>
      <c r="E32854" s="177" t="s">
        <v>159</v>
      </c>
      <c r="F32854" s="177" t="s">
        <v>518</v>
      </c>
      <c r="G32854" s="177">
        <v>989</v>
      </c>
      <c r="H32854" s="177">
        <v>7.681088754907E-4</v>
      </c>
      <c r="I32854" s="136" t="b">
        <f>OR(L32854='PERAC-ngpPrcsTnD-mthncptr'!$B$1,L32854='PERAC-ngpPrcsTnD-mthncptr'!$C$1,L32854='PERAC-ngpPrcsTnD-mthncptr'!$D$1)</f>
        <v>0</v>
      </c>
      <c r="J32854" s="136">
        <f>IF(I32854=TRUE,G32854+'NPV Calcs'!$D$14,G32854)</f>
        <v>989</v>
      </c>
      <c r="K32854" s="176">
        <f>IF(OR(B32854="GAS",B32854="COL",B32854="LAN",B32854="RICE",B32854="LIVE"),H32854*About!$B$98,IF(OR(B32854="CROP",B32854="NAA"),H32854*About!$B$99,H32854))</f>
        <v>7.681088754907E-4</v>
      </c>
      <c r="L32854" s="136" t="str">
        <f>INDEX('EPA Tech to Policy Mapping'!$D:$D,MATCH('EPA Data'!F32854,'EPA Tech to Policy Mapping'!$C:$C,0))</f>
        <v>F-gas inspection maintenance retrofitting</v>
      </c>
    </row>
    <row r="32855" spans="1:12" x14ac:dyDescent="0.35">
      <c r="A32855" s="177" t="s">
        <v>465</v>
      </c>
      <c r="B32855" s="177" t="s">
        <v>533</v>
      </c>
      <c r="C32855" s="177">
        <v>2025</v>
      </c>
      <c r="D32855" s="177" t="s">
        <v>158</v>
      </c>
      <c r="E32855" s="177" t="s">
        <v>159</v>
      </c>
      <c r="F32855" s="177" t="s">
        <v>534</v>
      </c>
      <c r="G32855" s="177">
        <v>10704</v>
      </c>
      <c r="H32855" s="177">
        <v>1.720964355627E-4</v>
      </c>
      <c r="I32855" s="136" t="b">
        <f>OR(L32855='PERAC-ngpPrcsTnD-mthncptr'!$B$1,L32855='PERAC-ngpPrcsTnD-mthncptr'!$C$1,L32855='PERAC-ngpPrcsTnD-mthncptr'!$D$1)</f>
        <v>0</v>
      </c>
      <c r="J32855" s="136">
        <f>IF(I32855=TRUE,G32855+'NPV Calcs'!$D$14,G32855)</f>
        <v>10704</v>
      </c>
      <c r="K32855" s="176">
        <f>IF(OR(B32855="GAS",B32855="COL",B32855="LAN",B32855="RICE",B32855="LIVE"),H32855*About!$B$98,IF(OR(B32855="CROP",B32855="NAA"),H32855*About!$B$99,H32855))</f>
        <v>1.720964355627E-4</v>
      </c>
      <c r="L32855" s="136" t="str">
        <f>INDEX('EPA Tech to Policy Mapping'!$D:$D,MATCH('EPA Data'!F32855,'EPA Tech to Policy Mapping'!$C:$C,0))</f>
        <v>F-gas inspection maintenance retrofitting</v>
      </c>
    </row>
    <row r="32856" spans="1:12" x14ac:dyDescent="0.35">
      <c r="A32856" s="177" t="s">
        <v>465</v>
      </c>
      <c r="B32856" s="177" t="s">
        <v>533</v>
      </c>
      <c r="C32856" s="177">
        <v>2025</v>
      </c>
      <c r="D32856" s="177" t="s">
        <v>158</v>
      </c>
      <c r="E32856" s="177" t="s">
        <v>159</v>
      </c>
      <c r="F32856" s="177" t="s">
        <v>519</v>
      </c>
      <c r="G32856" s="177">
        <v>25033</v>
      </c>
      <c r="H32856" s="177">
        <v>2.65096859948E-5</v>
      </c>
      <c r="I32856" s="136" t="b">
        <f>OR(L32856='PERAC-ngpPrcsTnD-mthncptr'!$B$1,L32856='PERAC-ngpPrcsTnD-mthncptr'!$C$1,L32856='PERAC-ngpPrcsTnD-mthncptr'!$D$1)</f>
        <v>0</v>
      </c>
      <c r="J32856" s="136">
        <f>IF(I32856=TRUE,G32856+'NPV Calcs'!$D$14,G32856)</f>
        <v>25033</v>
      </c>
      <c r="K32856" s="176">
        <f>IF(OR(B32856="GAS",B32856="COL",B32856="LAN",B32856="RICE",B32856="LIVE"),H32856*About!$B$98,IF(OR(B32856="CROP",B32856="NAA"),H32856*About!$B$99,H32856))</f>
        <v>2.65096859948E-5</v>
      </c>
      <c r="L32856" s="136" t="str">
        <f>INDEX('EPA Tech to Policy Mapping'!$D:$D,MATCH('EPA Data'!F32856,'EPA Tech to Policy Mapping'!$C:$C,0))</f>
        <v>F-gas destruction</v>
      </c>
    </row>
    <row r="32857" spans="1:12" x14ac:dyDescent="0.35">
      <c r="A32857" s="177" t="s">
        <v>465</v>
      </c>
      <c r="B32857" s="177" t="s">
        <v>533</v>
      </c>
      <c r="C32857" s="177">
        <v>2025</v>
      </c>
      <c r="D32857" s="177" t="s">
        <v>158</v>
      </c>
      <c r="E32857" s="177" t="s">
        <v>159</v>
      </c>
      <c r="F32857" s="177" t="s">
        <v>519</v>
      </c>
      <c r="G32857" s="177">
        <v>100000</v>
      </c>
      <c r="H32857" s="1">
        <v>9.9999999999999998E-13</v>
      </c>
      <c r="I32857" s="136" t="b">
        <f>OR(L32857='PERAC-ngpPrcsTnD-mthncptr'!$B$1,L32857='PERAC-ngpPrcsTnD-mthncptr'!$C$1,L32857='PERAC-ngpPrcsTnD-mthncptr'!$D$1)</f>
        <v>0</v>
      </c>
      <c r="J32857" s="136">
        <f>IF(I32857=TRUE,G32857+'NPV Calcs'!$D$14,G32857)</f>
        <v>100000</v>
      </c>
      <c r="K32857" s="176">
        <f>IF(OR(B32857="GAS",B32857="COL",B32857="LAN",B32857="RICE",B32857="LIVE"),H32857*About!$B$98,IF(OR(B32857="CROP",B32857="NAA"),H32857*About!$B$99,H32857))</f>
        <v>9.9999999999999998E-13</v>
      </c>
      <c r="L32857" s="136" t="str">
        <f>INDEX('EPA Tech to Policy Mapping'!$D:$D,MATCH('EPA Data'!F32857,'EPA Tech to Policy Mapping'!$C:$C,0))</f>
        <v>F-gas destruction</v>
      </c>
    </row>
    <row r="32858" spans="1:12" x14ac:dyDescent="0.35">
      <c r="A32858" s="177" t="s">
        <v>465</v>
      </c>
      <c r="B32858" s="177" t="s">
        <v>533</v>
      </c>
      <c r="C32858" s="177">
        <v>2025</v>
      </c>
      <c r="D32858" s="177" t="s">
        <v>215</v>
      </c>
      <c r="G32858" s="177">
        <v>-100000</v>
      </c>
      <c r="H32858" s="177">
        <v>0</v>
      </c>
      <c r="I32858" s="136" t="e">
        <f>OR(L32858='PERAC-ngpPrcsTnD-mthncptr'!$B$1,L32858='PERAC-ngpPrcsTnD-mthncptr'!$C$1,L32858='PERAC-ngpPrcsTnD-mthncptr'!$D$1)</f>
        <v>#N/A</v>
      </c>
      <c r="J32858" s="136" t="e">
        <f>IF(I32858=TRUE,G32858+'NPV Calcs'!$D$14,G32858)</f>
        <v>#N/A</v>
      </c>
      <c r="K32858" s="176">
        <f>IF(OR(B32858="GAS",B32858="COL",B32858="LAN",B32858="RICE",B32858="LIVE"),H32858*About!$B$98,IF(OR(B32858="CROP",B32858="NAA"),H32858*About!$B$99,H32858))</f>
        <v>0</v>
      </c>
      <c r="L32858" s="136" t="e">
        <f>INDEX('EPA Tech to Policy Mapping'!$D:$D,MATCH('EPA Data'!F32858,'EPA Tech to Policy Mapping'!$C:$C,0))</f>
        <v>#N/A</v>
      </c>
    </row>
    <row r="32859" spans="1:12" x14ac:dyDescent="0.35">
      <c r="A32859" s="177" t="s">
        <v>465</v>
      </c>
      <c r="B32859" s="177" t="s">
        <v>533</v>
      </c>
      <c r="C32859" s="177">
        <v>2025</v>
      </c>
      <c r="D32859" s="177" t="s">
        <v>215</v>
      </c>
      <c r="G32859" s="177">
        <v>100000</v>
      </c>
      <c r="H32859" s="1">
        <v>9.9999999999999998E-13</v>
      </c>
      <c r="I32859" s="136" t="e">
        <f>OR(L32859='PERAC-ngpPrcsTnD-mthncptr'!$B$1,L32859='PERAC-ngpPrcsTnD-mthncptr'!$C$1,L32859='PERAC-ngpPrcsTnD-mthncptr'!$D$1)</f>
        <v>#N/A</v>
      </c>
      <c r="J32859" s="136" t="e">
        <f>IF(I32859=TRUE,G32859+'NPV Calcs'!$D$14,G32859)</f>
        <v>#N/A</v>
      </c>
      <c r="K32859" s="176">
        <f>IF(OR(B32859="GAS",B32859="COL",B32859="LAN",B32859="RICE",B32859="LIVE"),H32859*About!$B$98,IF(OR(B32859="CROP",B32859="NAA"),H32859*About!$B$99,H32859))</f>
        <v>9.9999999999999998E-13</v>
      </c>
      <c r="L32859" s="136" t="e">
        <f>INDEX('EPA Tech to Policy Mapping'!$D:$D,MATCH('EPA Data'!F32859,'EPA Tech to Policy Mapping'!$C:$C,0))</f>
        <v>#N/A</v>
      </c>
    </row>
    <row r="32860" spans="1:12" x14ac:dyDescent="0.35">
      <c r="A32860" s="177" t="s">
        <v>465</v>
      </c>
      <c r="B32860" s="177" t="s">
        <v>533</v>
      </c>
      <c r="C32860" s="177">
        <v>2025</v>
      </c>
      <c r="D32860" s="177" t="s">
        <v>291</v>
      </c>
      <c r="E32860" s="177" t="s">
        <v>292</v>
      </c>
      <c r="F32860" s="177" t="s">
        <v>515</v>
      </c>
      <c r="G32860" s="177">
        <v>-100000</v>
      </c>
      <c r="H32860" s="177">
        <v>0</v>
      </c>
      <c r="I32860" s="136" t="b">
        <f>OR(L32860='PERAC-ngpPrcsTnD-mthncptr'!$B$1,L32860='PERAC-ngpPrcsTnD-mthncptr'!$C$1,L32860='PERAC-ngpPrcsTnD-mthncptr'!$D$1)</f>
        <v>0</v>
      </c>
      <c r="J32860" s="136">
        <f>IF(I32860=TRUE,G32860+'NPV Calcs'!$D$14,G32860)</f>
        <v>-100000</v>
      </c>
      <c r="K32860" s="176">
        <f>IF(OR(B32860="GAS",B32860="COL",B32860="LAN",B32860="RICE",B32860="LIVE"),H32860*About!$B$98,IF(OR(B32860="CROP",B32860="NAA"),H32860*About!$B$99,H32860))</f>
        <v>0</v>
      </c>
      <c r="L32860" s="136" t="str">
        <f>INDEX('EPA Tech to Policy Mapping'!$D:$D,MATCH('EPA Data'!F32860,'EPA Tech to Policy Mapping'!$C:$C,0))</f>
        <v>F-gas destruction</v>
      </c>
    </row>
    <row r="32861" spans="1:12" x14ac:dyDescent="0.35">
      <c r="A32861" s="177" t="s">
        <v>465</v>
      </c>
      <c r="B32861" s="177" t="s">
        <v>533</v>
      </c>
      <c r="C32861" s="177">
        <v>2025</v>
      </c>
      <c r="D32861" s="177" t="s">
        <v>291</v>
      </c>
      <c r="E32861" s="177" t="s">
        <v>292</v>
      </c>
      <c r="F32861" s="177" t="s">
        <v>515</v>
      </c>
      <c r="G32861" s="177">
        <v>2133</v>
      </c>
      <c r="H32861" s="177">
        <v>0</v>
      </c>
      <c r="I32861" s="136" t="b">
        <f>OR(L32861='PERAC-ngpPrcsTnD-mthncptr'!$B$1,L32861='PERAC-ngpPrcsTnD-mthncptr'!$C$1,L32861='PERAC-ngpPrcsTnD-mthncptr'!$D$1)</f>
        <v>0</v>
      </c>
      <c r="J32861" s="136">
        <f>IF(I32861=TRUE,G32861+'NPV Calcs'!$D$14,G32861)</f>
        <v>2133</v>
      </c>
      <c r="K32861" s="176">
        <f>IF(OR(B32861="GAS",B32861="COL",B32861="LAN",B32861="RICE",B32861="LIVE"),H32861*About!$B$98,IF(OR(B32861="CROP",B32861="NAA"),H32861*About!$B$99,H32861))</f>
        <v>0</v>
      </c>
      <c r="L32861" s="136" t="str">
        <f>INDEX('EPA Tech to Policy Mapping'!$D:$D,MATCH('EPA Data'!F32861,'EPA Tech to Policy Mapping'!$C:$C,0))</f>
        <v>F-gas destruction</v>
      </c>
    </row>
    <row r="32862" spans="1:12" x14ac:dyDescent="0.35">
      <c r="A32862" s="177" t="s">
        <v>465</v>
      </c>
      <c r="B32862" s="177" t="s">
        <v>533</v>
      </c>
      <c r="C32862" s="177">
        <v>2025</v>
      </c>
      <c r="D32862" s="177" t="s">
        <v>291</v>
      </c>
      <c r="E32862" s="177" t="s">
        <v>292</v>
      </c>
      <c r="F32862" s="177" t="s">
        <v>515</v>
      </c>
      <c r="G32862" s="177">
        <v>2133</v>
      </c>
      <c r="H32862" s="177">
        <v>1.9604049623012501E-2</v>
      </c>
      <c r="I32862" s="136" t="b">
        <f>OR(L32862='PERAC-ngpPrcsTnD-mthncptr'!$B$1,L32862='PERAC-ngpPrcsTnD-mthncptr'!$C$1,L32862='PERAC-ngpPrcsTnD-mthncptr'!$D$1)</f>
        <v>0</v>
      </c>
      <c r="J32862" s="136">
        <f>IF(I32862=TRUE,G32862+'NPV Calcs'!$D$14,G32862)</f>
        <v>2133</v>
      </c>
      <c r="K32862" s="176">
        <f>IF(OR(B32862="GAS",B32862="COL",B32862="LAN",B32862="RICE",B32862="LIVE"),H32862*About!$B$98,IF(OR(B32862="CROP",B32862="NAA"),H32862*About!$B$99,H32862))</f>
        <v>1.9604049623012501E-2</v>
      </c>
      <c r="L32862" s="136" t="str">
        <f>INDEX('EPA Tech to Policy Mapping'!$D:$D,MATCH('EPA Data'!F32862,'EPA Tech to Policy Mapping'!$C:$C,0))</f>
        <v>F-gas destruction</v>
      </c>
    </row>
    <row r="32863" spans="1:12" x14ac:dyDescent="0.35">
      <c r="A32863" s="177" t="s">
        <v>465</v>
      </c>
      <c r="B32863" s="177" t="s">
        <v>533</v>
      </c>
      <c r="C32863" s="177">
        <v>2025</v>
      </c>
      <c r="D32863" s="177" t="s">
        <v>291</v>
      </c>
      <c r="E32863" s="177" t="s">
        <v>292</v>
      </c>
      <c r="F32863" s="177" t="s">
        <v>518</v>
      </c>
      <c r="G32863" s="177">
        <v>2231</v>
      </c>
      <c r="H32863" s="177">
        <v>2.9060119763016701E-2</v>
      </c>
      <c r="I32863" s="136" t="b">
        <f>OR(L32863='PERAC-ngpPrcsTnD-mthncptr'!$B$1,L32863='PERAC-ngpPrcsTnD-mthncptr'!$C$1,L32863='PERAC-ngpPrcsTnD-mthncptr'!$D$1)</f>
        <v>0</v>
      </c>
      <c r="J32863" s="136">
        <f>IF(I32863=TRUE,G32863+'NPV Calcs'!$D$14,G32863)</f>
        <v>2231</v>
      </c>
      <c r="K32863" s="176">
        <f>IF(OR(B32863="GAS",B32863="COL",B32863="LAN",B32863="RICE",B32863="LIVE"),H32863*About!$B$98,IF(OR(B32863="CROP",B32863="NAA"),H32863*About!$B$99,H32863))</f>
        <v>2.9060119763016701E-2</v>
      </c>
      <c r="L32863" s="136" t="str">
        <f>INDEX('EPA Tech to Policy Mapping'!$D:$D,MATCH('EPA Data'!F32863,'EPA Tech to Policy Mapping'!$C:$C,0))</f>
        <v>F-gas inspection maintenance retrofitting</v>
      </c>
    </row>
    <row r="32864" spans="1:12" x14ac:dyDescent="0.35">
      <c r="A32864" s="177" t="s">
        <v>465</v>
      </c>
      <c r="B32864" s="177" t="s">
        <v>533</v>
      </c>
      <c r="C32864" s="177">
        <v>2025</v>
      </c>
      <c r="D32864" s="177" t="s">
        <v>291</v>
      </c>
      <c r="E32864" s="177" t="s">
        <v>292</v>
      </c>
      <c r="F32864" s="177" t="s">
        <v>534</v>
      </c>
      <c r="G32864" s="177">
        <v>24160</v>
      </c>
      <c r="H32864" s="177">
        <v>6.5109822899103E-3</v>
      </c>
      <c r="I32864" s="136" t="b">
        <f>OR(L32864='PERAC-ngpPrcsTnD-mthncptr'!$B$1,L32864='PERAC-ngpPrcsTnD-mthncptr'!$C$1,L32864='PERAC-ngpPrcsTnD-mthncptr'!$D$1)</f>
        <v>0</v>
      </c>
      <c r="J32864" s="136">
        <f>IF(I32864=TRUE,G32864+'NPV Calcs'!$D$14,G32864)</f>
        <v>24160</v>
      </c>
      <c r="K32864" s="176">
        <f>IF(OR(B32864="GAS",B32864="COL",B32864="LAN",B32864="RICE",B32864="LIVE"),H32864*About!$B$98,IF(OR(B32864="CROP",B32864="NAA"),H32864*About!$B$99,H32864))</f>
        <v>6.5109822899103E-3</v>
      </c>
      <c r="L32864" s="136" t="str">
        <f>INDEX('EPA Tech to Policy Mapping'!$D:$D,MATCH('EPA Data'!F32864,'EPA Tech to Policy Mapping'!$C:$C,0))</f>
        <v>F-gas inspection maintenance retrofitting</v>
      </c>
    </row>
    <row r="32865" spans="1:12" x14ac:dyDescent="0.35">
      <c r="A32865" s="177" t="s">
        <v>465</v>
      </c>
      <c r="B32865" s="177" t="s">
        <v>533</v>
      </c>
      <c r="C32865" s="177">
        <v>2025</v>
      </c>
      <c r="D32865" s="177" t="s">
        <v>291</v>
      </c>
      <c r="E32865" s="177" t="s">
        <v>292</v>
      </c>
      <c r="F32865" s="177" t="s">
        <v>519</v>
      </c>
      <c r="G32865" s="177">
        <v>56504</v>
      </c>
      <c r="H32865" s="177">
        <v>1.0029497789219E-3</v>
      </c>
      <c r="I32865" s="136" t="b">
        <f>OR(L32865='PERAC-ngpPrcsTnD-mthncptr'!$B$1,L32865='PERAC-ngpPrcsTnD-mthncptr'!$C$1,L32865='PERAC-ngpPrcsTnD-mthncptr'!$D$1)</f>
        <v>0</v>
      </c>
      <c r="J32865" s="136">
        <f>IF(I32865=TRUE,G32865+'NPV Calcs'!$D$14,G32865)</f>
        <v>56504</v>
      </c>
      <c r="K32865" s="176">
        <f>IF(OR(B32865="GAS",B32865="COL",B32865="LAN",B32865="RICE",B32865="LIVE"),H32865*About!$B$98,IF(OR(B32865="CROP",B32865="NAA"),H32865*About!$B$99,H32865))</f>
        <v>1.0029497789219E-3</v>
      </c>
      <c r="L32865" s="136" t="str">
        <f>INDEX('EPA Tech to Policy Mapping'!$D:$D,MATCH('EPA Data'!F32865,'EPA Tech to Policy Mapping'!$C:$C,0))</f>
        <v>F-gas destruction</v>
      </c>
    </row>
    <row r="32866" spans="1:12" x14ac:dyDescent="0.35">
      <c r="A32866" s="177" t="s">
        <v>465</v>
      </c>
      <c r="B32866" s="177" t="s">
        <v>533</v>
      </c>
      <c r="C32866" s="177">
        <v>2025</v>
      </c>
      <c r="D32866" s="177" t="s">
        <v>291</v>
      </c>
      <c r="E32866" s="177" t="s">
        <v>292</v>
      </c>
      <c r="F32866" s="177" t="s">
        <v>519</v>
      </c>
      <c r="G32866" s="177">
        <v>100000</v>
      </c>
      <c r="H32866" s="1">
        <v>9.9999999999999998E-13</v>
      </c>
      <c r="I32866" s="136" t="b">
        <f>OR(L32866='PERAC-ngpPrcsTnD-mthncptr'!$B$1,L32866='PERAC-ngpPrcsTnD-mthncptr'!$C$1,L32866='PERAC-ngpPrcsTnD-mthncptr'!$D$1)</f>
        <v>0</v>
      </c>
      <c r="J32866" s="136">
        <f>IF(I32866=TRUE,G32866+'NPV Calcs'!$D$14,G32866)</f>
        <v>100000</v>
      </c>
      <c r="K32866" s="176">
        <f>IF(OR(B32866="GAS",B32866="COL",B32866="LAN",B32866="RICE",B32866="LIVE"),H32866*About!$B$98,IF(OR(B32866="CROP",B32866="NAA"),H32866*About!$B$99,H32866))</f>
        <v>9.9999999999999998E-13</v>
      </c>
      <c r="L32866" s="136" t="str">
        <f>INDEX('EPA Tech to Policy Mapping'!$D:$D,MATCH('EPA Data'!F32866,'EPA Tech to Policy Mapping'!$C:$C,0))</f>
        <v>F-gas destruction</v>
      </c>
    </row>
    <row r="32867" spans="1:12" x14ac:dyDescent="0.35">
      <c r="A32867" s="177" t="s">
        <v>465</v>
      </c>
      <c r="B32867" s="177" t="s">
        <v>533</v>
      </c>
      <c r="C32867" s="177">
        <v>2025</v>
      </c>
      <c r="D32867" s="177" t="s">
        <v>336</v>
      </c>
      <c r="E32867" s="177" t="s">
        <v>337</v>
      </c>
      <c r="F32867" s="177" t="s">
        <v>515</v>
      </c>
      <c r="G32867" s="177">
        <v>-100000</v>
      </c>
      <c r="H32867" s="177">
        <v>0</v>
      </c>
      <c r="I32867" s="136" t="b">
        <f>OR(L32867='PERAC-ngpPrcsTnD-mthncptr'!$B$1,L32867='PERAC-ngpPrcsTnD-mthncptr'!$C$1,L32867='PERAC-ngpPrcsTnD-mthncptr'!$D$1)</f>
        <v>0</v>
      </c>
      <c r="J32867" s="136">
        <f>IF(I32867=TRUE,G32867+'NPV Calcs'!$D$14,G32867)</f>
        <v>-100000</v>
      </c>
      <c r="K32867" s="176">
        <f>IF(OR(B32867="GAS",B32867="COL",B32867="LAN",B32867="RICE",B32867="LIVE"),H32867*About!$B$98,IF(OR(B32867="CROP",B32867="NAA"),H32867*About!$B$99,H32867))</f>
        <v>0</v>
      </c>
      <c r="L32867" s="136" t="str">
        <f>INDEX('EPA Tech to Policy Mapping'!$D:$D,MATCH('EPA Data'!F32867,'EPA Tech to Policy Mapping'!$C:$C,0))</f>
        <v>F-gas destruction</v>
      </c>
    </row>
    <row r="32868" spans="1:12" x14ac:dyDescent="0.35">
      <c r="A32868" s="177" t="s">
        <v>465</v>
      </c>
      <c r="B32868" s="177" t="s">
        <v>533</v>
      </c>
      <c r="C32868" s="177">
        <v>2025</v>
      </c>
      <c r="D32868" s="177" t="s">
        <v>336</v>
      </c>
      <c r="E32868" s="177" t="s">
        <v>337</v>
      </c>
      <c r="F32868" s="177" t="s">
        <v>515</v>
      </c>
      <c r="G32868" s="177">
        <v>1191</v>
      </c>
      <c r="H32868" s="177">
        <v>0</v>
      </c>
      <c r="I32868" s="136" t="b">
        <f>OR(L32868='PERAC-ngpPrcsTnD-mthncptr'!$B$1,L32868='PERAC-ngpPrcsTnD-mthncptr'!$C$1,L32868='PERAC-ngpPrcsTnD-mthncptr'!$D$1)</f>
        <v>0</v>
      </c>
      <c r="J32868" s="136">
        <f>IF(I32868=TRUE,G32868+'NPV Calcs'!$D$14,G32868)</f>
        <v>1191</v>
      </c>
      <c r="K32868" s="176">
        <f>IF(OR(B32868="GAS",B32868="COL",B32868="LAN",B32868="RICE",B32868="LIVE"),H32868*About!$B$98,IF(OR(B32868="CROP",B32868="NAA"),H32868*About!$B$99,H32868))</f>
        <v>0</v>
      </c>
      <c r="L32868" s="136" t="str">
        <f>INDEX('EPA Tech to Policy Mapping'!$D:$D,MATCH('EPA Data'!F32868,'EPA Tech to Policy Mapping'!$C:$C,0))</f>
        <v>F-gas destruction</v>
      </c>
    </row>
    <row r="32869" spans="1:12" x14ac:dyDescent="0.35">
      <c r="A32869" s="177" t="s">
        <v>465</v>
      </c>
      <c r="B32869" s="177" t="s">
        <v>533</v>
      </c>
      <c r="C32869" s="177">
        <v>2025</v>
      </c>
      <c r="D32869" s="177" t="s">
        <v>336</v>
      </c>
      <c r="E32869" s="177" t="s">
        <v>337</v>
      </c>
      <c r="F32869" s="177" t="s">
        <v>515</v>
      </c>
      <c r="G32869" s="177">
        <v>1191</v>
      </c>
      <c r="H32869" s="177">
        <v>3.2920986413955702E-2</v>
      </c>
      <c r="I32869" s="136" t="b">
        <f>OR(L32869='PERAC-ngpPrcsTnD-mthncptr'!$B$1,L32869='PERAC-ngpPrcsTnD-mthncptr'!$C$1,L32869='PERAC-ngpPrcsTnD-mthncptr'!$D$1)</f>
        <v>0</v>
      </c>
      <c r="J32869" s="136">
        <f>IF(I32869=TRUE,G32869+'NPV Calcs'!$D$14,G32869)</f>
        <v>1191</v>
      </c>
      <c r="K32869" s="176">
        <f>IF(OR(B32869="GAS",B32869="COL",B32869="LAN",B32869="RICE",B32869="LIVE"),H32869*About!$B$98,IF(OR(B32869="CROP",B32869="NAA"),H32869*About!$B$99,H32869))</f>
        <v>3.2920986413955702E-2</v>
      </c>
      <c r="L32869" s="136" t="str">
        <f>INDEX('EPA Tech to Policy Mapping'!$D:$D,MATCH('EPA Data'!F32869,'EPA Tech to Policy Mapping'!$C:$C,0))</f>
        <v>F-gas destruction</v>
      </c>
    </row>
    <row r="32870" spans="1:12" x14ac:dyDescent="0.35">
      <c r="A32870" s="177" t="s">
        <v>465</v>
      </c>
      <c r="B32870" s="177" t="s">
        <v>533</v>
      </c>
      <c r="C32870" s="177">
        <v>2025</v>
      </c>
      <c r="D32870" s="177" t="s">
        <v>336</v>
      </c>
      <c r="E32870" s="177" t="s">
        <v>337</v>
      </c>
      <c r="F32870" s="177" t="s">
        <v>518</v>
      </c>
      <c r="G32870" s="177">
        <v>1246</v>
      </c>
      <c r="H32870" s="177">
        <v>4.8800516873598099E-2</v>
      </c>
      <c r="I32870" s="136" t="b">
        <f>OR(L32870='PERAC-ngpPrcsTnD-mthncptr'!$B$1,L32870='PERAC-ngpPrcsTnD-mthncptr'!$C$1,L32870='PERAC-ngpPrcsTnD-mthncptr'!$D$1)</f>
        <v>0</v>
      </c>
      <c r="J32870" s="136">
        <f>IF(I32870=TRUE,G32870+'NPV Calcs'!$D$14,G32870)</f>
        <v>1246</v>
      </c>
      <c r="K32870" s="176">
        <f>IF(OR(B32870="GAS",B32870="COL",B32870="LAN",B32870="RICE",B32870="LIVE"),H32870*About!$B$98,IF(OR(B32870="CROP",B32870="NAA"),H32870*About!$B$99,H32870))</f>
        <v>4.8800516873598099E-2</v>
      </c>
      <c r="L32870" s="136" t="str">
        <f>INDEX('EPA Tech to Policy Mapping'!$D:$D,MATCH('EPA Data'!F32870,'EPA Tech to Policy Mapping'!$C:$C,0))</f>
        <v>F-gas inspection maintenance retrofitting</v>
      </c>
    </row>
    <row r="32871" spans="1:12" x14ac:dyDescent="0.35">
      <c r="A32871" s="177" t="s">
        <v>465</v>
      </c>
      <c r="B32871" s="177" t="s">
        <v>533</v>
      </c>
      <c r="C32871" s="177">
        <v>2025</v>
      </c>
      <c r="D32871" s="177" t="s">
        <v>336</v>
      </c>
      <c r="E32871" s="177" t="s">
        <v>337</v>
      </c>
      <c r="F32871" s="177" t="s">
        <v>534</v>
      </c>
      <c r="G32871" s="177">
        <v>13488</v>
      </c>
      <c r="H32871" s="177">
        <v>1.09338602051139E-2</v>
      </c>
      <c r="I32871" s="136" t="b">
        <f>OR(L32871='PERAC-ngpPrcsTnD-mthncptr'!$B$1,L32871='PERAC-ngpPrcsTnD-mthncptr'!$C$1,L32871='PERAC-ngpPrcsTnD-mthncptr'!$D$1)</f>
        <v>0</v>
      </c>
      <c r="J32871" s="136">
        <f>IF(I32871=TRUE,G32871+'NPV Calcs'!$D$14,G32871)</f>
        <v>13488</v>
      </c>
      <c r="K32871" s="176">
        <f>IF(OR(B32871="GAS",B32871="COL",B32871="LAN",B32871="RICE",B32871="LIVE"),H32871*About!$B$98,IF(OR(B32871="CROP",B32871="NAA"),H32871*About!$B$99,H32871))</f>
        <v>1.09338602051139E-2</v>
      </c>
      <c r="L32871" s="136" t="str">
        <f>INDEX('EPA Tech to Policy Mapping'!$D:$D,MATCH('EPA Data'!F32871,'EPA Tech to Policy Mapping'!$C:$C,0))</f>
        <v>F-gas inspection maintenance retrofitting</v>
      </c>
    </row>
    <row r="32872" spans="1:12" x14ac:dyDescent="0.35">
      <c r="A32872" s="177" t="s">
        <v>465</v>
      </c>
      <c r="B32872" s="177" t="s">
        <v>533</v>
      </c>
      <c r="C32872" s="177">
        <v>2025</v>
      </c>
      <c r="D32872" s="177" t="s">
        <v>336</v>
      </c>
      <c r="E32872" s="177" t="s">
        <v>337</v>
      </c>
      <c r="F32872" s="177" t="s">
        <v>519</v>
      </c>
      <c r="G32872" s="177">
        <v>31546</v>
      </c>
      <c r="H32872" s="177">
        <v>1.6842486802488999E-3</v>
      </c>
      <c r="I32872" s="136" t="b">
        <f>OR(L32872='PERAC-ngpPrcsTnD-mthncptr'!$B$1,L32872='PERAC-ngpPrcsTnD-mthncptr'!$C$1,L32872='PERAC-ngpPrcsTnD-mthncptr'!$D$1)</f>
        <v>0</v>
      </c>
      <c r="J32872" s="136">
        <f>IF(I32872=TRUE,G32872+'NPV Calcs'!$D$14,G32872)</f>
        <v>31546</v>
      </c>
      <c r="K32872" s="176">
        <f>IF(OR(B32872="GAS",B32872="COL",B32872="LAN",B32872="RICE",B32872="LIVE"),H32872*About!$B$98,IF(OR(B32872="CROP",B32872="NAA"),H32872*About!$B$99,H32872))</f>
        <v>1.6842486802488999E-3</v>
      </c>
      <c r="L32872" s="136" t="str">
        <f>INDEX('EPA Tech to Policy Mapping'!$D:$D,MATCH('EPA Data'!F32872,'EPA Tech to Policy Mapping'!$C:$C,0))</f>
        <v>F-gas destruction</v>
      </c>
    </row>
    <row r="32873" spans="1:12" x14ac:dyDescent="0.35">
      <c r="A32873" s="177" t="s">
        <v>465</v>
      </c>
      <c r="B32873" s="177" t="s">
        <v>533</v>
      </c>
      <c r="C32873" s="177">
        <v>2025</v>
      </c>
      <c r="D32873" s="177" t="s">
        <v>336</v>
      </c>
      <c r="E32873" s="177" t="s">
        <v>337</v>
      </c>
      <c r="F32873" s="177" t="s">
        <v>519</v>
      </c>
      <c r="G32873" s="177">
        <v>100000</v>
      </c>
      <c r="H32873" s="1">
        <v>9.9999999999999998E-13</v>
      </c>
      <c r="I32873" s="136" t="b">
        <f>OR(L32873='PERAC-ngpPrcsTnD-mthncptr'!$B$1,L32873='PERAC-ngpPrcsTnD-mthncptr'!$C$1,L32873='PERAC-ngpPrcsTnD-mthncptr'!$D$1)</f>
        <v>0</v>
      </c>
      <c r="J32873" s="136">
        <f>IF(I32873=TRUE,G32873+'NPV Calcs'!$D$14,G32873)</f>
        <v>100000</v>
      </c>
      <c r="K32873" s="176">
        <f>IF(OR(B32873="GAS",B32873="COL",B32873="LAN",B32873="RICE",B32873="LIVE"),H32873*About!$B$98,IF(OR(B32873="CROP",B32873="NAA"),H32873*About!$B$99,H32873))</f>
        <v>9.9999999999999998E-13</v>
      </c>
      <c r="L32873" s="136" t="str">
        <f>INDEX('EPA Tech to Policy Mapping'!$D:$D,MATCH('EPA Data'!F32873,'EPA Tech to Policy Mapping'!$C:$C,0))</f>
        <v>F-gas destruction</v>
      </c>
    </row>
    <row r="32874" spans="1:12" x14ac:dyDescent="0.35">
      <c r="A32874" s="177" t="s">
        <v>465</v>
      </c>
      <c r="B32874" s="177" t="s">
        <v>533</v>
      </c>
      <c r="C32874" s="177">
        <v>2030</v>
      </c>
      <c r="D32874" s="177" t="s">
        <v>59</v>
      </c>
      <c r="G32874" s="177">
        <v>-100000</v>
      </c>
      <c r="H32874" s="177">
        <v>0</v>
      </c>
      <c r="I32874" s="136" t="e">
        <f>OR(L32874='PERAC-ngpPrcsTnD-mthncptr'!$B$1,L32874='PERAC-ngpPrcsTnD-mthncptr'!$C$1,L32874='PERAC-ngpPrcsTnD-mthncptr'!$D$1)</f>
        <v>#N/A</v>
      </c>
      <c r="J32874" s="136" t="e">
        <f>IF(I32874=TRUE,G32874+'NPV Calcs'!$D$14,G32874)</f>
        <v>#N/A</v>
      </c>
      <c r="K32874" s="176">
        <f>IF(OR(B32874="GAS",B32874="COL",B32874="LAN",B32874="RICE",B32874="LIVE"),H32874*About!$B$98,IF(OR(B32874="CROP",B32874="NAA"),H32874*About!$B$99,H32874))</f>
        <v>0</v>
      </c>
      <c r="L32874" s="136" t="e">
        <f>INDEX('EPA Tech to Policy Mapping'!$D:$D,MATCH('EPA Data'!F32874,'EPA Tech to Policy Mapping'!$C:$C,0))</f>
        <v>#N/A</v>
      </c>
    </row>
    <row r="32875" spans="1:12" x14ac:dyDescent="0.35">
      <c r="A32875" s="177" t="s">
        <v>465</v>
      </c>
      <c r="B32875" s="177" t="s">
        <v>533</v>
      </c>
      <c r="C32875" s="177">
        <v>2030</v>
      </c>
      <c r="D32875" s="177" t="s">
        <v>59</v>
      </c>
      <c r="G32875" s="177">
        <v>100000</v>
      </c>
      <c r="H32875" s="1">
        <v>9.9999999999999998E-13</v>
      </c>
      <c r="I32875" s="136" t="e">
        <f>OR(L32875='PERAC-ngpPrcsTnD-mthncptr'!$B$1,L32875='PERAC-ngpPrcsTnD-mthncptr'!$C$1,L32875='PERAC-ngpPrcsTnD-mthncptr'!$D$1)</f>
        <v>#N/A</v>
      </c>
      <c r="J32875" s="136" t="e">
        <f>IF(I32875=TRUE,G32875+'NPV Calcs'!$D$14,G32875)</f>
        <v>#N/A</v>
      </c>
      <c r="K32875" s="176">
        <f>IF(OR(B32875="GAS",B32875="COL",B32875="LAN",B32875="RICE",B32875="LIVE"),H32875*About!$B$98,IF(OR(B32875="CROP",B32875="NAA"),H32875*About!$B$99,H32875))</f>
        <v>9.9999999999999998E-13</v>
      </c>
      <c r="L32875" s="136" t="e">
        <f>INDEX('EPA Tech to Policy Mapping'!$D:$D,MATCH('EPA Data'!F32875,'EPA Tech to Policy Mapping'!$C:$C,0))</f>
        <v>#N/A</v>
      </c>
    </row>
    <row r="32876" spans="1:12" x14ac:dyDescent="0.35">
      <c r="A32876" s="177" t="s">
        <v>465</v>
      </c>
      <c r="B32876" s="177" t="s">
        <v>533</v>
      </c>
      <c r="C32876" s="177">
        <v>2030</v>
      </c>
      <c r="D32876" s="177" t="s">
        <v>74</v>
      </c>
      <c r="G32876" s="177">
        <v>-100000</v>
      </c>
      <c r="H32876" s="177">
        <v>0</v>
      </c>
      <c r="I32876" s="136" t="e">
        <f>OR(L32876='PERAC-ngpPrcsTnD-mthncptr'!$B$1,L32876='PERAC-ngpPrcsTnD-mthncptr'!$C$1,L32876='PERAC-ngpPrcsTnD-mthncptr'!$D$1)</f>
        <v>#N/A</v>
      </c>
      <c r="J32876" s="136" t="e">
        <f>IF(I32876=TRUE,G32876+'NPV Calcs'!$D$14,G32876)</f>
        <v>#N/A</v>
      </c>
      <c r="K32876" s="176">
        <f>IF(OR(B32876="GAS",B32876="COL",B32876="LAN",B32876="RICE",B32876="LIVE"),H32876*About!$B$98,IF(OR(B32876="CROP",B32876="NAA"),H32876*About!$B$99,H32876))</f>
        <v>0</v>
      </c>
      <c r="L32876" s="136" t="e">
        <f>INDEX('EPA Tech to Policy Mapping'!$D:$D,MATCH('EPA Data'!F32876,'EPA Tech to Policy Mapping'!$C:$C,0))</f>
        <v>#N/A</v>
      </c>
    </row>
    <row r="32877" spans="1:12" x14ac:dyDescent="0.35">
      <c r="A32877" s="177" t="s">
        <v>465</v>
      </c>
      <c r="B32877" s="177" t="s">
        <v>533</v>
      </c>
      <c r="C32877" s="177">
        <v>2030</v>
      </c>
      <c r="D32877" s="177" t="s">
        <v>74</v>
      </c>
      <c r="G32877" s="177">
        <v>100000</v>
      </c>
      <c r="H32877" s="1">
        <v>9.9999999999999998E-13</v>
      </c>
      <c r="I32877" s="136" t="e">
        <f>OR(L32877='PERAC-ngpPrcsTnD-mthncptr'!$B$1,L32877='PERAC-ngpPrcsTnD-mthncptr'!$C$1,L32877='PERAC-ngpPrcsTnD-mthncptr'!$D$1)</f>
        <v>#N/A</v>
      </c>
      <c r="J32877" s="136" t="e">
        <f>IF(I32877=TRUE,G32877+'NPV Calcs'!$D$14,G32877)</f>
        <v>#N/A</v>
      </c>
      <c r="K32877" s="176">
        <f>IF(OR(B32877="GAS",B32877="COL",B32877="LAN",B32877="RICE",B32877="LIVE"),H32877*About!$B$98,IF(OR(B32877="CROP",B32877="NAA"),H32877*About!$B$99,H32877))</f>
        <v>9.9999999999999998E-13</v>
      </c>
      <c r="L32877" s="136" t="e">
        <f>INDEX('EPA Tech to Policy Mapping'!$D:$D,MATCH('EPA Data'!F32877,'EPA Tech to Policy Mapping'!$C:$C,0))</f>
        <v>#N/A</v>
      </c>
    </row>
    <row r="32878" spans="1:12" x14ac:dyDescent="0.35">
      <c r="A32878" s="177" t="s">
        <v>465</v>
      </c>
      <c r="B32878" s="177" t="s">
        <v>533</v>
      </c>
      <c r="C32878" s="177">
        <v>2030</v>
      </c>
      <c r="D32878" s="177" t="s">
        <v>82</v>
      </c>
      <c r="E32878" s="177" t="s">
        <v>83</v>
      </c>
      <c r="F32878" s="177" t="s">
        <v>515</v>
      </c>
      <c r="G32878" s="177">
        <v>-100000</v>
      </c>
      <c r="H32878" s="177">
        <v>0</v>
      </c>
      <c r="I32878" s="136" t="b">
        <f>OR(L32878='PERAC-ngpPrcsTnD-mthncptr'!$B$1,L32878='PERAC-ngpPrcsTnD-mthncptr'!$C$1,L32878='PERAC-ngpPrcsTnD-mthncptr'!$D$1)</f>
        <v>0</v>
      </c>
      <c r="J32878" s="136">
        <f>IF(I32878=TRUE,G32878+'NPV Calcs'!$D$14,G32878)</f>
        <v>-100000</v>
      </c>
      <c r="K32878" s="176">
        <f>IF(OR(B32878="GAS",B32878="COL",B32878="LAN",B32878="RICE",B32878="LIVE"),H32878*About!$B$98,IF(OR(B32878="CROP",B32878="NAA"),H32878*About!$B$99,H32878))</f>
        <v>0</v>
      </c>
      <c r="L32878" s="136" t="str">
        <f>INDEX('EPA Tech to Policy Mapping'!$D:$D,MATCH('EPA Data'!F32878,'EPA Tech to Policy Mapping'!$C:$C,0))</f>
        <v>F-gas destruction</v>
      </c>
    </row>
    <row r="32879" spans="1:12" x14ac:dyDescent="0.35">
      <c r="A32879" s="177" t="s">
        <v>465</v>
      </c>
      <c r="B32879" s="177" t="s">
        <v>533</v>
      </c>
      <c r="C32879" s="177">
        <v>2030</v>
      </c>
      <c r="D32879" s="177" t="s">
        <v>82</v>
      </c>
      <c r="E32879" s="177" t="s">
        <v>83</v>
      </c>
      <c r="F32879" s="177" t="s">
        <v>515</v>
      </c>
      <c r="G32879" s="177">
        <v>1454</v>
      </c>
      <c r="H32879" s="177">
        <v>0</v>
      </c>
      <c r="I32879" s="136" t="b">
        <f>OR(L32879='PERAC-ngpPrcsTnD-mthncptr'!$B$1,L32879='PERAC-ngpPrcsTnD-mthncptr'!$C$1,L32879='PERAC-ngpPrcsTnD-mthncptr'!$D$1)</f>
        <v>0</v>
      </c>
      <c r="J32879" s="136">
        <f>IF(I32879=TRUE,G32879+'NPV Calcs'!$D$14,G32879)</f>
        <v>1454</v>
      </c>
      <c r="K32879" s="176">
        <f>IF(OR(B32879="GAS",B32879="COL",B32879="LAN",B32879="RICE",B32879="LIVE"),H32879*About!$B$98,IF(OR(B32879="CROP",B32879="NAA"),H32879*About!$B$99,H32879))</f>
        <v>0</v>
      </c>
      <c r="L32879" s="136" t="str">
        <f>INDEX('EPA Tech to Policy Mapping'!$D:$D,MATCH('EPA Data'!F32879,'EPA Tech to Policy Mapping'!$C:$C,0))</f>
        <v>F-gas destruction</v>
      </c>
    </row>
    <row r="32880" spans="1:12" x14ac:dyDescent="0.35">
      <c r="A32880" s="177" t="s">
        <v>465</v>
      </c>
      <c r="B32880" s="177" t="s">
        <v>533</v>
      </c>
      <c r="C32880" s="177">
        <v>2030</v>
      </c>
      <c r="D32880" s="177" t="s">
        <v>82</v>
      </c>
      <c r="E32880" s="177" t="s">
        <v>83</v>
      </c>
      <c r="F32880" s="177" t="s">
        <v>515</v>
      </c>
      <c r="G32880" s="177">
        <v>1454</v>
      </c>
      <c r="H32880" s="177">
        <v>0.32359704375267001</v>
      </c>
      <c r="I32880" s="136" t="b">
        <f>OR(L32880='PERAC-ngpPrcsTnD-mthncptr'!$B$1,L32880='PERAC-ngpPrcsTnD-mthncptr'!$C$1,L32880='PERAC-ngpPrcsTnD-mthncptr'!$D$1)</f>
        <v>0</v>
      </c>
      <c r="J32880" s="136">
        <f>IF(I32880=TRUE,G32880+'NPV Calcs'!$D$14,G32880)</f>
        <v>1454</v>
      </c>
      <c r="K32880" s="176">
        <f>IF(OR(B32880="GAS",B32880="COL",B32880="LAN",B32880="RICE",B32880="LIVE"),H32880*About!$B$98,IF(OR(B32880="CROP",B32880="NAA"),H32880*About!$B$99,H32880))</f>
        <v>0.32359704375267001</v>
      </c>
      <c r="L32880" s="136" t="str">
        <f>INDEX('EPA Tech to Policy Mapping'!$D:$D,MATCH('EPA Data'!F32880,'EPA Tech to Policy Mapping'!$C:$C,0))</f>
        <v>F-gas destruction</v>
      </c>
    </row>
    <row r="32881" spans="1:12" x14ac:dyDescent="0.35">
      <c r="A32881" s="177" t="s">
        <v>465</v>
      </c>
      <c r="B32881" s="177" t="s">
        <v>533</v>
      </c>
      <c r="C32881" s="177">
        <v>2030</v>
      </c>
      <c r="D32881" s="177" t="s">
        <v>82</v>
      </c>
      <c r="E32881" s="177" t="s">
        <v>83</v>
      </c>
      <c r="F32881" s="177" t="s">
        <v>518</v>
      </c>
      <c r="G32881" s="177">
        <v>1521</v>
      </c>
      <c r="H32881" s="177">
        <v>0.47968503832817</v>
      </c>
      <c r="I32881" s="136" t="b">
        <f>OR(L32881='PERAC-ngpPrcsTnD-mthncptr'!$B$1,L32881='PERAC-ngpPrcsTnD-mthncptr'!$C$1,L32881='PERAC-ngpPrcsTnD-mthncptr'!$D$1)</f>
        <v>0</v>
      </c>
      <c r="J32881" s="136">
        <f>IF(I32881=TRUE,G32881+'NPV Calcs'!$D$14,G32881)</f>
        <v>1521</v>
      </c>
      <c r="K32881" s="176">
        <f>IF(OR(B32881="GAS",B32881="COL",B32881="LAN",B32881="RICE",B32881="LIVE"),H32881*About!$B$98,IF(OR(B32881="CROP",B32881="NAA"),H32881*About!$B$99,H32881))</f>
        <v>0.47968503832817</v>
      </c>
      <c r="L32881" s="136" t="str">
        <f>INDEX('EPA Tech to Policy Mapping'!$D:$D,MATCH('EPA Data'!F32881,'EPA Tech to Policy Mapping'!$C:$C,0))</f>
        <v>F-gas inspection maintenance retrofitting</v>
      </c>
    </row>
    <row r="32882" spans="1:12" x14ac:dyDescent="0.35">
      <c r="A32882" s="177" t="s">
        <v>465</v>
      </c>
      <c r="B32882" s="177" t="s">
        <v>533</v>
      </c>
      <c r="C32882" s="177">
        <v>2030</v>
      </c>
      <c r="D32882" s="177" t="s">
        <v>82</v>
      </c>
      <c r="E32882" s="177" t="s">
        <v>83</v>
      </c>
      <c r="F32882" s="177" t="s">
        <v>534</v>
      </c>
      <c r="G32882" s="177">
        <v>16495</v>
      </c>
      <c r="H32882" s="177">
        <v>0.107273533940315</v>
      </c>
      <c r="I32882" s="136" t="b">
        <f>OR(L32882='PERAC-ngpPrcsTnD-mthncptr'!$B$1,L32882='PERAC-ngpPrcsTnD-mthncptr'!$C$1,L32882='PERAC-ngpPrcsTnD-mthncptr'!$D$1)</f>
        <v>0</v>
      </c>
      <c r="J32882" s="136">
        <f>IF(I32882=TRUE,G32882+'NPV Calcs'!$D$14,G32882)</f>
        <v>16495</v>
      </c>
      <c r="K32882" s="176">
        <f>IF(OR(B32882="GAS",B32882="COL",B32882="LAN",B32882="RICE",B32882="LIVE"),H32882*About!$B$98,IF(OR(B32882="CROP",B32882="NAA"),H32882*About!$B$99,H32882))</f>
        <v>0.107273533940315</v>
      </c>
      <c r="L32882" s="136" t="str">
        <f>INDEX('EPA Tech to Policy Mapping'!$D:$D,MATCH('EPA Data'!F32882,'EPA Tech to Policy Mapping'!$C:$C,0))</f>
        <v>F-gas inspection maintenance retrofitting</v>
      </c>
    </row>
    <row r="32883" spans="1:12" x14ac:dyDescent="0.35">
      <c r="A32883" s="177" t="s">
        <v>465</v>
      </c>
      <c r="B32883" s="177" t="s">
        <v>533</v>
      </c>
      <c r="C32883" s="177">
        <v>2030</v>
      </c>
      <c r="D32883" s="177" t="s">
        <v>82</v>
      </c>
      <c r="E32883" s="177" t="s">
        <v>83</v>
      </c>
      <c r="F32883" s="177" t="s">
        <v>519</v>
      </c>
      <c r="G32883" s="177">
        <v>38551</v>
      </c>
      <c r="H32883" s="177">
        <v>1.6536105424165701E-2</v>
      </c>
      <c r="I32883" s="136" t="b">
        <f>OR(L32883='PERAC-ngpPrcsTnD-mthncptr'!$B$1,L32883='PERAC-ngpPrcsTnD-mthncptr'!$C$1,L32883='PERAC-ngpPrcsTnD-mthncptr'!$D$1)</f>
        <v>0</v>
      </c>
      <c r="J32883" s="136">
        <f>IF(I32883=TRUE,G32883+'NPV Calcs'!$D$14,G32883)</f>
        <v>38551</v>
      </c>
      <c r="K32883" s="176">
        <f>IF(OR(B32883="GAS",B32883="COL",B32883="LAN",B32883="RICE",B32883="LIVE"),H32883*About!$B$98,IF(OR(B32883="CROP",B32883="NAA"),H32883*About!$B$99,H32883))</f>
        <v>1.6536105424165701E-2</v>
      </c>
      <c r="L32883" s="136" t="str">
        <f>INDEX('EPA Tech to Policy Mapping'!$D:$D,MATCH('EPA Data'!F32883,'EPA Tech to Policy Mapping'!$C:$C,0))</f>
        <v>F-gas destruction</v>
      </c>
    </row>
    <row r="32884" spans="1:12" x14ac:dyDescent="0.35">
      <c r="A32884" s="177" t="s">
        <v>465</v>
      </c>
      <c r="B32884" s="177" t="s">
        <v>533</v>
      </c>
      <c r="C32884" s="177">
        <v>2030</v>
      </c>
      <c r="D32884" s="177" t="s">
        <v>82</v>
      </c>
      <c r="E32884" s="177" t="s">
        <v>83</v>
      </c>
      <c r="F32884" s="177" t="s">
        <v>519</v>
      </c>
      <c r="G32884" s="177">
        <v>100000</v>
      </c>
      <c r="H32884" s="1">
        <v>9.9999999999999998E-13</v>
      </c>
      <c r="I32884" s="136" t="b">
        <f>OR(L32884='PERAC-ngpPrcsTnD-mthncptr'!$B$1,L32884='PERAC-ngpPrcsTnD-mthncptr'!$C$1,L32884='PERAC-ngpPrcsTnD-mthncptr'!$D$1)</f>
        <v>0</v>
      </c>
      <c r="J32884" s="136">
        <f>IF(I32884=TRUE,G32884+'NPV Calcs'!$D$14,G32884)</f>
        <v>100000</v>
      </c>
      <c r="K32884" s="176">
        <f>IF(OR(B32884="GAS",B32884="COL",B32884="LAN",B32884="RICE",B32884="LIVE"),H32884*About!$B$98,IF(OR(B32884="CROP",B32884="NAA"),H32884*About!$B$99,H32884))</f>
        <v>9.9999999999999998E-13</v>
      </c>
      <c r="L32884" s="136" t="str">
        <f>INDEX('EPA Tech to Policy Mapping'!$D:$D,MATCH('EPA Data'!F32884,'EPA Tech to Policy Mapping'!$C:$C,0))</f>
        <v>F-gas destruction</v>
      </c>
    </row>
    <row r="32885" spans="1:12" x14ac:dyDescent="0.35">
      <c r="A32885" s="177" t="s">
        <v>465</v>
      </c>
      <c r="B32885" s="177" t="s">
        <v>533</v>
      </c>
      <c r="C32885" s="177">
        <v>2030</v>
      </c>
      <c r="D32885" s="177" t="s">
        <v>156</v>
      </c>
      <c r="E32885" s="177" t="s">
        <v>157</v>
      </c>
      <c r="F32885" s="177" t="s">
        <v>515</v>
      </c>
      <c r="G32885" s="177">
        <v>-100000</v>
      </c>
      <c r="H32885" s="177">
        <v>0</v>
      </c>
      <c r="I32885" s="136" t="b">
        <f>OR(L32885='PERAC-ngpPrcsTnD-mthncptr'!$B$1,L32885='PERAC-ngpPrcsTnD-mthncptr'!$C$1,L32885='PERAC-ngpPrcsTnD-mthncptr'!$D$1)</f>
        <v>0</v>
      </c>
      <c r="J32885" s="136">
        <f>IF(I32885=TRUE,G32885+'NPV Calcs'!$D$14,G32885)</f>
        <v>-100000</v>
      </c>
      <c r="K32885" s="176">
        <f>IF(OR(B32885="GAS",B32885="COL",B32885="LAN",B32885="RICE",B32885="LIVE"),H32885*About!$B$98,IF(OR(B32885="CROP",B32885="NAA"),H32885*About!$B$99,H32885))</f>
        <v>0</v>
      </c>
      <c r="L32885" s="136" t="str">
        <f>INDEX('EPA Tech to Policy Mapping'!$D:$D,MATCH('EPA Data'!F32885,'EPA Tech to Policy Mapping'!$C:$C,0))</f>
        <v>F-gas destruction</v>
      </c>
    </row>
    <row r="32886" spans="1:12" x14ac:dyDescent="0.35">
      <c r="A32886" s="177" t="s">
        <v>465</v>
      </c>
      <c r="B32886" s="177" t="s">
        <v>533</v>
      </c>
      <c r="C32886" s="177">
        <v>2030</v>
      </c>
      <c r="D32886" s="177" t="s">
        <v>156</v>
      </c>
      <c r="E32886" s="177" t="s">
        <v>157</v>
      </c>
      <c r="F32886" s="177" t="s">
        <v>515</v>
      </c>
      <c r="G32886" s="177">
        <v>1314</v>
      </c>
      <c r="H32886" s="177">
        <v>2.7397766709327701E-2</v>
      </c>
      <c r="I32886" s="136" t="b">
        <f>OR(L32886='PERAC-ngpPrcsTnD-mthncptr'!$B$1,L32886='PERAC-ngpPrcsTnD-mthncptr'!$C$1,L32886='PERAC-ngpPrcsTnD-mthncptr'!$D$1)</f>
        <v>0</v>
      </c>
      <c r="J32886" s="136">
        <f>IF(I32886=TRUE,G32886+'NPV Calcs'!$D$14,G32886)</f>
        <v>1314</v>
      </c>
      <c r="K32886" s="176">
        <f>IF(OR(B32886="GAS",B32886="COL",B32886="LAN",B32886="RICE",B32886="LIVE"),H32886*About!$B$98,IF(OR(B32886="CROP",B32886="NAA"),H32886*About!$B$99,H32886))</f>
        <v>2.7397766709327701E-2</v>
      </c>
      <c r="L32886" s="136" t="str">
        <f>INDEX('EPA Tech to Policy Mapping'!$D:$D,MATCH('EPA Data'!F32886,'EPA Tech to Policy Mapping'!$C:$C,0))</f>
        <v>F-gas destruction</v>
      </c>
    </row>
    <row r="32887" spans="1:12" x14ac:dyDescent="0.35">
      <c r="A32887" s="177" t="s">
        <v>465</v>
      </c>
      <c r="B32887" s="177" t="s">
        <v>533</v>
      </c>
      <c r="C32887" s="177">
        <v>2030</v>
      </c>
      <c r="D32887" s="177" t="s">
        <v>156</v>
      </c>
      <c r="E32887" s="177" t="s">
        <v>157</v>
      </c>
      <c r="F32887" s="177" t="s">
        <v>515</v>
      </c>
      <c r="G32887" s="177">
        <v>1314</v>
      </c>
      <c r="H32887" s="177">
        <v>0</v>
      </c>
      <c r="I32887" s="136" t="b">
        <f>OR(L32887='PERAC-ngpPrcsTnD-mthncptr'!$B$1,L32887='PERAC-ngpPrcsTnD-mthncptr'!$C$1,L32887='PERAC-ngpPrcsTnD-mthncptr'!$D$1)</f>
        <v>0</v>
      </c>
      <c r="J32887" s="136">
        <f>IF(I32887=TRUE,G32887+'NPV Calcs'!$D$14,G32887)</f>
        <v>1314</v>
      </c>
      <c r="K32887" s="176">
        <f>IF(OR(B32887="GAS",B32887="COL",B32887="LAN",B32887="RICE",B32887="LIVE"),H32887*About!$B$98,IF(OR(B32887="CROP",B32887="NAA"),H32887*About!$B$99,H32887))</f>
        <v>0</v>
      </c>
      <c r="L32887" s="136" t="str">
        <f>INDEX('EPA Tech to Policy Mapping'!$D:$D,MATCH('EPA Data'!F32887,'EPA Tech to Policy Mapping'!$C:$C,0))</f>
        <v>F-gas destruction</v>
      </c>
    </row>
    <row r="32888" spans="1:12" x14ac:dyDescent="0.35">
      <c r="A32888" s="177" t="s">
        <v>465</v>
      </c>
      <c r="B32888" s="177" t="s">
        <v>533</v>
      </c>
      <c r="C32888" s="177">
        <v>2030</v>
      </c>
      <c r="D32888" s="177" t="s">
        <v>156</v>
      </c>
      <c r="E32888" s="177" t="s">
        <v>157</v>
      </c>
      <c r="F32888" s="177" t="s">
        <v>518</v>
      </c>
      <c r="G32888" s="177">
        <v>1375</v>
      </c>
      <c r="H32888" s="177">
        <v>4.0613159537315403E-2</v>
      </c>
      <c r="I32888" s="136" t="b">
        <f>OR(L32888='PERAC-ngpPrcsTnD-mthncptr'!$B$1,L32888='PERAC-ngpPrcsTnD-mthncptr'!$C$1,L32888='PERAC-ngpPrcsTnD-mthncptr'!$D$1)</f>
        <v>0</v>
      </c>
      <c r="J32888" s="136">
        <f>IF(I32888=TRUE,G32888+'NPV Calcs'!$D$14,G32888)</f>
        <v>1375</v>
      </c>
      <c r="K32888" s="176">
        <f>IF(OR(B32888="GAS",B32888="COL",B32888="LAN",B32888="RICE",B32888="LIVE"),H32888*About!$B$98,IF(OR(B32888="CROP",B32888="NAA"),H32888*About!$B$99,H32888))</f>
        <v>4.0613159537315403E-2</v>
      </c>
      <c r="L32888" s="136" t="str">
        <f>INDEX('EPA Tech to Policy Mapping'!$D:$D,MATCH('EPA Data'!F32888,'EPA Tech to Policy Mapping'!$C:$C,0))</f>
        <v>F-gas inspection maintenance retrofitting</v>
      </c>
    </row>
    <row r="32889" spans="1:12" x14ac:dyDescent="0.35">
      <c r="A32889" s="177" t="s">
        <v>465</v>
      </c>
      <c r="B32889" s="177" t="s">
        <v>533</v>
      </c>
      <c r="C32889" s="177">
        <v>2030</v>
      </c>
      <c r="D32889" s="177" t="s">
        <v>156</v>
      </c>
      <c r="E32889" s="177" t="s">
        <v>157</v>
      </c>
      <c r="F32889" s="177" t="s">
        <v>534</v>
      </c>
      <c r="G32889" s="177">
        <v>14910</v>
      </c>
      <c r="H32889" s="177">
        <v>9.0824542567134008E-3</v>
      </c>
      <c r="I32889" s="136" t="b">
        <f>OR(L32889='PERAC-ngpPrcsTnD-mthncptr'!$B$1,L32889='PERAC-ngpPrcsTnD-mthncptr'!$C$1,L32889='PERAC-ngpPrcsTnD-mthncptr'!$D$1)</f>
        <v>0</v>
      </c>
      <c r="J32889" s="136">
        <f>IF(I32889=TRUE,G32889+'NPV Calcs'!$D$14,G32889)</f>
        <v>14910</v>
      </c>
      <c r="K32889" s="176">
        <f>IF(OR(B32889="GAS",B32889="COL",B32889="LAN",B32889="RICE",B32889="LIVE"),H32889*About!$B$98,IF(OR(B32889="CROP",B32889="NAA"),H32889*About!$B$99,H32889))</f>
        <v>9.0824542567134008E-3</v>
      </c>
      <c r="L32889" s="136" t="str">
        <f>INDEX('EPA Tech to Policy Mapping'!$D:$D,MATCH('EPA Data'!F32889,'EPA Tech to Policy Mapping'!$C:$C,0))</f>
        <v>F-gas inspection maintenance retrofitting</v>
      </c>
    </row>
    <row r="32890" spans="1:12" x14ac:dyDescent="0.35">
      <c r="A32890" s="177" t="s">
        <v>465</v>
      </c>
      <c r="B32890" s="177" t="s">
        <v>533</v>
      </c>
      <c r="C32890" s="177">
        <v>2030</v>
      </c>
      <c r="D32890" s="177" t="s">
        <v>156</v>
      </c>
      <c r="E32890" s="177" t="s">
        <v>157</v>
      </c>
      <c r="F32890" s="177" t="s">
        <v>519</v>
      </c>
      <c r="G32890" s="177">
        <v>34845</v>
      </c>
      <c r="H32890" s="177">
        <v>1.4000509399920999E-3</v>
      </c>
      <c r="I32890" s="136" t="b">
        <f>OR(L32890='PERAC-ngpPrcsTnD-mthncptr'!$B$1,L32890='PERAC-ngpPrcsTnD-mthncptr'!$C$1,L32890='PERAC-ngpPrcsTnD-mthncptr'!$D$1)</f>
        <v>0</v>
      </c>
      <c r="J32890" s="136">
        <f>IF(I32890=TRUE,G32890+'NPV Calcs'!$D$14,G32890)</f>
        <v>34845</v>
      </c>
      <c r="K32890" s="176">
        <f>IF(OR(B32890="GAS",B32890="COL",B32890="LAN",B32890="RICE",B32890="LIVE"),H32890*About!$B$98,IF(OR(B32890="CROP",B32890="NAA"),H32890*About!$B$99,H32890))</f>
        <v>1.4000509399920999E-3</v>
      </c>
      <c r="L32890" s="136" t="str">
        <f>INDEX('EPA Tech to Policy Mapping'!$D:$D,MATCH('EPA Data'!F32890,'EPA Tech to Policy Mapping'!$C:$C,0))</f>
        <v>F-gas destruction</v>
      </c>
    </row>
    <row r="32891" spans="1:12" x14ac:dyDescent="0.35">
      <c r="A32891" s="177" t="s">
        <v>465</v>
      </c>
      <c r="B32891" s="177" t="s">
        <v>533</v>
      </c>
      <c r="C32891" s="177">
        <v>2030</v>
      </c>
      <c r="D32891" s="177" t="s">
        <v>156</v>
      </c>
      <c r="E32891" s="177" t="s">
        <v>157</v>
      </c>
      <c r="F32891" s="177" t="s">
        <v>519</v>
      </c>
      <c r="G32891" s="177">
        <v>100000</v>
      </c>
      <c r="H32891" s="1">
        <v>9.9999999999999998E-13</v>
      </c>
      <c r="I32891" s="136" t="b">
        <f>OR(L32891='PERAC-ngpPrcsTnD-mthncptr'!$B$1,L32891='PERAC-ngpPrcsTnD-mthncptr'!$C$1,L32891='PERAC-ngpPrcsTnD-mthncptr'!$D$1)</f>
        <v>0</v>
      </c>
      <c r="J32891" s="136">
        <f>IF(I32891=TRUE,G32891+'NPV Calcs'!$D$14,G32891)</f>
        <v>100000</v>
      </c>
      <c r="K32891" s="176">
        <f>IF(OR(B32891="GAS",B32891="COL",B32891="LAN",B32891="RICE",B32891="LIVE"),H32891*About!$B$98,IF(OR(B32891="CROP",B32891="NAA"),H32891*About!$B$99,H32891))</f>
        <v>9.9999999999999998E-13</v>
      </c>
      <c r="L32891" s="136" t="str">
        <f>INDEX('EPA Tech to Policy Mapping'!$D:$D,MATCH('EPA Data'!F32891,'EPA Tech to Policy Mapping'!$C:$C,0))</f>
        <v>F-gas destruction</v>
      </c>
    </row>
    <row r="32892" spans="1:12" x14ac:dyDescent="0.35">
      <c r="A32892" s="177" t="s">
        <v>465</v>
      </c>
      <c r="B32892" s="177" t="s">
        <v>533</v>
      </c>
      <c r="C32892" s="177">
        <v>2030</v>
      </c>
      <c r="D32892" s="177" t="s">
        <v>158</v>
      </c>
      <c r="E32892" s="177" t="s">
        <v>159</v>
      </c>
      <c r="F32892" s="177" t="s">
        <v>515</v>
      </c>
      <c r="G32892" s="177">
        <v>-100000</v>
      </c>
      <c r="H32892" s="177">
        <v>0</v>
      </c>
      <c r="I32892" s="136" t="b">
        <f>OR(L32892='PERAC-ngpPrcsTnD-mthncptr'!$B$1,L32892='PERAC-ngpPrcsTnD-mthncptr'!$C$1,L32892='PERAC-ngpPrcsTnD-mthncptr'!$D$1)</f>
        <v>0</v>
      </c>
      <c r="J32892" s="136">
        <f>IF(I32892=TRUE,G32892+'NPV Calcs'!$D$14,G32892)</f>
        <v>-100000</v>
      </c>
      <c r="K32892" s="176">
        <f>IF(OR(B32892="GAS",B32892="COL",B32892="LAN",B32892="RICE",B32892="LIVE"),H32892*About!$B$98,IF(OR(B32892="CROP",B32892="NAA"),H32892*About!$B$99,H32892))</f>
        <v>0</v>
      </c>
      <c r="L32892" s="136" t="str">
        <f>INDEX('EPA Tech to Policy Mapping'!$D:$D,MATCH('EPA Data'!F32892,'EPA Tech to Policy Mapping'!$C:$C,0))</f>
        <v>F-gas destruction</v>
      </c>
    </row>
    <row r="32893" spans="1:12" x14ac:dyDescent="0.35">
      <c r="A32893" s="177" t="s">
        <v>465</v>
      </c>
      <c r="B32893" s="177" t="s">
        <v>533</v>
      </c>
      <c r="C32893" s="177">
        <v>2030</v>
      </c>
      <c r="D32893" s="177" t="s">
        <v>158</v>
      </c>
      <c r="E32893" s="177" t="s">
        <v>159</v>
      </c>
      <c r="F32893" s="177" t="s">
        <v>515</v>
      </c>
      <c r="G32893" s="177">
        <v>1001</v>
      </c>
      <c r="H32893" s="177">
        <v>5.9174449415879998E-4</v>
      </c>
      <c r="I32893" s="136" t="b">
        <f>OR(L32893='PERAC-ngpPrcsTnD-mthncptr'!$B$1,L32893='PERAC-ngpPrcsTnD-mthncptr'!$C$1,L32893='PERAC-ngpPrcsTnD-mthncptr'!$D$1)</f>
        <v>0</v>
      </c>
      <c r="J32893" s="136">
        <f>IF(I32893=TRUE,G32893+'NPV Calcs'!$D$14,G32893)</f>
        <v>1001</v>
      </c>
      <c r="K32893" s="176">
        <f>IF(OR(B32893="GAS",B32893="COL",B32893="LAN",B32893="RICE",B32893="LIVE"),H32893*About!$B$98,IF(OR(B32893="CROP",B32893="NAA"),H32893*About!$B$99,H32893))</f>
        <v>5.9174449415879998E-4</v>
      </c>
      <c r="L32893" s="136" t="str">
        <f>INDEX('EPA Tech to Policy Mapping'!$D:$D,MATCH('EPA Data'!F32893,'EPA Tech to Policy Mapping'!$C:$C,0))</f>
        <v>F-gas destruction</v>
      </c>
    </row>
    <row r="32894" spans="1:12" x14ac:dyDescent="0.35">
      <c r="A32894" s="177" t="s">
        <v>465</v>
      </c>
      <c r="B32894" s="177" t="s">
        <v>533</v>
      </c>
      <c r="C32894" s="177">
        <v>2030</v>
      </c>
      <c r="D32894" s="177" t="s">
        <v>158</v>
      </c>
      <c r="E32894" s="177" t="s">
        <v>159</v>
      </c>
      <c r="F32894" s="177" t="s">
        <v>515</v>
      </c>
      <c r="G32894" s="177">
        <v>1001</v>
      </c>
      <c r="H32894" s="177">
        <v>0</v>
      </c>
      <c r="I32894" s="136" t="b">
        <f>OR(L32894='PERAC-ngpPrcsTnD-mthncptr'!$B$1,L32894='PERAC-ngpPrcsTnD-mthncptr'!$C$1,L32894='PERAC-ngpPrcsTnD-mthncptr'!$D$1)</f>
        <v>0</v>
      </c>
      <c r="J32894" s="136">
        <f>IF(I32894=TRUE,G32894+'NPV Calcs'!$D$14,G32894)</f>
        <v>1001</v>
      </c>
      <c r="K32894" s="176">
        <f>IF(OR(B32894="GAS",B32894="COL",B32894="LAN",B32894="RICE",B32894="LIVE"),H32894*About!$B$98,IF(OR(B32894="CROP",B32894="NAA"),H32894*About!$B$99,H32894))</f>
        <v>0</v>
      </c>
      <c r="L32894" s="136" t="str">
        <f>INDEX('EPA Tech to Policy Mapping'!$D:$D,MATCH('EPA Data'!F32894,'EPA Tech to Policy Mapping'!$C:$C,0))</f>
        <v>F-gas destruction</v>
      </c>
    </row>
    <row r="32895" spans="1:12" x14ac:dyDescent="0.35">
      <c r="A32895" s="177" t="s">
        <v>465</v>
      </c>
      <c r="B32895" s="177" t="s">
        <v>533</v>
      </c>
      <c r="C32895" s="177">
        <v>2030</v>
      </c>
      <c r="D32895" s="177" t="s">
        <v>158</v>
      </c>
      <c r="E32895" s="177" t="s">
        <v>159</v>
      </c>
      <c r="F32895" s="177" t="s">
        <v>518</v>
      </c>
      <c r="G32895" s="177">
        <v>1047</v>
      </c>
      <c r="H32895" s="177">
        <v>8.7717419955880003E-4</v>
      </c>
      <c r="I32895" s="136" t="b">
        <f>OR(L32895='PERAC-ngpPrcsTnD-mthncptr'!$B$1,L32895='PERAC-ngpPrcsTnD-mthncptr'!$C$1,L32895='PERAC-ngpPrcsTnD-mthncptr'!$D$1)</f>
        <v>0</v>
      </c>
      <c r="J32895" s="136">
        <f>IF(I32895=TRUE,G32895+'NPV Calcs'!$D$14,G32895)</f>
        <v>1047</v>
      </c>
      <c r="K32895" s="176">
        <f>IF(OR(B32895="GAS",B32895="COL",B32895="LAN",B32895="RICE",B32895="LIVE"),H32895*About!$B$98,IF(OR(B32895="CROP",B32895="NAA"),H32895*About!$B$99,H32895))</f>
        <v>8.7717419955880003E-4</v>
      </c>
      <c r="L32895" s="136" t="str">
        <f>INDEX('EPA Tech to Policy Mapping'!$D:$D,MATCH('EPA Data'!F32895,'EPA Tech to Policy Mapping'!$C:$C,0))</f>
        <v>F-gas inspection maintenance retrofitting</v>
      </c>
    </row>
    <row r="32896" spans="1:12" x14ac:dyDescent="0.35">
      <c r="A32896" s="177" t="s">
        <v>465</v>
      </c>
      <c r="B32896" s="177" t="s">
        <v>533</v>
      </c>
      <c r="C32896" s="177">
        <v>2030</v>
      </c>
      <c r="D32896" s="177" t="s">
        <v>158</v>
      </c>
      <c r="E32896" s="177" t="s">
        <v>159</v>
      </c>
      <c r="F32896" s="177" t="s">
        <v>534</v>
      </c>
      <c r="G32896" s="177">
        <v>11356</v>
      </c>
      <c r="H32896" s="177">
        <v>1.9616531790229999E-4</v>
      </c>
      <c r="I32896" s="136" t="b">
        <f>OR(L32896='PERAC-ngpPrcsTnD-mthncptr'!$B$1,L32896='PERAC-ngpPrcsTnD-mthncptr'!$C$1,L32896='PERAC-ngpPrcsTnD-mthncptr'!$D$1)</f>
        <v>0</v>
      </c>
      <c r="J32896" s="136">
        <f>IF(I32896=TRUE,G32896+'NPV Calcs'!$D$14,G32896)</f>
        <v>11356</v>
      </c>
      <c r="K32896" s="176">
        <f>IF(OR(B32896="GAS",B32896="COL",B32896="LAN",B32896="RICE",B32896="LIVE"),H32896*About!$B$98,IF(OR(B32896="CROP",B32896="NAA"),H32896*About!$B$99,H32896))</f>
        <v>1.9616531790229999E-4</v>
      </c>
      <c r="L32896" s="136" t="str">
        <f>INDEX('EPA Tech to Policy Mapping'!$D:$D,MATCH('EPA Data'!F32896,'EPA Tech to Policy Mapping'!$C:$C,0))</f>
        <v>F-gas inspection maintenance retrofitting</v>
      </c>
    </row>
    <row r="32897" spans="1:12" x14ac:dyDescent="0.35">
      <c r="A32897" s="177" t="s">
        <v>465</v>
      </c>
      <c r="B32897" s="177" t="s">
        <v>533</v>
      </c>
      <c r="C32897" s="177">
        <v>2030</v>
      </c>
      <c r="D32897" s="177" t="s">
        <v>158</v>
      </c>
      <c r="E32897" s="177" t="s">
        <v>159</v>
      </c>
      <c r="F32897" s="177" t="s">
        <v>519</v>
      </c>
      <c r="G32897" s="177">
        <v>26541</v>
      </c>
      <c r="H32897" s="177">
        <v>3.0238683393700002E-5</v>
      </c>
      <c r="I32897" s="136" t="b">
        <f>OR(L32897='PERAC-ngpPrcsTnD-mthncptr'!$B$1,L32897='PERAC-ngpPrcsTnD-mthncptr'!$C$1,L32897='PERAC-ngpPrcsTnD-mthncptr'!$D$1)</f>
        <v>0</v>
      </c>
      <c r="J32897" s="136">
        <f>IF(I32897=TRUE,G32897+'NPV Calcs'!$D$14,G32897)</f>
        <v>26541</v>
      </c>
      <c r="K32897" s="176">
        <f>IF(OR(B32897="GAS",B32897="COL",B32897="LAN",B32897="RICE",B32897="LIVE"),H32897*About!$B$98,IF(OR(B32897="CROP",B32897="NAA"),H32897*About!$B$99,H32897))</f>
        <v>3.0238683393700002E-5</v>
      </c>
      <c r="L32897" s="136" t="str">
        <f>INDEX('EPA Tech to Policy Mapping'!$D:$D,MATCH('EPA Data'!F32897,'EPA Tech to Policy Mapping'!$C:$C,0))</f>
        <v>F-gas destruction</v>
      </c>
    </row>
    <row r="32898" spans="1:12" x14ac:dyDescent="0.35">
      <c r="A32898" s="177" t="s">
        <v>465</v>
      </c>
      <c r="B32898" s="177" t="s">
        <v>533</v>
      </c>
      <c r="C32898" s="177">
        <v>2030</v>
      </c>
      <c r="D32898" s="177" t="s">
        <v>158</v>
      </c>
      <c r="E32898" s="177" t="s">
        <v>159</v>
      </c>
      <c r="F32898" s="177" t="s">
        <v>519</v>
      </c>
      <c r="G32898" s="177">
        <v>100000</v>
      </c>
      <c r="H32898" s="1">
        <v>9.9999999999999998E-13</v>
      </c>
      <c r="I32898" s="136" t="b">
        <f>OR(L32898='PERAC-ngpPrcsTnD-mthncptr'!$B$1,L32898='PERAC-ngpPrcsTnD-mthncptr'!$C$1,L32898='PERAC-ngpPrcsTnD-mthncptr'!$D$1)</f>
        <v>0</v>
      </c>
      <c r="J32898" s="136">
        <f>IF(I32898=TRUE,G32898+'NPV Calcs'!$D$14,G32898)</f>
        <v>100000</v>
      </c>
      <c r="K32898" s="176">
        <f>IF(OR(B32898="GAS",B32898="COL",B32898="LAN",B32898="RICE",B32898="LIVE"),H32898*About!$B$98,IF(OR(B32898="CROP",B32898="NAA"),H32898*About!$B$99,H32898))</f>
        <v>9.9999999999999998E-13</v>
      </c>
      <c r="L32898" s="136" t="str">
        <f>INDEX('EPA Tech to Policy Mapping'!$D:$D,MATCH('EPA Data'!F32898,'EPA Tech to Policy Mapping'!$C:$C,0))</f>
        <v>F-gas destruction</v>
      </c>
    </row>
    <row r="32899" spans="1:12" x14ac:dyDescent="0.35">
      <c r="A32899" s="177" t="s">
        <v>465</v>
      </c>
      <c r="B32899" s="177" t="s">
        <v>533</v>
      </c>
      <c r="C32899" s="177">
        <v>2030</v>
      </c>
      <c r="D32899" s="177" t="s">
        <v>215</v>
      </c>
      <c r="G32899" s="177">
        <v>-100000</v>
      </c>
      <c r="H32899" s="177">
        <v>0</v>
      </c>
      <c r="I32899" s="136" t="e">
        <f>OR(L32899='PERAC-ngpPrcsTnD-mthncptr'!$B$1,L32899='PERAC-ngpPrcsTnD-mthncptr'!$C$1,L32899='PERAC-ngpPrcsTnD-mthncptr'!$D$1)</f>
        <v>#N/A</v>
      </c>
      <c r="J32899" s="136" t="e">
        <f>IF(I32899=TRUE,G32899+'NPV Calcs'!$D$14,G32899)</f>
        <v>#N/A</v>
      </c>
      <c r="K32899" s="176">
        <f>IF(OR(B32899="GAS",B32899="COL",B32899="LAN",B32899="RICE",B32899="LIVE"),H32899*About!$B$98,IF(OR(B32899="CROP",B32899="NAA"),H32899*About!$B$99,H32899))</f>
        <v>0</v>
      </c>
      <c r="L32899" s="136" t="e">
        <f>INDEX('EPA Tech to Policy Mapping'!$D:$D,MATCH('EPA Data'!F32899,'EPA Tech to Policy Mapping'!$C:$C,0))</f>
        <v>#N/A</v>
      </c>
    </row>
    <row r="32900" spans="1:12" x14ac:dyDescent="0.35">
      <c r="A32900" s="177" t="s">
        <v>465</v>
      </c>
      <c r="B32900" s="177" t="s">
        <v>533</v>
      </c>
      <c r="C32900" s="177">
        <v>2030</v>
      </c>
      <c r="D32900" s="177" t="s">
        <v>215</v>
      </c>
      <c r="G32900" s="177">
        <v>100000</v>
      </c>
      <c r="H32900" s="1">
        <v>9.9999999999999998E-13</v>
      </c>
      <c r="I32900" s="136" t="e">
        <f>OR(L32900='PERAC-ngpPrcsTnD-mthncptr'!$B$1,L32900='PERAC-ngpPrcsTnD-mthncptr'!$C$1,L32900='PERAC-ngpPrcsTnD-mthncptr'!$D$1)</f>
        <v>#N/A</v>
      </c>
      <c r="J32900" s="136" t="e">
        <f>IF(I32900=TRUE,G32900+'NPV Calcs'!$D$14,G32900)</f>
        <v>#N/A</v>
      </c>
      <c r="K32900" s="176">
        <f>IF(OR(B32900="GAS",B32900="COL",B32900="LAN",B32900="RICE",B32900="LIVE"),H32900*About!$B$98,IF(OR(B32900="CROP",B32900="NAA"),H32900*About!$B$99,H32900))</f>
        <v>9.9999999999999998E-13</v>
      </c>
      <c r="L32900" s="136" t="e">
        <f>INDEX('EPA Tech to Policy Mapping'!$D:$D,MATCH('EPA Data'!F32900,'EPA Tech to Policy Mapping'!$C:$C,0))</f>
        <v>#N/A</v>
      </c>
    </row>
    <row r="32901" spans="1:12" x14ac:dyDescent="0.35">
      <c r="A32901" s="177" t="s">
        <v>465</v>
      </c>
      <c r="B32901" s="177" t="s">
        <v>533</v>
      </c>
      <c r="C32901" s="177">
        <v>2030</v>
      </c>
      <c r="D32901" s="177" t="s">
        <v>291</v>
      </c>
      <c r="E32901" s="177" t="s">
        <v>292</v>
      </c>
      <c r="F32901" s="177" t="s">
        <v>515</v>
      </c>
      <c r="G32901" s="177">
        <v>-100000</v>
      </c>
      <c r="H32901" s="177">
        <v>0</v>
      </c>
      <c r="I32901" s="136" t="b">
        <f>OR(L32901='PERAC-ngpPrcsTnD-mthncptr'!$B$1,L32901='PERAC-ngpPrcsTnD-mthncptr'!$C$1,L32901='PERAC-ngpPrcsTnD-mthncptr'!$D$1)</f>
        <v>0</v>
      </c>
      <c r="J32901" s="136">
        <f>IF(I32901=TRUE,G32901+'NPV Calcs'!$D$14,G32901)</f>
        <v>-100000</v>
      </c>
      <c r="K32901" s="176">
        <f>IF(OR(B32901="GAS",B32901="COL",B32901="LAN",B32901="RICE",B32901="LIVE"),H32901*About!$B$98,IF(OR(B32901="CROP",B32901="NAA"),H32901*About!$B$99,H32901))</f>
        <v>0</v>
      </c>
      <c r="L32901" s="136" t="str">
        <f>INDEX('EPA Tech to Policy Mapping'!$D:$D,MATCH('EPA Data'!F32901,'EPA Tech to Policy Mapping'!$C:$C,0))</f>
        <v>F-gas destruction</v>
      </c>
    </row>
    <row r="32902" spans="1:12" x14ac:dyDescent="0.35">
      <c r="A32902" s="177" t="s">
        <v>465</v>
      </c>
      <c r="B32902" s="177" t="s">
        <v>533</v>
      </c>
      <c r="C32902" s="177">
        <v>2030</v>
      </c>
      <c r="D32902" s="177" t="s">
        <v>291</v>
      </c>
      <c r="E32902" s="177" t="s">
        <v>292</v>
      </c>
      <c r="F32902" s="177" t="s">
        <v>515</v>
      </c>
      <c r="G32902" s="177">
        <v>2120</v>
      </c>
      <c r="H32902" s="177">
        <v>2.2387664765119601E-2</v>
      </c>
      <c r="I32902" s="136" t="b">
        <f>OR(L32902='PERAC-ngpPrcsTnD-mthncptr'!$B$1,L32902='PERAC-ngpPrcsTnD-mthncptr'!$C$1,L32902='PERAC-ngpPrcsTnD-mthncptr'!$D$1)</f>
        <v>0</v>
      </c>
      <c r="J32902" s="136">
        <f>IF(I32902=TRUE,G32902+'NPV Calcs'!$D$14,G32902)</f>
        <v>2120</v>
      </c>
      <c r="K32902" s="176">
        <f>IF(OR(B32902="GAS",B32902="COL",B32902="LAN",B32902="RICE",B32902="LIVE"),H32902*About!$B$98,IF(OR(B32902="CROP",B32902="NAA"),H32902*About!$B$99,H32902))</f>
        <v>2.2387664765119601E-2</v>
      </c>
      <c r="L32902" s="136" t="str">
        <f>INDEX('EPA Tech to Policy Mapping'!$D:$D,MATCH('EPA Data'!F32902,'EPA Tech to Policy Mapping'!$C:$C,0))</f>
        <v>F-gas destruction</v>
      </c>
    </row>
    <row r="32903" spans="1:12" x14ac:dyDescent="0.35">
      <c r="A32903" s="177" t="s">
        <v>465</v>
      </c>
      <c r="B32903" s="177" t="s">
        <v>533</v>
      </c>
      <c r="C32903" s="177">
        <v>2030</v>
      </c>
      <c r="D32903" s="177" t="s">
        <v>291</v>
      </c>
      <c r="E32903" s="177" t="s">
        <v>292</v>
      </c>
      <c r="F32903" s="177" t="s">
        <v>515</v>
      </c>
      <c r="G32903" s="177">
        <v>2120</v>
      </c>
      <c r="H32903" s="177">
        <v>0</v>
      </c>
      <c r="I32903" s="136" t="b">
        <f>OR(L32903='PERAC-ngpPrcsTnD-mthncptr'!$B$1,L32903='PERAC-ngpPrcsTnD-mthncptr'!$C$1,L32903='PERAC-ngpPrcsTnD-mthncptr'!$D$1)</f>
        <v>0</v>
      </c>
      <c r="J32903" s="136">
        <f>IF(I32903=TRUE,G32903+'NPV Calcs'!$D$14,G32903)</f>
        <v>2120</v>
      </c>
      <c r="K32903" s="176">
        <f>IF(OR(B32903="GAS",B32903="COL",B32903="LAN",B32903="RICE",B32903="LIVE"),H32903*About!$B$98,IF(OR(B32903="CROP",B32903="NAA"),H32903*About!$B$99,H32903))</f>
        <v>0</v>
      </c>
      <c r="L32903" s="136" t="str">
        <f>INDEX('EPA Tech to Policy Mapping'!$D:$D,MATCH('EPA Data'!F32903,'EPA Tech to Policy Mapping'!$C:$C,0))</f>
        <v>F-gas destruction</v>
      </c>
    </row>
    <row r="32904" spans="1:12" x14ac:dyDescent="0.35">
      <c r="A32904" s="177" t="s">
        <v>465</v>
      </c>
      <c r="B32904" s="177" t="s">
        <v>533</v>
      </c>
      <c r="C32904" s="177">
        <v>2030</v>
      </c>
      <c r="D32904" s="177" t="s">
        <v>291</v>
      </c>
      <c r="E32904" s="177" t="s">
        <v>292</v>
      </c>
      <c r="F32904" s="177" t="s">
        <v>518</v>
      </c>
      <c r="G32904" s="177">
        <v>2218</v>
      </c>
      <c r="H32904" s="177">
        <v>3.3186420798301697E-2</v>
      </c>
      <c r="I32904" s="136" t="b">
        <f>OR(L32904='PERAC-ngpPrcsTnD-mthncptr'!$B$1,L32904='PERAC-ngpPrcsTnD-mthncptr'!$C$1,L32904='PERAC-ngpPrcsTnD-mthncptr'!$D$1)</f>
        <v>0</v>
      </c>
      <c r="J32904" s="136">
        <f>IF(I32904=TRUE,G32904+'NPV Calcs'!$D$14,G32904)</f>
        <v>2218</v>
      </c>
      <c r="K32904" s="176">
        <f>IF(OR(B32904="GAS",B32904="COL",B32904="LAN",B32904="RICE",B32904="LIVE"),H32904*About!$B$98,IF(OR(B32904="CROP",B32904="NAA"),H32904*About!$B$99,H32904))</f>
        <v>3.3186420798301697E-2</v>
      </c>
      <c r="L32904" s="136" t="str">
        <f>INDEX('EPA Tech to Policy Mapping'!$D:$D,MATCH('EPA Data'!F32904,'EPA Tech to Policy Mapping'!$C:$C,0))</f>
        <v>F-gas inspection maintenance retrofitting</v>
      </c>
    </row>
    <row r="32905" spans="1:12" x14ac:dyDescent="0.35">
      <c r="A32905" s="177" t="s">
        <v>465</v>
      </c>
      <c r="B32905" s="177" t="s">
        <v>533</v>
      </c>
      <c r="C32905" s="177">
        <v>2030</v>
      </c>
      <c r="D32905" s="177" t="s">
        <v>291</v>
      </c>
      <c r="E32905" s="177" t="s">
        <v>292</v>
      </c>
      <c r="F32905" s="177" t="s">
        <v>534</v>
      </c>
      <c r="G32905" s="177">
        <v>24058</v>
      </c>
      <c r="H32905" s="177">
        <v>7.4215875938534997E-3</v>
      </c>
      <c r="I32905" s="136" t="b">
        <f>OR(L32905='PERAC-ngpPrcsTnD-mthncptr'!$B$1,L32905='PERAC-ngpPrcsTnD-mthncptr'!$C$1,L32905='PERAC-ngpPrcsTnD-mthncptr'!$D$1)</f>
        <v>0</v>
      </c>
      <c r="J32905" s="136">
        <f>IF(I32905=TRUE,G32905+'NPV Calcs'!$D$14,G32905)</f>
        <v>24058</v>
      </c>
      <c r="K32905" s="176">
        <f>IF(OR(B32905="GAS",B32905="COL",B32905="LAN",B32905="RICE",B32905="LIVE"),H32905*About!$B$98,IF(OR(B32905="CROP",B32905="NAA"),H32905*About!$B$99,H32905))</f>
        <v>7.4215875938534997E-3</v>
      </c>
      <c r="L32905" s="136" t="str">
        <f>INDEX('EPA Tech to Policy Mapping'!$D:$D,MATCH('EPA Data'!F32905,'EPA Tech to Policy Mapping'!$C:$C,0))</f>
        <v>F-gas inspection maintenance retrofitting</v>
      </c>
    </row>
    <row r="32906" spans="1:12" x14ac:dyDescent="0.35">
      <c r="A32906" s="177" t="s">
        <v>465</v>
      </c>
      <c r="B32906" s="177" t="s">
        <v>533</v>
      </c>
      <c r="C32906" s="177">
        <v>2030</v>
      </c>
      <c r="D32906" s="177" t="s">
        <v>291</v>
      </c>
      <c r="E32906" s="177" t="s">
        <v>292</v>
      </c>
      <c r="F32906" s="177" t="s">
        <v>519</v>
      </c>
      <c r="G32906" s="177">
        <v>56226</v>
      </c>
      <c r="H32906" s="177">
        <v>1.1440301313996001E-3</v>
      </c>
      <c r="I32906" s="136" t="b">
        <f>OR(L32906='PERAC-ngpPrcsTnD-mthncptr'!$B$1,L32906='PERAC-ngpPrcsTnD-mthncptr'!$C$1,L32906='PERAC-ngpPrcsTnD-mthncptr'!$D$1)</f>
        <v>0</v>
      </c>
      <c r="J32906" s="136">
        <f>IF(I32906=TRUE,G32906+'NPV Calcs'!$D$14,G32906)</f>
        <v>56226</v>
      </c>
      <c r="K32906" s="176">
        <f>IF(OR(B32906="GAS",B32906="COL",B32906="LAN",B32906="RICE",B32906="LIVE"),H32906*About!$B$98,IF(OR(B32906="CROP",B32906="NAA"),H32906*About!$B$99,H32906))</f>
        <v>1.1440301313996001E-3</v>
      </c>
      <c r="L32906" s="136" t="str">
        <f>INDEX('EPA Tech to Policy Mapping'!$D:$D,MATCH('EPA Data'!F32906,'EPA Tech to Policy Mapping'!$C:$C,0))</f>
        <v>F-gas destruction</v>
      </c>
    </row>
    <row r="32907" spans="1:12" x14ac:dyDescent="0.35">
      <c r="A32907" s="177" t="s">
        <v>465</v>
      </c>
      <c r="B32907" s="177" t="s">
        <v>533</v>
      </c>
      <c r="C32907" s="177">
        <v>2030</v>
      </c>
      <c r="D32907" s="177" t="s">
        <v>291</v>
      </c>
      <c r="E32907" s="177" t="s">
        <v>292</v>
      </c>
      <c r="F32907" s="177" t="s">
        <v>519</v>
      </c>
      <c r="G32907" s="177">
        <v>100000</v>
      </c>
      <c r="H32907" s="1">
        <v>9.9999999999999998E-13</v>
      </c>
      <c r="I32907" s="136" t="b">
        <f>OR(L32907='PERAC-ngpPrcsTnD-mthncptr'!$B$1,L32907='PERAC-ngpPrcsTnD-mthncptr'!$C$1,L32907='PERAC-ngpPrcsTnD-mthncptr'!$D$1)</f>
        <v>0</v>
      </c>
      <c r="J32907" s="136">
        <f>IF(I32907=TRUE,G32907+'NPV Calcs'!$D$14,G32907)</f>
        <v>100000</v>
      </c>
      <c r="K32907" s="176">
        <f>IF(OR(B32907="GAS",B32907="COL",B32907="LAN",B32907="RICE",B32907="LIVE"),H32907*About!$B$98,IF(OR(B32907="CROP",B32907="NAA"),H32907*About!$B$99,H32907))</f>
        <v>9.9999999999999998E-13</v>
      </c>
      <c r="L32907" s="136" t="str">
        <f>INDEX('EPA Tech to Policy Mapping'!$D:$D,MATCH('EPA Data'!F32907,'EPA Tech to Policy Mapping'!$C:$C,0))</f>
        <v>F-gas destruction</v>
      </c>
    </row>
    <row r="32908" spans="1:12" x14ac:dyDescent="0.35">
      <c r="A32908" s="177" t="s">
        <v>465</v>
      </c>
      <c r="B32908" s="177" t="s">
        <v>533</v>
      </c>
      <c r="C32908" s="177">
        <v>2030</v>
      </c>
      <c r="D32908" s="177" t="s">
        <v>336</v>
      </c>
      <c r="E32908" s="177" t="s">
        <v>337</v>
      </c>
      <c r="F32908" s="177" t="s">
        <v>515</v>
      </c>
      <c r="G32908" s="177">
        <v>-100000</v>
      </c>
      <c r="H32908" s="177">
        <v>0</v>
      </c>
      <c r="I32908" s="136" t="b">
        <f>OR(L32908='PERAC-ngpPrcsTnD-mthncptr'!$B$1,L32908='PERAC-ngpPrcsTnD-mthncptr'!$C$1,L32908='PERAC-ngpPrcsTnD-mthncptr'!$D$1)</f>
        <v>0</v>
      </c>
      <c r="J32908" s="136">
        <f>IF(I32908=TRUE,G32908+'NPV Calcs'!$D$14,G32908)</f>
        <v>-100000</v>
      </c>
      <c r="K32908" s="176">
        <f>IF(OR(B32908="GAS",B32908="COL",B32908="LAN",B32908="RICE",B32908="LIVE"),H32908*About!$B$98,IF(OR(B32908="CROP",B32908="NAA"),H32908*About!$B$99,H32908))</f>
        <v>0</v>
      </c>
      <c r="L32908" s="136" t="str">
        <f>INDEX('EPA Tech to Policy Mapping'!$D:$D,MATCH('EPA Data'!F32908,'EPA Tech to Policy Mapping'!$C:$C,0))</f>
        <v>F-gas destruction</v>
      </c>
    </row>
    <row r="32909" spans="1:12" x14ac:dyDescent="0.35">
      <c r="A32909" s="177" t="s">
        <v>465</v>
      </c>
      <c r="B32909" s="177" t="s">
        <v>533</v>
      </c>
      <c r="C32909" s="177">
        <v>2030</v>
      </c>
      <c r="D32909" s="177" t="s">
        <v>336</v>
      </c>
      <c r="E32909" s="177" t="s">
        <v>337</v>
      </c>
      <c r="F32909" s="177" t="s">
        <v>515</v>
      </c>
      <c r="G32909" s="177">
        <v>1190</v>
      </c>
      <c r="H32909" s="177">
        <v>0</v>
      </c>
      <c r="I32909" s="136" t="b">
        <f>OR(L32909='PERAC-ngpPrcsTnD-mthncptr'!$B$1,L32909='PERAC-ngpPrcsTnD-mthncptr'!$C$1,L32909='PERAC-ngpPrcsTnD-mthncptr'!$D$1)</f>
        <v>0</v>
      </c>
      <c r="J32909" s="136">
        <f>IF(I32909=TRUE,G32909+'NPV Calcs'!$D$14,G32909)</f>
        <v>1190</v>
      </c>
      <c r="K32909" s="176">
        <f>IF(OR(B32909="GAS",B32909="COL",B32909="LAN",B32909="RICE",B32909="LIVE"),H32909*About!$B$98,IF(OR(B32909="CROP",B32909="NAA"),H32909*About!$B$99,H32909))</f>
        <v>0</v>
      </c>
      <c r="L32909" s="136" t="str">
        <f>INDEX('EPA Tech to Policy Mapping'!$D:$D,MATCH('EPA Data'!F32909,'EPA Tech to Policy Mapping'!$C:$C,0))</f>
        <v>F-gas destruction</v>
      </c>
    </row>
    <row r="32910" spans="1:12" x14ac:dyDescent="0.35">
      <c r="A32910" s="177" t="s">
        <v>465</v>
      </c>
      <c r="B32910" s="177" t="s">
        <v>533</v>
      </c>
      <c r="C32910" s="177">
        <v>2030</v>
      </c>
      <c r="D32910" s="177" t="s">
        <v>336</v>
      </c>
      <c r="E32910" s="177" t="s">
        <v>337</v>
      </c>
      <c r="F32910" s="177" t="s">
        <v>515</v>
      </c>
      <c r="G32910" s="177">
        <v>1190</v>
      </c>
      <c r="H32910" s="177">
        <v>3.7595499306917197E-2</v>
      </c>
      <c r="I32910" s="136" t="b">
        <f>OR(L32910='PERAC-ngpPrcsTnD-mthncptr'!$B$1,L32910='PERAC-ngpPrcsTnD-mthncptr'!$C$1,L32910='PERAC-ngpPrcsTnD-mthncptr'!$D$1)</f>
        <v>0</v>
      </c>
      <c r="J32910" s="136">
        <f>IF(I32910=TRUE,G32910+'NPV Calcs'!$D$14,G32910)</f>
        <v>1190</v>
      </c>
      <c r="K32910" s="176">
        <f>IF(OR(B32910="GAS",B32910="COL",B32910="LAN",B32910="RICE",B32910="LIVE"),H32910*About!$B$98,IF(OR(B32910="CROP",B32910="NAA"),H32910*About!$B$99,H32910))</f>
        <v>3.7595499306917197E-2</v>
      </c>
      <c r="L32910" s="136" t="str">
        <f>INDEX('EPA Tech to Policy Mapping'!$D:$D,MATCH('EPA Data'!F32910,'EPA Tech to Policy Mapping'!$C:$C,0))</f>
        <v>F-gas destruction</v>
      </c>
    </row>
    <row r="32911" spans="1:12" x14ac:dyDescent="0.35">
      <c r="A32911" s="177" t="s">
        <v>465</v>
      </c>
      <c r="B32911" s="177" t="s">
        <v>533</v>
      </c>
      <c r="C32911" s="177">
        <v>2030</v>
      </c>
      <c r="D32911" s="177" t="s">
        <v>336</v>
      </c>
      <c r="E32911" s="177" t="s">
        <v>337</v>
      </c>
      <c r="F32911" s="177" t="s">
        <v>518</v>
      </c>
      <c r="G32911" s="177">
        <v>1245</v>
      </c>
      <c r="H32911" s="177">
        <v>5.5729798972606701E-2</v>
      </c>
      <c r="I32911" s="136" t="b">
        <f>OR(L32911='PERAC-ngpPrcsTnD-mthncptr'!$B$1,L32911='PERAC-ngpPrcsTnD-mthncptr'!$C$1,L32911='PERAC-ngpPrcsTnD-mthncptr'!$D$1)</f>
        <v>0</v>
      </c>
      <c r="J32911" s="136">
        <f>IF(I32911=TRUE,G32911+'NPV Calcs'!$D$14,G32911)</f>
        <v>1245</v>
      </c>
      <c r="K32911" s="176">
        <f>IF(OR(B32911="GAS",B32911="COL",B32911="LAN",B32911="RICE",B32911="LIVE"),H32911*About!$B$98,IF(OR(B32911="CROP",B32911="NAA"),H32911*About!$B$99,H32911))</f>
        <v>5.5729798972606701E-2</v>
      </c>
      <c r="L32911" s="136" t="str">
        <f>INDEX('EPA Tech to Policy Mapping'!$D:$D,MATCH('EPA Data'!F32911,'EPA Tech to Policy Mapping'!$C:$C,0))</f>
        <v>F-gas inspection maintenance retrofitting</v>
      </c>
    </row>
    <row r="32912" spans="1:12" x14ac:dyDescent="0.35">
      <c r="A32912" s="177" t="s">
        <v>465</v>
      </c>
      <c r="B32912" s="177" t="s">
        <v>533</v>
      </c>
      <c r="C32912" s="177">
        <v>2030</v>
      </c>
      <c r="D32912" s="177" t="s">
        <v>336</v>
      </c>
      <c r="E32912" s="177" t="s">
        <v>337</v>
      </c>
      <c r="F32912" s="177" t="s">
        <v>534</v>
      </c>
      <c r="G32912" s="177">
        <v>13499</v>
      </c>
      <c r="H32912" s="177">
        <v>1.2463036924600599E-2</v>
      </c>
      <c r="I32912" s="136" t="b">
        <f>OR(L32912='PERAC-ngpPrcsTnD-mthncptr'!$B$1,L32912='PERAC-ngpPrcsTnD-mthncptr'!$C$1,L32912='PERAC-ngpPrcsTnD-mthncptr'!$D$1)</f>
        <v>0</v>
      </c>
      <c r="J32912" s="136">
        <f>IF(I32912=TRUE,G32912+'NPV Calcs'!$D$14,G32912)</f>
        <v>13499</v>
      </c>
      <c r="K32912" s="176">
        <f>IF(OR(B32912="GAS",B32912="COL",B32912="LAN",B32912="RICE",B32912="LIVE"),H32912*About!$B$98,IF(OR(B32912="CROP",B32912="NAA"),H32912*About!$B$99,H32912))</f>
        <v>1.2463036924600599E-2</v>
      </c>
      <c r="L32912" s="136" t="str">
        <f>INDEX('EPA Tech to Policy Mapping'!$D:$D,MATCH('EPA Data'!F32912,'EPA Tech to Policy Mapping'!$C:$C,0))</f>
        <v>F-gas inspection maintenance retrofitting</v>
      </c>
    </row>
    <row r="32913" spans="1:12" x14ac:dyDescent="0.35">
      <c r="A32913" s="177" t="s">
        <v>465</v>
      </c>
      <c r="B32913" s="177" t="s">
        <v>533</v>
      </c>
      <c r="C32913" s="177">
        <v>2030</v>
      </c>
      <c r="D32913" s="177" t="s">
        <v>336</v>
      </c>
      <c r="E32913" s="177" t="s">
        <v>337</v>
      </c>
      <c r="F32913" s="177" t="s">
        <v>519</v>
      </c>
      <c r="G32913" s="177">
        <v>31549</v>
      </c>
      <c r="H32913" s="177">
        <v>1.9211643375455999E-3</v>
      </c>
      <c r="I32913" s="136" t="b">
        <f>OR(L32913='PERAC-ngpPrcsTnD-mthncptr'!$B$1,L32913='PERAC-ngpPrcsTnD-mthncptr'!$C$1,L32913='PERAC-ngpPrcsTnD-mthncptr'!$D$1)</f>
        <v>0</v>
      </c>
      <c r="J32913" s="136">
        <f>IF(I32913=TRUE,G32913+'NPV Calcs'!$D$14,G32913)</f>
        <v>31549</v>
      </c>
      <c r="K32913" s="176">
        <f>IF(OR(B32913="GAS",B32913="COL",B32913="LAN",B32913="RICE",B32913="LIVE"),H32913*About!$B$98,IF(OR(B32913="CROP",B32913="NAA"),H32913*About!$B$99,H32913))</f>
        <v>1.9211643375455999E-3</v>
      </c>
      <c r="L32913" s="136" t="str">
        <f>INDEX('EPA Tech to Policy Mapping'!$D:$D,MATCH('EPA Data'!F32913,'EPA Tech to Policy Mapping'!$C:$C,0))</f>
        <v>F-gas destruction</v>
      </c>
    </row>
    <row r="32914" spans="1:12" x14ac:dyDescent="0.35">
      <c r="A32914" s="177" t="s">
        <v>465</v>
      </c>
      <c r="B32914" s="177" t="s">
        <v>533</v>
      </c>
      <c r="C32914" s="177">
        <v>2030</v>
      </c>
      <c r="D32914" s="177" t="s">
        <v>336</v>
      </c>
      <c r="E32914" s="177" t="s">
        <v>337</v>
      </c>
      <c r="F32914" s="177" t="s">
        <v>519</v>
      </c>
      <c r="G32914" s="177">
        <v>100000</v>
      </c>
      <c r="H32914" s="1">
        <v>9.9999999999999998E-13</v>
      </c>
      <c r="I32914" s="136" t="b">
        <f>OR(L32914='PERAC-ngpPrcsTnD-mthncptr'!$B$1,L32914='PERAC-ngpPrcsTnD-mthncptr'!$C$1,L32914='PERAC-ngpPrcsTnD-mthncptr'!$D$1)</f>
        <v>0</v>
      </c>
      <c r="J32914" s="136">
        <f>IF(I32914=TRUE,G32914+'NPV Calcs'!$D$14,G32914)</f>
        <v>100000</v>
      </c>
      <c r="K32914" s="176">
        <f>IF(OR(B32914="GAS",B32914="COL",B32914="LAN",B32914="RICE",B32914="LIVE"),H32914*About!$B$98,IF(OR(B32914="CROP",B32914="NAA"),H32914*About!$B$99,H32914))</f>
        <v>9.9999999999999998E-13</v>
      </c>
      <c r="L32914" s="136" t="str">
        <f>INDEX('EPA Tech to Policy Mapping'!$D:$D,MATCH('EPA Data'!F32914,'EPA Tech to Policy Mapping'!$C:$C,0))</f>
        <v>F-gas destruction</v>
      </c>
    </row>
    <row r="32915" spans="1:12" x14ac:dyDescent="0.35">
      <c r="A32915" s="177" t="s">
        <v>465</v>
      </c>
      <c r="B32915" s="177" t="s">
        <v>533</v>
      </c>
      <c r="C32915" s="177">
        <v>2035</v>
      </c>
      <c r="D32915" s="177" t="s">
        <v>59</v>
      </c>
      <c r="G32915" s="177">
        <v>-100000</v>
      </c>
      <c r="H32915" s="177">
        <v>0</v>
      </c>
      <c r="I32915" s="136" t="e">
        <f>OR(L32915='PERAC-ngpPrcsTnD-mthncptr'!$B$1,L32915='PERAC-ngpPrcsTnD-mthncptr'!$C$1,L32915='PERAC-ngpPrcsTnD-mthncptr'!$D$1)</f>
        <v>#N/A</v>
      </c>
      <c r="J32915" s="136" t="e">
        <f>IF(I32915=TRUE,G32915+'NPV Calcs'!$D$14,G32915)</f>
        <v>#N/A</v>
      </c>
      <c r="K32915" s="176">
        <f>IF(OR(B32915="GAS",B32915="COL",B32915="LAN",B32915="RICE",B32915="LIVE"),H32915*About!$B$98,IF(OR(B32915="CROP",B32915="NAA"),H32915*About!$B$99,H32915))</f>
        <v>0</v>
      </c>
      <c r="L32915" s="136" t="e">
        <f>INDEX('EPA Tech to Policy Mapping'!$D:$D,MATCH('EPA Data'!F32915,'EPA Tech to Policy Mapping'!$C:$C,0))</f>
        <v>#N/A</v>
      </c>
    </row>
    <row r="32916" spans="1:12" x14ac:dyDescent="0.35">
      <c r="A32916" s="177" t="s">
        <v>465</v>
      </c>
      <c r="B32916" s="177" t="s">
        <v>533</v>
      </c>
      <c r="C32916" s="177">
        <v>2035</v>
      </c>
      <c r="D32916" s="177" t="s">
        <v>59</v>
      </c>
      <c r="G32916" s="177">
        <v>100000</v>
      </c>
      <c r="H32916" s="1">
        <v>9.9999999999999998E-13</v>
      </c>
      <c r="I32916" s="136" t="e">
        <f>OR(L32916='PERAC-ngpPrcsTnD-mthncptr'!$B$1,L32916='PERAC-ngpPrcsTnD-mthncptr'!$C$1,L32916='PERAC-ngpPrcsTnD-mthncptr'!$D$1)</f>
        <v>#N/A</v>
      </c>
      <c r="J32916" s="136" t="e">
        <f>IF(I32916=TRUE,G32916+'NPV Calcs'!$D$14,G32916)</f>
        <v>#N/A</v>
      </c>
      <c r="K32916" s="176">
        <f>IF(OR(B32916="GAS",B32916="COL",B32916="LAN",B32916="RICE",B32916="LIVE"),H32916*About!$B$98,IF(OR(B32916="CROP",B32916="NAA"),H32916*About!$B$99,H32916))</f>
        <v>9.9999999999999998E-13</v>
      </c>
      <c r="L32916" s="136" t="e">
        <f>INDEX('EPA Tech to Policy Mapping'!$D:$D,MATCH('EPA Data'!F32916,'EPA Tech to Policy Mapping'!$C:$C,0))</f>
        <v>#N/A</v>
      </c>
    </row>
    <row r="32917" spans="1:12" x14ac:dyDescent="0.35">
      <c r="A32917" s="177" t="s">
        <v>465</v>
      </c>
      <c r="B32917" s="177" t="s">
        <v>533</v>
      </c>
      <c r="C32917" s="177">
        <v>2035</v>
      </c>
      <c r="D32917" s="177" t="s">
        <v>74</v>
      </c>
      <c r="G32917" s="177">
        <v>-100000</v>
      </c>
      <c r="H32917" s="177">
        <v>0</v>
      </c>
      <c r="I32917" s="136" t="e">
        <f>OR(L32917='PERAC-ngpPrcsTnD-mthncptr'!$B$1,L32917='PERAC-ngpPrcsTnD-mthncptr'!$C$1,L32917='PERAC-ngpPrcsTnD-mthncptr'!$D$1)</f>
        <v>#N/A</v>
      </c>
      <c r="J32917" s="136" t="e">
        <f>IF(I32917=TRUE,G32917+'NPV Calcs'!$D$14,G32917)</f>
        <v>#N/A</v>
      </c>
      <c r="K32917" s="176">
        <f>IF(OR(B32917="GAS",B32917="COL",B32917="LAN",B32917="RICE",B32917="LIVE"),H32917*About!$B$98,IF(OR(B32917="CROP",B32917="NAA"),H32917*About!$B$99,H32917))</f>
        <v>0</v>
      </c>
      <c r="L32917" s="136" t="e">
        <f>INDEX('EPA Tech to Policy Mapping'!$D:$D,MATCH('EPA Data'!F32917,'EPA Tech to Policy Mapping'!$C:$C,0))</f>
        <v>#N/A</v>
      </c>
    </row>
    <row r="32918" spans="1:12" x14ac:dyDescent="0.35">
      <c r="A32918" s="177" t="s">
        <v>465</v>
      </c>
      <c r="B32918" s="177" t="s">
        <v>533</v>
      </c>
      <c r="C32918" s="177">
        <v>2035</v>
      </c>
      <c r="D32918" s="177" t="s">
        <v>74</v>
      </c>
      <c r="G32918" s="177">
        <v>100000</v>
      </c>
      <c r="H32918" s="1">
        <v>9.9999999999999998E-13</v>
      </c>
      <c r="I32918" s="136" t="e">
        <f>OR(L32918='PERAC-ngpPrcsTnD-mthncptr'!$B$1,L32918='PERAC-ngpPrcsTnD-mthncptr'!$C$1,L32918='PERAC-ngpPrcsTnD-mthncptr'!$D$1)</f>
        <v>#N/A</v>
      </c>
      <c r="J32918" s="136" t="e">
        <f>IF(I32918=TRUE,G32918+'NPV Calcs'!$D$14,G32918)</f>
        <v>#N/A</v>
      </c>
      <c r="K32918" s="176">
        <f>IF(OR(B32918="GAS",B32918="COL",B32918="LAN",B32918="RICE",B32918="LIVE"),H32918*About!$B$98,IF(OR(B32918="CROP",B32918="NAA"),H32918*About!$B$99,H32918))</f>
        <v>9.9999999999999998E-13</v>
      </c>
      <c r="L32918" s="136" t="e">
        <f>INDEX('EPA Tech to Policy Mapping'!$D:$D,MATCH('EPA Data'!F32918,'EPA Tech to Policy Mapping'!$C:$C,0))</f>
        <v>#N/A</v>
      </c>
    </row>
    <row r="32919" spans="1:12" x14ac:dyDescent="0.35">
      <c r="A32919" s="177" t="s">
        <v>465</v>
      </c>
      <c r="B32919" s="177" t="s">
        <v>533</v>
      </c>
      <c r="C32919" s="177">
        <v>2035</v>
      </c>
      <c r="D32919" s="177" t="s">
        <v>82</v>
      </c>
      <c r="E32919" s="177" t="s">
        <v>83</v>
      </c>
      <c r="F32919" s="177" t="s">
        <v>515</v>
      </c>
      <c r="G32919" s="177">
        <v>-100000</v>
      </c>
      <c r="H32919" s="177">
        <v>0</v>
      </c>
      <c r="I32919" s="136" t="b">
        <f>OR(L32919='PERAC-ngpPrcsTnD-mthncptr'!$B$1,L32919='PERAC-ngpPrcsTnD-mthncptr'!$C$1,L32919='PERAC-ngpPrcsTnD-mthncptr'!$D$1)</f>
        <v>0</v>
      </c>
      <c r="J32919" s="136">
        <f>IF(I32919=TRUE,G32919+'NPV Calcs'!$D$14,G32919)</f>
        <v>-100000</v>
      </c>
      <c r="K32919" s="176">
        <f>IF(OR(B32919="GAS",B32919="COL",B32919="LAN",B32919="RICE",B32919="LIVE"),H32919*About!$B$98,IF(OR(B32919="CROP",B32919="NAA"),H32919*About!$B$99,H32919))</f>
        <v>0</v>
      </c>
      <c r="L32919" s="136" t="str">
        <f>INDEX('EPA Tech to Policy Mapping'!$D:$D,MATCH('EPA Data'!F32919,'EPA Tech to Policy Mapping'!$C:$C,0))</f>
        <v>F-gas destruction</v>
      </c>
    </row>
    <row r="32920" spans="1:12" x14ac:dyDescent="0.35">
      <c r="A32920" s="177" t="s">
        <v>465</v>
      </c>
      <c r="B32920" s="177" t="s">
        <v>533</v>
      </c>
      <c r="C32920" s="177">
        <v>2035</v>
      </c>
      <c r="D32920" s="177" t="s">
        <v>82</v>
      </c>
      <c r="E32920" s="177" t="s">
        <v>83</v>
      </c>
      <c r="F32920" s="177" t="s">
        <v>515</v>
      </c>
      <c r="G32920" s="177">
        <v>1517</v>
      </c>
      <c r="H32920" s="177">
        <v>0</v>
      </c>
      <c r="I32920" s="136" t="b">
        <f>OR(L32920='PERAC-ngpPrcsTnD-mthncptr'!$B$1,L32920='PERAC-ngpPrcsTnD-mthncptr'!$C$1,L32920='PERAC-ngpPrcsTnD-mthncptr'!$D$1)</f>
        <v>0</v>
      </c>
      <c r="J32920" s="136">
        <f>IF(I32920=TRUE,G32920+'NPV Calcs'!$D$14,G32920)</f>
        <v>1517</v>
      </c>
      <c r="K32920" s="176">
        <f>IF(OR(B32920="GAS",B32920="COL",B32920="LAN",B32920="RICE",B32920="LIVE"),H32920*About!$B$98,IF(OR(B32920="CROP",B32920="NAA"),H32920*About!$B$99,H32920))</f>
        <v>0</v>
      </c>
      <c r="L32920" s="136" t="str">
        <f>INDEX('EPA Tech to Policy Mapping'!$D:$D,MATCH('EPA Data'!F32920,'EPA Tech to Policy Mapping'!$C:$C,0))</f>
        <v>F-gas destruction</v>
      </c>
    </row>
    <row r="32921" spans="1:12" x14ac:dyDescent="0.35">
      <c r="A32921" s="177" t="s">
        <v>465</v>
      </c>
      <c r="B32921" s="177" t="s">
        <v>533</v>
      </c>
      <c r="C32921" s="177">
        <v>2035</v>
      </c>
      <c r="D32921" s="177" t="s">
        <v>82</v>
      </c>
      <c r="E32921" s="177" t="s">
        <v>83</v>
      </c>
      <c r="F32921" s="177" t="s">
        <v>515</v>
      </c>
      <c r="G32921" s="177">
        <v>1517</v>
      </c>
      <c r="H32921" s="177">
        <v>0.26465937495231601</v>
      </c>
      <c r="I32921" s="136" t="b">
        <f>OR(L32921='PERAC-ngpPrcsTnD-mthncptr'!$B$1,L32921='PERAC-ngpPrcsTnD-mthncptr'!$C$1,L32921='PERAC-ngpPrcsTnD-mthncptr'!$D$1)</f>
        <v>0</v>
      </c>
      <c r="J32921" s="136">
        <f>IF(I32921=TRUE,G32921+'NPV Calcs'!$D$14,G32921)</f>
        <v>1517</v>
      </c>
      <c r="K32921" s="176">
        <f>IF(OR(B32921="GAS",B32921="COL",B32921="LAN",B32921="RICE",B32921="LIVE"),H32921*About!$B$98,IF(OR(B32921="CROP",B32921="NAA"),H32921*About!$B$99,H32921))</f>
        <v>0.26465937495231601</v>
      </c>
      <c r="L32921" s="136" t="str">
        <f>INDEX('EPA Tech to Policy Mapping'!$D:$D,MATCH('EPA Data'!F32921,'EPA Tech to Policy Mapping'!$C:$C,0))</f>
        <v>F-gas destruction</v>
      </c>
    </row>
    <row r="32922" spans="1:12" x14ac:dyDescent="0.35">
      <c r="A32922" s="177" t="s">
        <v>465</v>
      </c>
      <c r="B32922" s="177" t="s">
        <v>533</v>
      </c>
      <c r="C32922" s="177">
        <v>2035</v>
      </c>
      <c r="D32922" s="177" t="s">
        <v>82</v>
      </c>
      <c r="E32922" s="177" t="s">
        <v>83</v>
      </c>
      <c r="F32922" s="177" t="s">
        <v>518</v>
      </c>
      <c r="G32922" s="177">
        <v>1587</v>
      </c>
      <c r="H32922" s="177">
        <v>0.39231860637664701</v>
      </c>
      <c r="I32922" s="136" t="b">
        <f>OR(L32922='PERAC-ngpPrcsTnD-mthncptr'!$B$1,L32922='PERAC-ngpPrcsTnD-mthncptr'!$C$1,L32922='PERAC-ngpPrcsTnD-mthncptr'!$D$1)</f>
        <v>0</v>
      </c>
      <c r="J32922" s="136">
        <f>IF(I32922=TRUE,G32922+'NPV Calcs'!$D$14,G32922)</f>
        <v>1587</v>
      </c>
      <c r="K32922" s="176">
        <f>IF(OR(B32922="GAS",B32922="COL",B32922="LAN",B32922="RICE",B32922="LIVE"),H32922*About!$B$98,IF(OR(B32922="CROP",B32922="NAA"),H32922*About!$B$99,H32922))</f>
        <v>0.39231860637664701</v>
      </c>
      <c r="L32922" s="136" t="str">
        <f>INDEX('EPA Tech to Policy Mapping'!$D:$D,MATCH('EPA Data'!F32922,'EPA Tech to Policy Mapping'!$C:$C,0))</f>
        <v>F-gas inspection maintenance retrofitting</v>
      </c>
    </row>
    <row r="32923" spans="1:12" x14ac:dyDescent="0.35">
      <c r="A32923" s="177" t="s">
        <v>465</v>
      </c>
      <c r="B32923" s="177" t="s">
        <v>533</v>
      </c>
      <c r="C32923" s="177">
        <v>2035</v>
      </c>
      <c r="D32923" s="177" t="s">
        <v>82</v>
      </c>
      <c r="E32923" s="177" t="s">
        <v>83</v>
      </c>
      <c r="F32923" s="177" t="s">
        <v>534</v>
      </c>
      <c r="G32923" s="177">
        <v>17246</v>
      </c>
      <c r="H32923" s="177">
        <v>8.7579913437366499E-2</v>
      </c>
      <c r="I32923" s="136" t="b">
        <f>OR(L32923='PERAC-ngpPrcsTnD-mthncptr'!$B$1,L32923='PERAC-ngpPrcsTnD-mthncptr'!$C$1,L32923='PERAC-ngpPrcsTnD-mthncptr'!$D$1)</f>
        <v>0</v>
      </c>
      <c r="J32923" s="136">
        <f>IF(I32923=TRUE,G32923+'NPV Calcs'!$D$14,G32923)</f>
        <v>17246</v>
      </c>
      <c r="K32923" s="176">
        <f>IF(OR(B32923="GAS",B32923="COL",B32923="LAN",B32923="RICE",B32923="LIVE"),H32923*About!$B$98,IF(OR(B32923="CROP",B32923="NAA"),H32923*About!$B$99,H32923))</f>
        <v>8.7579913437366499E-2</v>
      </c>
      <c r="L32923" s="136" t="str">
        <f>INDEX('EPA Tech to Policy Mapping'!$D:$D,MATCH('EPA Data'!F32923,'EPA Tech to Policy Mapping'!$C:$C,0))</f>
        <v>F-gas inspection maintenance retrofitting</v>
      </c>
    </row>
    <row r="32924" spans="1:12" x14ac:dyDescent="0.35">
      <c r="A32924" s="177" t="s">
        <v>465</v>
      </c>
      <c r="B32924" s="177" t="s">
        <v>533</v>
      </c>
      <c r="C32924" s="177">
        <v>2035</v>
      </c>
      <c r="D32924" s="177" t="s">
        <v>82</v>
      </c>
      <c r="E32924" s="177" t="s">
        <v>83</v>
      </c>
      <c r="F32924" s="177" t="s">
        <v>519</v>
      </c>
      <c r="G32924" s="177">
        <v>40278</v>
      </c>
      <c r="H32924" s="177">
        <v>1.3509446755051601E-2</v>
      </c>
      <c r="I32924" s="136" t="b">
        <f>OR(L32924='PERAC-ngpPrcsTnD-mthncptr'!$B$1,L32924='PERAC-ngpPrcsTnD-mthncptr'!$C$1,L32924='PERAC-ngpPrcsTnD-mthncptr'!$D$1)</f>
        <v>0</v>
      </c>
      <c r="J32924" s="136">
        <f>IF(I32924=TRUE,G32924+'NPV Calcs'!$D$14,G32924)</f>
        <v>40278</v>
      </c>
      <c r="K32924" s="176">
        <f>IF(OR(B32924="GAS",B32924="COL",B32924="LAN",B32924="RICE",B32924="LIVE"),H32924*About!$B$98,IF(OR(B32924="CROP",B32924="NAA"),H32924*About!$B$99,H32924))</f>
        <v>1.3509446755051601E-2</v>
      </c>
      <c r="L32924" s="136" t="str">
        <f>INDEX('EPA Tech to Policy Mapping'!$D:$D,MATCH('EPA Data'!F32924,'EPA Tech to Policy Mapping'!$C:$C,0))</f>
        <v>F-gas destruction</v>
      </c>
    </row>
    <row r="32925" spans="1:12" x14ac:dyDescent="0.35">
      <c r="A32925" s="177" t="s">
        <v>465</v>
      </c>
      <c r="B32925" s="177" t="s">
        <v>533</v>
      </c>
      <c r="C32925" s="177">
        <v>2035</v>
      </c>
      <c r="D32925" s="177" t="s">
        <v>82</v>
      </c>
      <c r="E32925" s="177" t="s">
        <v>83</v>
      </c>
      <c r="F32925" s="177" t="s">
        <v>519</v>
      </c>
      <c r="G32925" s="177">
        <v>100000</v>
      </c>
      <c r="H32925" s="1">
        <v>9.9999999999999998E-13</v>
      </c>
      <c r="I32925" s="136" t="b">
        <f>OR(L32925='PERAC-ngpPrcsTnD-mthncptr'!$B$1,L32925='PERAC-ngpPrcsTnD-mthncptr'!$C$1,L32925='PERAC-ngpPrcsTnD-mthncptr'!$D$1)</f>
        <v>0</v>
      </c>
      <c r="J32925" s="136">
        <f>IF(I32925=TRUE,G32925+'NPV Calcs'!$D$14,G32925)</f>
        <v>100000</v>
      </c>
      <c r="K32925" s="176">
        <f>IF(OR(B32925="GAS",B32925="COL",B32925="LAN",B32925="RICE",B32925="LIVE"),H32925*About!$B$98,IF(OR(B32925="CROP",B32925="NAA"),H32925*About!$B$99,H32925))</f>
        <v>9.9999999999999998E-13</v>
      </c>
      <c r="L32925" s="136" t="str">
        <f>INDEX('EPA Tech to Policy Mapping'!$D:$D,MATCH('EPA Data'!F32925,'EPA Tech to Policy Mapping'!$C:$C,0))</f>
        <v>F-gas destruction</v>
      </c>
    </row>
    <row r="32926" spans="1:12" x14ac:dyDescent="0.35">
      <c r="A32926" s="177" t="s">
        <v>465</v>
      </c>
      <c r="B32926" s="177" t="s">
        <v>533</v>
      </c>
      <c r="C32926" s="177">
        <v>2035</v>
      </c>
      <c r="D32926" s="177" t="s">
        <v>156</v>
      </c>
      <c r="E32926" s="177" t="s">
        <v>157</v>
      </c>
      <c r="F32926" s="177" t="s">
        <v>515</v>
      </c>
      <c r="G32926" s="177">
        <v>-100000</v>
      </c>
      <c r="H32926" s="177">
        <v>0</v>
      </c>
      <c r="I32926" s="136" t="b">
        <f>OR(L32926='PERAC-ngpPrcsTnD-mthncptr'!$B$1,L32926='PERAC-ngpPrcsTnD-mthncptr'!$C$1,L32926='PERAC-ngpPrcsTnD-mthncptr'!$D$1)</f>
        <v>0</v>
      </c>
      <c r="J32926" s="136">
        <f>IF(I32926=TRUE,G32926+'NPV Calcs'!$D$14,G32926)</f>
        <v>-100000</v>
      </c>
      <c r="K32926" s="176">
        <f>IF(OR(B32926="GAS",B32926="COL",B32926="LAN",B32926="RICE",B32926="LIVE"),H32926*About!$B$98,IF(OR(B32926="CROP",B32926="NAA"),H32926*About!$B$99,H32926))</f>
        <v>0</v>
      </c>
      <c r="L32926" s="136" t="str">
        <f>INDEX('EPA Tech to Policy Mapping'!$D:$D,MATCH('EPA Data'!F32926,'EPA Tech to Policy Mapping'!$C:$C,0))</f>
        <v>F-gas destruction</v>
      </c>
    </row>
    <row r="32927" spans="1:12" x14ac:dyDescent="0.35">
      <c r="A32927" s="177" t="s">
        <v>465</v>
      </c>
      <c r="B32927" s="177" t="s">
        <v>533</v>
      </c>
      <c r="C32927" s="177">
        <v>2035</v>
      </c>
      <c r="D32927" s="177" t="s">
        <v>156</v>
      </c>
      <c r="E32927" s="177" t="s">
        <v>157</v>
      </c>
      <c r="F32927" s="177" t="s">
        <v>515</v>
      </c>
      <c r="G32927" s="177">
        <v>1399</v>
      </c>
      <c r="H32927" s="177">
        <v>2.2407732903957402E-2</v>
      </c>
      <c r="I32927" s="136" t="b">
        <f>OR(L32927='PERAC-ngpPrcsTnD-mthncptr'!$B$1,L32927='PERAC-ngpPrcsTnD-mthncptr'!$C$1,L32927='PERAC-ngpPrcsTnD-mthncptr'!$D$1)</f>
        <v>0</v>
      </c>
      <c r="J32927" s="136">
        <f>IF(I32927=TRUE,G32927+'NPV Calcs'!$D$14,G32927)</f>
        <v>1399</v>
      </c>
      <c r="K32927" s="176">
        <f>IF(OR(B32927="GAS",B32927="COL",B32927="LAN",B32927="RICE",B32927="LIVE"),H32927*About!$B$98,IF(OR(B32927="CROP",B32927="NAA"),H32927*About!$B$99,H32927))</f>
        <v>2.2407732903957402E-2</v>
      </c>
      <c r="L32927" s="136" t="str">
        <f>INDEX('EPA Tech to Policy Mapping'!$D:$D,MATCH('EPA Data'!F32927,'EPA Tech to Policy Mapping'!$C:$C,0))</f>
        <v>F-gas destruction</v>
      </c>
    </row>
    <row r="32928" spans="1:12" x14ac:dyDescent="0.35">
      <c r="A32928" s="177" t="s">
        <v>465</v>
      </c>
      <c r="B32928" s="177" t="s">
        <v>533</v>
      </c>
      <c r="C32928" s="177">
        <v>2035</v>
      </c>
      <c r="D32928" s="177" t="s">
        <v>156</v>
      </c>
      <c r="E32928" s="177" t="s">
        <v>157</v>
      </c>
      <c r="F32928" s="177" t="s">
        <v>515</v>
      </c>
      <c r="G32928" s="177">
        <v>1399</v>
      </c>
      <c r="H32928" s="177">
        <v>0</v>
      </c>
      <c r="I32928" s="136" t="b">
        <f>OR(L32928='PERAC-ngpPrcsTnD-mthncptr'!$B$1,L32928='PERAC-ngpPrcsTnD-mthncptr'!$C$1,L32928='PERAC-ngpPrcsTnD-mthncptr'!$D$1)</f>
        <v>0</v>
      </c>
      <c r="J32928" s="136">
        <f>IF(I32928=TRUE,G32928+'NPV Calcs'!$D$14,G32928)</f>
        <v>1399</v>
      </c>
      <c r="K32928" s="176">
        <f>IF(OR(B32928="GAS",B32928="COL",B32928="LAN",B32928="RICE",B32928="LIVE"),H32928*About!$B$98,IF(OR(B32928="CROP",B32928="NAA"),H32928*About!$B$99,H32928))</f>
        <v>0</v>
      </c>
      <c r="L32928" s="136" t="str">
        <f>INDEX('EPA Tech to Policy Mapping'!$D:$D,MATCH('EPA Data'!F32928,'EPA Tech to Policy Mapping'!$C:$C,0))</f>
        <v>F-gas destruction</v>
      </c>
    </row>
    <row r="32929" spans="1:12" x14ac:dyDescent="0.35">
      <c r="A32929" s="177" t="s">
        <v>465</v>
      </c>
      <c r="B32929" s="177" t="s">
        <v>533</v>
      </c>
      <c r="C32929" s="177">
        <v>2035</v>
      </c>
      <c r="D32929" s="177" t="s">
        <v>156</v>
      </c>
      <c r="E32929" s="177" t="s">
        <v>157</v>
      </c>
      <c r="F32929" s="177" t="s">
        <v>518</v>
      </c>
      <c r="G32929" s="177">
        <v>1463</v>
      </c>
      <c r="H32929" s="177">
        <v>3.3216167241334901E-2</v>
      </c>
      <c r="I32929" s="136" t="b">
        <f>OR(L32929='PERAC-ngpPrcsTnD-mthncptr'!$B$1,L32929='PERAC-ngpPrcsTnD-mthncptr'!$C$1,L32929='PERAC-ngpPrcsTnD-mthncptr'!$D$1)</f>
        <v>0</v>
      </c>
      <c r="J32929" s="136">
        <f>IF(I32929=TRUE,G32929+'NPV Calcs'!$D$14,G32929)</f>
        <v>1463</v>
      </c>
      <c r="K32929" s="176">
        <f>IF(OR(B32929="GAS",B32929="COL",B32929="LAN",B32929="RICE",B32929="LIVE"),H32929*About!$B$98,IF(OR(B32929="CROP",B32929="NAA"),H32929*About!$B$99,H32929))</f>
        <v>3.3216167241334901E-2</v>
      </c>
      <c r="L32929" s="136" t="str">
        <f>INDEX('EPA Tech to Policy Mapping'!$D:$D,MATCH('EPA Data'!F32929,'EPA Tech to Policy Mapping'!$C:$C,0))</f>
        <v>F-gas inspection maintenance retrofitting</v>
      </c>
    </row>
    <row r="32930" spans="1:12" x14ac:dyDescent="0.35">
      <c r="A32930" s="177" t="s">
        <v>465</v>
      </c>
      <c r="B32930" s="177" t="s">
        <v>533</v>
      </c>
      <c r="C32930" s="177">
        <v>2035</v>
      </c>
      <c r="D32930" s="177" t="s">
        <v>156</v>
      </c>
      <c r="E32930" s="177" t="s">
        <v>157</v>
      </c>
      <c r="F32930" s="177" t="s">
        <v>534</v>
      </c>
      <c r="G32930" s="177">
        <v>15896</v>
      </c>
      <c r="H32930" s="177">
        <v>7.4150683358312E-3</v>
      </c>
      <c r="I32930" s="136" t="b">
        <f>OR(L32930='PERAC-ngpPrcsTnD-mthncptr'!$B$1,L32930='PERAC-ngpPrcsTnD-mthncptr'!$C$1,L32930='PERAC-ngpPrcsTnD-mthncptr'!$D$1)</f>
        <v>0</v>
      </c>
      <c r="J32930" s="136">
        <f>IF(I32930=TRUE,G32930+'NPV Calcs'!$D$14,G32930)</f>
        <v>15896</v>
      </c>
      <c r="K32930" s="176">
        <f>IF(OR(B32930="GAS",B32930="COL",B32930="LAN",B32930="RICE",B32930="LIVE"),H32930*About!$B$98,IF(OR(B32930="CROP",B32930="NAA"),H32930*About!$B$99,H32930))</f>
        <v>7.4150683358312E-3</v>
      </c>
      <c r="L32930" s="136" t="str">
        <f>INDEX('EPA Tech to Policy Mapping'!$D:$D,MATCH('EPA Data'!F32930,'EPA Tech to Policy Mapping'!$C:$C,0))</f>
        <v>F-gas inspection maintenance retrofitting</v>
      </c>
    </row>
    <row r="32931" spans="1:12" x14ac:dyDescent="0.35">
      <c r="A32931" s="177" t="s">
        <v>465</v>
      </c>
      <c r="B32931" s="177" t="s">
        <v>533</v>
      </c>
      <c r="C32931" s="177">
        <v>2035</v>
      </c>
      <c r="D32931" s="177" t="s">
        <v>156</v>
      </c>
      <c r="E32931" s="177" t="s">
        <v>157</v>
      </c>
      <c r="F32931" s="177" t="s">
        <v>519</v>
      </c>
      <c r="G32931" s="177">
        <v>37126</v>
      </c>
      <c r="H32931" s="177">
        <v>1.1437950888649E-3</v>
      </c>
      <c r="I32931" s="136" t="b">
        <f>OR(L32931='PERAC-ngpPrcsTnD-mthncptr'!$B$1,L32931='PERAC-ngpPrcsTnD-mthncptr'!$C$1,L32931='PERAC-ngpPrcsTnD-mthncptr'!$D$1)</f>
        <v>0</v>
      </c>
      <c r="J32931" s="136">
        <f>IF(I32931=TRUE,G32931+'NPV Calcs'!$D$14,G32931)</f>
        <v>37126</v>
      </c>
      <c r="K32931" s="176">
        <f>IF(OR(B32931="GAS",B32931="COL",B32931="LAN",B32931="RICE",B32931="LIVE"),H32931*About!$B$98,IF(OR(B32931="CROP",B32931="NAA"),H32931*About!$B$99,H32931))</f>
        <v>1.1437950888649E-3</v>
      </c>
      <c r="L32931" s="136" t="str">
        <f>INDEX('EPA Tech to Policy Mapping'!$D:$D,MATCH('EPA Data'!F32931,'EPA Tech to Policy Mapping'!$C:$C,0))</f>
        <v>F-gas destruction</v>
      </c>
    </row>
    <row r="32932" spans="1:12" x14ac:dyDescent="0.35">
      <c r="A32932" s="177" t="s">
        <v>465</v>
      </c>
      <c r="B32932" s="177" t="s">
        <v>533</v>
      </c>
      <c r="C32932" s="177">
        <v>2035</v>
      </c>
      <c r="D32932" s="177" t="s">
        <v>156</v>
      </c>
      <c r="E32932" s="177" t="s">
        <v>157</v>
      </c>
      <c r="F32932" s="177" t="s">
        <v>519</v>
      </c>
      <c r="G32932" s="177">
        <v>100000</v>
      </c>
      <c r="H32932" s="1">
        <v>9.9999999999999998E-13</v>
      </c>
      <c r="I32932" s="136" t="b">
        <f>OR(L32932='PERAC-ngpPrcsTnD-mthncptr'!$B$1,L32932='PERAC-ngpPrcsTnD-mthncptr'!$C$1,L32932='PERAC-ngpPrcsTnD-mthncptr'!$D$1)</f>
        <v>0</v>
      </c>
      <c r="J32932" s="136">
        <f>IF(I32932=TRUE,G32932+'NPV Calcs'!$D$14,G32932)</f>
        <v>100000</v>
      </c>
      <c r="K32932" s="176">
        <f>IF(OR(B32932="GAS",B32932="COL",B32932="LAN",B32932="RICE",B32932="LIVE"),H32932*About!$B$98,IF(OR(B32932="CROP",B32932="NAA"),H32932*About!$B$99,H32932))</f>
        <v>9.9999999999999998E-13</v>
      </c>
      <c r="L32932" s="136" t="str">
        <f>INDEX('EPA Tech to Policy Mapping'!$D:$D,MATCH('EPA Data'!F32932,'EPA Tech to Policy Mapping'!$C:$C,0))</f>
        <v>F-gas destruction</v>
      </c>
    </row>
    <row r="32933" spans="1:12" x14ac:dyDescent="0.35">
      <c r="A32933" s="177" t="s">
        <v>465</v>
      </c>
      <c r="B32933" s="177" t="s">
        <v>533</v>
      </c>
      <c r="C32933" s="177">
        <v>2035</v>
      </c>
      <c r="D32933" s="177" t="s">
        <v>158</v>
      </c>
      <c r="E32933" s="177" t="s">
        <v>159</v>
      </c>
      <c r="F32933" s="177" t="s">
        <v>515</v>
      </c>
      <c r="G32933" s="177">
        <v>-100000</v>
      </c>
      <c r="H32933" s="177">
        <v>0</v>
      </c>
      <c r="I32933" s="136" t="b">
        <f>OR(L32933='PERAC-ngpPrcsTnD-mthncptr'!$B$1,L32933='PERAC-ngpPrcsTnD-mthncptr'!$C$1,L32933='PERAC-ngpPrcsTnD-mthncptr'!$D$1)</f>
        <v>0</v>
      </c>
      <c r="J32933" s="136">
        <f>IF(I32933=TRUE,G32933+'NPV Calcs'!$D$14,G32933)</f>
        <v>-100000</v>
      </c>
      <c r="K32933" s="176">
        <f>IF(OR(B32933="GAS",B32933="COL",B32933="LAN",B32933="RICE",B32933="LIVE"),H32933*About!$B$98,IF(OR(B32933="CROP",B32933="NAA"),H32933*About!$B$99,H32933))</f>
        <v>0</v>
      </c>
      <c r="L32933" s="136" t="str">
        <f>INDEX('EPA Tech to Policy Mapping'!$D:$D,MATCH('EPA Data'!F32933,'EPA Tech to Policy Mapping'!$C:$C,0))</f>
        <v>F-gas destruction</v>
      </c>
    </row>
    <row r="32934" spans="1:12" x14ac:dyDescent="0.35">
      <c r="A32934" s="177" t="s">
        <v>465</v>
      </c>
      <c r="B32934" s="177" t="s">
        <v>533</v>
      </c>
      <c r="C32934" s="177">
        <v>2035</v>
      </c>
      <c r="D32934" s="177" t="s">
        <v>158</v>
      </c>
      <c r="E32934" s="177" t="s">
        <v>159</v>
      </c>
      <c r="F32934" s="177" t="s">
        <v>515</v>
      </c>
      <c r="G32934" s="177">
        <v>1066</v>
      </c>
      <c r="H32934" s="177">
        <v>0</v>
      </c>
      <c r="I32934" s="136" t="b">
        <f>OR(L32934='PERAC-ngpPrcsTnD-mthncptr'!$B$1,L32934='PERAC-ngpPrcsTnD-mthncptr'!$C$1,L32934='PERAC-ngpPrcsTnD-mthncptr'!$D$1)</f>
        <v>0</v>
      </c>
      <c r="J32934" s="136">
        <f>IF(I32934=TRUE,G32934+'NPV Calcs'!$D$14,G32934)</f>
        <v>1066</v>
      </c>
      <c r="K32934" s="176">
        <f>IF(OR(B32934="GAS",B32934="COL",B32934="LAN",B32934="RICE",B32934="LIVE"),H32934*About!$B$98,IF(OR(B32934="CROP",B32934="NAA"),H32934*About!$B$99,H32934))</f>
        <v>0</v>
      </c>
      <c r="L32934" s="136" t="str">
        <f>INDEX('EPA Tech to Policy Mapping'!$D:$D,MATCH('EPA Data'!F32934,'EPA Tech to Policy Mapping'!$C:$C,0))</f>
        <v>F-gas destruction</v>
      </c>
    </row>
    <row r="32935" spans="1:12" x14ac:dyDescent="0.35">
      <c r="A32935" s="177" t="s">
        <v>465</v>
      </c>
      <c r="B32935" s="177" t="s">
        <v>533</v>
      </c>
      <c r="C32935" s="177">
        <v>2035</v>
      </c>
      <c r="D32935" s="177" t="s">
        <v>158</v>
      </c>
      <c r="E32935" s="177" t="s">
        <v>159</v>
      </c>
      <c r="F32935" s="177" t="s">
        <v>515</v>
      </c>
      <c r="G32935" s="177">
        <v>1066</v>
      </c>
      <c r="H32935" s="177">
        <v>4.839683242608E-4</v>
      </c>
      <c r="I32935" s="136" t="b">
        <f>OR(L32935='PERAC-ngpPrcsTnD-mthncptr'!$B$1,L32935='PERAC-ngpPrcsTnD-mthncptr'!$C$1,L32935='PERAC-ngpPrcsTnD-mthncptr'!$D$1)</f>
        <v>0</v>
      </c>
      <c r="J32935" s="136">
        <f>IF(I32935=TRUE,G32935+'NPV Calcs'!$D$14,G32935)</f>
        <v>1066</v>
      </c>
      <c r="K32935" s="176">
        <f>IF(OR(B32935="GAS",B32935="COL",B32935="LAN",B32935="RICE",B32935="LIVE"),H32935*About!$B$98,IF(OR(B32935="CROP",B32935="NAA"),H32935*About!$B$99,H32935))</f>
        <v>4.839683242608E-4</v>
      </c>
      <c r="L32935" s="136" t="str">
        <f>INDEX('EPA Tech to Policy Mapping'!$D:$D,MATCH('EPA Data'!F32935,'EPA Tech to Policy Mapping'!$C:$C,0))</f>
        <v>F-gas destruction</v>
      </c>
    </row>
    <row r="32936" spans="1:12" x14ac:dyDescent="0.35">
      <c r="A32936" s="177" t="s">
        <v>465</v>
      </c>
      <c r="B32936" s="177" t="s">
        <v>533</v>
      </c>
      <c r="C32936" s="177">
        <v>2035</v>
      </c>
      <c r="D32936" s="177" t="s">
        <v>158</v>
      </c>
      <c r="E32936" s="177" t="s">
        <v>159</v>
      </c>
      <c r="F32936" s="177" t="s">
        <v>518</v>
      </c>
      <c r="G32936" s="177">
        <v>1115</v>
      </c>
      <c r="H32936" s="177">
        <v>7.1741186548020003E-4</v>
      </c>
      <c r="I32936" s="136" t="b">
        <f>OR(L32936='PERAC-ngpPrcsTnD-mthncptr'!$B$1,L32936='PERAC-ngpPrcsTnD-mthncptr'!$C$1,L32936='PERAC-ngpPrcsTnD-mthncptr'!$D$1)</f>
        <v>0</v>
      </c>
      <c r="J32936" s="136">
        <f>IF(I32936=TRUE,G32936+'NPV Calcs'!$D$14,G32936)</f>
        <v>1115</v>
      </c>
      <c r="K32936" s="176">
        <f>IF(OR(B32936="GAS",B32936="COL",B32936="LAN",B32936="RICE",B32936="LIVE"),H32936*About!$B$98,IF(OR(B32936="CROP",B32936="NAA"),H32936*About!$B$99,H32936))</f>
        <v>7.1741186548020003E-4</v>
      </c>
      <c r="L32936" s="136" t="str">
        <f>INDEX('EPA Tech to Policy Mapping'!$D:$D,MATCH('EPA Data'!F32936,'EPA Tech to Policy Mapping'!$C:$C,0))</f>
        <v>F-gas inspection maintenance retrofitting</v>
      </c>
    </row>
    <row r="32937" spans="1:12" x14ac:dyDescent="0.35">
      <c r="A32937" s="177" t="s">
        <v>465</v>
      </c>
      <c r="B32937" s="177" t="s">
        <v>533</v>
      </c>
      <c r="C32937" s="177">
        <v>2035</v>
      </c>
      <c r="D32937" s="177" t="s">
        <v>158</v>
      </c>
      <c r="E32937" s="177" t="s">
        <v>159</v>
      </c>
      <c r="F32937" s="177" t="s">
        <v>534</v>
      </c>
      <c r="G32937" s="177">
        <v>12117</v>
      </c>
      <c r="H32937" s="177">
        <v>1.601526746526E-4</v>
      </c>
      <c r="I32937" s="136" t="b">
        <f>OR(L32937='PERAC-ngpPrcsTnD-mthncptr'!$B$1,L32937='PERAC-ngpPrcsTnD-mthncptr'!$C$1,L32937='PERAC-ngpPrcsTnD-mthncptr'!$D$1)</f>
        <v>0</v>
      </c>
      <c r="J32937" s="136">
        <f>IF(I32937=TRUE,G32937+'NPV Calcs'!$D$14,G32937)</f>
        <v>12117</v>
      </c>
      <c r="K32937" s="176">
        <f>IF(OR(B32937="GAS",B32937="COL",B32937="LAN",B32937="RICE",B32937="LIVE"),H32937*About!$B$98,IF(OR(B32937="CROP",B32937="NAA"),H32937*About!$B$99,H32937))</f>
        <v>1.601526746526E-4</v>
      </c>
      <c r="L32937" s="136" t="str">
        <f>INDEX('EPA Tech to Policy Mapping'!$D:$D,MATCH('EPA Data'!F32937,'EPA Tech to Policy Mapping'!$C:$C,0))</f>
        <v>F-gas inspection maintenance retrofitting</v>
      </c>
    </row>
    <row r="32938" spans="1:12" x14ac:dyDescent="0.35">
      <c r="A32938" s="177" t="s">
        <v>465</v>
      </c>
      <c r="B32938" s="177" t="s">
        <v>533</v>
      </c>
      <c r="C32938" s="177">
        <v>2035</v>
      </c>
      <c r="D32938" s="177" t="s">
        <v>158</v>
      </c>
      <c r="E32938" s="177" t="s">
        <v>159</v>
      </c>
      <c r="F32938" s="177" t="s">
        <v>519</v>
      </c>
      <c r="G32938" s="177">
        <v>28300</v>
      </c>
      <c r="H32938" s="177">
        <v>2.4703998860800001E-5</v>
      </c>
      <c r="I32938" s="136" t="b">
        <f>OR(L32938='PERAC-ngpPrcsTnD-mthncptr'!$B$1,L32938='PERAC-ngpPrcsTnD-mthncptr'!$C$1,L32938='PERAC-ngpPrcsTnD-mthncptr'!$D$1)</f>
        <v>0</v>
      </c>
      <c r="J32938" s="136">
        <f>IF(I32938=TRUE,G32938+'NPV Calcs'!$D$14,G32938)</f>
        <v>28300</v>
      </c>
      <c r="K32938" s="176">
        <f>IF(OR(B32938="GAS",B32938="COL",B32938="LAN",B32938="RICE",B32938="LIVE"),H32938*About!$B$98,IF(OR(B32938="CROP",B32938="NAA"),H32938*About!$B$99,H32938))</f>
        <v>2.4703998860800001E-5</v>
      </c>
      <c r="L32938" s="136" t="str">
        <f>INDEX('EPA Tech to Policy Mapping'!$D:$D,MATCH('EPA Data'!F32938,'EPA Tech to Policy Mapping'!$C:$C,0))</f>
        <v>F-gas destruction</v>
      </c>
    </row>
    <row r="32939" spans="1:12" x14ac:dyDescent="0.35">
      <c r="A32939" s="177" t="s">
        <v>465</v>
      </c>
      <c r="B32939" s="177" t="s">
        <v>533</v>
      </c>
      <c r="C32939" s="177">
        <v>2035</v>
      </c>
      <c r="D32939" s="177" t="s">
        <v>158</v>
      </c>
      <c r="E32939" s="177" t="s">
        <v>159</v>
      </c>
      <c r="F32939" s="177" t="s">
        <v>519</v>
      </c>
      <c r="G32939" s="177">
        <v>100000</v>
      </c>
      <c r="H32939" s="1">
        <v>9.9999999999999998E-13</v>
      </c>
      <c r="I32939" s="136" t="b">
        <f>OR(L32939='PERAC-ngpPrcsTnD-mthncptr'!$B$1,L32939='PERAC-ngpPrcsTnD-mthncptr'!$C$1,L32939='PERAC-ngpPrcsTnD-mthncptr'!$D$1)</f>
        <v>0</v>
      </c>
      <c r="J32939" s="136">
        <f>IF(I32939=TRUE,G32939+'NPV Calcs'!$D$14,G32939)</f>
        <v>100000</v>
      </c>
      <c r="K32939" s="176">
        <f>IF(OR(B32939="GAS",B32939="COL",B32939="LAN",B32939="RICE",B32939="LIVE"),H32939*About!$B$98,IF(OR(B32939="CROP",B32939="NAA"),H32939*About!$B$99,H32939))</f>
        <v>9.9999999999999998E-13</v>
      </c>
      <c r="L32939" s="136" t="str">
        <f>INDEX('EPA Tech to Policy Mapping'!$D:$D,MATCH('EPA Data'!F32939,'EPA Tech to Policy Mapping'!$C:$C,0))</f>
        <v>F-gas destruction</v>
      </c>
    </row>
    <row r="32940" spans="1:12" x14ac:dyDescent="0.35">
      <c r="A32940" s="177" t="s">
        <v>465</v>
      </c>
      <c r="B32940" s="177" t="s">
        <v>533</v>
      </c>
      <c r="C32940" s="177">
        <v>2035</v>
      </c>
      <c r="D32940" s="177" t="s">
        <v>215</v>
      </c>
      <c r="G32940" s="177">
        <v>-100000</v>
      </c>
      <c r="H32940" s="177">
        <v>0</v>
      </c>
      <c r="I32940" s="136" t="e">
        <f>OR(L32940='PERAC-ngpPrcsTnD-mthncptr'!$B$1,L32940='PERAC-ngpPrcsTnD-mthncptr'!$C$1,L32940='PERAC-ngpPrcsTnD-mthncptr'!$D$1)</f>
        <v>#N/A</v>
      </c>
      <c r="J32940" s="136" t="e">
        <f>IF(I32940=TRUE,G32940+'NPV Calcs'!$D$14,G32940)</f>
        <v>#N/A</v>
      </c>
      <c r="K32940" s="176">
        <f>IF(OR(B32940="GAS",B32940="COL",B32940="LAN",B32940="RICE",B32940="LIVE"),H32940*About!$B$98,IF(OR(B32940="CROP",B32940="NAA"),H32940*About!$B$99,H32940))</f>
        <v>0</v>
      </c>
      <c r="L32940" s="136" t="e">
        <f>INDEX('EPA Tech to Policy Mapping'!$D:$D,MATCH('EPA Data'!F32940,'EPA Tech to Policy Mapping'!$C:$C,0))</f>
        <v>#N/A</v>
      </c>
    </row>
    <row r="32941" spans="1:12" x14ac:dyDescent="0.35">
      <c r="A32941" s="177" t="s">
        <v>465</v>
      </c>
      <c r="B32941" s="177" t="s">
        <v>533</v>
      </c>
      <c r="C32941" s="177">
        <v>2035</v>
      </c>
      <c r="D32941" s="177" t="s">
        <v>215</v>
      </c>
      <c r="G32941" s="177">
        <v>100000</v>
      </c>
      <c r="H32941" s="1">
        <v>9.9999999999999998E-13</v>
      </c>
      <c r="I32941" s="136" t="e">
        <f>OR(L32941='PERAC-ngpPrcsTnD-mthncptr'!$B$1,L32941='PERAC-ngpPrcsTnD-mthncptr'!$C$1,L32941='PERAC-ngpPrcsTnD-mthncptr'!$D$1)</f>
        <v>#N/A</v>
      </c>
      <c r="J32941" s="136" t="e">
        <f>IF(I32941=TRUE,G32941+'NPV Calcs'!$D$14,G32941)</f>
        <v>#N/A</v>
      </c>
      <c r="K32941" s="176">
        <f>IF(OR(B32941="GAS",B32941="COL",B32941="LAN",B32941="RICE",B32941="LIVE"),H32941*About!$B$98,IF(OR(B32941="CROP",B32941="NAA"),H32941*About!$B$99,H32941))</f>
        <v>9.9999999999999998E-13</v>
      </c>
      <c r="L32941" s="136" t="e">
        <f>INDEX('EPA Tech to Policy Mapping'!$D:$D,MATCH('EPA Data'!F32941,'EPA Tech to Policy Mapping'!$C:$C,0))</f>
        <v>#N/A</v>
      </c>
    </row>
    <row r="32942" spans="1:12" x14ac:dyDescent="0.35">
      <c r="A32942" s="177" t="s">
        <v>465</v>
      </c>
      <c r="B32942" s="177" t="s">
        <v>533</v>
      </c>
      <c r="C32942" s="177">
        <v>2035</v>
      </c>
      <c r="D32942" s="177" t="s">
        <v>291</v>
      </c>
      <c r="E32942" s="177" t="s">
        <v>292</v>
      </c>
      <c r="F32942" s="177" t="s">
        <v>515</v>
      </c>
      <c r="G32942" s="177">
        <v>-100000</v>
      </c>
      <c r="H32942" s="177">
        <v>0</v>
      </c>
      <c r="I32942" s="136" t="b">
        <f>OR(L32942='PERAC-ngpPrcsTnD-mthncptr'!$B$1,L32942='PERAC-ngpPrcsTnD-mthncptr'!$C$1,L32942='PERAC-ngpPrcsTnD-mthncptr'!$D$1)</f>
        <v>0</v>
      </c>
      <c r="J32942" s="136">
        <f>IF(I32942=TRUE,G32942+'NPV Calcs'!$D$14,G32942)</f>
        <v>-100000</v>
      </c>
      <c r="K32942" s="176">
        <f>IF(OR(B32942="GAS",B32942="COL",B32942="LAN",B32942="RICE",B32942="LIVE"),H32942*About!$B$98,IF(OR(B32942="CROP",B32942="NAA"),H32942*About!$B$99,H32942))</f>
        <v>0</v>
      </c>
      <c r="L32942" s="136" t="str">
        <f>INDEX('EPA Tech to Policy Mapping'!$D:$D,MATCH('EPA Data'!F32942,'EPA Tech to Policy Mapping'!$C:$C,0))</f>
        <v>F-gas destruction</v>
      </c>
    </row>
    <row r="32943" spans="1:12" x14ac:dyDescent="0.35">
      <c r="A32943" s="177" t="s">
        <v>465</v>
      </c>
      <c r="B32943" s="177" t="s">
        <v>533</v>
      </c>
      <c r="C32943" s="177">
        <v>2035</v>
      </c>
      <c r="D32943" s="177" t="s">
        <v>291</v>
      </c>
      <c r="E32943" s="177" t="s">
        <v>292</v>
      </c>
      <c r="F32943" s="177" t="s">
        <v>515</v>
      </c>
      <c r="G32943" s="177">
        <v>2108</v>
      </c>
      <c r="H32943" s="177">
        <v>1.8310135230421999E-2</v>
      </c>
      <c r="I32943" s="136" t="b">
        <f>OR(L32943='PERAC-ngpPrcsTnD-mthncptr'!$B$1,L32943='PERAC-ngpPrcsTnD-mthncptr'!$C$1,L32943='PERAC-ngpPrcsTnD-mthncptr'!$D$1)</f>
        <v>0</v>
      </c>
      <c r="J32943" s="136">
        <f>IF(I32943=TRUE,G32943+'NPV Calcs'!$D$14,G32943)</f>
        <v>2108</v>
      </c>
      <c r="K32943" s="176">
        <f>IF(OR(B32943="GAS",B32943="COL",B32943="LAN",B32943="RICE",B32943="LIVE"),H32943*About!$B$98,IF(OR(B32943="CROP",B32943="NAA"),H32943*About!$B$99,H32943))</f>
        <v>1.8310135230421999E-2</v>
      </c>
      <c r="L32943" s="136" t="str">
        <f>INDEX('EPA Tech to Policy Mapping'!$D:$D,MATCH('EPA Data'!F32943,'EPA Tech to Policy Mapping'!$C:$C,0))</f>
        <v>F-gas destruction</v>
      </c>
    </row>
    <row r="32944" spans="1:12" x14ac:dyDescent="0.35">
      <c r="A32944" s="177" t="s">
        <v>465</v>
      </c>
      <c r="B32944" s="177" t="s">
        <v>533</v>
      </c>
      <c r="C32944" s="177">
        <v>2035</v>
      </c>
      <c r="D32944" s="177" t="s">
        <v>291</v>
      </c>
      <c r="E32944" s="177" t="s">
        <v>292</v>
      </c>
      <c r="F32944" s="177" t="s">
        <v>515</v>
      </c>
      <c r="G32944" s="177">
        <v>2108</v>
      </c>
      <c r="H32944" s="177">
        <v>0</v>
      </c>
      <c r="I32944" s="136" t="b">
        <f>OR(L32944='PERAC-ngpPrcsTnD-mthncptr'!$B$1,L32944='PERAC-ngpPrcsTnD-mthncptr'!$C$1,L32944='PERAC-ngpPrcsTnD-mthncptr'!$D$1)</f>
        <v>0</v>
      </c>
      <c r="J32944" s="136">
        <f>IF(I32944=TRUE,G32944+'NPV Calcs'!$D$14,G32944)</f>
        <v>2108</v>
      </c>
      <c r="K32944" s="176">
        <f>IF(OR(B32944="GAS",B32944="COL",B32944="LAN",B32944="RICE",B32944="LIVE"),H32944*About!$B$98,IF(OR(B32944="CROP",B32944="NAA"),H32944*About!$B$99,H32944))</f>
        <v>0</v>
      </c>
      <c r="L32944" s="136" t="str">
        <f>INDEX('EPA Tech to Policy Mapping'!$D:$D,MATCH('EPA Data'!F32944,'EPA Tech to Policy Mapping'!$C:$C,0))</f>
        <v>F-gas destruction</v>
      </c>
    </row>
    <row r="32945" spans="1:12" x14ac:dyDescent="0.35">
      <c r="A32945" s="177" t="s">
        <v>465</v>
      </c>
      <c r="B32945" s="177" t="s">
        <v>533</v>
      </c>
      <c r="C32945" s="177">
        <v>2035</v>
      </c>
      <c r="D32945" s="177" t="s">
        <v>291</v>
      </c>
      <c r="E32945" s="177" t="s">
        <v>292</v>
      </c>
      <c r="F32945" s="177" t="s">
        <v>518</v>
      </c>
      <c r="G32945" s="177">
        <v>2205</v>
      </c>
      <c r="H32945" s="177">
        <v>2.71420832723379E-2</v>
      </c>
      <c r="I32945" s="136" t="b">
        <f>OR(L32945='PERAC-ngpPrcsTnD-mthncptr'!$B$1,L32945='PERAC-ngpPrcsTnD-mthncptr'!$C$1,L32945='PERAC-ngpPrcsTnD-mthncptr'!$D$1)</f>
        <v>0</v>
      </c>
      <c r="J32945" s="136">
        <f>IF(I32945=TRUE,G32945+'NPV Calcs'!$D$14,G32945)</f>
        <v>2205</v>
      </c>
      <c r="K32945" s="176">
        <f>IF(OR(B32945="GAS",B32945="COL",B32945="LAN",B32945="RICE",B32945="LIVE"),H32945*About!$B$98,IF(OR(B32945="CROP",B32945="NAA"),H32945*About!$B$99,H32945))</f>
        <v>2.71420832723379E-2</v>
      </c>
      <c r="L32945" s="136" t="str">
        <f>INDEX('EPA Tech to Policy Mapping'!$D:$D,MATCH('EPA Data'!F32945,'EPA Tech to Policy Mapping'!$C:$C,0))</f>
        <v>F-gas inspection maintenance retrofitting</v>
      </c>
    </row>
    <row r="32946" spans="1:12" x14ac:dyDescent="0.35">
      <c r="A32946" s="177" t="s">
        <v>465</v>
      </c>
      <c r="B32946" s="177" t="s">
        <v>533</v>
      </c>
      <c r="C32946" s="177">
        <v>2035</v>
      </c>
      <c r="D32946" s="177" t="s">
        <v>291</v>
      </c>
      <c r="E32946" s="177" t="s">
        <v>292</v>
      </c>
      <c r="F32946" s="177" t="s">
        <v>534</v>
      </c>
      <c r="G32946" s="177">
        <v>23963</v>
      </c>
      <c r="H32946" s="177">
        <v>6.0591096989809998E-3</v>
      </c>
      <c r="I32946" s="136" t="b">
        <f>OR(L32946='PERAC-ngpPrcsTnD-mthncptr'!$B$1,L32946='PERAC-ngpPrcsTnD-mthncptr'!$C$1,L32946='PERAC-ngpPrcsTnD-mthncptr'!$D$1)</f>
        <v>0</v>
      </c>
      <c r="J32946" s="136">
        <f>IF(I32946=TRUE,G32946+'NPV Calcs'!$D$14,G32946)</f>
        <v>23963</v>
      </c>
      <c r="K32946" s="176">
        <f>IF(OR(B32946="GAS",B32946="COL",B32946="LAN",B32946="RICE",B32946="LIVE"),H32946*About!$B$98,IF(OR(B32946="CROP",B32946="NAA"),H32946*About!$B$99,H32946))</f>
        <v>6.0591096989809998E-3</v>
      </c>
      <c r="L32946" s="136" t="str">
        <f>INDEX('EPA Tech to Policy Mapping'!$D:$D,MATCH('EPA Data'!F32946,'EPA Tech to Policy Mapping'!$C:$C,0))</f>
        <v>F-gas inspection maintenance retrofitting</v>
      </c>
    </row>
    <row r="32947" spans="1:12" x14ac:dyDescent="0.35">
      <c r="A32947" s="177" t="s">
        <v>465</v>
      </c>
      <c r="B32947" s="177" t="s">
        <v>533</v>
      </c>
      <c r="C32947" s="177">
        <v>2035</v>
      </c>
      <c r="D32947" s="177" t="s">
        <v>291</v>
      </c>
      <c r="E32947" s="177" t="s">
        <v>292</v>
      </c>
      <c r="F32947" s="177" t="s">
        <v>519</v>
      </c>
      <c r="G32947" s="177">
        <v>55967</v>
      </c>
      <c r="H32947" s="177">
        <v>9.3463459052150002E-4</v>
      </c>
      <c r="I32947" s="136" t="b">
        <f>OR(L32947='PERAC-ngpPrcsTnD-mthncptr'!$B$1,L32947='PERAC-ngpPrcsTnD-mthncptr'!$C$1,L32947='PERAC-ngpPrcsTnD-mthncptr'!$D$1)</f>
        <v>0</v>
      </c>
      <c r="J32947" s="136">
        <f>IF(I32947=TRUE,G32947+'NPV Calcs'!$D$14,G32947)</f>
        <v>55967</v>
      </c>
      <c r="K32947" s="176">
        <f>IF(OR(B32947="GAS",B32947="COL",B32947="LAN",B32947="RICE",B32947="LIVE"),H32947*About!$B$98,IF(OR(B32947="CROP",B32947="NAA"),H32947*About!$B$99,H32947))</f>
        <v>9.3463459052150002E-4</v>
      </c>
      <c r="L32947" s="136" t="str">
        <f>INDEX('EPA Tech to Policy Mapping'!$D:$D,MATCH('EPA Data'!F32947,'EPA Tech to Policy Mapping'!$C:$C,0))</f>
        <v>F-gas destruction</v>
      </c>
    </row>
    <row r="32948" spans="1:12" x14ac:dyDescent="0.35">
      <c r="A32948" s="177" t="s">
        <v>465</v>
      </c>
      <c r="B32948" s="177" t="s">
        <v>533</v>
      </c>
      <c r="C32948" s="177">
        <v>2035</v>
      </c>
      <c r="D32948" s="177" t="s">
        <v>291</v>
      </c>
      <c r="E32948" s="177" t="s">
        <v>292</v>
      </c>
      <c r="F32948" s="177" t="s">
        <v>519</v>
      </c>
      <c r="G32948" s="177">
        <v>100000</v>
      </c>
      <c r="H32948" s="1">
        <v>9.9999999999999998E-13</v>
      </c>
      <c r="I32948" s="136" t="b">
        <f>OR(L32948='PERAC-ngpPrcsTnD-mthncptr'!$B$1,L32948='PERAC-ngpPrcsTnD-mthncptr'!$C$1,L32948='PERAC-ngpPrcsTnD-mthncptr'!$D$1)</f>
        <v>0</v>
      </c>
      <c r="J32948" s="136">
        <f>IF(I32948=TRUE,G32948+'NPV Calcs'!$D$14,G32948)</f>
        <v>100000</v>
      </c>
      <c r="K32948" s="176">
        <f>IF(OR(B32948="GAS",B32948="COL",B32948="LAN",B32948="RICE",B32948="LIVE"),H32948*About!$B$98,IF(OR(B32948="CROP",B32948="NAA"),H32948*About!$B$99,H32948))</f>
        <v>9.9999999999999998E-13</v>
      </c>
      <c r="L32948" s="136" t="str">
        <f>INDEX('EPA Tech to Policy Mapping'!$D:$D,MATCH('EPA Data'!F32948,'EPA Tech to Policy Mapping'!$C:$C,0))</f>
        <v>F-gas destruction</v>
      </c>
    </row>
    <row r="32949" spans="1:12" x14ac:dyDescent="0.35">
      <c r="A32949" s="177" t="s">
        <v>465</v>
      </c>
      <c r="B32949" s="177" t="s">
        <v>533</v>
      </c>
      <c r="C32949" s="177">
        <v>2035</v>
      </c>
      <c r="D32949" s="177" t="s">
        <v>336</v>
      </c>
      <c r="E32949" s="177" t="s">
        <v>337</v>
      </c>
      <c r="F32949" s="177" t="s">
        <v>515</v>
      </c>
      <c r="G32949" s="177">
        <v>-100000</v>
      </c>
      <c r="H32949" s="177">
        <v>0</v>
      </c>
      <c r="I32949" s="136" t="b">
        <f>OR(L32949='PERAC-ngpPrcsTnD-mthncptr'!$B$1,L32949='PERAC-ngpPrcsTnD-mthncptr'!$C$1,L32949='PERAC-ngpPrcsTnD-mthncptr'!$D$1)</f>
        <v>0</v>
      </c>
      <c r="J32949" s="136">
        <f>IF(I32949=TRUE,G32949+'NPV Calcs'!$D$14,G32949)</f>
        <v>-100000</v>
      </c>
      <c r="K32949" s="176">
        <f>IF(OR(B32949="GAS",B32949="COL",B32949="LAN",B32949="RICE",B32949="LIVE"),H32949*About!$B$98,IF(OR(B32949="CROP",B32949="NAA"),H32949*About!$B$99,H32949))</f>
        <v>0</v>
      </c>
      <c r="L32949" s="136" t="str">
        <f>INDEX('EPA Tech to Policy Mapping'!$D:$D,MATCH('EPA Data'!F32949,'EPA Tech to Policy Mapping'!$C:$C,0))</f>
        <v>F-gas destruction</v>
      </c>
    </row>
    <row r="32950" spans="1:12" x14ac:dyDescent="0.35">
      <c r="A32950" s="177" t="s">
        <v>465</v>
      </c>
      <c r="B32950" s="177" t="s">
        <v>533</v>
      </c>
      <c r="C32950" s="177">
        <v>2035</v>
      </c>
      <c r="D32950" s="177" t="s">
        <v>336</v>
      </c>
      <c r="E32950" s="177" t="s">
        <v>337</v>
      </c>
      <c r="F32950" s="177" t="s">
        <v>515</v>
      </c>
      <c r="G32950" s="177">
        <v>1189</v>
      </c>
      <c r="H32950" s="177">
        <v>3.07481214404106E-2</v>
      </c>
      <c r="I32950" s="136" t="b">
        <f>OR(L32950='PERAC-ngpPrcsTnD-mthncptr'!$B$1,L32950='PERAC-ngpPrcsTnD-mthncptr'!$C$1,L32950='PERAC-ngpPrcsTnD-mthncptr'!$D$1)</f>
        <v>0</v>
      </c>
      <c r="J32950" s="136">
        <f>IF(I32950=TRUE,G32950+'NPV Calcs'!$D$14,G32950)</f>
        <v>1189</v>
      </c>
      <c r="K32950" s="176">
        <f>IF(OR(B32950="GAS",B32950="COL",B32950="LAN",B32950="RICE",B32950="LIVE"),H32950*About!$B$98,IF(OR(B32950="CROP",B32950="NAA"),H32950*About!$B$99,H32950))</f>
        <v>3.07481214404106E-2</v>
      </c>
      <c r="L32950" s="136" t="str">
        <f>INDEX('EPA Tech to Policy Mapping'!$D:$D,MATCH('EPA Data'!F32950,'EPA Tech to Policy Mapping'!$C:$C,0))</f>
        <v>F-gas destruction</v>
      </c>
    </row>
    <row r="32951" spans="1:12" x14ac:dyDescent="0.35">
      <c r="A32951" s="177" t="s">
        <v>465</v>
      </c>
      <c r="B32951" s="177" t="s">
        <v>533</v>
      </c>
      <c r="C32951" s="177">
        <v>2035</v>
      </c>
      <c r="D32951" s="177" t="s">
        <v>336</v>
      </c>
      <c r="E32951" s="177" t="s">
        <v>337</v>
      </c>
      <c r="F32951" s="177" t="s">
        <v>515</v>
      </c>
      <c r="G32951" s="177">
        <v>1189</v>
      </c>
      <c r="H32951" s="177">
        <v>0</v>
      </c>
      <c r="I32951" s="136" t="b">
        <f>OR(L32951='PERAC-ngpPrcsTnD-mthncptr'!$B$1,L32951='PERAC-ngpPrcsTnD-mthncptr'!$C$1,L32951='PERAC-ngpPrcsTnD-mthncptr'!$D$1)</f>
        <v>0</v>
      </c>
      <c r="J32951" s="136">
        <f>IF(I32951=TRUE,G32951+'NPV Calcs'!$D$14,G32951)</f>
        <v>1189</v>
      </c>
      <c r="K32951" s="176">
        <f>IF(OR(B32951="GAS",B32951="COL",B32951="LAN",B32951="RICE",B32951="LIVE"),H32951*About!$B$98,IF(OR(B32951="CROP",B32951="NAA"),H32951*About!$B$99,H32951))</f>
        <v>0</v>
      </c>
      <c r="L32951" s="136" t="str">
        <f>INDEX('EPA Tech to Policy Mapping'!$D:$D,MATCH('EPA Data'!F32951,'EPA Tech to Policy Mapping'!$C:$C,0))</f>
        <v>F-gas destruction</v>
      </c>
    </row>
    <row r="32952" spans="1:12" x14ac:dyDescent="0.35">
      <c r="A32952" s="177" t="s">
        <v>465</v>
      </c>
      <c r="B32952" s="177" t="s">
        <v>533</v>
      </c>
      <c r="C32952" s="177">
        <v>2035</v>
      </c>
      <c r="D32952" s="177" t="s">
        <v>336</v>
      </c>
      <c r="E32952" s="177" t="s">
        <v>337</v>
      </c>
      <c r="F32952" s="177" t="s">
        <v>518</v>
      </c>
      <c r="G32952" s="177">
        <v>1243</v>
      </c>
      <c r="H32952" s="177">
        <v>4.5579567551612903E-2</v>
      </c>
      <c r="I32952" s="136" t="b">
        <f>OR(L32952='PERAC-ngpPrcsTnD-mthncptr'!$B$1,L32952='PERAC-ngpPrcsTnD-mthncptr'!$C$1,L32952='PERAC-ngpPrcsTnD-mthncptr'!$D$1)</f>
        <v>0</v>
      </c>
      <c r="J32952" s="136">
        <f>IF(I32952=TRUE,G32952+'NPV Calcs'!$D$14,G32952)</f>
        <v>1243</v>
      </c>
      <c r="K32952" s="176">
        <f>IF(OR(B32952="GAS",B32952="COL",B32952="LAN",B32952="RICE",B32952="LIVE"),H32952*About!$B$98,IF(OR(B32952="CROP",B32952="NAA"),H32952*About!$B$99,H32952))</f>
        <v>4.5579567551612903E-2</v>
      </c>
      <c r="L32952" s="136" t="str">
        <f>INDEX('EPA Tech to Policy Mapping'!$D:$D,MATCH('EPA Data'!F32952,'EPA Tech to Policy Mapping'!$C:$C,0))</f>
        <v>F-gas inspection maintenance retrofitting</v>
      </c>
    </row>
    <row r="32953" spans="1:12" x14ac:dyDescent="0.35">
      <c r="A32953" s="177" t="s">
        <v>465</v>
      </c>
      <c r="B32953" s="177" t="s">
        <v>533</v>
      </c>
      <c r="C32953" s="177">
        <v>2035</v>
      </c>
      <c r="D32953" s="177" t="s">
        <v>336</v>
      </c>
      <c r="E32953" s="177" t="s">
        <v>337</v>
      </c>
      <c r="F32953" s="177" t="s">
        <v>534</v>
      </c>
      <c r="G32953" s="177">
        <v>13511</v>
      </c>
      <c r="H32953" s="177">
        <v>1.01750334724784E-2</v>
      </c>
      <c r="I32953" s="136" t="b">
        <f>OR(L32953='PERAC-ngpPrcsTnD-mthncptr'!$B$1,L32953='PERAC-ngpPrcsTnD-mthncptr'!$C$1,L32953='PERAC-ngpPrcsTnD-mthncptr'!$D$1)</f>
        <v>0</v>
      </c>
      <c r="J32953" s="136">
        <f>IF(I32953=TRUE,G32953+'NPV Calcs'!$D$14,G32953)</f>
        <v>13511</v>
      </c>
      <c r="K32953" s="176">
        <f>IF(OR(B32953="GAS",B32953="COL",B32953="LAN",B32953="RICE",B32953="LIVE"),H32953*About!$B$98,IF(OR(B32953="CROP",B32953="NAA"),H32953*About!$B$99,H32953))</f>
        <v>1.01750334724784E-2</v>
      </c>
      <c r="L32953" s="136" t="str">
        <f>INDEX('EPA Tech to Policy Mapping'!$D:$D,MATCH('EPA Data'!F32953,'EPA Tech to Policy Mapping'!$C:$C,0))</f>
        <v>F-gas inspection maintenance retrofitting</v>
      </c>
    </row>
    <row r="32954" spans="1:12" x14ac:dyDescent="0.35">
      <c r="A32954" s="177" t="s">
        <v>465</v>
      </c>
      <c r="B32954" s="177" t="s">
        <v>533</v>
      </c>
      <c r="C32954" s="177">
        <v>2035</v>
      </c>
      <c r="D32954" s="177" t="s">
        <v>336</v>
      </c>
      <c r="E32954" s="177" t="s">
        <v>337</v>
      </c>
      <c r="F32954" s="177" t="s">
        <v>519</v>
      </c>
      <c r="G32954" s="177">
        <v>31554</v>
      </c>
      <c r="H32954" s="177">
        <v>1.5695273177698001E-3</v>
      </c>
      <c r="I32954" s="136" t="b">
        <f>OR(L32954='PERAC-ngpPrcsTnD-mthncptr'!$B$1,L32954='PERAC-ngpPrcsTnD-mthncptr'!$C$1,L32954='PERAC-ngpPrcsTnD-mthncptr'!$D$1)</f>
        <v>0</v>
      </c>
      <c r="J32954" s="136">
        <f>IF(I32954=TRUE,G32954+'NPV Calcs'!$D$14,G32954)</f>
        <v>31554</v>
      </c>
      <c r="K32954" s="176">
        <f>IF(OR(B32954="GAS",B32954="COL",B32954="LAN",B32954="RICE",B32954="LIVE"),H32954*About!$B$98,IF(OR(B32954="CROP",B32954="NAA"),H32954*About!$B$99,H32954))</f>
        <v>1.5695273177698001E-3</v>
      </c>
      <c r="L32954" s="136" t="str">
        <f>INDEX('EPA Tech to Policy Mapping'!$D:$D,MATCH('EPA Data'!F32954,'EPA Tech to Policy Mapping'!$C:$C,0))</f>
        <v>F-gas destruction</v>
      </c>
    </row>
    <row r="32955" spans="1:12" x14ac:dyDescent="0.35">
      <c r="A32955" s="177" t="s">
        <v>465</v>
      </c>
      <c r="B32955" s="177" t="s">
        <v>533</v>
      </c>
      <c r="C32955" s="177">
        <v>2035</v>
      </c>
      <c r="D32955" s="177" t="s">
        <v>336</v>
      </c>
      <c r="E32955" s="177" t="s">
        <v>337</v>
      </c>
      <c r="F32955" s="177" t="s">
        <v>519</v>
      </c>
      <c r="G32955" s="177">
        <v>100000</v>
      </c>
      <c r="H32955" s="1">
        <v>9.9999999999999998E-13</v>
      </c>
      <c r="I32955" s="136" t="b">
        <f>OR(L32955='PERAC-ngpPrcsTnD-mthncptr'!$B$1,L32955='PERAC-ngpPrcsTnD-mthncptr'!$C$1,L32955='PERAC-ngpPrcsTnD-mthncptr'!$D$1)</f>
        <v>0</v>
      </c>
      <c r="J32955" s="136">
        <f>IF(I32955=TRUE,G32955+'NPV Calcs'!$D$14,G32955)</f>
        <v>100000</v>
      </c>
      <c r="K32955" s="176">
        <f>IF(OR(B32955="GAS",B32955="COL",B32955="LAN",B32955="RICE",B32955="LIVE"),H32955*About!$B$98,IF(OR(B32955="CROP",B32955="NAA"),H32955*About!$B$99,H32955))</f>
        <v>9.9999999999999998E-13</v>
      </c>
      <c r="L32955" s="136" t="str">
        <f>INDEX('EPA Tech to Policy Mapping'!$D:$D,MATCH('EPA Data'!F32955,'EPA Tech to Policy Mapping'!$C:$C,0))</f>
        <v>F-gas destruction</v>
      </c>
    </row>
    <row r="32956" spans="1:12" x14ac:dyDescent="0.35">
      <c r="A32956" s="177" t="s">
        <v>465</v>
      </c>
      <c r="B32956" s="177" t="s">
        <v>533</v>
      </c>
      <c r="C32956" s="177">
        <v>2040</v>
      </c>
      <c r="D32956" s="177" t="s">
        <v>59</v>
      </c>
      <c r="G32956" s="177">
        <v>-100000</v>
      </c>
      <c r="H32956" s="177">
        <v>0</v>
      </c>
      <c r="I32956" s="136" t="e">
        <f>OR(L32956='PERAC-ngpPrcsTnD-mthncptr'!$B$1,L32956='PERAC-ngpPrcsTnD-mthncptr'!$C$1,L32956='PERAC-ngpPrcsTnD-mthncptr'!$D$1)</f>
        <v>#N/A</v>
      </c>
      <c r="J32956" s="136" t="e">
        <f>IF(I32956=TRUE,G32956+'NPV Calcs'!$D$14,G32956)</f>
        <v>#N/A</v>
      </c>
      <c r="K32956" s="176">
        <f>IF(OR(B32956="GAS",B32956="COL",B32956="LAN",B32956="RICE",B32956="LIVE"),H32956*About!$B$98,IF(OR(B32956="CROP",B32956="NAA"),H32956*About!$B$99,H32956))</f>
        <v>0</v>
      </c>
      <c r="L32956" s="136" t="e">
        <f>INDEX('EPA Tech to Policy Mapping'!$D:$D,MATCH('EPA Data'!F32956,'EPA Tech to Policy Mapping'!$C:$C,0))</f>
        <v>#N/A</v>
      </c>
    </row>
    <row r="32957" spans="1:12" x14ac:dyDescent="0.35">
      <c r="A32957" s="177" t="s">
        <v>465</v>
      </c>
      <c r="B32957" s="177" t="s">
        <v>533</v>
      </c>
      <c r="C32957" s="177">
        <v>2040</v>
      </c>
      <c r="D32957" s="177" t="s">
        <v>59</v>
      </c>
      <c r="G32957" s="177">
        <v>100000</v>
      </c>
      <c r="H32957" s="1">
        <v>9.9999999999999998E-13</v>
      </c>
      <c r="I32957" s="136" t="e">
        <f>OR(L32957='PERAC-ngpPrcsTnD-mthncptr'!$B$1,L32957='PERAC-ngpPrcsTnD-mthncptr'!$C$1,L32957='PERAC-ngpPrcsTnD-mthncptr'!$D$1)</f>
        <v>#N/A</v>
      </c>
      <c r="J32957" s="136" t="e">
        <f>IF(I32957=TRUE,G32957+'NPV Calcs'!$D$14,G32957)</f>
        <v>#N/A</v>
      </c>
      <c r="K32957" s="176">
        <f>IF(OR(B32957="GAS",B32957="COL",B32957="LAN",B32957="RICE",B32957="LIVE"),H32957*About!$B$98,IF(OR(B32957="CROP",B32957="NAA"),H32957*About!$B$99,H32957))</f>
        <v>9.9999999999999998E-13</v>
      </c>
      <c r="L32957" s="136" t="e">
        <f>INDEX('EPA Tech to Policy Mapping'!$D:$D,MATCH('EPA Data'!F32957,'EPA Tech to Policy Mapping'!$C:$C,0))</f>
        <v>#N/A</v>
      </c>
    </row>
    <row r="32958" spans="1:12" x14ac:dyDescent="0.35">
      <c r="A32958" s="177" t="s">
        <v>465</v>
      </c>
      <c r="B32958" s="177" t="s">
        <v>533</v>
      </c>
      <c r="C32958" s="177">
        <v>2040</v>
      </c>
      <c r="D32958" s="177" t="s">
        <v>74</v>
      </c>
      <c r="G32958" s="177">
        <v>-100000</v>
      </c>
      <c r="H32958" s="177">
        <v>0</v>
      </c>
      <c r="I32958" s="136" t="e">
        <f>OR(L32958='PERAC-ngpPrcsTnD-mthncptr'!$B$1,L32958='PERAC-ngpPrcsTnD-mthncptr'!$C$1,L32958='PERAC-ngpPrcsTnD-mthncptr'!$D$1)</f>
        <v>#N/A</v>
      </c>
      <c r="J32958" s="136" t="e">
        <f>IF(I32958=TRUE,G32958+'NPV Calcs'!$D$14,G32958)</f>
        <v>#N/A</v>
      </c>
      <c r="K32958" s="176">
        <f>IF(OR(B32958="GAS",B32958="COL",B32958="LAN",B32958="RICE",B32958="LIVE"),H32958*About!$B$98,IF(OR(B32958="CROP",B32958="NAA"),H32958*About!$B$99,H32958))</f>
        <v>0</v>
      </c>
      <c r="L32958" s="136" t="e">
        <f>INDEX('EPA Tech to Policy Mapping'!$D:$D,MATCH('EPA Data'!F32958,'EPA Tech to Policy Mapping'!$C:$C,0))</f>
        <v>#N/A</v>
      </c>
    </row>
    <row r="32959" spans="1:12" x14ac:dyDescent="0.35">
      <c r="A32959" s="177" t="s">
        <v>465</v>
      </c>
      <c r="B32959" s="177" t="s">
        <v>533</v>
      </c>
      <c r="C32959" s="177">
        <v>2040</v>
      </c>
      <c r="D32959" s="177" t="s">
        <v>74</v>
      </c>
      <c r="G32959" s="177">
        <v>100000</v>
      </c>
      <c r="H32959" s="1">
        <v>9.9999999999999998E-13</v>
      </c>
      <c r="I32959" s="136" t="e">
        <f>OR(L32959='PERAC-ngpPrcsTnD-mthncptr'!$B$1,L32959='PERAC-ngpPrcsTnD-mthncptr'!$C$1,L32959='PERAC-ngpPrcsTnD-mthncptr'!$D$1)</f>
        <v>#N/A</v>
      </c>
      <c r="J32959" s="136" t="e">
        <f>IF(I32959=TRUE,G32959+'NPV Calcs'!$D$14,G32959)</f>
        <v>#N/A</v>
      </c>
      <c r="K32959" s="176">
        <f>IF(OR(B32959="GAS",B32959="COL",B32959="LAN",B32959="RICE",B32959="LIVE"),H32959*About!$B$98,IF(OR(B32959="CROP",B32959="NAA"),H32959*About!$B$99,H32959))</f>
        <v>9.9999999999999998E-13</v>
      </c>
      <c r="L32959" s="136" t="e">
        <f>INDEX('EPA Tech to Policy Mapping'!$D:$D,MATCH('EPA Data'!F32959,'EPA Tech to Policy Mapping'!$C:$C,0))</f>
        <v>#N/A</v>
      </c>
    </row>
    <row r="32960" spans="1:12" x14ac:dyDescent="0.35">
      <c r="A32960" s="177" t="s">
        <v>465</v>
      </c>
      <c r="B32960" s="177" t="s">
        <v>533</v>
      </c>
      <c r="C32960" s="177">
        <v>2040</v>
      </c>
      <c r="D32960" s="177" t="s">
        <v>82</v>
      </c>
      <c r="E32960" s="177" t="s">
        <v>83</v>
      </c>
      <c r="F32960" s="177" t="s">
        <v>515</v>
      </c>
      <c r="G32960" s="177">
        <v>-100000</v>
      </c>
      <c r="H32960" s="177">
        <v>0</v>
      </c>
      <c r="I32960" s="136" t="b">
        <f>OR(L32960='PERAC-ngpPrcsTnD-mthncptr'!$B$1,L32960='PERAC-ngpPrcsTnD-mthncptr'!$C$1,L32960='PERAC-ngpPrcsTnD-mthncptr'!$D$1)</f>
        <v>0</v>
      </c>
      <c r="J32960" s="136">
        <f>IF(I32960=TRUE,G32960+'NPV Calcs'!$D$14,G32960)</f>
        <v>-100000</v>
      </c>
      <c r="K32960" s="176">
        <f>IF(OR(B32960="GAS",B32960="COL",B32960="LAN",B32960="RICE",B32960="LIVE"),H32960*About!$B$98,IF(OR(B32960="CROP",B32960="NAA"),H32960*About!$B$99,H32960))</f>
        <v>0</v>
      </c>
      <c r="L32960" s="136" t="str">
        <f>INDEX('EPA Tech to Policy Mapping'!$D:$D,MATCH('EPA Data'!F32960,'EPA Tech to Policy Mapping'!$C:$C,0))</f>
        <v>F-gas destruction</v>
      </c>
    </row>
    <row r="32961" spans="1:12" x14ac:dyDescent="0.35">
      <c r="A32961" s="177" t="s">
        <v>465</v>
      </c>
      <c r="B32961" s="177" t="s">
        <v>533</v>
      </c>
      <c r="C32961" s="177">
        <v>2040</v>
      </c>
      <c r="D32961" s="177" t="s">
        <v>82</v>
      </c>
      <c r="E32961" s="177" t="s">
        <v>83</v>
      </c>
      <c r="F32961" s="177" t="s">
        <v>515</v>
      </c>
      <c r="G32961" s="177">
        <v>1587</v>
      </c>
      <c r="H32961" s="177">
        <v>0</v>
      </c>
      <c r="I32961" s="136" t="b">
        <f>OR(L32961='PERAC-ngpPrcsTnD-mthncptr'!$B$1,L32961='PERAC-ngpPrcsTnD-mthncptr'!$C$1,L32961='PERAC-ngpPrcsTnD-mthncptr'!$D$1)</f>
        <v>0</v>
      </c>
      <c r="J32961" s="136">
        <f>IF(I32961=TRUE,G32961+'NPV Calcs'!$D$14,G32961)</f>
        <v>1587</v>
      </c>
      <c r="K32961" s="176">
        <f>IF(OR(B32961="GAS",B32961="COL",B32961="LAN",B32961="RICE",B32961="LIVE"),H32961*About!$B$98,IF(OR(B32961="CROP",B32961="NAA"),H32961*About!$B$99,H32961))</f>
        <v>0</v>
      </c>
      <c r="L32961" s="136" t="str">
        <f>INDEX('EPA Tech to Policy Mapping'!$D:$D,MATCH('EPA Data'!F32961,'EPA Tech to Policy Mapping'!$C:$C,0))</f>
        <v>F-gas destruction</v>
      </c>
    </row>
    <row r="32962" spans="1:12" x14ac:dyDescent="0.35">
      <c r="A32962" s="177" t="s">
        <v>465</v>
      </c>
      <c r="B32962" s="177" t="s">
        <v>533</v>
      </c>
      <c r="C32962" s="177">
        <v>2040</v>
      </c>
      <c r="D32962" s="177" t="s">
        <v>82</v>
      </c>
      <c r="E32962" s="177" t="s">
        <v>83</v>
      </c>
      <c r="F32962" s="177" t="s">
        <v>515</v>
      </c>
      <c r="G32962" s="177">
        <v>1587</v>
      </c>
      <c r="H32962" s="177">
        <v>0.30845630168914701</v>
      </c>
      <c r="I32962" s="136" t="b">
        <f>OR(L32962='PERAC-ngpPrcsTnD-mthncptr'!$B$1,L32962='PERAC-ngpPrcsTnD-mthncptr'!$C$1,L32962='PERAC-ngpPrcsTnD-mthncptr'!$D$1)</f>
        <v>0</v>
      </c>
      <c r="J32962" s="136">
        <f>IF(I32962=TRUE,G32962+'NPV Calcs'!$D$14,G32962)</f>
        <v>1587</v>
      </c>
      <c r="K32962" s="176">
        <f>IF(OR(B32962="GAS",B32962="COL",B32962="LAN",B32962="RICE",B32962="LIVE"),H32962*About!$B$98,IF(OR(B32962="CROP",B32962="NAA"),H32962*About!$B$99,H32962))</f>
        <v>0.30845630168914701</v>
      </c>
      <c r="L32962" s="136" t="str">
        <f>INDEX('EPA Tech to Policy Mapping'!$D:$D,MATCH('EPA Data'!F32962,'EPA Tech to Policy Mapping'!$C:$C,0))</f>
        <v>F-gas destruction</v>
      </c>
    </row>
    <row r="32963" spans="1:12" x14ac:dyDescent="0.35">
      <c r="A32963" s="177" t="s">
        <v>465</v>
      </c>
      <c r="B32963" s="177" t="s">
        <v>533</v>
      </c>
      <c r="C32963" s="177">
        <v>2040</v>
      </c>
      <c r="D32963" s="177" t="s">
        <v>82</v>
      </c>
      <c r="E32963" s="177" t="s">
        <v>83</v>
      </c>
      <c r="F32963" s="177" t="s">
        <v>518</v>
      </c>
      <c r="G32963" s="177">
        <v>1660</v>
      </c>
      <c r="H32963" s="177">
        <v>0.45724111795425398</v>
      </c>
      <c r="I32963" s="136" t="b">
        <f>OR(L32963='PERAC-ngpPrcsTnD-mthncptr'!$B$1,L32963='PERAC-ngpPrcsTnD-mthncptr'!$C$1,L32963='PERAC-ngpPrcsTnD-mthncptr'!$D$1)</f>
        <v>0</v>
      </c>
      <c r="J32963" s="136">
        <f>IF(I32963=TRUE,G32963+'NPV Calcs'!$D$14,G32963)</f>
        <v>1660</v>
      </c>
      <c r="K32963" s="176">
        <f>IF(OR(B32963="GAS",B32963="COL",B32963="LAN",B32963="RICE",B32963="LIVE"),H32963*About!$B$98,IF(OR(B32963="CROP",B32963="NAA"),H32963*About!$B$99,H32963))</f>
        <v>0.45724111795425398</v>
      </c>
      <c r="L32963" s="136" t="str">
        <f>INDEX('EPA Tech to Policy Mapping'!$D:$D,MATCH('EPA Data'!F32963,'EPA Tech to Policy Mapping'!$C:$C,0))</f>
        <v>F-gas inspection maintenance retrofitting</v>
      </c>
    </row>
    <row r="32964" spans="1:12" x14ac:dyDescent="0.35">
      <c r="A32964" s="177" t="s">
        <v>465</v>
      </c>
      <c r="B32964" s="177" t="s">
        <v>533</v>
      </c>
      <c r="C32964" s="177">
        <v>2040</v>
      </c>
      <c r="D32964" s="177" t="s">
        <v>82</v>
      </c>
      <c r="E32964" s="177" t="s">
        <v>83</v>
      </c>
      <c r="F32964" s="177" t="s">
        <v>534</v>
      </c>
      <c r="G32964" s="177">
        <v>18068</v>
      </c>
      <c r="H32964" s="177">
        <v>0.101901307702064</v>
      </c>
      <c r="I32964" s="136" t="b">
        <f>OR(L32964='PERAC-ngpPrcsTnD-mthncptr'!$B$1,L32964='PERAC-ngpPrcsTnD-mthncptr'!$C$1,L32964='PERAC-ngpPrcsTnD-mthncptr'!$D$1)</f>
        <v>0</v>
      </c>
      <c r="J32964" s="136">
        <f>IF(I32964=TRUE,G32964+'NPV Calcs'!$D$14,G32964)</f>
        <v>18068</v>
      </c>
      <c r="K32964" s="176">
        <f>IF(OR(B32964="GAS",B32964="COL",B32964="LAN",B32964="RICE",B32964="LIVE"),H32964*About!$B$98,IF(OR(B32964="CROP",B32964="NAA"),H32964*About!$B$99,H32964))</f>
        <v>0.101901307702064</v>
      </c>
      <c r="L32964" s="136" t="str">
        <f>INDEX('EPA Tech to Policy Mapping'!$D:$D,MATCH('EPA Data'!F32964,'EPA Tech to Policy Mapping'!$C:$C,0))</f>
        <v>F-gas inspection maintenance retrofitting</v>
      </c>
    </row>
    <row r="32965" spans="1:12" x14ac:dyDescent="0.35">
      <c r="A32965" s="177" t="s">
        <v>465</v>
      </c>
      <c r="B32965" s="177" t="s">
        <v>533</v>
      </c>
      <c r="C32965" s="177">
        <v>2040</v>
      </c>
      <c r="D32965" s="177" t="s">
        <v>82</v>
      </c>
      <c r="E32965" s="177" t="s">
        <v>83</v>
      </c>
      <c r="F32965" s="177" t="s">
        <v>519</v>
      </c>
      <c r="G32965" s="177">
        <v>42170</v>
      </c>
      <c r="H32965" s="177">
        <v>1.5728615224361399E-2</v>
      </c>
      <c r="I32965" s="136" t="b">
        <f>OR(L32965='PERAC-ngpPrcsTnD-mthncptr'!$B$1,L32965='PERAC-ngpPrcsTnD-mthncptr'!$C$1,L32965='PERAC-ngpPrcsTnD-mthncptr'!$D$1)</f>
        <v>0</v>
      </c>
      <c r="J32965" s="136">
        <f>IF(I32965=TRUE,G32965+'NPV Calcs'!$D$14,G32965)</f>
        <v>42170</v>
      </c>
      <c r="K32965" s="176">
        <f>IF(OR(B32965="GAS",B32965="COL",B32965="LAN",B32965="RICE",B32965="LIVE"),H32965*About!$B$98,IF(OR(B32965="CROP",B32965="NAA"),H32965*About!$B$99,H32965))</f>
        <v>1.5728615224361399E-2</v>
      </c>
      <c r="L32965" s="136" t="str">
        <f>INDEX('EPA Tech to Policy Mapping'!$D:$D,MATCH('EPA Data'!F32965,'EPA Tech to Policy Mapping'!$C:$C,0))</f>
        <v>F-gas destruction</v>
      </c>
    </row>
    <row r="32966" spans="1:12" x14ac:dyDescent="0.35">
      <c r="A32966" s="177" t="s">
        <v>465</v>
      </c>
      <c r="B32966" s="177" t="s">
        <v>533</v>
      </c>
      <c r="C32966" s="177">
        <v>2040</v>
      </c>
      <c r="D32966" s="177" t="s">
        <v>82</v>
      </c>
      <c r="E32966" s="177" t="s">
        <v>83</v>
      </c>
      <c r="F32966" s="177" t="s">
        <v>519</v>
      </c>
      <c r="G32966" s="177">
        <v>100000</v>
      </c>
      <c r="H32966" s="1">
        <v>9.9999999999999998E-13</v>
      </c>
      <c r="I32966" s="136" t="b">
        <f>OR(L32966='PERAC-ngpPrcsTnD-mthncptr'!$B$1,L32966='PERAC-ngpPrcsTnD-mthncptr'!$C$1,L32966='PERAC-ngpPrcsTnD-mthncptr'!$D$1)</f>
        <v>0</v>
      </c>
      <c r="J32966" s="136">
        <f>IF(I32966=TRUE,G32966+'NPV Calcs'!$D$14,G32966)</f>
        <v>100000</v>
      </c>
      <c r="K32966" s="176">
        <f>IF(OR(B32966="GAS",B32966="COL",B32966="LAN",B32966="RICE",B32966="LIVE"),H32966*About!$B$98,IF(OR(B32966="CROP",B32966="NAA"),H32966*About!$B$99,H32966))</f>
        <v>9.9999999999999998E-13</v>
      </c>
      <c r="L32966" s="136" t="str">
        <f>INDEX('EPA Tech to Policy Mapping'!$D:$D,MATCH('EPA Data'!F32966,'EPA Tech to Policy Mapping'!$C:$C,0))</f>
        <v>F-gas destruction</v>
      </c>
    </row>
    <row r="32967" spans="1:12" x14ac:dyDescent="0.35">
      <c r="A32967" s="177" t="s">
        <v>465</v>
      </c>
      <c r="B32967" s="177" t="s">
        <v>533</v>
      </c>
      <c r="C32967" s="177">
        <v>2040</v>
      </c>
      <c r="D32967" s="177" t="s">
        <v>156</v>
      </c>
      <c r="E32967" s="177" t="s">
        <v>157</v>
      </c>
      <c r="F32967" s="177" t="s">
        <v>515</v>
      </c>
      <c r="G32967" s="177">
        <v>-100000</v>
      </c>
      <c r="H32967" s="177">
        <v>0</v>
      </c>
      <c r="I32967" s="136" t="b">
        <f>OR(L32967='PERAC-ngpPrcsTnD-mthncptr'!$B$1,L32967='PERAC-ngpPrcsTnD-mthncptr'!$C$1,L32967='PERAC-ngpPrcsTnD-mthncptr'!$D$1)</f>
        <v>0</v>
      </c>
      <c r="J32967" s="136">
        <f>IF(I32967=TRUE,G32967+'NPV Calcs'!$D$14,G32967)</f>
        <v>-100000</v>
      </c>
      <c r="K32967" s="176">
        <f>IF(OR(B32967="GAS",B32967="COL",B32967="LAN",B32967="RICE",B32967="LIVE"),H32967*About!$B$98,IF(OR(B32967="CROP",B32967="NAA"),H32967*About!$B$99,H32967))</f>
        <v>0</v>
      </c>
      <c r="L32967" s="136" t="str">
        <f>INDEX('EPA Tech to Policy Mapping'!$D:$D,MATCH('EPA Data'!F32967,'EPA Tech to Policy Mapping'!$C:$C,0))</f>
        <v>F-gas destruction</v>
      </c>
    </row>
    <row r="32968" spans="1:12" x14ac:dyDescent="0.35">
      <c r="A32968" s="177" t="s">
        <v>465</v>
      </c>
      <c r="B32968" s="177" t="s">
        <v>533</v>
      </c>
      <c r="C32968" s="177">
        <v>2040</v>
      </c>
      <c r="D32968" s="177" t="s">
        <v>156</v>
      </c>
      <c r="E32968" s="177" t="s">
        <v>157</v>
      </c>
      <c r="F32968" s="177" t="s">
        <v>515</v>
      </c>
      <c r="G32968" s="177">
        <v>1498</v>
      </c>
      <c r="H32968" s="177">
        <v>2.6115857064724E-2</v>
      </c>
      <c r="I32968" s="136" t="b">
        <f>OR(L32968='PERAC-ngpPrcsTnD-mthncptr'!$B$1,L32968='PERAC-ngpPrcsTnD-mthncptr'!$C$1,L32968='PERAC-ngpPrcsTnD-mthncptr'!$D$1)</f>
        <v>0</v>
      </c>
      <c r="J32968" s="136">
        <f>IF(I32968=TRUE,G32968+'NPV Calcs'!$D$14,G32968)</f>
        <v>1498</v>
      </c>
      <c r="K32968" s="176">
        <f>IF(OR(B32968="GAS",B32968="COL",B32968="LAN",B32968="RICE",B32968="LIVE"),H32968*About!$B$98,IF(OR(B32968="CROP",B32968="NAA"),H32968*About!$B$99,H32968))</f>
        <v>2.6115857064724E-2</v>
      </c>
      <c r="L32968" s="136" t="str">
        <f>INDEX('EPA Tech to Policy Mapping'!$D:$D,MATCH('EPA Data'!F32968,'EPA Tech to Policy Mapping'!$C:$C,0))</f>
        <v>F-gas destruction</v>
      </c>
    </row>
    <row r="32969" spans="1:12" x14ac:dyDescent="0.35">
      <c r="A32969" s="177" t="s">
        <v>465</v>
      </c>
      <c r="B32969" s="177" t="s">
        <v>533</v>
      </c>
      <c r="C32969" s="177">
        <v>2040</v>
      </c>
      <c r="D32969" s="177" t="s">
        <v>156</v>
      </c>
      <c r="E32969" s="177" t="s">
        <v>157</v>
      </c>
      <c r="F32969" s="177" t="s">
        <v>515</v>
      </c>
      <c r="G32969" s="177">
        <v>1498</v>
      </c>
      <c r="H32969" s="177">
        <v>0</v>
      </c>
      <c r="I32969" s="136" t="b">
        <f>OR(L32969='PERAC-ngpPrcsTnD-mthncptr'!$B$1,L32969='PERAC-ngpPrcsTnD-mthncptr'!$C$1,L32969='PERAC-ngpPrcsTnD-mthncptr'!$D$1)</f>
        <v>0</v>
      </c>
      <c r="J32969" s="136">
        <f>IF(I32969=TRUE,G32969+'NPV Calcs'!$D$14,G32969)</f>
        <v>1498</v>
      </c>
      <c r="K32969" s="176">
        <f>IF(OR(B32969="GAS",B32969="COL",B32969="LAN",B32969="RICE",B32969="LIVE"),H32969*About!$B$98,IF(OR(B32969="CROP",B32969="NAA"),H32969*About!$B$99,H32969))</f>
        <v>0</v>
      </c>
      <c r="L32969" s="136" t="str">
        <f>INDEX('EPA Tech to Policy Mapping'!$D:$D,MATCH('EPA Data'!F32969,'EPA Tech to Policy Mapping'!$C:$C,0))</f>
        <v>F-gas destruction</v>
      </c>
    </row>
    <row r="32970" spans="1:12" x14ac:dyDescent="0.35">
      <c r="A32970" s="177" t="s">
        <v>465</v>
      </c>
      <c r="B32970" s="177" t="s">
        <v>533</v>
      </c>
      <c r="C32970" s="177">
        <v>2040</v>
      </c>
      <c r="D32970" s="177" t="s">
        <v>156</v>
      </c>
      <c r="E32970" s="177" t="s">
        <v>157</v>
      </c>
      <c r="F32970" s="177" t="s">
        <v>518</v>
      </c>
      <c r="G32970" s="177">
        <v>1566</v>
      </c>
      <c r="H32970" s="177">
        <v>3.8712915033102001E-2</v>
      </c>
      <c r="I32970" s="136" t="b">
        <f>OR(L32970='PERAC-ngpPrcsTnD-mthncptr'!$B$1,L32970='PERAC-ngpPrcsTnD-mthncptr'!$C$1,L32970='PERAC-ngpPrcsTnD-mthncptr'!$D$1)</f>
        <v>0</v>
      </c>
      <c r="J32970" s="136">
        <f>IF(I32970=TRUE,G32970+'NPV Calcs'!$D$14,G32970)</f>
        <v>1566</v>
      </c>
      <c r="K32970" s="176">
        <f>IF(OR(B32970="GAS",B32970="COL",B32970="LAN",B32970="RICE",B32970="LIVE"),H32970*About!$B$98,IF(OR(B32970="CROP",B32970="NAA"),H32970*About!$B$99,H32970))</f>
        <v>3.8712915033102001E-2</v>
      </c>
      <c r="L32970" s="136" t="str">
        <f>INDEX('EPA Tech to Policy Mapping'!$D:$D,MATCH('EPA Data'!F32970,'EPA Tech to Policy Mapping'!$C:$C,0))</f>
        <v>F-gas inspection maintenance retrofitting</v>
      </c>
    </row>
    <row r="32971" spans="1:12" x14ac:dyDescent="0.35">
      <c r="A32971" s="177" t="s">
        <v>465</v>
      </c>
      <c r="B32971" s="177" t="s">
        <v>533</v>
      </c>
      <c r="C32971" s="177">
        <v>2040</v>
      </c>
      <c r="D32971" s="177" t="s">
        <v>156</v>
      </c>
      <c r="E32971" s="177" t="s">
        <v>157</v>
      </c>
      <c r="F32971" s="177" t="s">
        <v>534</v>
      </c>
      <c r="G32971" s="177">
        <v>17049</v>
      </c>
      <c r="H32971" s="177">
        <v>8.6276074871420999E-3</v>
      </c>
      <c r="I32971" s="136" t="b">
        <f>OR(L32971='PERAC-ngpPrcsTnD-mthncptr'!$B$1,L32971='PERAC-ngpPrcsTnD-mthncptr'!$C$1,L32971='PERAC-ngpPrcsTnD-mthncptr'!$D$1)</f>
        <v>0</v>
      </c>
      <c r="J32971" s="136">
        <f>IF(I32971=TRUE,G32971+'NPV Calcs'!$D$14,G32971)</f>
        <v>17049</v>
      </c>
      <c r="K32971" s="176">
        <f>IF(OR(B32971="GAS",B32971="COL",B32971="LAN",B32971="RICE",B32971="LIVE"),H32971*About!$B$98,IF(OR(B32971="CROP",B32971="NAA"),H32971*About!$B$99,H32971))</f>
        <v>8.6276074871420999E-3</v>
      </c>
      <c r="L32971" s="136" t="str">
        <f>INDEX('EPA Tech to Policy Mapping'!$D:$D,MATCH('EPA Data'!F32971,'EPA Tech to Policy Mapping'!$C:$C,0))</f>
        <v>F-gas inspection maintenance retrofitting</v>
      </c>
    </row>
    <row r="32972" spans="1:12" x14ac:dyDescent="0.35">
      <c r="A32972" s="177" t="s">
        <v>465</v>
      </c>
      <c r="B32972" s="177" t="s">
        <v>533</v>
      </c>
      <c r="C32972" s="177">
        <v>2040</v>
      </c>
      <c r="D32972" s="177" t="s">
        <v>156</v>
      </c>
      <c r="E32972" s="177" t="s">
        <v>157</v>
      </c>
      <c r="F32972" s="177" t="s">
        <v>519</v>
      </c>
      <c r="G32972" s="177">
        <v>39792</v>
      </c>
      <c r="H32972" s="177">
        <v>1.3316837139428E-3</v>
      </c>
      <c r="I32972" s="136" t="b">
        <f>OR(L32972='PERAC-ngpPrcsTnD-mthncptr'!$B$1,L32972='PERAC-ngpPrcsTnD-mthncptr'!$C$1,L32972='PERAC-ngpPrcsTnD-mthncptr'!$D$1)</f>
        <v>0</v>
      </c>
      <c r="J32972" s="136">
        <f>IF(I32972=TRUE,G32972+'NPV Calcs'!$D$14,G32972)</f>
        <v>39792</v>
      </c>
      <c r="K32972" s="176">
        <f>IF(OR(B32972="GAS",B32972="COL",B32972="LAN",B32972="RICE",B32972="LIVE"),H32972*About!$B$98,IF(OR(B32972="CROP",B32972="NAA"),H32972*About!$B$99,H32972))</f>
        <v>1.3316837139428E-3</v>
      </c>
      <c r="L32972" s="136" t="str">
        <f>INDEX('EPA Tech to Policy Mapping'!$D:$D,MATCH('EPA Data'!F32972,'EPA Tech to Policy Mapping'!$C:$C,0))</f>
        <v>F-gas destruction</v>
      </c>
    </row>
    <row r="32973" spans="1:12" x14ac:dyDescent="0.35">
      <c r="A32973" s="177" t="s">
        <v>465</v>
      </c>
      <c r="B32973" s="177" t="s">
        <v>533</v>
      </c>
      <c r="C32973" s="177">
        <v>2040</v>
      </c>
      <c r="D32973" s="177" t="s">
        <v>156</v>
      </c>
      <c r="E32973" s="177" t="s">
        <v>157</v>
      </c>
      <c r="F32973" s="177" t="s">
        <v>519</v>
      </c>
      <c r="G32973" s="177">
        <v>100000</v>
      </c>
      <c r="H32973" s="1">
        <v>9.9999999999999998E-13</v>
      </c>
      <c r="I32973" s="136" t="b">
        <f>OR(L32973='PERAC-ngpPrcsTnD-mthncptr'!$B$1,L32973='PERAC-ngpPrcsTnD-mthncptr'!$C$1,L32973='PERAC-ngpPrcsTnD-mthncptr'!$D$1)</f>
        <v>0</v>
      </c>
      <c r="J32973" s="136">
        <f>IF(I32973=TRUE,G32973+'NPV Calcs'!$D$14,G32973)</f>
        <v>100000</v>
      </c>
      <c r="K32973" s="176">
        <f>IF(OR(B32973="GAS",B32973="COL",B32973="LAN",B32973="RICE",B32973="LIVE"),H32973*About!$B$98,IF(OR(B32973="CROP",B32973="NAA"),H32973*About!$B$99,H32973))</f>
        <v>9.9999999999999998E-13</v>
      </c>
      <c r="L32973" s="136" t="str">
        <f>INDEX('EPA Tech to Policy Mapping'!$D:$D,MATCH('EPA Data'!F32973,'EPA Tech to Policy Mapping'!$C:$C,0))</f>
        <v>F-gas destruction</v>
      </c>
    </row>
    <row r="32974" spans="1:12" x14ac:dyDescent="0.35">
      <c r="A32974" s="177" t="s">
        <v>465</v>
      </c>
      <c r="B32974" s="177" t="s">
        <v>533</v>
      </c>
      <c r="C32974" s="177">
        <v>2040</v>
      </c>
      <c r="D32974" s="177" t="s">
        <v>158</v>
      </c>
      <c r="E32974" s="177" t="s">
        <v>159</v>
      </c>
      <c r="F32974" s="177" t="s">
        <v>515</v>
      </c>
      <c r="G32974" s="177">
        <v>-100000</v>
      </c>
      <c r="H32974" s="177">
        <v>0</v>
      </c>
      <c r="I32974" s="136" t="b">
        <f>OR(L32974='PERAC-ngpPrcsTnD-mthncptr'!$B$1,L32974='PERAC-ngpPrcsTnD-mthncptr'!$C$1,L32974='PERAC-ngpPrcsTnD-mthncptr'!$D$1)</f>
        <v>0</v>
      </c>
      <c r="J32974" s="136">
        <f>IF(I32974=TRUE,G32974+'NPV Calcs'!$D$14,G32974)</f>
        <v>-100000</v>
      </c>
      <c r="K32974" s="176">
        <f>IF(OR(B32974="GAS",B32974="COL",B32974="LAN",B32974="RICE",B32974="LIVE"),H32974*About!$B$98,IF(OR(B32974="CROP",B32974="NAA"),H32974*About!$B$99,H32974))</f>
        <v>0</v>
      </c>
      <c r="L32974" s="136" t="str">
        <f>INDEX('EPA Tech to Policy Mapping'!$D:$D,MATCH('EPA Data'!F32974,'EPA Tech to Policy Mapping'!$C:$C,0))</f>
        <v>F-gas destruction</v>
      </c>
    </row>
    <row r="32975" spans="1:12" x14ac:dyDescent="0.35">
      <c r="A32975" s="177" t="s">
        <v>465</v>
      </c>
      <c r="B32975" s="177" t="s">
        <v>533</v>
      </c>
      <c r="C32975" s="177">
        <v>2040</v>
      </c>
      <c r="D32975" s="177" t="s">
        <v>158</v>
      </c>
      <c r="E32975" s="177" t="s">
        <v>159</v>
      </c>
      <c r="F32975" s="177" t="s">
        <v>515</v>
      </c>
      <c r="G32975" s="177">
        <v>1142</v>
      </c>
      <c r="H32975" s="177">
        <v>0</v>
      </c>
      <c r="I32975" s="136" t="b">
        <f>OR(L32975='PERAC-ngpPrcsTnD-mthncptr'!$B$1,L32975='PERAC-ngpPrcsTnD-mthncptr'!$C$1,L32975='PERAC-ngpPrcsTnD-mthncptr'!$D$1)</f>
        <v>0</v>
      </c>
      <c r="J32975" s="136">
        <f>IF(I32975=TRUE,G32975+'NPV Calcs'!$D$14,G32975)</f>
        <v>1142</v>
      </c>
      <c r="K32975" s="176">
        <f>IF(OR(B32975="GAS",B32975="COL",B32975="LAN",B32975="RICE",B32975="LIVE"),H32975*About!$B$98,IF(OR(B32975="CROP",B32975="NAA"),H32975*About!$B$99,H32975))</f>
        <v>0</v>
      </c>
      <c r="L32975" s="136" t="str">
        <f>INDEX('EPA Tech to Policy Mapping'!$D:$D,MATCH('EPA Data'!F32975,'EPA Tech to Policy Mapping'!$C:$C,0))</f>
        <v>F-gas destruction</v>
      </c>
    </row>
    <row r="32976" spans="1:12" x14ac:dyDescent="0.35">
      <c r="A32976" s="177" t="s">
        <v>465</v>
      </c>
      <c r="B32976" s="177" t="s">
        <v>533</v>
      </c>
      <c r="C32976" s="177">
        <v>2040</v>
      </c>
      <c r="D32976" s="177" t="s">
        <v>158</v>
      </c>
      <c r="E32976" s="177" t="s">
        <v>159</v>
      </c>
      <c r="F32976" s="177" t="s">
        <v>515</v>
      </c>
      <c r="G32976" s="177">
        <v>1142</v>
      </c>
      <c r="H32976" s="177">
        <v>5.6405737996100002E-4</v>
      </c>
      <c r="I32976" s="136" t="b">
        <f>OR(L32976='PERAC-ngpPrcsTnD-mthncptr'!$B$1,L32976='PERAC-ngpPrcsTnD-mthncptr'!$C$1,L32976='PERAC-ngpPrcsTnD-mthncptr'!$D$1)</f>
        <v>0</v>
      </c>
      <c r="J32976" s="136">
        <f>IF(I32976=TRUE,G32976+'NPV Calcs'!$D$14,G32976)</f>
        <v>1142</v>
      </c>
      <c r="K32976" s="176">
        <f>IF(OR(B32976="GAS",B32976="COL",B32976="LAN",B32976="RICE",B32976="LIVE"),H32976*About!$B$98,IF(OR(B32976="CROP",B32976="NAA"),H32976*About!$B$99,H32976))</f>
        <v>5.6405737996100002E-4</v>
      </c>
      <c r="L32976" s="136" t="str">
        <f>INDEX('EPA Tech to Policy Mapping'!$D:$D,MATCH('EPA Data'!F32976,'EPA Tech to Policy Mapping'!$C:$C,0))</f>
        <v>F-gas destruction</v>
      </c>
    </row>
    <row r="32977" spans="1:12" x14ac:dyDescent="0.35">
      <c r="A32977" s="177" t="s">
        <v>465</v>
      </c>
      <c r="B32977" s="177" t="s">
        <v>533</v>
      </c>
      <c r="C32977" s="177">
        <v>2040</v>
      </c>
      <c r="D32977" s="177" t="s">
        <v>158</v>
      </c>
      <c r="E32977" s="177" t="s">
        <v>159</v>
      </c>
      <c r="F32977" s="177" t="s">
        <v>518</v>
      </c>
      <c r="G32977" s="177">
        <v>1195</v>
      </c>
      <c r="H32977" s="177">
        <v>8.3613209426399999E-4</v>
      </c>
      <c r="I32977" s="136" t="b">
        <f>OR(L32977='PERAC-ngpPrcsTnD-mthncptr'!$B$1,L32977='PERAC-ngpPrcsTnD-mthncptr'!$C$1,L32977='PERAC-ngpPrcsTnD-mthncptr'!$D$1)</f>
        <v>0</v>
      </c>
      <c r="J32977" s="136">
        <f>IF(I32977=TRUE,G32977+'NPV Calcs'!$D$14,G32977)</f>
        <v>1195</v>
      </c>
      <c r="K32977" s="176">
        <f>IF(OR(B32977="GAS",B32977="COL",B32977="LAN",B32977="RICE",B32977="LIVE"),H32977*About!$B$98,IF(OR(B32977="CROP",B32977="NAA"),H32977*About!$B$99,H32977))</f>
        <v>8.3613209426399999E-4</v>
      </c>
      <c r="L32977" s="136" t="str">
        <f>INDEX('EPA Tech to Policy Mapping'!$D:$D,MATCH('EPA Data'!F32977,'EPA Tech to Policy Mapping'!$C:$C,0))</f>
        <v>F-gas inspection maintenance retrofitting</v>
      </c>
    </row>
    <row r="32978" spans="1:12" x14ac:dyDescent="0.35">
      <c r="A32978" s="177" t="s">
        <v>465</v>
      </c>
      <c r="B32978" s="177" t="s">
        <v>533</v>
      </c>
      <c r="C32978" s="177">
        <v>2040</v>
      </c>
      <c r="D32978" s="177" t="s">
        <v>158</v>
      </c>
      <c r="E32978" s="177" t="s">
        <v>159</v>
      </c>
      <c r="F32978" s="177" t="s">
        <v>534</v>
      </c>
      <c r="G32978" s="177">
        <v>13005</v>
      </c>
      <c r="H32978" s="177">
        <v>1.8634142179510001E-4</v>
      </c>
      <c r="I32978" s="136" t="b">
        <f>OR(L32978='PERAC-ngpPrcsTnD-mthncptr'!$B$1,L32978='PERAC-ngpPrcsTnD-mthncptr'!$C$1,L32978='PERAC-ngpPrcsTnD-mthncptr'!$D$1)</f>
        <v>0</v>
      </c>
      <c r="J32978" s="136">
        <f>IF(I32978=TRUE,G32978+'NPV Calcs'!$D$14,G32978)</f>
        <v>13005</v>
      </c>
      <c r="K32978" s="176">
        <f>IF(OR(B32978="GAS",B32978="COL",B32978="LAN",B32978="RICE",B32978="LIVE"),H32978*About!$B$98,IF(OR(B32978="CROP",B32978="NAA"),H32978*About!$B$99,H32978))</f>
        <v>1.8634142179510001E-4</v>
      </c>
      <c r="L32978" s="136" t="str">
        <f>INDEX('EPA Tech to Policy Mapping'!$D:$D,MATCH('EPA Data'!F32978,'EPA Tech to Policy Mapping'!$C:$C,0))</f>
        <v>F-gas inspection maintenance retrofitting</v>
      </c>
    </row>
    <row r="32979" spans="1:12" x14ac:dyDescent="0.35">
      <c r="A32979" s="177" t="s">
        <v>465</v>
      </c>
      <c r="B32979" s="177" t="s">
        <v>533</v>
      </c>
      <c r="C32979" s="177">
        <v>2040</v>
      </c>
      <c r="D32979" s="177" t="s">
        <v>158</v>
      </c>
      <c r="E32979" s="177" t="s">
        <v>159</v>
      </c>
      <c r="F32979" s="177" t="s">
        <v>519</v>
      </c>
      <c r="G32979" s="177">
        <v>30353</v>
      </c>
      <c r="H32979" s="177">
        <v>2.8762067813699999E-5</v>
      </c>
      <c r="I32979" s="136" t="b">
        <f>OR(L32979='PERAC-ngpPrcsTnD-mthncptr'!$B$1,L32979='PERAC-ngpPrcsTnD-mthncptr'!$C$1,L32979='PERAC-ngpPrcsTnD-mthncptr'!$D$1)</f>
        <v>0</v>
      </c>
      <c r="J32979" s="136">
        <f>IF(I32979=TRUE,G32979+'NPV Calcs'!$D$14,G32979)</f>
        <v>30353</v>
      </c>
      <c r="K32979" s="176">
        <f>IF(OR(B32979="GAS",B32979="COL",B32979="LAN",B32979="RICE",B32979="LIVE"),H32979*About!$B$98,IF(OR(B32979="CROP",B32979="NAA"),H32979*About!$B$99,H32979))</f>
        <v>2.8762067813699999E-5</v>
      </c>
      <c r="L32979" s="136" t="str">
        <f>INDEX('EPA Tech to Policy Mapping'!$D:$D,MATCH('EPA Data'!F32979,'EPA Tech to Policy Mapping'!$C:$C,0))</f>
        <v>F-gas destruction</v>
      </c>
    </row>
    <row r="32980" spans="1:12" x14ac:dyDescent="0.35">
      <c r="A32980" s="177" t="s">
        <v>465</v>
      </c>
      <c r="B32980" s="177" t="s">
        <v>533</v>
      </c>
      <c r="C32980" s="177">
        <v>2040</v>
      </c>
      <c r="D32980" s="177" t="s">
        <v>158</v>
      </c>
      <c r="E32980" s="177" t="s">
        <v>159</v>
      </c>
      <c r="F32980" s="177" t="s">
        <v>519</v>
      </c>
      <c r="G32980" s="177">
        <v>100000</v>
      </c>
      <c r="H32980" s="1">
        <v>9.9999999999999998E-13</v>
      </c>
      <c r="I32980" s="136" t="b">
        <f>OR(L32980='PERAC-ngpPrcsTnD-mthncptr'!$B$1,L32980='PERAC-ngpPrcsTnD-mthncptr'!$C$1,L32980='PERAC-ngpPrcsTnD-mthncptr'!$D$1)</f>
        <v>0</v>
      </c>
      <c r="J32980" s="136">
        <f>IF(I32980=TRUE,G32980+'NPV Calcs'!$D$14,G32980)</f>
        <v>100000</v>
      </c>
      <c r="K32980" s="176">
        <f>IF(OR(B32980="GAS",B32980="COL",B32980="LAN",B32980="RICE",B32980="LIVE"),H32980*About!$B$98,IF(OR(B32980="CROP",B32980="NAA"),H32980*About!$B$99,H32980))</f>
        <v>9.9999999999999998E-13</v>
      </c>
      <c r="L32980" s="136" t="str">
        <f>INDEX('EPA Tech to Policy Mapping'!$D:$D,MATCH('EPA Data'!F32980,'EPA Tech to Policy Mapping'!$C:$C,0))</f>
        <v>F-gas destruction</v>
      </c>
    </row>
    <row r="32981" spans="1:12" x14ac:dyDescent="0.35">
      <c r="A32981" s="177" t="s">
        <v>465</v>
      </c>
      <c r="B32981" s="177" t="s">
        <v>533</v>
      </c>
      <c r="C32981" s="177">
        <v>2040</v>
      </c>
      <c r="D32981" s="177" t="s">
        <v>215</v>
      </c>
      <c r="G32981" s="177">
        <v>-100000</v>
      </c>
      <c r="H32981" s="177">
        <v>0</v>
      </c>
      <c r="I32981" s="136" t="e">
        <f>OR(L32981='PERAC-ngpPrcsTnD-mthncptr'!$B$1,L32981='PERAC-ngpPrcsTnD-mthncptr'!$C$1,L32981='PERAC-ngpPrcsTnD-mthncptr'!$D$1)</f>
        <v>#N/A</v>
      </c>
      <c r="J32981" s="136" t="e">
        <f>IF(I32981=TRUE,G32981+'NPV Calcs'!$D$14,G32981)</f>
        <v>#N/A</v>
      </c>
      <c r="K32981" s="176">
        <f>IF(OR(B32981="GAS",B32981="COL",B32981="LAN",B32981="RICE",B32981="LIVE"),H32981*About!$B$98,IF(OR(B32981="CROP",B32981="NAA"),H32981*About!$B$99,H32981))</f>
        <v>0</v>
      </c>
      <c r="L32981" s="136" t="e">
        <f>INDEX('EPA Tech to Policy Mapping'!$D:$D,MATCH('EPA Data'!F32981,'EPA Tech to Policy Mapping'!$C:$C,0))</f>
        <v>#N/A</v>
      </c>
    </row>
    <row r="32982" spans="1:12" x14ac:dyDescent="0.35">
      <c r="A32982" s="177" t="s">
        <v>465</v>
      </c>
      <c r="B32982" s="177" t="s">
        <v>533</v>
      </c>
      <c r="C32982" s="177">
        <v>2040</v>
      </c>
      <c r="D32982" s="177" t="s">
        <v>215</v>
      </c>
      <c r="G32982" s="177">
        <v>100000</v>
      </c>
      <c r="H32982" s="1">
        <v>9.9999999999999998E-13</v>
      </c>
      <c r="I32982" s="136" t="e">
        <f>OR(L32982='PERAC-ngpPrcsTnD-mthncptr'!$B$1,L32982='PERAC-ngpPrcsTnD-mthncptr'!$C$1,L32982='PERAC-ngpPrcsTnD-mthncptr'!$D$1)</f>
        <v>#N/A</v>
      </c>
      <c r="J32982" s="136" t="e">
        <f>IF(I32982=TRUE,G32982+'NPV Calcs'!$D$14,G32982)</f>
        <v>#N/A</v>
      </c>
      <c r="K32982" s="176">
        <f>IF(OR(B32982="GAS",B32982="COL",B32982="LAN",B32982="RICE",B32982="LIVE"),H32982*About!$B$98,IF(OR(B32982="CROP",B32982="NAA"),H32982*About!$B$99,H32982))</f>
        <v>9.9999999999999998E-13</v>
      </c>
      <c r="L32982" s="136" t="e">
        <f>INDEX('EPA Tech to Policy Mapping'!$D:$D,MATCH('EPA Data'!F32982,'EPA Tech to Policy Mapping'!$C:$C,0))</f>
        <v>#N/A</v>
      </c>
    </row>
    <row r="32983" spans="1:12" x14ac:dyDescent="0.35">
      <c r="A32983" s="177" t="s">
        <v>465</v>
      </c>
      <c r="B32983" s="177" t="s">
        <v>533</v>
      </c>
      <c r="C32983" s="177">
        <v>2040</v>
      </c>
      <c r="D32983" s="177" t="s">
        <v>291</v>
      </c>
      <c r="E32983" s="177" t="s">
        <v>292</v>
      </c>
      <c r="F32983" s="177" t="s">
        <v>515</v>
      </c>
      <c r="G32983" s="177">
        <v>-100000</v>
      </c>
      <c r="H32983" s="177">
        <v>0</v>
      </c>
      <c r="I32983" s="136" t="b">
        <f>OR(L32983='PERAC-ngpPrcsTnD-mthncptr'!$B$1,L32983='PERAC-ngpPrcsTnD-mthncptr'!$C$1,L32983='PERAC-ngpPrcsTnD-mthncptr'!$D$1)</f>
        <v>0</v>
      </c>
      <c r="J32983" s="136">
        <f>IF(I32983=TRUE,G32983+'NPV Calcs'!$D$14,G32983)</f>
        <v>-100000</v>
      </c>
      <c r="K32983" s="176">
        <f>IF(OR(B32983="GAS",B32983="COL",B32983="LAN",B32983="RICE",B32983="LIVE"),H32983*About!$B$98,IF(OR(B32983="CROP",B32983="NAA"),H32983*About!$B$99,H32983))</f>
        <v>0</v>
      </c>
      <c r="L32983" s="136" t="str">
        <f>INDEX('EPA Tech to Policy Mapping'!$D:$D,MATCH('EPA Data'!F32983,'EPA Tech to Policy Mapping'!$C:$C,0))</f>
        <v>F-gas destruction</v>
      </c>
    </row>
    <row r="32984" spans="1:12" x14ac:dyDescent="0.35">
      <c r="A32984" s="177" t="s">
        <v>465</v>
      </c>
      <c r="B32984" s="177" t="s">
        <v>533</v>
      </c>
      <c r="C32984" s="177">
        <v>2040</v>
      </c>
      <c r="D32984" s="177" t="s">
        <v>291</v>
      </c>
      <c r="E32984" s="177" t="s">
        <v>292</v>
      </c>
      <c r="F32984" s="177" t="s">
        <v>515</v>
      </c>
      <c r="G32984" s="177">
        <v>2097</v>
      </c>
      <c r="H32984" s="177">
        <v>2.1340170875191699E-2</v>
      </c>
      <c r="I32984" s="136" t="b">
        <f>OR(L32984='PERAC-ngpPrcsTnD-mthncptr'!$B$1,L32984='PERAC-ngpPrcsTnD-mthncptr'!$C$1,L32984='PERAC-ngpPrcsTnD-mthncptr'!$D$1)</f>
        <v>0</v>
      </c>
      <c r="J32984" s="136">
        <f>IF(I32984=TRUE,G32984+'NPV Calcs'!$D$14,G32984)</f>
        <v>2097</v>
      </c>
      <c r="K32984" s="176">
        <f>IF(OR(B32984="GAS",B32984="COL",B32984="LAN",B32984="RICE",B32984="LIVE"),H32984*About!$B$98,IF(OR(B32984="CROP",B32984="NAA"),H32984*About!$B$99,H32984))</f>
        <v>2.1340170875191699E-2</v>
      </c>
      <c r="L32984" s="136" t="str">
        <f>INDEX('EPA Tech to Policy Mapping'!$D:$D,MATCH('EPA Data'!F32984,'EPA Tech to Policy Mapping'!$C:$C,0))</f>
        <v>F-gas destruction</v>
      </c>
    </row>
    <row r="32985" spans="1:12" x14ac:dyDescent="0.35">
      <c r="A32985" s="177" t="s">
        <v>465</v>
      </c>
      <c r="B32985" s="177" t="s">
        <v>533</v>
      </c>
      <c r="C32985" s="177">
        <v>2040</v>
      </c>
      <c r="D32985" s="177" t="s">
        <v>291</v>
      </c>
      <c r="E32985" s="177" t="s">
        <v>292</v>
      </c>
      <c r="F32985" s="177" t="s">
        <v>515</v>
      </c>
      <c r="G32985" s="177">
        <v>2097</v>
      </c>
      <c r="H32985" s="177">
        <v>0</v>
      </c>
      <c r="I32985" s="136" t="b">
        <f>OR(L32985='PERAC-ngpPrcsTnD-mthncptr'!$B$1,L32985='PERAC-ngpPrcsTnD-mthncptr'!$C$1,L32985='PERAC-ngpPrcsTnD-mthncptr'!$D$1)</f>
        <v>0</v>
      </c>
      <c r="J32985" s="136">
        <f>IF(I32985=TRUE,G32985+'NPV Calcs'!$D$14,G32985)</f>
        <v>2097</v>
      </c>
      <c r="K32985" s="176">
        <f>IF(OR(B32985="GAS",B32985="COL",B32985="LAN",B32985="RICE",B32985="LIVE"),H32985*About!$B$98,IF(OR(B32985="CROP",B32985="NAA"),H32985*About!$B$99,H32985))</f>
        <v>0</v>
      </c>
      <c r="L32985" s="136" t="str">
        <f>INDEX('EPA Tech to Policy Mapping'!$D:$D,MATCH('EPA Data'!F32985,'EPA Tech to Policy Mapping'!$C:$C,0))</f>
        <v>F-gas destruction</v>
      </c>
    </row>
    <row r="32986" spans="1:12" x14ac:dyDescent="0.35">
      <c r="A32986" s="177" t="s">
        <v>465</v>
      </c>
      <c r="B32986" s="177" t="s">
        <v>533</v>
      </c>
      <c r="C32986" s="177">
        <v>2040</v>
      </c>
      <c r="D32986" s="177" t="s">
        <v>291</v>
      </c>
      <c r="E32986" s="177" t="s">
        <v>292</v>
      </c>
      <c r="F32986" s="177" t="s">
        <v>518</v>
      </c>
      <c r="G32986" s="177">
        <v>2193</v>
      </c>
      <c r="H32986" s="177">
        <v>3.1633663922548301E-2</v>
      </c>
      <c r="I32986" s="136" t="b">
        <f>OR(L32986='PERAC-ngpPrcsTnD-mthncptr'!$B$1,L32986='PERAC-ngpPrcsTnD-mthncptr'!$C$1,L32986='PERAC-ngpPrcsTnD-mthncptr'!$D$1)</f>
        <v>0</v>
      </c>
      <c r="J32986" s="136">
        <f>IF(I32986=TRUE,G32986+'NPV Calcs'!$D$14,G32986)</f>
        <v>2193</v>
      </c>
      <c r="K32986" s="176">
        <f>IF(OR(B32986="GAS",B32986="COL",B32986="LAN",B32986="RICE",B32986="LIVE"),H32986*About!$B$98,IF(OR(B32986="CROP",B32986="NAA"),H32986*About!$B$99,H32986))</f>
        <v>3.1633663922548301E-2</v>
      </c>
      <c r="L32986" s="136" t="str">
        <f>INDEX('EPA Tech to Policy Mapping'!$D:$D,MATCH('EPA Data'!F32986,'EPA Tech to Policy Mapping'!$C:$C,0))</f>
        <v>F-gas inspection maintenance retrofitting</v>
      </c>
    </row>
    <row r="32987" spans="1:12" x14ac:dyDescent="0.35">
      <c r="A32987" s="177" t="s">
        <v>465</v>
      </c>
      <c r="B32987" s="177" t="s">
        <v>533</v>
      </c>
      <c r="C32987" s="177">
        <v>2040</v>
      </c>
      <c r="D32987" s="177" t="s">
        <v>291</v>
      </c>
      <c r="E32987" s="177" t="s">
        <v>292</v>
      </c>
      <c r="F32987" s="177" t="s">
        <v>534</v>
      </c>
      <c r="G32987" s="177">
        <v>23875</v>
      </c>
      <c r="H32987" s="177">
        <v>7.0499172434211003E-3</v>
      </c>
      <c r="I32987" s="136" t="b">
        <f>OR(L32987='PERAC-ngpPrcsTnD-mthncptr'!$B$1,L32987='PERAC-ngpPrcsTnD-mthncptr'!$C$1,L32987='PERAC-ngpPrcsTnD-mthncptr'!$D$1)</f>
        <v>0</v>
      </c>
      <c r="J32987" s="136">
        <f>IF(I32987=TRUE,G32987+'NPV Calcs'!$D$14,G32987)</f>
        <v>23875</v>
      </c>
      <c r="K32987" s="176">
        <f>IF(OR(B32987="GAS",B32987="COL",B32987="LAN",B32987="RICE",B32987="LIVE"),H32987*About!$B$98,IF(OR(B32987="CROP",B32987="NAA"),H32987*About!$B$99,H32987))</f>
        <v>7.0499172434211003E-3</v>
      </c>
      <c r="L32987" s="136" t="str">
        <f>INDEX('EPA Tech to Policy Mapping'!$D:$D,MATCH('EPA Data'!F32987,'EPA Tech to Policy Mapping'!$C:$C,0))</f>
        <v>F-gas inspection maintenance retrofitting</v>
      </c>
    </row>
    <row r="32988" spans="1:12" x14ac:dyDescent="0.35">
      <c r="A32988" s="177" t="s">
        <v>465</v>
      </c>
      <c r="B32988" s="177" t="s">
        <v>533</v>
      </c>
      <c r="C32988" s="177">
        <v>2040</v>
      </c>
      <c r="D32988" s="177" t="s">
        <v>291</v>
      </c>
      <c r="E32988" s="177" t="s">
        <v>292</v>
      </c>
      <c r="F32988" s="177" t="s">
        <v>519</v>
      </c>
      <c r="G32988" s="177">
        <v>55725</v>
      </c>
      <c r="H32988" s="177">
        <v>1.0881648631766E-3</v>
      </c>
      <c r="I32988" s="136" t="b">
        <f>OR(L32988='PERAC-ngpPrcsTnD-mthncptr'!$B$1,L32988='PERAC-ngpPrcsTnD-mthncptr'!$C$1,L32988='PERAC-ngpPrcsTnD-mthncptr'!$D$1)</f>
        <v>0</v>
      </c>
      <c r="J32988" s="136">
        <f>IF(I32988=TRUE,G32988+'NPV Calcs'!$D$14,G32988)</f>
        <v>55725</v>
      </c>
      <c r="K32988" s="176">
        <f>IF(OR(B32988="GAS",B32988="COL",B32988="LAN",B32988="RICE",B32988="LIVE"),H32988*About!$B$98,IF(OR(B32988="CROP",B32988="NAA"),H32988*About!$B$99,H32988))</f>
        <v>1.0881648631766E-3</v>
      </c>
      <c r="L32988" s="136" t="str">
        <f>INDEX('EPA Tech to Policy Mapping'!$D:$D,MATCH('EPA Data'!F32988,'EPA Tech to Policy Mapping'!$C:$C,0))</f>
        <v>F-gas destruction</v>
      </c>
    </row>
    <row r="32989" spans="1:12" x14ac:dyDescent="0.35">
      <c r="A32989" s="177" t="s">
        <v>465</v>
      </c>
      <c r="B32989" s="177" t="s">
        <v>533</v>
      </c>
      <c r="C32989" s="177">
        <v>2040</v>
      </c>
      <c r="D32989" s="177" t="s">
        <v>291</v>
      </c>
      <c r="E32989" s="177" t="s">
        <v>292</v>
      </c>
      <c r="F32989" s="177" t="s">
        <v>519</v>
      </c>
      <c r="G32989" s="177">
        <v>100000</v>
      </c>
      <c r="H32989" s="1">
        <v>9.9999999999999998E-13</v>
      </c>
      <c r="I32989" s="136" t="b">
        <f>OR(L32989='PERAC-ngpPrcsTnD-mthncptr'!$B$1,L32989='PERAC-ngpPrcsTnD-mthncptr'!$C$1,L32989='PERAC-ngpPrcsTnD-mthncptr'!$D$1)</f>
        <v>0</v>
      </c>
      <c r="J32989" s="136">
        <f>IF(I32989=TRUE,G32989+'NPV Calcs'!$D$14,G32989)</f>
        <v>100000</v>
      </c>
      <c r="K32989" s="176">
        <f>IF(OR(B32989="GAS",B32989="COL",B32989="LAN",B32989="RICE",B32989="LIVE"),H32989*About!$B$98,IF(OR(B32989="CROP",B32989="NAA"),H32989*About!$B$99,H32989))</f>
        <v>9.9999999999999998E-13</v>
      </c>
      <c r="L32989" s="136" t="str">
        <f>INDEX('EPA Tech to Policy Mapping'!$D:$D,MATCH('EPA Data'!F32989,'EPA Tech to Policy Mapping'!$C:$C,0))</f>
        <v>F-gas destruction</v>
      </c>
    </row>
    <row r="32990" spans="1:12" x14ac:dyDescent="0.35">
      <c r="A32990" s="177" t="s">
        <v>465</v>
      </c>
      <c r="B32990" s="177" t="s">
        <v>533</v>
      </c>
      <c r="C32990" s="177">
        <v>2040</v>
      </c>
      <c r="D32990" s="177" t="s">
        <v>336</v>
      </c>
      <c r="E32990" s="177" t="s">
        <v>337</v>
      </c>
      <c r="F32990" s="177" t="s">
        <v>515</v>
      </c>
      <c r="G32990" s="177">
        <v>-100000</v>
      </c>
      <c r="H32990" s="177">
        <v>0</v>
      </c>
      <c r="I32990" s="136" t="b">
        <f>OR(L32990='PERAC-ngpPrcsTnD-mthncptr'!$B$1,L32990='PERAC-ngpPrcsTnD-mthncptr'!$C$1,L32990='PERAC-ngpPrcsTnD-mthncptr'!$D$1)</f>
        <v>0</v>
      </c>
      <c r="J32990" s="136">
        <f>IF(I32990=TRUE,G32990+'NPV Calcs'!$D$14,G32990)</f>
        <v>-100000</v>
      </c>
      <c r="K32990" s="176">
        <f>IF(OR(B32990="GAS",B32990="COL",B32990="LAN",B32990="RICE",B32990="LIVE"),H32990*About!$B$98,IF(OR(B32990="CROP",B32990="NAA"),H32990*About!$B$99,H32990))</f>
        <v>0</v>
      </c>
      <c r="L32990" s="136" t="str">
        <f>INDEX('EPA Tech to Policy Mapping'!$D:$D,MATCH('EPA Data'!F32990,'EPA Tech to Policy Mapping'!$C:$C,0))</f>
        <v>F-gas destruction</v>
      </c>
    </row>
    <row r="32991" spans="1:12" x14ac:dyDescent="0.35">
      <c r="A32991" s="177" t="s">
        <v>465</v>
      </c>
      <c r="B32991" s="177" t="s">
        <v>533</v>
      </c>
      <c r="C32991" s="177">
        <v>2040</v>
      </c>
      <c r="D32991" s="177" t="s">
        <v>336</v>
      </c>
      <c r="E32991" s="177" t="s">
        <v>337</v>
      </c>
      <c r="F32991" s="177" t="s">
        <v>515</v>
      </c>
      <c r="G32991" s="177">
        <v>1188</v>
      </c>
      <c r="H32991" s="177">
        <v>0</v>
      </c>
      <c r="I32991" s="136" t="b">
        <f>OR(L32991='PERAC-ngpPrcsTnD-mthncptr'!$B$1,L32991='PERAC-ngpPrcsTnD-mthncptr'!$C$1,L32991='PERAC-ngpPrcsTnD-mthncptr'!$D$1)</f>
        <v>0</v>
      </c>
      <c r="J32991" s="136">
        <f>IF(I32991=TRUE,G32991+'NPV Calcs'!$D$14,G32991)</f>
        <v>1188</v>
      </c>
      <c r="K32991" s="176">
        <f>IF(OR(B32991="GAS",B32991="COL",B32991="LAN",B32991="RICE",B32991="LIVE"),H32991*About!$B$98,IF(OR(B32991="CROP",B32991="NAA"),H32991*About!$B$99,H32991))</f>
        <v>0</v>
      </c>
      <c r="L32991" s="136" t="str">
        <f>INDEX('EPA Tech to Policy Mapping'!$D:$D,MATCH('EPA Data'!F32991,'EPA Tech to Policy Mapping'!$C:$C,0))</f>
        <v>F-gas destruction</v>
      </c>
    </row>
    <row r="32992" spans="1:12" x14ac:dyDescent="0.35">
      <c r="A32992" s="177" t="s">
        <v>465</v>
      </c>
      <c r="B32992" s="177" t="s">
        <v>533</v>
      </c>
      <c r="C32992" s="177">
        <v>2040</v>
      </c>
      <c r="D32992" s="177" t="s">
        <v>336</v>
      </c>
      <c r="E32992" s="177" t="s">
        <v>337</v>
      </c>
      <c r="F32992" s="177" t="s">
        <v>515</v>
      </c>
      <c r="G32992" s="177">
        <v>1188</v>
      </c>
      <c r="H32992" s="177">
        <v>3.5836447030305897E-2</v>
      </c>
      <c r="I32992" s="136" t="b">
        <f>OR(L32992='PERAC-ngpPrcsTnD-mthncptr'!$B$1,L32992='PERAC-ngpPrcsTnD-mthncptr'!$C$1,L32992='PERAC-ngpPrcsTnD-mthncptr'!$D$1)</f>
        <v>0</v>
      </c>
      <c r="J32992" s="136">
        <f>IF(I32992=TRUE,G32992+'NPV Calcs'!$D$14,G32992)</f>
        <v>1188</v>
      </c>
      <c r="K32992" s="176">
        <f>IF(OR(B32992="GAS",B32992="COL",B32992="LAN",B32992="RICE",B32992="LIVE"),H32992*About!$B$98,IF(OR(B32992="CROP",B32992="NAA"),H32992*About!$B$99,H32992))</f>
        <v>3.5836447030305897E-2</v>
      </c>
      <c r="L32992" s="136" t="str">
        <f>INDEX('EPA Tech to Policy Mapping'!$D:$D,MATCH('EPA Data'!F32992,'EPA Tech to Policy Mapping'!$C:$C,0))</f>
        <v>F-gas destruction</v>
      </c>
    </row>
    <row r="32993" spans="1:12" x14ac:dyDescent="0.35">
      <c r="A32993" s="177" t="s">
        <v>465</v>
      </c>
      <c r="B32993" s="177" t="s">
        <v>533</v>
      </c>
      <c r="C32993" s="177">
        <v>2040</v>
      </c>
      <c r="D32993" s="177" t="s">
        <v>336</v>
      </c>
      <c r="E32993" s="177" t="s">
        <v>337</v>
      </c>
      <c r="F32993" s="177" t="s">
        <v>518</v>
      </c>
      <c r="G32993" s="177">
        <v>1242</v>
      </c>
      <c r="H32993" s="177">
        <v>5.3122263401746701E-2</v>
      </c>
      <c r="I32993" s="136" t="b">
        <f>OR(L32993='PERAC-ngpPrcsTnD-mthncptr'!$B$1,L32993='PERAC-ngpPrcsTnD-mthncptr'!$C$1,L32993='PERAC-ngpPrcsTnD-mthncptr'!$D$1)</f>
        <v>0</v>
      </c>
      <c r="J32993" s="136">
        <f>IF(I32993=TRUE,G32993+'NPV Calcs'!$D$14,G32993)</f>
        <v>1242</v>
      </c>
      <c r="K32993" s="176">
        <f>IF(OR(B32993="GAS",B32993="COL",B32993="LAN",B32993="RICE",B32993="LIVE"),H32993*About!$B$98,IF(OR(B32993="CROP",B32993="NAA"),H32993*About!$B$99,H32993))</f>
        <v>5.3122263401746701E-2</v>
      </c>
      <c r="L32993" s="136" t="str">
        <f>INDEX('EPA Tech to Policy Mapping'!$D:$D,MATCH('EPA Data'!F32993,'EPA Tech to Policy Mapping'!$C:$C,0))</f>
        <v>F-gas inspection maintenance retrofitting</v>
      </c>
    </row>
    <row r="32994" spans="1:12" x14ac:dyDescent="0.35">
      <c r="A32994" s="177" t="s">
        <v>465</v>
      </c>
      <c r="B32994" s="177" t="s">
        <v>533</v>
      </c>
      <c r="C32994" s="177">
        <v>2040</v>
      </c>
      <c r="D32994" s="177" t="s">
        <v>336</v>
      </c>
      <c r="E32994" s="177" t="s">
        <v>337</v>
      </c>
      <c r="F32994" s="177" t="s">
        <v>534</v>
      </c>
      <c r="G32994" s="177">
        <v>13522</v>
      </c>
      <c r="H32994" s="177">
        <v>1.1838892474770501E-2</v>
      </c>
      <c r="I32994" s="136" t="b">
        <f>OR(L32994='PERAC-ngpPrcsTnD-mthncptr'!$B$1,L32994='PERAC-ngpPrcsTnD-mthncptr'!$C$1,L32994='PERAC-ngpPrcsTnD-mthncptr'!$D$1)</f>
        <v>0</v>
      </c>
      <c r="J32994" s="136">
        <f>IF(I32994=TRUE,G32994+'NPV Calcs'!$D$14,G32994)</f>
        <v>13522</v>
      </c>
      <c r="K32994" s="176">
        <f>IF(OR(B32994="GAS",B32994="COL",B32994="LAN",B32994="RICE",B32994="LIVE"),H32994*About!$B$98,IF(OR(B32994="CROP",B32994="NAA"),H32994*About!$B$99,H32994))</f>
        <v>1.1838892474770501E-2</v>
      </c>
      <c r="L32994" s="136" t="str">
        <f>INDEX('EPA Tech to Policy Mapping'!$D:$D,MATCH('EPA Data'!F32994,'EPA Tech to Policy Mapping'!$C:$C,0))</f>
        <v>F-gas inspection maintenance retrofitting</v>
      </c>
    </row>
    <row r="32995" spans="1:12" x14ac:dyDescent="0.35">
      <c r="A32995" s="177" t="s">
        <v>465</v>
      </c>
      <c r="B32995" s="177" t="s">
        <v>533</v>
      </c>
      <c r="C32995" s="177">
        <v>2040</v>
      </c>
      <c r="D32995" s="177" t="s">
        <v>336</v>
      </c>
      <c r="E32995" s="177" t="s">
        <v>337</v>
      </c>
      <c r="F32995" s="177" t="s">
        <v>519</v>
      </c>
      <c r="G32995" s="177">
        <v>31561</v>
      </c>
      <c r="H32995" s="177">
        <v>1.8273501191288001E-3</v>
      </c>
      <c r="I32995" s="136" t="b">
        <f>OR(L32995='PERAC-ngpPrcsTnD-mthncptr'!$B$1,L32995='PERAC-ngpPrcsTnD-mthncptr'!$C$1,L32995='PERAC-ngpPrcsTnD-mthncptr'!$D$1)</f>
        <v>0</v>
      </c>
      <c r="J32995" s="136">
        <f>IF(I32995=TRUE,G32995+'NPV Calcs'!$D$14,G32995)</f>
        <v>31561</v>
      </c>
      <c r="K32995" s="176">
        <f>IF(OR(B32995="GAS",B32995="COL",B32995="LAN",B32995="RICE",B32995="LIVE"),H32995*About!$B$98,IF(OR(B32995="CROP",B32995="NAA"),H32995*About!$B$99,H32995))</f>
        <v>1.8273501191288001E-3</v>
      </c>
      <c r="L32995" s="136" t="str">
        <f>INDEX('EPA Tech to Policy Mapping'!$D:$D,MATCH('EPA Data'!F32995,'EPA Tech to Policy Mapping'!$C:$C,0))</f>
        <v>F-gas destruction</v>
      </c>
    </row>
    <row r="32996" spans="1:12" x14ac:dyDescent="0.35">
      <c r="A32996" s="177" t="s">
        <v>465</v>
      </c>
      <c r="B32996" s="177" t="s">
        <v>533</v>
      </c>
      <c r="C32996" s="177">
        <v>2040</v>
      </c>
      <c r="D32996" s="177" t="s">
        <v>336</v>
      </c>
      <c r="E32996" s="177" t="s">
        <v>337</v>
      </c>
      <c r="F32996" s="177" t="s">
        <v>519</v>
      </c>
      <c r="G32996" s="177">
        <v>100000</v>
      </c>
      <c r="H32996" s="1">
        <v>9.9999999999999998E-13</v>
      </c>
      <c r="I32996" s="136" t="b">
        <f>OR(L32996='PERAC-ngpPrcsTnD-mthncptr'!$B$1,L32996='PERAC-ngpPrcsTnD-mthncptr'!$C$1,L32996='PERAC-ngpPrcsTnD-mthncptr'!$D$1)</f>
        <v>0</v>
      </c>
      <c r="J32996" s="136">
        <f>IF(I32996=TRUE,G32996+'NPV Calcs'!$D$14,G32996)</f>
        <v>100000</v>
      </c>
      <c r="K32996" s="176">
        <f>IF(OR(B32996="GAS",B32996="COL",B32996="LAN",B32996="RICE",B32996="LIVE"),H32996*About!$B$98,IF(OR(B32996="CROP",B32996="NAA"),H32996*About!$B$99,H32996))</f>
        <v>9.9999999999999998E-13</v>
      </c>
      <c r="L32996" s="136" t="str">
        <f>INDEX('EPA Tech to Policy Mapping'!$D:$D,MATCH('EPA Data'!F32996,'EPA Tech to Policy Mapping'!$C:$C,0))</f>
        <v>F-gas destruction</v>
      </c>
    </row>
    <row r="32997" spans="1:12" x14ac:dyDescent="0.35">
      <c r="A32997" s="177" t="s">
        <v>465</v>
      </c>
      <c r="B32997" s="177" t="s">
        <v>533</v>
      </c>
      <c r="C32997" s="177">
        <v>2045</v>
      </c>
      <c r="D32997" s="177" t="s">
        <v>59</v>
      </c>
      <c r="G32997" s="177">
        <v>-100000</v>
      </c>
      <c r="H32997" s="177">
        <v>0</v>
      </c>
      <c r="I32997" s="136" t="e">
        <f>OR(L32997='PERAC-ngpPrcsTnD-mthncptr'!$B$1,L32997='PERAC-ngpPrcsTnD-mthncptr'!$C$1,L32997='PERAC-ngpPrcsTnD-mthncptr'!$D$1)</f>
        <v>#N/A</v>
      </c>
      <c r="J32997" s="136" t="e">
        <f>IF(I32997=TRUE,G32997+'NPV Calcs'!$D$14,G32997)</f>
        <v>#N/A</v>
      </c>
      <c r="K32997" s="176">
        <f>IF(OR(B32997="GAS",B32997="COL",B32997="LAN",B32997="RICE",B32997="LIVE"),H32997*About!$B$98,IF(OR(B32997="CROP",B32997="NAA"),H32997*About!$B$99,H32997))</f>
        <v>0</v>
      </c>
      <c r="L32997" s="136" t="e">
        <f>INDEX('EPA Tech to Policy Mapping'!$D:$D,MATCH('EPA Data'!F32997,'EPA Tech to Policy Mapping'!$C:$C,0))</f>
        <v>#N/A</v>
      </c>
    </row>
    <row r="32998" spans="1:12" x14ac:dyDescent="0.35">
      <c r="A32998" s="177" t="s">
        <v>465</v>
      </c>
      <c r="B32998" s="177" t="s">
        <v>533</v>
      </c>
      <c r="C32998" s="177">
        <v>2045</v>
      </c>
      <c r="D32998" s="177" t="s">
        <v>59</v>
      </c>
      <c r="G32998" s="177">
        <v>100000</v>
      </c>
      <c r="H32998" s="1">
        <v>9.9999999999999998E-13</v>
      </c>
      <c r="I32998" s="136" t="e">
        <f>OR(L32998='PERAC-ngpPrcsTnD-mthncptr'!$B$1,L32998='PERAC-ngpPrcsTnD-mthncptr'!$C$1,L32998='PERAC-ngpPrcsTnD-mthncptr'!$D$1)</f>
        <v>#N/A</v>
      </c>
      <c r="J32998" s="136" t="e">
        <f>IF(I32998=TRUE,G32998+'NPV Calcs'!$D$14,G32998)</f>
        <v>#N/A</v>
      </c>
      <c r="K32998" s="176">
        <f>IF(OR(B32998="GAS",B32998="COL",B32998="LAN",B32998="RICE",B32998="LIVE"),H32998*About!$B$98,IF(OR(B32998="CROP",B32998="NAA"),H32998*About!$B$99,H32998))</f>
        <v>9.9999999999999998E-13</v>
      </c>
      <c r="L32998" s="136" t="e">
        <f>INDEX('EPA Tech to Policy Mapping'!$D:$D,MATCH('EPA Data'!F32998,'EPA Tech to Policy Mapping'!$C:$C,0))</f>
        <v>#N/A</v>
      </c>
    </row>
    <row r="32999" spans="1:12" x14ac:dyDescent="0.35">
      <c r="A32999" s="177" t="s">
        <v>465</v>
      </c>
      <c r="B32999" s="177" t="s">
        <v>533</v>
      </c>
      <c r="C32999" s="177">
        <v>2045</v>
      </c>
      <c r="D32999" s="177" t="s">
        <v>74</v>
      </c>
      <c r="G32999" s="177">
        <v>-100000</v>
      </c>
      <c r="H32999" s="177">
        <v>0</v>
      </c>
      <c r="I32999" s="136" t="e">
        <f>OR(L32999='PERAC-ngpPrcsTnD-mthncptr'!$B$1,L32999='PERAC-ngpPrcsTnD-mthncptr'!$C$1,L32999='PERAC-ngpPrcsTnD-mthncptr'!$D$1)</f>
        <v>#N/A</v>
      </c>
      <c r="J32999" s="136" t="e">
        <f>IF(I32999=TRUE,G32999+'NPV Calcs'!$D$14,G32999)</f>
        <v>#N/A</v>
      </c>
      <c r="K32999" s="176">
        <f>IF(OR(B32999="GAS",B32999="COL",B32999="LAN",B32999="RICE",B32999="LIVE"),H32999*About!$B$98,IF(OR(B32999="CROP",B32999="NAA"),H32999*About!$B$99,H32999))</f>
        <v>0</v>
      </c>
      <c r="L32999" s="136" t="e">
        <f>INDEX('EPA Tech to Policy Mapping'!$D:$D,MATCH('EPA Data'!F32999,'EPA Tech to Policy Mapping'!$C:$C,0))</f>
        <v>#N/A</v>
      </c>
    </row>
    <row r="33000" spans="1:12" x14ac:dyDescent="0.35">
      <c r="A33000" s="177" t="s">
        <v>465</v>
      </c>
      <c r="B33000" s="177" t="s">
        <v>533</v>
      </c>
      <c r="C33000" s="177">
        <v>2045</v>
      </c>
      <c r="D33000" s="177" t="s">
        <v>74</v>
      </c>
      <c r="G33000" s="177">
        <v>100000</v>
      </c>
      <c r="H33000" s="1">
        <v>9.9999999999999998E-13</v>
      </c>
      <c r="I33000" s="136" t="e">
        <f>OR(L33000='PERAC-ngpPrcsTnD-mthncptr'!$B$1,L33000='PERAC-ngpPrcsTnD-mthncptr'!$C$1,L33000='PERAC-ngpPrcsTnD-mthncptr'!$D$1)</f>
        <v>#N/A</v>
      </c>
      <c r="J33000" s="136" t="e">
        <f>IF(I33000=TRUE,G33000+'NPV Calcs'!$D$14,G33000)</f>
        <v>#N/A</v>
      </c>
      <c r="K33000" s="176">
        <f>IF(OR(B33000="GAS",B33000="COL",B33000="LAN",B33000="RICE",B33000="LIVE"),H33000*About!$B$98,IF(OR(B33000="CROP",B33000="NAA"),H33000*About!$B$99,H33000))</f>
        <v>9.9999999999999998E-13</v>
      </c>
      <c r="L33000" s="136" t="e">
        <f>INDEX('EPA Tech to Policy Mapping'!$D:$D,MATCH('EPA Data'!F33000,'EPA Tech to Policy Mapping'!$C:$C,0))</f>
        <v>#N/A</v>
      </c>
    </row>
    <row r="33001" spans="1:12" x14ac:dyDescent="0.35">
      <c r="A33001" s="177" t="s">
        <v>465</v>
      </c>
      <c r="B33001" s="177" t="s">
        <v>533</v>
      </c>
      <c r="C33001" s="177">
        <v>2045</v>
      </c>
      <c r="D33001" s="177" t="s">
        <v>82</v>
      </c>
      <c r="E33001" s="177" t="s">
        <v>83</v>
      </c>
      <c r="F33001" s="177" t="s">
        <v>515</v>
      </c>
      <c r="G33001" s="177">
        <v>-100000</v>
      </c>
      <c r="H33001" s="177">
        <v>0</v>
      </c>
      <c r="I33001" s="136" t="b">
        <f>OR(L33001='PERAC-ngpPrcsTnD-mthncptr'!$B$1,L33001='PERAC-ngpPrcsTnD-mthncptr'!$C$1,L33001='PERAC-ngpPrcsTnD-mthncptr'!$D$1)</f>
        <v>0</v>
      </c>
      <c r="J33001" s="136">
        <f>IF(I33001=TRUE,G33001+'NPV Calcs'!$D$14,G33001)</f>
        <v>-100000</v>
      </c>
      <c r="K33001" s="176">
        <f>IF(OR(B33001="GAS",B33001="COL",B33001="LAN",B33001="RICE",B33001="LIVE"),H33001*About!$B$98,IF(OR(B33001="CROP",B33001="NAA"),H33001*About!$B$99,H33001))</f>
        <v>0</v>
      </c>
      <c r="L33001" s="136" t="str">
        <f>INDEX('EPA Tech to Policy Mapping'!$D:$D,MATCH('EPA Data'!F33001,'EPA Tech to Policy Mapping'!$C:$C,0))</f>
        <v>F-gas destruction</v>
      </c>
    </row>
    <row r="33002" spans="1:12" x14ac:dyDescent="0.35">
      <c r="A33002" s="177" t="s">
        <v>465</v>
      </c>
      <c r="B33002" s="177" t="s">
        <v>533</v>
      </c>
      <c r="C33002" s="177">
        <v>2045</v>
      </c>
      <c r="D33002" s="177" t="s">
        <v>82</v>
      </c>
      <c r="E33002" s="177" t="s">
        <v>83</v>
      </c>
      <c r="F33002" s="177" t="s">
        <v>515</v>
      </c>
      <c r="G33002" s="177">
        <v>1664</v>
      </c>
      <c r="H33002" s="177">
        <v>0.35969281196594199</v>
      </c>
      <c r="I33002" s="136" t="b">
        <f>OR(L33002='PERAC-ngpPrcsTnD-mthncptr'!$B$1,L33002='PERAC-ngpPrcsTnD-mthncptr'!$C$1,L33002='PERAC-ngpPrcsTnD-mthncptr'!$D$1)</f>
        <v>0</v>
      </c>
      <c r="J33002" s="136">
        <f>IF(I33002=TRUE,G33002+'NPV Calcs'!$D$14,G33002)</f>
        <v>1664</v>
      </c>
      <c r="K33002" s="176">
        <f>IF(OR(B33002="GAS",B33002="COL",B33002="LAN",B33002="RICE",B33002="LIVE"),H33002*About!$B$98,IF(OR(B33002="CROP",B33002="NAA"),H33002*About!$B$99,H33002))</f>
        <v>0.35969281196594199</v>
      </c>
      <c r="L33002" s="136" t="str">
        <f>INDEX('EPA Tech to Policy Mapping'!$D:$D,MATCH('EPA Data'!F33002,'EPA Tech to Policy Mapping'!$C:$C,0))</f>
        <v>F-gas destruction</v>
      </c>
    </row>
    <row r="33003" spans="1:12" x14ac:dyDescent="0.35">
      <c r="A33003" s="177" t="s">
        <v>465</v>
      </c>
      <c r="B33003" s="177" t="s">
        <v>533</v>
      </c>
      <c r="C33003" s="177">
        <v>2045</v>
      </c>
      <c r="D33003" s="177" t="s">
        <v>82</v>
      </c>
      <c r="E33003" s="177" t="s">
        <v>83</v>
      </c>
      <c r="F33003" s="177" t="s">
        <v>515</v>
      </c>
      <c r="G33003" s="177">
        <v>1664</v>
      </c>
      <c r="H33003" s="177">
        <v>0</v>
      </c>
      <c r="I33003" s="136" t="b">
        <f>OR(L33003='PERAC-ngpPrcsTnD-mthncptr'!$B$1,L33003='PERAC-ngpPrcsTnD-mthncptr'!$C$1,L33003='PERAC-ngpPrcsTnD-mthncptr'!$D$1)</f>
        <v>0</v>
      </c>
      <c r="J33003" s="136">
        <f>IF(I33003=TRUE,G33003+'NPV Calcs'!$D$14,G33003)</f>
        <v>1664</v>
      </c>
      <c r="K33003" s="176">
        <f>IF(OR(B33003="GAS",B33003="COL",B33003="LAN",B33003="RICE",B33003="LIVE"),H33003*About!$B$98,IF(OR(B33003="CROP",B33003="NAA"),H33003*About!$B$99,H33003))</f>
        <v>0</v>
      </c>
      <c r="L33003" s="136" t="str">
        <f>INDEX('EPA Tech to Policy Mapping'!$D:$D,MATCH('EPA Data'!F33003,'EPA Tech to Policy Mapping'!$C:$C,0))</f>
        <v>F-gas destruction</v>
      </c>
    </row>
    <row r="33004" spans="1:12" x14ac:dyDescent="0.35">
      <c r="A33004" s="177" t="s">
        <v>465</v>
      </c>
      <c r="B33004" s="177" t="s">
        <v>533</v>
      </c>
      <c r="C33004" s="177">
        <v>2045</v>
      </c>
      <c r="D33004" s="177" t="s">
        <v>82</v>
      </c>
      <c r="E33004" s="177" t="s">
        <v>83</v>
      </c>
      <c r="F33004" s="177" t="s">
        <v>518</v>
      </c>
      <c r="G33004" s="177">
        <v>1740</v>
      </c>
      <c r="H33004" s="177">
        <v>0.53319168090820301</v>
      </c>
      <c r="I33004" s="136" t="b">
        <f>OR(L33004='PERAC-ngpPrcsTnD-mthncptr'!$B$1,L33004='PERAC-ngpPrcsTnD-mthncptr'!$C$1,L33004='PERAC-ngpPrcsTnD-mthncptr'!$D$1)</f>
        <v>0</v>
      </c>
      <c r="J33004" s="136">
        <f>IF(I33004=TRUE,G33004+'NPV Calcs'!$D$14,G33004)</f>
        <v>1740</v>
      </c>
      <c r="K33004" s="176">
        <f>IF(OR(B33004="GAS",B33004="COL",B33004="LAN",B33004="RICE",B33004="LIVE"),H33004*About!$B$98,IF(OR(B33004="CROP",B33004="NAA"),H33004*About!$B$99,H33004))</f>
        <v>0.53319168090820301</v>
      </c>
      <c r="L33004" s="136" t="str">
        <f>INDEX('EPA Tech to Policy Mapping'!$D:$D,MATCH('EPA Data'!F33004,'EPA Tech to Policy Mapping'!$C:$C,0))</f>
        <v>F-gas inspection maintenance retrofitting</v>
      </c>
    </row>
    <row r="33005" spans="1:12" x14ac:dyDescent="0.35">
      <c r="A33005" s="177" t="s">
        <v>465</v>
      </c>
      <c r="B33005" s="177" t="s">
        <v>533</v>
      </c>
      <c r="C33005" s="177">
        <v>2045</v>
      </c>
      <c r="D33005" s="177" t="s">
        <v>82</v>
      </c>
      <c r="E33005" s="177" t="s">
        <v>83</v>
      </c>
      <c r="F33005" s="177" t="s">
        <v>534</v>
      </c>
      <c r="G33005" s="177">
        <v>18970</v>
      </c>
      <c r="H33005" s="177">
        <v>0.118638128042221</v>
      </c>
      <c r="I33005" s="136" t="b">
        <f>OR(L33005='PERAC-ngpPrcsTnD-mthncptr'!$B$1,L33005='PERAC-ngpPrcsTnD-mthncptr'!$C$1,L33005='PERAC-ngpPrcsTnD-mthncptr'!$D$1)</f>
        <v>0</v>
      </c>
      <c r="J33005" s="136">
        <f>IF(I33005=TRUE,G33005+'NPV Calcs'!$D$14,G33005)</f>
        <v>18970</v>
      </c>
      <c r="K33005" s="176">
        <f>IF(OR(B33005="GAS",B33005="COL",B33005="LAN",B33005="RICE",B33005="LIVE"),H33005*About!$B$98,IF(OR(B33005="CROP",B33005="NAA"),H33005*About!$B$99,H33005))</f>
        <v>0.118638128042221</v>
      </c>
      <c r="L33005" s="136" t="str">
        <f>INDEX('EPA Tech to Policy Mapping'!$D:$D,MATCH('EPA Data'!F33005,'EPA Tech to Policy Mapping'!$C:$C,0))</f>
        <v>F-gas inspection maintenance retrofitting</v>
      </c>
    </row>
    <row r="33006" spans="1:12" x14ac:dyDescent="0.35">
      <c r="A33006" s="177" t="s">
        <v>465</v>
      </c>
      <c r="B33006" s="177" t="s">
        <v>533</v>
      </c>
      <c r="C33006" s="177">
        <v>2045</v>
      </c>
      <c r="D33006" s="177" t="s">
        <v>82</v>
      </c>
      <c r="E33006" s="177" t="s">
        <v>83</v>
      </c>
      <c r="F33006" s="177" t="s">
        <v>519</v>
      </c>
      <c r="G33006" s="177">
        <v>44249</v>
      </c>
      <c r="H33006" s="177">
        <v>1.83230880647898E-2</v>
      </c>
      <c r="I33006" s="136" t="b">
        <f>OR(L33006='PERAC-ngpPrcsTnD-mthncptr'!$B$1,L33006='PERAC-ngpPrcsTnD-mthncptr'!$C$1,L33006='PERAC-ngpPrcsTnD-mthncptr'!$D$1)</f>
        <v>0</v>
      </c>
      <c r="J33006" s="136">
        <f>IF(I33006=TRUE,G33006+'NPV Calcs'!$D$14,G33006)</f>
        <v>44249</v>
      </c>
      <c r="K33006" s="176">
        <f>IF(OR(B33006="GAS",B33006="COL",B33006="LAN",B33006="RICE",B33006="LIVE"),H33006*About!$B$98,IF(OR(B33006="CROP",B33006="NAA"),H33006*About!$B$99,H33006))</f>
        <v>1.83230880647898E-2</v>
      </c>
      <c r="L33006" s="136" t="str">
        <f>INDEX('EPA Tech to Policy Mapping'!$D:$D,MATCH('EPA Data'!F33006,'EPA Tech to Policy Mapping'!$C:$C,0))</f>
        <v>F-gas destruction</v>
      </c>
    </row>
    <row r="33007" spans="1:12" x14ac:dyDescent="0.35">
      <c r="A33007" s="177" t="s">
        <v>465</v>
      </c>
      <c r="B33007" s="177" t="s">
        <v>533</v>
      </c>
      <c r="C33007" s="177">
        <v>2045</v>
      </c>
      <c r="D33007" s="177" t="s">
        <v>82</v>
      </c>
      <c r="E33007" s="177" t="s">
        <v>83</v>
      </c>
      <c r="F33007" s="177" t="s">
        <v>519</v>
      </c>
      <c r="G33007" s="177">
        <v>100000</v>
      </c>
      <c r="H33007" s="1">
        <v>9.9999999999999998E-13</v>
      </c>
      <c r="I33007" s="136" t="b">
        <f>OR(L33007='PERAC-ngpPrcsTnD-mthncptr'!$B$1,L33007='PERAC-ngpPrcsTnD-mthncptr'!$C$1,L33007='PERAC-ngpPrcsTnD-mthncptr'!$D$1)</f>
        <v>0</v>
      </c>
      <c r="J33007" s="136">
        <f>IF(I33007=TRUE,G33007+'NPV Calcs'!$D$14,G33007)</f>
        <v>100000</v>
      </c>
      <c r="K33007" s="176">
        <f>IF(OR(B33007="GAS",B33007="COL",B33007="LAN",B33007="RICE",B33007="LIVE"),H33007*About!$B$98,IF(OR(B33007="CROP",B33007="NAA"),H33007*About!$B$99,H33007))</f>
        <v>9.9999999999999998E-13</v>
      </c>
      <c r="L33007" s="136" t="str">
        <f>INDEX('EPA Tech to Policy Mapping'!$D:$D,MATCH('EPA Data'!F33007,'EPA Tech to Policy Mapping'!$C:$C,0))</f>
        <v>F-gas destruction</v>
      </c>
    </row>
    <row r="33008" spans="1:12" x14ac:dyDescent="0.35">
      <c r="A33008" s="177" t="s">
        <v>465</v>
      </c>
      <c r="B33008" s="177" t="s">
        <v>533</v>
      </c>
      <c r="C33008" s="177">
        <v>2045</v>
      </c>
      <c r="D33008" s="177" t="s">
        <v>156</v>
      </c>
      <c r="E33008" s="177" t="s">
        <v>157</v>
      </c>
      <c r="F33008" s="177" t="s">
        <v>515</v>
      </c>
      <c r="G33008" s="177">
        <v>-100000</v>
      </c>
      <c r="H33008" s="177">
        <v>0</v>
      </c>
      <c r="I33008" s="136" t="b">
        <f>OR(L33008='PERAC-ngpPrcsTnD-mthncptr'!$B$1,L33008='PERAC-ngpPrcsTnD-mthncptr'!$C$1,L33008='PERAC-ngpPrcsTnD-mthncptr'!$D$1)</f>
        <v>0</v>
      </c>
      <c r="J33008" s="136">
        <f>IF(I33008=TRUE,G33008+'NPV Calcs'!$D$14,G33008)</f>
        <v>-100000</v>
      </c>
      <c r="K33008" s="176">
        <f>IF(OR(B33008="GAS",B33008="COL",B33008="LAN",B33008="RICE",B33008="LIVE"),H33008*About!$B$98,IF(OR(B33008="CROP",B33008="NAA"),H33008*About!$B$99,H33008))</f>
        <v>0</v>
      </c>
      <c r="L33008" s="136" t="str">
        <f>INDEX('EPA Tech to Policy Mapping'!$D:$D,MATCH('EPA Data'!F33008,'EPA Tech to Policy Mapping'!$C:$C,0))</f>
        <v>F-gas destruction</v>
      </c>
    </row>
    <row r="33009" spans="1:12" x14ac:dyDescent="0.35">
      <c r="A33009" s="177" t="s">
        <v>465</v>
      </c>
      <c r="B33009" s="177" t="s">
        <v>533</v>
      </c>
      <c r="C33009" s="177">
        <v>2045</v>
      </c>
      <c r="D33009" s="177" t="s">
        <v>156</v>
      </c>
      <c r="E33009" s="177" t="s">
        <v>157</v>
      </c>
      <c r="F33009" s="177" t="s">
        <v>515</v>
      </c>
      <c r="G33009" s="177">
        <v>1613</v>
      </c>
      <c r="H33009" s="177">
        <v>3.0453868210315701E-2</v>
      </c>
      <c r="I33009" s="136" t="b">
        <f>OR(L33009='PERAC-ngpPrcsTnD-mthncptr'!$B$1,L33009='PERAC-ngpPrcsTnD-mthncptr'!$C$1,L33009='PERAC-ngpPrcsTnD-mthncptr'!$D$1)</f>
        <v>0</v>
      </c>
      <c r="J33009" s="136">
        <f>IF(I33009=TRUE,G33009+'NPV Calcs'!$D$14,G33009)</f>
        <v>1613</v>
      </c>
      <c r="K33009" s="176">
        <f>IF(OR(B33009="GAS",B33009="COL",B33009="LAN",B33009="RICE",B33009="LIVE"),H33009*About!$B$98,IF(OR(B33009="CROP",B33009="NAA"),H33009*About!$B$99,H33009))</f>
        <v>3.0453868210315701E-2</v>
      </c>
      <c r="L33009" s="136" t="str">
        <f>INDEX('EPA Tech to Policy Mapping'!$D:$D,MATCH('EPA Data'!F33009,'EPA Tech to Policy Mapping'!$C:$C,0))</f>
        <v>F-gas destruction</v>
      </c>
    </row>
    <row r="33010" spans="1:12" x14ac:dyDescent="0.35">
      <c r="A33010" s="177" t="s">
        <v>465</v>
      </c>
      <c r="B33010" s="177" t="s">
        <v>533</v>
      </c>
      <c r="C33010" s="177">
        <v>2045</v>
      </c>
      <c r="D33010" s="177" t="s">
        <v>156</v>
      </c>
      <c r="E33010" s="177" t="s">
        <v>157</v>
      </c>
      <c r="F33010" s="177" t="s">
        <v>515</v>
      </c>
      <c r="G33010" s="177">
        <v>1613</v>
      </c>
      <c r="H33010" s="177">
        <v>0</v>
      </c>
      <c r="I33010" s="136" t="b">
        <f>OR(L33010='PERAC-ngpPrcsTnD-mthncptr'!$B$1,L33010='PERAC-ngpPrcsTnD-mthncptr'!$C$1,L33010='PERAC-ngpPrcsTnD-mthncptr'!$D$1)</f>
        <v>0</v>
      </c>
      <c r="J33010" s="136">
        <f>IF(I33010=TRUE,G33010+'NPV Calcs'!$D$14,G33010)</f>
        <v>1613</v>
      </c>
      <c r="K33010" s="176">
        <f>IF(OR(B33010="GAS",B33010="COL",B33010="LAN",B33010="RICE",B33010="LIVE"),H33010*About!$B$98,IF(OR(B33010="CROP",B33010="NAA"),H33010*About!$B$99,H33010))</f>
        <v>0</v>
      </c>
      <c r="L33010" s="136" t="str">
        <f>INDEX('EPA Tech to Policy Mapping'!$D:$D,MATCH('EPA Data'!F33010,'EPA Tech to Policy Mapping'!$C:$C,0))</f>
        <v>F-gas destruction</v>
      </c>
    </row>
    <row r="33011" spans="1:12" x14ac:dyDescent="0.35">
      <c r="A33011" s="177" t="s">
        <v>465</v>
      </c>
      <c r="B33011" s="177" t="s">
        <v>533</v>
      </c>
      <c r="C33011" s="177">
        <v>2045</v>
      </c>
      <c r="D33011" s="177" t="s">
        <v>156</v>
      </c>
      <c r="E33011" s="177" t="s">
        <v>157</v>
      </c>
      <c r="F33011" s="177" t="s">
        <v>518</v>
      </c>
      <c r="G33011" s="177">
        <v>1687</v>
      </c>
      <c r="H33011" s="177">
        <v>4.5143380761146497E-2</v>
      </c>
      <c r="I33011" s="136" t="b">
        <f>OR(L33011='PERAC-ngpPrcsTnD-mthncptr'!$B$1,L33011='PERAC-ngpPrcsTnD-mthncptr'!$C$1,L33011='PERAC-ngpPrcsTnD-mthncptr'!$D$1)</f>
        <v>0</v>
      </c>
      <c r="J33011" s="136">
        <f>IF(I33011=TRUE,G33011+'NPV Calcs'!$D$14,G33011)</f>
        <v>1687</v>
      </c>
      <c r="K33011" s="176">
        <f>IF(OR(B33011="GAS",B33011="COL",B33011="LAN",B33011="RICE",B33011="LIVE"),H33011*About!$B$98,IF(OR(B33011="CROP",B33011="NAA"),H33011*About!$B$99,H33011))</f>
        <v>4.5143380761146497E-2</v>
      </c>
      <c r="L33011" s="136" t="str">
        <f>INDEX('EPA Tech to Policy Mapping'!$D:$D,MATCH('EPA Data'!F33011,'EPA Tech to Policy Mapping'!$C:$C,0))</f>
        <v>F-gas inspection maintenance retrofitting</v>
      </c>
    </row>
    <row r="33012" spans="1:12" x14ac:dyDescent="0.35">
      <c r="A33012" s="177" t="s">
        <v>465</v>
      </c>
      <c r="B33012" s="177" t="s">
        <v>533</v>
      </c>
      <c r="C33012" s="177">
        <v>2045</v>
      </c>
      <c r="D33012" s="177" t="s">
        <v>156</v>
      </c>
      <c r="E33012" s="177" t="s">
        <v>157</v>
      </c>
      <c r="F33012" s="177" t="s">
        <v>534</v>
      </c>
      <c r="G33012" s="177">
        <v>18396</v>
      </c>
      <c r="H33012" s="177">
        <v>1.00446538999677E-2</v>
      </c>
      <c r="I33012" s="136" t="b">
        <f>OR(L33012='PERAC-ngpPrcsTnD-mthncptr'!$B$1,L33012='PERAC-ngpPrcsTnD-mthncptr'!$C$1,L33012='PERAC-ngpPrcsTnD-mthncptr'!$D$1)</f>
        <v>0</v>
      </c>
      <c r="J33012" s="136">
        <f>IF(I33012=TRUE,G33012+'NPV Calcs'!$D$14,G33012)</f>
        <v>18396</v>
      </c>
      <c r="K33012" s="176">
        <f>IF(OR(B33012="GAS",B33012="COL",B33012="LAN",B33012="RICE",B33012="LIVE"),H33012*About!$B$98,IF(OR(B33012="CROP",B33012="NAA"),H33012*About!$B$99,H33012))</f>
        <v>1.00446538999677E-2</v>
      </c>
      <c r="L33012" s="136" t="str">
        <f>INDEX('EPA Tech to Policy Mapping'!$D:$D,MATCH('EPA Data'!F33012,'EPA Tech to Policy Mapping'!$C:$C,0))</f>
        <v>F-gas inspection maintenance retrofitting</v>
      </c>
    </row>
    <row r="33013" spans="1:12" x14ac:dyDescent="0.35">
      <c r="A33013" s="177" t="s">
        <v>465</v>
      </c>
      <c r="B33013" s="177" t="s">
        <v>533</v>
      </c>
      <c r="C33013" s="177">
        <v>2045</v>
      </c>
      <c r="D33013" s="177" t="s">
        <v>156</v>
      </c>
      <c r="E33013" s="177" t="s">
        <v>157</v>
      </c>
      <c r="F33013" s="177" t="s">
        <v>519</v>
      </c>
      <c r="G33013" s="177">
        <v>42911</v>
      </c>
      <c r="H33013" s="177">
        <v>1.5513484831898999E-3</v>
      </c>
      <c r="I33013" s="136" t="b">
        <f>OR(L33013='PERAC-ngpPrcsTnD-mthncptr'!$B$1,L33013='PERAC-ngpPrcsTnD-mthncptr'!$C$1,L33013='PERAC-ngpPrcsTnD-mthncptr'!$D$1)</f>
        <v>0</v>
      </c>
      <c r="J33013" s="136">
        <f>IF(I33013=TRUE,G33013+'NPV Calcs'!$D$14,G33013)</f>
        <v>42911</v>
      </c>
      <c r="K33013" s="176">
        <f>IF(OR(B33013="GAS",B33013="COL",B33013="LAN",B33013="RICE",B33013="LIVE"),H33013*About!$B$98,IF(OR(B33013="CROP",B33013="NAA"),H33013*About!$B$99,H33013))</f>
        <v>1.5513484831898999E-3</v>
      </c>
      <c r="L33013" s="136" t="str">
        <f>INDEX('EPA Tech to Policy Mapping'!$D:$D,MATCH('EPA Data'!F33013,'EPA Tech to Policy Mapping'!$C:$C,0))</f>
        <v>F-gas destruction</v>
      </c>
    </row>
    <row r="33014" spans="1:12" x14ac:dyDescent="0.35">
      <c r="A33014" s="177" t="s">
        <v>465</v>
      </c>
      <c r="B33014" s="177" t="s">
        <v>533</v>
      </c>
      <c r="C33014" s="177">
        <v>2045</v>
      </c>
      <c r="D33014" s="177" t="s">
        <v>156</v>
      </c>
      <c r="E33014" s="177" t="s">
        <v>157</v>
      </c>
      <c r="F33014" s="177" t="s">
        <v>519</v>
      </c>
      <c r="G33014" s="177">
        <v>100000</v>
      </c>
      <c r="H33014" s="1">
        <v>9.9999999999999998E-13</v>
      </c>
      <c r="I33014" s="136" t="b">
        <f>OR(L33014='PERAC-ngpPrcsTnD-mthncptr'!$B$1,L33014='PERAC-ngpPrcsTnD-mthncptr'!$C$1,L33014='PERAC-ngpPrcsTnD-mthncptr'!$D$1)</f>
        <v>0</v>
      </c>
      <c r="J33014" s="136">
        <f>IF(I33014=TRUE,G33014+'NPV Calcs'!$D$14,G33014)</f>
        <v>100000</v>
      </c>
      <c r="K33014" s="176">
        <f>IF(OR(B33014="GAS",B33014="COL",B33014="LAN",B33014="RICE",B33014="LIVE"),H33014*About!$B$98,IF(OR(B33014="CROP",B33014="NAA"),H33014*About!$B$99,H33014))</f>
        <v>9.9999999999999998E-13</v>
      </c>
      <c r="L33014" s="136" t="str">
        <f>INDEX('EPA Tech to Policy Mapping'!$D:$D,MATCH('EPA Data'!F33014,'EPA Tech to Policy Mapping'!$C:$C,0))</f>
        <v>F-gas destruction</v>
      </c>
    </row>
    <row r="33015" spans="1:12" x14ac:dyDescent="0.35">
      <c r="A33015" s="177" t="s">
        <v>465</v>
      </c>
      <c r="B33015" s="177" t="s">
        <v>533</v>
      </c>
      <c r="C33015" s="177">
        <v>2045</v>
      </c>
      <c r="D33015" s="177" t="s">
        <v>158</v>
      </c>
      <c r="E33015" s="177" t="s">
        <v>159</v>
      </c>
      <c r="F33015" s="177" t="s">
        <v>515</v>
      </c>
      <c r="G33015" s="177">
        <v>-100000</v>
      </c>
      <c r="H33015" s="177">
        <v>0</v>
      </c>
      <c r="I33015" s="136" t="b">
        <f>OR(L33015='PERAC-ngpPrcsTnD-mthncptr'!$B$1,L33015='PERAC-ngpPrcsTnD-mthncptr'!$C$1,L33015='PERAC-ngpPrcsTnD-mthncptr'!$D$1)</f>
        <v>0</v>
      </c>
      <c r="J33015" s="136">
        <f>IF(I33015=TRUE,G33015+'NPV Calcs'!$D$14,G33015)</f>
        <v>-100000</v>
      </c>
      <c r="K33015" s="176">
        <f>IF(OR(B33015="GAS",B33015="COL",B33015="LAN",B33015="RICE",B33015="LIVE"),H33015*About!$B$98,IF(OR(B33015="CROP",B33015="NAA"),H33015*About!$B$99,H33015))</f>
        <v>0</v>
      </c>
      <c r="L33015" s="136" t="str">
        <f>INDEX('EPA Tech to Policy Mapping'!$D:$D,MATCH('EPA Data'!F33015,'EPA Tech to Policy Mapping'!$C:$C,0))</f>
        <v>F-gas destruction</v>
      </c>
    </row>
    <row r="33016" spans="1:12" x14ac:dyDescent="0.35">
      <c r="A33016" s="177" t="s">
        <v>465</v>
      </c>
      <c r="B33016" s="177" t="s">
        <v>533</v>
      </c>
      <c r="C33016" s="177">
        <v>2045</v>
      </c>
      <c r="D33016" s="177" t="s">
        <v>158</v>
      </c>
      <c r="E33016" s="177" t="s">
        <v>159</v>
      </c>
      <c r="F33016" s="177" t="s">
        <v>515</v>
      </c>
      <c r="G33016" s="177">
        <v>1231</v>
      </c>
      <c r="H33016" s="177">
        <v>0</v>
      </c>
      <c r="I33016" s="136" t="b">
        <f>OR(L33016='PERAC-ngpPrcsTnD-mthncptr'!$B$1,L33016='PERAC-ngpPrcsTnD-mthncptr'!$C$1,L33016='PERAC-ngpPrcsTnD-mthncptr'!$D$1)</f>
        <v>0</v>
      </c>
      <c r="J33016" s="136">
        <f>IF(I33016=TRUE,G33016+'NPV Calcs'!$D$14,G33016)</f>
        <v>1231</v>
      </c>
      <c r="K33016" s="176">
        <f>IF(OR(B33016="GAS",B33016="COL",B33016="LAN",B33016="RICE",B33016="LIVE"),H33016*About!$B$98,IF(OR(B33016="CROP",B33016="NAA"),H33016*About!$B$99,H33016))</f>
        <v>0</v>
      </c>
      <c r="L33016" s="136" t="str">
        <f>INDEX('EPA Tech to Policy Mapping'!$D:$D,MATCH('EPA Data'!F33016,'EPA Tech to Policy Mapping'!$C:$C,0))</f>
        <v>F-gas destruction</v>
      </c>
    </row>
    <row r="33017" spans="1:12" x14ac:dyDescent="0.35">
      <c r="A33017" s="177" t="s">
        <v>465</v>
      </c>
      <c r="B33017" s="177" t="s">
        <v>533</v>
      </c>
      <c r="C33017" s="177">
        <v>2045</v>
      </c>
      <c r="D33017" s="177" t="s">
        <v>158</v>
      </c>
      <c r="E33017" s="177" t="s">
        <v>159</v>
      </c>
      <c r="F33017" s="177" t="s">
        <v>515</v>
      </c>
      <c r="G33017" s="177">
        <v>1231</v>
      </c>
      <c r="H33017" s="177">
        <v>6.5775081748139998E-4</v>
      </c>
      <c r="I33017" s="136" t="b">
        <f>OR(L33017='PERAC-ngpPrcsTnD-mthncptr'!$B$1,L33017='PERAC-ngpPrcsTnD-mthncptr'!$C$1,L33017='PERAC-ngpPrcsTnD-mthncptr'!$D$1)</f>
        <v>0</v>
      </c>
      <c r="J33017" s="136">
        <f>IF(I33017=TRUE,G33017+'NPV Calcs'!$D$14,G33017)</f>
        <v>1231</v>
      </c>
      <c r="K33017" s="176">
        <f>IF(OR(B33017="GAS",B33017="COL",B33017="LAN",B33017="RICE",B33017="LIVE"),H33017*About!$B$98,IF(OR(B33017="CROP",B33017="NAA"),H33017*About!$B$99,H33017))</f>
        <v>6.5775081748139998E-4</v>
      </c>
      <c r="L33017" s="136" t="str">
        <f>INDEX('EPA Tech to Policy Mapping'!$D:$D,MATCH('EPA Data'!F33017,'EPA Tech to Policy Mapping'!$C:$C,0))</f>
        <v>F-gas destruction</v>
      </c>
    </row>
    <row r="33018" spans="1:12" x14ac:dyDescent="0.35">
      <c r="A33018" s="177" t="s">
        <v>465</v>
      </c>
      <c r="B33018" s="177" t="s">
        <v>533</v>
      </c>
      <c r="C33018" s="177">
        <v>2045</v>
      </c>
      <c r="D33018" s="177" t="s">
        <v>158</v>
      </c>
      <c r="E33018" s="177" t="s">
        <v>159</v>
      </c>
      <c r="F33018" s="177" t="s">
        <v>518</v>
      </c>
      <c r="G33018" s="177">
        <v>1288</v>
      </c>
      <c r="H33018" s="177">
        <v>9.7501889104019998E-4</v>
      </c>
      <c r="I33018" s="136" t="b">
        <f>OR(L33018='PERAC-ngpPrcsTnD-mthncptr'!$B$1,L33018='PERAC-ngpPrcsTnD-mthncptr'!$C$1,L33018='PERAC-ngpPrcsTnD-mthncptr'!$D$1)</f>
        <v>0</v>
      </c>
      <c r="J33018" s="136">
        <f>IF(I33018=TRUE,G33018+'NPV Calcs'!$D$14,G33018)</f>
        <v>1288</v>
      </c>
      <c r="K33018" s="176">
        <f>IF(OR(B33018="GAS",B33018="COL",B33018="LAN",B33018="RICE",B33018="LIVE"),H33018*About!$B$98,IF(OR(B33018="CROP",B33018="NAA"),H33018*About!$B$99,H33018))</f>
        <v>9.7501889104019998E-4</v>
      </c>
      <c r="L33018" s="136" t="str">
        <f>INDEX('EPA Tech to Policy Mapping'!$D:$D,MATCH('EPA Data'!F33018,'EPA Tech to Policy Mapping'!$C:$C,0))</f>
        <v>F-gas inspection maintenance retrofitting</v>
      </c>
    </row>
    <row r="33019" spans="1:12" x14ac:dyDescent="0.35">
      <c r="A33019" s="177" t="s">
        <v>465</v>
      </c>
      <c r="B33019" s="177" t="s">
        <v>533</v>
      </c>
      <c r="C33019" s="177">
        <v>2045</v>
      </c>
      <c r="D33019" s="177" t="s">
        <v>158</v>
      </c>
      <c r="E33019" s="177" t="s">
        <v>159</v>
      </c>
      <c r="F33019" s="177" t="s">
        <v>534</v>
      </c>
      <c r="G33019" s="177">
        <v>14040</v>
      </c>
      <c r="H33019" s="177">
        <v>2.1694714087060001E-4</v>
      </c>
      <c r="I33019" s="136" t="b">
        <f>OR(L33019='PERAC-ngpPrcsTnD-mthncptr'!$B$1,L33019='PERAC-ngpPrcsTnD-mthncptr'!$C$1,L33019='PERAC-ngpPrcsTnD-mthncptr'!$D$1)</f>
        <v>0</v>
      </c>
      <c r="J33019" s="136">
        <f>IF(I33019=TRUE,G33019+'NPV Calcs'!$D$14,G33019)</f>
        <v>14040</v>
      </c>
      <c r="K33019" s="176">
        <f>IF(OR(B33019="GAS",B33019="COL",B33019="LAN",B33019="RICE",B33019="LIVE"),H33019*About!$B$98,IF(OR(B33019="CROP",B33019="NAA"),H33019*About!$B$99,H33019))</f>
        <v>2.1694714087060001E-4</v>
      </c>
      <c r="L33019" s="136" t="str">
        <f>INDEX('EPA Tech to Policy Mapping'!$D:$D,MATCH('EPA Data'!F33019,'EPA Tech to Policy Mapping'!$C:$C,0))</f>
        <v>F-gas inspection maintenance retrofitting</v>
      </c>
    </row>
    <row r="33020" spans="1:12" x14ac:dyDescent="0.35">
      <c r="A33020" s="177" t="s">
        <v>465</v>
      </c>
      <c r="B33020" s="177" t="s">
        <v>533</v>
      </c>
      <c r="C33020" s="177">
        <v>2045</v>
      </c>
      <c r="D33020" s="177" t="s">
        <v>158</v>
      </c>
      <c r="E33020" s="177" t="s">
        <v>159</v>
      </c>
      <c r="F33020" s="177" t="s">
        <v>519</v>
      </c>
      <c r="G33020" s="177">
        <v>32751</v>
      </c>
      <c r="H33020" s="177">
        <v>3.3506443287499997E-5</v>
      </c>
      <c r="I33020" s="136" t="b">
        <f>OR(L33020='PERAC-ngpPrcsTnD-mthncptr'!$B$1,L33020='PERAC-ngpPrcsTnD-mthncptr'!$C$1,L33020='PERAC-ngpPrcsTnD-mthncptr'!$D$1)</f>
        <v>0</v>
      </c>
      <c r="J33020" s="136">
        <f>IF(I33020=TRUE,G33020+'NPV Calcs'!$D$14,G33020)</f>
        <v>32751</v>
      </c>
      <c r="K33020" s="176">
        <f>IF(OR(B33020="GAS",B33020="COL",B33020="LAN",B33020="RICE",B33020="LIVE"),H33020*About!$B$98,IF(OR(B33020="CROP",B33020="NAA"),H33020*About!$B$99,H33020))</f>
        <v>3.3506443287499997E-5</v>
      </c>
      <c r="L33020" s="136" t="str">
        <f>INDEX('EPA Tech to Policy Mapping'!$D:$D,MATCH('EPA Data'!F33020,'EPA Tech to Policy Mapping'!$C:$C,0))</f>
        <v>F-gas destruction</v>
      </c>
    </row>
    <row r="33021" spans="1:12" x14ac:dyDescent="0.35">
      <c r="A33021" s="177" t="s">
        <v>465</v>
      </c>
      <c r="B33021" s="177" t="s">
        <v>533</v>
      </c>
      <c r="C33021" s="177">
        <v>2045</v>
      </c>
      <c r="D33021" s="177" t="s">
        <v>158</v>
      </c>
      <c r="E33021" s="177" t="s">
        <v>159</v>
      </c>
      <c r="F33021" s="177" t="s">
        <v>519</v>
      </c>
      <c r="G33021" s="177">
        <v>100000</v>
      </c>
      <c r="H33021" s="1">
        <v>9.9999999999999998E-13</v>
      </c>
      <c r="I33021" s="136" t="b">
        <f>OR(L33021='PERAC-ngpPrcsTnD-mthncptr'!$B$1,L33021='PERAC-ngpPrcsTnD-mthncptr'!$C$1,L33021='PERAC-ngpPrcsTnD-mthncptr'!$D$1)</f>
        <v>0</v>
      </c>
      <c r="J33021" s="136">
        <f>IF(I33021=TRUE,G33021+'NPV Calcs'!$D$14,G33021)</f>
        <v>100000</v>
      </c>
      <c r="K33021" s="176">
        <f>IF(OR(B33021="GAS",B33021="COL",B33021="LAN",B33021="RICE",B33021="LIVE"),H33021*About!$B$98,IF(OR(B33021="CROP",B33021="NAA"),H33021*About!$B$99,H33021))</f>
        <v>9.9999999999999998E-13</v>
      </c>
      <c r="L33021" s="136" t="str">
        <f>INDEX('EPA Tech to Policy Mapping'!$D:$D,MATCH('EPA Data'!F33021,'EPA Tech to Policy Mapping'!$C:$C,0))</f>
        <v>F-gas destruction</v>
      </c>
    </row>
    <row r="33022" spans="1:12" x14ac:dyDescent="0.35">
      <c r="A33022" s="177" t="s">
        <v>465</v>
      </c>
      <c r="B33022" s="177" t="s">
        <v>533</v>
      </c>
      <c r="C33022" s="177">
        <v>2045</v>
      </c>
      <c r="D33022" s="177" t="s">
        <v>215</v>
      </c>
      <c r="G33022" s="177">
        <v>-100000</v>
      </c>
      <c r="H33022" s="177">
        <v>0</v>
      </c>
      <c r="I33022" s="136" t="e">
        <f>OR(L33022='PERAC-ngpPrcsTnD-mthncptr'!$B$1,L33022='PERAC-ngpPrcsTnD-mthncptr'!$C$1,L33022='PERAC-ngpPrcsTnD-mthncptr'!$D$1)</f>
        <v>#N/A</v>
      </c>
      <c r="J33022" s="136" t="e">
        <f>IF(I33022=TRUE,G33022+'NPV Calcs'!$D$14,G33022)</f>
        <v>#N/A</v>
      </c>
      <c r="K33022" s="176">
        <f>IF(OR(B33022="GAS",B33022="COL",B33022="LAN",B33022="RICE",B33022="LIVE"),H33022*About!$B$98,IF(OR(B33022="CROP",B33022="NAA"),H33022*About!$B$99,H33022))</f>
        <v>0</v>
      </c>
      <c r="L33022" s="136" t="e">
        <f>INDEX('EPA Tech to Policy Mapping'!$D:$D,MATCH('EPA Data'!F33022,'EPA Tech to Policy Mapping'!$C:$C,0))</f>
        <v>#N/A</v>
      </c>
    </row>
    <row r="33023" spans="1:12" x14ac:dyDescent="0.35">
      <c r="A33023" s="177" t="s">
        <v>465</v>
      </c>
      <c r="B33023" s="177" t="s">
        <v>533</v>
      </c>
      <c r="C33023" s="177">
        <v>2045</v>
      </c>
      <c r="D33023" s="177" t="s">
        <v>215</v>
      </c>
      <c r="G33023" s="177">
        <v>100000</v>
      </c>
      <c r="H33023" s="1">
        <v>9.9999999999999998E-13</v>
      </c>
      <c r="I33023" s="136" t="e">
        <f>OR(L33023='PERAC-ngpPrcsTnD-mthncptr'!$B$1,L33023='PERAC-ngpPrcsTnD-mthncptr'!$C$1,L33023='PERAC-ngpPrcsTnD-mthncptr'!$D$1)</f>
        <v>#N/A</v>
      </c>
      <c r="J33023" s="136" t="e">
        <f>IF(I33023=TRUE,G33023+'NPV Calcs'!$D$14,G33023)</f>
        <v>#N/A</v>
      </c>
      <c r="K33023" s="176">
        <f>IF(OR(B33023="GAS",B33023="COL",B33023="LAN",B33023="RICE",B33023="LIVE"),H33023*About!$B$98,IF(OR(B33023="CROP",B33023="NAA"),H33023*About!$B$99,H33023))</f>
        <v>9.9999999999999998E-13</v>
      </c>
      <c r="L33023" s="136" t="e">
        <f>INDEX('EPA Tech to Policy Mapping'!$D:$D,MATCH('EPA Data'!F33023,'EPA Tech to Policy Mapping'!$C:$C,0))</f>
        <v>#N/A</v>
      </c>
    </row>
    <row r="33024" spans="1:12" x14ac:dyDescent="0.35">
      <c r="A33024" s="177" t="s">
        <v>465</v>
      </c>
      <c r="B33024" s="177" t="s">
        <v>533</v>
      </c>
      <c r="C33024" s="177">
        <v>2045</v>
      </c>
      <c r="D33024" s="177" t="s">
        <v>291</v>
      </c>
      <c r="E33024" s="177" t="s">
        <v>292</v>
      </c>
      <c r="F33024" s="177" t="s">
        <v>515</v>
      </c>
      <c r="G33024" s="177">
        <v>-100000</v>
      </c>
      <c r="H33024" s="177">
        <v>0</v>
      </c>
      <c r="I33024" s="136" t="b">
        <f>OR(L33024='PERAC-ngpPrcsTnD-mthncptr'!$B$1,L33024='PERAC-ngpPrcsTnD-mthncptr'!$C$1,L33024='PERAC-ngpPrcsTnD-mthncptr'!$D$1)</f>
        <v>0</v>
      </c>
      <c r="J33024" s="136">
        <f>IF(I33024=TRUE,G33024+'NPV Calcs'!$D$14,G33024)</f>
        <v>-100000</v>
      </c>
      <c r="K33024" s="176">
        <f>IF(OR(B33024="GAS",B33024="COL",B33024="LAN",B33024="RICE",B33024="LIVE"),H33024*About!$B$98,IF(OR(B33024="CROP",B33024="NAA"),H33024*About!$B$99,H33024))</f>
        <v>0</v>
      </c>
      <c r="L33024" s="136" t="str">
        <f>INDEX('EPA Tech to Policy Mapping'!$D:$D,MATCH('EPA Data'!F33024,'EPA Tech to Policy Mapping'!$C:$C,0))</f>
        <v>F-gas destruction</v>
      </c>
    </row>
    <row r="33025" spans="1:12" x14ac:dyDescent="0.35">
      <c r="A33025" s="177" t="s">
        <v>465</v>
      </c>
      <c r="B33025" s="177" t="s">
        <v>533</v>
      </c>
      <c r="C33025" s="177">
        <v>2045</v>
      </c>
      <c r="D33025" s="177" t="s">
        <v>291</v>
      </c>
      <c r="E33025" s="177" t="s">
        <v>292</v>
      </c>
      <c r="F33025" s="177" t="s">
        <v>515</v>
      </c>
      <c r="G33025" s="177">
        <v>2086</v>
      </c>
      <c r="H33025" s="177">
        <v>2.4884909391403202E-2</v>
      </c>
      <c r="I33025" s="136" t="b">
        <f>OR(L33025='PERAC-ngpPrcsTnD-mthncptr'!$B$1,L33025='PERAC-ngpPrcsTnD-mthncptr'!$C$1,L33025='PERAC-ngpPrcsTnD-mthncptr'!$D$1)</f>
        <v>0</v>
      </c>
      <c r="J33025" s="136">
        <f>IF(I33025=TRUE,G33025+'NPV Calcs'!$D$14,G33025)</f>
        <v>2086</v>
      </c>
      <c r="K33025" s="176">
        <f>IF(OR(B33025="GAS",B33025="COL",B33025="LAN",B33025="RICE",B33025="LIVE"),H33025*About!$B$98,IF(OR(B33025="CROP",B33025="NAA"),H33025*About!$B$99,H33025))</f>
        <v>2.4884909391403202E-2</v>
      </c>
      <c r="L33025" s="136" t="str">
        <f>INDEX('EPA Tech to Policy Mapping'!$D:$D,MATCH('EPA Data'!F33025,'EPA Tech to Policy Mapping'!$C:$C,0))</f>
        <v>F-gas destruction</v>
      </c>
    </row>
    <row r="33026" spans="1:12" x14ac:dyDescent="0.35">
      <c r="A33026" s="177" t="s">
        <v>465</v>
      </c>
      <c r="B33026" s="177" t="s">
        <v>533</v>
      </c>
      <c r="C33026" s="177">
        <v>2045</v>
      </c>
      <c r="D33026" s="177" t="s">
        <v>291</v>
      </c>
      <c r="E33026" s="177" t="s">
        <v>292</v>
      </c>
      <c r="F33026" s="177" t="s">
        <v>515</v>
      </c>
      <c r="G33026" s="177">
        <v>2086</v>
      </c>
      <c r="H33026" s="177">
        <v>0</v>
      </c>
      <c r="I33026" s="136" t="b">
        <f>OR(L33026='PERAC-ngpPrcsTnD-mthncptr'!$B$1,L33026='PERAC-ngpPrcsTnD-mthncptr'!$C$1,L33026='PERAC-ngpPrcsTnD-mthncptr'!$D$1)</f>
        <v>0</v>
      </c>
      <c r="J33026" s="136">
        <f>IF(I33026=TRUE,G33026+'NPV Calcs'!$D$14,G33026)</f>
        <v>2086</v>
      </c>
      <c r="K33026" s="176">
        <f>IF(OR(B33026="GAS",B33026="COL",B33026="LAN",B33026="RICE",B33026="LIVE"),H33026*About!$B$98,IF(OR(B33026="CROP",B33026="NAA"),H33026*About!$B$99,H33026))</f>
        <v>0</v>
      </c>
      <c r="L33026" s="136" t="str">
        <f>INDEX('EPA Tech to Policy Mapping'!$D:$D,MATCH('EPA Data'!F33026,'EPA Tech to Policy Mapping'!$C:$C,0))</f>
        <v>F-gas destruction</v>
      </c>
    </row>
    <row r="33027" spans="1:12" x14ac:dyDescent="0.35">
      <c r="A33027" s="177" t="s">
        <v>465</v>
      </c>
      <c r="B33027" s="177" t="s">
        <v>533</v>
      </c>
      <c r="C33027" s="177">
        <v>2045</v>
      </c>
      <c r="D33027" s="177" t="s">
        <v>291</v>
      </c>
      <c r="E33027" s="177" t="s">
        <v>292</v>
      </c>
      <c r="F33027" s="177" t="s">
        <v>518</v>
      </c>
      <c r="G33027" s="177">
        <v>2182</v>
      </c>
      <c r="H33027" s="177">
        <v>3.6888219416141503E-2</v>
      </c>
      <c r="I33027" s="136" t="b">
        <f>OR(L33027='PERAC-ngpPrcsTnD-mthncptr'!$B$1,L33027='PERAC-ngpPrcsTnD-mthncptr'!$C$1,L33027='PERAC-ngpPrcsTnD-mthncptr'!$D$1)</f>
        <v>0</v>
      </c>
      <c r="J33027" s="136">
        <f>IF(I33027=TRUE,G33027+'NPV Calcs'!$D$14,G33027)</f>
        <v>2182</v>
      </c>
      <c r="K33027" s="176">
        <f>IF(OR(B33027="GAS",B33027="COL",B33027="LAN",B33027="RICE",B33027="LIVE"),H33027*About!$B$98,IF(OR(B33027="CROP",B33027="NAA"),H33027*About!$B$99,H33027))</f>
        <v>3.6888219416141503E-2</v>
      </c>
      <c r="L33027" s="136" t="str">
        <f>INDEX('EPA Tech to Policy Mapping'!$D:$D,MATCH('EPA Data'!F33027,'EPA Tech to Policy Mapping'!$C:$C,0))</f>
        <v>F-gas inspection maintenance retrofitting</v>
      </c>
    </row>
    <row r="33028" spans="1:12" x14ac:dyDescent="0.35">
      <c r="A33028" s="177" t="s">
        <v>465</v>
      </c>
      <c r="B33028" s="177" t="s">
        <v>533</v>
      </c>
      <c r="C33028" s="177">
        <v>2045</v>
      </c>
      <c r="D33028" s="177" t="s">
        <v>291</v>
      </c>
      <c r="E33028" s="177" t="s">
        <v>292</v>
      </c>
      <c r="F33028" s="177" t="s">
        <v>534</v>
      </c>
      <c r="G33028" s="177">
        <v>23792</v>
      </c>
      <c r="H33028" s="177">
        <v>8.2078343257308006E-3</v>
      </c>
      <c r="I33028" s="136" t="b">
        <f>OR(L33028='PERAC-ngpPrcsTnD-mthncptr'!$B$1,L33028='PERAC-ngpPrcsTnD-mthncptr'!$C$1,L33028='PERAC-ngpPrcsTnD-mthncptr'!$D$1)</f>
        <v>0</v>
      </c>
      <c r="J33028" s="136">
        <f>IF(I33028=TRUE,G33028+'NPV Calcs'!$D$14,G33028)</f>
        <v>23792</v>
      </c>
      <c r="K33028" s="176">
        <f>IF(OR(B33028="GAS",B33028="COL",B33028="LAN",B33028="RICE",B33028="LIVE"),H33028*About!$B$98,IF(OR(B33028="CROP",B33028="NAA"),H33028*About!$B$99,H33028))</f>
        <v>8.2078343257308006E-3</v>
      </c>
      <c r="L33028" s="136" t="str">
        <f>INDEX('EPA Tech to Policy Mapping'!$D:$D,MATCH('EPA Data'!F33028,'EPA Tech to Policy Mapping'!$C:$C,0))</f>
        <v>F-gas inspection maintenance retrofitting</v>
      </c>
    </row>
    <row r="33029" spans="1:12" x14ac:dyDescent="0.35">
      <c r="A33029" s="177" t="s">
        <v>465</v>
      </c>
      <c r="B33029" s="177" t="s">
        <v>533</v>
      </c>
      <c r="C33029" s="177">
        <v>2045</v>
      </c>
      <c r="D33029" s="177" t="s">
        <v>291</v>
      </c>
      <c r="E33029" s="177" t="s">
        <v>292</v>
      </c>
      <c r="F33029" s="177" t="s">
        <v>519</v>
      </c>
      <c r="G33029" s="177">
        <v>55499</v>
      </c>
      <c r="H33029" s="177">
        <v>1.2676605256274E-3</v>
      </c>
      <c r="I33029" s="136" t="b">
        <f>OR(L33029='PERAC-ngpPrcsTnD-mthncptr'!$B$1,L33029='PERAC-ngpPrcsTnD-mthncptr'!$C$1,L33029='PERAC-ngpPrcsTnD-mthncptr'!$D$1)</f>
        <v>0</v>
      </c>
      <c r="J33029" s="136">
        <f>IF(I33029=TRUE,G33029+'NPV Calcs'!$D$14,G33029)</f>
        <v>55499</v>
      </c>
      <c r="K33029" s="176">
        <f>IF(OR(B33029="GAS",B33029="COL",B33029="LAN",B33029="RICE",B33029="LIVE"),H33029*About!$B$98,IF(OR(B33029="CROP",B33029="NAA"),H33029*About!$B$99,H33029))</f>
        <v>1.2676605256274E-3</v>
      </c>
      <c r="L33029" s="136" t="str">
        <f>INDEX('EPA Tech to Policy Mapping'!$D:$D,MATCH('EPA Data'!F33029,'EPA Tech to Policy Mapping'!$C:$C,0))</f>
        <v>F-gas destruction</v>
      </c>
    </row>
    <row r="33030" spans="1:12" x14ac:dyDescent="0.35">
      <c r="A33030" s="177" t="s">
        <v>465</v>
      </c>
      <c r="B33030" s="177" t="s">
        <v>533</v>
      </c>
      <c r="C33030" s="177">
        <v>2045</v>
      </c>
      <c r="D33030" s="177" t="s">
        <v>291</v>
      </c>
      <c r="E33030" s="177" t="s">
        <v>292</v>
      </c>
      <c r="F33030" s="177" t="s">
        <v>519</v>
      </c>
      <c r="G33030" s="177">
        <v>100000</v>
      </c>
      <c r="H33030" s="1">
        <v>9.9999999999999998E-13</v>
      </c>
      <c r="I33030" s="136" t="b">
        <f>OR(L33030='PERAC-ngpPrcsTnD-mthncptr'!$B$1,L33030='PERAC-ngpPrcsTnD-mthncptr'!$C$1,L33030='PERAC-ngpPrcsTnD-mthncptr'!$D$1)</f>
        <v>0</v>
      </c>
      <c r="J33030" s="136">
        <f>IF(I33030=TRUE,G33030+'NPV Calcs'!$D$14,G33030)</f>
        <v>100000</v>
      </c>
      <c r="K33030" s="176">
        <f>IF(OR(B33030="GAS",B33030="COL",B33030="LAN",B33030="RICE",B33030="LIVE"),H33030*About!$B$98,IF(OR(B33030="CROP",B33030="NAA"),H33030*About!$B$99,H33030))</f>
        <v>9.9999999999999998E-13</v>
      </c>
      <c r="L33030" s="136" t="str">
        <f>INDEX('EPA Tech to Policy Mapping'!$D:$D,MATCH('EPA Data'!F33030,'EPA Tech to Policy Mapping'!$C:$C,0))</f>
        <v>F-gas destruction</v>
      </c>
    </row>
    <row r="33031" spans="1:12" x14ac:dyDescent="0.35">
      <c r="A33031" s="177" t="s">
        <v>465</v>
      </c>
      <c r="B33031" s="177" t="s">
        <v>533</v>
      </c>
      <c r="C33031" s="177">
        <v>2045</v>
      </c>
      <c r="D33031" s="177" t="s">
        <v>336</v>
      </c>
      <c r="E33031" s="177" t="s">
        <v>337</v>
      </c>
      <c r="F33031" s="177" t="s">
        <v>515</v>
      </c>
      <c r="G33031" s="177">
        <v>-100000</v>
      </c>
      <c r="H33031" s="177">
        <v>0</v>
      </c>
      <c r="I33031" s="136" t="b">
        <f>OR(L33031='PERAC-ngpPrcsTnD-mthncptr'!$B$1,L33031='PERAC-ngpPrcsTnD-mthncptr'!$C$1,L33031='PERAC-ngpPrcsTnD-mthncptr'!$D$1)</f>
        <v>0</v>
      </c>
      <c r="J33031" s="136">
        <f>IF(I33031=TRUE,G33031+'NPV Calcs'!$D$14,G33031)</f>
        <v>-100000</v>
      </c>
      <c r="K33031" s="176">
        <f>IF(OR(B33031="GAS",B33031="COL",B33031="LAN",B33031="RICE",B33031="LIVE"),H33031*About!$B$98,IF(OR(B33031="CROP",B33031="NAA"),H33031*About!$B$99,H33031))</f>
        <v>0</v>
      </c>
      <c r="L33031" s="136" t="str">
        <f>INDEX('EPA Tech to Policy Mapping'!$D:$D,MATCH('EPA Data'!F33031,'EPA Tech to Policy Mapping'!$C:$C,0))</f>
        <v>F-gas destruction</v>
      </c>
    </row>
    <row r="33032" spans="1:12" x14ac:dyDescent="0.35">
      <c r="A33032" s="177" t="s">
        <v>465</v>
      </c>
      <c r="B33032" s="177" t="s">
        <v>533</v>
      </c>
      <c r="C33032" s="177">
        <v>2045</v>
      </c>
      <c r="D33032" s="177" t="s">
        <v>336</v>
      </c>
      <c r="E33032" s="177" t="s">
        <v>337</v>
      </c>
      <c r="F33032" s="177" t="s">
        <v>515</v>
      </c>
      <c r="G33032" s="177">
        <v>1187</v>
      </c>
      <c r="H33032" s="177">
        <v>4.1789107024669599E-2</v>
      </c>
      <c r="I33032" s="136" t="b">
        <f>OR(L33032='PERAC-ngpPrcsTnD-mthncptr'!$B$1,L33032='PERAC-ngpPrcsTnD-mthncptr'!$C$1,L33032='PERAC-ngpPrcsTnD-mthncptr'!$D$1)</f>
        <v>0</v>
      </c>
      <c r="J33032" s="136">
        <f>IF(I33032=TRUE,G33032+'NPV Calcs'!$D$14,G33032)</f>
        <v>1187</v>
      </c>
      <c r="K33032" s="176">
        <f>IF(OR(B33032="GAS",B33032="COL",B33032="LAN",B33032="RICE",B33032="LIVE"),H33032*About!$B$98,IF(OR(B33032="CROP",B33032="NAA"),H33032*About!$B$99,H33032))</f>
        <v>4.1789107024669599E-2</v>
      </c>
      <c r="L33032" s="136" t="str">
        <f>INDEX('EPA Tech to Policy Mapping'!$D:$D,MATCH('EPA Data'!F33032,'EPA Tech to Policy Mapping'!$C:$C,0))</f>
        <v>F-gas destruction</v>
      </c>
    </row>
    <row r="33033" spans="1:12" x14ac:dyDescent="0.35">
      <c r="A33033" s="177" t="s">
        <v>465</v>
      </c>
      <c r="B33033" s="177" t="s">
        <v>533</v>
      </c>
      <c r="C33033" s="177">
        <v>2045</v>
      </c>
      <c r="D33033" s="177" t="s">
        <v>336</v>
      </c>
      <c r="E33033" s="177" t="s">
        <v>337</v>
      </c>
      <c r="F33033" s="177" t="s">
        <v>515</v>
      </c>
      <c r="G33033" s="177">
        <v>1187</v>
      </c>
      <c r="H33033" s="177">
        <v>0</v>
      </c>
      <c r="I33033" s="136" t="b">
        <f>OR(L33033='PERAC-ngpPrcsTnD-mthncptr'!$B$1,L33033='PERAC-ngpPrcsTnD-mthncptr'!$C$1,L33033='PERAC-ngpPrcsTnD-mthncptr'!$D$1)</f>
        <v>0</v>
      </c>
      <c r="J33033" s="136">
        <f>IF(I33033=TRUE,G33033+'NPV Calcs'!$D$14,G33033)</f>
        <v>1187</v>
      </c>
      <c r="K33033" s="176">
        <f>IF(OR(B33033="GAS",B33033="COL",B33033="LAN",B33033="RICE",B33033="LIVE"),H33033*About!$B$98,IF(OR(B33033="CROP",B33033="NAA"),H33033*About!$B$99,H33033))</f>
        <v>0</v>
      </c>
      <c r="L33033" s="136" t="str">
        <f>INDEX('EPA Tech to Policy Mapping'!$D:$D,MATCH('EPA Data'!F33033,'EPA Tech to Policy Mapping'!$C:$C,0))</f>
        <v>F-gas destruction</v>
      </c>
    </row>
    <row r="33034" spans="1:12" x14ac:dyDescent="0.35">
      <c r="A33034" s="177" t="s">
        <v>465</v>
      </c>
      <c r="B33034" s="177" t="s">
        <v>533</v>
      </c>
      <c r="C33034" s="177">
        <v>2045</v>
      </c>
      <c r="D33034" s="177" t="s">
        <v>336</v>
      </c>
      <c r="E33034" s="177" t="s">
        <v>337</v>
      </c>
      <c r="F33034" s="177" t="s">
        <v>518</v>
      </c>
      <c r="G33034" s="177">
        <v>1242</v>
      </c>
      <c r="H33034" s="177">
        <v>6.19462057948112E-2</v>
      </c>
      <c r="I33034" s="136" t="b">
        <f>OR(L33034='PERAC-ngpPrcsTnD-mthncptr'!$B$1,L33034='PERAC-ngpPrcsTnD-mthncptr'!$C$1,L33034='PERAC-ngpPrcsTnD-mthncptr'!$D$1)</f>
        <v>0</v>
      </c>
      <c r="J33034" s="136">
        <f>IF(I33034=TRUE,G33034+'NPV Calcs'!$D$14,G33034)</f>
        <v>1242</v>
      </c>
      <c r="K33034" s="176">
        <f>IF(OR(B33034="GAS",B33034="COL",B33034="LAN",B33034="RICE",B33034="LIVE"),H33034*About!$B$98,IF(OR(B33034="CROP",B33034="NAA"),H33034*About!$B$99,H33034))</f>
        <v>6.19462057948112E-2</v>
      </c>
      <c r="L33034" s="136" t="str">
        <f>INDEX('EPA Tech to Policy Mapping'!$D:$D,MATCH('EPA Data'!F33034,'EPA Tech to Policy Mapping'!$C:$C,0))</f>
        <v>F-gas inspection maintenance retrofitting</v>
      </c>
    </row>
    <row r="33035" spans="1:12" x14ac:dyDescent="0.35">
      <c r="A33035" s="177" t="s">
        <v>465</v>
      </c>
      <c r="B33035" s="177" t="s">
        <v>533</v>
      </c>
      <c r="C33035" s="177">
        <v>2045</v>
      </c>
      <c r="D33035" s="177" t="s">
        <v>336</v>
      </c>
      <c r="E33035" s="177" t="s">
        <v>337</v>
      </c>
      <c r="F33035" s="177" t="s">
        <v>534</v>
      </c>
      <c r="G33035" s="177">
        <v>13534</v>
      </c>
      <c r="H33035" s="177">
        <v>1.3783375732600699E-2</v>
      </c>
      <c r="I33035" s="136" t="b">
        <f>OR(L33035='PERAC-ngpPrcsTnD-mthncptr'!$B$1,L33035='PERAC-ngpPrcsTnD-mthncptr'!$C$1,L33035='PERAC-ngpPrcsTnD-mthncptr'!$D$1)</f>
        <v>0</v>
      </c>
      <c r="J33035" s="136">
        <f>IF(I33035=TRUE,G33035+'NPV Calcs'!$D$14,G33035)</f>
        <v>13534</v>
      </c>
      <c r="K33035" s="176">
        <f>IF(OR(B33035="GAS",B33035="COL",B33035="LAN",B33035="RICE",B33035="LIVE"),H33035*About!$B$98,IF(OR(B33035="CROP",B33035="NAA"),H33035*About!$B$99,H33035))</f>
        <v>1.3783375732600699E-2</v>
      </c>
      <c r="L33035" s="136" t="str">
        <f>INDEX('EPA Tech to Policy Mapping'!$D:$D,MATCH('EPA Data'!F33035,'EPA Tech to Policy Mapping'!$C:$C,0))</f>
        <v>F-gas inspection maintenance retrofitting</v>
      </c>
    </row>
    <row r="33036" spans="1:12" x14ac:dyDescent="0.35">
      <c r="A33036" s="177" t="s">
        <v>465</v>
      </c>
      <c r="B33036" s="177" t="s">
        <v>533</v>
      </c>
      <c r="C33036" s="177">
        <v>2045</v>
      </c>
      <c r="D33036" s="177" t="s">
        <v>336</v>
      </c>
      <c r="E33036" s="177" t="s">
        <v>337</v>
      </c>
      <c r="F33036" s="177" t="s">
        <v>519</v>
      </c>
      <c r="G33036" s="177">
        <v>31570</v>
      </c>
      <c r="H33036" s="177">
        <v>2.1287761628627998E-3</v>
      </c>
      <c r="I33036" s="136" t="b">
        <f>OR(L33036='PERAC-ngpPrcsTnD-mthncptr'!$B$1,L33036='PERAC-ngpPrcsTnD-mthncptr'!$C$1,L33036='PERAC-ngpPrcsTnD-mthncptr'!$D$1)</f>
        <v>0</v>
      </c>
      <c r="J33036" s="136">
        <f>IF(I33036=TRUE,G33036+'NPV Calcs'!$D$14,G33036)</f>
        <v>31570</v>
      </c>
      <c r="K33036" s="176">
        <f>IF(OR(B33036="GAS",B33036="COL",B33036="LAN",B33036="RICE",B33036="LIVE"),H33036*About!$B$98,IF(OR(B33036="CROP",B33036="NAA"),H33036*About!$B$99,H33036))</f>
        <v>2.1287761628627998E-3</v>
      </c>
      <c r="L33036" s="136" t="str">
        <f>INDEX('EPA Tech to Policy Mapping'!$D:$D,MATCH('EPA Data'!F33036,'EPA Tech to Policy Mapping'!$C:$C,0))</f>
        <v>F-gas destruction</v>
      </c>
    </row>
    <row r="33037" spans="1:12" x14ac:dyDescent="0.35">
      <c r="A33037" s="177" t="s">
        <v>465</v>
      </c>
      <c r="B33037" s="177" t="s">
        <v>533</v>
      </c>
      <c r="C33037" s="177">
        <v>2045</v>
      </c>
      <c r="D33037" s="177" t="s">
        <v>336</v>
      </c>
      <c r="E33037" s="177" t="s">
        <v>337</v>
      </c>
      <c r="F33037" s="177" t="s">
        <v>519</v>
      </c>
      <c r="G33037" s="177">
        <v>100000</v>
      </c>
      <c r="H33037" s="1">
        <v>9.9999999999999998E-13</v>
      </c>
      <c r="I33037" s="136" t="b">
        <f>OR(L33037='PERAC-ngpPrcsTnD-mthncptr'!$B$1,L33037='PERAC-ngpPrcsTnD-mthncptr'!$C$1,L33037='PERAC-ngpPrcsTnD-mthncptr'!$D$1)</f>
        <v>0</v>
      </c>
      <c r="J33037" s="136">
        <f>IF(I33037=TRUE,G33037+'NPV Calcs'!$D$14,G33037)</f>
        <v>100000</v>
      </c>
      <c r="K33037" s="176">
        <f>IF(OR(B33037="GAS",B33037="COL",B33037="LAN",B33037="RICE",B33037="LIVE"),H33037*About!$B$98,IF(OR(B33037="CROP",B33037="NAA"),H33037*About!$B$99,H33037))</f>
        <v>9.9999999999999998E-13</v>
      </c>
      <c r="L33037" s="136" t="str">
        <f>INDEX('EPA Tech to Policy Mapping'!$D:$D,MATCH('EPA Data'!F33037,'EPA Tech to Policy Mapping'!$C:$C,0))</f>
        <v>F-gas destruction</v>
      </c>
    </row>
    <row r="33038" spans="1:12" x14ac:dyDescent="0.35">
      <c r="A33038" s="177" t="s">
        <v>465</v>
      </c>
      <c r="B33038" s="177" t="s">
        <v>533</v>
      </c>
      <c r="C33038" s="177">
        <v>2050</v>
      </c>
      <c r="D33038" s="177" t="s">
        <v>59</v>
      </c>
      <c r="G33038" s="177">
        <v>-100000</v>
      </c>
      <c r="H33038" s="177">
        <v>0</v>
      </c>
      <c r="I33038" s="136" t="e">
        <f>OR(L33038='PERAC-ngpPrcsTnD-mthncptr'!$B$1,L33038='PERAC-ngpPrcsTnD-mthncptr'!$C$1,L33038='PERAC-ngpPrcsTnD-mthncptr'!$D$1)</f>
        <v>#N/A</v>
      </c>
      <c r="J33038" s="136" t="e">
        <f>IF(I33038=TRUE,G33038+'NPV Calcs'!$D$14,G33038)</f>
        <v>#N/A</v>
      </c>
      <c r="K33038" s="176">
        <f>IF(OR(B33038="GAS",B33038="COL",B33038="LAN",B33038="RICE",B33038="LIVE"),H33038*About!$B$98,IF(OR(B33038="CROP",B33038="NAA"),H33038*About!$B$99,H33038))</f>
        <v>0</v>
      </c>
      <c r="L33038" s="136" t="e">
        <f>INDEX('EPA Tech to Policy Mapping'!$D:$D,MATCH('EPA Data'!F33038,'EPA Tech to Policy Mapping'!$C:$C,0))</f>
        <v>#N/A</v>
      </c>
    </row>
    <row r="33039" spans="1:12" x14ac:dyDescent="0.35">
      <c r="A33039" s="177" t="s">
        <v>465</v>
      </c>
      <c r="B33039" s="177" t="s">
        <v>533</v>
      </c>
      <c r="C33039" s="177">
        <v>2050</v>
      </c>
      <c r="D33039" s="177" t="s">
        <v>59</v>
      </c>
      <c r="G33039" s="177">
        <v>100000</v>
      </c>
      <c r="H33039" s="1">
        <v>9.9999999999999998E-13</v>
      </c>
      <c r="I33039" s="136" t="e">
        <f>OR(L33039='PERAC-ngpPrcsTnD-mthncptr'!$B$1,L33039='PERAC-ngpPrcsTnD-mthncptr'!$C$1,L33039='PERAC-ngpPrcsTnD-mthncptr'!$D$1)</f>
        <v>#N/A</v>
      </c>
      <c r="J33039" s="136" t="e">
        <f>IF(I33039=TRUE,G33039+'NPV Calcs'!$D$14,G33039)</f>
        <v>#N/A</v>
      </c>
      <c r="K33039" s="176">
        <f>IF(OR(B33039="GAS",B33039="COL",B33039="LAN",B33039="RICE",B33039="LIVE"),H33039*About!$B$98,IF(OR(B33039="CROP",B33039="NAA"),H33039*About!$B$99,H33039))</f>
        <v>9.9999999999999998E-13</v>
      </c>
      <c r="L33039" s="136" t="e">
        <f>INDEX('EPA Tech to Policy Mapping'!$D:$D,MATCH('EPA Data'!F33039,'EPA Tech to Policy Mapping'!$C:$C,0))</f>
        <v>#N/A</v>
      </c>
    </row>
    <row r="33040" spans="1:12" x14ac:dyDescent="0.35">
      <c r="A33040" s="177" t="s">
        <v>465</v>
      </c>
      <c r="B33040" s="177" t="s">
        <v>533</v>
      </c>
      <c r="C33040" s="177">
        <v>2050</v>
      </c>
      <c r="D33040" s="177" t="s">
        <v>74</v>
      </c>
      <c r="G33040" s="177">
        <v>-100000</v>
      </c>
      <c r="H33040" s="177">
        <v>0</v>
      </c>
      <c r="I33040" s="136" t="e">
        <f>OR(L33040='PERAC-ngpPrcsTnD-mthncptr'!$B$1,L33040='PERAC-ngpPrcsTnD-mthncptr'!$C$1,L33040='PERAC-ngpPrcsTnD-mthncptr'!$D$1)</f>
        <v>#N/A</v>
      </c>
      <c r="J33040" s="136" t="e">
        <f>IF(I33040=TRUE,G33040+'NPV Calcs'!$D$14,G33040)</f>
        <v>#N/A</v>
      </c>
      <c r="K33040" s="176">
        <f>IF(OR(B33040="GAS",B33040="COL",B33040="LAN",B33040="RICE",B33040="LIVE"),H33040*About!$B$98,IF(OR(B33040="CROP",B33040="NAA"),H33040*About!$B$99,H33040))</f>
        <v>0</v>
      </c>
      <c r="L33040" s="136" t="e">
        <f>INDEX('EPA Tech to Policy Mapping'!$D:$D,MATCH('EPA Data'!F33040,'EPA Tech to Policy Mapping'!$C:$C,0))</f>
        <v>#N/A</v>
      </c>
    </row>
    <row r="33041" spans="1:12" x14ac:dyDescent="0.35">
      <c r="A33041" s="177" t="s">
        <v>465</v>
      </c>
      <c r="B33041" s="177" t="s">
        <v>533</v>
      </c>
      <c r="C33041" s="177">
        <v>2050</v>
      </c>
      <c r="D33041" s="177" t="s">
        <v>74</v>
      </c>
      <c r="G33041" s="177">
        <v>100000</v>
      </c>
      <c r="H33041" s="1">
        <v>9.9999999999999998E-13</v>
      </c>
      <c r="I33041" s="136" t="e">
        <f>OR(L33041='PERAC-ngpPrcsTnD-mthncptr'!$B$1,L33041='PERAC-ngpPrcsTnD-mthncptr'!$C$1,L33041='PERAC-ngpPrcsTnD-mthncptr'!$D$1)</f>
        <v>#N/A</v>
      </c>
      <c r="J33041" s="136" t="e">
        <f>IF(I33041=TRUE,G33041+'NPV Calcs'!$D$14,G33041)</f>
        <v>#N/A</v>
      </c>
      <c r="K33041" s="176">
        <f>IF(OR(B33041="GAS",B33041="COL",B33041="LAN",B33041="RICE",B33041="LIVE"),H33041*About!$B$98,IF(OR(B33041="CROP",B33041="NAA"),H33041*About!$B$99,H33041))</f>
        <v>9.9999999999999998E-13</v>
      </c>
      <c r="L33041" s="136" t="e">
        <f>INDEX('EPA Tech to Policy Mapping'!$D:$D,MATCH('EPA Data'!F33041,'EPA Tech to Policy Mapping'!$C:$C,0))</f>
        <v>#N/A</v>
      </c>
    </row>
    <row r="33042" spans="1:12" x14ac:dyDescent="0.35">
      <c r="A33042" s="177" t="s">
        <v>465</v>
      </c>
      <c r="B33042" s="177" t="s">
        <v>533</v>
      </c>
      <c r="C33042" s="177">
        <v>2050</v>
      </c>
      <c r="D33042" s="177" t="s">
        <v>82</v>
      </c>
      <c r="E33042" s="177" t="s">
        <v>83</v>
      </c>
      <c r="F33042" s="177" t="s">
        <v>515</v>
      </c>
      <c r="G33042" s="177">
        <v>-100000</v>
      </c>
      <c r="H33042" s="177">
        <v>0</v>
      </c>
      <c r="I33042" s="136" t="b">
        <f>OR(L33042='PERAC-ngpPrcsTnD-mthncptr'!$B$1,L33042='PERAC-ngpPrcsTnD-mthncptr'!$C$1,L33042='PERAC-ngpPrcsTnD-mthncptr'!$D$1)</f>
        <v>0</v>
      </c>
      <c r="J33042" s="136">
        <f>IF(I33042=TRUE,G33042+'NPV Calcs'!$D$14,G33042)</f>
        <v>-100000</v>
      </c>
      <c r="K33042" s="176">
        <f>IF(OR(B33042="GAS",B33042="COL",B33042="LAN",B33042="RICE",B33042="LIVE"),H33042*About!$B$98,IF(OR(B33042="CROP",B33042="NAA"),H33042*About!$B$99,H33042))</f>
        <v>0</v>
      </c>
      <c r="L33042" s="136" t="str">
        <f>INDEX('EPA Tech to Policy Mapping'!$D:$D,MATCH('EPA Data'!F33042,'EPA Tech to Policy Mapping'!$C:$C,0))</f>
        <v>F-gas destruction</v>
      </c>
    </row>
    <row r="33043" spans="1:12" x14ac:dyDescent="0.35">
      <c r="A33043" s="177" t="s">
        <v>465</v>
      </c>
      <c r="B33043" s="177" t="s">
        <v>533</v>
      </c>
      <c r="C33043" s="177">
        <v>2050</v>
      </c>
      <c r="D33043" s="177" t="s">
        <v>82</v>
      </c>
      <c r="E33043" s="177" t="s">
        <v>83</v>
      </c>
      <c r="F33043" s="177" t="s">
        <v>515</v>
      </c>
      <c r="G33043" s="177">
        <v>1748</v>
      </c>
      <c r="H33043" s="177">
        <v>0</v>
      </c>
      <c r="I33043" s="136" t="b">
        <f>OR(L33043='PERAC-ngpPrcsTnD-mthncptr'!$B$1,L33043='PERAC-ngpPrcsTnD-mthncptr'!$C$1,L33043='PERAC-ngpPrcsTnD-mthncptr'!$D$1)</f>
        <v>0</v>
      </c>
      <c r="J33043" s="136">
        <f>IF(I33043=TRUE,G33043+'NPV Calcs'!$D$14,G33043)</f>
        <v>1748</v>
      </c>
      <c r="K33043" s="176">
        <f>IF(OR(B33043="GAS",B33043="COL",B33043="LAN",B33043="RICE",B33043="LIVE"),H33043*About!$B$98,IF(OR(B33043="CROP",B33043="NAA"),H33043*About!$B$99,H33043))</f>
        <v>0</v>
      </c>
      <c r="L33043" s="136" t="str">
        <f>INDEX('EPA Tech to Policy Mapping'!$D:$D,MATCH('EPA Data'!F33043,'EPA Tech to Policy Mapping'!$C:$C,0))</f>
        <v>F-gas destruction</v>
      </c>
    </row>
    <row r="33044" spans="1:12" x14ac:dyDescent="0.35">
      <c r="A33044" s="177" t="s">
        <v>465</v>
      </c>
      <c r="B33044" s="177" t="s">
        <v>533</v>
      </c>
      <c r="C33044" s="177">
        <v>2050</v>
      </c>
      <c r="D33044" s="177" t="s">
        <v>82</v>
      </c>
      <c r="E33044" s="177" t="s">
        <v>83</v>
      </c>
      <c r="F33044" s="177" t="s">
        <v>515</v>
      </c>
      <c r="G33044" s="177">
        <v>1748</v>
      </c>
      <c r="H33044" s="177">
        <v>0.41961431503295898</v>
      </c>
      <c r="I33044" s="136" t="b">
        <f>OR(L33044='PERAC-ngpPrcsTnD-mthncptr'!$B$1,L33044='PERAC-ngpPrcsTnD-mthncptr'!$C$1,L33044='PERAC-ngpPrcsTnD-mthncptr'!$D$1)</f>
        <v>0</v>
      </c>
      <c r="J33044" s="136">
        <f>IF(I33044=TRUE,G33044+'NPV Calcs'!$D$14,G33044)</f>
        <v>1748</v>
      </c>
      <c r="K33044" s="176">
        <f>IF(OR(B33044="GAS",B33044="COL",B33044="LAN",B33044="RICE",B33044="LIVE"),H33044*About!$B$98,IF(OR(B33044="CROP",B33044="NAA"),H33044*About!$B$99,H33044))</f>
        <v>0.41961431503295898</v>
      </c>
      <c r="L33044" s="136" t="str">
        <f>INDEX('EPA Tech to Policy Mapping'!$D:$D,MATCH('EPA Data'!F33044,'EPA Tech to Policy Mapping'!$C:$C,0))</f>
        <v>F-gas destruction</v>
      </c>
    </row>
    <row r="33045" spans="1:12" x14ac:dyDescent="0.35">
      <c r="A33045" s="177" t="s">
        <v>465</v>
      </c>
      <c r="B33045" s="177" t="s">
        <v>533</v>
      </c>
      <c r="C33045" s="177">
        <v>2050</v>
      </c>
      <c r="D33045" s="177" t="s">
        <v>82</v>
      </c>
      <c r="E33045" s="177" t="s">
        <v>83</v>
      </c>
      <c r="F33045" s="177" t="s">
        <v>518</v>
      </c>
      <c r="G33045" s="177">
        <v>1828</v>
      </c>
      <c r="H33045" s="177">
        <v>0.62201648950576705</v>
      </c>
      <c r="I33045" s="136" t="b">
        <f>OR(L33045='PERAC-ngpPrcsTnD-mthncptr'!$B$1,L33045='PERAC-ngpPrcsTnD-mthncptr'!$C$1,L33045='PERAC-ngpPrcsTnD-mthncptr'!$D$1)</f>
        <v>0</v>
      </c>
      <c r="J33045" s="136">
        <f>IF(I33045=TRUE,G33045+'NPV Calcs'!$D$14,G33045)</f>
        <v>1828</v>
      </c>
      <c r="K33045" s="176">
        <f>IF(OR(B33045="GAS",B33045="COL",B33045="LAN",B33045="RICE",B33045="LIVE"),H33045*About!$B$98,IF(OR(B33045="CROP",B33045="NAA"),H33045*About!$B$99,H33045))</f>
        <v>0.62201648950576705</v>
      </c>
      <c r="L33045" s="136" t="str">
        <f>INDEX('EPA Tech to Policy Mapping'!$D:$D,MATCH('EPA Data'!F33045,'EPA Tech to Policy Mapping'!$C:$C,0))</f>
        <v>F-gas inspection maintenance retrofitting</v>
      </c>
    </row>
    <row r="33046" spans="1:12" x14ac:dyDescent="0.35">
      <c r="A33046" s="177" t="s">
        <v>465</v>
      </c>
      <c r="B33046" s="177" t="s">
        <v>533</v>
      </c>
      <c r="C33046" s="177">
        <v>2050</v>
      </c>
      <c r="D33046" s="177" t="s">
        <v>82</v>
      </c>
      <c r="E33046" s="177" t="s">
        <v>83</v>
      </c>
      <c r="F33046" s="177" t="s">
        <v>534</v>
      </c>
      <c r="G33046" s="177">
        <v>19963</v>
      </c>
      <c r="H33046" s="177">
        <v>0.138192579150199</v>
      </c>
      <c r="I33046" s="136" t="b">
        <f>OR(L33046='PERAC-ngpPrcsTnD-mthncptr'!$B$1,L33046='PERAC-ngpPrcsTnD-mthncptr'!$C$1,L33046='PERAC-ngpPrcsTnD-mthncptr'!$D$1)</f>
        <v>0</v>
      </c>
      <c r="J33046" s="136">
        <f>IF(I33046=TRUE,G33046+'NPV Calcs'!$D$14,G33046)</f>
        <v>19963</v>
      </c>
      <c r="K33046" s="176">
        <f>IF(OR(B33046="GAS",B33046="COL",B33046="LAN",B33046="RICE",B33046="LIVE"),H33046*About!$B$98,IF(OR(B33046="CROP",B33046="NAA"),H33046*About!$B$99,H33046))</f>
        <v>0.138192579150199</v>
      </c>
      <c r="L33046" s="136" t="str">
        <f>INDEX('EPA Tech to Policy Mapping'!$D:$D,MATCH('EPA Data'!F33046,'EPA Tech to Policy Mapping'!$C:$C,0))</f>
        <v>F-gas inspection maintenance retrofitting</v>
      </c>
    </row>
    <row r="33047" spans="1:12" x14ac:dyDescent="0.35">
      <c r="A33047" s="177" t="s">
        <v>465</v>
      </c>
      <c r="B33047" s="177" t="s">
        <v>533</v>
      </c>
      <c r="C33047" s="177">
        <v>2050</v>
      </c>
      <c r="D33047" s="177" t="s">
        <v>82</v>
      </c>
      <c r="E33047" s="177" t="s">
        <v>83</v>
      </c>
      <c r="F33047" s="177" t="s">
        <v>519</v>
      </c>
      <c r="G33047" s="177">
        <v>46540</v>
      </c>
      <c r="H33047" s="177">
        <v>2.1355489268898999E-2</v>
      </c>
      <c r="I33047" s="136" t="b">
        <f>OR(L33047='PERAC-ngpPrcsTnD-mthncptr'!$B$1,L33047='PERAC-ngpPrcsTnD-mthncptr'!$C$1,L33047='PERAC-ngpPrcsTnD-mthncptr'!$D$1)</f>
        <v>0</v>
      </c>
      <c r="J33047" s="136">
        <f>IF(I33047=TRUE,G33047+'NPV Calcs'!$D$14,G33047)</f>
        <v>46540</v>
      </c>
      <c r="K33047" s="176">
        <f>IF(OR(B33047="GAS",B33047="COL",B33047="LAN",B33047="RICE",B33047="LIVE"),H33047*About!$B$98,IF(OR(B33047="CROP",B33047="NAA"),H33047*About!$B$99,H33047))</f>
        <v>2.1355489268898999E-2</v>
      </c>
      <c r="L33047" s="136" t="str">
        <f>INDEX('EPA Tech to Policy Mapping'!$D:$D,MATCH('EPA Data'!F33047,'EPA Tech to Policy Mapping'!$C:$C,0))</f>
        <v>F-gas destruction</v>
      </c>
    </row>
    <row r="33048" spans="1:12" x14ac:dyDescent="0.35">
      <c r="A33048" s="177" t="s">
        <v>465</v>
      </c>
      <c r="B33048" s="177" t="s">
        <v>533</v>
      </c>
      <c r="C33048" s="177">
        <v>2050</v>
      </c>
      <c r="D33048" s="177" t="s">
        <v>82</v>
      </c>
      <c r="E33048" s="177" t="s">
        <v>83</v>
      </c>
      <c r="F33048" s="177" t="s">
        <v>519</v>
      </c>
      <c r="G33048" s="177">
        <v>100000</v>
      </c>
      <c r="H33048" s="1">
        <v>9.9999999999999998E-13</v>
      </c>
      <c r="I33048" s="136" t="b">
        <f>OR(L33048='PERAC-ngpPrcsTnD-mthncptr'!$B$1,L33048='PERAC-ngpPrcsTnD-mthncptr'!$C$1,L33048='PERAC-ngpPrcsTnD-mthncptr'!$D$1)</f>
        <v>0</v>
      </c>
      <c r="J33048" s="136">
        <f>IF(I33048=TRUE,G33048+'NPV Calcs'!$D$14,G33048)</f>
        <v>100000</v>
      </c>
      <c r="K33048" s="176">
        <f>IF(OR(B33048="GAS",B33048="COL",B33048="LAN",B33048="RICE",B33048="LIVE"),H33048*About!$B$98,IF(OR(B33048="CROP",B33048="NAA"),H33048*About!$B$99,H33048))</f>
        <v>9.9999999999999998E-13</v>
      </c>
      <c r="L33048" s="136" t="str">
        <f>INDEX('EPA Tech to Policy Mapping'!$D:$D,MATCH('EPA Data'!F33048,'EPA Tech to Policy Mapping'!$C:$C,0))</f>
        <v>F-gas destruction</v>
      </c>
    </row>
    <row r="33049" spans="1:12" x14ac:dyDescent="0.35">
      <c r="A33049" s="177" t="s">
        <v>465</v>
      </c>
      <c r="B33049" s="177" t="s">
        <v>533</v>
      </c>
      <c r="C33049" s="177">
        <v>2050</v>
      </c>
      <c r="D33049" s="177" t="s">
        <v>156</v>
      </c>
      <c r="E33049" s="177" t="s">
        <v>157</v>
      </c>
      <c r="F33049" s="177" t="s">
        <v>515</v>
      </c>
      <c r="G33049" s="177">
        <v>-100000</v>
      </c>
      <c r="H33049" s="177">
        <v>0</v>
      </c>
      <c r="I33049" s="136" t="b">
        <f>OR(L33049='PERAC-ngpPrcsTnD-mthncptr'!$B$1,L33049='PERAC-ngpPrcsTnD-mthncptr'!$C$1,L33049='PERAC-ngpPrcsTnD-mthncptr'!$D$1)</f>
        <v>0</v>
      </c>
      <c r="J33049" s="136">
        <f>IF(I33049=TRUE,G33049+'NPV Calcs'!$D$14,G33049)</f>
        <v>-100000</v>
      </c>
      <c r="K33049" s="176">
        <f>IF(OR(B33049="GAS",B33049="COL",B33049="LAN",B33049="RICE",B33049="LIVE"),H33049*About!$B$98,IF(OR(B33049="CROP",B33049="NAA"),H33049*About!$B$99,H33049))</f>
        <v>0</v>
      </c>
      <c r="L33049" s="136" t="str">
        <f>INDEX('EPA Tech to Policy Mapping'!$D:$D,MATCH('EPA Data'!F33049,'EPA Tech to Policy Mapping'!$C:$C,0))</f>
        <v>F-gas destruction</v>
      </c>
    </row>
    <row r="33050" spans="1:12" x14ac:dyDescent="0.35">
      <c r="A33050" s="177" t="s">
        <v>465</v>
      </c>
      <c r="B33050" s="177" t="s">
        <v>533</v>
      </c>
      <c r="C33050" s="177">
        <v>2050</v>
      </c>
      <c r="D33050" s="177" t="s">
        <v>156</v>
      </c>
      <c r="E33050" s="177" t="s">
        <v>157</v>
      </c>
      <c r="F33050" s="177" t="s">
        <v>515</v>
      </c>
      <c r="G33050" s="177">
        <v>1749</v>
      </c>
      <c r="H33050" s="177">
        <v>0</v>
      </c>
      <c r="I33050" s="136" t="b">
        <f>OR(L33050='PERAC-ngpPrcsTnD-mthncptr'!$B$1,L33050='PERAC-ngpPrcsTnD-mthncptr'!$C$1,L33050='PERAC-ngpPrcsTnD-mthncptr'!$D$1)</f>
        <v>0</v>
      </c>
      <c r="J33050" s="136">
        <f>IF(I33050=TRUE,G33050+'NPV Calcs'!$D$14,G33050)</f>
        <v>1749</v>
      </c>
      <c r="K33050" s="176">
        <f>IF(OR(B33050="GAS",B33050="COL",B33050="LAN",B33050="RICE",B33050="LIVE"),H33050*About!$B$98,IF(OR(B33050="CROP",B33050="NAA"),H33050*About!$B$99,H33050))</f>
        <v>0</v>
      </c>
      <c r="L33050" s="136" t="str">
        <f>INDEX('EPA Tech to Policy Mapping'!$D:$D,MATCH('EPA Data'!F33050,'EPA Tech to Policy Mapping'!$C:$C,0))</f>
        <v>F-gas destruction</v>
      </c>
    </row>
    <row r="33051" spans="1:12" x14ac:dyDescent="0.35">
      <c r="A33051" s="177" t="s">
        <v>465</v>
      </c>
      <c r="B33051" s="177" t="s">
        <v>533</v>
      </c>
      <c r="C33051" s="177">
        <v>2050</v>
      </c>
      <c r="D33051" s="177" t="s">
        <v>156</v>
      </c>
      <c r="E33051" s="177" t="s">
        <v>157</v>
      </c>
      <c r="F33051" s="177" t="s">
        <v>515</v>
      </c>
      <c r="G33051" s="177">
        <v>1749</v>
      </c>
      <c r="H33051" s="177">
        <v>3.5527199506759602E-2</v>
      </c>
      <c r="I33051" s="136" t="b">
        <f>OR(L33051='PERAC-ngpPrcsTnD-mthncptr'!$B$1,L33051='PERAC-ngpPrcsTnD-mthncptr'!$C$1,L33051='PERAC-ngpPrcsTnD-mthncptr'!$D$1)</f>
        <v>0</v>
      </c>
      <c r="J33051" s="136">
        <f>IF(I33051=TRUE,G33051+'NPV Calcs'!$D$14,G33051)</f>
        <v>1749</v>
      </c>
      <c r="K33051" s="176">
        <f>IF(OR(B33051="GAS",B33051="COL",B33051="LAN",B33051="RICE",B33051="LIVE"),H33051*About!$B$98,IF(OR(B33051="CROP",B33051="NAA"),H33051*About!$B$99,H33051))</f>
        <v>3.5527199506759602E-2</v>
      </c>
      <c r="L33051" s="136" t="str">
        <f>INDEX('EPA Tech to Policy Mapping'!$D:$D,MATCH('EPA Data'!F33051,'EPA Tech to Policy Mapping'!$C:$C,0))</f>
        <v>F-gas destruction</v>
      </c>
    </row>
    <row r="33052" spans="1:12" x14ac:dyDescent="0.35">
      <c r="A33052" s="177" t="s">
        <v>465</v>
      </c>
      <c r="B33052" s="177" t="s">
        <v>533</v>
      </c>
      <c r="C33052" s="177">
        <v>2050</v>
      </c>
      <c r="D33052" s="177" t="s">
        <v>156</v>
      </c>
      <c r="E33052" s="177" t="s">
        <v>157</v>
      </c>
      <c r="F33052" s="177" t="s">
        <v>518</v>
      </c>
      <c r="G33052" s="177">
        <v>1829</v>
      </c>
      <c r="H33052" s="177">
        <v>5.2663847804069498E-2</v>
      </c>
      <c r="I33052" s="136" t="b">
        <f>OR(L33052='PERAC-ngpPrcsTnD-mthncptr'!$B$1,L33052='PERAC-ngpPrcsTnD-mthncptr'!$C$1,L33052='PERAC-ngpPrcsTnD-mthncptr'!$D$1)</f>
        <v>0</v>
      </c>
      <c r="J33052" s="136">
        <f>IF(I33052=TRUE,G33052+'NPV Calcs'!$D$14,G33052)</f>
        <v>1829</v>
      </c>
      <c r="K33052" s="176">
        <f>IF(OR(B33052="GAS",B33052="COL",B33052="LAN",B33052="RICE",B33052="LIVE"),H33052*About!$B$98,IF(OR(B33052="CROP",B33052="NAA"),H33052*About!$B$99,H33052))</f>
        <v>5.2663847804069498E-2</v>
      </c>
      <c r="L33052" s="136" t="str">
        <f>INDEX('EPA Tech to Policy Mapping'!$D:$D,MATCH('EPA Data'!F33052,'EPA Tech to Policy Mapping'!$C:$C,0))</f>
        <v>F-gas inspection maintenance retrofitting</v>
      </c>
    </row>
    <row r="33053" spans="1:12" x14ac:dyDescent="0.35">
      <c r="A33053" s="177" t="s">
        <v>465</v>
      </c>
      <c r="B33053" s="177" t="s">
        <v>533</v>
      </c>
      <c r="C33053" s="177">
        <v>2050</v>
      </c>
      <c r="D33053" s="177" t="s">
        <v>156</v>
      </c>
      <c r="E33053" s="177" t="s">
        <v>157</v>
      </c>
      <c r="F33053" s="177" t="s">
        <v>534</v>
      </c>
      <c r="G33053" s="177">
        <v>19974</v>
      </c>
      <c r="H33053" s="177">
        <v>1.17002567276359E-2</v>
      </c>
      <c r="I33053" s="136" t="b">
        <f>OR(L33053='PERAC-ngpPrcsTnD-mthncptr'!$B$1,L33053='PERAC-ngpPrcsTnD-mthncptr'!$C$1,L33053='PERAC-ngpPrcsTnD-mthncptr'!$D$1)</f>
        <v>0</v>
      </c>
      <c r="J33053" s="136">
        <f>IF(I33053=TRUE,G33053+'NPV Calcs'!$D$14,G33053)</f>
        <v>19974</v>
      </c>
      <c r="K33053" s="176">
        <f>IF(OR(B33053="GAS",B33053="COL",B33053="LAN",B33053="RICE",B33053="LIVE"),H33053*About!$B$98,IF(OR(B33053="CROP",B33053="NAA"),H33053*About!$B$99,H33053))</f>
        <v>1.17002567276359E-2</v>
      </c>
      <c r="L33053" s="136" t="str">
        <f>INDEX('EPA Tech to Policy Mapping'!$D:$D,MATCH('EPA Data'!F33053,'EPA Tech to Policy Mapping'!$C:$C,0))</f>
        <v>F-gas inspection maintenance retrofitting</v>
      </c>
    </row>
    <row r="33054" spans="1:12" x14ac:dyDescent="0.35">
      <c r="A33054" s="177" t="s">
        <v>465</v>
      </c>
      <c r="B33054" s="177" t="s">
        <v>533</v>
      </c>
      <c r="C33054" s="177">
        <v>2050</v>
      </c>
      <c r="D33054" s="177" t="s">
        <v>156</v>
      </c>
      <c r="E33054" s="177" t="s">
        <v>157</v>
      </c>
      <c r="F33054" s="177" t="s">
        <v>519</v>
      </c>
      <c r="G33054" s="177">
        <v>46565</v>
      </c>
      <c r="H33054" s="177">
        <v>1.8080906011164E-3</v>
      </c>
      <c r="I33054" s="136" t="b">
        <f>OR(L33054='PERAC-ngpPrcsTnD-mthncptr'!$B$1,L33054='PERAC-ngpPrcsTnD-mthncptr'!$C$1,L33054='PERAC-ngpPrcsTnD-mthncptr'!$D$1)</f>
        <v>0</v>
      </c>
      <c r="J33054" s="136">
        <f>IF(I33054=TRUE,G33054+'NPV Calcs'!$D$14,G33054)</f>
        <v>46565</v>
      </c>
      <c r="K33054" s="176">
        <f>IF(OR(B33054="GAS",B33054="COL",B33054="LAN",B33054="RICE",B33054="LIVE"),H33054*About!$B$98,IF(OR(B33054="CROP",B33054="NAA"),H33054*About!$B$99,H33054))</f>
        <v>1.8080906011164E-3</v>
      </c>
      <c r="L33054" s="136" t="str">
        <f>INDEX('EPA Tech to Policy Mapping'!$D:$D,MATCH('EPA Data'!F33054,'EPA Tech to Policy Mapping'!$C:$C,0))</f>
        <v>F-gas destruction</v>
      </c>
    </row>
    <row r="33055" spans="1:12" x14ac:dyDescent="0.35">
      <c r="A33055" s="177" t="s">
        <v>465</v>
      </c>
      <c r="B33055" s="177" t="s">
        <v>533</v>
      </c>
      <c r="C33055" s="177">
        <v>2050</v>
      </c>
      <c r="D33055" s="177" t="s">
        <v>156</v>
      </c>
      <c r="E33055" s="177" t="s">
        <v>157</v>
      </c>
      <c r="F33055" s="177" t="s">
        <v>519</v>
      </c>
      <c r="G33055" s="177">
        <v>100000</v>
      </c>
      <c r="H33055" s="1">
        <v>9.9999999999999998E-13</v>
      </c>
      <c r="I33055" s="136" t="b">
        <f>OR(L33055='PERAC-ngpPrcsTnD-mthncptr'!$B$1,L33055='PERAC-ngpPrcsTnD-mthncptr'!$C$1,L33055='PERAC-ngpPrcsTnD-mthncptr'!$D$1)</f>
        <v>0</v>
      </c>
      <c r="J33055" s="136">
        <f>IF(I33055=TRUE,G33055+'NPV Calcs'!$D$14,G33055)</f>
        <v>100000</v>
      </c>
      <c r="K33055" s="176">
        <f>IF(OR(B33055="GAS",B33055="COL",B33055="LAN",B33055="RICE",B33055="LIVE"),H33055*About!$B$98,IF(OR(B33055="CROP",B33055="NAA"),H33055*About!$B$99,H33055))</f>
        <v>9.9999999999999998E-13</v>
      </c>
      <c r="L33055" s="136" t="str">
        <f>INDEX('EPA Tech to Policy Mapping'!$D:$D,MATCH('EPA Data'!F33055,'EPA Tech to Policy Mapping'!$C:$C,0))</f>
        <v>F-gas destruction</v>
      </c>
    </row>
    <row r="33056" spans="1:12" x14ac:dyDescent="0.35">
      <c r="A33056" s="177" t="s">
        <v>465</v>
      </c>
      <c r="B33056" s="177" t="s">
        <v>533</v>
      </c>
      <c r="C33056" s="177">
        <v>2050</v>
      </c>
      <c r="D33056" s="177" t="s">
        <v>158</v>
      </c>
      <c r="E33056" s="177" t="s">
        <v>159</v>
      </c>
      <c r="F33056" s="177" t="s">
        <v>515</v>
      </c>
      <c r="G33056" s="177">
        <v>-100000</v>
      </c>
      <c r="H33056" s="177">
        <v>0</v>
      </c>
      <c r="I33056" s="136" t="b">
        <f>OR(L33056='PERAC-ngpPrcsTnD-mthncptr'!$B$1,L33056='PERAC-ngpPrcsTnD-mthncptr'!$C$1,L33056='PERAC-ngpPrcsTnD-mthncptr'!$D$1)</f>
        <v>0</v>
      </c>
      <c r="J33056" s="136">
        <f>IF(I33056=TRUE,G33056+'NPV Calcs'!$D$14,G33056)</f>
        <v>-100000</v>
      </c>
      <c r="K33056" s="176">
        <f>IF(OR(B33056="GAS",B33056="COL",B33056="LAN",B33056="RICE",B33056="LIVE"),H33056*About!$B$98,IF(OR(B33056="CROP",B33056="NAA"),H33056*About!$B$99,H33056))</f>
        <v>0</v>
      </c>
      <c r="L33056" s="136" t="str">
        <f>INDEX('EPA Tech to Policy Mapping'!$D:$D,MATCH('EPA Data'!F33056,'EPA Tech to Policy Mapping'!$C:$C,0))</f>
        <v>F-gas destruction</v>
      </c>
    </row>
    <row r="33057" spans="1:12" x14ac:dyDescent="0.35">
      <c r="A33057" s="177" t="s">
        <v>465</v>
      </c>
      <c r="B33057" s="177" t="s">
        <v>533</v>
      </c>
      <c r="C33057" s="177">
        <v>2050</v>
      </c>
      <c r="D33057" s="177" t="s">
        <v>158</v>
      </c>
      <c r="E33057" s="177" t="s">
        <v>159</v>
      </c>
      <c r="F33057" s="177" t="s">
        <v>515</v>
      </c>
      <c r="G33057" s="177">
        <v>1335</v>
      </c>
      <c r="H33057" s="177">
        <v>7.6732609886679998E-4</v>
      </c>
      <c r="I33057" s="136" t="b">
        <f>OR(L33057='PERAC-ngpPrcsTnD-mthncptr'!$B$1,L33057='PERAC-ngpPrcsTnD-mthncptr'!$C$1,L33057='PERAC-ngpPrcsTnD-mthncptr'!$D$1)</f>
        <v>0</v>
      </c>
      <c r="J33057" s="136">
        <f>IF(I33057=TRUE,G33057+'NPV Calcs'!$D$14,G33057)</f>
        <v>1335</v>
      </c>
      <c r="K33057" s="176">
        <f>IF(OR(B33057="GAS",B33057="COL",B33057="LAN",B33057="RICE",B33057="LIVE"),H33057*About!$B$98,IF(OR(B33057="CROP",B33057="NAA"),H33057*About!$B$99,H33057))</f>
        <v>7.6732609886679998E-4</v>
      </c>
      <c r="L33057" s="136" t="str">
        <f>INDEX('EPA Tech to Policy Mapping'!$D:$D,MATCH('EPA Data'!F33057,'EPA Tech to Policy Mapping'!$C:$C,0))</f>
        <v>F-gas destruction</v>
      </c>
    </row>
    <row r="33058" spans="1:12" x14ac:dyDescent="0.35">
      <c r="A33058" s="177" t="s">
        <v>465</v>
      </c>
      <c r="B33058" s="177" t="s">
        <v>533</v>
      </c>
      <c r="C33058" s="177">
        <v>2050</v>
      </c>
      <c r="D33058" s="177" t="s">
        <v>158</v>
      </c>
      <c r="E33058" s="177" t="s">
        <v>159</v>
      </c>
      <c r="F33058" s="177" t="s">
        <v>515</v>
      </c>
      <c r="G33058" s="177">
        <v>1335</v>
      </c>
      <c r="H33058" s="177">
        <v>0</v>
      </c>
      <c r="I33058" s="136" t="b">
        <f>OR(L33058='PERAC-ngpPrcsTnD-mthncptr'!$B$1,L33058='PERAC-ngpPrcsTnD-mthncptr'!$C$1,L33058='PERAC-ngpPrcsTnD-mthncptr'!$D$1)</f>
        <v>0</v>
      </c>
      <c r="J33058" s="136">
        <f>IF(I33058=TRUE,G33058+'NPV Calcs'!$D$14,G33058)</f>
        <v>1335</v>
      </c>
      <c r="K33058" s="176">
        <f>IF(OR(B33058="GAS",B33058="COL",B33058="LAN",B33058="RICE",B33058="LIVE"),H33058*About!$B$98,IF(OR(B33058="CROP",B33058="NAA"),H33058*About!$B$99,H33058))</f>
        <v>0</v>
      </c>
      <c r="L33058" s="136" t="str">
        <f>INDEX('EPA Tech to Policy Mapping'!$D:$D,MATCH('EPA Data'!F33058,'EPA Tech to Policy Mapping'!$C:$C,0))</f>
        <v>F-gas destruction</v>
      </c>
    </row>
    <row r="33059" spans="1:12" x14ac:dyDescent="0.35">
      <c r="A33059" s="177" t="s">
        <v>465</v>
      </c>
      <c r="B33059" s="177" t="s">
        <v>533</v>
      </c>
      <c r="C33059" s="177">
        <v>2050</v>
      </c>
      <c r="D33059" s="177" t="s">
        <v>158</v>
      </c>
      <c r="E33059" s="177" t="s">
        <v>159</v>
      </c>
      <c r="F33059" s="177" t="s">
        <v>518</v>
      </c>
      <c r="G33059" s="177">
        <v>1397</v>
      </c>
      <c r="H33059" s="177">
        <v>1.1374481255189001E-3</v>
      </c>
      <c r="I33059" s="136" t="b">
        <f>OR(L33059='PERAC-ngpPrcsTnD-mthncptr'!$B$1,L33059='PERAC-ngpPrcsTnD-mthncptr'!$C$1,L33059='PERAC-ngpPrcsTnD-mthncptr'!$D$1)</f>
        <v>0</v>
      </c>
      <c r="J33059" s="136">
        <f>IF(I33059=TRUE,G33059+'NPV Calcs'!$D$14,G33059)</f>
        <v>1397</v>
      </c>
      <c r="K33059" s="176">
        <f>IF(OR(B33059="GAS",B33059="COL",B33059="LAN",B33059="RICE",B33059="LIVE"),H33059*About!$B$98,IF(OR(B33059="CROP",B33059="NAA"),H33059*About!$B$99,H33059))</f>
        <v>1.1374481255189001E-3</v>
      </c>
      <c r="L33059" s="136" t="str">
        <f>INDEX('EPA Tech to Policy Mapping'!$D:$D,MATCH('EPA Data'!F33059,'EPA Tech to Policy Mapping'!$C:$C,0))</f>
        <v>F-gas inspection maintenance retrofitting</v>
      </c>
    </row>
    <row r="33060" spans="1:12" x14ac:dyDescent="0.35">
      <c r="A33060" s="177" t="s">
        <v>465</v>
      </c>
      <c r="B33060" s="177" t="s">
        <v>533</v>
      </c>
      <c r="C33060" s="177">
        <v>2050</v>
      </c>
      <c r="D33060" s="177" t="s">
        <v>158</v>
      </c>
      <c r="E33060" s="177" t="s">
        <v>159</v>
      </c>
      <c r="F33060" s="177" t="s">
        <v>534</v>
      </c>
      <c r="G33060" s="177">
        <v>15251</v>
      </c>
      <c r="H33060" s="177">
        <v>2.527053293306E-4</v>
      </c>
      <c r="I33060" s="136" t="b">
        <f>OR(L33060='PERAC-ngpPrcsTnD-mthncptr'!$B$1,L33060='PERAC-ngpPrcsTnD-mthncptr'!$C$1,L33060='PERAC-ngpPrcsTnD-mthncptr'!$D$1)</f>
        <v>0</v>
      </c>
      <c r="J33060" s="136">
        <f>IF(I33060=TRUE,G33060+'NPV Calcs'!$D$14,G33060)</f>
        <v>15251</v>
      </c>
      <c r="K33060" s="176">
        <f>IF(OR(B33060="GAS",B33060="COL",B33060="LAN",B33060="RICE",B33060="LIVE"),H33060*About!$B$98,IF(OR(B33060="CROP",B33060="NAA"),H33060*About!$B$99,H33060))</f>
        <v>2.527053293306E-4</v>
      </c>
      <c r="L33060" s="136" t="str">
        <f>INDEX('EPA Tech to Policy Mapping'!$D:$D,MATCH('EPA Data'!F33060,'EPA Tech to Policy Mapping'!$C:$C,0))</f>
        <v>F-gas inspection maintenance retrofitting</v>
      </c>
    </row>
    <row r="33061" spans="1:12" x14ac:dyDescent="0.35">
      <c r="A33061" s="177" t="s">
        <v>465</v>
      </c>
      <c r="B33061" s="177" t="s">
        <v>533</v>
      </c>
      <c r="C33061" s="177">
        <v>2050</v>
      </c>
      <c r="D33061" s="177" t="s">
        <v>158</v>
      </c>
      <c r="E33061" s="177" t="s">
        <v>159</v>
      </c>
      <c r="F33061" s="177" t="s">
        <v>519</v>
      </c>
      <c r="G33061" s="177">
        <v>35553</v>
      </c>
      <c r="H33061" s="177">
        <v>3.9051632484199999E-5</v>
      </c>
      <c r="I33061" s="136" t="b">
        <f>OR(L33061='PERAC-ngpPrcsTnD-mthncptr'!$B$1,L33061='PERAC-ngpPrcsTnD-mthncptr'!$C$1,L33061='PERAC-ngpPrcsTnD-mthncptr'!$D$1)</f>
        <v>0</v>
      </c>
      <c r="J33061" s="136">
        <f>IF(I33061=TRUE,G33061+'NPV Calcs'!$D$14,G33061)</f>
        <v>35553</v>
      </c>
      <c r="K33061" s="176">
        <f>IF(OR(B33061="GAS",B33061="COL",B33061="LAN",B33061="RICE",B33061="LIVE"),H33061*About!$B$98,IF(OR(B33061="CROP",B33061="NAA"),H33061*About!$B$99,H33061))</f>
        <v>3.9051632484199999E-5</v>
      </c>
      <c r="L33061" s="136" t="str">
        <f>INDEX('EPA Tech to Policy Mapping'!$D:$D,MATCH('EPA Data'!F33061,'EPA Tech to Policy Mapping'!$C:$C,0))</f>
        <v>F-gas destruction</v>
      </c>
    </row>
    <row r="33062" spans="1:12" x14ac:dyDescent="0.35">
      <c r="A33062" s="177" t="s">
        <v>465</v>
      </c>
      <c r="B33062" s="177" t="s">
        <v>533</v>
      </c>
      <c r="C33062" s="177">
        <v>2050</v>
      </c>
      <c r="D33062" s="177" t="s">
        <v>158</v>
      </c>
      <c r="E33062" s="177" t="s">
        <v>159</v>
      </c>
      <c r="F33062" s="177" t="s">
        <v>519</v>
      </c>
      <c r="G33062" s="177">
        <v>100000</v>
      </c>
      <c r="H33062" s="1">
        <v>9.9999999999999998E-13</v>
      </c>
      <c r="I33062" s="136" t="b">
        <f>OR(L33062='PERAC-ngpPrcsTnD-mthncptr'!$B$1,L33062='PERAC-ngpPrcsTnD-mthncptr'!$C$1,L33062='PERAC-ngpPrcsTnD-mthncptr'!$D$1)</f>
        <v>0</v>
      </c>
      <c r="J33062" s="136">
        <f>IF(I33062=TRUE,G33062+'NPV Calcs'!$D$14,G33062)</f>
        <v>100000</v>
      </c>
      <c r="K33062" s="176">
        <f>IF(OR(B33062="GAS",B33062="COL",B33062="LAN",B33062="RICE",B33062="LIVE"),H33062*About!$B$98,IF(OR(B33062="CROP",B33062="NAA"),H33062*About!$B$99,H33062))</f>
        <v>9.9999999999999998E-13</v>
      </c>
      <c r="L33062" s="136" t="str">
        <f>INDEX('EPA Tech to Policy Mapping'!$D:$D,MATCH('EPA Data'!F33062,'EPA Tech to Policy Mapping'!$C:$C,0))</f>
        <v>F-gas destruction</v>
      </c>
    </row>
    <row r="33063" spans="1:12" x14ac:dyDescent="0.35">
      <c r="A33063" s="177" t="s">
        <v>465</v>
      </c>
      <c r="B33063" s="177" t="s">
        <v>533</v>
      </c>
      <c r="C33063" s="177">
        <v>2050</v>
      </c>
      <c r="D33063" s="177" t="s">
        <v>215</v>
      </c>
      <c r="G33063" s="177">
        <v>-100000</v>
      </c>
      <c r="H33063" s="177">
        <v>0</v>
      </c>
      <c r="I33063" s="136" t="e">
        <f>OR(L33063='PERAC-ngpPrcsTnD-mthncptr'!$B$1,L33063='PERAC-ngpPrcsTnD-mthncptr'!$C$1,L33063='PERAC-ngpPrcsTnD-mthncptr'!$D$1)</f>
        <v>#N/A</v>
      </c>
      <c r="J33063" s="136" t="e">
        <f>IF(I33063=TRUE,G33063+'NPV Calcs'!$D$14,G33063)</f>
        <v>#N/A</v>
      </c>
      <c r="K33063" s="176">
        <f>IF(OR(B33063="GAS",B33063="COL",B33063="LAN",B33063="RICE",B33063="LIVE"),H33063*About!$B$98,IF(OR(B33063="CROP",B33063="NAA"),H33063*About!$B$99,H33063))</f>
        <v>0</v>
      </c>
      <c r="L33063" s="136" t="e">
        <f>INDEX('EPA Tech to Policy Mapping'!$D:$D,MATCH('EPA Data'!F33063,'EPA Tech to Policy Mapping'!$C:$C,0))</f>
        <v>#N/A</v>
      </c>
    </row>
    <row r="33064" spans="1:12" x14ac:dyDescent="0.35">
      <c r="A33064" s="177" t="s">
        <v>465</v>
      </c>
      <c r="B33064" s="177" t="s">
        <v>533</v>
      </c>
      <c r="C33064" s="177">
        <v>2050</v>
      </c>
      <c r="D33064" s="177" t="s">
        <v>215</v>
      </c>
      <c r="G33064" s="177">
        <v>100000</v>
      </c>
      <c r="H33064" s="1">
        <v>9.9999999999999998E-13</v>
      </c>
      <c r="I33064" s="136" t="e">
        <f>OR(L33064='PERAC-ngpPrcsTnD-mthncptr'!$B$1,L33064='PERAC-ngpPrcsTnD-mthncptr'!$C$1,L33064='PERAC-ngpPrcsTnD-mthncptr'!$D$1)</f>
        <v>#N/A</v>
      </c>
      <c r="J33064" s="136" t="e">
        <f>IF(I33064=TRUE,G33064+'NPV Calcs'!$D$14,G33064)</f>
        <v>#N/A</v>
      </c>
      <c r="K33064" s="176">
        <f>IF(OR(B33064="GAS",B33064="COL",B33064="LAN",B33064="RICE",B33064="LIVE"),H33064*About!$B$98,IF(OR(B33064="CROP",B33064="NAA"),H33064*About!$B$99,H33064))</f>
        <v>9.9999999999999998E-13</v>
      </c>
      <c r="L33064" s="136" t="e">
        <f>INDEX('EPA Tech to Policy Mapping'!$D:$D,MATCH('EPA Data'!F33064,'EPA Tech to Policy Mapping'!$C:$C,0))</f>
        <v>#N/A</v>
      </c>
    </row>
    <row r="33065" spans="1:12" x14ac:dyDescent="0.35">
      <c r="A33065" s="177" t="s">
        <v>465</v>
      </c>
      <c r="B33065" s="177" t="s">
        <v>533</v>
      </c>
      <c r="C33065" s="177">
        <v>2050</v>
      </c>
      <c r="D33065" s="177" t="s">
        <v>291</v>
      </c>
      <c r="E33065" s="177" t="s">
        <v>292</v>
      </c>
      <c r="F33065" s="177" t="s">
        <v>515</v>
      </c>
      <c r="G33065" s="177">
        <v>-100000</v>
      </c>
      <c r="H33065" s="177">
        <v>0</v>
      </c>
      <c r="I33065" s="136" t="b">
        <f>OR(L33065='PERAC-ngpPrcsTnD-mthncptr'!$B$1,L33065='PERAC-ngpPrcsTnD-mthncptr'!$C$1,L33065='PERAC-ngpPrcsTnD-mthncptr'!$D$1)</f>
        <v>0</v>
      </c>
      <c r="J33065" s="136">
        <f>IF(I33065=TRUE,G33065+'NPV Calcs'!$D$14,G33065)</f>
        <v>-100000</v>
      </c>
      <c r="K33065" s="176">
        <f>IF(OR(B33065="GAS",B33065="COL",B33065="LAN",B33065="RICE",B33065="LIVE"),H33065*About!$B$98,IF(OR(B33065="CROP",B33065="NAA"),H33065*About!$B$99,H33065))</f>
        <v>0</v>
      </c>
      <c r="L33065" s="136" t="str">
        <f>INDEX('EPA Tech to Policy Mapping'!$D:$D,MATCH('EPA Data'!F33065,'EPA Tech to Policy Mapping'!$C:$C,0))</f>
        <v>F-gas destruction</v>
      </c>
    </row>
    <row r="33066" spans="1:12" x14ac:dyDescent="0.35">
      <c r="A33066" s="177" t="s">
        <v>465</v>
      </c>
      <c r="B33066" s="177" t="s">
        <v>533</v>
      </c>
      <c r="C33066" s="177">
        <v>2050</v>
      </c>
      <c r="D33066" s="177" t="s">
        <v>291</v>
      </c>
      <c r="E33066" s="177" t="s">
        <v>292</v>
      </c>
      <c r="F33066" s="177" t="s">
        <v>515</v>
      </c>
      <c r="G33066" s="177">
        <v>2076</v>
      </c>
      <c r="H33066" s="177">
        <v>2.9030503705143901E-2</v>
      </c>
      <c r="I33066" s="136" t="b">
        <f>OR(L33066='PERAC-ngpPrcsTnD-mthncptr'!$B$1,L33066='PERAC-ngpPrcsTnD-mthncptr'!$C$1,L33066='PERAC-ngpPrcsTnD-mthncptr'!$D$1)</f>
        <v>0</v>
      </c>
      <c r="J33066" s="136">
        <f>IF(I33066=TRUE,G33066+'NPV Calcs'!$D$14,G33066)</f>
        <v>2076</v>
      </c>
      <c r="K33066" s="176">
        <f>IF(OR(B33066="GAS",B33066="COL",B33066="LAN",B33066="RICE",B33066="LIVE"),H33066*About!$B$98,IF(OR(B33066="CROP",B33066="NAA"),H33066*About!$B$99,H33066))</f>
        <v>2.9030503705143901E-2</v>
      </c>
      <c r="L33066" s="136" t="str">
        <f>INDEX('EPA Tech to Policy Mapping'!$D:$D,MATCH('EPA Data'!F33066,'EPA Tech to Policy Mapping'!$C:$C,0))</f>
        <v>F-gas destruction</v>
      </c>
    </row>
    <row r="33067" spans="1:12" x14ac:dyDescent="0.35">
      <c r="A33067" s="177" t="s">
        <v>465</v>
      </c>
      <c r="B33067" s="177" t="s">
        <v>533</v>
      </c>
      <c r="C33067" s="177">
        <v>2050</v>
      </c>
      <c r="D33067" s="177" t="s">
        <v>291</v>
      </c>
      <c r="E33067" s="177" t="s">
        <v>292</v>
      </c>
      <c r="F33067" s="177" t="s">
        <v>515</v>
      </c>
      <c r="G33067" s="177">
        <v>2076</v>
      </c>
      <c r="H33067" s="177">
        <v>0</v>
      </c>
      <c r="I33067" s="136" t="b">
        <f>OR(L33067='PERAC-ngpPrcsTnD-mthncptr'!$B$1,L33067='PERAC-ngpPrcsTnD-mthncptr'!$C$1,L33067='PERAC-ngpPrcsTnD-mthncptr'!$D$1)</f>
        <v>0</v>
      </c>
      <c r="J33067" s="136">
        <f>IF(I33067=TRUE,G33067+'NPV Calcs'!$D$14,G33067)</f>
        <v>2076</v>
      </c>
      <c r="K33067" s="176">
        <f>IF(OR(B33067="GAS",B33067="COL",B33067="LAN",B33067="RICE",B33067="LIVE"),H33067*About!$B$98,IF(OR(B33067="CROP",B33067="NAA"),H33067*About!$B$99,H33067))</f>
        <v>0</v>
      </c>
      <c r="L33067" s="136" t="str">
        <f>INDEX('EPA Tech to Policy Mapping'!$D:$D,MATCH('EPA Data'!F33067,'EPA Tech to Policy Mapping'!$C:$C,0))</f>
        <v>F-gas destruction</v>
      </c>
    </row>
    <row r="33068" spans="1:12" x14ac:dyDescent="0.35">
      <c r="A33068" s="177" t="s">
        <v>465</v>
      </c>
      <c r="B33068" s="177" t="s">
        <v>533</v>
      </c>
      <c r="C33068" s="177">
        <v>2050</v>
      </c>
      <c r="D33068" s="177" t="s">
        <v>291</v>
      </c>
      <c r="E33068" s="177" t="s">
        <v>292</v>
      </c>
      <c r="F33068" s="177" t="s">
        <v>518</v>
      </c>
      <c r="G33068" s="177">
        <v>2172</v>
      </c>
      <c r="H33068" s="177">
        <v>4.30334508419037E-2</v>
      </c>
      <c r="I33068" s="136" t="b">
        <f>OR(L33068='PERAC-ngpPrcsTnD-mthncptr'!$B$1,L33068='PERAC-ngpPrcsTnD-mthncptr'!$C$1,L33068='PERAC-ngpPrcsTnD-mthncptr'!$D$1)</f>
        <v>0</v>
      </c>
      <c r="J33068" s="136">
        <f>IF(I33068=TRUE,G33068+'NPV Calcs'!$D$14,G33068)</f>
        <v>2172</v>
      </c>
      <c r="K33068" s="176">
        <f>IF(OR(B33068="GAS",B33068="COL",B33068="LAN",B33068="RICE",B33068="LIVE"),H33068*About!$B$98,IF(OR(B33068="CROP",B33068="NAA"),H33068*About!$B$99,H33068))</f>
        <v>4.30334508419037E-2</v>
      </c>
      <c r="L33068" s="136" t="str">
        <f>INDEX('EPA Tech to Policy Mapping'!$D:$D,MATCH('EPA Data'!F33068,'EPA Tech to Policy Mapping'!$C:$C,0))</f>
        <v>F-gas inspection maintenance retrofitting</v>
      </c>
    </row>
    <row r="33069" spans="1:12" x14ac:dyDescent="0.35">
      <c r="A33069" s="177" t="s">
        <v>465</v>
      </c>
      <c r="B33069" s="177" t="s">
        <v>533</v>
      </c>
      <c r="C33069" s="177">
        <v>2050</v>
      </c>
      <c r="D33069" s="177" t="s">
        <v>291</v>
      </c>
      <c r="E33069" s="177" t="s">
        <v>292</v>
      </c>
      <c r="F33069" s="177" t="s">
        <v>534</v>
      </c>
      <c r="G33069" s="177">
        <v>23716</v>
      </c>
      <c r="H33069" s="177">
        <v>9.5606846734881002E-3</v>
      </c>
      <c r="I33069" s="136" t="b">
        <f>OR(L33069='PERAC-ngpPrcsTnD-mthncptr'!$B$1,L33069='PERAC-ngpPrcsTnD-mthncptr'!$C$1,L33069='PERAC-ngpPrcsTnD-mthncptr'!$D$1)</f>
        <v>0</v>
      </c>
      <c r="J33069" s="136">
        <f>IF(I33069=TRUE,G33069+'NPV Calcs'!$D$14,G33069)</f>
        <v>23716</v>
      </c>
      <c r="K33069" s="176">
        <f>IF(OR(B33069="GAS",B33069="COL",B33069="LAN",B33069="RICE",B33069="LIVE"),H33069*About!$B$98,IF(OR(B33069="CROP",B33069="NAA"),H33069*About!$B$99,H33069))</f>
        <v>9.5606846734881002E-3</v>
      </c>
      <c r="L33069" s="136" t="str">
        <f>INDEX('EPA Tech to Policy Mapping'!$D:$D,MATCH('EPA Data'!F33069,'EPA Tech to Policy Mapping'!$C:$C,0))</f>
        <v>F-gas inspection maintenance retrofitting</v>
      </c>
    </row>
    <row r="33070" spans="1:12" x14ac:dyDescent="0.35">
      <c r="A33070" s="177" t="s">
        <v>465</v>
      </c>
      <c r="B33070" s="177" t="s">
        <v>533</v>
      </c>
      <c r="C33070" s="177">
        <v>2050</v>
      </c>
      <c r="D33070" s="177" t="s">
        <v>291</v>
      </c>
      <c r="E33070" s="177" t="s">
        <v>292</v>
      </c>
      <c r="F33070" s="177" t="s">
        <v>519</v>
      </c>
      <c r="G33070" s="177">
        <v>55288</v>
      </c>
      <c r="H33070" s="177">
        <v>1.477453391999E-3</v>
      </c>
      <c r="I33070" s="136" t="b">
        <f>OR(L33070='PERAC-ngpPrcsTnD-mthncptr'!$B$1,L33070='PERAC-ngpPrcsTnD-mthncptr'!$C$1,L33070='PERAC-ngpPrcsTnD-mthncptr'!$D$1)</f>
        <v>0</v>
      </c>
      <c r="J33070" s="136">
        <f>IF(I33070=TRUE,G33070+'NPV Calcs'!$D$14,G33070)</f>
        <v>55288</v>
      </c>
      <c r="K33070" s="176">
        <f>IF(OR(B33070="GAS",B33070="COL",B33070="LAN",B33070="RICE",B33070="LIVE"),H33070*About!$B$98,IF(OR(B33070="CROP",B33070="NAA"),H33070*About!$B$99,H33070))</f>
        <v>1.477453391999E-3</v>
      </c>
      <c r="L33070" s="136" t="str">
        <f>INDEX('EPA Tech to Policy Mapping'!$D:$D,MATCH('EPA Data'!F33070,'EPA Tech to Policy Mapping'!$C:$C,0))</f>
        <v>F-gas destruction</v>
      </c>
    </row>
    <row r="33071" spans="1:12" x14ac:dyDescent="0.35">
      <c r="A33071" s="177" t="s">
        <v>465</v>
      </c>
      <c r="B33071" s="177" t="s">
        <v>533</v>
      </c>
      <c r="C33071" s="177">
        <v>2050</v>
      </c>
      <c r="D33071" s="177" t="s">
        <v>291</v>
      </c>
      <c r="E33071" s="177" t="s">
        <v>292</v>
      </c>
      <c r="F33071" s="177" t="s">
        <v>519</v>
      </c>
      <c r="G33071" s="177">
        <v>100000</v>
      </c>
      <c r="H33071" s="1">
        <v>9.9999999999999998E-13</v>
      </c>
      <c r="I33071" s="136" t="b">
        <f>OR(L33071='PERAC-ngpPrcsTnD-mthncptr'!$B$1,L33071='PERAC-ngpPrcsTnD-mthncptr'!$C$1,L33071='PERAC-ngpPrcsTnD-mthncptr'!$D$1)</f>
        <v>0</v>
      </c>
      <c r="J33071" s="136">
        <f>IF(I33071=TRUE,G33071+'NPV Calcs'!$D$14,G33071)</f>
        <v>100000</v>
      </c>
      <c r="K33071" s="176">
        <f>IF(OR(B33071="GAS",B33071="COL",B33071="LAN",B33071="RICE",B33071="LIVE"),H33071*About!$B$98,IF(OR(B33071="CROP",B33071="NAA"),H33071*About!$B$99,H33071))</f>
        <v>9.9999999999999998E-13</v>
      </c>
      <c r="L33071" s="136" t="str">
        <f>INDEX('EPA Tech to Policy Mapping'!$D:$D,MATCH('EPA Data'!F33071,'EPA Tech to Policy Mapping'!$C:$C,0))</f>
        <v>F-gas destruction</v>
      </c>
    </row>
    <row r="33072" spans="1:12" x14ac:dyDescent="0.35">
      <c r="A33072" s="177" t="s">
        <v>465</v>
      </c>
      <c r="B33072" s="177" t="s">
        <v>533</v>
      </c>
      <c r="C33072" s="177">
        <v>2050</v>
      </c>
      <c r="D33072" s="177" t="s">
        <v>336</v>
      </c>
      <c r="E33072" s="177" t="s">
        <v>337</v>
      </c>
      <c r="F33072" s="177" t="s">
        <v>515</v>
      </c>
      <c r="G33072" s="177">
        <v>-100000</v>
      </c>
      <c r="H33072" s="177">
        <v>0</v>
      </c>
      <c r="I33072" s="136" t="b">
        <f>OR(L33072='PERAC-ngpPrcsTnD-mthncptr'!$B$1,L33072='PERAC-ngpPrcsTnD-mthncptr'!$C$1,L33072='PERAC-ngpPrcsTnD-mthncptr'!$D$1)</f>
        <v>0</v>
      </c>
      <c r="J33072" s="136">
        <f>IF(I33072=TRUE,G33072+'NPV Calcs'!$D$14,G33072)</f>
        <v>-100000</v>
      </c>
      <c r="K33072" s="176">
        <f>IF(OR(B33072="GAS",B33072="COL",B33072="LAN",B33072="RICE",B33072="LIVE"),H33072*About!$B$98,IF(OR(B33072="CROP",B33072="NAA"),H33072*About!$B$99,H33072))</f>
        <v>0</v>
      </c>
      <c r="L33072" s="136" t="str">
        <f>INDEX('EPA Tech to Policy Mapping'!$D:$D,MATCH('EPA Data'!F33072,'EPA Tech to Policy Mapping'!$C:$C,0))</f>
        <v>F-gas destruction</v>
      </c>
    </row>
    <row r="33073" spans="1:12" x14ac:dyDescent="0.35">
      <c r="A33073" s="177" t="s">
        <v>465</v>
      </c>
      <c r="B33073" s="177" t="s">
        <v>533</v>
      </c>
      <c r="C33073" s="177">
        <v>2050</v>
      </c>
      <c r="D33073" s="177" t="s">
        <v>336</v>
      </c>
      <c r="E33073" s="177" t="s">
        <v>337</v>
      </c>
      <c r="F33073" s="177" t="s">
        <v>515</v>
      </c>
      <c r="G33073" s="177">
        <v>1186</v>
      </c>
      <c r="H33073" s="177">
        <v>4.8750784248113598E-2</v>
      </c>
      <c r="I33073" s="136" t="b">
        <f>OR(L33073='PERAC-ngpPrcsTnD-mthncptr'!$B$1,L33073='PERAC-ngpPrcsTnD-mthncptr'!$C$1,L33073='PERAC-ngpPrcsTnD-mthncptr'!$D$1)</f>
        <v>0</v>
      </c>
      <c r="J33073" s="136">
        <f>IF(I33073=TRUE,G33073+'NPV Calcs'!$D$14,G33073)</f>
        <v>1186</v>
      </c>
      <c r="K33073" s="176">
        <f>IF(OR(B33073="GAS",B33073="COL",B33073="LAN",B33073="RICE",B33073="LIVE"),H33073*About!$B$98,IF(OR(B33073="CROP",B33073="NAA"),H33073*About!$B$99,H33073))</f>
        <v>4.8750784248113598E-2</v>
      </c>
      <c r="L33073" s="136" t="str">
        <f>INDEX('EPA Tech to Policy Mapping'!$D:$D,MATCH('EPA Data'!F33073,'EPA Tech to Policy Mapping'!$C:$C,0))</f>
        <v>F-gas destruction</v>
      </c>
    </row>
    <row r="33074" spans="1:12" x14ac:dyDescent="0.35">
      <c r="A33074" s="177" t="s">
        <v>465</v>
      </c>
      <c r="B33074" s="177" t="s">
        <v>533</v>
      </c>
      <c r="C33074" s="177">
        <v>2050</v>
      </c>
      <c r="D33074" s="177" t="s">
        <v>336</v>
      </c>
      <c r="E33074" s="177" t="s">
        <v>337</v>
      </c>
      <c r="F33074" s="177" t="s">
        <v>515</v>
      </c>
      <c r="G33074" s="177">
        <v>1186</v>
      </c>
      <c r="H33074" s="177">
        <v>0</v>
      </c>
      <c r="I33074" s="136" t="b">
        <f>OR(L33074='PERAC-ngpPrcsTnD-mthncptr'!$B$1,L33074='PERAC-ngpPrcsTnD-mthncptr'!$C$1,L33074='PERAC-ngpPrcsTnD-mthncptr'!$D$1)</f>
        <v>0</v>
      </c>
      <c r="J33074" s="136">
        <f>IF(I33074=TRUE,G33074+'NPV Calcs'!$D$14,G33074)</f>
        <v>1186</v>
      </c>
      <c r="K33074" s="176">
        <f>IF(OR(B33074="GAS",B33074="COL",B33074="LAN",B33074="RICE",B33074="LIVE"),H33074*About!$B$98,IF(OR(B33074="CROP",B33074="NAA"),H33074*About!$B$99,H33074))</f>
        <v>0</v>
      </c>
      <c r="L33074" s="136" t="str">
        <f>INDEX('EPA Tech to Policy Mapping'!$D:$D,MATCH('EPA Data'!F33074,'EPA Tech to Policy Mapping'!$C:$C,0))</f>
        <v>F-gas destruction</v>
      </c>
    </row>
    <row r="33075" spans="1:12" x14ac:dyDescent="0.35">
      <c r="A33075" s="177" t="s">
        <v>465</v>
      </c>
      <c r="B33075" s="177" t="s">
        <v>533</v>
      </c>
      <c r="C33075" s="177">
        <v>2050</v>
      </c>
      <c r="D33075" s="177" t="s">
        <v>336</v>
      </c>
      <c r="E33075" s="177" t="s">
        <v>337</v>
      </c>
      <c r="F33075" s="177" t="s">
        <v>518</v>
      </c>
      <c r="G33075" s="177">
        <v>1241</v>
      </c>
      <c r="H33075" s="177">
        <v>7.2265870869159698E-2</v>
      </c>
      <c r="I33075" s="136" t="b">
        <f>OR(L33075='PERAC-ngpPrcsTnD-mthncptr'!$B$1,L33075='PERAC-ngpPrcsTnD-mthncptr'!$C$1,L33075='PERAC-ngpPrcsTnD-mthncptr'!$D$1)</f>
        <v>0</v>
      </c>
      <c r="J33075" s="136">
        <f>IF(I33075=TRUE,G33075+'NPV Calcs'!$D$14,G33075)</f>
        <v>1241</v>
      </c>
      <c r="K33075" s="176">
        <f>IF(OR(B33075="GAS",B33075="COL",B33075="LAN",B33075="RICE",B33075="LIVE"),H33075*About!$B$98,IF(OR(B33075="CROP",B33075="NAA"),H33075*About!$B$99,H33075))</f>
        <v>7.2265870869159698E-2</v>
      </c>
      <c r="L33075" s="136" t="str">
        <f>INDEX('EPA Tech to Policy Mapping'!$D:$D,MATCH('EPA Data'!F33075,'EPA Tech to Policy Mapping'!$C:$C,0))</f>
        <v>F-gas inspection maintenance retrofitting</v>
      </c>
    </row>
    <row r="33076" spans="1:12" x14ac:dyDescent="0.35">
      <c r="A33076" s="177" t="s">
        <v>465</v>
      </c>
      <c r="B33076" s="177" t="s">
        <v>533</v>
      </c>
      <c r="C33076" s="177">
        <v>2050</v>
      </c>
      <c r="D33076" s="177" t="s">
        <v>336</v>
      </c>
      <c r="E33076" s="177" t="s">
        <v>337</v>
      </c>
      <c r="F33076" s="177" t="s">
        <v>534</v>
      </c>
      <c r="G33076" s="177">
        <v>13547</v>
      </c>
      <c r="H33076" s="177">
        <v>1.60552114248276E-2</v>
      </c>
      <c r="I33076" s="136" t="b">
        <f>OR(L33076='PERAC-ngpPrcsTnD-mthncptr'!$B$1,L33076='PERAC-ngpPrcsTnD-mthncptr'!$C$1,L33076='PERAC-ngpPrcsTnD-mthncptr'!$D$1)</f>
        <v>0</v>
      </c>
      <c r="J33076" s="136">
        <f>IF(I33076=TRUE,G33076+'NPV Calcs'!$D$14,G33076)</f>
        <v>13547</v>
      </c>
      <c r="K33076" s="176">
        <f>IF(OR(B33076="GAS",B33076="COL",B33076="LAN",B33076="RICE",B33076="LIVE"),H33076*About!$B$98,IF(OR(B33076="CROP",B33076="NAA"),H33076*About!$B$99,H33076))</f>
        <v>1.60552114248276E-2</v>
      </c>
      <c r="L33076" s="136" t="str">
        <f>INDEX('EPA Tech to Policy Mapping'!$D:$D,MATCH('EPA Data'!F33076,'EPA Tech to Policy Mapping'!$C:$C,0))</f>
        <v>F-gas inspection maintenance retrofitting</v>
      </c>
    </row>
    <row r="33077" spans="1:12" x14ac:dyDescent="0.35">
      <c r="A33077" s="177" t="s">
        <v>465</v>
      </c>
      <c r="B33077" s="177" t="s">
        <v>533</v>
      </c>
      <c r="C33077" s="177">
        <v>2050</v>
      </c>
      <c r="D33077" s="177" t="s">
        <v>336</v>
      </c>
      <c r="E33077" s="177" t="s">
        <v>337</v>
      </c>
      <c r="F33077" s="177" t="s">
        <v>519</v>
      </c>
      <c r="G33077" s="177">
        <v>31581</v>
      </c>
      <c r="H33077" s="177">
        <v>2.481080358848E-3</v>
      </c>
      <c r="I33077" s="136" t="b">
        <f>OR(L33077='PERAC-ngpPrcsTnD-mthncptr'!$B$1,L33077='PERAC-ngpPrcsTnD-mthncptr'!$C$1,L33077='PERAC-ngpPrcsTnD-mthncptr'!$D$1)</f>
        <v>0</v>
      </c>
      <c r="J33077" s="136">
        <f>IF(I33077=TRUE,G33077+'NPV Calcs'!$D$14,G33077)</f>
        <v>31581</v>
      </c>
      <c r="K33077" s="176">
        <f>IF(OR(B33077="GAS",B33077="COL",B33077="LAN",B33077="RICE",B33077="LIVE"),H33077*About!$B$98,IF(OR(B33077="CROP",B33077="NAA"),H33077*About!$B$99,H33077))</f>
        <v>2.481080358848E-3</v>
      </c>
      <c r="L33077" s="136" t="str">
        <f>INDEX('EPA Tech to Policy Mapping'!$D:$D,MATCH('EPA Data'!F33077,'EPA Tech to Policy Mapping'!$C:$C,0))</f>
        <v>F-gas destruction</v>
      </c>
    </row>
    <row r="33078" spans="1:12" x14ac:dyDescent="0.35">
      <c r="A33078" s="177" t="s">
        <v>465</v>
      </c>
      <c r="B33078" s="177" t="s">
        <v>533</v>
      </c>
      <c r="C33078" s="177">
        <v>2050</v>
      </c>
      <c r="D33078" s="177" t="s">
        <v>336</v>
      </c>
      <c r="E33078" s="177" t="s">
        <v>337</v>
      </c>
      <c r="F33078" s="177" t="s">
        <v>519</v>
      </c>
      <c r="G33078" s="177">
        <v>100000</v>
      </c>
      <c r="H33078" s="1">
        <v>9.9999999999999998E-13</v>
      </c>
      <c r="I33078" s="136" t="b">
        <f>OR(L33078='PERAC-ngpPrcsTnD-mthncptr'!$B$1,L33078='PERAC-ngpPrcsTnD-mthncptr'!$C$1,L33078='PERAC-ngpPrcsTnD-mthncptr'!$D$1)</f>
        <v>0</v>
      </c>
      <c r="J33078" s="136">
        <f>IF(I33078=TRUE,G33078+'NPV Calcs'!$D$14,G33078)</f>
        <v>100000</v>
      </c>
      <c r="K33078" s="176">
        <f>IF(OR(B33078="GAS",B33078="COL",B33078="LAN",B33078="RICE",B33078="LIVE"),H33078*About!$B$98,IF(OR(B33078="CROP",B33078="NAA"),H33078*About!$B$99,H33078))</f>
        <v>9.9999999999999998E-13</v>
      </c>
      <c r="L33078" s="136" t="str">
        <f>INDEX('EPA Tech to Policy Mapping'!$D:$D,MATCH('EPA Data'!F33078,'EPA Tech to Policy Mapping'!$C:$C,0))</f>
        <v>F-gas destruction</v>
      </c>
    </row>
    <row r="33079" spans="1:12" x14ac:dyDescent="0.35">
      <c r="A33079" s="177" t="s">
        <v>465</v>
      </c>
      <c r="B33079" s="177" t="s">
        <v>535</v>
      </c>
      <c r="C33079" s="177">
        <v>2015</v>
      </c>
      <c r="D33079" s="177" t="s">
        <v>59</v>
      </c>
      <c r="G33079" s="177">
        <v>-100000</v>
      </c>
      <c r="H33079" s="177">
        <v>0</v>
      </c>
      <c r="I33079" s="136" t="e">
        <f>OR(L33079='PERAC-ngpPrcsTnD-mthncptr'!$B$1,L33079='PERAC-ngpPrcsTnD-mthncptr'!$C$1,L33079='PERAC-ngpPrcsTnD-mthncptr'!$D$1)</f>
        <v>#N/A</v>
      </c>
      <c r="J33079" s="136" t="e">
        <f>IF(I33079=TRUE,G33079+'NPV Calcs'!$D$14,G33079)</f>
        <v>#N/A</v>
      </c>
      <c r="K33079" s="176">
        <f>IF(OR(B33079="GAS",B33079="COL",B33079="LAN",B33079="RICE",B33079="LIVE"),H33079*About!$B$98,IF(OR(B33079="CROP",B33079="NAA"),H33079*About!$B$99,H33079))</f>
        <v>0</v>
      </c>
      <c r="L33079" s="136" t="e">
        <f>INDEX('EPA Tech to Policy Mapping'!$D:$D,MATCH('EPA Data'!F33079,'EPA Tech to Policy Mapping'!$C:$C,0))</f>
        <v>#N/A</v>
      </c>
    </row>
    <row r="33080" spans="1:12" x14ac:dyDescent="0.35">
      <c r="A33080" s="177" t="s">
        <v>465</v>
      </c>
      <c r="B33080" s="177" t="s">
        <v>535</v>
      </c>
      <c r="C33080" s="177">
        <v>2015</v>
      </c>
      <c r="D33080" s="177" t="s">
        <v>59</v>
      </c>
      <c r="G33080" s="177">
        <v>100000</v>
      </c>
      <c r="H33080" s="1">
        <v>9.9999999999999998E-13</v>
      </c>
      <c r="I33080" s="136" t="e">
        <f>OR(L33080='PERAC-ngpPrcsTnD-mthncptr'!$B$1,L33080='PERAC-ngpPrcsTnD-mthncptr'!$C$1,L33080='PERAC-ngpPrcsTnD-mthncptr'!$D$1)</f>
        <v>#N/A</v>
      </c>
      <c r="J33080" s="136" t="e">
        <f>IF(I33080=TRUE,G33080+'NPV Calcs'!$D$14,G33080)</f>
        <v>#N/A</v>
      </c>
      <c r="K33080" s="176">
        <f>IF(OR(B33080="GAS",B33080="COL",B33080="LAN",B33080="RICE",B33080="LIVE"),H33080*About!$B$98,IF(OR(B33080="CROP",B33080="NAA"),H33080*About!$B$99,H33080))</f>
        <v>9.9999999999999998E-13</v>
      </c>
      <c r="L33080" s="136" t="e">
        <f>INDEX('EPA Tech to Policy Mapping'!$D:$D,MATCH('EPA Data'!F33080,'EPA Tech to Policy Mapping'!$C:$C,0))</f>
        <v>#N/A</v>
      </c>
    </row>
    <row r="33081" spans="1:12" x14ac:dyDescent="0.35">
      <c r="A33081" s="177" t="s">
        <v>465</v>
      </c>
      <c r="B33081" s="177" t="s">
        <v>535</v>
      </c>
      <c r="C33081" s="177">
        <v>2015</v>
      </c>
      <c r="D33081" s="177" t="s">
        <v>74</v>
      </c>
      <c r="G33081" s="177">
        <v>-100000</v>
      </c>
      <c r="H33081" s="177">
        <v>0</v>
      </c>
      <c r="I33081" s="136" t="e">
        <f>OR(L33081='PERAC-ngpPrcsTnD-mthncptr'!$B$1,L33081='PERAC-ngpPrcsTnD-mthncptr'!$C$1,L33081='PERAC-ngpPrcsTnD-mthncptr'!$D$1)</f>
        <v>#N/A</v>
      </c>
      <c r="J33081" s="136" t="e">
        <f>IF(I33081=TRUE,G33081+'NPV Calcs'!$D$14,G33081)</f>
        <v>#N/A</v>
      </c>
      <c r="K33081" s="176">
        <f>IF(OR(B33081="GAS",B33081="COL",B33081="LAN",B33081="RICE",B33081="LIVE"),H33081*About!$B$98,IF(OR(B33081="CROP",B33081="NAA"),H33081*About!$B$99,H33081))</f>
        <v>0</v>
      </c>
      <c r="L33081" s="136" t="e">
        <f>INDEX('EPA Tech to Policy Mapping'!$D:$D,MATCH('EPA Data'!F33081,'EPA Tech to Policy Mapping'!$C:$C,0))</f>
        <v>#N/A</v>
      </c>
    </row>
    <row r="33082" spans="1:12" x14ac:dyDescent="0.35">
      <c r="A33082" s="177" t="s">
        <v>465</v>
      </c>
      <c r="B33082" s="177" t="s">
        <v>535</v>
      </c>
      <c r="C33082" s="177">
        <v>2015</v>
      </c>
      <c r="D33082" s="177" t="s">
        <v>74</v>
      </c>
      <c r="G33082" s="177">
        <v>100000</v>
      </c>
      <c r="H33082" s="1">
        <v>9.9999999999999998E-13</v>
      </c>
      <c r="I33082" s="136" t="e">
        <f>OR(L33082='PERAC-ngpPrcsTnD-mthncptr'!$B$1,L33082='PERAC-ngpPrcsTnD-mthncptr'!$C$1,L33082='PERAC-ngpPrcsTnD-mthncptr'!$D$1)</f>
        <v>#N/A</v>
      </c>
      <c r="J33082" s="136" t="e">
        <f>IF(I33082=TRUE,G33082+'NPV Calcs'!$D$14,G33082)</f>
        <v>#N/A</v>
      </c>
      <c r="K33082" s="176">
        <f>IF(OR(B33082="GAS",B33082="COL",B33082="LAN",B33082="RICE",B33082="LIVE"),H33082*About!$B$98,IF(OR(B33082="CROP",B33082="NAA"),H33082*About!$B$99,H33082))</f>
        <v>9.9999999999999998E-13</v>
      </c>
      <c r="L33082" s="136" t="e">
        <f>INDEX('EPA Tech to Policy Mapping'!$D:$D,MATCH('EPA Data'!F33082,'EPA Tech to Policy Mapping'!$C:$C,0))</f>
        <v>#N/A</v>
      </c>
    </row>
    <row r="33083" spans="1:12" x14ac:dyDescent="0.35">
      <c r="A33083" s="177" t="s">
        <v>465</v>
      </c>
      <c r="B33083" s="177" t="s">
        <v>535</v>
      </c>
      <c r="C33083" s="177">
        <v>2015</v>
      </c>
      <c r="D33083" s="177" t="s">
        <v>82</v>
      </c>
      <c r="G33083" s="177">
        <v>-100000</v>
      </c>
      <c r="H33083" s="177">
        <v>0</v>
      </c>
      <c r="I33083" s="136" t="e">
        <f>OR(L33083='PERAC-ngpPrcsTnD-mthncptr'!$B$1,L33083='PERAC-ngpPrcsTnD-mthncptr'!$C$1,L33083='PERAC-ngpPrcsTnD-mthncptr'!$D$1)</f>
        <v>#N/A</v>
      </c>
      <c r="J33083" s="136" t="e">
        <f>IF(I33083=TRUE,G33083+'NPV Calcs'!$D$14,G33083)</f>
        <v>#N/A</v>
      </c>
      <c r="K33083" s="176">
        <f>IF(OR(B33083="GAS",B33083="COL",B33083="LAN",B33083="RICE",B33083="LIVE"),H33083*About!$B$98,IF(OR(B33083="CROP",B33083="NAA"),H33083*About!$B$99,H33083))</f>
        <v>0</v>
      </c>
      <c r="L33083" s="136" t="e">
        <f>INDEX('EPA Tech to Policy Mapping'!$D:$D,MATCH('EPA Data'!F33083,'EPA Tech to Policy Mapping'!$C:$C,0))</f>
        <v>#N/A</v>
      </c>
    </row>
    <row r="33084" spans="1:12" x14ac:dyDescent="0.35">
      <c r="A33084" s="177" t="s">
        <v>465</v>
      </c>
      <c r="B33084" s="177" t="s">
        <v>535</v>
      </c>
      <c r="C33084" s="177">
        <v>2015</v>
      </c>
      <c r="D33084" s="177" t="s">
        <v>82</v>
      </c>
      <c r="G33084" s="177">
        <v>100000</v>
      </c>
      <c r="H33084" s="1">
        <v>9.9999999999999998E-13</v>
      </c>
      <c r="I33084" s="136" t="e">
        <f>OR(L33084='PERAC-ngpPrcsTnD-mthncptr'!$B$1,L33084='PERAC-ngpPrcsTnD-mthncptr'!$C$1,L33084='PERAC-ngpPrcsTnD-mthncptr'!$D$1)</f>
        <v>#N/A</v>
      </c>
      <c r="J33084" s="136" t="e">
        <f>IF(I33084=TRUE,G33084+'NPV Calcs'!$D$14,G33084)</f>
        <v>#N/A</v>
      </c>
      <c r="K33084" s="176">
        <f>IF(OR(B33084="GAS",B33084="COL",B33084="LAN",B33084="RICE",B33084="LIVE"),H33084*About!$B$98,IF(OR(B33084="CROP",B33084="NAA"),H33084*About!$B$99,H33084))</f>
        <v>9.9999999999999998E-13</v>
      </c>
      <c r="L33084" s="136" t="e">
        <f>INDEX('EPA Tech to Policy Mapping'!$D:$D,MATCH('EPA Data'!F33084,'EPA Tech to Policy Mapping'!$C:$C,0))</f>
        <v>#N/A</v>
      </c>
    </row>
    <row r="33085" spans="1:12" x14ac:dyDescent="0.35">
      <c r="A33085" s="177" t="s">
        <v>465</v>
      </c>
      <c r="B33085" s="177" t="s">
        <v>535</v>
      </c>
      <c r="C33085" s="177">
        <v>2015</v>
      </c>
      <c r="D33085" s="177" t="s">
        <v>156</v>
      </c>
      <c r="G33085" s="177">
        <v>-100000</v>
      </c>
      <c r="H33085" s="177">
        <v>0</v>
      </c>
      <c r="I33085" s="136" t="e">
        <f>OR(L33085='PERAC-ngpPrcsTnD-mthncptr'!$B$1,L33085='PERAC-ngpPrcsTnD-mthncptr'!$C$1,L33085='PERAC-ngpPrcsTnD-mthncptr'!$D$1)</f>
        <v>#N/A</v>
      </c>
      <c r="J33085" s="136" t="e">
        <f>IF(I33085=TRUE,G33085+'NPV Calcs'!$D$14,G33085)</f>
        <v>#N/A</v>
      </c>
      <c r="K33085" s="176">
        <f>IF(OR(B33085="GAS",B33085="COL",B33085="LAN",B33085="RICE",B33085="LIVE"),H33085*About!$B$98,IF(OR(B33085="CROP",B33085="NAA"),H33085*About!$B$99,H33085))</f>
        <v>0</v>
      </c>
      <c r="L33085" s="136" t="e">
        <f>INDEX('EPA Tech to Policy Mapping'!$D:$D,MATCH('EPA Data'!F33085,'EPA Tech to Policy Mapping'!$C:$C,0))</f>
        <v>#N/A</v>
      </c>
    </row>
    <row r="33086" spans="1:12" x14ac:dyDescent="0.35">
      <c r="A33086" s="177" t="s">
        <v>465</v>
      </c>
      <c r="B33086" s="177" t="s">
        <v>535</v>
      </c>
      <c r="C33086" s="177">
        <v>2015</v>
      </c>
      <c r="D33086" s="177" t="s">
        <v>156</v>
      </c>
      <c r="G33086" s="177">
        <v>100000</v>
      </c>
      <c r="H33086" s="1">
        <v>9.9999999999999998E-13</v>
      </c>
      <c r="I33086" s="136" t="e">
        <f>OR(L33086='PERAC-ngpPrcsTnD-mthncptr'!$B$1,L33086='PERAC-ngpPrcsTnD-mthncptr'!$C$1,L33086='PERAC-ngpPrcsTnD-mthncptr'!$D$1)</f>
        <v>#N/A</v>
      </c>
      <c r="J33086" s="136" t="e">
        <f>IF(I33086=TRUE,G33086+'NPV Calcs'!$D$14,G33086)</f>
        <v>#N/A</v>
      </c>
      <c r="K33086" s="176">
        <f>IF(OR(B33086="GAS",B33086="COL",B33086="LAN",B33086="RICE",B33086="LIVE"),H33086*About!$B$98,IF(OR(B33086="CROP",B33086="NAA"),H33086*About!$B$99,H33086))</f>
        <v>9.9999999999999998E-13</v>
      </c>
      <c r="L33086" s="136" t="e">
        <f>INDEX('EPA Tech to Policy Mapping'!$D:$D,MATCH('EPA Data'!F33086,'EPA Tech to Policy Mapping'!$C:$C,0))</f>
        <v>#N/A</v>
      </c>
    </row>
    <row r="33087" spans="1:12" x14ac:dyDescent="0.35">
      <c r="A33087" s="177" t="s">
        <v>465</v>
      </c>
      <c r="B33087" s="177" t="s">
        <v>535</v>
      </c>
      <c r="C33087" s="177">
        <v>2015</v>
      </c>
      <c r="D33087" s="177" t="s">
        <v>158</v>
      </c>
      <c r="G33087" s="177">
        <v>-100000</v>
      </c>
      <c r="H33087" s="177">
        <v>0</v>
      </c>
      <c r="I33087" s="136" t="e">
        <f>OR(L33087='PERAC-ngpPrcsTnD-mthncptr'!$B$1,L33087='PERAC-ngpPrcsTnD-mthncptr'!$C$1,L33087='PERAC-ngpPrcsTnD-mthncptr'!$D$1)</f>
        <v>#N/A</v>
      </c>
      <c r="J33087" s="136" t="e">
        <f>IF(I33087=TRUE,G33087+'NPV Calcs'!$D$14,G33087)</f>
        <v>#N/A</v>
      </c>
      <c r="K33087" s="176">
        <f>IF(OR(B33087="GAS",B33087="COL",B33087="LAN",B33087="RICE",B33087="LIVE"),H33087*About!$B$98,IF(OR(B33087="CROP",B33087="NAA"),H33087*About!$B$99,H33087))</f>
        <v>0</v>
      </c>
      <c r="L33087" s="136" t="e">
        <f>INDEX('EPA Tech to Policy Mapping'!$D:$D,MATCH('EPA Data'!F33087,'EPA Tech to Policy Mapping'!$C:$C,0))</f>
        <v>#N/A</v>
      </c>
    </row>
    <row r="33088" spans="1:12" x14ac:dyDescent="0.35">
      <c r="A33088" s="177" t="s">
        <v>465</v>
      </c>
      <c r="B33088" s="177" t="s">
        <v>535</v>
      </c>
      <c r="C33088" s="177">
        <v>2015</v>
      </c>
      <c r="D33088" s="177" t="s">
        <v>158</v>
      </c>
      <c r="G33088" s="177">
        <v>100000</v>
      </c>
      <c r="H33088" s="1">
        <v>9.9999999999999998E-13</v>
      </c>
      <c r="I33088" s="136" t="e">
        <f>OR(L33088='PERAC-ngpPrcsTnD-mthncptr'!$B$1,L33088='PERAC-ngpPrcsTnD-mthncptr'!$C$1,L33088='PERAC-ngpPrcsTnD-mthncptr'!$D$1)</f>
        <v>#N/A</v>
      </c>
      <c r="J33088" s="136" t="e">
        <f>IF(I33088=TRUE,G33088+'NPV Calcs'!$D$14,G33088)</f>
        <v>#N/A</v>
      </c>
      <c r="K33088" s="176">
        <f>IF(OR(B33088="GAS",B33088="COL",B33088="LAN",B33088="RICE",B33088="LIVE"),H33088*About!$B$98,IF(OR(B33088="CROP",B33088="NAA"),H33088*About!$B$99,H33088))</f>
        <v>9.9999999999999998E-13</v>
      </c>
      <c r="L33088" s="136" t="e">
        <f>INDEX('EPA Tech to Policy Mapping'!$D:$D,MATCH('EPA Data'!F33088,'EPA Tech to Policy Mapping'!$C:$C,0))</f>
        <v>#N/A</v>
      </c>
    </row>
    <row r="33089" spans="1:12" x14ac:dyDescent="0.35">
      <c r="A33089" s="177" t="s">
        <v>465</v>
      </c>
      <c r="B33089" s="177" t="s">
        <v>535</v>
      </c>
      <c r="C33089" s="177">
        <v>2015</v>
      </c>
      <c r="D33089" s="177" t="s">
        <v>215</v>
      </c>
      <c r="G33089" s="177">
        <v>-100000</v>
      </c>
      <c r="H33089" s="177">
        <v>0</v>
      </c>
      <c r="I33089" s="136" t="e">
        <f>OR(L33089='PERAC-ngpPrcsTnD-mthncptr'!$B$1,L33089='PERAC-ngpPrcsTnD-mthncptr'!$C$1,L33089='PERAC-ngpPrcsTnD-mthncptr'!$D$1)</f>
        <v>#N/A</v>
      </c>
      <c r="J33089" s="136" t="e">
        <f>IF(I33089=TRUE,G33089+'NPV Calcs'!$D$14,G33089)</f>
        <v>#N/A</v>
      </c>
      <c r="K33089" s="176">
        <f>IF(OR(B33089="GAS",B33089="COL",B33089="LAN",B33089="RICE",B33089="LIVE"),H33089*About!$B$98,IF(OR(B33089="CROP",B33089="NAA"),H33089*About!$B$99,H33089))</f>
        <v>0</v>
      </c>
      <c r="L33089" s="136" t="e">
        <f>INDEX('EPA Tech to Policy Mapping'!$D:$D,MATCH('EPA Data'!F33089,'EPA Tech to Policy Mapping'!$C:$C,0))</f>
        <v>#N/A</v>
      </c>
    </row>
    <row r="33090" spans="1:12" x14ac:dyDescent="0.35">
      <c r="A33090" s="177" t="s">
        <v>465</v>
      </c>
      <c r="B33090" s="177" t="s">
        <v>535</v>
      </c>
      <c r="C33090" s="177">
        <v>2015</v>
      </c>
      <c r="D33090" s="177" t="s">
        <v>215</v>
      </c>
      <c r="G33090" s="177">
        <v>100000</v>
      </c>
      <c r="H33090" s="1">
        <v>9.9999999999999998E-13</v>
      </c>
      <c r="I33090" s="136" t="e">
        <f>OR(L33090='PERAC-ngpPrcsTnD-mthncptr'!$B$1,L33090='PERAC-ngpPrcsTnD-mthncptr'!$C$1,L33090='PERAC-ngpPrcsTnD-mthncptr'!$D$1)</f>
        <v>#N/A</v>
      </c>
      <c r="J33090" s="136" t="e">
        <f>IF(I33090=TRUE,G33090+'NPV Calcs'!$D$14,G33090)</f>
        <v>#N/A</v>
      </c>
      <c r="K33090" s="176">
        <f>IF(OR(B33090="GAS",B33090="COL",B33090="LAN",B33090="RICE",B33090="LIVE"),H33090*About!$B$98,IF(OR(B33090="CROP",B33090="NAA"),H33090*About!$B$99,H33090))</f>
        <v>9.9999999999999998E-13</v>
      </c>
      <c r="L33090" s="136" t="e">
        <f>INDEX('EPA Tech to Policy Mapping'!$D:$D,MATCH('EPA Data'!F33090,'EPA Tech to Policy Mapping'!$C:$C,0))</f>
        <v>#N/A</v>
      </c>
    </row>
    <row r="33091" spans="1:12" x14ac:dyDescent="0.35">
      <c r="A33091" s="177" t="s">
        <v>465</v>
      </c>
      <c r="B33091" s="177" t="s">
        <v>535</v>
      </c>
      <c r="C33091" s="177">
        <v>2015</v>
      </c>
      <c r="D33091" s="177" t="s">
        <v>291</v>
      </c>
      <c r="G33091" s="177">
        <v>-100000</v>
      </c>
      <c r="H33091" s="177">
        <v>0</v>
      </c>
      <c r="I33091" s="136" t="e">
        <f>OR(L33091='PERAC-ngpPrcsTnD-mthncptr'!$B$1,L33091='PERAC-ngpPrcsTnD-mthncptr'!$C$1,L33091='PERAC-ngpPrcsTnD-mthncptr'!$D$1)</f>
        <v>#N/A</v>
      </c>
      <c r="J33091" s="136" t="e">
        <f>IF(I33091=TRUE,G33091+'NPV Calcs'!$D$14,G33091)</f>
        <v>#N/A</v>
      </c>
      <c r="K33091" s="176">
        <f>IF(OR(B33091="GAS",B33091="COL",B33091="LAN",B33091="RICE",B33091="LIVE"),H33091*About!$B$98,IF(OR(B33091="CROP",B33091="NAA"),H33091*About!$B$99,H33091))</f>
        <v>0</v>
      </c>
      <c r="L33091" s="136" t="e">
        <f>INDEX('EPA Tech to Policy Mapping'!$D:$D,MATCH('EPA Data'!F33091,'EPA Tech to Policy Mapping'!$C:$C,0))</f>
        <v>#N/A</v>
      </c>
    </row>
    <row r="33092" spans="1:12" x14ac:dyDescent="0.35">
      <c r="A33092" s="177" t="s">
        <v>465</v>
      </c>
      <c r="B33092" s="177" t="s">
        <v>535</v>
      </c>
      <c r="C33092" s="177">
        <v>2015</v>
      </c>
      <c r="D33092" s="177" t="s">
        <v>291</v>
      </c>
      <c r="G33092" s="177">
        <v>100000</v>
      </c>
      <c r="H33092" s="1">
        <v>9.9999999999999998E-13</v>
      </c>
      <c r="I33092" s="136" t="e">
        <f>OR(L33092='PERAC-ngpPrcsTnD-mthncptr'!$B$1,L33092='PERAC-ngpPrcsTnD-mthncptr'!$C$1,L33092='PERAC-ngpPrcsTnD-mthncptr'!$D$1)</f>
        <v>#N/A</v>
      </c>
      <c r="J33092" s="136" t="e">
        <f>IF(I33092=TRUE,G33092+'NPV Calcs'!$D$14,G33092)</f>
        <v>#N/A</v>
      </c>
      <c r="K33092" s="176">
        <f>IF(OR(B33092="GAS",B33092="COL",B33092="LAN",B33092="RICE",B33092="LIVE"),H33092*About!$B$98,IF(OR(B33092="CROP",B33092="NAA"),H33092*About!$B$99,H33092))</f>
        <v>9.9999999999999998E-13</v>
      </c>
      <c r="L33092" s="136" t="e">
        <f>INDEX('EPA Tech to Policy Mapping'!$D:$D,MATCH('EPA Data'!F33092,'EPA Tech to Policy Mapping'!$C:$C,0))</f>
        <v>#N/A</v>
      </c>
    </row>
    <row r="33093" spans="1:12" x14ac:dyDescent="0.35">
      <c r="A33093" s="177" t="s">
        <v>465</v>
      </c>
      <c r="B33093" s="177" t="s">
        <v>535</v>
      </c>
      <c r="C33093" s="177">
        <v>2015</v>
      </c>
      <c r="D33093" s="177" t="s">
        <v>336</v>
      </c>
      <c r="G33093" s="177">
        <v>-100000</v>
      </c>
      <c r="H33093" s="177">
        <v>0</v>
      </c>
      <c r="I33093" s="136" t="e">
        <f>OR(L33093='PERAC-ngpPrcsTnD-mthncptr'!$B$1,L33093='PERAC-ngpPrcsTnD-mthncptr'!$C$1,L33093='PERAC-ngpPrcsTnD-mthncptr'!$D$1)</f>
        <v>#N/A</v>
      </c>
      <c r="J33093" s="136" t="e">
        <f>IF(I33093=TRUE,G33093+'NPV Calcs'!$D$14,G33093)</f>
        <v>#N/A</v>
      </c>
      <c r="K33093" s="176">
        <f>IF(OR(B33093="GAS",B33093="COL",B33093="LAN",B33093="RICE",B33093="LIVE"),H33093*About!$B$98,IF(OR(B33093="CROP",B33093="NAA"),H33093*About!$B$99,H33093))</f>
        <v>0</v>
      </c>
      <c r="L33093" s="136" t="e">
        <f>INDEX('EPA Tech to Policy Mapping'!$D:$D,MATCH('EPA Data'!F33093,'EPA Tech to Policy Mapping'!$C:$C,0))</f>
        <v>#N/A</v>
      </c>
    </row>
    <row r="33094" spans="1:12" x14ac:dyDescent="0.35">
      <c r="A33094" s="177" t="s">
        <v>465</v>
      </c>
      <c r="B33094" s="177" t="s">
        <v>535</v>
      </c>
      <c r="C33094" s="177">
        <v>2015</v>
      </c>
      <c r="D33094" s="177" t="s">
        <v>336</v>
      </c>
      <c r="G33094" s="177">
        <v>100000</v>
      </c>
      <c r="H33094" s="1">
        <v>9.9999999999999998E-13</v>
      </c>
      <c r="I33094" s="136" t="e">
        <f>OR(L33094='PERAC-ngpPrcsTnD-mthncptr'!$B$1,L33094='PERAC-ngpPrcsTnD-mthncptr'!$C$1,L33094='PERAC-ngpPrcsTnD-mthncptr'!$D$1)</f>
        <v>#N/A</v>
      </c>
      <c r="J33094" s="136" t="e">
        <f>IF(I33094=TRUE,G33094+'NPV Calcs'!$D$14,G33094)</f>
        <v>#N/A</v>
      </c>
      <c r="K33094" s="176">
        <f>IF(OR(B33094="GAS",B33094="COL",B33094="LAN",B33094="RICE",B33094="LIVE"),H33094*About!$B$98,IF(OR(B33094="CROP",B33094="NAA"),H33094*About!$B$99,H33094))</f>
        <v>9.9999999999999998E-13</v>
      </c>
      <c r="L33094" s="136" t="e">
        <f>INDEX('EPA Tech to Policy Mapping'!$D:$D,MATCH('EPA Data'!F33094,'EPA Tech to Policy Mapping'!$C:$C,0))</f>
        <v>#N/A</v>
      </c>
    </row>
    <row r="33095" spans="1:12" x14ac:dyDescent="0.35">
      <c r="A33095" s="177" t="s">
        <v>465</v>
      </c>
      <c r="B33095" s="177" t="s">
        <v>535</v>
      </c>
      <c r="C33095" s="177">
        <v>2020</v>
      </c>
      <c r="D33095" s="177" t="s">
        <v>59</v>
      </c>
      <c r="E33095" s="177" t="s">
        <v>60</v>
      </c>
      <c r="F33095" s="177" t="s">
        <v>536</v>
      </c>
      <c r="G33095" s="177">
        <v>-100000</v>
      </c>
      <c r="H33095" s="177">
        <v>0</v>
      </c>
      <c r="I33095" s="136" t="b">
        <f>OR(L33095='PERAC-ngpPrcsTnD-mthncptr'!$B$1,L33095='PERAC-ngpPrcsTnD-mthncptr'!$C$1,L33095='PERAC-ngpPrcsTnD-mthncptr'!$D$1)</f>
        <v>0</v>
      </c>
      <c r="J33095" s="136">
        <f>IF(I33095=TRUE,G33095+'NPV Calcs'!$D$14,G33095)</f>
        <v>-100000</v>
      </c>
      <c r="K33095" s="176">
        <f>IF(OR(B33095="GAS",B33095="COL",B33095="LAN",B33095="RICE",B33095="LIVE"),H33095*About!$B$98,IF(OR(B33095="CROP",B33095="NAA"),H33095*About!$B$99,H33095))</f>
        <v>0</v>
      </c>
      <c r="L33095" s="136" t="str">
        <f>INDEX('EPA Tech to Policy Mapping'!$D:$D,MATCH('EPA Data'!F33095,'EPA Tech to Policy Mapping'!$C:$C,0))</f>
        <v>F-gas substitution</v>
      </c>
    </row>
    <row r="33096" spans="1:12" x14ac:dyDescent="0.35">
      <c r="A33096" s="177" t="s">
        <v>465</v>
      </c>
      <c r="B33096" s="177" t="s">
        <v>535</v>
      </c>
      <c r="C33096" s="177">
        <v>2020</v>
      </c>
      <c r="D33096" s="177" t="s">
        <v>59</v>
      </c>
      <c r="E33096" s="177" t="s">
        <v>60</v>
      </c>
      <c r="F33096" s="177" t="s">
        <v>536</v>
      </c>
      <c r="G33096" s="177">
        <v>-24</v>
      </c>
      <c r="H33096" s="177">
        <v>7.6707900734619998E-4</v>
      </c>
      <c r="I33096" s="136" t="b">
        <f>OR(L33096='PERAC-ngpPrcsTnD-mthncptr'!$B$1,L33096='PERAC-ngpPrcsTnD-mthncptr'!$C$1,L33096='PERAC-ngpPrcsTnD-mthncptr'!$D$1)</f>
        <v>0</v>
      </c>
      <c r="J33096" s="136">
        <f>IF(I33096=TRUE,G33096+'NPV Calcs'!$D$14,G33096)</f>
        <v>-24</v>
      </c>
      <c r="K33096" s="176">
        <f>IF(OR(B33096="GAS",B33096="COL",B33096="LAN",B33096="RICE",B33096="LIVE"),H33096*About!$B$98,IF(OR(B33096="CROP",B33096="NAA"),H33096*About!$B$99,H33096))</f>
        <v>7.6707900734619998E-4</v>
      </c>
      <c r="L33096" s="136" t="str">
        <f>INDEX('EPA Tech to Policy Mapping'!$D:$D,MATCH('EPA Data'!F33096,'EPA Tech to Policy Mapping'!$C:$C,0))</f>
        <v>F-gas substitution</v>
      </c>
    </row>
    <row r="33097" spans="1:12" x14ac:dyDescent="0.35">
      <c r="A33097" s="177" t="s">
        <v>465</v>
      </c>
      <c r="B33097" s="177" t="s">
        <v>535</v>
      </c>
      <c r="C33097" s="177">
        <v>2020</v>
      </c>
      <c r="D33097" s="177" t="s">
        <v>59</v>
      </c>
      <c r="E33097" s="177" t="s">
        <v>60</v>
      </c>
      <c r="F33097" s="177" t="s">
        <v>536</v>
      </c>
      <c r="G33097" s="177">
        <v>-24</v>
      </c>
      <c r="H33097" s="177">
        <v>0</v>
      </c>
      <c r="I33097" s="136" t="b">
        <f>OR(L33097='PERAC-ngpPrcsTnD-mthncptr'!$B$1,L33097='PERAC-ngpPrcsTnD-mthncptr'!$C$1,L33097='PERAC-ngpPrcsTnD-mthncptr'!$D$1)</f>
        <v>0</v>
      </c>
      <c r="J33097" s="136">
        <f>IF(I33097=TRUE,G33097+'NPV Calcs'!$D$14,G33097)</f>
        <v>-24</v>
      </c>
      <c r="K33097" s="176">
        <f>IF(OR(B33097="GAS",B33097="COL",B33097="LAN",B33097="RICE",B33097="LIVE"),H33097*About!$B$98,IF(OR(B33097="CROP",B33097="NAA"),H33097*About!$B$99,H33097))</f>
        <v>0</v>
      </c>
      <c r="L33097" s="136" t="str">
        <f>INDEX('EPA Tech to Policy Mapping'!$D:$D,MATCH('EPA Data'!F33097,'EPA Tech to Policy Mapping'!$C:$C,0))</f>
        <v>F-gas substitution</v>
      </c>
    </row>
    <row r="33098" spans="1:12" x14ac:dyDescent="0.35">
      <c r="A33098" s="177" t="s">
        <v>465</v>
      </c>
      <c r="B33098" s="177" t="s">
        <v>535</v>
      </c>
      <c r="C33098" s="177">
        <v>2020</v>
      </c>
      <c r="D33098" s="177" t="s">
        <v>59</v>
      </c>
      <c r="E33098" s="177" t="s">
        <v>60</v>
      </c>
      <c r="F33098" s="177" t="s">
        <v>537</v>
      </c>
      <c r="G33098" s="177">
        <v>-8</v>
      </c>
      <c r="H33098" s="177">
        <v>1.2654252350329999E-3</v>
      </c>
      <c r="I33098" s="136" t="b">
        <f>OR(L33098='PERAC-ngpPrcsTnD-mthncptr'!$B$1,L33098='PERAC-ngpPrcsTnD-mthncptr'!$C$1,L33098='PERAC-ngpPrcsTnD-mthncptr'!$D$1)</f>
        <v>0</v>
      </c>
      <c r="J33098" s="136">
        <f>IF(I33098=TRUE,G33098+'NPV Calcs'!$D$14,G33098)</f>
        <v>-8</v>
      </c>
      <c r="K33098" s="176">
        <f>IF(OR(B33098="GAS",B33098="COL",B33098="LAN",B33098="RICE",B33098="LIVE"),H33098*About!$B$98,IF(OR(B33098="CROP",B33098="NAA"),H33098*About!$B$99,H33098))</f>
        <v>1.2654252350329999E-3</v>
      </c>
      <c r="L33098" s="136" t="str">
        <f>INDEX('EPA Tech to Policy Mapping'!$D:$D,MATCH('EPA Data'!F33098,'EPA Tech to Policy Mapping'!$C:$C,0))</f>
        <v>F-gas substitution</v>
      </c>
    </row>
    <row r="33099" spans="1:12" x14ac:dyDescent="0.35">
      <c r="A33099" s="177" t="s">
        <v>465</v>
      </c>
      <c r="B33099" s="177" t="s">
        <v>535</v>
      </c>
      <c r="C33099" s="177">
        <v>2020</v>
      </c>
      <c r="D33099" s="177" t="s">
        <v>59</v>
      </c>
      <c r="E33099" s="177" t="s">
        <v>60</v>
      </c>
      <c r="F33099" s="177" t="s">
        <v>538</v>
      </c>
      <c r="G33099" s="177">
        <v>2</v>
      </c>
      <c r="H33099" s="177">
        <v>3.79755944013596E-2</v>
      </c>
      <c r="I33099" s="136" t="b">
        <f>OR(L33099='PERAC-ngpPrcsTnD-mthncptr'!$B$1,L33099='PERAC-ngpPrcsTnD-mthncptr'!$C$1,L33099='PERAC-ngpPrcsTnD-mthncptr'!$D$1)</f>
        <v>0</v>
      </c>
      <c r="J33099" s="136">
        <f>IF(I33099=TRUE,G33099+'NPV Calcs'!$D$14,G33099)</f>
        <v>2</v>
      </c>
      <c r="K33099" s="176">
        <f>IF(OR(B33099="GAS",B33099="COL",B33099="LAN",B33099="RICE",B33099="LIVE"),H33099*About!$B$98,IF(OR(B33099="CROP",B33099="NAA"),H33099*About!$B$99,H33099))</f>
        <v>3.79755944013596E-2</v>
      </c>
      <c r="L33099" s="136" t="str">
        <f>INDEX('EPA Tech to Policy Mapping'!$D:$D,MATCH('EPA Data'!F33099,'EPA Tech to Policy Mapping'!$C:$C,0))</f>
        <v>F-gas recovery and recycling</v>
      </c>
    </row>
    <row r="33100" spans="1:12" x14ac:dyDescent="0.35">
      <c r="A33100" s="177" t="s">
        <v>465</v>
      </c>
      <c r="B33100" s="177" t="s">
        <v>535</v>
      </c>
      <c r="C33100" s="177">
        <v>2020</v>
      </c>
      <c r="D33100" s="177" t="s">
        <v>59</v>
      </c>
      <c r="E33100" s="177" t="s">
        <v>60</v>
      </c>
      <c r="F33100" s="177" t="s">
        <v>539</v>
      </c>
      <c r="G33100" s="177">
        <v>62</v>
      </c>
      <c r="H33100" s="177">
        <v>2.8688952326774601E-2</v>
      </c>
      <c r="I33100" s="136" t="b">
        <f>OR(L33100='PERAC-ngpPrcsTnD-mthncptr'!$B$1,L33100='PERAC-ngpPrcsTnD-mthncptr'!$C$1,L33100='PERAC-ngpPrcsTnD-mthncptr'!$D$1)</f>
        <v>0</v>
      </c>
      <c r="J33100" s="136">
        <f>IF(I33100=TRUE,G33100+'NPV Calcs'!$D$14,G33100)</f>
        <v>62</v>
      </c>
      <c r="K33100" s="176">
        <f>IF(OR(B33100="GAS",B33100="COL",B33100="LAN",B33100="RICE",B33100="LIVE"),H33100*About!$B$98,IF(OR(B33100="CROP",B33100="NAA"),H33100*About!$B$99,H33100))</f>
        <v>2.8688952326774601E-2</v>
      </c>
      <c r="L33100" s="136" t="str">
        <f>INDEX('EPA Tech to Policy Mapping'!$D:$D,MATCH('EPA Data'!F33100,'EPA Tech to Policy Mapping'!$C:$C,0))</f>
        <v>F-gas substitution</v>
      </c>
    </row>
    <row r="33101" spans="1:12" x14ac:dyDescent="0.35">
      <c r="A33101" s="177" t="s">
        <v>465</v>
      </c>
      <c r="B33101" s="177" t="s">
        <v>535</v>
      </c>
      <c r="C33101" s="177">
        <v>2020</v>
      </c>
      <c r="D33101" s="177" t="s">
        <v>59</v>
      </c>
      <c r="E33101" s="177" t="s">
        <v>60</v>
      </c>
      <c r="F33101" s="177" t="s">
        <v>539</v>
      </c>
      <c r="G33101" s="177">
        <v>100000</v>
      </c>
      <c r="H33101" s="1">
        <v>9.9999999999999998E-13</v>
      </c>
      <c r="I33101" s="136" t="b">
        <f>OR(L33101='PERAC-ngpPrcsTnD-mthncptr'!$B$1,L33101='PERAC-ngpPrcsTnD-mthncptr'!$C$1,L33101='PERAC-ngpPrcsTnD-mthncptr'!$D$1)</f>
        <v>0</v>
      </c>
      <c r="J33101" s="136">
        <f>IF(I33101=TRUE,G33101+'NPV Calcs'!$D$14,G33101)</f>
        <v>100000</v>
      </c>
      <c r="K33101" s="176">
        <f>IF(OR(B33101="GAS",B33101="COL",B33101="LAN",B33101="RICE",B33101="LIVE"),H33101*About!$B$98,IF(OR(B33101="CROP",B33101="NAA"),H33101*About!$B$99,H33101))</f>
        <v>9.9999999999999998E-13</v>
      </c>
      <c r="L33101" s="136" t="str">
        <f>INDEX('EPA Tech to Policy Mapping'!$D:$D,MATCH('EPA Data'!F33101,'EPA Tech to Policy Mapping'!$C:$C,0))</f>
        <v>F-gas substitution</v>
      </c>
    </row>
    <row r="33102" spans="1:12" x14ac:dyDescent="0.35">
      <c r="A33102" s="177" t="s">
        <v>465</v>
      </c>
      <c r="B33102" s="177" t="s">
        <v>535</v>
      </c>
      <c r="C33102" s="177">
        <v>2020</v>
      </c>
      <c r="D33102" s="177" t="s">
        <v>74</v>
      </c>
      <c r="E33102" s="177" t="s">
        <v>75</v>
      </c>
      <c r="F33102" s="177" t="s">
        <v>540</v>
      </c>
      <c r="G33102" s="177">
        <v>-100000</v>
      </c>
      <c r="H33102" s="177">
        <v>0</v>
      </c>
      <c r="I33102" s="136" t="b">
        <f>OR(L33102='PERAC-ngpPrcsTnD-mthncptr'!$B$1,L33102='PERAC-ngpPrcsTnD-mthncptr'!$C$1,L33102='PERAC-ngpPrcsTnD-mthncptr'!$D$1)</f>
        <v>0</v>
      </c>
      <c r="J33102" s="136">
        <f>IF(I33102=TRUE,G33102+'NPV Calcs'!$D$14,G33102)</f>
        <v>-100000</v>
      </c>
      <c r="K33102" s="176">
        <f>IF(OR(B33102="GAS",B33102="COL",B33102="LAN",B33102="RICE",B33102="LIVE"),H33102*About!$B$98,IF(OR(B33102="CROP",B33102="NAA"),H33102*About!$B$99,H33102))</f>
        <v>0</v>
      </c>
      <c r="L33102" s="136" t="str">
        <f>INDEX('EPA Tech to Policy Mapping'!$D:$D,MATCH('EPA Data'!F33102,'EPA Tech to Policy Mapping'!$C:$C,0))</f>
        <v>F-gas substitution</v>
      </c>
    </row>
    <row r="33103" spans="1:12" x14ac:dyDescent="0.35">
      <c r="A33103" s="177" t="s">
        <v>465</v>
      </c>
      <c r="B33103" s="177" t="s">
        <v>535</v>
      </c>
      <c r="C33103" s="177">
        <v>2020</v>
      </c>
      <c r="D33103" s="177" t="s">
        <v>74</v>
      </c>
      <c r="E33103" s="177" t="s">
        <v>75</v>
      </c>
      <c r="F33103" s="177" t="s">
        <v>540</v>
      </c>
      <c r="G33103" s="177">
        <v>-51</v>
      </c>
      <c r="H33103" s="177">
        <v>0</v>
      </c>
      <c r="I33103" s="136" t="b">
        <f>OR(L33103='PERAC-ngpPrcsTnD-mthncptr'!$B$1,L33103='PERAC-ngpPrcsTnD-mthncptr'!$C$1,L33103='PERAC-ngpPrcsTnD-mthncptr'!$D$1)</f>
        <v>0</v>
      </c>
      <c r="J33103" s="136">
        <f>IF(I33103=TRUE,G33103+'NPV Calcs'!$D$14,G33103)</f>
        <v>-51</v>
      </c>
      <c r="K33103" s="176">
        <f>IF(OR(B33103="GAS",B33103="COL",B33103="LAN",B33103="RICE",B33103="LIVE"),H33103*About!$B$98,IF(OR(B33103="CROP",B33103="NAA"),H33103*About!$B$99,H33103))</f>
        <v>0</v>
      </c>
      <c r="L33103" s="136" t="str">
        <f>INDEX('EPA Tech to Policy Mapping'!$D:$D,MATCH('EPA Data'!F33103,'EPA Tech to Policy Mapping'!$C:$C,0))</f>
        <v>F-gas substitution</v>
      </c>
    </row>
    <row r="33104" spans="1:12" x14ac:dyDescent="0.35">
      <c r="A33104" s="177" t="s">
        <v>465</v>
      </c>
      <c r="B33104" s="177" t="s">
        <v>535</v>
      </c>
      <c r="C33104" s="177">
        <v>2020</v>
      </c>
      <c r="D33104" s="177" t="s">
        <v>74</v>
      </c>
      <c r="E33104" s="177" t="s">
        <v>75</v>
      </c>
      <c r="F33104" s="177" t="s">
        <v>540</v>
      </c>
      <c r="G33104" s="177">
        <v>-51</v>
      </c>
      <c r="H33104" s="177">
        <v>1.5217822976410399E-2</v>
      </c>
      <c r="I33104" s="136" t="b">
        <f>OR(L33104='PERAC-ngpPrcsTnD-mthncptr'!$B$1,L33104='PERAC-ngpPrcsTnD-mthncptr'!$C$1,L33104='PERAC-ngpPrcsTnD-mthncptr'!$D$1)</f>
        <v>0</v>
      </c>
      <c r="J33104" s="136">
        <f>IF(I33104=TRUE,G33104+'NPV Calcs'!$D$14,G33104)</f>
        <v>-51</v>
      </c>
      <c r="K33104" s="176">
        <f>IF(OR(B33104="GAS",B33104="COL",B33104="LAN",B33104="RICE",B33104="LIVE"),H33104*About!$B$98,IF(OR(B33104="CROP",B33104="NAA"),H33104*About!$B$99,H33104))</f>
        <v>1.5217822976410399E-2</v>
      </c>
      <c r="L33104" s="136" t="str">
        <f>INDEX('EPA Tech to Policy Mapping'!$D:$D,MATCH('EPA Data'!F33104,'EPA Tech to Policy Mapping'!$C:$C,0))</f>
        <v>F-gas substitution</v>
      </c>
    </row>
    <row r="33105" spans="1:12" x14ac:dyDescent="0.35">
      <c r="A33105" s="177" t="s">
        <v>465</v>
      </c>
      <c r="B33105" s="177" t="s">
        <v>535</v>
      </c>
      <c r="C33105" s="177">
        <v>2020</v>
      </c>
      <c r="D33105" s="177" t="s">
        <v>74</v>
      </c>
      <c r="E33105" s="177" t="s">
        <v>75</v>
      </c>
      <c r="F33105" s="177" t="s">
        <v>541</v>
      </c>
      <c r="G33105" s="177">
        <v>-10</v>
      </c>
      <c r="H33105" s="177">
        <v>4.01542671024799E-2</v>
      </c>
      <c r="I33105" s="136" t="b">
        <f>OR(L33105='PERAC-ngpPrcsTnD-mthncptr'!$B$1,L33105='PERAC-ngpPrcsTnD-mthncptr'!$C$1,L33105='PERAC-ngpPrcsTnD-mthncptr'!$D$1)</f>
        <v>0</v>
      </c>
      <c r="J33105" s="136">
        <f>IF(I33105=TRUE,G33105+'NPV Calcs'!$D$14,G33105)</f>
        <v>-10</v>
      </c>
      <c r="K33105" s="176">
        <f>IF(OR(B33105="GAS",B33105="COL",B33105="LAN",B33105="RICE",B33105="LIVE"),H33105*About!$B$98,IF(OR(B33105="CROP",B33105="NAA"),H33105*About!$B$99,H33105))</f>
        <v>4.01542671024799E-2</v>
      </c>
      <c r="L33105" s="136" t="str">
        <f>INDEX('EPA Tech to Policy Mapping'!$D:$D,MATCH('EPA Data'!F33105,'EPA Tech to Policy Mapping'!$C:$C,0))</f>
        <v>F-gas substitution</v>
      </c>
    </row>
    <row r="33106" spans="1:12" x14ac:dyDescent="0.35">
      <c r="A33106" s="177" t="s">
        <v>465</v>
      </c>
      <c r="B33106" s="177" t="s">
        <v>535</v>
      </c>
      <c r="C33106" s="177">
        <v>2020</v>
      </c>
      <c r="D33106" s="177" t="s">
        <v>74</v>
      </c>
      <c r="E33106" s="177" t="s">
        <v>75</v>
      </c>
      <c r="F33106" s="177" t="s">
        <v>544</v>
      </c>
      <c r="G33106" s="177">
        <v>-2</v>
      </c>
      <c r="H33106" s="177">
        <v>7.0598348975181996E-3</v>
      </c>
      <c r="I33106" s="136" t="b">
        <f>OR(L33106='PERAC-ngpPrcsTnD-mthncptr'!$B$1,L33106='PERAC-ngpPrcsTnD-mthncptr'!$C$1,L33106='PERAC-ngpPrcsTnD-mthncptr'!$D$1)</f>
        <v>0</v>
      </c>
      <c r="J33106" s="136">
        <f>IF(I33106=TRUE,G33106+'NPV Calcs'!$D$14,G33106)</f>
        <v>-2</v>
      </c>
      <c r="K33106" s="176">
        <f>IF(OR(B33106="GAS",B33106="COL",B33106="LAN",B33106="RICE",B33106="LIVE"),H33106*About!$B$98,IF(OR(B33106="CROP",B33106="NAA"),H33106*About!$B$99,H33106))</f>
        <v>7.0598348975181996E-3</v>
      </c>
      <c r="L33106" s="136" t="str">
        <f>INDEX('EPA Tech to Policy Mapping'!$D:$D,MATCH('EPA Data'!F33106,'EPA Tech to Policy Mapping'!$C:$C,0))</f>
        <v>F-gas substitution</v>
      </c>
    </row>
    <row r="33107" spans="1:12" x14ac:dyDescent="0.35">
      <c r="A33107" s="177" t="s">
        <v>465</v>
      </c>
      <c r="B33107" s="177" t="s">
        <v>535</v>
      </c>
      <c r="C33107" s="177">
        <v>2020</v>
      </c>
      <c r="D33107" s="177" t="s">
        <v>74</v>
      </c>
      <c r="E33107" s="177" t="s">
        <v>75</v>
      </c>
      <c r="F33107" s="177" t="s">
        <v>542</v>
      </c>
      <c r="G33107" s="177">
        <v>-2</v>
      </c>
      <c r="H33107" s="177">
        <v>1.197505916934E-4</v>
      </c>
      <c r="I33107" s="136" t="b">
        <f>OR(L33107='PERAC-ngpPrcsTnD-mthncptr'!$B$1,L33107='PERAC-ngpPrcsTnD-mthncptr'!$C$1,L33107='PERAC-ngpPrcsTnD-mthncptr'!$D$1)</f>
        <v>0</v>
      </c>
      <c r="J33107" s="136">
        <f>IF(I33107=TRUE,G33107+'NPV Calcs'!$D$14,G33107)</f>
        <v>-2</v>
      </c>
      <c r="K33107" s="176">
        <f>IF(OR(B33107="GAS",B33107="COL",B33107="LAN",B33107="RICE",B33107="LIVE"),H33107*About!$B$98,IF(OR(B33107="CROP",B33107="NAA"),H33107*About!$B$99,H33107))</f>
        <v>1.197505916934E-4</v>
      </c>
      <c r="L33107" s="136" t="str">
        <f>INDEX('EPA Tech to Policy Mapping'!$D:$D,MATCH('EPA Data'!F33107,'EPA Tech to Policy Mapping'!$C:$C,0))</f>
        <v>F-gas substitution</v>
      </c>
    </row>
    <row r="33108" spans="1:12" x14ac:dyDescent="0.35">
      <c r="A33108" s="177" t="s">
        <v>465</v>
      </c>
      <c r="B33108" s="177" t="s">
        <v>535</v>
      </c>
      <c r="C33108" s="177">
        <v>2020</v>
      </c>
      <c r="D33108" s="177" t="s">
        <v>74</v>
      </c>
      <c r="E33108" s="177" t="s">
        <v>75</v>
      </c>
      <c r="F33108" s="177" t="s">
        <v>543</v>
      </c>
      <c r="G33108" s="177">
        <v>-2</v>
      </c>
      <c r="H33108" s="177">
        <v>4.6934522688388998E-3</v>
      </c>
      <c r="I33108" s="136" t="b">
        <f>OR(L33108='PERAC-ngpPrcsTnD-mthncptr'!$B$1,L33108='PERAC-ngpPrcsTnD-mthncptr'!$C$1,L33108='PERAC-ngpPrcsTnD-mthncptr'!$D$1)</f>
        <v>0</v>
      </c>
      <c r="J33108" s="136">
        <f>IF(I33108=TRUE,G33108+'NPV Calcs'!$D$14,G33108)</f>
        <v>-2</v>
      </c>
      <c r="K33108" s="176">
        <f>IF(OR(B33108="GAS",B33108="COL",B33108="LAN",B33108="RICE",B33108="LIVE"),H33108*About!$B$98,IF(OR(B33108="CROP",B33108="NAA"),H33108*About!$B$99,H33108))</f>
        <v>4.6934522688388998E-3</v>
      </c>
      <c r="L33108" s="136" t="str">
        <f>INDEX('EPA Tech to Policy Mapping'!$D:$D,MATCH('EPA Data'!F33108,'EPA Tech to Policy Mapping'!$C:$C,0))</f>
        <v>F-gas substitution</v>
      </c>
    </row>
    <row r="33109" spans="1:12" x14ac:dyDescent="0.35">
      <c r="A33109" s="177" t="s">
        <v>465</v>
      </c>
      <c r="B33109" s="177" t="s">
        <v>535</v>
      </c>
      <c r="C33109" s="177">
        <v>2020</v>
      </c>
      <c r="D33109" s="177" t="s">
        <v>74</v>
      </c>
      <c r="E33109" s="177" t="s">
        <v>75</v>
      </c>
      <c r="F33109" s="177" t="s">
        <v>545</v>
      </c>
      <c r="G33109" s="177">
        <v>-1</v>
      </c>
      <c r="H33109" s="177">
        <v>0.168477937579155</v>
      </c>
      <c r="I33109" s="136" t="b">
        <f>OR(L33109='PERAC-ngpPrcsTnD-mthncptr'!$B$1,L33109='PERAC-ngpPrcsTnD-mthncptr'!$C$1,L33109='PERAC-ngpPrcsTnD-mthncptr'!$D$1)</f>
        <v>0</v>
      </c>
      <c r="J33109" s="136">
        <f>IF(I33109=TRUE,G33109+'NPV Calcs'!$D$14,G33109)</f>
        <v>-1</v>
      </c>
      <c r="K33109" s="176">
        <f>IF(OR(B33109="GAS",B33109="COL",B33109="LAN",B33109="RICE",B33109="LIVE"),H33109*About!$B$98,IF(OR(B33109="CROP",B33109="NAA"),H33109*About!$B$99,H33109))</f>
        <v>0.168477937579155</v>
      </c>
      <c r="L33109" s="136" t="str">
        <f>INDEX('EPA Tech to Policy Mapping'!$D:$D,MATCH('EPA Data'!F33109,'EPA Tech to Policy Mapping'!$C:$C,0))</f>
        <v>F-gas recovery and recycling</v>
      </c>
    </row>
    <row r="33110" spans="1:12" x14ac:dyDescent="0.35">
      <c r="A33110" s="177" t="s">
        <v>465</v>
      </c>
      <c r="B33110" s="177" t="s">
        <v>535</v>
      </c>
      <c r="C33110" s="177">
        <v>2020</v>
      </c>
      <c r="D33110" s="177" t="s">
        <v>74</v>
      </c>
      <c r="E33110" s="177" t="s">
        <v>75</v>
      </c>
      <c r="F33110" s="177" t="s">
        <v>538</v>
      </c>
      <c r="G33110" s="177">
        <v>13</v>
      </c>
      <c r="H33110" s="177">
        <v>0.85152548551559404</v>
      </c>
      <c r="I33110" s="136" t="b">
        <f>OR(L33110='PERAC-ngpPrcsTnD-mthncptr'!$B$1,L33110='PERAC-ngpPrcsTnD-mthncptr'!$C$1,L33110='PERAC-ngpPrcsTnD-mthncptr'!$D$1)</f>
        <v>0</v>
      </c>
      <c r="J33110" s="136">
        <f>IF(I33110=TRUE,G33110+'NPV Calcs'!$D$14,G33110)</f>
        <v>13</v>
      </c>
      <c r="K33110" s="176">
        <f>IF(OR(B33110="GAS",B33110="COL",B33110="LAN",B33110="RICE",B33110="LIVE"),H33110*About!$B$98,IF(OR(B33110="CROP",B33110="NAA"),H33110*About!$B$99,H33110))</f>
        <v>0.85152548551559404</v>
      </c>
      <c r="L33110" s="136" t="str">
        <f>INDEX('EPA Tech to Policy Mapping'!$D:$D,MATCH('EPA Data'!F33110,'EPA Tech to Policy Mapping'!$C:$C,0))</f>
        <v>F-gas recovery and recycling</v>
      </c>
    </row>
    <row r="33111" spans="1:12" x14ac:dyDescent="0.35">
      <c r="A33111" s="177" t="s">
        <v>465</v>
      </c>
      <c r="B33111" s="177" t="s">
        <v>535</v>
      </c>
      <c r="C33111" s="177">
        <v>2020</v>
      </c>
      <c r="D33111" s="177" t="s">
        <v>74</v>
      </c>
      <c r="E33111" s="177" t="s">
        <v>75</v>
      </c>
      <c r="F33111" s="177" t="s">
        <v>546</v>
      </c>
      <c r="G33111" s="177">
        <v>20</v>
      </c>
      <c r="H33111" s="177">
        <v>0.75465846061706499</v>
      </c>
      <c r="I33111" s="136" t="b">
        <f>OR(L33111='PERAC-ngpPrcsTnD-mthncptr'!$B$1,L33111='PERAC-ngpPrcsTnD-mthncptr'!$C$1,L33111='PERAC-ngpPrcsTnD-mthncptr'!$D$1)</f>
        <v>0</v>
      </c>
      <c r="J33111" s="136">
        <f>IF(I33111=TRUE,G33111+'NPV Calcs'!$D$14,G33111)</f>
        <v>20</v>
      </c>
      <c r="K33111" s="176">
        <f>IF(OR(B33111="GAS",B33111="COL",B33111="LAN",B33111="RICE",B33111="LIVE"),H33111*About!$B$98,IF(OR(B33111="CROP",B33111="NAA"),H33111*About!$B$99,H33111))</f>
        <v>0.75465846061706499</v>
      </c>
      <c r="L33111" s="136" t="str">
        <f>INDEX('EPA Tech to Policy Mapping'!$D:$D,MATCH('EPA Data'!F33111,'EPA Tech to Policy Mapping'!$C:$C,0))</f>
        <v>F-gas recovery and recycling</v>
      </c>
    </row>
    <row r="33112" spans="1:12" x14ac:dyDescent="0.35">
      <c r="A33112" s="177" t="s">
        <v>465</v>
      </c>
      <c r="B33112" s="177" t="s">
        <v>535</v>
      </c>
      <c r="C33112" s="177">
        <v>2020</v>
      </c>
      <c r="D33112" s="177" t="s">
        <v>74</v>
      </c>
      <c r="E33112" s="177" t="s">
        <v>75</v>
      </c>
      <c r="F33112" s="177" t="s">
        <v>546</v>
      </c>
      <c r="G33112" s="177">
        <v>100000</v>
      </c>
      <c r="H33112" s="1">
        <v>9.9999999999999998E-13</v>
      </c>
      <c r="I33112" s="136" t="b">
        <f>OR(L33112='PERAC-ngpPrcsTnD-mthncptr'!$B$1,L33112='PERAC-ngpPrcsTnD-mthncptr'!$C$1,L33112='PERAC-ngpPrcsTnD-mthncptr'!$D$1)</f>
        <v>0</v>
      </c>
      <c r="J33112" s="136">
        <f>IF(I33112=TRUE,G33112+'NPV Calcs'!$D$14,G33112)</f>
        <v>100000</v>
      </c>
      <c r="K33112" s="176">
        <f>IF(OR(B33112="GAS",B33112="COL",B33112="LAN",B33112="RICE",B33112="LIVE"),H33112*About!$B$98,IF(OR(B33112="CROP",B33112="NAA"),H33112*About!$B$99,H33112))</f>
        <v>9.9999999999999998E-13</v>
      </c>
      <c r="L33112" s="136" t="str">
        <f>INDEX('EPA Tech to Policy Mapping'!$D:$D,MATCH('EPA Data'!F33112,'EPA Tech to Policy Mapping'!$C:$C,0))</f>
        <v>F-gas recovery and recycling</v>
      </c>
    </row>
    <row r="33113" spans="1:12" x14ac:dyDescent="0.35">
      <c r="A33113" s="177" t="s">
        <v>465</v>
      </c>
      <c r="B33113" s="177" t="s">
        <v>535</v>
      </c>
      <c r="C33113" s="177">
        <v>2020</v>
      </c>
      <c r="D33113" s="177" t="s">
        <v>82</v>
      </c>
      <c r="E33113" s="177" t="s">
        <v>83</v>
      </c>
      <c r="F33113" s="177" t="s">
        <v>536</v>
      </c>
      <c r="G33113" s="177">
        <v>-100000</v>
      </c>
      <c r="H33113" s="177">
        <v>0</v>
      </c>
      <c r="I33113" s="136" t="b">
        <f>OR(L33113='PERAC-ngpPrcsTnD-mthncptr'!$B$1,L33113='PERAC-ngpPrcsTnD-mthncptr'!$C$1,L33113='PERAC-ngpPrcsTnD-mthncptr'!$D$1)</f>
        <v>0</v>
      </c>
      <c r="J33113" s="136">
        <f>IF(I33113=TRUE,G33113+'NPV Calcs'!$D$14,G33113)</f>
        <v>-100000</v>
      </c>
      <c r="K33113" s="176">
        <f>IF(OR(B33113="GAS",B33113="COL",B33113="LAN",B33113="RICE",B33113="LIVE"),H33113*About!$B$98,IF(OR(B33113="CROP",B33113="NAA"),H33113*About!$B$99,H33113))</f>
        <v>0</v>
      </c>
      <c r="L33113" s="136" t="str">
        <f>INDEX('EPA Tech to Policy Mapping'!$D:$D,MATCH('EPA Data'!F33113,'EPA Tech to Policy Mapping'!$C:$C,0))</f>
        <v>F-gas substitution</v>
      </c>
    </row>
    <row r="33114" spans="1:12" x14ac:dyDescent="0.35">
      <c r="A33114" s="177" t="s">
        <v>465</v>
      </c>
      <c r="B33114" s="177" t="s">
        <v>535</v>
      </c>
      <c r="C33114" s="177">
        <v>2020</v>
      </c>
      <c r="D33114" s="177" t="s">
        <v>82</v>
      </c>
      <c r="E33114" s="177" t="s">
        <v>83</v>
      </c>
      <c r="F33114" s="177" t="s">
        <v>536</v>
      </c>
      <c r="G33114" s="177">
        <v>-24</v>
      </c>
      <c r="H33114" s="177">
        <v>0</v>
      </c>
      <c r="I33114" s="136" t="b">
        <f>OR(L33114='PERAC-ngpPrcsTnD-mthncptr'!$B$1,L33114='PERAC-ngpPrcsTnD-mthncptr'!$C$1,L33114='PERAC-ngpPrcsTnD-mthncptr'!$D$1)</f>
        <v>0</v>
      </c>
      <c r="J33114" s="136">
        <f>IF(I33114=TRUE,G33114+'NPV Calcs'!$D$14,G33114)</f>
        <v>-24</v>
      </c>
      <c r="K33114" s="176">
        <f>IF(OR(B33114="GAS",B33114="COL",B33114="LAN",B33114="RICE",B33114="LIVE"),H33114*About!$B$98,IF(OR(B33114="CROP",B33114="NAA"),H33114*About!$B$99,H33114))</f>
        <v>0</v>
      </c>
      <c r="L33114" s="136" t="str">
        <f>INDEX('EPA Tech to Policy Mapping'!$D:$D,MATCH('EPA Data'!F33114,'EPA Tech to Policy Mapping'!$C:$C,0))</f>
        <v>F-gas substitution</v>
      </c>
    </row>
    <row r="33115" spans="1:12" x14ac:dyDescent="0.35">
      <c r="A33115" s="177" t="s">
        <v>465</v>
      </c>
      <c r="B33115" s="177" t="s">
        <v>535</v>
      </c>
      <c r="C33115" s="177">
        <v>2020</v>
      </c>
      <c r="D33115" s="177" t="s">
        <v>82</v>
      </c>
      <c r="E33115" s="177" t="s">
        <v>83</v>
      </c>
      <c r="F33115" s="177" t="s">
        <v>536</v>
      </c>
      <c r="G33115" s="177">
        <v>-24</v>
      </c>
      <c r="H33115" s="177">
        <v>7.5576091185211997E-3</v>
      </c>
      <c r="I33115" s="136" t="b">
        <f>OR(L33115='PERAC-ngpPrcsTnD-mthncptr'!$B$1,L33115='PERAC-ngpPrcsTnD-mthncptr'!$C$1,L33115='PERAC-ngpPrcsTnD-mthncptr'!$D$1)</f>
        <v>0</v>
      </c>
      <c r="J33115" s="136">
        <f>IF(I33115=TRUE,G33115+'NPV Calcs'!$D$14,G33115)</f>
        <v>-24</v>
      </c>
      <c r="K33115" s="176">
        <f>IF(OR(B33115="GAS",B33115="COL",B33115="LAN",B33115="RICE",B33115="LIVE"),H33115*About!$B$98,IF(OR(B33115="CROP",B33115="NAA"),H33115*About!$B$99,H33115))</f>
        <v>7.5576091185211997E-3</v>
      </c>
      <c r="L33115" s="136" t="str">
        <f>INDEX('EPA Tech to Policy Mapping'!$D:$D,MATCH('EPA Data'!F33115,'EPA Tech to Policy Mapping'!$C:$C,0))</f>
        <v>F-gas substitution</v>
      </c>
    </row>
    <row r="33116" spans="1:12" x14ac:dyDescent="0.35">
      <c r="A33116" s="177" t="s">
        <v>465</v>
      </c>
      <c r="B33116" s="177" t="s">
        <v>535</v>
      </c>
      <c r="C33116" s="177">
        <v>2020</v>
      </c>
      <c r="D33116" s="177" t="s">
        <v>82</v>
      </c>
      <c r="E33116" s="177" t="s">
        <v>83</v>
      </c>
      <c r="F33116" s="177" t="s">
        <v>537</v>
      </c>
      <c r="G33116" s="177">
        <v>-8</v>
      </c>
      <c r="H33116" s="177">
        <v>1.2467541731894001E-2</v>
      </c>
      <c r="I33116" s="136" t="b">
        <f>OR(L33116='PERAC-ngpPrcsTnD-mthncptr'!$B$1,L33116='PERAC-ngpPrcsTnD-mthncptr'!$C$1,L33116='PERAC-ngpPrcsTnD-mthncptr'!$D$1)</f>
        <v>0</v>
      </c>
      <c r="J33116" s="136">
        <f>IF(I33116=TRUE,G33116+'NPV Calcs'!$D$14,G33116)</f>
        <v>-8</v>
      </c>
      <c r="K33116" s="176">
        <f>IF(OR(B33116="GAS",B33116="COL",B33116="LAN",B33116="RICE",B33116="LIVE"),H33116*About!$B$98,IF(OR(B33116="CROP",B33116="NAA"),H33116*About!$B$99,H33116))</f>
        <v>1.2467541731894001E-2</v>
      </c>
      <c r="L33116" s="136" t="str">
        <f>INDEX('EPA Tech to Policy Mapping'!$D:$D,MATCH('EPA Data'!F33116,'EPA Tech to Policy Mapping'!$C:$C,0))</f>
        <v>F-gas substitution</v>
      </c>
    </row>
    <row r="33117" spans="1:12" x14ac:dyDescent="0.35">
      <c r="A33117" s="177" t="s">
        <v>465</v>
      </c>
      <c r="B33117" s="177" t="s">
        <v>535</v>
      </c>
      <c r="C33117" s="177">
        <v>2020</v>
      </c>
      <c r="D33117" s="177" t="s">
        <v>82</v>
      </c>
      <c r="E33117" s="177" t="s">
        <v>83</v>
      </c>
      <c r="F33117" s="177" t="s">
        <v>538</v>
      </c>
      <c r="G33117" s="177">
        <v>2</v>
      </c>
      <c r="H33117" s="177">
        <v>0.37415271997451699</v>
      </c>
      <c r="I33117" s="136" t="b">
        <f>OR(L33117='PERAC-ngpPrcsTnD-mthncptr'!$B$1,L33117='PERAC-ngpPrcsTnD-mthncptr'!$C$1,L33117='PERAC-ngpPrcsTnD-mthncptr'!$D$1)</f>
        <v>0</v>
      </c>
      <c r="J33117" s="136">
        <f>IF(I33117=TRUE,G33117+'NPV Calcs'!$D$14,G33117)</f>
        <v>2</v>
      </c>
      <c r="K33117" s="176">
        <f>IF(OR(B33117="GAS",B33117="COL",B33117="LAN",B33117="RICE",B33117="LIVE"),H33117*About!$B$98,IF(OR(B33117="CROP",B33117="NAA"),H33117*About!$B$99,H33117))</f>
        <v>0.37415271997451699</v>
      </c>
      <c r="L33117" s="136" t="str">
        <f>INDEX('EPA Tech to Policy Mapping'!$D:$D,MATCH('EPA Data'!F33117,'EPA Tech to Policy Mapping'!$C:$C,0))</f>
        <v>F-gas recovery and recycling</v>
      </c>
    </row>
    <row r="33118" spans="1:12" x14ac:dyDescent="0.35">
      <c r="A33118" s="177" t="s">
        <v>465</v>
      </c>
      <c r="B33118" s="177" t="s">
        <v>535</v>
      </c>
      <c r="C33118" s="177">
        <v>2020</v>
      </c>
      <c r="D33118" s="177" t="s">
        <v>82</v>
      </c>
      <c r="E33118" s="177" t="s">
        <v>83</v>
      </c>
      <c r="F33118" s="177" t="s">
        <v>539</v>
      </c>
      <c r="G33118" s="177">
        <v>62</v>
      </c>
      <c r="H33118" s="177">
        <v>0.282656520605087</v>
      </c>
      <c r="I33118" s="136" t="b">
        <f>OR(L33118='PERAC-ngpPrcsTnD-mthncptr'!$B$1,L33118='PERAC-ngpPrcsTnD-mthncptr'!$C$1,L33118='PERAC-ngpPrcsTnD-mthncptr'!$D$1)</f>
        <v>0</v>
      </c>
      <c r="J33118" s="136">
        <f>IF(I33118=TRUE,G33118+'NPV Calcs'!$D$14,G33118)</f>
        <v>62</v>
      </c>
      <c r="K33118" s="176">
        <f>IF(OR(B33118="GAS",B33118="COL",B33118="LAN",B33118="RICE",B33118="LIVE"),H33118*About!$B$98,IF(OR(B33118="CROP",B33118="NAA"),H33118*About!$B$99,H33118))</f>
        <v>0.282656520605087</v>
      </c>
      <c r="L33118" s="136" t="str">
        <f>INDEX('EPA Tech to Policy Mapping'!$D:$D,MATCH('EPA Data'!F33118,'EPA Tech to Policy Mapping'!$C:$C,0))</f>
        <v>F-gas substitution</v>
      </c>
    </row>
    <row r="33119" spans="1:12" x14ac:dyDescent="0.35">
      <c r="A33119" s="177" t="s">
        <v>465</v>
      </c>
      <c r="B33119" s="177" t="s">
        <v>535</v>
      </c>
      <c r="C33119" s="177">
        <v>2020</v>
      </c>
      <c r="D33119" s="177" t="s">
        <v>82</v>
      </c>
      <c r="E33119" s="177" t="s">
        <v>83</v>
      </c>
      <c r="F33119" s="177" t="s">
        <v>539</v>
      </c>
      <c r="G33119" s="177">
        <v>100000</v>
      </c>
      <c r="H33119" s="1">
        <v>9.9999999999999998E-13</v>
      </c>
      <c r="I33119" s="136" t="b">
        <f>OR(L33119='PERAC-ngpPrcsTnD-mthncptr'!$B$1,L33119='PERAC-ngpPrcsTnD-mthncptr'!$C$1,L33119='PERAC-ngpPrcsTnD-mthncptr'!$D$1)</f>
        <v>0</v>
      </c>
      <c r="J33119" s="136">
        <f>IF(I33119=TRUE,G33119+'NPV Calcs'!$D$14,G33119)</f>
        <v>100000</v>
      </c>
      <c r="K33119" s="176">
        <f>IF(OR(B33119="GAS",B33119="COL",B33119="LAN",B33119="RICE",B33119="LIVE"),H33119*About!$B$98,IF(OR(B33119="CROP",B33119="NAA"),H33119*About!$B$99,H33119))</f>
        <v>9.9999999999999998E-13</v>
      </c>
      <c r="L33119" s="136" t="str">
        <f>INDEX('EPA Tech to Policy Mapping'!$D:$D,MATCH('EPA Data'!F33119,'EPA Tech to Policy Mapping'!$C:$C,0))</f>
        <v>F-gas substitution</v>
      </c>
    </row>
    <row r="33120" spans="1:12" x14ac:dyDescent="0.35">
      <c r="A33120" s="177" t="s">
        <v>465</v>
      </c>
      <c r="B33120" s="177" t="s">
        <v>535</v>
      </c>
      <c r="C33120" s="177">
        <v>2020</v>
      </c>
      <c r="D33120" s="177" t="s">
        <v>156</v>
      </c>
      <c r="E33120" s="177" t="s">
        <v>157</v>
      </c>
      <c r="F33120" s="177" t="s">
        <v>536</v>
      </c>
      <c r="G33120" s="177">
        <v>-100000</v>
      </c>
      <c r="H33120" s="177">
        <v>0</v>
      </c>
      <c r="I33120" s="136" t="b">
        <f>OR(L33120='PERAC-ngpPrcsTnD-mthncptr'!$B$1,L33120='PERAC-ngpPrcsTnD-mthncptr'!$C$1,L33120='PERAC-ngpPrcsTnD-mthncptr'!$D$1)</f>
        <v>0</v>
      </c>
      <c r="J33120" s="136">
        <f>IF(I33120=TRUE,G33120+'NPV Calcs'!$D$14,G33120)</f>
        <v>-100000</v>
      </c>
      <c r="K33120" s="176">
        <f>IF(OR(B33120="GAS",B33120="COL",B33120="LAN",B33120="RICE",B33120="LIVE"),H33120*About!$B$98,IF(OR(B33120="CROP",B33120="NAA"),H33120*About!$B$99,H33120))</f>
        <v>0</v>
      </c>
      <c r="L33120" s="136" t="str">
        <f>INDEX('EPA Tech to Policy Mapping'!$D:$D,MATCH('EPA Data'!F33120,'EPA Tech to Policy Mapping'!$C:$C,0))</f>
        <v>F-gas substitution</v>
      </c>
    </row>
    <row r="33121" spans="1:12" x14ac:dyDescent="0.35">
      <c r="A33121" s="177" t="s">
        <v>465</v>
      </c>
      <c r="B33121" s="177" t="s">
        <v>535</v>
      </c>
      <c r="C33121" s="177">
        <v>2020</v>
      </c>
      <c r="D33121" s="177" t="s">
        <v>156</v>
      </c>
      <c r="E33121" s="177" t="s">
        <v>157</v>
      </c>
      <c r="F33121" s="177" t="s">
        <v>536</v>
      </c>
      <c r="G33121" s="177">
        <v>-24</v>
      </c>
      <c r="H33121" s="177">
        <v>0</v>
      </c>
      <c r="I33121" s="136" t="b">
        <f>OR(L33121='PERAC-ngpPrcsTnD-mthncptr'!$B$1,L33121='PERAC-ngpPrcsTnD-mthncptr'!$C$1,L33121='PERAC-ngpPrcsTnD-mthncptr'!$D$1)</f>
        <v>0</v>
      </c>
      <c r="J33121" s="136">
        <f>IF(I33121=TRUE,G33121+'NPV Calcs'!$D$14,G33121)</f>
        <v>-24</v>
      </c>
      <c r="K33121" s="176">
        <f>IF(OR(B33121="GAS",B33121="COL",B33121="LAN",B33121="RICE",B33121="LIVE"),H33121*About!$B$98,IF(OR(B33121="CROP",B33121="NAA"),H33121*About!$B$99,H33121))</f>
        <v>0</v>
      </c>
      <c r="L33121" s="136" t="str">
        <f>INDEX('EPA Tech to Policy Mapping'!$D:$D,MATCH('EPA Data'!F33121,'EPA Tech to Policy Mapping'!$C:$C,0))</f>
        <v>F-gas substitution</v>
      </c>
    </row>
    <row r="33122" spans="1:12" x14ac:dyDescent="0.35">
      <c r="A33122" s="177" t="s">
        <v>465</v>
      </c>
      <c r="B33122" s="177" t="s">
        <v>535</v>
      </c>
      <c r="C33122" s="177">
        <v>2020</v>
      </c>
      <c r="D33122" s="177" t="s">
        <v>156</v>
      </c>
      <c r="E33122" s="177" t="s">
        <v>157</v>
      </c>
      <c r="F33122" s="177" t="s">
        <v>536</v>
      </c>
      <c r="G33122" s="177">
        <v>-24</v>
      </c>
      <c r="H33122" s="177">
        <v>8.5298868361860004E-4</v>
      </c>
      <c r="I33122" s="136" t="b">
        <f>OR(L33122='PERAC-ngpPrcsTnD-mthncptr'!$B$1,L33122='PERAC-ngpPrcsTnD-mthncptr'!$C$1,L33122='PERAC-ngpPrcsTnD-mthncptr'!$D$1)</f>
        <v>0</v>
      </c>
      <c r="J33122" s="136">
        <f>IF(I33122=TRUE,G33122+'NPV Calcs'!$D$14,G33122)</f>
        <v>-24</v>
      </c>
      <c r="K33122" s="176">
        <f>IF(OR(B33122="GAS",B33122="COL",B33122="LAN",B33122="RICE",B33122="LIVE"),H33122*About!$B$98,IF(OR(B33122="CROP",B33122="NAA"),H33122*About!$B$99,H33122))</f>
        <v>8.5298868361860004E-4</v>
      </c>
      <c r="L33122" s="136" t="str">
        <f>INDEX('EPA Tech to Policy Mapping'!$D:$D,MATCH('EPA Data'!F33122,'EPA Tech to Policy Mapping'!$C:$C,0))</f>
        <v>F-gas substitution</v>
      </c>
    </row>
    <row r="33123" spans="1:12" x14ac:dyDescent="0.35">
      <c r="A33123" s="177" t="s">
        <v>465</v>
      </c>
      <c r="B33123" s="177" t="s">
        <v>535</v>
      </c>
      <c r="C33123" s="177">
        <v>2020</v>
      </c>
      <c r="D33123" s="177" t="s">
        <v>156</v>
      </c>
      <c r="E33123" s="177" t="s">
        <v>157</v>
      </c>
      <c r="F33123" s="177" t="s">
        <v>537</v>
      </c>
      <c r="G33123" s="177">
        <v>-8</v>
      </c>
      <c r="H33123" s="177">
        <v>1.4071476180106E-3</v>
      </c>
      <c r="I33123" s="136" t="b">
        <f>OR(L33123='PERAC-ngpPrcsTnD-mthncptr'!$B$1,L33123='PERAC-ngpPrcsTnD-mthncptr'!$C$1,L33123='PERAC-ngpPrcsTnD-mthncptr'!$D$1)</f>
        <v>0</v>
      </c>
      <c r="J33123" s="136">
        <f>IF(I33123=TRUE,G33123+'NPV Calcs'!$D$14,G33123)</f>
        <v>-8</v>
      </c>
      <c r="K33123" s="176">
        <f>IF(OR(B33123="GAS",B33123="COL",B33123="LAN",B33123="RICE",B33123="LIVE"),H33123*About!$B$98,IF(OR(B33123="CROP",B33123="NAA"),H33123*About!$B$99,H33123))</f>
        <v>1.4071476180106E-3</v>
      </c>
      <c r="L33123" s="136" t="str">
        <f>INDEX('EPA Tech to Policy Mapping'!$D:$D,MATCH('EPA Data'!F33123,'EPA Tech to Policy Mapping'!$C:$C,0))</f>
        <v>F-gas substitution</v>
      </c>
    </row>
    <row r="33124" spans="1:12" x14ac:dyDescent="0.35">
      <c r="A33124" s="177" t="s">
        <v>465</v>
      </c>
      <c r="B33124" s="177" t="s">
        <v>535</v>
      </c>
      <c r="C33124" s="177">
        <v>2020</v>
      </c>
      <c r="D33124" s="177" t="s">
        <v>156</v>
      </c>
      <c r="E33124" s="177" t="s">
        <v>157</v>
      </c>
      <c r="F33124" s="177" t="s">
        <v>538</v>
      </c>
      <c r="G33124" s="177">
        <v>2</v>
      </c>
      <c r="H33124" s="177">
        <v>4.2228702455759E-2</v>
      </c>
      <c r="I33124" s="136" t="b">
        <f>OR(L33124='PERAC-ngpPrcsTnD-mthncptr'!$B$1,L33124='PERAC-ngpPrcsTnD-mthncptr'!$C$1,L33124='PERAC-ngpPrcsTnD-mthncptr'!$D$1)</f>
        <v>0</v>
      </c>
      <c r="J33124" s="136">
        <f>IF(I33124=TRUE,G33124+'NPV Calcs'!$D$14,G33124)</f>
        <v>2</v>
      </c>
      <c r="K33124" s="176">
        <f>IF(OR(B33124="GAS",B33124="COL",B33124="LAN",B33124="RICE",B33124="LIVE"),H33124*About!$B$98,IF(OR(B33124="CROP",B33124="NAA"),H33124*About!$B$99,H33124))</f>
        <v>4.2228702455759E-2</v>
      </c>
      <c r="L33124" s="136" t="str">
        <f>INDEX('EPA Tech to Policy Mapping'!$D:$D,MATCH('EPA Data'!F33124,'EPA Tech to Policy Mapping'!$C:$C,0))</f>
        <v>F-gas recovery and recycling</v>
      </c>
    </row>
    <row r="33125" spans="1:12" x14ac:dyDescent="0.35">
      <c r="A33125" s="177" t="s">
        <v>465</v>
      </c>
      <c r="B33125" s="177" t="s">
        <v>535</v>
      </c>
      <c r="C33125" s="177">
        <v>2020</v>
      </c>
      <c r="D33125" s="177" t="s">
        <v>156</v>
      </c>
      <c r="E33125" s="177" t="s">
        <v>157</v>
      </c>
      <c r="F33125" s="177" t="s">
        <v>539</v>
      </c>
      <c r="G33125" s="177">
        <v>62</v>
      </c>
      <c r="H33125" s="177">
        <v>3.19019928574562E-2</v>
      </c>
      <c r="I33125" s="136" t="b">
        <f>OR(L33125='PERAC-ngpPrcsTnD-mthncptr'!$B$1,L33125='PERAC-ngpPrcsTnD-mthncptr'!$C$1,L33125='PERAC-ngpPrcsTnD-mthncptr'!$D$1)</f>
        <v>0</v>
      </c>
      <c r="J33125" s="136">
        <f>IF(I33125=TRUE,G33125+'NPV Calcs'!$D$14,G33125)</f>
        <v>62</v>
      </c>
      <c r="K33125" s="176">
        <f>IF(OR(B33125="GAS",B33125="COL",B33125="LAN",B33125="RICE",B33125="LIVE"),H33125*About!$B$98,IF(OR(B33125="CROP",B33125="NAA"),H33125*About!$B$99,H33125))</f>
        <v>3.19019928574562E-2</v>
      </c>
      <c r="L33125" s="136" t="str">
        <f>INDEX('EPA Tech to Policy Mapping'!$D:$D,MATCH('EPA Data'!F33125,'EPA Tech to Policy Mapping'!$C:$C,0))</f>
        <v>F-gas substitution</v>
      </c>
    </row>
    <row r="33126" spans="1:12" x14ac:dyDescent="0.35">
      <c r="A33126" s="177" t="s">
        <v>465</v>
      </c>
      <c r="B33126" s="177" t="s">
        <v>535</v>
      </c>
      <c r="C33126" s="177">
        <v>2020</v>
      </c>
      <c r="D33126" s="177" t="s">
        <v>156</v>
      </c>
      <c r="E33126" s="177" t="s">
        <v>157</v>
      </c>
      <c r="F33126" s="177" t="s">
        <v>539</v>
      </c>
      <c r="G33126" s="177">
        <v>100000</v>
      </c>
      <c r="H33126" s="1">
        <v>9.9999999999999998E-13</v>
      </c>
      <c r="I33126" s="136" t="b">
        <f>OR(L33126='PERAC-ngpPrcsTnD-mthncptr'!$B$1,L33126='PERAC-ngpPrcsTnD-mthncptr'!$C$1,L33126='PERAC-ngpPrcsTnD-mthncptr'!$D$1)</f>
        <v>0</v>
      </c>
      <c r="J33126" s="136">
        <f>IF(I33126=TRUE,G33126+'NPV Calcs'!$D$14,G33126)</f>
        <v>100000</v>
      </c>
      <c r="K33126" s="176">
        <f>IF(OR(B33126="GAS",B33126="COL",B33126="LAN",B33126="RICE",B33126="LIVE"),H33126*About!$B$98,IF(OR(B33126="CROP",B33126="NAA"),H33126*About!$B$99,H33126))</f>
        <v>9.9999999999999998E-13</v>
      </c>
      <c r="L33126" s="136" t="str">
        <f>INDEX('EPA Tech to Policy Mapping'!$D:$D,MATCH('EPA Data'!F33126,'EPA Tech to Policy Mapping'!$C:$C,0))</f>
        <v>F-gas substitution</v>
      </c>
    </row>
    <row r="33127" spans="1:12" x14ac:dyDescent="0.35">
      <c r="A33127" s="177" t="s">
        <v>465</v>
      </c>
      <c r="B33127" s="177" t="s">
        <v>535</v>
      </c>
      <c r="C33127" s="177">
        <v>2020</v>
      </c>
      <c r="D33127" s="177" t="s">
        <v>158</v>
      </c>
      <c r="E33127" s="177" t="s">
        <v>159</v>
      </c>
      <c r="F33127" s="177" t="s">
        <v>536</v>
      </c>
      <c r="G33127" s="177">
        <v>-100000</v>
      </c>
      <c r="H33127" s="177">
        <v>0</v>
      </c>
      <c r="I33127" s="136" t="b">
        <f>OR(L33127='PERAC-ngpPrcsTnD-mthncptr'!$B$1,L33127='PERAC-ngpPrcsTnD-mthncptr'!$C$1,L33127='PERAC-ngpPrcsTnD-mthncptr'!$D$1)</f>
        <v>0</v>
      </c>
      <c r="J33127" s="136">
        <f>IF(I33127=TRUE,G33127+'NPV Calcs'!$D$14,G33127)</f>
        <v>-100000</v>
      </c>
      <c r="K33127" s="176">
        <f>IF(OR(B33127="GAS",B33127="COL",B33127="LAN",B33127="RICE",B33127="LIVE"),H33127*About!$B$98,IF(OR(B33127="CROP",B33127="NAA"),H33127*About!$B$99,H33127))</f>
        <v>0</v>
      </c>
      <c r="L33127" s="136" t="str">
        <f>INDEX('EPA Tech to Policy Mapping'!$D:$D,MATCH('EPA Data'!F33127,'EPA Tech to Policy Mapping'!$C:$C,0))</f>
        <v>F-gas substitution</v>
      </c>
    </row>
    <row r="33128" spans="1:12" x14ac:dyDescent="0.35">
      <c r="A33128" s="177" t="s">
        <v>465</v>
      </c>
      <c r="B33128" s="177" t="s">
        <v>535</v>
      </c>
      <c r="C33128" s="177">
        <v>2020</v>
      </c>
      <c r="D33128" s="177" t="s">
        <v>158</v>
      </c>
      <c r="E33128" s="177" t="s">
        <v>159</v>
      </c>
      <c r="F33128" s="177" t="s">
        <v>536</v>
      </c>
      <c r="G33128" s="177">
        <v>-24</v>
      </c>
      <c r="H33128" s="177">
        <v>0</v>
      </c>
      <c r="I33128" s="136" t="b">
        <f>OR(L33128='PERAC-ngpPrcsTnD-mthncptr'!$B$1,L33128='PERAC-ngpPrcsTnD-mthncptr'!$C$1,L33128='PERAC-ngpPrcsTnD-mthncptr'!$D$1)</f>
        <v>0</v>
      </c>
      <c r="J33128" s="136">
        <f>IF(I33128=TRUE,G33128+'NPV Calcs'!$D$14,G33128)</f>
        <v>-24</v>
      </c>
      <c r="K33128" s="176">
        <f>IF(OR(B33128="GAS",B33128="COL",B33128="LAN",B33128="RICE",B33128="LIVE"),H33128*About!$B$98,IF(OR(B33128="CROP",B33128="NAA"),H33128*About!$B$99,H33128))</f>
        <v>0</v>
      </c>
      <c r="L33128" s="136" t="str">
        <f>INDEX('EPA Tech to Policy Mapping'!$D:$D,MATCH('EPA Data'!F33128,'EPA Tech to Policy Mapping'!$C:$C,0))</f>
        <v>F-gas substitution</v>
      </c>
    </row>
    <row r="33129" spans="1:12" x14ac:dyDescent="0.35">
      <c r="A33129" s="177" t="s">
        <v>465</v>
      </c>
      <c r="B33129" s="177" t="s">
        <v>535</v>
      </c>
      <c r="C33129" s="177">
        <v>2020</v>
      </c>
      <c r="D33129" s="177" t="s">
        <v>158</v>
      </c>
      <c r="E33129" s="177" t="s">
        <v>159</v>
      </c>
      <c r="F33129" s="177" t="s">
        <v>536</v>
      </c>
      <c r="G33129" s="177">
        <v>-24</v>
      </c>
      <c r="H33129" s="177">
        <v>1.3998024223839999E-4</v>
      </c>
      <c r="I33129" s="136" t="b">
        <f>OR(L33129='PERAC-ngpPrcsTnD-mthncptr'!$B$1,L33129='PERAC-ngpPrcsTnD-mthncptr'!$C$1,L33129='PERAC-ngpPrcsTnD-mthncptr'!$D$1)</f>
        <v>0</v>
      </c>
      <c r="J33129" s="136">
        <f>IF(I33129=TRUE,G33129+'NPV Calcs'!$D$14,G33129)</f>
        <v>-24</v>
      </c>
      <c r="K33129" s="176">
        <f>IF(OR(B33129="GAS",B33129="COL",B33129="LAN",B33129="RICE",B33129="LIVE"),H33129*About!$B$98,IF(OR(B33129="CROP",B33129="NAA"),H33129*About!$B$99,H33129))</f>
        <v>1.3998024223839999E-4</v>
      </c>
      <c r="L33129" s="136" t="str">
        <f>INDEX('EPA Tech to Policy Mapping'!$D:$D,MATCH('EPA Data'!F33129,'EPA Tech to Policy Mapping'!$C:$C,0))</f>
        <v>F-gas substitution</v>
      </c>
    </row>
    <row r="33130" spans="1:12" x14ac:dyDescent="0.35">
      <c r="A33130" s="177" t="s">
        <v>465</v>
      </c>
      <c r="B33130" s="177" t="s">
        <v>535</v>
      </c>
      <c r="C33130" s="177">
        <v>2020</v>
      </c>
      <c r="D33130" s="177" t="s">
        <v>158</v>
      </c>
      <c r="E33130" s="177" t="s">
        <v>159</v>
      </c>
      <c r="F33130" s="177" t="s">
        <v>537</v>
      </c>
      <c r="G33130" s="177">
        <v>-8</v>
      </c>
      <c r="H33130" s="177">
        <v>2.3092083574739999E-4</v>
      </c>
      <c r="I33130" s="136" t="b">
        <f>OR(L33130='PERAC-ngpPrcsTnD-mthncptr'!$B$1,L33130='PERAC-ngpPrcsTnD-mthncptr'!$C$1,L33130='PERAC-ngpPrcsTnD-mthncptr'!$D$1)</f>
        <v>0</v>
      </c>
      <c r="J33130" s="136">
        <f>IF(I33130=TRUE,G33130+'NPV Calcs'!$D$14,G33130)</f>
        <v>-8</v>
      </c>
      <c r="K33130" s="176">
        <f>IF(OR(B33130="GAS",B33130="COL",B33130="LAN",B33130="RICE",B33130="LIVE"),H33130*About!$B$98,IF(OR(B33130="CROP",B33130="NAA"),H33130*About!$B$99,H33130))</f>
        <v>2.3092083574739999E-4</v>
      </c>
      <c r="L33130" s="136" t="str">
        <f>INDEX('EPA Tech to Policy Mapping'!$D:$D,MATCH('EPA Data'!F33130,'EPA Tech to Policy Mapping'!$C:$C,0))</f>
        <v>F-gas substitution</v>
      </c>
    </row>
    <row r="33131" spans="1:12" x14ac:dyDescent="0.35">
      <c r="A33131" s="177" t="s">
        <v>465</v>
      </c>
      <c r="B33131" s="177" t="s">
        <v>535</v>
      </c>
      <c r="C33131" s="177">
        <v>2020</v>
      </c>
      <c r="D33131" s="177" t="s">
        <v>158</v>
      </c>
      <c r="E33131" s="177" t="s">
        <v>159</v>
      </c>
      <c r="F33131" s="177" t="s">
        <v>538</v>
      </c>
      <c r="G33131" s="177">
        <v>2</v>
      </c>
      <c r="H33131" s="177">
        <v>6.9299675524234997E-3</v>
      </c>
      <c r="I33131" s="136" t="b">
        <f>OR(L33131='PERAC-ngpPrcsTnD-mthncptr'!$B$1,L33131='PERAC-ngpPrcsTnD-mthncptr'!$C$1,L33131='PERAC-ngpPrcsTnD-mthncptr'!$D$1)</f>
        <v>0</v>
      </c>
      <c r="J33131" s="136">
        <f>IF(I33131=TRUE,G33131+'NPV Calcs'!$D$14,G33131)</f>
        <v>2</v>
      </c>
      <c r="K33131" s="176">
        <f>IF(OR(B33131="GAS",B33131="COL",B33131="LAN",B33131="RICE",B33131="LIVE"),H33131*About!$B$98,IF(OR(B33131="CROP",B33131="NAA"),H33131*About!$B$99,H33131))</f>
        <v>6.9299675524234997E-3</v>
      </c>
      <c r="L33131" s="136" t="str">
        <f>INDEX('EPA Tech to Policy Mapping'!$D:$D,MATCH('EPA Data'!F33131,'EPA Tech to Policy Mapping'!$C:$C,0))</f>
        <v>F-gas recovery and recycling</v>
      </c>
    </row>
    <row r="33132" spans="1:12" x14ac:dyDescent="0.35">
      <c r="A33132" s="177" t="s">
        <v>465</v>
      </c>
      <c r="B33132" s="177" t="s">
        <v>535</v>
      </c>
      <c r="C33132" s="177">
        <v>2020</v>
      </c>
      <c r="D33132" s="177" t="s">
        <v>158</v>
      </c>
      <c r="E33132" s="177" t="s">
        <v>159</v>
      </c>
      <c r="F33132" s="177" t="s">
        <v>539</v>
      </c>
      <c r="G33132" s="177">
        <v>62</v>
      </c>
      <c r="H33132" s="177">
        <v>5.2352966740727E-3</v>
      </c>
      <c r="I33132" s="136" t="b">
        <f>OR(L33132='PERAC-ngpPrcsTnD-mthncptr'!$B$1,L33132='PERAC-ngpPrcsTnD-mthncptr'!$C$1,L33132='PERAC-ngpPrcsTnD-mthncptr'!$D$1)</f>
        <v>0</v>
      </c>
      <c r="J33132" s="136">
        <f>IF(I33132=TRUE,G33132+'NPV Calcs'!$D$14,G33132)</f>
        <v>62</v>
      </c>
      <c r="K33132" s="176">
        <f>IF(OR(B33132="GAS",B33132="COL",B33132="LAN",B33132="RICE",B33132="LIVE"),H33132*About!$B$98,IF(OR(B33132="CROP",B33132="NAA"),H33132*About!$B$99,H33132))</f>
        <v>5.2352966740727E-3</v>
      </c>
      <c r="L33132" s="136" t="str">
        <f>INDEX('EPA Tech to Policy Mapping'!$D:$D,MATCH('EPA Data'!F33132,'EPA Tech to Policy Mapping'!$C:$C,0))</f>
        <v>F-gas substitution</v>
      </c>
    </row>
    <row r="33133" spans="1:12" x14ac:dyDescent="0.35">
      <c r="A33133" s="177" t="s">
        <v>465</v>
      </c>
      <c r="B33133" s="177" t="s">
        <v>535</v>
      </c>
      <c r="C33133" s="177">
        <v>2020</v>
      </c>
      <c r="D33133" s="177" t="s">
        <v>158</v>
      </c>
      <c r="E33133" s="177" t="s">
        <v>159</v>
      </c>
      <c r="F33133" s="177" t="s">
        <v>539</v>
      </c>
      <c r="G33133" s="177">
        <v>100000</v>
      </c>
      <c r="H33133" s="1">
        <v>9.9999999999999998E-13</v>
      </c>
      <c r="I33133" s="136" t="b">
        <f>OR(L33133='PERAC-ngpPrcsTnD-mthncptr'!$B$1,L33133='PERAC-ngpPrcsTnD-mthncptr'!$C$1,L33133='PERAC-ngpPrcsTnD-mthncptr'!$D$1)</f>
        <v>0</v>
      </c>
      <c r="J33133" s="136">
        <f>IF(I33133=TRUE,G33133+'NPV Calcs'!$D$14,G33133)</f>
        <v>100000</v>
      </c>
      <c r="K33133" s="176">
        <f>IF(OR(B33133="GAS",B33133="COL",B33133="LAN",B33133="RICE",B33133="LIVE"),H33133*About!$B$98,IF(OR(B33133="CROP",B33133="NAA"),H33133*About!$B$99,H33133))</f>
        <v>9.9999999999999998E-13</v>
      </c>
      <c r="L33133" s="136" t="str">
        <f>INDEX('EPA Tech to Policy Mapping'!$D:$D,MATCH('EPA Data'!F33133,'EPA Tech to Policy Mapping'!$C:$C,0))</f>
        <v>F-gas substitution</v>
      </c>
    </row>
    <row r="33134" spans="1:12" x14ac:dyDescent="0.35">
      <c r="A33134" s="177" t="s">
        <v>465</v>
      </c>
      <c r="B33134" s="177" t="s">
        <v>535</v>
      </c>
      <c r="C33134" s="177">
        <v>2020</v>
      </c>
      <c r="D33134" s="177" t="s">
        <v>215</v>
      </c>
      <c r="E33134" s="177" t="s">
        <v>216</v>
      </c>
      <c r="F33134" s="177" t="s">
        <v>540</v>
      </c>
      <c r="G33134" s="177">
        <v>-100000</v>
      </c>
      <c r="H33134" s="177">
        <v>0</v>
      </c>
      <c r="I33134" s="136" t="b">
        <f>OR(L33134='PERAC-ngpPrcsTnD-mthncptr'!$B$1,L33134='PERAC-ngpPrcsTnD-mthncptr'!$C$1,L33134='PERAC-ngpPrcsTnD-mthncptr'!$D$1)</f>
        <v>0</v>
      </c>
      <c r="J33134" s="136">
        <f>IF(I33134=TRUE,G33134+'NPV Calcs'!$D$14,G33134)</f>
        <v>-100000</v>
      </c>
      <c r="K33134" s="176">
        <f>IF(OR(B33134="GAS",B33134="COL",B33134="LAN",B33134="RICE",B33134="LIVE"),H33134*About!$B$98,IF(OR(B33134="CROP",B33134="NAA"),H33134*About!$B$99,H33134))</f>
        <v>0</v>
      </c>
      <c r="L33134" s="136" t="str">
        <f>INDEX('EPA Tech to Policy Mapping'!$D:$D,MATCH('EPA Data'!F33134,'EPA Tech to Policy Mapping'!$C:$C,0))</f>
        <v>F-gas substitution</v>
      </c>
    </row>
    <row r="33135" spans="1:12" x14ac:dyDescent="0.35">
      <c r="A33135" s="177" t="s">
        <v>465</v>
      </c>
      <c r="B33135" s="177" t="s">
        <v>535</v>
      </c>
      <c r="C33135" s="177">
        <v>2020</v>
      </c>
      <c r="D33135" s="177" t="s">
        <v>215</v>
      </c>
      <c r="E33135" s="177" t="s">
        <v>216</v>
      </c>
      <c r="F33135" s="177" t="s">
        <v>540</v>
      </c>
      <c r="G33135" s="177">
        <v>-51</v>
      </c>
      <c r="H33135" s="177">
        <v>2.61478219181299E-2</v>
      </c>
      <c r="I33135" s="136" t="b">
        <f>OR(L33135='PERAC-ngpPrcsTnD-mthncptr'!$B$1,L33135='PERAC-ngpPrcsTnD-mthncptr'!$C$1,L33135='PERAC-ngpPrcsTnD-mthncptr'!$D$1)</f>
        <v>0</v>
      </c>
      <c r="J33135" s="136">
        <f>IF(I33135=TRUE,G33135+'NPV Calcs'!$D$14,G33135)</f>
        <v>-51</v>
      </c>
      <c r="K33135" s="176">
        <f>IF(OR(B33135="GAS",B33135="COL",B33135="LAN",B33135="RICE",B33135="LIVE"),H33135*About!$B$98,IF(OR(B33135="CROP",B33135="NAA"),H33135*About!$B$99,H33135))</f>
        <v>2.61478219181299E-2</v>
      </c>
      <c r="L33135" s="136" t="str">
        <f>INDEX('EPA Tech to Policy Mapping'!$D:$D,MATCH('EPA Data'!F33135,'EPA Tech to Policy Mapping'!$C:$C,0))</f>
        <v>F-gas substitution</v>
      </c>
    </row>
    <row r="33136" spans="1:12" x14ac:dyDescent="0.35">
      <c r="A33136" s="177" t="s">
        <v>465</v>
      </c>
      <c r="B33136" s="177" t="s">
        <v>535</v>
      </c>
      <c r="C33136" s="177">
        <v>2020</v>
      </c>
      <c r="D33136" s="177" t="s">
        <v>215</v>
      </c>
      <c r="E33136" s="177" t="s">
        <v>216</v>
      </c>
      <c r="F33136" s="177" t="s">
        <v>540</v>
      </c>
      <c r="G33136" s="177">
        <v>-51</v>
      </c>
      <c r="H33136" s="177">
        <v>0</v>
      </c>
      <c r="I33136" s="136" t="b">
        <f>OR(L33136='PERAC-ngpPrcsTnD-mthncptr'!$B$1,L33136='PERAC-ngpPrcsTnD-mthncptr'!$C$1,L33136='PERAC-ngpPrcsTnD-mthncptr'!$D$1)</f>
        <v>0</v>
      </c>
      <c r="J33136" s="136">
        <f>IF(I33136=TRUE,G33136+'NPV Calcs'!$D$14,G33136)</f>
        <v>-51</v>
      </c>
      <c r="K33136" s="176">
        <f>IF(OR(B33136="GAS",B33136="COL",B33136="LAN",B33136="RICE",B33136="LIVE"),H33136*About!$B$98,IF(OR(B33136="CROP",B33136="NAA"),H33136*About!$B$99,H33136))</f>
        <v>0</v>
      </c>
      <c r="L33136" s="136" t="str">
        <f>INDEX('EPA Tech to Policy Mapping'!$D:$D,MATCH('EPA Data'!F33136,'EPA Tech to Policy Mapping'!$C:$C,0))</f>
        <v>F-gas substitution</v>
      </c>
    </row>
    <row r="33137" spans="1:12" x14ac:dyDescent="0.35">
      <c r="A33137" s="177" t="s">
        <v>465</v>
      </c>
      <c r="B33137" s="177" t="s">
        <v>535</v>
      </c>
      <c r="C33137" s="177">
        <v>2020</v>
      </c>
      <c r="D33137" s="177" t="s">
        <v>215</v>
      </c>
      <c r="E33137" s="177" t="s">
        <v>216</v>
      </c>
      <c r="F33137" s="177" t="s">
        <v>541</v>
      </c>
      <c r="G33137" s="177">
        <v>-10</v>
      </c>
      <c r="H33137" s="177">
        <v>6.8994529545307201E-2</v>
      </c>
      <c r="I33137" s="136" t="b">
        <f>OR(L33137='PERAC-ngpPrcsTnD-mthncptr'!$B$1,L33137='PERAC-ngpPrcsTnD-mthncptr'!$C$1,L33137='PERAC-ngpPrcsTnD-mthncptr'!$D$1)</f>
        <v>0</v>
      </c>
      <c r="J33137" s="136">
        <f>IF(I33137=TRUE,G33137+'NPV Calcs'!$D$14,G33137)</f>
        <v>-10</v>
      </c>
      <c r="K33137" s="176">
        <f>IF(OR(B33137="GAS",B33137="COL",B33137="LAN",B33137="RICE",B33137="LIVE"),H33137*About!$B$98,IF(OR(B33137="CROP",B33137="NAA"),H33137*About!$B$99,H33137))</f>
        <v>6.8994529545307201E-2</v>
      </c>
      <c r="L33137" s="136" t="str">
        <f>INDEX('EPA Tech to Policy Mapping'!$D:$D,MATCH('EPA Data'!F33137,'EPA Tech to Policy Mapping'!$C:$C,0))</f>
        <v>F-gas substitution</v>
      </c>
    </row>
    <row r="33138" spans="1:12" x14ac:dyDescent="0.35">
      <c r="A33138" s="177" t="s">
        <v>465</v>
      </c>
      <c r="B33138" s="177" t="s">
        <v>535</v>
      </c>
      <c r="C33138" s="177">
        <v>2020</v>
      </c>
      <c r="D33138" s="177" t="s">
        <v>215</v>
      </c>
      <c r="E33138" s="177" t="s">
        <v>216</v>
      </c>
      <c r="F33138" s="177" t="s">
        <v>544</v>
      </c>
      <c r="G33138" s="177">
        <v>-2</v>
      </c>
      <c r="H33138" s="177">
        <v>1.21304672211409E-2</v>
      </c>
      <c r="I33138" s="136" t="b">
        <f>OR(L33138='PERAC-ngpPrcsTnD-mthncptr'!$B$1,L33138='PERAC-ngpPrcsTnD-mthncptr'!$C$1,L33138='PERAC-ngpPrcsTnD-mthncptr'!$D$1)</f>
        <v>0</v>
      </c>
      <c r="J33138" s="136">
        <f>IF(I33138=TRUE,G33138+'NPV Calcs'!$D$14,G33138)</f>
        <v>-2</v>
      </c>
      <c r="K33138" s="176">
        <f>IF(OR(B33138="GAS",B33138="COL",B33138="LAN",B33138="RICE",B33138="LIVE"),H33138*About!$B$98,IF(OR(B33138="CROP",B33138="NAA"),H33138*About!$B$99,H33138))</f>
        <v>1.21304672211409E-2</v>
      </c>
      <c r="L33138" s="136" t="str">
        <f>INDEX('EPA Tech to Policy Mapping'!$D:$D,MATCH('EPA Data'!F33138,'EPA Tech to Policy Mapping'!$C:$C,0))</f>
        <v>F-gas substitution</v>
      </c>
    </row>
    <row r="33139" spans="1:12" x14ac:dyDescent="0.35">
      <c r="A33139" s="177" t="s">
        <v>465</v>
      </c>
      <c r="B33139" s="177" t="s">
        <v>535</v>
      </c>
      <c r="C33139" s="177">
        <v>2020</v>
      </c>
      <c r="D33139" s="177" t="s">
        <v>215</v>
      </c>
      <c r="E33139" s="177" t="s">
        <v>216</v>
      </c>
      <c r="F33139" s="177" t="s">
        <v>542</v>
      </c>
      <c r="G33139" s="177">
        <v>-2</v>
      </c>
      <c r="H33139" s="177">
        <v>2.0575984672180001E-4</v>
      </c>
      <c r="I33139" s="136" t="b">
        <f>OR(L33139='PERAC-ngpPrcsTnD-mthncptr'!$B$1,L33139='PERAC-ngpPrcsTnD-mthncptr'!$C$1,L33139='PERAC-ngpPrcsTnD-mthncptr'!$D$1)</f>
        <v>0</v>
      </c>
      <c r="J33139" s="136">
        <f>IF(I33139=TRUE,G33139+'NPV Calcs'!$D$14,G33139)</f>
        <v>-2</v>
      </c>
      <c r="K33139" s="176">
        <f>IF(OR(B33139="GAS",B33139="COL",B33139="LAN",B33139="RICE",B33139="LIVE"),H33139*About!$B$98,IF(OR(B33139="CROP",B33139="NAA"),H33139*About!$B$99,H33139))</f>
        <v>2.0575984672180001E-4</v>
      </c>
      <c r="L33139" s="136" t="str">
        <f>INDEX('EPA Tech to Policy Mapping'!$D:$D,MATCH('EPA Data'!F33139,'EPA Tech to Policy Mapping'!$C:$C,0))</f>
        <v>F-gas substitution</v>
      </c>
    </row>
    <row r="33140" spans="1:12" x14ac:dyDescent="0.35">
      <c r="A33140" s="177" t="s">
        <v>465</v>
      </c>
      <c r="B33140" s="177" t="s">
        <v>535</v>
      </c>
      <c r="C33140" s="177">
        <v>2020</v>
      </c>
      <c r="D33140" s="177" t="s">
        <v>215</v>
      </c>
      <c r="E33140" s="177" t="s">
        <v>216</v>
      </c>
      <c r="F33140" s="177" t="s">
        <v>543</v>
      </c>
      <c r="G33140" s="177">
        <v>-2</v>
      </c>
      <c r="H33140" s="177">
        <v>8.0644618719816E-3</v>
      </c>
      <c r="I33140" s="136" t="b">
        <f>OR(L33140='PERAC-ngpPrcsTnD-mthncptr'!$B$1,L33140='PERAC-ngpPrcsTnD-mthncptr'!$C$1,L33140='PERAC-ngpPrcsTnD-mthncptr'!$D$1)</f>
        <v>0</v>
      </c>
      <c r="J33140" s="136">
        <f>IF(I33140=TRUE,G33140+'NPV Calcs'!$D$14,G33140)</f>
        <v>-2</v>
      </c>
      <c r="K33140" s="176">
        <f>IF(OR(B33140="GAS",B33140="COL",B33140="LAN",B33140="RICE",B33140="LIVE"),H33140*About!$B$98,IF(OR(B33140="CROP",B33140="NAA"),H33140*About!$B$99,H33140))</f>
        <v>8.0644618719816E-3</v>
      </c>
      <c r="L33140" s="136" t="str">
        <f>INDEX('EPA Tech to Policy Mapping'!$D:$D,MATCH('EPA Data'!F33140,'EPA Tech to Policy Mapping'!$C:$C,0))</f>
        <v>F-gas substitution</v>
      </c>
    </row>
    <row r="33141" spans="1:12" x14ac:dyDescent="0.35">
      <c r="A33141" s="177" t="s">
        <v>465</v>
      </c>
      <c r="B33141" s="177" t="s">
        <v>535</v>
      </c>
      <c r="C33141" s="177">
        <v>2020</v>
      </c>
      <c r="D33141" s="177" t="s">
        <v>215</v>
      </c>
      <c r="E33141" s="177" t="s">
        <v>216</v>
      </c>
      <c r="F33141" s="177" t="s">
        <v>545</v>
      </c>
      <c r="G33141" s="177">
        <v>-1</v>
      </c>
      <c r="H33141" s="177">
        <v>0.28948497772216802</v>
      </c>
      <c r="I33141" s="136" t="b">
        <f>OR(L33141='PERAC-ngpPrcsTnD-mthncptr'!$B$1,L33141='PERAC-ngpPrcsTnD-mthncptr'!$C$1,L33141='PERAC-ngpPrcsTnD-mthncptr'!$D$1)</f>
        <v>0</v>
      </c>
      <c r="J33141" s="136">
        <f>IF(I33141=TRUE,G33141+'NPV Calcs'!$D$14,G33141)</f>
        <v>-1</v>
      </c>
      <c r="K33141" s="176">
        <f>IF(OR(B33141="GAS",B33141="COL",B33141="LAN",B33141="RICE",B33141="LIVE"),H33141*About!$B$98,IF(OR(B33141="CROP",B33141="NAA"),H33141*About!$B$99,H33141))</f>
        <v>0.28948497772216802</v>
      </c>
      <c r="L33141" s="136" t="str">
        <f>INDEX('EPA Tech to Policy Mapping'!$D:$D,MATCH('EPA Data'!F33141,'EPA Tech to Policy Mapping'!$C:$C,0))</f>
        <v>F-gas recovery and recycling</v>
      </c>
    </row>
    <row r="33142" spans="1:12" x14ac:dyDescent="0.35">
      <c r="A33142" s="177" t="s">
        <v>465</v>
      </c>
      <c r="B33142" s="177" t="s">
        <v>535</v>
      </c>
      <c r="C33142" s="177">
        <v>2020</v>
      </c>
      <c r="D33142" s="177" t="s">
        <v>215</v>
      </c>
      <c r="E33142" s="177" t="s">
        <v>216</v>
      </c>
      <c r="F33142" s="177" t="s">
        <v>538</v>
      </c>
      <c r="G33142" s="177">
        <v>13</v>
      </c>
      <c r="H33142" s="177">
        <v>1.4631222486495901</v>
      </c>
      <c r="I33142" s="136" t="b">
        <f>OR(L33142='PERAC-ngpPrcsTnD-mthncptr'!$B$1,L33142='PERAC-ngpPrcsTnD-mthncptr'!$C$1,L33142='PERAC-ngpPrcsTnD-mthncptr'!$D$1)</f>
        <v>0</v>
      </c>
      <c r="J33142" s="136">
        <f>IF(I33142=TRUE,G33142+'NPV Calcs'!$D$14,G33142)</f>
        <v>13</v>
      </c>
      <c r="K33142" s="176">
        <f>IF(OR(B33142="GAS",B33142="COL",B33142="LAN",B33142="RICE",B33142="LIVE"),H33142*About!$B$98,IF(OR(B33142="CROP",B33142="NAA"),H33142*About!$B$99,H33142))</f>
        <v>1.4631222486495901</v>
      </c>
      <c r="L33142" s="136" t="str">
        <f>INDEX('EPA Tech to Policy Mapping'!$D:$D,MATCH('EPA Data'!F33142,'EPA Tech to Policy Mapping'!$C:$C,0))</f>
        <v>F-gas recovery and recycling</v>
      </c>
    </row>
    <row r="33143" spans="1:12" x14ac:dyDescent="0.35">
      <c r="A33143" s="177" t="s">
        <v>465</v>
      </c>
      <c r="B33143" s="177" t="s">
        <v>535</v>
      </c>
      <c r="C33143" s="177">
        <v>2020</v>
      </c>
      <c r="D33143" s="177" t="s">
        <v>215</v>
      </c>
      <c r="E33143" s="177" t="s">
        <v>216</v>
      </c>
      <c r="F33143" s="177" t="s">
        <v>546</v>
      </c>
      <c r="G33143" s="177">
        <v>20</v>
      </c>
      <c r="H33143" s="177">
        <v>1.29668188095092</v>
      </c>
      <c r="I33143" s="136" t="b">
        <f>OR(L33143='PERAC-ngpPrcsTnD-mthncptr'!$B$1,L33143='PERAC-ngpPrcsTnD-mthncptr'!$C$1,L33143='PERAC-ngpPrcsTnD-mthncptr'!$D$1)</f>
        <v>0</v>
      </c>
      <c r="J33143" s="136">
        <f>IF(I33143=TRUE,G33143+'NPV Calcs'!$D$14,G33143)</f>
        <v>20</v>
      </c>
      <c r="K33143" s="176">
        <f>IF(OR(B33143="GAS",B33143="COL",B33143="LAN",B33143="RICE",B33143="LIVE"),H33143*About!$B$98,IF(OR(B33143="CROP",B33143="NAA"),H33143*About!$B$99,H33143))</f>
        <v>1.29668188095092</v>
      </c>
      <c r="L33143" s="136" t="str">
        <f>INDEX('EPA Tech to Policy Mapping'!$D:$D,MATCH('EPA Data'!F33143,'EPA Tech to Policy Mapping'!$C:$C,0))</f>
        <v>F-gas recovery and recycling</v>
      </c>
    </row>
    <row r="33144" spans="1:12" x14ac:dyDescent="0.35">
      <c r="A33144" s="177" t="s">
        <v>465</v>
      </c>
      <c r="B33144" s="177" t="s">
        <v>535</v>
      </c>
      <c r="C33144" s="177">
        <v>2020</v>
      </c>
      <c r="D33144" s="177" t="s">
        <v>215</v>
      </c>
      <c r="E33144" s="177" t="s">
        <v>216</v>
      </c>
      <c r="F33144" s="177" t="s">
        <v>546</v>
      </c>
      <c r="G33144" s="177">
        <v>100000</v>
      </c>
      <c r="H33144" s="1">
        <v>9.9999999999999998E-13</v>
      </c>
      <c r="I33144" s="136" t="b">
        <f>OR(L33144='PERAC-ngpPrcsTnD-mthncptr'!$B$1,L33144='PERAC-ngpPrcsTnD-mthncptr'!$C$1,L33144='PERAC-ngpPrcsTnD-mthncptr'!$D$1)</f>
        <v>0</v>
      </c>
      <c r="J33144" s="136">
        <f>IF(I33144=TRUE,G33144+'NPV Calcs'!$D$14,G33144)</f>
        <v>100000</v>
      </c>
      <c r="K33144" s="176">
        <f>IF(OR(B33144="GAS",B33144="COL",B33144="LAN",B33144="RICE",B33144="LIVE"),H33144*About!$B$98,IF(OR(B33144="CROP",B33144="NAA"),H33144*About!$B$99,H33144))</f>
        <v>9.9999999999999998E-13</v>
      </c>
      <c r="L33144" s="136" t="str">
        <f>INDEX('EPA Tech to Policy Mapping'!$D:$D,MATCH('EPA Data'!F33144,'EPA Tech to Policy Mapping'!$C:$C,0))</f>
        <v>F-gas recovery and recycling</v>
      </c>
    </row>
    <row r="33145" spans="1:12" x14ac:dyDescent="0.35">
      <c r="A33145" s="177" t="s">
        <v>465</v>
      </c>
      <c r="B33145" s="177" t="s">
        <v>535</v>
      </c>
      <c r="C33145" s="177">
        <v>2020</v>
      </c>
      <c r="D33145" s="177" t="s">
        <v>291</v>
      </c>
      <c r="E33145" s="177" t="s">
        <v>292</v>
      </c>
      <c r="F33145" s="177" t="s">
        <v>540</v>
      </c>
      <c r="G33145" s="177">
        <v>-100000</v>
      </c>
      <c r="H33145" s="177">
        <v>0</v>
      </c>
      <c r="I33145" s="136" t="b">
        <f>OR(L33145='PERAC-ngpPrcsTnD-mthncptr'!$B$1,L33145='PERAC-ngpPrcsTnD-mthncptr'!$C$1,L33145='PERAC-ngpPrcsTnD-mthncptr'!$D$1)</f>
        <v>0</v>
      </c>
      <c r="J33145" s="136">
        <f>IF(I33145=TRUE,G33145+'NPV Calcs'!$D$14,G33145)</f>
        <v>-100000</v>
      </c>
      <c r="K33145" s="176">
        <f>IF(OR(B33145="GAS",B33145="COL",B33145="LAN",B33145="RICE",B33145="LIVE"),H33145*About!$B$98,IF(OR(B33145="CROP",B33145="NAA"),H33145*About!$B$99,H33145))</f>
        <v>0</v>
      </c>
      <c r="L33145" s="136" t="str">
        <f>INDEX('EPA Tech to Policy Mapping'!$D:$D,MATCH('EPA Data'!F33145,'EPA Tech to Policy Mapping'!$C:$C,0))</f>
        <v>F-gas substitution</v>
      </c>
    </row>
    <row r="33146" spans="1:12" x14ac:dyDescent="0.35">
      <c r="A33146" s="177" t="s">
        <v>465</v>
      </c>
      <c r="B33146" s="177" t="s">
        <v>535</v>
      </c>
      <c r="C33146" s="177">
        <v>2020</v>
      </c>
      <c r="D33146" s="177" t="s">
        <v>291</v>
      </c>
      <c r="E33146" s="177" t="s">
        <v>292</v>
      </c>
      <c r="F33146" s="177" t="s">
        <v>540</v>
      </c>
      <c r="G33146" s="177">
        <v>-51</v>
      </c>
      <c r="H33146" s="177">
        <v>0</v>
      </c>
      <c r="I33146" s="136" t="b">
        <f>OR(L33146='PERAC-ngpPrcsTnD-mthncptr'!$B$1,L33146='PERAC-ngpPrcsTnD-mthncptr'!$C$1,L33146='PERAC-ngpPrcsTnD-mthncptr'!$D$1)</f>
        <v>0</v>
      </c>
      <c r="J33146" s="136">
        <f>IF(I33146=TRUE,G33146+'NPV Calcs'!$D$14,G33146)</f>
        <v>-51</v>
      </c>
      <c r="K33146" s="176">
        <f>IF(OR(B33146="GAS",B33146="COL",B33146="LAN",B33146="RICE",B33146="LIVE"),H33146*About!$B$98,IF(OR(B33146="CROP",B33146="NAA"),H33146*About!$B$99,H33146))</f>
        <v>0</v>
      </c>
      <c r="L33146" s="136" t="str">
        <f>INDEX('EPA Tech to Policy Mapping'!$D:$D,MATCH('EPA Data'!F33146,'EPA Tech to Policy Mapping'!$C:$C,0))</f>
        <v>F-gas substitution</v>
      </c>
    </row>
    <row r="33147" spans="1:12" x14ac:dyDescent="0.35">
      <c r="A33147" s="177" t="s">
        <v>465</v>
      </c>
      <c r="B33147" s="177" t="s">
        <v>535</v>
      </c>
      <c r="C33147" s="177">
        <v>2020</v>
      </c>
      <c r="D33147" s="177" t="s">
        <v>291</v>
      </c>
      <c r="E33147" s="177" t="s">
        <v>292</v>
      </c>
      <c r="F33147" s="177" t="s">
        <v>540</v>
      </c>
      <c r="G33147" s="177">
        <v>-51</v>
      </c>
      <c r="H33147" s="177">
        <v>4.5171376317739501E-2</v>
      </c>
      <c r="I33147" s="136" t="b">
        <f>OR(L33147='PERAC-ngpPrcsTnD-mthncptr'!$B$1,L33147='PERAC-ngpPrcsTnD-mthncptr'!$C$1,L33147='PERAC-ngpPrcsTnD-mthncptr'!$D$1)</f>
        <v>0</v>
      </c>
      <c r="J33147" s="136">
        <f>IF(I33147=TRUE,G33147+'NPV Calcs'!$D$14,G33147)</f>
        <v>-51</v>
      </c>
      <c r="K33147" s="176">
        <f>IF(OR(B33147="GAS",B33147="COL",B33147="LAN",B33147="RICE",B33147="LIVE"),H33147*About!$B$98,IF(OR(B33147="CROP",B33147="NAA"),H33147*About!$B$99,H33147))</f>
        <v>4.5171376317739501E-2</v>
      </c>
      <c r="L33147" s="136" t="str">
        <f>INDEX('EPA Tech to Policy Mapping'!$D:$D,MATCH('EPA Data'!F33147,'EPA Tech to Policy Mapping'!$C:$C,0))</f>
        <v>F-gas substitution</v>
      </c>
    </row>
    <row r="33148" spans="1:12" x14ac:dyDescent="0.35">
      <c r="A33148" s="177" t="s">
        <v>465</v>
      </c>
      <c r="B33148" s="177" t="s">
        <v>535</v>
      </c>
      <c r="C33148" s="177">
        <v>2020</v>
      </c>
      <c r="D33148" s="177" t="s">
        <v>291</v>
      </c>
      <c r="E33148" s="177" t="s">
        <v>292</v>
      </c>
      <c r="F33148" s="177" t="s">
        <v>541</v>
      </c>
      <c r="G33148" s="177">
        <v>-10</v>
      </c>
      <c r="H33148" s="177">
        <v>0.11919073760509399</v>
      </c>
      <c r="I33148" s="136" t="b">
        <f>OR(L33148='PERAC-ngpPrcsTnD-mthncptr'!$B$1,L33148='PERAC-ngpPrcsTnD-mthncptr'!$C$1,L33148='PERAC-ngpPrcsTnD-mthncptr'!$D$1)</f>
        <v>0</v>
      </c>
      <c r="J33148" s="136">
        <f>IF(I33148=TRUE,G33148+'NPV Calcs'!$D$14,G33148)</f>
        <v>-10</v>
      </c>
      <c r="K33148" s="176">
        <f>IF(OR(B33148="GAS",B33148="COL",B33148="LAN",B33148="RICE",B33148="LIVE"),H33148*About!$B$98,IF(OR(B33148="CROP",B33148="NAA"),H33148*About!$B$99,H33148))</f>
        <v>0.11919073760509399</v>
      </c>
      <c r="L33148" s="136" t="str">
        <f>INDEX('EPA Tech to Policy Mapping'!$D:$D,MATCH('EPA Data'!F33148,'EPA Tech to Policy Mapping'!$C:$C,0))</f>
        <v>F-gas substitution</v>
      </c>
    </row>
    <row r="33149" spans="1:12" x14ac:dyDescent="0.35">
      <c r="A33149" s="177" t="s">
        <v>465</v>
      </c>
      <c r="B33149" s="177" t="s">
        <v>535</v>
      </c>
      <c r="C33149" s="177">
        <v>2020</v>
      </c>
      <c r="D33149" s="177" t="s">
        <v>291</v>
      </c>
      <c r="E33149" s="177" t="s">
        <v>292</v>
      </c>
      <c r="F33149" s="177" t="s">
        <v>544</v>
      </c>
      <c r="G33149" s="177">
        <v>-2</v>
      </c>
      <c r="H33149" s="177">
        <v>2.0955853164196001E-2</v>
      </c>
      <c r="I33149" s="136" t="b">
        <f>OR(L33149='PERAC-ngpPrcsTnD-mthncptr'!$B$1,L33149='PERAC-ngpPrcsTnD-mthncptr'!$C$1,L33149='PERAC-ngpPrcsTnD-mthncptr'!$D$1)</f>
        <v>0</v>
      </c>
      <c r="J33149" s="136">
        <f>IF(I33149=TRUE,G33149+'NPV Calcs'!$D$14,G33149)</f>
        <v>-2</v>
      </c>
      <c r="K33149" s="176">
        <f>IF(OR(B33149="GAS",B33149="COL",B33149="LAN",B33149="RICE",B33149="LIVE"),H33149*About!$B$98,IF(OR(B33149="CROP",B33149="NAA"),H33149*About!$B$99,H33149))</f>
        <v>2.0955853164196001E-2</v>
      </c>
      <c r="L33149" s="136" t="str">
        <f>INDEX('EPA Tech to Policy Mapping'!$D:$D,MATCH('EPA Data'!F33149,'EPA Tech to Policy Mapping'!$C:$C,0))</f>
        <v>F-gas substitution</v>
      </c>
    </row>
    <row r="33150" spans="1:12" x14ac:dyDescent="0.35">
      <c r="A33150" s="177" t="s">
        <v>465</v>
      </c>
      <c r="B33150" s="177" t="s">
        <v>535</v>
      </c>
      <c r="C33150" s="177">
        <v>2020</v>
      </c>
      <c r="D33150" s="177" t="s">
        <v>291</v>
      </c>
      <c r="E33150" s="177" t="s">
        <v>292</v>
      </c>
      <c r="F33150" s="177" t="s">
        <v>542</v>
      </c>
      <c r="G33150" s="177">
        <v>-2</v>
      </c>
      <c r="H33150" s="177">
        <v>3.554581198841E-4</v>
      </c>
      <c r="I33150" s="136" t="b">
        <f>OR(L33150='PERAC-ngpPrcsTnD-mthncptr'!$B$1,L33150='PERAC-ngpPrcsTnD-mthncptr'!$C$1,L33150='PERAC-ngpPrcsTnD-mthncptr'!$D$1)</f>
        <v>0</v>
      </c>
      <c r="J33150" s="136">
        <f>IF(I33150=TRUE,G33150+'NPV Calcs'!$D$14,G33150)</f>
        <v>-2</v>
      </c>
      <c r="K33150" s="176">
        <f>IF(OR(B33150="GAS",B33150="COL",B33150="LAN",B33150="RICE",B33150="LIVE"),H33150*About!$B$98,IF(OR(B33150="CROP",B33150="NAA"),H33150*About!$B$99,H33150))</f>
        <v>3.554581198841E-4</v>
      </c>
      <c r="L33150" s="136" t="str">
        <f>INDEX('EPA Tech to Policy Mapping'!$D:$D,MATCH('EPA Data'!F33150,'EPA Tech to Policy Mapping'!$C:$C,0))</f>
        <v>F-gas substitution</v>
      </c>
    </row>
    <row r="33151" spans="1:12" x14ac:dyDescent="0.35">
      <c r="A33151" s="177" t="s">
        <v>465</v>
      </c>
      <c r="B33151" s="177" t="s">
        <v>535</v>
      </c>
      <c r="C33151" s="177">
        <v>2020</v>
      </c>
      <c r="D33151" s="177" t="s">
        <v>291</v>
      </c>
      <c r="E33151" s="177" t="s">
        <v>292</v>
      </c>
      <c r="F33151" s="177" t="s">
        <v>543</v>
      </c>
      <c r="G33151" s="177">
        <v>-2</v>
      </c>
      <c r="H33151" s="177">
        <v>1.3931670226156699E-2</v>
      </c>
      <c r="I33151" s="136" t="b">
        <f>OR(L33151='PERAC-ngpPrcsTnD-mthncptr'!$B$1,L33151='PERAC-ngpPrcsTnD-mthncptr'!$C$1,L33151='PERAC-ngpPrcsTnD-mthncptr'!$D$1)</f>
        <v>0</v>
      </c>
      <c r="J33151" s="136">
        <f>IF(I33151=TRUE,G33151+'NPV Calcs'!$D$14,G33151)</f>
        <v>-2</v>
      </c>
      <c r="K33151" s="176">
        <f>IF(OR(B33151="GAS",B33151="COL",B33151="LAN",B33151="RICE",B33151="LIVE"),H33151*About!$B$98,IF(OR(B33151="CROP",B33151="NAA"),H33151*About!$B$99,H33151))</f>
        <v>1.3931670226156699E-2</v>
      </c>
      <c r="L33151" s="136" t="str">
        <f>INDEX('EPA Tech to Policy Mapping'!$D:$D,MATCH('EPA Data'!F33151,'EPA Tech to Policy Mapping'!$C:$C,0))</f>
        <v>F-gas substitution</v>
      </c>
    </row>
    <row r="33152" spans="1:12" x14ac:dyDescent="0.35">
      <c r="A33152" s="177" t="s">
        <v>465</v>
      </c>
      <c r="B33152" s="177" t="s">
        <v>535</v>
      </c>
      <c r="C33152" s="177">
        <v>2020</v>
      </c>
      <c r="D33152" s="177" t="s">
        <v>291</v>
      </c>
      <c r="E33152" s="177" t="s">
        <v>292</v>
      </c>
      <c r="F33152" s="177" t="s">
        <v>545</v>
      </c>
      <c r="G33152" s="177">
        <v>-1</v>
      </c>
      <c r="H33152" s="177">
        <v>0.50009655952453602</v>
      </c>
      <c r="I33152" s="136" t="b">
        <f>OR(L33152='PERAC-ngpPrcsTnD-mthncptr'!$B$1,L33152='PERAC-ngpPrcsTnD-mthncptr'!$C$1,L33152='PERAC-ngpPrcsTnD-mthncptr'!$D$1)</f>
        <v>0</v>
      </c>
      <c r="J33152" s="136">
        <f>IF(I33152=TRUE,G33152+'NPV Calcs'!$D$14,G33152)</f>
        <v>-1</v>
      </c>
      <c r="K33152" s="176">
        <f>IF(OR(B33152="GAS",B33152="COL",B33152="LAN",B33152="RICE",B33152="LIVE"),H33152*About!$B$98,IF(OR(B33152="CROP",B33152="NAA"),H33152*About!$B$99,H33152))</f>
        <v>0.50009655952453602</v>
      </c>
      <c r="L33152" s="136" t="str">
        <f>INDEX('EPA Tech to Policy Mapping'!$D:$D,MATCH('EPA Data'!F33152,'EPA Tech to Policy Mapping'!$C:$C,0))</f>
        <v>F-gas recovery and recycling</v>
      </c>
    </row>
    <row r="33153" spans="1:12" x14ac:dyDescent="0.35">
      <c r="A33153" s="177" t="s">
        <v>465</v>
      </c>
      <c r="B33153" s="177" t="s">
        <v>535</v>
      </c>
      <c r="C33153" s="177">
        <v>2020</v>
      </c>
      <c r="D33153" s="177" t="s">
        <v>291</v>
      </c>
      <c r="E33153" s="177" t="s">
        <v>292</v>
      </c>
      <c r="F33153" s="177" t="s">
        <v>538</v>
      </c>
      <c r="G33153" s="177">
        <v>13</v>
      </c>
      <c r="H33153" s="177">
        <v>2.5276005268096902</v>
      </c>
      <c r="I33153" s="136" t="b">
        <f>OR(L33153='PERAC-ngpPrcsTnD-mthncptr'!$B$1,L33153='PERAC-ngpPrcsTnD-mthncptr'!$C$1,L33153='PERAC-ngpPrcsTnD-mthncptr'!$D$1)</f>
        <v>0</v>
      </c>
      <c r="J33153" s="136">
        <f>IF(I33153=TRUE,G33153+'NPV Calcs'!$D$14,G33153)</f>
        <v>13</v>
      </c>
      <c r="K33153" s="176">
        <f>IF(OR(B33153="GAS",B33153="COL",B33153="LAN",B33153="RICE",B33153="LIVE"),H33153*About!$B$98,IF(OR(B33153="CROP",B33153="NAA"),H33153*About!$B$99,H33153))</f>
        <v>2.5276005268096902</v>
      </c>
      <c r="L33153" s="136" t="str">
        <f>INDEX('EPA Tech to Policy Mapping'!$D:$D,MATCH('EPA Data'!F33153,'EPA Tech to Policy Mapping'!$C:$C,0))</f>
        <v>F-gas recovery and recycling</v>
      </c>
    </row>
    <row r="33154" spans="1:12" x14ac:dyDescent="0.35">
      <c r="A33154" s="177" t="s">
        <v>465</v>
      </c>
      <c r="B33154" s="177" t="s">
        <v>535</v>
      </c>
      <c r="C33154" s="177">
        <v>2020</v>
      </c>
      <c r="D33154" s="177" t="s">
        <v>291</v>
      </c>
      <c r="E33154" s="177" t="s">
        <v>292</v>
      </c>
      <c r="F33154" s="177" t="s">
        <v>546</v>
      </c>
      <c r="G33154" s="177">
        <v>20</v>
      </c>
      <c r="H33154" s="177">
        <v>2.24006819725036</v>
      </c>
      <c r="I33154" s="136" t="b">
        <f>OR(L33154='PERAC-ngpPrcsTnD-mthncptr'!$B$1,L33154='PERAC-ngpPrcsTnD-mthncptr'!$C$1,L33154='PERAC-ngpPrcsTnD-mthncptr'!$D$1)</f>
        <v>0</v>
      </c>
      <c r="J33154" s="136">
        <f>IF(I33154=TRUE,G33154+'NPV Calcs'!$D$14,G33154)</f>
        <v>20</v>
      </c>
      <c r="K33154" s="176">
        <f>IF(OR(B33154="GAS",B33154="COL",B33154="LAN",B33154="RICE",B33154="LIVE"),H33154*About!$B$98,IF(OR(B33154="CROP",B33154="NAA"),H33154*About!$B$99,H33154))</f>
        <v>2.24006819725036</v>
      </c>
      <c r="L33154" s="136" t="str">
        <f>INDEX('EPA Tech to Policy Mapping'!$D:$D,MATCH('EPA Data'!F33154,'EPA Tech to Policy Mapping'!$C:$C,0))</f>
        <v>F-gas recovery and recycling</v>
      </c>
    </row>
    <row r="33155" spans="1:12" x14ac:dyDescent="0.35">
      <c r="A33155" s="177" t="s">
        <v>465</v>
      </c>
      <c r="B33155" s="177" t="s">
        <v>535</v>
      </c>
      <c r="C33155" s="177">
        <v>2020</v>
      </c>
      <c r="D33155" s="177" t="s">
        <v>291</v>
      </c>
      <c r="E33155" s="177" t="s">
        <v>292</v>
      </c>
      <c r="F33155" s="177" t="s">
        <v>546</v>
      </c>
      <c r="G33155" s="177">
        <v>100000</v>
      </c>
      <c r="H33155" s="1">
        <v>9.9999999999999998E-13</v>
      </c>
      <c r="I33155" s="136" t="b">
        <f>OR(L33155='PERAC-ngpPrcsTnD-mthncptr'!$B$1,L33155='PERAC-ngpPrcsTnD-mthncptr'!$C$1,L33155='PERAC-ngpPrcsTnD-mthncptr'!$D$1)</f>
        <v>0</v>
      </c>
      <c r="J33155" s="136">
        <f>IF(I33155=TRUE,G33155+'NPV Calcs'!$D$14,G33155)</f>
        <v>100000</v>
      </c>
      <c r="K33155" s="176">
        <f>IF(OR(B33155="GAS",B33155="COL",B33155="LAN",B33155="RICE",B33155="LIVE"),H33155*About!$B$98,IF(OR(B33155="CROP",B33155="NAA"),H33155*About!$B$99,H33155))</f>
        <v>9.9999999999999998E-13</v>
      </c>
      <c r="L33155" s="136" t="str">
        <f>INDEX('EPA Tech to Policy Mapping'!$D:$D,MATCH('EPA Data'!F33155,'EPA Tech to Policy Mapping'!$C:$C,0))</f>
        <v>F-gas recovery and recycling</v>
      </c>
    </row>
    <row r="33156" spans="1:12" x14ac:dyDescent="0.35">
      <c r="A33156" s="177" t="s">
        <v>465</v>
      </c>
      <c r="B33156" s="177" t="s">
        <v>535</v>
      </c>
      <c r="C33156" s="177">
        <v>2020</v>
      </c>
      <c r="D33156" s="177" t="s">
        <v>336</v>
      </c>
      <c r="E33156" s="177" t="s">
        <v>337</v>
      </c>
      <c r="F33156" s="177" t="s">
        <v>540</v>
      </c>
      <c r="G33156" s="177">
        <v>-100000</v>
      </c>
      <c r="H33156" s="177">
        <v>0</v>
      </c>
      <c r="I33156" s="136" t="b">
        <f>OR(L33156='PERAC-ngpPrcsTnD-mthncptr'!$B$1,L33156='PERAC-ngpPrcsTnD-mthncptr'!$C$1,L33156='PERAC-ngpPrcsTnD-mthncptr'!$D$1)</f>
        <v>0</v>
      </c>
      <c r="J33156" s="136">
        <f>IF(I33156=TRUE,G33156+'NPV Calcs'!$D$14,G33156)</f>
        <v>-100000</v>
      </c>
      <c r="K33156" s="176">
        <f>IF(OR(B33156="GAS",B33156="COL",B33156="LAN",B33156="RICE",B33156="LIVE"),H33156*About!$B$98,IF(OR(B33156="CROP",B33156="NAA"),H33156*About!$B$99,H33156))</f>
        <v>0</v>
      </c>
      <c r="L33156" s="136" t="str">
        <f>INDEX('EPA Tech to Policy Mapping'!$D:$D,MATCH('EPA Data'!F33156,'EPA Tech to Policy Mapping'!$C:$C,0))</f>
        <v>F-gas substitution</v>
      </c>
    </row>
    <row r="33157" spans="1:12" x14ac:dyDescent="0.35">
      <c r="A33157" s="177" t="s">
        <v>465</v>
      </c>
      <c r="B33157" s="177" t="s">
        <v>535</v>
      </c>
      <c r="C33157" s="177">
        <v>2020</v>
      </c>
      <c r="D33157" s="177" t="s">
        <v>336</v>
      </c>
      <c r="E33157" s="177" t="s">
        <v>337</v>
      </c>
      <c r="F33157" s="177" t="s">
        <v>540</v>
      </c>
      <c r="G33157" s="177">
        <v>-51</v>
      </c>
      <c r="H33157" s="177">
        <v>0</v>
      </c>
      <c r="I33157" s="136" t="b">
        <f>OR(L33157='PERAC-ngpPrcsTnD-mthncptr'!$B$1,L33157='PERAC-ngpPrcsTnD-mthncptr'!$C$1,L33157='PERAC-ngpPrcsTnD-mthncptr'!$D$1)</f>
        <v>0</v>
      </c>
      <c r="J33157" s="136">
        <f>IF(I33157=TRUE,G33157+'NPV Calcs'!$D$14,G33157)</f>
        <v>-51</v>
      </c>
      <c r="K33157" s="176">
        <f>IF(OR(B33157="GAS",B33157="COL",B33157="LAN",B33157="RICE",B33157="LIVE"),H33157*About!$B$98,IF(OR(B33157="CROP",B33157="NAA"),H33157*About!$B$99,H33157))</f>
        <v>0</v>
      </c>
      <c r="L33157" s="136" t="str">
        <f>INDEX('EPA Tech to Policy Mapping'!$D:$D,MATCH('EPA Data'!F33157,'EPA Tech to Policy Mapping'!$C:$C,0))</f>
        <v>F-gas substitution</v>
      </c>
    </row>
    <row r="33158" spans="1:12" x14ac:dyDescent="0.35">
      <c r="A33158" s="177" t="s">
        <v>465</v>
      </c>
      <c r="B33158" s="177" t="s">
        <v>535</v>
      </c>
      <c r="C33158" s="177">
        <v>2020</v>
      </c>
      <c r="D33158" s="177" t="s">
        <v>336</v>
      </c>
      <c r="E33158" s="177" t="s">
        <v>337</v>
      </c>
      <c r="F33158" s="177" t="s">
        <v>540</v>
      </c>
      <c r="G33158" s="177">
        <v>-51</v>
      </c>
      <c r="H33158" s="177">
        <v>0.19649817049503299</v>
      </c>
      <c r="I33158" s="136" t="b">
        <f>OR(L33158='PERAC-ngpPrcsTnD-mthncptr'!$B$1,L33158='PERAC-ngpPrcsTnD-mthncptr'!$C$1,L33158='PERAC-ngpPrcsTnD-mthncptr'!$D$1)</f>
        <v>0</v>
      </c>
      <c r="J33158" s="136">
        <f>IF(I33158=TRUE,G33158+'NPV Calcs'!$D$14,G33158)</f>
        <v>-51</v>
      </c>
      <c r="K33158" s="176">
        <f>IF(OR(B33158="GAS",B33158="COL",B33158="LAN",B33158="RICE",B33158="LIVE"),H33158*About!$B$98,IF(OR(B33158="CROP",B33158="NAA"),H33158*About!$B$99,H33158))</f>
        <v>0.19649817049503299</v>
      </c>
      <c r="L33158" s="136" t="str">
        <f>INDEX('EPA Tech to Policy Mapping'!$D:$D,MATCH('EPA Data'!F33158,'EPA Tech to Policy Mapping'!$C:$C,0))</f>
        <v>F-gas substitution</v>
      </c>
    </row>
    <row r="33159" spans="1:12" x14ac:dyDescent="0.35">
      <c r="A33159" s="177" t="s">
        <v>465</v>
      </c>
      <c r="B33159" s="177" t="s">
        <v>535</v>
      </c>
      <c r="C33159" s="177">
        <v>2020</v>
      </c>
      <c r="D33159" s="177" t="s">
        <v>336</v>
      </c>
      <c r="E33159" s="177" t="s">
        <v>337</v>
      </c>
      <c r="F33159" s="177" t="s">
        <v>541</v>
      </c>
      <c r="G33159" s="177">
        <v>-10</v>
      </c>
      <c r="H33159" s="177">
        <v>0.51848679780960005</v>
      </c>
      <c r="I33159" s="136" t="b">
        <f>OR(L33159='PERAC-ngpPrcsTnD-mthncptr'!$B$1,L33159='PERAC-ngpPrcsTnD-mthncptr'!$C$1,L33159='PERAC-ngpPrcsTnD-mthncptr'!$D$1)</f>
        <v>0</v>
      </c>
      <c r="J33159" s="136">
        <f>IF(I33159=TRUE,G33159+'NPV Calcs'!$D$14,G33159)</f>
        <v>-10</v>
      </c>
      <c r="K33159" s="176">
        <f>IF(OR(B33159="GAS",B33159="COL",B33159="LAN",B33159="RICE",B33159="LIVE"),H33159*About!$B$98,IF(OR(B33159="CROP",B33159="NAA"),H33159*About!$B$99,H33159))</f>
        <v>0.51848679780960005</v>
      </c>
      <c r="L33159" s="136" t="str">
        <f>INDEX('EPA Tech to Policy Mapping'!$D:$D,MATCH('EPA Data'!F33159,'EPA Tech to Policy Mapping'!$C:$C,0))</f>
        <v>F-gas substitution</v>
      </c>
    </row>
    <row r="33160" spans="1:12" x14ac:dyDescent="0.35">
      <c r="A33160" s="177" t="s">
        <v>465</v>
      </c>
      <c r="B33160" s="177" t="s">
        <v>535</v>
      </c>
      <c r="C33160" s="177">
        <v>2020</v>
      </c>
      <c r="D33160" s="177" t="s">
        <v>336</v>
      </c>
      <c r="E33160" s="177" t="s">
        <v>337</v>
      </c>
      <c r="F33160" s="177" t="s">
        <v>543</v>
      </c>
      <c r="G33160" s="177">
        <v>-2</v>
      </c>
      <c r="H33160" s="177">
        <v>6.0603592544794103E-2</v>
      </c>
      <c r="I33160" s="136" t="b">
        <f>OR(L33160='PERAC-ngpPrcsTnD-mthncptr'!$B$1,L33160='PERAC-ngpPrcsTnD-mthncptr'!$C$1,L33160='PERAC-ngpPrcsTnD-mthncptr'!$D$1)</f>
        <v>0</v>
      </c>
      <c r="J33160" s="136">
        <f>IF(I33160=TRUE,G33160+'NPV Calcs'!$D$14,G33160)</f>
        <v>-2</v>
      </c>
      <c r="K33160" s="176">
        <f>IF(OR(B33160="GAS",B33160="COL",B33160="LAN",B33160="RICE",B33160="LIVE"),H33160*About!$B$98,IF(OR(B33160="CROP",B33160="NAA"),H33160*About!$B$99,H33160))</f>
        <v>6.0603592544794103E-2</v>
      </c>
      <c r="L33160" s="136" t="str">
        <f>INDEX('EPA Tech to Policy Mapping'!$D:$D,MATCH('EPA Data'!F33160,'EPA Tech to Policy Mapping'!$C:$C,0))</f>
        <v>F-gas substitution</v>
      </c>
    </row>
    <row r="33161" spans="1:12" x14ac:dyDescent="0.35">
      <c r="A33161" s="177" t="s">
        <v>465</v>
      </c>
      <c r="B33161" s="177" t="s">
        <v>535</v>
      </c>
      <c r="C33161" s="177">
        <v>2020</v>
      </c>
      <c r="D33161" s="177" t="s">
        <v>336</v>
      </c>
      <c r="E33161" s="177" t="s">
        <v>337</v>
      </c>
      <c r="F33161" s="177" t="s">
        <v>542</v>
      </c>
      <c r="G33161" s="177">
        <v>-2</v>
      </c>
      <c r="H33161" s="177">
        <v>1.5462639275937999E-3</v>
      </c>
      <c r="I33161" s="136" t="b">
        <f>OR(L33161='PERAC-ngpPrcsTnD-mthncptr'!$B$1,L33161='PERAC-ngpPrcsTnD-mthncptr'!$C$1,L33161='PERAC-ngpPrcsTnD-mthncptr'!$D$1)</f>
        <v>0</v>
      </c>
      <c r="J33161" s="136">
        <f>IF(I33161=TRUE,G33161+'NPV Calcs'!$D$14,G33161)</f>
        <v>-2</v>
      </c>
      <c r="K33161" s="176">
        <f>IF(OR(B33161="GAS",B33161="COL",B33161="LAN",B33161="RICE",B33161="LIVE"),H33161*About!$B$98,IF(OR(B33161="CROP",B33161="NAA"),H33161*About!$B$99,H33161))</f>
        <v>1.5462639275937999E-3</v>
      </c>
      <c r="L33161" s="136" t="str">
        <f>INDEX('EPA Tech to Policy Mapping'!$D:$D,MATCH('EPA Data'!F33161,'EPA Tech to Policy Mapping'!$C:$C,0))</f>
        <v>F-gas substitution</v>
      </c>
    </row>
    <row r="33162" spans="1:12" x14ac:dyDescent="0.35">
      <c r="A33162" s="177" t="s">
        <v>465</v>
      </c>
      <c r="B33162" s="177" t="s">
        <v>535</v>
      </c>
      <c r="C33162" s="177">
        <v>2020</v>
      </c>
      <c r="D33162" s="177" t="s">
        <v>336</v>
      </c>
      <c r="E33162" s="177" t="s">
        <v>337</v>
      </c>
      <c r="F33162" s="177" t="s">
        <v>544</v>
      </c>
      <c r="G33162" s="177">
        <v>-2</v>
      </c>
      <c r="H33162" s="177">
        <v>9.1159202158451094E-2</v>
      </c>
      <c r="I33162" s="136" t="b">
        <f>OR(L33162='PERAC-ngpPrcsTnD-mthncptr'!$B$1,L33162='PERAC-ngpPrcsTnD-mthncptr'!$C$1,L33162='PERAC-ngpPrcsTnD-mthncptr'!$D$1)</f>
        <v>0</v>
      </c>
      <c r="J33162" s="136">
        <f>IF(I33162=TRUE,G33162+'NPV Calcs'!$D$14,G33162)</f>
        <v>-2</v>
      </c>
      <c r="K33162" s="176">
        <f>IF(OR(B33162="GAS",B33162="COL",B33162="LAN",B33162="RICE",B33162="LIVE"),H33162*About!$B$98,IF(OR(B33162="CROP",B33162="NAA"),H33162*About!$B$99,H33162))</f>
        <v>9.1159202158451094E-2</v>
      </c>
      <c r="L33162" s="136" t="str">
        <f>INDEX('EPA Tech to Policy Mapping'!$D:$D,MATCH('EPA Data'!F33162,'EPA Tech to Policy Mapping'!$C:$C,0))</f>
        <v>F-gas substitution</v>
      </c>
    </row>
    <row r="33163" spans="1:12" x14ac:dyDescent="0.35">
      <c r="A33163" s="177" t="s">
        <v>465</v>
      </c>
      <c r="B33163" s="177" t="s">
        <v>535</v>
      </c>
      <c r="C33163" s="177">
        <v>2020</v>
      </c>
      <c r="D33163" s="177" t="s">
        <v>336</v>
      </c>
      <c r="E33163" s="177" t="s">
        <v>337</v>
      </c>
      <c r="F33163" s="177" t="s">
        <v>545</v>
      </c>
      <c r="G33163" s="177">
        <v>-1</v>
      </c>
      <c r="H33163" s="177">
        <v>2.1754496097564702</v>
      </c>
      <c r="I33163" s="136" t="b">
        <f>OR(L33163='PERAC-ngpPrcsTnD-mthncptr'!$B$1,L33163='PERAC-ngpPrcsTnD-mthncptr'!$C$1,L33163='PERAC-ngpPrcsTnD-mthncptr'!$D$1)</f>
        <v>0</v>
      </c>
      <c r="J33163" s="136">
        <f>IF(I33163=TRUE,G33163+'NPV Calcs'!$D$14,G33163)</f>
        <v>-1</v>
      </c>
      <c r="K33163" s="176">
        <f>IF(OR(B33163="GAS",B33163="COL",B33163="LAN",B33163="RICE",B33163="LIVE"),H33163*About!$B$98,IF(OR(B33163="CROP",B33163="NAA"),H33163*About!$B$99,H33163))</f>
        <v>2.1754496097564702</v>
      </c>
      <c r="L33163" s="136" t="str">
        <f>INDEX('EPA Tech to Policy Mapping'!$D:$D,MATCH('EPA Data'!F33163,'EPA Tech to Policy Mapping'!$C:$C,0))</f>
        <v>F-gas recovery and recycling</v>
      </c>
    </row>
    <row r="33164" spans="1:12" x14ac:dyDescent="0.35">
      <c r="A33164" s="177" t="s">
        <v>465</v>
      </c>
      <c r="B33164" s="177" t="s">
        <v>535</v>
      </c>
      <c r="C33164" s="177">
        <v>2020</v>
      </c>
      <c r="D33164" s="177" t="s">
        <v>336</v>
      </c>
      <c r="E33164" s="177" t="s">
        <v>337</v>
      </c>
      <c r="F33164" s="177" t="s">
        <v>538</v>
      </c>
      <c r="G33164" s="177">
        <v>13</v>
      </c>
      <c r="H33164" s="177">
        <v>10.9952125549316</v>
      </c>
      <c r="I33164" s="136" t="b">
        <f>OR(L33164='PERAC-ngpPrcsTnD-mthncptr'!$B$1,L33164='PERAC-ngpPrcsTnD-mthncptr'!$C$1,L33164='PERAC-ngpPrcsTnD-mthncptr'!$D$1)</f>
        <v>0</v>
      </c>
      <c r="J33164" s="136">
        <f>IF(I33164=TRUE,G33164+'NPV Calcs'!$D$14,G33164)</f>
        <v>13</v>
      </c>
      <c r="K33164" s="176">
        <f>IF(OR(B33164="GAS",B33164="COL",B33164="LAN",B33164="RICE",B33164="LIVE"),H33164*About!$B$98,IF(OR(B33164="CROP",B33164="NAA"),H33164*About!$B$99,H33164))</f>
        <v>10.9952125549316</v>
      </c>
      <c r="L33164" s="136" t="str">
        <f>INDEX('EPA Tech to Policy Mapping'!$D:$D,MATCH('EPA Data'!F33164,'EPA Tech to Policy Mapping'!$C:$C,0))</f>
        <v>F-gas recovery and recycling</v>
      </c>
    </row>
    <row r="33165" spans="1:12" x14ac:dyDescent="0.35">
      <c r="A33165" s="177" t="s">
        <v>465</v>
      </c>
      <c r="B33165" s="177" t="s">
        <v>535</v>
      </c>
      <c r="C33165" s="177">
        <v>2020</v>
      </c>
      <c r="D33165" s="177" t="s">
        <v>336</v>
      </c>
      <c r="E33165" s="177" t="s">
        <v>337</v>
      </c>
      <c r="F33165" s="177" t="s">
        <v>546</v>
      </c>
      <c r="G33165" s="177">
        <v>20</v>
      </c>
      <c r="H33165" s="177">
        <v>9.7444295883178693</v>
      </c>
      <c r="I33165" s="136" t="b">
        <f>OR(L33165='PERAC-ngpPrcsTnD-mthncptr'!$B$1,L33165='PERAC-ngpPrcsTnD-mthncptr'!$C$1,L33165='PERAC-ngpPrcsTnD-mthncptr'!$D$1)</f>
        <v>0</v>
      </c>
      <c r="J33165" s="136">
        <f>IF(I33165=TRUE,G33165+'NPV Calcs'!$D$14,G33165)</f>
        <v>20</v>
      </c>
      <c r="K33165" s="176">
        <f>IF(OR(B33165="GAS",B33165="COL",B33165="LAN",B33165="RICE",B33165="LIVE"),H33165*About!$B$98,IF(OR(B33165="CROP",B33165="NAA"),H33165*About!$B$99,H33165))</f>
        <v>9.7444295883178693</v>
      </c>
      <c r="L33165" s="136" t="str">
        <f>INDEX('EPA Tech to Policy Mapping'!$D:$D,MATCH('EPA Data'!F33165,'EPA Tech to Policy Mapping'!$C:$C,0))</f>
        <v>F-gas recovery and recycling</v>
      </c>
    </row>
    <row r="33166" spans="1:12" x14ac:dyDescent="0.35">
      <c r="A33166" s="177" t="s">
        <v>465</v>
      </c>
      <c r="B33166" s="177" t="s">
        <v>535</v>
      </c>
      <c r="C33166" s="177">
        <v>2020</v>
      </c>
      <c r="D33166" s="177" t="s">
        <v>336</v>
      </c>
      <c r="E33166" s="177" t="s">
        <v>337</v>
      </c>
      <c r="F33166" s="177" t="s">
        <v>546</v>
      </c>
      <c r="G33166" s="177">
        <v>100000</v>
      </c>
      <c r="H33166" s="1">
        <v>9.9999999999999998E-13</v>
      </c>
      <c r="I33166" s="136" t="b">
        <f>OR(L33166='PERAC-ngpPrcsTnD-mthncptr'!$B$1,L33166='PERAC-ngpPrcsTnD-mthncptr'!$C$1,L33166='PERAC-ngpPrcsTnD-mthncptr'!$D$1)</f>
        <v>0</v>
      </c>
      <c r="J33166" s="136">
        <f>IF(I33166=TRUE,G33166+'NPV Calcs'!$D$14,G33166)</f>
        <v>100000</v>
      </c>
      <c r="K33166" s="176">
        <f>IF(OR(B33166="GAS",B33166="COL",B33166="LAN",B33166="RICE",B33166="LIVE"),H33166*About!$B$98,IF(OR(B33166="CROP",B33166="NAA"),H33166*About!$B$99,H33166))</f>
        <v>9.9999999999999998E-13</v>
      </c>
      <c r="L33166" s="136" t="str">
        <f>INDEX('EPA Tech to Policy Mapping'!$D:$D,MATCH('EPA Data'!F33166,'EPA Tech to Policy Mapping'!$C:$C,0))</f>
        <v>F-gas recovery and recycling</v>
      </c>
    </row>
    <row r="33167" spans="1:12" x14ac:dyDescent="0.35">
      <c r="A33167" s="177" t="s">
        <v>465</v>
      </c>
      <c r="B33167" s="177" t="s">
        <v>535</v>
      </c>
      <c r="C33167" s="177">
        <v>2025</v>
      </c>
      <c r="D33167" s="177" t="s">
        <v>59</v>
      </c>
      <c r="E33167" s="177" t="s">
        <v>60</v>
      </c>
      <c r="F33167" s="177" t="s">
        <v>540</v>
      </c>
      <c r="G33167" s="177">
        <v>-100000</v>
      </c>
      <c r="H33167" s="177">
        <v>0</v>
      </c>
      <c r="I33167" s="136" t="b">
        <f>OR(L33167='PERAC-ngpPrcsTnD-mthncptr'!$B$1,L33167='PERAC-ngpPrcsTnD-mthncptr'!$C$1,L33167='PERAC-ngpPrcsTnD-mthncptr'!$D$1)</f>
        <v>0</v>
      </c>
      <c r="J33167" s="136">
        <f>IF(I33167=TRUE,G33167+'NPV Calcs'!$D$14,G33167)</f>
        <v>-100000</v>
      </c>
      <c r="K33167" s="176">
        <f>IF(OR(B33167="GAS",B33167="COL",B33167="LAN",B33167="RICE",B33167="LIVE"),H33167*About!$B$98,IF(OR(B33167="CROP",B33167="NAA"),H33167*About!$B$99,H33167))</f>
        <v>0</v>
      </c>
      <c r="L33167" s="136" t="str">
        <f>INDEX('EPA Tech to Policy Mapping'!$D:$D,MATCH('EPA Data'!F33167,'EPA Tech to Policy Mapping'!$C:$C,0))</f>
        <v>F-gas substitution</v>
      </c>
    </row>
    <row r="33168" spans="1:12" x14ac:dyDescent="0.35">
      <c r="A33168" s="177" t="s">
        <v>465</v>
      </c>
      <c r="B33168" s="177" t="s">
        <v>535</v>
      </c>
      <c r="C33168" s="177">
        <v>2025</v>
      </c>
      <c r="D33168" s="177" t="s">
        <v>59</v>
      </c>
      <c r="E33168" s="177" t="s">
        <v>60</v>
      </c>
      <c r="F33168" s="177" t="s">
        <v>540</v>
      </c>
      <c r="G33168" s="177">
        <v>-94</v>
      </c>
      <c r="H33168" s="177">
        <v>3.2649121712893E-3</v>
      </c>
      <c r="I33168" s="136" t="b">
        <f>OR(L33168='PERAC-ngpPrcsTnD-mthncptr'!$B$1,L33168='PERAC-ngpPrcsTnD-mthncptr'!$C$1,L33168='PERAC-ngpPrcsTnD-mthncptr'!$D$1)</f>
        <v>0</v>
      </c>
      <c r="J33168" s="136">
        <f>IF(I33168=TRUE,G33168+'NPV Calcs'!$D$14,G33168)</f>
        <v>-94</v>
      </c>
      <c r="K33168" s="176">
        <f>IF(OR(B33168="GAS",B33168="COL",B33168="LAN",B33168="RICE",B33168="LIVE"),H33168*About!$B$98,IF(OR(B33168="CROP",B33168="NAA"),H33168*About!$B$99,H33168))</f>
        <v>3.2649121712893E-3</v>
      </c>
      <c r="L33168" s="136" t="str">
        <f>INDEX('EPA Tech to Policy Mapping'!$D:$D,MATCH('EPA Data'!F33168,'EPA Tech to Policy Mapping'!$C:$C,0))</f>
        <v>F-gas substitution</v>
      </c>
    </row>
    <row r="33169" spans="1:12" x14ac:dyDescent="0.35">
      <c r="A33169" s="177" t="s">
        <v>465</v>
      </c>
      <c r="B33169" s="177" t="s">
        <v>535</v>
      </c>
      <c r="C33169" s="177">
        <v>2025</v>
      </c>
      <c r="D33169" s="177" t="s">
        <v>59</v>
      </c>
      <c r="E33169" s="177" t="s">
        <v>60</v>
      </c>
      <c r="F33169" s="177" t="s">
        <v>540</v>
      </c>
      <c r="G33169" s="177">
        <v>-94</v>
      </c>
      <c r="H33169" s="177">
        <v>0</v>
      </c>
      <c r="I33169" s="136" t="b">
        <f>OR(L33169='PERAC-ngpPrcsTnD-mthncptr'!$B$1,L33169='PERAC-ngpPrcsTnD-mthncptr'!$C$1,L33169='PERAC-ngpPrcsTnD-mthncptr'!$D$1)</f>
        <v>0</v>
      </c>
      <c r="J33169" s="136">
        <f>IF(I33169=TRUE,G33169+'NPV Calcs'!$D$14,G33169)</f>
        <v>-94</v>
      </c>
      <c r="K33169" s="176">
        <f>IF(OR(B33169="GAS",B33169="COL",B33169="LAN",B33169="RICE",B33169="LIVE"),H33169*About!$B$98,IF(OR(B33169="CROP",B33169="NAA"),H33169*About!$B$99,H33169))</f>
        <v>0</v>
      </c>
      <c r="L33169" s="136" t="str">
        <f>INDEX('EPA Tech to Policy Mapping'!$D:$D,MATCH('EPA Data'!F33169,'EPA Tech to Policy Mapping'!$C:$C,0))</f>
        <v>F-gas substitution</v>
      </c>
    </row>
    <row r="33170" spans="1:12" x14ac:dyDescent="0.35">
      <c r="A33170" s="177" t="s">
        <v>465</v>
      </c>
      <c r="B33170" s="177" t="s">
        <v>535</v>
      </c>
      <c r="C33170" s="177">
        <v>2025</v>
      </c>
      <c r="D33170" s="177" t="s">
        <v>59</v>
      </c>
      <c r="E33170" s="177" t="s">
        <v>60</v>
      </c>
      <c r="F33170" s="177" t="s">
        <v>536</v>
      </c>
      <c r="G33170" s="177">
        <v>-24</v>
      </c>
      <c r="H33170" s="177">
        <v>9.5698144286871008E-3</v>
      </c>
      <c r="I33170" s="136" t="b">
        <f>OR(L33170='PERAC-ngpPrcsTnD-mthncptr'!$B$1,L33170='PERAC-ngpPrcsTnD-mthncptr'!$C$1,L33170='PERAC-ngpPrcsTnD-mthncptr'!$D$1)</f>
        <v>0</v>
      </c>
      <c r="J33170" s="136">
        <f>IF(I33170=TRUE,G33170+'NPV Calcs'!$D$14,G33170)</f>
        <v>-24</v>
      </c>
      <c r="K33170" s="176">
        <f>IF(OR(B33170="GAS",B33170="COL",B33170="LAN",B33170="RICE",B33170="LIVE"),H33170*About!$B$98,IF(OR(B33170="CROP",B33170="NAA"),H33170*About!$B$99,H33170))</f>
        <v>9.5698144286871008E-3</v>
      </c>
      <c r="L33170" s="136" t="str">
        <f>INDEX('EPA Tech to Policy Mapping'!$D:$D,MATCH('EPA Data'!F33170,'EPA Tech to Policy Mapping'!$C:$C,0))</f>
        <v>F-gas substitution</v>
      </c>
    </row>
    <row r="33171" spans="1:12" x14ac:dyDescent="0.35">
      <c r="A33171" s="177" t="s">
        <v>465</v>
      </c>
      <c r="B33171" s="177" t="s">
        <v>535</v>
      </c>
      <c r="C33171" s="177">
        <v>2025</v>
      </c>
      <c r="D33171" s="177" t="s">
        <v>59</v>
      </c>
      <c r="E33171" s="177" t="s">
        <v>60</v>
      </c>
      <c r="F33171" s="177" t="s">
        <v>541</v>
      </c>
      <c r="G33171" s="177">
        <v>-17</v>
      </c>
      <c r="H33171" s="177">
        <v>4.2690583504735998E-3</v>
      </c>
      <c r="I33171" s="136" t="b">
        <f>OR(L33171='PERAC-ngpPrcsTnD-mthncptr'!$B$1,L33171='PERAC-ngpPrcsTnD-mthncptr'!$C$1,L33171='PERAC-ngpPrcsTnD-mthncptr'!$D$1)</f>
        <v>0</v>
      </c>
      <c r="J33171" s="136">
        <f>IF(I33171=TRUE,G33171+'NPV Calcs'!$D$14,G33171)</f>
        <v>-17</v>
      </c>
      <c r="K33171" s="176">
        <f>IF(OR(B33171="GAS",B33171="COL",B33171="LAN",B33171="RICE",B33171="LIVE"),H33171*About!$B$98,IF(OR(B33171="CROP",B33171="NAA"),H33171*About!$B$99,H33171))</f>
        <v>4.2690583504735998E-3</v>
      </c>
      <c r="L33171" s="136" t="str">
        <f>INDEX('EPA Tech to Policy Mapping'!$D:$D,MATCH('EPA Data'!F33171,'EPA Tech to Policy Mapping'!$C:$C,0))</f>
        <v>F-gas substitution</v>
      </c>
    </row>
    <row r="33172" spans="1:12" x14ac:dyDescent="0.35">
      <c r="A33172" s="177" t="s">
        <v>465</v>
      </c>
      <c r="B33172" s="177" t="s">
        <v>535</v>
      </c>
      <c r="C33172" s="177">
        <v>2025</v>
      </c>
      <c r="D33172" s="177" t="s">
        <v>59</v>
      </c>
      <c r="E33172" s="177" t="s">
        <v>60</v>
      </c>
      <c r="F33172" s="177" t="s">
        <v>537</v>
      </c>
      <c r="G33172" s="177">
        <v>-8</v>
      </c>
      <c r="H33172" s="177">
        <v>1.5823937952518501E-2</v>
      </c>
      <c r="I33172" s="136" t="b">
        <f>OR(L33172='PERAC-ngpPrcsTnD-mthncptr'!$B$1,L33172='PERAC-ngpPrcsTnD-mthncptr'!$C$1,L33172='PERAC-ngpPrcsTnD-mthncptr'!$D$1)</f>
        <v>0</v>
      </c>
      <c r="J33172" s="136">
        <f>IF(I33172=TRUE,G33172+'NPV Calcs'!$D$14,G33172)</f>
        <v>-8</v>
      </c>
      <c r="K33172" s="176">
        <f>IF(OR(B33172="GAS",B33172="COL",B33172="LAN",B33172="RICE",B33172="LIVE"),H33172*About!$B$98,IF(OR(B33172="CROP",B33172="NAA"),H33172*About!$B$99,H33172))</f>
        <v>1.5823937952518501E-2</v>
      </c>
      <c r="L33172" s="136" t="str">
        <f>INDEX('EPA Tech to Policy Mapping'!$D:$D,MATCH('EPA Data'!F33172,'EPA Tech to Policy Mapping'!$C:$C,0))</f>
        <v>F-gas substitution</v>
      </c>
    </row>
    <row r="33173" spans="1:12" x14ac:dyDescent="0.35">
      <c r="A33173" s="177" t="s">
        <v>465</v>
      </c>
      <c r="B33173" s="177" t="s">
        <v>535</v>
      </c>
      <c r="C33173" s="177">
        <v>2025</v>
      </c>
      <c r="D33173" s="177" t="s">
        <v>59</v>
      </c>
      <c r="E33173" s="177" t="s">
        <v>60</v>
      </c>
      <c r="F33173" s="177" t="s">
        <v>547</v>
      </c>
      <c r="G33173" s="177">
        <v>-2</v>
      </c>
      <c r="H33173" s="177">
        <v>4.8678210005163999E-3</v>
      </c>
      <c r="I33173" s="136" t="b">
        <f>OR(L33173='PERAC-ngpPrcsTnD-mthncptr'!$B$1,L33173='PERAC-ngpPrcsTnD-mthncptr'!$C$1,L33173='PERAC-ngpPrcsTnD-mthncptr'!$D$1)</f>
        <v>0</v>
      </c>
      <c r="J33173" s="136">
        <f>IF(I33173=TRUE,G33173+'NPV Calcs'!$D$14,G33173)</f>
        <v>-2</v>
      </c>
      <c r="K33173" s="176">
        <f>IF(OR(B33173="GAS",B33173="COL",B33173="LAN",B33173="RICE",B33173="LIVE"),H33173*About!$B$98,IF(OR(B33173="CROP",B33173="NAA"),H33173*About!$B$99,H33173))</f>
        <v>4.8678210005163999E-3</v>
      </c>
      <c r="L33173" s="136" t="str">
        <f>INDEX('EPA Tech to Policy Mapping'!$D:$D,MATCH('EPA Data'!F33173,'EPA Tech to Policy Mapping'!$C:$C,0))</f>
        <v>F-gas substitution</v>
      </c>
    </row>
    <row r="33174" spans="1:12" x14ac:dyDescent="0.35">
      <c r="A33174" s="177" t="s">
        <v>465</v>
      </c>
      <c r="B33174" s="177" t="s">
        <v>535</v>
      </c>
      <c r="C33174" s="177">
        <v>2025</v>
      </c>
      <c r="D33174" s="177" t="s">
        <v>59</v>
      </c>
      <c r="E33174" s="177" t="s">
        <v>60</v>
      </c>
      <c r="F33174" s="177" t="s">
        <v>543</v>
      </c>
      <c r="G33174" s="177">
        <v>-2</v>
      </c>
      <c r="H33174" s="177">
        <v>1.4393313322215999E-3</v>
      </c>
      <c r="I33174" s="136" t="b">
        <f>OR(L33174='PERAC-ngpPrcsTnD-mthncptr'!$B$1,L33174='PERAC-ngpPrcsTnD-mthncptr'!$C$1,L33174='PERAC-ngpPrcsTnD-mthncptr'!$D$1)</f>
        <v>0</v>
      </c>
      <c r="J33174" s="136">
        <f>IF(I33174=TRUE,G33174+'NPV Calcs'!$D$14,G33174)</f>
        <v>-2</v>
      </c>
      <c r="K33174" s="176">
        <f>IF(OR(B33174="GAS",B33174="COL",B33174="LAN",B33174="RICE",B33174="LIVE"),H33174*About!$B$98,IF(OR(B33174="CROP",B33174="NAA"),H33174*About!$B$99,H33174))</f>
        <v>1.4393313322215999E-3</v>
      </c>
      <c r="L33174" s="136" t="str">
        <f>INDEX('EPA Tech to Policy Mapping'!$D:$D,MATCH('EPA Data'!F33174,'EPA Tech to Policy Mapping'!$C:$C,0))</f>
        <v>F-gas substitution</v>
      </c>
    </row>
    <row r="33175" spans="1:12" x14ac:dyDescent="0.35">
      <c r="A33175" s="177" t="s">
        <v>465</v>
      </c>
      <c r="B33175" s="177" t="s">
        <v>535</v>
      </c>
      <c r="C33175" s="177">
        <v>2025</v>
      </c>
      <c r="D33175" s="177" t="s">
        <v>59</v>
      </c>
      <c r="E33175" s="177" t="s">
        <v>60</v>
      </c>
      <c r="F33175" s="177" t="s">
        <v>544</v>
      </c>
      <c r="G33175" s="177">
        <v>-2</v>
      </c>
      <c r="H33175" s="177">
        <v>1.6243687132372999E-3</v>
      </c>
      <c r="I33175" s="136" t="b">
        <f>OR(L33175='PERAC-ngpPrcsTnD-mthncptr'!$B$1,L33175='PERAC-ngpPrcsTnD-mthncptr'!$C$1,L33175='PERAC-ngpPrcsTnD-mthncptr'!$D$1)</f>
        <v>0</v>
      </c>
      <c r="J33175" s="136">
        <f>IF(I33175=TRUE,G33175+'NPV Calcs'!$D$14,G33175)</f>
        <v>-2</v>
      </c>
      <c r="K33175" s="176">
        <f>IF(OR(B33175="GAS",B33175="COL",B33175="LAN",B33175="RICE",B33175="LIVE"),H33175*About!$B$98,IF(OR(B33175="CROP",B33175="NAA"),H33175*About!$B$99,H33175))</f>
        <v>1.6243687132372999E-3</v>
      </c>
      <c r="L33175" s="136" t="str">
        <f>INDEX('EPA Tech to Policy Mapping'!$D:$D,MATCH('EPA Data'!F33175,'EPA Tech to Policy Mapping'!$C:$C,0))</f>
        <v>F-gas substitution</v>
      </c>
    </row>
    <row r="33176" spans="1:12" x14ac:dyDescent="0.35">
      <c r="A33176" s="177" t="s">
        <v>465</v>
      </c>
      <c r="B33176" s="177" t="s">
        <v>535</v>
      </c>
      <c r="C33176" s="177">
        <v>2025</v>
      </c>
      <c r="D33176" s="177" t="s">
        <v>59</v>
      </c>
      <c r="E33176" s="177" t="s">
        <v>60</v>
      </c>
      <c r="F33176" s="177" t="s">
        <v>542</v>
      </c>
      <c r="G33176" s="177">
        <v>-2</v>
      </c>
      <c r="H33176" s="177">
        <v>1.6724615124989999E-4</v>
      </c>
      <c r="I33176" s="136" t="b">
        <f>OR(L33176='PERAC-ngpPrcsTnD-mthncptr'!$B$1,L33176='PERAC-ngpPrcsTnD-mthncptr'!$C$1,L33176='PERAC-ngpPrcsTnD-mthncptr'!$D$1)</f>
        <v>0</v>
      </c>
      <c r="J33176" s="136">
        <f>IF(I33176=TRUE,G33176+'NPV Calcs'!$D$14,G33176)</f>
        <v>-2</v>
      </c>
      <c r="K33176" s="176">
        <f>IF(OR(B33176="GAS",B33176="COL",B33176="LAN",B33176="RICE",B33176="LIVE"),H33176*About!$B$98,IF(OR(B33176="CROP",B33176="NAA"),H33176*About!$B$99,H33176))</f>
        <v>1.6724615124989999E-4</v>
      </c>
      <c r="L33176" s="136" t="str">
        <f>INDEX('EPA Tech to Policy Mapping'!$D:$D,MATCH('EPA Data'!F33176,'EPA Tech to Policy Mapping'!$C:$C,0))</f>
        <v>F-gas substitution</v>
      </c>
    </row>
    <row r="33177" spans="1:12" x14ac:dyDescent="0.35">
      <c r="A33177" s="177" t="s">
        <v>465</v>
      </c>
      <c r="B33177" s="177" t="s">
        <v>535</v>
      </c>
      <c r="C33177" s="177">
        <v>2025</v>
      </c>
      <c r="D33177" s="177" t="s">
        <v>59</v>
      </c>
      <c r="E33177" s="177" t="s">
        <v>60</v>
      </c>
      <c r="F33177" s="177" t="s">
        <v>545</v>
      </c>
      <c r="G33177" s="177">
        <v>-1</v>
      </c>
      <c r="H33177" s="177">
        <v>0.115453273057937</v>
      </c>
      <c r="I33177" s="136" t="b">
        <f>OR(L33177='PERAC-ngpPrcsTnD-mthncptr'!$B$1,L33177='PERAC-ngpPrcsTnD-mthncptr'!$C$1,L33177='PERAC-ngpPrcsTnD-mthncptr'!$D$1)</f>
        <v>0</v>
      </c>
      <c r="J33177" s="136">
        <f>IF(I33177=TRUE,G33177+'NPV Calcs'!$D$14,G33177)</f>
        <v>-1</v>
      </c>
      <c r="K33177" s="176">
        <f>IF(OR(B33177="GAS",B33177="COL",B33177="LAN",B33177="RICE",B33177="LIVE"),H33177*About!$B$98,IF(OR(B33177="CROP",B33177="NAA"),H33177*About!$B$99,H33177))</f>
        <v>0.115453273057937</v>
      </c>
      <c r="L33177" s="136" t="str">
        <f>INDEX('EPA Tech to Policy Mapping'!$D:$D,MATCH('EPA Data'!F33177,'EPA Tech to Policy Mapping'!$C:$C,0))</f>
        <v>F-gas recovery and recycling</v>
      </c>
    </row>
    <row r="33178" spans="1:12" x14ac:dyDescent="0.35">
      <c r="A33178" s="177" t="s">
        <v>465</v>
      </c>
      <c r="B33178" s="177" t="s">
        <v>535</v>
      </c>
      <c r="C33178" s="177">
        <v>2025</v>
      </c>
      <c r="D33178" s="177" t="s">
        <v>59</v>
      </c>
      <c r="E33178" s="177" t="s">
        <v>60</v>
      </c>
      <c r="F33178" s="177" t="s">
        <v>538</v>
      </c>
      <c r="G33178" s="177">
        <v>2</v>
      </c>
      <c r="H33178" s="177">
        <v>2.18954300880432</v>
      </c>
      <c r="I33178" s="136" t="b">
        <f>OR(L33178='PERAC-ngpPrcsTnD-mthncptr'!$B$1,L33178='PERAC-ngpPrcsTnD-mthncptr'!$C$1,L33178='PERAC-ngpPrcsTnD-mthncptr'!$D$1)</f>
        <v>0</v>
      </c>
      <c r="J33178" s="136">
        <f>IF(I33178=TRUE,G33178+'NPV Calcs'!$D$14,G33178)</f>
        <v>2</v>
      </c>
      <c r="K33178" s="176">
        <f>IF(OR(B33178="GAS",B33178="COL",B33178="LAN",B33178="RICE",B33178="LIVE"),H33178*About!$B$98,IF(OR(B33178="CROP",B33178="NAA"),H33178*About!$B$99,H33178))</f>
        <v>2.18954300880432</v>
      </c>
      <c r="L33178" s="136" t="str">
        <f>INDEX('EPA Tech to Policy Mapping'!$D:$D,MATCH('EPA Data'!F33178,'EPA Tech to Policy Mapping'!$C:$C,0))</f>
        <v>F-gas recovery and recycling</v>
      </c>
    </row>
    <row r="33179" spans="1:12" x14ac:dyDescent="0.35">
      <c r="A33179" s="177" t="s">
        <v>465</v>
      </c>
      <c r="B33179" s="177" t="s">
        <v>535</v>
      </c>
      <c r="C33179" s="177">
        <v>2025</v>
      </c>
      <c r="D33179" s="177" t="s">
        <v>59</v>
      </c>
      <c r="E33179" s="177" t="s">
        <v>60</v>
      </c>
      <c r="F33179" s="177" t="s">
        <v>546</v>
      </c>
      <c r="G33179" s="177">
        <v>10</v>
      </c>
      <c r="H33179" s="177">
        <v>1.1157122850418</v>
      </c>
      <c r="I33179" s="136" t="b">
        <f>OR(L33179='PERAC-ngpPrcsTnD-mthncptr'!$B$1,L33179='PERAC-ngpPrcsTnD-mthncptr'!$C$1,L33179='PERAC-ngpPrcsTnD-mthncptr'!$D$1)</f>
        <v>0</v>
      </c>
      <c r="J33179" s="136">
        <f>IF(I33179=TRUE,G33179+'NPV Calcs'!$D$14,G33179)</f>
        <v>10</v>
      </c>
      <c r="K33179" s="176">
        <f>IF(OR(B33179="GAS",B33179="COL",B33179="LAN",B33179="RICE",B33179="LIVE"),H33179*About!$B$98,IF(OR(B33179="CROP",B33179="NAA"),H33179*About!$B$99,H33179))</f>
        <v>1.1157122850418</v>
      </c>
      <c r="L33179" s="136" t="str">
        <f>INDEX('EPA Tech to Policy Mapping'!$D:$D,MATCH('EPA Data'!F33179,'EPA Tech to Policy Mapping'!$C:$C,0))</f>
        <v>F-gas recovery and recycling</v>
      </c>
    </row>
    <row r="33180" spans="1:12" x14ac:dyDescent="0.35">
      <c r="A33180" s="177" t="s">
        <v>465</v>
      </c>
      <c r="B33180" s="177" t="s">
        <v>535</v>
      </c>
      <c r="C33180" s="177">
        <v>2025</v>
      </c>
      <c r="D33180" s="177" t="s">
        <v>59</v>
      </c>
      <c r="E33180" s="177" t="s">
        <v>60</v>
      </c>
      <c r="F33180" s="177" t="s">
        <v>548</v>
      </c>
      <c r="G33180" s="177">
        <v>23</v>
      </c>
      <c r="H33180" s="177">
        <v>2.6232333038930003E-4</v>
      </c>
      <c r="I33180" s="136" t="b">
        <f>OR(L33180='PERAC-ngpPrcsTnD-mthncptr'!$B$1,L33180='PERAC-ngpPrcsTnD-mthncptr'!$C$1,L33180='PERAC-ngpPrcsTnD-mthncptr'!$D$1)</f>
        <v>0</v>
      </c>
      <c r="J33180" s="136">
        <f>IF(I33180=TRUE,G33180+'NPV Calcs'!$D$14,G33180)</f>
        <v>23</v>
      </c>
      <c r="K33180" s="176">
        <f>IF(OR(B33180="GAS",B33180="COL",B33180="LAN",B33180="RICE",B33180="LIVE"),H33180*About!$B$98,IF(OR(B33180="CROP",B33180="NAA"),H33180*About!$B$99,H33180))</f>
        <v>2.6232333038930003E-4</v>
      </c>
      <c r="L33180" s="136" t="str">
        <f>INDEX('EPA Tech to Policy Mapping'!$D:$D,MATCH('EPA Data'!F33180,'EPA Tech to Policy Mapping'!$C:$C,0))</f>
        <v>F-gas substitution</v>
      </c>
    </row>
    <row r="33181" spans="1:12" x14ac:dyDescent="0.35">
      <c r="A33181" s="177" t="s">
        <v>465</v>
      </c>
      <c r="B33181" s="177" t="s">
        <v>535</v>
      </c>
      <c r="C33181" s="177">
        <v>2025</v>
      </c>
      <c r="D33181" s="177" t="s">
        <v>59</v>
      </c>
      <c r="E33181" s="177" t="s">
        <v>60</v>
      </c>
      <c r="F33181" s="177" t="s">
        <v>549</v>
      </c>
      <c r="G33181" s="177">
        <v>32</v>
      </c>
      <c r="H33181" s="177">
        <v>2.4900637799870002E-4</v>
      </c>
      <c r="I33181" s="136" t="b">
        <f>OR(L33181='PERAC-ngpPrcsTnD-mthncptr'!$B$1,L33181='PERAC-ngpPrcsTnD-mthncptr'!$C$1,L33181='PERAC-ngpPrcsTnD-mthncptr'!$D$1)</f>
        <v>0</v>
      </c>
      <c r="J33181" s="136">
        <f>IF(I33181=TRUE,G33181+'NPV Calcs'!$D$14,G33181)</f>
        <v>32</v>
      </c>
      <c r="K33181" s="176">
        <f>IF(OR(B33181="GAS",B33181="COL",B33181="LAN",B33181="RICE",B33181="LIVE"),H33181*About!$B$98,IF(OR(B33181="CROP",B33181="NAA"),H33181*About!$B$99,H33181))</f>
        <v>2.4900637799870002E-4</v>
      </c>
      <c r="L33181" s="136" t="str">
        <f>INDEX('EPA Tech to Policy Mapping'!$D:$D,MATCH('EPA Data'!F33181,'EPA Tech to Policy Mapping'!$C:$C,0))</f>
        <v>F-gas substitution</v>
      </c>
    </row>
    <row r="33182" spans="1:12" x14ac:dyDescent="0.35">
      <c r="A33182" s="177" t="s">
        <v>465</v>
      </c>
      <c r="B33182" s="177" t="s">
        <v>535</v>
      </c>
      <c r="C33182" s="177">
        <v>2025</v>
      </c>
      <c r="D33182" s="177" t="s">
        <v>59</v>
      </c>
      <c r="E33182" s="177" t="s">
        <v>60</v>
      </c>
      <c r="F33182" s="177" t="s">
        <v>550</v>
      </c>
      <c r="G33182" s="177">
        <v>54</v>
      </c>
      <c r="H33182" s="177">
        <v>7.3123810579999997E-5</v>
      </c>
      <c r="I33182" s="136" t="b">
        <f>OR(L33182='PERAC-ngpPrcsTnD-mthncptr'!$B$1,L33182='PERAC-ngpPrcsTnD-mthncptr'!$C$1,L33182='PERAC-ngpPrcsTnD-mthncptr'!$D$1)</f>
        <v>0</v>
      </c>
      <c r="J33182" s="136">
        <f>IF(I33182=TRUE,G33182+'NPV Calcs'!$D$14,G33182)</f>
        <v>54</v>
      </c>
      <c r="K33182" s="176">
        <f>IF(OR(B33182="GAS",B33182="COL",B33182="LAN",B33182="RICE",B33182="LIVE"),H33182*About!$B$98,IF(OR(B33182="CROP",B33182="NAA"),H33182*About!$B$99,H33182))</f>
        <v>7.3123810579999997E-5</v>
      </c>
      <c r="L33182" s="136" t="str">
        <f>INDEX('EPA Tech to Policy Mapping'!$D:$D,MATCH('EPA Data'!F33182,'EPA Tech to Policy Mapping'!$C:$C,0))</f>
        <v>F-gas substitution</v>
      </c>
    </row>
    <row r="33183" spans="1:12" x14ac:dyDescent="0.35">
      <c r="A33183" s="177" t="s">
        <v>465</v>
      </c>
      <c r="B33183" s="177" t="s">
        <v>535</v>
      </c>
      <c r="C33183" s="177">
        <v>2025</v>
      </c>
      <c r="D33183" s="177" t="s">
        <v>59</v>
      </c>
      <c r="E33183" s="177" t="s">
        <v>60</v>
      </c>
      <c r="F33183" s="177" t="s">
        <v>539</v>
      </c>
      <c r="G33183" s="177">
        <v>62</v>
      </c>
      <c r="H33183" s="177">
        <v>0.40047401189803999</v>
      </c>
      <c r="I33183" s="136" t="b">
        <f>OR(L33183='PERAC-ngpPrcsTnD-mthncptr'!$B$1,L33183='PERAC-ngpPrcsTnD-mthncptr'!$C$1,L33183='PERAC-ngpPrcsTnD-mthncptr'!$D$1)</f>
        <v>0</v>
      </c>
      <c r="J33183" s="136">
        <f>IF(I33183=TRUE,G33183+'NPV Calcs'!$D$14,G33183)</f>
        <v>62</v>
      </c>
      <c r="K33183" s="176">
        <f>IF(OR(B33183="GAS",B33183="COL",B33183="LAN",B33183="RICE",B33183="LIVE"),H33183*About!$B$98,IF(OR(B33183="CROP",B33183="NAA"),H33183*About!$B$99,H33183))</f>
        <v>0.40047401189803999</v>
      </c>
      <c r="L33183" s="136" t="str">
        <f>INDEX('EPA Tech to Policy Mapping'!$D:$D,MATCH('EPA Data'!F33183,'EPA Tech to Policy Mapping'!$C:$C,0))</f>
        <v>F-gas substitution</v>
      </c>
    </row>
    <row r="33184" spans="1:12" x14ac:dyDescent="0.35">
      <c r="A33184" s="177" t="s">
        <v>465</v>
      </c>
      <c r="B33184" s="177" t="s">
        <v>535</v>
      </c>
      <c r="C33184" s="177">
        <v>2025</v>
      </c>
      <c r="D33184" s="177" t="s">
        <v>59</v>
      </c>
      <c r="E33184" s="177" t="s">
        <v>60</v>
      </c>
      <c r="F33184" s="177" t="s">
        <v>539</v>
      </c>
      <c r="G33184" s="177">
        <v>100000</v>
      </c>
      <c r="H33184" s="1">
        <v>9.9999999999999998E-13</v>
      </c>
      <c r="I33184" s="136" t="b">
        <f>OR(L33184='PERAC-ngpPrcsTnD-mthncptr'!$B$1,L33184='PERAC-ngpPrcsTnD-mthncptr'!$C$1,L33184='PERAC-ngpPrcsTnD-mthncptr'!$D$1)</f>
        <v>0</v>
      </c>
      <c r="J33184" s="136">
        <f>IF(I33184=TRUE,G33184+'NPV Calcs'!$D$14,G33184)</f>
        <v>100000</v>
      </c>
      <c r="K33184" s="176">
        <f>IF(OR(B33184="GAS",B33184="COL",B33184="LAN",B33184="RICE",B33184="LIVE"),H33184*About!$B$98,IF(OR(B33184="CROP",B33184="NAA"),H33184*About!$B$99,H33184))</f>
        <v>9.9999999999999998E-13</v>
      </c>
      <c r="L33184" s="136" t="str">
        <f>INDEX('EPA Tech to Policy Mapping'!$D:$D,MATCH('EPA Data'!F33184,'EPA Tech to Policy Mapping'!$C:$C,0))</f>
        <v>F-gas substitution</v>
      </c>
    </row>
    <row r="33185" spans="1:12" x14ac:dyDescent="0.35">
      <c r="A33185" s="177" t="s">
        <v>465</v>
      </c>
      <c r="B33185" s="177" t="s">
        <v>535</v>
      </c>
      <c r="C33185" s="177">
        <v>2025</v>
      </c>
      <c r="D33185" s="177" t="s">
        <v>74</v>
      </c>
      <c r="E33185" s="177" t="s">
        <v>75</v>
      </c>
      <c r="F33185" s="177" t="s">
        <v>540</v>
      </c>
      <c r="G33185" s="177">
        <v>-100000</v>
      </c>
      <c r="H33185" s="177">
        <v>0</v>
      </c>
      <c r="I33185" s="136" t="b">
        <f>OR(L33185='PERAC-ngpPrcsTnD-mthncptr'!$B$1,L33185='PERAC-ngpPrcsTnD-mthncptr'!$C$1,L33185='PERAC-ngpPrcsTnD-mthncptr'!$D$1)</f>
        <v>0</v>
      </c>
      <c r="J33185" s="136">
        <f>IF(I33185=TRUE,G33185+'NPV Calcs'!$D$14,G33185)</f>
        <v>-100000</v>
      </c>
      <c r="K33185" s="176">
        <f>IF(OR(B33185="GAS",B33185="COL",B33185="LAN",B33185="RICE",B33185="LIVE"),H33185*About!$B$98,IF(OR(B33185="CROP",B33185="NAA"),H33185*About!$B$99,H33185))</f>
        <v>0</v>
      </c>
      <c r="L33185" s="136" t="str">
        <f>INDEX('EPA Tech to Policy Mapping'!$D:$D,MATCH('EPA Data'!F33185,'EPA Tech to Policy Mapping'!$C:$C,0))</f>
        <v>F-gas substitution</v>
      </c>
    </row>
    <row r="33186" spans="1:12" x14ac:dyDescent="0.35">
      <c r="A33186" s="177" t="s">
        <v>465</v>
      </c>
      <c r="B33186" s="177" t="s">
        <v>535</v>
      </c>
      <c r="C33186" s="177">
        <v>2025</v>
      </c>
      <c r="D33186" s="177" t="s">
        <v>74</v>
      </c>
      <c r="E33186" s="177" t="s">
        <v>75</v>
      </c>
      <c r="F33186" s="177" t="s">
        <v>540</v>
      </c>
      <c r="G33186" s="177">
        <v>-51</v>
      </c>
      <c r="H33186" s="177">
        <v>0.21665577590465501</v>
      </c>
      <c r="I33186" s="136" t="b">
        <f>OR(L33186='PERAC-ngpPrcsTnD-mthncptr'!$B$1,L33186='PERAC-ngpPrcsTnD-mthncptr'!$C$1,L33186='PERAC-ngpPrcsTnD-mthncptr'!$D$1)</f>
        <v>0</v>
      </c>
      <c r="J33186" s="136">
        <f>IF(I33186=TRUE,G33186+'NPV Calcs'!$D$14,G33186)</f>
        <v>-51</v>
      </c>
      <c r="K33186" s="176">
        <f>IF(OR(B33186="GAS",B33186="COL",B33186="LAN",B33186="RICE",B33186="LIVE"),H33186*About!$B$98,IF(OR(B33186="CROP",B33186="NAA"),H33186*About!$B$99,H33186))</f>
        <v>0.21665577590465501</v>
      </c>
      <c r="L33186" s="136" t="str">
        <f>INDEX('EPA Tech to Policy Mapping'!$D:$D,MATCH('EPA Data'!F33186,'EPA Tech to Policy Mapping'!$C:$C,0))</f>
        <v>F-gas substitution</v>
      </c>
    </row>
    <row r="33187" spans="1:12" x14ac:dyDescent="0.35">
      <c r="A33187" s="177" t="s">
        <v>465</v>
      </c>
      <c r="B33187" s="177" t="s">
        <v>535</v>
      </c>
      <c r="C33187" s="177">
        <v>2025</v>
      </c>
      <c r="D33187" s="177" t="s">
        <v>74</v>
      </c>
      <c r="E33187" s="177" t="s">
        <v>75</v>
      </c>
      <c r="F33187" s="177" t="s">
        <v>540</v>
      </c>
      <c r="G33187" s="177">
        <v>-51</v>
      </c>
      <c r="H33187" s="177">
        <v>0</v>
      </c>
      <c r="I33187" s="136" t="b">
        <f>OR(L33187='PERAC-ngpPrcsTnD-mthncptr'!$B$1,L33187='PERAC-ngpPrcsTnD-mthncptr'!$C$1,L33187='PERAC-ngpPrcsTnD-mthncptr'!$D$1)</f>
        <v>0</v>
      </c>
      <c r="J33187" s="136">
        <f>IF(I33187=TRUE,G33187+'NPV Calcs'!$D$14,G33187)</f>
        <v>-51</v>
      </c>
      <c r="K33187" s="176">
        <f>IF(OR(B33187="GAS",B33187="COL",B33187="LAN",B33187="RICE",B33187="LIVE"),H33187*About!$B$98,IF(OR(B33187="CROP",B33187="NAA"),H33187*About!$B$99,H33187))</f>
        <v>0</v>
      </c>
      <c r="L33187" s="136" t="str">
        <f>INDEX('EPA Tech to Policy Mapping'!$D:$D,MATCH('EPA Data'!F33187,'EPA Tech to Policy Mapping'!$C:$C,0))</f>
        <v>F-gas substitution</v>
      </c>
    </row>
    <row r="33188" spans="1:12" x14ac:dyDescent="0.35">
      <c r="A33188" s="177" t="s">
        <v>465</v>
      </c>
      <c r="B33188" s="177" t="s">
        <v>535</v>
      </c>
      <c r="C33188" s="177">
        <v>2025</v>
      </c>
      <c r="D33188" s="177" t="s">
        <v>74</v>
      </c>
      <c r="E33188" s="177" t="s">
        <v>75</v>
      </c>
      <c r="F33188" s="177" t="s">
        <v>541</v>
      </c>
      <c r="G33188" s="177">
        <v>-10</v>
      </c>
      <c r="H33188" s="177">
        <v>0.13828989863395599</v>
      </c>
      <c r="I33188" s="136" t="b">
        <f>OR(L33188='PERAC-ngpPrcsTnD-mthncptr'!$B$1,L33188='PERAC-ngpPrcsTnD-mthncptr'!$C$1,L33188='PERAC-ngpPrcsTnD-mthncptr'!$D$1)</f>
        <v>0</v>
      </c>
      <c r="J33188" s="136">
        <f>IF(I33188=TRUE,G33188+'NPV Calcs'!$D$14,G33188)</f>
        <v>-10</v>
      </c>
      <c r="K33188" s="176">
        <f>IF(OR(B33188="GAS",B33188="COL",B33188="LAN",B33188="RICE",B33188="LIVE"),H33188*About!$B$98,IF(OR(B33188="CROP",B33188="NAA"),H33188*About!$B$99,H33188))</f>
        <v>0.13828989863395599</v>
      </c>
      <c r="L33188" s="136" t="str">
        <f>INDEX('EPA Tech to Policy Mapping'!$D:$D,MATCH('EPA Data'!F33188,'EPA Tech to Policy Mapping'!$C:$C,0))</f>
        <v>F-gas substitution</v>
      </c>
    </row>
    <row r="33189" spans="1:12" x14ac:dyDescent="0.35">
      <c r="A33189" s="177" t="s">
        <v>465</v>
      </c>
      <c r="B33189" s="177" t="s">
        <v>535</v>
      </c>
      <c r="C33189" s="177">
        <v>2025</v>
      </c>
      <c r="D33189" s="177" t="s">
        <v>74</v>
      </c>
      <c r="E33189" s="177" t="s">
        <v>75</v>
      </c>
      <c r="F33189" s="177" t="s">
        <v>543</v>
      </c>
      <c r="G33189" s="177">
        <v>-2</v>
      </c>
      <c r="H33189" s="177">
        <v>1.8504630774259598E-2</v>
      </c>
      <c r="I33189" s="136" t="b">
        <f>OR(L33189='PERAC-ngpPrcsTnD-mthncptr'!$B$1,L33189='PERAC-ngpPrcsTnD-mthncptr'!$C$1,L33189='PERAC-ngpPrcsTnD-mthncptr'!$D$1)</f>
        <v>0</v>
      </c>
      <c r="J33189" s="136">
        <f>IF(I33189=TRUE,G33189+'NPV Calcs'!$D$14,G33189)</f>
        <v>-2</v>
      </c>
      <c r="K33189" s="176">
        <f>IF(OR(B33189="GAS",B33189="COL",B33189="LAN",B33189="RICE",B33189="LIVE"),H33189*About!$B$98,IF(OR(B33189="CROP",B33189="NAA"),H33189*About!$B$99,H33189))</f>
        <v>1.8504630774259598E-2</v>
      </c>
      <c r="L33189" s="136" t="str">
        <f>INDEX('EPA Tech to Policy Mapping'!$D:$D,MATCH('EPA Data'!F33189,'EPA Tech to Policy Mapping'!$C:$C,0))</f>
        <v>F-gas substitution</v>
      </c>
    </row>
    <row r="33190" spans="1:12" x14ac:dyDescent="0.35">
      <c r="A33190" s="177" t="s">
        <v>465</v>
      </c>
      <c r="B33190" s="177" t="s">
        <v>535</v>
      </c>
      <c r="C33190" s="177">
        <v>2025</v>
      </c>
      <c r="D33190" s="177" t="s">
        <v>74</v>
      </c>
      <c r="E33190" s="177" t="s">
        <v>75</v>
      </c>
      <c r="F33190" s="177" t="s">
        <v>544</v>
      </c>
      <c r="G33190" s="177">
        <v>-2</v>
      </c>
      <c r="H33190" s="177">
        <v>2.4572957307100299E-2</v>
      </c>
      <c r="I33190" s="136" t="b">
        <f>OR(L33190='PERAC-ngpPrcsTnD-mthncptr'!$B$1,L33190='PERAC-ngpPrcsTnD-mthncptr'!$C$1,L33190='PERAC-ngpPrcsTnD-mthncptr'!$D$1)</f>
        <v>0</v>
      </c>
      <c r="J33190" s="136">
        <f>IF(I33190=TRUE,G33190+'NPV Calcs'!$D$14,G33190)</f>
        <v>-2</v>
      </c>
      <c r="K33190" s="176">
        <f>IF(OR(B33190="GAS",B33190="COL",B33190="LAN",B33190="RICE",B33190="LIVE"),H33190*About!$B$98,IF(OR(B33190="CROP",B33190="NAA"),H33190*About!$B$99,H33190))</f>
        <v>2.4572957307100299E-2</v>
      </c>
      <c r="L33190" s="136" t="str">
        <f>INDEX('EPA Tech to Policy Mapping'!$D:$D,MATCH('EPA Data'!F33190,'EPA Tech to Policy Mapping'!$C:$C,0))</f>
        <v>F-gas substitution</v>
      </c>
    </row>
    <row r="33191" spans="1:12" x14ac:dyDescent="0.35">
      <c r="A33191" s="177" t="s">
        <v>465</v>
      </c>
      <c r="B33191" s="177" t="s">
        <v>535</v>
      </c>
      <c r="C33191" s="177">
        <v>2025</v>
      </c>
      <c r="D33191" s="177" t="s">
        <v>74</v>
      </c>
      <c r="E33191" s="177" t="s">
        <v>75</v>
      </c>
      <c r="F33191" s="177" t="s">
        <v>542</v>
      </c>
      <c r="G33191" s="177">
        <v>-2</v>
      </c>
      <c r="H33191" s="177">
        <v>1.7403283854946E-3</v>
      </c>
      <c r="I33191" s="136" t="b">
        <f>OR(L33191='PERAC-ngpPrcsTnD-mthncptr'!$B$1,L33191='PERAC-ngpPrcsTnD-mthncptr'!$C$1,L33191='PERAC-ngpPrcsTnD-mthncptr'!$D$1)</f>
        <v>0</v>
      </c>
      <c r="J33191" s="136">
        <f>IF(I33191=TRUE,G33191+'NPV Calcs'!$D$14,G33191)</f>
        <v>-2</v>
      </c>
      <c r="K33191" s="176">
        <f>IF(OR(B33191="GAS",B33191="COL",B33191="LAN",B33191="RICE",B33191="LIVE"),H33191*About!$B$98,IF(OR(B33191="CROP",B33191="NAA"),H33191*About!$B$99,H33191))</f>
        <v>1.7403283854946E-3</v>
      </c>
      <c r="L33191" s="136" t="str">
        <f>INDEX('EPA Tech to Policy Mapping'!$D:$D,MATCH('EPA Data'!F33191,'EPA Tech to Policy Mapping'!$C:$C,0))</f>
        <v>F-gas substitution</v>
      </c>
    </row>
    <row r="33192" spans="1:12" x14ac:dyDescent="0.35">
      <c r="A33192" s="177" t="s">
        <v>465</v>
      </c>
      <c r="B33192" s="177" t="s">
        <v>535</v>
      </c>
      <c r="C33192" s="177">
        <v>2025</v>
      </c>
      <c r="D33192" s="177" t="s">
        <v>74</v>
      </c>
      <c r="E33192" s="177" t="s">
        <v>75</v>
      </c>
      <c r="F33192" s="177" t="s">
        <v>545</v>
      </c>
      <c r="G33192" s="177">
        <v>-1</v>
      </c>
      <c r="H33192" s="177">
        <v>0.65837979316711404</v>
      </c>
      <c r="I33192" s="136" t="b">
        <f>OR(L33192='PERAC-ngpPrcsTnD-mthncptr'!$B$1,L33192='PERAC-ngpPrcsTnD-mthncptr'!$C$1,L33192='PERAC-ngpPrcsTnD-mthncptr'!$D$1)</f>
        <v>0</v>
      </c>
      <c r="J33192" s="136">
        <f>IF(I33192=TRUE,G33192+'NPV Calcs'!$D$14,G33192)</f>
        <v>-1</v>
      </c>
      <c r="K33192" s="176">
        <f>IF(OR(B33192="GAS",B33192="COL",B33192="LAN",B33192="RICE",B33192="LIVE"),H33192*About!$B$98,IF(OR(B33192="CROP",B33192="NAA"),H33192*About!$B$99,H33192))</f>
        <v>0.65837979316711404</v>
      </c>
      <c r="L33192" s="136" t="str">
        <f>INDEX('EPA Tech to Policy Mapping'!$D:$D,MATCH('EPA Data'!F33192,'EPA Tech to Policy Mapping'!$C:$C,0))</f>
        <v>F-gas recovery and recycling</v>
      </c>
    </row>
    <row r="33193" spans="1:12" x14ac:dyDescent="0.35">
      <c r="A33193" s="177" t="s">
        <v>465</v>
      </c>
      <c r="B33193" s="177" t="s">
        <v>535</v>
      </c>
      <c r="C33193" s="177">
        <v>2025</v>
      </c>
      <c r="D33193" s="177" t="s">
        <v>74</v>
      </c>
      <c r="E33193" s="177" t="s">
        <v>75</v>
      </c>
      <c r="F33193" s="177" t="s">
        <v>551</v>
      </c>
      <c r="G33193" s="177">
        <v>1</v>
      </c>
      <c r="H33193" s="177">
        <v>9.0239942073820005E-4</v>
      </c>
      <c r="I33193" s="136" t="b">
        <f>OR(L33193='PERAC-ngpPrcsTnD-mthncptr'!$B$1,L33193='PERAC-ngpPrcsTnD-mthncptr'!$C$1,L33193='PERAC-ngpPrcsTnD-mthncptr'!$D$1)</f>
        <v>0</v>
      </c>
      <c r="J33193" s="136">
        <f>IF(I33193=TRUE,G33193+'NPV Calcs'!$D$14,G33193)</f>
        <v>1</v>
      </c>
      <c r="K33193" s="176">
        <f>IF(OR(B33193="GAS",B33193="COL",B33193="LAN",B33193="RICE",B33193="LIVE"),H33193*About!$B$98,IF(OR(B33193="CROP",B33193="NAA"),H33193*About!$B$99,H33193))</f>
        <v>9.0239942073820005E-4</v>
      </c>
      <c r="L33193" s="136" t="str">
        <f>INDEX('EPA Tech to Policy Mapping'!$D:$D,MATCH('EPA Data'!F33193,'EPA Tech to Policy Mapping'!$C:$C,0))</f>
        <v>F-gas substitution</v>
      </c>
    </row>
    <row r="33194" spans="1:12" x14ac:dyDescent="0.35">
      <c r="A33194" s="177" t="s">
        <v>465</v>
      </c>
      <c r="B33194" s="177" t="s">
        <v>535</v>
      </c>
      <c r="C33194" s="177">
        <v>2025</v>
      </c>
      <c r="D33194" s="177" t="s">
        <v>74</v>
      </c>
      <c r="E33194" s="177" t="s">
        <v>75</v>
      </c>
      <c r="F33194" s="177" t="s">
        <v>538</v>
      </c>
      <c r="G33194" s="177">
        <v>13</v>
      </c>
      <c r="H33194" s="177">
        <v>1.0541511774063099</v>
      </c>
      <c r="I33194" s="136" t="b">
        <f>OR(L33194='PERAC-ngpPrcsTnD-mthncptr'!$B$1,L33194='PERAC-ngpPrcsTnD-mthncptr'!$C$1,L33194='PERAC-ngpPrcsTnD-mthncptr'!$D$1)</f>
        <v>0</v>
      </c>
      <c r="J33194" s="136">
        <f>IF(I33194=TRUE,G33194+'NPV Calcs'!$D$14,G33194)</f>
        <v>13</v>
      </c>
      <c r="K33194" s="176">
        <f>IF(OR(B33194="GAS",B33194="COL",B33194="LAN",B33194="RICE",B33194="LIVE"),H33194*About!$B$98,IF(OR(B33194="CROP",B33194="NAA"),H33194*About!$B$99,H33194))</f>
        <v>1.0541511774063099</v>
      </c>
      <c r="L33194" s="136" t="str">
        <f>INDEX('EPA Tech to Policy Mapping'!$D:$D,MATCH('EPA Data'!F33194,'EPA Tech to Policy Mapping'!$C:$C,0))</f>
        <v>F-gas recovery and recycling</v>
      </c>
    </row>
    <row r="33195" spans="1:12" x14ac:dyDescent="0.35">
      <c r="A33195" s="177" t="s">
        <v>465</v>
      </c>
      <c r="B33195" s="177" t="s">
        <v>535</v>
      </c>
      <c r="C33195" s="177">
        <v>2025</v>
      </c>
      <c r="D33195" s="177" t="s">
        <v>74</v>
      </c>
      <c r="E33195" s="177" t="s">
        <v>75</v>
      </c>
      <c r="F33195" s="177" t="s">
        <v>546</v>
      </c>
      <c r="G33195" s="177">
        <v>20</v>
      </c>
      <c r="H33195" s="177">
        <v>0.58087104558944702</v>
      </c>
      <c r="I33195" s="136" t="b">
        <f>OR(L33195='PERAC-ngpPrcsTnD-mthncptr'!$B$1,L33195='PERAC-ngpPrcsTnD-mthncptr'!$C$1,L33195='PERAC-ngpPrcsTnD-mthncptr'!$D$1)</f>
        <v>0</v>
      </c>
      <c r="J33195" s="136">
        <f>IF(I33195=TRUE,G33195+'NPV Calcs'!$D$14,G33195)</f>
        <v>20</v>
      </c>
      <c r="K33195" s="176">
        <f>IF(OR(B33195="GAS",B33195="COL",B33195="LAN",B33195="RICE",B33195="LIVE"),H33195*About!$B$98,IF(OR(B33195="CROP",B33195="NAA"),H33195*About!$B$99,H33195))</f>
        <v>0.58087104558944702</v>
      </c>
      <c r="L33195" s="136" t="str">
        <f>INDEX('EPA Tech to Policy Mapping'!$D:$D,MATCH('EPA Data'!F33195,'EPA Tech to Policy Mapping'!$C:$C,0))</f>
        <v>F-gas recovery and recycling</v>
      </c>
    </row>
    <row r="33196" spans="1:12" x14ac:dyDescent="0.35">
      <c r="A33196" s="177" t="s">
        <v>465</v>
      </c>
      <c r="B33196" s="177" t="s">
        <v>535</v>
      </c>
      <c r="C33196" s="177">
        <v>2025</v>
      </c>
      <c r="D33196" s="177" t="s">
        <v>74</v>
      </c>
      <c r="E33196" s="177" t="s">
        <v>75</v>
      </c>
      <c r="F33196" s="177" t="s">
        <v>552</v>
      </c>
      <c r="G33196" s="177">
        <v>21</v>
      </c>
      <c r="H33196" s="177">
        <v>7.8256067354199994E-5</v>
      </c>
      <c r="I33196" s="136" t="b">
        <f>OR(L33196='PERAC-ngpPrcsTnD-mthncptr'!$B$1,L33196='PERAC-ngpPrcsTnD-mthncptr'!$C$1,L33196='PERAC-ngpPrcsTnD-mthncptr'!$D$1)</f>
        <v>0</v>
      </c>
      <c r="J33196" s="136">
        <f>IF(I33196=TRUE,G33196+'NPV Calcs'!$D$14,G33196)</f>
        <v>21</v>
      </c>
      <c r="K33196" s="176">
        <f>IF(OR(B33196="GAS",B33196="COL",B33196="LAN",B33196="RICE",B33196="LIVE"),H33196*About!$B$98,IF(OR(B33196="CROP",B33196="NAA"),H33196*About!$B$99,H33196))</f>
        <v>7.8256067354199994E-5</v>
      </c>
      <c r="L33196" s="136" t="str">
        <f>INDEX('EPA Tech to Policy Mapping'!$D:$D,MATCH('EPA Data'!F33196,'EPA Tech to Policy Mapping'!$C:$C,0))</f>
        <v>F-gas substitution</v>
      </c>
    </row>
    <row r="33197" spans="1:12" x14ac:dyDescent="0.35">
      <c r="A33197" s="177" t="s">
        <v>465</v>
      </c>
      <c r="B33197" s="177" t="s">
        <v>535</v>
      </c>
      <c r="C33197" s="177">
        <v>2025</v>
      </c>
      <c r="D33197" s="177" t="s">
        <v>74</v>
      </c>
      <c r="E33197" s="177" t="s">
        <v>75</v>
      </c>
      <c r="F33197" s="177" t="s">
        <v>552</v>
      </c>
      <c r="G33197" s="177">
        <v>100000</v>
      </c>
      <c r="H33197" s="1">
        <v>9.9999999999999998E-13</v>
      </c>
      <c r="I33197" s="136" t="b">
        <f>OR(L33197='PERAC-ngpPrcsTnD-mthncptr'!$B$1,L33197='PERAC-ngpPrcsTnD-mthncptr'!$C$1,L33197='PERAC-ngpPrcsTnD-mthncptr'!$D$1)</f>
        <v>0</v>
      </c>
      <c r="J33197" s="136">
        <f>IF(I33197=TRUE,G33197+'NPV Calcs'!$D$14,G33197)</f>
        <v>100000</v>
      </c>
      <c r="K33197" s="176">
        <f>IF(OR(B33197="GAS",B33197="COL",B33197="LAN",B33197="RICE",B33197="LIVE"),H33197*About!$B$98,IF(OR(B33197="CROP",B33197="NAA"),H33197*About!$B$99,H33197))</f>
        <v>9.9999999999999998E-13</v>
      </c>
      <c r="L33197" s="136" t="str">
        <f>INDEX('EPA Tech to Policy Mapping'!$D:$D,MATCH('EPA Data'!F33197,'EPA Tech to Policy Mapping'!$C:$C,0))</f>
        <v>F-gas substitution</v>
      </c>
    </row>
    <row r="33198" spans="1:12" x14ac:dyDescent="0.35">
      <c r="A33198" s="177" t="s">
        <v>465</v>
      </c>
      <c r="B33198" s="177" t="s">
        <v>535</v>
      </c>
      <c r="C33198" s="177">
        <v>2025</v>
      </c>
      <c r="D33198" s="177" t="s">
        <v>82</v>
      </c>
      <c r="E33198" s="177" t="s">
        <v>83</v>
      </c>
      <c r="F33198" s="177" t="s">
        <v>540</v>
      </c>
      <c r="G33198" s="177">
        <v>-100000</v>
      </c>
      <c r="H33198" s="177">
        <v>0</v>
      </c>
      <c r="I33198" s="136" t="b">
        <f>OR(L33198='PERAC-ngpPrcsTnD-mthncptr'!$B$1,L33198='PERAC-ngpPrcsTnD-mthncptr'!$C$1,L33198='PERAC-ngpPrcsTnD-mthncptr'!$D$1)</f>
        <v>0</v>
      </c>
      <c r="J33198" s="136">
        <f>IF(I33198=TRUE,G33198+'NPV Calcs'!$D$14,G33198)</f>
        <v>-100000</v>
      </c>
      <c r="K33198" s="176">
        <f>IF(OR(B33198="GAS",B33198="COL",B33198="LAN",B33198="RICE",B33198="LIVE"),H33198*About!$B$98,IF(OR(B33198="CROP",B33198="NAA"),H33198*About!$B$99,H33198))</f>
        <v>0</v>
      </c>
      <c r="L33198" s="136" t="str">
        <f>INDEX('EPA Tech to Policy Mapping'!$D:$D,MATCH('EPA Data'!F33198,'EPA Tech to Policy Mapping'!$C:$C,0))</f>
        <v>F-gas substitution</v>
      </c>
    </row>
    <row r="33199" spans="1:12" x14ac:dyDescent="0.35">
      <c r="A33199" s="177" t="s">
        <v>465</v>
      </c>
      <c r="B33199" s="177" t="s">
        <v>535</v>
      </c>
      <c r="C33199" s="177">
        <v>2025</v>
      </c>
      <c r="D33199" s="177" t="s">
        <v>82</v>
      </c>
      <c r="E33199" s="177" t="s">
        <v>83</v>
      </c>
      <c r="F33199" s="177" t="s">
        <v>540</v>
      </c>
      <c r="G33199" s="177">
        <v>-94</v>
      </c>
      <c r="H33199" s="177">
        <v>3.68910655379295E-2</v>
      </c>
      <c r="I33199" s="136" t="b">
        <f>OR(L33199='PERAC-ngpPrcsTnD-mthncptr'!$B$1,L33199='PERAC-ngpPrcsTnD-mthncptr'!$C$1,L33199='PERAC-ngpPrcsTnD-mthncptr'!$D$1)</f>
        <v>0</v>
      </c>
      <c r="J33199" s="136">
        <f>IF(I33199=TRUE,G33199+'NPV Calcs'!$D$14,G33199)</f>
        <v>-94</v>
      </c>
      <c r="K33199" s="176">
        <f>IF(OR(B33199="GAS",B33199="COL",B33199="LAN",B33199="RICE",B33199="LIVE"),H33199*About!$B$98,IF(OR(B33199="CROP",B33199="NAA"),H33199*About!$B$99,H33199))</f>
        <v>3.68910655379295E-2</v>
      </c>
      <c r="L33199" s="136" t="str">
        <f>INDEX('EPA Tech to Policy Mapping'!$D:$D,MATCH('EPA Data'!F33199,'EPA Tech to Policy Mapping'!$C:$C,0))</f>
        <v>F-gas substitution</v>
      </c>
    </row>
    <row r="33200" spans="1:12" x14ac:dyDescent="0.35">
      <c r="A33200" s="177" t="s">
        <v>465</v>
      </c>
      <c r="B33200" s="177" t="s">
        <v>535</v>
      </c>
      <c r="C33200" s="177">
        <v>2025</v>
      </c>
      <c r="D33200" s="177" t="s">
        <v>82</v>
      </c>
      <c r="E33200" s="177" t="s">
        <v>83</v>
      </c>
      <c r="F33200" s="177" t="s">
        <v>540</v>
      </c>
      <c r="G33200" s="177">
        <v>-94</v>
      </c>
      <c r="H33200" s="177">
        <v>0</v>
      </c>
      <c r="I33200" s="136" t="b">
        <f>OR(L33200='PERAC-ngpPrcsTnD-mthncptr'!$B$1,L33200='PERAC-ngpPrcsTnD-mthncptr'!$C$1,L33200='PERAC-ngpPrcsTnD-mthncptr'!$D$1)</f>
        <v>0</v>
      </c>
      <c r="J33200" s="136">
        <f>IF(I33200=TRUE,G33200+'NPV Calcs'!$D$14,G33200)</f>
        <v>-94</v>
      </c>
      <c r="K33200" s="176">
        <f>IF(OR(B33200="GAS",B33200="COL",B33200="LAN",B33200="RICE",B33200="LIVE"),H33200*About!$B$98,IF(OR(B33200="CROP",B33200="NAA"),H33200*About!$B$99,H33200))</f>
        <v>0</v>
      </c>
      <c r="L33200" s="136" t="str">
        <f>INDEX('EPA Tech to Policy Mapping'!$D:$D,MATCH('EPA Data'!F33200,'EPA Tech to Policy Mapping'!$C:$C,0))</f>
        <v>F-gas substitution</v>
      </c>
    </row>
    <row r="33201" spans="1:12" x14ac:dyDescent="0.35">
      <c r="A33201" s="177" t="s">
        <v>465</v>
      </c>
      <c r="B33201" s="177" t="s">
        <v>535</v>
      </c>
      <c r="C33201" s="177">
        <v>2025</v>
      </c>
      <c r="D33201" s="177" t="s">
        <v>82</v>
      </c>
      <c r="E33201" s="177" t="s">
        <v>83</v>
      </c>
      <c r="F33201" s="177" t="s">
        <v>536</v>
      </c>
      <c r="G33201" s="177">
        <v>-24</v>
      </c>
      <c r="H33201" s="177">
        <v>0.108131751418113</v>
      </c>
      <c r="I33201" s="136" t="b">
        <f>OR(L33201='PERAC-ngpPrcsTnD-mthncptr'!$B$1,L33201='PERAC-ngpPrcsTnD-mthncptr'!$C$1,L33201='PERAC-ngpPrcsTnD-mthncptr'!$D$1)</f>
        <v>0</v>
      </c>
      <c r="J33201" s="136">
        <f>IF(I33201=TRUE,G33201+'NPV Calcs'!$D$14,G33201)</f>
        <v>-24</v>
      </c>
      <c r="K33201" s="176">
        <f>IF(OR(B33201="GAS",B33201="COL",B33201="LAN",B33201="RICE",B33201="LIVE"),H33201*About!$B$98,IF(OR(B33201="CROP",B33201="NAA"),H33201*About!$B$99,H33201))</f>
        <v>0.108131751418113</v>
      </c>
      <c r="L33201" s="136" t="str">
        <f>INDEX('EPA Tech to Policy Mapping'!$D:$D,MATCH('EPA Data'!F33201,'EPA Tech to Policy Mapping'!$C:$C,0))</f>
        <v>F-gas substitution</v>
      </c>
    </row>
    <row r="33202" spans="1:12" x14ac:dyDescent="0.35">
      <c r="A33202" s="177" t="s">
        <v>465</v>
      </c>
      <c r="B33202" s="177" t="s">
        <v>535</v>
      </c>
      <c r="C33202" s="177">
        <v>2025</v>
      </c>
      <c r="D33202" s="177" t="s">
        <v>82</v>
      </c>
      <c r="E33202" s="177" t="s">
        <v>83</v>
      </c>
      <c r="F33202" s="177" t="s">
        <v>541</v>
      </c>
      <c r="G33202" s="177">
        <v>-17</v>
      </c>
      <c r="H33202" s="177">
        <v>4.8237171024084098E-2</v>
      </c>
      <c r="I33202" s="136" t="b">
        <f>OR(L33202='PERAC-ngpPrcsTnD-mthncptr'!$B$1,L33202='PERAC-ngpPrcsTnD-mthncptr'!$C$1,L33202='PERAC-ngpPrcsTnD-mthncptr'!$D$1)</f>
        <v>0</v>
      </c>
      <c r="J33202" s="136">
        <f>IF(I33202=TRUE,G33202+'NPV Calcs'!$D$14,G33202)</f>
        <v>-17</v>
      </c>
      <c r="K33202" s="176">
        <f>IF(OR(B33202="GAS",B33202="COL",B33202="LAN",B33202="RICE",B33202="LIVE"),H33202*About!$B$98,IF(OR(B33202="CROP",B33202="NAA"),H33202*About!$B$99,H33202))</f>
        <v>4.8237171024084098E-2</v>
      </c>
      <c r="L33202" s="136" t="str">
        <f>INDEX('EPA Tech to Policy Mapping'!$D:$D,MATCH('EPA Data'!F33202,'EPA Tech to Policy Mapping'!$C:$C,0))</f>
        <v>F-gas substitution</v>
      </c>
    </row>
    <row r="33203" spans="1:12" x14ac:dyDescent="0.35">
      <c r="A33203" s="177" t="s">
        <v>465</v>
      </c>
      <c r="B33203" s="177" t="s">
        <v>535</v>
      </c>
      <c r="C33203" s="177">
        <v>2025</v>
      </c>
      <c r="D33203" s="177" t="s">
        <v>82</v>
      </c>
      <c r="E33203" s="177" t="s">
        <v>83</v>
      </c>
      <c r="F33203" s="177" t="s">
        <v>537</v>
      </c>
      <c r="G33203" s="177">
        <v>-8</v>
      </c>
      <c r="H33203" s="177">
        <v>0.17879867553710899</v>
      </c>
      <c r="I33203" s="136" t="b">
        <f>OR(L33203='PERAC-ngpPrcsTnD-mthncptr'!$B$1,L33203='PERAC-ngpPrcsTnD-mthncptr'!$C$1,L33203='PERAC-ngpPrcsTnD-mthncptr'!$D$1)</f>
        <v>0</v>
      </c>
      <c r="J33203" s="136">
        <f>IF(I33203=TRUE,G33203+'NPV Calcs'!$D$14,G33203)</f>
        <v>-8</v>
      </c>
      <c r="K33203" s="176">
        <f>IF(OR(B33203="GAS",B33203="COL",B33203="LAN",B33203="RICE",B33203="LIVE"),H33203*About!$B$98,IF(OR(B33203="CROP",B33203="NAA"),H33203*About!$B$99,H33203))</f>
        <v>0.17879867553710899</v>
      </c>
      <c r="L33203" s="136" t="str">
        <f>INDEX('EPA Tech to Policy Mapping'!$D:$D,MATCH('EPA Data'!F33203,'EPA Tech to Policy Mapping'!$C:$C,0))</f>
        <v>F-gas substitution</v>
      </c>
    </row>
    <row r="33204" spans="1:12" x14ac:dyDescent="0.35">
      <c r="A33204" s="177" t="s">
        <v>465</v>
      </c>
      <c r="B33204" s="177" t="s">
        <v>535</v>
      </c>
      <c r="C33204" s="177">
        <v>2025</v>
      </c>
      <c r="D33204" s="177" t="s">
        <v>82</v>
      </c>
      <c r="E33204" s="177" t="s">
        <v>83</v>
      </c>
      <c r="F33204" s="177" t="s">
        <v>543</v>
      </c>
      <c r="G33204" s="177">
        <v>-2</v>
      </c>
      <c r="H33204" s="177">
        <v>1.62633676081896E-2</v>
      </c>
      <c r="I33204" s="136" t="b">
        <f>OR(L33204='PERAC-ngpPrcsTnD-mthncptr'!$B$1,L33204='PERAC-ngpPrcsTnD-mthncptr'!$C$1,L33204='PERAC-ngpPrcsTnD-mthncptr'!$D$1)</f>
        <v>0</v>
      </c>
      <c r="J33204" s="136">
        <f>IF(I33204=TRUE,G33204+'NPV Calcs'!$D$14,G33204)</f>
        <v>-2</v>
      </c>
      <c r="K33204" s="176">
        <f>IF(OR(B33204="GAS",B33204="COL",B33204="LAN",B33204="RICE",B33204="LIVE"),H33204*About!$B$98,IF(OR(B33204="CROP",B33204="NAA"),H33204*About!$B$99,H33204))</f>
        <v>1.62633676081896E-2</v>
      </c>
      <c r="L33204" s="136" t="str">
        <f>INDEX('EPA Tech to Policy Mapping'!$D:$D,MATCH('EPA Data'!F33204,'EPA Tech to Policy Mapping'!$C:$C,0))</f>
        <v>F-gas substitution</v>
      </c>
    </row>
    <row r="33205" spans="1:12" x14ac:dyDescent="0.35">
      <c r="A33205" s="177" t="s">
        <v>465</v>
      </c>
      <c r="B33205" s="177" t="s">
        <v>535</v>
      </c>
      <c r="C33205" s="177">
        <v>2025</v>
      </c>
      <c r="D33205" s="177" t="s">
        <v>82</v>
      </c>
      <c r="E33205" s="177" t="s">
        <v>83</v>
      </c>
      <c r="F33205" s="177" t="s">
        <v>547</v>
      </c>
      <c r="G33205" s="177">
        <v>-2</v>
      </c>
      <c r="H33205" s="177">
        <v>5.5002737790346097E-2</v>
      </c>
      <c r="I33205" s="136" t="b">
        <f>OR(L33205='PERAC-ngpPrcsTnD-mthncptr'!$B$1,L33205='PERAC-ngpPrcsTnD-mthncptr'!$C$1,L33205='PERAC-ngpPrcsTnD-mthncptr'!$D$1)</f>
        <v>0</v>
      </c>
      <c r="J33205" s="136">
        <f>IF(I33205=TRUE,G33205+'NPV Calcs'!$D$14,G33205)</f>
        <v>-2</v>
      </c>
      <c r="K33205" s="176">
        <f>IF(OR(B33205="GAS",B33205="COL",B33205="LAN",B33205="RICE",B33205="LIVE"),H33205*About!$B$98,IF(OR(B33205="CROP",B33205="NAA"),H33205*About!$B$99,H33205))</f>
        <v>5.5002737790346097E-2</v>
      </c>
      <c r="L33205" s="136" t="str">
        <f>INDEX('EPA Tech to Policy Mapping'!$D:$D,MATCH('EPA Data'!F33205,'EPA Tech to Policy Mapping'!$C:$C,0))</f>
        <v>F-gas substitution</v>
      </c>
    </row>
    <row r="33206" spans="1:12" x14ac:dyDescent="0.35">
      <c r="A33206" s="177" t="s">
        <v>465</v>
      </c>
      <c r="B33206" s="177" t="s">
        <v>535</v>
      </c>
      <c r="C33206" s="177">
        <v>2025</v>
      </c>
      <c r="D33206" s="177" t="s">
        <v>82</v>
      </c>
      <c r="E33206" s="177" t="s">
        <v>83</v>
      </c>
      <c r="F33206" s="177" t="s">
        <v>542</v>
      </c>
      <c r="G33206" s="177">
        <v>-2</v>
      </c>
      <c r="H33206" s="177">
        <v>1.8897564150393001E-3</v>
      </c>
      <c r="I33206" s="136" t="b">
        <f>OR(L33206='PERAC-ngpPrcsTnD-mthncptr'!$B$1,L33206='PERAC-ngpPrcsTnD-mthncptr'!$C$1,L33206='PERAC-ngpPrcsTnD-mthncptr'!$D$1)</f>
        <v>0</v>
      </c>
      <c r="J33206" s="136">
        <f>IF(I33206=TRUE,G33206+'NPV Calcs'!$D$14,G33206)</f>
        <v>-2</v>
      </c>
      <c r="K33206" s="176">
        <f>IF(OR(B33206="GAS",B33206="COL",B33206="LAN",B33206="RICE",B33206="LIVE"),H33206*About!$B$98,IF(OR(B33206="CROP",B33206="NAA"),H33206*About!$B$99,H33206))</f>
        <v>1.8897564150393001E-3</v>
      </c>
      <c r="L33206" s="136" t="str">
        <f>INDEX('EPA Tech to Policy Mapping'!$D:$D,MATCH('EPA Data'!F33206,'EPA Tech to Policy Mapping'!$C:$C,0))</f>
        <v>F-gas substitution</v>
      </c>
    </row>
    <row r="33207" spans="1:12" x14ac:dyDescent="0.35">
      <c r="A33207" s="177" t="s">
        <v>465</v>
      </c>
      <c r="B33207" s="177" t="s">
        <v>535</v>
      </c>
      <c r="C33207" s="177">
        <v>2025</v>
      </c>
      <c r="D33207" s="177" t="s">
        <v>82</v>
      </c>
      <c r="E33207" s="177" t="s">
        <v>83</v>
      </c>
      <c r="F33207" s="177" t="s">
        <v>544</v>
      </c>
      <c r="G33207" s="177">
        <v>-2</v>
      </c>
      <c r="H33207" s="177">
        <v>1.83541513979435E-2</v>
      </c>
      <c r="I33207" s="136" t="b">
        <f>OR(L33207='PERAC-ngpPrcsTnD-mthncptr'!$B$1,L33207='PERAC-ngpPrcsTnD-mthncptr'!$C$1,L33207='PERAC-ngpPrcsTnD-mthncptr'!$D$1)</f>
        <v>0</v>
      </c>
      <c r="J33207" s="136">
        <f>IF(I33207=TRUE,G33207+'NPV Calcs'!$D$14,G33207)</f>
        <v>-2</v>
      </c>
      <c r="K33207" s="176">
        <f>IF(OR(B33207="GAS",B33207="COL",B33207="LAN",B33207="RICE",B33207="LIVE"),H33207*About!$B$98,IF(OR(B33207="CROP",B33207="NAA"),H33207*About!$B$99,H33207))</f>
        <v>1.83541513979435E-2</v>
      </c>
      <c r="L33207" s="136" t="str">
        <f>INDEX('EPA Tech to Policy Mapping'!$D:$D,MATCH('EPA Data'!F33207,'EPA Tech to Policy Mapping'!$C:$C,0))</f>
        <v>F-gas substitution</v>
      </c>
    </row>
    <row r="33208" spans="1:12" x14ac:dyDescent="0.35">
      <c r="A33208" s="177" t="s">
        <v>465</v>
      </c>
      <c r="B33208" s="177" t="s">
        <v>535</v>
      </c>
      <c r="C33208" s="177">
        <v>2025</v>
      </c>
      <c r="D33208" s="177" t="s">
        <v>82</v>
      </c>
      <c r="E33208" s="177" t="s">
        <v>83</v>
      </c>
      <c r="F33208" s="177" t="s">
        <v>545</v>
      </c>
      <c r="G33208" s="177">
        <v>-1</v>
      </c>
      <c r="H33208" s="177">
        <v>1.3045357465744001</v>
      </c>
      <c r="I33208" s="136" t="b">
        <f>OR(L33208='PERAC-ngpPrcsTnD-mthncptr'!$B$1,L33208='PERAC-ngpPrcsTnD-mthncptr'!$C$1,L33208='PERAC-ngpPrcsTnD-mthncptr'!$D$1)</f>
        <v>0</v>
      </c>
      <c r="J33208" s="136">
        <f>IF(I33208=TRUE,G33208+'NPV Calcs'!$D$14,G33208)</f>
        <v>-1</v>
      </c>
      <c r="K33208" s="176">
        <f>IF(OR(B33208="GAS",B33208="COL",B33208="LAN",B33208="RICE",B33208="LIVE"),H33208*About!$B$98,IF(OR(B33208="CROP",B33208="NAA"),H33208*About!$B$99,H33208))</f>
        <v>1.3045357465744001</v>
      </c>
      <c r="L33208" s="136" t="str">
        <f>INDEX('EPA Tech to Policy Mapping'!$D:$D,MATCH('EPA Data'!F33208,'EPA Tech to Policy Mapping'!$C:$C,0))</f>
        <v>F-gas recovery and recycling</v>
      </c>
    </row>
    <row r="33209" spans="1:12" x14ac:dyDescent="0.35">
      <c r="A33209" s="177" t="s">
        <v>465</v>
      </c>
      <c r="B33209" s="177" t="s">
        <v>535</v>
      </c>
      <c r="C33209" s="177">
        <v>2025</v>
      </c>
      <c r="D33209" s="177" t="s">
        <v>82</v>
      </c>
      <c r="E33209" s="177" t="s">
        <v>83</v>
      </c>
      <c r="F33209" s="177" t="s">
        <v>538</v>
      </c>
      <c r="G33209" s="177">
        <v>2</v>
      </c>
      <c r="H33209" s="177">
        <v>24.740198135375898</v>
      </c>
      <c r="I33209" s="136" t="b">
        <f>OR(L33209='PERAC-ngpPrcsTnD-mthncptr'!$B$1,L33209='PERAC-ngpPrcsTnD-mthncptr'!$C$1,L33209='PERAC-ngpPrcsTnD-mthncptr'!$D$1)</f>
        <v>0</v>
      </c>
      <c r="J33209" s="136">
        <f>IF(I33209=TRUE,G33209+'NPV Calcs'!$D$14,G33209)</f>
        <v>2</v>
      </c>
      <c r="K33209" s="176">
        <f>IF(OR(B33209="GAS",B33209="COL",B33209="LAN",B33209="RICE",B33209="LIVE"),H33209*About!$B$98,IF(OR(B33209="CROP",B33209="NAA"),H33209*About!$B$99,H33209))</f>
        <v>24.740198135375898</v>
      </c>
      <c r="L33209" s="136" t="str">
        <f>INDEX('EPA Tech to Policy Mapping'!$D:$D,MATCH('EPA Data'!F33209,'EPA Tech to Policy Mapping'!$C:$C,0))</f>
        <v>F-gas recovery and recycling</v>
      </c>
    </row>
    <row r="33210" spans="1:12" x14ac:dyDescent="0.35">
      <c r="A33210" s="177" t="s">
        <v>465</v>
      </c>
      <c r="B33210" s="177" t="s">
        <v>535</v>
      </c>
      <c r="C33210" s="177">
        <v>2025</v>
      </c>
      <c r="D33210" s="177" t="s">
        <v>82</v>
      </c>
      <c r="E33210" s="177" t="s">
        <v>83</v>
      </c>
      <c r="F33210" s="177" t="s">
        <v>546</v>
      </c>
      <c r="G33210" s="177">
        <v>10</v>
      </c>
      <c r="H33210" s="177">
        <v>12.6067152023315</v>
      </c>
      <c r="I33210" s="136" t="b">
        <f>OR(L33210='PERAC-ngpPrcsTnD-mthncptr'!$B$1,L33210='PERAC-ngpPrcsTnD-mthncptr'!$C$1,L33210='PERAC-ngpPrcsTnD-mthncptr'!$D$1)</f>
        <v>0</v>
      </c>
      <c r="J33210" s="136">
        <f>IF(I33210=TRUE,G33210+'NPV Calcs'!$D$14,G33210)</f>
        <v>10</v>
      </c>
      <c r="K33210" s="176">
        <f>IF(OR(B33210="GAS",B33210="COL",B33210="LAN",B33210="RICE",B33210="LIVE"),H33210*About!$B$98,IF(OR(B33210="CROP",B33210="NAA"),H33210*About!$B$99,H33210))</f>
        <v>12.6067152023315</v>
      </c>
      <c r="L33210" s="136" t="str">
        <f>INDEX('EPA Tech to Policy Mapping'!$D:$D,MATCH('EPA Data'!F33210,'EPA Tech to Policy Mapping'!$C:$C,0))</f>
        <v>F-gas recovery and recycling</v>
      </c>
    </row>
    <row r="33211" spans="1:12" x14ac:dyDescent="0.35">
      <c r="A33211" s="177" t="s">
        <v>465</v>
      </c>
      <c r="B33211" s="177" t="s">
        <v>535</v>
      </c>
      <c r="C33211" s="177">
        <v>2025</v>
      </c>
      <c r="D33211" s="177" t="s">
        <v>82</v>
      </c>
      <c r="E33211" s="177" t="s">
        <v>83</v>
      </c>
      <c r="F33211" s="177" t="s">
        <v>548</v>
      </c>
      <c r="G33211" s="177">
        <v>23</v>
      </c>
      <c r="H33211" s="177">
        <v>2.9640577267854998E-3</v>
      </c>
      <c r="I33211" s="136" t="b">
        <f>OR(L33211='PERAC-ngpPrcsTnD-mthncptr'!$B$1,L33211='PERAC-ngpPrcsTnD-mthncptr'!$C$1,L33211='PERAC-ngpPrcsTnD-mthncptr'!$D$1)</f>
        <v>0</v>
      </c>
      <c r="J33211" s="136">
        <f>IF(I33211=TRUE,G33211+'NPV Calcs'!$D$14,G33211)</f>
        <v>23</v>
      </c>
      <c r="K33211" s="176">
        <f>IF(OR(B33211="GAS",B33211="COL",B33211="LAN",B33211="RICE",B33211="LIVE"),H33211*About!$B$98,IF(OR(B33211="CROP",B33211="NAA"),H33211*About!$B$99,H33211))</f>
        <v>2.9640577267854998E-3</v>
      </c>
      <c r="L33211" s="136" t="str">
        <f>INDEX('EPA Tech to Policy Mapping'!$D:$D,MATCH('EPA Data'!F33211,'EPA Tech to Policy Mapping'!$C:$C,0))</f>
        <v>F-gas substitution</v>
      </c>
    </row>
    <row r="33212" spans="1:12" x14ac:dyDescent="0.35">
      <c r="A33212" s="177" t="s">
        <v>465</v>
      </c>
      <c r="B33212" s="177" t="s">
        <v>535</v>
      </c>
      <c r="C33212" s="177">
        <v>2025</v>
      </c>
      <c r="D33212" s="177" t="s">
        <v>82</v>
      </c>
      <c r="E33212" s="177" t="s">
        <v>83</v>
      </c>
      <c r="F33212" s="177" t="s">
        <v>549</v>
      </c>
      <c r="G33212" s="177">
        <v>32</v>
      </c>
      <c r="H33212" s="177">
        <v>2.8135860338807002E-3</v>
      </c>
      <c r="I33212" s="136" t="b">
        <f>OR(L33212='PERAC-ngpPrcsTnD-mthncptr'!$B$1,L33212='PERAC-ngpPrcsTnD-mthncptr'!$C$1,L33212='PERAC-ngpPrcsTnD-mthncptr'!$D$1)</f>
        <v>0</v>
      </c>
      <c r="J33212" s="136">
        <f>IF(I33212=TRUE,G33212+'NPV Calcs'!$D$14,G33212)</f>
        <v>32</v>
      </c>
      <c r="K33212" s="176">
        <f>IF(OR(B33212="GAS",B33212="COL",B33212="LAN",B33212="RICE",B33212="LIVE"),H33212*About!$B$98,IF(OR(B33212="CROP",B33212="NAA"),H33212*About!$B$99,H33212))</f>
        <v>2.8135860338807002E-3</v>
      </c>
      <c r="L33212" s="136" t="str">
        <f>INDEX('EPA Tech to Policy Mapping'!$D:$D,MATCH('EPA Data'!F33212,'EPA Tech to Policy Mapping'!$C:$C,0))</f>
        <v>F-gas substitution</v>
      </c>
    </row>
    <row r="33213" spans="1:12" x14ac:dyDescent="0.35">
      <c r="A33213" s="177" t="s">
        <v>465</v>
      </c>
      <c r="B33213" s="177" t="s">
        <v>535</v>
      </c>
      <c r="C33213" s="177">
        <v>2025</v>
      </c>
      <c r="D33213" s="177" t="s">
        <v>82</v>
      </c>
      <c r="E33213" s="177" t="s">
        <v>83</v>
      </c>
      <c r="F33213" s="177" t="s">
        <v>550</v>
      </c>
      <c r="G33213" s="177">
        <v>54</v>
      </c>
      <c r="H33213" s="177">
        <v>8.2624441711229995E-4</v>
      </c>
      <c r="I33213" s="136" t="b">
        <f>OR(L33213='PERAC-ngpPrcsTnD-mthncptr'!$B$1,L33213='PERAC-ngpPrcsTnD-mthncptr'!$C$1,L33213='PERAC-ngpPrcsTnD-mthncptr'!$D$1)</f>
        <v>0</v>
      </c>
      <c r="J33213" s="136">
        <f>IF(I33213=TRUE,G33213+'NPV Calcs'!$D$14,G33213)</f>
        <v>54</v>
      </c>
      <c r="K33213" s="176">
        <f>IF(OR(B33213="GAS",B33213="COL",B33213="LAN",B33213="RICE",B33213="LIVE"),H33213*About!$B$98,IF(OR(B33213="CROP",B33213="NAA"),H33213*About!$B$99,H33213))</f>
        <v>8.2624441711229995E-4</v>
      </c>
      <c r="L33213" s="136" t="str">
        <f>INDEX('EPA Tech to Policy Mapping'!$D:$D,MATCH('EPA Data'!F33213,'EPA Tech to Policy Mapping'!$C:$C,0))</f>
        <v>F-gas substitution</v>
      </c>
    </row>
    <row r="33214" spans="1:12" x14ac:dyDescent="0.35">
      <c r="A33214" s="177" t="s">
        <v>465</v>
      </c>
      <c r="B33214" s="177" t="s">
        <v>535</v>
      </c>
      <c r="C33214" s="177">
        <v>2025</v>
      </c>
      <c r="D33214" s="177" t="s">
        <v>82</v>
      </c>
      <c r="E33214" s="177" t="s">
        <v>83</v>
      </c>
      <c r="F33214" s="177" t="s">
        <v>539</v>
      </c>
      <c r="G33214" s="177">
        <v>62</v>
      </c>
      <c r="H33214" s="177">
        <v>4.5250568389892498</v>
      </c>
      <c r="I33214" s="136" t="b">
        <f>OR(L33214='PERAC-ngpPrcsTnD-mthncptr'!$B$1,L33214='PERAC-ngpPrcsTnD-mthncptr'!$C$1,L33214='PERAC-ngpPrcsTnD-mthncptr'!$D$1)</f>
        <v>0</v>
      </c>
      <c r="J33214" s="136">
        <f>IF(I33214=TRUE,G33214+'NPV Calcs'!$D$14,G33214)</f>
        <v>62</v>
      </c>
      <c r="K33214" s="176">
        <f>IF(OR(B33214="GAS",B33214="COL",B33214="LAN",B33214="RICE",B33214="LIVE"),H33214*About!$B$98,IF(OR(B33214="CROP",B33214="NAA"),H33214*About!$B$99,H33214))</f>
        <v>4.5250568389892498</v>
      </c>
      <c r="L33214" s="136" t="str">
        <f>INDEX('EPA Tech to Policy Mapping'!$D:$D,MATCH('EPA Data'!F33214,'EPA Tech to Policy Mapping'!$C:$C,0))</f>
        <v>F-gas substitution</v>
      </c>
    </row>
    <row r="33215" spans="1:12" x14ac:dyDescent="0.35">
      <c r="A33215" s="177" t="s">
        <v>465</v>
      </c>
      <c r="B33215" s="177" t="s">
        <v>535</v>
      </c>
      <c r="C33215" s="177">
        <v>2025</v>
      </c>
      <c r="D33215" s="177" t="s">
        <v>82</v>
      </c>
      <c r="E33215" s="177" t="s">
        <v>83</v>
      </c>
      <c r="F33215" s="177" t="s">
        <v>539</v>
      </c>
      <c r="G33215" s="177">
        <v>100000</v>
      </c>
      <c r="H33215" s="1">
        <v>9.9999999999999998E-13</v>
      </c>
      <c r="I33215" s="136" t="b">
        <f>OR(L33215='PERAC-ngpPrcsTnD-mthncptr'!$B$1,L33215='PERAC-ngpPrcsTnD-mthncptr'!$C$1,L33215='PERAC-ngpPrcsTnD-mthncptr'!$D$1)</f>
        <v>0</v>
      </c>
      <c r="J33215" s="136">
        <f>IF(I33215=TRUE,G33215+'NPV Calcs'!$D$14,G33215)</f>
        <v>100000</v>
      </c>
      <c r="K33215" s="176">
        <f>IF(OR(B33215="GAS",B33215="COL",B33215="LAN",B33215="RICE",B33215="LIVE"),H33215*About!$B$98,IF(OR(B33215="CROP",B33215="NAA"),H33215*About!$B$99,H33215))</f>
        <v>9.9999999999999998E-13</v>
      </c>
      <c r="L33215" s="136" t="str">
        <f>INDEX('EPA Tech to Policy Mapping'!$D:$D,MATCH('EPA Data'!F33215,'EPA Tech to Policy Mapping'!$C:$C,0))</f>
        <v>F-gas substitution</v>
      </c>
    </row>
    <row r="33216" spans="1:12" x14ac:dyDescent="0.35">
      <c r="A33216" s="177" t="s">
        <v>465</v>
      </c>
      <c r="B33216" s="177" t="s">
        <v>535</v>
      </c>
      <c r="C33216" s="177">
        <v>2025</v>
      </c>
      <c r="D33216" s="177" t="s">
        <v>156</v>
      </c>
      <c r="E33216" s="177" t="s">
        <v>157</v>
      </c>
      <c r="F33216" s="177" t="s">
        <v>540</v>
      </c>
      <c r="G33216" s="177">
        <v>-100000</v>
      </c>
      <c r="H33216" s="177">
        <v>0</v>
      </c>
      <c r="I33216" s="136" t="b">
        <f>OR(L33216='PERAC-ngpPrcsTnD-mthncptr'!$B$1,L33216='PERAC-ngpPrcsTnD-mthncptr'!$C$1,L33216='PERAC-ngpPrcsTnD-mthncptr'!$D$1)</f>
        <v>0</v>
      </c>
      <c r="J33216" s="136">
        <f>IF(I33216=TRUE,G33216+'NPV Calcs'!$D$14,G33216)</f>
        <v>-100000</v>
      </c>
      <c r="K33216" s="176">
        <f>IF(OR(B33216="GAS",B33216="COL",B33216="LAN",B33216="RICE",B33216="LIVE"),H33216*About!$B$98,IF(OR(B33216="CROP",B33216="NAA"),H33216*About!$B$99,H33216))</f>
        <v>0</v>
      </c>
      <c r="L33216" s="136" t="str">
        <f>INDEX('EPA Tech to Policy Mapping'!$D:$D,MATCH('EPA Data'!F33216,'EPA Tech to Policy Mapping'!$C:$C,0))</f>
        <v>F-gas substitution</v>
      </c>
    </row>
    <row r="33217" spans="1:12" x14ac:dyDescent="0.35">
      <c r="A33217" s="177" t="s">
        <v>465</v>
      </c>
      <c r="B33217" s="177" t="s">
        <v>535</v>
      </c>
      <c r="C33217" s="177">
        <v>2025</v>
      </c>
      <c r="D33217" s="177" t="s">
        <v>156</v>
      </c>
      <c r="E33217" s="177" t="s">
        <v>157</v>
      </c>
      <c r="F33217" s="177" t="s">
        <v>540</v>
      </c>
      <c r="G33217" s="177">
        <v>-94</v>
      </c>
      <c r="H33217" s="177">
        <v>4.9819098785519999E-3</v>
      </c>
      <c r="I33217" s="136" t="b">
        <f>OR(L33217='PERAC-ngpPrcsTnD-mthncptr'!$B$1,L33217='PERAC-ngpPrcsTnD-mthncptr'!$C$1,L33217='PERAC-ngpPrcsTnD-mthncptr'!$D$1)</f>
        <v>0</v>
      </c>
      <c r="J33217" s="136">
        <f>IF(I33217=TRUE,G33217+'NPV Calcs'!$D$14,G33217)</f>
        <v>-94</v>
      </c>
      <c r="K33217" s="176">
        <f>IF(OR(B33217="GAS",B33217="COL",B33217="LAN",B33217="RICE",B33217="LIVE"),H33217*About!$B$98,IF(OR(B33217="CROP",B33217="NAA"),H33217*About!$B$99,H33217))</f>
        <v>4.9819098785519999E-3</v>
      </c>
      <c r="L33217" s="136" t="str">
        <f>INDEX('EPA Tech to Policy Mapping'!$D:$D,MATCH('EPA Data'!F33217,'EPA Tech to Policy Mapping'!$C:$C,0))</f>
        <v>F-gas substitution</v>
      </c>
    </row>
    <row r="33218" spans="1:12" x14ac:dyDescent="0.35">
      <c r="A33218" s="177" t="s">
        <v>465</v>
      </c>
      <c r="B33218" s="177" t="s">
        <v>535</v>
      </c>
      <c r="C33218" s="177">
        <v>2025</v>
      </c>
      <c r="D33218" s="177" t="s">
        <v>156</v>
      </c>
      <c r="E33218" s="177" t="s">
        <v>157</v>
      </c>
      <c r="F33218" s="177" t="s">
        <v>540</v>
      </c>
      <c r="G33218" s="177">
        <v>-94</v>
      </c>
      <c r="H33218" s="177">
        <v>0</v>
      </c>
      <c r="I33218" s="136" t="b">
        <f>OR(L33218='PERAC-ngpPrcsTnD-mthncptr'!$B$1,L33218='PERAC-ngpPrcsTnD-mthncptr'!$C$1,L33218='PERAC-ngpPrcsTnD-mthncptr'!$D$1)</f>
        <v>0</v>
      </c>
      <c r="J33218" s="136">
        <f>IF(I33218=TRUE,G33218+'NPV Calcs'!$D$14,G33218)</f>
        <v>-94</v>
      </c>
      <c r="K33218" s="176">
        <f>IF(OR(B33218="GAS",B33218="COL",B33218="LAN",B33218="RICE",B33218="LIVE"),H33218*About!$B$98,IF(OR(B33218="CROP",B33218="NAA"),H33218*About!$B$99,H33218))</f>
        <v>0</v>
      </c>
      <c r="L33218" s="136" t="str">
        <f>INDEX('EPA Tech to Policy Mapping'!$D:$D,MATCH('EPA Data'!F33218,'EPA Tech to Policy Mapping'!$C:$C,0))</f>
        <v>F-gas substitution</v>
      </c>
    </row>
    <row r="33219" spans="1:12" x14ac:dyDescent="0.35">
      <c r="A33219" s="177" t="s">
        <v>465</v>
      </c>
      <c r="B33219" s="177" t="s">
        <v>535</v>
      </c>
      <c r="C33219" s="177">
        <v>2025</v>
      </c>
      <c r="D33219" s="177" t="s">
        <v>156</v>
      </c>
      <c r="E33219" s="177" t="s">
        <v>157</v>
      </c>
      <c r="F33219" s="177" t="s">
        <v>536</v>
      </c>
      <c r="G33219" s="177">
        <v>-24</v>
      </c>
      <c r="H33219" s="177">
        <v>1.46025223657489E-2</v>
      </c>
      <c r="I33219" s="136" t="b">
        <f>OR(L33219='PERAC-ngpPrcsTnD-mthncptr'!$B$1,L33219='PERAC-ngpPrcsTnD-mthncptr'!$C$1,L33219='PERAC-ngpPrcsTnD-mthncptr'!$D$1)</f>
        <v>0</v>
      </c>
      <c r="J33219" s="136">
        <f>IF(I33219=TRUE,G33219+'NPV Calcs'!$D$14,G33219)</f>
        <v>-24</v>
      </c>
      <c r="K33219" s="176">
        <f>IF(OR(B33219="GAS",B33219="COL",B33219="LAN",B33219="RICE",B33219="LIVE"),H33219*About!$B$98,IF(OR(B33219="CROP",B33219="NAA"),H33219*About!$B$99,H33219))</f>
        <v>1.46025223657489E-2</v>
      </c>
      <c r="L33219" s="136" t="str">
        <f>INDEX('EPA Tech to Policy Mapping'!$D:$D,MATCH('EPA Data'!F33219,'EPA Tech to Policy Mapping'!$C:$C,0))</f>
        <v>F-gas substitution</v>
      </c>
    </row>
    <row r="33220" spans="1:12" x14ac:dyDescent="0.35">
      <c r="A33220" s="177" t="s">
        <v>465</v>
      </c>
      <c r="B33220" s="177" t="s">
        <v>535</v>
      </c>
      <c r="C33220" s="177">
        <v>2025</v>
      </c>
      <c r="D33220" s="177" t="s">
        <v>156</v>
      </c>
      <c r="E33220" s="177" t="s">
        <v>157</v>
      </c>
      <c r="F33220" s="177" t="s">
        <v>541</v>
      </c>
      <c r="G33220" s="177">
        <v>-17</v>
      </c>
      <c r="H33220" s="177">
        <v>6.5141306258737998E-3</v>
      </c>
      <c r="I33220" s="136" t="b">
        <f>OR(L33220='PERAC-ngpPrcsTnD-mthncptr'!$B$1,L33220='PERAC-ngpPrcsTnD-mthncptr'!$C$1,L33220='PERAC-ngpPrcsTnD-mthncptr'!$D$1)</f>
        <v>0</v>
      </c>
      <c r="J33220" s="136">
        <f>IF(I33220=TRUE,G33220+'NPV Calcs'!$D$14,G33220)</f>
        <v>-17</v>
      </c>
      <c r="K33220" s="176">
        <f>IF(OR(B33220="GAS",B33220="COL",B33220="LAN",B33220="RICE",B33220="LIVE"),H33220*About!$B$98,IF(OR(B33220="CROP",B33220="NAA"),H33220*About!$B$99,H33220))</f>
        <v>6.5141306258737998E-3</v>
      </c>
      <c r="L33220" s="136" t="str">
        <f>INDEX('EPA Tech to Policy Mapping'!$D:$D,MATCH('EPA Data'!F33220,'EPA Tech to Policy Mapping'!$C:$C,0))</f>
        <v>F-gas substitution</v>
      </c>
    </row>
    <row r="33221" spans="1:12" x14ac:dyDescent="0.35">
      <c r="A33221" s="177" t="s">
        <v>465</v>
      </c>
      <c r="B33221" s="177" t="s">
        <v>535</v>
      </c>
      <c r="C33221" s="177">
        <v>2025</v>
      </c>
      <c r="D33221" s="177" t="s">
        <v>156</v>
      </c>
      <c r="E33221" s="177" t="s">
        <v>157</v>
      </c>
      <c r="F33221" s="177" t="s">
        <v>537</v>
      </c>
      <c r="G33221" s="177">
        <v>-8</v>
      </c>
      <c r="H33221" s="177">
        <v>2.41456516087055E-2</v>
      </c>
      <c r="I33221" s="136" t="b">
        <f>OR(L33221='PERAC-ngpPrcsTnD-mthncptr'!$B$1,L33221='PERAC-ngpPrcsTnD-mthncptr'!$C$1,L33221='PERAC-ngpPrcsTnD-mthncptr'!$D$1)</f>
        <v>0</v>
      </c>
      <c r="J33221" s="136">
        <f>IF(I33221=TRUE,G33221+'NPV Calcs'!$D$14,G33221)</f>
        <v>-8</v>
      </c>
      <c r="K33221" s="176">
        <f>IF(OR(B33221="GAS",B33221="COL",B33221="LAN",B33221="RICE",B33221="LIVE"),H33221*About!$B$98,IF(OR(B33221="CROP",B33221="NAA"),H33221*About!$B$99,H33221))</f>
        <v>2.41456516087055E-2</v>
      </c>
      <c r="L33221" s="136" t="str">
        <f>INDEX('EPA Tech to Policy Mapping'!$D:$D,MATCH('EPA Data'!F33221,'EPA Tech to Policy Mapping'!$C:$C,0))</f>
        <v>F-gas substitution</v>
      </c>
    </row>
    <row r="33222" spans="1:12" x14ac:dyDescent="0.35">
      <c r="A33222" s="177" t="s">
        <v>465</v>
      </c>
      <c r="B33222" s="177" t="s">
        <v>535</v>
      </c>
      <c r="C33222" s="177">
        <v>2025</v>
      </c>
      <c r="D33222" s="177" t="s">
        <v>156</v>
      </c>
      <c r="E33222" s="177" t="s">
        <v>157</v>
      </c>
      <c r="F33222" s="177" t="s">
        <v>544</v>
      </c>
      <c r="G33222" s="177">
        <v>-2</v>
      </c>
      <c r="H33222" s="177">
        <v>2.4786142166704E-3</v>
      </c>
      <c r="I33222" s="136" t="b">
        <f>OR(L33222='PERAC-ngpPrcsTnD-mthncptr'!$B$1,L33222='PERAC-ngpPrcsTnD-mthncptr'!$C$1,L33222='PERAC-ngpPrcsTnD-mthncptr'!$D$1)</f>
        <v>0</v>
      </c>
      <c r="J33222" s="136">
        <f>IF(I33222=TRUE,G33222+'NPV Calcs'!$D$14,G33222)</f>
        <v>-2</v>
      </c>
      <c r="K33222" s="176">
        <f>IF(OR(B33222="GAS",B33222="COL",B33222="LAN",B33222="RICE",B33222="LIVE"),H33222*About!$B$98,IF(OR(B33222="CROP",B33222="NAA"),H33222*About!$B$99,H33222))</f>
        <v>2.4786142166704E-3</v>
      </c>
      <c r="L33222" s="136" t="str">
        <f>INDEX('EPA Tech to Policy Mapping'!$D:$D,MATCH('EPA Data'!F33222,'EPA Tech to Policy Mapping'!$C:$C,0))</f>
        <v>F-gas substitution</v>
      </c>
    </row>
    <row r="33223" spans="1:12" x14ac:dyDescent="0.35">
      <c r="A33223" s="177" t="s">
        <v>465</v>
      </c>
      <c r="B33223" s="177" t="s">
        <v>535</v>
      </c>
      <c r="C33223" s="177">
        <v>2025</v>
      </c>
      <c r="D33223" s="177" t="s">
        <v>156</v>
      </c>
      <c r="E33223" s="177" t="s">
        <v>157</v>
      </c>
      <c r="F33223" s="177" t="s">
        <v>543</v>
      </c>
      <c r="G33223" s="177">
        <v>-2</v>
      </c>
      <c r="H33223" s="177">
        <v>2.1962670143694002E-3</v>
      </c>
      <c r="I33223" s="136" t="b">
        <f>OR(L33223='PERAC-ngpPrcsTnD-mthncptr'!$B$1,L33223='PERAC-ngpPrcsTnD-mthncptr'!$C$1,L33223='PERAC-ngpPrcsTnD-mthncptr'!$D$1)</f>
        <v>0</v>
      </c>
      <c r="J33223" s="136">
        <f>IF(I33223=TRUE,G33223+'NPV Calcs'!$D$14,G33223)</f>
        <v>-2</v>
      </c>
      <c r="K33223" s="176">
        <f>IF(OR(B33223="GAS",B33223="COL",B33223="LAN",B33223="RICE",B33223="LIVE"),H33223*About!$B$98,IF(OR(B33223="CROP",B33223="NAA"),H33223*About!$B$99,H33223))</f>
        <v>2.1962670143694002E-3</v>
      </c>
      <c r="L33223" s="136" t="str">
        <f>INDEX('EPA Tech to Policy Mapping'!$D:$D,MATCH('EPA Data'!F33223,'EPA Tech to Policy Mapping'!$C:$C,0))</f>
        <v>F-gas substitution</v>
      </c>
    </row>
    <row r="33224" spans="1:12" x14ac:dyDescent="0.35">
      <c r="A33224" s="177" t="s">
        <v>465</v>
      </c>
      <c r="B33224" s="177" t="s">
        <v>535</v>
      </c>
      <c r="C33224" s="177">
        <v>2025</v>
      </c>
      <c r="D33224" s="177" t="s">
        <v>156</v>
      </c>
      <c r="E33224" s="177" t="s">
        <v>157</v>
      </c>
      <c r="F33224" s="177" t="s">
        <v>547</v>
      </c>
      <c r="G33224" s="177">
        <v>-2</v>
      </c>
      <c r="H33224" s="177">
        <v>7.4277780950069002E-3</v>
      </c>
      <c r="I33224" s="136" t="b">
        <f>OR(L33224='PERAC-ngpPrcsTnD-mthncptr'!$B$1,L33224='PERAC-ngpPrcsTnD-mthncptr'!$C$1,L33224='PERAC-ngpPrcsTnD-mthncptr'!$D$1)</f>
        <v>0</v>
      </c>
      <c r="J33224" s="136">
        <f>IF(I33224=TRUE,G33224+'NPV Calcs'!$D$14,G33224)</f>
        <v>-2</v>
      </c>
      <c r="K33224" s="176">
        <f>IF(OR(B33224="GAS",B33224="COL",B33224="LAN",B33224="RICE",B33224="LIVE"),H33224*About!$B$98,IF(OR(B33224="CROP",B33224="NAA"),H33224*About!$B$99,H33224))</f>
        <v>7.4277780950069002E-3</v>
      </c>
      <c r="L33224" s="136" t="str">
        <f>INDEX('EPA Tech to Policy Mapping'!$D:$D,MATCH('EPA Data'!F33224,'EPA Tech to Policy Mapping'!$C:$C,0))</f>
        <v>F-gas substitution</v>
      </c>
    </row>
    <row r="33225" spans="1:12" x14ac:dyDescent="0.35">
      <c r="A33225" s="177" t="s">
        <v>465</v>
      </c>
      <c r="B33225" s="177" t="s">
        <v>535</v>
      </c>
      <c r="C33225" s="177">
        <v>2025</v>
      </c>
      <c r="D33225" s="177" t="s">
        <v>156</v>
      </c>
      <c r="E33225" s="177" t="s">
        <v>157</v>
      </c>
      <c r="F33225" s="177" t="s">
        <v>542</v>
      </c>
      <c r="G33225" s="177">
        <v>-2</v>
      </c>
      <c r="H33225" s="177">
        <v>2.5519987684670002E-4</v>
      </c>
      <c r="I33225" s="136" t="b">
        <f>OR(L33225='PERAC-ngpPrcsTnD-mthncptr'!$B$1,L33225='PERAC-ngpPrcsTnD-mthncptr'!$C$1,L33225='PERAC-ngpPrcsTnD-mthncptr'!$D$1)</f>
        <v>0</v>
      </c>
      <c r="J33225" s="136">
        <f>IF(I33225=TRUE,G33225+'NPV Calcs'!$D$14,G33225)</f>
        <v>-2</v>
      </c>
      <c r="K33225" s="176">
        <f>IF(OR(B33225="GAS",B33225="COL",B33225="LAN",B33225="RICE",B33225="LIVE"),H33225*About!$B$98,IF(OR(B33225="CROP",B33225="NAA"),H33225*About!$B$99,H33225))</f>
        <v>2.5519987684670002E-4</v>
      </c>
      <c r="L33225" s="136" t="str">
        <f>INDEX('EPA Tech to Policy Mapping'!$D:$D,MATCH('EPA Data'!F33225,'EPA Tech to Policy Mapping'!$C:$C,0))</f>
        <v>F-gas substitution</v>
      </c>
    </row>
    <row r="33226" spans="1:12" x14ac:dyDescent="0.35">
      <c r="A33226" s="177" t="s">
        <v>465</v>
      </c>
      <c r="B33226" s="177" t="s">
        <v>535</v>
      </c>
      <c r="C33226" s="177">
        <v>2025</v>
      </c>
      <c r="D33226" s="177" t="s">
        <v>156</v>
      </c>
      <c r="E33226" s="177" t="s">
        <v>157</v>
      </c>
      <c r="F33226" s="177" t="s">
        <v>545</v>
      </c>
      <c r="G33226" s="177">
        <v>-1</v>
      </c>
      <c r="H33226" s="177">
        <v>0.17616945505142201</v>
      </c>
      <c r="I33226" s="136" t="b">
        <f>OR(L33226='PERAC-ngpPrcsTnD-mthncptr'!$B$1,L33226='PERAC-ngpPrcsTnD-mthncptr'!$C$1,L33226='PERAC-ngpPrcsTnD-mthncptr'!$D$1)</f>
        <v>0</v>
      </c>
      <c r="J33226" s="136">
        <f>IF(I33226=TRUE,G33226+'NPV Calcs'!$D$14,G33226)</f>
        <v>-1</v>
      </c>
      <c r="K33226" s="176">
        <f>IF(OR(B33226="GAS",B33226="COL",B33226="LAN",B33226="RICE",B33226="LIVE"),H33226*About!$B$98,IF(OR(B33226="CROP",B33226="NAA"),H33226*About!$B$99,H33226))</f>
        <v>0.17616945505142201</v>
      </c>
      <c r="L33226" s="136" t="str">
        <f>INDEX('EPA Tech to Policy Mapping'!$D:$D,MATCH('EPA Data'!F33226,'EPA Tech to Policy Mapping'!$C:$C,0))</f>
        <v>F-gas recovery and recycling</v>
      </c>
    </row>
    <row r="33227" spans="1:12" x14ac:dyDescent="0.35">
      <c r="A33227" s="177" t="s">
        <v>465</v>
      </c>
      <c r="B33227" s="177" t="s">
        <v>535</v>
      </c>
      <c r="C33227" s="177">
        <v>2025</v>
      </c>
      <c r="D33227" s="177" t="s">
        <v>156</v>
      </c>
      <c r="E33227" s="177" t="s">
        <v>157</v>
      </c>
      <c r="F33227" s="177" t="s">
        <v>538</v>
      </c>
      <c r="G33227" s="177">
        <v>2</v>
      </c>
      <c r="H33227" s="177">
        <v>3.3410103321075399</v>
      </c>
      <c r="I33227" s="136" t="b">
        <f>OR(L33227='PERAC-ngpPrcsTnD-mthncptr'!$B$1,L33227='PERAC-ngpPrcsTnD-mthncptr'!$C$1,L33227='PERAC-ngpPrcsTnD-mthncptr'!$D$1)</f>
        <v>0</v>
      </c>
      <c r="J33227" s="136">
        <f>IF(I33227=TRUE,G33227+'NPV Calcs'!$D$14,G33227)</f>
        <v>2</v>
      </c>
      <c r="K33227" s="176">
        <f>IF(OR(B33227="GAS",B33227="COL",B33227="LAN",B33227="RICE",B33227="LIVE"),H33227*About!$B$98,IF(OR(B33227="CROP",B33227="NAA"),H33227*About!$B$99,H33227))</f>
        <v>3.3410103321075399</v>
      </c>
      <c r="L33227" s="136" t="str">
        <f>INDEX('EPA Tech to Policy Mapping'!$D:$D,MATCH('EPA Data'!F33227,'EPA Tech to Policy Mapping'!$C:$C,0))</f>
        <v>F-gas recovery and recycling</v>
      </c>
    </row>
    <row r="33228" spans="1:12" x14ac:dyDescent="0.35">
      <c r="A33228" s="177" t="s">
        <v>465</v>
      </c>
      <c r="B33228" s="177" t="s">
        <v>535</v>
      </c>
      <c r="C33228" s="177">
        <v>2025</v>
      </c>
      <c r="D33228" s="177" t="s">
        <v>156</v>
      </c>
      <c r="E33228" s="177" t="s">
        <v>157</v>
      </c>
      <c r="F33228" s="177" t="s">
        <v>546</v>
      </c>
      <c r="G33228" s="177">
        <v>10</v>
      </c>
      <c r="H33228" s="177">
        <v>1.70245862007141</v>
      </c>
      <c r="I33228" s="136" t="b">
        <f>OR(L33228='PERAC-ngpPrcsTnD-mthncptr'!$B$1,L33228='PERAC-ngpPrcsTnD-mthncptr'!$C$1,L33228='PERAC-ngpPrcsTnD-mthncptr'!$D$1)</f>
        <v>0</v>
      </c>
      <c r="J33228" s="136">
        <f>IF(I33228=TRUE,G33228+'NPV Calcs'!$D$14,G33228)</f>
        <v>10</v>
      </c>
      <c r="K33228" s="176">
        <f>IF(OR(B33228="GAS",B33228="COL",B33228="LAN",B33228="RICE",B33228="LIVE"),H33228*About!$B$98,IF(OR(B33228="CROP",B33228="NAA"),H33228*About!$B$99,H33228))</f>
        <v>1.70245862007141</v>
      </c>
      <c r="L33228" s="136" t="str">
        <f>INDEX('EPA Tech to Policy Mapping'!$D:$D,MATCH('EPA Data'!F33228,'EPA Tech to Policy Mapping'!$C:$C,0))</f>
        <v>F-gas recovery and recycling</v>
      </c>
    </row>
    <row r="33229" spans="1:12" x14ac:dyDescent="0.35">
      <c r="A33229" s="177" t="s">
        <v>465</v>
      </c>
      <c r="B33229" s="177" t="s">
        <v>535</v>
      </c>
      <c r="C33229" s="177">
        <v>2025</v>
      </c>
      <c r="D33229" s="177" t="s">
        <v>156</v>
      </c>
      <c r="E33229" s="177" t="s">
        <v>157</v>
      </c>
      <c r="F33229" s="177" t="s">
        <v>548</v>
      </c>
      <c r="G33229" s="177">
        <v>23</v>
      </c>
      <c r="H33229" s="177">
        <v>4.0027758222999999E-4</v>
      </c>
      <c r="I33229" s="136" t="b">
        <f>OR(L33229='PERAC-ngpPrcsTnD-mthncptr'!$B$1,L33229='PERAC-ngpPrcsTnD-mthncptr'!$C$1,L33229='PERAC-ngpPrcsTnD-mthncptr'!$D$1)</f>
        <v>0</v>
      </c>
      <c r="J33229" s="136">
        <f>IF(I33229=TRUE,G33229+'NPV Calcs'!$D$14,G33229)</f>
        <v>23</v>
      </c>
      <c r="K33229" s="176">
        <f>IF(OR(B33229="GAS",B33229="COL",B33229="LAN",B33229="RICE",B33229="LIVE"),H33229*About!$B$98,IF(OR(B33229="CROP",B33229="NAA"),H33229*About!$B$99,H33229))</f>
        <v>4.0027758222999999E-4</v>
      </c>
      <c r="L33229" s="136" t="str">
        <f>INDEX('EPA Tech to Policy Mapping'!$D:$D,MATCH('EPA Data'!F33229,'EPA Tech to Policy Mapping'!$C:$C,0))</f>
        <v>F-gas substitution</v>
      </c>
    </row>
    <row r="33230" spans="1:12" x14ac:dyDescent="0.35">
      <c r="A33230" s="177" t="s">
        <v>465</v>
      </c>
      <c r="B33230" s="177" t="s">
        <v>535</v>
      </c>
      <c r="C33230" s="177">
        <v>2025</v>
      </c>
      <c r="D33230" s="177" t="s">
        <v>156</v>
      </c>
      <c r="E33230" s="177" t="s">
        <v>157</v>
      </c>
      <c r="F33230" s="177" t="s">
        <v>549</v>
      </c>
      <c r="G33230" s="177">
        <v>32</v>
      </c>
      <c r="H33230" s="177">
        <v>3.7995731690900001E-4</v>
      </c>
      <c r="I33230" s="136" t="b">
        <f>OR(L33230='PERAC-ngpPrcsTnD-mthncptr'!$B$1,L33230='PERAC-ngpPrcsTnD-mthncptr'!$C$1,L33230='PERAC-ngpPrcsTnD-mthncptr'!$D$1)</f>
        <v>0</v>
      </c>
      <c r="J33230" s="136">
        <f>IF(I33230=TRUE,G33230+'NPV Calcs'!$D$14,G33230)</f>
        <v>32</v>
      </c>
      <c r="K33230" s="176">
        <f>IF(OR(B33230="GAS",B33230="COL",B33230="LAN",B33230="RICE",B33230="LIVE"),H33230*About!$B$98,IF(OR(B33230="CROP",B33230="NAA"),H33230*About!$B$99,H33230))</f>
        <v>3.7995731690900001E-4</v>
      </c>
      <c r="L33230" s="136" t="str">
        <f>INDEX('EPA Tech to Policy Mapping'!$D:$D,MATCH('EPA Data'!F33230,'EPA Tech to Policy Mapping'!$C:$C,0))</f>
        <v>F-gas substitution</v>
      </c>
    </row>
    <row r="33231" spans="1:12" x14ac:dyDescent="0.35">
      <c r="A33231" s="177" t="s">
        <v>465</v>
      </c>
      <c r="B33231" s="177" t="s">
        <v>535</v>
      </c>
      <c r="C33231" s="177">
        <v>2025</v>
      </c>
      <c r="D33231" s="177" t="s">
        <v>156</v>
      </c>
      <c r="E33231" s="177" t="s">
        <v>157</v>
      </c>
      <c r="F33231" s="177" t="s">
        <v>550</v>
      </c>
      <c r="G33231" s="177">
        <v>54</v>
      </c>
      <c r="H33231" s="177">
        <v>1.1157918197569999E-4</v>
      </c>
      <c r="I33231" s="136" t="b">
        <f>OR(L33231='PERAC-ngpPrcsTnD-mthncptr'!$B$1,L33231='PERAC-ngpPrcsTnD-mthncptr'!$C$1,L33231='PERAC-ngpPrcsTnD-mthncptr'!$D$1)</f>
        <v>0</v>
      </c>
      <c r="J33231" s="136">
        <f>IF(I33231=TRUE,G33231+'NPV Calcs'!$D$14,G33231)</f>
        <v>54</v>
      </c>
      <c r="K33231" s="176">
        <f>IF(OR(B33231="GAS",B33231="COL",B33231="LAN",B33231="RICE",B33231="LIVE"),H33231*About!$B$98,IF(OR(B33231="CROP",B33231="NAA"),H33231*About!$B$99,H33231))</f>
        <v>1.1157918197569999E-4</v>
      </c>
      <c r="L33231" s="136" t="str">
        <f>INDEX('EPA Tech to Policy Mapping'!$D:$D,MATCH('EPA Data'!F33231,'EPA Tech to Policy Mapping'!$C:$C,0))</f>
        <v>F-gas substitution</v>
      </c>
    </row>
    <row r="33232" spans="1:12" x14ac:dyDescent="0.35">
      <c r="A33232" s="177" t="s">
        <v>465</v>
      </c>
      <c r="B33232" s="177" t="s">
        <v>535</v>
      </c>
      <c r="C33232" s="177">
        <v>2025</v>
      </c>
      <c r="D33232" s="177" t="s">
        <v>156</v>
      </c>
      <c r="E33232" s="177" t="s">
        <v>157</v>
      </c>
      <c r="F33232" s="177" t="s">
        <v>539</v>
      </c>
      <c r="G33232" s="177">
        <v>62</v>
      </c>
      <c r="H33232" s="177">
        <v>0.61108088493347101</v>
      </c>
      <c r="I33232" s="136" t="b">
        <f>OR(L33232='PERAC-ngpPrcsTnD-mthncptr'!$B$1,L33232='PERAC-ngpPrcsTnD-mthncptr'!$C$1,L33232='PERAC-ngpPrcsTnD-mthncptr'!$D$1)</f>
        <v>0</v>
      </c>
      <c r="J33232" s="136">
        <f>IF(I33232=TRUE,G33232+'NPV Calcs'!$D$14,G33232)</f>
        <v>62</v>
      </c>
      <c r="K33232" s="176">
        <f>IF(OR(B33232="GAS",B33232="COL",B33232="LAN",B33232="RICE",B33232="LIVE"),H33232*About!$B$98,IF(OR(B33232="CROP",B33232="NAA"),H33232*About!$B$99,H33232))</f>
        <v>0.61108088493347101</v>
      </c>
      <c r="L33232" s="136" t="str">
        <f>INDEX('EPA Tech to Policy Mapping'!$D:$D,MATCH('EPA Data'!F33232,'EPA Tech to Policy Mapping'!$C:$C,0))</f>
        <v>F-gas substitution</v>
      </c>
    </row>
    <row r="33233" spans="1:12" x14ac:dyDescent="0.35">
      <c r="A33233" s="177" t="s">
        <v>465</v>
      </c>
      <c r="B33233" s="177" t="s">
        <v>535</v>
      </c>
      <c r="C33233" s="177">
        <v>2025</v>
      </c>
      <c r="D33233" s="177" t="s">
        <v>156</v>
      </c>
      <c r="E33233" s="177" t="s">
        <v>157</v>
      </c>
      <c r="F33233" s="177" t="s">
        <v>539</v>
      </c>
      <c r="G33233" s="177">
        <v>100000</v>
      </c>
      <c r="H33233" s="1">
        <v>9.9999999999999998E-13</v>
      </c>
      <c r="I33233" s="136" t="b">
        <f>OR(L33233='PERAC-ngpPrcsTnD-mthncptr'!$B$1,L33233='PERAC-ngpPrcsTnD-mthncptr'!$C$1,L33233='PERAC-ngpPrcsTnD-mthncptr'!$D$1)</f>
        <v>0</v>
      </c>
      <c r="J33233" s="136">
        <f>IF(I33233=TRUE,G33233+'NPV Calcs'!$D$14,G33233)</f>
        <v>100000</v>
      </c>
      <c r="K33233" s="176">
        <f>IF(OR(B33233="GAS",B33233="COL",B33233="LAN",B33233="RICE",B33233="LIVE"),H33233*About!$B$98,IF(OR(B33233="CROP",B33233="NAA"),H33233*About!$B$99,H33233))</f>
        <v>9.9999999999999998E-13</v>
      </c>
      <c r="L33233" s="136" t="str">
        <f>INDEX('EPA Tech to Policy Mapping'!$D:$D,MATCH('EPA Data'!F33233,'EPA Tech to Policy Mapping'!$C:$C,0))</f>
        <v>F-gas substitution</v>
      </c>
    </row>
    <row r="33234" spans="1:12" x14ac:dyDescent="0.35">
      <c r="A33234" s="177" t="s">
        <v>465</v>
      </c>
      <c r="B33234" s="177" t="s">
        <v>535</v>
      </c>
      <c r="C33234" s="177">
        <v>2025</v>
      </c>
      <c r="D33234" s="177" t="s">
        <v>158</v>
      </c>
      <c r="E33234" s="177" t="s">
        <v>159</v>
      </c>
      <c r="F33234" s="177" t="s">
        <v>540</v>
      </c>
      <c r="G33234" s="177">
        <v>-100000</v>
      </c>
      <c r="H33234" s="177">
        <v>0</v>
      </c>
      <c r="I33234" s="136" t="b">
        <f>OR(L33234='PERAC-ngpPrcsTnD-mthncptr'!$B$1,L33234='PERAC-ngpPrcsTnD-mthncptr'!$C$1,L33234='PERAC-ngpPrcsTnD-mthncptr'!$D$1)</f>
        <v>0</v>
      </c>
      <c r="J33234" s="136">
        <f>IF(I33234=TRUE,G33234+'NPV Calcs'!$D$14,G33234)</f>
        <v>-100000</v>
      </c>
      <c r="K33234" s="176">
        <f>IF(OR(B33234="GAS",B33234="COL",B33234="LAN",B33234="RICE",B33234="LIVE"),H33234*About!$B$98,IF(OR(B33234="CROP",B33234="NAA"),H33234*About!$B$99,H33234))</f>
        <v>0</v>
      </c>
      <c r="L33234" s="136" t="str">
        <f>INDEX('EPA Tech to Policy Mapping'!$D:$D,MATCH('EPA Data'!F33234,'EPA Tech to Policy Mapping'!$C:$C,0))</f>
        <v>F-gas substitution</v>
      </c>
    </row>
    <row r="33235" spans="1:12" x14ac:dyDescent="0.35">
      <c r="A33235" s="177" t="s">
        <v>465</v>
      </c>
      <c r="B33235" s="177" t="s">
        <v>535</v>
      </c>
      <c r="C33235" s="177">
        <v>2025</v>
      </c>
      <c r="D33235" s="177" t="s">
        <v>158</v>
      </c>
      <c r="E33235" s="177" t="s">
        <v>159</v>
      </c>
      <c r="F33235" s="177" t="s">
        <v>540</v>
      </c>
      <c r="G33235" s="177">
        <v>-94</v>
      </c>
      <c r="H33235" s="177">
        <v>6.732283509336E-4</v>
      </c>
      <c r="I33235" s="136" t="b">
        <f>OR(L33235='PERAC-ngpPrcsTnD-mthncptr'!$B$1,L33235='PERAC-ngpPrcsTnD-mthncptr'!$C$1,L33235='PERAC-ngpPrcsTnD-mthncptr'!$D$1)</f>
        <v>0</v>
      </c>
      <c r="J33235" s="136">
        <f>IF(I33235=TRUE,G33235+'NPV Calcs'!$D$14,G33235)</f>
        <v>-94</v>
      </c>
      <c r="K33235" s="176">
        <f>IF(OR(B33235="GAS",B33235="COL",B33235="LAN",B33235="RICE",B33235="LIVE"),H33235*About!$B$98,IF(OR(B33235="CROP",B33235="NAA"),H33235*About!$B$99,H33235))</f>
        <v>6.732283509336E-4</v>
      </c>
      <c r="L33235" s="136" t="str">
        <f>INDEX('EPA Tech to Policy Mapping'!$D:$D,MATCH('EPA Data'!F33235,'EPA Tech to Policy Mapping'!$C:$C,0))</f>
        <v>F-gas substitution</v>
      </c>
    </row>
    <row r="33236" spans="1:12" x14ac:dyDescent="0.35">
      <c r="A33236" s="177" t="s">
        <v>465</v>
      </c>
      <c r="B33236" s="177" t="s">
        <v>535</v>
      </c>
      <c r="C33236" s="177">
        <v>2025</v>
      </c>
      <c r="D33236" s="177" t="s">
        <v>158</v>
      </c>
      <c r="E33236" s="177" t="s">
        <v>159</v>
      </c>
      <c r="F33236" s="177" t="s">
        <v>540</v>
      </c>
      <c r="G33236" s="177">
        <v>-94</v>
      </c>
      <c r="H33236" s="177">
        <v>0</v>
      </c>
      <c r="I33236" s="136" t="b">
        <f>OR(L33236='PERAC-ngpPrcsTnD-mthncptr'!$B$1,L33236='PERAC-ngpPrcsTnD-mthncptr'!$C$1,L33236='PERAC-ngpPrcsTnD-mthncptr'!$D$1)</f>
        <v>0</v>
      </c>
      <c r="J33236" s="136">
        <f>IF(I33236=TRUE,G33236+'NPV Calcs'!$D$14,G33236)</f>
        <v>-94</v>
      </c>
      <c r="K33236" s="176">
        <f>IF(OR(B33236="GAS",B33236="COL",B33236="LAN",B33236="RICE",B33236="LIVE"),H33236*About!$B$98,IF(OR(B33236="CROP",B33236="NAA"),H33236*About!$B$99,H33236))</f>
        <v>0</v>
      </c>
      <c r="L33236" s="136" t="str">
        <f>INDEX('EPA Tech to Policy Mapping'!$D:$D,MATCH('EPA Data'!F33236,'EPA Tech to Policy Mapping'!$C:$C,0))</f>
        <v>F-gas substitution</v>
      </c>
    </row>
    <row r="33237" spans="1:12" x14ac:dyDescent="0.35">
      <c r="A33237" s="177" t="s">
        <v>465</v>
      </c>
      <c r="B33237" s="177" t="s">
        <v>535</v>
      </c>
      <c r="C33237" s="177">
        <v>2025</v>
      </c>
      <c r="D33237" s="177" t="s">
        <v>158</v>
      </c>
      <c r="E33237" s="177" t="s">
        <v>159</v>
      </c>
      <c r="F33237" s="177" t="s">
        <v>536</v>
      </c>
      <c r="G33237" s="177">
        <v>-24</v>
      </c>
      <c r="H33237" s="177">
        <v>1.9733060616999999E-3</v>
      </c>
      <c r="I33237" s="136" t="b">
        <f>OR(L33237='PERAC-ngpPrcsTnD-mthncptr'!$B$1,L33237='PERAC-ngpPrcsTnD-mthncptr'!$C$1,L33237='PERAC-ngpPrcsTnD-mthncptr'!$D$1)</f>
        <v>0</v>
      </c>
      <c r="J33237" s="136">
        <f>IF(I33237=TRUE,G33237+'NPV Calcs'!$D$14,G33237)</f>
        <v>-24</v>
      </c>
      <c r="K33237" s="176">
        <f>IF(OR(B33237="GAS",B33237="COL",B33237="LAN",B33237="RICE",B33237="LIVE"),H33237*About!$B$98,IF(OR(B33237="CROP",B33237="NAA"),H33237*About!$B$99,H33237))</f>
        <v>1.9733060616999999E-3</v>
      </c>
      <c r="L33237" s="136" t="str">
        <f>INDEX('EPA Tech to Policy Mapping'!$D:$D,MATCH('EPA Data'!F33237,'EPA Tech to Policy Mapping'!$C:$C,0))</f>
        <v>F-gas substitution</v>
      </c>
    </row>
    <row r="33238" spans="1:12" x14ac:dyDescent="0.35">
      <c r="A33238" s="177" t="s">
        <v>465</v>
      </c>
      <c r="B33238" s="177" t="s">
        <v>535</v>
      </c>
      <c r="C33238" s="177">
        <v>2025</v>
      </c>
      <c r="D33238" s="177" t="s">
        <v>158</v>
      </c>
      <c r="E33238" s="177" t="s">
        <v>159</v>
      </c>
      <c r="F33238" s="177" t="s">
        <v>541</v>
      </c>
      <c r="G33238" s="177">
        <v>-17</v>
      </c>
      <c r="H33238" s="177">
        <v>8.8028440950439996E-4</v>
      </c>
      <c r="I33238" s="136" t="b">
        <f>OR(L33238='PERAC-ngpPrcsTnD-mthncptr'!$B$1,L33238='PERAC-ngpPrcsTnD-mthncptr'!$C$1,L33238='PERAC-ngpPrcsTnD-mthncptr'!$D$1)</f>
        <v>0</v>
      </c>
      <c r="J33238" s="136">
        <f>IF(I33238=TRUE,G33238+'NPV Calcs'!$D$14,G33238)</f>
        <v>-17</v>
      </c>
      <c r="K33238" s="176">
        <f>IF(OR(B33238="GAS",B33238="COL",B33238="LAN",B33238="RICE",B33238="LIVE"),H33238*About!$B$98,IF(OR(B33238="CROP",B33238="NAA"),H33238*About!$B$99,H33238))</f>
        <v>8.8028440950439996E-4</v>
      </c>
      <c r="L33238" s="136" t="str">
        <f>INDEX('EPA Tech to Policy Mapping'!$D:$D,MATCH('EPA Data'!F33238,'EPA Tech to Policy Mapping'!$C:$C,0))</f>
        <v>F-gas substitution</v>
      </c>
    </row>
    <row r="33239" spans="1:12" x14ac:dyDescent="0.35">
      <c r="A33239" s="177" t="s">
        <v>465</v>
      </c>
      <c r="B33239" s="177" t="s">
        <v>535</v>
      </c>
      <c r="C33239" s="177">
        <v>2025</v>
      </c>
      <c r="D33239" s="177" t="s">
        <v>158</v>
      </c>
      <c r="E33239" s="177" t="s">
        <v>159</v>
      </c>
      <c r="F33239" s="177" t="s">
        <v>537</v>
      </c>
      <c r="G33239" s="177">
        <v>-8</v>
      </c>
      <c r="H33239" s="177">
        <v>3.2629128545523002E-3</v>
      </c>
      <c r="I33239" s="136" t="b">
        <f>OR(L33239='PERAC-ngpPrcsTnD-mthncptr'!$B$1,L33239='PERAC-ngpPrcsTnD-mthncptr'!$C$1,L33239='PERAC-ngpPrcsTnD-mthncptr'!$D$1)</f>
        <v>0</v>
      </c>
      <c r="J33239" s="136">
        <f>IF(I33239=TRUE,G33239+'NPV Calcs'!$D$14,G33239)</f>
        <v>-8</v>
      </c>
      <c r="K33239" s="176">
        <f>IF(OR(B33239="GAS",B33239="COL",B33239="LAN",B33239="RICE",B33239="LIVE"),H33239*About!$B$98,IF(OR(B33239="CROP",B33239="NAA"),H33239*About!$B$99,H33239))</f>
        <v>3.2629128545523002E-3</v>
      </c>
      <c r="L33239" s="136" t="str">
        <f>INDEX('EPA Tech to Policy Mapping'!$D:$D,MATCH('EPA Data'!F33239,'EPA Tech to Policy Mapping'!$C:$C,0))</f>
        <v>F-gas substitution</v>
      </c>
    </row>
    <row r="33240" spans="1:12" x14ac:dyDescent="0.35">
      <c r="A33240" s="177" t="s">
        <v>465</v>
      </c>
      <c r="B33240" s="177" t="s">
        <v>535</v>
      </c>
      <c r="C33240" s="177">
        <v>2025</v>
      </c>
      <c r="D33240" s="177" t="s">
        <v>158</v>
      </c>
      <c r="E33240" s="177" t="s">
        <v>159</v>
      </c>
      <c r="F33240" s="177" t="s">
        <v>542</v>
      </c>
      <c r="G33240" s="177">
        <v>-2</v>
      </c>
      <c r="H33240" s="177">
        <v>3.4486332879200002E-5</v>
      </c>
      <c r="I33240" s="136" t="b">
        <f>OR(L33240='PERAC-ngpPrcsTnD-mthncptr'!$B$1,L33240='PERAC-ngpPrcsTnD-mthncptr'!$C$1,L33240='PERAC-ngpPrcsTnD-mthncptr'!$D$1)</f>
        <v>0</v>
      </c>
      <c r="J33240" s="136">
        <f>IF(I33240=TRUE,G33240+'NPV Calcs'!$D$14,G33240)</f>
        <v>-2</v>
      </c>
      <c r="K33240" s="176">
        <f>IF(OR(B33240="GAS",B33240="COL",B33240="LAN",B33240="RICE",B33240="LIVE"),H33240*About!$B$98,IF(OR(B33240="CROP",B33240="NAA"),H33240*About!$B$99,H33240))</f>
        <v>3.4486332879200002E-5</v>
      </c>
      <c r="L33240" s="136" t="str">
        <f>INDEX('EPA Tech to Policy Mapping'!$D:$D,MATCH('EPA Data'!F33240,'EPA Tech to Policy Mapping'!$C:$C,0))</f>
        <v>F-gas substitution</v>
      </c>
    </row>
    <row r="33241" spans="1:12" x14ac:dyDescent="0.35">
      <c r="A33241" s="177" t="s">
        <v>465</v>
      </c>
      <c r="B33241" s="177" t="s">
        <v>535</v>
      </c>
      <c r="C33241" s="177">
        <v>2025</v>
      </c>
      <c r="D33241" s="177" t="s">
        <v>158</v>
      </c>
      <c r="E33241" s="177" t="s">
        <v>159</v>
      </c>
      <c r="F33241" s="177" t="s">
        <v>547</v>
      </c>
      <c r="G33241" s="177">
        <v>-2</v>
      </c>
      <c r="H33241" s="177">
        <v>1.0037499014288001E-3</v>
      </c>
      <c r="I33241" s="136" t="b">
        <f>OR(L33241='PERAC-ngpPrcsTnD-mthncptr'!$B$1,L33241='PERAC-ngpPrcsTnD-mthncptr'!$C$1,L33241='PERAC-ngpPrcsTnD-mthncptr'!$D$1)</f>
        <v>0</v>
      </c>
      <c r="J33241" s="136">
        <f>IF(I33241=TRUE,G33241+'NPV Calcs'!$D$14,G33241)</f>
        <v>-2</v>
      </c>
      <c r="K33241" s="176">
        <f>IF(OR(B33241="GAS",B33241="COL",B33241="LAN",B33241="RICE",B33241="LIVE"),H33241*About!$B$98,IF(OR(B33241="CROP",B33241="NAA"),H33241*About!$B$99,H33241))</f>
        <v>1.0037499014288001E-3</v>
      </c>
      <c r="L33241" s="136" t="str">
        <f>INDEX('EPA Tech to Policy Mapping'!$D:$D,MATCH('EPA Data'!F33241,'EPA Tech to Policy Mapping'!$C:$C,0))</f>
        <v>F-gas substitution</v>
      </c>
    </row>
    <row r="33242" spans="1:12" x14ac:dyDescent="0.35">
      <c r="A33242" s="177" t="s">
        <v>465</v>
      </c>
      <c r="B33242" s="177" t="s">
        <v>535</v>
      </c>
      <c r="C33242" s="177">
        <v>2025</v>
      </c>
      <c r="D33242" s="177" t="s">
        <v>158</v>
      </c>
      <c r="E33242" s="177" t="s">
        <v>159</v>
      </c>
      <c r="F33242" s="177" t="s">
        <v>543</v>
      </c>
      <c r="G33242" s="177">
        <v>-2</v>
      </c>
      <c r="H33242" s="177">
        <v>2.9679166618730001E-4</v>
      </c>
      <c r="I33242" s="136" t="b">
        <f>OR(L33242='PERAC-ngpPrcsTnD-mthncptr'!$B$1,L33242='PERAC-ngpPrcsTnD-mthncptr'!$C$1,L33242='PERAC-ngpPrcsTnD-mthncptr'!$D$1)</f>
        <v>0</v>
      </c>
      <c r="J33242" s="136">
        <f>IF(I33242=TRUE,G33242+'NPV Calcs'!$D$14,G33242)</f>
        <v>-2</v>
      </c>
      <c r="K33242" s="176">
        <f>IF(OR(B33242="GAS",B33242="COL",B33242="LAN",B33242="RICE",B33242="LIVE"),H33242*About!$B$98,IF(OR(B33242="CROP",B33242="NAA"),H33242*About!$B$99,H33242))</f>
        <v>2.9679166618730001E-4</v>
      </c>
      <c r="L33242" s="136" t="str">
        <f>INDEX('EPA Tech to Policy Mapping'!$D:$D,MATCH('EPA Data'!F33242,'EPA Tech to Policy Mapping'!$C:$C,0))</f>
        <v>F-gas substitution</v>
      </c>
    </row>
    <row r="33243" spans="1:12" x14ac:dyDescent="0.35">
      <c r="A33243" s="177" t="s">
        <v>465</v>
      </c>
      <c r="B33243" s="177" t="s">
        <v>535</v>
      </c>
      <c r="C33243" s="177">
        <v>2025</v>
      </c>
      <c r="D33243" s="177" t="s">
        <v>158</v>
      </c>
      <c r="E33243" s="177" t="s">
        <v>159</v>
      </c>
      <c r="F33243" s="177" t="s">
        <v>544</v>
      </c>
      <c r="G33243" s="177">
        <v>-2</v>
      </c>
      <c r="H33243" s="177">
        <v>3.349465550855E-4</v>
      </c>
      <c r="I33243" s="136" t="b">
        <f>OR(L33243='PERAC-ngpPrcsTnD-mthncptr'!$B$1,L33243='PERAC-ngpPrcsTnD-mthncptr'!$C$1,L33243='PERAC-ngpPrcsTnD-mthncptr'!$D$1)</f>
        <v>0</v>
      </c>
      <c r="J33243" s="136">
        <f>IF(I33243=TRUE,G33243+'NPV Calcs'!$D$14,G33243)</f>
        <v>-2</v>
      </c>
      <c r="K33243" s="176">
        <f>IF(OR(B33243="GAS",B33243="COL",B33243="LAN",B33243="RICE",B33243="LIVE"),H33243*About!$B$98,IF(OR(B33243="CROP",B33243="NAA"),H33243*About!$B$99,H33243))</f>
        <v>3.349465550855E-4</v>
      </c>
      <c r="L33243" s="136" t="str">
        <f>INDEX('EPA Tech to Policy Mapping'!$D:$D,MATCH('EPA Data'!F33243,'EPA Tech to Policy Mapping'!$C:$C,0))</f>
        <v>F-gas substitution</v>
      </c>
    </row>
    <row r="33244" spans="1:12" x14ac:dyDescent="0.35">
      <c r="A33244" s="177" t="s">
        <v>465</v>
      </c>
      <c r="B33244" s="177" t="s">
        <v>535</v>
      </c>
      <c r="C33244" s="177">
        <v>2025</v>
      </c>
      <c r="D33244" s="177" t="s">
        <v>158</v>
      </c>
      <c r="E33244" s="177" t="s">
        <v>159</v>
      </c>
      <c r="F33244" s="177" t="s">
        <v>545</v>
      </c>
      <c r="G33244" s="177">
        <v>-1</v>
      </c>
      <c r="H33244" s="177">
        <v>2.38065887242556E-2</v>
      </c>
      <c r="I33244" s="136" t="b">
        <f>OR(L33244='PERAC-ngpPrcsTnD-mthncptr'!$B$1,L33244='PERAC-ngpPrcsTnD-mthncptr'!$C$1,L33244='PERAC-ngpPrcsTnD-mthncptr'!$D$1)</f>
        <v>0</v>
      </c>
      <c r="J33244" s="136">
        <f>IF(I33244=TRUE,G33244+'NPV Calcs'!$D$14,G33244)</f>
        <v>-1</v>
      </c>
      <c r="K33244" s="176">
        <f>IF(OR(B33244="GAS",B33244="COL",B33244="LAN",B33244="RICE",B33244="LIVE"),H33244*About!$B$98,IF(OR(B33244="CROP",B33244="NAA"),H33244*About!$B$99,H33244))</f>
        <v>2.38065887242556E-2</v>
      </c>
      <c r="L33244" s="136" t="str">
        <f>INDEX('EPA Tech to Policy Mapping'!$D:$D,MATCH('EPA Data'!F33244,'EPA Tech to Policy Mapping'!$C:$C,0))</f>
        <v>F-gas recovery and recycling</v>
      </c>
    </row>
    <row r="33245" spans="1:12" x14ac:dyDescent="0.35">
      <c r="A33245" s="177" t="s">
        <v>465</v>
      </c>
      <c r="B33245" s="177" t="s">
        <v>535</v>
      </c>
      <c r="C33245" s="177">
        <v>2025</v>
      </c>
      <c r="D33245" s="177" t="s">
        <v>158</v>
      </c>
      <c r="E33245" s="177" t="s">
        <v>159</v>
      </c>
      <c r="F33245" s="177" t="s">
        <v>538</v>
      </c>
      <c r="G33245" s="177">
        <v>2</v>
      </c>
      <c r="H33245" s="177">
        <v>0.45148611068725503</v>
      </c>
      <c r="I33245" s="136" t="b">
        <f>OR(L33245='PERAC-ngpPrcsTnD-mthncptr'!$B$1,L33245='PERAC-ngpPrcsTnD-mthncptr'!$C$1,L33245='PERAC-ngpPrcsTnD-mthncptr'!$D$1)</f>
        <v>0</v>
      </c>
      <c r="J33245" s="136">
        <f>IF(I33245=TRUE,G33245+'NPV Calcs'!$D$14,G33245)</f>
        <v>2</v>
      </c>
      <c r="K33245" s="176">
        <f>IF(OR(B33245="GAS",B33245="COL",B33245="LAN",B33245="RICE",B33245="LIVE"),H33245*About!$B$98,IF(OR(B33245="CROP",B33245="NAA"),H33245*About!$B$99,H33245))</f>
        <v>0.45148611068725503</v>
      </c>
      <c r="L33245" s="136" t="str">
        <f>INDEX('EPA Tech to Policy Mapping'!$D:$D,MATCH('EPA Data'!F33245,'EPA Tech to Policy Mapping'!$C:$C,0))</f>
        <v>F-gas recovery and recycling</v>
      </c>
    </row>
    <row r="33246" spans="1:12" x14ac:dyDescent="0.35">
      <c r="A33246" s="177" t="s">
        <v>465</v>
      </c>
      <c r="B33246" s="177" t="s">
        <v>535</v>
      </c>
      <c r="C33246" s="177">
        <v>2025</v>
      </c>
      <c r="D33246" s="177" t="s">
        <v>158</v>
      </c>
      <c r="E33246" s="177" t="s">
        <v>159</v>
      </c>
      <c r="F33246" s="177" t="s">
        <v>546</v>
      </c>
      <c r="G33246" s="177">
        <v>10</v>
      </c>
      <c r="H33246" s="177">
        <v>0.23006106913089699</v>
      </c>
      <c r="I33246" s="136" t="b">
        <f>OR(L33246='PERAC-ngpPrcsTnD-mthncptr'!$B$1,L33246='PERAC-ngpPrcsTnD-mthncptr'!$C$1,L33246='PERAC-ngpPrcsTnD-mthncptr'!$D$1)</f>
        <v>0</v>
      </c>
      <c r="J33246" s="136">
        <f>IF(I33246=TRUE,G33246+'NPV Calcs'!$D$14,G33246)</f>
        <v>10</v>
      </c>
      <c r="K33246" s="176">
        <f>IF(OR(B33246="GAS",B33246="COL",B33246="LAN",B33246="RICE",B33246="LIVE"),H33246*About!$B$98,IF(OR(B33246="CROP",B33246="NAA"),H33246*About!$B$99,H33246))</f>
        <v>0.23006106913089699</v>
      </c>
      <c r="L33246" s="136" t="str">
        <f>INDEX('EPA Tech to Policy Mapping'!$D:$D,MATCH('EPA Data'!F33246,'EPA Tech to Policy Mapping'!$C:$C,0))</f>
        <v>F-gas recovery and recycling</v>
      </c>
    </row>
    <row r="33247" spans="1:12" x14ac:dyDescent="0.35">
      <c r="A33247" s="177" t="s">
        <v>465</v>
      </c>
      <c r="B33247" s="177" t="s">
        <v>535</v>
      </c>
      <c r="C33247" s="177">
        <v>2025</v>
      </c>
      <c r="D33247" s="177" t="s">
        <v>158</v>
      </c>
      <c r="E33247" s="177" t="s">
        <v>159</v>
      </c>
      <c r="F33247" s="177" t="s">
        <v>548</v>
      </c>
      <c r="G33247" s="177">
        <v>23</v>
      </c>
      <c r="H33247" s="177">
        <v>5.4091353376900002E-5</v>
      </c>
      <c r="I33247" s="136" t="b">
        <f>OR(L33247='PERAC-ngpPrcsTnD-mthncptr'!$B$1,L33247='PERAC-ngpPrcsTnD-mthncptr'!$C$1,L33247='PERAC-ngpPrcsTnD-mthncptr'!$D$1)</f>
        <v>0</v>
      </c>
      <c r="J33247" s="136">
        <f>IF(I33247=TRUE,G33247+'NPV Calcs'!$D$14,G33247)</f>
        <v>23</v>
      </c>
      <c r="K33247" s="176">
        <f>IF(OR(B33247="GAS",B33247="COL",B33247="LAN",B33247="RICE",B33247="LIVE"),H33247*About!$B$98,IF(OR(B33247="CROP",B33247="NAA"),H33247*About!$B$99,H33247))</f>
        <v>5.4091353376900002E-5</v>
      </c>
      <c r="L33247" s="136" t="str">
        <f>INDEX('EPA Tech to Policy Mapping'!$D:$D,MATCH('EPA Data'!F33247,'EPA Tech to Policy Mapping'!$C:$C,0))</f>
        <v>F-gas substitution</v>
      </c>
    </row>
    <row r="33248" spans="1:12" x14ac:dyDescent="0.35">
      <c r="A33248" s="177" t="s">
        <v>465</v>
      </c>
      <c r="B33248" s="177" t="s">
        <v>535</v>
      </c>
      <c r="C33248" s="177">
        <v>2025</v>
      </c>
      <c r="D33248" s="177" t="s">
        <v>158</v>
      </c>
      <c r="E33248" s="177" t="s">
        <v>159</v>
      </c>
      <c r="F33248" s="177" t="s">
        <v>549</v>
      </c>
      <c r="G33248" s="177">
        <v>32</v>
      </c>
      <c r="H33248" s="177">
        <v>5.1345381507400002E-5</v>
      </c>
      <c r="I33248" s="136" t="b">
        <f>OR(L33248='PERAC-ngpPrcsTnD-mthncptr'!$B$1,L33248='PERAC-ngpPrcsTnD-mthncptr'!$C$1,L33248='PERAC-ngpPrcsTnD-mthncptr'!$D$1)</f>
        <v>0</v>
      </c>
      <c r="J33248" s="136">
        <f>IF(I33248=TRUE,G33248+'NPV Calcs'!$D$14,G33248)</f>
        <v>32</v>
      </c>
      <c r="K33248" s="176">
        <f>IF(OR(B33248="GAS",B33248="COL",B33248="LAN",B33248="RICE",B33248="LIVE"),H33248*About!$B$98,IF(OR(B33248="CROP",B33248="NAA"),H33248*About!$B$99,H33248))</f>
        <v>5.1345381507400002E-5</v>
      </c>
      <c r="L33248" s="136" t="str">
        <f>INDEX('EPA Tech to Policy Mapping'!$D:$D,MATCH('EPA Data'!F33248,'EPA Tech to Policy Mapping'!$C:$C,0))</f>
        <v>F-gas substitution</v>
      </c>
    </row>
    <row r="33249" spans="1:12" x14ac:dyDescent="0.35">
      <c r="A33249" s="177" t="s">
        <v>465</v>
      </c>
      <c r="B33249" s="177" t="s">
        <v>535</v>
      </c>
      <c r="C33249" s="177">
        <v>2025</v>
      </c>
      <c r="D33249" s="177" t="s">
        <v>158</v>
      </c>
      <c r="E33249" s="177" t="s">
        <v>159</v>
      </c>
      <c r="F33249" s="177" t="s">
        <v>550</v>
      </c>
      <c r="G33249" s="177">
        <v>54</v>
      </c>
      <c r="H33249" s="177">
        <v>1.507820798E-5</v>
      </c>
      <c r="I33249" s="136" t="b">
        <f>OR(L33249='PERAC-ngpPrcsTnD-mthncptr'!$B$1,L33249='PERAC-ngpPrcsTnD-mthncptr'!$C$1,L33249='PERAC-ngpPrcsTnD-mthncptr'!$D$1)</f>
        <v>0</v>
      </c>
      <c r="J33249" s="136">
        <f>IF(I33249=TRUE,G33249+'NPV Calcs'!$D$14,G33249)</f>
        <v>54</v>
      </c>
      <c r="K33249" s="176">
        <f>IF(OR(B33249="GAS",B33249="COL",B33249="LAN",B33249="RICE",B33249="LIVE"),H33249*About!$B$98,IF(OR(B33249="CROP",B33249="NAA"),H33249*About!$B$99,H33249))</f>
        <v>1.507820798E-5</v>
      </c>
      <c r="L33249" s="136" t="str">
        <f>INDEX('EPA Tech to Policy Mapping'!$D:$D,MATCH('EPA Data'!F33249,'EPA Tech to Policy Mapping'!$C:$C,0))</f>
        <v>F-gas substitution</v>
      </c>
    </row>
    <row r="33250" spans="1:12" x14ac:dyDescent="0.35">
      <c r="A33250" s="177" t="s">
        <v>465</v>
      </c>
      <c r="B33250" s="177" t="s">
        <v>535</v>
      </c>
      <c r="C33250" s="177">
        <v>2025</v>
      </c>
      <c r="D33250" s="177" t="s">
        <v>158</v>
      </c>
      <c r="E33250" s="177" t="s">
        <v>159</v>
      </c>
      <c r="F33250" s="177" t="s">
        <v>539</v>
      </c>
      <c r="G33250" s="177">
        <v>62</v>
      </c>
      <c r="H33250" s="177">
        <v>8.2578167319297804E-2</v>
      </c>
      <c r="I33250" s="136" t="b">
        <f>OR(L33250='PERAC-ngpPrcsTnD-mthncptr'!$B$1,L33250='PERAC-ngpPrcsTnD-mthncptr'!$C$1,L33250='PERAC-ngpPrcsTnD-mthncptr'!$D$1)</f>
        <v>0</v>
      </c>
      <c r="J33250" s="136">
        <f>IF(I33250=TRUE,G33250+'NPV Calcs'!$D$14,G33250)</f>
        <v>62</v>
      </c>
      <c r="K33250" s="176">
        <f>IF(OR(B33250="GAS",B33250="COL",B33250="LAN",B33250="RICE",B33250="LIVE"),H33250*About!$B$98,IF(OR(B33250="CROP",B33250="NAA"),H33250*About!$B$99,H33250))</f>
        <v>8.2578167319297804E-2</v>
      </c>
      <c r="L33250" s="136" t="str">
        <f>INDEX('EPA Tech to Policy Mapping'!$D:$D,MATCH('EPA Data'!F33250,'EPA Tech to Policy Mapping'!$C:$C,0))</f>
        <v>F-gas substitution</v>
      </c>
    </row>
    <row r="33251" spans="1:12" x14ac:dyDescent="0.35">
      <c r="A33251" s="177" t="s">
        <v>465</v>
      </c>
      <c r="B33251" s="177" t="s">
        <v>535</v>
      </c>
      <c r="C33251" s="177">
        <v>2025</v>
      </c>
      <c r="D33251" s="177" t="s">
        <v>158</v>
      </c>
      <c r="E33251" s="177" t="s">
        <v>159</v>
      </c>
      <c r="F33251" s="177" t="s">
        <v>539</v>
      </c>
      <c r="G33251" s="177">
        <v>100000</v>
      </c>
      <c r="H33251" s="1">
        <v>9.9999999999999998E-13</v>
      </c>
      <c r="I33251" s="136" t="b">
        <f>OR(L33251='PERAC-ngpPrcsTnD-mthncptr'!$B$1,L33251='PERAC-ngpPrcsTnD-mthncptr'!$C$1,L33251='PERAC-ngpPrcsTnD-mthncptr'!$D$1)</f>
        <v>0</v>
      </c>
      <c r="J33251" s="136">
        <f>IF(I33251=TRUE,G33251+'NPV Calcs'!$D$14,G33251)</f>
        <v>100000</v>
      </c>
      <c r="K33251" s="176">
        <f>IF(OR(B33251="GAS",B33251="COL",B33251="LAN",B33251="RICE",B33251="LIVE"),H33251*About!$B$98,IF(OR(B33251="CROP",B33251="NAA"),H33251*About!$B$99,H33251))</f>
        <v>9.9999999999999998E-13</v>
      </c>
      <c r="L33251" s="136" t="str">
        <f>INDEX('EPA Tech to Policy Mapping'!$D:$D,MATCH('EPA Data'!F33251,'EPA Tech to Policy Mapping'!$C:$C,0))</f>
        <v>F-gas substitution</v>
      </c>
    </row>
    <row r="33252" spans="1:12" x14ac:dyDescent="0.35">
      <c r="A33252" s="177" t="s">
        <v>465</v>
      </c>
      <c r="B33252" s="177" t="s">
        <v>535</v>
      </c>
      <c r="C33252" s="177">
        <v>2025</v>
      </c>
      <c r="D33252" s="177" t="s">
        <v>215</v>
      </c>
      <c r="E33252" s="177" t="s">
        <v>216</v>
      </c>
      <c r="F33252" s="177" t="s">
        <v>540</v>
      </c>
      <c r="G33252" s="177">
        <v>-100000</v>
      </c>
      <c r="H33252" s="177">
        <v>0</v>
      </c>
      <c r="I33252" s="136" t="b">
        <f>OR(L33252='PERAC-ngpPrcsTnD-mthncptr'!$B$1,L33252='PERAC-ngpPrcsTnD-mthncptr'!$C$1,L33252='PERAC-ngpPrcsTnD-mthncptr'!$D$1)</f>
        <v>0</v>
      </c>
      <c r="J33252" s="136">
        <f>IF(I33252=TRUE,G33252+'NPV Calcs'!$D$14,G33252)</f>
        <v>-100000</v>
      </c>
      <c r="K33252" s="176">
        <f>IF(OR(B33252="GAS",B33252="COL",B33252="LAN",B33252="RICE",B33252="LIVE"),H33252*About!$B$98,IF(OR(B33252="CROP",B33252="NAA"),H33252*About!$B$99,H33252))</f>
        <v>0</v>
      </c>
      <c r="L33252" s="136" t="str">
        <f>INDEX('EPA Tech to Policy Mapping'!$D:$D,MATCH('EPA Data'!F33252,'EPA Tech to Policy Mapping'!$C:$C,0))</f>
        <v>F-gas substitution</v>
      </c>
    </row>
    <row r="33253" spans="1:12" x14ac:dyDescent="0.35">
      <c r="A33253" s="177" t="s">
        <v>465</v>
      </c>
      <c r="B33253" s="177" t="s">
        <v>535</v>
      </c>
      <c r="C33253" s="177">
        <v>2025</v>
      </c>
      <c r="D33253" s="177" t="s">
        <v>215</v>
      </c>
      <c r="E33253" s="177" t="s">
        <v>216</v>
      </c>
      <c r="F33253" s="177" t="s">
        <v>540</v>
      </c>
      <c r="G33253" s="177">
        <v>-51</v>
      </c>
      <c r="H33253" s="177">
        <v>0</v>
      </c>
      <c r="I33253" s="136" t="b">
        <f>OR(L33253='PERAC-ngpPrcsTnD-mthncptr'!$B$1,L33253='PERAC-ngpPrcsTnD-mthncptr'!$C$1,L33253='PERAC-ngpPrcsTnD-mthncptr'!$D$1)</f>
        <v>0</v>
      </c>
      <c r="J33253" s="136">
        <f>IF(I33253=TRUE,G33253+'NPV Calcs'!$D$14,G33253)</f>
        <v>-51</v>
      </c>
      <c r="K33253" s="176">
        <f>IF(OR(B33253="GAS",B33253="COL",B33253="LAN",B33253="RICE",B33253="LIVE"),H33253*About!$B$98,IF(OR(B33253="CROP",B33253="NAA"),H33253*About!$B$99,H33253))</f>
        <v>0</v>
      </c>
      <c r="L33253" s="136" t="str">
        <f>INDEX('EPA Tech to Policy Mapping'!$D:$D,MATCH('EPA Data'!F33253,'EPA Tech to Policy Mapping'!$C:$C,0))</f>
        <v>F-gas substitution</v>
      </c>
    </row>
    <row r="33254" spans="1:12" x14ac:dyDescent="0.35">
      <c r="A33254" s="177" t="s">
        <v>465</v>
      </c>
      <c r="B33254" s="177" t="s">
        <v>535</v>
      </c>
      <c r="C33254" s="177">
        <v>2025</v>
      </c>
      <c r="D33254" s="177" t="s">
        <v>215</v>
      </c>
      <c r="E33254" s="177" t="s">
        <v>216</v>
      </c>
      <c r="F33254" s="177" t="s">
        <v>540</v>
      </c>
      <c r="G33254" s="177">
        <v>-51</v>
      </c>
      <c r="H33254" s="177">
        <v>0.58631336688995295</v>
      </c>
      <c r="I33254" s="136" t="b">
        <f>OR(L33254='PERAC-ngpPrcsTnD-mthncptr'!$B$1,L33254='PERAC-ngpPrcsTnD-mthncptr'!$C$1,L33254='PERAC-ngpPrcsTnD-mthncptr'!$D$1)</f>
        <v>0</v>
      </c>
      <c r="J33254" s="136">
        <f>IF(I33254=TRUE,G33254+'NPV Calcs'!$D$14,G33254)</f>
        <v>-51</v>
      </c>
      <c r="K33254" s="176">
        <f>IF(OR(B33254="GAS",B33254="COL",B33254="LAN",B33254="RICE",B33254="LIVE"),H33254*About!$B$98,IF(OR(B33254="CROP",B33254="NAA"),H33254*About!$B$99,H33254))</f>
        <v>0.58631336688995295</v>
      </c>
      <c r="L33254" s="136" t="str">
        <f>INDEX('EPA Tech to Policy Mapping'!$D:$D,MATCH('EPA Data'!F33254,'EPA Tech to Policy Mapping'!$C:$C,0))</f>
        <v>F-gas substitution</v>
      </c>
    </row>
    <row r="33255" spans="1:12" x14ac:dyDescent="0.35">
      <c r="A33255" s="177" t="s">
        <v>465</v>
      </c>
      <c r="B33255" s="177" t="s">
        <v>535</v>
      </c>
      <c r="C33255" s="177">
        <v>2025</v>
      </c>
      <c r="D33255" s="177" t="s">
        <v>215</v>
      </c>
      <c r="E33255" s="177" t="s">
        <v>216</v>
      </c>
      <c r="F33255" s="177" t="s">
        <v>541</v>
      </c>
      <c r="G33255" s="177">
        <v>-10</v>
      </c>
      <c r="H33255" s="177">
        <v>0.374239772558212</v>
      </c>
      <c r="I33255" s="136" t="b">
        <f>OR(L33255='PERAC-ngpPrcsTnD-mthncptr'!$B$1,L33255='PERAC-ngpPrcsTnD-mthncptr'!$C$1,L33255='PERAC-ngpPrcsTnD-mthncptr'!$D$1)</f>
        <v>0</v>
      </c>
      <c r="J33255" s="136">
        <f>IF(I33255=TRUE,G33255+'NPV Calcs'!$D$14,G33255)</f>
        <v>-10</v>
      </c>
      <c r="K33255" s="176">
        <f>IF(OR(B33255="GAS",B33255="COL",B33255="LAN",B33255="RICE",B33255="LIVE"),H33255*About!$B$98,IF(OR(B33255="CROP",B33255="NAA"),H33255*About!$B$99,H33255))</f>
        <v>0.374239772558212</v>
      </c>
      <c r="L33255" s="136" t="str">
        <f>INDEX('EPA Tech to Policy Mapping'!$D:$D,MATCH('EPA Data'!F33255,'EPA Tech to Policy Mapping'!$C:$C,0))</f>
        <v>F-gas substitution</v>
      </c>
    </row>
    <row r="33256" spans="1:12" x14ac:dyDescent="0.35">
      <c r="A33256" s="177" t="s">
        <v>465</v>
      </c>
      <c r="B33256" s="177" t="s">
        <v>535</v>
      </c>
      <c r="C33256" s="177">
        <v>2025</v>
      </c>
      <c r="D33256" s="177" t="s">
        <v>215</v>
      </c>
      <c r="E33256" s="177" t="s">
        <v>216</v>
      </c>
      <c r="F33256" s="177" t="s">
        <v>543</v>
      </c>
      <c r="G33256" s="177">
        <v>-2</v>
      </c>
      <c r="H33256" s="177">
        <v>5.0077188760042197E-2</v>
      </c>
      <c r="I33256" s="136" t="b">
        <f>OR(L33256='PERAC-ngpPrcsTnD-mthncptr'!$B$1,L33256='PERAC-ngpPrcsTnD-mthncptr'!$C$1,L33256='PERAC-ngpPrcsTnD-mthncptr'!$D$1)</f>
        <v>0</v>
      </c>
      <c r="J33256" s="136">
        <f>IF(I33256=TRUE,G33256+'NPV Calcs'!$D$14,G33256)</f>
        <v>-2</v>
      </c>
      <c r="K33256" s="176">
        <f>IF(OR(B33256="GAS",B33256="COL",B33256="LAN",B33256="RICE",B33256="LIVE"),H33256*About!$B$98,IF(OR(B33256="CROP",B33256="NAA"),H33256*About!$B$99,H33256))</f>
        <v>5.0077188760042197E-2</v>
      </c>
      <c r="L33256" s="136" t="str">
        <f>INDEX('EPA Tech to Policy Mapping'!$D:$D,MATCH('EPA Data'!F33256,'EPA Tech to Policy Mapping'!$C:$C,0))</f>
        <v>F-gas substitution</v>
      </c>
    </row>
    <row r="33257" spans="1:12" x14ac:dyDescent="0.35">
      <c r="A33257" s="177" t="s">
        <v>465</v>
      </c>
      <c r="B33257" s="177" t="s">
        <v>535</v>
      </c>
      <c r="C33257" s="177">
        <v>2025</v>
      </c>
      <c r="D33257" s="177" t="s">
        <v>215</v>
      </c>
      <c r="E33257" s="177" t="s">
        <v>216</v>
      </c>
      <c r="F33257" s="177" t="s">
        <v>544</v>
      </c>
      <c r="G33257" s="177">
        <v>-2</v>
      </c>
      <c r="H33257" s="177">
        <v>6.6499277949333205E-2</v>
      </c>
      <c r="I33257" s="136" t="b">
        <f>OR(L33257='PERAC-ngpPrcsTnD-mthncptr'!$B$1,L33257='PERAC-ngpPrcsTnD-mthncptr'!$C$1,L33257='PERAC-ngpPrcsTnD-mthncptr'!$D$1)</f>
        <v>0</v>
      </c>
      <c r="J33257" s="136">
        <f>IF(I33257=TRUE,G33257+'NPV Calcs'!$D$14,G33257)</f>
        <v>-2</v>
      </c>
      <c r="K33257" s="176">
        <f>IF(OR(B33257="GAS",B33257="COL",B33257="LAN",B33257="RICE",B33257="LIVE"),H33257*About!$B$98,IF(OR(B33257="CROP",B33257="NAA"),H33257*About!$B$99,H33257))</f>
        <v>6.6499277949333205E-2</v>
      </c>
      <c r="L33257" s="136" t="str">
        <f>INDEX('EPA Tech to Policy Mapping'!$D:$D,MATCH('EPA Data'!F33257,'EPA Tech to Policy Mapping'!$C:$C,0))</f>
        <v>F-gas substitution</v>
      </c>
    </row>
    <row r="33258" spans="1:12" x14ac:dyDescent="0.35">
      <c r="A33258" s="177" t="s">
        <v>465</v>
      </c>
      <c r="B33258" s="177" t="s">
        <v>535</v>
      </c>
      <c r="C33258" s="177">
        <v>2025</v>
      </c>
      <c r="D33258" s="177" t="s">
        <v>215</v>
      </c>
      <c r="E33258" s="177" t="s">
        <v>216</v>
      </c>
      <c r="F33258" s="177" t="s">
        <v>542</v>
      </c>
      <c r="G33258" s="177">
        <v>-2</v>
      </c>
      <c r="H33258" s="177">
        <v>4.7096726484596998E-3</v>
      </c>
      <c r="I33258" s="136" t="b">
        <f>OR(L33258='PERAC-ngpPrcsTnD-mthncptr'!$B$1,L33258='PERAC-ngpPrcsTnD-mthncptr'!$C$1,L33258='PERAC-ngpPrcsTnD-mthncptr'!$D$1)</f>
        <v>0</v>
      </c>
      <c r="J33258" s="136">
        <f>IF(I33258=TRUE,G33258+'NPV Calcs'!$D$14,G33258)</f>
        <v>-2</v>
      </c>
      <c r="K33258" s="176">
        <f>IF(OR(B33258="GAS",B33258="COL",B33258="LAN",B33258="RICE",B33258="LIVE"),H33258*About!$B$98,IF(OR(B33258="CROP",B33258="NAA"),H33258*About!$B$99,H33258))</f>
        <v>4.7096726484596998E-3</v>
      </c>
      <c r="L33258" s="136" t="str">
        <f>INDEX('EPA Tech to Policy Mapping'!$D:$D,MATCH('EPA Data'!F33258,'EPA Tech to Policy Mapping'!$C:$C,0))</f>
        <v>F-gas substitution</v>
      </c>
    </row>
    <row r="33259" spans="1:12" x14ac:dyDescent="0.35">
      <c r="A33259" s="177" t="s">
        <v>465</v>
      </c>
      <c r="B33259" s="177" t="s">
        <v>535</v>
      </c>
      <c r="C33259" s="177">
        <v>2025</v>
      </c>
      <c r="D33259" s="177" t="s">
        <v>215</v>
      </c>
      <c r="E33259" s="177" t="s">
        <v>216</v>
      </c>
      <c r="F33259" s="177" t="s">
        <v>545</v>
      </c>
      <c r="G33259" s="177">
        <v>-1</v>
      </c>
      <c r="H33259" s="177">
        <v>1.78170585632324</v>
      </c>
      <c r="I33259" s="136" t="b">
        <f>OR(L33259='PERAC-ngpPrcsTnD-mthncptr'!$B$1,L33259='PERAC-ngpPrcsTnD-mthncptr'!$C$1,L33259='PERAC-ngpPrcsTnD-mthncptr'!$D$1)</f>
        <v>0</v>
      </c>
      <c r="J33259" s="136">
        <f>IF(I33259=TRUE,G33259+'NPV Calcs'!$D$14,G33259)</f>
        <v>-1</v>
      </c>
      <c r="K33259" s="176">
        <f>IF(OR(B33259="GAS",B33259="COL",B33259="LAN",B33259="RICE",B33259="LIVE"),H33259*About!$B$98,IF(OR(B33259="CROP",B33259="NAA"),H33259*About!$B$99,H33259))</f>
        <v>1.78170585632324</v>
      </c>
      <c r="L33259" s="136" t="str">
        <f>INDEX('EPA Tech to Policy Mapping'!$D:$D,MATCH('EPA Data'!F33259,'EPA Tech to Policy Mapping'!$C:$C,0))</f>
        <v>F-gas recovery and recycling</v>
      </c>
    </row>
    <row r="33260" spans="1:12" x14ac:dyDescent="0.35">
      <c r="A33260" s="177" t="s">
        <v>465</v>
      </c>
      <c r="B33260" s="177" t="s">
        <v>535</v>
      </c>
      <c r="C33260" s="177">
        <v>2025</v>
      </c>
      <c r="D33260" s="177" t="s">
        <v>215</v>
      </c>
      <c r="E33260" s="177" t="s">
        <v>216</v>
      </c>
      <c r="F33260" s="177" t="s">
        <v>551</v>
      </c>
      <c r="G33260" s="177">
        <v>1</v>
      </c>
      <c r="H33260" s="177">
        <v>2.4420709814876001E-3</v>
      </c>
      <c r="I33260" s="136" t="b">
        <f>OR(L33260='PERAC-ngpPrcsTnD-mthncptr'!$B$1,L33260='PERAC-ngpPrcsTnD-mthncptr'!$C$1,L33260='PERAC-ngpPrcsTnD-mthncptr'!$D$1)</f>
        <v>0</v>
      </c>
      <c r="J33260" s="136">
        <f>IF(I33260=TRUE,G33260+'NPV Calcs'!$D$14,G33260)</f>
        <v>1</v>
      </c>
      <c r="K33260" s="176">
        <f>IF(OR(B33260="GAS",B33260="COL",B33260="LAN",B33260="RICE",B33260="LIVE"),H33260*About!$B$98,IF(OR(B33260="CROP",B33260="NAA"),H33260*About!$B$99,H33260))</f>
        <v>2.4420709814876001E-3</v>
      </c>
      <c r="L33260" s="136" t="str">
        <f>INDEX('EPA Tech to Policy Mapping'!$D:$D,MATCH('EPA Data'!F33260,'EPA Tech to Policy Mapping'!$C:$C,0))</f>
        <v>F-gas substitution</v>
      </c>
    </row>
    <row r="33261" spans="1:12" x14ac:dyDescent="0.35">
      <c r="A33261" s="177" t="s">
        <v>465</v>
      </c>
      <c r="B33261" s="177" t="s">
        <v>535</v>
      </c>
      <c r="C33261" s="177">
        <v>2025</v>
      </c>
      <c r="D33261" s="177" t="s">
        <v>215</v>
      </c>
      <c r="E33261" s="177" t="s">
        <v>216</v>
      </c>
      <c r="F33261" s="177" t="s">
        <v>538</v>
      </c>
      <c r="G33261" s="177">
        <v>13</v>
      </c>
      <c r="H33261" s="177">
        <v>2.8527412414550701</v>
      </c>
      <c r="I33261" s="136" t="b">
        <f>OR(L33261='PERAC-ngpPrcsTnD-mthncptr'!$B$1,L33261='PERAC-ngpPrcsTnD-mthncptr'!$C$1,L33261='PERAC-ngpPrcsTnD-mthncptr'!$D$1)</f>
        <v>0</v>
      </c>
      <c r="J33261" s="136">
        <f>IF(I33261=TRUE,G33261+'NPV Calcs'!$D$14,G33261)</f>
        <v>13</v>
      </c>
      <c r="K33261" s="176">
        <f>IF(OR(B33261="GAS",B33261="COL",B33261="LAN",B33261="RICE",B33261="LIVE"),H33261*About!$B$98,IF(OR(B33261="CROP",B33261="NAA"),H33261*About!$B$99,H33261))</f>
        <v>2.8527412414550701</v>
      </c>
      <c r="L33261" s="136" t="str">
        <f>INDEX('EPA Tech to Policy Mapping'!$D:$D,MATCH('EPA Data'!F33261,'EPA Tech to Policy Mapping'!$C:$C,0))</f>
        <v>F-gas recovery and recycling</v>
      </c>
    </row>
    <row r="33262" spans="1:12" x14ac:dyDescent="0.35">
      <c r="A33262" s="177" t="s">
        <v>465</v>
      </c>
      <c r="B33262" s="177" t="s">
        <v>535</v>
      </c>
      <c r="C33262" s="177">
        <v>2025</v>
      </c>
      <c r="D33262" s="177" t="s">
        <v>215</v>
      </c>
      <c r="E33262" s="177" t="s">
        <v>216</v>
      </c>
      <c r="F33262" s="177" t="s">
        <v>546</v>
      </c>
      <c r="G33262" s="177">
        <v>20</v>
      </c>
      <c r="H33262" s="177">
        <v>1.5719518661498999</v>
      </c>
      <c r="I33262" s="136" t="b">
        <f>OR(L33262='PERAC-ngpPrcsTnD-mthncptr'!$B$1,L33262='PERAC-ngpPrcsTnD-mthncptr'!$C$1,L33262='PERAC-ngpPrcsTnD-mthncptr'!$D$1)</f>
        <v>0</v>
      </c>
      <c r="J33262" s="136">
        <f>IF(I33262=TRUE,G33262+'NPV Calcs'!$D$14,G33262)</f>
        <v>20</v>
      </c>
      <c r="K33262" s="176">
        <f>IF(OR(B33262="GAS",B33262="COL",B33262="LAN",B33262="RICE",B33262="LIVE"),H33262*About!$B$98,IF(OR(B33262="CROP",B33262="NAA"),H33262*About!$B$99,H33262))</f>
        <v>1.5719518661498999</v>
      </c>
      <c r="L33262" s="136" t="str">
        <f>INDEX('EPA Tech to Policy Mapping'!$D:$D,MATCH('EPA Data'!F33262,'EPA Tech to Policy Mapping'!$C:$C,0))</f>
        <v>F-gas recovery and recycling</v>
      </c>
    </row>
    <row r="33263" spans="1:12" x14ac:dyDescent="0.35">
      <c r="A33263" s="177" t="s">
        <v>465</v>
      </c>
      <c r="B33263" s="177" t="s">
        <v>535</v>
      </c>
      <c r="C33263" s="177">
        <v>2025</v>
      </c>
      <c r="D33263" s="177" t="s">
        <v>215</v>
      </c>
      <c r="E33263" s="177" t="s">
        <v>216</v>
      </c>
      <c r="F33263" s="177" t="s">
        <v>552</v>
      </c>
      <c r="G33263" s="177">
        <v>21</v>
      </c>
      <c r="H33263" s="177">
        <v>2.1177637972870001E-4</v>
      </c>
      <c r="I33263" s="136" t="b">
        <f>OR(L33263='PERAC-ngpPrcsTnD-mthncptr'!$B$1,L33263='PERAC-ngpPrcsTnD-mthncptr'!$C$1,L33263='PERAC-ngpPrcsTnD-mthncptr'!$D$1)</f>
        <v>0</v>
      </c>
      <c r="J33263" s="136">
        <f>IF(I33263=TRUE,G33263+'NPV Calcs'!$D$14,G33263)</f>
        <v>21</v>
      </c>
      <c r="K33263" s="176">
        <f>IF(OR(B33263="GAS",B33263="COL",B33263="LAN",B33263="RICE",B33263="LIVE"),H33263*About!$B$98,IF(OR(B33263="CROP",B33263="NAA"),H33263*About!$B$99,H33263))</f>
        <v>2.1177637972870001E-4</v>
      </c>
      <c r="L33263" s="136" t="str">
        <f>INDEX('EPA Tech to Policy Mapping'!$D:$D,MATCH('EPA Data'!F33263,'EPA Tech to Policy Mapping'!$C:$C,0))</f>
        <v>F-gas substitution</v>
      </c>
    </row>
    <row r="33264" spans="1:12" x14ac:dyDescent="0.35">
      <c r="A33264" s="177" t="s">
        <v>465</v>
      </c>
      <c r="B33264" s="177" t="s">
        <v>535</v>
      </c>
      <c r="C33264" s="177">
        <v>2025</v>
      </c>
      <c r="D33264" s="177" t="s">
        <v>215</v>
      </c>
      <c r="E33264" s="177" t="s">
        <v>216</v>
      </c>
      <c r="F33264" s="177" t="s">
        <v>552</v>
      </c>
      <c r="G33264" s="177">
        <v>100000</v>
      </c>
      <c r="H33264" s="1">
        <v>9.9999999999999998E-13</v>
      </c>
      <c r="I33264" s="136" t="b">
        <f>OR(L33264='PERAC-ngpPrcsTnD-mthncptr'!$B$1,L33264='PERAC-ngpPrcsTnD-mthncptr'!$C$1,L33264='PERAC-ngpPrcsTnD-mthncptr'!$D$1)</f>
        <v>0</v>
      </c>
      <c r="J33264" s="136">
        <f>IF(I33264=TRUE,G33264+'NPV Calcs'!$D$14,G33264)</f>
        <v>100000</v>
      </c>
      <c r="K33264" s="176">
        <f>IF(OR(B33264="GAS",B33264="COL",B33264="LAN",B33264="RICE",B33264="LIVE"),H33264*About!$B$98,IF(OR(B33264="CROP",B33264="NAA"),H33264*About!$B$99,H33264))</f>
        <v>9.9999999999999998E-13</v>
      </c>
      <c r="L33264" s="136" t="str">
        <f>INDEX('EPA Tech to Policy Mapping'!$D:$D,MATCH('EPA Data'!F33264,'EPA Tech to Policy Mapping'!$C:$C,0))</f>
        <v>F-gas substitution</v>
      </c>
    </row>
    <row r="33265" spans="1:12" x14ac:dyDescent="0.35">
      <c r="A33265" s="177" t="s">
        <v>465</v>
      </c>
      <c r="B33265" s="177" t="s">
        <v>535</v>
      </c>
      <c r="C33265" s="177">
        <v>2025</v>
      </c>
      <c r="D33265" s="177" t="s">
        <v>291</v>
      </c>
      <c r="E33265" s="177" t="s">
        <v>292</v>
      </c>
      <c r="F33265" s="177" t="s">
        <v>540</v>
      </c>
      <c r="G33265" s="177">
        <v>-100000</v>
      </c>
      <c r="H33265" s="177">
        <v>0</v>
      </c>
      <c r="I33265" s="136" t="b">
        <f>OR(L33265='PERAC-ngpPrcsTnD-mthncptr'!$B$1,L33265='PERAC-ngpPrcsTnD-mthncptr'!$C$1,L33265='PERAC-ngpPrcsTnD-mthncptr'!$D$1)</f>
        <v>0</v>
      </c>
      <c r="J33265" s="136">
        <f>IF(I33265=TRUE,G33265+'NPV Calcs'!$D$14,G33265)</f>
        <v>-100000</v>
      </c>
      <c r="K33265" s="176">
        <f>IF(OR(B33265="GAS",B33265="COL",B33265="LAN",B33265="RICE",B33265="LIVE"),H33265*About!$B$98,IF(OR(B33265="CROP",B33265="NAA"),H33265*About!$B$99,H33265))</f>
        <v>0</v>
      </c>
      <c r="L33265" s="136" t="str">
        <f>INDEX('EPA Tech to Policy Mapping'!$D:$D,MATCH('EPA Data'!F33265,'EPA Tech to Policy Mapping'!$C:$C,0))</f>
        <v>F-gas substitution</v>
      </c>
    </row>
    <row r="33266" spans="1:12" x14ac:dyDescent="0.35">
      <c r="A33266" s="177" t="s">
        <v>465</v>
      </c>
      <c r="B33266" s="177" t="s">
        <v>535</v>
      </c>
      <c r="C33266" s="177">
        <v>2025</v>
      </c>
      <c r="D33266" s="177" t="s">
        <v>291</v>
      </c>
      <c r="E33266" s="177" t="s">
        <v>292</v>
      </c>
      <c r="F33266" s="177" t="s">
        <v>540</v>
      </c>
      <c r="G33266" s="177">
        <v>-51</v>
      </c>
      <c r="H33266" s="177">
        <v>0</v>
      </c>
      <c r="I33266" s="136" t="b">
        <f>OR(L33266='PERAC-ngpPrcsTnD-mthncptr'!$B$1,L33266='PERAC-ngpPrcsTnD-mthncptr'!$C$1,L33266='PERAC-ngpPrcsTnD-mthncptr'!$D$1)</f>
        <v>0</v>
      </c>
      <c r="J33266" s="136">
        <f>IF(I33266=TRUE,G33266+'NPV Calcs'!$D$14,G33266)</f>
        <v>-51</v>
      </c>
      <c r="K33266" s="176">
        <f>IF(OR(B33266="GAS",B33266="COL",B33266="LAN",B33266="RICE",B33266="LIVE"),H33266*About!$B$98,IF(OR(B33266="CROP",B33266="NAA"),H33266*About!$B$99,H33266))</f>
        <v>0</v>
      </c>
      <c r="L33266" s="136" t="str">
        <f>INDEX('EPA Tech to Policy Mapping'!$D:$D,MATCH('EPA Data'!F33266,'EPA Tech to Policy Mapping'!$C:$C,0))</f>
        <v>F-gas substitution</v>
      </c>
    </row>
    <row r="33267" spans="1:12" x14ac:dyDescent="0.35">
      <c r="A33267" s="177" t="s">
        <v>465</v>
      </c>
      <c r="B33267" s="177" t="s">
        <v>535</v>
      </c>
      <c r="C33267" s="177">
        <v>2025</v>
      </c>
      <c r="D33267" s="177" t="s">
        <v>291</v>
      </c>
      <c r="E33267" s="177" t="s">
        <v>292</v>
      </c>
      <c r="F33267" s="177" t="s">
        <v>540</v>
      </c>
      <c r="G33267" s="177">
        <v>-51</v>
      </c>
      <c r="H33267" s="177">
        <v>1.2212256193161</v>
      </c>
      <c r="I33267" s="136" t="b">
        <f>OR(L33267='PERAC-ngpPrcsTnD-mthncptr'!$B$1,L33267='PERAC-ngpPrcsTnD-mthncptr'!$C$1,L33267='PERAC-ngpPrcsTnD-mthncptr'!$D$1)</f>
        <v>0</v>
      </c>
      <c r="J33267" s="136">
        <f>IF(I33267=TRUE,G33267+'NPV Calcs'!$D$14,G33267)</f>
        <v>-51</v>
      </c>
      <c r="K33267" s="176">
        <f>IF(OR(B33267="GAS",B33267="COL",B33267="LAN",B33267="RICE",B33267="LIVE"),H33267*About!$B$98,IF(OR(B33267="CROP",B33267="NAA"),H33267*About!$B$99,H33267))</f>
        <v>1.2212256193161</v>
      </c>
      <c r="L33267" s="136" t="str">
        <f>INDEX('EPA Tech to Policy Mapping'!$D:$D,MATCH('EPA Data'!F33267,'EPA Tech to Policy Mapping'!$C:$C,0))</f>
        <v>F-gas substitution</v>
      </c>
    </row>
    <row r="33268" spans="1:12" x14ac:dyDescent="0.35">
      <c r="A33268" s="177" t="s">
        <v>465</v>
      </c>
      <c r="B33268" s="177" t="s">
        <v>535</v>
      </c>
      <c r="C33268" s="177">
        <v>2025</v>
      </c>
      <c r="D33268" s="177" t="s">
        <v>291</v>
      </c>
      <c r="E33268" s="177" t="s">
        <v>292</v>
      </c>
      <c r="F33268" s="177" t="s">
        <v>541</v>
      </c>
      <c r="G33268" s="177">
        <v>-10</v>
      </c>
      <c r="H33268" s="177">
        <v>0.77949994802474898</v>
      </c>
      <c r="I33268" s="136" t="b">
        <f>OR(L33268='PERAC-ngpPrcsTnD-mthncptr'!$B$1,L33268='PERAC-ngpPrcsTnD-mthncptr'!$C$1,L33268='PERAC-ngpPrcsTnD-mthncptr'!$D$1)</f>
        <v>0</v>
      </c>
      <c r="J33268" s="136">
        <f>IF(I33268=TRUE,G33268+'NPV Calcs'!$D$14,G33268)</f>
        <v>-10</v>
      </c>
      <c r="K33268" s="176">
        <f>IF(OR(B33268="GAS",B33268="COL",B33268="LAN",B33268="RICE",B33268="LIVE"),H33268*About!$B$98,IF(OR(B33268="CROP",B33268="NAA"),H33268*About!$B$99,H33268))</f>
        <v>0.77949994802474898</v>
      </c>
      <c r="L33268" s="136" t="str">
        <f>INDEX('EPA Tech to Policy Mapping'!$D:$D,MATCH('EPA Data'!F33268,'EPA Tech to Policy Mapping'!$C:$C,0))</f>
        <v>F-gas substitution</v>
      </c>
    </row>
    <row r="33269" spans="1:12" x14ac:dyDescent="0.35">
      <c r="A33269" s="177" t="s">
        <v>465</v>
      </c>
      <c r="B33269" s="177" t="s">
        <v>535</v>
      </c>
      <c r="C33269" s="177">
        <v>2025</v>
      </c>
      <c r="D33269" s="177" t="s">
        <v>291</v>
      </c>
      <c r="E33269" s="177" t="s">
        <v>292</v>
      </c>
      <c r="F33269" s="177" t="s">
        <v>544</v>
      </c>
      <c r="G33269" s="177">
        <v>-2</v>
      </c>
      <c r="H33269" s="177">
        <v>0.13851061463355999</v>
      </c>
      <c r="I33269" s="136" t="b">
        <f>OR(L33269='PERAC-ngpPrcsTnD-mthncptr'!$B$1,L33269='PERAC-ngpPrcsTnD-mthncptr'!$C$1,L33269='PERAC-ngpPrcsTnD-mthncptr'!$D$1)</f>
        <v>0</v>
      </c>
      <c r="J33269" s="136">
        <f>IF(I33269=TRUE,G33269+'NPV Calcs'!$D$14,G33269)</f>
        <v>-2</v>
      </c>
      <c r="K33269" s="176">
        <f>IF(OR(B33269="GAS",B33269="COL",B33269="LAN",B33269="RICE",B33269="LIVE"),H33269*About!$B$98,IF(OR(B33269="CROP",B33269="NAA"),H33269*About!$B$99,H33269))</f>
        <v>0.13851061463355999</v>
      </c>
      <c r="L33269" s="136" t="str">
        <f>INDEX('EPA Tech to Policy Mapping'!$D:$D,MATCH('EPA Data'!F33269,'EPA Tech to Policy Mapping'!$C:$C,0))</f>
        <v>F-gas substitution</v>
      </c>
    </row>
    <row r="33270" spans="1:12" x14ac:dyDescent="0.35">
      <c r="A33270" s="177" t="s">
        <v>465</v>
      </c>
      <c r="B33270" s="177" t="s">
        <v>535</v>
      </c>
      <c r="C33270" s="177">
        <v>2025</v>
      </c>
      <c r="D33270" s="177" t="s">
        <v>291</v>
      </c>
      <c r="E33270" s="177" t="s">
        <v>292</v>
      </c>
      <c r="F33270" s="177" t="s">
        <v>542</v>
      </c>
      <c r="G33270" s="177">
        <v>-2</v>
      </c>
      <c r="H33270" s="177">
        <v>9.8097249865532008E-3</v>
      </c>
      <c r="I33270" s="136" t="b">
        <f>OR(L33270='PERAC-ngpPrcsTnD-mthncptr'!$B$1,L33270='PERAC-ngpPrcsTnD-mthncptr'!$C$1,L33270='PERAC-ngpPrcsTnD-mthncptr'!$D$1)</f>
        <v>0</v>
      </c>
      <c r="J33270" s="136">
        <f>IF(I33270=TRUE,G33270+'NPV Calcs'!$D$14,G33270)</f>
        <v>-2</v>
      </c>
      <c r="K33270" s="176">
        <f>IF(OR(B33270="GAS",B33270="COL",B33270="LAN",B33270="RICE",B33270="LIVE"),H33270*About!$B$98,IF(OR(B33270="CROP",B33270="NAA"),H33270*About!$B$99,H33270))</f>
        <v>9.8097249865532008E-3</v>
      </c>
      <c r="L33270" s="136" t="str">
        <f>INDEX('EPA Tech to Policy Mapping'!$D:$D,MATCH('EPA Data'!F33270,'EPA Tech to Policy Mapping'!$C:$C,0))</f>
        <v>F-gas substitution</v>
      </c>
    </row>
    <row r="33271" spans="1:12" x14ac:dyDescent="0.35">
      <c r="A33271" s="177" t="s">
        <v>465</v>
      </c>
      <c r="B33271" s="177" t="s">
        <v>535</v>
      </c>
      <c r="C33271" s="177">
        <v>2025</v>
      </c>
      <c r="D33271" s="177" t="s">
        <v>291</v>
      </c>
      <c r="E33271" s="177" t="s">
        <v>292</v>
      </c>
      <c r="F33271" s="177" t="s">
        <v>543</v>
      </c>
      <c r="G33271" s="177">
        <v>-2</v>
      </c>
      <c r="H33271" s="177">
        <v>0.1043052226305</v>
      </c>
      <c r="I33271" s="136" t="b">
        <f>OR(L33271='PERAC-ngpPrcsTnD-mthncptr'!$B$1,L33271='PERAC-ngpPrcsTnD-mthncptr'!$C$1,L33271='PERAC-ngpPrcsTnD-mthncptr'!$D$1)</f>
        <v>0</v>
      </c>
      <c r="J33271" s="136">
        <f>IF(I33271=TRUE,G33271+'NPV Calcs'!$D$14,G33271)</f>
        <v>-2</v>
      </c>
      <c r="K33271" s="176">
        <f>IF(OR(B33271="GAS",B33271="COL",B33271="LAN",B33271="RICE",B33271="LIVE"),H33271*About!$B$98,IF(OR(B33271="CROP",B33271="NAA"),H33271*About!$B$99,H33271))</f>
        <v>0.1043052226305</v>
      </c>
      <c r="L33271" s="136" t="str">
        <f>INDEX('EPA Tech to Policy Mapping'!$D:$D,MATCH('EPA Data'!F33271,'EPA Tech to Policy Mapping'!$C:$C,0))</f>
        <v>F-gas substitution</v>
      </c>
    </row>
    <row r="33272" spans="1:12" x14ac:dyDescent="0.35">
      <c r="A33272" s="177" t="s">
        <v>465</v>
      </c>
      <c r="B33272" s="177" t="s">
        <v>535</v>
      </c>
      <c r="C33272" s="177">
        <v>2025</v>
      </c>
      <c r="D33272" s="177" t="s">
        <v>291</v>
      </c>
      <c r="E33272" s="177" t="s">
        <v>292</v>
      </c>
      <c r="F33272" s="177" t="s">
        <v>545</v>
      </c>
      <c r="G33272" s="177">
        <v>-1</v>
      </c>
      <c r="H33272" s="177">
        <v>3.7110955715179399</v>
      </c>
      <c r="I33272" s="136" t="b">
        <f>OR(L33272='PERAC-ngpPrcsTnD-mthncptr'!$B$1,L33272='PERAC-ngpPrcsTnD-mthncptr'!$C$1,L33272='PERAC-ngpPrcsTnD-mthncptr'!$D$1)</f>
        <v>0</v>
      </c>
      <c r="J33272" s="136">
        <f>IF(I33272=TRUE,G33272+'NPV Calcs'!$D$14,G33272)</f>
        <v>-1</v>
      </c>
      <c r="K33272" s="176">
        <f>IF(OR(B33272="GAS",B33272="COL",B33272="LAN",B33272="RICE",B33272="LIVE"),H33272*About!$B$98,IF(OR(B33272="CROP",B33272="NAA"),H33272*About!$B$99,H33272))</f>
        <v>3.7110955715179399</v>
      </c>
      <c r="L33272" s="136" t="str">
        <f>INDEX('EPA Tech to Policy Mapping'!$D:$D,MATCH('EPA Data'!F33272,'EPA Tech to Policy Mapping'!$C:$C,0))</f>
        <v>F-gas recovery and recycling</v>
      </c>
    </row>
    <row r="33273" spans="1:12" x14ac:dyDescent="0.35">
      <c r="A33273" s="177" t="s">
        <v>465</v>
      </c>
      <c r="B33273" s="177" t="s">
        <v>535</v>
      </c>
      <c r="C33273" s="177">
        <v>2025</v>
      </c>
      <c r="D33273" s="177" t="s">
        <v>291</v>
      </c>
      <c r="E33273" s="177" t="s">
        <v>292</v>
      </c>
      <c r="F33273" s="177" t="s">
        <v>551</v>
      </c>
      <c r="G33273" s="177">
        <v>1</v>
      </c>
      <c r="H33273" s="177">
        <v>5.0865630619227999E-3</v>
      </c>
      <c r="I33273" s="136" t="b">
        <f>OR(L33273='PERAC-ngpPrcsTnD-mthncptr'!$B$1,L33273='PERAC-ngpPrcsTnD-mthncptr'!$C$1,L33273='PERAC-ngpPrcsTnD-mthncptr'!$D$1)</f>
        <v>0</v>
      </c>
      <c r="J33273" s="136">
        <f>IF(I33273=TRUE,G33273+'NPV Calcs'!$D$14,G33273)</f>
        <v>1</v>
      </c>
      <c r="K33273" s="176">
        <f>IF(OR(B33273="GAS",B33273="COL",B33273="LAN",B33273="RICE",B33273="LIVE"),H33273*About!$B$98,IF(OR(B33273="CROP",B33273="NAA"),H33273*About!$B$99,H33273))</f>
        <v>5.0865630619227999E-3</v>
      </c>
      <c r="L33273" s="136" t="str">
        <f>INDEX('EPA Tech to Policy Mapping'!$D:$D,MATCH('EPA Data'!F33273,'EPA Tech to Policy Mapping'!$C:$C,0))</f>
        <v>F-gas substitution</v>
      </c>
    </row>
    <row r="33274" spans="1:12" x14ac:dyDescent="0.35">
      <c r="A33274" s="177" t="s">
        <v>465</v>
      </c>
      <c r="B33274" s="177" t="s">
        <v>535</v>
      </c>
      <c r="C33274" s="177">
        <v>2025</v>
      </c>
      <c r="D33274" s="177" t="s">
        <v>291</v>
      </c>
      <c r="E33274" s="177" t="s">
        <v>292</v>
      </c>
      <c r="F33274" s="177" t="s">
        <v>538</v>
      </c>
      <c r="G33274" s="177">
        <v>13</v>
      </c>
      <c r="H33274" s="177">
        <v>5.9419436454772896</v>
      </c>
      <c r="I33274" s="136" t="b">
        <f>OR(L33274='PERAC-ngpPrcsTnD-mthncptr'!$B$1,L33274='PERAC-ngpPrcsTnD-mthncptr'!$C$1,L33274='PERAC-ngpPrcsTnD-mthncptr'!$D$1)</f>
        <v>0</v>
      </c>
      <c r="J33274" s="136">
        <f>IF(I33274=TRUE,G33274+'NPV Calcs'!$D$14,G33274)</f>
        <v>13</v>
      </c>
      <c r="K33274" s="176">
        <f>IF(OR(B33274="GAS",B33274="COL",B33274="LAN",B33274="RICE",B33274="LIVE"),H33274*About!$B$98,IF(OR(B33274="CROP",B33274="NAA"),H33274*About!$B$99,H33274))</f>
        <v>5.9419436454772896</v>
      </c>
      <c r="L33274" s="136" t="str">
        <f>INDEX('EPA Tech to Policy Mapping'!$D:$D,MATCH('EPA Data'!F33274,'EPA Tech to Policy Mapping'!$C:$C,0))</f>
        <v>F-gas recovery and recycling</v>
      </c>
    </row>
    <row r="33275" spans="1:12" x14ac:dyDescent="0.35">
      <c r="A33275" s="177" t="s">
        <v>465</v>
      </c>
      <c r="B33275" s="177" t="s">
        <v>535</v>
      </c>
      <c r="C33275" s="177">
        <v>2025</v>
      </c>
      <c r="D33275" s="177" t="s">
        <v>291</v>
      </c>
      <c r="E33275" s="177" t="s">
        <v>292</v>
      </c>
      <c r="F33275" s="177" t="s">
        <v>546</v>
      </c>
      <c r="G33275" s="177">
        <v>20</v>
      </c>
      <c r="H33275" s="177">
        <v>3.2742011547088601</v>
      </c>
      <c r="I33275" s="136" t="b">
        <f>OR(L33275='PERAC-ngpPrcsTnD-mthncptr'!$B$1,L33275='PERAC-ngpPrcsTnD-mthncptr'!$C$1,L33275='PERAC-ngpPrcsTnD-mthncptr'!$D$1)</f>
        <v>0</v>
      </c>
      <c r="J33275" s="136">
        <f>IF(I33275=TRUE,G33275+'NPV Calcs'!$D$14,G33275)</f>
        <v>20</v>
      </c>
      <c r="K33275" s="176">
        <f>IF(OR(B33275="GAS",B33275="COL",B33275="LAN",B33275="RICE",B33275="LIVE"),H33275*About!$B$98,IF(OR(B33275="CROP",B33275="NAA"),H33275*About!$B$99,H33275))</f>
        <v>3.2742011547088601</v>
      </c>
      <c r="L33275" s="136" t="str">
        <f>INDEX('EPA Tech to Policy Mapping'!$D:$D,MATCH('EPA Data'!F33275,'EPA Tech to Policy Mapping'!$C:$C,0))</f>
        <v>F-gas recovery and recycling</v>
      </c>
    </row>
    <row r="33276" spans="1:12" x14ac:dyDescent="0.35">
      <c r="A33276" s="177" t="s">
        <v>465</v>
      </c>
      <c r="B33276" s="177" t="s">
        <v>535</v>
      </c>
      <c r="C33276" s="177">
        <v>2025</v>
      </c>
      <c r="D33276" s="177" t="s">
        <v>291</v>
      </c>
      <c r="E33276" s="177" t="s">
        <v>292</v>
      </c>
      <c r="F33276" s="177" t="s">
        <v>552</v>
      </c>
      <c r="G33276" s="177">
        <v>21</v>
      </c>
      <c r="H33276" s="177">
        <v>4.4110670569349998E-4</v>
      </c>
      <c r="I33276" s="136" t="b">
        <f>OR(L33276='PERAC-ngpPrcsTnD-mthncptr'!$B$1,L33276='PERAC-ngpPrcsTnD-mthncptr'!$C$1,L33276='PERAC-ngpPrcsTnD-mthncptr'!$D$1)</f>
        <v>0</v>
      </c>
      <c r="J33276" s="136">
        <f>IF(I33276=TRUE,G33276+'NPV Calcs'!$D$14,G33276)</f>
        <v>21</v>
      </c>
      <c r="K33276" s="176">
        <f>IF(OR(B33276="GAS",B33276="COL",B33276="LAN",B33276="RICE",B33276="LIVE"),H33276*About!$B$98,IF(OR(B33276="CROP",B33276="NAA"),H33276*About!$B$99,H33276))</f>
        <v>4.4110670569349998E-4</v>
      </c>
      <c r="L33276" s="136" t="str">
        <f>INDEX('EPA Tech to Policy Mapping'!$D:$D,MATCH('EPA Data'!F33276,'EPA Tech to Policy Mapping'!$C:$C,0))</f>
        <v>F-gas substitution</v>
      </c>
    </row>
    <row r="33277" spans="1:12" x14ac:dyDescent="0.35">
      <c r="A33277" s="177" t="s">
        <v>465</v>
      </c>
      <c r="B33277" s="177" t="s">
        <v>535</v>
      </c>
      <c r="C33277" s="177">
        <v>2025</v>
      </c>
      <c r="D33277" s="177" t="s">
        <v>291</v>
      </c>
      <c r="E33277" s="177" t="s">
        <v>292</v>
      </c>
      <c r="F33277" s="177" t="s">
        <v>552</v>
      </c>
      <c r="G33277" s="177">
        <v>100000</v>
      </c>
      <c r="H33277" s="1">
        <v>9.9999999999999998E-13</v>
      </c>
      <c r="I33277" s="136" t="b">
        <f>OR(L33277='PERAC-ngpPrcsTnD-mthncptr'!$B$1,L33277='PERAC-ngpPrcsTnD-mthncptr'!$C$1,L33277='PERAC-ngpPrcsTnD-mthncptr'!$D$1)</f>
        <v>0</v>
      </c>
      <c r="J33277" s="136">
        <f>IF(I33277=TRUE,G33277+'NPV Calcs'!$D$14,G33277)</f>
        <v>100000</v>
      </c>
      <c r="K33277" s="176">
        <f>IF(OR(B33277="GAS",B33277="COL",B33277="LAN",B33277="RICE",B33277="LIVE"),H33277*About!$B$98,IF(OR(B33277="CROP",B33277="NAA"),H33277*About!$B$99,H33277))</f>
        <v>9.9999999999999998E-13</v>
      </c>
      <c r="L33277" s="136" t="str">
        <f>INDEX('EPA Tech to Policy Mapping'!$D:$D,MATCH('EPA Data'!F33277,'EPA Tech to Policy Mapping'!$C:$C,0))</f>
        <v>F-gas substitution</v>
      </c>
    </row>
    <row r="33278" spans="1:12" x14ac:dyDescent="0.35">
      <c r="A33278" s="177" t="s">
        <v>465</v>
      </c>
      <c r="B33278" s="177" t="s">
        <v>535</v>
      </c>
      <c r="C33278" s="177">
        <v>2025</v>
      </c>
      <c r="D33278" s="177" t="s">
        <v>336</v>
      </c>
      <c r="E33278" s="177" t="s">
        <v>337</v>
      </c>
      <c r="F33278" s="177" t="s">
        <v>540</v>
      </c>
      <c r="G33278" s="177">
        <v>-100000</v>
      </c>
      <c r="H33278" s="177">
        <v>0</v>
      </c>
      <c r="I33278" s="136" t="b">
        <f>OR(L33278='PERAC-ngpPrcsTnD-mthncptr'!$B$1,L33278='PERAC-ngpPrcsTnD-mthncptr'!$C$1,L33278='PERAC-ngpPrcsTnD-mthncptr'!$D$1)</f>
        <v>0</v>
      </c>
      <c r="J33278" s="136">
        <f>IF(I33278=TRUE,G33278+'NPV Calcs'!$D$14,G33278)</f>
        <v>-100000</v>
      </c>
      <c r="K33278" s="176">
        <f>IF(OR(B33278="GAS",B33278="COL",B33278="LAN",B33278="RICE",B33278="LIVE"),H33278*About!$B$98,IF(OR(B33278="CROP",B33278="NAA"),H33278*About!$B$99,H33278))</f>
        <v>0</v>
      </c>
      <c r="L33278" s="136" t="str">
        <f>INDEX('EPA Tech to Policy Mapping'!$D:$D,MATCH('EPA Data'!F33278,'EPA Tech to Policy Mapping'!$C:$C,0))</f>
        <v>F-gas substitution</v>
      </c>
    </row>
    <row r="33279" spans="1:12" x14ac:dyDescent="0.35">
      <c r="A33279" s="177" t="s">
        <v>465</v>
      </c>
      <c r="B33279" s="177" t="s">
        <v>535</v>
      </c>
      <c r="C33279" s="177">
        <v>2025</v>
      </c>
      <c r="D33279" s="177" t="s">
        <v>336</v>
      </c>
      <c r="E33279" s="177" t="s">
        <v>337</v>
      </c>
      <c r="F33279" s="177" t="s">
        <v>540</v>
      </c>
      <c r="G33279" s="177">
        <v>-51</v>
      </c>
      <c r="H33279" s="177">
        <v>4.2635359764099103</v>
      </c>
      <c r="I33279" s="136" t="b">
        <f>OR(L33279='PERAC-ngpPrcsTnD-mthncptr'!$B$1,L33279='PERAC-ngpPrcsTnD-mthncptr'!$C$1,L33279='PERAC-ngpPrcsTnD-mthncptr'!$D$1)</f>
        <v>0</v>
      </c>
      <c r="J33279" s="136">
        <f>IF(I33279=TRUE,G33279+'NPV Calcs'!$D$14,G33279)</f>
        <v>-51</v>
      </c>
      <c r="K33279" s="176">
        <f>IF(OR(B33279="GAS",B33279="COL",B33279="LAN",B33279="RICE",B33279="LIVE"),H33279*About!$B$98,IF(OR(B33279="CROP",B33279="NAA"),H33279*About!$B$99,H33279))</f>
        <v>4.2635359764099103</v>
      </c>
      <c r="L33279" s="136" t="str">
        <f>INDEX('EPA Tech to Policy Mapping'!$D:$D,MATCH('EPA Data'!F33279,'EPA Tech to Policy Mapping'!$C:$C,0))</f>
        <v>F-gas substitution</v>
      </c>
    </row>
    <row r="33280" spans="1:12" x14ac:dyDescent="0.35">
      <c r="A33280" s="177" t="s">
        <v>465</v>
      </c>
      <c r="B33280" s="177" t="s">
        <v>535</v>
      </c>
      <c r="C33280" s="177">
        <v>2025</v>
      </c>
      <c r="D33280" s="177" t="s">
        <v>336</v>
      </c>
      <c r="E33280" s="177" t="s">
        <v>337</v>
      </c>
      <c r="F33280" s="177" t="s">
        <v>540</v>
      </c>
      <c r="G33280" s="177">
        <v>-51</v>
      </c>
      <c r="H33280" s="177">
        <v>0</v>
      </c>
      <c r="I33280" s="136" t="b">
        <f>OR(L33280='PERAC-ngpPrcsTnD-mthncptr'!$B$1,L33280='PERAC-ngpPrcsTnD-mthncptr'!$C$1,L33280='PERAC-ngpPrcsTnD-mthncptr'!$D$1)</f>
        <v>0</v>
      </c>
      <c r="J33280" s="136">
        <f>IF(I33280=TRUE,G33280+'NPV Calcs'!$D$14,G33280)</f>
        <v>-51</v>
      </c>
      <c r="K33280" s="176">
        <f>IF(OR(B33280="GAS",B33280="COL",B33280="LAN",B33280="RICE",B33280="LIVE"),H33280*About!$B$98,IF(OR(B33280="CROP",B33280="NAA"),H33280*About!$B$99,H33280))</f>
        <v>0</v>
      </c>
      <c r="L33280" s="136" t="str">
        <f>INDEX('EPA Tech to Policy Mapping'!$D:$D,MATCH('EPA Data'!F33280,'EPA Tech to Policy Mapping'!$C:$C,0))</f>
        <v>F-gas substitution</v>
      </c>
    </row>
    <row r="33281" spans="1:12" x14ac:dyDescent="0.35">
      <c r="A33281" s="177" t="s">
        <v>465</v>
      </c>
      <c r="B33281" s="177" t="s">
        <v>535</v>
      </c>
      <c r="C33281" s="177">
        <v>2025</v>
      </c>
      <c r="D33281" s="177" t="s">
        <v>336</v>
      </c>
      <c r="E33281" s="177" t="s">
        <v>337</v>
      </c>
      <c r="F33281" s="177" t="s">
        <v>541</v>
      </c>
      <c r="G33281" s="177">
        <v>-10</v>
      </c>
      <c r="H33281" s="177">
        <v>2.7213857173919598</v>
      </c>
      <c r="I33281" s="136" t="b">
        <f>OR(L33281='PERAC-ngpPrcsTnD-mthncptr'!$B$1,L33281='PERAC-ngpPrcsTnD-mthncptr'!$C$1,L33281='PERAC-ngpPrcsTnD-mthncptr'!$D$1)</f>
        <v>0</v>
      </c>
      <c r="J33281" s="136">
        <f>IF(I33281=TRUE,G33281+'NPV Calcs'!$D$14,G33281)</f>
        <v>-10</v>
      </c>
      <c r="K33281" s="176">
        <f>IF(OR(B33281="GAS",B33281="COL",B33281="LAN",B33281="RICE",B33281="LIVE"),H33281*About!$B$98,IF(OR(B33281="CROP",B33281="NAA"),H33281*About!$B$99,H33281))</f>
        <v>2.7213857173919598</v>
      </c>
      <c r="L33281" s="136" t="str">
        <f>INDEX('EPA Tech to Policy Mapping'!$D:$D,MATCH('EPA Data'!F33281,'EPA Tech to Policy Mapping'!$C:$C,0))</f>
        <v>F-gas substitution</v>
      </c>
    </row>
    <row r="33282" spans="1:12" x14ac:dyDescent="0.35">
      <c r="A33282" s="177" t="s">
        <v>465</v>
      </c>
      <c r="B33282" s="177" t="s">
        <v>535</v>
      </c>
      <c r="C33282" s="177">
        <v>2025</v>
      </c>
      <c r="D33282" s="177" t="s">
        <v>336</v>
      </c>
      <c r="E33282" s="177" t="s">
        <v>337</v>
      </c>
      <c r="F33282" s="177" t="s">
        <v>544</v>
      </c>
      <c r="G33282" s="177">
        <v>-2</v>
      </c>
      <c r="H33282" s="177">
        <v>0.48356744647026001</v>
      </c>
      <c r="I33282" s="136" t="b">
        <f>OR(L33282='PERAC-ngpPrcsTnD-mthncptr'!$B$1,L33282='PERAC-ngpPrcsTnD-mthncptr'!$C$1,L33282='PERAC-ngpPrcsTnD-mthncptr'!$D$1)</f>
        <v>0</v>
      </c>
      <c r="J33282" s="136">
        <f>IF(I33282=TRUE,G33282+'NPV Calcs'!$D$14,G33282)</f>
        <v>-2</v>
      </c>
      <c r="K33282" s="176">
        <f>IF(OR(B33282="GAS",B33282="COL",B33282="LAN",B33282="RICE",B33282="LIVE"),H33282*About!$B$98,IF(OR(B33282="CROP",B33282="NAA"),H33282*About!$B$99,H33282))</f>
        <v>0.48356744647026001</v>
      </c>
      <c r="L33282" s="136" t="str">
        <f>INDEX('EPA Tech to Policy Mapping'!$D:$D,MATCH('EPA Data'!F33282,'EPA Tech to Policy Mapping'!$C:$C,0))</f>
        <v>F-gas substitution</v>
      </c>
    </row>
    <row r="33283" spans="1:12" x14ac:dyDescent="0.35">
      <c r="A33283" s="177" t="s">
        <v>465</v>
      </c>
      <c r="B33283" s="177" t="s">
        <v>535</v>
      </c>
      <c r="C33283" s="177">
        <v>2025</v>
      </c>
      <c r="D33283" s="177" t="s">
        <v>336</v>
      </c>
      <c r="E33283" s="177" t="s">
        <v>337</v>
      </c>
      <c r="F33283" s="177" t="s">
        <v>542</v>
      </c>
      <c r="G33283" s="177">
        <v>-2</v>
      </c>
      <c r="H33283" s="177">
        <v>3.4247655421495403E-2</v>
      </c>
      <c r="I33283" s="136" t="b">
        <f>OR(L33283='PERAC-ngpPrcsTnD-mthncptr'!$B$1,L33283='PERAC-ngpPrcsTnD-mthncptr'!$C$1,L33283='PERAC-ngpPrcsTnD-mthncptr'!$D$1)</f>
        <v>0</v>
      </c>
      <c r="J33283" s="136">
        <f>IF(I33283=TRUE,G33283+'NPV Calcs'!$D$14,G33283)</f>
        <v>-2</v>
      </c>
      <c r="K33283" s="176">
        <f>IF(OR(B33283="GAS",B33283="COL",B33283="LAN",B33283="RICE",B33283="LIVE"),H33283*About!$B$98,IF(OR(B33283="CROP",B33283="NAA"),H33283*About!$B$99,H33283))</f>
        <v>3.4247655421495403E-2</v>
      </c>
      <c r="L33283" s="136" t="str">
        <f>INDEX('EPA Tech to Policy Mapping'!$D:$D,MATCH('EPA Data'!F33283,'EPA Tech to Policy Mapping'!$C:$C,0))</f>
        <v>F-gas substitution</v>
      </c>
    </row>
    <row r="33284" spans="1:12" x14ac:dyDescent="0.35">
      <c r="A33284" s="177" t="s">
        <v>465</v>
      </c>
      <c r="B33284" s="177" t="s">
        <v>535</v>
      </c>
      <c r="C33284" s="177">
        <v>2025</v>
      </c>
      <c r="D33284" s="177" t="s">
        <v>336</v>
      </c>
      <c r="E33284" s="177" t="s">
        <v>337</v>
      </c>
      <c r="F33284" s="177" t="s">
        <v>543</v>
      </c>
      <c r="G33284" s="177">
        <v>-2</v>
      </c>
      <c r="H33284" s="177">
        <v>0.36414977908134399</v>
      </c>
      <c r="I33284" s="136" t="b">
        <f>OR(L33284='PERAC-ngpPrcsTnD-mthncptr'!$B$1,L33284='PERAC-ngpPrcsTnD-mthncptr'!$C$1,L33284='PERAC-ngpPrcsTnD-mthncptr'!$D$1)</f>
        <v>0</v>
      </c>
      <c r="J33284" s="136">
        <f>IF(I33284=TRUE,G33284+'NPV Calcs'!$D$14,G33284)</f>
        <v>-2</v>
      </c>
      <c r="K33284" s="176">
        <f>IF(OR(B33284="GAS",B33284="COL",B33284="LAN",B33284="RICE",B33284="LIVE"),H33284*About!$B$98,IF(OR(B33284="CROP",B33284="NAA"),H33284*About!$B$99,H33284))</f>
        <v>0.36414977908134399</v>
      </c>
      <c r="L33284" s="136" t="str">
        <f>INDEX('EPA Tech to Policy Mapping'!$D:$D,MATCH('EPA Data'!F33284,'EPA Tech to Policy Mapping'!$C:$C,0))</f>
        <v>F-gas substitution</v>
      </c>
    </row>
    <row r="33285" spans="1:12" x14ac:dyDescent="0.35">
      <c r="A33285" s="177" t="s">
        <v>465</v>
      </c>
      <c r="B33285" s="177" t="s">
        <v>535</v>
      </c>
      <c r="C33285" s="177">
        <v>2025</v>
      </c>
      <c r="D33285" s="177" t="s">
        <v>336</v>
      </c>
      <c r="E33285" s="177" t="s">
        <v>337</v>
      </c>
      <c r="F33285" s="177" t="s">
        <v>545</v>
      </c>
      <c r="G33285" s="177">
        <v>-1</v>
      </c>
      <c r="H33285" s="177">
        <v>12.9561548233032</v>
      </c>
      <c r="I33285" s="136" t="b">
        <f>OR(L33285='PERAC-ngpPrcsTnD-mthncptr'!$B$1,L33285='PERAC-ngpPrcsTnD-mthncptr'!$C$1,L33285='PERAC-ngpPrcsTnD-mthncptr'!$D$1)</f>
        <v>0</v>
      </c>
      <c r="J33285" s="136">
        <f>IF(I33285=TRUE,G33285+'NPV Calcs'!$D$14,G33285)</f>
        <v>-1</v>
      </c>
      <c r="K33285" s="176">
        <f>IF(OR(B33285="GAS",B33285="COL",B33285="LAN",B33285="RICE",B33285="LIVE"),H33285*About!$B$98,IF(OR(B33285="CROP",B33285="NAA"),H33285*About!$B$99,H33285))</f>
        <v>12.9561548233032</v>
      </c>
      <c r="L33285" s="136" t="str">
        <f>INDEX('EPA Tech to Policy Mapping'!$D:$D,MATCH('EPA Data'!F33285,'EPA Tech to Policy Mapping'!$C:$C,0))</f>
        <v>F-gas recovery and recycling</v>
      </c>
    </row>
    <row r="33286" spans="1:12" x14ac:dyDescent="0.35">
      <c r="A33286" s="177" t="s">
        <v>465</v>
      </c>
      <c r="B33286" s="177" t="s">
        <v>535</v>
      </c>
      <c r="C33286" s="177">
        <v>2025</v>
      </c>
      <c r="D33286" s="177" t="s">
        <v>336</v>
      </c>
      <c r="E33286" s="177" t="s">
        <v>337</v>
      </c>
      <c r="F33286" s="177" t="s">
        <v>551</v>
      </c>
      <c r="G33286" s="177">
        <v>1</v>
      </c>
      <c r="H33286" s="177">
        <v>1.7758179455995601E-2</v>
      </c>
      <c r="I33286" s="136" t="b">
        <f>OR(L33286='PERAC-ngpPrcsTnD-mthncptr'!$B$1,L33286='PERAC-ngpPrcsTnD-mthncptr'!$C$1,L33286='PERAC-ngpPrcsTnD-mthncptr'!$D$1)</f>
        <v>0</v>
      </c>
      <c r="J33286" s="136">
        <f>IF(I33286=TRUE,G33286+'NPV Calcs'!$D$14,G33286)</f>
        <v>1</v>
      </c>
      <c r="K33286" s="176">
        <f>IF(OR(B33286="GAS",B33286="COL",B33286="LAN",B33286="RICE",B33286="LIVE"),H33286*About!$B$98,IF(OR(B33286="CROP",B33286="NAA"),H33286*About!$B$99,H33286))</f>
        <v>1.7758179455995601E-2</v>
      </c>
      <c r="L33286" s="136" t="str">
        <f>INDEX('EPA Tech to Policy Mapping'!$D:$D,MATCH('EPA Data'!F33286,'EPA Tech to Policy Mapping'!$C:$C,0))</f>
        <v>F-gas substitution</v>
      </c>
    </row>
    <row r="33287" spans="1:12" x14ac:dyDescent="0.35">
      <c r="A33287" s="177" t="s">
        <v>465</v>
      </c>
      <c r="B33287" s="177" t="s">
        <v>535</v>
      </c>
      <c r="C33287" s="177">
        <v>2025</v>
      </c>
      <c r="D33287" s="177" t="s">
        <v>336</v>
      </c>
      <c r="E33287" s="177" t="s">
        <v>337</v>
      </c>
      <c r="F33287" s="177" t="s">
        <v>538</v>
      </c>
      <c r="G33287" s="177">
        <v>13</v>
      </c>
      <c r="H33287" s="177">
        <v>20.744478225708001</v>
      </c>
      <c r="I33287" s="136" t="b">
        <f>OR(L33287='PERAC-ngpPrcsTnD-mthncptr'!$B$1,L33287='PERAC-ngpPrcsTnD-mthncptr'!$C$1,L33287='PERAC-ngpPrcsTnD-mthncptr'!$D$1)</f>
        <v>0</v>
      </c>
      <c r="J33287" s="136">
        <f>IF(I33287=TRUE,G33287+'NPV Calcs'!$D$14,G33287)</f>
        <v>13</v>
      </c>
      <c r="K33287" s="176">
        <f>IF(OR(B33287="GAS",B33287="COL",B33287="LAN",B33287="RICE",B33287="LIVE"),H33287*About!$B$98,IF(OR(B33287="CROP",B33287="NAA"),H33287*About!$B$99,H33287))</f>
        <v>20.744478225708001</v>
      </c>
      <c r="L33287" s="136" t="str">
        <f>INDEX('EPA Tech to Policy Mapping'!$D:$D,MATCH('EPA Data'!F33287,'EPA Tech to Policy Mapping'!$C:$C,0))</f>
        <v>F-gas recovery and recycling</v>
      </c>
    </row>
    <row r="33288" spans="1:12" x14ac:dyDescent="0.35">
      <c r="A33288" s="177" t="s">
        <v>465</v>
      </c>
      <c r="B33288" s="177" t="s">
        <v>535</v>
      </c>
      <c r="C33288" s="177">
        <v>2025</v>
      </c>
      <c r="D33288" s="177" t="s">
        <v>336</v>
      </c>
      <c r="E33288" s="177" t="s">
        <v>337</v>
      </c>
      <c r="F33288" s="177" t="s">
        <v>546</v>
      </c>
      <c r="G33288" s="177">
        <v>20</v>
      </c>
      <c r="H33288" s="177">
        <v>11.4308719635009</v>
      </c>
      <c r="I33288" s="136" t="b">
        <f>OR(L33288='PERAC-ngpPrcsTnD-mthncptr'!$B$1,L33288='PERAC-ngpPrcsTnD-mthncptr'!$C$1,L33288='PERAC-ngpPrcsTnD-mthncptr'!$D$1)</f>
        <v>0</v>
      </c>
      <c r="J33288" s="136">
        <f>IF(I33288=TRUE,G33288+'NPV Calcs'!$D$14,G33288)</f>
        <v>20</v>
      </c>
      <c r="K33288" s="176">
        <f>IF(OR(B33288="GAS",B33288="COL",B33288="LAN",B33288="RICE",B33288="LIVE"),H33288*About!$B$98,IF(OR(B33288="CROP",B33288="NAA"),H33288*About!$B$99,H33288))</f>
        <v>11.4308719635009</v>
      </c>
      <c r="L33288" s="136" t="str">
        <f>INDEX('EPA Tech to Policy Mapping'!$D:$D,MATCH('EPA Data'!F33288,'EPA Tech to Policy Mapping'!$C:$C,0))</f>
        <v>F-gas recovery and recycling</v>
      </c>
    </row>
    <row r="33289" spans="1:12" x14ac:dyDescent="0.35">
      <c r="A33289" s="177" t="s">
        <v>465</v>
      </c>
      <c r="B33289" s="177" t="s">
        <v>535</v>
      </c>
      <c r="C33289" s="177">
        <v>2025</v>
      </c>
      <c r="D33289" s="177" t="s">
        <v>336</v>
      </c>
      <c r="E33289" s="177" t="s">
        <v>337</v>
      </c>
      <c r="F33289" s="177" t="s">
        <v>552</v>
      </c>
      <c r="G33289" s="177">
        <v>21</v>
      </c>
      <c r="H33289" s="177">
        <v>1.5399891417473999E-3</v>
      </c>
      <c r="I33289" s="136" t="b">
        <f>OR(L33289='PERAC-ngpPrcsTnD-mthncptr'!$B$1,L33289='PERAC-ngpPrcsTnD-mthncptr'!$C$1,L33289='PERAC-ngpPrcsTnD-mthncptr'!$D$1)</f>
        <v>0</v>
      </c>
      <c r="J33289" s="136">
        <f>IF(I33289=TRUE,G33289+'NPV Calcs'!$D$14,G33289)</f>
        <v>21</v>
      </c>
      <c r="K33289" s="176">
        <f>IF(OR(B33289="GAS",B33289="COL",B33289="LAN",B33289="RICE",B33289="LIVE"),H33289*About!$B$98,IF(OR(B33289="CROP",B33289="NAA"),H33289*About!$B$99,H33289))</f>
        <v>1.5399891417473999E-3</v>
      </c>
      <c r="L33289" s="136" t="str">
        <f>INDEX('EPA Tech to Policy Mapping'!$D:$D,MATCH('EPA Data'!F33289,'EPA Tech to Policy Mapping'!$C:$C,0))</f>
        <v>F-gas substitution</v>
      </c>
    </row>
    <row r="33290" spans="1:12" x14ac:dyDescent="0.35">
      <c r="A33290" s="177" t="s">
        <v>465</v>
      </c>
      <c r="B33290" s="177" t="s">
        <v>535</v>
      </c>
      <c r="C33290" s="177">
        <v>2025</v>
      </c>
      <c r="D33290" s="177" t="s">
        <v>336</v>
      </c>
      <c r="E33290" s="177" t="s">
        <v>337</v>
      </c>
      <c r="F33290" s="177" t="s">
        <v>552</v>
      </c>
      <c r="G33290" s="177">
        <v>100000</v>
      </c>
      <c r="H33290" s="1">
        <v>9.9999999999999998E-13</v>
      </c>
      <c r="I33290" s="136" t="b">
        <f>OR(L33290='PERAC-ngpPrcsTnD-mthncptr'!$B$1,L33290='PERAC-ngpPrcsTnD-mthncptr'!$C$1,L33290='PERAC-ngpPrcsTnD-mthncptr'!$D$1)</f>
        <v>0</v>
      </c>
      <c r="J33290" s="136">
        <f>IF(I33290=TRUE,G33290+'NPV Calcs'!$D$14,G33290)</f>
        <v>100000</v>
      </c>
      <c r="K33290" s="176">
        <f>IF(OR(B33290="GAS",B33290="COL",B33290="LAN",B33290="RICE",B33290="LIVE"),H33290*About!$B$98,IF(OR(B33290="CROP",B33290="NAA"),H33290*About!$B$99,H33290))</f>
        <v>9.9999999999999998E-13</v>
      </c>
      <c r="L33290" s="136" t="str">
        <f>INDEX('EPA Tech to Policy Mapping'!$D:$D,MATCH('EPA Data'!F33290,'EPA Tech to Policy Mapping'!$C:$C,0))</f>
        <v>F-gas substitution</v>
      </c>
    </row>
    <row r="33291" spans="1:12" x14ac:dyDescent="0.35">
      <c r="A33291" s="177" t="s">
        <v>465</v>
      </c>
      <c r="B33291" s="177" t="s">
        <v>535</v>
      </c>
      <c r="C33291" s="177">
        <v>2030</v>
      </c>
      <c r="D33291" s="177" t="s">
        <v>59</v>
      </c>
      <c r="E33291" s="177" t="s">
        <v>60</v>
      </c>
      <c r="F33291" s="177" t="s">
        <v>540</v>
      </c>
      <c r="G33291" s="177">
        <v>-100000</v>
      </c>
      <c r="H33291" s="177">
        <v>0</v>
      </c>
      <c r="I33291" s="136" t="b">
        <f>OR(L33291='PERAC-ngpPrcsTnD-mthncptr'!$B$1,L33291='PERAC-ngpPrcsTnD-mthncptr'!$C$1,L33291='PERAC-ngpPrcsTnD-mthncptr'!$D$1)</f>
        <v>0</v>
      </c>
      <c r="J33291" s="136">
        <f>IF(I33291=TRUE,G33291+'NPV Calcs'!$D$14,G33291)</f>
        <v>-100000</v>
      </c>
      <c r="K33291" s="176">
        <f>IF(OR(B33291="GAS",B33291="COL",B33291="LAN",B33291="RICE",B33291="LIVE"),H33291*About!$B$98,IF(OR(B33291="CROP",B33291="NAA"),H33291*About!$B$99,H33291))</f>
        <v>0</v>
      </c>
      <c r="L33291" s="136" t="str">
        <f>INDEX('EPA Tech to Policy Mapping'!$D:$D,MATCH('EPA Data'!F33291,'EPA Tech to Policy Mapping'!$C:$C,0))</f>
        <v>F-gas substitution</v>
      </c>
    </row>
    <row r="33292" spans="1:12" x14ac:dyDescent="0.35">
      <c r="A33292" s="177" t="s">
        <v>465</v>
      </c>
      <c r="B33292" s="177" t="s">
        <v>535</v>
      </c>
      <c r="C33292" s="177">
        <v>2030</v>
      </c>
      <c r="D33292" s="177" t="s">
        <v>59</v>
      </c>
      <c r="E33292" s="177" t="s">
        <v>60</v>
      </c>
      <c r="F33292" s="177" t="s">
        <v>540</v>
      </c>
      <c r="G33292" s="177">
        <v>-94</v>
      </c>
      <c r="H33292" s="177">
        <v>0</v>
      </c>
      <c r="I33292" s="136" t="b">
        <f>OR(L33292='PERAC-ngpPrcsTnD-mthncptr'!$B$1,L33292='PERAC-ngpPrcsTnD-mthncptr'!$C$1,L33292='PERAC-ngpPrcsTnD-mthncptr'!$D$1)</f>
        <v>0</v>
      </c>
      <c r="J33292" s="136">
        <f>IF(I33292=TRUE,G33292+'NPV Calcs'!$D$14,G33292)</f>
        <v>-94</v>
      </c>
      <c r="K33292" s="176">
        <f>IF(OR(B33292="GAS",B33292="COL",B33292="LAN",B33292="RICE",B33292="LIVE"),H33292*About!$B$98,IF(OR(B33292="CROP",B33292="NAA"),H33292*About!$B$99,H33292))</f>
        <v>0</v>
      </c>
      <c r="L33292" s="136" t="str">
        <f>INDEX('EPA Tech to Policy Mapping'!$D:$D,MATCH('EPA Data'!F33292,'EPA Tech to Policy Mapping'!$C:$C,0))</f>
        <v>F-gas substitution</v>
      </c>
    </row>
    <row r="33293" spans="1:12" x14ac:dyDescent="0.35">
      <c r="A33293" s="177" t="s">
        <v>465</v>
      </c>
      <c r="B33293" s="177" t="s">
        <v>535</v>
      </c>
      <c r="C33293" s="177">
        <v>2030</v>
      </c>
      <c r="D33293" s="177" t="s">
        <v>59</v>
      </c>
      <c r="E33293" s="177" t="s">
        <v>60</v>
      </c>
      <c r="F33293" s="177" t="s">
        <v>540</v>
      </c>
      <c r="G33293" s="177">
        <v>-94</v>
      </c>
      <c r="H33293" s="177">
        <v>8.0319918692111997E-2</v>
      </c>
      <c r="I33293" s="136" t="b">
        <f>OR(L33293='PERAC-ngpPrcsTnD-mthncptr'!$B$1,L33293='PERAC-ngpPrcsTnD-mthncptr'!$C$1,L33293='PERAC-ngpPrcsTnD-mthncptr'!$D$1)</f>
        <v>0</v>
      </c>
      <c r="J33293" s="136">
        <f>IF(I33293=TRUE,G33293+'NPV Calcs'!$D$14,G33293)</f>
        <v>-94</v>
      </c>
      <c r="K33293" s="176">
        <f>IF(OR(B33293="GAS",B33293="COL",B33293="LAN",B33293="RICE",B33293="LIVE"),H33293*About!$B$98,IF(OR(B33293="CROP",B33293="NAA"),H33293*About!$B$99,H33293))</f>
        <v>8.0319918692111997E-2</v>
      </c>
      <c r="L33293" s="136" t="str">
        <f>INDEX('EPA Tech to Policy Mapping'!$D:$D,MATCH('EPA Data'!F33293,'EPA Tech to Policy Mapping'!$C:$C,0))</f>
        <v>F-gas substitution</v>
      </c>
    </row>
    <row r="33294" spans="1:12" x14ac:dyDescent="0.35">
      <c r="A33294" s="177" t="s">
        <v>465</v>
      </c>
      <c r="B33294" s="177" t="s">
        <v>535</v>
      </c>
      <c r="C33294" s="177">
        <v>2030</v>
      </c>
      <c r="D33294" s="177" t="s">
        <v>59</v>
      </c>
      <c r="E33294" s="177" t="s">
        <v>60</v>
      </c>
      <c r="F33294" s="177" t="s">
        <v>536</v>
      </c>
      <c r="G33294" s="177">
        <v>-24</v>
      </c>
      <c r="H33294" s="177">
        <v>2.8019806370139101E-2</v>
      </c>
      <c r="I33294" s="136" t="b">
        <f>OR(L33294='PERAC-ngpPrcsTnD-mthncptr'!$B$1,L33294='PERAC-ngpPrcsTnD-mthncptr'!$C$1,L33294='PERAC-ngpPrcsTnD-mthncptr'!$D$1)</f>
        <v>0</v>
      </c>
      <c r="J33294" s="136">
        <f>IF(I33294=TRUE,G33294+'NPV Calcs'!$D$14,G33294)</f>
        <v>-24</v>
      </c>
      <c r="K33294" s="176">
        <f>IF(OR(B33294="GAS",B33294="COL",B33294="LAN",B33294="RICE",B33294="LIVE"),H33294*About!$B$98,IF(OR(B33294="CROP",B33294="NAA"),H33294*About!$B$99,H33294))</f>
        <v>2.8019806370139101E-2</v>
      </c>
      <c r="L33294" s="136" t="str">
        <f>INDEX('EPA Tech to Policy Mapping'!$D:$D,MATCH('EPA Data'!F33294,'EPA Tech to Policy Mapping'!$C:$C,0))</f>
        <v>F-gas substitution</v>
      </c>
    </row>
    <row r="33295" spans="1:12" x14ac:dyDescent="0.35">
      <c r="A33295" s="177" t="s">
        <v>465</v>
      </c>
      <c r="B33295" s="177" t="s">
        <v>535</v>
      </c>
      <c r="C33295" s="177">
        <v>2030</v>
      </c>
      <c r="D33295" s="177" t="s">
        <v>59</v>
      </c>
      <c r="E33295" s="177" t="s">
        <v>60</v>
      </c>
      <c r="F33295" s="177" t="s">
        <v>541</v>
      </c>
      <c r="G33295" s="177">
        <v>-17</v>
      </c>
      <c r="H33295" s="177">
        <v>3.3234037458896602E-2</v>
      </c>
      <c r="I33295" s="136" t="b">
        <f>OR(L33295='PERAC-ngpPrcsTnD-mthncptr'!$B$1,L33295='PERAC-ngpPrcsTnD-mthncptr'!$C$1,L33295='PERAC-ngpPrcsTnD-mthncptr'!$D$1)</f>
        <v>0</v>
      </c>
      <c r="J33295" s="136">
        <f>IF(I33295=TRUE,G33295+'NPV Calcs'!$D$14,G33295)</f>
        <v>-17</v>
      </c>
      <c r="K33295" s="176">
        <f>IF(OR(B33295="GAS",B33295="COL",B33295="LAN",B33295="RICE",B33295="LIVE"),H33295*About!$B$98,IF(OR(B33295="CROP",B33295="NAA"),H33295*About!$B$99,H33295))</f>
        <v>3.3234037458896602E-2</v>
      </c>
      <c r="L33295" s="136" t="str">
        <f>INDEX('EPA Tech to Policy Mapping'!$D:$D,MATCH('EPA Data'!F33295,'EPA Tech to Policy Mapping'!$C:$C,0))</f>
        <v>F-gas substitution</v>
      </c>
    </row>
    <row r="33296" spans="1:12" x14ac:dyDescent="0.35">
      <c r="A33296" s="177" t="s">
        <v>465</v>
      </c>
      <c r="B33296" s="177" t="s">
        <v>535</v>
      </c>
      <c r="C33296" s="177">
        <v>2030</v>
      </c>
      <c r="D33296" s="177" t="s">
        <v>59</v>
      </c>
      <c r="E33296" s="177" t="s">
        <v>60</v>
      </c>
      <c r="F33296" s="177" t="s">
        <v>537</v>
      </c>
      <c r="G33296" s="177">
        <v>-8</v>
      </c>
      <c r="H33296" s="177">
        <v>4.6331781893968603E-2</v>
      </c>
      <c r="I33296" s="136" t="b">
        <f>OR(L33296='PERAC-ngpPrcsTnD-mthncptr'!$B$1,L33296='PERAC-ngpPrcsTnD-mthncptr'!$C$1,L33296='PERAC-ngpPrcsTnD-mthncptr'!$D$1)</f>
        <v>0</v>
      </c>
      <c r="J33296" s="136">
        <f>IF(I33296=TRUE,G33296+'NPV Calcs'!$D$14,G33296)</f>
        <v>-8</v>
      </c>
      <c r="K33296" s="176">
        <f>IF(OR(B33296="GAS",B33296="COL",B33296="LAN",B33296="RICE",B33296="LIVE"),H33296*About!$B$98,IF(OR(B33296="CROP",B33296="NAA"),H33296*About!$B$99,H33296))</f>
        <v>4.6331781893968603E-2</v>
      </c>
      <c r="L33296" s="136" t="str">
        <f>INDEX('EPA Tech to Policy Mapping'!$D:$D,MATCH('EPA Data'!F33296,'EPA Tech to Policy Mapping'!$C:$C,0))</f>
        <v>F-gas substitution</v>
      </c>
    </row>
    <row r="33297" spans="1:12" x14ac:dyDescent="0.35">
      <c r="A33297" s="177" t="s">
        <v>465</v>
      </c>
      <c r="B33297" s="177" t="s">
        <v>535</v>
      </c>
      <c r="C33297" s="177">
        <v>2030</v>
      </c>
      <c r="D33297" s="177" t="s">
        <v>59</v>
      </c>
      <c r="E33297" s="177" t="s">
        <v>60</v>
      </c>
      <c r="F33297" s="177" t="s">
        <v>547</v>
      </c>
      <c r="G33297" s="177">
        <v>-2</v>
      </c>
      <c r="H33297" s="177">
        <v>3.0699979513883601E-2</v>
      </c>
      <c r="I33297" s="136" t="b">
        <f>OR(L33297='PERAC-ngpPrcsTnD-mthncptr'!$B$1,L33297='PERAC-ngpPrcsTnD-mthncptr'!$C$1,L33297='PERAC-ngpPrcsTnD-mthncptr'!$D$1)</f>
        <v>0</v>
      </c>
      <c r="J33297" s="136">
        <f>IF(I33297=TRUE,G33297+'NPV Calcs'!$D$14,G33297)</f>
        <v>-2</v>
      </c>
      <c r="K33297" s="176">
        <f>IF(OR(B33297="GAS",B33297="COL",B33297="LAN",B33297="RICE",B33297="LIVE"),H33297*About!$B$98,IF(OR(B33297="CROP",B33297="NAA"),H33297*About!$B$99,H33297))</f>
        <v>3.0699979513883601E-2</v>
      </c>
      <c r="L33297" s="136" t="str">
        <f>INDEX('EPA Tech to Policy Mapping'!$D:$D,MATCH('EPA Data'!F33297,'EPA Tech to Policy Mapping'!$C:$C,0))</f>
        <v>F-gas substitution</v>
      </c>
    </row>
    <row r="33298" spans="1:12" x14ac:dyDescent="0.35">
      <c r="A33298" s="177" t="s">
        <v>465</v>
      </c>
      <c r="B33298" s="177" t="s">
        <v>535</v>
      </c>
      <c r="C33298" s="177">
        <v>2030</v>
      </c>
      <c r="D33298" s="177" t="s">
        <v>59</v>
      </c>
      <c r="E33298" s="177" t="s">
        <v>60</v>
      </c>
      <c r="F33298" s="177" t="s">
        <v>543</v>
      </c>
      <c r="G33298" s="177">
        <v>-2</v>
      </c>
      <c r="H33298" s="177">
        <v>3.8578428328037297E-2</v>
      </c>
      <c r="I33298" s="136" t="b">
        <f>OR(L33298='PERAC-ngpPrcsTnD-mthncptr'!$B$1,L33298='PERAC-ngpPrcsTnD-mthncptr'!$C$1,L33298='PERAC-ngpPrcsTnD-mthncptr'!$D$1)</f>
        <v>0</v>
      </c>
      <c r="J33298" s="136">
        <f>IF(I33298=TRUE,G33298+'NPV Calcs'!$D$14,G33298)</f>
        <v>-2</v>
      </c>
      <c r="K33298" s="176">
        <f>IF(OR(B33298="GAS",B33298="COL",B33298="LAN",B33298="RICE",B33298="LIVE"),H33298*About!$B$98,IF(OR(B33298="CROP",B33298="NAA"),H33298*About!$B$99,H33298))</f>
        <v>3.8578428328037297E-2</v>
      </c>
      <c r="L33298" s="136" t="str">
        <f>INDEX('EPA Tech to Policy Mapping'!$D:$D,MATCH('EPA Data'!F33298,'EPA Tech to Policy Mapping'!$C:$C,0))</f>
        <v>F-gas substitution</v>
      </c>
    </row>
    <row r="33299" spans="1:12" x14ac:dyDescent="0.35">
      <c r="A33299" s="177" t="s">
        <v>465</v>
      </c>
      <c r="B33299" s="177" t="s">
        <v>535</v>
      </c>
      <c r="C33299" s="177">
        <v>2030</v>
      </c>
      <c r="D33299" s="177" t="s">
        <v>59</v>
      </c>
      <c r="E33299" s="177" t="s">
        <v>60</v>
      </c>
      <c r="F33299" s="177" t="s">
        <v>544</v>
      </c>
      <c r="G33299" s="177">
        <v>-2</v>
      </c>
      <c r="H33299" s="177">
        <v>4.6796966344118097E-2</v>
      </c>
      <c r="I33299" s="136" t="b">
        <f>OR(L33299='PERAC-ngpPrcsTnD-mthncptr'!$B$1,L33299='PERAC-ngpPrcsTnD-mthncptr'!$C$1,L33299='PERAC-ngpPrcsTnD-mthncptr'!$D$1)</f>
        <v>0</v>
      </c>
      <c r="J33299" s="136">
        <f>IF(I33299=TRUE,G33299+'NPV Calcs'!$D$14,G33299)</f>
        <v>-2</v>
      </c>
      <c r="K33299" s="176">
        <f>IF(OR(B33299="GAS",B33299="COL",B33299="LAN",B33299="RICE",B33299="LIVE"),H33299*About!$B$98,IF(OR(B33299="CROP",B33299="NAA"),H33299*About!$B$99,H33299))</f>
        <v>4.6796966344118097E-2</v>
      </c>
      <c r="L33299" s="136" t="str">
        <f>INDEX('EPA Tech to Policy Mapping'!$D:$D,MATCH('EPA Data'!F33299,'EPA Tech to Policy Mapping'!$C:$C,0))</f>
        <v>F-gas substitution</v>
      </c>
    </row>
    <row r="33300" spans="1:12" x14ac:dyDescent="0.35">
      <c r="A33300" s="177" t="s">
        <v>465</v>
      </c>
      <c r="B33300" s="177" t="s">
        <v>535</v>
      </c>
      <c r="C33300" s="177">
        <v>2030</v>
      </c>
      <c r="D33300" s="177" t="s">
        <v>59</v>
      </c>
      <c r="E33300" s="177" t="s">
        <v>60</v>
      </c>
      <c r="F33300" s="177" t="s">
        <v>542</v>
      </c>
      <c r="G33300" s="177">
        <v>-2</v>
      </c>
      <c r="H33300" s="177">
        <v>4.8688114620745E-3</v>
      </c>
      <c r="I33300" s="136" t="b">
        <f>OR(L33300='PERAC-ngpPrcsTnD-mthncptr'!$B$1,L33300='PERAC-ngpPrcsTnD-mthncptr'!$C$1,L33300='PERAC-ngpPrcsTnD-mthncptr'!$D$1)</f>
        <v>0</v>
      </c>
      <c r="J33300" s="136">
        <f>IF(I33300=TRUE,G33300+'NPV Calcs'!$D$14,G33300)</f>
        <v>-2</v>
      </c>
      <c r="K33300" s="176">
        <f>IF(OR(B33300="GAS",B33300="COL",B33300="LAN",B33300="RICE",B33300="LIVE"),H33300*About!$B$98,IF(OR(B33300="CROP",B33300="NAA"),H33300*About!$B$99,H33300))</f>
        <v>4.8688114620745E-3</v>
      </c>
      <c r="L33300" s="136" t="str">
        <f>INDEX('EPA Tech to Policy Mapping'!$D:$D,MATCH('EPA Data'!F33300,'EPA Tech to Policy Mapping'!$C:$C,0))</f>
        <v>F-gas substitution</v>
      </c>
    </row>
    <row r="33301" spans="1:12" x14ac:dyDescent="0.35">
      <c r="A33301" s="177" t="s">
        <v>465</v>
      </c>
      <c r="B33301" s="177" t="s">
        <v>535</v>
      </c>
      <c r="C33301" s="177">
        <v>2030</v>
      </c>
      <c r="D33301" s="177" t="s">
        <v>59</v>
      </c>
      <c r="E33301" s="177" t="s">
        <v>60</v>
      </c>
      <c r="F33301" s="177" t="s">
        <v>545</v>
      </c>
      <c r="G33301" s="177">
        <v>-1</v>
      </c>
      <c r="H33301" s="177">
        <v>0.86236298084259</v>
      </c>
      <c r="I33301" s="136" t="b">
        <f>OR(L33301='PERAC-ngpPrcsTnD-mthncptr'!$B$1,L33301='PERAC-ngpPrcsTnD-mthncptr'!$C$1,L33301='PERAC-ngpPrcsTnD-mthncptr'!$D$1)</f>
        <v>0</v>
      </c>
      <c r="J33301" s="136">
        <f>IF(I33301=TRUE,G33301+'NPV Calcs'!$D$14,G33301)</f>
        <v>-1</v>
      </c>
      <c r="K33301" s="176">
        <f>IF(OR(B33301="GAS",B33301="COL",B33301="LAN",B33301="RICE",B33301="LIVE"),H33301*About!$B$98,IF(OR(B33301="CROP",B33301="NAA"),H33301*About!$B$99,H33301))</f>
        <v>0.86236298084259</v>
      </c>
      <c r="L33301" s="136" t="str">
        <f>INDEX('EPA Tech to Policy Mapping'!$D:$D,MATCH('EPA Data'!F33301,'EPA Tech to Policy Mapping'!$C:$C,0))</f>
        <v>F-gas recovery and recycling</v>
      </c>
    </row>
    <row r="33302" spans="1:12" x14ac:dyDescent="0.35">
      <c r="A33302" s="177" t="s">
        <v>465</v>
      </c>
      <c r="B33302" s="177" t="s">
        <v>535</v>
      </c>
      <c r="C33302" s="177">
        <v>2030</v>
      </c>
      <c r="D33302" s="177" t="s">
        <v>59</v>
      </c>
      <c r="E33302" s="177" t="s">
        <v>60</v>
      </c>
      <c r="F33302" s="177" t="s">
        <v>551</v>
      </c>
      <c r="G33302" s="177">
        <v>1</v>
      </c>
      <c r="H33302" s="177">
        <v>1.8884718883783E-3</v>
      </c>
      <c r="I33302" s="136" t="b">
        <f>OR(L33302='PERAC-ngpPrcsTnD-mthncptr'!$B$1,L33302='PERAC-ngpPrcsTnD-mthncptr'!$C$1,L33302='PERAC-ngpPrcsTnD-mthncptr'!$D$1)</f>
        <v>0</v>
      </c>
      <c r="J33302" s="136">
        <f>IF(I33302=TRUE,G33302+'NPV Calcs'!$D$14,G33302)</f>
        <v>1</v>
      </c>
      <c r="K33302" s="176">
        <f>IF(OR(B33302="GAS",B33302="COL",B33302="LAN",B33302="RICE",B33302="LIVE"),H33302*About!$B$98,IF(OR(B33302="CROP",B33302="NAA"),H33302*About!$B$99,H33302))</f>
        <v>1.8884718883783E-3</v>
      </c>
      <c r="L33302" s="136" t="str">
        <f>INDEX('EPA Tech to Policy Mapping'!$D:$D,MATCH('EPA Data'!F33302,'EPA Tech to Policy Mapping'!$C:$C,0))</f>
        <v>F-gas substitution</v>
      </c>
    </row>
    <row r="33303" spans="1:12" x14ac:dyDescent="0.35">
      <c r="A33303" s="177" t="s">
        <v>465</v>
      </c>
      <c r="B33303" s="177" t="s">
        <v>535</v>
      </c>
      <c r="C33303" s="177">
        <v>2030</v>
      </c>
      <c r="D33303" s="177" t="s">
        <v>59</v>
      </c>
      <c r="E33303" s="177" t="s">
        <v>60</v>
      </c>
      <c r="F33303" s="177" t="s">
        <v>538</v>
      </c>
      <c r="G33303" s="177">
        <v>2</v>
      </c>
      <c r="H33303" s="177">
        <v>3.8505823612213099</v>
      </c>
      <c r="I33303" s="136" t="b">
        <f>OR(L33303='PERAC-ngpPrcsTnD-mthncptr'!$B$1,L33303='PERAC-ngpPrcsTnD-mthncptr'!$C$1,L33303='PERAC-ngpPrcsTnD-mthncptr'!$D$1)</f>
        <v>0</v>
      </c>
      <c r="J33303" s="136">
        <f>IF(I33303=TRUE,G33303+'NPV Calcs'!$D$14,G33303)</f>
        <v>2</v>
      </c>
      <c r="K33303" s="176">
        <f>IF(OR(B33303="GAS",B33303="COL",B33303="LAN",B33303="RICE",B33303="LIVE"),H33303*About!$B$98,IF(OR(B33303="CROP",B33303="NAA"),H33303*About!$B$99,H33303))</f>
        <v>3.8505823612213099</v>
      </c>
      <c r="L33303" s="136" t="str">
        <f>INDEX('EPA Tech to Policy Mapping'!$D:$D,MATCH('EPA Data'!F33303,'EPA Tech to Policy Mapping'!$C:$C,0))</f>
        <v>F-gas recovery and recycling</v>
      </c>
    </row>
    <row r="33304" spans="1:12" x14ac:dyDescent="0.35">
      <c r="A33304" s="177" t="s">
        <v>465</v>
      </c>
      <c r="B33304" s="177" t="s">
        <v>535</v>
      </c>
      <c r="C33304" s="177">
        <v>2030</v>
      </c>
      <c r="D33304" s="177" t="s">
        <v>59</v>
      </c>
      <c r="E33304" s="177" t="s">
        <v>60</v>
      </c>
      <c r="F33304" s="177" t="s">
        <v>546</v>
      </c>
      <c r="G33304" s="177">
        <v>10</v>
      </c>
      <c r="H33304" s="177">
        <v>1.39549243450164</v>
      </c>
      <c r="I33304" s="136" t="b">
        <f>OR(L33304='PERAC-ngpPrcsTnD-mthncptr'!$B$1,L33304='PERAC-ngpPrcsTnD-mthncptr'!$C$1,L33304='PERAC-ngpPrcsTnD-mthncptr'!$D$1)</f>
        <v>0</v>
      </c>
      <c r="J33304" s="136">
        <f>IF(I33304=TRUE,G33304+'NPV Calcs'!$D$14,G33304)</f>
        <v>10</v>
      </c>
      <c r="K33304" s="176">
        <f>IF(OR(B33304="GAS",B33304="COL",B33304="LAN",B33304="RICE",B33304="LIVE"),H33304*About!$B$98,IF(OR(B33304="CROP",B33304="NAA"),H33304*About!$B$99,H33304))</f>
        <v>1.39549243450164</v>
      </c>
      <c r="L33304" s="136" t="str">
        <f>INDEX('EPA Tech to Policy Mapping'!$D:$D,MATCH('EPA Data'!F33304,'EPA Tech to Policy Mapping'!$C:$C,0))</f>
        <v>F-gas recovery and recycling</v>
      </c>
    </row>
    <row r="33305" spans="1:12" x14ac:dyDescent="0.35">
      <c r="A33305" s="177" t="s">
        <v>465</v>
      </c>
      <c r="B33305" s="177" t="s">
        <v>535</v>
      </c>
      <c r="C33305" s="177">
        <v>2030</v>
      </c>
      <c r="D33305" s="177" t="s">
        <v>59</v>
      </c>
      <c r="E33305" s="177" t="s">
        <v>60</v>
      </c>
      <c r="F33305" s="177" t="s">
        <v>554</v>
      </c>
      <c r="G33305" s="177">
        <v>12</v>
      </c>
      <c r="H33305" s="177">
        <v>1.68093889951706E-2</v>
      </c>
      <c r="I33305" s="136" t="b">
        <f>OR(L33305='PERAC-ngpPrcsTnD-mthncptr'!$B$1,L33305='PERAC-ngpPrcsTnD-mthncptr'!$C$1,L33305='PERAC-ngpPrcsTnD-mthncptr'!$D$1)</f>
        <v>0</v>
      </c>
      <c r="J33305" s="136">
        <f>IF(I33305=TRUE,G33305+'NPV Calcs'!$D$14,G33305)</f>
        <v>12</v>
      </c>
      <c r="K33305" s="176">
        <f>IF(OR(B33305="GAS",B33305="COL",B33305="LAN",B33305="RICE",B33305="LIVE"),H33305*About!$B$98,IF(OR(B33305="CROP",B33305="NAA"),H33305*About!$B$99,H33305))</f>
        <v>1.68093889951706E-2</v>
      </c>
      <c r="L33305" s="136" t="str">
        <f>INDEX('EPA Tech to Policy Mapping'!$D:$D,MATCH('EPA Data'!F33305,'EPA Tech to Policy Mapping'!$C:$C,0))</f>
        <v>F-gas substitution</v>
      </c>
    </row>
    <row r="33306" spans="1:12" x14ac:dyDescent="0.35">
      <c r="A33306" s="177" t="s">
        <v>465</v>
      </c>
      <c r="B33306" s="177" t="s">
        <v>535</v>
      </c>
      <c r="C33306" s="177">
        <v>2030</v>
      </c>
      <c r="D33306" s="177" t="s">
        <v>59</v>
      </c>
      <c r="E33306" s="177" t="s">
        <v>60</v>
      </c>
      <c r="F33306" s="177" t="s">
        <v>552</v>
      </c>
      <c r="G33306" s="177">
        <v>21</v>
      </c>
      <c r="H33306" s="177">
        <v>3.7128836265769999E-4</v>
      </c>
      <c r="I33306" s="136" t="b">
        <f>OR(L33306='PERAC-ngpPrcsTnD-mthncptr'!$B$1,L33306='PERAC-ngpPrcsTnD-mthncptr'!$C$1,L33306='PERAC-ngpPrcsTnD-mthncptr'!$D$1)</f>
        <v>0</v>
      </c>
      <c r="J33306" s="136">
        <f>IF(I33306=TRUE,G33306+'NPV Calcs'!$D$14,G33306)</f>
        <v>21</v>
      </c>
      <c r="K33306" s="176">
        <f>IF(OR(B33306="GAS",B33306="COL",B33306="LAN",B33306="RICE",B33306="LIVE"),H33306*About!$B$98,IF(OR(B33306="CROP",B33306="NAA"),H33306*About!$B$99,H33306))</f>
        <v>3.7128836265769999E-4</v>
      </c>
      <c r="L33306" s="136" t="str">
        <f>INDEX('EPA Tech to Policy Mapping'!$D:$D,MATCH('EPA Data'!F33306,'EPA Tech to Policy Mapping'!$C:$C,0))</f>
        <v>F-gas substitution</v>
      </c>
    </row>
    <row r="33307" spans="1:12" x14ac:dyDescent="0.35">
      <c r="A33307" s="177" t="s">
        <v>465</v>
      </c>
      <c r="B33307" s="177" t="s">
        <v>535</v>
      </c>
      <c r="C33307" s="177">
        <v>2030</v>
      </c>
      <c r="D33307" s="177" t="s">
        <v>59</v>
      </c>
      <c r="E33307" s="177" t="s">
        <v>60</v>
      </c>
      <c r="F33307" s="177" t="s">
        <v>548</v>
      </c>
      <c r="G33307" s="177">
        <v>23</v>
      </c>
      <c r="H33307" s="177">
        <v>6.2829609960318002E-3</v>
      </c>
      <c r="I33307" s="136" t="b">
        <f>OR(L33307='PERAC-ngpPrcsTnD-mthncptr'!$B$1,L33307='PERAC-ngpPrcsTnD-mthncptr'!$C$1,L33307='PERAC-ngpPrcsTnD-mthncptr'!$D$1)</f>
        <v>0</v>
      </c>
      <c r="J33307" s="136">
        <f>IF(I33307=TRUE,G33307+'NPV Calcs'!$D$14,G33307)</f>
        <v>23</v>
      </c>
      <c r="K33307" s="176">
        <f>IF(OR(B33307="GAS",B33307="COL",B33307="LAN",B33307="RICE",B33307="LIVE"),H33307*About!$B$98,IF(OR(B33307="CROP",B33307="NAA"),H33307*About!$B$99,H33307))</f>
        <v>6.2829609960318002E-3</v>
      </c>
      <c r="L33307" s="136" t="str">
        <f>INDEX('EPA Tech to Policy Mapping'!$D:$D,MATCH('EPA Data'!F33307,'EPA Tech to Policy Mapping'!$C:$C,0))</f>
        <v>F-gas substitution</v>
      </c>
    </row>
    <row r="33308" spans="1:12" x14ac:dyDescent="0.35">
      <c r="A33308" s="177" t="s">
        <v>465</v>
      </c>
      <c r="B33308" s="177" t="s">
        <v>535</v>
      </c>
      <c r="C33308" s="177">
        <v>2030</v>
      </c>
      <c r="D33308" s="177" t="s">
        <v>59</v>
      </c>
      <c r="E33308" s="177" t="s">
        <v>60</v>
      </c>
      <c r="F33308" s="177" t="s">
        <v>549</v>
      </c>
      <c r="G33308" s="177">
        <v>32</v>
      </c>
      <c r="H33308" s="177">
        <v>7.2416411712765997E-3</v>
      </c>
      <c r="I33308" s="136" t="b">
        <f>OR(L33308='PERAC-ngpPrcsTnD-mthncptr'!$B$1,L33308='PERAC-ngpPrcsTnD-mthncptr'!$C$1,L33308='PERAC-ngpPrcsTnD-mthncptr'!$D$1)</f>
        <v>0</v>
      </c>
      <c r="J33308" s="136">
        <f>IF(I33308=TRUE,G33308+'NPV Calcs'!$D$14,G33308)</f>
        <v>32</v>
      </c>
      <c r="K33308" s="176">
        <f>IF(OR(B33308="GAS",B33308="COL",B33308="LAN",B33308="RICE",B33308="LIVE"),H33308*About!$B$98,IF(OR(B33308="CROP",B33308="NAA"),H33308*About!$B$99,H33308))</f>
        <v>7.2416411712765997E-3</v>
      </c>
      <c r="L33308" s="136" t="str">
        <f>INDEX('EPA Tech to Policy Mapping'!$D:$D,MATCH('EPA Data'!F33308,'EPA Tech to Policy Mapping'!$C:$C,0))</f>
        <v>F-gas substitution</v>
      </c>
    </row>
    <row r="33309" spans="1:12" x14ac:dyDescent="0.35">
      <c r="A33309" s="177" t="s">
        <v>465</v>
      </c>
      <c r="B33309" s="177" t="s">
        <v>535</v>
      </c>
      <c r="C33309" s="177">
        <v>2030</v>
      </c>
      <c r="D33309" s="177" t="s">
        <v>59</v>
      </c>
      <c r="E33309" s="177" t="s">
        <v>60</v>
      </c>
      <c r="F33309" s="177" t="s">
        <v>550</v>
      </c>
      <c r="G33309" s="177">
        <v>54</v>
      </c>
      <c r="H33309" s="177">
        <v>1.7368340631946999E-3</v>
      </c>
      <c r="I33309" s="136" t="b">
        <f>OR(L33309='PERAC-ngpPrcsTnD-mthncptr'!$B$1,L33309='PERAC-ngpPrcsTnD-mthncptr'!$C$1,L33309='PERAC-ngpPrcsTnD-mthncptr'!$D$1)</f>
        <v>0</v>
      </c>
      <c r="J33309" s="136">
        <f>IF(I33309=TRUE,G33309+'NPV Calcs'!$D$14,G33309)</f>
        <v>54</v>
      </c>
      <c r="K33309" s="176">
        <f>IF(OR(B33309="GAS",B33309="COL",B33309="LAN",B33309="RICE",B33309="LIVE"),H33309*About!$B$98,IF(OR(B33309="CROP",B33309="NAA"),H33309*About!$B$99,H33309))</f>
        <v>1.7368340631946999E-3</v>
      </c>
      <c r="L33309" s="136" t="str">
        <f>INDEX('EPA Tech to Policy Mapping'!$D:$D,MATCH('EPA Data'!F33309,'EPA Tech to Policy Mapping'!$C:$C,0))</f>
        <v>F-gas substitution</v>
      </c>
    </row>
    <row r="33310" spans="1:12" x14ac:dyDescent="0.35">
      <c r="A33310" s="177" t="s">
        <v>465</v>
      </c>
      <c r="B33310" s="177" t="s">
        <v>535</v>
      </c>
      <c r="C33310" s="177">
        <v>2030</v>
      </c>
      <c r="D33310" s="177" t="s">
        <v>59</v>
      </c>
      <c r="E33310" s="177" t="s">
        <v>60</v>
      </c>
      <c r="F33310" s="177" t="s">
        <v>539</v>
      </c>
      <c r="G33310" s="177">
        <v>62</v>
      </c>
      <c r="H33310" s="177">
        <v>0.92388117313384999</v>
      </c>
      <c r="I33310" s="136" t="b">
        <f>OR(L33310='PERAC-ngpPrcsTnD-mthncptr'!$B$1,L33310='PERAC-ngpPrcsTnD-mthncptr'!$C$1,L33310='PERAC-ngpPrcsTnD-mthncptr'!$D$1)</f>
        <v>0</v>
      </c>
      <c r="J33310" s="136">
        <f>IF(I33310=TRUE,G33310+'NPV Calcs'!$D$14,G33310)</f>
        <v>62</v>
      </c>
      <c r="K33310" s="176">
        <f>IF(OR(B33310="GAS",B33310="COL",B33310="LAN",B33310="RICE",B33310="LIVE"),H33310*About!$B$98,IF(OR(B33310="CROP",B33310="NAA"),H33310*About!$B$99,H33310))</f>
        <v>0.92388117313384999</v>
      </c>
      <c r="L33310" s="136" t="str">
        <f>INDEX('EPA Tech to Policy Mapping'!$D:$D,MATCH('EPA Data'!F33310,'EPA Tech to Policy Mapping'!$C:$C,0))</f>
        <v>F-gas substitution</v>
      </c>
    </row>
    <row r="33311" spans="1:12" x14ac:dyDescent="0.35">
      <c r="A33311" s="177" t="s">
        <v>465</v>
      </c>
      <c r="B33311" s="177" t="s">
        <v>535</v>
      </c>
      <c r="C33311" s="177">
        <v>2030</v>
      </c>
      <c r="D33311" s="177" t="s">
        <v>59</v>
      </c>
      <c r="E33311" s="177" t="s">
        <v>60</v>
      </c>
      <c r="F33311" s="177" t="s">
        <v>539</v>
      </c>
      <c r="G33311" s="177">
        <v>100000</v>
      </c>
      <c r="H33311" s="1">
        <v>9.9999999999999998E-13</v>
      </c>
      <c r="I33311" s="136" t="b">
        <f>OR(L33311='PERAC-ngpPrcsTnD-mthncptr'!$B$1,L33311='PERAC-ngpPrcsTnD-mthncptr'!$C$1,L33311='PERAC-ngpPrcsTnD-mthncptr'!$D$1)</f>
        <v>0</v>
      </c>
      <c r="J33311" s="136">
        <f>IF(I33311=TRUE,G33311+'NPV Calcs'!$D$14,G33311)</f>
        <v>100000</v>
      </c>
      <c r="K33311" s="176">
        <f>IF(OR(B33311="GAS",B33311="COL",B33311="LAN",B33311="RICE",B33311="LIVE"),H33311*About!$B$98,IF(OR(B33311="CROP",B33311="NAA"),H33311*About!$B$99,H33311))</f>
        <v>9.9999999999999998E-13</v>
      </c>
      <c r="L33311" s="136" t="str">
        <f>INDEX('EPA Tech to Policy Mapping'!$D:$D,MATCH('EPA Data'!F33311,'EPA Tech to Policy Mapping'!$C:$C,0))</f>
        <v>F-gas substitution</v>
      </c>
    </row>
    <row r="33312" spans="1:12" x14ac:dyDescent="0.35">
      <c r="A33312" s="177" t="s">
        <v>465</v>
      </c>
      <c r="B33312" s="177" t="s">
        <v>535</v>
      </c>
      <c r="C33312" s="177">
        <v>2030</v>
      </c>
      <c r="D33312" s="177" t="s">
        <v>74</v>
      </c>
      <c r="E33312" s="177" t="s">
        <v>75</v>
      </c>
      <c r="F33312" s="177" t="s">
        <v>540</v>
      </c>
      <c r="G33312" s="177">
        <v>-100000</v>
      </c>
      <c r="H33312" s="177">
        <v>0</v>
      </c>
      <c r="I33312" s="136" t="b">
        <f>OR(L33312='PERAC-ngpPrcsTnD-mthncptr'!$B$1,L33312='PERAC-ngpPrcsTnD-mthncptr'!$C$1,L33312='PERAC-ngpPrcsTnD-mthncptr'!$D$1)</f>
        <v>0</v>
      </c>
      <c r="J33312" s="136">
        <f>IF(I33312=TRUE,G33312+'NPV Calcs'!$D$14,G33312)</f>
        <v>-100000</v>
      </c>
      <c r="K33312" s="176">
        <f>IF(OR(B33312="GAS",B33312="COL",B33312="LAN",B33312="RICE",B33312="LIVE"),H33312*About!$B$98,IF(OR(B33312="CROP",B33312="NAA"),H33312*About!$B$99,H33312))</f>
        <v>0</v>
      </c>
      <c r="L33312" s="136" t="str">
        <f>INDEX('EPA Tech to Policy Mapping'!$D:$D,MATCH('EPA Data'!F33312,'EPA Tech to Policy Mapping'!$C:$C,0))</f>
        <v>F-gas substitution</v>
      </c>
    </row>
    <row r="33313" spans="1:12" x14ac:dyDescent="0.35">
      <c r="A33313" s="177" t="s">
        <v>465</v>
      </c>
      <c r="B33313" s="177" t="s">
        <v>535</v>
      </c>
      <c r="C33313" s="177">
        <v>2030</v>
      </c>
      <c r="D33313" s="177" t="s">
        <v>74</v>
      </c>
      <c r="E33313" s="177" t="s">
        <v>75</v>
      </c>
      <c r="F33313" s="177" t="s">
        <v>540</v>
      </c>
      <c r="G33313" s="177">
        <v>-51</v>
      </c>
      <c r="H33313" s="177">
        <v>0.27406916022300698</v>
      </c>
      <c r="I33313" s="136" t="b">
        <f>OR(L33313='PERAC-ngpPrcsTnD-mthncptr'!$B$1,L33313='PERAC-ngpPrcsTnD-mthncptr'!$C$1,L33313='PERAC-ngpPrcsTnD-mthncptr'!$D$1)</f>
        <v>0</v>
      </c>
      <c r="J33313" s="136">
        <f>IF(I33313=TRUE,G33313+'NPV Calcs'!$D$14,G33313)</f>
        <v>-51</v>
      </c>
      <c r="K33313" s="176">
        <f>IF(OR(B33313="GAS",B33313="COL",B33313="LAN",B33313="RICE",B33313="LIVE"),H33313*About!$B$98,IF(OR(B33313="CROP",B33313="NAA"),H33313*About!$B$99,H33313))</f>
        <v>0.27406916022300698</v>
      </c>
      <c r="L33313" s="136" t="str">
        <f>INDEX('EPA Tech to Policy Mapping'!$D:$D,MATCH('EPA Data'!F33313,'EPA Tech to Policy Mapping'!$C:$C,0))</f>
        <v>F-gas substitution</v>
      </c>
    </row>
    <row r="33314" spans="1:12" x14ac:dyDescent="0.35">
      <c r="A33314" s="177" t="s">
        <v>465</v>
      </c>
      <c r="B33314" s="177" t="s">
        <v>535</v>
      </c>
      <c r="C33314" s="177">
        <v>2030</v>
      </c>
      <c r="D33314" s="177" t="s">
        <v>74</v>
      </c>
      <c r="E33314" s="177" t="s">
        <v>75</v>
      </c>
      <c r="F33314" s="177" t="s">
        <v>540</v>
      </c>
      <c r="G33314" s="177">
        <v>-51</v>
      </c>
      <c r="H33314" s="177">
        <v>0</v>
      </c>
      <c r="I33314" s="136" t="b">
        <f>OR(L33314='PERAC-ngpPrcsTnD-mthncptr'!$B$1,L33314='PERAC-ngpPrcsTnD-mthncptr'!$C$1,L33314='PERAC-ngpPrcsTnD-mthncptr'!$D$1)</f>
        <v>0</v>
      </c>
      <c r="J33314" s="136">
        <f>IF(I33314=TRUE,G33314+'NPV Calcs'!$D$14,G33314)</f>
        <v>-51</v>
      </c>
      <c r="K33314" s="176">
        <f>IF(OR(B33314="GAS",B33314="COL",B33314="LAN",B33314="RICE",B33314="LIVE"),H33314*About!$B$98,IF(OR(B33314="CROP",B33314="NAA"),H33314*About!$B$99,H33314))</f>
        <v>0</v>
      </c>
      <c r="L33314" s="136" t="str">
        <f>INDEX('EPA Tech to Policy Mapping'!$D:$D,MATCH('EPA Data'!F33314,'EPA Tech to Policy Mapping'!$C:$C,0))</f>
        <v>F-gas substitution</v>
      </c>
    </row>
    <row r="33315" spans="1:12" x14ac:dyDescent="0.35">
      <c r="A33315" s="177" t="s">
        <v>465</v>
      </c>
      <c r="B33315" s="177" t="s">
        <v>535</v>
      </c>
      <c r="C33315" s="177">
        <v>2030</v>
      </c>
      <c r="D33315" s="177" t="s">
        <v>74</v>
      </c>
      <c r="E33315" s="177" t="s">
        <v>75</v>
      </c>
      <c r="F33315" s="177" t="s">
        <v>541</v>
      </c>
      <c r="G33315" s="177">
        <v>-10</v>
      </c>
      <c r="H33315" s="177">
        <v>0.12968564033508301</v>
      </c>
      <c r="I33315" s="136" t="b">
        <f>OR(L33315='PERAC-ngpPrcsTnD-mthncptr'!$B$1,L33315='PERAC-ngpPrcsTnD-mthncptr'!$C$1,L33315='PERAC-ngpPrcsTnD-mthncptr'!$D$1)</f>
        <v>0</v>
      </c>
      <c r="J33315" s="136">
        <f>IF(I33315=TRUE,G33315+'NPV Calcs'!$D$14,G33315)</f>
        <v>-10</v>
      </c>
      <c r="K33315" s="176">
        <f>IF(OR(B33315="GAS",B33315="COL",B33315="LAN",B33315="RICE",B33315="LIVE"),H33315*About!$B$98,IF(OR(B33315="CROP",B33315="NAA"),H33315*About!$B$99,H33315))</f>
        <v>0.12968564033508301</v>
      </c>
      <c r="L33315" s="136" t="str">
        <f>INDEX('EPA Tech to Policy Mapping'!$D:$D,MATCH('EPA Data'!F33315,'EPA Tech to Policy Mapping'!$C:$C,0))</f>
        <v>F-gas substitution</v>
      </c>
    </row>
    <row r="33316" spans="1:12" x14ac:dyDescent="0.35">
      <c r="A33316" s="177" t="s">
        <v>465</v>
      </c>
      <c r="B33316" s="177" t="s">
        <v>535</v>
      </c>
      <c r="C33316" s="177">
        <v>2030</v>
      </c>
      <c r="D33316" s="177" t="s">
        <v>74</v>
      </c>
      <c r="E33316" s="177" t="s">
        <v>75</v>
      </c>
      <c r="F33316" s="177" t="s">
        <v>555</v>
      </c>
      <c r="G33316" s="177">
        <v>-3</v>
      </c>
      <c r="H33316" s="177">
        <v>2.6808117982E-3</v>
      </c>
      <c r="I33316" s="136" t="b">
        <f>OR(L33316='PERAC-ngpPrcsTnD-mthncptr'!$B$1,L33316='PERAC-ngpPrcsTnD-mthncptr'!$C$1,L33316='PERAC-ngpPrcsTnD-mthncptr'!$D$1)</f>
        <v>0</v>
      </c>
      <c r="J33316" s="136">
        <f>IF(I33316=TRUE,G33316+'NPV Calcs'!$D$14,G33316)</f>
        <v>-3</v>
      </c>
      <c r="K33316" s="176">
        <f>IF(OR(B33316="GAS",B33316="COL",B33316="LAN",B33316="RICE",B33316="LIVE"),H33316*About!$B$98,IF(OR(B33316="CROP",B33316="NAA"),H33316*About!$B$99,H33316))</f>
        <v>2.6808117982E-3</v>
      </c>
      <c r="L33316" s="136" t="str">
        <f>INDEX('EPA Tech to Policy Mapping'!$D:$D,MATCH('EPA Data'!F33316,'EPA Tech to Policy Mapping'!$C:$C,0))</f>
        <v>F-gas substitution</v>
      </c>
    </row>
    <row r="33317" spans="1:12" x14ac:dyDescent="0.35">
      <c r="A33317" s="177" t="s">
        <v>465</v>
      </c>
      <c r="B33317" s="177" t="s">
        <v>535</v>
      </c>
      <c r="C33317" s="177">
        <v>2030</v>
      </c>
      <c r="D33317" s="177" t="s">
        <v>74</v>
      </c>
      <c r="E33317" s="177" t="s">
        <v>75</v>
      </c>
      <c r="F33317" s="177" t="s">
        <v>544</v>
      </c>
      <c r="G33317" s="177">
        <v>-2</v>
      </c>
      <c r="H33317" s="177">
        <v>2.3282527923584002E-2</v>
      </c>
      <c r="I33317" s="136" t="b">
        <f>OR(L33317='PERAC-ngpPrcsTnD-mthncptr'!$B$1,L33317='PERAC-ngpPrcsTnD-mthncptr'!$C$1,L33317='PERAC-ngpPrcsTnD-mthncptr'!$D$1)</f>
        <v>0</v>
      </c>
      <c r="J33317" s="136">
        <f>IF(I33317=TRUE,G33317+'NPV Calcs'!$D$14,G33317)</f>
        <v>-2</v>
      </c>
      <c r="K33317" s="176">
        <f>IF(OR(B33317="GAS",B33317="COL",B33317="LAN",B33317="RICE",B33317="LIVE"),H33317*About!$B$98,IF(OR(B33317="CROP",B33317="NAA"),H33317*About!$B$99,H33317))</f>
        <v>2.3282527923584002E-2</v>
      </c>
      <c r="L33317" s="136" t="str">
        <f>INDEX('EPA Tech to Policy Mapping'!$D:$D,MATCH('EPA Data'!F33317,'EPA Tech to Policy Mapping'!$C:$C,0))</f>
        <v>F-gas substitution</v>
      </c>
    </row>
    <row r="33318" spans="1:12" x14ac:dyDescent="0.35">
      <c r="A33318" s="177" t="s">
        <v>465</v>
      </c>
      <c r="B33318" s="177" t="s">
        <v>535</v>
      </c>
      <c r="C33318" s="177">
        <v>2030</v>
      </c>
      <c r="D33318" s="177" t="s">
        <v>74</v>
      </c>
      <c r="E33318" s="177" t="s">
        <v>75</v>
      </c>
      <c r="F33318" s="177" t="s">
        <v>556</v>
      </c>
      <c r="G33318" s="177">
        <v>-2</v>
      </c>
      <c r="H33318" s="177">
        <v>1.14490445703268E-2</v>
      </c>
      <c r="I33318" s="136" t="b">
        <f>OR(L33318='PERAC-ngpPrcsTnD-mthncptr'!$B$1,L33318='PERAC-ngpPrcsTnD-mthncptr'!$C$1,L33318='PERAC-ngpPrcsTnD-mthncptr'!$D$1)</f>
        <v>0</v>
      </c>
      <c r="J33318" s="136">
        <f>IF(I33318=TRUE,G33318+'NPV Calcs'!$D$14,G33318)</f>
        <v>-2</v>
      </c>
      <c r="K33318" s="176">
        <f>IF(OR(B33318="GAS",B33318="COL",B33318="LAN",B33318="RICE",B33318="LIVE"),H33318*About!$B$98,IF(OR(B33318="CROP",B33318="NAA"),H33318*About!$B$99,H33318))</f>
        <v>1.14490445703268E-2</v>
      </c>
      <c r="L33318" s="136" t="str">
        <f>INDEX('EPA Tech to Policy Mapping'!$D:$D,MATCH('EPA Data'!F33318,'EPA Tech to Policy Mapping'!$C:$C,0))</f>
        <v>F-gas substitution</v>
      </c>
    </row>
    <row r="33319" spans="1:12" x14ac:dyDescent="0.35">
      <c r="A33319" s="177" t="s">
        <v>465</v>
      </c>
      <c r="B33319" s="177" t="s">
        <v>535</v>
      </c>
      <c r="C33319" s="177">
        <v>2030</v>
      </c>
      <c r="D33319" s="177" t="s">
        <v>74</v>
      </c>
      <c r="E33319" s="177" t="s">
        <v>75</v>
      </c>
      <c r="F33319" s="177" t="s">
        <v>543</v>
      </c>
      <c r="G33319" s="177">
        <v>-2</v>
      </c>
      <c r="H33319" s="177">
        <v>1.53528396040201E-2</v>
      </c>
      <c r="I33319" s="136" t="b">
        <f>OR(L33319='PERAC-ngpPrcsTnD-mthncptr'!$B$1,L33319='PERAC-ngpPrcsTnD-mthncptr'!$C$1,L33319='PERAC-ngpPrcsTnD-mthncptr'!$D$1)</f>
        <v>0</v>
      </c>
      <c r="J33319" s="136">
        <f>IF(I33319=TRUE,G33319+'NPV Calcs'!$D$14,G33319)</f>
        <v>-2</v>
      </c>
      <c r="K33319" s="176">
        <f>IF(OR(B33319="GAS",B33319="COL",B33319="LAN",B33319="RICE",B33319="LIVE"),H33319*About!$B$98,IF(OR(B33319="CROP",B33319="NAA"),H33319*About!$B$99,H33319))</f>
        <v>1.53528396040201E-2</v>
      </c>
      <c r="L33319" s="136" t="str">
        <f>INDEX('EPA Tech to Policy Mapping'!$D:$D,MATCH('EPA Data'!F33319,'EPA Tech to Policy Mapping'!$C:$C,0))</f>
        <v>F-gas substitution</v>
      </c>
    </row>
    <row r="33320" spans="1:12" x14ac:dyDescent="0.35">
      <c r="A33320" s="177" t="s">
        <v>465</v>
      </c>
      <c r="B33320" s="177" t="s">
        <v>535</v>
      </c>
      <c r="C33320" s="177">
        <v>2030</v>
      </c>
      <c r="D33320" s="177" t="s">
        <v>74</v>
      </c>
      <c r="E33320" s="177" t="s">
        <v>75</v>
      </c>
      <c r="F33320" s="177" t="s">
        <v>542</v>
      </c>
      <c r="G33320" s="177">
        <v>-2</v>
      </c>
      <c r="H33320" s="177">
        <v>2.9391057323664002E-3</v>
      </c>
      <c r="I33320" s="136" t="b">
        <f>OR(L33320='PERAC-ngpPrcsTnD-mthncptr'!$B$1,L33320='PERAC-ngpPrcsTnD-mthncptr'!$C$1,L33320='PERAC-ngpPrcsTnD-mthncptr'!$D$1)</f>
        <v>0</v>
      </c>
      <c r="J33320" s="136">
        <f>IF(I33320=TRUE,G33320+'NPV Calcs'!$D$14,G33320)</f>
        <v>-2</v>
      </c>
      <c r="K33320" s="176">
        <f>IF(OR(B33320="GAS",B33320="COL",B33320="LAN",B33320="RICE",B33320="LIVE"),H33320*About!$B$98,IF(OR(B33320="CROP",B33320="NAA"),H33320*About!$B$99,H33320))</f>
        <v>2.9391057323664002E-3</v>
      </c>
      <c r="L33320" s="136" t="str">
        <f>INDEX('EPA Tech to Policy Mapping'!$D:$D,MATCH('EPA Data'!F33320,'EPA Tech to Policy Mapping'!$C:$C,0))</f>
        <v>F-gas substitution</v>
      </c>
    </row>
    <row r="33321" spans="1:12" x14ac:dyDescent="0.35">
      <c r="A33321" s="177" t="s">
        <v>465</v>
      </c>
      <c r="B33321" s="177" t="s">
        <v>535</v>
      </c>
      <c r="C33321" s="177">
        <v>2030</v>
      </c>
      <c r="D33321" s="177" t="s">
        <v>74</v>
      </c>
      <c r="E33321" s="177" t="s">
        <v>75</v>
      </c>
      <c r="F33321" s="177" t="s">
        <v>545</v>
      </c>
      <c r="G33321" s="177">
        <v>-1</v>
      </c>
      <c r="H33321" s="177">
        <v>0.28108596801757801</v>
      </c>
      <c r="I33321" s="136" t="b">
        <f>OR(L33321='PERAC-ngpPrcsTnD-mthncptr'!$B$1,L33321='PERAC-ngpPrcsTnD-mthncptr'!$C$1,L33321='PERAC-ngpPrcsTnD-mthncptr'!$D$1)</f>
        <v>0</v>
      </c>
      <c r="J33321" s="136">
        <f>IF(I33321=TRUE,G33321+'NPV Calcs'!$D$14,G33321)</f>
        <v>-1</v>
      </c>
      <c r="K33321" s="176">
        <f>IF(OR(B33321="GAS",B33321="COL",B33321="LAN",B33321="RICE",B33321="LIVE"),H33321*About!$B$98,IF(OR(B33321="CROP",B33321="NAA"),H33321*About!$B$99,H33321))</f>
        <v>0.28108596801757801</v>
      </c>
      <c r="L33321" s="136" t="str">
        <f>INDEX('EPA Tech to Policy Mapping'!$D:$D,MATCH('EPA Data'!F33321,'EPA Tech to Policy Mapping'!$C:$C,0))</f>
        <v>F-gas recovery and recycling</v>
      </c>
    </row>
    <row r="33322" spans="1:12" x14ac:dyDescent="0.35">
      <c r="A33322" s="177" t="s">
        <v>465</v>
      </c>
      <c r="B33322" s="177" t="s">
        <v>535</v>
      </c>
      <c r="C33322" s="177">
        <v>2030</v>
      </c>
      <c r="D33322" s="177" t="s">
        <v>74</v>
      </c>
      <c r="E33322" s="177" t="s">
        <v>75</v>
      </c>
      <c r="F33322" s="177" t="s">
        <v>551</v>
      </c>
      <c r="G33322" s="177">
        <v>1</v>
      </c>
      <c r="H33322" s="177">
        <v>2.9265086632221998E-3</v>
      </c>
      <c r="I33322" s="136" t="b">
        <f>OR(L33322='PERAC-ngpPrcsTnD-mthncptr'!$B$1,L33322='PERAC-ngpPrcsTnD-mthncptr'!$C$1,L33322='PERAC-ngpPrcsTnD-mthncptr'!$D$1)</f>
        <v>0</v>
      </c>
      <c r="J33322" s="136">
        <f>IF(I33322=TRUE,G33322+'NPV Calcs'!$D$14,G33322)</f>
        <v>1</v>
      </c>
      <c r="K33322" s="176">
        <f>IF(OR(B33322="GAS",B33322="COL",B33322="LAN",B33322="RICE",B33322="LIVE"),H33322*About!$B$98,IF(OR(B33322="CROP",B33322="NAA"),H33322*About!$B$99,H33322))</f>
        <v>2.9265086632221998E-3</v>
      </c>
      <c r="L33322" s="136" t="str">
        <f>INDEX('EPA Tech to Policy Mapping'!$D:$D,MATCH('EPA Data'!F33322,'EPA Tech to Policy Mapping'!$C:$C,0))</f>
        <v>F-gas substitution</v>
      </c>
    </row>
    <row r="33323" spans="1:12" x14ac:dyDescent="0.35">
      <c r="A33323" s="177" t="s">
        <v>465</v>
      </c>
      <c r="B33323" s="177" t="s">
        <v>535</v>
      </c>
      <c r="C33323" s="177">
        <v>2030</v>
      </c>
      <c r="D33323" s="177" t="s">
        <v>74</v>
      </c>
      <c r="E33323" s="177" t="s">
        <v>75</v>
      </c>
      <c r="F33323" s="177" t="s">
        <v>558</v>
      </c>
      <c r="G33323" s="177">
        <v>3</v>
      </c>
      <c r="H33323" s="177">
        <v>0.27498295903205799</v>
      </c>
      <c r="I33323" s="136" t="b">
        <f>OR(L33323='PERAC-ngpPrcsTnD-mthncptr'!$B$1,L33323='PERAC-ngpPrcsTnD-mthncptr'!$C$1,L33323='PERAC-ngpPrcsTnD-mthncptr'!$D$1)</f>
        <v>0</v>
      </c>
      <c r="J33323" s="136">
        <f>IF(I33323=TRUE,G33323+'NPV Calcs'!$D$14,G33323)</f>
        <v>3</v>
      </c>
      <c r="K33323" s="176">
        <f>IF(OR(B33323="GAS",B33323="COL",B33323="LAN",B33323="RICE",B33323="LIVE"),H33323*About!$B$98,IF(OR(B33323="CROP",B33323="NAA"),H33323*About!$B$99,H33323))</f>
        <v>0.27498295903205799</v>
      </c>
      <c r="L33323" s="136" t="str">
        <f>INDEX('EPA Tech to Policy Mapping'!$D:$D,MATCH('EPA Data'!F33323,'EPA Tech to Policy Mapping'!$C:$C,0))</f>
        <v>F-gas substitution</v>
      </c>
    </row>
    <row r="33324" spans="1:12" x14ac:dyDescent="0.35">
      <c r="A33324" s="177" t="s">
        <v>465</v>
      </c>
      <c r="B33324" s="177" t="s">
        <v>535</v>
      </c>
      <c r="C33324" s="177">
        <v>2030</v>
      </c>
      <c r="D33324" s="177" t="s">
        <v>74</v>
      </c>
      <c r="E33324" s="177" t="s">
        <v>75</v>
      </c>
      <c r="F33324" s="177" t="s">
        <v>557</v>
      </c>
      <c r="G33324" s="177">
        <v>3</v>
      </c>
      <c r="H33324" s="177">
        <v>1.4800119679421E-3</v>
      </c>
      <c r="I33324" s="136" t="b">
        <f>OR(L33324='PERAC-ngpPrcsTnD-mthncptr'!$B$1,L33324='PERAC-ngpPrcsTnD-mthncptr'!$C$1,L33324='PERAC-ngpPrcsTnD-mthncptr'!$D$1)</f>
        <v>0</v>
      </c>
      <c r="J33324" s="136">
        <f>IF(I33324=TRUE,G33324+'NPV Calcs'!$D$14,G33324)</f>
        <v>3</v>
      </c>
      <c r="K33324" s="176">
        <f>IF(OR(B33324="GAS",B33324="COL",B33324="LAN",B33324="RICE",B33324="LIVE"),H33324*About!$B$98,IF(OR(B33324="CROP",B33324="NAA"),H33324*About!$B$99,H33324))</f>
        <v>1.4800119679421E-3</v>
      </c>
      <c r="L33324" s="136" t="str">
        <f>INDEX('EPA Tech to Policy Mapping'!$D:$D,MATCH('EPA Data'!F33324,'EPA Tech to Policy Mapping'!$C:$C,0))</f>
        <v>F-gas substitution</v>
      </c>
    </row>
    <row r="33325" spans="1:12" x14ac:dyDescent="0.35">
      <c r="A33325" s="177" t="s">
        <v>465</v>
      </c>
      <c r="B33325" s="177" t="s">
        <v>535</v>
      </c>
      <c r="C33325" s="177">
        <v>2030</v>
      </c>
      <c r="D33325" s="177" t="s">
        <v>74</v>
      </c>
      <c r="E33325" s="177" t="s">
        <v>75</v>
      </c>
      <c r="F33325" s="177" t="s">
        <v>559</v>
      </c>
      <c r="G33325" s="177">
        <v>9</v>
      </c>
      <c r="H33325" s="177">
        <v>1.6241427510976798E-2</v>
      </c>
      <c r="I33325" s="136" t="b">
        <f>OR(L33325='PERAC-ngpPrcsTnD-mthncptr'!$B$1,L33325='PERAC-ngpPrcsTnD-mthncptr'!$C$1,L33325='PERAC-ngpPrcsTnD-mthncptr'!$D$1)</f>
        <v>0</v>
      </c>
      <c r="J33325" s="136">
        <f>IF(I33325=TRUE,G33325+'NPV Calcs'!$D$14,G33325)</f>
        <v>9</v>
      </c>
      <c r="K33325" s="176">
        <f>IF(OR(B33325="GAS",B33325="COL",B33325="LAN",B33325="RICE",B33325="LIVE"),H33325*About!$B$98,IF(OR(B33325="CROP",B33325="NAA"),H33325*About!$B$99,H33325))</f>
        <v>1.6241427510976798E-2</v>
      </c>
      <c r="L33325" s="136" t="str">
        <f>INDEX('EPA Tech to Policy Mapping'!$D:$D,MATCH('EPA Data'!F33325,'EPA Tech to Policy Mapping'!$C:$C,0))</f>
        <v>F-gas substitution</v>
      </c>
    </row>
    <row r="33326" spans="1:12" x14ac:dyDescent="0.35">
      <c r="A33326" s="177" t="s">
        <v>465</v>
      </c>
      <c r="B33326" s="177" t="s">
        <v>535</v>
      </c>
      <c r="C33326" s="177">
        <v>2030</v>
      </c>
      <c r="D33326" s="177" t="s">
        <v>74</v>
      </c>
      <c r="E33326" s="177" t="s">
        <v>75</v>
      </c>
      <c r="F33326" s="177" t="s">
        <v>538</v>
      </c>
      <c r="G33326" s="177">
        <v>13</v>
      </c>
      <c r="H33326" s="177">
        <v>0.65857851505279497</v>
      </c>
      <c r="I33326" s="136" t="b">
        <f>OR(L33326='PERAC-ngpPrcsTnD-mthncptr'!$B$1,L33326='PERAC-ngpPrcsTnD-mthncptr'!$C$1,L33326='PERAC-ngpPrcsTnD-mthncptr'!$D$1)</f>
        <v>0</v>
      </c>
      <c r="J33326" s="136">
        <f>IF(I33326=TRUE,G33326+'NPV Calcs'!$D$14,G33326)</f>
        <v>13</v>
      </c>
      <c r="K33326" s="176">
        <f>IF(OR(B33326="GAS",B33326="COL",B33326="LAN",B33326="RICE",B33326="LIVE"),H33326*About!$B$98,IF(OR(B33326="CROP",B33326="NAA"),H33326*About!$B$99,H33326))</f>
        <v>0.65857851505279497</v>
      </c>
      <c r="L33326" s="136" t="str">
        <f>INDEX('EPA Tech to Policy Mapping'!$D:$D,MATCH('EPA Data'!F33326,'EPA Tech to Policy Mapping'!$C:$C,0))</f>
        <v>F-gas recovery and recycling</v>
      </c>
    </row>
    <row r="33327" spans="1:12" x14ac:dyDescent="0.35">
      <c r="A33327" s="177" t="s">
        <v>465</v>
      </c>
      <c r="B33327" s="177" t="s">
        <v>535</v>
      </c>
      <c r="C33327" s="177">
        <v>2030</v>
      </c>
      <c r="D33327" s="177" t="s">
        <v>74</v>
      </c>
      <c r="E33327" s="177" t="s">
        <v>75</v>
      </c>
      <c r="F33327" s="177" t="s">
        <v>546</v>
      </c>
      <c r="G33327" s="177">
        <v>20</v>
      </c>
      <c r="H33327" s="177">
        <v>0.246336430311203</v>
      </c>
      <c r="I33327" s="136" t="b">
        <f>OR(L33327='PERAC-ngpPrcsTnD-mthncptr'!$B$1,L33327='PERAC-ngpPrcsTnD-mthncptr'!$C$1,L33327='PERAC-ngpPrcsTnD-mthncptr'!$D$1)</f>
        <v>0</v>
      </c>
      <c r="J33327" s="136">
        <f>IF(I33327=TRUE,G33327+'NPV Calcs'!$D$14,G33327)</f>
        <v>20</v>
      </c>
      <c r="K33327" s="176">
        <f>IF(OR(B33327="GAS",B33327="COL",B33327="LAN",B33327="RICE",B33327="LIVE"),H33327*About!$B$98,IF(OR(B33327="CROP",B33327="NAA"),H33327*About!$B$99,H33327))</f>
        <v>0.246336430311203</v>
      </c>
      <c r="L33327" s="136" t="str">
        <f>INDEX('EPA Tech to Policy Mapping'!$D:$D,MATCH('EPA Data'!F33327,'EPA Tech to Policy Mapping'!$C:$C,0))</f>
        <v>F-gas recovery and recycling</v>
      </c>
    </row>
    <row r="33328" spans="1:12" x14ac:dyDescent="0.35">
      <c r="A33328" s="177" t="s">
        <v>465</v>
      </c>
      <c r="B33328" s="177" t="s">
        <v>535</v>
      </c>
      <c r="C33328" s="177">
        <v>2030</v>
      </c>
      <c r="D33328" s="177" t="s">
        <v>74</v>
      </c>
      <c r="E33328" s="177" t="s">
        <v>75</v>
      </c>
      <c r="F33328" s="177" t="s">
        <v>552</v>
      </c>
      <c r="G33328" s="177">
        <v>21</v>
      </c>
      <c r="H33328" s="177">
        <v>9.1302848886700002E-4</v>
      </c>
      <c r="I33328" s="136" t="b">
        <f>OR(L33328='PERAC-ngpPrcsTnD-mthncptr'!$B$1,L33328='PERAC-ngpPrcsTnD-mthncptr'!$C$1,L33328='PERAC-ngpPrcsTnD-mthncptr'!$D$1)</f>
        <v>0</v>
      </c>
      <c r="J33328" s="136">
        <f>IF(I33328=TRUE,G33328+'NPV Calcs'!$D$14,G33328)</f>
        <v>21</v>
      </c>
      <c r="K33328" s="176">
        <f>IF(OR(B33328="GAS",B33328="COL",B33328="LAN",B33328="RICE",B33328="LIVE"),H33328*About!$B$98,IF(OR(B33328="CROP",B33328="NAA"),H33328*About!$B$99,H33328))</f>
        <v>9.1302848886700002E-4</v>
      </c>
      <c r="L33328" s="136" t="str">
        <f>INDEX('EPA Tech to Policy Mapping'!$D:$D,MATCH('EPA Data'!F33328,'EPA Tech to Policy Mapping'!$C:$C,0))</f>
        <v>F-gas substitution</v>
      </c>
    </row>
    <row r="33329" spans="1:12" x14ac:dyDescent="0.35">
      <c r="A33329" s="177" t="s">
        <v>465</v>
      </c>
      <c r="B33329" s="177" t="s">
        <v>535</v>
      </c>
      <c r="C33329" s="177">
        <v>2030</v>
      </c>
      <c r="D33329" s="177" t="s">
        <v>74</v>
      </c>
      <c r="E33329" s="177" t="s">
        <v>75</v>
      </c>
      <c r="F33329" s="177" t="s">
        <v>549</v>
      </c>
      <c r="G33329" s="177">
        <v>32</v>
      </c>
      <c r="H33329" s="177">
        <v>7.7630969462919995E-4</v>
      </c>
      <c r="I33329" s="136" t="b">
        <f>OR(L33329='PERAC-ngpPrcsTnD-mthncptr'!$B$1,L33329='PERAC-ngpPrcsTnD-mthncptr'!$C$1,L33329='PERAC-ngpPrcsTnD-mthncptr'!$D$1)</f>
        <v>0</v>
      </c>
      <c r="J33329" s="136">
        <f>IF(I33329=TRUE,G33329+'NPV Calcs'!$D$14,G33329)</f>
        <v>32</v>
      </c>
      <c r="K33329" s="176">
        <f>IF(OR(B33329="GAS",B33329="COL",B33329="LAN",B33329="RICE",B33329="LIVE"),H33329*About!$B$98,IF(OR(B33329="CROP",B33329="NAA"),H33329*About!$B$99,H33329))</f>
        <v>7.7630969462919995E-4</v>
      </c>
      <c r="L33329" s="136" t="str">
        <f>INDEX('EPA Tech to Policy Mapping'!$D:$D,MATCH('EPA Data'!F33329,'EPA Tech to Policy Mapping'!$C:$C,0))</f>
        <v>F-gas substitution</v>
      </c>
    </row>
    <row r="33330" spans="1:12" x14ac:dyDescent="0.35">
      <c r="A33330" s="177" t="s">
        <v>465</v>
      </c>
      <c r="B33330" s="177" t="s">
        <v>535</v>
      </c>
      <c r="C33330" s="177">
        <v>2030</v>
      </c>
      <c r="D33330" s="177" t="s">
        <v>74</v>
      </c>
      <c r="E33330" s="177" t="s">
        <v>75</v>
      </c>
      <c r="F33330" s="177" t="s">
        <v>549</v>
      </c>
      <c r="G33330" s="177">
        <v>100000</v>
      </c>
      <c r="H33330" s="1">
        <v>9.9999999999999998E-13</v>
      </c>
      <c r="I33330" s="136" t="b">
        <f>OR(L33330='PERAC-ngpPrcsTnD-mthncptr'!$B$1,L33330='PERAC-ngpPrcsTnD-mthncptr'!$C$1,L33330='PERAC-ngpPrcsTnD-mthncptr'!$D$1)</f>
        <v>0</v>
      </c>
      <c r="J33330" s="136">
        <f>IF(I33330=TRUE,G33330+'NPV Calcs'!$D$14,G33330)</f>
        <v>100000</v>
      </c>
      <c r="K33330" s="176">
        <f>IF(OR(B33330="GAS",B33330="COL",B33330="LAN",B33330="RICE",B33330="LIVE"),H33330*About!$B$98,IF(OR(B33330="CROP",B33330="NAA"),H33330*About!$B$99,H33330))</f>
        <v>9.9999999999999998E-13</v>
      </c>
      <c r="L33330" s="136" t="str">
        <f>INDEX('EPA Tech to Policy Mapping'!$D:$D,MATCH('EPA Data'!F33330,'EPA Tech to Policy Mapping'!$C:$C,0))</f>
        <v>F-gas substitution</v>
      </c>
    </row>
    <row r="33331" spans="1:12" x14ac:dyDescent="0.35">
      <c r="A33331" s="177" t="s">
        <v>465</v>
      </c>
      <c r="B33331" s="177" t="s">
        <v>535</v>
      </c>
      <c r="C33331" s="177">
        <v>2030</v>
      </c>
      <c r="D33331" s="177" t="s">
        <v>82</v>
      </c>
      <c r="E33331" s="177" t="s">
        <v>83</v>
      </c>
      <c r="F33331" s="177" t="s">
        <v>540</v>
      </c>
      <c r="G33331" s="177">
        <v>-100000</v>
      </c>
      <c r="H33331" s="177">
        <v>0</v>
      </c>
      <c r="I33331" s="136" t="b">
        <f>OR(L33331='PERAC-ngpPrcsTnD-mthncptr'!$B$1,L33331='PERAC-ngpPrcsTnD-mthncptr'!$C$1,L33331='PERAC-ngpPrcsTnD-mthncptr'!$D$1)</f>
        <v>0</v>
      </c>
      <c r="J33331" s="136">
        <f>IF(I33331=TRUE,G33331+'NPV Calcs'!$D$14,G33331)</f>
        <v>-100000</v>
      </c>
      <c r="K33331" s="176">
        <f>IF(OR(B33331="GAS",B33331="COL",B33331="LAN",B33331="RICE",B33331="LIVE"),H33331*About!$B$98,IF(OR(B33331="CROP",B33331="NAA"),H33331*About!$B$99,H33331))</f>
        <v>0</v>
      </c>
      <c r="L33331" s="136" t="str">
        <f>INDEX('EPA Tech to Policy Mapping'!$D:$D,MATCH('EPA Data'!F33331,'EPA Tech to Policy Mapping'!$C:$C,0))</f>
        <v>F-gas substitution</v>
      </c>
    </row>
    <row r="33332" spans="1:12" x14ac:dyDescent="0.35">
      <c r="A33332" s="177" t="s">
        <v>465</v>
      </c>
      <c r="B33332" s="177" t="s">
        <v>535</v>
      </c>
      <c r="C33332" s="177">
        <v>2030</v>
      </c>
      <c r="D33332" s="177" t="s">
        <v>82</v>
      </c>
      <c r="E33332" s="177" t="s">
        <v>83</v>
      </c>
      <c r="F33332" s="177" t="s">
        <v>540</v>
      </c>
      <c r="G33332" s="177">
        <v>-94</v>
      </c>
      <c r="H33332" s="177">
        <v>1.0486418008804299</v>
      </c>
      <c r="I33332" s="136" t="b">
        <f>OR(L33332='PERAC-ngpPrcsTnD-mthncptr'!$B$1,L33332='PERAC-ngpPrcsTnD-mthncptr'!$C$1,L33332='PERAC-ngpPrcsTnD-mthncptr'!$D$1)</f>
        <v>0</v>
      </c>
      <c r="J33332" s="136">
        <f>IF(I33332=TRUE,G33332+'NPV Calcs'!$D$14,G33332)</f>
        <v>-94</v>
      </c>
      <c r="K33332" s="176">
        <f>IF(OR(B33332="GAS",B33332="COL",B33332="LAN",B33332="RICE",B33332="LIVE"),H33332*About!$B$98,IF(OR(B33332="CROP",B33332="NAA"),H33332*About!$B$99,H33332))</f>
        <v>1.0486418008804299</v>
      </c>
      <c r="L33332" s="136" t="str">
        <f>INDEX('EPA Tech to Policy Mapping'!$D:$D,MATCH('EPA Data'!F33332,'EPA Tech to Policy Mapping'!$C:$C,0))</f>
        <v>F-gas substitution</v>
      </c>
    </row>
    <row r="33333" spans="1:12" x14ac:dyDescent="0.35">
      <c r="A33333" s="177" t="s">
        <v>465</v>
      </c>
      <c r="B33333" s="177" t="s">
        <v>535</v>
      </c>
      <c r="C33333" s="177">
        <v>2030</v>
      </c>
      <c r="D33333" s="177" t="s">
        <v>82</v>
      </c>
      <c r="E33333" s="177" t="s">
        <v>83</v>
      </c>
      <c r="F33333" s="177" t="s">
        <v>540</v>
      </c>
      <c r="G33333" s="177">
        <v>-94</v>
      </c>
      <c r="H33333" s="177">
        <v>0</v>
      </c>
      <c r="I33333" s="136" t="b">
        <f>OR(L33333='PERAC-ngpPrcsTnD-mthncptr'!$B$1,L33333='PERAC-ngpPrcsTnD-mthncptr'!$C$1,L33333='PERAC-ngpPrcsTnD-mthncptr'!$D$1)</f>
        <v>0</v>
      </c>
      <c r="J33333" s="136">
        <f>IF(I33333=TRUE,G33333+'NPV Calcs'!$D$14,G33333)</f>
        <v>-94</v>
      </c>
      <c r="K33333" s="176">
        <f>IF(OR(B33333="GAS",B33333="COL",B33333="LAN",B33333="RICE",B33333="LIVE"),H33333*About!$B$98,IF(OR(B33333="CROP",B33333="NAA"),H33333*About!$B$99,H33333))</f>
        <v>0</v>
      </c>
      <c r="L33333" s="136" t="str">
        <f>INDEX('EPA Tech to Policy Mapping'!$D:$D,MATCH('EPA Data'!F33333,'EPA Tech to Policy Mapping'!$C:$C,0))</f>
        <v>F-gas substitution</v>
      </c>
    </row>
    <row r="33334" spans="1:12" x14ac:dyDescent="0.35">
      <c r="A33334" s="177" t="s">
        <v>465</v>
      </c>
      <c r="B33334" s="177" t="s">
        <v>535</v>
      </c>
      <c r="C33334" s="177">
        <v>2030</v>
      </c>
      <c r="D33334" s="177" t="s">
        <v>82</v>
      </c>
      <c r="E33334" s="177" t="s">
        <v>83</v>
      </c>
      <c r="F33334" s="177" t="s">
        <v>536</v>
      </c>
      <c r="G33334" s="177">
        <v>-24</v>
      </c>
      <c r="H33334" s="177">
        <v>0.36582133173942499</v>
      </c>
      <c r="I33334" s="136" t="b">
        <f>OR(L33334='PERAC-ngpPrcsTnD-mthncptr'!$B$1,L33334='PERAC-ngpPrcsTnD-mthncptr'!$C$1,L33334='PERAC-ngpPrcsTnD-mthncptr'!$D$1)</f>
        <v>0</v>
      </c>
      <c r="J33334" s="136">
        <f>IF(I33334=TRUE,G33334+'NPV Calcs'!$D$14,G33334)</f>
        <v>-24</v>
      </c>
      <c r="K33334" s="176">
        <f>IF(OR(B33334="GAS",B33334="COL",B33334="LAN",B33334="RICE",B33334="LIVE"),H33334*About!$B$98,IF(OR(B33334="CROP",B33334="NAA"),H33334*About!$B$99,H33334))</f>
        <v>0.36582133173942499</v>
      </c>
      <c r="L33334" s="136" t="str">
        <f>INDEX('EPA Tech to Policy Mapping'!$D:$D,MATCH('EPA Data'!F33334,'EPA Tech to Policy Mapping'!$C:$C,0))</f>
        <v>F-gas substitution</v>
      </c>
    </row>
    <row r="33335" spans="1:12" x14ac:dyDescent="0.35">
      <c r="A33335" s="177" t="s">
        <v>465</v>
      </c>
      <c r="B33335" s="177" t="s">
        <v>535</v>
      </c>
      <c r="C33335" s="177">
        <v>2030</v>
      </c>
      <c r="D33335" s="177" t="s">
        <v>82</v>
      </c>
      <c r="E33335" s="177" t="s">
        <v>83</v>
      </c>
      <c r="F33335" s="177" t="s">
        <v>541</v>
      </c>
      <c r="G33335" s="177">
        <v>-17</v>
      </c>
      <c r="H33335" s="177">
        <v>0.43389734625816301</v>
      </c>
      <c r="I33335" s="136" t="b">
        <f>OR(L33335='PERAC-ngpPrcsTnD-mthncptr'!$B$1,L33335='PERAC-ngpPrcsTnD-mthncptr'!$C$1,L33335='PERAC-ngpPrcsTnD-mthncptr'!$D$1)</f>
        <v>0</v>
      </c>
      <c r="J33335" s="136">
        <f>IF(I33335=TRUE,G33335+'NPV Calcs'!$D$14,G33335)</f>
        <v>-17</v>
      </c>
      <c r="K33335" s="176">
        <f>IF(OR(B33335="GAS",B33335="COL",B33335="LAN",B33335="RICE",B33335="LIVE"),H33335*About!$B$98,IF(OR(B33335="CROP",B33335="NAA"),H33335*About!$B$99,H33335))</f>
        <v>0.43389734625816301</v>
      </c>
      <c r="L33335" s="136" t="str">
        <f>INDEX('EPA Tech to Policy Mapping'!$D:$D,MATCH('EPA Data'!F33335,'EPA Tech to Policy Mapping'!$C:$C,0))</f>
        <v>F-gas substitution</v>
      </c>
    </row>
    <row r="33336" spans="1:12" x14ac:dyDescent="0.35">
      <c r="A33336" s="177" t="s">
        <v>465</v>
      </c>
      <c r="B33336" s="177" t="s">
        <v>535</v>
      </c>
      <c r="C33336" s="177">
        <v>2030</v>
      </c>
      <c r="D33336" s="177" t="s">
        <v>82</v>
      </c>
      <c r="E33336" s="177" t="s">
        <v>83</v>
      </c>
      <c r="F33336" s="177" t="s">
        <v>537</v>
      </c>
      <c r="G33336" s="177">
        <v>-8</v>
      </c>
      <c r="H33336" s="177">
        <v>0.60489904880523604</v>
      </c>
      <c r="I33336" s="136" t="b">
        <f>OR(L33336='PERAC-ngpPrcsTnD-mthncptr'!$B$1,L33336='PERAC-ngpPrcsTnD-mthncptr'!$C$1,L33336='PERAC-ngpPrcsTnD-mthncptr'!$D$1)</f>
        <v>0</v>
      </c>
      <c r="J33336" s="136">
        <f>IF(I33336=TRUE,G33336+'NPV Calcs'!$D$14,G33336)</f>
        <v>-8</v>
      </c>
      <c r="K33336" s="176">
        <f>IF(OR(B33336="GAS",B33336="COL",B33336="LAN",B33336="RICE",B33336="LIVE"),H33336*About!$B$98,IF(OR(B33336="CROP",B33336="NAA"),H33336*About!$B$99,H33336))</f>
        <v>0.60489904880523604</v>
      </c>
      <c r="L33336" s="136" t="str">
        <f>INDEX('EPA Tech to Policy Mapping'!$D:$D,MATCH('EPA Data'!F33336,'EPA Tech to Policy Mapping'!$C:$C,0))</f>
        <v>F-gas substitution</v>
      </c>
    </row>
    <row r="33337" spans="1:12" x14ac:dyDescent="0.35">
      <c r="A33337" s="177" t="s">
        <v>465</v>
      </c>
      <c r="B33337" s="177" t="s">
        <v>535</v>
      </c>
      <c r="C33337" s="177">
        <v>2030</v>
      </c>
      <c r="D33337" s="177" t="s">
        <v>82</v>
      </c>
      <c r="E33337" s="177" t="s">
        <v>83</v>
      </c>
      <c r="F33337" s="177" t="s">
        <v>543</v>
      </c>
      <c r="G33337" s="177">
        <v>-2</v>
      </c>
      <c r="H33337" s="177">
        <v>0.50367271900177002</v>
      </c>
      <c r="I33337" s="136" t="b">
        <f>OR(L33337='PERAC-ngpPrcsTnD-mthncptr'!$B$1,L33337='PERAC-ngpPrcsTnD-mthncptr'!$C$1,L33337='PERAC-ngpPrcsTnD-mthncptr'!$D$1)</f>
        <v>0</v>
      </c>
      <c r="J33337" s="136">
        <f>IF(I33337=TRUE,G33337+'NPV Calcs'!$D$14,G33337)</f>
        <v>-2</v>
      </c>
      <c r="K33337" s="176">
        <f>IF(OR(B33337="GAS",B33337="COL",B33337="LAN",B33337="RICE",B33337="LIVE"),H33337*About!$B$98,IF(OR(B33337="CROP",B33337="NAA"),H33337*About!$B$99,H33337))</f>
        <v>0.50367271900177002</v>
      </c>
      <c r="L33337" s="136" t="str">
        <f>INDEX('EPA Tech to Policy Mapping'!$D:$D,MATCH('EPA Data'!F33337,'EPA Tech to Policy Mapping'!$C:$C,0))</f>
        <v>F-gas substitution</v>
      </c>
    </row>
    <row r="33338" spans="1:12" x14ac:dyDescent="0.35">
      <c r="A33338" s="177" t="s">
        <v>465</v>
      </c>
      <c r="B33338" s="177" t="s">
        <v>535</v>
      </c>
      <c r="C33338" s="177">
        <v>2030</v>
      </c>
      <c r="D33338" s="177" t="s">
        <v>82</v>
      </c>
      <c r="E33338" s="177" t="s">
        <v>83</v>
      </c>
      <c r="F33338" s="177" t="s">
        <v>547</v>
      </c>
      <c r="G33338" s="177">
        <v>-2</v>
      </c>
      <c r="H33338" s="177">
        <v>0.40081316232681202</v>
      </c>
      <c r="I33338" s="136" t="b">
        <f>OR(L33338='PERAC-ngpPrcsTnD-mthncptr'!$B$1,L33338='PERAC-ngpPrcsTnD-mthncptr'!$C$1,L33338='PERAC-ngpPrcsTnD-mthncptr'!$D$1)</f>
        <v>0</v>
      </c>
      <c r="J33338" s="136">
        <f>IF(I33338=TRUE,G33338+'NPV Calcs'!$D$14,G33338)</f>
        <v>-2</v>
      </c>
      <c r="K33338" s="176">
        <f>IF(OR(B33338="GAS",B33338="COL",B33338="LAN",B33338="RICE",B33338="LIVE"),H33338*About!$B$98,IF(OR(B33338="CROP",B33338="NAA"),H33338*About!$B$99,H33338))</f>
        <v>0.40081316232681202</v>
      </c>
      <c r="L33338" s="136" t="str">
        <f>INDEX('EPA Tech to Policy Mapping'!$D:$D,MATCH('EPA Data'!F33338,'EPA Tech to Policy Mapping'!$C:$C,0))</f>
        <v>F-gas substitution</v>
      </c>
    </row>
    <row r="33339" spans="1:12" x14ac:dyDescent="0.35">
      <c r="A33339" s="177" t="s">
        <v>465</v>
      </c>
      <c r="B33339" s="177" t="s">
        <v>535</v>
      </c>
      <c r="C33339" s="177">
        <v>2030</v>
      </c>
      <c r="D33339" s="177" t="s">
        <v>82</v>
      </c>
      <c r="E33339" s="177" t="s">
        <v>83</v>
      </c>
      <c r="F33339" s="177" t="s">
        <v>544</v>
      </c>
      <c r="G33339" s="177">
        <v>-2</v>
      </c>
      <c r="H33339" s="177">
        <v>0.61097240447998002</v>
      </c>
      <c r="I33339" s="136" t="b">
        <f>OR(L33339='PERAC-ngpPrcsTnD-mthncptr'!$B$1,L33339='PERAC-ngpPrcsTnD-mthncptr'!$C$1,L33339='PERAC-ngpPrcsTnD-mthncptr'!$D$1)</f>
        <v>0</v>
      </c>
      <c r="J33339" s="136">
        <f>IF(I33339=TRUE,G33339+'NPV Calcs'!$D$14,G33339)</f>
        <v>-2</v>
      </c>
      <c r="K33339" s="176">
        <f>IF(OR(B33339="GAS",B33339="COL",B33339="LAN",B33339="RICE",B33339="LIVE"),H33339*About!$B$98,IF(OR(B33339="CROP",B33339="NAA"),H33339*About!$B$99,H33339))</f>
        <v>0.61097240447998002</v>
      </c>
      <c r="L33339" s="136" t="str">
        <f>INDEX('EPA Tech to Policy Mapping'!$D:$D,MATCH('EPA Data'!F33339,'EPA Tech to Policy Mapping'!$C:$C,0))</f>
        <v>F-gas substitution</v>
      </c>
    </row>
    <row r="33340" spans="1:12" x14ac:dyDescent="0.35">
      <c r="A33340" s="177" t="s">
        <v>465</v>
      </c>
      <c r="B33340" s="177" t="s">
        <v>535</v>
      </c>
      <c r="C33340" s="177">
        <v>2030</v>
      </c>
      <c r="D33340" s="177" t="s">
        <v>82</v>
      </c>
      <c r="E33340" s="177" t="s">
        <v>83</v>
      </c>
      <c r="F33340" s="177" t="s">
        <v>542</v>
      </c>
      <c r="G33340" s="177">
        <v>-2</v>
      </c>
      <c r="H33340" s="177">
        <v>6.3566289842128795E-2</v>
      </c>
      <c r="I33340" s="136" t="b">
        <f>OR(L33340='PERAC-ngpPrcsTnD-mthncptr'!$B$1,L33340='PERAC-ngpPrcsTnD-mthncptr'!$C$1,L33340='PERAC-ngpPrcsTnD-mthncptr'!$D$1)</f>
        <v>0</v>
      </c>
      <c r="J33340" s="136">
        <f>IF(I33340=TRUE,G33340+'NPV Calcs'!$D$14,G33340)</f>
        <v>-2</v>
      </c>
      <c r="K33340" s="176">
        <f>IF(OR(B33340="GAS",B33340="COL",B33340="LAN",B33340="RICE",B33340="LIVE"),H33340*About!$B$98,IF(OR(B33340="CROP",B33340="NAA"),H33340*About!$B$99,H33340))</f>
        <v>6.3566289842128795E-2</v>
      </c>
      <c r="L33340" s="136" t="str">
        <f>INDEX('EPA Tech to Policy Mapping'!$D:$D,MATCH('EPA Data'!F33340,'EPA Tech to Policy Mapping'!$C:$C,0))</f>
        <v>F-gas substitution</v>
      </c>
    </row>
    <row r="33341" spans="1:12" x14ac:dyDescent="0.35">
      <c r="A33341" s="177" t="s">
        <v>465</v>
      </c>
      <c r="B33341" s="177" t="s">
        <v>535</v>
      </c>
      <c r="C33341" s="177">
        <v>2030</v>
      </c>
      <c r="D33341" s="177" t="s">
        <v>82</v>
      </c>
      <c r="E33341" s="177" t="s">
        <v>83</v>
      </c>
      <c r="F33341" s="177" t="s">
        <v>545</v>
      </c>
      <c r="G33341" s="177">
        <v>-1</v>
      </c>
      <c r="H33341" s="177">
        <v>11.2588491439819</v>
      </c>
      <c r="I33341" s="136" t="b">
        <f>OR(L33341='PERAC-ngpPrcsTnD-mthncptr'!$B$1,L33341='PERAC-ngpPrcsTnD-mthncptr'!$C$1,L33341='PERAC-ngpPrcsTnD-mthncptr'!$D$1)</f>
        <v>0</v>
      </c>
      <c r="J33341" s="136">
        <f>IF(I33341=TRUE,G33341+'NPV Calcs'!$D$14,G33341)</f>
        <v>-1</v>
      </c>
      <c r="K33341" s="176">
        <f>IF(OR(B33341="GAS",B33341="COL",B33341="LAN",B33341="RICE",B33341="LIVE"),H33341*About!$B$98,IF(OR(B33341="CROP",B33341="NAA"),H33341*About!$B$99,H33341))</f>
        <v>11.2588491439819</v>
      </c>
      <c r="L33341" s="136" t="str">
        <f>INDEX('EPA Tech to Policy Mapping'!$D:$D,MATCH('EPA Data'!F33341,'EPA Tech to Policy Mapping'!$C:$C,0))</f>
        <v>F-gas recovery and recycling</v>
      </c>
    </row>
    <row r="33342" spans="1:12" x14ac:dyDescent="0.35">
      <c r="A33342" s="177" t="s">
        <v>465</v>
      </c>
      <c r="B33342" s="177" t="s">
        <v>535</v>
      </c>
      <c r="C33342" s="177">
        <v>2030</v>
      </c>
      <c r="D33342" s="177" t="s">
        <v>82</v>
      </c>
      <c r="E33342" s="177" t="s">
        <v>83</v>
      </c>
      <c r="F33342" s="177" t="s">
        <v>551</v>
      </c>
      <c r="G33342" s="177">
        <v>1</v>
      </c>
      <c r="H33342" s="177">
        <v>2.4655533954501201E-2</v>
      </c>
      <c r="I33342" s="136" t="b">
        <f>OR(L33342='PERAC-ngpPrcsTnD-mthncptr'!$B$1,L33342='PERAC-ngpPrcsTnD-mthncptr'!$C$1,L33342='PERAC-ngpPrcsTnD-mthncptr'!$D$1)</f>
        <v>0</v>
      </c>
      <c r="J33342" s="136">
        <f>IF(I33342=TRUE,G33342+'NPV Calcs'!$D$14,G33342)</f>
        <v>1</v>
      </c>
      <c r="K33342" s="176">
        <f>IF(OR(B33342="GAS",B33342="COL",B33342="LAN",B33342="RICE",B33342="LIVE"),H33342*About!$B$98,IF(OR(B33342="CROP",B33342="NAA"),H33342*About!$B$99,H33342))</f>
        <v>2.4655533954501201E-2</v>
      </c>
      <c r="L33342" s="136" t="str">
        <f>INDEX('EPA Tech to Policy Mapping'!$D:$D,MATCH('EPA Data'!F33342,'EPA Tech to Policy Mapping'!$C:$C,0))</f>
        <v>F-gas substitution</v>
      </c>
    </row>
    <row r="33343" spans="1:12" x14ac:dyDescent="0.35">
      <c r="A33343" s="177" t="s">
        <v>465</v>
      </c>
      <c r="B33343" s="177" t="s">
        <v>535</v>
      </c>
      <c r="C33343" s="177">
        <v>2030</v>
      </c>
      <c r="D33343" s="177" t="s">
        <v>82</v>
      </c>
      <c r="E33343" s="177" t="s">
        <v>83</v>
      </c>
      <c r="F33343" s="177" t="s">
        <v>538</v>
      </c>
      <c r="G33343" s="177">
        <v>2</v>
      </c>
      <c r="H33343" s="177">
        <v>50.2724800109863</v>
      </c>
      <c r="I33343" s="136" t="b">
        <f>OR(L33343='PERAC-ngpPrcsTnD-mthncptr'!$B$1,L33343='PERAC-ngpPrcsTnD-mthncptr'!$C$1,L33343='PERAC-ngpPrcsTnD-mthncptr'!$D$1)</f>
        <v>0</v>
      </c>
      <c r="J33343" s="136">
        <f>IF(I33343=TRUE,G33343+'NPV Calcs'!$D$14,G33343)</f>
        <v>2</v>
      </c>
      <c r="K33343" s="176">
        <f>IF(OR(B33343="GAS",B33343="COL",B33343="LAN",B33343="RICE",B33343="LIVE"),H33343*About!$B$98,IF(OR(B33343="CROP",B33343="NAA"),H33343*About!$B$99,H33343))</f>
        <v>50.2724800109863</v>
      </c>
      <c r="L33343" s="136" t="str">
        <f>INDEX('EPA Tech to Policy Mapping'!$D:$D,MATCH('EPA Data'!F33343,'EPA Tech to Policy Mapping'!$C:$C,0))</f>
        <v>F-gas recovery and recycling</v>
      </c>
    </row>
    <row r="33344" spans="1:12" x14ac:dyDescent="0.35">
      <c r="A33344" s="177" t="s">
        <v>465</v>
      </c>
      <c r="B33344" s="177" t="s">
        <v>535</v>
      </c>
      <c r="C33344" s="177">
        <v>2030</v>
      </c>
      <c r="D33344" s="177" t="s">
        <v>82</v>
      </c>
      <c r="E33344" s="177" t="s">
        <v>83</v>
      </c>
      <c r="F33344" s="177" t="s">
        <v>546</v>
      </c>
      <c r="G33344" s="177">
        <v>10</v>
      </c>
      <c r="H33344" s="177">
        <v>18.2192878723144</v>
      </c>
      <c r="I33344" s="136" t="b">
        <f>OR(L33344='PERAC-ngpPrcsTnD-mthncptr'!$B$1,L33344='PERAC-ngpPrcsTnD-mthncptr'!$C$1,L33344='PERAC-ngpPrcsTnD-mthncptr'!$D$1)</f>
        <v>0</v>
      </c>
      <c r="J33344" s="136">
        <f>IF(I33344=TRUE,G33344+'NPV Calcs'!$D$14,G33344)</f>
        <v>10</v>
      </c>
      <c r="K33344" s="176">
        <f>IF(OR(B33344="GAS",B33344="COL",B33344="LAN",B33344="RICE",B33344="LIVE"),H33344*About!$B$98,IF(OR(B33344="CROP",B33344="NAA"),H33344*About!$B$99,H33344))</f>
        <v>18.2192878723144</v>
      </c>
      <c r="L33344" s="136" t="str">
        <f>INDEX('EPA Tech to Policy Mapping'!$D:$D,MATCH('EPA Data'!F33344,'EPA Tech to Policy Mapping'!$C:$C,0))</f>
        <v>F-gas recovery and recycling</v>
      </c>
    </row>
    <row r="33345" spans="1:12" x14ac:dyDescent="0.35">
      <c r="A33345" s="177" t="s">
        <v>465</v>
      </c>
      <c r="B33345" s="177" t="s">
        <v>535</v>
      </c>
      <c r="C33345" s="177">
        <v>2030</v>
      </c>
      <c r="D33345" s="177" t="s">
        <v>82</v>
      </c>
      <c r="E33345" s="177" t="s">
        <v>83</v>
      </c>
      <c r="F33345" s="177" t="s">
        <v>554</v>
      </c>
      <c r="G33345" s="177">
        <v>12</v>
      </c>
      <c r="H33345" s="177">
        <v>0.219460219144821</v>
      </c>
      <c r="I33345" s="136" t="b">
        <f>OR(L33345='PERAC-ngpPrcsTnD-mthncptr'!$B$1,L33345='PERAC-ngpPrcsTnD-mthncptr'!$C$1,L33345='PERAC-ngpPrcsTnD-mthncptr'!$D$1)</f>
        <v>0</v>
      </c>
      <c r="J33345" s="136">
        <f>IF(I33345=TRUE,G33345+'NPV Calcs'!$D$14,G33345)</f>
        <v>12</v>
      </c>
      <c r="K33345" s="176">
        <f>IF(OR(B33345="GAS",B33345="COL",B33345="LAN",B33345="RICE",B33345="LIVE"),H33345*About!$B$98,IF(OR(B33345="CROP",B33345="NAA"),H33345*About!$B$99,H33345))</f>
        <v>0.219460219144821</v>
      </c>
      <c r="L33345" s="136" t="str">
        <f>INDEX('EPA Tech to Policy Mapping'!$D:$D,MATCH('EPA Data'!F33345,'EPA Tech to Policy Mapping'!$C:$C,0))</f>
        <v>F-gas substitution</v>
      </c>
    </row>
    <row r="33346" spans="1:12" x14ac:dyDescent="0.35">
      <c r="A33346" s="177" t="s">
        <v>465</v>
      </c>
      <c r="B33346" s="177" t="s">
        <v>535</v>
      </c>
      <c r="C33346" s="177">
        <v>2030</v>
      </c>
      <c r="D33346" s="177" t="s">
        <v>82</v>
      </c>
      <c r="E33346" s="177" t="s">
        <v>83</v>
      </c>
      <c r="F33346" s="177" t="s">
        <v>552</v>
      </c>
      <c r="G33346" s="177">
        <v>21</v>
      </c>
      <c r="H33346" s="177">
        <v>4.8474711365997999E-3</v>
      </c>
      <c r="I33346" s="136" t="b">
        <f>OR(L33346='PERAC-ngpPrcsTnD-mthncptr'!$B$1,L33346='PERAC-ngpPrcsTnD-mthncptr'!$C$1,L33346='PERAC-ngpPrcsTnD-mthncptr'!$D$1)</f>
        <v>0</v>
      </c>
      <c r="J33346" s="136">
        <f>IF(I33346=TRUE,G33346+'NPV Calcs'!$D$14,G33346)</f>
        <v>21</v>
      </c>
      <c r="K33346" s="176">
        <f>IF(OR(B33346="GAS",B33346="COL",B33346="LAN",B33346="RICE",B33346="LIVE"),H33346*About!$B$98,IF(OR(B33346="CROP",B33346="NAA"),H33346*About!$B$99,H33346))</f>
        <v>4.8474711365997999E-3</v>
      </c>
      <c r="L33346" s="136" t="str">
        <f>INDEX('EPA Tech to Policy Mapping'!$D:$D,MATCH('EPA Data'!F33346,'EPA Tech to Policy Mapping'!$C:$C,0))</f>
        <v>F-gas substitution</v>
      </c>
    </row>
    <row r="33347" spans="1:12" x14ac:dyDescent="0.35">
      <c r="A33347" s="177" t="s">
        <v>465</v>
      </c>
      <c r="B33347" s="177" t="s">
        <v>535</v>
      </c>
      <c r="C33347" s="177">
        <v>2030</v>
      </c>
      <c r="D33347" s="177" t="s">
        <v>82</v>
      </c>
      <c r="E33347" s="177" t="s">
        <v>83</v>
      </c>
      <c r="F33347" s="177" t="s">
        <v>548</v>
      </c>
      <c r="G33347" s="177">
        <v>23</v>
      </c>
      <c r="H33347" s="177">
        <v>8.2029156386852306E-2</v>
      </c>
      <c r="I33347" s="136" t="b">
        <f>OR(L33347='PERAC-ngpPrcsTnD-mthncptr'!$B$1,L33347='PERAC-ngpPrcsTnD-mthncptr'!$C$1,L33347='PERAC-ngpPrcsTnD-mthncptr'!$D$1)</f>
        <v>0</v>
      </c>
      <c r="J33347" s="136">
        <f>IF(I33347=TRUE,G33347+'NPV Calcs'!$D$14,G33347)</f>
        <v>23</v>
      </c>
      <c r="K33347" s="176">
        <f>IF(OR(B33347="GAS",B33347="COL",B33347="LAN",B33347="RICE",B33347="LIVE"),H33347*About!$B$98,IF(OR(B33347="CROP",B33347="NAA"),H33347*About!$B$99,H33347))</f>
        <v>8.2029156386852306E-2</v>
      </c>
      <c r="L33347" s="136" t="str">
        <f>INDEX('EPA Tech to Policy Mapping'!$D:$D,MATCH('EPA Data'!F33347,'EPA Tech to Policy Mapping'!$C:$C,0))</f>
        <v>F-gas substitution</v>
      </c>
    </row>
    <row r="33348" spans="1:12" x14ac:dyDescent="0.35">
      <c r="A33348" s="177" t="s">
        <v>465</v>
      </c>
      <c r="B33348" s="177" t="s">
        <v>535</v>
      </c>
      <c r="C33348" s="177">
        <v>2030</v>
      </c>
      <c r="D33348" s="177" t="s">
        <v>82</v>
      </c>
      <c r="E33348" s="177" t="s">
        <v>83</v>
      </c>
      <c r="F33348" s="177" t="s">
        <v>549</v>
      </c>
      <c r="G33348" s="177">
        <v>32</v>
      </c>
      <c r="H33348" s="177">
        <v>9.4545505940914196E-2</v>
      </c>
      <c r="I33348" s="136" t="b">
        <f>OR(L33348='PERAC-ngpPrcsTnD-mthncptr'!$B$1,L33348='PERAC-ngpPrcsTnD-mthncptr'!$C$1,L33348='PERAC-ngpPrcsTnD-mthncptr'!$D$1)</f>
        <v>0</v>
      </c>
      <c r="J33348" s="136">
        <f>IF(I33348=TRUE,G33348+'NPV Calcs'!$D$14,G33348)</f>
        <v>32</v>
      </c>
      <c r="K33348" s="176">
        <f>IF(OR(B33348="GAS",B33348="COL",B33348="LAN",B33348="RICE",B33348="LIVE"),H33348*About!$B$98,IF(OR(B33348="CROP",B33348="NAA"),H33348*About!$B$99,H33348))</f>
        <v>9.4545505940914196E-2</v>
      </c>
      <c r="L33348" s="136" t="str">
        <f>INDEX('EPA Tech to Policy Mapping'!$D:$D,MATCH('EPA Data'!F33348,'EPA Tech to Policy Mapping'!$C:$C,0))</f>
        <v>F-gas substitution</v>
      </c>
    </row>
    <row r="33349" spans="1:12" x14ac:dyDescent="0.35">
      <c r="A33349" s="177" t="s">
        <v>465</v>
      </c>
      <c r="B33349" s="177" t="s">
        <v>535</v>
      </c>
      <c r="C33349" s="177">
        <v>2030</v>
      </c>
      <c r="D33349" s="177" t="s">
        <v>82</v>
      </c>
      <c r="E33349" s="177" t="s">
        <v>83</v>
      </c>
      <c r="F33349" s="177" t="s">
        <v>550</v>
      </c>
      <c r="G33349" s="177">
        <v>54</v>
      </c>
      <c r="H33349" s="177">
        <v>2.2675778716802601E-2</v>
      </c>
      <c r="I33349" s="136" t="b">
        <f>OR(L33349='PERAC-ngpPrcsTnD-mthncptr'!$B$1,L33349='PERAC-ngpPrcsTnD-mthncptr'!$C$1,L33349='PERAC-ngpPrcsTnD-mthncptr'!$D$1)</f>
        <v>0</v>
      </c>
      <c r="J33349" s="136">
        <f>IF(I33349=TRUE,G33349+'NPV Calcs'!$D$14,G33349)</f>
        <v>54</v>
      </c>
      <c r="K33349" s="176">
        <f>IF(OR(B33349="GAS",B33349="COL",B33349="LAN",B33349="RICE",B33349="LIVE"),H33349*About!$B$98,IF(OR(B33349="CROP",B33349="NAA"),H33349*About!$B$99,H33349))</f>
        <v>2.2675778716802601E-2</v>
      </c>
      <c r="L33349" s="136" t="str">
        <f>INDEX('EPA Tech to Policy Mapping'!$D:$D,MATCH('EPA Data'!F33349,'EPA Tech to Policy Mapping'!$C:$C,0))</f>
        <v>F-gas substitution</v>
      </c>
    </row>
    <row r="33350" spans="1:12" x14ac:dyDescent="0.35">
      <c r="A33350" s="177" t="s">
        <v>465</v>
      </c>
      <c r="B33350" s="177" t="s">
        <v>535</v>
      </c>
      <c r="C33350" s="177">
        <v>2030</v>
      </c>
      <c r="D33350" s="177" t="s">
        <v>82</v>
      </c>
      <c r="E33350" s="177" t="s">
        <v>83</v>
      </c>
      <c r="F33350" s="177" t="s">
        <v>539</v>
      </c>
      <c r="G33350" s="177">
        <v>62</v>
      </c>
      <c r="H33350" s="177">
        <v>12.062019348144499</v>
      </c>
      <c r="I33350" s="136" t="b">
        <f>OR(L33350='PERAC-ngpPrcsTnD-mthncptr'!$B$1,L33350='PERAC-ngpPrcsTnD-mthncptr'!$C$1,L33350='PERAC-ngpPrcsTnD-mthncptr'!$D$1)</f>
        <v>0</v>
      </c>
      <c r="J33350" s="136">
        <f>IF(I33350=TRUE,G33350+'NPV Calcs'!$D$14,G33350)</f>
        <v>62</v>
      </c>
      <c r="K33350" s="176">
        <f>IF(OR(B33350="GAS",B33350="COL",B33350="LAN",B33350="RICE",B33350="LIVE"),H33350*About!$B$98,IF(OR(B33350="CROP",B33350="NAA"),H33350*About!$B$99,H33350))</f>
        <v>12.062019348144499</v>
      </c>
      <c r="L33350" s="136" t="str">
        <f>INDEX('EPA Tech to Policy Mapping'!$D:$D,MATCH('EPA Data'!F33350,'EPA Tech to Policy Mapping'!$C:$C,0))</f>
        <v>F-gas substitution</v>
      </c>
    </row>
    <row r="33351" spans="1:12" x14ac:dyDescent="0.35">
      <c r="A33351" s="177" t="s">
        <v>465</v>
      </c>
      <c r="B33351" s="177" t="s">
        <v>535</v>
      </c>
      <c r="C33351" s="177">
        <v>2030</v>
      </c>
      <c r="D33351" s="177" t="s">
        <v>82</v>
      </c>
      <c r="E33351" s="177" t="s">
        <v>83</v>
      </c>
      <c r="F33351" s="177" t="s">
        <v>539</v>
      </c>
      <c r="G33351" s="177">
        <v>100000</v>
      </c>
      <c r="H33351" s="1">
        <v>9.9999999999999998E-13</v>
      </c>
      <c r="I33351" s="136" t="b">
        <f>OR(L33351='PERAC-ngpPrcsTnD-mthncptr'!$B$1,L33351='PERAC-ngpPrcsTnD-mthncptr'!$C$1,L33351='PERAC-ngpPrcsTnD-mthncptr'!$D$1)</f>
        <v>0</v>
      </c>
      <c r="J33351" s="136">
        <f>IF(I33351=TRUE,G33351+'NPV Calcs'!$D$14,G33351)</f>
        <v>100000</v>
      </c>
      <c r="K33351" s="176">
        <f>IF(OR(B33351="GAS",B33351="COL",B33351="LAN",B33351="RICE",B33351="LIVE"),H33351*About!$B$98,IF(OR(B33351="CROP",B33351="NAA"),H33351*About!$B$99,H33351))</f>
        <v>9.9999999999999998E-13</v>
      </c>
      <c r="L33351" s="136" t="str">
        <f>INDEX('EPA Tech to Policy Mapping'!$D:$D,MATCH('EPA Data'!F33351,'EPA Tech to Policy Mapping'!$C:$C,0))</f>
        <v>F-gas substitution</v>
      </c>
    </row>
    <row r="33352" spans="1:12" x14ac:dyDescent="0.35">
      <c r="A33352" s="177" t="s">
        <v>465</v>
      </c>
      <c r="B33352" s="177" t="s">
        <v>535</v>
      </c>
      <c r="C33352" s="177">
        <v>2030</v>
      </c>
      <c r="D33352" s="177" t="s">
        <v>156</v>
      </c>
      <c r="E33352" s="177" t="s">
        <v>157</v>
      </c>
      <c r="F33352" s="177" t="s">
        <v>540</v>
      </c>
      <c r="G33352" s="177">
        <v>-100000</v>
      </c>
      <c r="H33352" s="177">
        <v>0</v>
      </c>
      <c r="I33352" s="136" t="b">
        <f>OR(L33352='PERAC-ngpPrcsTnD-mthncptr'!$B$1,L33352='PERAC-ngpPrcsTnD-mthncptr'!$C$1,L33352='PERAC-ngpPrcsTnD-mthncptr'!$D$1)</f>
        <v>0</v>
      </c>
      <c r="J33352" s="136">
        <f>IF(I33352=TRUE,G33352+'NPV Calcs'!$D$14,G33352)</f>
        <v>-100000</v>
      </c>
      <c r="K33352" s="176">
        <f>IF(OR(B33352="GAS",B33352="COL",B33352="LAN",B33352="RICE",B33352="LIVE"),H33352*About!$B$98,IF(OR(B33352="CROP",B33352="NAA"),H33352*About!$B$99,H33352))</f>
        <v>0</v>
      </c>
      <c r="L33352" s="136" t="str">
        <f>INDEX('EPA Tech to Policy Mapping'!$D:$D,MATCH('EPA Data'!F33352,'EPA Tech to Policy Mapping'!$C:$C,0))</f>
        <v>F-gas substitution</v>
      </c>
    </row>
    <row r="33353" spans="1:12" x14ac:dyDescent="0.35">
      <c r="A33353" s="177" t="s">
        <v>465</v>
      </c>
      <c r="B33353" s="177" t="s">
        <v>535</v>
      </c>
      <c r="C33353" s="177">
        <v>2030</v>
      </c>
      <c r="D33353" s="177" t="s">
        <v>156</v>
      </c>
      <c r="E33353" s="177" t="s">
        <v>157</v>
      </c>
      <c r="F33353" s="177" t="s">
        <v>540</v>
      </c>
      <c r="G33353" s="177">
        <v>-94</v>
      </c>
      <c r="H33353" s="177">
        <v>0.160570427775383</v>
      </c>
      <c r="I33353" s="136" t="b">
        <f>OR(L33353='PERAC-ngpPrcsTnD-mthncptr'!$B$1,L33353='PERAC-ngpPrcsTnD-mthncptr'!$C$1,L33353='PERAC-ngpPrcsTnD-mthncptr'!$D$1)</f>
        <v>0</v>
      </c>
      <c r="J33353" s="136">
        <f>IF(I33353=TRUE,G33353+'NPV Calcs'!$D$14,G33353)</f>
        <v>-94</v>
      </c>
      <c r="K33353" s="176">
        <f>IF(OR(B33353="GAS",B33353="COL",B33353="LAN",B33353="RICE",B33353="LIVE"),H33353*About!$B$98,IF(OR(B33353="CROP",B33353="NAA"),H33353*About!$B$99,H33353))</f>
        <v>0.160570427775383</v>
      </c>
      <c r="L33353" s="136" t="str">
        <f>INDEX('EPA Tech to Policy Mapping'!$D:$D,MATCH('EPA Data'!F33353,'EPA Tech to Policy Mapping'!$C:$C,0))</f>
        <v>F-gas substitution</v>
      </c>
    </row>
    <row r="33354" spans="1:12" x14ac:dyDescent="0.35">
      <c r="A33354" s="177" t="s">
        <v>465</v>
      </c>
      <c r="B33354" s="177" t="s">
        <v>535</v>
      </c>
      <c r="C33354" s="177">
        <v>2030</v>
      </c>
      <c r="D33354" s="177" t="s">
        <v>156</v>
      </c>
      <c r="E33354" s="177" t="s">
        <v>157</v>
      </c>
      <c r="F33354" s="177" t="s">
        <v>540</v>
      </c>
      <c r="G33354" s="177">
        <v>-94</v>
      </c>
      <c r="H33354" s="177">
        <v>0</v>
      </c>
      <c r="I33354" s="136" t="b">
        <f>OR(L33354='PERAC-ngpPrcsTnD-mthncptr'!$B$1,L33354='PERAC-ngpPrcsTnD-mthncptr'!$C$1,L33354='PERAC-ngpPrcsTnD-mthncptr'!$D$1)</f>
        <v>0</v>
      </c>
      <c r="J33354" s="136">
        <f>IF(I33354=TRUE,G33354+'NPV Calcs'!$D$14,G33354)</f>
        <v>-94</v>
      </c>
      <c r="K33354" s="176">
        <f>IF(OR(B33354="GAS",B33354="COL",B33354="LAN",B33354="RICE",B33354="LIVE"),H33354*About!$B$98,IF(OR(B33354="CROP",B33354="NAA"),H33354*About!$B$99,H33354))</f>
        <v>0</v>
      </c>
      <c r="L33354" s="136" t="str">
        <f>INDEX('EPA Tech to Policy Mapping'!$D:$D,MATCH('EPA Data'!F33354,'EPA Tech to Policy Mapping'!$C:$C,0))</f>
        <v>F-gas substitution</v>
      </c>
    </row>
    <row r="33355" spans="1:12" x14ac:dyDescent="0.35">
      <c r="A33355" s="177" t="s">
        <v>465</v>
      </c>
      <c r="B33355" s="177" t="s">
        <v>535</v>
      </c>
      <c r="C33355" s="177">
        <v>2030</v>
      </c>
      <c r="D33355" s="177" t="s">
        <v>156</v>
      </c>
      <c r="E33355" s="177" t="s">
        <v>157</v>
      </c>
      <c r="F33355" s="177" t="s">
        <v>536</v>
      </c>
      <c r="G33355" s="177">
        <v>-24</v>
      </c>
      <c r="H33355" s="177">
        <v>5.6015402078628498E-2</v>
      </c>
      <c r="I33355" s="136" t="b">
        <f>OR(L33355='PERAC-ngpPrcsTnD-mthncptr'!$B$1,L33355='PERAC-ngpPrcsTnD-mthncptr'!$C$1,L33355='PERAC-ngpPrcsTnD-mthncptr'!$D$1)</f>
        <v>0</v>
      </c>
      <c r="J33355" s="136">
        <f>IF(I33355=TRUE,G33355+'NPV Calcs'!$D$14,G33355)</f>
        <v>-24</v>
      </c>
      <c r="K33355" s="176">
        <f>IF(OR(B33355="GAS",B33355="COL",B33355="LAN",B33355="RICE",B33355="LIVE"),H33355*About!$B$98,IF(OR(B33355="CROP",B33355="NAA"),H33355*About!$B$99,H33355))</f>
        <v>5.6015402078628498E-2</v>
      </c>
      <c r="L33355" s="136" t="str">
        <f>INDEX('EPA Tech to Policy Mapping'!$D:$D,MATCH('EPA Data'!F33355,'EPA Tech to Policy Mapping'!$C:$C,0))</f>
        <v>F-gas substitution</v>
      </c>
    </row>
    <row r="33356" spans="1:12" x14ac:dyDescent="0.35">
      <c r="A33356" s="177" t="s">
        <v>465</v>
      </c>
      <c r="B33356" s="177" t="s">
        <v>535</v>
      </c>
      <c r="C33356" s="177">
        <v>2030</v>
      </c>
      <c r="D33356" s="177" t="s">
        <v>156</v>
      </c>
      <c r="E33356" s="177" t="s">
        <v>157</v>
      </c>
      <c r="F33356" s="177" t="s">
        <v>541</v>
      </c>
      <c r="G33356" s="177">
        <v>-17</v>
      </c>
      <c r="H33356" s="177">
        <v>6.6439352929592105E-2</v>
      </c>
      <c r="I33356" s="136" t="b">
        <f>OR(L33356='PERAC-ngpPrcsTnD-mthncptr'!$B$1,L33356='PERAC-ngpPrcsTnD-mthncptr'!$C$1,L33356='PERAC-ngpPrcsTnD-mthncptr'!$D$1)</f>
        <v>0</v>
      </c>
      <c r="J33356" s="136">
        <f>IF(I33356=TRUE,G33356+'NPV Calcs'!$D$14,G33356)</f>
        <v>-17</v>
      </c>
      <c r="K33356" s="176">
        <f>IF(OR(B33356="GAS",B33356="COL",B33356="LAN",B33356="RICE",B33356="LIVE"),H33356*About!$B$98,IF(OR(B33356="CROP",B33356="NAA"),H33356*About!$B$99,H33356))</f>
        <v>6.6439352929592105E-2</v>
      </c>
      <c r="L33356" s="136" t="str">
        <f>INDEX('EPA Tech to Policy Mapping'!$D:$D,MATCH('EPA Data'!F33356,'EPA Tech to Policy Mapping'!$C:$C,0))</f>
        <v>F-gas substitution</v>
      </c>
    </row>
    <row r="33357" spans="1:12" x14ac:dyDescent="0.35">
      <c r="A33357" s="177" t="s">
        <v>465</v>
      </c>
      <c r="B33357" s="177" t="s">
        <v>535</v>
      </c>
      <c r="C33357" s="177">
        <v>2030</v>
      </c>
      <c r="D33357" s="177" t="s">
        <v>156</v>
      </c>
      <c r="E33357" s="177" t="s">
        <v>157</v>
      </c>
      <c r="F33357" s="177" t="s">
        <v>537</v>
      </c>
      <c r="G33357" s="177">
        <v>-8</v>
      </c>
      <c r="H33357" s="177">
        <v>9.2623524367809296E-2</v>
      </c>
      <c r="I33357" s="136" t="b">
        <f>OR(L33357='PERAC-ngpPrcsTnD-mthncptr'!$B$1,L33357='PERAC-ngpPrcsTnD-mthncptr'!$C$1,L33357='PERAC-ngpPrcsTnD-mthncptr'!$D$1)</f>
        <v>0</v>
      </c>
      <c r="J33357" s="136">
        <f>IF(I33357=TRUE,G33357+'NPV Calcs'!$D$14,G33357)</f>
        <v>-8</v>
      </c>
      <c r="K33357" s="176">
        <f>IF(OR(B33357="GAS",B33357="COL",B33357="LAN",B33357="RICE",B33357="LIVE"),H33357*About!$B$98,IF(OR(B33357="CROP",B33357="NAA"),H33357*About!$B$99,H33357))</f>
        <v>9.2623524367809296E-2</v>
      </c>
      <c r="L33357" s="136" t="str">
        <f>INDEX('EPA Tech to Policy Mapping'!$D:$D,MATCH('EPA Data'!F33357,'EPA Tech to Policy Mapping'!$C:$C,0))</f>
        <v>F-gas substitution</v>
      </c>
    </row>
    <row r="33358" spans="1:12" x14ac:dyDescent="0.35">
      <c r="A33358" s="177" t="s">
        <v>465</v>
      </c>
      <c r="B33358" s="177" t="s">
        <v>535</v>
      </c>
      <c r="C33358" s="177">
        <v>2030</v>
      </c>
      <c r="D33358" s="177" t="s">
        <v>156</v>
      </c>
      <c r="E33358" s="177" t="s">
        <v>157</v>
      </c>
      <c r="F33358" s="177" t="s">
        <v>542</v>
      </c>
      <c r="G33358" s="177">
        <v>-2</v>
      </c>
      <c r="H33358" s="177">
        <v>9.7334161400795E-3</v>
      </c>
      <c r="I33358" s="136" t="b">
        <f>OR(L33358='PERAC-ngpPrcsTnD-mthncptr'!$B$1,L33358='PERAC-ngpPrcsTnD-mthncptr'!$C$1,L33358='PERAC-ngpPrcsTnD-mthncptr'!$D$1)</f>
        <v>0</v>
      </c>
      <c r="J33358" s="136">
        <f>IF(I33358=TRUE,G33358+'NPV Calcs'!$D$14,G33358)</f>
        <v>-2</v>
      </c>
      <c r="K33358" s="176">
        <f>IF(OR(B33358="GAS",B33358="COL",B33358="LAN",B33358="RICE",B33358="LIVE"),H33358*About!$B$98,IF(OR(B33358="CROP",B33358="NAA"),H33358*About!$B$99,H33358))</f>
        <v>9.7334161400795E-3</v>
      </c>
      <c r="L33358" s="136" t="str">
        <f>INDEX('EPA Tech to Policy Mapping'!$D:$D,MATCH('EPA Data'!F33358,'EPA Tech to Policy Mapping'!$C:$C,0))</f>
        <v>F-gas substitution</v>
      </c>
    </row>
    <row r="33359" spans="1:12" x14ac:dyDescent="0.35">
      <c r="A33359" s="177" t="s">
        <v>465</v>
      </c>
      <c r="B33359" s="177" t="s">
        <v>535</v>
      </c>
      <c r="C33359" s="177">
        <v>2030</v>
      </c>
      <c r="D33359" s="177" t="s">
        <v>156</v>
      </c>
      <c r="E33359" s="177" t="s">
        <v>157</v>
      </c>
      <c r="F33359" s="177" t="s">
        <v>547</v>
      </c>
      <c r="G33359" s="177">
        <v>-2</v>
      </c>
      <c r="H33359" s="177">
        <v>6.1373431235551799E-2</v>
      </c>
      <c r="I33359" s="136" t="b">
        <f>OR(L33359='PERAC-ngpPrcsTnD-mthncptr'!$B$1,L33359='PERAC-ngpPrcsTnD-mthncptr'!$C$1,L33359='PERAC-ngpPrcsTnD-mthncptr'!$D$1)</f>
        <v>0</v>
      </c>
      <c r="J33359" s="136">
        <f>IF(I33359=TRUE,G33359+'NPV Calcs'!$D$14,G33359)</f>
        <v>-2</v>
      </c>
      <c r="K33359" s="176">
        <f>IF(OR(B33359="GAS",B33359="COL",B33359="LAN",B33359="RICE",B33359="LIVE"),H33359*About!$B$98,IF(OR(B33359="CROP",B33359="NAA"),H33359*About!$B$99,H33359))</f>
        <v>6.1373431235551799E-2</v>
      </c>
      <c r="L33359" s="136" t="str">
        <f>INDEX('EPA Tech to Policy Mapping'!$D:$D,MATCH('EPA Data'!F33359,'EPA Tech to Policy Mapping'!$C:$C,0))</f>
        <v>F-gas substitution</v>
      </c>
    </row>
    <row r="33360" spans="1:12" x14ac:dyDescent="0.35">
      <c r="A33360" s="177" t="s">
        <v>465</v>
      </c>
      <c r="B33360" s="177" t="s">
        <v>535</v>
      </c>
      <c r="C33360" s="177">
        <v>2030</v>
      </c>
      <c r="D33360" s="177" t="s">
        <v>156</v>
      </c>
      <c r="E33360" s="177" t="s">
        <v>157</v>
      </c>
      <c r="F33360" s="177" t="s">
        <v>543</v>
      </c>
      <c r="G33360" s="177">
        <v>-2</v>
      </c>
      <c r="H33360" s="177">
        <v>7.7123522758483901E-2</v>
      </c>
      <c r="I33360" s="136" t="b">
        <f>OR(L33360='PERAC-ngpPrcsTnD-mthncptr'!$B$1,L33360='PERAC-ngpPrcsTnD-mthncptr'!$C$1,L33360='PERAC-ngpPrcsTnD-mthncptr'!$D$1)</f>
        <v>0</v>
      </c>
      <c r="J33360" s="136">
        <f>IF(I33360=TRUE,G33360+'NPV Calcs'!$D$14,G33360)</f>
        <v>-2</v>
      </c>
      <c r="K33360" s="176">
        <f>IF(OR(B33360="GAS",B33360="COL",B33360="LAN",B33360="RICE",B33360="LIVE"),H33360*About!$B$98,IF(OR(B33360="CROP",B33360="NAA"),H33360*About!$B$99,H33360))</f>
        <v>7.7123522758483901E-2</v>
      </c>
      <c r="L33360" s="136" t="str">
        <f>INDEX('EPA Tech to Policy Mapping'!$D:$D,MATCH('EPA Data'!F33360,'EPA Tech to Policy Mapping'!$C:$C,0))</f>
        <v>F-gas substitution</v>
      </c>
    </row>
    <row r="33361" spans="1:12" x14ac:dyDescent="0.35">
      <c r="A33361" s="177" t="s">
        <v>465</v>
      </c>
      <c r="B33361" s="177" t="s">
        <v>535</v>
      </c>
      <c r="C33361" s="177">
        <v>2030</v>
      </c>
      <c r="D33361" s="177" t="s">
        <v>156</v>
      </c>
      <c r="E33361" s="177" t="s">
        <v>157</v>
      </c>
      <c r="F33361" s="177" t="s">
        <v>544</v>
      </c>
      <c r="G33361" s="177">
        <v>-2</v>
      </c>
      <c r="H33361" s="177">
        <v>9.3553498387336703E-2</v>
      </c>
      <c r="I33361" s="136" t="b">
        <f>OR(L33361='PERAC-ngpPrcsTnD-mthncptr'!$B$1,L33361='PERAC-ngpPrcsTnD-mthncptr'!$C$1,L33361='PERAC-ngpPrcsTnD-mthncptr'!$D$1)</f>
        <v>0</v>
      </c>
      <c r="J33361" s="136">
        <f>IF(I33361=TRUE,G33361+'NPV Calcs'!$D$14,G33361)</f>
        <v>-2</v>
      </c>
      <c r="K33361" s="176">
        <f>IF(OR(B33361="GAS",B33361="COL",B33361="LAN",B33361="RICE",B33361="LIVE"),H33361*About!$B$98,IF(OR(B33361="CROP",B33361="NAA"),H33361*About!$B$99,H33361))</f>
        <v>9.3553498387336703E-2</v>
      </c>
      <c r="L33361" s="136" t="str">
        <f>INDEX('EPA Tech to Policy Mapping'!$D:$D,MATCH('EPA Data'!F33361,'EPA Tech to Policy Mapping'!$C:$C,0))</f>
        <v>F-gas substitution</v>
      </c>
    </row>
    <row r="33362" spans="1:12" x14ac:dyDescent="0.35">
      <c r="A33362" s="177" t="s">
        <v>465</v>
      </c>
      <c r="B33362" s="177" t="s">
        <v>535</v>
      </c>
      <c r="C33362" s="177">
        <v>2030</v>
      </c>
      <c r="D33362" s="177" t="s">
        <v>156</v>
      </c>
      <c r="E33362" s="177" t="s">
        <v>157</v>
      </c>
      <c r="F33362" s="177" t="s">
        <v>545</v>
      </c>
      <c r="G33362" s="177">
        <v>-1</v>
      </c>
      <c r="H33362" s="177">
        <v>1.7239809036254801</v>
      </c>
      <c r="I33362" s="136" t="b">
        <f>OR(L33362='PERAC-ngpPrcsTnD-mthncptr'!$B$1,L33362='PERAC-ngpPrcsTnD-mthncptr'!$C$1,L33362='PERAC-ngpPrcsTnD-mthncptr'!$D$1)</f>
        <v>0</v>
      </c>
      <c r="J33362" s="136">
        <f>IF(I33362=TRUE,G33362+'NPV Calcs'!$D$14,G33362)</f>
        <v>-1</v>
      </c>
      <c r="K33362" s="176">
        <f>IF(OR(B33362="GAS",B33362="COL",B33362="LAN",B33362="RICE",B33362="LIVE"),H33362*About!$B$98,IF(OR(B33362="CROP",B33362="NAA"),H33362*About!$B$99,H33362))</f>
        <v>1.7239809036254801</v>
      </c>
      <c r="L33362" s="136" t="str">
        <f>INDEX('EPA Tech to Policy Mapping'!$D:$D,MATCH('EPA Data'!F33362,'EPA Tech to Policy Mapping'!$C:$C,0))</f>
        <v>F-gas recovery and recycling</v>
      </c>
    </row>
    <row r="33363" spans="1:12" x14ac:dyDescent="0.35">
      <c r="A33363" s="177" t="s">
        <v>465</v>
      </c>
      <c r="B33363" s="177" t="s">
        <v>535</v>
      </c>
      <c r="C33363" s="177">
        <v>2030</v>
      </c>
      <c r="D33363" s="177" t="s">
        <v>156</v>
      </c>
      <c r="E33363" s="177" t="s">
        <v>157</v>
      </c>
      <c r="F33363" s="177" t="s">
        <v>551</v>
      </c>
      <c r="G33363" s="177">
        <v>1</v>
      </c>
      <c r="H33363" s="177">
        <v>3.7753120996058E-3</v>
      </c>
      <c r="I33363" s="136" t="b">
        <f>OR(L33363='PERAC-ngpPrcsTnD-mthncptr'!$B$1,L33363='PERAC-ngpPrcsTnD-mthncptr'!$C$1,L33363='PERAC-ngpPrcsTnD-mthncptr'!$D$1)</f>
        <v>0</v>
      </c>
      <c r="J33363" s="136">
        <f>IF(I33363=TRUE,G33363+'NPV Calcs'!$D$14,G33363)</f>
        <v>1</v>
      </c>
      <c r="K33363" s="176">
        <f>IF(OR(B33363="GAS",B33363="COL",B33363="LAN",B33363="RICE",B33363="LIVE"),H33363*About!$B$98,IF(OR(B33363="CROP",B33363="NAA"),H33363*About!$B$99,H33363))</f>
        <v>3.7753120996058E-3</v>
      </c>
      <c r="L33363" s="136" t="str">
        <f>INDEX('EPA Tech to Policy Mapping'!$D:$D,MATCH('EPA Data'!F33363,'EPA Tech to Policy Mapping'!$C:$C,0))</f>
        <v>F-gas substitution</v>
      </c>
    </row>
    <row r="33364" spans="1:12" x14ac:dyDescent="0.35">
      <c r="A33364" s="177" t="s">
        <v>465</v>
      </c>
      <c r="B33364" s="177" t="s">
        <v>535</v>
      </c>
      <c r="C33364" s="177">
        <v>2030</v>
      </c>
      <c r="D33364" s="177" t="s">
        <v>156</v>
      </c>
      <c r="E33364" s="177" t="s">
        <v>157</v>
      </c>
      <c r="F33364" s="177" t="s">
        <v>538</v>
      </c>
      <c r="G33364" s="177">
        <v>2</v>
      </c>
      <c r="H33364" s="177">
        <v>7.6978378295898402</v>
      </c>
      <c r="I33364" s="136" t="b">
        <f>OR(L33364='PERAC-ngpPrcsTnD-mthncptr'!$B$1,L33364='PERAC-ngpPrcsTnD-mthncptr'!$C$1,L33364='PERAC-ngpPrcsTnD-mthncptr'!$D$1)</f>
        <v>0</v>
      </c>
      <c r="J33364" s="136">
        <f>IF(I33364=TRUE,G33364+'NPV Calcs'!$D$14,G33364)</f>
        <v>2</v>
      </c>
      <c r="K33364" s="176">
        <f>IF(OR(B33364="GAS",B33364="COL",B33364="LAN",B33364="RICE",B33364="LIVE"),H33364*About!$B$98,IF(OR(B33364="CROP",B33364="NAA"),H33364*About!$B$99,H33364))</f>
        <v>7.6978378295898402</v>
      </c>
      <c r="L33364" s="136" t="str">
        <f>INDEX('EPA Tech to Policy Mapping'!$D:$D,MATCH('EPA Data'!F33364,'EPA Tech to Policy Mapping'!$C:$C,0))</f>
        <v>F-gas recovery and recycling</v>
      </c>
    </row>
    <row r="33365" spans="1:12" x14ac:dyDescent="0.35">
      <c r="A33365" s="177" t="s">
        <v>465</v>
      </c>
      <c r="B33365" s="177" t="s">
        <v>535</v>
      </c>
      <c r="C33365" s="177">
        <v>2030</v>
      </c>
      <c r="D33365" s="177" t="s">
        <v>156</v>
      </c>
      <c r="E33365" s="177" t="s">
        <v>157</v>
      </c>
      <c r="F33365" s="177" t="s">
        <v>546</v>
      </c>
      <c r="G33365" s="177">
        <v>10</v>
      </c>
      <c r="H33365" s="177">
        <v>2.7897789478302002</v>
      </c>
      <c r="I33365" s="136" t="b">
        <f>OR(L33365='PERAC-ngpPrcsTnD-mthncptr'!$B$1,L33365='PERAC-ngpPrcsTnD-mthncptr'!$C$1,L33365='PERAC-ngpPrcsTnD-mthncptr'!$D$1)</f>
        <v>0</v>
      </c>
      <c r="J33365" s="136">
        <f>IF(I33365=TRUE,G33365+'NPV Calcs'!$D$14,G33365)</f>
        <v>10</v>
      </c>
      <c r="K33365" s="176">
        <f>IF(OR(B33365="GAS",B33365="COL",B33365="LAN",B33365="RICE",B33365="LIVE"),H33365*About!$B$98,IF(OR(B33365="CROP",B33365="NAA"),H33365*About!$B$99,H33365))</f>
        <v>2.7897789478302002</v>
      </c>
      <c r="L33365" s="136" t="str">
        <f>INDEX('EPA Tech to Policy Mapping'!$D:$D,MATCH('EPA Data'!F33365,'EPA Tech to Policy Mapping'!$C:$C,0))</f>
        <v>F-gas recovery and recycling</v>
      </c>
    </row>
    <row r="33366" spans="1:12" x14ac:dyDescent="0.35">
      <c r="A33366" s="177" t="s">
        <v>465</v>
      </c>
      <c r="B33366" s="177" t="s">
        <v>535</v>
      </c>
      <c r="C33366" s="177">
        <v>2030</v>
      </c>
      <c r="D33366" s="177" t="s">
        <v>156</v>
      </c>
      <c r="E33366" s="177" t="s">
        <v>157</v>
      </c>
      <c r="F33366" s="177" t="s">
        <v>554</v>
      </c>
      <c r="G33366" s="177">
        <v>12</v>
      </c>
      <c r="H33366" s="177">
        <v>3.3604253083467497E-2</v>
      </c>
      <c r="I33366" s="136" t="b">
        <f>OR(L33366='PERAC-ngpPrcsTnD-mthncptr'!$B$1,L33366='PERAC-ngpPrcsTnD-mthncptr'!$C$1,L33366='PERAC-ngpPrcsTnD-mthncptr'!$D$1)</f>
        <v>0</v>
      </c>
      <c r="J33366" s="136">
        <f>IF(I33366=TRUE,G33366+'NPV Calcs'!$D$14,G33366)</f>
        <v>12</v>
      </c>
      <c r="K33366" s="176">
        <f>IF(OR(B33366="GAS",B33366="COL",B33366="LAN",B33366="RICE",B33366="LIVE"),H33366*About!$B$98,IF(OR(B33366="CROP",B33366="NAA"),H33366*About!$B$99,H33366))</f>
        <v>3.3604253083467497E-2</v>
      </c>
      <c r="L33366" s="136" t="str">
        <f>INDEX('EPA Tech to Policy Mapping'!$D:$D,MATCH('EPA Data'!F33366,'EPA Tech to Policy Mapping'!$C:$C,0))</f>
        <v>F-gas substitution</v>
      </c>
    </row>
    <row r="33367" spans="1:12" x14ac:dyDescent="0.35">
      <c r="A33367" s="177" t="s">
        <v>465</v>
      </c>
      <c r="B33367" s="177" t="s">
        <v>535</v>
      </c>
      <c r="C33367" s="177">
        <v>2030</v>
      </c>
      <c r="D33367" s="177" t="s">
        <v>156</v>
      </c>
      <c r="E33367" s="177" t="s">
        <v>157</v>
      </c>
      <c r="F33367" s="177" t="s">
        <v>552</v>
      </c>
      <c r="G33367" s="177">
        <v>21</v>
      </c>
      <c r="H33367" s="177">
        <v>7.4225594289600003E-4</v>
      </c>
      <c r="I33367" s="136" t="b">
        <f>OR(L33367='PERAC-ngpPrcsTnD-mthncptr'!$B$1,L33367='PERAC-ngpPrcsTnD-mthncptr'!$C$1,L33367='PERAC-ngpPrcsTnD-mthncptr'!$D$1)</f>
        <v>0</v>
      </c>
      <c r="J33367" s="136">
        <f>IF(I33367=TRUE,G33367+'NPV Calcs'!$D$14,G33367)</f>
        <v>21</v>
      </c>
      <c r="K33367" s="176">
        <f>IF(OR(B33367="GAS",B33367="COL",B33367="LAN",B33367="RICE",B33367="LIVE"),H33367*About!$B$98,IF(OR(B33367="CROP",B33367="NAA"),H33367*About!$B$99,H33367))</f>
        <v>7.4225594289600003E-4</v>
      </c>
      <c r="L33367" s="136" t="str">
        <f>INDEX('EPA Tech to Policy Mapping'!$D:$D,MATCH('EPA Data'!F33367,'EPA Tech to Policy Mapping'!$C:$C,0))</f>
        <v>F-gas substitution</v>
      </c>
    </row>
    <row r="33368" spans="1:12" x14ac:dyDescent="0.35">
      <c r="A33368" s="177" t="s">
        <v>465</v>
      </c>
      <c r="B33368" s="177" t="s">
        <v>535</v>
      </c>
      <c r="C33368" s="177">
        <v>2030</v>
      </c>
      <c r="D33368" s="177" t="s">
        <v>156</v>
      </c>
      <c r="E33368" s="177" t="s">
        <v>157</v>
      </c>
      <c r="F33368" s="177" t="s">
        <v>548</v>
      </c>
      <c r="G33368" s="177">
        <v>23</v>
      </c>
      <c r="H33368" s="177">
        <v>1.2560493312776101E-2</v>
      </c>
      <c r="I33368" s="136" t="b">
        <f>OR(L33368='PERAC-ngpPrcsTnD-mthncptr'!$B$1,L33368='PERAC-ngpPrcsTnD-mthncptr'!$C$1,L33368='PERAC-ngpPrcsTnD-mthncptr'!$D$1)</f>
        <v>0</v>
      </c>
      <c r="J33368" s="136">
        <f>IF(I33368=TRUE,G33368+'NPV Calcs'!$D$14,G33368)</f>
        <v>23</v>
      </c>
      <c r="K33368" s="176">
        <f>IF(OR(B33368="GAS",B33368="COL",B33368="LAN",B33368="RICE",B33368="LIVE"),H33368*About!$B$98,IF(OR(B33368="CROP",B33368="NAA"),H33368*About!$B$99,H33368))</f>
        <v>1.2560493312776101E-2</v>
      </c>
      <c r="L33368" s="136" t="str">
        <f>INDEX('EPA Tech to Policy Mapping'!$D:$D,MATCH('EPA Data'!F33368,'EPA Tech to Policy Mapping'!$C:$C,0))</f>
        <v>F-gas substitution</v>
      </c>
    </row>
    <row r="33369" spans="1:12" x14ac:dyDescent="0.35">
      <c r="A33369" s="177" t="s">
        <v>465</v>
      </c>
      <c r="B33369" s="177" t="s">
        <v>535</v>
      </c>
      <c r="C33369" s="177">
        <v>2030</v>
      </c>
      <c r="D33369" s="177" t="s">
        <v>156</v>
      </c>
      <c r="E33369" s="177" t="s">
        <v>157</v>
      </c>
      <c r="F33369" s="177" t="s">
        <v>549</v>
      </c>
      <c r="G33369" s="177">
        <v>32</v>
      </c>
      <c r="H33369" s="177">
        <v>1.4477024786174301E-2</v>
      </c>
      <c r="I33369" s="136" t="b">
        <f>OR(L33369='PERAC-ngpPrcsTnD-mthncptr'!$B$1,L33369='PERAC-ngpPrcsTnD-mthncptr'!$C$1,L33369='PERAC-ngpPrcsTnD-mthncptr'!$D$1)</f>
        <v>0</v>
      </c>
      <c r="J33369" s="136">
        <f>IF(I33369=TRUE,G33369+'NPV Calcs'!$D$14,G33369)</f>
        <v>32</v>
      </c>
      <c r="K33369" s="176">
        <f>IF(OR(B33369="GAS",B33369="COL",B33369="LAN",B33369="RICE",B33369="LIVE"),H33369*About!$B$98,IF(OR(B33369="CROP",B33369="NAA"),H33369*About!$B$99,H33369))</f>
        <v>1.4477024786174301E-2</v>
      </c>
      <c r="L33369" s="136" t="str">
        <f>INDEX('EPA Tech to Policy Mapping'!$D:$D,MATCH('EPA Data'!F33369,'EPA Tech to Policy Mapping'!$C:$C,0))</f>
        <v>F-gas substitution</v>
      </c>
    </row>
    <row r="33370" spans="1:12" x14ac:dyDescent="0.35">
      <c r="A33370" s="177" t="s">
        <v>465</v>
      </c>
      <c r="B33370" s="177" t="s">
        <v>535</v>
      </c>
      <c r="C33370" s="177">
        <v>2030</v>
      </c>
      <c r="D33370" s="177" t="s">
        <v>156</v>
      </c>
      <c r="E33370" s="177" t="s">
        <v>157</v>
      </c>
      <c r="F33370" s="177" t="s">
        <v>550</v>
      </c>
      <c r="G33370" s="177">
        <v>54</v>
      </c>
      <c r="H33370" s="177">
        <v>3.4721673000604001E-3</v>
      </c>
      <c r="I33370" s="136" t="b">
        <f>OR(L33370='PERAC-ngpPrcsTnD-mthncptr'!$B$1,L33370='PERAC-ngpPrcsTnD-mthncptr'!$C$1,L33370='PERAC-ngpPrcsTnD-mthncptr'!$D$1)</f>
        <v>0</v>
      </c>
      <c r="J33370" s="136">
        <f>IF(I33370=TRUE,G33370+'NPV Calcs'!$D$14,G33370)</f>
        <v>54</v>
      </c>
      <c r="K33370" s="176">
        <f>IF(OR(B33370="GAS",B33370="COL",B33370="LAN",B33370="RICE",B33370="LIVE"),H33370*About!$B$98,IF(OR(B33370="CROP",B33370="NAA"),H33370*About!$B$99,H33370))</f>
        <v>3.4721673000604001E-3</v>
      </c>
      <c r="L33370" s="136" t="str">
        <f>INDEX('EPA Tech to Policy Mapping'!$D:$D,MATCH('EPA Data'!F33370,'EPA Tech to Policy Mapping'!$C:$C,0))</f>
        <v>F-gas substitution</v>
      </c>
    </row>
    <row r="33371" spans="1:12" x14ac:dyDescent="0.35">
      <c r="A33371" s="177" t="s">
        <v>465</v>
      </c>
      <c r="B33371" s="177" t="s">
        <v>535</v>
      </c>
      <c r="C33371" s="177">
        <v>2030</v>
      </c>
      <c r="D33371" s="177" t="s">
        <v>156</v>
      </c>
      <c r="E33371" s="177" t="s">
        <v>157</v>
      </c>
      <c r="F33371" s="177" t="s">
        <v>539</v>
      </c>
      <c r="G33371" s="177">
        <v>62</v>
      </c>
      <c r="H33371" s="177">
        <v>1.84696400165557</v>
      </c>
      <c r="I33371" s="136" t="b">
        <f>OR(L33371='PERAC-ngpPrcsTnD-mthncptr'!$B$1,L33371='PERAC-ngpPrcsTnD-mthncptr'!$C$1,L33371='PERAC-ngpPrcsTnD-mthncptr'!$D$1)</f>
        <v>0</v>
      </c>
      <c r="J33371" s="136">
        <f>IF(I33371=TRUE,G33371+'NPV Calcs'!$D$14,G33371)</f>
        <v>62</v>
      </c>
      <c r="K33371" s="176">
        <f>IF(OR(B33371="GAS",B33371="COL",B33371="LAN",B33371="RICE",B33371="LIVE"),H33371*About!$B$98,IF(OR(B33371="CROP",B33371="NAA"),H33371*About!$B$99,H33371))</f>
        <v>1.84696400165557</v>
      </c>
      <c r="L33371" s="136" t="str">
        <f>INDEX('EPA Tech to Policy Mapping'!$D:$D,MATCH('EPA Data'!F33371,'EPA Tech to Policy Mapping'!$C:$C,0))</f>
        <v>F-gas substitution</v>
      </c>
    </row>
    <row r="33372" spans="1:12" x14ac:dyDescent="0.35">
      <c r="A33372" s="177" t="s">
        <v>465</v>
      </c>
      <c r="B33372" s="177" t="s">
        <v>535</v>
      </c>
      <c r="C33372" s="177">
        <v>2030</v>
      </c>
      <c r="D33372" s="177" t="s">
        <v>156</v>
      </c>
      <c r="E33372" s="177" t="s">
        <v>157</v>
      </c>
      <c r="F33372" s="177" t="s">
        <v>539</v>
      </c>
      <c r="G33372" s="177">
        <v>100000</v>
      </c>
      <c r="H33372" s="1">
        <v>9.9999999999999998E-13</v>
      </c>
      <c r="I33372" s="136" t="b">
        <f>OR(L33372='PERAC-ngpPrcsTnD-mthncptr'!$B$1,L33372='PERAC-ngpPrcsTnD-mthncptr'!$C$1,L33372='PERAC-ngpPrcsTnD-mthncptr'!$D$1)</f>
        <v>0</v>
      </c>
      <c r="J33372" s="136">
        <f>IF(I33372=TRUE,G33372+'NPV Calcs'!$D$14,G33372)</f>
        <v>100000</v>
      </c>
      <c r="K33372" s="176">
        <f>IF(OR(B33372="GAS",B33372="COL",B33372="LAN",B33372="RICE",B33372="LIVE"),H33372*About!$B$98,IF(OR(B33372="CROP",B33372="NAA"),H33372*About!$B$99,H33372))</f>
        <v>9.9999999999999998E-13</v>
      </c>
      <c r="L33372" s="136" t="str">
        <f>INDEX('EPA Tech to Policy Mapping'!$D:$D,MATCH('EPA Data'!F33372,'EPA Tech to Policy Mapping'!$C:$C,0))</f>
        <v>F-gas substitution</v>
      </c>
    </row>
    <row r="33373" spans="1:12" x14ac:dyDescent="0.35">
      <c r="A33373" s="177" t="s">
        <v>465</v>
      </c>
      <c r="B33373" s="177" t="s">
        <v>535</v>
      </c>
      <c r="C33373" s="177">
        <v>2030</v>
      </c>
      <c r="D33373" s="177" t="s">
        <v>158</v>
      </c>
      <c r="E33373" s="177" t="s">
        <v>159</v>
      </c>
      <c r="F33373" s="177" t="s">
        <v>540</v>
      </c>
      <c r="G33373" s="177">
        <v>-100000</v>
      </c>
      <c r="H33373" s="177">
        <v>0</v>
      </c>
      <c r="I33373" s="136" t="b">
        <f>OR(L33373='PERAC-ngpPrcsTnD-mthncptr'!$B$1,L33373='PERAC-ngpPrcsTnD-mthncptr'!$C$1,L33373='PERAC-ngpPrcsTnD-mthncptr'!$D$1)</f>
        <v>0</v>
      </c>
      <c r="J33373" s="136">
        <f>IF(I33373=TRUE,G33373+'NPV Calcs'!$D$14,G33373)</f>
        <v>-100000</v>
      </c>
      <c r="K33373" s="176">
        <f>IF(OR(B33373="GAS",B33373="COL",B33373="LAN",B33373="RICE",B33373="LIVE"),H33373*About!$B$98,IF(OR(B33373="CROP",B33373="NAA"),H33373*About!$B$99,H33373))</f>
        <v>0</v>
      </c>
      <c r="L33373" s="136" t="str">
        <f>INDEX('EPA Tech to Policy Mapping'!$D:$D,MATCH('EPA Data'!F33373,'EPA Tech to Policy Mapping'!$C:$C,0))</f>
        <v>F-gas substitution</v>
      </c>
    </row>
    <row r="33374" spans="1:12" x14ac:dyDescent="0.35">
      <c r="A33374" s="177" t="s">
        <v>465</v>
      </c>
      <c r="B33374" s="177" t="s">
        <v>535</v>
      </c>
      <c r="C33374" s="177">
        <v>2030</v>
      </c>
      <c r="D33374" s="177" t="s">
        <v>158</v>
      </c>
      <c r="E33374" s="177" t="s">
        <v>159</v>
      </c>
      <c r="F33374" s="177" t="s">
        <v>540</v>
      </c>
      <c r="G33374" s="177">
        <v>-94</v>
      </c>
      <c r="H33374" s="177">
        <v>0</v>
      </c>
      <c r="I33374" s="136" t="b">
        <f>OR(L33374='PERAC-ngpPrcsTnD-mthncptr'!$B$1,L33374='PERAC-ngpPrcsTnD-mthncptr'!$C$1,L33374='PERAC-ngpPrcsTnD-mthncptr'!$D$1)</f>
        <v>0</v>
      </c>
      <c r="J33374" s="136">
        <f>IF(I33374=TRUE,G33374+'NPV Calcs'!$D$14,G33374)</f>
        <v>-94</v>
      </c>
      <c r="K33374" s="176">
        <f>IF(OR(B33374="GAS",B33374="COL",B33374="LAN",B33374="RICE",B33374="LIVE"),H33374*About!$B$98,IF(OR(B33374="CROP",B33374="NAA"),H33374*About!$B$99,H33374))</f>
        <v>0</v>
      </c>
      <c r="L33374" s="136" t="str">
        <f>INDEX('EPA Tech to Policy Mapping'!$D:$D,MATCH('EPA Data'!F33374,'EPA Tech to Policy Mapping'!$C:$C,0))</f>
        <v>F-gas substitution</v>
      </c>
    </row>
    <row r="33375" spans="1:12" x14ac:dyDescent="0.35">
      <c r="A33375" s="177" t="s">
        <v>465</v>
      </c>
      <c r="B33375" s="177" t="s">
        <v>535</v>
      </c>
      <c r="C33375" s="177">
        <v>2030</v>
      </c>
      <c r="D33375" s="177" t="s">
        <v>158</v>
      </c>
      <c r="E33375" s="177" t="s">
        <v>159</v>
      </c>
      <c r="F33375" s="177" t="s">
        <v>540</v>
      </c>
      <c r="G33375" s="177">
        <v>-94</v>
      </c>
      <c r="H33375" s="177">
        <v>1.8882440403103801E-2</v>
      </c>
      <c r="I33375" s="136" t="b">
        <f>OR(L33375='PERAC-ngpPrcsTnD-mthncptr'!$B$1,L33375='PERAC-ngpPrcsTnD-mthncptr'!$C$1,L33375='PERAC-ngpPrcsTnD-mthncptr'!$D$1)</f>
        <v>0</v>
      </c>
      <c r="J33375" s="136">
        <f>IF(I33375=TRUE,G33375+'NPV Calcs'!$D$14,G33375)</f>
        <v>-94</v>
      </c>
      <c r="K33375" s="176">
        <f>IF(OR(B33375="GAS",B33375="COL",B33375="LAN",B33375="RICE",B33375="LIVE"),H33375*About!$B$98,IF(OR(B33375="CROP",B33375="NAA"),H33375*About!$B$99,H33375))</f>
        <v>1.8882440403103801E-2</v>
      </c>
      <c r="L33375" s="136" t="str">
        <f>INDEX('EPA Tech to Policy Mapping'!$D:$D,MATCH('EPA Data'!F33375,'EPA Tech to Policy Mapping'!$C:$C,0))</f>
        <v>F-gas substitution</v>
      </c>
    </row>
    <row r="33376" spans="1:12" x14ac:dyDescent="0.35">
      <c r="A33376" s="177" t="s">
        <v>465</v>
      </c>
      <c r="B33376" s="177" t="s">
        <v>535</v>
      </c>
      <c r="C33376" s="177">
        <v>2030</v>
      </c>
      <c r="D33376" s="177" t="s">
        <v>158</v>
      </c>
      <c r="E33376" s="177" t="s">
        <v>159</v>
      </c>
      <c r="F33376" s="177" t="s">
        <v>536</v>
      </c>
      <c r="G33376" s="177">
        <v>-24</v>
      </c>
      <c r="H33376" s="177">
        <v>6.5871868282557002E-3</v>
      </c>
      <c r="I33376" s="136" t="b">
        <f>OR(L33376='PERAC-ngpPrcsTnD-mthncptr'!$B$1,L33376='PERAC-ngpPrcsTnD-mthncptr'!$C$1,L33376='PERAC-ngpPrcsTnD-mthncptr'!$D$1)</f>
        <v>0</v>
      </c>
      <c r="J33376" s="136">
        <f>IF(I33376=TRUE,G33376+'NPV Calcs'!$D$14,G33376)</f>
        <v>-24</v>
      </c>
      <c r="K33376" s="176">
        <f>IF(OR(B33376="GAS",B33376="COL",B33376="LAN",B33376="RICE",B33376="LIVE"),H33376*About!$B$98,IF(OR(B33376="CROP",B33376="NAA"),H33376*About!$B$99,H33376))</f>
        <v>6.5871868282557002E-3</v>
      </c>
      <c r="L33376" s="136" t="str">
        <f>INDEX('EPA Tech to Policy Mapping'!$D:$D,MATCH('EPA Data'!F33376,'EPA Tech to Policy Mapping'!$C:$C,0))</f>
        <v>F-gas substitution</v>
      </c>
    </row>
    <row r="33377" spans="1:12" x14ac:dyDescent="0.35">
      <c r="A33377" s="177" t="s">
        <v>465</v>
      </c>
      <c r="B33377" s="177" t="s">
        <v>535</v>
      </c>
      <c r="C33377" s="177">
        <v>2030</v>
      </c>
      <c r="D33377" s="177" t="s">
        <v>158</v>
      </c>
      <c r="E33377" s="177" t="s">
        <v>159</v>
      </c>
      <c r="F33377" s="177" t="s">
        <v>541</v>
      </c>
      <c r="G33377" s="177">
        <v>-17</v>
      </c>
      <c r="H33377" s="177">
        <v>7.8130019828677004E-3</v>
      </c>
      <c r="I33377" s="136" t="b">
        <f>OR(L33377='PERAC-ngpPrcsTnD-mthncptr'!$B$1,L33377='PERAC-ngpPrcsTnD-mthncptr'!$C$1,L33377='PERAC-ngpPrcsTnD-mthncptr'!$D$1)</f>
        <v>0</v>
      </c>
      <c r="J33377" s="136">
        <f>IF(I33377=TRUE,G33377+'NPV Calcs'!$D$14,G33377)</f>
        <v>-17</v>
      </c>
      <c r="K33377" s="176">
        <f>IF(OR(B33377="GAS",B33377="COL",B33377="LAN",B33377="RICE",B33377="LIVE"),H33377*About!$B$98,IF(OR(B33377="CROP",B33377="NAA"),H33377*About!$B$99,H33377))</f>
        <v>7.8130019828677004E-3</v>
      </c>
      <c r="L33377" s="136" t="str">
        <f>INDEX('EPA Tech to Policy Mapping'!$D:$D,MATCH('EPA Data'!F33377,'EPA Tech to Policy Mapping'!$C:$C,0))</f>
        <v>F-gas substitution</v>
      </c>
    </row>
    <row r="33378" spans="1:12" x14ac:dyDescent="0.35">
      <c r="A33378" s="177" t="s">
        <v>465</v>
      </c>
      <c r="B33378" s="177" t="s">
        <v>535</v>
      </c>
      <c r="C33378" s="177">
        <v>2030</v>
      </c>
      <c r="D33378" s="177" t="s">
        <v>158</v>
      </c>
      <c r="E33378" s="177" t="s">
        <v>159</v>
      </c>
      <c r="F33378" s="177" t="s">
        <v>537</v>
      </c>
      <c r="G33378" s="177">
        <v>-8</v>
      </c>
      <c r="H33378" s="177">
        <v>1.08921555802226E-2</v>
      </c>
      <c r="I33378" s="136" t="b">
        <f>OR(L33378='PERAC-ngpPrcsTnD-mthncptr'!$B$1,L33378='PERAC-ngpPrcsTnD-mthncptr'!$C$1,L33378='PERAC-ngpPrcsTnD-mthncptr'!$D$1)</f>
        <v>0</v>
      </c>
      <c r="J33378" s="136">
        <f>IF(I33378=TRUE,G33378+'NPV Calcs'!$D$14,G33378)</f>
        <v>-8</v>
      </c>
      <c r="K33378" s="176">
        <f>IF(OR(B33378="GAS",B33378="COL",B33378="LAN",B33378="RICE",B33378="LIVE"),H33378*About!$B$98,IF(OR(B33378="CROP",B33378="NAA"),H33378*About!$B$99,H33378))</f>
        <v>1.08921555802226E-2</v>
      </c>
      <c r="L33378" s="136" t="str">
        <f>INDEX('EPA Tech to Policy Mapping'!$D:$D,MATCH('EPA Data'!F33378,'EPA Tech to Policy Mapping'!$C:$C,0))</f>
        <v>F-gas substitution</v>
      </c>
    </row>
    <row r="33379" spans="1:12" x14ac:dyDescent="0.35">
      <c r="A33379" s="177" t="s">
        <v>465</v>
      </c>
      <c r="B33379" s="177" t="s">
        <v>535</v>
      </c>
      <c r="C33379" s="177">
        <v>2030</v>
      </c>
      <c r="D33379" s="177" t="s">
        <v>158</v>
      </c>
      <c r="E33379" s="177" t="s">
        <v>159</v>
      </c>
      <c r="F33379" s="177" t="s">
        <v>542</v>
      </c>
      <c r="G33379" s="177">
        <v>-2</v>
      </c>
      <c r="H33379" s="177">
        <v>1.1446106946096E-3</v>
      </c>
      <c r="I33379" s="136" t="b">
        <f>OR(L33379='PERAC-ngpPrcsTnD-mthncptr'!$B$1,L33379='PERAC-ngpPrcsTnD-mthncptr'!$C$1,L33379='PERAC-ngpPrcsTnD-mthncptr'!$D$1)</f>
        <v>0</v>
      </c>
      <c r="J33379" s="136">
        <f>IF(I33379=TRUE,G33379+'NPV Calcs'!$D$14,G33379)</f>
        <v>-2</v>
      </c>
      <c r="K33379" s="176">
        <f>IF(OR(B33379="GAS",B33379="COL",B33379="LAN",B33379="RICE",B33379="LIVE"),H33379*About!$B$98,IF(OR(B33379="CROP",B33379="NAA"),H33379*About!$B$99,H33379))</f>
        <v>1.1446106946096E-3</v>
      </c>
      <c r="L33379" s="136" t="str">
        <f>INDEX('EPA Tech to Policy Mapping'!$D:$D,MATCH('EPA Data'!F33379,'EPA Tech to Policy Mapping'!$C:$C,0))</f>
        <v>F-gas substitution</v>
      </c>
    </row>
    <row r="33380" spans="1:12" x14ac:dyDescent="0.35">
      <c r="A33380" s="177" t="s">
        <v>465</v>
      </c>
      <c r="B33380" s="177" t="s">
        <v>535</v>
      </c>
      <c r="C33380" s="177">
        <v>2030</v>
      </c>
      <c r="D33380" s="177" t="s">
        <v>158</v>
      </c>
      <c r="E33380" s="177" t="s">
        <v>159</v>
      </c>
      <c r="F33380" s="177" t="s">
        <v>547</v>
      </c>
      <c r="G33380" s="177">
        <v>-2</v>
      </c>
      <c r="H33380" s="177">
        <v>7.2172698564827E-3</v>
      </c>
      <c r="I33380" s="136" t="b">
        <f>OR(L33380='PERAC-ngpPrcsTnD-mthncptr'!$B$1,L33380='PERAC-ngpPrcsTnD-mthncptr'!$C$1,L33380='PERAC-ngpPrcsTnD-mthncptr'!$D$1)</f>
        <v>0</v>
      </c>
      <c r="J33380" s="136">
        <f>IF(I33380=TRUE,G33380+'NPV Calcs'!$D$14,G33380)</f>
        <v>-2</v>
      </c>
      <c r="K33380" s="176">
        <f>IF(OR(B33380="GAS",B33380="COL",B33380="LAN",B33380="RICE",B33380="LIVE"),H33380*About!$B$98,IF(OR(B33380="CROP",B33380="NAA"),H33380*About!$B$99,H33380))</f>
        <v>7.2172698564827E-3</v>
      </c>
      <c r="L33380" s="136" t="str">
        <f>INDEX('EPA Tech to Policy Mapping'!$D:$D,MATCH('EPA Data'!F33380,'EPA Tech to Policy Mapping'!$C:$C,0))</f>
        <v>F-gas substitution</v>
      </c>
    </row>
    <row r="33381" spans="1:12" x14ac:dyDescent="0.35">
      <c r="A33381" s="177" t="s">
        <v>465</v>
      </c>
      <c r="B33381" s="177" t="s">
        <v>535</v>
      </c>
      <c r="C33381" s="177">
        <v>2030</v>
      </c>
      <c r="D33381" s="177" t="s">
        <v>158</v>
      </c>
      <c r="E33381" s="177" t="s">
        <v>159</v>
      </c>
      <c r="F33381" s="177" t="s">
        <v>543</v>
      </c>
      <c r="G33381" s="177">
        <v>-2</v>
      </c>
      <c r="H33381" s="177">
        <v>9.0694176033139003E-3</v>
      </c>
      <c r="I33381" s="136" t="b">
        <f>OR(L33381='PERAC-ngpPrcsTnD-mthncptr'!$B$1,L33381='PERAC-ngpPrcsTnD-mthncptr'!$C$1,L33381='PERAC-ngpPrcsTnD-mthncptr'!$D$1)</f>
        <v>0</v>
      </c>
      <c r="J33381" s="136">
        <f>IF(I33381=TRUE,G33381+'NPV Calcs'!$D$14,G33381)</f>
        <v>-2</v>
      </c>
      <c r="K33381" s="176">
        <f>IF(OR(B33381="GAS",B33381="COL",B33381="LAN",B33381="RICE",B33381="LIVE"),H33381*About!$B$98,IF(OR(B33381="CROP",B33381="NAA"),H33381*About!$B$99,H33381))</f>
        <v>9.0694176033139003E-3</v>
      </c>
      <c r="L33381" s="136" t="str">
        <f>INDEX('EPA Tech to Policy Mapping'!$D:$D,MATCH('EPA Data'!F33381,'EPA Tech to Policy Mapping'!$C:$C,0))</f>
        <v>F-gas substitution</v>
      </c>
    </row>
    <row r="33382" spans="1:12" x14ac:dyDescent="0.35">
      <c r="A33382" s="177" t="s">
        <v>465</v>
      </c>
      <c r="B33382" s="177" t="s">
        <v>535</v>
      </c>
      <c r="C33382" s="177">
        <v>2030</v>
      </c>
      <c r="D33382" s="177" t="s">
        <v>158</v>
      </c>
      <c r="E33382" s="177" t="s">
        <v>159</v>
      </c>
      <c r="F33382" s="177" t="s">
        <v>544</v>
      </c>
      <c r="G33382" s="177">
        <v>-2</v>
      </c>
      <c r="H33382" s="177">
        <v>1.10015161335468E-2</v>
      </c>
      <c r="I33382" s="136" t="b">
        <f>OR(L33382='PERAC-ngpPrcsTnD-mthncptr'!$B$1,L33382='PERAC-ngpPrcsTnD-mthncptr'!$C$1,L33382='PERAC-ngpPrcsTnD-mthncptr'!$D$1)</f>
        <v>0</v>
      </c>
      <c r="J33382" s="136">
        <f>IF(I33382=TRUE,G33382+'NPV Calcs'!$D$14,G33382)</f>
        <v>-2</v>
      </c>
      <c r="K33382" s="176">
        <f>IF(OR(B33382="GAS",B33382="COL",B33382="LAN",B33382="RICE",B33382="LIVE"),H33382*About!$B$98,IF(OR(B33382="CROP",B33382="NAA"),H33382*About!$B$99,H33382))</f>
        <v>1.10015161335468E-2</v>
      </c>
      <c r="L33382" s="136" t="str">
        <f>INDEX('EPA Tech to Policy Mapping'!$D:$D,MATCH('EPA Data'!F33382,'EPA Tech to Policy Mapping'!$C:$C,0))</f>
        <v>F-gas substitution</v>
      </c>
    </row>
    <row r="33383" spans="1:12" x14ac:dyDescent="0.35">
      <c r="A33383" s="177" t="s">
        <v>465</v>
      </c>
      <c r="B33383" s="177" t="s">
        <v>535</v>
      </c>
      <c r="C33383" s="177">
        <v>2030</v>
      </c>
      <c r="D33383" s="177" t="s">
        <v>158</v>
      </c>
      <c r="E33383" s="177" t="s">
        <v>159</v>
      </c>
      <c r="F33383" s="177" t="s">
        <v>545</v>
      </c>
      <c r="G33383" s="177">
        <v>-1</v>
      </c>
      <c r="H33383" s="177">
        <v>0.202733248472213</v>
      </c>
      <c r="I33383" s="136" t="b">
        <f>OR(L33383='PERAC-ngpPrcsTnD-mthncptr'!$B$1,L33383='PERAC-ngpPrcsTnD-mthncptr'!$C$1,L33383='PERAC-ngpPrcsTnD-mthncptr'!$D$1)</f>
        <v>0</v>
      </c>
      <c r="J33383" s="136">
        <f>IF(I33383=TRUE,G33383+'NPV Calcs'!$D$14,G33383)</f>
        <v>-1</v>
      </c>
      <c r="K33383" s="176">
        <f>IF(OR(B33383="GAS",B33383="COL",B33383="LAN",B33383="RICE",B33383="LIVE"),H33383*About!$B$98,IF(OR(B33383="CROP",B33383="NAA"),H33383*About!$B$99,H33383))</f>
        <v>0.202733248472213</v>
      </c>
      <c r="L33383" s="136" t="str">
        <f>INDEX('EPA Tech to Policy Mapping'!$D:$D,MATCH('EPA Data'!F33383,'EPA Tech to Policy Mapping'!$C:$C,0))</f>
        <v>F-gas recovery and recycling</v>
      </c>
    </row>
    <row r="33384" spans="1:12" x14ac:dyDescent="0.35">
      <c r="A33384" s="177" t="s">
        <v>465</v>
      </c>
      <c r="B33384" s="177" t="s">
        <v>535</v>
      </c>
      <c r="C33384" s="177">
        <v>2030</v>
      </c>
      <c r="D33384" s="177" t="s">
        <v>158</v>
      </c>
      <c r="E33384" s="177" t="s">
        <v>159</v>
      </c>
      <c r="F33384" s="177" t="s">
        <v>551</v>
      </c>
      <c r="G33384" s="177">
        <v>1</v>
      </c>
      <c r="H33384" s="177">
        <v>4.4396155863070001E-4</v>
      </c>
      <c r="I33384" s="136" t="b">
        <f>OR(L33384='PERAC-ngpPrcsTnD-mthncptr'!$B$1,L33384='PERAC-ngpPrcsTnD-mthncptr'!$C$1,L33384='PERAC-ngpPrcsTnD-mthncptr'!$D$1)</f>
        <v>0</v>
      </c>
      <c r="J33384" s="136">
        <f>IF(I33384=TRUE,G33384+'NPV Calcs'!$D$14,G33384)</f>
        <v>1</v>
      </c>
      <c r="K33384" s="176">
        <f>IF(OR(B33384="GAS",B33384="COL",B33384="LAN",B33384="RICE",B33384="LIVE"),H33384*About!$B$98,IF(OR(B33384="CROP",B33384="NAA"),H33384*About!$B$99,H33384))</f>
        <v>4.4396155863070001E-4</v>
      </c>
      <c r="L33384" s="136" t="str">
        <f>INDEX('EPA Tech to Policy Mapping'!$D:$D,MATCH('EPA Data'!F33384,'EPA Tech to Policy Mapping'!$C:$C,0))</f>
        <v>F-gas substitution</v>
      </c>
    </row>
    <row r="33385" spans="1:12" x14ac:dyDescent="0.35">
      <c r="A33385" s="177" t="s">
        <v>465</v>
      </c>
      <c r="B33385" s="177" t="s">
        <v>535</v>
      </c>
      <c r="C33385" s="177">
        <v>2030</v>
      </c>
      <c r="D33385" s="177" t="s">
        <v>158</v>
      </c>
      <c r="E33385" s="177" t="s">
        <v>159</v>
      </c>
      <c r="F33385" s="177" t="s">
        <v>538</v>
      </c>
      <c r="G33385" s="177">
        <v>2</v>
      </c>
      <c r="H33385" s="177">
        <v>0.90523487329482999</v>
      </c>
      <c r="I33385" s="136" t="b">
        <f>OR(L33385='PERAC-ngpPrcsTnD-mthncptr'!$B$1,L33385='PERAC-ngpPrcsTnD-mthncptr'!$C$1,L33385='PERAC-ngpPrcsTnD-mthncptr'!$D$1)</f>
        <v>0</v>
      </c>
      <c r="J33385" s="136">
        <f>IF(I33385=TRUE,G33385+'NPV Calcs'!$D$14,G33385)</f>
        <v>2</v>
      </c>
      <c r="K33385" s="176">
        <f>IF(OR(B33385="GAS",B33385="COL",B33385="LAN",B33385="RICE",B33385="LIVE"),H33385*About!$B$98,IF(OR(B33385="CROP",B33385="NAA"),H33385*About!$B$99,H33385))</f>
        <v>0.90523487329482999</v>
      </c>
      <c r="L33385" s="136" t="str">
        <f>INDEX('EPA Tech to Policy Mapping'!$D:$D,MATCH('EPA Data'!F33385,'EPA Tech to Policy Mapping'!$C:$C,0))</f>
        <v>F-gas recovery and recycling</v>
      </c>
    </row>
    <row r="33386" spans="1:12" x14ac:dyDescent="0.35">
      <c r="A33386" s="177" t="s">
        <v>465</v>
      </c>
      <c r="B33386" s="177" t="s">
        <v>535</v>
      </c>
      <c r="C33386" s="177">
        <v>2030</v>
      </c>
      <c r="D33386" s="177" t="s">
        <v>158</v>
      </c>
      <c r="E33386" s="177" t="s">
        <v>159</v>
      </c>
      <c r="F33386" s="177" t="s">
        <v>546</v>
      </c>
      <c r="G33386" s="177">
        <v>10</v>
      </c>
      <c r="H33386" s="177">
        <v>0.328066825866699</v>
      </c>
      <c r="I33386" s="136" t="b">
        <f>OR(L33386='PERAC-ngpPrcsTnD-mthncptr'!$B$1,L33386='PERAC-ngpPrcsTnD-mthncptr'!$C$1,L33386='PERAC-ngpPrcsTnD-mthncptr'!$D$1)</f>
        <v>0</v>
      </c>
      <c r="J33386" s="136">
        <f>IF(I33386=TRUE,G33386+'NPV Calcs'!$D$14,G33386)</f>
        <v>10</v>
      </c>
      <c r="K33386" s="176">
        <f>IF(OR(B33386="GAS",B33386="COL",B33386="LAN",B33386="RICE",B33386="LIVE"),H33386*About!$B$98,IF(OR(B33386="CROP",B33386="NAA"),H33386*About!$B$99,H33386))</f>
        <v>0.328066825866699</v>
      </c>
      <c r="L33386" s="136" t="str">
        <f>INDEX('EPA Tech to Policy Mapping'!$D:$D,MATCH('EPA Data'!F33386,'EPA Tech to Policy Mapping'!$C:$C,0))</f>
        <v>F-gas recovery and recycling</v>
      </c>
    </row>
    <row r="33387" spans="1:12" x14ac:dyDescent="0.35">
      <c r="A33387" s="177" t="s">
        <v>465</v>
      </c>
      <c r="B33387" s="177" t="s">
        <v>535</v>
      </c>
      <c r="C33387" s="177">
        <v>2030</v>
      </c>
      <c r="D33387" s="177" t="s">
        <v>158</v>
      </c>
      <c r="E33387" s="177" t="s">
        <v>159</v>
      </c>
      <c r="F33387" s="177" t="s">
        <v>554</v>
      </c>
      <c r="G33387" s="177">
        <v>12</v>
      </c>
      <c r="H33387" s="177">
        <v>3.9517255499959001E-3</v>
      </c>
      <c r="I33387" s="136" t="b">
        <f>OR(L33387='PERAC-ngpPrcsTnD-mthncptr'!$B$1,L33387='PERAC-ngpPrcsTnD-mthncptr'!$C$1,L33387='PERAC-ngpPrcsTnD-mthncptr'!$D$1)</f>
        <v>0</v>
      </c>
      <c r="J33387" s="136">
        <f>IF(I33387=TRUE,G33387+'NPV Calcs'!$D$14,G33387)</f>
        <v>12</v>
      </c>
      <c r="K33387" s="176">
        <f>IF(OR(B33387="GAS",B33387="COL",B33387="LAN",B33387="RICE",B33387="LIVE"),H33387*About!$B$98,IF(OR(B33387="CROP",B33387="NAA"),H33387*About!$B$99,H33387))</f>
        <v>3.9517255499959001E-3</v>
      </c>
      <c r="L33387" s="136" t="str">
        <f>INDEX('EPA Tech to Policy Mapping'!$D:$D,MATCH('EPA Data'!F33387,'EPA Tech to Policy Mapping'!$C:$C,0))</f>
        <v>F-gas substitution</v>
      </c>
    </row>
    <row r="33388" spans="1:12" x14ac:dyDescent="0.35">
      <c r="A33388" s="177" t="s">
        <v>465</v>
      </c>
      <c r="B33388" s="177" t="s">
        <v>535</v>
      </c>
      <c r="C33388" s="177">
        <v>2030</v>
      </c>
      <c r="D33388" s="177" t="s">
        <v>158</v>
      </c>
      <c r="E33388" s="177" t="s">
        <v>159</v>
      </c>
      <c r="F33388" s="177" t="s">
        <v>552</v>
      </c>
      <c r="G33388" s="177">
        <v>21</v>
      </c>
      <c r="H33388" s="177">
        <v>8.7286323832800003E-5</v>
      </c>
      <c r="I33388" s="136" t="b">
        <f>OR(L33388='PERAC-ngpPrcsTnD-mthncptr'!$B$1,L33388='PERAC-ngpPrcsTnD-mthncptr'!$C$1,L33388='PERAC-ngpPrcsTnD-mthncptr'!$D$1)</f>
        <v>0</v>
      </c>
      <c r="J33388" s="136">
        <f>IF(I33388=TRUE,G33388+'NPV Calcs'!$D$14,G33388)</f>
        <v>21</v>
      </c>
      <c r="K33388" s="176">
        <f>IF(OR(B33388="GAS",B33388="COL",B33388="LAN",B33388="RICE",B33388="LIVE"),H33388*About!$B$98,IF(OR(B33388="CROP",B33388="NAA"),H33388*About!$B$99,H33388))</f>
        <v>8.7286323832800003E-5</v>
      </c>
      <c r="L33388" s="136" t="str">
        <f>INDEX('EPA Tech to Policy Mapping'!$D:$D,MATCH('EPA Data'!F33388,'EPA Tech to Policy Mapping'!$C:$C,0))</f>
        <v>F-gas substitution</v>
      </c>
    </row>
    <row r="33389" spans="1:12" x14ac:dyDescent="0.35">
      <c r="A33389" s="177" t="s">
        <v>465</v>
      </c>
      <c r="B33389" s="177" t="s">
        <v>535</v>
      </c>
      <c r="C33389" s="177">
        <v>2030</v>
      </c>
      <c r="D33389" s="177" t="s">
        <v>158</v>
      </c>
      <c r="E33389" s="177" t="s">
        <v>159</v>
      </c>
      <c r="F33389" s="177" t="s">
        <v>548</v>
      </c>
      <c r="G33389" s="177">
        <v>23</v>
      </c>
      <c r="H33389" s="177">
        <v>1.4770636335015E-3</v>
      </c>
      <c r="I33389" s="136" t="b">
        <f>OR(L33389='PERAC-ngpPrcsTnD-mthncptr'!$B$1,L33389='PERAC-ngpPrcsTnD-mthncptr'!$C$1,L33389='PERAC-ngpPrcsTnD-mthncptr'!$D$1)</f>
        <v>0</v>
      </c>
      <c r="J33389" s="136">
        <f>IF(I33389=TRUE,G33389+'NPV Calcs'!$D$14,G33389)</f>
        <v>23</v>
      </c>
      <c r="K33389" s="176">
        <f>IF(OR(B33389="GAS",B33389="COL",B33389="LAN",B33389="RICE",B33389="LIVE"),H33389*About!$B$98,IF(OR(B33389="CROP",B33389="NAA"),H33389*About!$B$99,H33389))</f>
        <v>1.4770636335015E-3</v>
      </c>
      <c r="L33389" s="136" t="str">
        <f>INDEX('EPA Tech to Policy Mapping'!$D:$D,MATCH('EPA Data'!F33389,'EPA Tech to Policy Mapping'!$C:$C,0))</f>
        <v>F-gas substitution</v>
      </c>
    </row>
    <row r="33390" spans="1:12" x14ac:dyDescent="0.35">
      <c r="A33390" s="177" t="s">
        <v>465</v>
      </c>
      <c r="B33390" s="177" t="s">
        <v>535</v>
      </c>
      <c r="C33390" s="177">
        <v>2030</v>
      </c>
      <c r="D33390" s="177" t="s">
        <v>158</v>
      </c>
      <c r="E33390" s="177" t="s">
        <v>159</v>
      </c>
      <c r="F33390" s="177" t="s">
        <v>549</v>
      </c>
      <c r="G33390" s="177">
        <v>32</v>
      </c>
      <c r="H33390" s="177">
        <v>1.7024400876834999E-3</v>
      </c>
      <c r="I33390" s="136" t="b">
        <f>OR(L33390='PERAC-ngpPrcsTnD-mthncptr'!$B$1,L33390='PERAC-ngpPrcsTnD-mthncptr'!$C$1,L33390='PERAC-ngpPrcsTnD-mthncptr'!$D$1)</f>
        <v>0</v>
      </c>
      <c r="J33390" s="136">
        <f>IF(I33390=TRUE,G33390+'NPV Calcs'!$D$14,G33390)</f>
        <v>32</v>
      </c>
      <c r="K33390" s="176">
        <f>IF(OR(B33390="GAS",B33390="COL",B33390="LAN",B33390="RICE",B33390="LIVE"),H33390*About!$B$98,IF(OR(B33390="CROP",B33390="NAA"),H33390*About!$B$99,H33390))</f>
        <v>1.7024400876834999E-3</v>
      </c>
      <c r="L33390" s="136" t="str">
        <f>INDEX('EPA Tech to Policy Mapping'!$D:$D,MATCH('EPA Data'!F33390,'EPA Tech to Policy Mapping'!$C:$C,0))</f>
        <v>F-gas substitution</v>
      </c>
    </row>
    <row r="33391" spans="1:12" x14ac:dyDescent="0.35">
      <c r="A33391" s="177" t="s">
        <v>465</v>
      </c>
      <c r="B33391" s="177" t="s">
        <v>535</v>
      </c>
      <c r="C33391" s="177">
        <v>2030</v>
      </c>
      <c r="D33391" s="177" t="s">
        <v>158</v>
      </c>
      <c r="E33391" s="177" t="s">
        <v>159</v>
      </c>
      <c r="F33391" s="177" t="s">
        <v>550</v>
      </c>
      <c r="G33391" s="177">
        <v>54</v>
      </c>
      <c r="H33391" s="177">
        <v>4.0831297519619997E-4</v>
      </c>
      <c r="I33391" s="136" t="b">
        <f>OR(L33391='PERAC-ngpPrcsTnD-mthncptr'!$B$1,L33391='PERAC-ngpPrcsTnD-mthncptr'!$C$1,L33391='PERAC-ngpPrcsTnD-mthncptr'!$D$1)</f>
        <v>0</v>
      </c>
      <c r="J33391" s="136">
        <f>IF(I33391=TRUE,G33391+'NPV Calcs'!$D$14,G33391)</f>
        <v>54</v>
      </c>
      <c r="K33391" s="176">
        <f>IF(OR(B33391="GAS",B33391="COL",B33391="LAN",B33391="RICE",B33391="LIVE"),H33391*About!$B$98,IF(OR(B33391="CROP",B33391="NAA"),H33391*About!$B$99,H33391))</f>
        <v>4.0831297519619997E-4</v>
      </c>
      <c r="L33391" s="136" t="str">
        <f>INDEX('EPA Tech to Policy Mapping'!$D:$D,MATCH('EPA Data'!F33391,'EPA Tech to Policy Mapping'!$C:$C,0))</f>
        <v>F-gas substitution</v>
      </c>
    </row>
    <row r="33392" spans="1:12" x14ac:dyDescent="0.35">
      <c r="A33392" s="177" t="s">
        <v>465</v>
      </c>
      <c r="B33392" s="177" t="s">
        <v>535</v>
      </c>
      <c r="C33392" s="177">
        <v>2030</v>
      </c>
      <c r="D33392" s="177" t="s">
        <v>158</v>
      </c>
      <c r="E33392" s="177" t="s">
        <v>159</v>
      </c>
      <c r="F33392" s="177" t="s">
        <v>539</v>
      </c>
      <c r="G33392" s="177">
        <v>62</v>
      </c>
      <c r="H33392" s="177">
        <v>0.21719557046890201</v>
      </c>
      <c r="I33392" s="136" t="b">
        <f>OR(L33392='PERAC-ngpPrcsTnD-mthncptr'!$B$1,L33392='PERAC-ngpPrcsTnD-mthncptr'!$C$1,L33392='PERAC-ngpPrcsTnD-mthncptr'!$D$1)</f>
        <v>0</v>
      </c>
      <c r="J33392" s="136">
        <f>IF(I33392=TRUE,G33392+'NPV Calcs'!$D$14,G33392)</f>
        <v>62</v>
      </c>
      <c r="K33392" s="176">
        <f>IF(OR(B33392="GAS",B33392="COL",B33392="LAN",B33392="RICE",B33392="LIVE"),H33392*About!$B$98,IF(OR(B33392="CROP",B33392="NAA"),H33392*About!$B$99,H33392))</f>
        <v>0.21719557046890201</v>
      </c>
      <c r="L33392" s="136" t="str">
        <f>INDEX('EPA Tech to Policy Mapping'!$D:$D,MATCH('EPA Data'!F33392,'EPA Tech to Policy Mapping'!$C:$C,0))</f>
        <v>F-gas substitution</v>
      </c>
    </row>
    <row r="33393" spans="1:12" x14ac:dyDescent="0.35">
      <c r="A33393" s="177" t="s">
        <v>465</v>
      </c>
      <c r="B33393" s="177" t="s">
        <v>535</v>
      </c>
      <c r="C33393" s="177">
        <v>2030</v>
      </c>
      <c r="D33393" s="177" t="s">
        <v>158</v>
      </c>
      <c r="E33393" s="177" t="s">
        <v>159</v>
      </c>
      <c r="F33393" s="177" t="s">
        <v>539</v>
      </c>
      <c r="G33393" s="177">
        <v>100000</v>
      </c>
      <c r="H33393" s="1">
        <v>9.9999999999999998E-13</v>
      </c>
      <c r="I33393" s="136" t="b">
        <f>OR(L33393='PERAC-ngpPrcsTnD-mthncptr'!$B$1,L33393='PERAC-ngpPrcsTnD-mthncptr'!$C$1,L33393='PERAC-ngpPrcsTnD-mthncptr'!$D$1)</f>
        <v>0</v>
      </c>
      <c r="J33393" s="136">
        <f>IF(I33393=TRUE,G33393+'NPV Calcs'!$D$14,G33393)</f>
        <v>100000</v>
      </c>
      <c r="K33393" s="176">
        <f>IF(OR(B33393="GAS",B33393="COL",B33393="LAN",B33393="RICE",B33393="LIVE"),H33393*About!$B$98,IF(OR(B33393="CROP",B33393="NAA"),H33393*About!$B$99,H33393))</f>
        <v>9.9999999999999998E-13</v>
      </c>
      <c r="L33393" s="136" t="str">
        <f>INDEX('EPA Tech to Policy Mapping'!$D:$D,MATCH('EPA Data'!F33393,'EPA Tech to Policy Mapping'!$C:$C,0))</f>
        <v>F-gas substitution</v>
      </c>
    </row>
    <row r="33394" spans="1:12" x14ac:dyDescent="0.35">
      <c r="A33394" s="177" t="s">
        <v>465</v>
      </c>
      <c r="B33394" s="177" t="s">
        <v>535</v>
      </c>
      <c r="C33394" s="177">
        <v>2030</v>
      </c>
      <c r="D33394" s="177" t="s">
        <v>215</v>
      </c>
      <c r="E33394" s="177" t="s">
        <v>216</v>
      </c>
      <c r="F33394" s="177" t="s">
        <v>540</v>
      </c>
      <c r="G33394" s="177">
        <v>-100000</v>
      </c>
      <c r="H33394" s="177">
        <v>0</v>
      </c>
      <c r="I33394" s="136" t="b">
        <f>OR(L33394='PERAC-ngpPrcsTnD-mthncptr'!$B$1,L33394='PERAC-ngpPrcsTnD-mthncptr'!$C$1,L33394='PERAC-ngpPrcsTnD-mthncptr'!$D$1)</f>
        <v>0</v>
      </c>
      <c r="J33394" s="136">
        <f>IF(I33394=TRUE,G33394+'NPV Calcs'!$D$14,G33394)</f>
        <v>-100000</v>
      </c>
      <c r="K33394" s="176">
        <f>IF(OR(B33394="GAS",B33394="COL",B33394="LAN",B33394="RICE",B33394="LIVE"),H33394*About!$B$98,IF(OR(B33394="CROP",B33394="NAA"),H33394*About!$B$99,H33394))</f>
        <v>0</v>
      </c>
      <c r="L33394" s="136" t="str">
        <f>INDEX('EPA Tech to Policy Mapping'!$D:$D,MATCH('EPA Data'!F33394,'EPA Tech to Policy Mapping'!$C:$C,0))</f>
        <v>F-gas substitution</v>
      </c>
    </row>
    <row r="33395" spans="1:12" x14ac:dyDescent="0.35">
      <c r="A33395" s="177" t="s">
        <v>465</v>
      </c>
      <c r="B33395" s="177" t="s">
        <v>535</v>
      </c>
      <c r="C33395" s="177">
        <v>2030</v>
      </c>
      <c r="D33395" s="177" t="s">
        <v>215</v>
      </c>
      <c r="E33395" s="177" t="s">
        <v>216</v>
      </c>
      <c r="F33395" s="177" t="s">
        <v>540</v>
      </c>
      <c r="G33395" s="177">
        <v>-51</v>
      </c>
      <c r="H33395" s="177">
        <v>0</v>
      </c>
      <c r="I33395" s="136" t="b">
        <f>OR(L33395='PERAC-ngpPrcsTnD-mthncptr'!$B$1,L33395='PERAC-ngpPrcsTnD-mthncptr'!$C$1,L33395='PERAC-ngpPrcsTnD-mthncptr'!$D$1)</f>
        <v>0</v>
      </c>
      <c r="J33395" s="136">
        <f>IF(I33395=TRUE,G33395+'NPV Calcs'!$D$14,G33395)</f>
        <v>-51</v>
      </c>
      <c r="K33395" s="176">
        <f>IF(OR(B33395="GAS",B33395="COL",B33395="LAN",B33395="RICE",B33395="LIVE"),H33395*About!$B$98,IF(OR(B33395="CROP",B33395="NAA"),H33395*About!$B$99,H33395))</f>
        <v>0</v>
      </c>
      <c r="L33395" s="136" t="str">
        <f>INDEX('EPA Tech to Policy Mapping'!$D:$D,MATCH('EPA Data'!F33395,'EPA Tech to Policy Mapping'!$C:$C,0))</f>
        <v>F-gas substitution</v>
      </c>
    </row>
    <row r="33396" spans="1:12" x14ac:dyDescent="0.35">
      <c r="A33396" s="177" t="s">
        <v>465</v>
      </c>
      <c r="B33396" s="177" t="s">
        <v>535</v>
      </c>
      <c r="C33396" s="177">
        <v>2030</v>
      </c>
      <c r="D33396" s="177" t="s">
        <v>215</v>
      </c>
      <c r="E33396" s="177" t="s">
        <v>216</v>
      </c>
      <c r="F33396" s="177" t="s">
        <v>540</v>
      </c>
      <c r="G33396" s="177">
        <v>-51</v>
      </c>
      <c r="H33396" s="177">
        <v>1.5575245618820099</v>
      </c>
      <c r="I33396" s="136" t="b">
        <f>OR(L33396='PERAC-ngpPrcsTnD-mthncptr'!$B$1,L33396='PERAC-ngpPrcsTnD-mthncptr'!$C$1,L33396='PERAC-ngpPrcsTnD-mthncptr'!$D$1)</f>
        <v>0</v>
      </c>
      <c r="J33396" s="136">
        <f>IF(I33396=TRUE,G33396+'NPV Calcs'!$D$14,G33396)</f>
        <v>-51</v>
      </c>
      <c r="K33396" s="176">
        <f>IF(OR(B33396="GAS",B33396="COL",B33396="LAN",B33396="RICE",B33396="LIVE"),H33396*About!$B$98,IF(OR(B33396="CROP",B33396="NAA"),H33396*About!$B$99,H33396))</f>
        <v>1.5575245618820099</v>
      </c>
      <c r="L33396" s="136" t="str">
        <f>INDEX('EPA Tech to Policy Mapping'!$D:$D,MATCH('EPA Data'!F33396,'EPA Tech to Policy Mapping'!$C:$C,0))</f>
        <v>F-gas substitution</v>
      </c>
    </row>
    <row r="33397" spans="1:12" x14ac:dyDescent="0.35">
      <c r="A33397" s="177" t="s">
        <v>465</v>
      </c>
      <c r="B33397" s="177" t="s">
        <v>535</v>
      </c>
      <c r="C33397" s="177">
        <v>2030</v>
      </c>
      <c r="D33397" s="177" t="s">
        <v>215</v>
      </c>
      <c r="E33397" s="177" t="s">
        <v>216</v>
      </c>
      <c r="F33397" s="177" t="s">
        <v>541</v>
      </c>
      <c r="G33397" s="177">
        <v>-10</v>
      </c>
      <c r="H33397" s="177">
        <v>0.73699849843978804</v>
      </c>
      <c r="I33397" s="136" t="b">
        <f>OR(L33397='PERAC-ngpPrcsTnD-mthncptr'!$B$1,L33397='PERAC-ngpPrcsTnD-mthncptr'!$C$1,L33397='PERAC-ngpPrcsTnD-mthncptr'!$D$1)</f>
        <v>0</v>
      </c>
      <c r="J33397" s="136">
        <f>IF(I33397=TRUE,G33397+'NPV Calcs'!$D$14,G33397)</f>
        <v>-10</v>
      </c>
      <c r="K33397" s="176">
        <f>IF(OR(B33397="GAS",B33397="COL",B33397="LAN",B33397="RICE",B33397="LIVE"),H33397*About!$B$98,IF(OR(B33397="CROP",B33397="NAA"),H33397*About!$B$99,H33397))</f>
        <v>0.73699849843978804</v>
      </c>
      <c r="L33397" s="136" t="str">
        <f>INDEX('EPA Tech to Policy Mapping'!$D:$D,MATCH('EPA Data'!F33397,'EPA Tech to Policy Mapping'!$C:$C,0))</f>
        <v>F-gas substitution</v>
      </c>
    </row>
    <row r="33398" spans="1:12" x14ac:dyDescent="0.35">
      <c r="A33398" s="177" t="s">
        <v>465</v>
      </c>
      <c r="B33398" s="177" t="s">
        <v>535</v>
      </c>
      <c r="C33398" s="177">
        <v>2030</v>
      </c>
      <c r="D33398" s="177" t="s">
        <v>215</v>
      </c>
      <c r="E33398" s="177" t="s">
        <v>216</v>
      </c>
      <c r="F33398" s="177" t="s">
        <v>555</v>
      </c>
      <c r="G33398" s="177">
        <v>-3</v>
      </c>
      <c r="H33398" s="177">
        <v>1.5234950929880101E-2</v>
      </c>
      <c r="I33398" s="136" t="b">
        <f>OR(L33398='PERAC-ngpPrcsTnD-mthncptr'!$B$1,L33398='PERAC-ngpPrcsTnD-mthncptr'!$C$1,L33398='PERAC-ngpPrcsTnD-mthncptr'!$D$1)</f>
        <v>0</v>
      </c>
      <c r="J33398" s="136">
        <f>IF(I33398=TRUE,G33398+'NPV Calcs'!$D$14,G33398)</f>
        <v>-3</v>
      </c>
      <c r="K33398" s="176">
        <f>IF(OR(B33398="GAS",B33398="COL",B33398="LAN",B33398="RICE",B33398="LIVE"),H33398*About!$B$98,IF(OR(B33398="CROP",B33398="NAA"),H33398*About!$B$99,H33398))</f>
        <v>1.5234950929880101E-2</v>
      </c>
      <c r="L33398" s="136" t="str">
        <f>INDEX('EPA Tech to Policy Mapping'!$D:$D,MATCH('EPA Data'!F33398,'EPA Tech to Policy Mapping'!$C:$C,0))</f>
        <v>F-gas substitution</v>
      </c>
    </row>
    <row r="33399" spans="1:12" x14ac:dyDescent="0.35">
      <c r="A33399" s="177" t="s">
        <v>465</v>
      </c>
      <c r="B33399" s="177" t="s">
        <v>535</v>
      </c>
      <c r="C33399" s="177">
        <v>2030</v>
      </c>
      <c r="D33399" s="177" t="s">
        <v>215</v>
      </c>
      <c r="E33399" s="177" t="s">
        <v>216</v>
      </c>
      <c r="F33399" s="177" t="s">
        <v>556</v>
      </c>
      <c r="G33399" s="177">
        <v>-2</v>
      </c>
      <c r="H33399" s="177">
        <v>6.5064482390880599E-2</v>
      </c>
      <c r="I33399" s="136" t="b">
        <f>OR(L33399='PERAC-ngpPrcsTnD-mthncptr'!$B$1,L33399='PERAC-ngpPrcsTnD-mthncptr'!$C$1,L33399='PERAC-ngpPrcsTnD-mthncptr'!$D$1)</f>
        <v>0</v>
      </c>
      <c r="J33399" s="136">
        <f>IF(I33399=TRUE,G33399+'NPV Calcs'!$D$14,G33399)</f>
        <v>-2</v>
      </c>
      <c r="K33399" s="176">
        <f>IF(OR(B33399="GAS",B33399="COL",B33399="LAN",B33399="RICE",B33399="LIVE"),H33399*About!$B$98,IF(OR(B33399="CROP",B33399="NAA"),H33399*About!$B$99,H33399))</f>
        <v>6.5064482390880599E-2</v>
      </c>
      <c r="L33399" s="136" t="str">
        <f>INDEX('EPA Tech to Policy Mapping'!$D:$D,MATCH('EPA Data'!F33399,'EPA Tech to Policy Mapping'!$C:$C,0))</f>
        <v>F-gas substitution</v>
      </c>
    </row>
    <row r="33400" spans="1:12" x14ac:dyDescent="0.35">
      <c r="A33400" s="177" t="s">
        <v>465</v>
      </c>
      <c r="B33400" s="177" t="s">
        <v>535</v>
      </c>
      <c r="C33400" s="177">
        <v>2030</v>
      </c>
      <c r="D33400" s="177" t="s">
        <v>215</v>
      </c>
      <c r="E33400" s="177" t="s">
        <v>216</v>
      </c>
      <c r="F33400" s="177" t="s">
        <v>543</v>
      </c>
      <c r="G33400" s="177">
        <v>-2</v>
      </c>
      <c r="H33400" s="177">
        <v>8.7249599397182506E-2</v>
      </c>
      <c r="I33400" s="136" t="b">
        <f>OR(L33400='PERAC-ngpPrcsTnD-mthncptr'!$B$1,L33400='PERAC-ngpPrcsTnD-mthncptr'!$C$1,L33400='PERAC-ngpPrcsTnD-mthncptr'!$D$1)</f>
        <v>0</v>
      </c>
      <c r="J33400" s="136">
        <f>IF(I33400=TRUE,G33400+'NPV Calcs'!$D$14,G33400)</f>
        <v>-2</v>
      </c>
      <c r="K33400" s="176">
        <f>IF(OR(B33400="GAS",B33400="COL",B33400="LAN",B33400="RICE",B33400="LIVE"),H33400*About!$B$98,IF(OR(B33400="CROP",B33400="NAA"),H33400*About!$B$99,H33400))</f>
        <v>8.7249599397182506E-2</v>
      </c>
      <c r="L33400" s="136" t="str">
        <f>INDEX('EPA Tech to Policy Mapping'!$D:$D,MATCH('EPA Data'!F33400,'EPA Tech to Policy Mapping'!$C:$C,0))</f>
        <v>F-gas substitution</v>
      </c>
    </row>
    <row r="33401" spans="1:12" x14ac:dyDescent="0.35">
      <c r="A33401" s="177" t="s">
        <v>465</v>
      </c>
      <c r="B33401" s="177" t="s">
        <v>535</v>
      </c>
      <c r="C33401" s="177">
        <v>2030</v>
      </c>
      <c r="D33401" s="177" t="s">
        <v>215</v>
      </c>
      <c r="E33401" s="177" t="s">
        <v>216</v>
      </c>
      <c r="F33401" s="177" t="s">
        <v>544</v>
      </c>
      <c r="G33401" s="177">
        <v>-2</v>
      </c>
      <c r="H33401" s="177">
        <v>0.132313713431358</v>
      </c>
      <c r="I33401" s="136" t="b">
        <f>OR(L33401='PERAC-ngpPrcsTnD-mthncptr'!$B$1,L33401='PERAC-ngpPrcsTnD-mthncptr'!$C$1,L33401='PERAC-ngpPrcsTnD-mthncptr'!$D$1)</f>
        <v>0</v>
      </c>
      <c r="J33401" s="136">
        <f>IF(I33401=TRUE,G33401+'NPV Calcs'!$D$14,G33401)</f>
        <v>-2</v>
      </c>
      <c r="K33401" s="176">
        <f>IF(OR(B33401="GAS",B33401="COL",B33401="LAN",B33401="RICE",B33401="LIVE"),H33401*About!$B$98,IF(OR(B33401="CROP",B33401="NAA"),H33401*About!$B$99,H33401))</f>
        <v>0.132313713431358</v>
      </c>
      <c r="L33401" s="136" t="str">
        <f>INDEX('EPA Tech to Policy Mapping'!$D:$D,MATCH('EPA Data'!F33401,'EPA Tech to Policy Mapping'!$C:$C,0))</f>
        <v>F-gas substitution</v>
      </c>
    </row>
    <row r="33402" spans="1:12" x14ac:dyDescent="0.35">
      <c r="A33402" s="177" t="s">
        <v>465</v>
      </c>
      <c r="B33402" s="177" t="s">
        <v>535</v>
      </c>
      <c r="C33402" s="177">
        <v>2030</v>
      </c>
      <c r="D33402" s="177" t="s">
        <v>215</v>
      </c>
      <c r="E33402" s="177" t="s">
        <v>216</v>
      </c>
      <c r="F33402" s="177" t="s">
        <v>542</v>
      </c>
      <c r="G33402" s="177">
        <v>-2</v>
      </c>
      <c r="H33402" s="177">
        <v>1.6702825203537899E-2</v>
      </c>
      <c r="I33402" s="136" t="b">
        <f>OR(L33402='PERAC-ngpPrcsTnD-mthncptr'!$B$1,L33402='PERAC-ngpPrcsTnD-mthncptr'!$C$1,L33402='PERAC-ngpPrcsTnD-mthncptr'!$D$1)</f>
        <v>0</v>
      </c>
      <c r="J33402" s="136">
        <f>IF(I33402=TRUE,G33402+'NPV Calcs'!$D$14,G33402)</f>
        <v>-2</v>
      </c>
      <c r="K33402" s="176">
        <f>IF(OR(B33402="GAS",B33402="COL",B33402="LAN",B33402="RICE",B33402="LIVE"),H33402*About!$B$98,IF(OR(B33402="CROP",B33402="NAA"),H33402*About!$B$99,H33402))</f>
        <v>1.6702825203537899E-2</v>
      </c>
      <c r="L33402" s="136" t="str">
        <f>INDEX('EPA Tech to Policy Mapping'!$D:$D,MATCH('EPA Data'!F33402,'EPA Tech to Policy Mapping'!$C:$C,0))</f>
        <v>F-gas substitution</v>
      </c>
    </row>
    <row r="33403" spans="1:12" x14ac:dyDescent="0.35">
      <c r="A33403" s="177" t="s">
        <v>465</v>
      </c>
      <c r="B33403" s="177" t="s">
        <v>535</v>
      </c>
      <c r="C33403" s="177">
        <v>2030</v>
      </c>
      <c r="D33403" s="177" t="s">
        <v>215</v>
      </c>
      <c r="E33403" s="177" t="s">
        <v>216</v>
      </c>
      <c r="F33403" s="177" t="s">
        <v>545</v>
      </c>
      <c r="G33403" s="177">
        <v>-1</v>
      </c>
      <c r="H33403" s="177">
        <v>1.59740078449249</v>
      </c>
      <c r="I33403" s="136" t="b">
        <f>OR(L33403='PERAC-ngpPrcsTnD-mthncptr'!$B$1,L33403='PERAC-ngpPrcsTnD-mthncptr'!$C$1,L33403='PERAC-ngpPrcsTnD-mthncptr'!$D$1)</f>
        <v>0</v>
      </c>
      <c r="J33403" s="136">
        <f>IF(I33403=TRUE,G33403+'NPV Calcs'!$D$14,G33403)</f>
        <v>-1</v>
      </c>
      <c r="K33403" s="176">
        <f>IF(OR(B33403="GAS",B33403="COL",B33403="LAN",B33403="RICE",B33403="LIVE"),H33403*About!$B$98,IF(OR(B33403="CROP",B33403="NAA"),H33403*About!$B$99,H33403))</f>
        <v>1.59740078449249</v>
      </c>
      <c r="L33403" s="136" t="str">
        <f>INDEX('EPA Tech to Policy Mapping'!$D:$D,MATCH('EPA Data'!F33403,'EPA Tech to Policy Mapping'!$C:$C,0))</f>
        <v>F-gas recovery and recycling</v>
      </c>
    </row>
    <row r="33404" spans="1:12" x14ac:dyDescent="0.35">
      <c r="A33404" s="177" t="s">
        <v>465</v>
      </c>
      <c r="B33404" s="177" t="s">
        <v>535</v>
      </c>
      <c r="C33404" s="177">
        <v>2030</v>
      </c>
      <c r="D33404" s="177" t="s">
        <v>215</v>
      </c>
      <c r="E33404" s="177" t="s">
        <v>216</v>
      </c>
      <c r="F33404" s="177" t="s">
        <v>551</v>
      </c>
      <c r="G33404" s="177">
        <v>1</v>
      </c>
      <c r="H33404" s="177">
        <v>1.6631236299872398E-2</v>
      </c>
      <c r="I33404" s="136" t="b">
        <f>OR(L33404='PERAC-ngpPrcsTnD-mthncptr'!$B$1,L33404='PERAC-ngpPrcsTnD-mthncptr'!$C$1,L33404='PERAC-ngpPrcsTnD-mthncptr'!$D$1)</f>
        <v>0</v>
      </c>
      <c r="J33404" s="136">
        <f>IF(I33404=TRUE,G33404+'NPV Calcs'!$D$14,G33404)</f>
        <v>1</v>
      </c>
      <c r="K33404" s="176">
        <f>IF(OR(B33404="GAS",B33404="COL",B33404="LAN",B33404="RICE",B33404="LIVE"),H33404*About!$B$98,IF(OR(B33404="CROP",B33404="NAA"),H33404*About!$B$99,H33404))</f>
        <v>1.6631236299872398E-2</v>
      </c>
      <c r="L33404" s="136" t="str">
        <f>INDEX('EPA Tech to Policy Mapping'!$D:$D,MATCH('EPA Data'!F33404,'EPA Tech to Policy Mapping'!$C:$C,0))</f>
        <v>F-gas substitution</v>
      </c>
    </row>
    <row r="33405" spans="1:12" x14ac:dyDescent="0.35">
      <c r="A33405" s="177" t="s">
        <v>465</v>
      </c>
      <c r="B33405" s="177" t="s">
        <v>535</v>
      </c>
      <c r="C33405" s="177">
        <v>2030</v>
      </c>
      <c r="D33405" s="177" t="s">
        <v>215</v>
      </c>
      <c r="E33405" s="177" t="s">
        <v>216</v>
      </c>
      <c r="F33405" s="177" t="s">
        <v>557</v>
      </c>
      <c r="G33405" s="177">
        <v>3</v>
      </c>
      <c r="H33405" s="177">
        <v>8.4108514711261004E-3</v>
      </c>
      <c r="I33405" s="136" t="b">
        <f>OR(L33405='PERAC-ngpPrcsTnD-mthncptr'!$B$1,L33405='PERAC-ngpPrcsTnD-mthncptr'!$C$1,L33405='PERAC-ngpPrcsTnD-mthncptr'!$D$1)</f>
        <v>0</v>
      </c>
      <c r="J33405" s="136">
        <f>IF(I33405=TRUE,G33405+'NPV Calcs'!$D$14,G33405)</f>
        <v>3</v>
      </c>
      <c r="K33405" s="176">
        <f>IF(OR(B33405="GAS",B33405="COL",B33405="LAN",B33405="RICE",B33405="LIVE"),H33405*About!$B$98,IF(OR(B33405="CROP",B33405="NAA"),H33405*About!$B$99,H33405))</f>
        <v>8.4108514711261004E-3</v>
      </c>
      <c r="L33405" s="136" t="str">
        <f>INDEX('EPA Tech to Policy Mapping'!$D:$D,MATCH('EPA Data'!F33405,'EPA Tech to Policy Mapping'!$C:$C,0))</f>
        <v>F-gas substitution</v>
      </c>
    </row>
    <row r="33406" spans="1:12" x14ac:dyDescent="0.35">
      <c r="A33406" s="177" t="s">
        <v>465</v>
      </c>
      <c r="B33406" s="177" t="s">
        <v>535</v>
      </c>
      <c r="C33406" s="177">
        <v>2030</v>
      </c>
      <c r="D33406" s="177" t="s">
        <v>215</v>
      </c>
      <c r="E33406" s="177" t="s">
        <v>216</v>
      </c>
      <c r="F33406" s="177" t="s">
        <v>558</v>
      </c>
      <c r="G33406" s="177">
        <v>3</v>
      </c>
      <c r="H33406" s="177">
        <v>1.5627176761627199</v>
      </c>
      <c r="I33406" s="136" t="b">
        <f>OR(L33406='PERAC-ngpPrcsTnD-mthncptr'!$B$1,L33406='PERAC-ngpPrcsTnD-mthncptr'!$C$1,L33406='PERAC-ngpPrcsTnD-mthncptr'!$D$1)</f>
        <v>0</v>
      </c>
      <c r="J33406" s="136">
        <f>IF(I33406=TRUE,G33406+'NPV Calcs'!$D$14,G33406)</f>
        <v>3</v>
      </c>
      <c r="K33406" s="176">
        <f>IF(OR(B33406="GAS",B33406="COL",B33406="LAN",B33406="RICE",B33406="LIVE"),H33406*About!$B$98,IF(OR(B33406="CROP",B33406="NAA"),H33406*About!$B$99,H33406))</f>
        <v>1.5627176761627199</v>
      </c>
      <c r="L33406" s="136" t="str">
        <f>INDEX('EPA Tech to Policy Mapping'!$D:$D,MATCH('EPA Data'!F33406,'EPA Tech to Policy Mapping'!$C:$C,0))</f>
        <v>F-gas substitution</v>
      </c>
    </row>
    <row r="33407" spans="1:12" x14ac:dyDescent="0.35">
      <c r="A33407" s="177" t="s">
        <v>465</v>
      </c>
      <c r="B33407" s="177" t="s">
        <v>535</v>
      </c>
      <c r="C33407" s="177">
        <v>2030</v>
      </c>
      <c r="D33407" s="177" t="s">
        <v>215</v>
      </c>
      <c r="E33407" s="177" t="s">
        <v>216</v>
      </c>
      <c r="F33407" s="177" t="s">
        <v>559</v>
      </c>
      <c r="G33407" s="177">
        <v>9</v>
      </c>
      <c r="H33407" s="177">
        <v>9.2299416661262498E-2</v>
      </c>
      <c r="I33407" s="136" t="b">
        <f>OR(L33407='PERAC-ngpPrcsTnD-mthncptr'!$B$1,L33407='PERAC-ngpPrcsTnD-mthncptr'!$C$1,L33407='PERAC-ngpPrcsTnD-mthncptr'!$D$1)</f>
        <v>0</v>
      </c>
      <c r="J33407" s="136">
        <f>IF(I33407=TRUE,G33407+'NPV Calcs'!$D$14,G33407)</f>
        <v>9</v>
      </c>
      <c r="K33407" s="176">
        <f>IF(OR(B33407="GAS",B33407="COL",B33407="LAN",B33407="RICE",B33407="LIVE"),H33407*About!$B$98,IF(OR(B33407="CROP",B33407="NAA"),H33407*About!$B$99,H33407))</f>
        <v>9.2299416661262498E-2</v>
      </c>
      <c r="L33407" s="136" t="str">
        <f>INDEX('EPA Tech to Policy Mapping'!$D:$D,MATCH('EPA Data'!F33407,'EPA Tech to Policy Mapping'!$C:$C,0))</f>
        <v>F-gas substitution</v>
      </c>
    </row>
    <row r="33408" spans="1:12" x14ac:dyDescent="0.35">
      <c r="A33408" s="177" t="s">
        <v>465</v>
      </c>
      <c r="B33408" s="177" t="s">
        <v>535</v>
      </c>
      <c r="C33408" s="177">
        <v>2030</v>
      </c>
      <c r="D33408" s="177" t="s">
        <v>215</v>
      </c>
      <c r="E33408" s="177" t="s">
        <v>216</v>
      </c>
      <c r="F33408" s="177" t="s">
        <v>538</v>
      </c>
      <c r="G33408" s="177">
        <v>13</v>
      </c>
      <c r="H33408" s="177">
        <v>3.7426764965057302</v>
      </c>
      <c r="I33408" s="136" t="b">
        <f>OR(L33408='PERAC-ngpPrcsTnD-mthncptr'!$B$1,L33408='PERAC-ngpPrcsTnD-mthncptr'!$C$1,L33408='PERAC-ngpPrcsTnD-mthncptr'!$D$1)</f>
        <v>0</v>
      </c>
      <c r="J33408" s="136">
        <f>IF(I33408=TRUE,G33408+'NPV Calcs'!$D$14,G33408)</f>
        <v>13</v>
      </c>
      <c r="K33408" s="176">
        <f>IF(OR(B33408="GAS",B33408="COL",B33408="LAN",B33408="RICE",B33408="LIVE"),H33408*About!$B$98,IF(OR(B33408="CROP",B33408="NAA"),H33408*About!$B$99,H33408))</f>
        <v>3.7426764965057302</v>
      </c>
      <c r="L33408" s="136" t="str">
        <f>INDEX('EPA Tech to Policy Mapping'!$D:$D,MATCH('EPA Data'!F33408,'EPA Tech to Policy Mapping'!$C:$C,0))</f>
        <v>F-gas recovery and recycling</v>
      </c>
    </row>
    <row r="33409" spans="1:12" x14ac:dyDescent="0.35">
      <c r="A33409" s="177" t="s">
        <v>465</v>
      </c>
      <c r="B33409" s="177" t="s">
        <v>535</v>
      </c>
      <c r="C33409" s="177">
        <v>2030</v>
      </c>
      <c r="D33409" s="177" t="s">
        <v>215</v>
      </c>
      <c r="E33409" s="177" t="s">
        <v>216</v>
      </c>
      <c r="F33409" s="177" t="s">
        <v>546</v>
      </c>
      <c r="G33409" s="177">
        <v>20</v>
      </c>
      <c r="H33409" s="177">
        <v>1.3999204635620099</v>
      </c>
      <c r="I33409" s="136" t="b">
        <f>OR(L33409='PERAC-ngpPrcsTnD-mthncptr'!$B$1,L33409='PERAC-ngpPrcsTnD-mthncptr'!$C$1,L33409='PERAC-ngpPrcsTnD-mthncptr'!$D$1)</f>
        <v>0</v>
      </c>
      <c r="J33409" s="136">
        <f>IF(I33409=TRUE,G33409+'NPV Calcs'!$D$14,G33409)</f>
        <v>20</v>
      </c>
      <c r="K33409" s="176">
        <f>IF(OR(B33409="GAS",B33409="COL",B33409="LAN",B33409="RICE",B33409="LIVE"),H33409*About!$B$98,IF(OR(B33409="CROP",B33409="NAA"),H33409*About!$B$99,H33409))</f>
        <v>1.3999204635620099</v>
      </c>
      <c r="L33409" s="136" t="str">
        <f>INDEX('EPA Tech to Policy Mapping'!$D:$D,MATCH('EPA Data'!F33409,'EPA Tech to Policy Mapping'!$C:$C,0))</f>
        <v>F-gas recovery and recycling</v>
      </c>
    </row>
    <row r="33410" spans="1:12" x14ac:dyDescent="0.35">
      <c r="A33410" s="177" t="s">
        <v>465</v>
      </c>
      <c r="B33410" s="177" t="s">
        <v>535</v>
      </c>
      <c r="C33410" s="177">
        <v>2030</v>
      </c>
      <c r="D33410" s="177" t="s">
        <v>215</v>
      </c>
      <c r="E33410" s="177" t="s">
        <v>216</v>
      </c>
      <c r="F33410" s="177" t="s">
        <v>552</v>
      </c>
      <c r="G33410" s="177">
        <v>21</v>
      </c>
      <c r="H33410" s="177">
        <v>5.1887058652936996E-3</v>
      </c>
      <c r="I33410" s="136" t="b">
        <f>OR(L33410='PERAC-ngpPrcsTnD-mthncptr'!$B$1,L33410='PERAC-ngpPrcsTnD-mthncptr'!$C$1,L33410='PERAC-ngpPrcsTnD-mthncptr'!$D$1)</f>
        <v>0</v>
      </c>
      <c r="J33410" s="136">
        <f>IF(I33410=TRUE,G33410+'NPV Calcs'!$D$14,G33410)</f>
        <v>21</v>
      </c>
      <c r="K33410" s="176">
        <f>IF(OR(B33410="GAS",B33410="COL",B33410="LAN",B33410="RICE",B33410="LIVE"),H33410*About!$B$98,IF(OR(B33410="CROP",B33410="NAA"),H33410*About!$B$99,H33410))</f>
        <v>5.1887058652936996E-3</v>
      </c>
      <c r="L33410" s="136" t="str">
        <f>INDEX('EPA Tech to Policy Mapping'!$D:$D,MATCH('EPA Data'!F33410,'EPA Tech to Policy Mapping'!$C:$C,0))</f>
        <v>F-gas substitution</v>
      </c>
    </row>
    <row r="33411" spans="1:12" x14ac:dyDescent="0.35">
      <c r="A33411" s="177" t="s">
        <v>465</v>
      </c>
      <c r="B33411" s="177" t="s">
        <v>535</v>
      </c>
      <c r="C33411" s="177">
        <v>2030</v>
      </c>
      <c r="D33411" s="177" t="s">
        <v>215</v>
      </c>
      <c r="E33411" s="177" t="s">
        <v>216</v>
      </c>
      <c r="F33411" s="177" t="s">
        <v>549</v>
      </c>
      <c r="G33411" s="177">
        <v>32</v>
      </c>
      <c r="H33411" s="177">
        <v>4.4117383658885999E-3</v>
      </c>
      <c r="I33411" s="136" t="b">
        <f>OR(L33411='PERAC-ngpPrcsTnD-mthncptr'!$B$1,L33411='PERAC-ngpPrcsTnD-mthncptr'!$C$1,L33411='PERAC-ngpPrcsTnD-mthncptr'!$D$1)</f>
        <v>0</v>
      </c>
      <c r="J33411" s="136">
        <f>IF(I33411=TRUE,G33411+'NPV Calcs'!$D$14,G33411)</f>
        <v>32</v>
      </c>
      <c r="K33411" s="176">
        <f>IF(OR(B33411="GAS",B33411="COL",B33411="LAN",B33411="RICE",B33411="LIVE"),H33411*About!$B$98,IF(OR(B33411="CROP",B33411="NAA"),H33411*About!$B$99,H33411))</f>
        <v>4.4117383658885999E-3</v>
      </c>
      <c r="L33411" s="136" t="str">
        <f>INDEX('EPA Tech to Policy Mapping'!$D:$D,MATCH('EPA Data'!F33411,'EPA Tech to Policy Mapping'!$C:$C,0))</f>
        <v>F-gas substitution</v>
      </c>
    </row>
    <row r="33412" spans="1:12" x14ac:dyDescent="0.35">
      <c r="A33412" s="177" t="s">
        <v>465</v>
      </c>
      <c r="B33412" s="177" t="s">
        <v>535</v>
      </c>
      <c r="C33412" s="177">
        <v>2030</v>
      </c>
      <c r="D33412" s="177" t="s">
        <v>215</v>
      </c>
      <c r="E33412" s="177" t="s">
        <v>216</v>
      </c>
      <c r="F33412" s="177" t="s">
        <v>549</v>
      </c>
      <c r="G33412" s="177">
        <v>100000</v>
      </c>
      <c r="H33412" s="1">
        <v>9.9999999999999998E-13</v>
      </c>
      <c r="I33412" s="136" t="b">
        <f>OR(L33412='PERAC-ngpPrcsTnD-mthncptr'!$B$1,L33412='PERAC-ngpPrcsTnD-mthncptr'!$C$1,L33412='PERAC-ngpPrcsTnD-mthncptr'!$D$1)</f>
        <v>0</v>
      </c>
      <c r="J33412" s="136">
        <f>IF(I33412=TRUE,G33412+'NPV Calcs'!$D$14,G33412)</f>
        <v>100000</v>
      </c>
      <c r="K33412" s="176">
        <f>IF(OR(B33412="GAS",B33412="COL",B33412="LAN",B33412="RICE",B33412="LIVE"),H33412*About!$B$98,IF(OR(B33412="CROP",B33412="NAA"),H33412*About!$B$99,H33412))</f>
        <v>9.9999999999999998E-13</v>
      </c>
      <c r="L33412" s="136" t="str">
        <f>INDEX('EPA Tech to Policy Mapping'!$D:$D,MATCH('EPA Data'!F33412,'EPA Tech to Policy Mapping'!$C:$C,0))</f>
        <v>F-gas substitution</v>
      </c>
    </row>
    <row r="33413" spans="1:12" x14ac:dyDescent="0.35">
      <c r="A33413" s="177" t="s">
        <v>465</v>
      </c>
      <c r="B33413" s="177" t="s">
        <v>535</v>
      </c>
      <c r="C33413" s="177">
        <v>2030</v>
      </c>
      <c r="D33413" s="177" t="s">
        <v>291</v>
      </c>
      <c r="E33413" s="177" t="s">
        <v>292</v>
      </c>
      <c r="F33413" s="177" t="s">
        <v>540</v>
      </c>
      <c r="G33413" s="177">
        <v>-100000</v>
      </c>
      <c r="H33413" s="177">
        <v>0</v>
      </c>
      <c r="I33413" s="136" t="b">
        <f>OR(L33413='PERAC-ngpPrcsTnD-mthncptr'!$B$1,L33413='PERAC-ngpPrcsTnD-mthncptr'!$C$1,L33413='PERAC-ngpPrcsTnD-mthncptr'!$D$1)</f>
        <v>0</v>
      </c>
      <c r="J33413" s="136">
        <f>IF(I33413=TRUE,G33413+'NPV Calcs'!$D$14,G33413)</f>
        <v>-100000</v>
      </c>
      <c r="K33413" s="176">
        <f>IF(OR(B33413="GAS",B33413="COL",B33413="LAN",B33413="RICE",B33413="LIVE"),H33413*About!$B$98,IF(OR(B33413="CROP",B33413="NAA"),H33413*About!$B$99,H33413))</f>
        <v>0</v>
      </c>
      <c r="L33413" s="136" t="str">
        <f>INDEX('EPA Tech to Policy Mapping'!$D:$D,MATCH('EPA Data'!F33413,'EPA Tech to Policy Mapping'!$C:$C,0))</f>
        <v>F-gas substitution</v>
      </c>
    </row>
    <row r="33414" spans="1:12" x14ac:dyDescent="0.35">
      <c r="A33414" s="177" t="s">
        <v>465</v>
      </c>
      <c r="B33414" s="177" t="s">
        <v>535</v>
      </c>
      <c r="C33414" s="177">
        <v>2030</v>
      </c>
      <c r="D33414" s="177" t="s">
        <v>291</v>
      </c>
      <c r="E33414" s="177" t="s">
        <v>292</v>
      </c>
      <c r="F33414" s="177" t="s">
        <v>540</v>
      </c>
      <c r="G33414" s="177">
        <v>-51</v>
      </c>
      <c r="H33414" s="177">
        <v>0</v>
      </c>
      <c r="I33414" s="136" t="b">
        <f>OR(L33414='PERAC-ngpPrcsTnD-mthncptr'!$B$1,L33414='PERAC-ngpPrcsTnD-mthncptr'!$C$1,L33414='PERAC-ngpPrcsTnD-mthncptr'!$D$1)</f>
        <v>0</v>
      </c>
      <c r="J33414" s="136">
        <f>IF(I33414=TRUE,G33414+'NPV Calcs'!$D$14,G33414)</f>
        <v>-51</v>
      </c>
      <c r="K33414" s="176">
        <f>IF(OR(B33414="GAS",B33414="COL",B33414="LAN",B33414="RICE",B33414="LIVE"),H33414*About!$B$98,IF(OR(B33414="CROP",B33414="NAA"),H33414*About!$B$99,H33414))</f>
        <v>0</v>
      </c>
      <c r="L33414" s="136" t="str">
        <f>INDEX('EPA Tech to Policy Mapping'!$D:$D,MATCH('EPA Data'!F33414,'EPA Tech to Policy Mapping'!$C:$C,0))</f>
        <v>F-gas substitution</v>
      </c>
    </row>
    <row r="33415" spans="1:12" x14ac:dyDescent="0.35">
      <c r="A33415" s="177" t="s">
        <v>465</v>
      </c>
      <c r="B33415" s="177" t="s">
        <v>535</v>
      </c>
      <c r="C33415" s="177">
        <v>2030</v>
      </c>
      <c r="D33415" s="177" t="s">
        <v>291</v>
      </c>
      <c r="E33415" s="177" t="s">
        <v>292</v>
      </c>
      <c r="F33415" s="177" t="s">
        <v>540</v>
      </c>
      <c r="G33415" s="177">
        <v>-51</v>
      </c>
      <c r="H33415" s="177">
        <v>3.8114500045776301</v>
      </c>
      <c r="I33415" s="136" t="b">
        <f>OR(L33415='PERAC-ngpPrcsTnD-mthncptr'!$B$1,L33415='PERAC-ngpPrcsTnD-mthncptr'!$C$1,L33415='PERAC-ngpPrcsTnD-mthncptr'!$D$1)</f>
        <v>0</v>
      </c>
      <c r="J33415" s="136">
        <f>IF(I33415=TRUE,G33415+'NPV Calcs'!$D$14,G33415)</f>
        <v>-51</v>
      </c>
      <c r="K33415" s="176">
        <f>IF(OR(B33415="GAS",B33415="COL",B33415="LAN",B33415="RICE",B33415="LIVE"),H33415*About!$B$98,IF(OR(B33415="CROP",B33415="NAA"),H33415*About!$B$99,H33415))</f>
        <v>3.8114500045776301</v>
      </c>
      <c r="L33415" s="136" t="str">
        <f>INDEX('EPA Tech to Policy Mapping'!$D:$D,MATCH('EPA Data'!F33415,'EPA Tech to Policy Mapping'!$C:$C,0))</f>
        <v>F-gas substitution</v>
      </c>
    </row>
    <row r="33416" spans="1:12" x14ac:dyDescent="0.35">
      <c r="A33416" s="177" t="s">
        <v>465</v>
      </c>
      <c r="B33416" s="177" t="s">
        <v>535</v>
      </c>
      <c r="C33416" s="177">
        <v>2030</v>
      </c>
      <c r="D33416" s="177" t="s">
        <v>291</v>
      </c>
      <c r="E33416" s="177" t="s">
        <v>292</v>
      </c>
      <c r="F33416" s="177" t="s">
        <v>541</v>
      </c>
      <c r="G33416" s="177">
        <v>-10</v>
      </c>
      <c r="H33416" s="177">
        <v>1.8035241365432699</v>
      </c>
      <c r="I33416" s="136" t="b">
        <f>OR(L33416='PERAC-ngpPrcsTnD-mthncptr'!$B$1,L33416='PERAC-ngpPrcsTnD-mthncptr'!$C$1,L33416='PERAC-ngpPrcsTnD-mthncptr'!$D$1)</f>
        <v>0</v>
      </c>
      <c r="J33416" s="136">
        <f>IF(I33416=TRUE,G33416+'NPV Calcs'!$D$14,G33416)</f>
        <v>-10</v>
      </c>
      <c r="K33416" s="176">
        <f>IF(OR(B33416="GAS",B33416="COL",B33416="LAN",B33416="RICE",B33416="LIVE"),H33416*About!$B$98,IF(OR(B33416="CROP",B33416="NAA"),H33416*About!$B$99,H33416))</f>
        <v>1.8035241365432699</v>
      </c>
      <c r="L33416" s="136" t="str">
        <f>INDEX('EPA Tech to Policy Mapping'!$D:$D,MATCH('EPA Data'!F33416,'EPA Tech to Policy Mapping'!$C:$C,0))</f>
        <v>F-gas substitution</v>
      </c>
    </row>
    <row r="33417" spans="1:12" x14ac:dyDescent="0.35">
      <c r="A33417" s="177" t="s">
        <v>465</v>
      </c>
      <c r="B33417" s="177" t="s">
        <v>535</v>
      </c>
      <c r="C33417" s="177">
        <v>2030</v>
      </c>
      <c r="D33417" s="177" t="s">
        <v>291</v>
      </c>
      <c r="E33417" s="177" t="s">
        <v>292</v>
      </c>
      <c r="F33417" s="177" t="s">
        <v>555</v>
      </c>
      <c r="G33417" s="177">
        <v>-3</v>
      </c>
      <c r="H33417" s="177">
        <v>3.7281759083270999E-2</v>
      </c>
      <c r="I33417" s="136" t="b">
        <f>OR(L33417='PERAC-ngpPrcsTnD-mthncptr'!$B$1,L33417='PERAC-ngpPrcsTnD-mthncptr'!$C$1,L33417='PERAC-ngpPrcsTnD-mthncptr'!$D$1)</f>
        <v>0</v>
      </c>
      <c r="J33417" s="136">
        <f>IF(I33417=TRUE,G33417+'NPV Calcs'!$D$14,G33417)</f>
        <v>-3</v>
      </c>
      <c r="K33417" s="176">
        <f>IF(OR(B33417="GAS",B33417="COL",B33417="LAN",B33417="RICE",B33417="LIVE"),H33417*About!$B$98,IF(OR(B33417="CROP",B33417="NAA"),H33417*About!$B$99,H33417))</f>
        <v>3.7281759083270999E-2</v>
      </c>
      <c r="L33417" s="136" t="str">
        <f>INDEX('EPA Tech to Policy Mapping'!$D:$D,MATCH('EPA Data'!F33417,'EPA Tech to Policy Mapping'!$C:$C,0))</f>
        <v>F-gas substitution</v>
      </c>
    </row>
    <row r="33418" spans="1:12" x14ac:dyDescent="0.35">
      <c r="A33418" s="177" t="s">
        <v>465</v>
      </c>
      <c r="B33418" s="177" t="s">
        <v>535</v>
      </c>
      <c r="C33418" s="177">
        <v>2030</v>
      </c>
      <c r="D33418" s="177" t="s">
        <v>291</v>
      </c>
      <c r="E33418" s="177" t="s">
        <v>292</v>
      </c>
      <c r="F33418" s="177" t="s">
        <v>544</v>
      </c>
      <c r="G33418" s="177">
        <v>-2</v>
      </c>
      <c r="H33418" s="177">
        <v>0.32378756999969399</v>
      </c>
      <c r="I33418" s="136" t="b">
        <f>OR(L33418='PERAC-ngpPrcsTnD-mthncptr'!$B$1,L33418='PERAC-ngpPrcsTnD-mthncptr'!$C$1,L33418='PERAC-ngpPrcsTnD-mthncptr'!$D$1)</f>
        <v>0</v>
      </c>
      <c r="J33418" s="136">
        <f>IF(I33418=TRUE,G33418+'NPV Calcs'!$D$14,G33418)</f>
        <v>-2</v>
      </c>
      <c r="K33418" s="176">
        <f>IF(OR(B33418="GAS",B33418="COL",B33418="LAN",B33418="RICE",B33418="LIVE"),H33418*About!$B$98,IF(OR(B33418="CROP",B33418="NAA"),H33418*About!$B$99,H33418))</f>
        <v>0.32378756999969399</v>
      </c>
      <c r="L33418" s="136" t="str">
        <f>INDEX('EPA Tech to Policy Mapping'!$D:$D,MATCH('EPA Data'!F33418,'EPA Tech to Policy Mapping'!$C:$C,0))</f>
        <v>F-gas substitution</v>
      </c>
    </row>
    <row r="33419" spans="1:12" x14ac:dyDescent="0.35">
      <c r="A33419" s="177" t="s">
        <v>465</v>
      </c>
      <c r="B33419" s="177" t="s">
        <v>535</v>
      </c>
      <c r="C33419" s="177">
        <v>2030</v>
      </c>
      <c r="D33419" s="177" t="s">
        <v>291</v>
      </c>
      <c r="E33419" s="177" t="s">
        <v>292</v>
      </c>
      <c r="F33419" s="177" t="s">
        <v>542</v>
      </c>
      <c r="G33419" s="177">
        <v>-2</v>
      </c>
      <c r="H33419" s="177">
        <v>4.0873825550079297E-2</v>
      </c>
      <c r="I33419" s="136" t="b">
        <f>OR(L33419='PERAC-ngpPrcsTnD-mthncptr'!$B$1,L33419='PERAC-ngpPrcsTnD-mthncptr'!$C$1,L33419='PERAC-ngpPrcsTnD-mthncptr'!$D$1)</f>
        <v>0</v>
      </c>
      <c r="J33419" s="136">
        <f>IF(I33419=TRUE,G33419+'NPV Calcs'!$D$14,G33419)</f>
        <v>-2</v>
      </c>
      <c r="K33419" s="176">
        <f>IF(OR(B33419="GAS",B33419="COL",B33419="LAN",B33419="RICE",B33419="LIVE"),H33419*About!$B$98,IF(OR(B33419="CROP",B33419="NAA"),H33419*About!$B$99,H33419))</f>
        <v>4.0873825550079297E-2</v>
      </c>
      <c r="L33419" s="136" t="str">
        <f>INDEX('EPA Tech to Policy Mapping'!$D:$D,MATCH('EPA Data'!F33419,'EPA Tech to Policy Mapping'!$C:$C,0))</f>
        <v>F-gas substitution</v>
      </c>
    </row>
    <row r="33420" spans="1:12" x14ac:dyDescent="0.35">
      <c r="A33420" s="177" t="s">
        <v>465</v>
      </c>
      <c r="B33420" s="177" t="s">
        <v>535</v>
      </c>
      <c r="C33420" s="177">
        <v>2030</v>
      </c>
      <c r="D33420" s="177" t="s">
        <v>291</v>
      </c>
      <c r="E33420" s="177" t="s">
        <v>292</v>
      </c>
      <c r="F33420" s="177" t="s">
        <v>543</v>
      </c>
      <c r="G33420" s="177">
        <v>-2</v>
      </c>
      <c r="H33420" s="177">
        <v>0.21351027488708499</v>
      </c>
      <c r="I33420" s="136" t="b">
        <f>OR(L33420='PERAC-ngpPrcsTnD-mthncptr'!$B$1,L33420='PERAC-ngpPrcsTnD-mthncptr'!$C$1,L33420='PERAC-ngpPrcsTnD-mthncptr'!$D$1)</f>
        <v>0</v>
      </c>
      <c r="J33420" s="136">
        <f>IF(I33420=TRUE,G33420+'NPV Calcs'!$D$14,G33420)</f>
        <v>-2</v>
      </c>
      <c r="K33420" s="176">
        <f>IF(OR(B33420="GAS",B33420="COL",B33420="LAN",B33420="RICE",B33420="LIVE"),H33420*About!$B$98,IF(OR(B33420="CROP",B33420="NAA"),H33420*About!$B$99,H33420))</f>
        <v>0.21351027488708499</v>
      </c>
      <c r="L33420" s="136" t="str">
        <f>INDEX('EPA Tech to Policy Mapping'!$D:$D,MATCH('EPA Data'!F33420,'EPA Tech to Policy Mapping'!$C:$C,0))</f>
        <v>F-gas substitution</v>
      </c>
    </row>
    <row r="33421" spans="1:12" x14ac:dyDescent="0.35">
      <c r="A33421" s="177" t="s">
        <v>465</v>
      </c>
      <c r="B33421" s="177" t="s">
        <v>535</v>
      </c>
      <c r="C33421" s="177">
        <v>2030</v>
      </c>
      <c r="D33421" s="177" t="s">
        <v>291</v>
      </c>
      <c r="E33421" s="177" t="s">
        <v>292</v>
      </c>
      <c r="F33421" s="177" t="s">
        <v>556</v>
      </c>
      <c r="G33421" s="177">
        <v>-2</v>
      </c>
      <c r="H33421" s="177">
        <v>0.159220620989799</v>
      </c>
      <c r="I33421" s="136" t="b">
        <f>OR(L33421='PERAC-ngpPrcsTnD-mthncptr'!$B$1,L33421='PERAC-ngpPrcsTnD-mthncptr'!$C$1,L33421='PERAC-ngpPrcsTnD-mthncptr'!$D$1)</f>
        <v>0</v>
      </c>
      <c r="J33421" s="136">
        <f>IF(I33421=TRUE,G33421+'NPV Calcs'!$D$14,G33421)</f>
        <v>-2</v>
      </c>
      <c r="K33421" s="176">
        <f>IF(OR(B33421="GAS",B33421="COL",B33421="LAN",B33421="RICE",B33421="LIVE"),H33421*About!$B$98,IF(OR(B33421="CROP",B33421="NAA"),H33421*About!$B$99,H33421))</f>
        <v>0.159220620989799</v>
      </c>
      <c r="L33421" s="136" t="str">
        <f>INDEX('EPA Tech to Policy Mapping'!$D:$D,MATCH('EPA Data'!F33421,'EPA Tech to Policy Mapping'!$C:$C,0))</f>
        <v>F-gas substitution</v>
      </c>
    </row>
    <row r="33422" spans="1:12" x14ac:dyDescent="0.35">
      <c r="A33422" s="177" t="s">
        <v>465</v>
      </c>
      <c r="B33422" s="177" t="s">
        <v>535</v>
      </c>
      <c r="C33422" s="177">
        <v>2030</v>
      </c>
      <c r="D33422" s="177" t="s">
        <v>291</v>
      </c>
      <c r="E33422" s="177" t="s">
        <v>292</v>
      </c>
      <c r="F33422" s="177" t="s">
        <v>545</v>
      </c>
      <c r="G33422" s="177">
        <v>-1</v>
      </c>
      <c r="H33422" s="177">
        <v>3.9090321063995299</v>
      </c>
      <c r="I33422" s="136" t="b">
        <f>OR(L33422='PERAC-ngpPrcsTnD-mthncptr'!$B$1,L33422='PERAC-ngpPrcsTnD-mthncptr'!$C$1,L33422='PERAC-ngpPrcsTnD-mthncptr'!$D$1)</f>
        <v>0</v>
      </c>
      <c r="J33422" s="136">
        <f>IF(I33422=TRUE,G33422+'NPV Calcs'!$D$14,G33422)</f>
        <v>-1</v>
      </c>
      <c r="K33422" s="176">
        <f>IF(OR(B33422="GAS",B33422="COL",B33422="LAN",B33422="RICE",B33422="LIVE"),H33422*About!$B$98,IF(OR(B33422="CROP",B33422="NAA"),H33422*About!$B$99,H33422))</f>
        <v>3.9090321063995299</v>
      </c>
      <c r="L33422" s="136" t="str">
        <f>INDEX('EPA Tech to Policy Mapping'!$D:$D,MATCH('EPA Data'!F33422,'EPA Tech to Policy Mapping'!$C:$C,0))</f>
        <v>F-gas recovery and recycling</v>
      </c>
    </row>
    <row r="33423" spans="1:12" x14ac:dyDescent="0.35">
      <c r="A33423" s="177" t="s">
        <v>465</v>
      </c>
      <c r="B33423" s="177" t="s">
        <v>535</v>
      </c>
      <c r="C33423" s="177">
        <v>2030</v>
      </c>
      <c r="D33423" s="177" t="s">
        <v>291</v>
      </c>
      <c r="E33423" s="177" t="s">
        <v>292</v>
      </c>
      <c r="F33423" s="177" t="s">
        <v>551</v>
      </c>
      <c r="G33423" s="177">
        <v>1</v>
      </c>
      <c r="H33423" s="177">
        <v>4.0698640048503897E-2</v>
      </c>
      <c r="I33423" s="136" t="b">
        <f>OR(L33423='PERAC-ngpPrcsTnD-mthncptr'!$B$1,L33423='PERAC-ngpPrcsTnD-mthncptr'!$C$1,L33423='PERAC-ngpPrcsTnD-mthncptr'!$D$1)</f>
        <v>0</v>
      </c>
      <c r="J33423" s="136">
        <f>IF(I33423=TRUE,G33423+'NPV Calcs'!$D$14,G33423)</f>
        <v>1</v>
      </c>
      <c r="K33423" s="176">
        <f>IF(OR(B33423="GAS",B33423="COL",B33423="LAN",B33423="RICE",B33423="LIVE"),H33423*About!$B$98,IF(OR(B33423="CROP",B33423="NAA"),H33423*About!$B$99,H33423))</f>
        <v>4.0698640048503897E-2</v>
      </c>
      <c r="L33423" s="136" t="str">
        <f>INDEX('EPA Tech to Policy Mapping'!$D:$D,MATCH('EPA Data'!F33423,'EPA Tech to Policy Mapping'!$C:$C,0))</f>
        <v>F-gas substitution</v>
      </c>
    </row>
    <row r="33424" spans="1:12" x14ac:dyDescent="0.35">
      <c r="A33424" s="177" t="s">
        <v>465</v>
      </c>
      <c r="B33424" s="177" t="s">
        <v>535</v>
      </c>
      <c r="C33424" s="177">
        <v>2030</v>
      </c>
      <c r="D33424" s="177" t="s">
        <v>291</v>
      </c>
      <c r="E33424" s="177" t="s">
        <v>292</v>
      </c>
      <c r="F33424" s="177" t="s">
        <v>557</v>
      </c>
      <c r="G33424" s="177">
        <v>3</v>
      </c>
      <c r="H33424" s="177">
        <v>2.0582366734743101E-2</v>
      </c>
      <c r="I33424" s="136" t="b">
        <f>OR(L33424='PERAC-ngpPrcsTnD-mthncptr'!$B$1,L33424='PERAC-ngpPrcsTnD-mthncptr'!$C$1,L33424='PERAC-ngpPrcsTnD-mthncptr'!$D$1)</f>
        <v>0</v>
      </c>
      <c r="J33424" s="136">
        <f>IF(I33424=TRUE,G33424+'NPV Calcs'!$D$14,G33424)</f>
        <v>3</v>
      </c>
      <c r="K33424" s="176">
        <f>IF(OR(B33424="GAS",B33424="COL",B33424="LAN",B33424="RICE",B33424="LIVE"),H33424*About!$B$98,IF(OR(B33424="CROP",B33424="NAA"),H33424*About!$B$99,H33424))</f>
        <v>2.0582366734743101E-2</v>
      </c>
      <c r="L33424" s="136" t="str">
        <f>INDEX('EPA Tech to Policy Mapping'!$D:$D,MATCH('EPA Data'!F33424,'EPA Tech to Policy Mapping'!$C:$C,0))</f>
        <v>F-gas substitution</v>
      </c>
    </row>
    <row r="33425" spans="1:12" x14ac:dyDescent="0.35">
      <c r="A33425" s="177" t="s">
        <v>465</v>
      </c>
      <c r="B33425" s="177" t="s">
        <v>535</v>
      </c>
      <c r="C33425" s="177">
        <v>2030</v>
      </c>
      <c r="D33425" s="177" t="s">
        <v>291</v>
      </c>
      <c r="E33425" s="177" t="s">
        <v>292</v>
      </c>
      <c r="F33425" s="177" t="s">
        <v>558</v>
      </c>
      <c r="G33425" s="177">
        <v>3</v>
      </c>
      <c r="H33425" s="177">
        <v>3.8241584300994802</v>
      </c>
      <c r="I33425" s="136" t="b">
        <f>OR(L33425='PERAC-ngpPrcsTnD-mthncptr'!$B$1,L33425='PERAC-ngpPrcsTnD-mthncptr'!$C$1,L33425='PERAC-ngpPrcsTnD-mthncptr'!$D$1)</f>
        <v>0</v>
      </c>
      <c r="J33425" s="136">
        <f>IF(I33425=TRUE,G33425+'NPV Calcs'!$D$14,G33425)</f>
        <v>3</v>
      </c>
      <c r="K33425" s="176">
        <f>IF(OR(B33425="GAS",B33425="COL",B33425="LAN",B33425="RICE",B33425="LIVE"),H33425*About!$B$98,IF(OR(B33425="CROP",B33425="NAA"),H33425*About!$B$99,H33425))</f>
        <v>3.8241584300994802</v>
      </c>
      <c r="L33425" s="136" t="str">
        <f>INDEX('EPA Tech to Policy Mapping'!$D:$D,MATCH('EPA Data'!F33425,'EPA Tech to Policy Mapping'!$C:$C,0))</f>
        <v>F-gas substitution</v>
      </c>
    </row>
    <row r="33426" spans="1:12" x14ac:dyDescent="0.35">
      <c r="A33426" s="177" t="s">
        <v>465</v>
      </c>
      <c r="B33426" s="177" t="s">
        <v>535</v>
      </c>
      <c r="C33426" s="177">
        <v>2030</v>
      </c>
      <c r="D33426" s="177" t="s">
        <v>291</v>
      </c>
      <c r="E33426" s="177" t="s">
        <v>292</v>
      </c>
      <c r="F33426" s="177" t="s">
        <v>559</v>
      </c>
      <c r="G33426" s="177">
        <v>9</v>
      </c>
      <c r="H33426" s="177">
        <v>0.22586777806281999</v>
      </c>
      <c r="I33426" s="136" t="b">
        <f>OR(L33426='PERAC-ngpPrcsTnD-mthncptr'!$B$1,L33426='PERAC-ngpPrcsTnD-mthncptr'!$C$1,L33426='PERAC-ngpPrcsTnD-mthncptr'!$D$1)</f>
        <v>0</v>
      </c>
      <c r="J33426" s="136">
        <f>IF(I33426=TRUE,G33426+'NPV Calcs'!$D$14,G33426)</f>
        <v>9</v>
      </c>
      <c r="K33426" s="176">
        <f>IF(OR(B33426="GAS",B33426="COL",B33426="LAN",B33426="RICE",B33426="LIVE"),H33426*About!$B$98,IF(OR(B33426="CROP",B33426="NAA"),H33426*About!$B$99,H33426))</f>
        <v>0.22586777806281999</v>
      </c>
      <c r="L33426" s="136" t="str">
        <f>INDEX('EPA Tech to Policy Mapping'!$D:$D,MATCH('EPA Data'!F33426,'EPA Tech to Policy Mapping'!$C:$C,0))</f>
        <v>F-gas substitution</v>
      </c>
    </row>
    <row r="33427" spans="1:12" x14ac:dyDescent="0.35">
      <c r="A33427" s="177" t="s">
        <v>465</v>
      </c>
      <c r="B33427" s="177" t="s">
        <v>535</v>
      </c>
      <c r="C33427" s="177">
        <v>2030</v>
      </c>
      <c r="D33427" s="177" t="s">
        <v>291</v>
      </c>
      <c r="E33427" s="177" t="s">
        <v>292</v>
      </c>
      <c r="F33427" s="177" t="s">
        <v>538</v>
      </c>
      <c r="G33427" s="177">
        <v>13</v>
      </c>
      <c r="H33427" s="177">
        <v>9.1587800979614205</v>
      </c>
      <c r="I33427" s="136" t="b">
        <f>OR(L33427='PERAC-ngpPrcsTnD-mthncptr'!$B$1,L33427='PERAC-ngpPrcsTnD-mthncptr'!$C$1,L33427='PERAC-ngpPrcsTnD-mthncptr'!$D$1)</f>
        <v>0</v>
      </c>
      <c r="J33427" s="136">
        <f>IF(I33427=TRUE,G33427+'NPV Calcs'!$D$14,G33427)</f>
        <v>13</v>
      </c>
      <c r="K33427" s="176">
        <f>IF(OR(B33427="GAS",B33427="COL",B33427="LAN",B33427="RICE",B33427="LIVE"),H33427*About!$B$98,IF(OR(B33427="CROP",B33427="NAA"),H33427*About!$B$99,H33427))</f>
        <v>9.1587800979614205</v>
      </c>
      <c r="L33427" s="136" t="str">
        <f>INDEX('EPA Tech to Policy Mapping'!$D:$D,MATCH('EPA Data'!F33427,'EPA Tech to Policy Mapping'!$C:$C,0))</f>
        <v>F-gas recovery and recycling</v>
      </c>
    </row>
    <row r="33428" spans="1:12" x14ac:dyDescent="0.35">
      <c r="A33428" s="177" t="s">
        <v>465</v>
      </c>
      <c r="B33428" s="177" t="s">
        <v>535</v>
      </c>
      <c r="C33428" s="177">
        <v>2030</v>
      </c>
      <c r="D33428" s="177" t="s">
        <v>291</v>
      </c>
      <c r="E33428" s="177" t="s">
        <v>292</v>
      </c>
      <c r="F33428" s="177" t="s">
        <v>546</v>
      </c>
      <c r="G33428" s="177">
        <v>20</v>
      </c>
      <c r="H33428" s="177">
        <v>3.4257740974426198</v>
      </c>
      <c r="I33428" s="136" t="b">
        <f>OR(L33428='PERAC-ngpPrcsTnD-mthncptr'!$B$1,L33428='PERAC-ngpPrcsTnD-mthncptr'!$C$1,L33428='PERAC-ngpPrcsTnD-mthncptr'!$D$1)</f>
        <v>0</v>
      </c>
      <c r="J33428" s="136">
        <f>IF(I33428=TRUE,G33428+'NPV Calcs'!$D$14,G33428)</f>
        <v>20</v>
      </c>
      <c r="K33428" s="176">
        <f>IF(OR(B33428="GAS",B33428="COL",B33428="LAN",B33428="RICE",B33428="LIVE"),H33428*About!$B$98,IF(OR(B33428="CROP",B33428="NAA"),H33428*About!$B$99,H33428))</f>
        <v>3.4257740974426198</v>
      </c>
      <c r="L33428" s="136" t="str">
        <f>INDEX('EPA Tech to Policy Mapping'!$D:$D,MATCH('EPA Data'!F33428,'EPA Tech to Policy Mapping'!$C:$C,0))</f>
        <v>F-gas recovery and recycling</v>
      </c>
    </row>
    <row r="33429" spans="1:12" x14ac:dyDescent="0.35">
      <c r="A33429" s="177" t="s">
        <v>465</v>
      </c>
      <c r="B33429" s="177" t="s">
        <v>535</v>
      </c>
      <c r="C33429" s="177">
        <v>2030</v>
      </c>
      <c r="D33429" s="177" t="s">
        <v>291</v>
      </c>
      <c r="E33429" s="177" t="s">
        <v>292</v>
      </c>
      <c r="F33429" s="177" t="s">
        <v>552</v>
      </c>
      <c r="G33429" s="177">
        <v>21</v>
      </c>
      <c r="H33429" s="177">
        <v>1.2697388418018801E-2</v>
      </c>
      <c r="I33429" s="136" t="b">
        <f>OR(L33429='PERAC-ngpPrcsTnD-mthncptr'!$B$1,L33429='PERAC-ngpPrcsTnD-mthncptr'!$C$1,L33429='PERAC-ngpPrcsTnD-mthncptr'!$D$1)</f>
        <v>0</v>
      </c>
      <c r="J33429" s="136">
        <f>IF(I33429=TRUE,G33429+'NPV Calcs'!$D$14,G33429)</f>
        <v>21</v>
      </c>
      <c r="K33429" s="176">
        <f>IF(OR(B33429="GAS",B33429="COL",B33429="LAN",B33429="RICE",B33429="LIVE"),H33429*About!$B$98,IF(OR(B33429="CROP",B33429="NAA"),H33429*About!$B$99,H33429))</f>
        <v>1.2697388418018801E-2</v>
      </c>
      <c r="L33429" s="136" t="str">
        <f>INDEX('EPA Tech to Policy Mapping'!$D:$D,MATCH('EPA Data'!F33429,'EPA Tech to Policy Mapping'!$C:$C,0))</f>
        <v>F-gas substitution</v>
      </c>
    </row>
    <row r="33430" spans="1:12" x14ac:dyDescent="0.35">
      <c r="A33430" s="177" t="s">
        <v>465</v>
      </c>
      <c r="B33430" s="177" t="s">
        <v>535</v>
      </c>
      <c r="C33430" s="177">
        <v>2030</v>
      </c>
      <c r="D33430" s="177" t="s">
        <v>291</v>
      </c>
      <c r="E33430" s="177" t="s">
        <v>292</v>
      </c>
      <c r="F33430" s="177" t="s">
        <v>549</v>
      </c>
      <c r="G33430" s="177">
        <v>32</v>
      </c>
      <c r="H33430" s="177">
        <v>1.07960542663932E-2</v>
      </c>
      <c r="I33430" s="136" t="b">
        <f>OR(L33430='PERAC-ngpPrcsTnD-mthncptr'!$B$1,L33430='PERAC-ngpPrcsTnD-mthncptr'!$C$1,L33430='PERAC-ngpPrcsTnD-mthncptr'!$D$1)</f>
        <v>0</v>
      </c>
      <c r="J33430" s="136">
        <f>IF(I33430=TRUE,G33430+'NPV Calcs'!$D$14,G33430)</f>
        <v>32</v>
      </c>
      <c r="K33430" s="176">
        <f>IF(OR(B33430="GAS",B33430="COL",B33430="LAN",B33430="RICE",B33430="LIVE"),H33430*About!$B$98,IF(OR(B33430="CROP",B33430="NAA"),H33430*About!$B$99,H33430))</f>
        <v>1.07960542663932E-2</v>
      </c>
      <c r="L33430" s="136" t="str">
        <f>INDEX('EPA Tech to Policy Mapping'!$D:$D,MATCH('EPA Data'!F33430,'EPA Tech to Policy Mapping'!$C:$C,0))</f>
        <v>F-gas substitution</v>
      </c>
    </row>
    <row r="33431" spans="1:12" x14ac:dyDescent="0.35">
      <c r="A33431" s="177" t="s">
        <v>465</v>
      </c>
      <c r="B33431" s="177" t="s">
        <v>535</v>
      </c>
      <c r="C33431" s="177">
        <v>2030</v>
      </c>
      <c r="D33431" s="177" t="s">
        <v>291</v>
      </c>
      <c r="E33431" s="177" t="s">
        <v>292</v>
      </c>
      <c r="F33431" s="177" t="s">
        <v>549</v>
      </c>
      <c r="G33431" s="177">
        <v>100000</v>
      </c>
      <c r="H33431" s="1">
        <v>9.9999999999999998E-13</v>
      </c>
      <c r="I33431" s="136" t="b">
        <f>OR(L33431='PERAC-ngpPrcsTnD-mthncptr'!$B$1,L33431='PERAC-ngpPrcsTnD-mthncptr'!$C$1,L33431='PERAC-ngpPrcsTnD-mthncptr'!$D$1)</f>
        <v>0</v>
      </c>
      <c r="J33431" s="136">
        <f>IF(I33431=TRUE,G33431+'NPV Calcs'!$D$14,G33431)</f>
        <v>100000</v>
      </c>
      <c r="K33431" s="176">
        <f>IF(OR(B33431="GAS",B33431="COL",B33431="LAN",B33431="RICE",B33431="LIVE"),H33431*About!$B$98,IF(OR(B33431="CROP",B33431="NAA"),H33431*About!$B$99,H33431))</f>
        <v>9.9999999999999998E-13</v>
      </c>
      <c r="L33431" s="136" t="str">
        <f>INDEX('EPA Tech to Policy Mapping'!$D:$D,MATCH('EPA Data'!F33431,'EPA Tech to Policy Mapping'!$C:$C,0))</f>
        <v>F-gas substitution</v>
      </c>
    </row>
    <row r="33432" spans="1:12" x14ac:dyDescent="0.35">
      <c r="A33432" s="177" t="s">
        <v>465</v>
      </c>
      <c r="B33432" s="177" t="s">
        <v>535</v>
      </c>
      <c r="C33432" s="177">
        <v>2030</v>
      </c>
      <c r="D33432" s="177" t="s">
        <v>336</v>
      </c>
      <c r="E33432" s="177" t="s">
        <v>337</v>
      </c>
      <c r="F33432" s="177" t="s">
        <v>540</v>
      </c>
      <c r="G33432" s="177">
        <v>-100000</v>
      </c>
      <c r="H33432" s="177">
        <v>0</v>
      </c>
      <c r="I33432" s="136" t="b">
        <f>OR(L33432='PERAC-ngpPrcsTnD-mthncptr'!$B$1,L33432='PERAC-ngpPrcsTnD-mthncptr'!$C$1,L33432='PERAC-ngpPrcsTnD-mthncptr'!$D$1)</f>
        <v>0</v>
      </c>
      <c r="J33432" s="136">
        <f>IF(I33432=TRUE,G33432+'NPV Calcs'!$D$14,G33432)</f>
        <v>-100000</v>
      </c>
      <c r="K33432" s="176">
        <f>IF(OR(B33432="GAS",B33432="COL",B33432="LAN",B33432="RICE",B33432="LIVE"),H33432*About!$B$98,IF(OR(B33432="CROP",B33432="NAA"),H33432*About!$B$99,H33432))</f>
        <v>0</v>
      </c>
      <c r="L33432" s="136" t="str">
        <f>INDEX('EPA Tech to Policy Mapping'!$D:$D,MATCH('EPA Data'!F33432,'EPA Tech to Policy Mapping'!$C:$C,0))</f>
        <v>F-gas substitution</v>
      </c>
    </row>
    <row r="33433" spans="1:12" x14ac:dyDescent="0.35">
      <c r="A33433" s="177" t="s">
        <v>465</v>
      </c>
      <c r="B33433" s="177" t="s">
        <v>535</v>
      </c>
      <c r="C33433" s="177">
        <v>2030</v>
      </c>
      <c r="D33433" s="177" t="s">
        <v>336</v>
      </c>
      <c r="E33433" s="177" t="s">
        <v>337</v>
      </c>
      <c r="F33433" s="177" t="s">
        <v>540</v>
      </c>
      <c r="G33433" s="177">
        <v>-51</v>
      </c>
      <c r="H33433" s="177">
        <v>0</v>
      </c>
      <c r="I33433" s="136" t="b">
        <f>OR(L33433='PERAC-ngpPrcsTnD-mthncptr'!$B$1,L33433='PERAC-ngpPrcsTnD-mthncptr'!$C$1,L33433='PERAC-ngpPrcsTnD-mthncptr'!$D$1)</f>
        <v>0</v>
      </c>
      <c r="J33433" s="136">
        <f>IF(I33433=TRUE,G33433+'NPV Calcs'!$D$14,G33433)</f>
        <v>-51</v>
      </c>
      <c r="K33433" s="176">
        <f>IF(OR(B33433="GAS",B33433="COL",B33433="LAN",B33433="RICE",B33433="LIVE"),H33433*About!$B$98,IF(OR(B33433="CROP",B33433="NAA"),H33433*About!$B$99,H33433))</f>
        <v>0</v>
      </c>
      <c r="L33433" s="136" t="str">
        <f>INDEX('EPA Tech to Policy Mapping'!$D:$D,MATCH('EPA Data'!F33433,'EPA Tech to Policy Mapping'!$C:$C,0))</f>
        <v>F-gas substitution</v>
      </c>
    </row>
    <row r="33434" spans="1:12" x14ac:dyDescent="0.35">
      <c r="A33434" s="177" t="s">
        <v>465</v>
      </c>
      <c r="B33434" s="177" t="s">
        <v>535</v>
      </c>
      <c r="C33434" s="177">
        <v>2030</v>
      </c>
      <c r="D33434" s="177" t="s">
        <v>336</v>
      </c>
      <c r="E33434" s="177" t="s">
        <v>337</v>
      </c>
      <c r="F33434" s="177" t="s">
        <v>540</v>
      </c>
      <c r="G33434" s="177">
        <v>-51</v>
      </c>
      <c r="H33434" s="177">
        <v>10.716555595397899</v>
      </c>
      <c r="I33434" s="136" t="b">
        <f>OR(L33434='PERAC-ngpPrcsTnD-mthncptr'!$B$1,L33434='PERAC-ngpPrcsTnD-mthncptr'!$C$1,L33434='PERAC-ngpPrcsTnD-mthncptr'!$D$1)</f>
        <v>0</v>
      </c>
      <c r="J33434" s="136">
        <f>IF(I33434=TRUE,G33434+'NPV Calcs'!$D$14,G33434)</f>
        <v>-51</v>
      </c>
      <c r="K33434" s="176">
        <f>IF(OR(B33434="GAS",B33434="COL",B33434="LAN",B33434="RICE",B33434="LIVE"),H33434*About!$B$98,IF(OR(B33434="CROP",B33434="NAA"),H33434*About!$B$99,H33434))</f>
        <v>10.716555595397899</v>
      </c>
      <c r="L33434" s="136" t="str">
        <f>INDEX('EPA Tech to Policy Mapping'!$D:$D,MATCH('EPA Data'!F33434,'EPA Tech to Policy Mapping'!$C:$C,0))</f>
        <v>F-gas substitution</v>
      </c>
    </row>
    <row r="33435" spans="1:12" x14ac:dyDescent="0.35">
      <c r="A33435" s="177" t="s">
        <v>465</v>
      </c>
      <c r="B33435" s="177" t="s">
        <v>535</v>
      </c>
      <c r="C33435" s="177">
        <v>2030</v>
      </c>
      <c r="D33435" s="177" t="s">
        <v>336</v>
      </c>
      <c r="E33435" s="177" t="s">
        <v>337</v>
      </c>
      <c r="F33435" s="177" t="s">
        <v>541</v>
      </c>
      <c r="G33435" s="177">
        <v>-10</v>
      </c>
      <c r="H33435" s="177">
        <v>5.07092237472534</v>
      </c>
      <c r="I33435" s="136" t="b">
        <f>OR(L33435='PERAC-ngpPrcsTnD-mthncptr'!$B$1,L33435='PERAC-ngpPrcsTnD-mthncptr'!$C$1,L33435='PERAC-ngpPrcsTnD-mthncptr'!$D$1)</f>
        <v>0</v>
      </c>
      <c r="J33435" s="136">
        <f>IF(I33435=TRUE,G33435+'NPV Calcs'!$D$14,G33435)</f>
        <v>-10</v>
      </c>
      <c r="K33435" s="176">
        <f>IF(OR(B33435="GAS",B33435="COL",B33435="LAN",B33435="RICE",B33435="LIVE"),H33435*About!$B$98,IF(OR(B33435="CROP",B33435="NAA"),H33435*About!$B$99,H33435))</f>
        <v>5.07092237472534</v>
      </c>
      <c r="L33435" s="136" t="str">
        <f>INDEX('EPA Tech to Policy Mapping'!$D:$D,MATCH('EPA Data'!F33435,'EPA Tech to Policy Mapping'!$C:$C,0))</f>
        <v>F-gas substitution</v>
      </c>
    </row>
    <row r="33436" spans="1:12" x14ac:dyDescent="0.35">
      <c r="A33436" s="177" t="s">
        <v>465</v>
      </c>
      <c r="B33436" s="177" t="s">
        <v>535</v>
      </c>
      <c r="C33436" s="177">
        <v>2030</v>
      </c>
      <c r="D33436" s="177" t="s">
        <v>336</v>
      </c>
      <c r="E33436" s="177" t="s">
        <v>337</v>
      </c>
      <c r="F33436" s="177" t="s">
        <v>555</v>
      </c>
      <c r="G33436" s="177">
        <v>-3</v>
      </c>
      <c r="H33436" s="177">
        <v>0.104824163019657</v>
      </c>
      <c r="I33436" s="136" t="b">
        <f>OR(L33436='PERAC-ngpPrcsTnD-mthncptr'!$B$1,L33436='PERAC-ngpPrcsTnD-mthncptr'!$C$1,L33436='PERAC-ngpPrcsTnD-mthncptr'!$D$1)</f>
        <v>0</v>
      </c>
      <c r="J33436" s="136">
        <f>IF(I33436=TRUE,G33436+'NPV Calcs'!$D$14,G33436)</f>
        <v>-3</v>
      </c>
      <c r="K33436" s="176">
        <f>IF(OR(B33436="GAS",B33436="COL",B33436="LAN",B33436="RICE",B33436="LIVE"),H33436*About!$B$98,IF(OR(B33436="CROP",B33436="NAA"),H33436*About!$B$99,H33436))</f>
        <v>0.104824163019657</v>
      </c>
      <c r="L33436" s="136" t="str">
        <f>INDEX('EPA Tech to Policy Mapping'!$D:$D,MATCH('EPA Data'!F33436,'EPA Tech to Policy Mapping'!$C:$C,0))</f>
        <v>F-gas substitution</v>
      </c>
    </row>
    <row r="33437" spans="1:12" x14ac:dyDescent="0.35">
      <c r="A33437" s="177" t="s">
        <v>465</v>
      </c>
      <c r="B33437" s="177" t="s">
        <v>535</v>
      </c>
      <c r="C33437" s="177">
        <v>2030</v>
      </c>
      <c r="D33437" s="177" t="s">
        <v>336</v>
      </c>
      <c r="E33437" s="177" t="s">
        <v>337</v>
      </c>
      <c r="F33437" s="177" t="s">
        <v>556</v>
      </c>
      <c r="G33437" s="177">
        <v>-2</v>
      </c>
      <c r="H33437" s="177">
        <v>0.44767650961875899</v>
      </c>
      <c r="I33437" s="136" t="b">
        <f>OR(L33437='PERAC-ngpPrcsTnD-mthncptr'!$B$1,L33437='PERAC-ngpPrcsTnD-mthncptr'!$C$1,L33437='PERAC-ngpPrcsTnD-mthncptr'!$D$1)</f>
        <v>0</v>
      </c>
      <c r="J33437" s="136">
        <f>IF(I33437=TRUE,G33437+'NPV Calcs'!$D$14,G33437)</f>
        <v>-2</v>
      </c>
      <c r="K33437" s="176">
        <f>IF(OR(B33437="GAS",B33437="COL",B33437="LAN",B33437="RICE",B33437="LIVE"),H33437*About!$B$98,IF(OR(B33437="CROP",B33437="NAA"),H33437*About!$B$99,H33437))</f>
        <v>0.44767650961875899</v>
      </c>
      <c r="L33437" s="136" t="str">
        <f>INDEX('EPA Tech to Policy Mapping'!$D:$D,MATCH('EPA Data'!F33437,'EPA Tech to Policy Mapping'!$C:$C,0))</f>
        <v>F-gas substitution</v>
      </c>
    </row>
    <row r="33438" spans="1:12" x14ac:dyDescent="0.35">
      <c r="A33438" s="177" t="s">
        <v>465</v>
      </c>
      <c r="B33438" s="177" t="s">
        <v>535</v>
      </c>
      <c r="C33438" s="177">
        <v>2030</v>
      </c>
      <c r="D33438" s="177" t="s">
        <v>336</v>
      </c>
      <c r="E33438" s="177" t="s">
        <v>337</v>
      </c>
      <c r="F33438" s="177" t="s">
        <v>544</v>
      </c>
      <c r="G33438" s="177">
        <v>-2</v>
      </c>
      <c r="H33438" s="177">
        <v>0.91038519144058205</v>
      </c>
      <c r="I33438" s="136" t="b">
        <f>OR(L33438='PERAC-ngpPrcsTnD-mthncptr'!$B$1,L33438='PERAC-ngpPrcsTnD-mthncptr'!$C$1,L33438='PERAC-ngpPrcsTnD-mthncptr'!$D$1)</f>
        <v>0</v>
      </c>
      <c r="J33438" s="136">
        <f>IF(I33438=TRUE,G33438+'NPV Calcs'!$D$14,G33438)</f>
        <v>-2</v>
      </c>
      <c r="K33438" s="176">
        <f>IF(OR(B33438="GAS",B33438="COL",B33438="LAN",B33438="RICE",B33438="LIVE"),H33438*About!$B$98,IF(OR(B33438="CROP",B33438="NAA"),H33438*About!$B$99,H33438))</f>
        <v>0.91038519144058205</v>
      </c>
      <c r="L33438" s="136" t="str">
        <f>INDEX('EPA Tech to Policy Mapping'!$D:$D,MATCH('EPA Data'!F33438,'EPA Tech to Policy Mapping'!$C:$C,0))</f>
        <v>F-gas substitution</v>
      </c>
    </row>
    <row r="33439" spans="1:12" x14ac:dyDescent="0.35">
      <c r="A33439" s="177" t="s">
        <v>465</v>
      </c>
      <c r="B33439" s="177" t="s">
        <v>535</v>
      </c>
      <c r="C33439" s="177">
        <v>2030</v>
      </c>
      <c r="D33439" s="177" t="s">
        <v>336</v>
      </c>
      <c r="E33439" s="177" t="s">
        <v>337</v>
      </c>
      <c r="F33439" s="177" t="s">
        <v>543</v>
      </c>
      <c r="G33439" s="177">
        <v>-2</v>
      </c>
      <c r="H33439" s="177">
        <v>0.60032135248184204</v>
      </c>
      <c r="I33439" s="136" t="b">
        <f>OR(L33439='PERAC-ngpPrcsTnD-mthncptr'!$B$1,L33439='PERAC-ngpPrcsTnD-mthncptr'!$C$1,L33439='PERAC-ngpPrcsTnD-mthncptr'!$D$1)</f>
        <v>0</v>
      </c>
      <c r="J33439" s="136">
        <f>IF(I33439=TRUE,G33439+'NPV Calcs'!$D$14,G33439)</f>
        <v>-2</v>
      </c>
      <c r="K33439" s="176">
        <f>IF(OR(B33439="GAS",B33439="COL",B33439="LAN",B33439="RICE",B33439="LIVE"),H33439*About!$B$98,IF(OR(B33439="CROP",B33439="NAA"),H33439*About!$B$99,H33439))</f>
        <v>0.60032135248184204</v>
      </c>
      <c r="L33439" s="136" t="str">
        <f>INDEX('EPA Tech to Policy Mapping'!$D:$D,MATCH('EPA Data'!F33439,'EPA Tech to Policy Mapping'!$C:$C,0))</f>
        <v>F-gas substitution</v>
      </c>
    </row>
    <row r="33440" spans="1:12" x14ac:dyDescent="0.35">
      <c r="A33440" s="177" t="s">
        <v>465</v>
      </c>
      <c r="B33440" s="177" t="s">
        <v>535</v>
      </c>
      <c r="C33440" s="177">
        <v>2030</v>
      </c>
      <c r="D33440" s="177" t="s">
        <v>336</v>
      </c>
      <c r="E33440" s="177" t="s">
        <v>337</v>
      </c>
      <c r="F33440" s="177" t="s">
        <v>542</v>
      </c>
      <c r="G33440" s="177">
        <v>-2</v>
      </c>
      <c r="H33440" s="177">
        <v>0.11492387950420301</v>
      </c>
      <c r="I33440" s="136" t="b">
        <f>OR(L33440='PERAC-ngpPrcsTnD-mthncptr'!$B$1,L33440='PERAC-ngpPrcsTnD-mthncptr'!$C$1,L33440='PERAC-ngpPrcsTnD-mthncptr'!$D$1)</f>
        <v>0</v>
      </c>
      <c r="J33440" s="136">
        <f>IF(I33440=TRUE,G33440+'NPV Calcs'!$D$14,G33440)</f>
        <v>-2</v>
      </c>
      <c r="K33440" s="176">
        <f>IF(OR(B33440="GAS",B33440="COL",B33440="LAN",B33440="RICE",B33440="LIVE"),H33440*About!$B$98,IF(OR(B33440="CROP",B33440="NAA"),H33440*About!$B$99,H33440))</f>
        <v>0.11492387950420301</v>
      </c>
      <c r="L33440" s="136" t="str">
        <f>INDEX('EPA Tech to Policy Mapping'!$D:$D,MATCH('EPA Data'!F33440,'EPA Tech to Policy Mapping'!$C:$C,0))</f>
        <v>F-gas substitution</v>
      </c>
    </row>
    <row r="33441" spans="1:12" x14ac:dyDescent="0.35">
      <c r="A33441" s="177" t="s">
        <v>465</v>
      </c>
      <c r="B33441" s="177" t="s">
        <v>535</v>
      </c>
      <c r="C33441" s="177">
        <v>2030</v>
      </c>
      <c r="D33441" s="177" t="s">
        <v>336</v>
      </c>
      <c r="E33441" s="177" t="s">
        <v>337</v>
      </c>
      <c r="F33441" s="177" t="s">
        <v>545</v>
      </c>
      <c r="G33441" s="177">
        <v>-1</v>
      </c>
      <c r="H33441" s="177">
        <v>10.990924835205</v>
      </c>
      <c r="I33441" s="136" t="b">
        <f>OR(L33441='PERAC-ngpPrcsTnD-mthncptr'!$B$1,L33441='PERAC-ngpPrcsTnD-mthncptr'!$C$1,L33441='PERAC-ngpPrcsTnD-mthncptr'!$D$1)</f>
        <v>0</v>
      </c>
      <c r="J33441" s="136">
        <f>IF(I33441=TRUE,G33441+'NPV Calcs'!$D$14,G33441)</f>
        <v>-1</v>
      </c>
      <c r="K33441" s="176">
        <f>IF(OR(B33441="GAS",B33441="COL",B33441="LAN",B33441="RICE",B33441="LIVE"),H33441*About!$B$98,IF(OR(B33441="CROP",B33441="NAA"),H33441*About!$B$99,H33441))</f>
        <v>10.990924835205</v>
      </c>
      <c r="L33441" s="136" t="str">
        <f>INDEX('EPA Tech to Policy Mapping'!$D:$D,MATCH('EPA Data'!F33441,'EPA Tech to Policy Mapping'!$C:$C,0))</f>
        <v>F-gas recovery and recycling</v>
      </c>
    </row>
    <row r="33442" spans="1:12" x14ac:dyDescent="0.35">
      <c r="A33442" s="177" t="s">
        <v>465</v>
      </c>
      <c r="B33442" s="177" t="s">
        <v>535</v>
      </c>
      <c r="C33442" s="177">
        <v>2030</v>
      </c>
      <c r="D33442" s="177" t="s">
        <v>336</v>
      </c>
      <c r="E33442" s="177" t="s">
        <v>337</v>
      </c>
      <c r="F33442" s="177" t="s">
        <v>551</v>
      </c>
      <c r="G33442" s="177">
        <v>1</v>
      </c>
      <c r="H33442" s="177">
        <v>0.11443131417036</v>
      </c>
      <c r="I33442" s="136" t="b">
        <f>OR(L33442='PERAC-ngpPrcsTnD-mthncptr'!$B$1,L33442='PERAC-ngpPrcsTnD-mthncptr'!$C$1,L33442='PERAC-ngpPrcsTnD-mthncptr'!$D$1)</f>
        <v>0</v>
      </c>
      <c r="J33442" s="136">
        <f>IF(I33442=TRUE,G33442+'NPV Calcs'!$D$14,G33442)</f>
        <v>1</v>
      </c>
      <c r="K33442" s="176">
        <f>IF(OR(B33442="GAS",B33442="COL",B33442="LAN",B33442="RICE",B33442="LIVE"),H33442*About!$B$98,IF(OR(B33442="CROP",B33442="NAA"),H33442*About!$B$99,H33442))</f>
        <v>0.11443131417036</v>
      </c>
      <c r="L33442" s="136" t="str">
        <f>INDEX('EPA Tech to Policy Mapping'!$D:$D,MATCH('EPA Data'!F33442,'EPA Tech to Policy Mapping'!$C:$C,0))</f>
        <v>F-gas substitution</v>
      </c>
    </row>
    <row r="33443" spans="1:12" x14ac:dyDescent="0.35">
      <c r="A33443" s="177" t="s">
        <v>465</v>
      </c>
      <c r="B33443" s="177" t="s">
        <v>535</v>
      </c>
      <c r="C33443" s="177">
        <v>2030</v>
      </c>
      <c r="D33443" s="177" t="s">
        <v>336</v>
      </c>
      <c r="E33443" s="177" t="s">
        <v>337</v>
      </c>
      <c r="F33443" s="177" t="s">
        <v>558</v>
      </c>
      <c r="G33443" s="177">
        <v>3</v>
      </c>
      <c r="H33443" s="177">
        <v>10.7522869110107</v>
      </c>
      <c r="I33443" s="136" t="b">
        <f>OR(L33443='PERAC-ngpPrcsTnD-mthncptr'!$B$1,L33443='PERAC-ngpPrcsTnD-mthncptr'!$C$1,L33443='PERAC-ngpPrcsTnD-mthncptr'!$D$1)</f>
        <v>0</v>
      </c>
      <c r="J33443" s="136">
        <f>IF(I33443=TRUE,G33443+'NPV Calcs'!$D$14,G33443)</f>
        <v>3</v>
      </c>
      <c r="K33443" s="176">
        <f>IF(OR(B33443="GAS",B33443="COL",B33443="LAN",B33443="RICE",B33443="LIVE"),H33443*About!$B$98,IF(OR(B33443="CROP",B33443="NAA"),H33443*About!$B$99,H33443))</f>
        <v>10.7522869110107</v>
      </c>
      <c r="L33443" s="136" t="str">
        <f>INDEX('EPA Tech to Policy Mapping'!$D:$D,MATCH('EPA Data'!F33443,'EPA Tech to Policy Mapping'!$C:$C,0))</f>
        <v>F-gas substitution</v>
      </c>
    </row>
    <row r="33444" spans="1:12" x14ac:dyDescent="0.35">
      <c r="A33444" s="177" t="s">
        <v>465</v>
      </c>
      <c r="B33444" s="177" t="s">
        <v>535</v>
      </c>
      <c r="C33444" s="177">
        <v>2030</v>
      </c>
      <c r="D33444" s="177" t="s">
        <v>336</v>
      </c>
      <c r="E33444" s="177" t="s">
        <v>337</v>
      </c>
      <c r="F33444" s="177" t="s">
        <v>557</v>
      </c>
      <c r="G33444" s="177">
        <v>3</v>
      </c>
      <c r="H33444" s="177">
        <v>5.7870905846357297E-2</v>
      </c>
      <c r="I33444" s="136" t="b">
        <f>OR(L33444='PERAC-ngpPrcsTnD-mthncptr'!$B$1,L33444='PERAC-ngpPrcsTnD-mthncptr'!$C$1,L33444='PERAC-ngpPrcsTnD-mthncptr'!$D$1)</f>
        <v>0</v>
      </c>
      <c r="J33444" s="136">
        <f>IF(I33444=TRUE,G33444+'NPV Calcs'!$D$14,G33444)</f>
        <v>3</v>
      </c>
      <c r="K33444" s="176">
        <f>IF(OR(B33444="GAS",B33444="COL",B33444="LAN",B33444="RICE",B33444="LIVE"),H33444*About!$B$98,IF(OR(B33444="CROP",B33444="NAA"),H33444*About!$B$99,H33444))</f>
        <v>5.7870905846357297E-2</v>
      </c>
      <c r="L33444" s="136" t="str">
        <f>INDEX('EPA Tech to Policy Mapping'!$D:$D,MATCH('EPA Data'!F33444,'EPA Tech to Policy Mapping'!$C:$C,0))</f>
        <v>F-gas substitution</v>
      </c>
    </row>
    <row r="33445" spans="1:12" x14ac:dyDescent="0.35">
      <c r="A33445" s="177" t="s">
        <v>465</v>
      </c>
      <c r="B33445" s="177" t="s">
        <v>535</v>
      </c>
      <c r="C33445" s="177">
        <v>2030</v>
      </c>
      <c r="D33445" s="177" t="s">
        <v>336</v>
      </c>
      <c r="E33445" s="177" t="s">
        <v>337</v>
      </c>
      <c r="F33445" s="177" t="s">
        <v>559</v>
      </c>
      <c r="G33445" s="177">
        <v>9</v>
      </c>
      <c r="H33445" s="177">
        <v>0.63506662845611495</v>
      </c>
      <c r="I33445" s="136" t="b">
        <f>OR(L33445='PERAC-ngpPrcsTnD-mthncptr'!$B$1,L33445='PERAC-ngpPrcsTnD-mthncptr'!$C$1,L33445='PERAC-ngpPrcsTnD-mthncptr'!$D$1)</f>
        <v>0</v>
      </c>
      <c r="J33445" s="136">
        <f>IF(I33445=TRUE,G33445+'NPV Calcs'!$D$14,G33445)</f>
        <v>9</v>
      </c>
      <c r="K33445" s="176">
        <f>IF(OR(B33445="GAS",B33445="COL",B33445="LAN",B33445="RICE",B33445="LIVE"),H33445*About!$B$98,IF(OR(B33445="CROP",B33445="NAA"),H33445*About!$B$99,H33445))</f>
        <v>0.63506662845611495</v>
      </c>
      <c r="L33445" s="136" t="str">
        <f>INDEX('EPA Tech to Policy Mapping'!$D:$D,MATCH('EPA Data'!F33445,'EPA Tech to Policy Mapping'!$C:$C,0))</f>
        <v>F-gas substitution</v>
      </c>
    </row>
    <row r="33446" spans="1:12" x14ac:dyDescent="0.35">
      <c r="A33446" s="177" t="s">
        <v>465</v>
      </c>
      <c r="B33446" s="177" t="s">
        <v>535</v>
      </c>
      <c r="C33446" s="177">
        <v>2030</v>
      </c>
      <c r="D33446" s="177" t="s">
        <v>336</v>
      </c>
      <c r="E33446" s="177" t="s">
        <v>337</v>
      </c>
      <c r="F33446" s="177" t="s">
        <v>538</v>
      </c>
      <c r="G33446" s="177">
        <v>13</v>
      </c>
      <c r="H33446" s="177">
        <v>25.751506805419901</v>
      </c>
      <c r="I33446" s="136" t="b">
        <f>OR(L33446='PERAC-ngpPrcsTnD-mthncptr'!$B$1,L33446='PERAC-ngpPrcsTnD-mthncptr'!$C$1,L33446='PERAC-ngpPrcsTnD-mthncptr'!$D$1)</f>
        <v>0</v>
      </c>
      <c r="J33446" s="136">
        <f>IF(I33446=TRUE,G33446+'NPV Calcs'!$D$14,G33446)</f>
        <v>13</v>
      </c>
      <c r="K33446" s="176">
        <f>IF(OR(B33446="GAS",B33446="COL",B33446="LAN",B33446="RICE",B33446="LIVE"),H33446*About!$B$98,IF(OR(B33446="CROP",B33446="NAA"),H33446*About!$B$99,H33446))</f>
        <v>25.751506805419901</v>
      </c>
      <c r="L33446" s="136" t="str">
        <f>INDEX('EPA Tech to Policy Mapping'!$D:$D,MATCH('EPA Data'!F33446,'EPA Tech to Policy Mapping'!$C:$C,0))</f>
        <v>F-gas recovery and recycling</v>
      </c>
    </row>
    <row r="33447" spans="1:12" x14ac:dyDescent="0.35">
      <c r="A33447" s="177" t="s">
        <v>465</v>
      </c>
      <c r="B33447" s="177" t="s">
        <v>535</v>
      </c>
      <c r="C33447" s="177">
        <v>2030</v>
      </c>
      <c r="D33447" s="177" t="s">
        <v>336</v>
      </c>
      <c r="E33447" s="177" t="s">
        <v>337</v>
      </c>
      <c r="F33447" s="177" t="s">
        <v>546</v>
      </c>
      <c r="G33447" s="177">
        <v>20</v>
      </c>
      <c r="H33447" s="177">
        <v>9.6321601867675692</v>
      </c>
      <c r="I33447" s="136" t="b">
        <f>OR(L33447='PERAC-ngpPrcsTnD-mthncptr'!$B$1,L33447='PERAC-ngpPrcsTnD-mthncptr'!$C$1,L33447='PERAC-ngpPrcsTnD-mthncptr'!$D$1)</f>
        <v>0</v>
      </c>
      <c r="J33447" s="136">
        <f>IF(I33447=TRUE,G33447+'NPV Calcs'!$D$14,G33447)</f>
        <v>20</v>
      </c>
      <c r="K33447" s="176">
        <f>IF(OR(B33447="GAS",B33447="COL",B33447="LAN",B33447="RICE",B33447="LIVE"),H33447*About!$B$98,IF(OR(B33447="CROP",B33447="NAA"),H33447*About!$B$99,H33447))</f>
        <v>9.6321601867675692</v>
      </c>
      <c r="L33447" s="136" t="str">
        <f>INDEX('EPA Tech to Policy Mapping'!$D:$D,MATCH('EPA Data'!F33447,'EPA Tech to Policy Mapping'!$C:$C,0))</f>
        <v>F-gas recovery and recycling</v>
      </c>
    </row>
    <row r="33448" spans="1:12" x14ac:dyDescent="0.35">
      <c r="A33448" s="177" t="s">
        <v>465</v>
      </c>
      <c r="B33448" s="177" t="s">
        <v>535</v>
      </c>
      <c r="C33448" s="177">
        <v>2030</v>
      </c>
      <c r="D33448" s="177" t="s">
        <v>336</v>
      </c>
      <c r="E33448" s="177" t="s">
        <v>337</v>
      </c>
      <c r="F33448" s="177" t="s">
        <v>552</v>
      </c>
      <c r="G33448" s="177">
        <v>21</v>
      </c>
      <c r="H33448" s="177">
        <v>3.5700917243957499E-2</v>
      </c>
      <c r="I33448" s="136" t="b">
        <f>OR(L33448='PERAC-ngpPrcsTnD-mthncptr'!$B$1,L33448='PERAC-ngpPrcsTnD-mthncptr'!$C$1,L33448='PERAC-ngpPrcsTnD-mthncptr'!$D$1)</f>
        <v>0</v>
      </c>
      <c r="J33448" s="136">
        <f>IF(I33448=TRUE,G33448+'NPV Calcs'!$D$14,G33448)</f>
        <v>21</v>
      </c>
      <c r="K33448" s="176">
        <f>IF(OR(B33448="GAS",B33448="COL",B33448="LAN",B33448="RICE",B33448="LIVE"),H33448*About!$B$98,IF(OR(B33448="CROP",B33448="NAA"),H33448*About!$B$99,H33448))</f>
        <v>3.5700917243957499E-2</v>
      </c>
      <c r="L33448" s="136" t="str">
        <f>INDEX('EPA Tech to Policy Mapping'!$D:$D,MATCH('EPA Data'!F33448,'EPA Tech to Policy Mapping'!$C:$C,0))</f>
        <v>F-gas substitution</v>
      </c>
    </row>
    <row r="33449" spans="1:12" x14ac:dyDescent="0.35">
      <c r="A33449" s="177" t="s">
        <v>465</v>
      </c>
      <c r="B33449" s="177" t="s">
        <v>535</v>
      </c>
      <c r="C33449" s="177">
        <v>2030</v>
      </c>
      <c r="D33449" s="177" t="s">
        <v>336</v>
      </c>
      <c r="E33449" s="177" t="s">
        <v>337</v>
      </c>
      <c r="F33449" s="177" t="s">
        <v>549</v>
      </c>
      <c r="G33449" s="177">
        <v>32</v>
      </c>
      <c r="H33449" s="177">
        <v>3.0354987829923599E-2</v>
      </c>
      <c r="I33449" s="136" t="b">
        <f>OR(L33449='PERAC-ngpPrcsTnD-mthncptr'!$B$1,L33449='PERAC-ngpPrcsTnD-mthncptr'!$C$1,L33449='PERAC-ngpPrcsTnD-mthncptr'!$D$1)</f>
        <v>0</v>
      </c>
      <c r="J33449" s="136">
        <f>IF(I33449=TRUE,G33449+'NPV Calcs'!$D$14,G33449)</f>
        <v>32</v>
      </c>
      <c r="K33449" s="176">
        <f>IF(OR(B33449="GAS",B33449="COL",B33449="LAN",B33449="RICE",B33449="LIVE"),H33449*About!$B$98,IF(OR(B33449="CROP",B33449="NAA"),H33449*About!$B$99,H33449))</f>
        <v>3.0354987829923599E-2</v>
      </c>
      <c r="L33449" s="136" t="str">
        <f>INDEX('EPA Tech to Policy Mapping'!$D:$D,MATCH('EPA Data'!F33449,'EPA Tech to Policy Mapping'!$C:$C,0))</f>
        <v>F-gas substitution</v>
      </c>
    </row>
    <row r="33450" spans="1:12" x14ac:dyDescent="0.35">
      <c r="A33450" s="177" t="s">
        <v>465</v>
      </c>
      <c r="B33450" s="177" t="s">
        <v>535</v>
      </c>
      <c r="C33450" s="177">
        <v>2030</v>
      </c>
      <c r="D33450" s="177" t="s">
        <v>336</v>
      </c>
      <c r="E33450" s="177" t="s">
        <v>337</v>
      </c>
      <c r="F33450" s="177" t="s">
        <v>549</v>
      </c>
      <c r="G33450" s="177">
        <v>100000</v>
      </c>
      <c r="H33450" s="1">
        <v>9.9999999999999998E-13</v>
      </c>
      <c r="I33450" s="136" t="b">
        <f>OR(L33450='PERAC-ngpPrcsTnD-mthncptr'!$B$1,L33450='PERAC-ngpPrcsTnD-mthncptr'!$C$1,L33450='PERAC-ngpPrcsTnD-mthncptr'!$D$1)</f>
        <v>0</v>
      </c>
      <c r="J33450" s="136">
        <f>IF(I33450=TRUE,G33450+'NPV Calcs'!$D$14,G33450)</f>
        <v>100000</v>
      </c>
      <c r="K33450" s="176">
        <f>IF(OR(B33450="GAS",B33450="COL",B33450="LAN",B33450="RICE",B33450="LIVE"),H33450*About!$B$98,IF(OR(B33450="CROP",B33450="NAA"),H33450*About!$B$99,H33450))</f>
        <v>9.9999999999999998E-13</v>
      </c>
      <c r="L33450" s="136" t="str">
        <f>INDEX('EPA Tech to Policy Mapping'!$D:$D,MATCH('EPA Data'!F33450,'EPA Tech to Policy Mapping'!$C:$C,0))</f>
        <v>F-gas substitution</v>
      </c>
    </row>
    <row r="33451" spans="1:12" x14ac:dyDescent="0.35">
      <c r="A33451" s="177" t="s">
        <v>465</v>
      </c>
      <c r="B33451" s="177" t="s">
        <v>535</v>
      </c>
      <c r="C33451" s="177">
        <v>2035</v>
      </c>
      <c r="D33451" s="177" t="s">
        <v>59</v>
      </c>
      <c r="E33451" s="177" t="s">
        <v>60</v>
      </c>
      <c r="F33451" s="177" t="s">
        <v>540</v>
      </c>
      <c r="G33451" s="177">
        <v>-100000</v>
      </c>
      <c r="H33451" s="177">
        <v>0</v>
      </c>
      <c r="I33451" s="136" t="b">
        <f>OR(L33451='PERAC-ngpPrcsTnD-mthncptr'!$B$1,L33451='PERAC-ngpPrcsTnD-mthncptr'!$C$1,L33451='PERAC-ngpPrcsTnD-mthncptr'!$D$1)</f>
        <v>0</v>
      </c>
      <c r="J33451" s="136">
        <f>IF(I33451=TRUE,G33451+'NPV Calcs'!$D$14,G33451)</f>
        <v>-100000</v>
      </c>
      <c r="K33451" s="176">
        <f>IF(OR(B33451="GAS",B33451="COL",B33451="LAN",B33451="RICE",B33451="LIVE"),H33451*About!$B$98,IF(OR(B33451="CROP",B33451="NAA"),H33451*About!$B$99,H33451))</f>
        <v>0</v>
      </c>
      <c r="L33451" s="136" t="str">
        <f>INDEX('EPA Tech to Policy Mapping'!$D:$D,MATCH('EPA Data'!F33451,'EPA Tech to Policy Mapping'!$C:$C,0))</f>
        <v>F-gas substitution</v>
      </c>
    </row>
    <row r="33452" spans="1:12" x14ac:dyDescent="0.35">
      <c r="A33452" s="177" t="s">
        <v>465</v>
      </c>
      <c r="B33452" s="177" t="s">
        <v>535</v>
      </c>
      <c r="C33452" s="177">
        <v>2035</v>
      </c>
      <c r="D33452" s="177" t="s">
        <v>59</v>
      </c>
      <c r="E33452" s="177" t="s">
        <v>60</v>
      </c>
      <c r="F33452" s="177" t="s">
        <v>540</v>
      </c>
      <c r="G33452" s="177">
        <v>-94</v>
      </c>
      <c r="H33452" s="177">
        <v>0</v>
      </c>
      <c r="I33452" s="136" t="b">
        <f>OR(L33452='PERAC-ngpPrcsTnD-mthncptr'!$B$1,L33452='PERAC-ngpPrcsTnD-mthncptr'!$C$1,L33452='PERAC-ngpPrcsTnD-mthncptr'!$D$1)</f>
        <v>0</v>
      </c>
      <c r="J33452" s="136">
        <f>IF(I33452=TRUE,G33452+'NPV Calcs'!$D$14,G33452)</f>
        <v>-94</v>
      </c>
      <c r="K33452" s="176">
        <f>IF(OR(B33452="GAS",B33452="COL",B33452="LAN",B33452="RICE",B33452="LIVE"),H33452*About!$B$98,IF(OR(B33452="CROP",B33452="NAA"),H33452*About!$B$99,H33452))</f>
        <v>0</v>
      </c>
      <c r="L33452" s="136" t="str">
        <f>INDEX('EPA Tech to Policy Mapping'!$D:$D,MATCH('EPA Data'!F33452,'EPA Tech to Policy Mapping'!$C:$C,0))</f>
        <v>F-gas substitution</v>
      </c>
    </row>
    <row r="33453" spans="1:12" x14ac:dyDescent="0.35">
      <c r="A33453" s="177" t="s">
        <v>465</v>
      </c>
      <c r="B33453" s="177" t="s">
        <v>535</v>
      </c>
      <c r="C33453" s="177">
        <v>2035</v>
      </c>
      <c r="D33453" s="177" t="s">
        <v>59</v>
      </c>
      <c r="E33453" s="177" t="s">
        <v>60</v>
      </c>
      <c r="F33453" s="177" t="s">
        <v>540</v>
      </c>
      <c r="G33453" s="177">
        <v>-94</v>
      </c>
      <c r="H33453" s="177">
        <v>0.155504450201988</v>
      </c>
      <c r="I33453" s="136" t="b">
        <f>OR(L33453='PERAC-ngpPrcsTnD-mthncptr'!$B$1,L33453='PERAC-ngpPrcsTnD-mthncptr'!$C$1,L33453='PERAC-ngpPrcsTnD-mthncptr'!$D$1)</f>
        <v>0</v>
      </c>
      <c r="J33453" s="136">
        <f>IF(I33453=TRUE,G33453+'NPV Calcs'!$D$14,G33453)</f>
        <v>-94</v>
      </c>
      <c r="K33453" s="176">
        <f>IF(OR(B33453="GAS",B33453="COL",B33453="LAN",B33453="RICE",B33453="LIVE"),H33453*About!$B$98,IF(OR(B33453="CROP",B33453="NAA"),H33453*About!$B$99,H33453))</f>
        <v>0.155504450201988</v>
      </c>
      <c r="L33453" s="136" t="str">
        <f>INDEX('EPA Tech to Policy Mapping'!$D:$D,MATCH('EPA Data'!F33453,'EPA Tech to Policy Mapping'!$C:$C,0))</f>
        <v>F-gas substitution</v>
      </c>
    </row>
    <row r="33454" spans="1:12" x14ac:dyDescent="0.35">
      <c r="A33454" s="177" t="s">
        <v>465</v>
      </c>
      <c r="B33454" s="177" t="s">
        <v>535</v>
      </c>
      <c r="C33454" s="177">
        <v>2035</v>
      </c>
      <c r="D33454" s="177" t="s">
        <v>59</v>
      </c>
      <c r="E33454" s="177" t="s">
        <v>60</v>
      </c>
      <c r="F33454" s="177" t="s">
        <v>536</v>
      </c>
      <c r="G33454" s="177">
        <v>-24</v>
      </c>
      <c r="H33454" s="177">
        <v>3.9298955351114301E-2</v>
      </c>
      <c r="I33454" s="136" t="b">
        <f>OR(L33454='PERAC-ngpPrcsTnD-mthncptr'!$B$1,L33454='PERAC-ngpPrcsTnD-mthncptr'!$C$1,L33454='PERAC-ngpPrcsTnD-mthncptr'!$D$1)</f>
        <v>0</v>
      </c>
      <c r="J33454" s="136">
        <f>IF(I33454=TRUE,G33454+'NPV Calcs'!$D$14,G33454)</f>
        <v>-24</v>
      </c>
      <c r="K33454" s="176">
        <f>IF(OR(B33454="GAS",B33454="COL",B33454="LAN",B33454="RICE",B33454="LIVE"),H33454*About!$B$98,IF(OR(B33454="CROP",B33454="NAA"),H33454*About!$B$99,H33454))</f>
        <v>3.9298955351114301E-2</v>
      </c>
      <c r="L33454" s="136" t="str">
        <f>INDEX('EPA Tech to Policy Mapping'!$D:$D,MATCH('EPA Data'!F33454,'EPA Tech to Policy Mapping'!$C:$C,0))</f>
        <v>F-gas substitution</v>
      </c>
    </row>
    <row r="33455" spans="1:12" x14ac:dyDescent="0.35">
      <c r="A33455" s="177" t="s">
        <v>465</v>
      </c>
      <c r="B33455" s="177" t="s">
        <v>535</v>
      </c>
      <c r="C33455" s="177">
        <v>2035</v>
      </c>
      <c r="D33455" s="177" t="s">
        <v>59</v>
      </c>
      <c r="E33455" s="177" t="s">
        <v>60</v>
      </c>
      <c r="F33455" s="177" t="s">
        <v>541</v>
      </c>
      <c r="G33455" s="177">
        <v>-17</v>
      </c>
      <c r="H33455" s="177">
        <v>5.6806184351444203E-2</v>
      </c>
      <c r="I33455" s="136" t="b">
        <f>OR(L33455='PERAC-ngpPrcsTnD-mthncptr'!$B$1,L33455='PERAC-ngpPrcsTnD-mthncptr'!$C$1,L33455='PERAC-ngpPrcsTnD-mthncptr'!$D$1)</f>
        <v>0</v>
      </c>
      <c r="J33455" s="136">
        <f>IF(I33455=TRUE,G33455+'NPV Calcs'!$D$14,G33455)</f>
        <v>-17</v>
      </c>
      <c r="K33455" s="176">
        <f>IF(OR(B33455="GAS",B33455="COL",B33455="LAN",B33455="RICE",B33455="LIVE"),H33455*About!$B$98,IF(OR(B33455="CROP",B33455="NAA"),H33455*About!$B$99,H33455))</f>
        <v>5.6806184351444203E-2</v>
      </c>
      <c r="L33455" s="136" t="str">
        <f>INDEX('EPA Tech to Policy Mapping'!$D:$D,MATCH('EPA Data'!F33455,'EPA Tech to Policy Mapping'!$C:$C,0))</f>
        <v>F-gas substitution</v>
      </c>
    </row>
    <row r="33456" spans="1:12" x14ac:dyDescent="0.35">
      <c r="A33456" s="177" t="s">
        <v>465</v>
      </c>
      <c r="B33456" s="177" t="s">
        <v>535</v>
      </c>
      <c r="C33456" s="177">
        <v>2035</v>
      </c>
      <c r="D33456" s="177" t="s">
        <v>59</v>
      </c>
      <c r="E33456" s="177" t="s">
        <v>60</v>
      </c>
      <c r="F33456" s="177" t="s">
        <v>537</v>
      </c>
      <c r="G33456" s="177">
        <v>-8</v>
      </c>
      <c r="H33456" s="177">
        <v>6.4983978867530795E-2</v>
      </c>
      <c r="I33456" s="136" t="b">
        <f>OR(L33456='PERAC-ngpPrcsTnD-mthncptr'!$B$1,L33456='PERAC-ngpPrcsTnD-mthncptr'!$C$1,L33456='PERAC-ngpPrcsTnD-mthncptr'!$D$1)</f>
        <v>0</v>
      </c>
      <c r="J33456" s="136">
        <f>IF(I33456=TRUE,G33456+'NPV Calcs'!$D$14,G33456)</f>
        <v>-8</v>
      </c>
      <c r="K33456" s="176">
        <f>IF(OR(B33456="GAS",B33456="COL",B33456="LAN",B33456="RICE",B33456="LIVE"),H33456*About!$B$98,IF(OR(B33456="CROP",B33456="NAA"),H33456*About!$B$99,H33456))</f>
        <v>6.4983978867530795E-2</v>
      </c>
      <c r="L33456" s="136" t="str">
        <f>INDEX('EPA Tech to Policy Mapping'!$D:$D,MATCH('EPA Data'!F33456,'EPA Tech to Policy Mapping'!$C:$C,0))</f>
        <v>F-gas substitution</v>
      </c>
    </row>
    <row r="33457" spans="1:12" x14ac:dyDescent="0.35">
      <c r="A33457" s="177" t="s">
        <v>465</v>
      </c>
      <c r="B33457" s="177" t="s">
        <v>535</v>
      </c>
      <c r="C33457" s="177">
        <v>2035</v>
      </c>
      <c r="D33457" s="177" t="s">
        <v>59</v>
      </c>
      <c r="E33457" s="177" t="s">
        <v>60</v>
      </c>
      <c r="F33457" s="177" t="s">
        <v>555</v>
      </c>
      <c r="G33457" s="177">
        <v>-3</v>
      </c>
      <c r="H33457" s="177">
        <v>1.3211063109338299E-2</v>
      </c>
      <c r="I33457" s="136" t="b">
        <f>OR(L33457='PERAC-ngpPrcsTnD-mthncptr'!$B$1,L33457='PERAC-ngpPrcsTnD-mthncptr'!$C$1,L33457='PERAC-ngpPrcsTnD-mthncptr'!$D$1)</f>
        <v>0</v>
      </c>
      <c r="J33457" s="136">
        <f>IF(I33457=TRUE,G33457+'NPV Calcs'!$D$14,G33457)</f>
        <v>-3</v>
      </c>
      <c r="K33457" s="176">
        <f>IF(OR(B33457="GAS",B33457="COL",B33457="LAN",B33457="RICE",B33457="LIVE"),H33457*About!$B$98,IF(OR(B33457="CROP",B33457="NAA"),H33457*About!$B$99,H33457))</f>
        <v>1.3211063109338299E-2</v>
      </c>
      <c r="L33457" s="136" t="str">
        <f>INDEX('EPA Tech to Policy Mapping'!$D:$D,MATCH('EPA Data'!F33457,'EPA Tech to Policy Mapping'!$C:$C,0))</f>
        <v>F-gas substitution</v>
      </c>
    </row>
    <row r="33458" spans="1:12" x14ac:dyDescent="0.35">
      <c r="A33458" s="177" t="s">
        <v>465</v>
      </c>
      <c r="B33458" s="177" t="s">
        <v>535</v>
      </c>
      <c r="C33458" s="177">
        <v>2035</v>
      </c>
      <c r="D33458" s="177" t="s">
        <v>59</v>
      </c>
      <c r="E33458" s="177" t="s">
        <v>60</v>
      </c>
      <c r="F33458" s="177" t="s">
        <v>543</v>
      </c>
      <c r="G33458" s="177">
        <v>-2</v>
      </c>
      <c r="H33458" s="177">
        <v>6.0715563595295001E-2</v>
      </c>
      <c r="I33458" s="136" t="b">
        <f>OR(L33458='PERAC-ngpPrcsTnD-mthncptr'!$B$1,L33458='PERAC-ngpPrcsTnD-mthncptr'!$C$1,L33458='PERAC-ngpPrcsTnD-mthncptr'!$D$1)</f>
        <v>0</v>
      </c>
      <c r="J33458" s="136">
        <f>IF(I33458=TRUE,G33458+'NPV Calcs'!$D$14,G33458)</f>
        <v>-2</v>
      </c>
      <c r="K33458" s="176">
        <f>IF(OR(B33458="GAS",B33458="COL",B33458="LAN",B33458="RICE",B33458="LIVE"),H33458*About!$B$98,IF(OR(B33458="CROP",B33458="NAA"),H33458*About!$B$99,H33458))</f>
        <v>6.0715563595295001E-2</v>
      </c>
      <c r="L33458" s="136" t="str">
        <f>INDEX('EPA Tech to Policy Mapping'!$D:$D,MATCH('EPA Data'!F33458,'EPA Tech to Policy Mapping'!$C:$C,0))</f>
        <v>F-gas substitution</v>
      </c>
    </row>
    <row r="33459" spans="1:12" x14ac:dyDescent="0.35">
      <c r="A33459" s="177" t="s">
        <v>465</v>
      </c>
      <c r="B33459" s="177" t="s">
        <v>535</v>
      </c>
      <c r="C33459" s="177">
        <v>2035</v>
      </c>
      <c r="D33459" s="177" t="s">
        <v>59</v>
      </c>
      <c r="E33459" s="177" t="s">
        <v>60</v>
      </c>
      <c r="F33459" s="177" t="s">
        <v>556</v>
      </c>
      <c r="G33459" s="177">
        <v>-2</v>
      </c>
      <c r="H33459" s="177">
        <v>5.5308535695076003E-2</v>
      </c>
      <c r="I33459" s="136" t="b">
        <f>OR(L33459='PERAC-ngpPrcsTnD-mthncptr'!$B$1,L33459='PERAC-ngpPrcsTnD-mthncptr'!$C$1,L33459='PERAC-ngpPrcsTnD-mthncptr'!$D$1)</f>
        <v>0</v>
      </c>
      <c r="J33459" s="136">
        <f>IF(I33459=TRUE,G33459+'NPV Calcs'!$D$14,G33459)</f>
        <v>-2</v>
      </c>
      <c r="K33459" s="176">
        <f>IF(OR(B33459="GAS",B33459="COL",B33459="LAN",B33459="RICE",B33459="LIVE"),H33459*About!$B$98,IF(OR(B33459="CROP",B33459="NAA"),H33459*About!$B$99,H33459))</f>
        <v>5.5308535695076003E-2</v>
      </c>
      <c r="L33459" s="136" t="str">
        <f>INDEX('EPA Tech to Policy Mapping'!$D:$D,MATCH('EPA Data'!F33459,'EPA Tech to Policy Mapping'!$C:$C,0))</f>
        <v>F-gas substitution</v>
      </c>
    </row>
    <row r="33460" spans="1:12" x14ac:dyDescent="0.35">
      <c r="A33460" s="177" t="s">
        <v>465</v>
      </c>
      <c r="B33460" s="177" t="s">
        <v>535</v>
      </c>
      <c r="C33460" s="177">
        <v>2035</v>
      </c>
      <c r="D33460" s="177" t="s">
        <v>59</v>
      </c>
      <c r="E33460" s="177" t="s">
        <v>60</v>
      </c>
      <c r="F33460" s="177" t="s">
        <v>560</v>
      </c>
      <c r="G33460" s="177">
        <v>-2</v>
      </c>
      <c r="H33460" s="177">
        <v>0.28382584452629001</v>
      </c>
      <c r="I33460" s="136" t="b">
        <f>OR(L33460='PERAC-ngpPrcsTnD-mthncptr'!$B$1,L33460='PERAC-ngpPrcsTnD-mthncptr'!$C$1,L33460='PERAC-ngpPrcsTnD-mthncptr'!$D$1)</f>
        <v>0</v>
      </c>
      <c r="J33460" s="136">
        <f>IF(I33460=TRUE,G33460+'NPV Calcs'!$D$14,G33460)</f>
        <v>-2</v>
      </c>
      <c r="K33460" s="176">
        <f>IF(OR(B33460="GAS",B33460="COL",B33460="LAN",B33460="RICE",B33460="LIVE"),H33460*About!$B$98,IF(OR(B33460="CROP",B33460="NAA"),H33460*About!$B$99,H33460))</f>
        <v>0.28382584452629001</v>
      </c>
      <c r="L33460" s="136" t="str">
        <f>INDEX('EPA Tech to Policy Mapping'!$D:$D,MATCH('EPA Data'!F33460,'EPA Tech to Policy Mapping'!$C:$C,0))</f>
        <v>F-gas substitution</v>
      </c>
    </row>
    <row r="33461" spans="1:12" x14ac:dyDescent="0.35">
      <c r="A33461" s="177" t="s">
        <v>465</v>
      </c>
      <c r="B33461" s="177" t="s">
        <v>535</v>
      </c>
      <c r="C33461" s="177">
        <v>2035</v>
      </c>
      <c r="D33461" s="177" t="s">
        <v>59</v>
      </c>
      <c r="E33461" s="177" t="s">
        <v>60</v>
      </c>
      <c r="F33461" s="177" t="s">
        <v>542</v>
      </c>
      <c r="G33461" s="177">
        <v>-2</v>
      </c>
      <c r="H33461" s="177">
        <v>1.4929977245628801E-2</v>
      </c>
      <c r="I33461" s="136" t="b">
        <f>OR(L33461='PERAC-ngpPrcsTnD-mthncptr'!$B$1,L33461='PERAC-ngpPrcsTnD-mthncptr'!$C$1,L33461='PERAC-ngpPrcsTnD-mthncptr'!$D$1)</f>
        <v>0</v>
      </c>
      <c r="J33461" s="136">
        <f>IF(I33461=TRUE,G33461+'NPV Calcs'!$D$14,G33461)</f>
        <v>-2</v>
      </c>
      <c r="K33461" s="176">
        <f>IF(OR(B33461="GAS",B33461="COL",B33461="LAN",B33461="RICE",B33461="LIVE"),H33461*About!$B$98,IF(OR(B33461="CROP",B33461="NAA"),H33461*About!$B$99,H33461))</f>
        <v>1.4929977245628801E-2</v>
      </c>
      <c r="L33461" s="136" t="str">
        <f>INDEX('EPA Tech to Policy Mapping'!$D:$D,MATCH('EPA Data'!F33461,'EPA Tech to Policy Mapping'!$C:$C,0))</f>
        <v>F-gas substitution</v>
      </c>
    </row>
    <row r="33462" spans="1:12" x14ac:dyDescent="0.35">
      <c r="A33462" s="177" t="s">
        <v>465</v>
      </c>
      <c r="B33462" s="177" t="s">
        <v>535</v>
      </c>
      <c r="C33462" s="177">
        <v>2035</v>
      </c>
      <c r="D33462" s="177" t="s">
        <v>59</v>
      </c>
      <c r="E33462" s="177" t="s">
        <v>60</v>
      </c>
      <c r="F33462" s="177" t="s">
        <v>544</v>
      </c>
      <c r="G33462" s="177">
        <v>-2</v>
      </c>
      <c r="H33462" s="177">
        <v>8.5980251431465093E-2</v>
      </c>
      <c r="I33462" s="136" t="b">
        <f>OR(L33462='PERAC-ngpPrcsTnD-mthncptr'!$B$1,L33462='PERAC-ngpPrcsTnD-mthncptr'!$C$1,L33462='PERAC-ngpPrcsTnD-mthncptr'!$D$1)</f>
        <v>0</v>
      </c>
      <c r="J33462" s="136">
        <f>IF(I33462=TRUE,G33462+'NPV Calcs'!$D$14,G33462)</f>
        <v>-2</v>
      </c>
      <c r="K33462" s="176">
        <f>IF(OR(B33462="GAS",B33462="COL",B33462="LAN",B33462="RICE",B33462="LIVE"),H33462*About!$B$98,IF(OR(B33462="CROP",B33462="NAA"),H33462*About!$B$99,H33462))</f>
        <v>8.5980251431465093E-2</v>
      </c>
      <c r="L33462" s="136" t="str">
        <f>INDEX('EPA Tech to Policy Mapping'!$D:$D,MATCH('EPA Data'!F33462,'EPA Tech to Policy Mapping'!$C:$C,0))</f>
        <v>F-gas substitution</v>
      </c>
    </row>
    <row r="33463" spans="1:12" x14ac:dyDescent="0.35">
      <c r="A33463" s="177" t="s">
        <v>465</v>
      </c>
      <c r="B33463" s="177" t="s">
        <v>535</v>
      </c>
      <c r="C33463" s="177">
        <v>2035</v>
      </c>
      <c r="D33463" s="177" t="s">
        <v>59</v>
      </c>
      <c r="E33463" s="177" t="s">
        <v>60</v>
      </c>
      <c r="F33463" s="177" t="s">
        <v>547</v>
      </c>
      <c r="G33463" s="177">
        <v>-2</v>
      </c>
      <c r="H33463" s="177">
        <v>5.5083014070987701E-2</v>
      </c>
      <c r="I33463" s="136" t="b">
        <f>OR(L33463='PERAC-ngpPrcsTnD-mthncptr'!$B$1,L33463='PERAC-ngpPrcsTnD-mthncptr'!$C$1,L33463='PERAC-ngpPrcsTnD-mthncptr'!$D$1)</f>
        <v>0</v>
      </c>
      <c r="J33463" s="136">
        <f>IF(I33463=TRUE,G33463+'NPV Calcs'!$D$14,G33463)</f>
        <v>-2</v>
      </c>
      <c r="K33463" s="176">
        <f>IF(OR(B33463="GAS",B33463="COL",B33463="LAN",B33463="RICE",B33463="LIVE"),H33463*About!$B$98,IF(OR(B33463="CROP",B33463="NAA"),H33463*About!$B$99,H33463))</f>
        <v>5.5083014070987701E-2</v>
      </c>
      <c r="L33463" s="136" t="str">
        <f>INDEX('EPA Tech to Policy Mapping'!$D:$D,MATCH('EPA Data'!F33463,'EPA Tech to Policy Mapping'!$C:$C,0))</f>
        <v>F-gas substitution</v>
      </c>
    </row>
    <row r="33464" spans="1:12" x14ac:dyDescent="0.35">
      <c r="A33464" s="177" t="s">
        <v>465</v>
      </c>
      <c r="B33464" s="177" t="s">
        <v>535</v>
      </c>
      <c r="C33464" s="177">
        <v>2035</v>
      </c>
      <c r="D33464" s="177" t="s">
        <v>59</v>
      </c>
      <c r="E33464" s="177" t="s">
        <v>60</v>
      </c>
      <c r="F33464" s="177" t="s">
        <v>545</v>
      </c>
      <c r="G33464" s="177">
        <v>-1</v>
      </c>
      <c r="H33464" s="177">
        <v>0.69700795412063599</v>
      </c>
      <c r="I33464" s="136" t="b">
        <f>OR(L33464='PERAC-ngpPrcsTnD-mthncptr'!$B$1,L33464='PERAC-ngpPrcsTnD-mthncptr'!$C$1,L33464='PERAC-ngpPrcsTnD-mthncptr'!$D$1)</f>
        <v>0</v>
      </c>
      <c r="J33464" s="136">
        <f>IF(I33464=TRUE,G33464+'NPV Calcs'!$D$14,G33464)</f>
        <v>-1</v>
      </c>
      <c r="K33464" s="176">
        <f>IF(OR(B33464="GAS",B33464="COL",B33464="LAN",B33464="RICE",B33464="LIVE"),H33464*About!$B$98,IF(OR(B33464="CROP",B33464="NAA"),H33464*About!$B$99,H33464))</f>
        <v>0.69700795412063599</v>
      </c>
      <c r="L33464" s="136" t="str">
        <f>INDEX('EPA Tech to Policy Mapping'!$D:$D,MATCH('EPA Data'!F33464,'EPA Tech to Policy Mapping'!$C:$C,0))</f>
        <v>F-gas recovery and recycling</v>
      </c>
    </row>
    <row r="33465" spans="1:12" x14ac:dyDescent="0.35">
      <c r="A33465" s="177" t="s">
        <v>465</v>
      </c>
      <c r="B33465" s="177" t="s">
        <v>535</v>
      </c>
      <c r="C33465" s="177">
        <v>2035</v>
      </c>
      <c r="D33465" s="177" t="s">
        <v>59</v>
      </c>
      <c r="E33465" s="177" t="s">
        <v>60</v>
      </c>
      <c r="F33465" s="177" t="s">
        <v>551</v>
      </c>
      <c r="G33465" s="177">
        <v>1</v>
      </c>
      <c r="H33465" s="177">
        <v>1.13332755863667E-2</v>
      </c>
      <c r="I33465" s="136" t="b">
        <f>OR(L33465='PERAC-ngpPrcsTnD-mthncptr'!$B$1,L33465='PERAC-ngpPrcsTnD-mthncptr'!$C$1,L33465='PERAC-ngpPrcsTnD-mthncptr'!$D$1)</f>
        <v>0</v>
      </c>
      <c r="J33465" s="136">
        <f>IF(I33465=TRUE,G33465+'NPV Calcs'!$D$14,G33465)</f>
        <v>1</v>
      </c>
      <c r="K33465" s="176">
        <f>IF(OR(B33465="GAS",B33465="COL",B33465="LAN",B33465="RICE",B33465="LIVE"),H33465*About!$B$98,IF(OR(B33465="CROP",B33465="NAA"),H33465*About!$B$99,H33465))</f>
        <v>1.13332755863667E-2</v>
      </c>
      <c r="L33465" s="136" t="str">
        <f>INDEX('EPA Tech to Policy Mapping'!$D:$D,MATCH('EPA Data'!F33465,'EPA Tech to Policy Mapping'!$C:$C,0))</f>
        <v>F-gas substitution</v>
      </c>
    </row>
    <row r="33466" spans="1:12" x14ac:dyDescent="0.35">
      <c r="A33466" s="177" t="s">
        <v>465</v>
      </c>
      <c r="B33466" s="177" t="s">
        <v>535</v>
      </c>
      <c r="C33466" s="177">
        <v>2035</v>
      </c>
      <c r="D33466" s="177" t="s">
        <v>59</v>
      </c>
      <c r="E33466" s="177" t="s">
        <v>60</v>
      </c>
      <c r="F33466" s="177" t="s">
        <v>538</v>
      </c>
      <c r="G33466" s="177">
        <v>2</v>
      </c>
      <c r="H33466" s="177">
        <v>4.1080050468444798</v>
      </c>
      <c r="I33466" s="136" t="b">
        <f>OR(L33466='PERAC-ngpPrcsTnD-mthncptr'!$B$1,L33466='PERAC-ngpPrcsTnD-mthncptr'!$C$1,L33466='PERAC-ngpPrcsTnD-mthncptr'!$D$1)</f>
        <v>0</v>
      </c>
      <c r="J33466" s="136">
        <f>IF(I33466=TRUE,G33466+'NPV Calcs'!$D$14,G33466)</f>
        <v>2</v>
      </c>
      <c r="K33466" s="176">
        <f>IF(OR(B33466="GAS",B33466="COL",B33466="LAN",B33466="RICE",B33466="LIVE"),H33466*About!$B$98,IF(OR(B33466="CROP",B33466="NAA"),H33466*About!$B$99,H33466))</f>
        <v>4.1080050468444798</v>
      </c>
      <c r="L33466" s="136" t="str">
        <f>INDEX('EPA Tech to Policy Mapping'!$D:$D,MATCH('EPA Data'!F33466,'EPA Tech to Policy Mapping'!$C:$C,0))</f>
        <v>F-gas recovery and recycling</v>
      </c>
    </row>
    <row r="33467" spans="1:12" x14ac:dyDescent="0.35">
      <c r="A33467" s="177" t="s">
        <v>465</v>
      </c>
      <c r="B33467" s="177" t="s">
        <v>535</v>
      </c>
      <c r="C33467" s="177">
        <v>2035</v>
      </c>
      <c r="D33467" s="177" t="s">
        <v>59</v>
      </c>
      <c r="E33467" s="177" t="s">
        <v>60</v>
      </c>
      <c r="F33467" s="177" t="s">
        <v>557</v>
      </c>
      <c r="G33467" s="177">
        <v>3</v>
      </c>
      <c r="H33467" s="177">
        <v>7.3595787398517002E-3</v>
      </c>
      <c r="I33467" s="136" t="b">
        <f>OR(L33467='PERAC-ngpPrcsTnD-mthncptr'!$B$1,L33467='PERAC-ngpPrcsTnD-mthncptr'!$C$1,L33467='PERAC-ngpPrcsTnD-mthncptr'!$D$1)</f>
        <v>0</v>
      </c>
      <c r="J33467" s="136">
        <f>IF(I33467=TRUE,G33467+'NPV Calcs'!$D$14,G33467)</f>
        <v>3</v>
      </c>
      <c r="K33467" s="176">
        <f>IF(OR(B33467="GAS",B33467="COL",B33467="LAN",B33467="RICE",B33467="LIVE"),H33467*About!$B$98,IF(OR(B33467="CROP",B33467="NAA"),H33467*About!$B$99,H33467))</f>
        <v>7.3595787398517002E-3</v>
      </c>
      <c r="L33467" s="136" t="str">
        <f>INDEX('EPA Tech to Policy Mapping'!$D:$D,MATCH('EPA Data'!F33467,'EPA Tech to Policy Mapping'!$C:$C,0))</f>
        <v>F-gas substitution</v>
      </c>
    </row>
    <row r="33468" spans="1:12" x14ac:dyDescent="0.35">
      <c r="A33468" s="177" t="s">
        <v>465</v>
      </c>
      <c r="B33468" s="177" t="s">
        <v>535</v>
      </c>
      <c r="C33468" s="177">
        <v>2035</v>
      </c>
      <c r="D33468" s="177" t="s">
        <v>59</v>
      </c>
      <c r="E33468" s="177" t="s">
        <v>60</v>
      </c>
      <c r="F33468" s="177" t="s">
        <v>558</v>
      </c>
      <c r="G33468" s="177">
        <v>3</v>
      </c>
      <c r="H33468" s="177">
        <v>1.1082688570022501</v>
      </c>
      <c r="I33468" s="136" t="b">
        <f>OR(L33468='PERAC-ngpPrcsTnD-mthncptr'!$B$1,L33468='PERAC-ngpPrcsTnD-mthncptr'!$C$1,L33468='PERAC-ngpPrcsTnD-mthncptr'!$D$1)</f>
        <v>0</v>
      </c>
      <c r="J33468" s="136">
        <f>IF(I33468=TRUE,G33468+'NPV Calcs'!$D$14,G33468)</f>
        <v>3</v>
      </c>
      <c r="K33468" s="176">
        <f>IF(OR(B33468="GAS",B33468="COL",B33468="LAN",B33468="RICE",B33468="LIVE"),H33468*About!$B$98,IF(OR(B33468="CROP",B33468="NAA"),H33468*About!$B$99,H33468))</f>
        <v>1.1082688570022501</v>
      </c>
      <c r="L33468" s="136" t="str">
        <f>INDEX('EPA Tech to Policy Mapping'!$D:$D,MATCH('EPA Data'!F33468,'EPA Tech to Policy Mapping'!$C:$C,0))</f>
        <v>F-gas substitution</v>
      </c>
    </row>
    <row r="33469" spans="1:12" x14ac:dyDescent="0.35">
      <c r="A33469" s="177" t="s">
        <v>465</v>
      </c>
      <c r="B33469" s="177" t="s">
        <v>535</v>
      </c>
      <c r="C33469" s="177">
        <v>2035</v>
      </c>
      <c r="D33469" s="177" t="s">
        <v>59</v>
      </c>
      <c r="E33469" s="177" t="s">
        <v>60</v>
      </c>
      <c r="F33469" s="177" t="s">
        <v>559</v>
      </c>
      <c r="G33469" s="177">
        <v>9</v>
      </c>
      <c r="H33469" s="177">
        <v>6.8292971700430003E-3</v>
      </c>
      <c r="I33469" s="136" t="b">
        <f>OR(L33469='PERAC-ngpPrcsTnD-mthncptr'!$B$1,L33469='PERAC-ngpPrcsTnD-mthncptr'!$C$1,L33469='PERAC-ngpPrcsTnD-mthncptr'!$D$1)</f>
        <v>0</v>
      </c>
      <c r="J33469" s="136">
        <f>IF(I33469=TRUE,G33469+'NPV Calcs'!$D$14,G33469)</f>
        <v>9</v>
      </c>
      <c r="K33469" s="176">
        <f>IF(OR(B33469="GAS",B33469="COL",B33469="LAN",B33469="RICE",B33469="LIVE"),H33469*About!$B$98,IF(OR(B33469="CROP",B33469="NAA"),H33469*About!$B$99,H33469))</f>
        <v>6.8292971700430003E-3</v>
      </c>
      <c r="L33469" s="136" t="str">
        <f>INDEX('EPA Tech to Policy Mapping'!$D:$D,MATCH('EPA Data'!F33469,'EPA Tech to Policy Mapping'!$C:$C,0))</f>
        <v>F-gas substitution</v>
      </c>
    </row>
    <row r="33470" spans="1:12" x14ac:dyDescent="0.35">
      <c r="A33470" s="177" t="s">
        <v>465</v>
      </c>
      <c r="B33470" s="177" t="s">
        <v>535</v>
      </c>
      <c r="C33470" s="177">
        <v>2035</v>
      </c>
      <c r="D33470" s="177" t="s">
        <v>59</v>
      </c>
      <c r="E33470" s="177" t="s">
        <v>60</v>
      </c>
      <c r="F33470" s="177" t="s">
        <v>546</v>
      </c>
      <c r="G33470" s="177">
        <v>10</v>
      </c>
      <c r="H33470" s="177">
        <v>1.0328859090805</v>
      </c>
      <c r="I33470" s="136" t="b">
        <f>OR(L33470='PERAC-ngpPrcsTnD-mthncptr'!$B$1,L33470='PERAC-ngpPrcsTnD-mthncptr'!$C$1,L33470='PERAC-ngpPrcsTnD-mthncptr'!$D$1)</f>
        <v>0</v>
      </c>
      <c r="J33470" s="136">
        <f>IF(I33470=TRUE,G33470+'NPV Calcs'!$D$14,G33470)</f>
        <v>10</v>
      </c>
      <c r="K33470" s="176">
        <f>IF(OR(B33470="GAS",B33470="COL",B33470="LAN",B33470="RICE",B33470="LIVE"),H33470*About!$B$98,IF(OR(B33470="CROP",B33470="NAA"),H33470*About!$B$99,H33470))</f>
        <v>1.0328859090805</v>
      </c>
      <c r="L33470" s="136" t="str">
        <f>INDEX('EPA Tech to Policy Mapping'!$D:$D,MATCH('EPA Data'!F33470,'EPA Tech to Policy Mapping'!$C:$C,0))</f>
        <v>F-gas recovery and recycling</v>
      </c>
    </row>
    <row r="33471" spans="1:12" x14ac:dyDescent="0.35">
      <c r="A33471" s="177" t="s">
        <v>465</v>
      </c>
      <c r="B33471" s="177" t="s">
        <v>535</v>
      </c>
      <c r="C33471" s="177">
        <v>2035</v>
      </c>
      <c r="D33471" s="177" t="s">
        <v>59</v>
      </c>
      <c r="E33471" s="177" t="s">
        <v>60</v>
      </c>
      <c r="F33471" s="177" t="s">
        <v>554</v>
      </c>
      <c r="G33471" s="177">
        <v>12</v>
      </c>
      <c r="H33471" s="177">
        <v>4.2098000645637498E-2</v>
      </c>
      <c r="I33471" s="136" t="b">
        <f>OR(L33471='PERAC-ngpPrcsTnD-mthncptr'!$B$1,L33471='PERAC-ngpPrcsTnD-mthncptr'!$C$1,L33471='PERAC-ngpPrcsTnD-mthncptr'!$D$1)</f>
        <v>0</v>
      </c>
      <c r="J33471" s="136">
        <f>IF(I33471=TRUE,G33471+'NPV Calcs'!$D$14,G33471)</f>
        <v>12</v>
      </c>
      <c r="K33471" s="176">
        <f>IF(OR(B33471="GAS",B33471="COL",B33471="LAN",B33471="RICE",B33471="LIVE"),H33471*About!$B$98,IF(OR(B33471="CROP",B33471="NAA"),H33471*About!$B$99,H33471))</f>
        <v>4.2098000645637498E-2</v>
      </c>
      <c r="L33471" s="136" t="str">
        <f>INDEX('EPA Tech to Policy Mapping'!$D:$D,MATCH('EPA Data'!F33471,'EPA Tech to Policy Mapping'!$C:$C,0))</f>
        <v>F-gas substitution</v>
      </c>
    </row>
    <row r="33472" spans="1:12" x14ac:dyDescent="0.35">
      <c r="A33472" s="177" t="s">
        <v>465</v>
      </c>
      <c r="B33472" s="177" t="s">
        <v>535</v>
      </c>
      <c r="C33472" s="177">
        <v>2035</v>
      </c>
      <c r="D33472" s="177" t="s">
        <v>59</v>
      </c>
      <c r="E33472" s="177" t="s">
        <v>60</v>
      </c>
      <c r="F33472" s="177" t="s">
        <v>552</v>
      </c>
      <c r="G33472" s="177">
        <v>21</v>
      </c>
      <c r="H33472" s="177">
        <v>2.84989327192307E-2</v>
      </c>
      <c r="I33472" s="136" t="b">
        <f>OR(L33472='PERAC-ngpPrcsTnD-mthncptr'!$B$1,L33472='PERAC-ngpPrcsTnD-mthncptr'!$C$1,L33472='PERAC-ngpPrcsTnD-mthncptr'!$D$1)</f>
        <v>0</v>
      </c>
      <c r="J33472" s="136">
        <f>IF(I33472=TRUE,G33472+'NPV Calcs'!$D$14,G33472)</f>
        <v>21</v>
      </c>
      <c r="K33472" s="176">
        <f>IF(OR(B33472="GAS",B33472="COL",B33472="LAN",B33472="RICE",B33472="LIVE"),H33472*About!$B$98,IF(OR(B33472="CROP",B33472="NAA"),H33472*About!$B$99,H33472))</f>
        <v>2.84989327192307E-2</v>
      </c>
      <c r="L33472" s="136" t="str">
        <f>INDEX('EPA Tech to Policy Mapping'!$D:$D,MATCH('EPA Data'!F33472,'EPA Tech to Policy Mapping'!$C:$C,0))</f>
        <v>F-gas substitution</v>
      </c>
    </row>
    <row r="33473" spans="1:12" x14ac:dyDescent="0.35">
      <c r="A33473" s="177" t="s">
        <v>465</v>
      </c>
      <c r="B33473" s="177" t="s">
        <v>535</v>
      </c>
      <c r="C33473" s="177">
        <v>2035</v>
      </c>
      <c r="D33473" s="177" t="s">
        <v>59</v>
      </c>
      <c r="E33473" s="177" t="s">
        <v>60</v>
      </c>
      <c r="F33473" s="177" t="s">
        <v>548</v>
      </c>
      <c r="G33473" s="177">
        <v>23</v>
      </c>
      <c r="H33473" s="177">
        <v>1.6215650364756602E-2</v>
      </c>
      <c r="I33473" s="136" t="b">
        <f>OR(L33473='PERAC-ngpPrcsTnD-mthncptr'!$B$1,L33473='PERAC-ngpPrcsTnD-mthncptr'!$C$1,L33473='PERAC-ngpPrcsTnD-mthncptr'!$D$1)</f>
        <v>0</v>
      </c>
      <c r="J33473" s="136">
        <f>IF(I33473=TRUE,G33473+'NPV Calcs'!$D$14,G33473)</f>
        <v>23</v>
      </c>
      <c r="K33473" s="176">
        <f>IF(OR(B33473="GAS",B33473="COL",B33473="LAN",B33473="RICE",B33473="LIVE"),H33473*About!$B$98,IF(OR(B33473="CROP",B33473="NAA"),H33473*About!$B$99,H33473))</f>
        <v>1.6215650364756602E-2</v>
      </c>
      <c r="L33473" s="136" t="str">
        <f>INDEX('EPA Tech to Policy Mapping'!$D:$D,MATCH('EPA Data'!F33473,'EPA Tech to Policy Mapping'!$C:$C,0))</f>
        <v>F-gas substitution</v>
      </c>
    </row>
    <row r="33474" spans="1:12" x14ac:dyDescent="0.35">
      <c r="A33474" s="177" t="s">
        <v>465</v>
      </c>
      <c r="B33474" s="177" t="s">
        <v>535</v>
      </c>
      <c r="C33474" s="177">
        <v>2035</v>
      </c>
      <c r="D33474" s="177" t="s">
        <v>59</v>
      </c>
      <c r="E33474" s="177" t="s">
        <v>60</v>
      </c>
      <c r="F33474" s="177" t="s">
        <v>549</v>
      </c>
      <c r="G33474" s="177">
        <v>32</v>
      </c>
      <c r="H33474" s="177">
        <v>2.2214049473404902E-2</v>
      </c>
      <c r="I33474" s="136" t="b">
        <f>OR(L33474='PERAC-ngpPrcsTnD-mthncptr'!$B$1,L33474='PERAC-ngpPrcsTnD-mthncptr'!$C$1,L33474='PERAC-ngpPrcsTnD-mthncptr'!$D$1)</f>
        <v>0</v>
      </c>
      <c r="J33474" s="136">
        <f>IF(I33474=TRUE,G33474+'NPV Calcs'!$D$14,G33474)</f>
        <v>32</v>
      </c>
      <c r="K33474" s="176">
        <f>IF(OR(B33474="GAS",B33474="COL",B33474="LAN",B33474="RICE",B33474="LIVE"),H33474*About!$B$98,IF(OR(B33474="CROP",B33474="NAA"),H33474*About!$B$99,H33474))</f>
        <v>2.2214049473404902E-2</v>
      </c>
      <c r="L33474" s="136" t="str">
        <f>INDEX('EPA Tech to Policy Mapping'!$D:$D,MATCH('EPA Data'!F33474,'EPA Tech to Policy Mapping'!$C:$C,0))</f>
        <v>F-gas substitution</v>
      </c>
    </row>
    <row r="33475" spans="1:12" x14ac:dyDescent="0.35">
      <c r="A33475" s="177" t="s">
        <v>465</v>
      </c>
      <c r="B33475" s="177" t="s">
        <v>535</v>
      </c>
      <c r="C33475" s="177">
        <v>2035</v>
      </c>
      <c r="D33475" s="177" t="s">
        <v>59</v>
      </c>
      <c r="E33475" s="177" t="s">
        <v>60</v>
      </c>
      <c r="F33475" s="177" t="s">
        <v>550</v>
      </c>
      <c r="G33475" s="177">
        <v>54</v>
      </c>
      <c r="H33475" s="177">
        <v>4.4856583699583999E-3</v>
      </c>
      <c r="I33475" s="136" t="b">
        <f>OR(L33475='PERAC-ngpPrcsTnD-mthncptr'!$B$1,L33475='PERAC-ngpPrcsTnD-mthncptr'!$C$1,L33475='PERAC-ngpPrcsTnD-mthncptr'!$D$1)</f>
        <v>0</v>
      </c>
      <c r="J33475" s="136">
        <f>IF(I33475=TRUE,G33475+'NPV Calcs'!$D$14,G33475)</f>
        <v>54</v>
      </c>
      <c r="K33475" s="176">
        <f>IF(OR(B33475="GAS",B33475="COL",B33475="LAN",B33475="RICE",B33475="LIVE"),H33475*About!$B$98,IF(OR(B33475="CROP",B33475="NAA"),H33475*About!$B$99,H33475))</f>
        <v>4.4856583699583999E-3</v>
      </c>
      <c r="L33475" s="136" t="str">
        <f>INDEX('EPA Tech to Policy Mapping'!$D:$D,MATCH('EPA Data'!F33475,'EPA Tech to Policy Mapping'!$C:$C,0))</f>
        <v>F-gas substitution</v>
      </c>
    </row>
    <row r="33476" spans="1:12" x14ac:dyDescent="0.35">
      <c r="A33476" s="177" t="s">
        <v>465</v>
      </c>
      <c r="B33476" s="177" t="s">
        <v>535</v>
      </c>
      <c r="C33476" s="177">
        <v>2035</v>
      </c>
      <c r="D33476" s="177" t="s">
        <v>59</v>
      </c>
      <c r="E33476" s="177" t="s">
        <v>60</v>
      </c>
      <c r="F33476" s="177" t="s">
        <v>539</v>
      </c>
      <c r="G33476" s="177">
        <v>62</v>
      </c>
      <c r="H33476" s="177">
        <v>1.1398754119873</v>
      </c>
      <c r="I33476" s="136" t="b">
        <f>OR(L33476='PERAC-ngpPrcsTnD-mthncptr'!$B$1,L33476='PERAC-ngpPrcsTnD-mthncptr'!$C$1,L33476='PERAC-ngpPrcsTnD-mthncptr'!$D$1)</f>
        <v>0</v>
      </c>
      <c r="J33476" s="136">
        <f>IF(I33476=TRUE,G33476+'NPV Calcs'!$D$14,G33476)</f>
        <v>62</v>
      </c>
      <c r="K33476" s="176">
        <f>IF(OR(B33476="GAS",B33476="COL",B33476="LAN",B33476="RICE",B33476="LIVE"),H33476*About!$B$98,IF(OR(B33476="CROP",B33476="NAA"),H33476*About!$B$99,H33476))</f>
        <v>1.1398754119873</v>
      </c>
      <c r="L33476" s="136" t="str">
        <f>INDEX('EPA Tech to Policy Mapping'!$D:$D,MATCH('EPA Data'!F33476,'EPA Tech to Policy Mapping'!$C:$C,0))</f>
        <v>F-gas substitution</v>
      </c>
    </row>
    <row r="33477" spans="1:12" x14ac:dyDescent="0.35">
      <c r="A33477" s="177" t="s">
        <v>465</v>
      </c>
      <c r="B33477" s="177" t="s">
        <v>535</v>
      </c>
      <c r="C33477" s="177">
        <v>2035</v>
      </c>
      <c r="D33477" s="177" t="s">
        <v>59</v>
      </c>
      <c r="E33477" s="177" t="s">
        <v>60</v>
      </c>
      <c r="F33477" s="177" t="s">
        <v>539</v>
      </c>
      <c r="G33477" s="177">
        <v>100000</v>
      </c>
      <c r="H33477" s="1">
        <v>9.9999999999999998E-13</v>
      </c>
      <c r="I33477" s="136" t="b">
        <f>OR(L33477='PERAC-ngpPrcsTnD-mthncptr'!$B$1,L33477='PERAC-ngpPrcsTnD-mthncptr'!$C$1,L33477='PERAC-ngpPrcsTnD-mthncptr'!$D$1)</f>
        <v>0</v>
      </c>
      <c r="J33477" s="136">
        <f>IF(I33477=TRUE,G33477+'NPV Calcs'!$D$14,G33477)</f>
        <v>100000</v>
      </c>
      <c r="K33477" s="176">
        <f>IF(OR(B33477="GAS",B33477="COL",B33477="LAN",B33477="RICE",B33477="LIVE"),H33477*About!$B$98,IF(OR(B33477="CROP",B33477="NAA"),H33477*About!$B$99,H33477))</f>
        <v>9.9999999999999998E-13</v>
      </c>
      <c r="L33477" s="136" t="str">
        <f>INDEX('EPA Tech to Policy Mapping'!$D:$D,MATCH('EPA Data'!F33477,'EPA Tech to Policy Mapping'!$C:$C,0))</f>
        <v>F-gas substitution</v>
      </c>
    </row>
    <row r="33478" spans="1:12" x14ac:dyDescent="0.35">
      <c r="A33478" s="177" t="s">
        <v>465</v>
      </c>
      <c r="B33478" s="177" t="s">
        <v>535</v>
      </c>
      <c r="C33478" s="177">
        <v>2035</v>
      </c>
      <c r="D33478" s="177" t="s">
        <v>74</v>
      </c>
      <c r="E33478" s="177" t="s">
        <v>75</v>
      </c>
      <c r="F33478" s="177" t="s">
        <v>540</v>
      </c>
      <c r="G33478" s="177">
        <v>-100000</v>
      </c>
      <c r="H33478" s="177">
        <v>0</v>
      </c>
      <c r="I33478" s="136" t="b">
        <f>OR(L33478='PERAC-ngpPrcsTnD-mthncptr'!$B$1,L33478='PERAC-ngpPrcsTnD-mthncptr'!$C$1,L33478='PERAC-ngpPrcsTnD-mthncptr'!$D$1)</f>
        <v>0</v>
      </c>
      <c r="J33478" s="136">
        <f>IF(I33478=TRUE,G33478+'NPV Calcs'!$D$14,G33478)</f>
        <v>-100000</v>
      </c>
      <c r="K33478" s="176">
        <f>IF(OR(B33478="GAS",B33478="COL",B33478="LAN",B33478="RICE",B33478="LIVE"),H33478*About!$B$98,IF(OR(B33478="CROP",B33478="NAA"),H33478*About!$B$99,H33478))</f>
        <v>0</v>
      </c>
      <c r="L33478" s="136" t="str">
        <f>INDEX('EPA Tech to Policy Mapping'!$D:$D,MATCH('EPA Data'!F33478,'EPA Tech to Policy Mapping'!$C:$C,0))</f>
        <v>F-gas substitution</v>
      </c>
    </row>
    <row r="33479" spans="1:12" x14ac:dyDescent="0.35">
      <c r="A33479" s="177" t="s">
        <v>465</v>
      </c>
      <c r="B33479" s="177" t="s">
        <v>535</v>
      </c>
      <c r="C33479" s="177">
        <v>2035</v>
      </c>
      <c r="D33479" s="177" t="s">
        <v>74</v>
      </c>
      <c r="E33479" s="177" t="s">
        <v>75</v>
      </c>
      <c r="F33479" s="177" t="s">
        <v>540</v>
      </c>
      <c r="G33479" s="177">
        <v>-51</v>
      </c>
      <c r="H33479" s="177">
        <v>0</v>
      </c>
      <c r="I33479" s="136" t="b">
        <f>OR(L33479='PERAC-ngpPrcsTnD-mthncptr'!$B$1,L33479='PERAC-ngpPrcsTnD-mthncptr'!$C$1,L33479='PERAC-ngpPrcsTnD-mthncptr'!$D$1)</f>
        <v>0</v>
      </c>
      <c r="J33479" s="136">
        <f>IF(I33479=TRUE,G33479+'NPV Calcs'!$D$14,G33479)</f>
        <v>-51</v>
      </c>
      <c r="K33479" s="176">
        <f>IF(OR(B33479="GAS",B33479="COL",B33479="LAN",B33479="RICE",B33479="LIVE"),H33479*About!$B$98,IF(OR(B33479="CROP",B33479="NAA"),H33479*About!$B$99,H33479))</f>
        <v>0</v>
      </c>
      <c r="L33479" s="136" t="str">
        <f>INDEX('EPA Tech to Policy Mapping'!$D:$D,MATCH('EPA Data'!F33479,'EPA Tech to Policy Mapping'!$C:$C,0))</f>
        <v>F-gas substitution</v>
      </c>
    </row>
    <row r="33480" spans="1:12" x14ac:dyDescent="0.35">
      <c r="A33480" s="177" t="s">
        <v>465</v>
      </c>
      <c r="B33480" s="177" t="s">
        <v>535</v>
      </c>
      <c r="C33480" s="177">
        <v>2035</v>
      </c>
      <c r="D33480" s="177" t="s">
        <v>74</v>
      </c>
      <c r="E33480" s="177" t="s">
        <v>75</v>
      </c>
      <c r="F33480" s="177" t="s">
        <v>540</v>
      </c>
      <c r="G33480" s="177">
        <v>-51</v>
      </c>
      <c r="H33480" s="177">
        <v>0.28189444541931102</v>
      </c>
      <c r="I33480" s="136" t="b">
        <f>OR(L33480='PERAC-ngpPrcsTnD-mthncptr'!$B$1,L33480='PERAC-ngpPrcsTnD-mthncptr'!$C$1,L33480='PERAC-ngpPrcsTnD-mthncptr'!$D$1)</f>
        <v>0</v>
      </c>
      <c r="J33480" s="136">
        <f>IF(I33480=TRUE,G33480+'NPV Calcs'!$D$14,G33480)</f>
        <v>-51</v>
      </c>
      <c r="K33480" s="176">
        <f>IF(OR(B33480="GAS",B33480="COL",B33480="LAN",B33480="RICE",B33480="LIVE"),H33480*About!$B$98,IF(OR(B33480="CROP",B33480="NAA"),H33480*About!$B$99,H33480))</f>
        <v>0.28189444541931102</v>
      </c>
      <c r="L33480" s="136" t="str">
        <f>INDEX('EPA Tech to Policy Mapping'!$D:$D,MATCH('EPA Data'!F33480,'EPA Tech to Policy Mapping'!$C:$C,0))</f>
        <v>F-gas substitution</v>
      </c>
    </row>
    <row r="33481" spans="1:12" x14ac:dyDescent="0.35">
      <c r="A33481" s="177" t="s">
        <v>465</v>
      </c>
      <c r="B33481" s="177" t="s">
        <v>535</v>
      </c>
      <c r="C33481" s="177">
        <v>2035</v>
      </c>
      <c r="D33481" s="177" t="s">
        <v>74</v>
      </c>
      <c r="E33481" s="177" t="s">
        <v>75</v>
      </c>
      <c r="F33481" s="177" t="s">
        <v>541</v>
      </c>
      <c r="G33481" s="177">
        <v>-10</v>
      </c>
      <c r="H33481" s="177">
        <v>0.122145541012287</v>
      </c>
      <c r="I33481" s="136" t="b">
        <f>OR(L33481='PERAC-ngpPrcsTnD-mthncptr'!$B$1,L33481='PERAC-ngpPrcsTnD-mthncptr'!$C$1,L33481='PERAC-ngpPrcsTnD-mthncptr'!$D$1)</f>
        <v>0</v>
      </c>
      <c r="J33481" s="136">
        <f>IF(I33481=TRUE,G33481+'NPV Calcs'!$D$14,G33481)</f>
        <v>-10</v>
      </c>
      <c r="K33481" s="176">
        <f>IF(OR(B33481="GAS",B33481="COL",B33481="LAN",B33481="RICE",B33481="LIVE"),H33481*About!$B$98,IF(OR(B33481="CROP",B33481="NAA"),H33481*About!$B$99,H33481))</f>
        <v>0.122145541012287</v>
      </c>
      <c r="L33481" s="136" t="str">
        <f>INDEX('EPA Tech to Policy Mapping'!$D:$D,MATCH('EPA Data'!F33481,'EPA Tech to Policy Mapping'!$C:$C,0))</f>
        <v>F-gas substitution</v>
      </c>
    </row>
    <row r="33482" spans="1:12" x14ac:dyDescent="0.35">
      <c r="A33482" s="177" t="s">
        <v>465</v>
      </c>
      <c r="B33482" s="177" t="s">
        <v>535</v>
      </c>
      <c r="C33482" s="177">
        <v>2035</v>
      </c>
      <c r="D33482" s="177" t="s">
        <v>74</v>
      </c>
      <c r="E33482" s="177" t="s">
        <v>75</v>
      </c>
      <c r="F33482" s="177" t="s">
        <v>555</v>
      </c>
      <c r="G33482" s="177">
        <v>-3</v>
      </c>
      <c r="H33482" s="177">
        <v>1.0396186262369199E-2</v>
      </c>
      <c r="I33482" s="136" t="b">
        <f>OR(L33482='PERAC-ngpPrcsTnD-mthncptr'!$B$1,L33482='PERAC-ngpPrcsTnD-mthncptr'!$C$1,L33482='PERAC-ngpPrcsTnD-mthncptr'!$D$1)</f>
        <v>0</v>
      </c>
      <c r="J33482" s="136">
        <f>IF(I33482=TRUE,G33482+'NPV Calcs'!$D$14,G33482)</f>
        <v>-3</v>
      </c>
      <c r="K33482" s="176">
        <f>IF(OR(B33482="GAS",B33482="COL",B33482="LAN",B33482="RICE",B33482="LIVE"),H33482*About!$B$98,IF(OR(B33482="CROP",B33482="NAA"),H33482*About!$B$99,H33482))</f>
        <v>1.0396186262369199E-2</v>
      </c>
      <c r="L33482" s="136" t="str">
        <f>INDEX('EPA Tech to Policy Mapping'!$D:$D,MATCH('EPA Data'!F33482,'EPA Tech to Policy Mapping'!$C:$C,0))</f>
        <v>F-gas substitution</v>
      </c>
    </row>
    <row r="33483" spans="1:12" x14ac:dyDescent="0.35">
      <c r="A33483" s="177" t="s">
        <v>465</v>
      </c>
      <c r="B33483" s="177" t="s">
        <v>535</v>
      </c>
      <c r="C33483" s="177">
        <v>2035</v>
      </c>
      <c r="D33483" s="177" t="s">
        <v>74</v>
      </c>
      <c r="E33483" s="177" t="s">
        <v>75</v>
      </c>
      <c r="F33483" s="177" t="s">
        <v>542</v>
      </c>
      <c r="G33483" s="177">
        <v>-2</v>
      </c>
      <c r="H33483" s="177">
        <v>1.2952064163982899E-2</v>
      </c>
      <c r="I33483" s="136" t="b">
        <f>OR(L33483='PERAC-ngpPrcsTnD-mthncptr'!$B$1,L33483='PERAC-ngpPrcsTnD-mthncptr'!$C$1,L33483='PERAC-ngpPrcsTnD-mthncptr'!$D$1)</f>
        <v>0</v>
      </c>
      <c r="J33483" s="136">
        <f>IF(I33483=TRUE,G33483+'NPV Calcs'!$D$14,G33483)</f>
        <v>-2</v>
      </c>
      <c r="K33483" s="176">
        <f>IF(OR(B33483="GAS",B33483="COL",B33483="LAN",B33483="RICE",B33483="LIVE"),H33483*About!$B$98,IF(OR(B33483="CROP",B33483="NAA"),H33483*About!$B$99,H33483))</f>
        <v>1.2952064163982899E-2</v>
      </c>
      <c r="L33483" s="136" t="str">
        <f>INDEX('EPA Tech to Policy Mapping'!$D:$D,MATCH('EPA Data'!F33483,'EPA Tech to Policy Mapping'!$C:$C,0))</f>
        <v>F-gas substitution</v>
      </c>
    </row>
    <row r="33484" spans="1:12" x14ac:dyDescent="0.35">
      <c r="A33484" s="177" t="s">
        <v>465</v>
      </c>
      <c r="B33484" s="177" t="s">
        <v>535</v>
      </c>
      <c r="C33484" s="177">
        <v>2035</v>
      </c>
      <c r="D33484" s="177" t="s">
        <v>74</v>
      </c>
      <c r="E33484" s="177" t="s">
        <v>75</v>
      </c>
      <c r="F33484" s="177" t="s">
        <v>544</v>
      </c>
      <c r="G33484" s="177">
        <v>-2</v>
      </c>
      <c r="H33484" s="177">
        <v>2.2070694714784601E-2</v>
      </c>
      <c r="I33484" s="136" t="b">
        <f>OR(L33484='PERAC-ngpPrcsTnD-mthncptr'!$B$1,L33484='PERAC-ngpPrcsTnD-mthncptr'!$C$1,L33484='PERAC-ngpPrcsTnD-mthncptr'!$D$1)</f>
        <v>0</v>
      </c>
      <c r="J33484" s="136">
        <f>IF(I33484=TRUE,G33484+'NPV Calcs'!$D$14,G33484)</f>
        <v>-2</v>
      </c>
      <c r="K33484" s="176">
        <f>IF(OR(B33484="GAS",B33484="COL",B33484="LAN",B33484="RICE",B33484="LIVE"),H33484*About!$B$98,IF(OR(B33484="CROP",B33484="NAA"),H33484*About!$B$99,H33484))</f>
        <v>2.2070694714784601E-2</v>
      </c>
      <c r="L33484" s="136" t="str">
        <f>INDEX('EPA Tech to Policy Mapping'!$D:$D,MATCH('EPA Data'!F33484,'EPA Tech to Policy Mapping'!$C:$C,0))</f>
        <v>F-gas substitution</v>
      </c>
    </row>
    <row r="33485" spans="1:12" x14ac:dyDescent="0.35">
      <c r="A33485" s="177" t="s">
        <v>465</v>
      </c>
      <c r="B33485" s="177" t="s">
        <v>535</v>
      </c>
      <c r="C33485" s="177">
        <v>2035</v>
      </c>
      <c r="D33485" s="177" t="s">
        <v>74</v>
      </c>
      <c r="E33485" s="177" t="s">
        <v>75</v>
      </c>
      <c r="F33485" s="177" t="s">
        <v>543</v>
      </c>
      <c r="G33485" s="177">
        <v>-2</v>
      </c>
      <c r="H33485" s="177">
        <v>1.1018505319952999E-2</v>
      </c>
      <c r="I33485" s="136" t="b">
        <f>OR(L33485='PERAC-ngpPrcsTnD-mthncptr'!$B$1,L33485='PERAC-ngpPrcsTnD-mthncptr'!$C$1,L33485='PERAC-ngpPrcsTnD-mthncptr'!$D$1)</f>
        <v>0</v>
      </c>
      <c r="J33485" s="136">
        <f>IF(I33485=TRUE,G33485+'NPV Calcs'!$D$14,G33485)</f>
        <v>-2</v>
      </c>
      <c r="K33485" s="176">
        <f>IF(OR(B33485="GAS",B33485="COL",B33485="LAN",B33485="RICE",B33485="LIVE"),H33485*About!$B$98,IF(OR(B33485="CROP",B33485="NAA"),H33485*About!$B$99,H33485))</f>
        <v>1.1018505319952999E-2</v>
      </c>
      <c r="L33485" s="136" t="str">
        <f>INDEX('EPA Tech to Policy Mapping'!$D:$D,MATCH('EPA Data'!F33485,'EPA Tech to Policy Mapping'!$C:$C,0))</f>
        <v>F-gas substitution</v>
      </c>
    </row>
    <row r="33486" spans="1:12" x14ac:dyDescent="0.35">
      <c r="A33486" s="177" t="s">
        <v>465</v>
      </c>
      <c r="B33486" s="177" t="s">
        <v>535</v>
      </c>
      <c r="C33486" s="177">
        <v>2035</v>
      </c>
      <c r="D33486" s="177" t="s">
        <v>74</v>
      </c>
      <c r="E33486" s="177" t="s">
        <v>75</v>
      </c>
      <c r="F33486" s="177" t="s">
        <v>556</v>
      </c>
      <c r="G33486" s="177">
        <v>-2</v>
      </c>
      <c r="H33486" s="177">
        <v>1.4628633856773401E-2</v>
      </c>
      <c r="I33486" s="136" t="b">
        <f>OR(L33486='PERAC-ngpPrcsTnD-mthncptr'!$B$1,L33486='PERAC-ngpPrcsTnD-mthncptr'!$C$1,L33486='PERAC-ngpPrcsTnD-mthncptr'!$D$1)</f>
        <v>0</v>
      </c>
      <c r="J33486" s="136">
        <f>IF(I33486=TRUE,G33486+'NPV Calcs'!$D$14,G33486)</f>
        <v>-2</v>
      </c>
      <c r="K33486" s="176">
        <f>IF(OR(B33486="GAS",B33486="COL",B33486="LAN",B33486="RICE",B33486="LIVE"),H33486*About!$B$98,IF(OR(B33486="CROP",B33486="NAA"),H33486*About!$B$99,H33486))</f>
        <v>1.4628633856773401E-2</v>
      </c>
      <c r="L33486" s="136" t="str">
        <f>INDEX('EPA Tech to Policy Mapping'!$D:$D,MATCH('EPA Data'!F33486,'EPA Tech to Policy Mapping'!$C:$C,0))</f>
        <v>F-gas substitution</v>
      </c>
    </row>
    <row r="33487" spans="1:12" x14ac:dyDescent="0.35">
      <c r="A33487" s="177" t="s">
        <v>465</v>
      </c>
      <c r="B33487" s="177" t="s">
        <v>535</v>
      </c>
      <c r="C33487" s="177">
        <v>2035</v>
      </c>
      <c r="D33487" s="177" t="s">
        <v>74</v>
      </c>
      <c r="E33487" s="177" t="s">
        <v>75</v>
      </c>
      <c r="F33487" s="177" t="s">
        <v>545</v>
      </c>
      <c r="G33487" s="177">
        <v>-1</v>
      </c>
      <c r="H33487" s="177">
        <v>0.15555383265018399</v>
      </c>
      <c r="I33487" s="136" t="b">
        <f>OR(L33487='PERAC-ngpPrcsTnD-mthncptr'!$B$1,L33487='PERAC-ngpPrcsTnD-mthncptr'!$C$1,L33487='PERAC-ngpPrcsTnD-mthncptr'!$D$1)</f>
        <v>0</v>
      </c>
      <c r="J33487" s="136">
        <f>IF(I33487=TRUE,G33487+'NPV Calcs'!$D$14,G33487)</f>
        <v>-1</v>
      </c>
      <c r="K33487" s="176">
        <f>IF(OR(B33487="GAS",B33487="COL",B33487="LAN",B33487="RICE",B33487="LIVE"),H33487*About!$B$98,IF(OR(B33487="CROP",B33487="NAA"),H33487*About!$B$99,H33487))</f>
        <v>0.15555383265018399</v>
      </c>
      <c r="L33487" s="136" t="str">
        <f>INDEX('EPA Tech to Policy Mapping'!$D:$D,MATCH('EPA Data'!F33487,'EPA Tech to Policy Mapping'!$C:$C,0))</f>
        <v>F-gas recovery and recycling</v>
      </c>
    </row>
    <row r="33488" spans="1:12" x14ac:dyDescent="0.35">
      <c r="A33488" s="177" t="s">
        <v>465</v>
      </c>
      <c r="B33488" s="177" t="s">
        <v>535</v>
      </c>
      <c r="C33488" s="177">
        <v>2035</v>
      </c>
      <c r="D33488" s="177" t="s">
        <v>74</v>
      </c>
      <c r="E33488" s="177" t="s">
        <v>75</v>
      </c>
      <c r="F33488" s="177" t="s">
        <v>551</v>
      </c>
      <c r="G33488" s="177">
        <v>1</v>
      </c>
      <c r="H33488" s="177">
        <v>7.4120257049799E-3</v>
      </c>
      <c r="I33488" s="136" t="b">
        <f>OR(L33488='PERAC-ngpPrcsTnD-mthncptr'!$B$1,L33488='PERAC-ngpPrcsTnD-mthncptr'!$C$1,L33488='PERAC-ngpPrcsTnD-mthncptr'!$D$1)</f>
        <v>0</v>
      </c>
      <c r="J33488" s="136">
        <f>IF(I33488=TRUE,G33488+'NPV Calcs'!$D$14,G33488)</f>
        <v>1</v>
      </c>
      <c r="K33488" s="176">
        <f>IF(OR(B33488="GAS",B33488="COL",B33488="LAN",B33488="RICE",B33488="LIVE"),H33488*About!$B$98,IF(OR(B33488="CROP",B33488="NAA"),H33488*About!$B$99,H33488))</f>
        <v>7.4120257049799E-3</v>
      </c>
      <c r="L33488" s="136" t="str">
        <f>INDEX('EPA Tech to Policy Mapping'!$D:$D,MATCH('EPA Data'!F33488,'EPA Tech to Policy Mapping'!$C:$C,0))</f>
        <v>F-gas substitution</v>
      </c>
    </row>
    <row r="33489" spans="1:12" x14ac:dyDescent="0.35">
      <c r="A33489" s="177" t="s">
        <v>465</v>
      </c>
      <c r="B33489" s="177" t="s">
        <v>535</v>
      </c>
      <c r="C33489" s="177">
        <v>2035</v>
      </c>
      <c r="D33489" s="177" t="s">
        <v>74</v>
      </c>
      <c r="E33489" s="177" t="s">
        <v>75</v>
      </c>
      <c r="F33489" s="177" t="s">
        <v>557</v>
      </c>
      <c r="G33489" s="177">
        <v>3</v>
      </c>
      <c r="H33489" s="177">
        <v>2.5702414568514E-3</v>
      </c>
      <c r="I33489" s="136" t="b">
        <f>OR(L33489='PERAC-ngpPrcsTnD-mthncptr'!$B$1,L33489='PERAC-ngpPrcsTnD-mthncptr'!$C$1,L33489='PERAC-ngpPrcsTnD-mthncptr'!$D$1)</f>
        <v>0</v>
      </c>
      <c r="J33489" s="136">
        <f>IF(I33489=TRUE,G33489+'NPV Calcs'!$D$14,G33489)</f>
        <v>3</v>
      </c>
      <c r="K33489" s="176">
        <f>IF(OR(B33489="GAS",B33489="COL",B33489="LAN",B33489="RICE",B33489="LIVE"),H33489*About!$B$98,IF(OR(B33489="CROP",B33489="NAA"),H33489*About!$B$99,H33489))</f>
        <v>2.5702414568514E-3</v>
      </c>
      <c r="L33489" s="136" t="str">
        <f>INDEX('EPA Tech to Policy Mapping'!$D:$D,MATCH('EPA Data'!F33489,'EPA Tech to Policy Mapping'!$C:$C,0))</f>
        <v>F-gas substitution</v>
      </c>
    </row>
    <row r="33490" spans="1:12" x14ac:dyDescent="0.35">
      <c r="A33490" s="177" t="s">
        <v>465</v>
      </c>
      <c r="B33490" s="177" t="s">
        <v>535</v>
      </c>
      <c r="C33490" s="177">
        <v>2035</v>
      </c>
      <c r="D33490" s="177" t="s">
        <v>74</v>
      </c>
      <c r="E33490" s="177" t="s">
        <v>75</v>
      </c>
      <c r="F33490" s="177" t="s">
        <v>558</v>
      </c>
      <c r="G33490" s="177">
        <v>3</v>
      </c>
      <c r="H33490" s="177">
        <v>0.46977162361144997</v>
      </c>
      <c r="I33490" s="136" t="b">
        <f>OR(L33490='PERAC-ngpPrcsTnD-mthncptr'!$B$1,L33490='PERAC-ngpPrcsTnD-mthncptr'!$C$1,L33490='PERAC-ngpPrcsTnD-mthncptr'!$D$1)</f>
        <v>0</v>
      </c>
      <c r="J33490" s="136">
        <f>IF(I33490=TRUE,G33490+'NPV Calcs'!$D$14,G33490)</f>
        <v>3</v>
      </c>
      <c r="K33490" s="176">
        <f>IF(OR(B33490="GAS",B33490="COL",B33490="LAN",B33490="RICE",B33490="LIVE"),H33490*About!$B$98,IF(OR(B33490="CROP",B33490="NAA"),H33490*About!$B$99,H33490))</f>
        <v>0.46977162361144997</v>
      </c>
      <c r="L33490" s="136" t="str">
        <f>INDEX('EPA Tech to Policy Mapping'!$D:$D,MATCH('EPA Data'!F33490,'EPA Tech to Policy Mapping'!$C:$C,0))</f>
        <v>F-gas substitution</v>
      </c>
    </row>
    <row r="33491" spans="1:12" x14ac:dyDescent="0.35">
      <c r="A33491" s="177" t="s">
        <v>465</v>
      </c>
      <c r="B33491" s="177" t="s">
        <v>535</v>
      </c>
      <c r="C33491" s="177">
        <v>2035</v>
      </c>
      <c r="D33491" s="177" t="s">
        <v>74</v>
      </c>
      <c r="E33491" s="177" t="s">
        <v>75</v>
      </c>
      <c r="F33491" s="177" t="s">
        <v>559</v>
      </c>
      <c r="G33491" s="177">
        <v>9</v>
      </c>
      <c r="H33491" s="177">
        <v>2.9406966641545299E-2</v>
      </c>
      <c r="I33491" s="136" t="b">
        <f>OR(L33491='PERAC-ngpPrcsTnD-mthncptr'!$B$1,L33491='PERAC-ngpPrcsTnD-mthncptr'!$C$1,L33491='PERAC-ngpPrcsTnD-mthncptr'!$D$1)</f>
        <v>0</v>
      </c>
      <c r="J33491" s="136">
        <f>IF(I33491=TRUE,G33491+'NPV Calcs'!$D$14,G33491)</f>
        <v>9</v>
      </c>
      <c r="K33491" s="176">
        <f>IF(OR(B33491="GAS",B33491="COL",B33491="LAN",B33491="RICE",B33491="LIVE"),H33491*About!$B$98,IF(OR(B33491="CROP",B33491="NAA"),H33491*About!$B$99,H33491))</f>
        <v>2.9406966641545299E-2</v>
      </c>
      <c r="L33491" s="136" t="str">
        <f>INDEX('EPA Tech to Policy Mapping'!$D:$D,MATCH('EPA Data'!F33491,'EPA Tech to Policy Mapping'!$C:$C,0))</f>
        <v>F-gas substitution</v>
      </c>
    </row>
    <row r="33492" spans="1:12" x14ac:dyDescent="0.35">
      <c r="A33492" s="177" t="s">
        <v>465</v>
      </c>
      <c r="B33492" s="177" t="s">
        <v>535</v>
      </c>
      <c r="C33492" s="177">
        <v>2035</v>
      </c>
      <c r="D33492" s="177" t="s">
        <v>74</v>
      </c>
      <c r="E33492" s="177" t="s">
        <v>75</v>
      </c>
      <c r="F33492" s="177" t="s">
        <v>538</v>
      </c>
      <c r="G33492" s="177">
        <v>13</v>
      </c>
      <c r="H33492" s="177">
        <v>0.36306092143058699</v>
      </c>
      <c r="I33492" s="136" t="b">
        <f>OR(L33492='PERAC-ngpPrcsTnD-mthncptr'!$B$1,L33492='PERAC-ngpPrcsTnD-mthncptr'!$C$1,L33492='PERAC-ngpPrcsTnD-mthncptr'!$D$1)</f>
        <v>0</v>
      </c>
      <c r="J33492" s="136">
        <f>IF(I33492=TRUE,G33492+'NPV Calcs'!$D$14,G33492)</f>
        <v>13</v>
      </c>
      <c r="K33492" s="176">
        <f>IF(OR(B33492="GAS",B33492="COL",B33492="LAN",B33492="RICE",B33492="LIVE"),H33492*About!$B$98,IF(OR(B33492="CROP",B33492="NAA"),H33492*About!$B$99,H33492))</f>
        <v>0.36306092143058699</v>
      </c>
      <c r="L33492" s="136" t="str">
        <f>INDEX('EPA Tech to Policy Mapping'!$D:$D,MATCH('EPA Data'!F33492,'EPA Tech to Policy Mapping'!$C:$C,0))</f>
        <v>F-gas recovery and recycling</v>
      </c>
    </row>
    <row r="33493" spans="1:12" x14ac:dyDescent="0.35">
      <c r="A33493" s="177" t="s">
        <v>465</v>
      </c>
      <c r="B33493" s="177" t="s">
        <v>535</v>
      </c>
      <c r="C33493" s="177">
        <v>2035</v>
      </c>
      <c r="D33493" s="177" t="s">
        <v>74</v>
      </c>
      <c r="E33493" s="177" t="s">
        <v>75</v>
      </c>
      <c r="F33493" s="177" t="s">
        <v>546</v>
      </c>
      <c r="G33493" s="177">
        <v>20</v>
      </c>
      <c r="H33493" s="177">
        <v>0.104786865413188</v>
      </c>
      <c r="I33493" s="136" t="b">
        <f>OR(L33493='PERAC-ngpPrcsTnD-mthncptr'!$B$1,L33493='PERAC-ngpPrcsTnD-mthncptr'!$C$1,L33493='PERAC-ngpPrcsTnD-mthncptr'!$D$1)</f>
        <v>0</v>
      </c>
      <c r="J33493" s="136">
        <f>IF(I33493=TRUE,G33493+'NPV Calcs'!$D$14,G33493)</f>
        <v>20</v>
      </c>
      <c r="K33493" s="176">
        <f>IF(OR(B33493="GAS",B33493="COL",B33493="LAN",B33493="RICE",B33493="LIVE"),H33493*About!$B$98,IF(OR(B33493="CROP",B33493="NAA"),H33493*About!$B$99,H33493))</f>
        <v>0.104786865413188</v>
      </c>
      <c r="L33493" s="136" t="str">
        <f>INDEX('EPA Tech to Policy Mapping'!$D:$D,MATCH('EPA Data'!F33493,'EPA Tech to Policy Mapping'!$C:$C,0))</f>
        <v>F-gas recovery and recycling</v>
      </c>
    </row>
    <row r="33494" spans="1:12" x14ac:dyDescent="0.35">
      <c r="A33494" s="177" t="s">
        <v>465</v>
      </c>
      <c r="B33494" s="177" t="s">
        <v>535</v>
      </c>
      <c r="C33494" s="177">
        <v>2035</v>
      </c>
      <c r="D33494" s="177" t="s">
        <v>74</v>
      </c>
      <c r="E33494" s="177" t="s">
        <v>75</v>
      </c>
      <c r="F33494" s="177" t="s">
        <v>552</v>
      </c>
      <c r="G33494" s="177">
        <v>21</v>
      </c>
      <c r="H33494" s="177">
        <v>1.9209937890992E-3</v>
      </c>
      <c r="I33494" s="136" t="b">
        <f>OR(L33494='PERAC-ngpPrcsTnD-mthncptr'!$B$1,L33494='PERAC-ngpPrcsTnD-mthncptr'!$C$1,L33494='PERAC-ngpPrcsTnD-mthncptr'!$D$1)</f>
        <v>0</v>
      </c>
      <c r="J33494" s="136">
        <f>IF(I33494=TRUE,G33494+'NPV Calcs'!$D$14,G33494)</f>
        <v>21</v>
      </c>
      <c r="K33494" s="176">
        <f>IF(OR(B33494="GAS",B33494="COL",B33494="LAN",B33494="RICE",B33494="LIVE"),H33494*About!$B$98,IF(OR(B33494="CROP",B33494="NAA"),H33494*About!$B$99,H33494))</f>
        <v>1.9209937890992E-3</v>
      </c>
      <c r="L33494" s="136" t="str">
        <f>INDEX('EPA Tech to Policy Mapping'!$D:$D,MATCH('EPA Data'!F33494,'EPA Tech to Policy Mapping'!$C:$C,0))</f>
        <v>F-gas substitution</v>
      </c>
    </row>
    <row r="33495" spans="1:12" x14ac:dyDescent="0.35">
      <c r="A33495" s="177" t="s">
        <v>465</v>
      </c>
      <c r="B33495" s="177" t="s">
        <v>535</v>
      </c>
      <c r="C33495" s="177">
        <v>2035</v>
      </c>
      <c r="D33495" s="177" t="s">
        <v>74</v>
      </c>
      <c r="E33495" s="177" t="s">
        <v>75</v>
      </c>
      <c r="F33495" s="177" t="s">
        <v>549</v>
      </c>
      <c r="G33495" s="177">
        <v>32</v>
      </c>
      <c r="H33495" s="177">
        <v>3.0083036981522998E-3</v>
      </c>
      <c r="I33495" s="136" t="b">
        <f>OR(L33495='PERAC-ngpPrcsTnD-mthncptr'!$B$1,L33495='PERAC-ngpPrcsTnD-mthncptr'!$C$1,L33495='PERAC-ngpPrcsTnD-mthncptr'!$D$1)</f>
        <v>0</v>
      </c>
      <c r="J33495" s="136">
        <f>IF(I33495=TRUE,G33495+'NPV Calcs'!$D$14,G33495)</f>
        <v>32</v>
      </c>
      <c r="K33495" s="176">
        <f>IF(OR(B33495="GAS",B33495="COL",B33495="LAN",B33495="RICE",B33495="LIVE"),H33495*About!$B$98,IF(OR(B33495="CROP",B33495="NAA"),H33495*About!$B$99,H33495))</f>
        <v>3.0083036981522998E-3</v>
      </c>
      <c r="L33495" s="136" t="str">
        <f>INDEX('EPA Tech to Policy Mapping'!$D:$D,MATCH('EPA Data'!F33495,'EPA Tech to Policy Mapping'!$C:$C,0))</f>
        <v>F-gas substitution</v>
      </c>
    </row>
    <row r="33496" spans="1:12" x14ac:dyDescent="0.35">
      <c r="A33496" s="177" t="s">
        <v>465</v>
      </c>
      <c r="B33496" s="177" t="s">
        <v>535</v>
      </c>
      <c r="C33496" s="177">
        <v>2035</v>
      </c>
      <c r="D33496" s="177" t="s">
        <v>74</v>
      </c>
      <c r="E33496" s="177" t="s">
        <v>75</v>
      </c>
      <c r="F33496" s="177" t="s">
        <v>549</v>
      </c>
      <c r="G33496" s="177">
        <v>100000</v>
      </c>
      <c r="H33496" s="1">
        <v>9.9999999999999998E-13</v>
      </c>
      <c r="I33496" s="136" t="b">
        <f>OR(L33496='PERAC-ngpPrcsTnD-mthncptr'!$B$1,L33496='PERAC-ngpPrcsTnD-mthncptr'!$C$1,L33496='PERAC-ngpPrcsTnD-mthncptr'!$D$1)</f>
        <v>0</v>
      </c>
      <c r="J33496" s="136">
        <f>IF(I33496=TRUE,G33496+'NPV Calcs'!$D$14,G33496)</f>
        <v>100000</v>
      </c>
      <c r="K33496" s="176">
        <f>IF(OR(B33496="GAS",B33496="COL",B33496="LAN",B33496="RICE",B33496="LIVE"),H33496*About!$B$98,IF(OR(B33496="CROP",B33496="NAA"),H33496*About!$B$99,H33496))</f>
        <v>9.9999999999999998E-13</v>
      </c>
      <c r="L33496" s="136" t="str">
        <f>INDEX('EPA Tech to Policy Mapping'!$D:$D,MATCH('EPA Data'!F33496,'EPA Tech to Policy Mapping'!$C:$C,0))</f>
        <v>F-gas substitution</v>
      </c>
    </row>
    <row r="33497" spans="1:12" x14ac:dyDescent="0.35">
      <c r="A33497" s="177" t="s">
        <v>465</v>
      </c>
      <c r="B33497" s="177" t="s">
        <v>535</v>
      </c>
      <c r="C33497" s="177">
        <v>2035</v>
      </c>
      <c r="D33497" s="177" t="s">
        <v>82</v>
      </c>
      <c r="E33497" s="177" t="s">
        <v>83</v>
      </c>
      <c r="F33497" s="177" t="s">
        <v>540</v>
      </c>
      <c r="G33497" s="177">
        <v>-100000</v>
      </c>
      <c r="H33497" s="177">
        <v>0</v>
      </c>
      <c r="I33497" s="136" t="b">
        <f>OR(L33497='PERAC-ngpPrcsTnD-mthncptr'!$B$1,L33497='PERAC-ngpPrcsTnD-mthncptr'!$C$1,L33497='PERAC-ngpPrcsTnD-mthncptr'!$D$1)</f>
        <v>0</v>
      </c>
      <c r="J33497" s="136">
        <f>IF(I33497=TRUE,G33497+'NPV Calcs'!$D$14,G33497)</f>
        <v>-100000</v>
      </c>
      <c r="K33497" s="176">
        <f>IF(OR(B33497="GAS",B33497="COL",B33497="LAN",B33497="RICE",B33497="LIVE"),H33497*About!$B$98,IF(OR(B33497="CROP",B33497="NAA"),H33497*About!$B$99,H33497))</f>
        <v>0</v>
      </c>
      <c r="L33497" s="136" t="str">
        <f>INDEX('EPA Tech to Policy Mapping'!$D:$D,MATCH('EPA Data'!F33497,'EPA Tech to Policy Mapping'!$C:$C,0))</f>
        <v>F-gas substitution</v>
      </c>
    </row>
    <row r="33498" spans="1:12" x14ac:dyDescent="0.35">
      <c r="A33498" s="177" t="s">
        <v>465</v>
      </c>
      <c r="B33498" s="177" t="s">
        <v>535</v>
      </c>
      <c r="C33498" s="177">
        <v>2035</v>
      </c>
      <c r="D33498" s="177" t="s">
        <v>82</v>
      </c>
      <c r="E33498" s="177" t="s">
        <v>83</v>
      </c>
      <c r="F33498" s="177" t="s">
        <v>540</v>
      </c>
      <c r="G33498" s="177">
        <v>-94</v>
      </c>
      <c r="H33498" s="177">
        <v>0</v>
      </c>
      <c r="I33498" s="136" t="b">
        <f>OR(L33498='PERAC-ngpPrcsTnD-mthncptr'!$B$1,L33498='PERAC-ngpPrcsTnD-mthncptr'!$C$1,L33498='PERAC-ngpPrcsTnD-mthncptr'!$D$1)</f>
        <v>0</v>
      </c>
      <c r="J33498" s="136">
        <f>IF(I33498=TRUE,G33498+'NPV Calcs'!$D$14,G33498)</f>
        <v>-94</v>
      </c>
      <c r="K33498" s="176">
        <f>IF(OR(B33498="GAS",B33498="COL",B33498="LAN",B33498="RICE",B33498="LIVE"),H33498*About!$B$98,IF(OR(B33498="CROP",B33498="NAA"),H33498*About!$B$99,H33498))</f>
        <v>0</v>
      </c>
      <c r="L33498" s="136" t="str">
        <f>INDEX('EPA Tech to Policy Mapping'!$D:$D,MATCH('EPA Data'!F33498,'EPA Tech to Policy Mapping'!$C:$C,0))</f>
        <v>F-gas substitution</v>
      </c>
    </row>
    <row r="33499" spans="1:12" x14ac:dyDescent="0.35">
      <c r="A33499" s="177" t="s">
        <v>465</v>
      </c>
      <c r="B33499" s="177" t="s">
        <v>535</v>
      </c>
      <c r="C33499" s="177">
        <v>2035</v>
      </c>
      <c r="D33499" s="177" t="s">
        <v>82</v>
      </c>
      <c r="E33499" s="177" t="s">
        <v>83</v>
      </c>
      <c r="F33499" s="177" t="s">
        <v>540</v>
      </c>
      <c r="G33499" s="177">
        <v>-94</v>
      </c>
      <c r="H33499" s="177">
        <v>2.0302369594573899</v>
      </c>
      <c r="I33499" s="136" t="b">
        <f>OR(L33499='PERAC-ngpPrcsTnD-mthncptr'!$B$1,L33499='PERAC-ngpPrcsTnD-mthncptr'!$C$1,L33499='PERAC-ngpPrcsTnD-mthncptr'!$D$1)</f>
        <v>0</v>
      </c>
      <c r="J33499" s="136">
        <f>IF(I33499=TRUE,G33499+'NPV Calcs'!$D$14,G33499)</f>
        <v>-94</v>
      </c>
      <c r="K33499" s="176">
        <f>IF(OR(B33499="GAS",B33499="COL",B33499="LAN",B33499="RICE",B33499="LIVE"),H33499*About!$B$98,IF(OR(B33499="CROP",B33499="NAA"),H33499*About!$B$99,H33499))</f>
        <v>2.0302369594573899</v>
      </c>
      <c r="L33499" s="136" t="str">
        <f>INDEX('EPA Tech to Policy Mapping'!$D:$D,MATCH('EPA Data'!F33499,'EPA Tech to Policy Mapping'!$C:$C,0))</f>
        <v>F-gas substitution</v>
      </c>
    </row>
    <row r="33500" spans="1:12" x14ac:dyDescent="0.35">
      <c r="A33500" s="177" t="s">
        <v>465</v>
      </c>
      <c r="B33500" s="177" t="s">
        <v>535</v>
      </c>
      <c r="C33500" s="177">
        <v>2035</v>
      </c>
      <c r="D33500" s="177" t="s">
        <v>82</v>
      </c>
      <c r="E33500" s="177" t="s">
        <v>83</v>
      </c>
      <c r="F33500" s="177" t="s">
        <v>536</v>
      </c>
      <c r="G33500" s="177">
        <v>-24</v>
      </c>
      <c r="H33500" s="177">
        <v>0.51307976245880105</v>
      </c>
      <c r="I33500" s="136" t="b">
        <f>OR(L33500='PERAC-ngpPrcsTnD-mthncptr'!$B$1,L33500='PERAC-ngpPrcsTnD-mthncptr'!$C$1,L33500='PERAC-ngpPrcsTnD-mthncptr'!$D$1)</f>
        <v>0</v>
      </c>
      <c r="J33500" s="136">
        <f>IF(I33500=TRUE,G33500+'NPV Calcs'!$D$14,G33500)</f>
        <v>-24</v>
      </c>
      <c r="K33500" s="176">
        <f>IF(OR(B33500="GAS",B33500="COL",B33500="LAN",B33500="RICE",B33500="LIVE"),H33500*About!$B$98,IF(OR(B33500="CROP",B33500="NAA"),H33500*About!$B$99,H33500))</f>
        <v>0.51307976245880105</v>
      </c>
      <c r="L33500" s="136" t="str">
        <f>INDEX('EPA Tech to Policy Mapping'!$D:$D,MATCH('EPA Data'!F33500,'EPA Tech to Policy Mapping'!$C:$C,0))</f>
        <v>F-gas substitution</v>
      </c>
    </row>
    <row r="33501" spans="1:12" x14ac:dyDescent="0.35">
      <c r="A33501" s="177" t="s">
        <v>465</v>
      </c>
      <c r="B33501" s="177" t="s">
        <v>535</v>
      </c>
      <c r="C33501" s="177">
        <v>2035</v>
      </c>
      <c r="D33501" s="177" t="s">
        <v>82</v>
      </c>
      <c r="E33501" s="177" t="s">
        <v>83</v>
      </c>
      <c r="F33501" s="177" t="s">
        <v>541</v>
      </c>
      <c r="G33501" s="177">
        <v>-17</v>
      </c>
      <c r="H33501" s="177">
        <v>0.74165087938308705</v>
      </c>
      <c r="I33501" s="136" t="b">
        <f>OR(L33501='PERAC-ngpPrcsTnD-mthncptr'!$B$1,L33501='PERAC-ngpPrcsTnD-mthncptr'!$C$1,L33501='PERAC-ngpPrcsTnD-mthncptr'!$D$1)</f>
        <v>0</v>
      </c>
      <c r="J33501" s="136">
        <f>IF(I33501=TRUE,G33501+'NPV Calcs'!$D$14,G33501)</f>
        <v>-17</v>
      </c>
      <c r="K33501" s="176">
        <f>IF(OR(B33501="GAS",B33501="COL",B33501="LAN",B33501="RICE",B33501="LIVE"),H33501*About!$B$98,IF(OR(B33501="CROP",B33501="NAA"),H33501*About!$B$99,H33501))</f>
        <v>0.74165087938308705</v>
      </c>
      <c r="L33501" s="136" t="str">
        <f>INDEX('EPA Tech to Policy Mapping'!$D:$D,MATCH('EPA Data'!F33501,'EPA Tech to Policy Mapping'!$C:$C,0))</f>
        <v>F-gas substitution</v>
      </c>
    </row>
    <row r="33502" spans="1:12" x14ac:dyDescent="0.35">
      <c r="A33502" s="177" t="s">
        <v>465</v>
      </c>
      <c r="B33502" s="177" t="s">
        <v>535</v>
      </c>
      <c r="C33502" s="177">
        <v>2035</v>
      </c>
      <c r="D33502" s="177" t="s">
        <v>82</v>
      </c>
      <c r="E33502" s="177" t="s">
        <v>83</v>
      </c>
      <c r="F33502" s="177" t="s">
        <v>537</v>
      </c>
      <c r="G33502" s="177">
        <v>-8</v>
      </c>
      <c r="H33502" s="177">
        <v>0.84841859340667702</v>
      </c>
      <c r="I33502" s="136" t="b">
        <f>OR(L33502='PERAC-ngpPrcsTnD-mthncptr'!$B$1,L33502='PERAC-ngpPrcsTnD-mthncptr'!$C$1,L33502='PERAC-ngpPrcsTnD-mthncptr'!$D$1)</f>
        <v>0</v>
      </c>
      <c r="J33502" s="136">
        <f>IF(I33502=TRUE,G33502+'NPV Calcs'!$D$14,G33502)</f>
        <v>-8</v>
      </c>
      <c r="K33502" s="176">
        <f>IF(OR(B33502="GAS",B33502="COL",B33502="LAN",B33502="RICE",B33502="LIVE"),H33502*About!$B$98,IF(OR(B33502="CROP",B33502="NAA"),H33502*About!$B$99,H33502))</f>
        <v>0.84841859340667702</v>
      </c>
      <c r="L33502" s="136" t="str">
        <f>INDEX('EPA Tech to Policy Mapping'!$D:$D,MATCH('EPA Data'!F33502,'EPA Tech to Policy Mapping'!$C:$C,0))</f>
        <v>F-gas substitution</v>
      </c>
    </row>
    <row r="33503" spans="1:12" x14ac:dyDescent="0.35">
      <c r="A33503" s="177" t="s">
        <v>465</v>
      </c>
      <c r="B33503" s="177" t="s">
        <v>535</v>
      </c>
      <c r="C33503" s="177">
        <v>2035</v>
      </c>
      <c r="D33503" s="177" t="s">
        <v>82</v>
      </c>
      <c r="E33503" s="177" t="s">
        <v>83</v>
      </c>
      <c r="F33503" s="177" t="s">
        <v>555</v>
      </c>
      <c r="G33503" s="177">
        <v>-3</v>
      </c>
      <c r="H33503" s="177">
        <v>0.172481164336204</v>
      </c>
      <c r="I33503" s="136" t="b">
        <f>OR(L33503='PERAC-ngpPrcsTnD-mthncptr'!$B$1,L33503='PERAC-ngpPrcsTnD-mthncptr'!$C$1,L33503='PERAC-ngpPrcsTnD-mthncptr'!$D$1)</f>
        <v>0</v>
      </c>
      <c r="J33503" s="136">
        <f>IF(I33503=TRUE,G33503+'NPV Calcs'!$D$14,G33503)</f>
        <v>-3</v>
      </c>
      <c r="K33503" s="176">
        <f>IF(OR(B33503="GAS",B33503="COL",B33503="LAN",B33503="RICE",B33503="LIVE"),H33503*About!$B$98,IF(OR(B33503="CROP",B33503="NAA"),H33503*About!$B$99,H33503))</f>
        <v>0.172481164336204</v>
      </c>
      <c r="L33503" s="136" t="str">
        <f>INDEX('EPA Tech to Policy Mapping'!$D:$D,MATCH('EPA Data'!F33503,'EPA Tech to Policy Mapping'!$C:$C,0))</f>
        <v>F-gas substitution</v>
      </c>
    </row>
    <row r="33504" spans="1:12" x14ac:dyDescent="0.35">
      <c r="A33504" s="177" t="s">
        <v>465</v>
      </c>
      <c r="B33504" s="177" t="s">
        <v>535</v>
      </c>
      <c r="C33504" s="177">
        <v>2035</v>
      </c>
      <c r="D33504" s="177" t="s">
        <v>82</v>
      </c>
      <c r="E33504" s="177" t="s">
        <v>83</v>
      </c>
      <c r="F33504" s="177" t="s">
        <v>544</v>
      </c>
      <c r="G33504" s="177">
        <v>-2</v>
      </c>
      <c r="H33504" s="177">
        <v>1.12254202365875</v>
      </c>
      <c r="I33504" s="136" t="b">
        <f>OR(L33504='PERAC-ngpPrcsTnD-mthncptr'!$B$1,L33504='PERAC-ngpPrcsTnD-mthncptr'!$C$1,L33504='PERAC-ngpPrcsTnD-mthncptr'!$D$1)</f>
        <v>0</v>
      </c>
      <c r="J33504" s="136">
        <f>IF(I33504=TRUE,G33504+'NPV Calcs'!$D$14,G33504)</f>
        <v>-2</v>
      </c>
      <c r="K33504" s="176">
        <f>IF(OR(B33504="GAS",B33504="COL",B33504="LAN",B33504="RICE",B33504="LIVE"),H33504*About!$B$98,IF(OR(B33504="CROP",B33504="NAA"),H33504*About!$B$99,H33504))</f>
        <v>1.12254202365875</v>
      </c>
      <c r="L33504" s="136" t="str">
        <f>INDEX('EPA Tech to Policy Mapping'!$D:$D,MATCH('EPA Data'!F33504,'EPA Tech to Policy Mapping'!$C:$C,0))</f>
        <v>F-gas substitution</v>
      </c>
    </row>
    <row r="33505" spans="1:12" x14ac:dyDescent="0.35">
      <c r="A33505" s="177" t="s">
        <v>465</v>
      </c>
      <c r="B33505" s="177" t="s">
        <v>535</v>
      </c>
      <c r="C33505" s="177">
        <v>2035</v>
      </c>
      <c r="D33505" s="177" t="s">
        <v>82</v>
      </c>
      <c r="E33505" s="177" t="s">
        <v>83</v>
      </c>
      <c r="F33505" s="177" t="s">
        <v>543</v>
      </c>
      <c r="G33505" s="177">
        <v>-2</v>
      </c>
      <c r="H33505" s="177">
        <v>0.79269099235534601</v>
      </c>
      <c r="I33505" s="136" t="b">
        <f>OR(L33505='PERAC-ngpPrcsTnD-mthncptr'!$B$1,L33505='PERAC-ngpPrcsTnD-mthncptr'!$C$1,L33505='PERAC-ngpPrcsTnD-mthncptr'!$D$1)</f>
        <v>0</v>
      </c>
      <c r="J33505" s="136">
        <f>IF(I33505=TRUE,G33505+'NPV Calcs'!$D$14,G33505)</f>
        <v>-2</v>
      </c>
      <c r="K33505" s="176">
        <f>IF(OR(B33505="GAS",B33505="COL",B33505="LAN",B33505="RICE",B33505="LIVE"),H33505*About!$B$98,IF(OR(B33505="CROP",B33505="NAA"),H33505*About!$B$99,H33505))</f>
        <v>0.79269099235534601</v>
      </c>
      <c r="L33505" s="136" t="str">
        <f>INDEX('EPA Tech to Policy Mapping'!$D:$D,MATCH('EPA Data'!F33505,'EPA Tech to Policy Mapping'!$C:$C,0))</f>
        <v>F-gas substitution</v>
      </c>
    </row>
    <row r="33506" spans="1:12" x14ac:dyDescent="0.35">
      <c r="A33506" s="177" t="s">
        <v>465</v>
      </c>
      <c r="B33506" s="177" t="s">
        <v>535</v>
      </c>
      <c r="C33506" s="177">
        <v>2035</v>
      </c>
      <c r="D33506" s="177" t="s">
        <v>82</v>
      </c>
      <c r="E33506" s="177" t="s">
        <v>83</v>
      </c>
      <c r="F33506" s="177" t="s">
        <v>556</v>
      </c>
      <c r="G33506" s="177">
        <v>-2</v>
      </c>
      <c r="H33506" s="177">
        <v>0.72209787368774403</v>
      </c>
      <c r="I33506" s="136" t="b">
        <f>OR(L33506='PERAC-ngpPrcsTnD-mthncptr'!$B$1,L33506='PERAC-ngpPrcsTnD-mthncptr'!$C$1,L33506='PERAC-ngpPrcsTnD-mthncptr'!$D$1)</f>
        <v>0</v>
      </c>
      <c r="J33506" s="136">
        <f>IF(I33506=TRUE,G33506+'NPV Calcs'!$D$14,G33506)</f>
        <v>-2</v>
      </c>
      <c r="K33506" s="176">
        <f>IF(OR(B33506="GAS",B33506="COL",B33506="LAN",B33506="RICE",B33506="LIVE"),H33506*About!$B$98,IF(OR(B33506="CROP",B33506="NAA"),H33506*About!$B$99,H33506))</f>
        <v>0.72209787368774403</v>
      </c>
      <c r="L33506" s="136" t="str">
        <f>INDEX('EPA Tech to Policy Mapping'!$D:$D,MATCH('EPA Data'!F33506,'EPA Tech to Policy Mapping'!$C:$C,0))</f>
        <v>F-gas substitution</v>
      </c>
    </row>
    <row r="33507" spans="1:12" x14ac:dyDescent="0.35">
      <c r="A33507" s="177" t="s">
        <v>465</v>
      </c>
      <c r="B33507" s="177" t="s">
        <v>535</v>
      </c>
      <c r="C33507" s="177">
        <v>2035</v>
      </c>
      <c r="D33507" s="177" t="s">
        <v>82</v>
      </c>
      <c r="E33507" s="177" t="s">
        <v>83</v>
      </c>
      <c r="F33507" s="177" t="s">
        <v>542</v>
      </c>
      <c r="G33507" s="177">
        <v>-2</v>
      </c>
      <c r="H33507" s="177">
        <v>0.19492298364639199</v>
      </c>
      <c r="I33507" s="136" t="b">
        <f>OR(L33507='PERAC-ngpPrcsTnD-mthncptr'!$B$1,L33507='PERAC-ngpPrcsTnD-mthncptr'!$C$1,L33507='PERAC-ngpPrcsTnD-mthncptr'!$D$1)</f>
        <v>0</v>
      </c>
      <c r="J33507" s="136">
        <f>IF(I33507=TRUE,G33507+'NPV Calcs'!$D$14,G33507)</f>
        <v>-2</v>
      </c>
      <c r="K33507" s="176">
        <f>IF(OR(B33507="GAS",B33507="COL",B33507="LAN",B33507="RICE",B33507="LIVE"),H33507*About!$B$98,IF(OR(B33507="CROP",B33507="NAA"),H33507*About!$B$99,H33507))</f>
        <v>0.19492298364639199</v>
      </c>
      <c r="L33507" s="136" t="str">
        <f>INDEX('EPA Tech to Policy Mapping'!$D:$D,MATCH('EPA Data'!F33507,'EPA Tech to Policy Mapping'!$C:$C,0))</f>
        <v>F-gas substitution</v>
      </c>
    </row>
    <row r="33508" spans="1:12" x14ac:dyDescent="0.35">
      <c r="A33508" s="177" t="s">
        <v>465</v>
      </c>
      <c r="B33508" s="177" t="s">
        <v>535</v>
      </c>
      <c r="C33508" s="177">
        <v>2035</v>
      </c>
      <c r="D33508" s="177" t="s">
        <v>82</v>
      </c>
      <c r="E33508" s="177" t="s">
        <v>83</v>
      </c>
      <c r="F33508" s="177" t="s">
        <v>547</v>
      </c>
      <c r="G33508" s="177">
        <v>-2</v>
      </c>
      <c r="H33508" s="177">
        <v>0.71915352344512895</v>
      </c>
      <c r="I33508" s="136" t="b">
        <f>OR(L33508='PERAC-ngpPrcsTnD-mthncptr'!$B$1,L33508='PERAC-ngpPrcsTnD-mthncptr'!$C$1,L33508='PERAC-ngpPrcsTnD-mthncptr'!$D$1)</f>
        <v>0</v>
      </c>
      <c r="J33508" s="136">
        <f>IF(I33508=TRUE,G33508+'NPV Calcs'!$D$14,G33508)</f>
        <v>-2</v>
      </c>
      <c r="K33508" s="176">
        <f>IF(OR(B33508="GAS",B33508="COL",B33508="LAN",B33508="RICE",B33508="LIVE"),H33508*About!$B$98,IF(OR(B33508="CROP",B33508="NAA"),H33508*About!$B$99,H33508))</f>
        <v>0.71915352344512895</v>
      </c>
      <c r="L33508" s="136" t="str">
        <f>INDEX('EPA Tech to Policy Mapping'!$D:$D,MATCH('EPA Data'!F33508,'EPA Tech to Policy Mapping'!$C:$C,0))</f>
        <v>F-gas substitution</v>
      </c>
    </row>
    <row r="33509" spans="1:12" x14ac:dyDescent="0.35">
      <c r="A33509" s="177" t="s">
        <v>465</v>
      </c>
      <c r="B33509" s="177" t="s">
        <v>535</v>
      </c>
      <c r="C33509" s="177">
        <v>2035</v>
      </c>
      <c r="D33509" s="177" t="s">
        <v>82</v>
      </c>
      <c r="E33509" s="177" t="s">
        <v>83</v>
      </c>
      <c r="F33509" s="177" t="s">
        <v>560</v>
      </c>
      <c r="G33509" s="177">
        <v>-2</v>
      </c>
      <c r="H33509" s="177">
        <v>3.70557689666748</v>
      </c>
      <c r="I33509" s="136" t="b">
        <f>OR(L33509='PERAC-ngpPrcsTnD-mthncptr'!$B$1,L33509='PERAC-ngpPrcsTnD-mthncptr'!$C$1,L33509='PERAC-ngpPrcsTnD-mthncptr'!$D$1)</f>
        <v>0</v>
      </c>
      <c r="J33509" s="136">
        <f>IF(I33509=TRUE,G33509+'NPV Calcs'!$D$14,G33509)</f>
        <v>-2</v>
      </c>
      <c r="K33509" s="176">
        <f>IF(OR(B33509="GAS",B33509="COL",B33509="LAN",B33509="RICE",B33509="LIVE"),H33509*About!$B$98,IF(OR(B33509="CROP",B33509="NAA"),H33509*About!$B$99,H33509))</f>
        <v>3.70557689666748</v>
      </c>
      <c r="L33509" s="136" t="str">
        <f>INDEX('EPA Tech to Policy Mapping'!$D:$D,MATCH('EPA Data'!F33509,'EPA Tech to Policy Mapping'!$C:$C,0))</f>
        <v>F-gas substitution</v>
      </c>
    </row>
    <row r="33510" spans="1:12" x14ac:dyDescent="0.35">
      <c r="A33510" s="177" t="s">
        <v>465</v>
      </c>
      <c r="B33510" s="177" t="s">
        <v>535</v>
      </c>
      <c r="C33510" s="177">
        <v>2035</v>
      </c>
      <c r="D33510" s="177" t="s">
        <v>82</v>
      </c>
      <c r="E33510" s="177" t="s">
        <v>83</v>
      </c>
      <c r="F33510" s="177" t="s">
        <v>545</v>
      </c>
      <c r="G33510" s="177">
        <v>-1</v>
      </c>
      <c r="H33510" s="177">
        <v>9.1000051498412997</v>
      </c>
      <c r="I33510" s="136" t="b">
        <f>OR(L33510='PERAC-ngpPrcsTnD-mthncptr'!$B$1,L33510='PERAC-ngpPrcsTnD-mthncptr'!$C$1,L33510='PERAC-ngpPrcsTnD-mthncptr'!$D$1)</f>
        <v>0</v>
      </c>
      <c r="J33510" s="136">
        <f>IF(I33510=TRUE,G33510+'NPV Calcs'!$D$14,G33510)</f>
        <v>-1</v>
      </c>
      <c r="K33510" s="176">
        <f>IF(OR(B33510="GAS",B33510="COL",B33510="LAN",B33510="RICE",B33510="LIVE"),H33510*About!$B$98,IF(OR(B33510="CROP",B33510="NAA"),H33510*About!$B$99,H33510))</f>
        <v>9.1000051498412997</v>
      </c>
      <c r="L33510" s="136" t="str">
        <f>INDEX('EPA Tech to Policy Mapping'!$D:$D,MATCH('EPA Data'!F33510,'EPA Tech to Policy Mapping'!$C:$C,0))</f>
        <v>F-gas recovery and recycling</v>
      </c>
    </row>
    <row r="33511" spans="1:12" x14ac:dyDescent="0.35">
      <c r="A33511" s="177" t="s">
        <v>465</v>
      </c>
      <c r="B33511" s="177" t="s">
        <v>535</v>
      </c>
      <c r="C33511" s="177">
        <v>2035</v>
      </c>
      <c r="D33511" s="177" t="s">
        <v>82</v>
      </c>
      <c r="E33511" s="177" t="s">
        <v>83</v>
      </c>
      <c r="F33511" s="177" t="s">
        <v>551</v>
      </c>
      <c r="G33511" s="177">
        <v>1</v>
      </c>
      <c r="H33511" s="177">
        <v>0.147965118288993</v>
      </c>
      <c r="I33511" s="136" t="b">
        <f>OR(L33511='PERAC-ngpPrcsTnD-mthncptr'!$B$1,L33511='PERAC-ngpPrcsTnD-mthncptr'!$C$1,L33511='PERAC-ngpPrcsTnD-mthncptr'!$D$1)</f>
        <v>0</v>
      </c>
      <c r="J33511" s="136">
        <f>IF(I33511=TRUE,G33511+'NPV Calcs'!$D$14,G33511)</f>
        <v>1</v>
      </c>
      <c r="K33511" s="176">
        <f>IF(OR(B33511="GAS",B33511="COL",B33511="LAN",B33511="RICE",B33511="LIVE"),H33511*About!$B$98,IF(OR(B33511="CROP",B33511="NAA"),H33511*About!$B$99,H33511))</f>
        <v>0.147965118288993</v>
      </c>
      <c r="L33511" s="136" t="str">
        <f>INDEX('EPA Tech to Policy Mapping'!$D:$D,MATCH('EPA Data'!F33511,'EPA Tech to Policy Mapping'!$C:$C,0))</f>
        <v>F-gas substitution</v>
      </c>
    </row>
    <row r="33512" spans="1:12" x14ac:dyDescent="0.35">
      <c r="A33512" s="177" t="s">
        <v>465</v>
      </c>
      <c r="B33512" s="177" t="s">
        <v>535</v>
      </c>
      <c r="C33512" s="177">
        <v>2035</v>
      </c>
      <c r="D33512" s="177" t="s">
        <v>82</v>
      </c>
      <c r="E33512" s="177" t="s">
        <v>83</v>
      </c>
      <c r="F33512" s="177" t="s">
        <v>538</v>
      </c>
      <c r="G33512" s="177">
        <v>2</v>
      </c>
      <c r="H33512" s="177">
        <v>53.633342742919901</v>
      </c>
      <c r="I33512" s="136" t="b">
        <f>OR(L33512='PERAC-ngpPrcsTnD-mthncptr'!$B$1,L33512='PERAC-ngpPrcsTnD-mthncptr'!$C$1,L33512='PERAC-ngpPrcsTnD-mthncptr'!$D$1)</f>
        <v>0</v>
      </c>
      <c r="J33512" s="136">
        <f>IF(I33512=TRUE,G33512+'NPV Calcs'!$D$14,G33512)</f>
        <v>2</v>
      </c>
      <c r="K33512" s="176">
        <f>IF(OR(B33512="GAS",B33512="COL",B33512="LAN",B33512="RICE",B33512="LIVE"),H33512*About!$B$98,IF(OR(B33512="CROP",B33512="NAA"),H33512*About!$B$99,H33512))</f>
        <v>53.633342742919901</v>
      </c>
      <c r="L33512" s="136" t="str">
        <f>INDEX('EPA Tech to Policy Mapping'!$D:$D,MATCH('EPA Data'!F33512,'EPA Tech to Policy Mapping'!$C:$C,0))</f>
        <v>F-gas recovery and recycling</v>
      </c>
    </row>
    <row r="33513" spans="1:12" x14ac:dyDescent="0.35">
      <c r="A33513" s="177" t="s">
        <v>465</v>
      </c>
      <c r="B33513" s="177" t="s">
        <v>535</v>
      </c>
      <c r="C33513" s="177">
        <v>2035</v>
      </c>
      <c r="D33513" s="177" t="s">
        <v>82</v>
      </c>
      <c r="E33513" s="177" t="s">
        <v>83</v>
      </c>
      <c r="F33513" s="177" t="s">
        <v>558</v>
      </c>
      <c r="G33513" s="177">
        <v>3</v>
      </c>
      <c r="H33513" s="177">
        <v>14.4693508148193</v>
      </c>
      <c r="I33513" s="136" t="b">
        <f>OR(L33513='PERAC-ngpPrcsTnD-mthncptr'!$B$1,L33513='PERAC-ngpPrcsTnD-mthncptr'!$C$1,L33513='PERAC-ngpPrcsTnD-mthncptr'!$D$1)</f>
        <v>0</v>
      </c>
      <c r="J33513" s="136">
        <f>IF(I33513=TRUE,G33513+'NPV Calcs'!$D$14,G33513)</f>
        <v>3</v>
      </c>
      <c r="K33513" s="176">
        <f>IF(OR(B33513="GAS",B33513="COL",B33513="LAN",B33513="RICE",B33513="LIVE"),H33513*About!$B$98,IF(OR(B33513="CROP",B33513="NAA"),H33513*About!$B$99,H33513))</f>
        <v>14.4693508148193</v>
      </c>
      <c r="L33513" s="136" t="str">
        <f>INDEX('EPA Tech to Policy Mapping'!$D:$D,MATCH('EPA Data'!F33513,'EPA Tech to Policy Mapping'!$C:$C,0))</f>
        <v>F-gas substitution</v>
      </c>
    </row>
    <row r="33514" spans="1:12" x14ac:dyDescent="0.35">
      <c r="A33514" s="177" t="s">
        <v>465</v>
      </c>
      <c r="B33514" s="177" t="s">
        <v>535</v>
      </c>
      <c r="C33514" s="177">
        <v>2035</v>
      </c>
      <c r="D33514" s="177" t="s">
        <v>82</v>
      </c>
      <c r="E33514" s="177" t="s">
        <v>83</v>
      </c>
      <c r="F33514" s="177" t="s">
        <v>557</v>
      </c>
      <c r="G33514" s="177">
        <v>3</v>
      </c>
      <c r="H33514" s="177">
        <v>9.6085272729396806E-2</v>
      </c>
      <c r="I33514" s="136" t="b">
        <f>OR(L33514='PERAC-ngpPrcsTnD-mthncptr'!$B$1,L33514='PERAC-ngpPrcsTnD-mthncptr'!$C$1,L33514='PERAC-ngpPrcsTnD-mthncptr'!$D$1)</f>
        <v>0</v>
      </c>
      <c r="J33514" s="136">
        <f>IF(I33514=TRUE,G33514+'NPV Calcs'!$D$14,G33514)</f>
        <v>3</v>
      </c>
      <c r="K33514" s="176">
        <f>IF(OR(B33514="GAS",B33514="COL",B33514="LAN",B33514="RICE",B33514="LIVE"),H33514*About!$B$98,IF(OR(B33514="CROP",B33514="NAA"),H33514*About!$B$99,H33514))</f>
        <v>9.6085272729396806E-2</v>
      </c>
      <c r="L33514" s="136" t="str">
        <f>INDEX('EPA Tech to Policy Mapping'!$D:$D,MATCH('EPA Data'!F33514,'EPA Tech to Policy Mapping'!$C:$C,0))</f>
        <v>F-gas substitution</v>
      </c>
    </row>
    <row r="33515" spans="1:12" x14ac:dyDescent="0.35">
      <c r="A33515" s="177" t="s">
        <v>465</v>
      </c>
      <c r="B33515" s="177" t="s">
        <v>535</v>
      </c>
      <c r="C33515" s="177">
        <v>2035</v>
      </c>
      <c r="D33515" s="177" t="s">
        <v>82</v>
      </c>
      <c r="E33515" s="177" t="s">
        <v>83</v>
      </c>
      <c r="F33515" s="177" t="s">
        <v>559</v>
      </c>
      <c r="G33515" s="177">
        <v>9</v>
      </c>
      <c r="H33515" s="177">
        <v>8.9162021875381497E-2</v>
      </c>
      <c r="I33515" s="136" t="b">
        <f>OR(L33515='PERAC-ngpPrcsTnD-mthncptr'!$B$1,L33515='PERAC-ngpPrcsTnD-mthncptr'!$C$1,L33515='PERAC-ngpPrcsTnD-mthncptr'!$D$1)</f>
        <v>0</v>
      </c>
      <c r="J33515" s="136">
        <f>IF(I33515=TRUE,G33515+'NPV Calcs'!$D$14,G33515)</f>
        <v>9</v>
      </c>
      <c r="K33515" s="176">
        <f>IF(OR(B33515="GAS",B33515="COL",B33515="LAN",B33515="RICE",B33515="LIVE"),H33515*About!$B$98,IF(OR(B33515="CROP",B33515="NAA"),H33515*About!$B$99,H33515))</f>
        <v>8.9162021875381497E-2</v>
      </c>
      <c r="L33515" s="136" t="str">
        <f>INDEX('EPA Tech to Policy Mapping'!$D:$D,MATCH('EPA Data'!F33515,'EPA Tech to Policy Mapping'!$C:$C,0))</f>
        <v>F-gas substitution</v>
      </c>
    </row>
    <row r="33516" spans="1:12" x14ac:dyDescent="0.35">
      <c r="A33516" s="177" t="s">
        <v>465</v>
      </c>
      <c r="B33516" s="177" t="s">
        <v>535</v>
      </c>
      <c r="C33516" s="177">
        <v>2035</v>
      </c>
      <c r="D33516" s="177" t="s">
        <v>82</v>
      </c>
      <c r="E33516" s="177" t="s">
        <v>83</v>
      </c>
      <c r="F33516" s="177" t="s">
        <v>546</v>
      </c>
      <c r="G33516" s="177">
        <v>10</v>
      </c>
      <c r="H33516" s="177">
        <v>13.485165596008301</v>
      </c>
      <c r="I33516" s="136" t="b">
        <f>OR(L33516='PERAC-ngpPrcsTnD-mthncptr'!$B$1,L33516='PERAC-ngpPrcsTnD-mthncptr'!$C$1,L33516='PERAC-ngpPrcsTnD-mthncptr'!$D$1)</f>
        <v>0</v>
      </c>
      <c r="J33516" s="136">
        <f>IF(I33516=TRUE,G33516+'NPV Calcs'!$D$14,G33516)</f>
        <v>10</v>
      </c>
      <c r="K33516" s="176">
        <f>IF(OR(B33516="GAS",B33516="COL",B33516="LAN",B33516="RICE",B33516="LIVE"),H33516*About!$B$98,IF(OR(B33516="CROP",B33516="NAA"),H33516*About!$B$99,H33516))</f>
        <v>13.485165596008301</v>
      </c>
      <c r="L33516" s="136" t="str">
        <f>INDEX('EPA Tech to Policy Mapping'!$D:$D,MATCH('EPA Data'!F33516,'EPA Tech to Policy Mapping'!$C:$C,0))</f>
        <v>F-gas recovery and recycling</v>
      </c>
    </row>
    <row r="33517" spans="1:12" x14ac:dyDescent="0.35">
      <c r="A33517" s="177" t="s">
        <v>465</v>
      </c>
      <c r="B33517" s="177" t="s">
        <v>535</v>
      </c>
      <c r="C33517" s="177">
        <v>2035</v>
      </c>
      <c r="D33517" s="177" t="s">
        <v>82</v>
      </c>
      <c r="E33517" s="177" t="s">
        <v>83</v>
      </c>
      <c r="F33517" s="177" t="s">
        <v>554</v>
      </c>
      <c r="G33517" s="177">
        <v>12</v>
      </c>
      <c r="H33517" s="177">
        <v>0.54962360858917203</v>
      </c>
      <c r="I33517" s="136" t="b">
        <f>OR(L33517='PERAC-ngpPrcsTnD-mthncptr'!$B$1,L33517='PERAC-ngpPrcsTnD-mthncptr'!$C$1,L33517='PERAC-ngpPrcsTnD-mthncptr'!$D$1)</f>
        <v>0</v>
      </c>
      <c r="J33517" s="136">
        <f>IF(I33517=TRUE,G33517+'NPV Calcs'!$D$14,G33517)</f>
        <v>12</v>
      </c>
      <c r="K33517" s="176">
        <f>IF(OR(B33517="GAS",B33517="COL",B33517="LAN",B33517="RICE",B33517="LIVE"),H33517*About!$B$98,IF(OR(B33517="CROP",B33517="NAA"),H33517*About!$B$99,H33517))</f>
        <v>0.54962360858917203</v>
      </c>
      <c r="L33517" s="136" t="str">
        <f>INDEX('EPA Tech to Policy Mapping'!$D:$D,MATCH('EPA Data'!F33517,'EPA Tech to Policy Mapping'!$C:$C,0))</f>
        <v>F-gas substitution</v>
      </c>
    </row>
    <row r="33518" spans="1:12" x14ac:dyDescent="0.35">
      <c r="A33518" s="177" t="s">
        <v>465</v>
      </c>
      <c r="B33518" s="177" t="s">
        <v>535</v>
      </c>
      <c r="C33518" s="177">
        <v>2035</v>
      </c>
      <c r="D33518" s="177" t="s">
        <v>82</v>
      </c>
      <c r="E33518" s="177" t="s">
        <v>83</v>
      </c>
      <c r="F33518" s="177" t="s">
        <v>552</v>
      </c>
      <c r="G33518" s="177">
        <v>21</v>
      </c>
      <c r="H33518" s="177">
        <v>0.37207671999931302</v>
      </c>
      <c r="I33518" s="136" t="b">
        <f>OR(L33518='PERAC-ngpPrcsTnD-mthncptr'!$B$1,L33518='PERAC-ngpPrcsTnD-mthncptr'!$C$1,L33518='PERAC-ngpPrcsTnD-mthncptr'!$D$1)</f>
        <v>0</v>
      </c>
      <c r="J33518" s="136">
        <f>IF(I33518=TRUE,G33518+'NPV Calcs'!$D$14,G33518)</f>
        <v>21</v>
      </c>
      <c r="K33518" s="176">
        <f>IF(OR(B33518="GAS",B33518="COL",B33518="LAN",B33518="RICE",B33518="LIVE"),H33518*About!$B$98,IF(OR(B33518="CROP",B33518="NAA"),H33518*About!$B$99,H33518))</f>
        <v>0.37207671999931302</v>
      </c>
      <c r="L33518" s="136" t="str">
        <f>INDEX('EPA Tech to Policy Mapping'!$D:$D,MATCH('EPA Data'!F33518,'EPA Tech to Policy Mapping'!$C:$C,0))</f>
        <v>F-gas substitution</v>
      </c>
    </row>
    <row r="33519" spans="1:12" x14ac:dyDescent="0.35">
      <c r="A33519" s="177" t="s">
        <v>465</v>
      </c>
      <c r="B33519" s="177" t="s">
        <v>535</v>
      </c>
      <c r="C33519" s="177">
        <v>2035</v>
      </c>
      <c r="D33519" s="177" t="s">
        <v>82</v>
      </c>
      <c r="E33519" s="177" t="s">
        <v>83</v>
      </c>
      <c r="F33519" s="177" t="s">
        <v>548</v>
      </c>
      <c r="G33519" s="177">
        <v>23</v>
      </c>
      <c r="H33519" s="177">
        <v>0.21170848608016901</v>
      </c>
      <c r="I33519" s="136" t="b">
        <f>OR(L33519='PERAC-ngpPrcsTnD-mthncptr'!$B$1,L33519='PERAC-ngpPrcsTnD-mthncptr'!$C$1,L33519='PERAC-ngpPrcsTnD-mthncptr'!$D$1)</f>
        <v>0</v>
      </c>
      <c r="J33519" s="136">
        <f>IF(I33519=TRUE,G33519+'NPV Calcs'!$D$14,G33519)</f>
        <v>23</v>
      </c>
      <c r="K33519" s="176">
        <f>IF(OR(B33519="GAS",B33519="COL",B33519="LAN",B33519="RICE",B33519="LIVE"),H33519*About!$B$98,IF(OR(B33519="CROP",B33519="NAA"),H33519*About!$B$99,H33519))</f>
        <v>0.21170848608016901</v>
      </c>
      <c r="L33519" s="136" t="str">
        <f>INDEX('EPA Tech to Policy Mapping'!$D:$D,MATCH('EPA Data'!F33519,'EPA Tech to Policy Mapping'!$C:$C,0))</f>
        <v>F-gas substitution</v>
      </c>
    </row>
    <row r="33520" spans="1:12" x14ac:dyDescent="0.35">
      <c r="A33520" s="177" t="s">
        <v>465</v>
      </c>
      <c r="B33520" s="177" t="s">
        <v>535</v>
      </c>
      <c r="C33520" s="177">
        <v>2035</v>
      </c>
      <c r="D33520" s="177" t="s">
        <v>82</v>
      </c>
      <c r="E33520" s="177" t="s">
        <v>83</v>
      </c>
      <c r="F33520" s="177" t="s">
        <v>549</v>
      </c>
      <c r="G33520" s="177">
        <v>32</v>
      </c>
      <c r="H33520" s="177">
        <v>0.29002246260643</v>
      </c>
      <c r="I33520" s="136" t="b">
        <f>OR(L33520='PERAC-ngpPrcsTnD-mthncptr'!$B$1,L33520='PERAC-ngpPrcsTnD-mthncptr'!$C$1,L33520='PERAC-ngpPrcsTnD-mthncptr'!$D$1)</f>
        <v>0</v>
      </c>
      <c r="J33520" s="136">
        <f>IF(I33520=TRUE,G33520+'NPV Calcs'!$D$14,G33520)</f>
        <v>32</v>
      </c>
      <c r="K33520" s="176">
        <f>IF(OR(B33520="GAS",B33520="COL",B33520="LAN",B33520="RICE",B33520="LIVE"),H33520*About!$B$98,IF(OR(B33520="CROP",B33520="NAA"),H33520*About!$B$99,H33520))</f>
        <v>0.29002246260643</v>
      </c>
      <c r="L33520" s="136" t="str">
        <f>INDEX('EPA Tech to Policy Mapping'!$D:$D,MATCH('EPA Data'!F33520,'EPA Tech to Policy Mapping'!$C:$C,0))</f>
        <v>F-gas substitution</v>
      </c>
    </row>
    <row r="33521" spans="1:12" x14ac:dyDescent="0.35">
      <c r="A33521" s="177" t="s">
        <v>465</v>
      </c>
      <c r="B33521" s="177" t="s">
        <v>535</v>
      </c>
      <c r="C33521" s="177">
        <v>2035</v>
      </c>
      <c r="D33521" s="177" t="s">
        <v>82</v>
      </c>
      <c r="E33521" s="177" t="s">
        <v>83</v>
      </c>
      <c r="F33521" s="177" t="s">
        <v>550</v>
      </c>
      <c r="G33521" s="177">
        <v>54</v>
      </c>
      <c r="H33521" s="177">
        <v>5.8563910424709299E-2</v>
      </c>
      <c r="I33521" s="136" t="b">
        <f>OR(L33521='PERAC-ngpPrcsTnD-mthncptr'!$B$1,L33521='PERAC-ngpPrcsTnD-mthncptr'!$C$1,L33521='PERAC-ngpPrcsTnD-mthncptr'!$D$1)</f>
        <v>0</v>
      </c>
      <c r="J33521" s="136">
        <f>IF(I33521=TRUE,G33521+'NPV Calcs'!$D$14,G33521)</f>
        <v>54</v>
      </c>
      <c r="K33521" s="176">
        <f>IF(OR(B33521="GAS",B33521="COL",B33521="LAN",B33521="RICE",B33521="LIVE"),H33521*About!$B$98,IF(OR(B33521="CROP",B33521="NAA"),H33521*About!$B$99,H33521))</f>
        <v>5.8563910424709299E-2</v>
      </c>
      <c r="L33521" s="136" t="str">
        <f>INDEX('EPA Tech to Policy Mapping'!$D:$D,MATCH('EPA Data'!F33521,'EPA Tech to Policy Mapping'!$C:$C,0))</f>
        <v>F-gas substitution</v>
      </c>
    </row>
    <row r="33522" spans="1:12" x14ac:dyDescent="0.35">
      <c r="A33522" s="177" t="s">
        <v>465</v>
      </c>
      <c r="B33522" s="177" t="s">
        <v>535</v>
      </c>
      <c r="C33522" s="177">
        <v>2035</v>
      </c>
      <c r="D33522" s="177" t="s">
        <v>82</v>
      </c>
      <c r="E33522" s="177" t="s">
        <v>83</v>
      </c>
      <c r="F33522" s="177" t="s">
        <v>539</v>
      </c>
      <c r="G33522" s="177">
        <v>62</v>
      </c>
      <c r="H33522" s="177">
        <v>14.881999969482401</v>
      </c>
      <c r="I33522" s="136" t="b">
        <f>OR(L33522='PERAC-ngpPrcsTnD-mthncptr'!$B$1,L33522='PERAC-ngpPrcsTnD-mthncptr'!$C$1,L33522='PERAC-ngpPrcsTnD-mthncptr'!$D$1)</f>
        <v>0</v>
      </c>
      <c r="J33522" s="136">
        <f>IF(I33522=TRUE,G33522+'NPV Calcs'!$D$14,G33522)</f>
        <v>62</v>
      </c>
      <c r="K33522" s="176">
        <f>IF(OR(B33522="GAS",B33522="COL",B33522="LAN",B33522="RICE",B33522="LIVE"),H33522*About!$B$98,IF(OR(B33522="CROP",B33522="NAA"),H33522*About!$B$99,H33522))</f>
        <v>14.881999969482401</v>
      </c>
      <c r="L33522" s="136" t="str">
        <f>INDEX('EPA Tech to Policy Mapping'!$D:$D,MATCH('EPA Data'!F33522,'EPA Tech to Policy Mapping'!$C:$C,0))</f>
        <v>F-gas substitution</v>
      </c>
    </row>
    <row r="33523" spans="1:12" x14ac:dyDescent="0.35">
      <c r="A33523" s="177" t="s">
        <v>465</v>
      </c>
      <c r="B33523" s="177" t="s">
        <v>535</v>
      </c>
      <c r="C33523" s="177">
        <v>2035</v>
      </c>
      <c r="D33523" s="177" t="s">
        <v>82</v>
      </c>
      <c r="E33523" s="177" t="s">
        <v>83</v>
      </c>
      <c r="F33523" s="177" t="s">
        <v>539</v>
      </c>
      <c r="G33523" s="177">
        <v>100000</v>
      </c>
      <c r="H33523" s="1">
        <v>9.9999999999999998E-13</v>
      </c>
      <c r="I33523" s="136" t="b">
        <f>OR(L33523='PERAC-ngpPrcsTnD-mthncptr'!$B$1,L33523='PERAC-ngpPrcsTnD-mthncptr'!$C$1,L33523='PERAC-ngpPrcsTnD-mthncptr'!$D$1)</f>
        <v>0</v>
      </c>
      <c r="J33523" s="136">
        <f>IF(I33523=TRUE,G33523+'NPV Calcs'!$D$14,G33523)</f>
        <v>100000</v>
      </c>
      <c r="K33523" s="176">
        <f>IF(OR(B33523="GAS",B33523="COL",B33523="LAN",B33523="RICE",B33523="LIVE"),H33523*About!$B$98,IF(OR(B33523="CROP",B33523="NAA"),H33523*About!$B$99,H33523))</f>
        <v>9.9999999999999998E-13</v>
      </c>
      <c r="L33523" s="136" t="str">
        <f>INDEX('EPA Tech to Policy Mapping'!$D:$D,MATCH('EPA Data'!F33523,'EPA Tech to Policy Mapping'!$C:$C,0))</f>
        <v>F-gas substitution</v>
      </c>
    </row>
    <row r="33524" spans="1:12" x14ac:dyDescent="0.35">
      <c r="A33524" s="177" t="s">
        <v>465</v>
      </c>
      <c r="B33524" s="177" t="s">
        <v>535</v>
      </c>
      <c r="C33524" s="177">
        <v>2035</v>
      </c>
      <c r="D33524" s="177" t="s">
        <v>156</v>
      </c>
      <c r="E33524" s="177" t="s">
        <v>157</v>
      </c>
      <c r="F33524" s="177" t="s">
        <v>540</v>
      </c>
      <c r="G33524" s="177">
        <v>-100000</v>
      </c>
      <c r="H33524" s="177">
        <v>0</v>
      </c>
      <c r="I33524" s="136" t="b">
        <f>OR(L33524='PERAC-ngpPrcsTnD-mthncptr'!$B$1,L33524='PERAC-ngpPrcsTnD-mthncptr'!$C$1,L33524='PERAC-ngpPrcsTnD-mthncptr'!$D$1)</f>
        <v>0</v>
      </c>
      <c r="J33524" s="136">
        <f>IF(I33524=TRUE,G33524+'NPV Calcs'!$D$14,G33524)</f>
        <v>-100000</v>
      </c>
      <c r="K33524" s="176">
        <f>IF(OR(B33524="GAS",B33524="COL",B33524="LAN",B33524="RICE",B33524="LIVE"),H33524*About!$B$98,IF(OR(B33524="CROP",B33524="NAA"),H33524*About!$B$99,H33524))</f>
        <v>0</v>
      </c>
      <c r="L33524" s="136" t="str">
        <f>INDEX('EPA Tech to Policy Mapping'!$D:$D,MATCH('EPA Data'!F33524,'EPA Tech to Policy Mapping'!$C:$C,0))</f>
        <v>F-gas substitution</v>
      </c>
    </row>
    <row r="33525" spans="1:12" x14ac:dyDescent="0.35">
      <c r="A33525" s="177" t="s">
        <v>465</v>
      </c>
      <c r="B33525" s="177" t="s">
        <v>535</v>
      </c>
      <c r="C33525" s="177">
        <v>2035</v>
      </c>
      <c r="D33525" s="177" t="s">
        <v>156</v>
      </c>
      <c r="E33525" s="177" t="s">
        <v>157</v>
      </c>
      <c r="F33525" s="177" t="s">
        <v>540</v>
      </c>
      <c r="G33525" s="177">
        <v>-94</v>
      </c>
      <c r="H33525" s="177">
        <v>0.31087455153465199</v>
      </c>
      <c r="I33525" s="136" t="b">
        <f>OR(L33525='PERAC-ngpPrcsTnD-mthncptr'!$B$1,L33525='PERAC-ngpPrcsTnD-mthncptr'!$C$1,L33525='PERAC-ngpPrcsTnD-mthncptr'!$D$1)</f>
        <v>0</v>
      </c>
      <c r="J33525" s="136">
        <f>IF(I33525=TRUE,G33525+'NPV Calcs'!$D$14,G33525)</f>
        <v>-94</v>
      </c>
      <c r="K33525" s="176">
        <f>IF(OR(B33525="GAS",B33525="COL",B33525="LAN",B33525="RICE",B33525="LIVE"),H33525*About!$B$98,IF(OR(B33525="CROP",B33525="NAA"),H33525*About!$B$99,H33525))</f>
        <v>0.31087455153465199</v>
      </c>
      <c r="L33525" s="136" t="str">
        <f>INDEX('EPA Tech to Policy Mapping'!$D:$D,MATCH('EPA Data'!F33525,'EPA Tech to Policy Mapping'!$C:$C,0))</f>
        <v>F-gas substitution</v>
      </c>
    </row>
    <row r="33526" spans="1:12" x14ac:dyDescent="0.35">
      <c r="A33526" s="177" t="s">
        <v>465</v>
      </c>
      <c r="B33526" s="177" t="s">
        <v>535</v>
      </c>
      <c r="C33526" s="177">
        <v>2035</v>
      </c>
      <c r="D33526" s="177" t="s">
        <v>156</v>
      </c>
      <c r="E33526" s="177" t="s">
        <v>157</v>
      </c>
      <c r="F33526" s="177" t="s">
        <v>540</v>
      </c>
      <c r="G33526" s="177">
        <v>-94</v>
      </c>
      <c r="H33526" s="177">
        <v>0</v>
      </c>
      <c r="I33526" s="136" t="b">
        <f>OR(L33526='PERAC-ngpPrcsTnD-mthncptr'!$B$1,L33526='PERAC-ngpPrcsTnD-mthncptr'!$C$1,L33526='PERAC-ngpPrcsTnD-mthncptr'!$D$1)</f>
        <v>0</v>
      </c>
      <c r="J33526" s="136">
        <f>IF(I33526=TRUE,G33526+'NPV Calcs'!$D$14,G33526)</f>
        <v>-94</v>
      </c>
      <c r="K33526" s="176">
        <f>IF(OR(B33526="GAS",B33526="COL",B33526="LAN",B33526="RICE",B33526="LIVE"),H33526*About!$B$98,IF(OR(B33526="CROP",B33526="NAA"),H33526*About!$B$99,H33526))</f>
        <v>0</v>
      </c>
      <c r="L33526" s="136" t="str">
        <f>INDEX('EPA Tech to Policy Mapping'!$D:$D,MATCH('EPA Data'!F33526,'EPA Tech to Policy Mapping'!$C:$C,0))</f>
        <v>F-gas substitution</v>
      </c>
    </row>
    <row r="33527" spans="1:12" x14ac:dyDescent="0.35">
      <c r="A33527" s="177" t="s">
        <v>465</v>
      </c>
      <c r="B33527" s="177" t="s">
        <v>535</v>
      </c>
      <c r="C33527" s="177">
        <v>2035</v>
      </c>
      <c r="D33527" s="177" t="s">
        <v>156</v>
      </c>
      <c r="E33527" s="177" t="s">
        <v>157</v>
      </c>
      <c r="F33527" s="177" t="s">
        <v>536</v>
      </c>
      <c r="G33527" s="177">
        <v>-24</v>
      </c>
      <c r="H33527" s="177">
        <v>7.8563958406448406E-2</v>
      </c>
      <c r="I33527" s="136" t="b">
        <f>OR(L33527='PERAC-ngpPrcsTnD-mthncptr'!$B$1,L33527='PERAC-ngpPrcsTnD-mthncptr'!$C$1,L33527='PERAC-ngpPrcsTnD-mthncptr'!$D$1)</f>
        <v>0</v>
      </c>
      <c r="J33527" s="136">
        <f>IF(I33527=TRUE,G33527+'NPV Calcs'!$D$14,G33527)</f>
        <v>-24</v>
      </c>
      <c r="K33527" s="176">
        <f>IF(OR(B33527="GAS",B33527="COL",B33527="LAN",B33527="RICE",B33527="LIVE"),H33527*About!$B$98,IF(OR(B33527="CROP",B33527="NAA"),H33527*About!$B$99,H33527))</f>
        <v>7.8563958406448406E-2</v>
      </c>
      <c r="L33527" s="136" t="str">
        <f>INDEX('EPA Tech to Policy Mapping'!$D:$D,MATCH('EPA Data'!F33527,'EPA Tech to Policy Mapping'!$C:$C,0))</f>
        <v>F-gas substitution</v>
      </c>
    </row>
    <row r="33528" spans="1:12" x14ac:dyDescent="0.35">
      <c r="A33528" s="177" t="s">
        <v>465</v>
      </c>
      <c r="B33528" s="177" t="s">
        <v>535</v>
      </c>
      <c r="C33528" s="177">
        <v>2035</v>
      </c>
      <c r="D33528" s="177" t="s">
        <v>156</v>
      </c>
      <c r="E33528" s="177" t="s">
        <v>157</v>
      </c>
      <c r="F33528" s="177" t="s">
        <v>541</v>
      </c>
      <c r="G33528" s="177">
        <v>-17</v>
      </c>
      <c r="H33528" s="177">
        <v>0.113563299179077</v>
      </c>
      <c r="I33528" s="136" t="b">
        <f>OR(L33528='PERAC-ngpPrcsTnD-mthncptr'!$B$1,L33528='PERAC-ngpPrcsTnD-mthncptr'!$C$1,L33528='PERAC-ngpPrcsTnD-mthncptr'!$D$1)</f>
        <v>0</v>
      </c>
      <c r="J33528" s="136">
        <f>IF(I33528=TRUE,G33528+'NPV Calcs'!$D$14,G33528)</f>
        <v>-17</v>
      </c>
      <c r="K33528" s="176">
        <f>IF(OR(B33528="GAS",B33528="COL",B33528="LAN",B33528="RICE",B33528="LIVE"),H33528*About!$B$98,IF(OR(B33528="CROP",B33528="NAA"),H33528*About!$B$99,H33528))</f>
        <v>0.113563299179077</v>
      </c>
      <c r="L33528" s="136" t="str">
        <f>INDEX('EPA Tech to Policy Mapping'!$D:$D,MATCH('EPA Data'!F33528,'EPA Tech to Policy Mapping'!$C:$C,0))</f>
        <v>F-gas substitution</v>
      </c>
    </row>
    <row r="33529" spans="1:12" x14ac:dyDescent="0.35">
      <c r="A33529" s="177" t="s">
        <v>465</v>
      </c>
      <c r="B33529" s="177" t="s">
        <v>535</v>
      </c>
      <c r="C33529" s="177">
        <v>2035</v>
      </c>
      <c r="D33529" s="177" t="s">
        <v>156</v>
      </c>
      <c r="E33529" s="177" t="s">
        <v>157</v>
      </c>
      <c r="F33529" s="177" t="s">
        <v>537</v>
      </c>
      <c r="G33529" s="177">
        <v>-8</v>
      </c>
      <c r="H33529" s="177">
        <v>0.12991181015968301</v>
      </c>
      <c r="I33529" s="136" t="b">
        <f>OR(L33529='PERAC-ngpPrcsTnD-mthncptr'!$B$1,L33529='PERAC-ngpPrcsTnD-mthncptr'!$C$1,L33529='PERAC-ngpPrcsTnD-mthncptr'!$D$1)</f>
        <v>0</v>
      </c>
      <c r="J33529" s="136">
        <f>IF(I33529=TRUE,G33529+'NPV Calcs'!$D$14,G33529)</f>
        <v>-8</v>
      </c>
      <c r="K33529" s="176">
        <f>IF(OR(B33529="GAS",B33529="COL",B33529="LAN",B33529="RICE",B33529="LIVE"),H33529*About!$B$98,IF(OR(B33529="CROP",B33529="NAA"),H33529*About!$B$99,H33529))</f>
        <v>0.12991181015968301</v>
      </c>
      <c r="L33529" s="136" t="str">
        <f>INDEX('EPA Tech to Policy Mapping'!$D:$D,MATCH('EPA Data'!F33529,'EPA Tech to Policy Mapping'!$C:$C,0))</f>
        <v>F-gas substitution</v>
      </c>
    </row>
    <row r="33530" spans="1:12" x14ac:dyDescent="0.35">
      <c r="A33530" s="177" t="s">
        <v>465</v>
      </c>
      <c r="B33530" s="177" t="s">
        <v>535</v>
      </c>
      <c r="C33530" s="177">
        <v>2035</v>
      </c>
      <c r="D33530" s="177" t="s">
        <v>156</v>
      </c>
      <c r="E33530" s="177" t="s">
        <v>157</v>
      </c>
      <c r="F33530" s="177" t="s">
        <v>555</v>
      </c>
      <c r="G33530" s="177">
        <v>-3</v>
      </c>
      <c r="H33530" s="177">
        <v>2.6410713791847201E-2</v>
      </c>
      <c r="I33530" s="136" t="b">
        <f>OR(L33530='PERAC-ngpPrcsTnD-mthncptr'!$B$1,L33530='PERAC-ngpPrcsTnD-mthncptr'!$C$1,L33530='PERAC-ngpPrcsTnD-mthncptr'!$D$1)</f>
        <v>0</v>
      </c>
      <c r="J33530" s="136">
        <f>IF(I33530=TRUE,G33530+'NPV Calcs'!$D$14,G33530)</f>
        <v>-3</v>
      </c>
      <c r="K33530" s="176">
        <f>IF(OR(B33530="GAS",B33530="COL",B33530="LAN",B33530="RICE",B33530="LIVE"),H33530*About!$B$98,IF(OR(B33530="CROP",B33530="NAA"),H33530*About!$B$99,H33530))</f>
        <v>2.6410713791847201E-2</v>
      </c>
      <c r="L33530" s="136" t="str">
        <f>INDEX('EPA Tech to Policy Mapping'!$D:$D,MATCH('EPA Data'!F33530,'EPA Tech to Policy Mapping'!$C:$C,0))</f>
        <v>F-gas substitution</v>
      </c>
    </row>
    <row r="33531" spans="1:12" x14ac:dyDescent="0.35">
      <c r="A33531" s="177" t="s">
        <v>465</v>
      </c>
      <c r="B33531" s="177" t="s">
        <v>535</v>
      </c>
      <c r="C33531" s="177">
        <v>2035</v>
      </c>
      <c r="D33531" s="177" t="s">
        <v>156</v>
      </c>
      <c r="E33531" s="177" t="s">
        <v>157</v>
      </c>
      <c r="F33531" s="177" t="s">
        <v>543</v>
      </c>
      <c r="G33531" s="177">
        <v>-2</v>
      </c>
      <c r="H33531" s="177">
        <v>0.12137867510318701</v>
      </c>
      <c r="I33531" s="136" t="b">
        <f>OR(L33531='PERAC-ngpPrcsTnD-mthncptr'!$B$1,L33531='PERAC-ngpPrcsTnD-mthncptr'!$C$1,L33531='PERAC-ngpPrcsTnD-mthncptr'!$D$1)</f>
        <v>0</v>
      </c>
      <c r="J33531" s="136">
        <f>IF(I33531=TRUE,G33531+'NPV Calcs'!$D$14,G33531)</f>
        <v>-2</v>
      </c>
      <c r="K33531" s="176">
        <f>IF(OR(B33531="GAS",B33531="COL",B33531="LAN",B33531="RICE",B33531="LIVE"),H33531*About!$B$98,IF(OR(B33531="CROP",B33531="NAA"),H33531*About!$B$99,H33531))</f>
        <v>0.12137867510318701</v>
      </c>
      <c r="L33531" s="136" t="str">
        <f>INDEX('EPA Tech to Policy Mapping'!$D:$D,MATCH('EPA Data'!F33531,'EPA Tech to Policy Mapping'!$C:$C,0))</f>
        <v>F-gas substitution</v>
      </c>
    </row>
    <row r="33532" spans="1:12" x14ac:dyDescent="0.35">
      <c r="A33532" s="177" t="s">
        <v>465</v>
      </c>
      <c r="B33532" s="177" t="s">
        <v>535</v>
      </c>
      <c r="C33532" s="177">
        <v>2035</v>
      </c>
      <c r="D33532" s="177" t="s">
        <v>156</v>
      </c>
      <c r="E33532" s="177" t="s">
        <v>157</v>
      </c>
      <c r="F33532" s="177" t="s">
        <v>560</v>
      </c>
      <c r="G33532" s="177">
        <v>-2</v>
      </c>
      <c r="H33532" s="177">
        <v>0.56740647554397505</v>
      </c>
      <c r="I33532" s="136" t="b">
        <f>OR(L33532='PERAC-ngpPrcsTnD-mthncptr'!$B$1,L33532='PERAC-ngpPrcsTnD-mthncptr'!$C$1,L33532='PERAC-ngpPrcsTnD-mthncptr'!$D$1)</f>
        <v>0</v>
      </c>
      <c r="J33532" s="136">
        <f>IF(I33532=TRUE,G33532+'NPV Calcs'!$D$14,G33532)</f>
        <v>-2</v>
      </c>
      <c r="K33532" s="176">
        <f>IF(OR(B33532="GAS",B33532="COL",B33532="LAN",B33532="RICE",B33532="LIVE"),H33532*About!$B$98,IF(OR(B33532="CROP",B33532="NAA"),H33532*About!$B$99,H33532))</f>
        <v>0.56740647554397505</v>
      </c>
      <c r="L33532" s="136" t="str">
        <f>INDEX('EPA Tech to Policy Mapping'!$D:$D,MATCH('EPA Data'!F33532,'EPA Tech to Policy Mapping'!$C:$C,0))</f>
        <v>F-gas substitution</v>
      </c>
    </row>
    <row r="33533" spans="1:12" x14ac:dyDescent="0.35">
      <c r="A33533" s="177" t="s">
        <v>465</v>
      </c>
      <c r="B33533" s="177" t="s">
        <v>535</v>
      </c>
      <c r="C33533" s="177">
        <v>2035</v>
      </c>
      <c r="D33533" s="177" t="s">
        <v>156</v>
      </c>
      <c r="E33533" s="177" t="s">
        <v>157</v>
      </c>
      <c r="F33533" s="177" t="s">
        <v>556</v>
      </c>
      <c r="G33533" s="177">
        <v>-2</v>
      </c>
      <c r="H33533" s="177">
        <v>0.110569290816783</v>
      </c>
      <c r="I33533" s="136" t="b">
        <f>OR(L33533='PERAC-ngpPrcsTnD-mthncptr'!$B$1,L33533='PERAC-ngpPrcsTnD-mthncptr'!$C$1,L33533='PERAC-ngpPrcsTnD-mthncptr'!$D$1)</f>
        <v>0</v>
      </c>
      <c r="J33533" s="136">
        <f>IF(I33533=TRUE,G33533+'NPV Calcs'!$D$14,G33533)</f>
        <v>-2</v>
      </c>
      <c r="K33533" s="176">
        <f>IF(OR(B33533="GAS",B33533="COL",B33533="LAN",B33533="RICE",B33533="LIVE"),H33533*About!$B$98,IF(OR(B33533="CROP",B33533="NAA"),H33533*About!$B$99,H33533))</f>
        <v>0.110569290816783</v>
      </c>
      <c r="L33533" s="136" t="str">
        <f>INDEX('EPA Tech to Policy Mapping'!$D:$D,MATCH('EPA Data'!F33533,'EPA Tech to Policy Mapping'!$C:$C,0))</f>
        <v>F-gas substitution</v>
      </c>
    </row>
    <row r="33534" spans="1:12" x14ac:dyDescent="0.35">
      <c r="A33534" s="177" t="s">
        <v>465</v>
      </c>
      <c r="B33534" s="177" t="s">
        <v>535</v>
      </c>
      <c r="C33534" s="177">
        <v>2035</v>
      </c>
      <c r="D33534" s="177" t="s">
        <v>156</v>
      </c>
      <c r="E33534" s="177" t="s">
        <v>157</v>
      </c>
      <c r="F33534" s="177" t="s">
        <v>544</v>
      </c>
      <c r="G33534" s="177">
        <v>-2</v>
      </c>
      <c r="H33534" s="177">
        <v>0.171886220574379</v>
      </c>
      <c r="I33534" s="136" t="b">
        <f>OR(L33534='PERAC-ngpPrcsTnD-mthncptr'!$B$1,L33534='PERAC-ngpPrcsTnD-mthncptr'!$C$1,L33534='PERAC-ngpPrcsTnD-mthncptr'!$D$1)</f>
        <v>0</v>
      </c>
      <c r="J33534" s="136">
        <f>IF(I33534=TRUE,G33534+'NPV Calcs'!$D$14,G33534)</f>
        <v>-2</v>
      </c>
      <c r="K33534" s="176">
        <f>IF(OR(B33534="GAS",B33534="COL",B33534="LAN",B33534="RICE",B33534="LIVE"),H33534*About!$B$98,IF(OR(B33534="CROP",B33534="NAA"),H33534*About!$B$99,H33534))</f>
        <v>0.171886220574379</v>
      </c>
      <c r="L33534" s="136" t="str">
        <f>INDEX('EPA Tech to Policy Mapping'!$D:$D,MATCH('EPA Data'!F33534,'EPA Tech to Policy Mapping'!$C:$C,0))</f>
        <v>F-gas substitution</v>
      </c>
    </row>
    <row r="33535" spans="1:12" x14ac:dyDescent="0.35">
      <c r="A33535" s="177" t="s">
        <v>465</v>
      </c>
      <c r="B33535" s="177" t="s">
        <v>535</v>
      </c>
      <c r="C33535" s="177">
        <v>2035</v>
      </c>
      <c r="D33535" s="177" t="s">
        <v>156</v>
      </c>
      <c r="E33535" s="177" t="s">
        <v>157</v>
      </c>
      <c r="F33535" s="177" t="s">
        <v>547</v>
      </c>
      <c r="G33535" s="177">
        <v>-2</v>
      </c>
      <c r="H33535" s="177">
        <v>0.110118441283702</v>
      </c>
      <c r="I33535" s="136" t="b">
        <f>OR(L33535='PERAC-ngpPrcsTnD-mthncptr'!$B$1,L33535='PERAC-ngpPrcsTnD-mthncptr'!$C$1,L33535='PERAC-ngpPrcsTnD-mthncptr'!$D$1)</f>
        <v>0</v>
      </c>
      <c r="J33535" s="136">
        <f>IF(I33535=TRUE,G33535+'NPV Calcs'!$D$14,G33535)</f>
        <v>-2</v>
      </c>
      <c r="K33535" s="176">
        <f>IF(OR(B33535="GAS",B33535="COL",B33535="LAN",B33535="RICE",B33535="LIVE"),H33535*About!$B$98,IF(OR(B33535="CROP",B33535="NAA"),H33535*About!$B$99,H33535))</f>
        <v>0.110118441283702</v>
      </c>
      <c r="L33535" s="136" t="str">
        <f>INDEX('EPA Tech to Policy Mapping'!$D:$D,MATCH('EPA Data'!F33535,'EPA Tech to Policy Mapping'!$C:$C,0))</f>
        <v>F-gas substitution</v>
      </c>
    </row>
    <row r="33536" spans="1:12" x14ac:dyDescent="0.35">
      <c r="A33536" s="177" t="s">
        <v>465</v>
      </c>
      <c r="B33536" s="177" t="s">
        <v>535</v>
      </c>
      <c r="C33536" s="177">
        <v>2035</v>
      </c>
      <c r="D33536" s="177" t="s">
        <v>156</v>
      </c>
      <c r="E33536" s="177" t="s">
        <v>157</v>
      </c>
      <c r="F33536" s="177" t="s">
        <v>542</v>
      </c>
      <c r="G33536" s="177">
        <v>-2</v>
      </c>
      <c r="H33536" s="177">
        <v>2.9847055673599202E-2</v>
      </c>
      <c r="I33536" s="136" t="b">
        <f>OR(L33536='PERAC-ngpPrcsTnD-mthncptr'!$B$1,L33536='PERAC-ngpPrcsTnD-mthncptr'!$C$1,L33536='PERAC-ngpPrcsTnD-mthncptr'!$D$1)</f>
        <v>0</v>
      </c>
      <c r="J33536" s="136">
        <f>IF(I33536=TRUE,G33536+'NPV Calcs'!$D$14,G33536)</f>
        <v>-2</v>
      </c>
      <c r="K33536" s="176">
        <f>IF(OR(B33536="GAS",B33536="COL",B33536="LAN",B33536="RICE",B33536="LIVE"),H33536*About!$B$98,IF(OR(B33536="CROP",B33536="NAA"),H33536*About!$B$99,H33536))</f>
        <v>2.9847055673599202E-2</v>
      </c>
      <c r="L33536" s="136" t="str">
        <f>INDEX('EPA Tech to Policy Mapping'!$D:$D,MATCH('EPA Data'!F33536,'EPA Tech to Policy Mapping'!$C:$C,0))</f>
        <v>F-gas substitution</v>
      </c>
    </row>
    <row r="33537" spans="1:12" x14ac:dyDescent="0.35">
      <c r="A33537" s="177" t="s">
        <v>465</v>
      </c>
      <c r="B33537" s="177" t="s">
        <v>535</v>
      </c>
      <c r="C33537" s="177">
        <v>2035</v>
      </c>
      <c r="D33537" s="177" t="s">
        <v>156</v>
      </c>
      <c r="E33537" s="177" t="s">
        <v>157</v>
      </c>
      <c r="F33537" s="177" t="s">
        <v>545</v>
      </c>
      <c r="G33537" s="177">
        <v>-1</v>
      </c>
      <c r="H33537" s="177">
        <v>1.3934137821197501</v>
      </c>
      <c r="I33537" s="136" t="b">
        <f>OR(L33537='PERAC-ngpPrcsTnD-mthncptr'!$B$1,L33537='PERAC-ngpPrcsTnD-mthncptr'!$C$1,L33537='PERAC-ngpPrcsTnD-mthncptr'!$D$1)</f>
        <v>0</v>
      </c>
      <c r="J33537" s="136">
        <f>IF(I33537=TRUE,G33537+'NPV Calcs'!$D$14,G33537)</f>
        <v>-1</v>
      </c>
      <c r="K33537" s="176">
        <f>IF(OR(B33537="GAS",B33537="COL",B33537="LAN",B33537="RICE",B33537="LIVE"),H33537*About!$B$98,IF(OR(B33537="CROP",B33537="NAA"),H33537*About!$B$99,H33537))</f>
        <v>1.3934137821197501</v>
      </c>
      <c r="L33537" s="136" t="str">
        <f>INDEX('EPA Tech to Policy Mapping'!$D:$D,MATCH('EPA Data'!F33537,'EPA Tech to Policy Mapping'!$C:$C,0))</f>
        <v>F-gas recovery and recycling</v>
      </c>
    </row>
    <row r="33538" spans="1:12" x14ac:dyDescent="0.35">
      <c r="A33538" s="177" t="s">
        <v>465</v>
      </c>
      <c r="B33538" s="177" t="s">
        <v>535</v>
      </c>
      <c r="C33538" s="177">
        <v>2035</v>
      </c>
      <c r="D33538" s="177" t="s">
        <v>156</v>
      </c>
      <c r="E33538" s="177" t="s">
        <v>157</v>
      </c>
      <c r="F33538" s="177" t="s">
        <v>551</v>
      </c>
      <c r="G33538" s="177">
        <v>1</v>
      </c>
      <c r="H33538" s="177">
        <v>2.26567592471838E-2</v>
      </c>
      <c r="I33538" s="136" t="b">
        <f>OR(L33538='PERAC-ngpPrcsTnD-mthncptr'!$B$1,L33538='PERAC-ngpPrcsTnD-mthncptr'!$C$1,L33538='PERAC-ngpPrcsTnD-mthncptr'!$D$1)</f>
        <v>0</v>
      </c>
      <c r="J33538" s="136">
        <f>IF(I33538=TRUE,G33538+'NPV Calcs'!$D$14,G33538)</f>
        <v>1</v>
      </c>
      <c r="K33538" s="176">
        <f>IF(OR(B33538="GAS",B33538="COL",B33538="LAN",B33538="RICE",B33538="LIVE"),H33538*About!$B$98,IF(OR(B33538="CROP",B33538="NAA"),H33538*About!$B$99,H33538))</f>
        <v>2.26567592471838E-2</v>
      </c>
      <c r="L33538" s="136" t="str">
        <f>INDEX('EPA Tech to Policy Mapping'!$D:$D,MATCH('EPA Data'!F33538,'EPA Tech to Policy Mapping'!$C:$C,0))</f>
        <v>F-gas substitution</v>
      </c>
    </row>
    <row r="33539" spans="1:12" x14ac:dyDescent="0.35">
      <c r="A33539" s="177" t="s">
        <v>465</v>
      </c>
      <c r="B33539" s="177" t="s">
        <v>535</v>
      </c>
      <c r="C33539" s="177">
        <v>2035</v>
      </c>
      <c r="D33539" s="177" t="s">
        <v>156</v>
      </c>
      <c r="E33539" s="177" t="s">
        <v>157</v>
      </c>
      <c r="F33539" s="177" t="s">
        <v>538</v>
      </c>
      <c r="G33539" s="177">
        <v>2</v>
      </c>
      <c r="H33539" s="177">
        <v>8.2124605178833008</v>
      </c>
      <c r="I33539" s="136" t="b">
        <f>OR(L33539='PERAC-ngpPrcsTnD-mthncptr'!$B$1,L33539='PERAC-ngpPrcsTnD-mthncptr'!$C$1,L33539='PERAC-ngpPrcsTnD-mthncptr'!$D$1)</f>
        <v>0</v>
      </c>
      <c r="J33539" s="136">
        <f>IF(I33539=TRUE,G33539+'NPV Calcs'!$D$14,G33539)</f>
        <v>2</v>
      </c>
      <c r="K33539" s="176">
        <f>IF(OR(B33539="GAS",B33539="COL",B33539="LAN",B33539="RICE",B33539="LIVE"),H33539*About!$B$98,IF(OR(B33539="CROP",B33539="NAA"),H33539*About!$B$99,H33539))</f>
        <v>8.2124605178833008</v>
      </c>
      <c r="L33539" s="136" t="str">
        <f>INDEX('EPA Tech to Policy Mapping'!$D:$D,MATCH('EPA Data'!F33539,'EPA Tech to Policy Mapping'!$C:$C,0))</f>
        <v>F-gas recovery and recycling</v>
      </c>
    </row>
    <row r="33540" spans="1:12" x14ac:dyDescent="0.35">
      <c r="A33540" s="177" t="s">
        <v>465</v>
      </c>
      <c r="B33540" s="177" t="s">
        <v>535</v>
      </c>
      <c r="C33540" s="177">
        <v>2035</v>
      </c>
      <c r="D33540" s="177" t="s">
        <v>156</v>
      </c>
      <c r="E33540" s="177" t="s">
        <v>157</v>
      </c>
      <c r="F33540" s="177" t="s">
        <v>557</v>
      </c>
      <c r="G33540" s="177">
        <v>3</v>
      </c>
      <c r="H33540" s="177">
        <v>1.47127993404865E-2</v>
      </c>
      <c r="I33540" s="136" t="b">
        <f>OR(L33540='PERAC-ngpPrcsTnD-mthncptr'!$B$1,L33540='PERAC-ngpPrcsTnD-mthncptr'!$C$1,L33540='PERAC-ngpPrcsTnD-mthncptr'!$D$1)</f>
        <v>0</v>
      </c>
      <c r="J33540" s="136">
        <f>IF(I33540=TRUE,G33540+'NPV Calcs'!$D$14,G33540)</f>
        <v>3</v>
      </c>
      <c r="K33540" s="176">
        <f>IF(OR(B33540="GAS",B33540="COL",B33540="LAN",B33540="RICE",B33540="LIVE"),H33540*About!$B$98,IF(OR(B33540="CROP",B33540="NAA"),H33540*About!$B$99,H33540))</f>
        <v>1.47127993404865E-2</v>
      </c>
      <c r="L33540" s="136" t="str">
        <f>INDEX('EPA Tech to Policy Mapping'!$D:$D,MATCH('EPA Data'!F33540,'EPA Tech to Policy Mapping'!$C:$C,0))</f>
        <v>F-gas substitution</v>
      </c>
    </row>
    <row r="33541" spans="1:12" x14ac:dyDescent="0.35">
      <c r="A33541" s="177" t="s">
        <v>465</v>
      </c>
      <c r="B33541" s="177" t="s">
        <v>535</v>
      </c>
      <c r="C33541" s="177">
        <v>2035</v>
      </c>
      <c r="D33541" s="177" t="s">
        <v>156</v>
      </c>
      <c r="E33541" s="177" t="s">
        <v>157</v>
      </c>
      <c r="F33541" s="177" t="s">
        <v>558</v>
      </c>
      <c r="G33541" s="177">
        <v>3</v>
      </c>
      <c r="H33541" s="177">
        <v>2.2155804634094198</v>
      </c>
      <c r="I33541" s="136" t="b">
        <f>OR(L33541='PERAC-ngpPrcsTnD-mthncptr'!$B$1,L33541='PERAC-ngpPrcsTnD-mthncptr'!$C$1,L33541='PERAC-ngpPrcsTnD-mthncptr'!$D$1)</f>
        <v>0</v>
      </c>
      <c r="J33541" s="136">
        <f>IF(I33541=TRUE,G33541+'NPV Calcs'!$D$14,G33541)</f>
        <v>3</v>
      </c>
      <c r="K33541" s="176">
        <f>IF(OR(B33541="GAS",B33541="COL",B33541="LAN",B33541="RICE",B33541="LIVE"),H33541*About!$B$98,IF(OR(B33541="CROP",B33541="NAA"),H33541*About!$B$99,H33541))</f>
        <v>2.2155804634094198</v>
      </c>
      <c r="L33541" s="136" t="str">
        <f>INDEX('EPA Tech to Policy Mapping'!$D:$D,MATCH('EPA Data'!F33541,'EPA Tech to Policy Mapping'!$C:$C,0))</f>
        <v>F-gas substitution</v>
      </c>
    </row>
    <row r="33542" spans="1:12" x14ac:dyDescent="0.35">
      <c r="A33542" s="177" t="s">
        <v>465</v>
      </c>
      <c r="B33542" s="177" t="s">
        <v>535</v>
      </c>
      <c r="C33542" s="177">
        <v>2035</v>
      </c>
      <c r="D33542" s="177" t="s">
        <v>156</v>
      </c>
      <c r="E33542" s="177" t="s">
        <v>157</v>
      </c>
      <c r="F33542" s="177" t="s">
        <v>559</v>
      </c>
      <c r="G33542" s="177">
        <v>9</v>
      </c>
      <c r="H33542" s="177">
        <v>1.3652694411575799E-2</v>
      </c>
      <c r="I33542" s="136" t="b">
        <f>OR(L33542='PERAC-ngpPrcsTnD-mthncptr'!$B$1,L33542='PERAC-ngpPrcsTnD-mthncptr'!$C$1,L33542='PERAC-ngpPrcsTnD-mthncptr'!$D$1)</f>
        <v>0</v>
      </c>
      <c r="J33542" s="136">
        <f>IF(I33542=TRUE,G33542+'NPV Calcs'!$D$14,G33542)</f>
        <v>9</v>
      </c>
      <c r="K33542" s="176">
        <f>IF(OR(B33542="GAS",B33542="COL",B33542="LAN",B33542="RICE",B33542="LIVE"),H33542*About!$B$98,IF(OR(B33542="CROP",B33542="NAA"),H33542*About!$B$99,H33542))</f>
        <v>1.3652694411575799E-2</v>
      </c>
      <c r="L33542" s="136" t="str">
        <f>INDEX('EPA Tech to Policy Mapping'!$D:$D,MATCH('EPA Data'!F33542,'EPA Tech to Policy Mapping'!$C:$C,0))</f>
        <v>F-gas substitution</v>
      </c>
    </row>
    <row r="33543" spans="1:12" x14ac:dyDescent="0.35">
      <c r="A33543" s="177" t="s">
        <v>465</v>
      </c>
      <c r="B33543" s="177" t="s">
        <v>535</v>
      </c>
      <c r="C33543" s="177">
        <v>2035</v>
      </c>
      <c r="D33543" s="177" t="s">
        <v>156</v>
      </c>
      <c r="E33543" s="177" t="s">
        <v>157</v>
      </c>
      <c r="F33543" s="177" t="s">
        <v>546</v>
      </c>
      <c r="G33543" s="177">
        <v>10</v>
      </c>
      <c r="H33543" s="177">
        <v>2.06487965583801</v>
      </c>
      <c r="I33543" s="136" t="b">
        <f>OR(L33543='PERAC-ngpPrcsTnD-mthncptr'!$B$1,L33543='PERAC-ngpPrcsTnD-mthncptr'!$C$1,L33543='PERAC-ngpPrcsTnD-mthncptr'!$D$1)</f>
        <v>0</v>
      </c>
      <c r="J33543" s="136">
        <f>IF(I33543=TRUE,G33543+'NPV Calcs'!$D$14,G33543)</f>
        <v>10</v>
      </c>
      <c r="K33543" s="176">
        <f>IF(OR(B33543="GAS",B33543="COL",B33543="LAN",B33543="RICE",B33543="LIVE"),H33543*About!$B$98,IF(OR(B33543="CROP",B33543="NAA"),H33543*About!$B$99,H33543))</f>
        <v>2.06487965583801</v>
      </c>
      <c r="L33543" s="136" t="str">
        <f>INDEX('EPA Tech to Policy Mapping'!$D:$D,MATCH('EPA Data'!F33543,'EPA Tech to Policy Mapping'!$C:$C,0))</f>
        <v>F-gas recovery and recycling</v>
      </c>
    </row>
    <row r="33544" spans="1:12" x14ac:dyDescent="0.35">
      <c r="A33544" s="177" t="s">
        <v>465</v>
      </c>
      <c r="B33544" s="177" t="s">
        <v>535</v>
      </c>
      <c r="C33544" s="177">
        <v>2035</v>
      </c>
      <c r="D33544" s="177" t="s">
        <v>156</v>
      </c>
      <c r="E33544" s="177" t="s">
        <v>157</v>
      </c>
      <c r="F33544" s="177" t="s">
        <v>554</v>
      </c>
      <c r="G33544" s="177">
        <v>12</v>
      </c>
      <c r="H33544" s="177">
        <v>8.4159635007381398E-2</v>
      </c>
      <c r="I33544" s="136" t="b">
        <f>OR(L33544='PERAC-ngpPrcsTnD-mthncptr'!$B$1,L33544='PERAC-ngpPrcsTnD-mthncptr'!$C$1,L33544='PERAC-ngpPrcsTnD-mthncptr'!$D$1)</f>
        <v>0</v>
      </c>
      <c r="J33544" s="136">
        <f>IF(I33544=TRUE,G33544+'NPV Calcs'!$D$14,G33544)</f>
        <v>12</v>
      </c>
      <c r="K33544" s="176">
        <f>IF(OR(B33544="GAS",B33544="COL",B33544="LAN",B33544="RICE",B33544="LIVE"),H33544*About!$B$98,IF(OR(B33544="CROP",B33544="NAA"),H33544*About!$B$99,H33544))</f>
        <v>8.4159635007381398E-2</v>
      </c>
      <c r="L33544" s="136" t="str">
        <f>INDEX('EPA Tech to Policy Mapping'!$D:$D,MATCH('EPA Data'!F33544,'EPA Tech to Policy Mapping'!$C:$C,0))</f>
        <v>F-gas substitution</v>
      </c>
    </row>
    <row r="33545" spans="1:12" x14ac:dyDescent="0.35">
      <c r="A33545" s="177" t="s">
        <v>465</v>
      </c>
      <c r="B33545" s="177" t="s">
        <v>535</v>
      </c>
      <c r="C33545" s="177">
        <v>2035</v>
      </c>
      <c r="D33545" s="177" t="s">
        <v>156</v>
      </c>
      <c r="E33545" s="177" t="s">
        <v>157</v>
      </c>
      <c r="F33545" s="177" t="s">
        <v>552</v>
      </c>
      <c r="G33545" s="177">
        <v>21</v>
      </c>
      <c r="H33545" s="177">
        <v>5.6973244994878797E-2</v>
      </c>
      <c r="I33545" s="136" t="b">
        <f>OR(L33545='PERAC-ngpPrcsTnD-mthncptr'!$B$1,L33545='PERAC-ngpPrcsTnD-mthncptr'!$C$1,L33545='PERAC-ngpPrcsTnD-mthncptr'!$D$1)</f>
        <v>0</v>
      </c>
      <c r="J33545" s="136">
        <f>IF(I33545=TRUE,G33545+'NPV Calcs'!$D$14,G33545)</f>
        <v>21</v>
      </c>
      <c r="K33545" s="176">
        <f>IF(OR(B33545="GAS",B33545="COL",B33545="LAN",B33545="RICE",B33545="LIVE"),H33545*About!$B$98,IF(OR(B33545="CROP",B33545="NAA"),H33545*About!$B$99,H33545))</f>
        <v>5.6973244994878797E-2</v>
      </c>
      <c r="L33545" s="136" t="str">
        <f>INDEX('EPA Tech to Policy Mapping'!$D:$D,MATCH('EPA Data'!F33545,'EPA Tech to Policy Mapping'!$C:$C,0))</f>
        <v>F-gas substitution</v>
      </c>
    </row>
    <row r="33546" spans="1:12" x14ac:dyDescent="0.35">
      <c r="A33546" s="177" t="s">
        <v>465</v>
      </c>
      <c r="B33546" s="177" t="s">
        <v>535</v>
      </c>
      <c r="C33546" s="177">
        <v>2035</v>
      </c>
      <c r="D33546" s="177" t="s">
        <v>156</v>
      </c>
      <c r="E33546" s="177" t="s">
        <v>157</v>
      </c>
      <c r="F33546" s="177" t="s">
        <v>548</v>
      </c>
      <c r="G33546" s="177">
        <v>23</v>
      </c>
      <c r="H33546" s="177">
        <v>3.2417293637991E-2</v>
      </c>
      <c r="I33546" s="136" t="b">
        <f>OR(L33546='PERAC-ngpPrcsTnD-mthncptr'!$B$1,L33546='PERAC-ngpPrcsTnD-mthncptr'!$C$1,L33546='PERAC-ngpPrcsTnD-mthncptr'!$D$1)</f>
        <v>0</v>
      </c>
      <c r="J33546" s="136">
        <f>IF(I33546=TRUE,G33546+'NPV Calcs'!$D$14,G33546)</f>
        <v>23</v>
      </c>
      <c r="K33546" s="176">
        <f>IF(OR(B33546="GAS",B33546="COL",B33546="LAN",B33546="RICE",B33546="LIVE"),H33546*About!$B$98,IF(OR(B33546="CROP",B33546="NAA"),H33546*About!$B$99,H33546))</f>
        <v>3.2417293637991E-2</v>
      </c>
      <c r="L33546" s="136" t="str">
        <f>INDEX('EPA Tech to Policy Mapping'!$D:$D,MATCH('EPA Data'!F33546,'EPA Tech to Policy Mapping'!$C:$C,0))</f>
        <v>F-gas substitution</v>
      </c>
    </row>
    <row r="33547" spans="1:12" x14ac:dyDescent="0.35">
      <c r="A33547" s="177" t="s">
        <v>465</v>
      </c>
      <c r="B33547" s="177" t="s">
        <v>535</v>
      </c>
      <c r="C33547" s="177">
        <v>2035</v>
      </c>
      <c r="D33547" s="177" t="s">
        <v>156</v>
      </c>
      <c r="E33547" s="177" t="s">
        <v>157</v>
      </c>
      <c r="F33547" s="177" t="s">
        <v>549</v>
      </c>
      <c r="G33547" s="177">
        <v>32</v>
      </c>
      <c r="H33547" s="177">
        <v>4.4408909976482398E-2</v>
      </c>
      <c r="I33547" s="136" t="b">
        <f>OR(L33547='PERAC-ngpPrcsTnD-mthncptr'!$B$1,L33547='PERAC-ngpPrcsTnD-mthncptr'!$C$1,L33547='PERAC-ngpPrcsTnD-mthncptr'!$D$1)</f>
        <v>0</v>
      </c>
      <c r="J33547" s="136">
        <f>IF(I33547=TRUE,G33547+'NPV Calcs'!$D$14,G33547)</f>
        <v>32</v>
      </c>
      <c r="K33547" s="176">
        <f>IF(OR(B33547="GAS",B33547="COL",B33547="LAN",B33547="RICE",B33547="LIVE"),H33547*About!$B$98,IF(OR(B33547="CROP",B33547="NAA"),H33547*About!$B$99,H33547))</f>
        <v>4.4408909976482398E-2</v>
      </c>
      <c r="L33547" s="136" t="str">
        <f>INDEX('EPA Tech to Policy Mapping'!$D:$D,MATCH('EPA Data'!F33547,'EPA Tech to Policy Mapping'!$C:$C,0))</f>
        <v>F-gas substitution</v>
      </c>
    </row>
    <row r="33548" spans="1:12" x14ac:dyDescent="0.35">
      <c r="A33548" s="177" t="s">
        <v>465</v>
      </c>
      <c r="B33548" s="177" t="s">
        <v>535</v>
      </c>
      <c r="C33548" s="177">
        <v>2035</v>
      </c>
      <c r="D33548" s="177" t="s">
        <v>156</v>
      </c>
      <c r="E33548" s="177" t="s">
        <v>157</v>
      </c>
      <c r="F33548" s="177" t="s">
        <v>550</v>
      </c>
      <c r="G33548" s="177">
        <v>54</v>
      </c>
      <c r="H33548" s="177">
        <v>8.9674415066838004E-3</v>
      </c>
      <c r="I33548" s="136" t="b">
        <f>OR(L33548='PERAC-ngpPrcsTnD-mthncptr'!$B$1,L33548='PERAC-ngpPrcsTnD-mthncptr'!$C$1,L33548='PERAC-ngpPrcsTnD-mthncptr'!$D$1)</f>
        <v>0</v>
      </c>
      <c r="J33548" s="136">
        <f>IF(I33548=TRUE,G33548+'NPV Calcs'!$D$14,G33548)</f>
        <v>54</v>
      </c>
      <c r="K33548" s="176">
        <f>IF(OR(B33548="GAS",B33548="COL",B33548="LAN",B33548="RICE",B33548="LIVE"),H33548*About!$B$98,IF(OR(B33548="CROP",B33548="NAA"),H33548*About!$B$99,H33548))</f>
        <v>8.9674415066838004E-3</v>
      </c>
      <c r="L33548" s="136" t="str">
        <f>INDEX('EPA Tech to Policy Mapping'!$D:$D,MATCH('EPA Data'!F33548,'EPA Tech to Policy Mapping'!$C:$C,0))</f>
        <v>F-gas substitution</v>
      </c>
    </row>
    <row r="33549" spans="1:12" x14ac:dyDescent="0.35">
      <c r="A33549" s="177" t="s">
        <v>465</v>
      </c>
      <c r="B33549" s="177" t="s">
        <v>535</v>
      </c>
      <c r="C33549" s="177">
        <v>2035</v>
      </c>
      <c r="D33549" s="177" t="s">
        <v>156</v>
      </c>
      <c r="E33549" s="177" t="s">
        <v>157</v>
      </c>
      <c r="F33549" s="177" t="s">
        <v>539</v>
      </c>
      <c r="G33549" s="177">
        <v>62</v>
      </c>
      <c r="H33549" s="177">
        <v>2.2787661552429199</v>
      </c>
      <c r="I33549" s="136" t="b">
        <f>OR(L33549='PERAC-ngpPrcsTnD-mthncptr'!$B$1,L33549='PERAC-ngpPrcsTnD-mthncptr'!$C$1,L33549='PERAC-ngpPrcsTnD-mthncptr'!$D$1)</f>
        <v>0</v>
      </c>
      <c r="J33549" s="136">
        <f>IF(I33549=TRUE,G33549+'NPV Calcs'!$D$14,G33549)</f>
        <v>62</v>
      </c>
      <c r="K33549" s="176">
        <f>IF(OR(B33549="GAS",B33549="COL",B33549="LAN",B33549="RICE",B33549="LIVE"),H33549*About!$B$98,IF(OR(B33549="CROP",B33549="NAA"),H33549*About!$B$99,H33549))</f>
        <v>2.2787661552429199</v>
      </c>
      <c r="L33549" s="136" t="str">
        <f>INDEX('EPA Tech to Policy Mapping'!$D:$D,MATCH('EPA Data'!F33549,'EPA Tech to Policy Mapping'!$C:$C,0))</f>
        <v>F-gas substitution</v>
      </c>
    </row>
    <row r="33550" spans="1:12" x14ac:dyDescent="0.35">
      <c r="A33550" s="177" t="s">
        <v>465</v>
      </c>
      <c r="B33550" s="177" t="s">
        <v>535</v>
      </c>
      <c r="C33550" s="177">
        <v>2035</v>
      </c>
      <c r="D33550" s="177" t="s">
        <v>156</v>
      </c>
      <c r="E33550" s="177" t="s">
        <v>157</v>
      </c>
      <c r="F33550" s="177" t="s">
        <v>539</v>
      </c>
      <c r="G33550" s="177">
        <v>100000</v>
      </c>
      <c r="H33550" s="1">
        <v>9.9999999999999998E-13</v>
      </c>
      <c r="I33550" s="136" t="b">
        <f>OR(L33550='PERAC-ngpPrcsTnD-mthncptr'!$B$1,L33550='PERAC-ngpPrcsTnD-mthncptr'!$C$1,L33550='PERAC-ngpPrcsTnD-mthncptr'!$D$1)</f>
        <v>0</v>
      </c>
      <c r="J33550" s="136">
        <f>IF(I33550=TRUE,G33550+'NPV Calcs'!$D$14,G33550)</f>
        <v>100000</v>
      </c>
      <c r="K33550" s="176">
        <f>IF(OR(B33550="GAS",B33550="COL",B33550="LAN",B33550="RICE",B33550="LIVE"),H33550*About!$B$98,IF(OR(B33550="CROP",B33550="NAA"),H33550*About!$B$99,H33550))</f>
        <v>9.9999999999999998E-13</v>
      </c>
      <c r="L33550" s="136" t="str">
        <f>INDEX('EPA Tech to Policy Mapping'!$D:$D,MATCH('EPA Data'!F33550,'EPA Tech to Policy Mapping'!$C:$C,0))</f>
        <v>F-gas substitution</v>
      </c>
    </row>
    <row r="33551" spans="1:12" x14ac:dyDescent="0.35">
      <c r="A33551" s="177" t="s">
        <v>465</v>
      </c>
      <c r="B33551" s="177" t="s">
        <v>535</v>
      </c>
      <c r="C33551" s="177">
        <v>2035</v>
      </c>
      <c r="D33551" s="177" t="s">
        <v>158</v>
      </c>
      <c r="E33551" s="177" t="s">
        <v>159</v>
      </c>
      <c r="F33551" s="177" t="s">
        <v>540</v>
      </c>
      <c r="G33551" s="177">
        <v>-100000</v>
      </c>
      <c r="H33551" s="177">
        <v>0</v>
      </c>
      <c r="I33551" s="136" t="b">
        <f>OR(L33551='PERAC-ngpPrcsTnD-mthncptr'!$B$1,L33551='PERAC-ngpPrcsTnD-mthncptr'!$C$1,L33551='PERAC-ngpPrcsTnD-mthncptr'!$D$1)</f>
        <v>0</v>
      </c>
      <c r="J33551" s="136">
        <f>IF(I33551=TRUE,G33551+'NPV Calcs'!$D$14,G33551)</f>
        <v>-100000</v>
      </c>
      <c r="K33551" s="176">
        <f>IF(OR(B33551="GAS",B33551="COL",B33551="LAN",B33551="RICE",B33551="LIVE"),H33551*About!$B$98,IF(OR(B33551="CROP",B33551="NAA"),H33551*About!$B$99,H33551))</f>
        <v>0</v>
      </c>
      <c r="L33551" s="136" t="str">
        <f>INDEX('EPA Tech to Policy Mapping'!$D:$D,MATCH('EPA Data'!F33551,'EPA Tech to Policy Mapping'!$C:$C,0))</f>
        <v>F-gas substitution</v>
      </c>
    </row>
    <row r="33552" spans="1:12" x14ac:dyDescent="0.35">
      <c r="A33552" s="177" t="s">
        <v>465</v>
      </c>
      <c r="B33552" s="177" t="s">
        <v>535</v>
      </c>
      <c r="C33552" s="177">
        <v>2035</v>
      </c>
      <c r="D33552" s="177" t="s">
        <v>158</v>
      </c>
      <c r="E33552" s="177" t="s">
        <v>159</v>
      </c>
      <c r="F33552" s="177" t="s">
        <v>540</v>
      </c>
      <c r="G33552" s="177">
        <v>-94</v>
      </c>
      <c r="H33552" s="177">
        <v>3.6557599902153001E-2</v>
      </c>
      <c r="I33552" s="136" t="b">
        <f>OR(L33552='PERAC-ngpPrcsTnD-mthncptr'!$B$1,L33552='PERAC-ngpPrcsTnD-mthncptr'!$C$1,L33552='PERAC-ngpPrcsTnD-mthncptr'!$D$1)</f>
        <v>0</v>
      </c>
      <c r="J33552" s="136">
        <f>IF(I33552=TRUE,G33552+'NPV Calcs'!$D$14,G33552)</f>
        <v>-94</v>
      </c>
      <c r="K33552" s="176">
        <f>IF(OR(B33552="GAS",B33552="COL",B33552="LAN",B33552="RICE",B33552="LIVE"),H33552*About!$B$98,IF(OR(B33552="CROP",B33552="NAA"),H33552*About!$B$99,H33552))</f>
        <v>3.6557599902153001E-2</v>
      </c>
      <c r="L33552" s="136" t="str">
        <f>INDEX('EPA Tech to Policy Mapping'!$D:$D,MATCH('EPA Data'!F33552,'EPA Tech to Policy Mapping'!$C:$C,0))</f>
        <v>F-gas substitution</v>
      </c>
    </row>
    <row r="33553" spans="1:12" x14ac:dyDescent="0.35">
      <c r="A33553" s="177" t="s">
        <v>465</v>
      </c>
      <c r="B33553" s="177" t="s">
        <v>535</v>
      </c>
      <c r="C33553" s="177">
        <v>2035</v>
      </c>
      <c r="D33553" s="177" t="s">
        <v>158</v>
      </c>
      <c r="E33553" s="177" t="s">
        <v>159</v>
      </c>
      <c r="F33553" s="177" t="s">
        <v>540</v>
      </c>
      <c r="G33553" s="177">
        <v>-94</v>
      </c>
      <c r="H33553" s="177">
        <v>0</v>
      </c>
      <c r="I33553" s="136" t="b">
        <f>OR(L33553='PERAC-ngpPrcsTnD-mthncptr'!$B$1,L33553='PERAC-ngpPrcsTnD-mthncptr'!$C$1,L33553='PERAC-ngpPrcsTnD-mthncptr'!$D$1)</f>
        <v>0</v>
      </c>
      <c r="J33553" s="136">
        <f>IF(I33553=TRUE,G33553+'NPV Calcs'!$D$14,G33553)</f>
        <v>-94</v>
      </c>
      <c r="K33553" s="176">
        <f>IF(OR(B33553="GAS",B33553="COL",B33553="LAN",B33553="RICE",B33553="LIVE"),H33553*About!$B$98,IF(OR(B33553="CROP",B33553="NAA"),H33553*About!$B$99,H33553))</f>
        <v>0</v>
      </c>
      <c r="L33553" s="136" t="str">
        <f>INDEX('EPA Tech to Policy Mapping'!$D:$D,MATCH('EPA Data'!F33553,'EPA Tech to Policy Mapping'!$C:$C,0))</f>
        <v>F-gas substitution</v>
      </c>
    </row>
    <row r="33554" spans="1:12" x14ac:dyDescent="0.35">
      <c r="A33554" s="177" t="s">
        <v>465</v>
      </c>
      <c r="B33554" s="177" t="s">
        <v>535</v>
      </c>
      <c r="C33554" s="177">
        <v>2035</v>
      </c>
      <c r="D33554" s="177" t="s">
        <v>158</v>
      </c>
      <c r="E33554" s="177" t="s">
        <v>159</v>
      </c>
      <c r="F33554" s="177" t="s">
        <v>536</v>
      </c>
      <c r="G33554" s="177">
        <v>-24</v>
      </c>
      <c r="H33554" s="177">
        <v>9.2388056218623994E-3</v>
      </c>
      <c r="I33554" s="136" t="b">
        <f>OR(L33554='PERAC-ngpPrcsTnD-mthncptr'!$B$1,L33554='PERAC-ngpPrcsTnD-mthncptr'!$C$1,L33554='PERAC-ngpPrcsTnD-mthncptr'!$D$1)</f>
        <v>0</v>
      </c>
      <c r="J33554" s="136">
        <f>IF(I33554=TRUE,G33554+'NPV Calcs'!$D$14,G33554)</f>
        <v>-24</v>
      </c>
      <c r="K33554" s="176">
        <f>IF(OR(B33554="GAS",B33554="COL",B33554="LAN",B33554="RICE",B33554="LIVE"),H33554*About!$B$98,IF(OR(B33554="CROP",B33554="NAA"),H33554*About!$B$99,H33554))</f>
        <v>9.2388056218623994E-3</v>
      </c>
      <c r="L33554" s="136" t="str">
        <f>INDEX('EPA Tech to Policy Mapping'!$D:$D,MATCH('EPA Data'!F33554,'EPA Tech to Policy Mapping'!$C:$C,0))</f>
        <v>F-gas substitution</v>
      </c>
    </row>
    <row r="33555" spans="1:12" x14ac:dyDescent="0.35">
      <c r="A33555" s="177" t="s">
        <v>465</v>
      </c>
      <c r="B33555" s="177" t="s">
        <v>535</v>
      </c>
      <c r="C33555" s="177">
        <v>2035</v>
      </c>
      <c r="D33555" s="177" t="s">
        <v>158</v>
      </c>
      <c r="E33555" s="177" t="s">
        <v>159</v>
      </c>
      <c r="F33555" s="177" t="s">
        <v>541</v>
      </c>
      <c r="G33555" s="177">
        <v>-17</v>
      </c>
      <c r="H33555" s="177">
        <v>1.33545873686671E-2</v>
      </c>
      <c r="I33555" s="136" t="b">
        <f>OR(L33555='PERAC-ngpPrcsTnD-mthncptr'!$B$1,L33555='PERAC-ngpPrcsTnD-mthncptr'!$C$1,L33555='PERAC-ngpPrcsTnD-mthncptr'!$D$1)</f>
        <v>0</v>
      </c>
      <c r="J33555" s="136">
        <f>IF(I33555=TRUE,G33555+'NPV Calcs'!$D$14,G33555)</f>
        <v>-17</v>
      </c>
      <c r="K33555" s="176">
        <f>IF(OR(B33555="GAS",B33555="COL",B33555="LAN",B33555="RICE",B33555="LIVE"),H33555*About!$B$98,IF(OR(B33555="CROP",B33555="NAA"),H33555*About!$B$99,H33555))</f>
        <v>1.33545873686671E-2</v>
      </c>
      <c r="L33555" s="136" t="str">
        <f>INDEX('EPA Tech to Policy Mapping'!$D:$D,MATCH('EPA Data'!F33555,'EPA Tech to Policy Mapping'!$C:$C,0))</f>
        <v>F-gas substitution</v>
      </c>
    </row>
    <row r="33556" spans="1:12" x14ac:dyDescent="0.35">
      <c r="A33556" s="177" t="s">
        <v>465</v>
      </c>
      <c r="B33556" s="177" t="s">
        <v>535</v>
      </c>
      <c r="C33556" s="177">
        <v>2035</v>
      </c>
      <c r="D33556" s="177" t="s">
        <v>158</v>
      </c>
      <c r="E33556" s="177" t="s">
        <v>159</v>
      </c>
      <c r="F33556" s="177" t="s">
        <v>537</v>
      </c>
      <c r="G33556" s="177">
        <v>-8</v>
      </c>
      <c r="H33556" s="177">
        <v>1.52771072462201E-2</v>
      </c>
      <c r="I33556" s="136" t="b">
        <f>OR(L33556='PERAC-ngpPrcsTnD-mthncptr'!$B$1,L33556='PERAC-ngpPrcsTnD-mthncptr'!$C$1,L33556='PERAC-ngpPrcsTnD-mthncptr'!$D$1)</f>
        <v>0</v>
      </c>
      <c r="J33556" s="136">
        <f>IF(I33556=TRUE,G33556+'NPV Calcs'!$D$14,G33556)</f>
        <v>-8</v>
      </c>
      <c r="K33556" s="176">
        <f>IF(OR(B33556="GAS",B33556="COL",B33556="LAN",B33556="RICE",B33556="LIVE"),H33556*About!$B$98,IF(OR(B33556="CROP",B33556="NAA"),H33556*About!$B$99,H33556))</f>
        <v>1.52771072462201E-2</v>
      </c>
      <c r="L33556" s="136" t="str">
        <f>INDEX('EPA Tech to Policy Mapping'!$D:$D,MATCH('EPA Data'!F33556,'EPA Tech to Policy Mapping'!$C:$C,0))</f>
        <v>F-gas substitution</v>
      </c>
    </row>
    <row r="33557" spans="1:12" x14ac:dyDescent="0.35">
      <c r="A33557" s="177" t="s">
        <v>465</v>
      </c>
      <c r="B33557" s="177" t="s">
        <v>535</v>
      </c>
      <c r="C33557" s="177">
        <v>2035</v>
      </c>
      <c r="D33557" s="177" t="s">
        <v>158</v>
      </c>
      <c r="E33557" s="177" t="s">
        <v>159</v>
      </c>
      <c r="F33557" s="177" t="s">
        <v>555</v>
      </c>
      <c r="G33557" s="177">
        <v>-3</v>
      </c>
      <c r="H33557" s="177">
        <v>3.1057938467711002E-3</v>
      </c>
      <c r="I33557" s="136" t="b">
        <f>OR(L33557='PERAC-ngpPrcsTnD-mthncptr'!$B$1,L33557='PERAC-ngpPrcsTnD-mthncptr'!$C$1,L33557='PERAC-ngpPrcsTnD-mthncptr'!$D$1)</f>
        <v>0</v>
      </c>
      <c r="J33557" s="136">
        <f>IF(I33557=TRUE,G33557+'NPV Calcs'!$D$14,G33557)</f>
        <v>-3</v>
      </c>
      <c r="K33557" s="176">
        <f>IF(OR(B33557="GAS",B33557="COL",B33557="LAN",B33557="RICE",B33557="LIVE"),H33557*About!$B$98,IF(OR(B33557="CROP",B33557="NAA"),H33557*About!$B$99,H33557))</f>
        <v>3.1057938467711002E-3</v>
      </c>
      <c r="L33557" s="136" t="str">
        <f>INDEX('EPA Tech to Policy Mapping'!$D:$D,MATCH('EPA Data'!F33557,'EPA Tech to Policy Mapping'!$C:$C,0))</f>
        <v>F-gas substitution</v>
      </c>
    </row>
    <row r="33558" spans="1:12" x14ac:dyDescent="0.35">
      <c r="A33558" s="177" t="s">
        <v>465</v>
      </c>
      <c r="B33558" s="177" t="s">
        <v>535</v>
      </c>
      <c r="C33558" s="177">
        <v>2035</v>
      </c>
      <c r="D33558" s="177" t="s">
        <v>158</v>
      </c>
      <c r="E33558" s="177" t="s">
        <v>159</v>
      </c>
      <c r="F33558" s="177" t="s">
        <v>542</v>
      </c>
      <c r="G33558" s="177">
        <v>-2</v>
      </c>
      <c r="H33558" s="177">
        <v>3.5098940134047998E-3</v>
      </c>
      <c r="I33558" s="136" t="b">
        <f>OR(L33558='PERAC-ngpPrcsTnD-mthncptr'!$B$1,L33558='PERAC-ngpPrcsTnD-mthncptr'!$C$1,L33558='PERAC-ngpPrcsTnD-mthncptr'!$D$1)</f>
        <v>0</v>
      </c>
      <c r="J33558" s="136">
        <f>IF(I33558=TRUE,G33558+'NPV Calcs'!$D$14,G33558)</f>
        <v>-2</v>
      </c>
      <c r="K33558" s="176">
        <f>IF(OR(B33558="GAS",B33558="COL",B33558="LAN",B33558="RICE",B33558="LIVE"),H33558*About!$B$98,IF(OR(B33558="CROP",B33558="NAA"),H33558*About!$B$99,H33558))</f>
        <v>3.5098940134047998E-3</v>
      </c>
      <c r="L33558" s="136" t="str">
        <f>INDEX('EPA Tech to Policy Mapping'!$D:$D,MATCH('EPA Data'!F33558,'EPA Tech to Policy Mapping'!$C:$C,0))</f>
        <v>F-gas substitution</v>
      </c>
    </row>
    <row r="33559" spans="1:12" x14ac:dyDescent="0.35">
      <c r="A33559" s="177" t="s">
        <v>465</v>
      </c>
      <c r="B33559" s="177" t="s">
        <v>535</v>
      </c>
      <c r="C33559" s="177">
        <v>2035</v>
      </c>
      <c r="D33559" s="177" t="s">
        <v>158</v>
      </c>
      <c r="E33559" s="177" t="s">
        <v>159</v>
      </c>
      <c r="F33559" s="177" t="s">
        <v>547</v>
      </c>
      <c r="G33559" s="177">
        <v>-2</v>
      </c>
      <c r="H33559" s="177">
        <v>1.29494871944189E-2</v>
      </c>
      <c r="I33559" s="136" t="b">
        <f>OR(L33559='PERAC-ngpPrcsTnD-mthncptr'!$B$1,L33559='PERAC-ngpPrcsTnD-mthncptr'!$C$1,L33559='PERAC-ngpPrcsTnD-mthncptr'!$D$1)</f>
        <v>0</v>
      </c>
      <c r="J33559" s="136">
        <f>IF(I33559=TRUE,G33559+'NPV Calcs'!$D$14,G33559)</f>
        <v>-2</v>
      </c>
      <c r="K33559" s="176">
        <f>IF(OR(B33559="GAS",B33559="COL",B33559="LAN",B33559="RICE",B33559="LIVE"),H33559*About!$B$98,IF(OR(B33559="CROP",B33559="NAA"),H33559*About!$B$99,H33559))</f>
        <v>1.29494871944189E-2</v>
      </c>
      <c r="L33559" s="136" t="str">
        <f>INDEX('EPA Tech to Policy Mapping'!$D:$D,MATCH('EPA Data'!F33559,'EPA Tech to Policy Mapping'!$C:$C,0))</f>
        <v>F-gas substitution</v>
      </c>
    </row>
    <row r="33560" spans="1:12" x14ac:dyDescent="0.35">
      <c r="A33560" s="177" t="s">
        <v>465</v>
      </c>
      <c r="B33560" s="177" t="s">
        <v>535</v>
      </c>
      <c r="C33560" s="177">
        <v>2035</v>
      </c>
      <c r="D33560" s="177" t="s">
        <v>158</v>
      </c>
      <c r="E33560" s="177" t="s">
        <v>159</v>
      </c>
      <c r="F33560" s="177" t="s">
        <v>560</v>
      </c>
      <c r="G33560" s="177">
        <v>-2</v>
      </c>
      <c r="H33560" s="177">
        <v>6.6724725067615495E-2</v>
      </c>
      <c r="I33560" s="136" t="b">
        <f>OR(L33560='PERAC-ngpPrcsTnD-mthncptr'!$B$1,L33560='PERAC-ngpPrcsTnD-mthncptr'!$C$1,L33560='PERAC-ngpPrcsTnD-mthncptr'!$D$1)</f>
        <v>0</v>
      </c>
      <c r="J33560" s="136">
        <f>IF(I33560=TRUE,G33560+'NPV Calcs'!$D$14,G33560)</f>
        <v>-2</v>
      </c>
      <c r="K33560" s="176">
        <f>IF(OR(B33560="GAS",B33560="COL",B33560="LAN",B33560="RICE",B33560="LIVE"),H33560*About!$B$98,IF(OR(B33560="CROP",B33560="NAA"),H33560*About!$B$99,H33560))</f>
        <v>6.6724725067615495E-2</v>
      </c>
      <c r="L33560" s="136" t="str">
        <f>INDEX('EPA Tech to Policy Mapping'!$D:$D,MATCH('EPA Data'!F33560,'EPA Tech to Policy Mapping'!$C:$C,0))</f>
        <v>F-gas substitution</v>
      </c>
    </row>
    <row r="33561" spans="1:12" x14ac:dyDescent="0.35">
      <c r="A33561" s="177" t="s">
        <v>465</v>
      </c>
      <c r="B33561" s="177" t="s">
        <v>535</v>
      </c>
      <c r="C33561" s="177">
        <v>2035</v>
      </c>
      <c r="D33561" s="177" t="s">
        <v>158</v>
      </c>
      <c r="E33561" s="177" t="s">
        <v>159</v>
      </c>
      <c r="F33561" s="177" t="s">
        <v>544</v>
      </c>
      <c r="G33561" s="177">
        <v>-2</v>
      </c>
      <c r="H33561" s="177">
        <v>2.0213128998875601E-2</v>
      </c>
      <c r="I33561" s="136" t="b">
        <f>OR(L33561='PERAC-ngpPrcsTnD-mthncptr'!$B$1,L33561='PERAC-ngpPrcsTnD-mthncptr'!$C$1,L33561='PERAC-ngpPrcsTnD-mthncptr'!$D$1)</f>
        <v>0</v>
      </c>
      <c r="J33561" s="136">
        <f>IF(I33561=TRUE,G33561+'NPV Calcs'!$D$14,G33561)</f>
        <v>-2</v>
      </c>
      <c r="K33561" s="176">
        <f>IF(OR(B33561="GAS",B33561="COL",B33561="LAN",B33561="RICE",B33561="LIVE"),H33561*About!$B$98,IF(OR(B33561="CROP",B33561="NAA"),H33561*About!$B$99,H33561))</f>
        <v>2.0213128998875601E-2</v>
      </c>
      <c r="L33561" s="136" t="str">
        <f>INDEX('EPA Tech to Policy Mapping'!$D:$D,MATCH('EPA Data'!F33561,'EPA Tech to Policy Mapping'!$C:$C,0))</f>
        <v>F-gas substitution</v>
      </c>
    </row>
    <row r="33562" spans="1:12" x14ac:dyDescent="0.35">
      <c r="A33562" s="177" t="s">
        <v>465</v>
      </c>
      <c r="B33562" s="177" t="s">
        <v>535</v>
      </c>
      <c r="C33562" s="177">
        <v>2035</v>
      </c>
      <c r="D33562" s="177" t="s">
        <v>158</v>
      </c>
      <c r="E33562" s="177" t="s">
        <v>159</v>
      </c>
      <c r="F33562" s="177" t="s">
        <v>556</v>
      </c>
      <c r="G33562" s="177">
        <v>-2</v>
      </c>
      <c r="H33562" s="177">
        <v>1.3002504594623999E-2</v>
      </c>
      <c r="I33562" s="136" t="b">
        <f>OR(L33562='PERAC-ngpPrcsTnD-mthncptr'!$B$1,L33562='PERAC-ngpPrcsTnD-mthncptr'!$C$1,L33562='PERAC-ngpPrcsTnD-mthncptr'!$D$1)</f>
        <v>0</v>
      </c>
      <c r="J33562" s="136">
        <f>IF(I33562=TRUE,G33562+'NPV Calcs'!$D$14,G33562)</f>
        <v>-2</v>
      </c>
      <c r="K33562" s="176">
        <f>IF(OR(B33562="GAS",B33562="COL",B33562="LAN",B33562="RICE",B33562="LIVE"),H33562*About!$B$98,IF(OR(B33562="CROP",B33562="NAA"),H33562*About!$B$99,H33562))</f>
        <v>1.3002504594623999E-2</v>
      </c>
      <c r="L33562" s="136" t="str">
        <f>INDEX('EPA Tech to Policy Mapping'!$D:$D,MATCH('EPA Data'!F33562,'EPA Tech to Policy Mapping'!$C:$C,0))</f>
        <v>F-gas substitution</v>
      </c>
    </row>
    <row r="33563" spans="1:12" x14ac:dyDescent="0.35">
      <c r="A33563" s="177" t="s">
        <v>465</v>
      </c>
      <c r="B33563" s="177" t="s">
        <v>535</v>
      </c>
      <c r="C33563" s="177">
        <v>2035</v>
      </c>
      <c r="D33563" s="177" t="s">
        <v>158</v>
      </c>
      <c r="E33563" s="177" t="s">
        <v>159</v>
      </c>
      <c r="F33563" s="177" t="s">
        <v>543</v>
      </c>
      <c r="G33563" s="177">
        <v>-2</v>
      </c>
      <c r="H33563" s="177">
        <v>1.4273644424974899E-2</v>
      </c>
      <c r="I33563" s="136" t="b">
        <f>OR(L33563='PERAC-ngpPrcsTnD-mthncptr'!$B$1,L33563='PERAC-ngpPrcsTnD-mthncptr'!$C$1,L33563='PERAC-ngpPrcsTnD-mthncptr'!$D$1)</f>
        <v>0</v>
      </c>
      <c r="J33563" s="136">
        <f>IF(I33563=TRUE,G33563+'NPV Calcs'!$D$14,G33563)</f>
        <v>-2</v>
      </c>
      <c r="K33563" s="176">
        <f>IF(OR(B33563="GAS",B33563="COL",B33563="LAN",B33563="RICE",B33563="LIVE"),H33563*About!$B$98,IF(OR(B33563="CROP",B33563="NAA"),H33563*About!$B$99,H33563))</f>
        <v>1.4273644424974899E-2</v>
      </c>
      <c r="L33563" s="136" t="str">
        <f>INDEX('EPA Tech to Policy Mapping'!$D:$D,MATCH('EPA Data'!F33563,'EPA Tech to Policy Mapping'!$C:$C,0))</f>
        <v>F-gas substitution</v>
      </c>
    </row>
    <row r="33564" spans="1:12" x14ac:dyDescent="0.35">
      <c r="A33564" s="177" t="s">
        <v>465</v>
      </c>
      <c r="B33564" s="177" t="s">
        <v>535</v>
      </c>
      <c r="C33564" s="177">
        <v>2035</v>
      </c>
      <c r="D33564" s="177" t="s">
        <v>158</v>
      </c>
      <c r="E33564" s="177" t="s">
        <v>159</v>
      </c>
      <c r="F33564" s="177" t="s">
        <v>545</v>
      </c>
      <c r="G33564" s="177">
        <v>-1</v>
      </c>
      <c r="H33564" s="177">
        <v>0.16385985910892401</v>
      </c>
      <c r="I33564" s="136" t="b">
        <f>OR(L33564='PERAC-ngpPrcsTnD-mthncptr'!$B$1,L33564='PERAC-ngpPrcsTnD-mthncptr'!$C$1,L33564='PERAC-ngpPrcsTnD-mthncptr'!$D$1)</f>
        <v>0</v>
      </c>
      <c r="J33564" s="136">
        <f>IF(I33564=TRUE,G33564+'NPV Calcs'!$D$14,G33564)</f>
        <v>-1</v>
      </c>
      <c r="K33564" s="176">
        <f>IF(OR(B33564="GAS",B33564="COL",B33564="LAN",B33564="RICE",B33564="LIVE"),H33564*About!$B$98,IF(OR(B33564="CROP",B33564="NAA"),H33564*About!$B$99,H33564))</f>
        <v>0.16385985910892401</v>
      </c>
      <c r="L33564" s="136" t="str">
        <f>INDEX('EPA Tech to Policy Mapping'!$D:$D,MATCH('EPA Data'!F33564,'EPA Tech to Policy Mapping'!$C:$C,0))</f>
        <v>F-gas recovery and recycling</v>
      </c>
    </row>
    <row r="33565" spans="1:12" x14ac:dyDescent="0.35">
      <c r="A33565" s="177" t="s">
        <v>465</v>
      </c>
      <c r="B33565" s="177" t="s">
        <v>535</v>
      </c>
      <c r="C33565" s="177">
        <v>2035</v>
      </c>
      <c r="D33565" s="177" t="s">
        <v>158</v>
      </c>
      <c r="E33565" s="177" t="s">
        <v>159</v>
      </c>
      <c r="F33565" s="177" t="s">
        <v>551</v>
      </c>
      <c r="G33565" s="177">
        <v>1</v>
      </c>
      <c r="H33565" s="177">
        <v>2.6643439196049998E-3</v>
      </c>
      <c r="I33565" s="136" t="b">
        <f>OR(L33565='PERAC-ngpPrcsTnD-mthncptr'!$B$1,L33565='PERAC-ngpPrcsTnD-mthncptr'!$C$1,L33565='PERAC-ngpPrcsTnD-mthncptr'!$D$1)</f>
        <v>0</v>
      </c>
      <c r="J33565" s="136">
        <f>IF(I33565=TRUE,G33565+'NPV Calcs'!$D$14,G33565)</f>
        <v>1</v>
      </c>
      <c r="K33565" s="176">
        <f>IF(OR(B33565="GAS",B33565="COL",B33565="LAN",B33565="RICE",B33565="LIVE"),H33565*About!$B$98,IF(OR(B33565="CROP",B33565="NAA"),H33565*About!$B$99,H33565))</f>
        <v>2.6643439196049998E-3</v>
      </c>
      <c r="L33565" s="136" t="str">
        <f>INDEX('EPA Tech to Policy Mapping'!$D:$D,MATCH('EPA Data'!F33565,'EPA Tech to Policy Mapping'!$C:$C,0))</f>
        <v>F-gas substitution</v>
      </c>
    </row>
    <row r="33566" spans="1:12" x14ac:dyDescent="0.35">
      <c r="A33566" s="177" t="s">
        <v>465</v>
      </c>
      <c r="B33566" s="177" t="s">
        <v>535</v>
      </c>
      <c r="C33566" s="177">
        <v>2035</v>
      </c>
      <c r="D33566" s="177" t="s">
        <v>158</v>
      </c>
      <c r="E33566" s="177" t="s">
        <v>159</v>
      </c>
      <c r="F33566" s="177" t="s">
        <v>538</v>
      </c>
      <c r="G33566" s="177">
        <v>2</v>
      </c>
      <c r="H33566" s="177">
        <v>0.96575242280960005</v>
      </c>
      <c r="I33566" s="136" t="b">
        <f>OR(L33566='PERAC-ngpPrcsTnD-mthncptr'!$B$1,L33566='PERAC-ngpPrcsTnD-mthncptr'!$C$1,L33566='PERAC-ngpPrcsTnD-mthncptr'!$D$1)</f>
        <v>0</v>
      </c>
      <c r="J33566" s="136">
        <f>IF(I33566=TRUE,G33566+'NPV Calcs'!$D$14,G33566)</f>
        <v>2</v>
      </c>
      <c r="K33566" s="176">
        <f>IF(OR(B33566="GAS",B33566="COL",B33566="LAN",B33566="RICE",B33566="LIVE"),H33566*About!$B$98,IF(OR(B33566="CROP",B33566="NAA"),H33566*About!$B$99,H33566))</f>
        <v>0.96575242280960005</v>
      </c>
      <c r="L33566" s="136" t="str">
        <f>INDEX('EPA Tech to Policy Mapping'!$D:$D,MATCH('EPA Data'!F33566,'EPA Tech to Policy Mapping'!$C:$C,0))</f>
        <v>F-gas recovery and recycling</v>
      </c>
    </row>
    <row r="33567" spans="1:12" x14ac:dyDescent="0.35">
      <c r="A33567" s="177" t="s">
        <v>465</v>
      </c>
      <c r="B33567" s="177" t="s">
        <v>535</v>
      </c>
      <c r="C33567" s="177">
        <v>2035</v>
      </c>
      <c r="D33567" s="177" t="s">
        <v>158</v>
      </c>
      <c r="E33567" s="177" t="s">
        <v>159</v>
      </c>
      <c r="F33567" s="177" t="s">
        <v>557</v>
      </c>
      <c r="G33567" s="177">
        <v>3</v>
      </c>
      <c r="H33567" s="177">
        <v>1.7301661428063999E-3</v>
      </c>
      <c r="I33567" s="136" t="b">
        <f>OR(L33567='PERAC-ngpPrcsTnD-mthncptr'!$B$1,L33567='PERAC-ngpPrcsTnD-mthncptr'!$C$1,L33567='PERAC-ngpPrcsTnD-mthncptr'!$D$1)</f>
        <v>0</v>
      </c>
      <c r="J33567" s="136">
        <f>IF(I33567=TRUE,G33567+'NPV Calcs'!$D$14,G33567)</f>
        <v>3</v>
      </c>
      <c r="K33567" s="176">
        <f>IF(OR(B33567="GAS",B33567="COL",B33567="LAN",B33567="RICE",B33567="LIVE"),H33567*About!$B$98,IF(OR(B33567="CROP",B33567="NAA"),H33567*About!$B$99,H33567))</f>
        <v>1.7301661428063999E-3</v>
      </c>
      <c r="L33567" s="136" t="str">
        <f>INDEX('EPA Tech to Policy Mapping'!$D:$D,MATCH('EPA Data'!F33567,'EPA Tech to Policy Mapping'!$C:$C,0))</f>
        <v>F-gas substitution</v>
      </c>
    </row>
    <row r="33568" spans="1:12" x14ac:dyDescent="0.35">
      <c r="A33568" s="177" t="s">
        <v>465</v>
      </c>
      <c r="B33568" s="177" t="s">
        <v>535</v>
      </c>
      <c r="C33568" s="177">
        <v>2035</v>
      </c>
      <c r="D33568" s="177" t="s">
        <v>158</v>
      </c>
      <c r="E33568" s="177" t="s">
        <v>159</v>
      </c>
      <c r="F33568" s="177" t="s">
        <v>558</v>
      </c>
      <c r="G33568" s="177">
        <v>3</v>
      </c>
      <c r="H33568" s="177">
        <v>0.26054334640502902</v>
      </c>
      <c r="I33568" s="136" t="b">
        <f>OR(L33568='PERAC-ngpPrcsTnD-mthncptr'!$B$1,L33568='PERAC-ngpPrcsTnD-mthncptr'!$C$1,L33568='PERAC-ngpPrcsTnD-mthncptr'!$D$1)</f>
        <v>0</v>
      </c>
      <c r="J33568" s="136">
        <f>IF(I33568=TRUE,G33568+'NPV Calcs'!$D$14,G33568)</f>
        <v>3</v>
      </c>
      <c r="K33568" s="176">
        <f>IF(OR(B33568="GAS",B33568="COL",B33568="LAN",B33568="RICE",B33568="LIVE"),H33568*About!$B$98,IF(OR(B33568="CROP",B33568="NAA"),H33568*About!$B$99,H33568))</f>
        <v>0.26054334640502902</v>
      </c>
      <c r="L33568" s="136" t="str">
        <f>INDEX('EPA Tech to Policy Mapping'!$D:$D,MATCH('EPA Data'!F33568,'EPA Tech to Policy Mapping'!$C:$C,0))</f>
        <v>F-gas substitution</v>
      </c>
    </row>
    <row r="33569" spans="1:12" x14ac:dyDescent="0.35">
      <c r="A33569" s="177" t="s">
        <v>465</v>
      </c>
      <c r="B33569" s="177" t="s">
        <v>535</v>
      </c>
      <c r="C33569" s="177">
        <v>2035</v>
      </c>
      <c r="D33569" s="177" t="s">
        <v>158</v>
      </c>
      <c r="E33569" s="177" t="s">
        <v>159</v>
      </c>
      <c r="F33569" s="177" t="s">
        <v>559</v>
      </c>
      <c r="G33569" s="177">
        <v>9</v>
      </c>
      <c r="H33569" s="177">
        <v>1.6055020969361E-3</v>
      </c>
      <c r="I33569" s="136" t="b">
        <f>OR(L33569='PERAC-ngpPrcsTnD-mthncptr'!$B$1,L33569='PERAC-ngpPrcsTnD-mthncptr'!$C$1,L33569='PERAC-ngpPrcsTnD-mthncptr'!$D$1)</f>
        <v>0</v>
      </c>
      <c r="J33569" s="136">
        <f>IF(I33569=TRUE,G33569+'NPV Calcs'!$D$14,G33569)</f>
        <v>9</v>
      </c>
      <c r="K33569" s="176">
        <f>IF(OR(B33569="GAS",B33569="COL",B33569="LAN",B33569="RICE",B33569="LIVE"),H33569*About!$B$98,IF(OR(B33569="CROP",B33569="NAA"),H33569*About!$B$99,H33569))</f>
        <v>1.6055020969361E-3</v>
      </c>
      <c r="L33569" s="136" t="str">
        <f>INDEX('EPA Tech to Policy Mapping'!$D:$D,MATCH('EPA Data'!F33569,'EPA Tech to Policy Mapping'!$C:$C,0))</f>
        <v>F-gas substitution</v>
      </c>
    </row>
    <row r="33570" spans="1:12" x14ac:dyDescent="0.35">
      <c r="A33570" s="177" t="s">
        <v>465</v>
      </c>
      <c r="B33570" s="177" t="s">
        <v>535</v>
      </c>
      <c r="C33570" s="177">
        <v>2035</v>
      </c>
      <c r="D33570" s="177" t="s">
        <v>158</v>
      </c>
      <c r="E33570" s="177" t="s">
        <v>159</v>
      </c>
      <c r="F33570" s="177" t="s">
        <v>546</v>
      </c>
      <c r="G33570" s="177">
        <v>10</v>
      </c>
      <c r="H33570" s="177">
        <v>0.242821544408798</v>
      </c>
      <c r="I33570" s="136" t="b">
        <f>OR(L33570='PERAC-ngpPrcsTnD-mthncptr'!$B$1,L33570='PERAC-ngpPrcsTnD-mthncptr'!$C$1,L33570='PERAC-ngpPrcsTnD-mthncptr'!$D$1)</f>
        <v>0</v>
      </c>
      <c r="J33570" s="136">
        <f>IF(I33570=TRUE,G33570+'NPV Calcs'!$D$14,G33570)</f>
        <v>10</v>
      </c>
      <c r="K33570" s="176">
        <f>IF(OR(B33570="GAS",B33570="COL",B33570="LAN",B33570="RICE",B33570="LIVE"),H33570*About!$B$98,IF(OR(B33570="CROP",B33570="NAA"),H33570*About!$B$99,H33570))</f>
        <v>0.242821544408798</v>
      </c>
      <c r="L33570" s="136" t="str">
        <f>INDEX('EPA Tech to Policy Mapping'!$D:$D,MATCH('EPA Data'!F33570,'EPA Tech to Policy Mapping'!$C:$C,0))</f>
        <v>F-gas recovery and recycling</v>
      </c>
    </row>
    <row r="33571" spans="1:12" x14ac:dyDescent="0.35">
      <c r="A33571" s="177" t="s">
        <v>465</v>
      </c>
      <c r="B33571" s="177" t="s">
        <v>535</v>
      </c>
      <c r="C33571" s="177">
        <v>2035</v>
      </c>
      <c r="D33571" s="177" t="s">
        <v>158</v>
      </c>
      <c r="E33571" s="177" t="s">
        <v>159</v>
      </c>
      <c r="F33571" s="177" t="s">
        <v>554</v>
      </c>
      <c r="G33571" s="177">
        <v>12</v>
      </c>
      <c r="H33571" s="177">
        <v>9.8968353122473006E-3</v>
      </c>
      <c r="I33571" s="136" t="b">
        <f>OR(L33571='PERAC-ngpPrcsTnD-mthncptr'!$B$1,L33571='PERAC-ngpPrcsTnD-mthncptr'!$C$1,L33571='PERAC-ngpPrcsTnD-mthncptr'!$D$1)</f>
        <v>0</v>
      </c>
      <c r="J33571" s="136">
        <f>IF(I33571=TRUE,G33571+'NPV Calcs'!$D$14,G33571)</f>
        <v>12</v>
      </c>
      <c r="K33571" s="176">
        <f>IF(OR(B33571="GAS",B33571="COL",B33571="LAN",B33571="RICE",B33571="LIVE"),H33571*About!$B$98,IF(OR(B33571="CROP",B33571="NAA"),H33571*About!$B$99,H33571))</f>
        <v>9.8968353122473006E-3</v>
      </c>
      <c r="L33571" s="136" t="str">
        <f>INDEX('EPA Tech to Policy Mapping'!$D:$D,MATCH('EPA Data'!F33571,'EPA Tech to Policy Mapping'!$C:$C,0))</f>
        <v>F-gas substitution</v>
      </c>
    </row>
    <row r="33572" spans="1:12" x14ac:dyDescent="0.35">
      <c r="A33572" s="177" t="s">
        <v>465</v>
      </c>
      <c r="B33572" s="177" t="s">
        <v>535</v>
      </c>
      <c r="C33572" s="177">
        <v>2035</v>
      </c>
      <c r="D33572" s="177" t="s">
        <v>158</v>
      </c>
      <c r="E33572" s="177" t="s">
        <v>159</v>
      </c>
      <c r="F33572" s="177" t="s">
        <v>552</v>
      </c>
      <c r="G33572" s="177">
        <v>21</v>
      </c>
      <c r="H33572" s="177">
        <v>6.6998251713812004E-3</v>
      </c>
      <c r="I33572" s="136" t="b">
        <f>OR(L33572='PERAC-ngpPrcsTnD-mthncptr'!$B$1,L33572='PERAC-ngpPrcsTnD-mthncptr'!$C$1,L33572='PERAC-ngpPrcsTnD-mthncptr'!$D$1)</f>
        <v>0</v>
      </c>
      <c r="J33572" s="136">
        <f>IF(I33572=TRUE,G33572+'NPV Calcs'!$D$14,G33572)</f>
        <v>21</v>
      </c>
      <c r="K33572" s="176">
        <f>IF(OR(B33572="GAS",B33572="COL",B33572="LAN",B33572="RICE",B33572="LIVE"),H33572*About!$B$98,IF(OR(B33572="CROP",B33572="NAA"),H33572*About!$B$99,H33572))</f>
        <v>6.6998251713812004E-3</v>
      </c>
      <c r="L33572" s="136" t="str">
        <f>INDEX('EPA Tech to Policy Mapping'!$D:$D,MATCH('EPA Data'!F33572,'EPA Tech to Policy Mapping'!$C:$C,0))</f>
        <v>F-gas substitution</v>
      </c>
    </row>
    <row r="33573" spans="1:12" x14ac:dyDescent="0.35">
      <c r="A33573" s="177" t="s">
        <v>465</v>
      </c>
      <c r="B33573" s="177" t="s">
        <v>535</v>
      </c>
      <c r="C33573" s="177">
        <v>2035</v>
      </c>
      <c r="D33573" s="177" t="s">
        <v>158</v>
      </c>
      <c r="E33573" s="177" t="s">
        <v>159</v>
      </c>
      <c r="F33573" s="177" t="s">
        <v>548</v>
      </c>
      <c r="G33573" s="177">
        <v>23</v>
      </c>
      <c r="H33573" s="177">
        <v>3.8121433462948002E-3</v>
      </c>
      <c r="I33573" s="136" t="b">
        <f>OR(L33573='PERAC-ngpPrcsTnD-mthncptr'!$B$1,L33573='PERAC-ngpPrcsTnD-mthncptr'!$C$1,L33573='PERAC-ngpPrcsTnD-mthncptr'!$D$1)</f>
        <v>0</v>
      </c>
      <c r="J33573" s="136">
        <f>IF(I33573=TRUE,G33573+'NPV Calcs'!$D$14,G33573)</f>
        <v>23</v>
      </c>
      <c r="K33573" s="176">
        <f>IF(OR(B33573="GAS",B33573="COL",B33573="LAN",B33573="RICE",B33573="LIVE"),H33573*About!$B$98,IF(OR(B33573="CROP",B33573="NAA"),H33573*About!$B$99,H33573))</f>
        <v>3.8121433462948002E-3</v>
      </c>
      <c r="L33573" s="136" t="str">
        <f>INDEX('EPA Tech to Policy Mapping'!$D:$D,MATCH('EPA Data'!F33573,'EPA Tech to Policy Mapping'!$C:$C,0))</f>
        <v>F-gas substitution</v>
      </c>
    </row>
    <row r="33574" spans="1:12" x14ac:dyDescent="0.35">
      <c r="A33574" s="177" t="s">
        <v>465</v>
      </c>
      <c r="B33574" s="177" t="s">
        <v>535</v>
      </c>
      <c r="C33574" s="177">
        <v>2035</v>
      </c>
      <c r="D33574" s="177" t="s">
        <v>158</v>
      </c>
      <c r="E33574" s="177" t="s">
        <v>159</v>
      </c>
      <c r="F33574" s="177" t="s">
        <v>549</v>
      </c>
      <c r="G33574" s="177">
        <v>32</v>
      </c>
      <c r="H33574" s="177">
        <v>5.2223093807697001E-3</v>
      </c>
      <c r="I33574" s="136" t="b">
        <f>OR(L33574='PERAC-ngpPrcsTnD-mthncptr'!$B$1,L33574='PERAC-ngpPrcsTnD-mthncptr'!$C$1,L33574='PERAC-ngpPrcsTnD-mthncptr'!$D$1)</f>
        <v>0</v>
      </c>
      <c r="J33574" s="136">
        <f>IF(I33574=TRUE,G33574+'NPV Calcs'!$D$14,G33574)</f>
        <v>32</v>
      </c>
      <c r="K33574" s="176">
        <f>IF(OR(B33574="GAS",B33574="COL",B33574="LAN",B33574="RICE",B33574="LIVE"),H33574*About!$B$98,IF(OR(B33574="CROP",B33574="NAA"),H33574*About!$B$99,H33574))</f>
        <v>5.2223093807697001E-3</v>
      </c>
      <c r="L33574" s="136" t="str">
        <f>INDEX('EPA Tech to Policy Mapping'!$D:$D,MATCH('EPA Data'!F33574,'EPA Tech to Policy Mapping'!$C:$C,0))</f>
        <v>F-gas substitution</v>
      </c>
    </row>
    <row r="33575" spans="1:12" x14ac:dyDescent="0.35">
      <c r="A33575" s="177" t="s">
        <v>465</v>
      </c>
      <c r="B33575" s="177" t="s">
        <v>535</v>
      </c>
      <c r="C33575" s="177">
        <v>2035</v>
      </c>
      <c r="D33575" s="177" t="s">
        <v>158</v>
      </c>
      <c r="E33575" s="177" t="s">
        <v>159</v>
      </c>
      <c r="F33575" s="177" t="s">
        <v>550</v>
      </c>
      <c r="G33575" s="177">
        <v>54</v>
      </c>
      <c r="H33575" s="177">
        <v>1.0545350378379E-3</v>
      </c>
      <c r="I33575" s="136" t="b">
        <f>OR(L33575='PERAC-ngpPrcsTnD-mthncptr'!$B$1,L33575='PERAC-ngpPrcsTnD-mthncptr'!$C$1,L33575='PERAC-ngpPrcsTnD-mthncptr'!$D$1)</f>
        <v>0</v>
      </c>
      <c r="J33575" s="136">
        <f>IF(I33575=TRUE,G33575+'NPV Calcs'!$D$14,G33575)</f>
        <v>54</v>
      </c>
      <c r="K33575" s="176">
        <f>IF(OR(B33575="GAS",B33575="COL",B33575="LAN",B33575="RICE",B33575="LIVE"),H33575*About!$B$98,IF(OR(B33575="CROP",B33575="NAA"),H33575*About!$B$99,H33575))</f>
        <v>1.0545350378379E-3</v>
      </c>
      <c r="L33575" s="136" t="str">
        <f>INDEX('EPA Tech to Policy Mapping'!$D:$D,MATCH('EPA Data'!F33575,'EPA Tech to Policy Mapping'!$C:$C,0))</f>
        <v>F-gas substitution</v>
      </c>
    </row>
    <row r="33576" spans="1:12" x14ac:dyDescent="0.35">
      <c r="A33576" s="177" t="s">
        <v>465</v>
      </c>
      <c r="B33576" s="177" t="s">
        <v>535</v>
      </c>
      <c r="C33576" s="177">
        <v>2035</v>
      </c>
      <c r="D33576" s="177" t="s">
        <v>158</v>
      </c>
      <c r="E33576" s="177" t="s">
        <v>159</v>
      </c>
      <c r="F33576" s="177" t="s">
        <v>539</v>
      </c>
      <c r="G33576" s="177">
        <v>62</v>
      </c>
      <c r="H33576" s="177">
        <v>0.26797375082969599</v>
      </c>
      <c r="I33576" s="136" t="b">
        <f>OR(L33576='PERAC-ngpPrcsTnD-mthncptr'!$B$1,L33576='PERAC-ngpPrcsTnD-mthncptr'!$C$1,L33576='PERAC-ngpPrcsTnD-mthncptr'!$D$1)</f>
        <v>0</v>
      </c>
      <c r="J33576" s="136">
        <f>IF(I33576=TRUE,G33576+'NPV Calcs'!$D$14,G33576)</f>
        <v>62</v>
      </c>
      <c r="K33576" s="176">
        <f>IF(OR(B33576="GAS",B33576="COL",B33576="LAN",B33576="RICE",B33576="LIVE"),H33576*About!$B$98,IF(OR(B33576="CROP",B33576="NAA"),H33576*About!$B$99,H33576))</f>
        <v>0.26797375082969599</v>
      </c>
      <c r="L33576" s="136" t="str">
        <f>INDEX('EPA Tech to Policy Mapping'!$D:$D,MATCH('EPA Data'!F33576,'EPA Tech to Policy Mapping'!$C:$C,0))</f>
        <v>F-gas substitution</v>
      </c>
    </row>
    <row r="33577" spans="1:12" x14ac:dyDescent="0.35">
      <c r="A33577" s="177" t="s">
        <v>465</v>
      </c>
      <c r="B33577" s="177" t="s">
        <v>535</v>
      </c>
      <c r="C33577" s="177">
        <v>2035</v>
      </c>
      <c r="D33577" s="177" t="s">
        <v>158</v>
      </c>
      <c r="E33577" s="177" t="s">
        <v>159</v>
      </c>
      <c r="F33577" s="177" t="s">
        <v>539</v>
      </c>
      <c r="G33577" s="177">
        <v>100000</v>
      </c>
      <c r="H33577" s="1">
        <v>9.9999999999999998E-13</v>
      </c>
      <c r="I33577" s="136" t="b">
        <f>OR(L33577='PERAC-ngpPrcsTnD-mthncptr'!$B$1,L33577='PERAC-ngpPrcsTnD-mthncptr'!$C$1,L33577='PERAC-ngpPrcsTnD-mthncptr'!$D$1)</f>
        <v>0</v>
      </c>
      <c r="J33577" s="136">
        <f>IF(I33577=TRUE,G33577+'NPV Calcs'!$D$14,G33577)</f>
        <v>100000</v>
      </c>
      <c r="K33577" s="176">
        <f>IF(OR(B33577="GAS",B33577="COL",B33577="LAN",B33577="RICE",B33577="LIVE"),H33577*About!$B$98,IF(OR(B33577="CROP",B33577="NAA"),H33577*About!$B$99,H33577))</f>
        <v>9.9999999999999998E-13</v>
      </c>
      <c r="L33577" s="136" t="str">
        <f>INDEX('EPA Tech to Policy Mapping'!$D:$D,MATCH('EPA Data'!F33577,'EPA Tech to Policy Mapping'!$C:$C,0))</f>
        <v>F-gas substitution</v>
      </c>
    </row>
    <row r="33578" spans="1:12" x14ac:dyDescent="0.35">
      <c r="A33578" s="177" t="s">
        <v>465</v>
      </c>
      <c r="B33578" s="177" t="s">
        <v>535</v>
      </c>
      <c r="C33578" s="177">
        <v>2035</v>
      </c>
      <c r="D33578" s="177" t="s">
        <v>215</v>
      </c>
      <c r="E33578" s="177" t="s">
        <v>216</v>
      </c>
      <c r="F33578" s="177" t="s">
        <v>540</v>
      </c>
      <c r="G33578" s="177">
        <v>-100000</v>
      </c>
      <c r="H33578" s="177">
        <v>0</v>
      </c>
      <c r="I33578" s="136" t="b">
        <f>OR(L33578='PERAC-ngpPrcsTnD-mthncptr'!$B$1,L33578='PERAC-ngpPrcsTnD-mthncptr'!$C$1,L33578='PERAC-ngpPrcsTnD-mthncptr'!$D$1)</f>
        <v>0</v>
      </c>
      <c r="J33578" s="136">
        <f>IF(I33578=TRUE,G33578+'NPV Calcs'!$D$14,G33578)</f>
        <v>-100000</v>
      </c>
      <c r="K33578" s="176">
        <f>IF(OR(B33578="GAS",B33578="COL",B33578="LAN",B33578="RICE",B33578="LIVE"),H33578*About!$B$98,IF(OR(B33578="CROP",B33578="NAA"),H33578*About!$B$99,H33578))</f>
        <v>0</v>
      </c>
      <c r="L33578" s="136" t="str">
        <f>INDEX('EPA Tech to Policy Mapping'!$D:$D,MATCH('EPA Data'!F33578,'EPA Tech to Policy Mapping'!$C:$C,0))</f>
        <v>F-gas substitution</v>
      </c>
    </row>
    <row r="33579" spans="1:12" x14ac:dyDescent="0.35">
      <c r="A33579" s="177" t="s">
        <v>465</v>
      </c>
      <c r="B33579" s="177" t="s">
        <v>535</v>
      </c>
      <c r="C33579" s="177">
        <v>2035</v>
      </c>
      <c r="D33579" s="177" t="s">
        <v>215</v>
      </c>
      <c r="E33579" s="177" t="s">
        <v>216</v>
      </c>
      <c r="F33579" s="177" t="s">
        <v>540</v>
      </c>
      <c r="G33579" s="177">
        <v>-51</v>
      </c>
      <c r="H33579" s="177">
        <v>2.64992952346801</v>
      </c>
      <c r="I33579" s="136" t="b">
        <f>OR(L33579='PERAC-ngpPrcsTnD-mthncptr'!$B$1,L33579='PERAC-ngpPrcsTnD-mthncptr'!$C$1,L33579='PERAC-ngpPrcsTnD-mthncptr'!$D$1)</f>
        <v>0</v>
      </c>
      <c r="J33579" s="136">
        <f>IF(I33579=TRUE,G33579+'NPV Calcs'!$D$14,G33579)</f>
        <v>-51</v>
      </c>
      <c r="K33579" s="176">
        <f>IF(OR(B33579="GAS",B33579="COL",B33579="LAN",B33579="RICE",B33579="LIVE"),H33579*About!$B$98,IF(OR(B33579="CROP",B33579="NAA"),H33579*About!$B$99,H33579))</f>
        <v>2.64992952346801</v>
      </c>
      <c r="L33579" s="136" t="str">
        <f>INDEX('EPA Tech to Policy Mapping'!$D:$D,MATCH('EPA Data'!F33579,'EPA Tech to Policy Mapping'!$C:$C,0))</f>
        <v>F-gas substitution</v>
      </c>
    </row>
    <row r="33580" spans="1:12" x14ac:dyDescent="0.35">
      <c r="A33580" s="177" t="s">
        <v>465</v>
      </c>
      <c r="B33580" s="177" t="s">
        <v>535</v>
      </c>
      <c r="C33580" s="177">
        <v>2035</v>
      </c>
      <c r="D33580" s="177" t="s">
        <v>215</v>
      </c>
      <c r="E33580" s="177" t="s">
        <v>216</v>
      </c>
      <c r="F33580" s="177" t="s">
        <v>540</v>
      </c>
      <c r="G33580" s="177">
        <v>-51</v>
      </c>
      <c r="H33580" s="177">
        <v>0</v>
      </c>
      <c r="I33580" s="136" t="b">
        <f>OR(L33580='PERAC-ngpPrcsTnD-mthncptr'!$B$1,L33580='PERAC-ngpPrcsTnD-mthncptr'!$C$1,L33580='PERAC-ngpPrcsTnD-mthncptr'!$D$1)</f>
        <v>0</v>
      </c>
      <c r="J33580" s="136">
        <f>IF(I33580=TRUE,G33580+'NPV Calcs'!$D$14,G33580)</f>
        <v>-51</v>
      </c>
      <c r="K33580" s="176">
        <f>IF(OR(B33580="GAS",B33580="COL",B33580="LAN",B33580="RICE",B33580="LIVE"),H33580*About!$B$98,IF(OR(B33580="CROP",B33580="NAA"),H33580*About!$B$99,H33580))</f>
        <v>0</v>
      </c>
      <c r="L33580" s="136" t="str">
        <f>INDEX('EPA Tech to Policy Mapping'!$D:$D,MATCH('EPA Data'!F33580,'EPA Tech to Policy Mapping'!$C:$C,0))</f>
        <v>F-gas substitution</v>
      </c>
    </row>
    <row r="33581" spans="1:12" x14ac:dyDescent="0.35">
      <c r="A33581" s="177" t="s">
        <v>465</v>
      </c>
      <c r="B33581" s="177" t="s">
        <v>535</v>
      </c>
      <c r="C33581" s="177">
        <v>2035</v>
      </c>
      <c r="D33581" s="177" t="s">
        <v>215</v>
      </c>
      <c r="E33581" s="177" t="s">
        <v>216</v>
      </c>
      <c r="F33581" s="177" t="s">
        <v>541</v>
      </c>
      <c r="G33581" s="177">
        <v>-10</v>
      </c>
      <c r="H33581" s="177">
        <v>1.14822089672088</v>
      </c>
      <c r="I33581" s="136" t="b">
        <f>OR(L33581='PERAC-ngpPrcsTnD-mthncptr'!$B$1,L33581='PERAC-ngpPrcsTnD-mthncptr'!$C$1,L33581='PERAC-ngpPrcsTnD-mthncptr'!$D$1)</f>
        <v>0</v>
      </c>
      <c r="J33581" s="136">
        <f>IF(I33581=TRUE,G33581+'NPV Calcs'!$D$14,G33581)</f>
        <v>-10</v>
      </c>
      <c r="K33581" s="176">
        <f>IF(OR(B33581="GAS",B33581="COL",B33581="LAN",B33581="RICE",B33581="LIVE"),H33581*About!$B$98,IF(OR(B33581="CROP",B33581="NAA"),H33581*About!$B$99,H33581))</f>
        <v>1.14822089672088</v>
      </c>
      <c r="L33581" s="136" t="str">
        <f>INDEX('EPA Tech to Policy Mapping'!$D:$D,MATCH('EPA Data'!F33581,'EPA Tech to Policy Mapping'!$C:$C,0))</f>
        <v>F-gas substitution</v>
      </c>
    </row>
    <row r="33582" spans="1:12" x14ac:dyDescent="0.35">
      <c r="A33582" s="177" t="s">
        <v>465</v>
      </c>
      <c r="B33582" s="177" t="s">
        <v>535</v>
      </c>
      <c r="C33582" s="177">
        <v>2035</v>
      </c>
      <c r="D33582" s="177" t="s">
        <v>215</v>
      </c>
      <c r="E33582" s="177" t="s">
        <v>216</v>
      </c>
      <c r="F33582" s="177" t="s">
        <v>555</v>
      </c>
      <c r="G33582" s="177">
        <v>-3</v>
      </c>
      <c r="H33582" s="177">
        <v>9.7728647291660295E-2</v>
      </c>
      <c r="I33582" s="136" t="b">
        <f>OR(L33582='PERAC-ngpPrcsTnD-mthncptr'!$B$1,L33582='PERAC-ngpPrcsTnD-mthncptr'!$C$1,L33582='PERAC-ngpPrcsTnD-mthncptr'!$D$1)</f>
        <v>0</v>
      </c>
      <c r="J33582" s="136">
        <f>IF(I33582=TRUE,G33582+'NPV Calcs'!$D$14,G33582)</f>
        <v>-3</v>
      </c>
      <c r="K33582" s="176">
        <f>IF(OR(B33582="GAS",B33582="COL",B33582="LAN",B33582="RICE",B33582="LIVE"),H33582*About!$B$98,IF(OR(B33582="CROP",B33582="NAA"),H33582*About!$B$99,H33582))</f>
        <v>9.7728647291660295E-2</v>
      </c>
      <c r="L33582" s="136" t="str">
        <f>INDEX('EPA Tech to Policy Mapping'!$D:$D,MATCH('EPA Data'!F33582,'EPA Tech to Policy Mapping'!$C:$C,0))</f>
        <v>F-gas substitution</v>
      </c>
    </row>
    <row r="33583" spans="1:12" x14ac:dyDescent="0.35">
      <c r="A33583" s="177" t="s">
        <v>465</v>
      </c>
      <c r="B33583" s="177" t="s">
        <v>535</v>
      </c>
      <c r="C33583" s="177">
        <v>2035</v>
      </c>
      <c r="D33583" s="177" t="s">
        <v>215</v>
      </c>
      <c r="E33583" s="177" t="s">
        <v>216</v>
      </c>
      <c r="F33583" s="177" t="s">
        <v>542</v>
      </c>
      <c r="G33583" s="177">
        <v>-2</v>
      </c>
      <c r="H33583" s="177">
        <v>0.121755011379718</v>
      </c>
      <c r="I33583" s="136" t="b">
        <f>OR(L33583='PERAC-ngpPrcsTnD-mthncptr'!$B$1,L33583='PERAC-ngpPrcsTnD-mthncptr'!$C$1,L33583='PERAC-ngpPrcsTnD-mthncptr'!$D$1)</f>
        <v>0</v>
      </c>
      <c r="J33583" s="136">
        <f>IF(I33583=TRUE,G33583+'NPV Calcs'!$D$14,G33583)</f>
        <v>-2</v>
      </c>
      <c r="K33583" s="176">
        <f>IF(OR(B33583="GAS",B33583="COL",B33583="LAN",B33583="RICE",B33583="LIVE"),H33583*About!$B$98,IF(OR(B33583="CROP",B33583="NAA"),H33583*About!$B$99,H33583))</f>
        <v>0.121755011379718</v>
      </c>
      <c r="L33583" s="136" t="str">
        <f>INDEX('EPA Tech to Policy Mapping'!$D:$D,MATCH('EPA Data'!F33583,'EPA Tech to Policy Mapping'!$C:$C,0))</f>
        <v>F-gas substitution</v>
      </c>
    </row>
    <row r="33584" spans="1:12" x14ac:dyDescent="0.35">
      <c r="A33584" s="177" t="s">
        <v>465</v>
      </c>
      <c r="B33584" s="177" t="s">
        <v>535</v>
      </c>
      <c r="C33584" s="177">
        <v>2035</v>
      </c>
      <c r="D33584" s="177" t="s">
        <v>215</v>
      </c>
      <c r="E33584" s="177" t="s">
        <v>216</v>
      </c>
      <c r="F33584" s="177" t="s">
        <v>556</v>
      </c>
      <c r="G33584" s="177">
        <v>-2</v>
      </c>
      <c r="H33584" s="177">
        <v>0.13751548528671201</v>
      </c>
      <c r="I33584" s="136" t="b">
        <f>OR(L33584='PERAC-ngpPrcsTnD-mthncptr'!$B$1,L33584='PERAC-ngpPrcsTnD-mthncptr'!$C$1,L33584='PERAC-ngpPrcsTnD-mthncptr'!$D$1)</f>
        <v>0</v>
      </c>
      <c r="J33584" s="136">
        <f>IF(I33584=TRUE,G33584+'NPV Calcs'!$D$14,G33584)</f>
        <v>-2</v>
      </c>
      <c r="K33584" s="176">
        <f>IF(OR(B33584="GAS",B33584="COL",B33584="LAN",B33584="RICE",B33584="LIVE"),H33584*About!$B$98,IF(OR(B33584="CROP",B33584="NAA"),H33584*About!$B$99,H33584))</f>
        <v>0.13751548528671201</v>
      </c>
      <c r="L33584" s="136" t="str">
        <f>INDEX('EPA Tech to Policy Mapping'!$D:$D,MATCH('EPA Data'!F33584,'EPA Tech to Policy Mapping'!$C:$C,0))</f>
        <v>F-gas substitution</v>
      </c>
    </row>
    <row r="33585" spans="1:12" x14ac:dyDescent="0.35">
      <c r="A33585" s="177" t="s">
        <v>465</v>
      </c>
      <c r="B33585" s="177" t="s">
        <v>535</v>
      </c>
      <c r="C33585" s="177">
        <v>2035</v>
      </c>
      <c r="D33585" s="177" t="s">
        <v>215</v>
      </c>
      <c r="E33585" s="177" t="s">
        <v>216</v>
      </c>
      <c r="F33585" s="177" t="s">
        <v>543</v>
      </c>
      <c r="G33585" s="177">
        <v>-2</v>
      </c>
      <c r="H33585" s="177">
        <v>0.103578716516494</v>
      </c>
      <c r="I33585" s="136" t="b">
        <f>OR(L33585='PERAC-ngpPrcsTnD-mthncptr'!$B$1,L33585='PERAC-ngpPrcsTnD-mthncptr'!$C$1,L33585='PERAC-ngpPrcsTnD-mthncptr'!$D$1)</f>
        <v>0</v>
      </c>
      <c r="J33585" s="136">
        <f>IF(I33585=TRUE,G33585+'NPV Calcs'!$D$14,G33585)</f>
        <v>-2</v>
      </c>
      <c r="K33585" s="176">
        <f>IF(OR(B33585="GAS",B33585="COL",B33585="LAN",B33585="RICE",B33585="LIVE"),H33585*About!$B$98,IF(OR(B33585="CROP",B33585="NAA"),H33585*About!$B$99,H33585))</f>
        <v>0.103578716516494</v>
      </c>
      <c r="L33585" s="136" t="str">
        <f>INDEX('EPA Tech to Policy Mapping'!$D:$D,MATCH('EPA Data'!F33585,'EPA Tech to Policy Mapping'!$C:$C,0))</f>
        <v>F-gas substitution</v>
      </c>
    </row>
    <row r="33586" spans="1:12" x14ac:dyDescent="0.35">
      <c r="A33586" s="177" t="s">
        <v>465</v>
      </c>
      <c r="B33586" s="177" t="s">
        <v>535</v>
      </c>
      <c r="C33586" s="177">
        <v>2035</v>
      </c>
      <c r="D33586" s="177" t="s">
        <v>215</v>
      </c>
      <c r="E33586" s="177" t="s">
        <v>216</v>
      </c>
      <c r="F33586" s="177" t="s">
        <v>544</v>
      </c>
      <c r="G33586" s="177">
        <v>-2</v>
      </c>
      <c r="H33586" s="177">
        <v>0.20747408270835799</v>
      </c>
      <c r="I33586" s="136" t="b">
        <f>OR(L33586='PERAC-ngpPrcsTnD-mthncptr'!$B$1,L33586='PERAC-ngpPrcsTnD-mthncptr'!$C$1,L33586='PERAC-ngpPrcsTnD-mthncptr'!$D$1)</f>
        <v>0</v>
      </c>
      <c r="J33586" s="136">
        <f>IF(I33586=TRUE,G33586+'NPV Calcs'!$D$14,G33586)</f>
        <v>-2</v>
      </c>
      <c r="K33586" s="176">
        <f>IF(OR(B33586="GAS",B33586="COL",B33586="LAN",B33586="RICE",B33586="LIVE"),H33586*About!$B$98,IF(OR(B33586="CROP",B33586="NAA"),H33586*About!$B$99,H33586))</f>
        <v>0.20747408270835799</v>
      </c>
      <c r="L33586" s="136" t="str">
        <f>INDEX('EPA Tech to Policy Mapping'!$D:$D,MATCH('EPA Data'!F33586,'EPA Tech to Policy Mapping'!$C:$C,0))</f>
        <v>F-gas substitution</v>
      </c>
    </row>
    <row r="33587" spans="1:12" x14ac:dyDescent="0.35">
      <c r="A33587" s="177" t="s">
        <v>465</v>
      </c>
      <c r="B33587" s="177" t="s">
        <v>535</v>
      </c>
      <c r="C33587" s="177">
        <v>2035</v>
      </c>
      <c r="D33587" s="177" t="s">
        <v>215</v>
      </c>
      <c r="E33587" s="177" t="s">
        <v>216</v>
      </c>
      <c r="F33587" s="177" t="s">
        <v>545</v>
      </c>
      <c r="G33587" s="177">
        <v>-1</v>
      </c>
      <c r="H33587" s="177">
        <v>1.4622732400894101</v>
      </c>
      <c r="I33587" s="136" t="b">
        <f>OR(L33587='PERAC-ngpPrcsTnD-mthncptr'!$B$1,L33587='PERAC-ngpPrcsTnD-mthncptr'!$C$1,L33587='PERAC-ngpPrcsTnD-mthncptr'!$D$1)</f>
        <v>0</v>
      </c>
      <c r="J33587" s="136">
        <f>IF(I33587=TRUE,G33587+'NPV Calcs'!$D$14,G33587)</f>
        <v>-1</v>
      </c>
      <c r="K33587" s="176">
        <f>IF(OR(B33587="GAS",B33587="COL",B33587="LAN",B33587="RICE",B33587="LIVE"),H33587*About!$B$98,IF(OR(B33587="CROP",B33587="NAA"),H33587*About!$B$99,H33587))</f>
        <v>1.4622732400894101</v>
      </c>
      <c r="L33587" s="136" t="str">
        <f>INDEX('EPA Tech to Policy Mapping'!$D:$D,MATCH('EPA Data'!F33587,'EPA Tech to Policy Mapping'!$C:$C,0))</f>
        <v>F-gas recovery and recycling</v>
      </c>
    </row>
    <row r="33588" spans="1:12" x14ac:dyDescent="0.35">
      <c r="A33588" s="177" t="s">
        <v>465</v>
      </c>
      <c r="B33588" s="177" t="s">
        <v>535</v>
      </c>
      <c r="C33588" s="177">
        <v>2035</v>
      </c>
      <c r="D33588" s="177" t="s">
        <v>215</v>
      </c>
      <c r="E33588" s="177" t="s">
        <v>216</v>
      </c>
      <c r="F33588" s="177" t="s">
        <v>551</v>
      </c>
      <c r="G33588" s="177">
        <v>1</v>
      </c>
      <c r="H33588" s="177">
        <v>6.9676242768764496E-2</v>
      </c>
      <c r="I33588" s="136" t="b">
        <f>OR(L33588='PERAC-ngpPrcsTnD-mthncptr'!$B$1,L33588='PERAC-ngpPrcsTnD-mthncptr'!$C$1,L33588='PERAC-ngpPrcsTnD-mthncptr'!$D$1)</f>
        <v>0</v>
      </c>
      <c r="J33588" s="136">
        <f>IF(I33588=TRUE,G33588+'NPV Calcs'!$D$14,G33588)</f>
        <v>1</v>
      </c>
      <c r="K33588" s="176">
        <f>IF(OR(B33588="GAS",B33588="COL",B33588="LAN",B33588="RICE",B33588="LIVE"),H33588*About!$B$98,IF(OR(B33588="CROP",B33588="NAA"),H33588*About!$B$99,H33588))</f>
        <v>6.9676242768764496E-2</v>
      </c>
      <c r="L33588" s="136" t="str">
        <f>INDEX('EPA Tech to Policy Mapping'!$D:$D,MATCH('EPA Data'!F33588,'EPA Tech to Policy Mapping'!$C:$C,0))</f>
        <v>F-gas substitution</v>
      </c>
    </row>
    <row r="33589" spans="1:12" x14ac:dyDescent="0.35">
      <c r="A33589" s="177" t="s">
        <v>465</v>
      </c>
      <c r="B33589" s="177" t="s">
        <v>535</v>
      </c>
      <c r="C33589" s="177">
        <v>2035</v>
      </c>
      <c r="D33589" s="177" t="s">
        <v>215</v>
      </c>
      <c r="E33589" s="177" t="s">
        <v>216</v>
      </c>
      <c r="F33589" s="177" t="s">
        <v>557</v>
      </c>
      <c r="G33589" s="177">
        <v>3</v>
      </c>
      <c r="H33589" s="177">
        <v>2.4161379784345599E-2</v>
      </c>
      <c r="I33589" s="136" t="b">
        <f>OR(L33589='PERAC-ngpPrcsTnD-mthncptr'!$B$1,L33589='PERAC-ngpPrcsTnD-mthncptr'!$C$1,L33589='PERAC-ngpPrcsTnD-mthncptr'!$D$1)</f>
        <v>0</v>
      </c>
      <c r="J33589" s="136">
        <f>IF(I33589=TRUE,G33589+'NPV Calcs'!$D$14,G33589)</f>
        <v>3</v>
      </c>
      <c r="K33589" s="176">
        <f>IF(OR(B33589="GAS",B33589="COL",B33589="LAN",B33589="RICE",B33589="LIVE"),H33589*About!$B$98,IF(OR(B33589="CROP",B33589="NAA"),H33589*About!$B$99,H33589))</f>
        <v>2.4161379784345599E-2</v>
      </c>
      <c r="L33589" s="136" t="str">
        <f>INDEX('EPA Tech to Policy Mapping'!$D:$D,MATCH('EPA Data'!F33589,'EPA Tech to Policy Mapping'!$C:$C,0))</f>
        <v>F-gas substitution</v>
      </c>
    </row>
    <row r="33590" spans="1:12" x14ac:dyDescent="0.35">
      <c r="A33590" s="177" t="s">
        <v>465</v>
      </c>
      <c r="B33590" s="177" t="s">
        <v>535</v>
      </c>
      <c r="C33590" s="177">
        <v>2035</v>
      </c>
      <c r="D33590" s="177" t="s">
        <v>215</v>
      </c>
      <c r="E33590" s="177" t="s">
        <v>216</v>
      </c>
      <c r="F33590" s="177" t="s">
        <v>558</v>
      </c>
      <c r="G33590" s="177">
        <v>3</v>
      </c>
      <c r="H33590" s="177">
        <v>4.4160566329956001</v>
      </c>
      <c r="I33590" s="136" t="b">
        <f>OR(L33590='PERAC-ngpPrcsTnD-mthncptr'!$B$1,L33590='PERAC-ngpPrcsTnD-mthncptr'!$C$1,L33590='PERAC-ngpPrcsTnD-mthncptr'!$D$1)</f>
        <v>0</v>
      </c>
      <c r="J33590" s="136">
        <f>IF(I33590=TRUE,G33590+'NPV Calcs'!$D$14,G33590)</f>
        <v>3</v>
      </c>
      <c r="K33590" s="176">
        <f>IF(OR(B33590="GAS",B33590="COL",B33590="LAN",B33590="RICE",B33590="LIVE"),H33590*About!$B$98,IF(OR(B33590="CROP",B33590="NAA"),H33590*About!$B$99,H33590))</f>
        <v>4.4160566329956001</v>
      </c>
      <c r="L33590" s="136" t="str">
        <f>INDEX('EPA Tech to Policy Mapping'!$D:$D,MATCH('EPA Data'!F33590,'EPA Tech to Policy Mapping'!$C:$C,0))</f>
        <v>F-gas substitution</v>
      </c>
    </row>
    <row r="33591" spans="1:12" x14ac:dyDescent="0.35">
      <c r="A33591" s="177" t="s">
        <v>465</v>
      </c>
      <c r="B33591" s="177" t="s">
        <v>535</v>
      </c>
      <c r="C33591" s="177">
        <v>2035</v>
      </c>
      <c r="D33591" s="177" t="s">
        <v>215</v>
      </c>
      <c r="E33591" s="177" t="s">
        <v>216</v>
      </c>
      <c r="F33591" s="177" t="s">
        <v>559</v>
      </c>
      <c r="G33591" s="177">
        <v>9</v>
      </c>
      <c r="H33591" s="177">
        <v>0.27643820643424899</v>
      </c>
      <c r="I33591" s="136" t="b">
        <f>OR(L33591='PERAC-ngpPrcsTnD-mthncptr'!$B$1,L33591='PERAC-ngpPrcsTnD-mthncptr'!$C$1,L33591='PERAC-ngpPrcsTnD-mthncptr'!$D$1)</f>
        <v>0</v>
      </c>
      <c r="J33591" s="136">
        <f>IF(I33591=TRUE,G33591+'NPV Calcs'!$D$14,G33591)</f>
        <v>9</v>
      </c>
      <c r="K33591" s="176">
        <f>IF(OR(B33591="GAS",B33591="COL",B33591="LAN",B33591="RICE",B33591="LIVE"),H33591*About!$B$98,IF(OR(B33591="CROP",B33591="NAA"),H33591*About!$B$99,H33591))</f>
        <v>0.27643820643424899</v>
      </c>
      <c r="L33591" s="136" t="str">
        <f>INDEX('EPA Tech to Policy Mapping'!$D:$D,MATCH('EPA Data'!F33591,'EPA Tech to Policy Mapping'!$C:$C,0))</f>
        <v>F-gas substitution</v>
      </c>
    </row>
    <row r="33592" spans="1:12" x14ac:dyDescent="0.35">
      <c r="A33592" s="177" t="s">
        <v>465</v>
      </c>
      <c r="B33592" s="177" t="s">
        <v>535</v>
      </c>
      <c r="C33592" s="177">
        <v>2035</v>
      </c>
      <c r="D33592" s="177" t="s">
        <v>215</v>
      </c>
      <c r="E33592" s="177" t="s">
        <v>216</v>
      </c>
      <c r="F33592" s="177" t="s">
        <v>538</v>
      </c>
      <c r="G33592" s="177">
        <v>13</v>
      </c>
      <c r="H33592" s="177">
        <v>3.4129295349121</v>
      </c>
      <c r="I33592" s="136" t="b">
        <f>OR(L33592='PERAC-ngpPrcsTnD-mthncptr'!$B$1,L33592='PERAC-ngpPrcsTnD-mthncptr'!$C$1,L33592='PERAC-ngpPrcsTnD-mthncptr'!$D$1)</f>
        <v>0</v>
      </c>
      <c r="J33592" s="136">
        <f>IF(I33592=TRUE,G33592+'NPV Calcs'!$D$14,G33592)</f>
        <v>13</v>
      </c>
      <c r="K33592" s="176">
        <f>IF(OR(B33592="GAS",B33592="COL",B33592="LAN",B33592="RICE",B33592="LIVE"),H33592*About!$B$98,IF(OR(B33592="CROP",B33592="NAA"),H33592*About!$B$99,H33592))</f>
        <v>3.4129295349121</v>
      </c>
      <c r="L33592" s="136" t="str">
        <f>INDEX('EPA Tech to Policy Mapping'!$D:$D,MATCH('EPA Data'!F33592,'EPA Tech to Policy Mapping'!$C:$C,0))</f>
        <v>F-gas recovery and recycling</v>
      </c>
    </row>
    <row r="33593" spans="1:12" x14ac:dyDescent="0.35">
      <c r="A33593" s="177" t="s">
        <v>465</v>
      </c>
      <c r="B33593" s="177" t="s">
        <v>535</v>
      </c>
      <c r="C33593" s="177">
        <v>2035</v>
      </c>
      <c r="D33593" s="177" t="s">
        <v>215</v>
      </c>
      <c r="E33593" s="177" t="s">
        <v>216</v>
      </c>
      <c r="F33593" s="177" t="s">
        <v>546</v>
      </c>
      <c r="G33593" s="177">
        <v>20</v>
      </c>
      <c r="H33593" s="177">
        <v>0.98504185676574696</v>
      </c>
      <c r="I33593" s="136" t="b">
        <f>OR(L33593='PERAC-ngpPrcsTnD-mthncptr'!$B$1,L33593='PERAC-ngpPrcsTnD-mthncptr'!$C$1,L33593='PERAC-ngpPrcsTnD-mthncptr'!$D$1)</f>
        <v>0</v>
      </c>
      <c r="J33593" s="136">
        <f>IF(I33593=TRUE,G33593+'NPV Calcs'!$D$14,G33593)</f>
        <v>20</v>
      </c>
      <c r="K33593" s="176">
        <f>IF(OR(B33593="GAS",B33593="COL",B33593="LAN",B33593="RICE",B33593="LIVE"),H33593*About!$B$98,IF(OR(B33593="CROP",B33593="NAA"),H33593*About!$B$99,H33593))</f>
        <v>0.98504185676574696</v>
      </c>
      <c r="L33593" s="136" t="str">
        <f>INDEX('EPA Tech to Policy Mapping'!$D:$D,MATCH('EPA Data'!F33593,'EPA Tech to Policy Mapping'!$C:$C,0))</f>
        <v>F-gas recovery and recycling</v>
      </c>
    </row>
    <row r="33594" spans="1:12" x14ac:dyDescent="0.35">
      <c r="A33594" s="177" t="s">
        <v>465</v>
      </c>
      <c r="B33594" s="177" t="s">
        <v>535</v>
      </c>
      <c r="C33594" s="177">
        <v>2035</v>
      </c>
      <c r="D33594" s="177" t="s">
        <v>215</v>
      </c>
      <c r="E33594" s="177" t="s">
        <v>216</v>
      </c>
      <c r="F33594" s="177" t="s">
        <v>552</v>
      </c>
      <c r="G33594" s="177">
        <v>21</v>
      </c>
      <c r="H33594" s="177">
        <v>1.8058171495795201E-2</v>
      </c>
      <c r="I33594" s="136" t="b">
        <f>OR(L33594='PERAC-ngpPrcsTnD-mthncptr'!$B$1,L33594='PERAC-ngpPrcsTnD-mthncptr'!$C$1,L33594='PERAC-ngpPrcsTnD-mthncptr'!$D$1)</f>
        <v>0</v>
      </c>
      <c r="J33594" s="136">
        <f>IF(I33594=TRUE,G33594+'NPV Calcs'!$D$14,G33594)</f>
        <v>21</v>
      </c>
      <c r="K33594" s="176">
        <f>IF(OR(B33594="GAS",B33594="COL",B33594="LAN",B33594="RICE",B33594="LIVE"),H33594*About!$B$98,IF(OR(B33594="CROP",B33594="NAA"),H33594*About!$B$99,H33594))</f>
        <v>1.8058171495795201E-2</v>
      </c>
      <c r="L33594" s="136" t="str">
        <f>INDEX('EPA Tech to Policy Mapping'!$D:$D,MATCH('EPA Data'!F33594,'EPA Tech to Policy Mapping'!$C:$C,0))</f>
        <v>F-gas substitution</v>
      </c>
    </row>
    <row r="33595" spans="1:12" x14ac:dyDescent="0.35">
      <c r="A33595" s="177" t="s">
        <v>465</v>
      </c>
      <c r="B33595" s="177" t="s">
        <v>535</v>
      </c>
      <c r="C33595" s="177">
        <v>2035</v>
      </c>
      <c r="D33595" s="177" t="s">
        <v>215</v>
      </c>
      <c r="E33595" s="177" t="s">
        <v>216</v>
      </c>
      <c r="F33595" s="177" t="s">
        <v>549</v>
      </c>
      <c r="G33595" s="177">
        <v>32</v>
      </c>
      <c r="H33595" s="177">
        <v>2.8279354795813599E-2</v>
      </c>
      <c r="I33595" s="136" t="b">
        <f>OR(L33595='PERAC-ngpPrcsTnD-mthncptr'!$B$1,L33595='PERAC-ngpPrcsTnD-mthncptr'!$C$1,L33595='PERAC-ngpPrcsTnD-mthncptr'!$D$1)</f>
        <v>0</v>
      </c>
      <c r="J33595" s="136">
        <f>IF(I33595=TRUE,G33595+'NPV Calcs'!$D$14,G33595)</f>
        <v>32</v>
      </c>
      <c r="K33595" s="176">
        <f>IF(OR(B33595="GAS",B33595="COL",B33595="LAN",B33595="RICE",B33595="LIVE"),H33595*About!$B$98,IF(OR(B33595="CROP",B33595="NAA"),H33595*About!$B$99,H33595))</f>
        <v>2.8279354795813599E-2</v>
      </c>
      <c r="L33595" s="136" t="str">
        <f>INDEX('EPA Tech to Policy Mapping'!$D:$D,MATCH('EPA Data'!F33595,'EPA Tech to Policy Mapping'!$C:$C,0))</f>
        <v>F-gas substitution</v>
      </c>
    </row>
    <row r="33596" spans="1:12" x14ac:dyDescent="0.35">
      <c r="A33596" s="177" t="s">
        <v>465</v>
      </c>
      <c r="B33596" s="177" t="s">
        <v>535</v>
      </c>
      <c r="C33596" s="177">
        <v>2035</v>
      </c>
      <c r="D33596" s="177" t="s">
        <v>215</v>
      </c>
      <c r="E33596" s="177" t="s">
        <v>216</v>
      </c>
      <c r="F33596" s="177" t="s">
        <v>549</v>
      </c>
      <c r="G33596" s="177">
        <v>100000</v>
      </c>
      <c r="H33596" s="1">
        <v>9.9999999999999998E-13</v>
      </c>
      <c r="I33596" s="136" t="b">
        <f>OR(L33596='PERAC-ngpPrcsTnD-mthncptr'!$B$1,L33596='PERAC-ngpPrcsTnD-mthncptr'!$C$1,L33596='PERAC-ngpPrcsTnD-mthncptr'!$D$1)</f>
        <v>0</v>
      </c>
      <c r="J33596" s="136">
        <f>IF(I33596=TRUE,G33596+'NPV Calcs'!$D$14,G33596)</f>
        <v>100000</v>
      </c>
      <c r="K33596" s="176">
        <f>IF(OR(B33596="GAS",B33596="COL",B33596="LAN",B33596="RICE",B33596="LIVE"),H33596*About!$B$98,IF(OR(B33596="CROP",B33596="NAA"),H33596*About!$B$99,H33596))</f>
        <v>9.9999999999999998E-13</v>
      </c>
      <c r="L33596" s="136" t="str">
        <f>INDEX('EPA Tech to Policy Mapping'!$D:$D,MATCH('EPA Data'!F33596,'EPA Tech to Policy Mapping'!$C:$C,0))</f>
        <v>F-gas substitution</v>
      </c>
    </row>
    <row r="33597" spans="1:12" x14ac:dyDescent="0.35">
      <c r="A33597" s="177" t="s">
        <v>465</v>
      </c>
      <c r="B33597" s="177" t="s">
        <v>535</v>
      </c>
      <c r="C33597" s="177">
        <v>2035</v>
      </c>
      <c r="D33597" s="177" t="s">
        <v>291</v>
      </c>
      <c r="E33597" s="177" t="s">
        <v>292</v>
      </c>
      <c r="F33597" s="177" t="s">
        <v>540</v>
      </c>
      <c r="G33597" s="177">
        <v>-100000</v>
      </c>
      <c r="H33597" s="177">
        <v>0</v>
      </c>
      <c r="I33597" s="136" t="b">
        <f>OR(L33597='PERAC-ngpPrcsTnD-mthncptr'!$B$1,L33597='PERAC-ngpPrcsTnD-mthncptr'!$C$1,L33597='PERAC-ngpPrcsTnD-mthncptr'!$D$1)</f>
        <v>0</v>
      </c>
      <c r="J33597" s="136">
        <f>IF(I33597=TRUE,G33597+'NPV Calcs'!$D$14,G33597)</f>
        <v>-100000</v>
      </c>
      <c r="K33597" s="176">
        <f>IF(OR(B33597="GAS",B33597="COL",B33597="LAN",B33597="RICE",B33597="LIVE"),H33597*About!$B$98,IF(OR(B33597="CROP",B33597="NAA"),H33597*About!$B$99,H33597))</f>
        <v>0</v>
      </c>
      <c r="L33597" s="136" t="str">
        <f>INDEX('EPA Tech to Policy Mapping'!$D:$D,MATCH('EPA Data'!F33597,'EPA Tech to Policy Mapping'!$C:$C,0))</f>
        <v>F-gas substitution</v>
      </c>
    </row>
    <row r="33598" spans="1:12" x14ac:dyDescent="0.35">
      <c r="A33598" s="177" t="s">
        <v>465</v>
      </c>
      <c r="B33598" s="177" t="s">
        <v>535</v>
      </c>
      <c r="C33598" s="177">
        <v>2035</v>
      </c>
      <c r="D33598" s="177" t="s">
        <v>291</v>
      </c>
      <c r="E33598" s="177" t="s">
        <v>292</v>
      </c>
      <c r="F33598" s="177" t="s">
        <v>540</v>
      </c>
      <c r="G33598" s="177">
        <v>-51</v>
      </c>
      <c r="H33598" s="177">
        <v>0</v>
      </c>
      <c r="I33598" s="136" t="b">
        <f>OR(L33598='PERAC-ngpPrcsTnD-mthncptr'!$B$1,L33598='PERAC-ngpPrcsTnD-mthncptr'!$C$1,L33598='PERAC-ngpPrcsTnD-mthncptr'!$D$1)</f>
        <v>0</v>
      </c>
      <c r="J33598" s="136">
        <f>IF(I33598=TRUE,G33598+'NPV Calcs'!$D$14,G33598)</f>
        <v>-51</v>
      </c>
      <c r="K33598" s="176">
        <f>IF(OR(B33598="GAS",B33598="COL",B33598="LAN",B33598="RICE",B33598="LIVE"),H33598*About!$B$98,IF(OR(B33598="CROP",B33598="NAA"),H33598*About!$B$99,H33598))</f>
        <v>0</v>
      </c>
      <c r="L33598" s="136" t="str">
        <f>INDEX('EPA Tech to Policy Mapping'!$D:$D,MATCH('EPA Data'!F33598,'EPA Tech to Policy Mapping'!$C:$C,0))</f>
        <v>F-gas substitution</v>
      </c>
    </row>
    <row r="33599" spans="1:12" x14ac:dyDescent="0.35">
      <c r="A33599" s="177" t="s">
        <v>465</v>
      </c>
      <c r="B33599" s="177" t="s">
        <v>535</v>
      </c>
      <c r="C33599" s="177">
        <v>2035</v>
      </c>
      <c r="D33599" s="177" t="s">
        <v>291</v>
      </c>
      <c r="E33599" s="177" t="s">
        <v>292</v>
      </c>
      <c r="F33599" s="177" t="s">
        <v>540</v>
      </c>
      <c r="G33599" s="177">
        <v>-51</v>
      </c>
      <c r="H33599" s="177">
        <v>5.8804125785827601</v>
      </c>
      <c r="I33599" s="136" t="b">
        <f>OR(L33599='PERAC-ngpPrcsTnD-mthncptr'!$B$1,L33599='PERAC-ngpPrcsTnD-mthncptr'!$C$1,L33599='PERAC-ngpPrcsTnD-mthncptr'!$D$1)</f>
        <v>0</v>
      </c>
      <c r="J33599" s="136">
        <f>IF(I33599=TRUE,G33599+'NPV Calcs'!$D$14,G33599)</f>
        <v>-51</v>
      </c>
      <c r="K33599" s="176">
        <f>IF(OR(B33599="GAS",B33599="COL",B33599="LAN",B33599="RICE",B33599="LIVE"),H33599*About!$B$98,IF(OR(B33599="CROP",B33599="NAA"),H33599*About!$B$99,H33599))</f>
        <v>5.8804125785827601</v>
      </c>
      <c r="L33599" s="136" t="str">
        <f>INDEX('EPA Tech to Policy Mapping'!$D:$D,MATCH('EPA Data'!F33599,'EPA Tech to Policy Mapping'!$C:$C,0))</f>
        <v>F-gas substitution</v>
      </c>
    </row>
    <row r="33600" spans="1:12" x14ac:dyDescent="0.35">
      <c r="A33600" s="177" t="s">
        <v>465</v>
      </c>
      <c r="B33600" s="177" t="s">
        <v>535</v>
      </c>
      <c r="C33600" s="177">
        <v>2035</v>
      </c>
      <c r="D33600" s="177" t="s">
        <v>291</v>
      </c>
      <c r="E33600" s="177" t="s">
        <v>292</v>
      </c>
      <c r="F33600" s="177" t="s">
        <v>541</v>
      </c>
      <c r="G33600" s="177">
        <v>-10</v>
      </c>
      <c r="H33600" s="177">
        <v>2.5479969978332502</v>
      </c>
      <c r="I33600" s="136" t="b">
        <f>OR(L33600='PERAC-ngpPrcsTnD-mthncptr'!$B$1,L33600='PERAC-ngpPrcsTnD-mthncptr'!$C$1,L33600='PERAC-ngpPrcsTnD-mthncptr'!$D$1)</f>
        <v>0</v>
      </c>
      <c r="J33600" s="136">
        <f>IF(I33600=TRUE,G33600+'NPV Calcs'!$D$14,G33600)</f>
        <v>-10</v>
      </c>
      <c r="K33600" s="176">
        <f>IF(OR(B33600="GAS",B33600="COL",B33600="LAN",B33600="RICE",B33600="LIVE"),H33600*About!$B$98,IF(OR(B33600="CROP",B33600="NAA"),H33600*About!$B$99,H33600))</f>
        <v>2.5479969978332502</v>
      </c>
      <c r="L33600" s="136" t="str">
        <f>INDEX('EPA Tech to Policy Mapping'!$D:$D,MATCH('EPA Data'!F33600,'EPA Tech to Policy Mapping'!$C:$C,0))</f>
        <v>F-gas substitution</v>
      </c>
    </row>
    <row r="33601" spans="1:12" x14ac:dyDescent="0.35">
      <c r="A33601" s="177" t="s">
        <v>465</v>
      </c>
      <c r="B33601" s="177" t="s">
        <v>535</v>
      </c>
      <c r="C33601" s="177">
        <v>2035</v>
      </c>
      <c r="D33601" s="177" t="s">
        <v>291</v>
      </c>
      <c r="E33601" s="177" t="s">
        <v>292</v>
      </c>
      <c r="F33601" s="177" t="s">
        <v>555</v>
      </c>
      <c r="G33601" s="177">
        <v>-3</v>
      </c>
      <c r="H33601" s="177">
        <v>0.21686793863773299</v>
      </c>
      <c r="I33601" s="136" t="b">
        <f>OR(L33601='PERAC-ngpPrcsTnD-mthncptr'!$B$1,L33601='PERAC-ngpPrcsTnD-mthncptr'!$C$1,L33601='PERAC-ngpPrcsTnD-mthncptr'!$D$1)</f>
        <v>0</v>
      </c>
      <c r="J33601" s="136">
        <f>IF(I33601=TRUE,G33601+'NPV Calcs'!$D$14,G33601)</f>
        <v>-3</v>
      </c>
      <c r="K33601" s="176">
        <f>IF(OR(B33601="GAS",B33601="COL",B33601="LAN",B33601="RICE",B33601="LIVE"),H33601*About!$B$98,IF(OR(B33601="CROP",B33601="NAA"),H33601*About!$B$99,H33601))</f>
        <v>0.21686793863773299</v>
      </c>
      <c r="L33601" s="136" t="str">
        <f>INDEX('EPA Tech to Policy Mapping'!$D:$D,MATCH('EPA Data'!F33601,'EPA Tech to Policy Mapping'!$C:$C,0))</f>
        <v>F-gas substitution</v>
      </c>
    </row>
    <row r="33602" spans="1:12" x14ac:dyDescent="0.35">
      <c r="A33602" s="177" t="s">
        <v>465</v>
      </c>
      <c r="B33602" s="177" t="s">
        <v>535</v>
      </c>
      <c r="C33602" s="177">
        <v>2035</v>
      </c>
      <c r="D33602" s="177" t="s">
        <v>291</v>
      </c>
      <c r="E33602" s="177" t="s">
        <v>292</v>
      </c>
      <c r="F33602" s="177" t="s">
        <v>542</v>
      </c>
      <c r="G33602" s="177">
        <v>-2</v>
      </c>
      <c r="H33602" s="177">
        <v>0.27018442749977101</v>
      </c>
      <c r="I33602" s="136" t="b">
        <f>OR(L33602='PERAC-ngpPrcsTnD-mthncptr'!$B$1,L33602='PERAC-ngpPrcsTnD-mthncptr'!$C$1,L33602='PERAC-ngpPrcsTnD-mthncptr'!$D$1)</f>
        <v>0</v>
      </c>
      <c r="J33602" s="136">
        <f>IF(I33602=TRUE,G33602+'NPV Calcs'!$D$14,G33602)</f>
        <v>-2</v>
      </c>
      <c r="K33602" s="176">
        <f>IF(OR(B33602="GAS",B33602="COL",B33602="LAN",B33602="RICE",B33602="LIVE"),H33602*About!$B$98,IF(OR(B33602="CROP",B33602="NAA"),H33602*About!$B$99,H33602))</f>
        <v>0.27018442749977101</v>
      </c>
      <c r="L33602" s="136" t="str">
        <f>INDEX('EPA Tech to Policy Mapping'!$D:$D,MATCH('EPA Data'!F33602,'EPA Tech to Policy Mapping'!$C:$C,0))</f>
        <v>F-gas substitution</v>
      </c>
    </row>
    <row r="33603" spans="1:12" x14ac:dyDescent="0.35">
      <c r="A33603" s="177" t="s">
        <v>465</v>
      </c>
      <c r="B33603" s="177" t="s">
        <v>535</v>
      </c>
      <c r="C33603" s="177">
        <v>2035</v>
      </c>
      <c r="D33603" s="177" t="s">
        <v>291</v>
      </c>
      <c r="E33603" s="177" t="s">
        <v>292</v>
      </c>
      <c r="F33603" s="177" t="s">
        <v>556</v>
      </c>
      <c r="G33603" s="177">
        <v>-2</v>
      </c>
      <c r="H33603" s="177">
        <v>0.30515822768211298</v>
      </c>
      <c r="I33603" s="136" t="b">
        <f>OR(L33603='PERAC-ngpPrcsTnD-mthncptr'!$B$1,L33603='PERAC-ngpPrcsTnD-mthncptr'!$C$1,L33603='PERAC-ngpPrcsTnD-mthncptr'!$D$1)</f>
        <v>0</v>
      </c>
      <c r="J33603" s="136">
        <f>IF(I33603=TRUE,G33603+'NPV Calcs'!$D$14,G33603)</f>
        <v>-2</v>
      </c>
      <c r="K33603" s="176">
        <f>IF(OR(B33603="GAS",B33603="COL",B33603="LAN",B33603="RICE",B33603="LIVE"),H33603*About!$B$98,IF(OR(B33603="CROP",B33603="NAA"),H33603*About!$B$99,H33603))</f>
        <v>0.30515822768211298</v>
      </c>
      <c r="L33603" s="136" t="str">
        <f>INDEX('EPA Tech to Policy Mapping'!$D:$D,MATCH('EPA Data'!F33603,'EPA Tech to Policy Mapping'!$C:$C,0))</f>
        <v>F-gas substitution</v>
      </c>
    </row>
    <row r="33604" spans="1:12" x14ac:dyDescent="0.35">
      <c r="A33604" s="177" t="s">
        <v>465</v>
      </c>
      <c r="B33604" s="177" t="s">
        <v>535</v>
      </c>
      <c r="C33604" s="177">
        <v>2035</v>
      </c>
      <c r="D33604" s="177" t="s">
        <v>291</v>
      </c>
      <c r="E33604" s="177" t="s">
        <v>292</v>
      </c>
      <c r="F33604" s="177" t="s">
        <v>544</v>
      </c>
      <c r="G33604" s="177">
        <v>-2</v>
      </c>
      <c r="H33604" s="177">
        <v>0.460402101278305</v>
      </c>
      <c r="I33604" s="136" t="b">
        <f>OR(L33604='PERAC-ngpPrcsTnD-mthncptr'!$B$1,L33604='PERAC-ngpPrcsTnD-mthncptr'!$C$1,L33604='PERAC-ngpPrcsTnD-mthncptr'!$D$1)</f>
        <v>0</v>
      </c>
      <c r="J33604" s="136">
        <f>IF(I33604=TRUE,G33604+'NPV Calcs'!$D$14,G33604)</f>
        <v>-2</v>
      </c>
      <c r="K33604" s="176">
        <f>IF(OR(B33604="GAS",B33604="COL",B33604="LAN",B33604="RICE",B33604="LIVE"),H33604*About!$B$98,IF(OR(B33604="CROP",B33604="NAA"),H33604*About!$B$99,H33604))</f>
        <v>0.460402101278305</v>
      </c>
      <c r="L33604" s="136" t="str">
        <f>INDEX('EPA Tech to Policy Mapping'!$D:$D,MATCH('EPA Data'!F33604,'EPA Tech to Policy Mapping'!$C:$C,0))</f>
        <v>F-gas substitution</v>
      </c>
    </row>
    <row r="33605" spans="1:12" x14ac:dyDescent="0.35">
      <c r="A33605" s="177" t="s">
        <v>465</v>
      </c>
      <c r="B33605" s="177" t="s">
        <v>535</v>
      </c>
      <c r="C33605" s="177">
        <v>2035</v>
      </c>
      <c r="D33605" s="177" t="s">
        <v>291</v>
      </c>
      <c r="E33605" s="177" t="s">
        <v>292</v>
      </c>
      <c r="F33605" s="177" t="s">
        <v>543</v>
      </c>
      <c r="G33605" s="177">
        <v>-2</v>
      </c>
      <c r="H33605" s="177">
        <v>0.22984972596168499</v>
      </c>
      <c r="I33605" s="136" t="b">
        <f>OR(L33605='PERAC-ngpPrcsTnD-mthncptr'!$B$1,L33605='PERAC-ngpPrcsTnD-mthncptr'!$C$1,L33605='PERAC-ngpPrcsTnD-mthncptr'!$D$1)</f>
        <v>0</v>
      </c>
      <c r="J33605" s="136">
        <f>IF(I33605=TRUE,G33605+'NPV Calcs'!$D$14,G33605)</f>
        <v>-2</v>
      </c>
      <c r="K33605" s="176">
        <f>IF(OR(B33605="GAS",B33605="COL",B33605="LAN",B33605="RICE",B33605="LIVE"),H33605*About!$B$98,IF(OR(B33605="CROP",B33605="NAA"),H33605*About!$B$99,H33605))</f>
        <v>0.22984972596168499</v>
      </c>
      <c r="L33605" s="136" t="str">
        <f>INDEX('EPA Tech to Policy Mapping'!$D:$D,MATCH('EPA Data'!F33605,'EPA Tech to Policy Mapping'!$C:$C,0))</f>
        <v>F-gas substitution</v>
      </c>
    </row>
    <row r="33606" spans="1:12" x14ac:dyDescent="0.35">
      <c r="A33606" s="177" t="s">
        <v>465</v>
      </c>
      <c r="B33606" s="177" t="s">
        <v>535</v>
      </c>
      <c r="C33606" s="177">
        <v>2035</v>
      </c>
      <c r="D33606" s="177" t="s">
        <v>291</v>
      </c>
      <c r="E33606" s="177" t="s">
        <v>292</v>
      </c>
      <c r="F33606" s="177" t="s">
        <v>545</v>
      </c>
      <c r="G33606" s="177">
        <v>-1</v>
      </c>
      <c r="H33606" s="177">
        <v>3.2449049949646001</v>
      </c>
      <c r="I33606" s="136" t="b">
        <f>OR(L33606='PERAC-ngpPrcsTnD-mthncptr'!$B$1,L33606='PERAC-ngpPrcsTnD-mthncptr'!$C$1,L33606='PERAC-ngpPrcsTnD-mthncptr'!$D$1)</f>
        <v>0</v>
      </c>
      <c r="J33606" s="136">
        <f>IF(I33606=TRUE,G33606+'NPV Calcs'!$D$14,G33606)</f>
        <v>-1</v>
      </c>
      <c r="K33606" s="176">
        <f>IF(OR(B33606="GAS",B33606="COL",B33606="LAN",B33606="RICE",B33606="LIVE"),H33606*About!$B$98,IF(OR(B33606="CROP",B33606="NAA"),H33606*About!$B$99,H33606))</f>
        <v>3.2449049949646001</v>
      </c>
      <c r="L33606" s="136" t="str">
        <f>INDEX('EPA Tech to Policy Mapping'!$D:$D,MATCH('EPA Data'!F33606,'EPA Tech to Policy Mapping'!$C:$C,0))</f>
        <v>F-gas recovery and recycling</v>
      </c>
    </row>
    <row r="33607" spans="1:12" x14ac:dyDescent="0.35">
      <c r="A33607" s="177" t="s">
        <v>465</v>
      </c>
      <c r="B33607" s="177" t="s">
        <v>535</v>
      </c>
      <c r="C33607" s="177">
        <v>2035</v>
      </c>
      <c r="D33607" s="177" t="s">
        <v>291</v>
      </c>
      <c r="E33607" s="177" t="s">
        <v>292</v>
      </c>
      <c r="F33607" s="177" t="s">
        <v>551</v>
      </c>
      <c r="G33607" s="177">
        <v>1</v>
      </c>
      <c r="H33607" s="177">
        <v>0.154617339372634</v>
      </c>
      <c r="I33607" s="136" t="b">
        <f>OR(L33607='PERAC-ngpPrcsTnD-mthncptr'!$B$1,L33607='PERAC-ngpPrcsTnD-mthncptr'!$C$1,L33607='PERAC-ngpPrcsTnD-mthncptr'!$D$1)</f>
        <v>0</v>
      </c>
      <c r="J33607" s="136">
        <f>IF(I33607=TRUE,G33607+'NPV Calcs'!$D$14,G33607)</f>
        <v>1</v>
      </c>
      <c r="K33607" s="176">
        <f>IF(OR(B33607="GAS",B33607="COL",B33607="LAN",B33607="RICE",B33607="LIVE"),H33607*About!$B$98,IF(OR(B33607="CROP",B33607="NAA"),H33607*About!$B$99,H33607))</f>
        <v>0.154617339372634</v>
      </c>
      <c r="L33607" s="136" t="str">
        <f>INDEX('EPA Tech to Policy Mapping'!$D:$D,MATCH('EPA Data'!F33607,'EPA Tech to Policy Mapping'!$C:$C,0))</f>
        <v>F-gas substitution</v>
      </c>
    </row>
    <row r="33608" spans="1:12" x14ac:dyDescent="0.35">
      <c r="A33608" s="177" t="s">
        <v>465</v>
      </c>
      <c r="B33608" s="177" t="s">
        <v>535</v>
      </c>
      <c r="C33608" s="177">
        <v>2035</v>
      </c>
      <c r="D33608" s="177" t="s">
        <v>291</v>
      </c>
      <c r="E33608" s="177" t="s">
        <v>292</v>
      </c>
      <c r="F33608" s="177" t="s">
        <v>557</v>
      </c>
      <c r="G33608" s="177">
        <v>3</v>
      </c>
      <c r="H33608" s="177">
        <v>5.3616099059581798E-2</v>
      </c>
      <c r="I33608" s="136" t="b">
        <f>OR(L33608='PERAC-ngpPrcsTnD-mthncptr'!$B$1,L33608='PERAC-ngpPrcsTnD-mthncptr'!$C$1,L33608='PERAC-ngpPrcsTnD-mthncptr'!$D$1)</f>
        <v>0</v>
      </c>
      <c r="J33608" s="136">
        <f>IF(I33608=TRUE,G33608+'NPV Calcs'!$D$14,G33608)</f>
        <v>3</v>
      </c>
      <c r="K33608" s="176">
        <f>IF(OR(B33608="GAS",B33608="COL",B33608="LAN",B33608="RICE",B33608="LIVE"),H33608*About!$B$98,IF(OR(B33608="CROP",B33608="NAA"),H33608*About!$B$99,H33608))</f>
        <v>5.3616099059581798E-2</v>
      </c>
      <c r="L33608" s="136" t="str">
        <f>INDEX('EPA Tech to Policy Mapping'!$D:$D,MATCH('EPA Data'!F33608,'EPA Tech to Policy Mapping'!$C:$C,0))</f>
        <v>F-gas substitution</v>
      </c>
    </row>
    <row r="33609" spans="1:12" x14ac:dyDescent="0.35">
      <c r="A33609" s="177" t="s">
        <v>465</v>
      </c>
      <c r="B33609" s="177" t="s">
        <v>535</v>
      </c>
      <c r="C33609" s="177">
        <v>2035</v>
      </c>
      <c r="D33609" s="177" t="s">
        <v>291</v>
      </c>
      <c r="E33609" s="177" t="s">
        <v>292</v>
      </c>
      <c r="F33609" s="177" t="s">
        <v>558</v>
      </c>
      <c r="G33609" s="177">
        <v>3</v>
      </c>
      <c r="H33609" s="177">
        <v>9.7995939254760707</v>
      </c>
      <c r="I33609" s="136" t="b">
        <f>OR(L33609='PERAC-ngpPrcsTnD-mthncptr'!$B$1,L33609='PERAC-ngpPrcsTnD-mthncptr'!$C$1,L33609='PERAC-ngpPrcsTnD-mthncptr'!$D$1)</f>
        <v>0</v>
      </c>
      <c r="J33609" s="136">
        <f>IF(I33609=TRUE,G33609+'NPV Calcs'!$D$14,G33609)</f>
        <v>3</v>
      </c>
      <c r="K33609" s="176">
        <f>IF(OR(B33609="GAS",B33609="COL",B33609="LAN",B33609="RICE",B33609="LIVE"),H33609*About!$B$98,IF(OR(B33609="CROP",B33609="NAA"),H33609*About!$B$99,H33609))</f>
        <v>9.7995939254760707</v>
      </c>
      <c r="L33609" s="136" t="str">
        <f>INDEX('EPA Tech to Policy Mapping'!$D:$D,MATCH('EPA Data'!F33609,'EPA Tech to Policy Mapping'!$C:$C,0))</f>
        <v>F-gas substitution</v>
      </c>
    </row>
    <row r="33610" spans="1:12" x14ac:dyDescent="0.35">
      <c r="A33610" s="177" t="s">
        <v>465</v>
      </c>
      <c r="B33610" s="177" t="s">
        <v>535</v>
      </c>
      <c r="C33610" s="177">
        <v>2035</v>
      </c>
      <c r="D33610" s="177" t="s">
        <v>291</v>
      </c>
      <c r="E33610" s="177" t="s">
        <v>292</v>
      </c>
      <c r="F33610" s="177" t="s">
        <v>559</v>
      </c>
      <c r="G33610" s="177">
        <v>9</v>
      </c>
      <c r="H33610" s="177">
        <v>0.61343920230865401</v>
      </c>
      <c r="I33610" s="136" t="b">
        <f>OR(L33610='PERAC-ngpPrcsTnD-mthncptr'!$B$1,L33610='PERAC-ngpPrcsTnD-mthncptr'!$C$1,L33610='PERAC-ngpPrcsTnD-mthncptr'!$D$1)</f>
        <v>0</v>
      </c>
      <c r="J33610" s="136">
        <f>IF(I33610=TRUE,G33610+'NPV Calcs'!$D$14,G33610)</f>
        <v>9</v>
      </c>
      <c r="K33610" s="176">
        <f>IF(OR(B33610="GAS",B33610="COL",B33610="LAN",B33610="RICE",B33610="LIVE"),H33610*About!$B$98,IF(OR(B33610="CROP",B33610="NAA"),H33610*About!$B$99,H33610))</f>
        <v>0.61343920230865401</v>
      </c>
      <c r="L33610" s="136" t="str">
        <f>INDEX('EPA Tech to Policy Mapping'!$D:$D,MATCH('EPA Data'!F33610,'EPA Tech to Policy Mapping'!$C:$C,0))</f>
        <v>F-gas substitution</v>
      </c>
    </row>
    <row r="33611" spans="1:12" x14ac:dyDescent="0.35">
      <c r="A33611" s="177" t="s">
        <v>465</v>
      </c>
      <c r="B33611" s="177" t="s">
        <v>535</v>
      </c>
      <c r="C33611" s="177">
        <v>2035</v>
      </c>
      <c r="D33611" s="177" t="s">
        <v>291</v>
      </c>
      <c r="E33611" s="177" t="s">
        <v>292</v>
      </c>
      <c r="F33611" s="177" t="s">
        <v>538</v>
      </c>
      <c r="G33611" s="177">
        <v>13</v>
      </c>
      <c r="H33611" s="177">
        <v>7.5735726356506303</v>
      </c>
      <c r="I33611" s="136" t="b">
        <f>OR(L33611='PERAC-ngpPrcsTnD-mthncptr'!$B$1,L33611='PERAC-ngpPrcsTnD-mthncptr'!$C$1,L33611='PERAC-ngpPrcsTnD-mthncptr'!$D$1)</f>
        <v>0</v>
      </c>
      <c r="J33611" s="136">
        <f>IF(I33611=TRUE,G33611+'NPV Calcs'!$D$14,G33611)</f>
        <v>13</v>
      </c>
      <c r="K33611" s="176">
        <f>IF(OR(B33611="GAS",B33611="COL",B33611="LAN",B33611="RICE",B33611="LIVE"),H33611*About!$B$98,IF(OR(B33611="CROP",B33611="NAA"),H33611*About!$B$99,H33611))</f>
        <v>7.5735726356506303</v>
      </c>
      <c r="L33611" s="136" t="str">
        <f>INDEX('EPA Tech to Policy Mapping'!$D:$D,MATCH('EPA Data'!F33611,'EPA Tech to Policy Mapping'!$C:$C,0))</f>
        <v>F-gas recovery and recycling</v>
      </c>
    </row>
    <row r="33612" spans="1:12" x14ac:dyDescent="0.35">
      <c r="A33612" s="177" t="s">
        <v>465</v>
      </c>
      <c r="B33612" s="177" t="s">
        <v>535</v>
      </c>
      <c r="C33612" s="177">
        <v>2035</v>
      </c>
      <c r="D33612" s="177" t="s">
        <v>291</v>
      </c>
      <c r="E33612" s="177" t="s">
        <v>292</v>
      </c>
      <c r="F33612" s="177" t="s">
        <v>546</v>
      </c>
      <c r="G33612" s="177">
        <v>20</v>
      </c>
      <c r="H33612" s="177">
        <v>2.1858892440795898</v>
      </c>
      <c r="I33612" s="136" t="b">
        <f>OR(L33612='PERAC-ngpPrcsTnD-mthncptr'!$B$1,L33612='PERAC-ngpPrcsTnD-mthncptr'!$C$1,L33612='PERAC-ngpPrcsTnD-mthncptr'!$D$1)</f>
        <v>0</v>
      </c>
      <c r="J33612" s="136">
        <f>IF(I33612=TRUE,G33612+'NPV Calcs'!$D$14,G33612)</f>
        <v>20</v>
      </c>
      <c r="K33612" s="176">
        <f>IF(OR(B33612="GAS",B33612="COL",B33612="LAN",B33612="RICE",B33612="LIVE"),H33612*About!$B$98,IF(OR(B33612="CROP",B33612="NAA"),H33612*About!$B$99,H33612))</f>
        <v>2.1858892440795898</v>
      </c>
      <c r="L33612" s="136" t="str">
        <f>INDEX('EPA Tech to Policy Mapping'!$D:$D,MATCH('EPA Data'!F33612,'EPA Tech to Policy Mapping'!$C:$C,0))</f>
        <v>F-gas recovery and recycling</v>
      </c>
    </row>
    <row r="33613" spans="1:12" x14ac:dyDescent="0.35">
      <c r="A33613" s="177" t="s">
        <v>465</v>
      </c>
      <c r="B33613" s="177" t="s">
        <v>535</v>
      </c>
      <c r="C33613" s="177">
        <v>2035</v>
      </c>
      <c r="D33613" s="177" t="s">
        <v>291</v>
      </c>
      <c r="E33613" s="177" t="s">
        <v>292</v>
      </c>
      <c r="F33613" s="177" t="s">
        <v>552</v>
      </c>
      <c r="G33613" s="177">
        <v>21</v>
      </c>
      <c r="H33613" s="177">
        <v>4.0072575211524998E-2</v>
      </c>
      <c r="I33613" s="136" t="b">
        <f>OR(L33613='PERAC-ngpPrcsTnD-mthncptr'!$B$1,L33613='PERAC-ngpPrcsTnD-mthncptr'!$C$1,L33613='PERAC-ngpPrcsTnD-mthncptr'!$D$1)</f>
        <v>0</v>
      </c>
      <c r="J33613" s="136">
        <f>IF(I33613=TRUE,G33613+'NPV Calcs'!$D$14,G33613)</f>
        <v>21</v>
      </c>
      <c r="K33613" s="176">
        <f>IF(OR(B33613="GAS",B33613="COL",B33613="LAN",B33613="RICE",B33613="LIVE"),H33613*About!$B$98,IF(OR(B33613="CROP",B33613="NAA"),H33613*About!$B$99,H33613))</f>
        <v>4.0072575211524998E-2</v>
      </c>
      <c r="L33613" s="136" t="str">
        <f>INDEX('EPA Tech to Policy Mapping'!$D:$D,MATCH('EPA Data'!F33613,'EPA Tech to Policy Mapping'!$C:$C,0))</f>
        <v>F-gas substitution</v>
      </c>
    </row>
    <row r="33614" spans="1:12" x14ac:dyDescent="0.35">
      <c r="A33614" s="177" t="s">
        <v>465</v>
      </c>
      <c r="B33614" s="177" t="s">
        <v>535</v>
      </c>
      <c r="C33614" s="177">
        <v>2035</v>
      </c>
      <c r="D33614" s="177" t="s">
        <v>291</v>
      </c>
      <c r="E33614" s="177" t="s">
        <v>292</v>
      </c>
      <c r="F33614" s="177" t="s">
        <v>549</v>
      </c>
      <c r="G33614" s="177">
        <v>32</v>
      </c>
      <c r="H33614" s="177">
        <v>6.2754221260547596E-2</v>
      </c>
      <c r="I33614" s="136" t="b">
        <f>OR(L33614='PERAC-ngpPrcsTnD-mthncptr'!$B$1,L33614='PERAC-ngpPrcsTnD-mthncptr'!$C$1,L33614='PERAC-ngpPrcsTnD-mthncptr'!$D$1)</f>
        <v>0</v>
      </c>
      <c r="J33614" s="136">
        <f>IF(I33614=TRUE,G33614+'NPV Calcs'!$D$14,G33614)</f>
        <v>32</v>
      </c>
      <c r="K33614" s="176">
        <f>IF(OR(B33614="GAS",B33614="COL",B33614="LAN",B33614="RICE",B33614="LIVE"),H33614*About!$B$98,IF(OR(B33614="CROP",B33614="NAA"),H33614*About!$B$99,H33614))</f>
        <v>6.2754221260547596E-2</v>
      </c>
      <c r="L33614" s="136" t="str">
        <f>INDEX('EPA Tech to Policy Mapping'!$D:$D,MATCH('EPA Data'!F33614,'EPA Tech to Policy Mapping'!$C:$C,0))</f>
        <v>F-gas substitution</v>
      </c>
    </row>
    <row r="33615" spans="1:12" x14ac:dyDescent="0.35">
      <c r="A33615" s="177" t="s">
        <v>465</v>
      </c>
      <c r="B33615" s="177" t="s">
        <v>535</v>
      </c>
      <c r="C33615" s="177">
        <v>2035</v>
      </c>
      <c r="D33615" s="177" t="s">
        <v>291</v>
      </c>
      <c r="E33615" s="177" t="s">
        <v>292</v>
      </c>
      <c r="F33615" s="177" t="s">
        <v>549</v>
      </c>
      <c r="G33615" s="177">
        <v>100000</v>
      </c>
      <c r="H33615" s="1">
        <v>9.9999999999999998E-13</v>
      </c>
      <c r="I33615" s="136" t="b">
        <f>OR(L33615='PERAC-ngpPrcsTnD-mthncptr'!$B$1,L33615='PERAC-ngpPrcsTnD-mthncptr'!$C$1,L33615='PERAC-ngpPrcsTnD-mthncptr'!$D$1)</f>
        <v>0</v>
      </c>
      <c r="J33615" s="136">
        <f>IF(I33615=TRUE,G33615+'NPV Calcs'!$D$14,G33615)</f>
        <v>100000</v>
      </c>
      <c r="K33615" s="176">
        <f>IF(OR(B33615="GAS",B33615="COL",B33615="LAN",B33615="RICE",B33615="LIVE"),H33615*About!$B$98,IF(OR(B33615="CROP",B33615="NAA"),H33615*About!$B$99,H33615))</f>
        <v>9.9999999999999998E-13</v>
      </c>
      <c r="L33615" s="136" t="str">
        <f>INDEX('EPA Tech to Policy Mapping'!$D:$D,MATCH('EPA Data'!F33615,'EPA Tech to Policy Mapping'!$C:$C,0))</f>
        <v>F-gas substitution</v>
      </c>
    </row>
    <row r="33616" spans="1:12" x14ac:dyDescent="0.35">
      <c r="A33616" s="177" t="s">
        <v>465</v>
      </c>
      <c r="B33616" s="177" t="s">
        <v>535</v>
      </c>
      <c r="C33616" s="177">
        <v>2035</v>
      </c>
      <c r="D33616" s="177" t="s">
        <v>336</v>
      </c>
      <c r="E33616" s="177" t="s">
        <v>337</v>
      </c>
      <c r="F33616" s="177" t="s">
        <v>540</v>
      </c>
      <c r="G33616" s="177">
        <v>-100000</v>
      </c>
      <c r="H33616" s="177">
        <v>0</v>
      </c>
      <c r="I33616" s="136" t="b">
        <f>OR(L33616='PERAC-ngpPrcsTnD-mthncptr'!$B$1,L33616='PERAC-ngpPrcsTnD-mthncptr'!$C$1,L33616='PERAC-ngpPrcsTnD-mthncptr'!$D$1)</f>
        <v>0</v>
      </c>
      <c r="J33616" s="136">
        <f>IF(I33616=TRUE,G33616+'NPV Calcs'!$D$14,G33616)</f>
        <v>-100000</v>
      </c>
      <c r="K33616" s="176">
        <f>IF(OR(B33616="GAS",B33616="COL",B33616="LAN",B33616="RICE",B33616="LIVE"),H33616*About!$B$98,IF(OR(B33616="CROP",B33616="NAA"),H33616*About!$B$99,H33616))</f>
        <v>0</v>
      </c>
      <c r="L33616" s="136" t="str">
        <f>INDEX('EPA Tech to Policy Mapping'!$D:$D,MATCH('EPA Data'!F33616,'EPA Tech to Policy Mapping'!$C:$C,0))</f>
        <v>F-gas substitution</v>
      </c>
    </row>
    <row r="33617" spans="1:12" x14ac:dyDescent="0.35">
      <c r="A33617" s="177" t="s">
        <v>465</v>
      </c>
      <c r="B33617" s="177" t="s">
        <v>535</v>
      </c>
      <c r="C33617" s="177">
        <v>2035</v>
      </c>
      <c r="D33617" s="177" t="s">
        <v>336</v>
      </c>
      <c r="E33617" s="177" t="s">
        <v>337</v>
      </c>
      <c r="F33617" s="177" t="s">
        <v>540</v>
      </c>
      <c r="G33617" s="177">
        <v>-51</v>
      </c>
      <c r="H33617" s="177">
        <v>17.399452209472599</v>
      </c>
      <c r="I33617" s="136" t="b">
        <f>OR(L33617='PERAC-ngpPrcsTnD-mthncptr'!$B$1,L33617='PERAC-ngpPrcsTnD-mthncptr'!$C$1,L33617='PERAC-ngpPrcsTnD-mthncptr'!$D$1)</f>
        <v>0</v>
      </c>
      <c r="J33617" s="136">
        <f>IF(I33617=TRUE,G33617+'NPV Calcs'!$D$14,G33617)</f>
        <v>-51</v>
      </c>
      <c r="K33617" s="176">
        <f>IF(OR(B33617="GAS",B33617="COL",B33617="LAN",B33617="RICE",B33617="LIVE"),H33617*About!$B$98,IF(OR(B33617="CROP",B33617="NAA"),H33617*About!$B$99,H33617))</f>
        <v>17.399452209472599</v>
      </c>
      <c r="L33617" s="136" t="str">
        <f>INDEX('EPA Tech to Policy Mapping'!$D:$D,MATCH('EPA Data'!F33617,'EPA Tech to Policy Mapping'!$C:$C,0))</f>
        <v>F-gas substitution</v>
      </c>
    </row>
    <row r="33618" spans="1:12" x14ac:dyDescent="0.35">
      <c r="A33618" s="177" t="s">
        <v>465</v>
      </c>
      <c r="B33618" s="177" t="s">
        <v>535</v>
      </c>
      <c r="C33618" s="177">
        <v>2035</v>
      </c>
      <c r="D33618" s="177" t="s">
        <v>336</v>
      </c>
      <c r="E33618" s="177" t="s">
        <v>337</v>
      </c>
      <c r="F33618" s="177" t="s">
        <v>540</v>
      </c>
      <c r="G33618" s="177">
        <v>-51</v>
      </c>
      <c r="H33618" s="177">
        <v>0</v>
      </c>
      <c r="I33618" s="136" t="b">
        <f>OR(L33618='PERAC-ngpPrcsTnD-mthncptr'!$B$1,L33618='PERAC-ngpPrcsTnD-mthncptr'!$C$1,L33618='PERAC-ngpPrcsTnD-mthncptr'!$D$1)</f>
        <v>0</v>
      </c>
      <c r="J33618" s="136">
        <f>IF(I33618=TRUE,G33618+'NPV Calcs'!$D$14,G33618)</f>
        <v>-51</v>
      </c>
      <c r="K33618" s="176">
        <f>IF(OR(B33618="GAS",B33618="COL",B33618="LAN",B33618="RICE",B33618="LIVE"),H33618*About!$B$98,IF(OR(B33618="CROP",B33618="NAA"),H33618*About!$B$99,H33618))</f>
        <v>0</v>
      </c>
      <c r="L33618" s="136" t="str">
        <f>INDEX('EPA Tech to Policy Mapping'!$D:$D,MATCH('EPA Data'!F33618,'EPA Tech to Policy Mapping'!$C:$C,0))</f>
        <v>F-gas substitution</v>
      </c>
    </row>
    <row r="33619" spans="1:12" x14ac:dyDescent="0.35">
      <c r="A33619" s="177" t="s">
        <v>465</v>
      </c>
      <c r="B33619" s="177" t="s">
        <v>535</v>
      </c>
      <c r="C33619" s="177">
        <v>2035</v>
      </c>
      <c r="D33619" s="177" t="s">
        <v>336</v>
      </c>
      <c r="E33619" s="177" t="s">
        <v>337</v>
      </c>
      <c r="F33619" s="177" t="s">
        <v>541</v>
      </c>
      <c r="G33619" s="177">
        <v>-10</v>
      </c>
      <c r="H33619" s="177">
        <v>7.5392246246337802</v>
      </c>
      <c r="I33619" s="136" t="b">
        <f>OR(L33619='PERAC-ngpPrcsTnD-mthncptr'!$B$1,L33619='PERAC-ngpPrcsTnD-mthncptr'!$C$1,L33619='PERAC-ngpPrcsTnD-mthncptr'!$D$1)</f>
        <v>0</v>
      </c>
      <c r="J33619" s="136">
        <f>IF(I33619=TRUE,G33619+'NPV Calcs'!$D$14,G33619)</f>
        <v>-10</v>
      </c>
      <c r="K33619" s="176">
        <f>IF(OR(B33619="GAS",B33619="COL",B33619="LAN",B33619="RICE",B33619="LIVE"),H33619*About!$B$98,IF(OR(B33619="CROP",B33619="NAA"),H33619*About!$B$99,H33619))</f>
        <v>7.5392246246337802</v>
      </c>
      <c r="L33619" s="136" t="str">
        <f>INDEX('EPA Tech to Policy Mapping'!$D:$D,MATCH('EPA Data'!F33619,'EPA Tech to Policy Mapping'!$C:$C,0))</f>
        <v>F-gas substitution</v>
      </c>
    </row>
    <row r="33620" spans="1:12" x14ac:dyDescent="0.35">
      <c r="A33620" s="177" t="s">
        <v>465</v>
      </c>
      <c r="B33620" s="177" t="s">
        <v>535</v>
      </c>
      <c r="C33620" s="177">
        <v>2035</v>
      </c>
      <c r="D33620" s="177" t="s">
        <v>336</v>
      </c>
      <c r="E33620" s="177" t="s">
        <v>337</v>
      </c>
      <c r="F33620" s="177" t="s">
        <v>555</v>
      </c>
      <c r="G33620" s="177">
        <v>-3</v>
      </c>
      <c r="H33620" s="177">
        <v>0.64168685674667303</v>
      </c>
      <c r="I33620" s="136" t="b">
        <f>OR(L33620='PERAC-ngpPrcsTnD-mthncptr'!$B$1,L33620='PERAC-ngpPrcsTnD-mthncptr'!$C$1,L33620='PERAC-ngpPrcsTnD-mthncptr'!$D$1)</f>
        <v>0</v>
      </c>
      <c r="J33620" s="136">
        <f>IF(I33620=TRUE,G33620+'NPV Calcs'!$D$14,G33620)</f>
        <v>-3</v>
      </c>
      <c r="K33620" s="176">
        <f>IF(OR(B33620="GAS",B33620="COL",B33620="LAN",B33620="RICE",B33620="LIVE"),H33620*About!$B$98,IF(OR(B33620="CROP",B33620="NAA"),H33620*About!$B$99,H33620))</f>
        <v>0.64168685674667303</v>
      </c>
      <c r="L33620" s="136" t="str">
        <f>INDEX('EPA Tech to Policy Mapping'!$D:$D,MATCH('EPA Data'!F33620,'EPA Tech to Policy Mapping'!$C:$C,0))</f>
        <v>F-gas substitution</v>
      </c>
    </row>
    <row r="33621" spans="1:12" x14ac:dyDescent="0.35">
      <c r="A33621" s="177" t="s">
        <v>465</v>
      </c>
      <c r="B33621" s="177" t="s">
        <v>535</v>
      </c>
      <c r="C33621" s="177">
        <v>2035</v>
      </c>
      <c r="D33621" s="177" t="s">
        <v>336</v>
      </c>
      <c r="E33621" s="177" t="s">
        <v>337</v>
      </c>
      <c r="F33621" s="177" t="s">
        <v>543</v>
      </c>
      <c r="G33621" s="177">
        <v>-2</v>
      </c>
      <c r="H33621" s="177">
        <v>0.68009841442108099</v>
      </c>
      <c r="I33621" s="136" t="b">
        <f>OR(L33621='PERAC-ngpPrcsTnD-mthncptr'!$B$1,L33621='PERAC-ngpPrcsTnD-mthncptr'!$C$1,L33621='PERAC-ngpPrcsTnD-mthncptr'!$D$1)</f>
        <v>0</v>
      </c>
      <c r="J33621" s="136">
        <f>IF(I33621=TRUE,G33621+'NPV Calcs'!$D$14,G33621)</f>
        <v>-2</v>
      </c>
      <c r="K33621" s="176">
        <f>IF(OR(B33621="GAS",B33621="COL",B33621="LAN",B33621="RICE",B33621="LIVE"),H33621*About!$B$98,IF(OR(B33621="CROP",B33621="NAA"),H33621*About!$B$99,H33621))</f>
        <v>0.68009841442108099</v>
      </c>
      <c r="L33621" s="136" t="str">
        <f>INDEX('EPA Tech to Policy Mapping'!$D:$D,MATCH('EPA Data'!F33621,'EPA Tech to Policy Mapping'!$C:$C,0))</f>
        <v>F-gas substitution</v>
      </c>
    </row>
    <row r="33622" spans="1:12" x14ac:dyDescent="0.35">
      <c r="A33622" s="177" t="s">
        <v>465</v>
      </c>
      <c r="B33622" s="177" t="s">
        <v>535</v>
      </c>
      <c r="C33622" s="177">
        <v>2035</v>
      </c>
      <c r="D33622" s="177" t="s">
        <v>336</v>
      </c>
      <c r="E33622" s="177" t="s">
        <v>337</v>
      </c>
      <c r="F33622" s="177" t="s">
        <v>542</v>
      </c>
      <c r="G33622" s="177">
        <v>-2</v>
      </c>
      <c r="H33622" s="177">
        <v>0.799444019794464</v>
      </c>
      <c r="I33622" s="136" t="b">
        <f>OR(L33622='PERAC-ngpPrcsTnD-mthncptr'!$B$1,L33622='PERAC-ngpPrcsTnD-mthncptr'!$C$1,L33622='PERAC-ngpPrcsTnD-mthncptr'!$D$1)</f>
        <v>0</v>
      </c>
      <c r="J33622" s="136">
        <f>IF(I33622=TRUE,G33622+'NPV Calcs'!$D$14,G33622)</f>
        <v>-2</v>
      </c>
      <c r="K33622" s="176">
        <f>IF(OR(B33622="GAS",B33622="COL",B33622="LAN",B33622="RICE",B33622="LIVE"),H33622*About!$B$98,IF(OR(B33622="CROP",B33622="NAA"),H33622*About!$B$99,H33622))</f>
        <v>0.799444019794464</v>
      </c>
      <c r="L33622" s="136" t="str">
        <f>INDEX('EPA Tech to Policy Mapping'!$D:$D,MATCH('EPA Data'!F33622,'EPA Tech to Policy Mapping'!$C:$C,0))</f>
        <v>F-gas substitution</v>
      </c>
    </row>
    <row r="33623" spans="1:12" x14ac:dyDescent="0.35">
      <c r="A33623" s="177" t="s">
        <v>465</v>
      </c>
      <c r="B33623" s="177" t="s">
        <v>535</v>
      </c>
      <c r="C33623" s="177">
        <v>2035</v>
      </c>
      <c r="D33623" s="177" t="s">
        <v>336</v>
      </c>
      <c r="E33623" s="177" t="s">
        <v>337</v>
      </c>
      <c r="F33623" s="177" t="s">
        <v>544</v>
      </c>
      <c r="G33623" s="177">
        <v>-2</v>
      </c>
      <c r="H33623" s="177">
        <v>1.36227595806121</v>
      </c>
      <c r="I33623" s="136" t="b">
        <f>OR(L33623='PERAC-ngpPrcsTnD-mthncptr'!$B$1,L33623='PERAC-ngpPrcsTnD-mthncptr'!$C$1,L33623='PERAC-ngpPrcsTnD-mthncptr'!$D$1)</f>
        <v>0</v>
      </c>
      <c r="J33623" s="136">
        <f>IF(I33623=TRUE,G33623+'NPV Calcs'!$D$14,G33623)</f>
        <v>-2</v>
      </c>
      <c r="K33623" s="176">
        <f>IF(OR(B33623="GAS",B33623="COL",B33623="LAN",B33623="RICE",B33623="LIVE"),H33623*About!$B$98,IF(OR(B33623="CROP",B33623="NAA"),H33623*About!$B$99,H33623))</f>
        <v>1.36227595806121</v>
      </c>
      <c r="L33623" s="136" t="str">
        <f>INDEX('EPA Tech to Policy Mapping'!$D:$D,MATCH('EPA Data'!F33623,'EPA Tech to Policy Mapping'!$C:$C,0))</f>
        <v>F-gas substitution</v>
      </c>
    </row>
    <row r="33624" spans="1:12" x14ac:dyDescent="0.35">
      <c r="A33624" s="177" t="s">
        <v>465</v>
      </c>
      <c r="B33624" s="177" t="s">
        <v>535</v>
      </c>
      <c r="C33624" s="177">
        <v>2035</v>
      </c>
      <c r="D33624" s="177" t="s">
        <v>336</v>
      </c>
      <c r="E33624" s="177" t="s">
        <v>337</v>
      </c>
      <c r="F33624" s="177" t="s">
        <v>556</v>
      </c>
      <c r="G33624" s="177">
        <v>-2</v>
      </c>
      <c r="H33624" s="177">
        <v>0.90292739868163996</v>
      </c>
      <c r="I33624" s="136" t="b">
        <f>OR(L33624='PERAC-ngpPrcsTnD-mthncptr'!$B$1,L33624='PERAC-ngpPrcsTnD-mthncptr'!$C$1,L33624='PERAC-ngpPrcsTnD-mthncptr'!$D$1)</f>
        <v>0</v>
      </c>
      <c r="J33624" s="136">
        <f>IF(I33624=TRUE,G33624+'NPV Calcs'!$D$14,G33624)</f>
        <v>-2</v>
      </c>
      <c r="K33624" s="176">
        <f>IF(OR(B33624="GAS",B33624="COL",B33624="LAN",B33624="RICE",B33624="LIVE"),H33624*About!$B$98,IF(OR(B33624="CROP",B33624="NAA"),H33624*About!$B$99,H33624))</f>
        <v>0.90292739868163996</v>
      </c>
      <c r="L33624" s="136" t="str">
        <f>INDEX('EPA Tech to Policy Mapping'!$D:$D,MATCH('EPA Data'!F33624,'EPA Tech to Policy Mapping'!$C:$C,0))</f>
        <v>F-gas substitution</v>
      </c>
    </row>
    <row r="33625" spans="1:12" x14ac:dyDescent="0.35">
      <c r="A33625" s="177" t="s">
        <v>465</v>
      </c>
      <c r="B33625" s="177" t="s">
        <v>535</v>
      </c>
      <c r="C33625" s="177">
        <v>2035</v>
      </c>
      <c r="D33625" s="177" t="s">
        <v>336</v>
      </c>
      <c r="E33625" s="177" t="s">
        <v>337</v>
      </c>
      <c r="F33625" s="177" t="s">
        <v>545</v>
      </c>
      <c r="G33625" s="177">
        <v>-1</v>
      </c>
      <c r="H33625" s="177">
        <v>9.6012945175170898</v>
      </c>
      <c r="I33625" s="136" t="b">
        <f>OR(L33625='PERAC-ngpPrcsTnD-mthncptr'!$B$1,L33625='PERAC-ngpPrcsTnD-mthncptr'!$C$1,L33625='PERAC-ngpPrcsTnD-mthncptr'!$D$1)</f>
        <v>0</v>
      </c>
      <c r="J33625" s="136">
        <f>IF(I33625=TRUE,G33625+'NPV Calcs'!$D$14,G33625)</f>
        <v>-1</v>
      </c>
      <c r="K33625" s="176">
        <f>IF(OR(B33625="GAS",B33625="COL",B33625="LAN",B33625="RICE",B33625="LIVE"),H33625*About!$B$98,IF(OR(B33625="CROP",B33625="NAA"),H33625*About!$B$99,H33625))</f>
        <v>9.6012945175170898</v>
      </c>
      <c r="L33625" s="136" t="str">
        <f>INDEX('EPA Tech to Policy Mapping'!$D:$D,MATCH('EPA Data'!F33625,'EPA Tech to Policy Mapping'!$C:$C,0))</f>
        <v>F-gas recovery and recycling</v>
      </c>
    </row>
    <row r="33626" spans="1:12" x14ac:dyDescent="0.35">
      <c r="A33626" s="177" t="s">
        <v>465</v>
      </c>
      <c r="B33626" s="177" t="s">
        <v>535</v>
      </c>
      <c r="C33626" s="177">
        <v>2035</v>
      </c>
      <c r="D33626" s="177" t="s">
        <v>336</v>
      </c>
      <c r="E33626" s="177" t="s">
        <v>337</v>
      </c>
      <c r="F33626" s="177" t="s">
        <v>551</v>
      </c>
      <c r="G33626" s="177">
        <v>1</v>
      </c>
      <c r="H33626" s="177">
        <v>0.457494616508483</v>
      </c>
      <c r="I33626" s="136" t="b">
        <f>OR(L33626='PERAC-ngpPrcsTnD-mthncptr'!$B$1,L33626='PERAC-ngpPrcsTnD-mthncptr'!$C$1,L33626='PERAC-ngpPrcsTnD-mthncptr'!$D$1)</f>
        <v>0</v>
      </c>
      <c r="J33626" s="136">
        <f>IF(I33626=TRUE,G33626+'NPV Calcs'!$D$14,G33626)</f>
        <v>1</v>
      </c>
      <c r="K33626" s="176">
        <f>IF(OR(B33626="GAS",B33626="COL",B33626="LAN",B33626="RICE",B33626="LIVE"),H33626*About!$B$98,IF(OR(B33626="CROP",B33626="NAA"),H33626*About!$B$99,H33626))</f>
        <v>0.457494616508483</v>
      </c>
      <c r="L33626" s="136" t="str">
        <f>INDEX('EPA Tech to Policy Mapping'!$D:$D,MATCH('EPA Data'!F33626,'EPA Tech to Policy Mapping'!$C:$C,0))</f>
        <v>F-gas substitution</v>
      </c>
    </row>
    <row r="33627" spans="1:12" x14ac:dyDescent="0.35">
      <c r="A33627" s="177" t="s">
        <v>465</v>
      </c>
      <c r="B33627" s="177" t="s">
        <v>535</v>
      </c>
      <c r="C33627" s="177">
        <v>2035</v>
      </c>
      <c r="D33627" s="177" t="s">
        <v>336</v>
      </c>
      <c r="E33627" s="177" t="s">
        <v>337</v>
      </c>
      <c r="F33627" s="177" t="s">
        <v>558</v>
      </c>
      <c r="G33627" s="177">
        <v>3</v>
      </c>
      <c r="H33627" s="177">
        <v>28.995851516723601</v>
      </c>
      <c r="I33627" s="136" t="b">
        <f>OR(L33627='PERAC-ngpPrcsTnD-mthncptr'!$B$1,L33627='PERAC-ngpPrcsTnD-mthncptr'!$C$1,L33627='PERAC-ngpPrcsTnD-mthncptr'!$D$1)</f>
        <v>0</v>
      </c>
      <c r="J33627" s="136">
        <f>IF(I33627=TRUE,G33627+'NPV Calcs'!$D$14,G33627)</f>
        <v>3</v>
      </c>
      <c r="K33627" s="176">
        <f>IF(OR(B33627="GAS",B33627="COL",B33627="LAN",B33627="RICE",B33627="LIVE"),H33627*About!$B$98,IF(OR(B33627="CROP",B33627="NAA"),H33627*About!$B$99,H33627))</f>
        <v>28.995851516723601</v>
      </c>
      <c r="L33627" s="136" t="str">
        <f>INDEX('EPA Tech to Policy Mapping'!$D:$D,MATCH('EPA Data'!F33627,'EPA Tech to Policy Mapping'!$C:$C,0))</f>
        <v>F-gas substitution</v>
      </c>
    </row>
    <row r="33628" spans="1:12" x14ac:dyDescent="0.35">
      <c r="A33628" s="177" t="s">
        <v>465</v>
      </c>
      <c r="B33628" s="177" t="s">
        <v>535</v>
      </c>
      <c r="C33628" s="177">
        <v>2035</v>
      </c>
      <c r="D33628" s="177" t="s">
        <v>336</v>
      </c>
      <c r="E33628" s="177" t="s">
        <v>337</v>
      </c>
      <c r="F33628" s="177" t="s">
        <v>557</v>
      </c>
      <c r="G33628" s="177">
        <v>3</v>
      </c>
      <c r="H33628" s="177">
        <v>0.15864375233650199</v>
      </c>
      <c r="I33628" s="136" t="b">
        <f>OR(L33628='PERAC-ngpPrcsTnD-mthncptr'!$B$1,L33628='PERAC-ngpPrcsTnD-mthncptr'!$C$1,L33628='PERAC-ngpPrcsTnD-mthncptr'!$D$1)</f>
        <v>0</v>
      </c>
      <c r="J33628" s="136">
        <f>IF(I33628=TRUE,G33628+'NPV Calcs'!$D$14,G33628)</f>
        <v>3</v>
      </c>
      <c r="K33628" s="176">
        <f>IF(OR(B33628="GAS",B33628="COL",B33628="LAN",B33628="RICE",B33628="LIVE"),H33628*About!$B$98,IF(OR(B33628="CROP",B33628="NAA"),H33628*About!$B$99,H33628))</f>
        <v>0.15864375233650199</v>
      </c>
      <c r="L33628" s="136" t="str">
        <f>INDEX('EPA Tech to Policy Mapping'!$D:$D,MATCH('EPA Data'!F33628,'EPA Tech to Policy Mapping'!$C:$C,0))</f>
        <v>F-gas substitution</v>
      </c>
    </row>
    <row r="33629" spans="1:12" x14ac:dyDescent="0.35">
      <c r="A33629" s="177" t="s">
        <v>465</v>
      </c>
      <c r="B33629" s="177" t="s">
        <v>535</v>
      </c>
      <c r="C33629" s="177">
        <v>2035</v>
      </c>
      <c r="D33629" s="177" t="s">
        <v>336</v>
      </c>
      <c r="E33629" s="177" t="s">
        <v>337</v>
      </c>
      <c r="F33629" s="177" t="s">
        <v>559</v>
      </c>
      <c r="G33629" s="177">
        <v>9</v>
      </c>
      <c r="H33629" s="177">
        <v>1.8150947093963601</v>
      </c>
      <c r="I33629" s="136" t="b">
        <f>OR(L33629='PERAC-ngpPrcsTnD-mthncptr'!$B$1,L33629='PERAC-ngpPrcsTnD-mthncptr'!$C$1,L33629='PERAC-ngpPrcsTnD-mthncptr'!$D$1)</f>
        <v>0</v>
      </c>
      <c r="J33629" s="136">
        <f>IF(I33629=TRUE,G33629+'NPV Calcs'!$D$14,G33629)</f>
        <v>9</v>
      </c>
      <c r="K33629" s="176">
        <f>IF(OR(B33629="GAS",B33629="COL",B33629="LAN",B33629="RICE",B33629="LIVE"),H33629*About!$B$98,IF(OR(B33629="CROP",B33629="NAA"),H33629*About!$B$99,H33629))</f>
        <v>1.8150947093963601</v>
      </c>
      <c r="L33629" s="136" t="str">
        <f>INDEX('EPA Tech to Policy Mapping'!$D:$D,MATCH('EPA Data'!F33629,'EPA Tech to Policy Mapping'!$C:$C,0))</f>
        <v>F-gas substitution</v>
      </c>
    </row>
    <row r="33630" spans="1:12" x14ac:dyDescent="0.35">
      <c r="A33630" s="177" t="s">
        <v>465</v>
      </c>
      <c r="B33630" s="177" t="s">
        <v>535</v>
      </c>
      <c r="C33630" s="177">
        <v>2035</v>
      </c>
      <c r="D33630" s="177" t="s">
        <v>336</v>
      </c>
      <c r="E33630" s="177" t="s">
        <v>337</v>
      </c>
      <c r="F33630" s="177" t="s">
        <v>538</v>
      </c>
      <c r="G33630" s="177">
        <v>13</v>
      </c>
      <c r="H33630" s="177">
        <v>22.409315109252901</v>
      </c>
      <c r="I33630" s="136" t="b">
        <f>OR(L33630='PERAC-ngpPrcsTnD-mthncptr'!$B$1,L33630='PERAC-ngpPrcsTnD-mthncptr'!$C$1,L33630='PERAC-ngpPrcsTnD-mthncptr'!$D$1)</f>
        <v>0</v>
      </c>
      <c r="J33630" s="136">
        <f>IF(I33630=TRUE,G33630+'NPV Calcs'!$D$14,G33630)</f>
        <v>13</v>
      </c>
      <c r="K33630" s="176">
        <f>IF(OR(B33630="GAS",B33630="COL",B33630="LAN",B33630="RICE",B33630="LIVE"),H33630*About!$B$98,IF(OR(B33630="CROP",B33630="NAA"),H33630*About!$B$99,H33630))</f>
        <v>22.409315109252901</v>
      </c>
      <c r="L33630" s="136" t="str">
        <f>INDEX('EPA Tech to Policy Mapping'!$D:$D,MATCH('EPA Data'!F33630,'EPA Tech to Policy Mapping'!$C:$C,0))</f>
        <v>F-gas recovery and recycling</v>
      </c>
    </row>
    <row r="33631" spans="1:12" x14ac:dyDescent="0.35">
      <c r="A33631" s="177" t="s">
        <v>465</v>
      </c>
      <c r="B33631" s="177" t="s">
        <v>535</v>
      </c>
      <c r="C33631" s="177">
        <v>2035</v>
      </c>
      <c r="D33631" s="177" t="s">
        <v>336</v>
      </c>
      <c r="E33631" s="177" t="s">
        <v>337</v>
      </c>
      <c r="F33631" s="177" t="s">
        <v>546</v>
      </c>
      <c r="G33631" s="177">
        <v>20</v>
      </c>
      <c r="H33631" s="177">
        <v>6.46779012680053</v>
      </c>
      <c r="I33631" s="136" t="b">
        <f>OR(L33631='PERAC-ngpPrcsTnD-mthncptr'!$B$1,L33631='PERAC-ngpPrcsTnD-mthncptr'!$C$1,L33631='PERAC-ngpPrcsTnD-mthncptr'!$D$1)</f>
        <v>0</v>
      </c>
      <c r="J33631" s="136">
        <f>IF(I33631=TRUE,G33631+'NPV Calcs'!$D$14,G33631)</f>
        <v>20</v>
      </c>
      <c r="K33631" s="176">
        <f>IF(OR(B33631="GAS",B33631="COL",B33631="LAN",B33631="RICE",B33631="LIVE"),H33631*About!$B$98,IF(OR(B33631="CROP",B33631="NAA"),H33631*About!$B$99,H33631))</f>
        <v>6.46779012680053</v>
      </c>
      <c r="L33631" s="136" t="str">
        <f>INDEX('EPA Tech to Policy Mapping'!$D:$D,MATCH('EPA Data'!F33631,'EPA Tech to Policy Mapping'!$C:$C,0))</f>
        <v>F-gas recovery and recycling</v>
      </c>
    </row>
    <row r="33632" spans="1:12" x14ac:dyDescent="0.35">
      <c r="A33632" s="177" t="s">
        <v>465</v>
      </c>
      <c r="B33632" s="177" t="s">
        <v>535</v>
      </c>
      <c r="C33632" s="177">
        <v>2035</v>
      </c>
      <c r="D33632" s="177" t="s">
        <v>336</v>
      </c>
      <c r="E33632" s="177" t="s">
        <v>337</v>
      </c>
      <c r="F33632" s="177" t="s">
        <v>552</v>
      </c>
      <c r="G33632" s="177">
        <v>21</v>
      </c>
      <c r="H33632" s="177">
        <v>0.118570059537887</v>
      </c>
      <c r="I33632" s="136" t="b">
        <f>OR(L33632='PERAC-ngpPrcsTnD-mthncptr'!$B$1,L33632='PERAC-ngpPrcsTnD-mthncptr'!$C$1,L33632='PERAC-ngpPrcsTnD-mthncptr'!$D$1)</f>
        <v>0</v>
      </c>
      <c r="J33632" s="136">
        <f>IF(I33632=TRUE,G33632+'NPV Calcs'!$D$14,G33632)</f>
        <v>21</v>
      </c>
      <c r="K33632" s="176">
        <f>IF(OR(B33632="GAS",B33632="COL",B33632="LAN",B33632="RICE",B33632="LIVE"),H33632*About!$B$98,IF(OR(B33632="CROP",B33632="NAA"),H33632*About!$B$99,H33632))</f>
        <v>0.118570059537887</v>
      </c>
      <c r="L33632" s="136" t="str">
        <f>INDEX('EPA Tech to Policy Mapping'!$D:$D,MATCH('EPA Data'!F33632,'EPA Tech to Policy Mapping'!$C:$C,0))</f>
        <v>F-gas substitution</v>
      </c>
    </row>
    <row r="33633" spans="1:12" x14ac:dyDescent="0.35">
      <c r="A33633" s="177" t="s">
        <v>465</v>
      </c>
      <c r="B33633" s="177" t="s">
        <v>535</v>
      </c>
      <c r="C33633" s="177">
        <v>2035</v>
      </c>
      <c r="D33633" s="177" t="s">
        <v>336</v>
      </c>
      <c r="E33633" s="177" t="s">
        <v>337</v>
      </c>
      <c r="F33633" s="177" t="s">
        <v>549</v>
      </c>
      <c r="G33633" s="177">
        <v>32</v>
      </c>
      <c r="H33633" s="177">
        <v>0.18568240106105799</v>
      </c>
      <c r="I33633" s="136" t="b">
        <f>OR(L33633='PERAC-ngpPrcsTnD-mthncptr'!$B$1,L33633='PERAC-ngpPrcsTnD-mthncptr'!$C$1,L33633='PERAC-ngpPrcsTnD-mthncptr'!$D$1)</f>
        <v>0</v>
      </c>
      <c r="J33633" s="136">
        <f>IF(I33633=TRUE,G33633+'NPV Calcs'!$D$14,G33633)</f>
        <v>32</v>
      </c>
      <c r="K33633" s="176">
        <f>IF(OR(B33633="GAS",B33633="COL",B33633="LAN",B33633="RICE",B33633="LIVE"),H33633*About!$B$98,IF(OR(B33633="CROP",B33633="NAA"),H33633*About!$B$99,H33633))</f>
        <v>0.18568240106105799</v>
      </c>
      <c r="L33633" s="136" t="str">
        <f>INDEX('EPA Tech to Policy Mapping'!$D:$D,MATCH('EPA Data'!F33633,'EPA Tech to Policy Mapping'!$C:$C,0))</f>
        <v>F-gas substitution</v>
      </c>
    </row>
    <row r="33634" spans="1:12" x14ac:dyDescent="0.35">
      <c r="A33634" s="177" t="s">
        <v>465</v>
      </c>
      <c r="B33634" s="177" t="s">
        <v>535</v>
      </c>
      <c r="C33634" s="177">
        <v>2035</v>
      </c>
      <c r="D33634" s="177" t="s">
        <v>336</v>
      </c>
      <c r="E33634" s="177" t="s">
        <v>337</v>
      </c>
      <c r="F33634" s="177" t="s">
        <v>549</v>
      </c>
      <c r="G33634" s="177">
        <v>100000</v>
      </c>
      <c r="H33634" s="1">
        <v>9.9999999999999998E-13</v>
      </c>
      <c r="I33634" s="136" t="b">
        <f>OR(L33634='PERAC-ngpPrcsTnD-mthncptr'!$B$1,L33634='PERAC-ngpPrcsTnD-mthncptr'!$C$1,L33634='PERAC-ngpPrcsTnD-mthncptr'!$D$1)</f>
        <v>0</v>
      </c>
      <c r="J33634" s="136">
        <f>IF(I33634=TRUE,G33634+'NPV Calcs'!$D$14,G33634)</f>
        <v>100000</v>
      </c>
      <c r="K33634" s="176">
        <f>IF(OR(B33634="GAS",B33634="COL",B33634="LAN",B33634="RICE",B33634="LIVE"),H33634*About!$B$98,IF(OR(B33634="CROP",B33634="NAA"),H33634*About!$B$99,H33634))</f>
        <v>9.9999999999999998E-13</v>
      </c>
      <c r="L33634" s="136" t="str">
        <f>INDEX('EPA Tech to Policy Mapping'!$D:$D,MATCH('EPA Data'!F33634,'EPA Tech to Policy Mapping'!$C:$C,0))</f>
        <v>F-gas substitution</v>
      </c>
    </row>
    <row r="33635" spans="1:12" x14ac:dyDescent="0.35">
      <c r="A33635" s="177" t="s">
        <v>465</v>
      </c>
      <c r="B33635" s="177" t="s">
        <v>535</v>
      </c>
      <c r="C33635" s="177">
        <v>2040</v>
      </c>
      <c r="D33635" s="177" t="s">
        <v>59</v>
      </c>
      <c r="E33635" s="177" t="s">
        <v>60</v>
      </c>
      <c r="F33635" s="177" t="s">
        <v>540</v>
      </c>
      <c r="G33635" s="177">
        <v>-100000</v>
      </c>
      <c r="H33635" s="177">
        <v>0</v>
      </c>
      <c r="I33635" s="136" t="b">
        <f>OR(L33635='PERAC-ngpPrcsTnD-mthncptr'!$B$1,L33635='PERAC-ngpPrcsTnD-mthncptr'!$C$1,L33635='PERAC-ngpPrcsTnD-mthncptr'!$D$1)</f>
        <v>0</v>
      </c>
      <c r="J33635" s="136">
        <f>IF(I33635=TRUE,G33635+'NPV Calcs'!$D$14,G33635)</f>
        <v>-100000</v>
      </c>
      <c r="K33635" s="176">
        <f>IF(OR(B33635="GAS",B33635="COL",B33635="LAN",B33635="RICE",B33635="LIVE"),H33635*About!$B$98,IF(OR(B33635="CROP",B33635="NAA"),H33635*About!$B$99,H33635))</f>
        <v>0</v>
      </c>
      <c r="L33635" s="136" t="str">
        <f>INDEX('EPA Tech to Policy Mapping'!$D:$D,MATCH('EPA Data'!F33635,'EPA Tech to Policy Mapping'!$C:$C,0))</f>
        <v>F-gas substitution</v>
      </c>
    </row>
    <row r="33636" spans="1:12" x14ac:dyDescent="0.35">
      <c r="A33636" s="177" t="s">
        <v>465</v>
      </c>
      <c r="B33636" s="177" t="s">
        <v>535</v>
      </c>
      <c r="C33636" s="177">
        <v>2040</v>
      </c>
      <c r="D33636" s="177" t="s">
        <v>59</v>
      </c>
      <c r="E33636" s="177" t="s">
        <v>60</v>
      </c>
      <c r="F33636" s="177" t="s">
        <v>540</v>
      </c>
      <c r="G33636" s="177">
        <v>-94</v>
      </c>
      <c r="H33636" s="177">
        <v>0</v>
      </c>
      <c r="I33636" s="136" t="b">
        <f>OR(L33636='PERAC-ngpPrcsTnD-mthncptr'!$B$1,L33636='PERAC-ngpPrcsTnD-mthncptr'!$C$1,L33636='PERAC-ngpPrcsTnD-mthncptr'!$D$1)</f>
        <v>0</v>
      </c>
      <c r="J33636" s="136">
        <f>IF(I33636=TRUE,G33636+'NPV Calcs'!$D$14,G33636)</f>
        <v>-94</v>
      </c>
      <c r="K33636" s="176">
        <f>IF(OR(B33636="GAS",B33636="COL",B33636="LAN",B33636="RICE",B33636="LIVE"),H33636*About!$B$98,IF(OR(B33636="CROP",B33636="NAA"),H33636*About!$B$99,H33636))</f>
        <v>0</v>
      </c>
      <c r="L33636" s="136" t="str">
        <f>INDEX('EPA Tech to Policy Mapping'!$D:$D,MATCH('EPA Data'!F33636,'EPA Tech to Policy Mapping'!$C:$C,0))</f>
        <v>F-gas substitution</v>
      </c>
    </row>
    <row r="33637" spans="1:12" x14ac:dyDescent="0.35">
      <c r="A33637" s="177" t="s">
        <v>465</v>
      </c>
      <c r="B33637" s="177" t="s">
        <v>535</v>
      </c>
      <c r="C33637" s="177">
        <v>2040</v>
      </c>
      <c r="D33637" s="177" t="s">
        <v>59</v>
      </c>
      <c r="E33637" s="177" t="s">
        <v>60</v>
      </c>
      <c r="F33637" s="177" t="s">
        <v>540</v>
      </c>
      <c r="G33637" s="177">
        <v>-94</v>
      </c>
      <c r="H33637" s="177">
        <v>0.25229454040527299</v>
      </c>
      <c r="I33637" s="136" t="b">
        <f>OR(L33637='PERAC-ngpPrcsTnD-mthncptr'!$B$1,L33637='PERAC-ngpPrcsTnD-mthncptr'!$C$1,L33637='PERAC-ngpPrcsTnD-mthncptr'!$D$1)</f>
        <v>0</v>
      </c>
      <c r="J33637" s="136">
        <f>IF(I33637=TRUE,G33637+'NPV Calcs'!$D$14,G33637)</f>
        <v>-94</v>
      </c>
      <c r="K33637" s="176">
        <f>IF(OR(B33637="GAS",B33637="COL",B33637="LAN",B33637="RICE",B33637="LIVE"),H33637*About!$B$98,IF(OR(B33637="CROP",B33637="NAA"),H33637*About!$B$99,H33637))</f>
        <v>0.25229454040527299</v>
      </c>
      <c r="L33637" s="136" t="str">
        <f>INDEX('EPA Tech to Policy Mapping'!$D:$D,MATCH('EPA Data'!F33637,'EPA Tech to Policy Mapping'!$C:$C,0))</f>
        <v>F-gas substitution</v>
      </c>
    </row>
    <row r="33638" spans="1:12" x14ac:dyDescent="0.35">
      <c r="A33638" s="177" t="s">
        <v>465</v>
      </c>
      <c r="B33638" s="177" t="s">
        <v>535</v>
      </c>
      <c r="C33638" s="177">
        <v>2040</v>
      </c>
      <c r="D33638" s="177" t="s">
        <v>59</v>
      </c>
      <c r="E33638" s="177" t="s">
        <v>60</v>
      </c>
      <c r="F33638" s="177" t="s">
        <v>536</v>
      </c>
      <c r="G33638" s="177">
        <v>-24</v>
      </c>
      <c r="H33638" s="177">
        <v>5.0733350217342398E-2</v>
      </c>
      <c r="I33638" s="136" t="b">
        <f>OR(L33638='PERAC-ngpPrcsTnD-mthncptr'!$B$1,L33638='PERAC-ngpPrcsTnD-mthncptr'!$C$1,L33638='PERAC-ngpPrcsTnD-mthncptr'!$D$1)</f>
        <v>0</v>
      </c>
      <c r="J33638" s="136">
        <f>IF(I33638=TRUE,G33638+'NPV Calcs'!$D$14,G33638)</f>
        <v>-24</v>
      </c>
      <c r="K33638" s="176">
        <f>IF(OR(B33638="GAS",B33638="COL",B33638="LAN",B33638="RICE",B33638="LIVE"),H33638*About!$B$98,IF(OR(B33638="CROP",B33638="NAA"),H33638*About!$B$99,H33638))</f>
        <v>5.0733350217342398E-2</v>
      </c>
      <c r="L33638" s="136" t="str">
        <f>INDEX('EPA Tech to Policy Mapping'!$D:$D,MATCH('EPA Data'!F33638,'EPA Tech to Policy Mapping'!$C:$C,0))</f>
        <v>F-gas substitution</v>
      </c>
    </row>
    <row r="33639" spans="1:12" x14ac:dyDescent="0.35">
      <c r="A33639" s="177" t="s">
        <v>465</v>
      </c>
      <c r="B33639" s="177" t="s">
        <v>535</v>
      </c>
      <c r="C33639" s="177">
        <v>2040</v>
      </c>
      <c r="D33639" s="177" t="s">
        <v>59</v>
      </c>
      <c r="E33639" s="177" t="s">
        <v>60</v>
      </c>
      <c r="F33639" s="177" t="s">
        <v>541</v>
      </c>
      <c r="G33639" s="177">
        <v>-17</v>
      </c>
      <c r="H33639" s="177">
        <v>8.8235609233379406E-2</v>
      </c>
      <c r="I33639" s="136" t="b">
        <f>OR(L33639='PERAC-ngpPrcsTnD-mthncptr'!$B$1,L33639='PERAC-ngpPrcsTnD-mthncptr'!$C$1,L33639='PERAC-ngpPrcsTnD-mthncptr'!$D$1)</f>
        <v>0</v>
      </c>
      <c r="J33639" s="136">
        <f>IF(I33639=TRUE,G33639+'NPV Calcs'!$D$14,G33639)</f>
        <v>-17</v>
      </c>
      <c r="K33639" s="176">
        <f>IF(OR(B33639="GAS",B33639="COL",B33639="LAN",B33639="RICE",B33639="LIVE"),H33639*About!$B$98,IF(OR(B33639="CROP",B33639="NAA"),H33639*About!$B$99,H33639))</f>
        <v>8.8235609233379406E-2</v>
      </c>
      <c r="L33639" s="136" t="str">
        <f>INDEX('EPA Tech to Policy Mapping'!$D:$D,MATCH('EPA Data'!F33639,'EPA Tech to Policy Mapping'!$C:$C,0))</f>
        <v>F-gas substitution</v>
      </c>
    </row>
    <row r="33640" spans="1:12" x14ac:dyDescent="0.35">
      <c r="A33640" s="177" t="s">
        <v>465</v>
      </c>
      <c r="B33640" s="177" t="s">
        <v>535</v>
      </c>
      <c r="C33640" s="177">
        <v>2040</v>
      </c>
      <c r="D33640" s="177" t="s">
        <v>59</v>
      </c>
      <c r="E33640" s="177" t="s">
        <v>60</v>
      </c>
      <c r="F33640" s="177" t="s">
        <v>537</v>
      </c>
      <c r="G33640" s="177">
        <v>-8</v>
      </c>
      <c r="H33640" s="177">
        <v>8.3892382681369795E-2</v>
      </c>
      <c r="I33640" s="136" t="b">
        <f>OR(L33640='PERAC-ngpPrcsTnD-mthncptr'!$B$1,L33640='PERAC-ngpPrcsTnD-mthncptr'!$C$1,L33640='PERAC-ngpPrcsTnD-mthncptr'!$D$1)</f>
        <v>0</v>
      </c>
      <c r="J33640" s="136">
        <f>IF(I33640=TRUE,G33640+'NPV Calcs'!$D$14,G33640)</f>
        <v>-8</v>
      </c>
      <c r="K33640" s="176">
        <f>IF(OR(B33640="GAS",B33640="COL",B33640="LAN",B33640="RICE",B33640="LIVE"),H33640*About!$B$98,IF(OR(B33640="CROP",B33640="NAA"),H33640*About!$B$99,H33640))</f>
        <v>8.3892382681369795E-2</v>
      </c>
      <c r="L33640" s="136" t="str">
        <f>INDEX('EPA Tech to Policy Mapping'!$D:$D,MATCH('EPA Data'!F33640,'EPA Tech to Policy Mapping'!$C:$C,0))</f>
        <v>F-gas substitution</v>
      </c>
    </row>
    <row r="33641" spans="1:12" x14ac:dyDescent="0.35">
      <c r="A33641" s="177" t="s">
        <v>465</v>
      </c>
      <c r="B33641" s="177" t="s">
        <v>535</v>
      </c>
      <c r="C33641" s="177">
        <v>2040</v>
      </c>
      <c r="D33641" s="177" t="s">
        <v>59</v>
      </c>
      <c r="E33641" s="177" t="s">
        <v>60</v>
      </c>
      <c r="F33641" s="177" t="s">
        <v>555</v>
      </c>
      <c r="G33641" s="177">
        <v>-3</v>
      </c>
      <c r="H33641" s="177">
        <v>8.7365232408046695E-2</v>
      </c>
      <c r="I33641" s="136" t="b">
        <f>OR(L33641='PERAC-ngpPrcsTnD-mthncptr'!$B$1,L33641='PERAC-ngpPrcsTnD-mthncptr'!$C$1,L33641='PERAC-ngpPrcsTnD-mthncptr'!$D$1)</f>
        <v>0</v>
      </c>
      <c r="J33641" s="136">
        <f>IF(I33641=TRUE,G33641+'NPV Calcs'!$D$14,G33641)</f>
        <v>-3</v>
      </c>
      <c r="K33641" s="176">
        <f>IF(OR(B33641="GAS",B33641="COL",B33641="LAN",B33641="RICE",B33641="LIVE"),H33641*About!$B$98,IF(OR(B33641="CROP",B33641="NAA"),H33641*About!$B$99,H33641))</f>
        <v>8.7365232408046695E-2</v>
      </c>
      <c r="L33641" s="136" t="str">
        <f>INDEX('EPA Tech to Policy Mapping'!$D:$D,MATCH('EPA Data'!F33641,'EPA Tech to Policy Mapping'!$C:$C,0))</f>
        <v>F-gas substitution</v>
      </c>
    </row>
    <row r="33642" spans="1:12" x14ac:dyDescent="0.35">
      <c r="A33642" s="177" t="s">
        <v>465</v>
      </c>
      <c r="B33642" s="177" t="s">
        <v>535</v>
      </c>
      <c r="C33642" s="177">
        <v>2040</v>
      </c>
      <c r="D33642" s="177" t="s">
        <v>59</v>
      </c>
      <c r="E33642" s="177" t="s">
        <v>60</v>
      </c>
      <c r="F33642" s="177" t="s">
        <v>547</v>
      </c>
      <c r="G33642" s="177">
        <v>-2</v>
      </c>
      <c r="H33642" s="177">
        <v>0.32017344236373901</v>
      </c>
      <c r="I33642" s="136" t="b">
        <f>OR(L33642='PERAC-ngpPrcsTnD-mthncptr'!$B$1,L33642='PERAC-ngpPrcsTnD-mthncptr'!$C$1,L33642='PERAC-ngpPrcsTnD-mthncptr'!$D$1)</f>
        <v>0</v>
      </c>
      <c r="J33642" s="136">
        <f>IF(I33642=TRUE,G33642+'NPV Calcs'!$D$14,G33642)</f>
        <v>-2</v>
      </c>
      <c r="K33642" s="176">
        <f>IF(OR(B33642="GAS",B33642="COL",B33642="LAN",B33642="RICE",B33642="LIVE"),H33642*About!$B$98,IF(OR(B33642="CROP",B33642="NAA"),H33642*About!$B$99,H33642))</f>
        <v>0.32017344236373901</v>
      </c>
      <c r="L33642" s="136" t="str">
        <f>INDEX('EPA Tech to Policy Mapping'!$D:$D,MATCH('EPA Data'!F33642,'EPA Tech to Policy Mapping'!$C:$C,0))</f>
        <v>F-gas substitution</v>
      </c>
    </row>
    <row r="33643" spans="1:12" x14ac:dyDescent="0.35">
      <c r="A33643" s="177" t="s">
        <v>465</v>
      </c>
      <c r="B33643" s="177" t="s">
        <v>535</v>
      </c>
      <c r="C33643" s="177">
        <v>2040</v>
      </c>
      <c r="D33643" s="177" t="s">
        <v>59</v>
      </c>
      <c r="E33643" s="177" t="s">
        <v>60</v>
      </c>
      <c r="F33643" s="177" t="s">
        <v>542</v>
      </c>
      <c r="G33643" s="177">
        <v>-2</v>
      </c>
      <c r="H33643" s="177">
        <v>0.11383873969316401</v>
      </c>
      <c r="I33643" s="136" t="b">
        <f>OR(L33643='PERAC-ngpPrcsTnD-mthncptr'!$B$1,L33643='PERAC-ngpPrcsTnD-mthncptr'!$C$1,L33643='PERAC-ngpPrcsTnD-mthncptr'!$D$1)</f>
        <v>0</v>
      </c>
      <c r="J33643" s="136">
        <f>IF(I33643=TRUE,G33643+'NPV Calcs'!$D$14,G33643)</f>
        <v>-2</v>
      </c>
      <c r="K33643" s="176">
        <f>IF(OR(B33643="GAS",B33643="COL",B33643="LAN",B33643="RICE",B33643="LIVE"),H33643*About!$B$98,IF(OR(B33643="CROP",B33643="NAA"),H33643*About!$B$99,H33643))</f>
        <v>0.11383873969316401</v>
      </c>
      <c r="L33643" s="136" t="str">
        <f>INDEX('EPA Tech to Policy Mapping'!$D:$D,MATCH('EPA Data'!F33643,'EPA Tech to Policy Mapping'!$C:$C,0))</f>
        <v>F-gas substitution</v>
      </c>
    </row>
    <row r="33644" spans="1:12" x14ac:dyDescent="0.35">
      <c r="A33644" s="177" t="s">
        <v>465</v>
      </c>
      <c r="B33644" s="177" t="s">
        <v>535</v>
      </c>
      <c r="C33644" s="177">
        <v>2040</v>
      </c>
      <c r="D33644" s="177" t="s">
        <v>59</v>
      </c>
      <c r="E33644" s="177" t="s">
        <v>60</v>
      </c>
      <c r="F33644" s="177" t="s">
        <v>543</v>
      </c>
      <c r="G33644" s="177">
        <v>-2</v>
      </c>
      <c r="H33644" s="177">
        <v>7.2773858904838604E-2</v>
      </c>
      <c r="I33644" s="136" t="b">
        <f>OR(L33644='PERAC-ngpPrcsTnD-mthncptr'!$B$1,L33644='PERAC-ngpPrcsTnD-mthncptr'!$C$1,L33644='PERAC-ngpPrcsTnD-mthncptr'!$D$1)</f>
        <v>0</v>
      </c>
      <c r="J33644" s="136">
        <f>IF(I33644=TRUE,G33644+'NPV Calcs'!$D$14,G33644)</f>
        <v>-2</v>
      </c>
      <c r="K33644" s="176">
        <f>IF(OR(B33644="GAS",B33644="COL",B33644="LAN",B33644="RICE",B33644="LIVE"),H33644*About!$B$98,IF(OR(B33644="CROP",B33644="NAA"),H33644*About!$B$99,H33644))</f>
        <v>7.2773858904838604E-2</v>
      </c>
      <c r="L33644" s="136" t="str">
        <f>INDEX('EPA Tech to Policy Mapping'!$D:$D,MATCH('EPA Data'!F33644,'EPA Tech to Policy Mapping'!$C:$C,0))</f>
        <v>F-gas substitution</v>
      </c>
    </row>
    <row r="33645" spans="1:12" x14ac:dyDescent="0.35">
      <c r="A33645" s="177" t="s">
        <v>465</v>
      </c>
      <c r="B33645" s="177" t="s">
        <v>535</v>
      </c>
      <c r="C33645" s="177">
        <v>2040</v>
      </c>
      <c r="D33645" s="177" t="s">
        <v>59</v>
      </c>
      <c r="E33645" s="177" t="s">
        <v>60</v>
      </c>
      <c r="F33645" s="177" t="s">
        <v>556</v>
      </c>
      <c r="G33645" s="177">
        <v>-2</v>
      </c>
      <c r="H33645" s="177">
        <v>0.121736273169517</v>
      </c>
      <c r="I33645" s="136" t="b">
        <f>OR(L33645='PERAC-ngpPrcsTnD-mthncptr'!$B$1,L33645='PERAC-ngpPrcsTnD-mthncptr'!$C$1,L33645='PERAC-ngpPrcsTnD-mthncptr'!$D$1)</f>
        <v>0</v>
      </c>
      <c r="J33645" s="136">
        <f>IF(I33645=TRUE,G33645+'NPV Calcs'!$D$14,G33645)</f>
        <v>-2</v>
      </c>
      <c r="K33645" s="176">
        <f>IF(OR(B33645="GAS",B33645="COL",B33645="LAN",B33645="RICE",B33645="LIVE"),H33645*About!$B$98,IF(OR(B33645="CROP",B33645="NAA"),H33645*About!$B$99,H33645))</f>
        <v>0.121736273169517</v>
      </c>
      <c r="L33645" s="136" t="str">
        <f>INDEX('EPA Tech to Policy Mapping'!$D:$D,MATCH('EPA Data'!F33645,'EPA Tech to Policy Mapping'!$C:$C,0))</f>
        <v>F-gas substitution</v>
      </c>
    </row>
    <row r="33646" spans="1:12" x14ac:dyDescent="0.35">
      <c r="A33646" s="177" t="s">
        <v>465</v>
      </c>
      <c r="B33646" s="177" t="s">
        <v>535</v>
      </c>
      <c r="C33646" s="177">
        <v>2040</v>
      </c>
      <c r="D33646" s="177" t="s">
        <v>59</v>
      </c>
      <c r="E33646" s="177" t="s">
        <v>60</v>
      </c>
      <c r="F33646" s="177" t="s">
        <v>560</v>
      </c>
      <c r="G33646" s="177">
        <v>-2</v>
      </c>
      <c r="H33646" s="177">
        <v>1.87690818309783</v>
      </c>
      <c r="I33646" s="136" t="b">
        <f>OR(L33646='PERAC-ngpPrcsTnD-mthncptr'!$B$1,L33646='PERAC-ngpPrcsTnD-mthncptr'!$C$1,L33646='PERAC-ngpPrcsTnD-mthncptr'!$D$1)</f>
        <v>0</v>
      </c>
      <c r="J33646" s="136">
        <f>IF(I33646=TRUE,G33646+'NPV Calcs'!$D$14,G33646)</f>
        <v>-2</v>
      </c>
      <c r="K33646" s="176">
        <f>IF(OR(B33646="GAS",B33646="COL",B33646="LAN",B33646="RICE",B33646="LIVE"),H33646*About!$B$98,IF(OR(B33646="CROP",B33646="NAA"),H33646*About!$B$99,H33646))</f>
        <v>1.87690818309783</v>
      </c>
      <c r="L33646" s="136" t="str">
        <f>INDEX('EPA Tech to Policy Mapping'!$D:$D,MATCH('EPA Data'!F33646,'EPA Tech to Policy Mapping'!$C:$C,0))</f>
        <v>F-gas substitution</v>
      </c>
    </row>
    <row r="33647" spans="1:12" x14ac:dyDescent="0.35">
      <c r="A33647" s="177" t="s">
        <v>465</v>
      </c>
      <c r="B33647" s="177" t="s">
        <v>535</v>
      </c>
      <c r="C33647" s="177">
        <v>2040</v>
      </c>
      <c r="D33647" s="177" t="s">
        <v>59</v>
      </c>
      <c r="E33647" s="177" t="s">
        <v>60</v>
      </c>
      <c r="F33647" s="177" t="s">
        <v>544</v>
      </c>
      <c r="G33647" s="177">
        <v>-2</v>
      </c>
      <c r="H33647" s="177">
        <v>0.12948553264140999</v>
      </c>
      <c r="I33647" s="136" t="b">
        <f>OR(L33647='PERAC-ngpPrcsTnD-mthncptr'!$B$1,L33647='PERAC-ngpPrcsTnD-mthncptr'!$C$1,L33647='PERAC-ngpPrcsTnD-mthncptr'!$D$1)</f>
        <v>0</v>
      </c>
      <c r="J33647" s="136">
        <f>IF(I33647=TRUE,G33647+'NPV Calcs'!$D$14,G33647)</f>
        <v>-2</v>
      </c>
      <c r="K33647" s="176">
        <f>IF(OR(B33647="GAS",B33647="COL",B33647="LAN",B33647="RICE",B33647="LIVE"),H33647*About!$B$98,IF(OR(B33647="CROP",B33647="NAA"),H33647*About!$B$99,H33647))</f>
        <v>0.12948553264140999</v>
      </c>
      <c r="L33647" s="136" t="str">
        <f>INDEX('EPA Tech to Policy Mapping'!$D:$D,MATCH('EPA Data'!F33647,'EPA Tech to Policy Mapping'!$C:$C,0))</f>
        <v>F-gas substitution</v>
      </c>
    </row>
    <row r="33648" spans="1:12" x14ac:dyDescent="0.35">
      <c r="A33648" s="177" t="s">
        <v>465</v>
      </c>
      <c r="B33648" s="177" t="s">
        <v>535</v>
      </c>
      <c r="C33648" s="177">
        <v>2040</v>
      </c>
      <c r="D33648" s="177" t="s">
        <v>59</v>
      </c>
      <c r="E33648" s="177" t="s">
        <v>60</v>
      </c>
      <c r="F33648" s="177" t="s">
        <v>545</v>
      </c>
      <c r="G33648" s="177">
        <v>-1</v>
      </c>
      <c r="H33648" s="177">
        <v>0.64556783437728804</v>
      </c>
      <c r="I33648" s="136" t="b">
        <f>OR(L33648='PERAC-ngpPrcsTnD-mthncptr'!$B$1,L33648='PERAC-ngpPrcsTnD-mthncptr'!$C$1,L33648='PERAC-ngpPrcsTnD-mthncptr'!$D$1)</f>
        <v>0</v>
      </c>
      <c r="J33648" s="136">
        <f>IF(I33648=TRUE,G33648+'NPV Calcs'!$D$14,G33648)</f>
        <v>-1</v>
      </c>
      <c r="K33648" s="176">
        <f>IF(OR(B33648="GAS",B33648="COL",B33648="LAN",B33648="RICE",B33648="LIVE"),H33648*About!$B$98,IF(OR(B33648="CROP",B33648="NAA"),H33648*About!$B$99,H33648))</f>
        <v>0.64556783437728804</v>
      </c>
      <c r="L33648" s="136" t="str">
        <f>INDEX('EPA Tech to Policy Mapping'!$D:$D,MATCH('EPA Data'!F33648,'EPA Tech to Policy Mapping'!$C:$C,0))</f>
        <v>F-gas recovery and recycling</v>
      </c>
    </row>
    <row r="33649" spans="1:12" x14ac:dyDescent="0.35">
      <c r="A33649" s="177" t="s">
        <v>465</v>
      </c>
      <c r="B33649" s="177" t="s">
        <v>535</v>
      </c>
      <c r="C33649" s="177">
        <v>2040</v>
      </c>
      <c r="D33649" s="177" t="s">
        <v>59</v>
      </c>
      <c r="E33649" s="177" t="s">
        <v>60</v>
      </c>
      <c r="F33649" s="177" t="s">
        <v>551</v>
      </c>
      <c r="G33649" s="177">
        <v>1</v>
      </c>
      <c r="H33649" s="177">
        <v>4.7401029616594301E-2</v>
      </c>
      <c r="I33649" s="136" t="b">
        <f>OR(L33649='PERAC-ngpPrcsTnD-mthncptr'!$B$1,L33649='PERAC-ngpPrcsTnD-mthncptr'!$C$1,L33649='PERAC-ngpPrcsTnD-mthncptr'!$D$1)</f>
        <v>0</v>
      </c>
      <c r="J33649" s="136">
        <f>IF(I33649=TRUE,G33649+'NPV Calcs'!$D$14,G33649)</f>
        <v>1</v>
      </c>
      <c r="K33649" s="176">
        <f>IF(OR(B33649="GAS",B33649="COL",B33649="LAN",B33649="RICE",B33649="LIVE"),H33649*About!$B$98,IF(OR(B33649="CROP",B33649="NAA"),H33649*About!$B$99,H33649))</f>
        <v>4.7401029616594301E-2</v>
      </c>
      <c r="L33649" s="136" t="str">
        <f>INDEX('EPA Tech to Policy Mapping'!$D:$D,MATCH('EPA Data'!F33649,'EPA Tech to Policy Mapping'!$C:$C,0))</f>
        <v>F-gas substitution</v>
      </c>
    </row>
    <row r="33650" spans="1:12" x14ac:dyDescent="0.35">
      <c r="A33650" s="177" t="s">
        <v>465</v>
      </c>
      <c r="B33650" s="177" t="s">
        <v>535</v>
      </c>
      <c r="C33650" s="177">
        <v>2040</v>
      </c>
      <c r="D33650" s="177" t="s">
        <v>59</v>
      </c>
      <c r="E33650" s="177" t="s">
        <v>60</v>
      </c>
      <c r="F33650" s="177" t="s">
        <v>538</v>
      </c>
      <c r="G33650" s="177">
        <v>2</v>
      </c>
      <c r="H33650" s="177">
        <v>4.6218032836914</v>
      </c>
      <c r="I33650" s="136" t="b">
        <f>OR(L33650='PERAC-ngpPrcsTnD-mthncptr'!$B$1,L33650='PERAC-ngpPrcsTnD-mthncptr'!$C$1,L33650='PERAC-ngpPrcsTnD-mthncptr'!$D$1)</f>
        <v>0</v>
      </c>
      <c r="J33650" s="136">
        <f>IF(I33650=TRUE,G33650+'NPV Calcs'!$D$14,G33650)</f>
        <v>2</v>
      </c>
      <c r="K33650" s="176">
        <f>IF(OR(B33650="GAS",B33650="COL",B33650="LAN",B33650="RICE",B33650="LIVE"),H33650*About!$B$98,IF(OR(B33650="CROP",B33650="NAA"),H33650*About!$B$99,H33650))</f>
        <v>4.6218032836914</v>
      </c>
      <c r="L33650" s="136" t="str">
        <f>INDEX('EPA Tech to Policy Mapping'!$D:$D,MATCH('EPA Data'!F33650,'EPA Tech to Policy Mapping'!$C:$C,0))</f>
        <v>F-gas recovery and recycling</v>
      </c>
    </row>
    <row r="33651" spans="1:12" x14ac:dyDescent="0.35">
      <c r="A33651" s="177" t="s">
        <v>465</v>
      </c>
      <c r="B33651" s="177" t="s">
        <v>535</v>
      </c>
      <c r="C33651" s="177">
        <v>2040</v>
      </c>
      <c r="D33651" s="177" t="s">
        <v>59</v>
      </c>
      <c r="E33651" s="177" t="s">
        <v>60</v>
      </c>
      <c r="F33651" s="177" t="s">
        <v>557</v>
      </c>
      <c r="G33651" s="177">
        <v>3</v>
      </c>
      <c r="H33651" s="177">
        <v>2.1664630621671701E-2</v>
      </c>
      <c r="I33651" s="136" t="b">
        <f>OR(L33651='PERAC-ngpPrcsTnD-mthncptr'!$B$1,L33651='PERAC-ngpPrcsTnD-mthncptr'!$C$1,L33651='PERAC-ngpPrcsTnD-mthncptr'!$D$1)</f>
        <v>0</v>
      </c>
      <c r="J33651" s="136">
        <f>IF(I33651=TRUE,G33651+'NPV Calcs'!$D$14,G33651)</f>
        <v>3</v>
      </c>
      <c r="K33651" s="176">
        <f>IF(OR(B33651="GAS",B33651="COL",B33651="LAN",B33651="RICE",B33651="LIVE"),H33651*About!$B$98,IF(OR(B33651="CROP",B33651="NAA"),H33651*About!$B$99,H33651))</f>
        <v>2.1664630621671701E-2</v>
      </c>
      <c r="L33651" s="136" t="str">
        <f>INDEX('EPA Tech to Policy Mapping'!$D:$D,MATCH('EPA Data'!F33651,'EPA Tech to Policy Mapping'!$C:$C,0))</f>
        <v>F-gas substitution</v>
      </c>
    </row>
    <row r="33652" spans="1:12" x14ac:dyDescent="0.35">
      <c r="A33652" s="177" t="s">
        <v>465</v>
      </c>
      <c r="B33652" s="177" t="s">
        <v>535</v>
      </c>
      <c r="C33652" s="177">
        <v>2040</v>
      </c>
      <c r="D33652" s="177" t="s">
        <v>59</v>
      </c>
      <c r="E33652" s="177" t="s">
        <v>60</v>
      </c>
      <c r="F33652" s="177" t="s">
        <v>558</v>
      </c>
      <c r="G33652" s="177">
        <v>3</v>
      </c>
      <c r="H33652" s="177">
        <v>2.4392611980438201</v>
      </c>
      <c r="I33652" s="136" t="b">
        <f>OR(L33652='PERAC-ngpPrcsTnD-mthncptr'!$B$1,L33652='PERAC-ngpPrcsTnD-mthncptr'!$C$1,L33652='PERAC-ngpPrcsTnD-mthncptr'!$D$1)</f>
        <v>0</v>
      </c>
      <c r="J33652" s="136">
        <f>IF(I33652=TRUE,G33652+'NPV Calcs'!$D$14,G33652)</f>
        <v>3</v>
      </c>
      <c r="K33652" s="176">
        <f>IF(OR(B33652="GAS",B33652="COL",B33652="LAN",B33652="RICE",B33652="LIVE"),H33652*About!$B$98,IF(OR(B33652="CROP",B33652="NAA"),H33652*About!$B$99,H33652))</f>
        <v>2.4392611980438201</v>
      </c>
      <c r="L33652" s="136" t="str">
        <f>INDEX('EPA Tech to Policy Mapping'!$D:$D,MATCH('EPA Data'!F33652,'EPA Tech to Policy Mapping'!$C:$C,0))</f>
        <v>F-gas substitution</v>
      </c>
    </row>
    <row r="33653" spans="1:12" x14ac:dyDescent="0.35">
      <c r="A33653" s="177" t="s">
        <v>465</v>
      </c>
      <c r="B33653" s="177" t="s">
        <v>535</v>
      </c>
      <c r="C33653" s="177">
        <v>2040</v>
      </c>
      <c r="D33653" s="177" t="s">
        <v>59</v>
      </c>
      <c r="E33653" s="177" t="s">
        <v>60</v>
      </c>
      <c r="F33653" s="177" t="s">
        <v>559</v>
      </c>
      <c r="G33653" s="177">
        <v>9</v>
      </c>
      <c r="H33653" s="177">
        <v>1.8907165154814699E-2</v>
      </c>
      <c r="I33653" s="136" t="b">
        <f>OR(L33653='PERAC-ngpPrcsTnD-mthncptr'!$B$1,L33653='PERAC-ngpPrcsTnD-mthncptr'!$C$1,L33653='PERAC-ngpPrcsTnD-mthncptr'!$D$1)</f>
        <v>0</v>
      </c>
      <c r="J33653" s="136">
        <f>IF(I33653=TRUE,G33653+'NPV Calcs'!$D$14,G33653)</f>
        <v>9</v>
      </c>
      <c r="K33653" s="176">
        <f>IF(OR(B33653="GAS",B33653="COL",B33653="LAN",B33653="RICE",B33653="LIVE"),H33653*About!$B$98,IF(OR(B33653="CROP",B33653="NAA"),H33653*About!$B$99,H33653))</f>
        <v>1.8907165154814699E-2</v>
      </c>
      <c r="L33653" s="136" t="str">
        <f>INDEX('EPA Tech to Policy Mapping'!$D:$D,MATCH('EPA Data'!F33653,'EPA Tech to Policy Mapping'!$C:$C,0))</f>
        <v>F-gas substitution</v>
      </c>
    </row>
    <row r="33654" spans="1:12" x14ac:dyDescent="0.35">
      <c r="A33654" s="177" t="s">
        <v>465</v>
      </c>
      <c r="B33654" s="177" t="s">
        <v>535</v>
      </c>
      <c r="C33654" s="177">
        <v>2040</v>
      </c>
      <c r="D33654" s="177" t="s">
        <v>59</v>
      </c>
      <c r="E33654" s="177" t="s">
        <v>60</v>
      </c>
      <c r="F33654" s="177" t="s">
        <v>546</v>
      </c>
      <c r="G33654" s="177">
        <v>10</v>
      </c>
      <c r="H33654" s="177">
        <v>0.62947964668273904</v>
      </c>
      <c r="I33654" s="136" t="b">
        <f>OR(L33654='PERAC-ngpPrcsTnD-mthncptr'!$B$1,L33654='PERAC-ngpPrcsTnD-mthncptr'!$C$1,L33654='PERAC-ngpPrcsTnD-mthncptr'!$D$1)</f>
        <v>0</v>
      </c>
      <c r="J33654" s="136">
        <f>IF(I33654=TRUE,G33654+'NPV Calcs'!$D$14,G33654)</f>
        <v>10</v>
      </c>
      <c r="K33654" s="176">
        <f>IF(OR(B33654="GAS",B33654="COL",B33654="LAN",B33654="RICE",B33654="LIVE"),H33654*About!$B$98,IF(OR(B33654="CROP",B33654="NAA"),H33654*About!$B$99,H33654))</f>
        <v>0.62947964668273904</v>
      </c>
      <c r="L33654" s="136" t="str">
        <f>INDEX('EPA Tech to Policy Mapping'!$D:$D,MATCH('EPA Data'!F33654,'EPA Tech to Policy Mapping'!$C:$C,0))</f>
        <v>F-gas recovery and recycling</v>
      </c>
    </row>
    <row r="33655" spans="1:12" x14ac:dyDescent="0.35">
      <c r="A33655" s="177" t="s">
        <v>465</v>
      </c>
      <c r="B33655" s="177" t="s">
        <v>535</v>
      </c>
      <c r="C33655" s="177">
        <v>2040</v>
      </c>
      <c r="D33655" s="177" t="s">
        <v>59</v>
      </c>
      <c r="E33655" s="177" t="s">
        <v>60</v>
      </c>
      <c r="F33655" s="177" t="s">
        <v>554</v>
      </c>
      <c r="G33655" s="177">
        <v>12</v>
      </c>
      <c r="H33655" s="177">
        <v>6.0048606246709803E-2</v>
      </c>
      <c r="I33655" s="136" t="b">
        <f>OR(L33655='PERAC-ngpPrcsTnD-mthncptr'!$B$1,L33655='PERAC-ngpPrcsTnD-mthncptr'!$C$1,L33655='PERAC-ngpPrcsTnD-mthncptr'!$D$1)</f>
        <v>0</v>
      </c>
      <c r="J33655" s="136">
        <f>IF(I33655=TRUE,G33655+'NPV Calcs'!$D$14,G33655)</f>
        <v>12</v>
      </c>
      <c r="K33655" s="176">
        <f>IF(OR(B33655="GAS",B33655="COL",B33655="LAN",B33655="RICE",B33655="LIVE"),H33655*About!$B$98,IF(OR(B33655="CROP",B33655="NAA"),H33655*About!$B$99,H33655))</f>
        <v>6.0048606246709803E-2</v>
      </c>
      <c r="L33655" s="136" t="str">
        <f>INDEX('EPA Tech to Policy Mapping'!$D:$D,MATCH('EPA Data'!F33655,'EPA Tech to Policy Mapping'!$C:$C,0))</f>
        <v>F-gas substitution</v>
      </c>
    </row>
    <row r="33656" spans="1:12" x14ac:dyDescent="0.35">
      <c r="A33656" s="177" t="s">
        <v>465</v>
      </c>
      <c r="B33656" s="177" t="s">
        <v>535</v>
      </c>
      <c r="C33656" s="177">
        <v>2040</v>
      </c>
      <c r="D33656" s="177" t="s">
        <v>59</v>
      </c>
      <c r="E33656" s="177" t="s">
        <v>60</v>
      </c>
      <c r="F33656" s="177" t="s">
        <v>552</v>
      </c>
      <c r="G33656" s="177">
        <v>21</v>
      </c>
      <c r="H33656" s="177">
        <v>0.39127123355865401</v>
      </c>
      <c r="I33656" s="136" t="b">
        <f>OR(L33656='PERAC-ngpPrcsTnD-mthncptr'!$B$1,L33656='PERAC-ngpPrcsTnD-mthncptr'!$C$1,L33656='PERAC-ngpPrcsTnD-mthncptr'!$D$1)</f>
        <v>0</v>
      </c>
      <c r="J33656" s="136">
        <f>IF(I33656=TRUE,G33656+'NPV Calcs'!$D$14,G33656)</f>
        <v>21</v>
      </c>
      <c r="K33656" s="176">
        <f>IF(OR(B33656="GAS",B33656="COL",B33656="LAN",B33656="RICE",B33656="LIVE"),H33656*About!$B$98,IF(OR(B33656="CROP",B33656="NAA"),H33656*About!$B$99,H33656))</f>
        <v>0.39127123355865401</v>
      </c>
      <c r="L33656" s="136" t="str">
        <f>INDEX('EPA Tech to Policy Mapping'!$D:$D,MATCH('EPA Data'!F33656,'EPA Tech to Policy Mapping'!$C:$C,0))</f>
        <v>F-gas substitution</v>
      </c>
    </row>
    <row r="33657" spans="1:12" x14ac:dyDescent="0.35">
      <c r="A33657" s="177" t="s">
        <v>465</v>
      </c>
      <c r="B33657" s="177" t="s">
        <v>535</v>
      </c>
      <c r="C33657" s="177">
        <v>2040</v>
      </c>
      <c r="D33657" s="177" t="s">
        <v>59</v>
      </c>
      <c r="E33657" s="177" t="s">
        <v>60</v>
      </c>
      <c r="F33657" s="177" t="s">
        <v>548</v>
      </c>
      <c r="G33657" s="177">
        <v>23</v>
      </c>
      <c r="H33657" s="177">
        <v>2.6833642274141301E-2</v>
      </c>
      <c r="I33657" s="136" t="b">
        <f>OR(L33657='PERAC-ngpPrcsTnD-mthncptr'!$B$1,L33657='PERAC-ngpPrcsTnD-mthncptr'!$C$1,L33657='PERAC-ngpPrcsTnD-mthncptr'!$D$1)</f>
        <v>0</v>
      </c>
      <c r="J33657" s="136">
        <f>IF(I33657=TRUE,G33657+'NPV Calcs'!$D$14,G33657)</f>
        <v>23</v>
      </c>
      <c r="K33657" s="176">
        <f>IF(OR(B33657="GAS",B33657="COL",B33657="LAN",B33657="RICE",B33657="LIVE"),H33657*About!$B$98,IF(OR(B33657="CROP",B33657="NAA"),H33657*About!$B$99,H33657))</f>
        <v>2.6833642274141301E-2</v>
      </c>
      <c r="L33657" s="136" t="str">
        <f>INDEX('EPA Tech to Policy Mapping'!$D:$D,MATCH('EPA Data'!F33657,'EPA Tech to Policy Mapping'!$C:$C,0))</f>
        <v>F-gas substitution</v>
      </c>
    </row>
    <row r="33658" spans="1:12" x14ac:dyDescent="0.35">
      <c r="A33658" s="177" t="s">
        <v>465</v>
      </c>
      <c r="B33658" s="177" t="s">
        <v>535</v>
      </c>
      <c r="C33658" s="177">
        <v>2040</v>
      </c>
      <c r="D33658" s="177" t="s">
        <v>59</v>
      </c>
      <c r="E33658" s="177" t="s">
        <v>60</v>
      </c>
      <c r="F33658" s="177" t="s">
        <v>549</v>
      </c>
      <c r="G33658" s="177">
        <v>32</v>
      </c>
      <c r="H33658" s="177">
        <v>0.16969808936118999</v>
      </c>
      <c r="I33658" s="136" t="b">
        <f>OR(L33658='PERAC-ngpPrcsTnD-mthncptr'!$B$1,L33658='PERAC-ngpPrcsTnD-mthncptr'!$C$1,L33658='PERAC-ngpPrcsTnD-mthncptr'!$D$1)</f>
        <v>0</v>
      </c>
      <c r="J33658" s="136">
        <f>IF(I33658=TRUE,G33658+'NPV Calcs'!$D$14,G33658)</f>
        <v>32</v>
      </c>
      <c r="K33658" s="176">
        <f>IF(OR(B33658="GAS",B33658="COL",B33658="LAN",B33658="RICE",B33658="LIVE"),H33658*About!$B$98,IF(OR(B33658="CROP",B33658="NAA"),H33658*About!$B$99,H33658))</f>
        <v>0.16969808936118999</v>
      </c>
      <c r="L33658" s="136" t="str">
        <f>INDEX('EPA Tech to Policy Mapping'!$D:$D,MATCH('EPA Data'!F33658,'EPA Tech to Policy Mapping'!$C:$C,0))</f>
        <v>F-gas substitution</v>
      </c>
    </row>
    <row r="33659" spans="1:12" x14ac:dyDescent="0.35">
      <c r="A33659" s="177" t="s">
        <v>465</v>
      </c>
      <c r="B33659" s="177" t="s">
        <v>535</v>
      </c>
      <c r="C33659" s="177">
        <v>2040</v>
      </c>
      <c r="D33659" s="177" t="s">
        <v>59</v>
      </c>
      <c r="E33659" s="177" t="s">
        <v>60</v>
      </c>
      <c r="F33659" s="177" t="s">
        <v>550</v>
      </c>
      <c r="G33659" s="177">
        <v>54</v>
      </c>
      <c r="H33659" s="177">
        <v>7.4235228821635003E-3</v>
      </c>
      <c r="I33659" s="136" t="b">
        <f>OR(L33659='PERAC-ngpPrcsTnD-mthncptr'!$B$1,L33659='PERAC-ngpPrcsTnD-mthncptr'!$C$1,L33659='PERAC-ngpPrcsTnD-mthncptr'!$D$1)</f>
        <v>0</v>
      </c>
      <c r="J33659" s="136">
        <f>IF(I33659=TRUE,G33659+'NPV Calcs'!$D$14,G33659)</f>
        <v>54</v>
      </c>
      <c r="K33659" s="176">
        <f>IF(OR(B33659="GAS",B33659="COL",B33659="LAN",B33659="RICE",B33659="LIVE"),H33659*About!$B$98,IF(OR(B33659="CROP",B33659="NAA"),H33659*About!$B$99,H33659))</f>
        <v>7.4235228821635003E-3</v>
      </c>
      <c r="L33659" s="136" t="str">
        <f>INDEX('EPA Tech to Policy Mapping'!$D:$D,MATCH('EPA Data'!F33659,'EPA Tech to Policy Mapping'!$C:$C,0))</f>
        <v>F-gas substitution</v>
      </c>
    </row>
    <row r="33660" spans="1:12" x14ac:dyDescent="0.35">
      <c r="A33660" s="177" t="s">
        <v>465</v>
      </c>
      <c r="B33660" s="177" t="s">
        <v>535</v>
      </c>
      <c r="C33660" s="177">
        <v>2040</v>
      </c>
      <c r="D33660" s="177" t="s">
        <v>59</v>
      </c>
      <c r="E33660" s="177" t="s">
        <v>60</v>
      </c>
      <c r="F33660" s="177" t="s">
        <v>539</v>
      </c>
      <c r="G33660" s="177">
        <v>62</v>
      </c>
      <c r="H33660" s="177">
        <v>0.214858219027519</v>
      </c>
      <c r="I33660" s="136" t="b">
        <f>OR(L33660='PERAC-ngpPrcsTnD-mthncptr'!$B$1,L33660='PERAC-ngpPrcsTnD-mthncptr'!$C$1,L33660='PERAC-ngpPrcsTnD-mthncptr'!$D$1)</f>
        <v>0</v>
      </c>
      <c r="J33660" s="136">
        <f>IF(I33660=TRUE,G33660+'NPV Calcs'!$D$14,G33660)</f>
        <v>62</v>
      </c>
      <c r="K33660" s="176">
        <f>IF(OR(B33660="GAS",B33660="COL",B33660="LAN",B33660="RICE",B33660="LIVE"),H33660*About!$B$98,IF(OR(B33660="CROP",B33660="NAA"),H33660*About!$B$99,H33660))</f>
        <v>0.214858219027519</v>
      </c>
      <c r="L33660" s="136" t="str">
        <f>INDEX('EPA Tech to Policy Mapping'!$D:$D,MATCH('EPA Data'!F33660,'EPA Tech to Policy Mapping'!$C:$C,0))</f>
        <v>F-gas substitution</v>
      </c>
    </row>
    <row r="33661" spans="1:12" x14ac:dyDescent="0.35">
      <c r="A33661" s="177" t="s">
        <v>465</v>
      </c>
      <c r="B33661" s="177" t="s">
        <v>535</v>
      </c>
      <c r="C33661" s="177">
        <v>2040</v>
      </c>
      <c r="D33661" s="177" t="s">
        <v>59</v>
      </c>
      <c r="E33661" s="177" t="s">
        <v>60</v>
      </c>
      <c r="F33661" s="177" t="s">
        <v>539</v>
      </c>
      <c r="G33661" s="177">
        <v>100000</v>
      </c>
      <c r="H33661" s="1">
        <v>9.9999999999999998E-13</v>
      </c>
      <c r="I33661" s="136" t="b">
        <f>OR(L33661='PERAC-ngpPrcsTnD-mthncptr'!$B$1,L33661='PERAC-ngpPrcsTnD-mthncptr'!$C$1,L33661='PERAC-ngpPrcsTnD-mthncptr'!$D$1)</f>
        <v>0</v>
      </c>
      <c r="J33661" s="136">
        <f>IF(I33661=TRUE,G33661+'NPV Calcs'!$D$14,G33661)</f>
        <v>100000</v>
      </c>
      <c r="K33661" s="176">
        <f>IF(OR(B33661="GAS",B33661="COL",B33661="LAN",B33661="RICE",B33661="LIVE"),H33661*About!$B$98,IF(OR(B33661="CROP",B33661="NAA"),H33661*About!$B$99,H33661))</f>
        <v>9.9999999999999998E-13</v>
      </c>
      <c r="L33661" s="136" t="str">
        <f>INDEX('EPA Tech to Policy Mapping'!$D:$D,MATCH('EPA Data'!F33661,'EPA Tech to Policy Mapping'!$C:$C,0))</f>
        <v>F-gas substitution</v>
      </c>
    </row>
    <row r="33662" spans="1:12" x14ac:dyDescent="0.35">
      <c r="A33662" s="177" t="s">
        <v>465</v>
      </c>
      <c r="B33662" s="177" t="s">
        <v>535</v>
      </c>
      <c r="C33662" s="177">
        <v>2040</v>
      </c>
      <c r="D33662" s="177" t="s">
        <v>74</v>
      </c>
      <c r="E33662" s="177" t="s">
        <v>75</v>
      </c>
      <c r="F33662" s="177" t="s">
        <v>540</v>
      </c>
      <c r="G33662" s="177">
        <v>-100000</v>
      </c>
      <c r="H33662" s="177">
        <v>0</v>
      </c>
      <c r="I33662" s="136" t="b">
        <f>OR(L33662='PERAC-ngpPrcsTnD-mthncptr'!$B$1,L33662='PERAC-ngpPrcsTnD-mthncptr'!$C$1,L33662='PERAC-ngpPrcsTnD-mthncptr'!$D$1)</f>
        <v>0</v>
      </c>
      <c r="J33662" s="136">
        <f>IF(I33662=TRUE,G33662+'NPV Calcs'!$D$14,G33662)</f>
        <v>-100000</v>
      </c>
      <c r="K33662" s="176">
        <f>IF(OR(B33662="GAS",B33662="COL",B33662="LAN",B33662="RICE",B33662="LIVE"),H33662*About!$B$98,IF(OR(B33662="CROP",B33662="NAA"),H33662*About!$B$99,H33662))</f>
        <v>0</v>
      </c>
      <c r="L33662" s="136" t="str">
        <f>INDEX('EPA Tech to Policy Mapping'!$D:$D,MATCH('EPA Data'!F33662,'EPA Tech to Policy Mapping'!$C:$C,0))</f>
        <v>F-gas substitution</v>
      </c>
    </row>
    <row r="33663" spans="1:12" x14ac:dyDescent="0.35">
      <c r="A33663" s="177" t="s">
        <v>465</v>
      </c>
      <c r="B33663" s="177" t="s">
        <v>535</v>
      </c>
      <c r="C33663" s="177">
        <v>2040</v>
      </c>
      <c r="D33663" s="177" t="s">
        <v>74</v>
      </c>
      <c r="E33663" s="177" t="s">
        <v>75</v>
      </c>
      <c r="F33663" s="177" t="s">
        <v>540</v>
      </c>
      <c r="G33663" s="177">
        <v>-51</v>
      </c>
      <c r="H33663" s="177">
        <v>0.30079460144042902</v>
      </c>
      <c r="I33663" s="136" t="b">
        <f>OR(L33663='PERAC-ngpPrcsTnD-mthncptr'!$B$1,L33663='PERAC-ngpPrcsTnD-mthncptr'!$C$1,L33663='PERAC-ngpPrcsTnD-mthncptr'!$D$1)</f>
        <v>0</v>
      </c>
      <c r="J33663" s="136">
        <f>IF(I33663=TRUE,G33663+'NPV Calcs'!$D$14,G33663)</f>
        <v>-51</v>
      </c>
      <c r="K33663" s="176">
        <f>IF(OR(B33663="GAS",B33663="COL",B33663="LAN",B33663="RICE",B33663="LIVE"),H33663*About!$B$98,IF(OR(B33663="CROP",B33663="NAA"),H33663*About!$B$99,H33663))</f>
        <v>0.30079460144042902</v>
      </c>
      <c r="L33663" s="136" t="str">
        <f>INDEX('EPA Tech to Policy Mapping'!$D:$D,MATCH('EPA Data'!F33663,'EPA Tech to Policy Mapping'!$C:$C,0))</f>
        <v>F-gas substitution</v>
      </c>
    </row>
    <row r="33664" spans="1:12" x14ac:dyDescent="0.35">
      <c r="A33664" s="177" t="s">
        <v>465</v>
      </c>
      <c r="B33664" s="177" t="s">
        <v>535</v>
      </c>
      <c r="C33664" s="177">
        <v>2040</v>
      </c>
      <c r="D33664" s="177" t="s">
        <v>74</v>
      </c>
      <c r="E33664" s="177" t="s">
        <v>75</v>
      </c>
      <c r="F33664" s="177" t="s">
        <v>540</v>
      </c>
      <c r="G33664" s="177">
        <v>-51</v>
      </c>
      <c r="H33664" s="177">
        <v>0</v>
      </c>
      <c r="I33664" s="136" t="b">
        <f>OR(L33664='PERAC-ngpPrcsTnD-mthncptr'!$B$1,L33664='PERAC-ngpPrcsTnD-mthncptr'!$C$1,L33664='PERAC-ngpPrcsTnD-mthncptr'!$D$1)</f>
        <v>0</v>
      </c>
      <c r="J33664" s="136">
        <f>IF(I33664=TRUE,G33664+'NPV Calcs'!$D$14,G33664)</f>
        <v>-51</v>
      </c>
      <c r="K33664" s="176">
        <f>IF(OR(B33664="GAS",B33664="COL",B33664="LAN",B33664="RICE",B33664="LIVE"),H33664*About!$B$98,IF(OR(B33664="CROP",B33664="NAA"),H33664*About!$B$99,H33664))</f>
        <v>0</v>
      </c>
      <c r="L33664" s="136" t="str">
        <f>INDEX('EPA Tech to Policy Mapping'!$D:$D,MATCH('EPA Data'!F33664,'EPA Tech to Policy Mapping'!$C:$C,0))</f>
        <v>F-gas substitution</v>
      </c>
    </row>
    <row r="33665" spans="1:12" x14ac:dyDescent="0.35">
      <c r="A33665" s="177" t="s">
        <v>465</v>
      </c>
      <c r="B33665" s="177" t="s">
        <v>535</v>
      </c>
      <c r="C33665" s="177">
        <v>2040</v>
      </c>
      <c r="D33665" s="177" t="s">
        <v>74</v>
      </c>
      <c r="E33665" s="177" t="s">
        <v>75</v>
      </c>
      <c r="F33665" s="177" t="s">
        <v>541</v>
      </c>
      <c r="G33665" s="177">
        <v>-10</v>
      </c>
      <c r="H33665" s="177">
        <v>0.11051981896162</v>
      </c>
      <c r="I33665" s="136" t="b">
        <f>OR(L33665='PERAC-ngpPrcsTnD-mthncptr'!$B$1,L33665='PERAC-ngpPrcsTnD-mthncptr'!$C$1,L33665='PERAC-ngpPrcsTnD-mthncptr'!$D$1)</f>
        <v>0</v>
      </c>
      <c r="J33665" s="136">
        <f>IF(I33665=TRUE,G33665+'NPV Calcs'!$D$14,G33665)</f>
        <v>-10</v>
      </c>
      <c r="K33665" s="176">
        <f>IF(OR(B33665="GAS",B33665="COL",B33665="LAN",B33665="RICE",B33665="LIVE"),H33665*About!$B$98,IF(OR(B33665="CROP",B33665="NAA"),H33665*About!$B$99,H33665))</f>
        <v>0.11051981896162</v>
      </c>
      <c r="L33665" s="136" t="str">
        <f>INDEX('EPA Tech to Policy Mapping'!$D:$D,MATCH('EPA Data'!F33665,'EPA Tech to Policy Mapping'!$C:$C,0))</f>
        <v>F-gas substitution</v>
      </c>
    </row>
    <row r="33666" spans="1:12" x14ac:dyDescent="0.35">
      <c r="A33666" s="177" t="s">
        <v>465</v>
      </c>
      <c r="B33666" s="177" t="s">
        <v>535</v>
      </c>
      <c r="C33666" s="177">
        <v>2040</v>
      </c>
      <c r="D33666" s="177" t="s">
        <v>74</v>
      </c>
      <c r="E33666" s="177" t="s">
        <v>75</v>
      </c>
      <c r="F33666" s="177" t="s">
        <v>555</v>
      </c>
      <c r="G33666" s="177">
        <v>-3</v>
      </c>
      <c r="H33666" s="177">
        <v>1.48903355002403E-2</v>
      </c>
      <c r="I33666" s="136" t="b">
        <f>OR(L33666='PERAC-ngpPrcsTnD-mthncptr'!$B$1,L33666='PERAC-ngpPrcsTnD-mthncptr'!$C$1,L33666='PERAC-ngpPrcsTnD-mthncptr'!$D$1)</f>
        <v>0</v>
      </c>
      <c r="J33666" s="136">
        <f>IF(I33666=TRUE,G33666+'NPV Calcs'!$D$14,G33666)</f>
        <v>-3</v>
      </c>
      <c r="K33666" s="176">
        <f>IF(OR(B33666="GAS",B33666="COL",B33666="LAN",B33666="RICE",B33666="LIVE"),H33666*About!$B$98,IF(OR(B33666="CROP",B33666="NAA"),H33666*About!$B$99,H33666))</f>
        <v>1.48903355002403E-2</v>
      </c>
      <c r="L33666" s="136" t="str">
        <f>INDEX('EPA Tech to Policy Mapping'!$D:$D,MATCH('EPA Data'!F33666,'EPA Tech to Policy Mapping'!$C:$C,0))</f>
        <v>F-gas substitution</v>
      </c>
    </row>
    <row r="33667" spans="1:12" x14ac:dyDescent="0.35">
      <c r="A33667" s="177" t="s">
        <v>465</v>
      </c>
      <c r="B33667" s="177" t="s">
        <v>535</v>
      </c>
      <c r="C33667" s="177">
        <v>2040</v>
      </c>
      <c r="D33667" s="177" t="s">
        <v>74</v>
      </c>
      <c r="E33667" s="177" t="s">
        <v>75</v>
      </c>
      <c r="F33667" s="177" t="s">
        <v>556</v>
      </c>
      <c r="G33667" s="177">
        <v>-2</v>
      </c>
      <c r="H33667" s="177">
        <v>1.7077432945370698E-2</v>
      </c>
      <c r="I33667" s="136" t="b">
        <f>OR(L33667='PERAC-ngpPrcsTnD-mthncptr'!$B$1,L33667='PERAC-ngpPrcsTnD-mthncptr'!$C$1,L33667='PERAC-ngpPrcsTnD-mthncptr'!$D$1)</f>
        <v>0</v>
      </c>
      <c r="J33667" s="136">
        <f>IF(I33667=TRUE,G33667+'NPV Calcs'!$D$14,G33667)</f>
        <v>-2</v>
      </c>
      <c r="K33667" s="176">
        <f>IF(OR(B33667="GAS",B33667="COL",B33667="LAN",B33667="RICE",B33667="LIVE"),H33667*About!$B$98,IF(OR(B33667="CROP",B33667="NAA"),H33667*About!$B$99,H33667))</f>
        <v>1.7077432945370698E-2</v>
      </c>
      <c r="L33667" s="136" t="str">
        <f>INDEX('EPA Tech to Policy Mapping'!$D:$D,MATCH('EPA Data'!F33667,'EPA Tech to Policy Mapping'!$C:$C,0))</f>
        <v>F-gas substitution</v>
      </c>
    </row>
    <row r="33668" spans="1:12" x14ac:dyDescent="0.35">
      <c r="A33668" s="177" t="s">
        <v>465</v>
      </c>
      <c r="B33668" s="177" t="s">
        <v>535</v>
      </c>
      <c r="C33668" s="177">
        <v>2040</v>
      </c>
      <c r="D33668" s="177" t="s">
        <v>74</v>
      </c>
      <c r="E33668" s="177" t="s">
        <v>75</v>
      </c>
      <c r="F33668" s="177" t="s">
        <v>543</v>
      </c>
      <c r="G33668" s="177">
        <v>-2</v>
      </c>
      <c r="H33668" s="177">
        <v>7.6040038838982998E-3</v>
      </c>
      <c r="I33668" s="136" t="b">
        <f>OR(L33668='PERAC-ngpPrcsTnD-mthncptr'!$B$1,L33668='PERAC-ngpPrcsTnD-mthncptr'!$C$1,L33668='PERAC-ngpPrcsTnD-mthncptr'!$D$1)</f>
        <v>0</v>
      </c>
      <c r="J33668" s="136">
        <f>IF(I33668=TRUE,G33668+'NPV Calcs'!$D$14,G33668)</f>
        <v>-2</v>
      </c>
      <c r="K33668" s="176">
        <f>IF(OR(B33668="GAS",B33668="COL",B33668="LAN",B33668="RICE",B33668="LIVE"),H33668*About!$B$98,IF(OR(B33668="CROP",B33668="NAA"),H33668*About!$B$99,H33668))</f>
        <v>7.6040038838982998E-3</v>
      </c>
      <c r="L33668" s="136" t="str">
        <f>INDEX('EPA Tech to Policy Mapping'!$D:$D,MATCH('EPA Data'!F33668,'EPA Tech to Policy Mapping'!$C:$C,0))</f>
        <v>F-gas substitution</v>
      </c>
    </row>
    <row r="33669" spans="1:12" x14ac:dyDescent="0.35">
      <c r="A33669" s="177" t="s">
        <v>465</v>
      </c>
      <c r="B33669" s="177" t="s">
        <v>535</v>
      </c>
      <c r="C33669" s="177">
        <v>2040</v>
      </c>
      <c r="D33669" s="177" t="s">
        <v>74</v>
      </c>
      <c r="E33669" s="177" t="s">
        <v>75</v>
      </c>
      <c r="F33669" s="177" t="s">
        <v>544</v>
      </c>
      <c r="G33669" s="177">
        <v>-2</v>
      </c>
      <c r="H33669" s="177">
        <v>2.22821030765772E-2</v>
      </c>
      <c r="I33669" s="136" t="b">
        <f>OR(L33669='PERAC-ngpPrcsTnD-mthncptr'!$B$1,L33669='PERAC-ngpPrcsTnD-mthncptr'!$C$1,L33669='PERAC-ngpPrcsTnD-mthncptr'!$D$1)</f>
        <v>0</v>
      </c>
      <c r="J33669" s="136">
        <f>IF(I33669=TRUE,G33669+'NPV Calcs'!$D$14,G33669)</f>
        <v>-2</v>
      </c>
      <c r="K33669" s="176">
        <f>IF(OR(B33669="GAS",B33669="COL",B33669="LAN",B33669="RICE",B33669="LIVE"),H33669*About!$B$98,IF(OR(B33669="CROP",B33669="NAA"),H33669*About!$B$99,H33669))</f>
        <v>2.22821030765772E-2</v>
      </c>
      <c r="L33669" s="136" t="str">
        <f>INDEX('EPA Tech to Policy Mapping'!$D:$D,MATCH('EPA Data'!F33669,'EPA Tech to Policy Mapping'!$C:$C,0))</f>
        <v>F-gas substitution</v>
      </c>
    </row>
    <row r="33670" spans="1:12" x14ac:dyDescent="0.35">
      <c r="A33670" s="177" t="s">
        <v>465</v>
      </c>
      <c r="B33670" s="177" t="s">
        <v>535</v>
      </c>
      <c r="C33670" s="177">
        <v>2040</v>
      </c>
      <c r="D33670" s="177" t="s">
        <v>74</v>
      </c>
      <c r="E33670" s="177" t="s">
        <v>75</v>
      </c>
      <c r="F33670" s="177" t="s">
        <v>542</v>
      </c>
      <c r="G33670" s="177">
        <v>-2</v>
      </c>
      <c r="H33670" s="177">
        <v>2.13381946086884E-2</v>
      </c>
      <c r="I33670" s="136" t="b">
        <f>OR(L33670='PERAC-ngpPrcsTnD-mthncptr'!$B$1,L33670='PERAC-ngpPrcsTnD-mthncptr'!$C$1,L33670='PERAC-ngpPrcsTnD-mthncptr'!$D$1)</f>
        <v>0</v>
      </c>
      <c r="J33670" s="136">
        <f>IF(I33670=TRUE,G33670+'NPV Calcs'!$D$14,G33670)</f>
        <v>-2</v>
      </c>
      <c r="K33670" s="176">
        <f>IF(OR(B33670="GAS",B33670="COL",B33670="LAN",B33670="RICE",B33670="LIVE"),H33670*About!$B$98,IF(OR(B33670="CROP",B33670="NAA"),H33670*About!$B$99,H33670))</f>
        <v>2.13381946086884E-2</v>
      </c>
      <c r="L33670" s="136" t="str">
        <f>INDEX('EPA Tech to Policy Mapping'!$D:$D,MATCH('EPA Data'!F33670,'EPA Tech to Policy Mapping'!$C:$C,0))</f>
        <v>F-gas substitution</v>
      </c>
    </row>
    <row r="33671" spans="1:12" x14ac:dyDescent="0.35">
      <c r="A33671" s="177" t="s">
        <v>465</v>
      </c>
      <c r="B33671" s="177" t="s">
        <v>535</v>
      </c>
      <c r="C33671" s="177">
        <v>2040</v>
      </c>
      <c r="D33671" s="177" t="s">
        <v>74</v>
      </c>
      <c r="E33671" s="177" t="s">
        <v>75</v>
      </c>
      <c r="F33671" s="177" t="s">
        <v>545</v>
      </c>
      <c r="G33671" s="177">
        <v>-1</v>
      </c>
      <c r="H33671" s="177">
        <v>0.10399818420410099</v>
      </c>
      <c r="I33671" s="136" t="b">
        <f>OR(L33671='PERAC-ngpPrcsTnD-mthncptr'!$B$1,L33671='PERAC-ngpPrcsTnD-mthncptr'!$C$1,L33671='PERAC-ngpPrcsTnD-mthncptr'!$D$1)</f>
        <v>0</v>
      </c>
      <c r="J33671" s="136">
        <f>IF(I33671=TRUE,G33671+'NPV Calcs'!$D$14,G33671)</f>
        <v>-1</v>
      </c>
      <c r="K33671" s="176">
        <f>IF(OR(B33671="GAS",B33671="COL",B33671="LAN",B33671="RICE",B33671="LIVE"),H33671*About!$B$98,IF(OR(B33671="CROP",B33671="NAA"),H33671*About!$B$99,H33671))</f>
        <v>0.10399818420410099</v>
      </c>
      <c r="L33671" s="136" t="str">
        <f>INDEX('EPA Tech to Policy Mapping'!$D:$D,MATCH('EPA Data'!F33671,'EPA Tech to Policy Mapping'!$C:$C,0))</f>
        <v>F-gas recovery and recycling</v>
      </c>
    </row>
    <row r="33672" spans="1:12" x14ac:dyDescent="0.35">
      <c r="A33672" s="177" t="s">
        <v>465</v>
      </c>
      <c r="B33672" s="177" t="s">
        <v>535</v>
      </c>
      <c r="C33672" s="177">
        <v>2040</v>
      </c>
      <c r="D33672" s="177" t="s">
        <v>74</v>
      </c>
      <c r="E33672" s="177" t="s">
        <v>75</v>
      </c>
      <c r="F33672" s="177" t="s">
        <v>551</v>
      </c>
      <c r="G33672" s="177">
        <v>1</v>
      </c>
      <c r="H33672" s="177">
        <v>8.1523340195417005E-3</v>
      </c>
      <c r="I33672" s="136" t="b">
        <f>OR(L33672='PERAC-ngpPrcsTnD-mthncptr'!$B$1,L33672='PERAC-ngpPrcsTnD-mthncptr'!$C$1,L33672='PERAC-ngpPrcsTnD-mthncptr'!$D$1)</f>
        <v>0</v>
      </c>
      <c r="J33672" s="136">
        <f>IF(I33672=TRUE,G33672+'NPV Calcs'!$D$14,G33672)</f>
        <v>1</v>
      </c>
      <c r="K33672" s="176">
        <f>IF(OR(B33672="GAS",B33672="COL",B33672="LAN",B33672="RICE",B33672="LIVE"),H33672*About!$B$98,IF(OR(B33672="CROP",B33672="NAA"),H33672*About!$B$99,H33672))</f>
        <v>8.1523340195417005E-3</v>
      </c>
      <c r="L33672" s="136" t="str">
        <f>INDEX('EPA Tech to Policy Mapping'!$D:$D,MATCH('EPA Data'!F33672,'EPA Tech to Policy Mapping'!$C:$C,0))</f>
        <v>F-gas substitution</v>
      </c>
    </row>
    <row r="33673" spans="1:12" x14ac:dyDescent="0.35">
      <c r="A33673" s="177" t="s">
        <v>465</v>
      </c>
      <c r="B33673" s="177" t="s">
        <v>535</v>
      </c>
      <c r="C33673" s="177">
        <v>2040</v>
      </c>
      <c r="D33673" s="177" t="s">
        <v>74</v>
      </c>
      <c r="E33673" s="177" t="s">
        <v>75</v>
      </c>
      <c r="F33673" s="177" t="s">
        <v>558</v>
      </c>
      <c r="G33673" s="177">
        <v>3</v>
      </c>
      <c r="H33673" s="177">
        <v>0.59520000219345004</v>
      </c>
      <c r="I33673" s="136" t="b">
        <f>OR(L33673='PERAC-ngpPrcsTnD-mthncptr'!$B$1,L33673='PERAC-ngpPrcsTnD-mthncptr'!$C$1,L33673='PERAC-ngpPrcsTnD-mthncptr'!$D$1)</f>
        <v>0</v>
      </c>
      <c r="J33673" s="136">
        <f>IF(I33673=TRUE,G33673+'NPV Calcs'!$D$14,G33673)</f>
        <v>3</v>
      </c>
      <c r="K33673" s="176">
        <f>IF(OR(B33673="GAS",B33673="COL",B33673="LAN",B33673="RICE",B33673="LIVE"),H33673*About!$B$98,IF(OR(B33673="CROP",B33673="NAA"),H33673*About!$B$99,H33673))</f>
        <v>0.59520000219345004</v>
      </c>
      <c r="L33673" s="136" t="str">
        <f>INDEX('EPA Tech to Policy Mapping'!$D:$D,MATCH('EPA Data'!F33673,'EPA Tech to Policy Mapping'!$C:$C,0))</f>
        <v>F-gas substitution</v>
      </c>
    </row>
    <row r="33674" spans="1:12" x14ac:dyDescent="0.35">
      <c r="A33674" s="177" t="s">
        <v>465</v>
      </c>
      <c r="B33674" s="177" t="s">
        <v>535</v>
      </c>
      <c r="C33674" s="177">
        <v>2040</v>
      </c>
      <c r="D33674" s="177" t="s">
        <v>74</v>
      </c>
      <c r="E33674" s="177" t="s">
        <v>75</v>
      </c>
      <c r="F33674" s="177" t="s">
        <v>557</v>
      </c>
      <c r="G33674" s="177">
        <v>3</v>
      </c>
      <c r="H33674" s="177">
        <v>4.031463060528E-3</v>
      </c>
      <c r="I33674" s="136" t="b">
        <f>OR(L33674='PERAC-ngpPrcsTnD-mthncptr'!$B$1,L33674='PERAC-ngpPrcsTnD-mthncptr'!$C$1,L33674='PERAC-ngpPrcsTnD-mthncptr'!$D$1)</f>
        <v>0</v>
      </c>
      <c r="J33674" s="136">
        <f>IF(I33674=TRUE,G33674+'NPV Calcs'!$D$14,G33674)</f>
        <v>3</v>
      </c>
      <c r="K33674" s="176">
        <f>IF(OR(B33674="GAS",B33674="COL",B33674="LAN",B33674="RICE",B33674="LIVE"),H33674*About!$B$98,IF(OR(B33674="CROP",B33674="NAA"),H33674*About!$B$99,H33674))</f>
        <v>4.031463060528E-3</v>
      </c>
      <c r="L33674" s="136" t="str">
        <f>INDEX('EPA Tech to Policy Mapping'!$D:$D,MATCH('EPA Data'!F33674,'EPA Tech to Policy Mapping'!$C:$C,0))</f>
        <v>F-gas substitution</v>
      </c>
    </row>
    <row r="33675" spans="1:12" x14ac:dyDescent="0.35">
      <c r="A33675" s="177" t="s">
        <v>465</v>
      </c>
      <c r="B33675" s="177" t="s">
        <v>535</v>
      </c>
      <c r="C33675" s="177">
        <v>2040</v>
      </c>
      <c r="D33675" s="177" t="s">
        <v>74</v>
      </c>
      <c r="E33675" s="177" t="s">
        <v>75</v>
      </c>
      <c r="F33675" s="177" t="s">
        <v>559</v>
      </c>
      <c r="G33675" s="177">
        <v>9</v>
      </c>
      <c r="H33675" s="177">
        <v>3.59148979187012E-2</v>
      </c>
      <c r="I33675" s="136" t="b">
        <f>OR(L33675='PERAC-ngpPrcsTnD-mthncptr'!$B$1,L33675='PERAC-ngpPrcsTnD-mthncptr'!$C$1,L33675='PERAC-ngpPrcsTnD-mthncptr'!$D$1)</f>
        <v>0</v>
      </c>
      <c r="J33675" s="136">
        <f>IF(I33675=TRUE,G33675+'NPV Calcs'!$D$14,G33675)</f>
        <v>9</v>
      </c>
      <c r="K33675" s="176">
        <f>IF(OR(B33675="GAS",B33675="COL",B33675="LAN",B33675="RICE",B33675="LIVE"),H33675*About!$B$98,IF(OR(B33675="CROP",B33675="NAA"),H33675*About!$B$99,H33675))</f>
        <v>3.59148979187012E-2</v>
      </c>
      <c r="L33675" s="136" t="str">
        <f>INDEX('EPA Tech to Policy Mapping'!$D:$D,MATCH('EPA Data'!F33675,'EPA Tech to Policy Mapping'!$C:$C,0))</f>
        <v>F-gas substitution</v>
      </c>
    </row>
    <row r="33676" spans="1:12" x14ac:dyDescent="0.35">
      <c r="A33676" s="177" t="s">
        <v>465</v>
      </c>
      <c r="B33676" s="177" t="s">
        <v>535</v>
      </c>
      <c r="C33676" s="177">
        <v>2040</v>
      </c>
      <c r="D33676" s="177" t="s">
        <v>74</v>
      </c>
      <c r="E33676" s="177" t="s">
        <v>75</v>
      </c>
      <c r="F33676" s="177" t="s">
        <v>546</v>
      </c>
      <c r="G33676" s="177">
        <v>20</v>
      </c>
      <c r="H33676" s="177">
        <v>4.3925240635871901E-2</v>
      </c>
      <c r="I33676" s="136" t="b">
        <f>OR(L33676='PERAC-ngpPrcsTnD-mthncptr'!$B$1,L33676='PERAC-ngpPrcsTnD-mthncptr'!$C$1,L33676='PERAC-ngpPrcsTnD-mthncptr'!$D$1)</f>
        <v>0</v>
      </c>
      <c r="J33676" s="136">
        <f>IF(I33676=TRUE,G33676+'NPV Calcs'!$D$14,G33676)</f>
        <v>20</v>
      </c>
      <c r="K33676" s="176">
        <f>IF(OR(B33676="GAS",B33676="COL",B33676="LAN",B33676="RICE",B33676="LIVE"),H33676*About!$B$98,IF(OR(B33676="CROP",B33676="NAA"),H33676*About!$B$99,H33676))</f>
        <v>4.3925240635871901E-2</v>
      </c>
      <c r="L33676" s="136" t="str">
        <f>INDEX('EPA Tech to Policy Mapping'!$D:$D,MATCH('EPA Data'!F33676,'EPA Tech to Policy Mapping'!$C:$C,0))</f>
        <v>F-gas recovery and recycling</v>
      </c>
    </row>
    <row r="33677" spans="1:12" x14ac:dyDescent="0.35">
      <c r="A33677" s="177" t="s">
        <v>465</v>
      </c>
      <c r="B33677" s="177" t="s">
        <v>535</v>
      </c>
      <c r="C33677" s="177">
        <v>2040</v>
      </c>
      <c r="D33677" s="177" t="s">
        <v>74</v>
      </c>
      <c r="E33677" s="177" t="s">
        <v>75</v>
      </c>
      <c r="F33677" s="177" t="s">
        <v>552</v>
      </c>
      <c r="G33677" s="177">
        <v>21</v>
      </c>
      <c r="H33677" s="177">
        <v>2.9663741588593002E-3</v>
      </c>
      <c r="I33677" s="136" t="b">
        <f>OR(L33677='PERAC-ngpPrcsTnD-mthncptr'!$B$1,L33677='PERAC-ngpPrcsTnD-mthncptr'!$C$1,L33677='PERAC-ngpPrcsTnD-mthncptr'!$D$1)</f>
        <v>0</v>
      </c>
      <c r="J33677" s="136">
        <f>IF(I33677=TRUE,G33677+'NPV Calcs'!$D$14,G33677)</f>
        <v>21</v>
      </c>
      <c r="K33677" s="176">
        <f>IF(OR(B33677="GAS",B33677="COL",B33677="LAN",B33677="RICE",B33677="LIVE"),H33677*About!$B$98,IF(OR(B33677="CROP",B33677="NAA"),H33677*About!$B$99,H33677))</f>
        <v>2.9663741588593002E-3</v>
      </c>
      <c r="L33677" s="136" t="str">
        <f>INDEX('EPA Tech to Policy Mapping'!$D:$D,MATCH('EPA Data'!F33677,'EPA Tech to Policy Mapping'!$C:$C,0))</f>
        <v>F-gas substitution</v>
      </c>
    </row>
    <row r="33678" spans="1:12" x14ac:dyDescent="0.35">
      <c r="A33678" s="177" t="s">
        <v>465</v>
      </c>
      <c r="B33678" s="177" t="s">
        <v>535</v>
      </c>
      <c r="C33678" s="177">
        <v>2040</v>
      </c>
      <c r="D33678" s="177" t="s">
        <v>74</v>
      </c>
      <c r="E33678" s="177" t="s">
        <v>75</v>
      </c>
      <c r="F33678" s="177" t="s">
        <v>549</v>
      </c>
      <c r="G33678" s="177">
        <v>32</v>
      </c>
      <c r="H33678" s="177">
        <v>4.3084532953798996E-3</v>
      </c>
      <c r="I33678" s="136" t="b">
        <f>OR(L33678='PERAC-ngpPrcsTnD-mthncptr'!$B$1,L33678='PERAC-ngpPrcsTnD-mthncptr'!$C$1,L33678='PERAC-ngpPrcsTnD-mthncptr'!$D$1)</f>
        <v>0</v>
      </c>
      <c r="J33678" s="136">
        <f>IF(I33678=TRUE,G33678+'NPV Calcs'!$D$14,G33678)</f>
        <v>32</v>
      </c>
      <c r="K33678" s="176">
        <f>IF(OR(B33678="GAS",B33678="COL",B33678="LAN",B33678="RICE",B33678="LIVE"),H33678*About!$B$98,IF(OR(B33678="CROP",B33678="NAA"),H33678*About!$B$99,H33678))</f>
        <v>4.3084532953798996E-3</v>
      </c>
      <c r="L33678" s="136" t="str">
        <f>INDEX('EPA Tech to Policy Mapping'!$D:$D,MATCH('EPA Data'!F33678,'EPA Tech to Policy Mapping'!$C:$C,0))</f>
        <v>F-gas substitution</v>
      </c>
    </row>
    <row r="33679" spans="1:12" x14ac:dyDescent="0.35">
      <c r="A33679" s="177" t="s">
        <v>465</v>
      </c>
      <c r="B33679" s="177" t="s">
        <v>535</v>
      </c>
      <c r="C33679" s="177">
        <v>2040</v>
      </c>
      <c r="D33679" s="177" t="s">
        <v>74</v>
      </c>
      <c r="E33679" s="177" t="s">
        <v>75</v>
      </c>
      <c r="F33679" s="177" t="s">
        <v>549</v>
      </c>
      <c r="G33679" s="177">
        <v>100000</v>
      </c>
      <c r="H33679" s="1">
        <v>9.9999999999999998E-13</v>
      </c>
      <c r="I33679" s="136" t="b">
        <f>OR(L33679='PERAC-ngpPrcsTnD-mthncptr'!$B$1,L33679='PERAC-ngpPrcsTnD-mthncptr'!$C$1,L33679='PERAC-ngpPrcsTnD-mthncptr'!$D$1)</f>
        <v>0</v>
      </c>
      <c r="J33679" s="136">
        <f>IF(I33679=TRUE,G33679+'NPV Calcs'!$D$14,G33679)</f>
        <v>100000</v>
      </c>
      <c r="K33679" s="176">
        <f>IF(OR(B33679="GAS",B33679="COL",B33679="LAN",B33679="RICE",B33679="LIVE"),H33679*About!$B$98,IF(OR(B33679="CROP",B33679="NAA"),H33679*About!$B$99,H33679))</f>
        <v>9.9999999999999998E-13</v>
      </c>
      <c r="L33679" s="136" t="str">
        <f>INDEX('EPA Tech to Policy Mapping'!$D:$D,MATCH('EPA Data'!F33679,'EPA Tech to Policy Mapping'!$C:$C,0))</f>
        <v>F-gas substitution</v>
      </c>
    </row>
    <row r="33680" spans="1:12" x14ac:dyDescent="0.35">
      <c r="A33680" s="177" t="s">
        <v>465</v>
      </c>
      <c r="B33680" s="177" t="s">
        <v>535</v>
      </c>
      <c r="C33680" s="177">
        <v>2040</v>
      </c>
      <c r="D33680" s="177" t="s">
        <v>82</v>
      </c>
      <c r="E33680" s="177" t="s">
        <v>83</v>
      </c>
      <c r="F33680" s="177" t="s">
        <v>540</v>
      </c>
      <c r="G33680" s="177">
        <v>-100000</v>
      </c>
      <c r="H33680" s="177">
        <v>0</v>
      </c>
      <c r="I33680" s="136" t="b">
        <f>OR(L33680='PERAC-ngpPrcsTnD-mthncptr'!$B$1,L33680='PERAC-ngpPrcsTnD-mthncptr'!$C$1,L33680='PERAC-ngpPrcsTnD-mthncptr'!$D$1)</f>
        <v>0</v>
      </c>
      <c r="J33680" s="136">
        <f>IF(I33680=TRUE,G33680+'NPV Calcs'!$D$14,G33680)</f>
        <v>-100000</v>
      </c>
      <c r="K33680" s="176">
        <f>IF(OR(B33680="GAS",B33680="COL",B33680="LAN",B33680="RICE",B33680="LIVE"),H33680*About!$B$98,IF(OR(B33680="CROP",B33680="NAA"),H33680*About!$B$99,H33680))</f>
        <v>0</v>
      </c>
      <c r="L33680" s="136" t="str">
        <f>INDEX('EPA Tech to Policy Mapping'!$D:$D,MATCH('EPA Data'!F33680,'EPA Tech to Policy Mapping'!$C:$C,0))</f>
        <v>F-gas substitution</v>
      </c>
    </row>
    <row r="33681" spans="1:12" x14ac:dyDescent="0.35">
      <c r="A33681" s="177" t="s">
        <v>465</v>
      </c>
      <c r="B33681" s="177" t="s">
        <v>535</v>
      </c>
      <c r="C33681" s="177">
        <v>2040</v>
      </c>
      <c r="D33681" s="177" t="s">
        <v>82</v>
      </c>
      <c r="E33681" s="177" t="s">
        <v>83</v>
      </c>
      <c r="F33681" s="177" t="s">
        <v>540</v>
      </c>
      <c r="G33681" s="177">
        <v>-94</v>
      </c>
      <c r="H33681" s="177">
        <v>0</v>
      </c>
      <c r="I33681" s="136" t="b">
        <f>OR(L33681='PERAC-ngpPrcsTnD-mthncptr'!$B$1,L33681='PERAC-ngpPrcsTnD-mthncptr'!$C$1,L33681='PERAC-ngpPrcsTnD-mthncptr'!$D$1)</f>
        <v>0</v>
      </c>
      <c r="J33681" s="136">
        <f>IF(I33681=TRUE,G33681+'NPV Calcs'!$D$14,G33681)</f>
        <v>-94</v>
      </c>
      <c r="K33681" s="176">
        <f>IF(OR(B33681="GAS",B33681="COL",B33681="LAN",B33681="RICE",B33681="LIVE"),H33681*About!$B$98,IF(OR(B33681="CROP",B33681="NAA"),H33681*About!$B$99,H33681))</f>
        <v>0</v>
      </c>
      <c r="L33681" s="136" t="str">
        <f>INDEX('EPA Tech to Policy Mapping'!$D:$D,MATCH('EPA Data'!F33681,'EPA Tech to Policy Mapping'!$C:$C,0))</f>
        <v>F-gas substitution</v>
      </c>
    </row>
    <row r="33682" spans="1:12" x14ac:dyDescent="0.35">
      <c r="A33682" s="177" t="s">
        <v>465</v>
      </c>
      <c r="B33682" s="177" t="s">
        <v>535</v>
      </c>
      <c r="C33682" s="177">
        <v>2040</v>
      </c>
      <c r="D33682" s="177" t="s">
        <v>82</v>
      </c>
      <c r="E33682" s="177" t="s">
        <v>83</v>
      </c>
      <c r="F33682" s="177" t="s">
        <v>540</v>
      </c>
      <c r="G33682" s="177">
        <v>-94</v>
      </c>
      <c r="H33682" s="177">
        <v>3.5554666519164999</v>
      </c>
      <c r="I33682" s="136" t="b">
        <f>OR(L33682='PERAC-ngpPrcsTnD-mthncptr'!$B$1,L33682='PERAC-ngpPrcsTnD-mthncptr'!$C$1,L33682='PERAC-ngpPrcsTnD-mthncptr'!$D$1)</f>
        <v>0</v>
      </c>
      <c r="J33682" s="136">
        <f>IF(I33682=TRUE,G33682+'NPV Calcs'!$D$14,G33682)</f>
        <v>-94</v>
      </c>
      <c r="K33682" s="176">
        <f>IF(OR(B33682="GAS",B33682="COL",B33682="LAN",B33682="RICE",B33682="LIVE"),H33682*About!$B$98,IF(OR(B33682="CROP",B33682="NAA"),H33682*About!$B$99,H33682))</f>
        <v>3.5554666519164999</v>
      </c>
      <c r="L33682" s="136" t="str">
        <f>INDEX('EPA Tech to Policy Mapping'!$D:$D,MATCH('EPA Data'!F33682,'EPA Tech to Policy Mapping'!$C:$C,0))</f>
        <v>F-gas substitution</v>
      </c>
    </row>
    <row r="33683" spans="1:12" x14ac:dyDescent="0.35">
      <c r="A33683" s="177" t="s">
        <v>465</v>
      </c>
      <c r="B33683" s="177" t="s">
        <v>535</v>
      </c>
      <c r="C33683" s="177">
        <v>2040</v>
      </c>
      <c r="D33683" s="177" t="s">
        <v>82</v>
      </c>
      <c r="E33683" s="177" t="s">
        <v>83</v>
      </c>
      <c r="F33683" s="177" t="s">
        <v>536</v>
      </c>
      <c r="G33683" s="177">
        <v>-24</v>
      </c>
      <c r="H33683" s="177">
        <v>0.71496093273162797</v>
      </c>
      <c r="I33683" s="136" t="b">
        <f>OR(L33683='PERAC-ngpPrcsTnD-mthncptr'!$B$1,L33683='PERAC-ngpPrcsTnD-mthncptr'!$C$1,L33683='PERAC-ngpPrcsTnD-mthncptr'!$D$1)</f>
        <v>0</v>
      </c>
      <c r="J33683" s="136">
        <f>IF(I33683=TRUE,G33683+'NPV Calcs'!$D$14,G33683)</f>
        <v>-24</v>
      </c>
      <c r="K33683" s="176">
        <f>IF(OR(B33683="GAS",B33683="COL",B33683="LAN",B33683="RICE",B33683="LIVE"),H33683*About!$B$98,IF(OR(B33683="CROP",B33683="NAA"),H33683*About!$B$99,H33683))</f>
        <v>0.71496093273162797</v>
      </c>
      <c r="L33683" s="136" t="str">
        <f>INDEX('EPA Tech to Policy Mapping'!$D:$D,MATCH('EPA Data'!F33683,'EPA Tech to Policy Mapping'!$C:$C,0))</f>
        <v>F-gas substitution</v>
      </c>
    </row>
    <row r="33684" spans="1:12" x14ac:dyDescent="0.35">
      <c r="A33684" s="177" t="s">
        <v>465</v>
      </c>
      <c r="B33684" s="177" t="s">
        <v>535</v>
      </c>
      <c r="C33684" s="177">
        <v>2040</v>
      </c>
      <c r="D33684" s="177" t="s">
        <v>82</v>
      </c>
      <c r="E33684" s="177" t="s">
        <v>83</v>
      </c>
      <c r="F33684" s="177" t="s">
        <v>541</v>
      </c>
      <c r="G33684" s="177">
        <v>-17</v>
      </c>
      <c r="H33684" s="177">
        <v>1.2434624433517401</v>
      </c>
      <c r="I33684" s="136" t="b">
        <f>OR(L33684='PERAC-ngpPrcsTnD-mthncptr'!$B$1,L33684='PERAC-ngpPrcsTnD-mthncptr'!$C$1,L33684='PERAC-ngpPrcsTnD-mthncptr'!$D$1)</f>
        <v>0</v>
      </c>
      <c r="J33684" s="136">
        <f>IF(I33684=TRUE,G33684+'NPV Calcs'!$D$14,G33684)</f>
        <v>-17</v>
      </c>
      <c r="K33684" s="176">
        <f>IF(OR(B33684="GAS",B33684="COL",B33684="LAN",B33684="RICE",B33684="LIVE"),H33684*About!$B$98,IF(OR(B33684="CROP",B33684="NAA"),H33684*About!$B$99,H33684))</f>
        <v>1.2434624433517401</v>
      </c>
      <c r="L33684" s="136" t="str">
        <f>INDEX('EPA Tech to Policy Mapping'!$D:$D,MATCH('EPA Data'!F33684,'EPA Tech to Policy Mapping'!$C:$C,0))</f>
        <v>F-gas substitution</v>
      </c>
    </row>
    <row r="33685" spans="1:12" x14ac:dyDescent="0.35">
      <c r="A33685" s="177" t="s">
        <v>465</v>
      </c>
      <c r="B33685" s="177" t="s">
        <v>535</v>
      </c>
      <c r="C33685" s="177">
        <v>2040</v>
      </c>
      <c r="D33685" s="177" t="s">
        <v>82</v>
      </c>
      <c r="E33685" s="177" t="s">
        <v>83</v>
      </c>
      <c r="F33685" s="177" t="s">
        <v>537</v>
      </c>
      <c r="G33685" s="177">
        <v>-8</v>
      </c>
      <c r="H33685" s="177">
        <v>1.18225538730621</v>
      </c>
      <c r="I33685" s="136" t="b">
        <f>OR(L33685='PERAC-ngpPrcsTnD-mthncptr'!$B$1,L33685='PERAC-ngpPrcsTnD-mthncptr'!$C$1,L33685='PERAC-ngpPrcsTnD-mthncptr'!$D$1)</f>
        <v>0</v>
      </c>
      <c r="J33685" s="136">
        <f>IF(I33685=TRUE,G33685+'NPV Calcs'!$D$14,G33685)</f>
        <v>-8</v>
      </c>
      <c r="K33685" s="176">
        <f>IF(OR(B33685="GAS",B33685="COL",B33685="LAN",B33685="RICE",B33685="LIVE"),H33685*About!$B$98,IF(OR(B33685="CROP",B33685="NAA"),H33685*About!$B$99,H33685))</f>
        <v>1.18225538730621</v>
      </c>
      <c r="L33685" s="136" t="str">
        <f>INDEX('EPA Tech to Policy Mapping'!$D:$D,MATCH('EPA Data'!F33685,'EPA Tech to Policy Mapping'!$C:$C,0))</f>
        <v>F-gas substitution</v>
      </c>
    </row>
    <row r="33686" spans="1:12" x14ac:dyDescent="0.35">
      <c r="A33686" s="177" t="s">
        <v>465</v>
      </c>
      <c r="B33686" s="177" t="s">
        <v>535</v>
      </c>
      <c r="C33686" s="177">
        <v>2040</v>
      </c>
      <c r="D33686" s="177" t="s">
        <v>82</v>
      </c>
      <c r="E33686" s="177" t="s">
        <v>83</v>
      </c>
      <c r="F33686" s="177" t="s">
        <v>555</v>
      </c>
      <c r="G33686" s="177">
        <v>-3</v>
      </c>
      <c r="H33686" s="177">
        <v>1.23119664192199</v>
      </c>
      <c r="I33686" s="136" t="b">
        <f>OR(L33686='PERAC-ngpPrcsTnD-mthncptr'!$B$1,L33686='PERAC-ngpPrcsTnD-mthncptr'!$C$1,L33686='PERAC-ngpPrcsTnD-mthncptr'!$D$1)</f>
        <v>0</v>
      </c>
      <c r="J33686" s="136">
        <f>IF(I33686=TRUE,G33686+'NPV Calcs'!$D$14,G33686)</f>
        <v>-3</v>
      </c>
      <c r="K33686" s="176">
        <f>IF(OR(B33686="GAS",B33686="COL",B33686="LAN",B33686="RICE",B33686="LIVE"),H33686*About!$B$98,IF(OR(B33686="CROP",B33686="NAA"),H33686*About!$B$99,H33686))</f>
        <v>1.23119664192199</v>
      </c>
      <c r="L33686" s="136" t="str">
        <f>INDEX('EPA Tech to Policy Mapping'!$D:$D,MATCH('EPA Data'!F33686,'EPA Tech to Policy Mapping'!$C:$C,0))</f>
        <v>F-gas substitution</v>
      </c>
    </row>
    <row r="33687" spans="1:12" x14ac:dyDescent="0.35">
      <c r="A33687" s="177" t="s">
        <v>465</v>
      </c>
      <c r="B33687" s="177" t="s">
        <v>535</v>
      </c>
      <c r="C33687" s="177">
        <v>2040</v>
      </c>
      <c r="D33687" s="177" t="s">
        <v>82</v>
      </c>
      <c r="E33687" s="177" t="s">
        <v>83</v>
      </c>
      <c r="F33687" s="177" t="s">
        <v>556</v>
      </c>
      <c r="G33687" s="177">
        <v>-2</v>
      </c>
      <c r="H33687" s="177">
        <v>1.71557128429412</v>
      </c>
      <c r="I33687" s="136" t="b">
        <f>OR(L33687='PERAC-ngpPrcsTnD-mthncptr'!$B$1,L33687='PERAC-ngpPrcsTnD-mthncptr'!$C$1,L33687='PERAC-ngpPrcsTnD-mthncptr'!$D$1)</f>
        <v>0</v>
      </c>
      <c r="J33687" s="136">
        <f>IF(I33687=TRUE,G33687+'NPV Calcs'!$D$14,G33687)</f>
        <v>-2</v>
      </c>
      <c r="K33687" s="176">
        <f>IF(OR(B33687="GAS",B33687="COL",B33687="LAN",B33687="RICE",B33687="LIVE"),H33687*About!$B$98,IF(OR(B33687="CROP",B33687="NAA"),H33687*About!$B$99,H33687))</f>
        <v>1.71557128429412</v>
      </c>
      <c r="L33687" s="136" t="str">
        <f>INDEX('EPA Tech to Policy Mapping'!$D:$D,MATCH('EPA Data'!F33687,'EPA Tech to Policy Mapping'!$C:$C,0))</f>
        <v>F-gas substitution</v>
      </c>
    </row>
    <row r="33688" spans="1:12" x14ac:dyDescent="0.35">
      <c r="A33688" s="177" t="s">
        <v>465</v>
      </c>
      <c r="B33688" s="177" t="s">
        <v>535</v>
      </c>
      <c r="C33688" s="177">
        <v>2040</v>
      </c>
      <c r="D33688" s="177" t="s">
        <v>82</v>
      </c>
      <c r="E33688" s="177" t="s">
        <v>83</v>
      </c>
      <c r="F33688" s="177" t="s">
        <v>544</v>
      </c>
      <c r="G33688" s="177">
        <v>-2</v>
      </c>
      <c r="H33688" s="177">
        <v>1.8247778415679901</v>
      </c>
      <c r="I33688" s="136" t="b">
        <f>OR(L33688='PERAC-ngpPrcsTnD-mthncptr'!$B$1,L33688='PERAC-ngpPrcsTnD-mthncptr'!$C$1,L33688='PERAC-ngpPrcsTnD-mthncptr'!$D$1)</f>
        <v>0</v>
      </c>
      <c r="J33688" s="136">
        <f>IF(I33688=TRUE,G33688+'NPV Calcs'!$D$14,G33688)</f>
        <v>-2</v>
      </c>
      <c r="K33688" s="176">
        <f>IF(OR(B33688="GAS",B33688="COL",B33688="LAN",B33688="RICE",B33688="LIVE"),H33688*About!$B$98,IF(OR(B33688="CROP",B33688="NAA"),H33688*About!$B$99,H33688))</f>
        <v>1.8247778415679901</v>
      </c>
      <c r="L33688" s="136" t="str">
        <f>INDEX('EPA Tech to Policy Mapping'!$D:$D,MATCH('EPA Data'!F33688,'EPA Tech to Policy Mapping'!$C:$C,0))</f>
        <v>F-gas substitution</v>
      </c>
    </row>
    <row r="33689" spans="1:12" x14ac:dyDescent="0.35">
      <c r="A33689" s="177" t="s">
        <v>465</v>
      </c>
      <c r="B33689" s="177" t="s">
        <v>535</v>
      </c>
      <c r="C33689" s="177">
        <v>2040</v>
      </c>
      <c r="D33689" s="177" t="s">
        <v>82</v>
      </c>
      <c r="E33689" s="177" t="s">
        <v>83</v>
      </c>
      <c r="F33689" s="177" t="s">
        <v>542</v>
      </c>
      <c r="G33689" s="177">
        <v>-2</v>
      </c>
      <c r="H33689" s="177">
        <v>1.60427522659301</v>
      </c>
      <c r="I33689" s="136" t="b">
        <f>OR(L33689='PERAC-ngpPrcsTnD-mthncptr'!$B$1,L33689='PERAC-ngpPrcsTnD-mthncptr'!$C$1,L33689='PERAC-ngpPrcsTnD-mthncptr'!$D$1)</f>
        <v>0</v>
      </c>
      <c r="J33689" s="136">
        <f>IF(I33689=TRUE,G33689+'NPV Calcs'!$D$14,G33689)</f>
        <v>-2</v>
      </c>
      <c r="K33689" s="176">
        <f>IF(OR(B33689="GAS",B33689="COL",B33689="LAN",B33689="RICE",B33689="LIVE"),H33689*About!$B$98,IF(OR(B33689="CROP",B33689="NAA"),H33689*About!$B$99,H33689))</f>
        <v>1.60427522659301</v>
      </c>
      <c r="L33689" s="136" t="str">
        <f>INDEX('EPA Tech to Policy Mapping'!$D:$D,MATCH('EPA Data'!F33689,'EPA Tech to Policy Mapping'!$C:$C,0))</f>
        <v>F-gas substitution</v>
      </c>
    </row>
    <row r="33690" spans="1:12" x14ac:dyDescent="0.35">
      <c r="A33690" s="177" t="s">
        <v>465</v>
      </c>
      <c r="B33690" s="177" t="s">
        <v>535</v>
      </c>
      <c r="C33690" s="177">
        <v>2040</v>
      </c>
      <c r="D33690" s="177" t="s">
        <v>82</v>
      </c>
      <c r="E33690" s="177" t="s">
        <v>83</v>
      </c>
      <c r="F33690" s="177" t="s">
        <v>547</v>
      </c>
      <c r="G33690" s="177">
        <v>-2</v>
      </c>
      <c r="H33690" s="177">
        <v>4.5120520591735804</v>
      </c>
      <c r="I33690" s="136" t="b">
        <f>OR(L33690='PERAC-ngpPrcsTnD-mthncptr'!$B$1,L33690='PERAC-ngpPrcsTnD-mthncptr'!$C$1,L33690='PERAC-ngpPrcsTnD-mthncptr'!$D$1)</f>
        <v>0</v>
      </c>
      <c r="J33690" s="136">
        <f>IF(I33690=TRUE,G33690+'NPV Calcs'!$D$14,G33690)</f>
        <v>-2</v>
      </c>
      <c r="K33690" s="176">
        <f>IF(OR(B33690="GAS",B33690="COL",B33690="LAN",B33690="RICE",B33690="LIVE"),H33690*About!$B$98,IF(OR(B33690="CROP",B33690="NAA"),H33690*About!$B$99,H33690))</f>
        <v>4.5120520591735804</v>
      </c>
      <c r="L33690" s="136" t="str">
        <f>INDEX('EPA Tech to Policy Mapping'!$D:$D,MATCH('EPA Data'!F33690,'EPA Tech to Policy Mapping'!$C:$C,0))</f>
        <v>F-gas substitution</v>
      </c>
    </row>
    <row r="33691" spans="1:12" x14ac:dyDescent="0.35">
      <c r="A33691" s="177" t="s">
        <v>465</v>
      </c>
      <c r="B33691" s="177" t="s">
        <v>535</v>
      </c>
      <c r="C33691" s="177">
        <v>2040</v>
      </c>
      <c r="D33691" s="177" t="s">
        <v>82</v>
      </c>
      <c r="E33691" s="177" t="s">
        <v>83</v>
      </c>
      <c r="F33691" s="177" t="s">
        <v>543</v>
      </c>
      <c r="G33691" s="177">
        <v>-2</v>
      </c>
      <c r="H33691" s="177">
        <v>1.0255674123764</v>
      </c>
      <c r="I33691" s="136" t="b">
        <f>OR(L33691='PERAC-ngpPrcsTnD-mthncptr'!$B$1,L33691='PERAC-ngpPrcsTnD-mthncptr'!$C$1,L33691='PERAC-ngpPrcsTnD-mthncptr'!$D$1)</f>
        <v>0</v>
      </c>
      <c r="J33691" s="136">
        <f>IF(I33691=TRUE,G33691+'NPV Calcs'!$D$14,G33691)</f>
        <v>-2</v>
      </c>
      <c r="K33691" s="176">
        <f>IF(OR(B33691="GAS",B33691="COL",B33691="LAN",B33691="RICE",B33691="LIVE"),H33691*About!$B$98,IF(OR(B33691="CROP",B33691="NAA"),H33691*About!$B$99,H33691))</f>
        <v>1.0255674123764</v>
      </c>
      <c r="L33691" s="136" t="str">
        <f>INDEX('EPA Tech to Policy Mapping'!$D:$D,MATCH('EPA Data'!F33691,'EPA Tech to Policy Mapping'!$C:$C,0))</f>
        <v>F-gas substitution</v>
      </c>
    </row>
    <row r="33692" spans="1:12" x14ac:dyDescent="0.35">
      <c r="A33692" s="177" t="s">
        <v>465</v>
      </c>
      <c r="B33692" s="177" t="s">
        <v>535</v>
      </c>
      <c r="C33692" s="177">
        <v>2040</v>
      </c>
      <c r="D33692" s="177" t="s">
        <v>82</v>
      </c>
      <c r="E33692" s="177" t="s">
        <v>83</v>
      </c>
      <c r="F33692" s="177" t="s">
        <v>560</v>
      </c>
      <c r="G33692" s="177">
        <v>-2</v>
      </c>
      <c r="H33692" s="177">
        <v>26.450372695922798</v>
      </c>
      <c r="I33692" s="136" t="b">
        <f>OR(L33692='PERAC-ngpPrcsTnD-mthncptr'!$B$1,L33692='PERAC-ngpPrcsTnD-mthncptr'!$C$1,L33692='PERAC-ngpPrcsTnD-mthncptr'!$D$1)</f>
        <v>0</v>
      </c>
      <c r="J33692" s="136">
        <f>IF(I33692=TRUE,G33692+'NPV Calcs'!$D$14,G33692)</f>
        <v>-2</v>
      </c>
      <c r="K33692" s="176">
        <f>IF(OR(B33692="GAS",B33692="COL",B33692="LAN",B33692="RICE",B33692="LIVE"),H33692*About!$B$98,IF(OR(B33692="CROP",B33692="NAA"),H33692*About!$B$99,H33692))</f>
        <v>26.450372695922798</v>
      </c>
      <c r="L33692" s="136" t="str">
        <f>INDEX('EPA Tech to Policy Mapping'!$D:$D,MATCH('EPA Data'!F33692,'EPA Tech to Policy Mapping'!$C:$C,0))</f>
        <v>F-gas substitution</v>
      </c>
    </row>
    <row r="33693" spans="1:12" x14ac:dyDescent="0.35">
      <c r="A33693" s="177" t="s">
        <v>465</v>
      </c>
      <c r="B33693" s="177" t="s">
        <v>535</v>
      </c>
      <c r="C33693" s="177">
        <v>2040</v>
      </c>
      <c r="D33693" s="177" t="s">
        <v>82</v>
      </c>
      <c r="E33693" s="177" t="s">
        <v>83</v>
      </c>
      <c r="F33693" s="177" t="s">
        <v>545</v>
      </c>
      <c r="G33693" s="177">
        <v>-1</v>
      </c>
      <c r="H33693" s="177">
        <v>9.0976800918579102</v>
      </c>
      <c r="I33693" s="136" t="b">
        <f>OR(L33693='PERAC-ngpPrcsTnD-mthncptr'!$B$1,L33693='PERAC-ngpPrcsTnD-mthncptr'!$C$1,L33693='PERAC-ngpPrcsTnD-mthncptr'!$D$1)</f>
        <v>0</v>
      </c>
      <c r="J33693" s="136">
        <f>IF(I33693=TRUE,G33693+'NPV Calcs'!$D$14,G33693)</f>
        <v>-1</v>
      </c>
      <c r="K33693" s="176">
        <f>IF(OR(B33693="GAS",B33693="COL",B33693="LAN",B33693="RICE",B33693="LIVE"),H33693*About!$B$98,IF(OR(B33693="CROP",B33693="NAA"),H33693*About!$B$99,H33693))</f>
        <v>9.0976800918579102</v>
      </c>
      <c r="L33693" s="136" t="str">
        <f>INDEX('EPA Tech to Policy Mapping'!$D:$D,MATCH('EPA Data'!F33693,'EPA Tech to Policy Mapping'!$C:$C,0))</f>
        <v>F-gas recovery and recycling</v>
      </c>
    </row>
    <row r="33694" spans="1:12" x14ac:dyDescent="0.35">
      <c r="A33694" s="177" t="s">
        <v>465</v>
      </c>
      <c r="B33694" s="177" t="s">
        <v>535</v>
      </c>
      <c r="C33694" s="177">
        <v>2040</v>
      </c>
      <c r="D33694" s="177" t="s">
        <v>82</v>
      </c>
      <c r="E33694" s="177" t="s">
        <v>83</v>
      </c>
      <c r="F33694" s="177" t="s">
        <v>551</v>
      </c>
      <c r="G33694" s="177">
        <v>1</v>
      </c>
      <c r="H33694" s="177">
        <v>0.66800016164779596</v>
      </c>
      <c r="I33694" s="136" t="b">
        <f>OR(L33694='PERAC-ngpPrcsTnD-mthncptr'!$B$1,L33694='PERAC-ngpPrcsTnD-mthncptr'!$C$1,L33694='PERAC-ngpPrcsTnD-mthncptr'!$D$1)</f>
        <v>0</v>
      </c>
      <c r="J33694" s="136">
        <f>IF(I33694=TRUE,G33694+'NPV Calcs'!$D$14,G33694)</f>
        <v>1</v>
      </c>
      <c r="K33694" s="176">
        <f>IF(OR(B33694="GAS",B33694="COL",B33694="LAN",B33694="RICE",B33694="LIVE"),H33694*About!$B$98,IF(OR(B33694="CROP",B33694="NAA"),H33694*About!$B$99,H33694))</f>
        <v>0.66800016164779596</v>
      </c>
      <c r="L33694" s="136" t="str">
        <f>INDEX('EPA Tech to Policy Mapping'!$D:$D,MATCH('EPA Data'!F33694,'EPA Tech to Policy Mapping'!$C:$C,0))</f>
        <v>F-gas substitution</v>
      </c>
    </row>
    <row r="33695" spans="1:12" x14ac:dyDescent="0.35">
      <c r="A33695" s="177" t="s">
        <v>465</v>
      </c>
      <c r="B33695" s="177" t="s">
        <v>535</v>
      </c>
      <c r="C33695" s="177">
        <v>2040</v>
      </c>
      <c r="D33695" s="177" t="s">
        <v>82</v>
      </c>
      <c r="E33695" s="177" t="s">
        <v>83</v>
      </c>
      <c r="F33695" s="177" t="s">
        <v>538</v>
      </c>
      <c r="G33695" s="177">
        <v>2</v>
      </c>
      <c r="H33695" s="177">
        <v>65.132873535156193</v>
      </c>
      <c r="I33695" s="136" t="b">
        <f>OR(L33695='PERAC-ngpPrcsTnD-mthncptr'!$B$1,L33695='PERAC-ngpPrcsTnD-mthncptr'!$C$1,L33695='PERAC-ngpPrcsTnD-mthncptr'!$D$1)</f>
        <v>0</v>
      </c>
      <c r="J33695" s="136">
        <f>IF(I33695=TRUE,G33695+'NPV Calcs'!$D$14,G33695)</f>
        <v>2</v>
      </c>
      <c r="K33695" s="176">
        <f>IF(OR(B33695="GAS",B33695="COL",B33695="LAN",B33695="RICE",B33695="LIVE"),H33695*About!$B$98,IF(OR(B33695="CROP",B33695="NAA"),H33695*About!$B$99,H33695))</f>
        <v>65.132873535156193</v>
      </c>
      <c r="L33695" s="136" t="str">
        <f>INDEX('EPA Tech to Policy Mapping'!$D:$D,MATCH('EPA Data'!F33695,'EPA Tech to Policy Mapping'!$C:$C,0))</f>
        <v>F-gas recovery and recycling</v>
      </c>
    </row>
    <row r="33696" spans="1:12" x14ac:dyDescent="0.35">
      <c r="A33696" s="177" t="s">
        <v>465</v>
      </c>
      <c r="B33696" s="177" t="s">
        <v>535</v>
      </c>
      <c r="C33696" s="177">
        <v>2040</v>
      </c>
      <c r="D33696" s="177" t="s">
        <v>82</v>
      </c>
      <c r="E33696" s="177" t="s">
        <v>83</v>
      </c>
      <c r="F33696" s="177" t="s">
        <v>558</v>
      </c>
      <c r="G33696" s="177">
        <v>3</v>
      </c>
      <c r="H33696" s="177">
        <v>34.375347137451101</v>
      </c>
      <c r="I33696" s="136" t="b">
        <f>OR(L33696='PERAC-ngpPrcsTnD-mthncptr'!$B$1,L33696='PERAC-ngpPrcsTnD-mthncptr'!$C$1,L33696='PERAC-ngpPrcsTnD-mthncptr'!$D$1)</f>
        <v>0</v>
      </c>
      <c r="J33696" s="136">
        <f>IF(I33696=TRUE,G33696+'NPV Calcs'!$D$14,G33696)</f>
        <v>3</v>
      </c>
      <c r="K33696" s="176">
        <f>IF(OR(B33696="GAS",B33696="COL",B33696="LAN",B33696="RICE",B33696="LIVE"),H33696*About!$B$98,IF(OR(B33696="CROP",B33696="NAA"),H33696*About!$B$99,H33696))</f>
        <v>34.375347137451101</v>
      </c>
      <c r="L33696" s="136" t="str">
        <f>INDEX('EPA Tech to Policy Mapping'!$D:$D,MATCH('EPA Data'!F33696,'EPA Tech to Policy Mapping'!$C:$C,0))</f>
        <v>F-gas substitution</v>
      </c>
    </row>
    <row r="33697" spans="1:12" x14ac:dyDescent="0.35">
      <c r="A33697" s="177" t="s">
        <v>465</v>
      </c>
      <c r="B33697" s="177" t="s">
        <v>535</v>
      </c>
      <c r="C33697" s="177">
        <v>2040</v>
      </c>
      <c r="D33697" s="177" t="s">
        <v>82</v>
      </c>
      <c r="E33697" s="177" t="s">
        <v>83</v>
      </c>
      <c r="F33697" s="177" t="s">
        <v>557</v>
      </c>
      <c r="G33697" s="177">
        <v>3</v>
      </c>
      <c r="H33697" s="177">
        <v>0.30530932545661899</v>
      </c>
      <c r="I33697" s="136" t="b">
        <f>OR(L33697='PERAC-ngpPrcsTnD-mthncptr'!$B$1,L33697='PERAC-ngpPrcsTnD-mthncptr'!$C$1,L33697='PERAC-ngpPrcsTnD-mthncptr'!$D$1)</f>
        <v>0</v>
      </c>
      <c r="J33697" s="136">
        <f>IF(I33697=TRUE,G33697+'NPV Calcs'!$D$14,G33697)</f>
        <v>3</v>
      </c>
      <c r="K33697" s="176">
        <f>IF(OR(B33697="GAS",B33697="COL",B33697="LAN",B33697="RICE",B33697="LIVE"),H33697*About!$B$98,IF(OR(B33697="CROP",B33697="NAA"),H33697*About!$B$99,H33697))</f>
        <v>0.30530932545661899</v>
      </c>
      <c r="L33697" s="136" t="str">
        <f>INDEX('EPA Tech to Policy Mapping'!$D:$D,MATCH('EPA Data'!F33697,'EPA Tech to Policy Mapping'!$C:$C,0))</f>
        <v>F-gas substitution</v>
      </c>
    </row>
    <row r="33698" spans="1:12" x14ac:dyDescent="0.35">
      <c r="A33698" s="177" t="s">
        <v>465</v>
      </c>
      <c r="B33698" s="177" t="s">
        <v>535</v>
      </c>
      <c r="C33698" s="177">
        <v>2040</v>
      </c>
      <c r="D33698" s="177" t="s">
        <v>82</v>
      </c>
      <c r="E33698" s="177" t="s">
        <v>83</v>
      </c>
      <c r="F33698" s="177" t="s">
        <v>559</v>
      </c>
      <c r="G33698" s="177">
        <v>9</v>
      </c>
      <c r="H33698" s="177">
        <v>0.26644966006278897</v>
      </c>
      <c r="I33698" s="136" t="b">
        <f>OR(L33698='PERAC-ngpPrcsTnD-mthncptr'!$B$1,L33698='PERAC-ngpPrcsTnD-mthncptr'!$C$1,L33698='PERAC-ngpPrcsTnD-mthncptr'!$D$1)</f>
        <v>0</v>
      </c>
      <c r="J33698" s="136">
        <f>IF(I33698=TRUE,G33698+'NPV Calcs'!$D$14,G33698)</f>
        <v>9</v>
      </c>
      <c r="K33698" s="176">
        <f>IF(OR(B33698="GAS",B33698="COL",B33698="LAN",B33698="RICE",B33698="LIVE"),H33698*About!$B$98,IF(OR(B33698="CROP",B33698="NAA"),H33698*About!$B$99,H33698))</f>
        <v>0.26644966006278897</v>
      </c>
      <c r="L33698" s="136" t="str">
        <f>INDEX('EPA Tech to Policy Mapping'!$D:$D,MATCH('EPA Data'!F33698,'EPA Tech to Policy Mapping'!$C:$C,0))</f>
        <v>F-gas substitution</v>
      </c>
    </row>
    <row r="33699" spans="1:12" x14ac:dyDescent="0.35">
      <c r="A33699" s="177" t="s">
        <v>465</v>
      </c>
      <c r="B33699" s="177" t="s">
        <v>535</v>
      </c>
      <c r="C33699" s="177">
        <v>2040</v>
      </c>
      <c r="D33699" s="177" t="s">
        <v>82</v>
      </c>
      <c r="E33699" s="177" t="s">
        <v>83</v>
      </c>
      <c r="F33699" s="177" t="s">
        <v>546</v>
      </c>
      <c r="G33699" s="177">
        <v>10</v>
      </c>
      <c r="H33699" s="177">
        <v>8.8709564208984304</v>
      </c>
      <c r="I33699" s="136" t="b">
        <f>OR(L33699='PERAC-ngpPrcsTnD-mthncptr'!$B$1,L33699='PERAC-ngpPrcsTnD-mthncptr'!$C$1,L33699='PERAC-ngpPrcsTnD-mthncptr'!$D$1)</f>
        <v>0</v>
      </c>
      <c r="J33699" s="136">
        <f>IF(I33699=TRUE,G33699+'NPV Calcs'!$D$14,G33699)</f>
        <v>10</v>
      </c>
      <c r="K33699" s="176">
        <f>IF(OR(B33699="GAS",B33699="COL",B33699="LAN",B33699="RICE",B33699="LIVE"),H33699*About!$B$98,IF(OR(B33699="CROP",B33699="NAA"),H33699*About!$B$99,H33699))</f>
        <v>8.8709564208984304</v>
      </c>
      <c r="L33699" s="136" t="str">
        <f>INDEX('EPA Tech to Policy Mapping'!$D:$D,MATCH('EPA Data'!F33699,'EPA Tech to Policy Mapping'!$C:$C,0))</f>
        <v>F-gas recovery and recycling</v>
      </c>
    </row>
    <row r="33700" spans="1:12" x14ac:dyDescent="0.35">
      <c r="A33700" s="177" t="s">
        <v>465</v>
      </c>
      <c r="B33700" s="177" t="s">
        <v>535</v>
      </c>
      <c r="C33700" s="177">
        <v>2040</v>
      </c>
      <c r="D33700" s="177" t="s">
        <v>82</v>
      </c>
      <c r="E33700" s="177" t="s">
        <v>83</v>
      </c>
      <c r="F33700" s="177" t="s">
        <v>554</v>
      </c>
      <c r="G33700" s="177">
        <v>12</v>
      </c>
      <c r="H33700" s="177">
        <v>0.84623640775680498</v>
      </c>
      <c r="I33700" s="136" t="b">
        <f>OR(L33700='PERAC-ngpPrcsTnD-mthncptr'!$B$1,L33700='PERAC-ngpPrcsTnD-mthncptr'!$C$1,L33700='PERAC-ngpPrcsTnD-mthncptr'!$D$1)</f>
        <v>0</v>
      </c>
      <c r="J33700" s="136">
        <f>IF(I33700=TRUE,G33700+'NPV Calcs'!$D$14,G33700)</f>
        <v>12</v>
      </c>
      <c r="K33700" s="176">
        <f>IF(OR(B33700="GAS",B33700="COL",B33700="LAN",B33700="RICE",B33700="LIVE"),H33700*About!$B$98,IF(OR(B33700="CROP",B33700="NAA"),H33700*About!$B$99,H33700))</f>
        <v>0.84623640775680498</v>
      </c>
      <c r="L33700" s="136" t="str">
        <f>INDEX('EPA Tech to Policy Mapping'!$D:$D,MATCH('EPA Data'!F33700,'EPA Tech to Policy Mapping'!$C:$C,0))</f>
        <v>F-gas substitution</v>
      </c>
    </row>
    <row r="33701" spans="1:12" x14ac:dyDescent="0.35">
      <c r="A33701" s="177" t="s">
        <v>465</v>
      </c>
      <c r="B33701" s="177" t="s">
        <v>535</v>
      </c>
      <c r="C33701" s="177">
        <v>2040</v>
      </c>
      <c r="D33701" s="177" t="s">
        <v>82</v>
      </c>
      <c r="E33701" s="177" t="s">
        <v>83</v>
      </c>
      <c r="F33701" s="177" t="s">
        <v>552</v>
      </c>
      <c r="G33701" s="177">
        <v>21</v>
      </c>
      <c r="H33701" s="177">
        <v>5.5139989852905202</v>
      </c>
      <c r="I33701" s="136" t="b">
        <f>OR(L33701='PERAC-ngpPrcsTnD-mthncptr'!$B$1,L33701='PERAC-ngpPrcsTnD-mthncptr'!$C$1,L33701='PERAC-ngpPrcsTnD-mthncptr'!$D$1)</f>
        <v>0</v>
      </c>
      <c r="J33701" s="136">
        <f>IF(I33701=TRUE,G33701+'NPV Calcs'!$D$14,G33701)</f>
        <v>21</v>
      </c>
      <c r="K33701" s="176">
        <f>IF(OR(B33701="GAS",B33701="COL",B33701="LAN",B33701="RICE",B33701="LIVE"),H33701*About!$B$98,IF(OR(B33701="CROP",B33701="NAA"),H33701*About!$B$99,H33701))</f>
        <v>5.5139989852905202</v>
      </c>
      <c r="L33701" s="136" t="str">
        <f>INDEX('EPA Tech to Policy Mapping'!$D:$D,MATCH('EPA Data'!F33701,'EPA Tech to Policy Mapping'!$C:$C,0))</f>
        <v>F-gas substitution</v>
      </c>
    </row>
    <row r="33702" spans="1:12" x14ac:dyDescent="0.35">
      <c r="A33702" s="177" t="s">
        <v>465</v>
      </c>
      <c r="B33702" s="177" t="s">
        <v>535</v>
      </c>
      <c r="C33702" s="177">
        <v>2040</v>
      </c>
      <c r="D33702" s="177" t="s">
        <v>82</v>
      </c>
      <c r="E33702" s="177" t="s">
        <v>83</v>
      </c>
      <c r="F33702" s="177" t="s">
        <v>548</v>
      </c>
      <c r="G33702" s="177">
        <v>23</v>
      </c>
      <c r="H33702" s="177">
        <v>0.37815374135971003</v>
      </c>
      <c r="I33702" s="136" t="b">
        <f>OR(L33702='PERAC-ngpPrcsTnD-mthncptr'!$B$1,L33702='PERAC-ngpPrcsTnD-mthncptr'!$C$1,L33702='PERAC-ngpPrcsTnD-mthncptr'!$D$1)</f>
        <v>0</v>
      </c>
      <c r="J33702" s="136">
        <f>IF(I33702=TRUE,G33702+'NPV Calcs'!$D$14,G33702)</f>
        <v>23</v>
      </c>
      <c r="K33702" s="176">
        <f>IF(OR(B33702="GAS",B33702="COL",B33702="LAN",B33702="RICE",B33702="LIVE"),H33702*About!$B$98,IF(OR(B33702="CROP",B33702="NAA"),H33702*About!$B$99,H33702))</f>
        <v>0.37815374135971003</v>
      </c>
      <c r="L33702" s="136" t="str">
        <f>INDEX('EPA Tech to Policy Mapping'!$D:$D,MATCH('EPA Data'!F33702,'EPA Tech to Policy Mapping'!$C:$C,0))</f>
        <v>F-gas substitution</v>
      </c>
    </row>
    <row r="33703" spans="1:12" x14ac:dyDescent="0.35">
      <c r="A33703" s="177" t="s">
        <v>465</v>
      </c>
      <c r="B33703" s="177" t="s">
        <v>535</v>
      </c>
      <c r="C33703" s="177">
        <v>2040</v>
      </c>
      <c r="D33703" s="177" t="s">
        <v>82</v>
      </c>
      <c r="E33703" s="177" t="s">
        <v>83</v>
      </c>
      <c r="F33703" s="177" t="s">
        <v>549</v>
      </c>
      <c r="G33703" s="177">
        <v>32</v>
      </c>
      <c r="H33703" s="177">
        <v>2.39147448539733</v>
      </c>
      <c r="I33703" s="136" t="b">
        <f>OR(L33703='PERAC-ngpPrcsTnD-mthncptr'!$B$1,L33703='PERAC-ngpPrcsTnD-mthncptr'!$C$1,L33703='PERAC-ngpPrcsTnD-mthncptr'!$D$1)</f>
        <v>0</v>
      </c>
      <c r="J33703" s="136">
        <f>IF(I33703=TRUE,G33703+'NPV Calcs'!$D$14,G33703)</f>
        <v>32</v>
      </c>
      <c r="K33703" s="176">
        <f>IF(OR(B33703="GAS",B33703="COL",B33703="LAN",B33703="RICE",B33703="LIVE"),H33703*About!$B$98,IF(OR(B33703="CROP",B33703="NAA"),H33703*About!$B$99,H33703))</f>
        <v>2.39147448539733</v>
      </c>
      <c r="L33703" s="136" t="str">
        <f>INDEX('EPA Tech to Policy Mapping'!$D:$D,MATCH('EPA Data'!F33703,'EPA Tech to Policy Mapping'!$C:$C,0))</f>
        <v>F-gas substitution</v>
      </c>
    </row>
    <row r="33704" spans="1:12" x14ac:dyDescent="0.35">
      <c r="A33704" s="177" t="s">
        <v>465</v>
      </c>
      <c r="B33704" s="177" t="s">
        <v>535</v>
      </c>
      <c r="C33704" s="177">
        <v>2040</v>
      </c>
      <c r="D33704" s="177" t="s">
        <v>82</v>
      </c>
      <c r="E33704" s="177" t="s">
        <v>83</v>
      </c>
      <c r="F33704" s="177" t="s">
        <v>550</v>
      </c>
      <c r="G33704" s="177">
        <v>54</v>
      </c>
      <c r="H33704" s="177">
        <v>0.10461617261171299</v>
      </c>
      <c r="I33704" s="136" t="b">
        <f>OR(L33704='PERAC-ngpPrcsTnD-mthncptr'!$B$1,L33704='PERAC-ngpPrcsTnD-mthncptr'!$C$1,L33704='PERAC-ngpPrcsTnD-mthncptr'!$D$1)</f>
        <v>0</v>
      </c>
      <c r="J33704" s="136">
        <f>IF(I33704=TRUE,G33704+'NPV Calcs'!$D$14,G33704)</f>
        <v>54</v>
      </c>
      <c r="K33704" s="176">
        <f>IF(OR(B33704="GAS",B33704="COL",B33704="LAN",B33704="RICE",B33704="LIVE"),H33704*About!$B$98,IF(OR(B33704="CROP",B33704="NAA"),H33704*About!$B$99,H33704))</f>
        <v>0.10461617261171299</v>
      </c>
      <c r="L33704" s="136" t="str">
        <f>INDEX('EPA Tech to Policy Mapping'!$D:$D,MATCH('EPA Data'!F33704,'EPA Tech to Policy Mapping'!$C:$C,0))</f>
        <v>F-gas substitution</v>
      </c>
    </row>
    <row r="33705" spans="1:12" x14ac:dyDescent="0.35">
      <c r="A33705" s="177" t="s">
        <v>465</v>
      </c>
      <c r="B33705" s="177" t="s">
        <v>535</v>
      </c>
      <c r="C33705" s="177">
        <v>2040</v>
      </c>
      <c r="D33705" s="177" t="s">
        <v>82</v>
      </c>
      <c r="E33705" s="177" t="s">
        <v>83</v>
      </c>
      <c r="F33705" s="177" t="s">
        <v>539</v>
      </c>
      <c r="G33705" s="177">
        <v>62</v>
      </c>
      <c r="H33705" s="177">
        <v>3.0278947353363002</v>
      </c>
      <c r="I33705" s="136" t="b">
        <f>OR(L33705='PERAC-ngpPrcsTnD-mthncptr'!$B$1,L33705='PERAC-ngpPrcsTnD-mthncptr'!$C$1,L33705='PERAC-ngpPrcsTnD-mthncptr'!$D$1)</f>
        <v>0</v>
      </c>
      <c r="J33705" s="136">
        <f>IF(I33705=TRUE,G33705+'NPV Calcs'!$D$14,G33705)</f>
        <v>62</v>
      </c>
      <c r="K33705" s="176">
        <f>IF(OR(B33705="GAS",B33705="COL",B33705="LAN",B33705="RICE",B33705="LIVE"),H33705*About!$B$98,IF(OR(B33705="CROP",B33705="NAA"),H33705*About!$B$99,H33705))</f>
        <v>3.0278947353363002</v>
      </c>
      <c r="L33705" s="136" t="str">
        <f>INDEX('EPA Tech to Policy Mapping'!$D:$D,MATCH('EPA Data'!F33705,'EPA Tech to Policy Mapping'!$C:$C,0))</f>
        <v>F-gas substitution</v>
      </c>
    </row>
    <row r="33706" spans="1:12" x14ac:dyDescent="0.35">
      <c r="A33706" s="177" t="s">
        <v>465</v>
      </c>
      <c r="B33706" s="177" t="s">
        <v>535</v>
      </c>
      <c r="C33706" s="177">
        <v>2040</v>
      </c>
      <c r="D33706" s="177" t="s">
        <v>82</v>
      </c>
      <c r="E33706" s="177" t="s">
        <v>83</v>
      </c>
      <c r="F33706" s="177" t="s">
        <v>539</v>
      </c>
      <c r="G33706" s="177">
        <v>100000</v>
      </c>
      <c r="H33706" s="1">
        <v>9.9999999999999998E-13</v>
      </c>
      <c r="I33706" s="136" t="b">
        <f>OR(L33706='PERAC-ngpPrcsTnD-mthncptr'!$B$1,L33706='PERAC-ngpPrcsTnD-mthncptr'!$C$1,L33706='PERAC-ngpPrcsTnD-mthncptr'!$D$1)</f>
        <v>0</v>
      </c>
      <c r="J33706" s="136">
        <f>IF(I33706=TRUE,G33706+'NPV Calcs'!$D$14,G33706)</f>
        <v>100000</v>
      </c>
      <c r="K33706" s="176">
        <f>IF(OR(B33706="GAS",B33706="COL",B33706="LAN",B33706="RICE",B33706="LIVE"),H33706*About!$B$98,IF(OR(B33706="CROP",B33706="NAA"),H33706*About!$B$99,H33706))</f>
        <v>9.9999999999999998E-13</v>
      </c>
      <c r="L33706" s="136" t="str">
        <f>INDEX('EPA Tech to Policy Mapping'!$D:$D,MATCH('EPA Data'!F33706,'EPA Tech to Policy Mapping'!$C:$C,0))</f>
        <v>F-gas substitution</v>
      </c>
    </row>
    <row r="33707" spans="1:12" x14ac:dyDescent="0.35">
      <c r="A33707" s="177" t="s">
        <v>465</v>
      </c>
      <c r="B33707" s="177" t="s">
        <v>535</v>
      </c>
      <c r="C33707" s="177">
        <v>2040</v>
      </c>
      <c r="D33707" s="177" t="s">
        <v>156</v>
      </c>
      <c r="E33707" s="177" t="s">
        <v>157</v>
      </c>
      <c r="F33707" s="177" t="s">
        <v>540</v>
      </c>
      <c r="G33707" s="177">
        <v>-100000</v>
      </c>
      <c r="H33707" s="177">
        <v>0</v>
      </c>
      <c r="I33707" s="136" t="b">
        <f>OR(L33707='PERAC-ngpPrcsTnD-mthncptr'!$B$1,L33707='PERAC-ngpPrcsTnD-mthncptr'!$C$1,L33707='PERAC-ngpPrcsTnD-mthncptr'!$D$1)</f>
        <v>0</v>
      </c>
      <c r="J33707" s="136">
        <f>IF(I33707=TRUE,G33707+'NPV Calcs'!$D$14,G33707)</f>
        <v>-100000</v>
      </c>
      <c r="K33707" s="176">
        <f>IF(OR(B33707="GAS",B33707="COL",B33707="LAN",B33707="RICE",B33707="LIVE"),H33707*About!$B$98,IF(OR(B33707="CROP",B33707="NAA"),H33707*About!$B$99,H33707))</f>
        <v>0</v>
      </c>
      <c r="L33707" s="136" t="str">
        <f>INDEX('EPA Tech to Policy Mapping'!$D:$D,MATCH('EPA Data'!F33707,'EPA Tech to Policy Mapping'!$C:$C,0))</f>
        <v>F-gas substitution</v>
      </c>
    </row>
    <row r="33708" spans="1:12" x14ac:dyDescent="0.35">
      <c r="A33708" s="177" t="s">
        <v>465</v>
      </c>
      <c r="B33708" s="177" t="s">
        <v>535</v>
      </c>
      <c r="C33708" s="177">
        <v>2040</v>
      </c>
      <c r="D33708" s="177" t="s">
        <v>156</v>
      </c>
      <c r="E33708" s="177" t="s">
        <v>157</v>
      </c>
      <c r="F33708" s="177" t="s">
        <v>540</v>
      </c>
      <c r="G33708" s="177">
        <v>-94</v>
      </c>
      <c r="H33708" s="177">
        <v>0</v>
      </c>
      <c r="I33708" s="136" t="b">
        <f>OR(L33708='PERAC-ngpPrcsTnD-mthncptr'!$B$1,L33708='PERAC-ngpPrcsTnD-mthncptr'!$C$1,L33708='PERAC-ngpPrcsTnD-mthncptr'!$D$1)</f>
        <v>0</v>
      </c>
      <c r="J33708" s="136">
        <f>IF(I33708=TRUE,G33708+'NPV Calcs'!$D$14,G33708)</f>
        <v>-94</v>
      </c>
      <c r="K33708" s="176">
        <f>IF(OR(B33708="GAS",B33708="COL",B33708="LAN",B33708="RICE",B33708="LIVE"),H33708*About!$B$98,IF(OR(B33708="CROP",B33708="NAA"),H33708*About!$B$99,H33708))</f>
        <v>0</v>
      </c>
      <c r="L33708" s="136" t="str">
        <f>INDEX('EPA Tech to Policy Mapping'!$D:$D,MATCH('EPA Data'!F33708,'EPA Tech to Policy Mapping'!$C:$C,0))</f>
        <v>F-gas substitution</v>
      </c>
    </row>
    <row r="33709" spans="1:12" x14ac:dyDescent="0.35">
      <c r="A33709" s="177" t="s">
        <v>465</v>
      </c>
      <c r="B33709" s="177" t="s">
        <v>535</v>
      </c>
      <c r="C33709" s="177">
        <v>2040</v>
      </c>
      <c r="D33709" s="177" t="s">
        <v>156</v>
      </c>
      <c r="E33709" s="177" t="s">
        <v>157</v>
      </c>
      <c r="F33709" s="177" t="s">
        <v>540</v>
      </c>
      <c r="G33709" s="177">
        <v>-94</v>
      </c>
      <c r="H33709" s="177">
        <v>0.64917778968811002</v>
      </c>
      <c r="I33709" s="136" t="b">
        <f>OR(L33709='PERAC-ngpPrcsTnD-mthncptr'!$B$1,L33709='PERAC-ngpPrcsTnD-mthncptr'!$C$1,L33709='PERAC-ngpPrcsTnD-mthncptr'!$D$1)</f>
        <v>0</v>
      </c>
      <c r="J33709" s="136">
        <f>IF(I33709=TRUE,G33709+'NPV Calcs'!$D$14,G33709)</f>
        <v>-94</v>
      </c>
      <c r="K33709" s="176">
        <f>IF(OR(B33709="GAS",B33709="COL",B33709="LAN",B33709="RICE",B33709="LIVE"),H33709*About!$B$98,IF(OR(B33709="CROP",B33709="NAA"),H33709*About!$B$99,H33709))</f>
        <v>0.64917778968811002</v>
      </c>
      <c r="L33709" s="136" t="str">
        <f>INDEX('EPA Tech to Policy Mapping'!$D:$D,MATCH('EPA Data'!F33709,'EPA Tech to Policy Mapping'!$C:$C,0))</f>
        <v>F-gas substitution</v>
      </c>
    </row>
    <row r="33710" spans="1:12" x14ac:dyDescent="0.35">
      <c r="A33710" s="177" t="s">
        <v>465</v>
      </c>
      <c r="B33710" s="177" t="s">
        <v>535</v>
      </c>
      <c r="C33710" s="177">
        <v>2040</v>
      </c>
      <c r="D33710" s="177" t="s">
        <v>156</v>
      </c>
      <c r="E33710" s="177" t="s">
        <v>157</v>
      </c>
      <c r="F33710" s="177" t="s">
        <v>536</v>
      </c>
      <c r="G33710" s="177">
        <v>-24</v>
      </c>
      <c r="H33710" s="177">
        <v>0.13054172694683</v>
      </c>
      <c r="I33710" s="136" t="b">
        <f>OR(L33710='PERAC-ngpPrcsTnD-mthncptr'!$B$1,L33710='PERAC-ngpPrcsTnD-mthncptr'!$C$1,L33710='PERAC-ngpPrcsTnD-mthncptr'!$D$1)</f>
        <v>0</v>
      </c>
      <c r="J33710" s="136">
        <f>IF(I33710=TRUE,G33710+'NPV Calcs'!$D$14,G33710)</f>
        <v>-24</v>
      </c>
      <c r="K33710" s="176">
        <f>IF(OR(B33710="GAS",B33710="COL",B33710="LAN",B33710="RICE",B33710="LIVE"),H33710*About!$B$98,IF(OR(B33710="CROP",B33710="NAA"),H33710*About!$B$99,H33710))</f>
        <v>0.13054172694683</v>
      </c>
      <c r="L33710" s="136" t="str">
        <f>INDEX('EPA Tech to Policy Mapping'!$D:$D,MATCH('EPA Data'!F33710,'EPA Tech to Policy Mapping'!$C:$C,0))</f>
        <v>F-gas substitution</v>
      </c>
    </row>
    <row r="33711" spans="1:12" x14ac:dyDescent="0.35">
      <c r="A33711" s="177" t="s">
        <v>465</v>
      </c>
      <c r="B33711" s="177" t="s">
        <v>535</v>
      </c>
      <c r="C33711" s="177">
        <v>2040</v>
      </c>
      <c r="D33711" s="177" t="s">
        <v>156</v>
      </c>
      <c r="E33711" s="177" t="s">
        <v>157</v>
      </c>
      <c r="F33711" s="177" t="s">
        <v>541</v>
      </c>
      <c r="G33711" s="177">
        <v>-17</v>
      </c>
      <c r="H33711" s="177">
        <v>0.22703860700130399</v>
      </c>
      <c r="I33711" s="136" t="b">
        <f>OR(L33711='PERAC-ngpPrcsTnD-mthncptr'!$B$1,L33711='PERAC-ngpPrcsTnD-mthncptr'!$C$1,L33711='PERAC-ngpPrcsTnD-mthncptr'!$D$1)</f>
        <v>0</v>
      </c>
      <c r="J33711" s="136">
        <f>IF(I33711=TRUE,G33711+'NPV Calcs'!$D$14,G33711)</f>
        <v>-17</v>
      </c>
      <c r="K33711" s="176">
        <f>IF(OR(B33711="GAS",B33711="COL",B33711="LAN",B33711="RICE",B33711="LIVE"),H33711*About!$B$98,IF(OR(B33711="CROP",B33711="NAA"),H33711*About!$B$99,H33711))</f>
        <v>0.22703860700130399</v>
      </c>
      <c r="L33711" s="136" t="str">
        <f>INDEX('EPA Tech to Policy Mapping'!$D:$D,MATCH('EPA Data'!F33711,'EPA Tech to Policy Mapping'!$C:$C,0))</f>
        <v>F-gas substitution</v>
      </c>
    </row>
    <row r="33712" spans="1:12" x14ac:dyDescent="0.35">
      <c r="A33712" s="177" t="s">
        <v>465</v>
      </c>
      <c r="B33712" s="177" t="s">
        <v>535</v>
      </c>
      <c r="C33712" s="177">
        <v>2040</v>
      </c>
      <c r="D33712" s="177" t="s">
        <v>156</v>
      </c>
      <c r="E33712" s="177" t="s">
        <v>157</v>
      </c>
      <c r="F33712" s="177" t="s">
        <v>537</v>
      </c>
      <c r="G33712" s="177">
        <v>-8</v>
      </c>
      <c r="H33712" s="177">
        <v>0.21586307883262601</v>
      </c>
      <c r="I33712" s="136" t="b">
        <f>OR(L33712='PERAC-ngpPrcsTnD-mthncptr'!$B$1,L33712='PERAC-ngpPrcsTnD-mthncptr'!$C$1,L33712='PERAC-ngpPrcsTnD-mthncptr'!$D$1)</f>
        <v>0</v>
      </c>
      <c r="J33712" s="136">
        <f>IF(I33712=TRUE,G33712+'NPV Calcs'!$D$14,G33712)</f>
        <v>-8</v>
      </c>
      <c r="K33712" s="176">
        <f>IF(OR(B33712="GAS",B33712="COL",B33712="LAN",B33712="RICE",B33712="LIVE"),H33712*About!$B$98,IF(OR(B33712="CROP",B33712="NAA"),H33712*About!$B$99,H33712))</f>
        <v>0.21586307883262601</v>
      </c>
      <c r="L33712" s="136" t="str">
        <f>INDEX('EPA Tech to Policy Mapping'!$D:$D,MATCH('EPA Data'!F33712,'EPA Tech to Policy Mapping'!$C:$C,0))</f>
        <v>F-gas substitution</v>
      </c>
    </row>
    <row r="33713" spans="1:12" x14ac:dyDescent="0.35">
      <c r="A33713" s="177" t="s">
        <v>465</v>
      </c>
      <c r="B33713" s="177" t="s">
        <v>535</v>
      </c>
      <c r="C33713" s="177">
        <v>2040</v>
      </c>
      <c r="D33713" s="177" t="s">
        <v>156</v>
      </c>
      <c r="E33713" s="177" t="s">
        <v>157</v>
      </c>
      <c r="F33713" s="177" t="s">
        <v>555</v>
      </c>
      <c r="G33713" s="177">
        <v>-3</v>
      </c>
      <c r="H33713" s="177">
        <v>0.22479905188083599</v>
      </c>
      <c r="I33713" s="136" t="b">
        <f>OR(L33713='PERAC-ngpPrcsTnD-mthncptr'!$B$1,L33713='PERAC-ngpPrcsTnD-mthncptr'!$C$1,L33713='PERAC-ngpPrcsTnD-mthncptr'!$D$1)</f>
        <v>0</v>
      </c>
      <c r="J33713" s="136">
        <f>IF(I33713=TRUE,G33713+'NPV Calcs'!$D$14,G33713)</f>
        <v>-3</v>
      </c>
      <c r="K33713" s="176">
        <f>IF(OR(B33713="GAS",B33713="COL",B33713="LAN",B33713="RICE",B33713="LIVE"),H33713*About!$B$98,IF(OR(B33713="CROP",B33713="NAA"),H33713*About!$B$99,H33713))</f>
        <v>0.22479905188083599</v>
      </c>
      <c r="L33713" s="136" t="str">
        <f>INDEX('EPA Tech to Policy Mapping'!$D:$D,MATCH('EPA Data'!F33713,'EPA Tech to Policy Mapping'!$C:$C,0))</f>
        <v>F-gas substitution</v>
      </c>
    </row>
    <row r="33714" spans="1:12" x14ac:dyDescent="0.35">
      <c r="A33714" s="177" t="s">
        <v>465</v>
      </c>
      <c r="B33714" s="177" t="s">
        <v>535</v>
      </c>
      <c r="C33714" s="177">
        <v>2040</v>
      </c>
      <c r="D33714" s="177" t="s">
        <v>156</v>
      </c>
      <c r="E33714" s="177" t="s">
        <v>157</v>
      </c>
      <c r="F33714" s="177" t="s">
        <v>547</v>
      </c>
      <c r="G33714" s="177">
        <v>-2</v>
      </c>
      <c r="H33714" s="177">
        <v>0.82383668422698897</v>
      </c>
      <c r="I33714" s="136" t="b">
        <f>OR(L33714='PERAC-ngpPrcsTnD-mthncptr'!$B$1,L33714='PERAC-ngpPrcsTnD-mthncptr'!$C$1,L33714='PERAC-ngpPrcsTnD-mthncptr'!$D$1)</f>
        <v>0</v>
      </c>
      <c r="J33714" s="136">
        <f>IF(I33714=TRUE,G33714+'NPV Calcs'!$D$14,G33714)</f>
        <v>-2</v>
      </c>
      <c r="K33714" s="176">
        <f>IF(OR(B33714="GAS",B33714="COL",B33714="LAN",B33714="RICE",B33714="LIVE"),H33714*About!$B$98,IF(OR(B33714="CROP",B33714="NAA"),H33714*About!$B$99,H33714))</f>
        <v>0.82383668422698897</v>
      </c>
      <c r="L33714" s="136" t="str">
        <f>INDEX('EPA Tech to Policy Mapping'!$D:$D,MATCH('EPA Data'!F33714,'EPA Tech to Policy Mapping'!$C:$C,0))</f>
        <v>F-gas substitution</v>
      </c>
    </row>
    <row r="33715" spans="1:12" x14ac:dyDescent="0.35">
      <c r="A33715" s="177" t="s">
        <v>465</v>
      </c>
      <c r="B33715" s="177" t="s">
        <v>535</v>
      </c>
      <c r="C33715" s="177">
        <v>2040</v>
      </c>
      <c r="D33715" s="177" t="s">
        <v>156</v>
      </c>
      <c r="E33715" s="177" t="s">
        <v>157</v>
      </c>
      <c r="F33715" s="177" t="s">
        <v>543</v>
      </c>
      <c r="G33715" s="177">
        <v>-2</v>
      </c>
      <c r="H33715" s="177">
        <v>0.18725405633449499</v>
      </c>
      <c r="I33715" s="136" t="b">
        <f>OR(L33715='PERAC-ngpPrcsTnD-mthncptr'!$B$1,L33715='PERAC-ngpPrcsTnD-mthncptr'!$C$1,L33715='PERAC-ngpPrcsTnD-mthncptr'!$D$1)</f>
        <v>0</v>
      </c>
      <c r="J33715" s="136">
        <f>IF(I33715=TRUE,G33715+'NPV Calcs'!$D$14,G33715)</f>
        <v>-2</v>
      </c>
      <c r="K33715" s="176">
        <f>IF(OR(B33715="GAS",B33715="COL",B33715="LAN",B33715="RICE",B33715="LIVE"),H33715*About!$B$98,IF(OR(B33715="CROP",B33715="NAA"),H33715*About!$B$99,H33715))</f>
        <v>0.18725405633449499</v>
      </c>
      <c r="L33715" s="136" t="str">
        <f>INDEX('EPA Tech to Policy Mapping'!$D:$D,MATCH('EPA Data'!F33715,'EPA Tech to Policy Mapping'!$C:$C,0))</f>
        <v>F-gas substitution</v>
      </c>
    </row>
    <row r="33716" spans="1:12" x14ac:dyDescent="0.35">
      <c r="A33716" s="177" t="s">
        <v>465</v>
      </c>
      <c r="B33716" s="177" t="s">
        <v>535</v>
      </c>
      <c r="C33716" s="177">
        <v>2040</v>
      </c>
      <c r="D33716" s="177" t="s">
        <v>156</v>
      </c>
      <c r="E33716" s="177" t="s">
        <v>157</v>
      </c>
      <c r="F33716" s="177" t="s">
        <v>544</v>
      </c>
      <c r="G33716" s="177">
        <v>-2</v>
      </c>
      <c r="H33716" s="177">
        <v>0.333178550004959</v>
      </c>
      <c r="I33716" s="136" t="b">
        <f>OR(L33716='PERAC-ngpPrcsTnD-mthncptr'!$B$1,L33716='PERAC-ngpPrcsTnD-mthncptr'!$C$1,L33716='PERAC-ngpPrcsTnD-mthncptr'!$D$1)</f>
        <v>0</v>
      </c>
      <c r="J33716" s="136">
        <f>IF(I33716=TRUE,G33716+'NPV Calcs'!$D$14,G33716)</f>
        <v>-2</v>
      </c>
      <c r="K33716" s="176">
        <f>IF(OR(B33716="GAS",B33716="COL",B33716="LAN",B33716="RICE",B33716="LIVE"),H33716*About!$B$98,IF(OR(B33716="CROP",B33716="NAA"),H33716*About!$B$99,H33716))</f>
        <v>0.333178550004959</v>
      </c>
      <c r="L33716" s="136" t="str">
        <f>INDEX('EPA Tech to Policy Mapping'!$D:$D,MATCH('EPA Data'!F33716,'EPA Tech to Policy Mapping'!$C:$C,0))</f>
        <v>F-gas substitution</v>
      </c>
    </row>
    <row r="33717" spans="1:12" x14ac:dyDescent="0.35">
      <c r="A33717" s="177" t="s">
        <v>465</v>
      </c>
      <c r="B33717" s="177" t="s">
        <v>535</v>
      </c>
      <c r="C33717" s="177">
        <v>2040</v>
      </c>
      <c r="D33717" s="177" t="s">
        <v>156</v>
      </c>
      <c r="E33717" s="177" t="s">
        <v>157</v>
      </c>
      <c r="F33717" s="177" t="s">
        <v>542</v>
      </c>
      <c r="G33717" s="177">
        <v>-2</v>
      </c>
      <c r="H33717" s="177">
        <v>0.29291790723800598</v>
      </c>
      <c r="I33717" s="136" t="b">
        <f>OR(L33717='PERAC-ngpPrcsTnD-mthncptr'!$B$1,L33717='PERAC-ngpPrcsTnD-mthncptr'!$C$1,L33717='PERAC-ngpPrcsTnD-mthncptr'!$D$1)</f>
        <v>0</v>
      </c>
      <c r="J33717" s="136">
        <f>IF(I33717=TRUE,G33717+'NPV Calcs'!$D$14,G33717)</f>
        <v>-2</v>
      </c>
      <c r="K33717" s="176">
        <f>IF(OR(B33717="GAS",B33717="COL",B33717="LAN",B33717="RICE",B33717="LIVE"),H33717*About!$B$98,IF(OR(B33717="CROP",B33717="NAA"),H33717*About!$B$99,H33717))</f>
        <v>0.29291790723800598</v>
      </c>
      <c r="L33717" s="136" t="str">
        <f>INDEX('EPA Tech to Policy Mapping'!$D:$D,MATCH('EPA Data'!F33717,'EPA Tech to Policy Mapping'!$C:$C,0))</f>
        <v>F-gas substitution</v>
      </c>
    </row>
    <row r="33718" spans="1:12" x14ac:dyDescent="0.35">
      <c r="A33718" s="177" t="s">
        <v>465</v>
      </c>
      <c r="B33718" s="177" t="s">
        <v>535</v>
      </c>
      <c r="C33718" s="177">
        <v>2040</v>
      </c>
      <c r="D33718" s="177" t="s">
        <v>156</v>
      </c>
      <c r="E33718" s="177" t="s">
        <v>157</v>
      </c>
      <c r="F33718" s="177" t="s">
        <v>556</v>
      </c>
      <c r="G33718" s="177">
        <v>-2</v>
      </c>
      <c r="H33718" s="177">
        <v>0.31323897838592502</v>
      </c>
      <c r="I33718" s="136" t="b">
        <f>OR(L33718='PERAC-ngpPrcsTnD-mthncptr'!$B$1,L33718='PERAC-ngpPrcsTnD-mthncptr'!$C$1,L33718='PERAC-ngpPrcsTnD-mthncptr'!$D$1)</f>
        <v>0</v>
      </c>
      <c r="J33718" s="136">
        <f>IF(I33718=TRUE,G33718+'NPV Calcs'!$D$14,G33718)</f>
        <v>-2</v>
      </c>
      <c r="K33718" s="176">
        <f>IF(OR(B33718="GAS",B33718="COL",B33718="LAN",B33718="RICE",B33718="LIVE"),H33718*About!$B$98,IF(OR(B33718="CROP",B33718="NAA"),H33718*About!$B$99,H33718))</f>
        <v>0.31323897838592502</v>
      </c>
      <c r="L33718" s="136" t="str">
        <f>INDEX('EPA Tech to Policy Mapping'!$D:$D,MATCH('EPA Data'!F33718,'EPA Tech to Policy Mapping'!$C:$C,0))</f>
        <v>F-gas substitution</v>
      </c>
    </row>
    <row r="33719" spans="1:12" x14ac:dyDescent="0.35">
      <c r="A33719" s="177" t="s">
        <v>465</v>
      </c>
      <c r="B33719" s="177" t="s">
        <v>535</v>
      </c>
      <c r="C33719" s="177">
        <v>2040</v>
      </c>
      <c r="D33719" s="177" t="s">
        <v>156</v>
      </c>
      <c r="E33719" s="177" t="s">
        <v>157</v>
      </c>
      <c r="F33719" s="177" t="s">
        <v>560</v>
      </c>
      <c r="G33719" s="177">
        <v>-2</v>
      </c>
      <c r="H33719" s="177">
        <v>4.82946300506591</v>
      </c>
      <c r="I33719" s="136" t="b">
        <f>OR(L33719='PERAC-ngpPrcsTnD-mthncptr'!$B$1,L33719='PERAC-ngpPrcsTnD-mthncptr'!$C$1,L33719='PERAC-ngpPrcsTnD-mthncptr'!$D$1)</f>
        <v>0</v>
      </c>
      <c r="J33719" s="136">
        <f>IF(I33719=TRUE,G33719+'NPV Calcs'!$D$14,G33719)</f>
        <v>-2</v>
      </c>
      <c r="K33719" s="176">
        <f>IF(OR(B33719="GAS",B33719="COL",B33719="LAN",B33719="RICE",B33719="LIVE"),H33719*About!$B$98,IF(OR(B33719="CROP",B33719="NAA"),H33719*About!$B$99,H33719))</f>
        <v>4.82946300506591</v>
      </c>
      <c r="L33719" s="136" t="str">
        <f>INDEX('EPA Tech to Policy Mapping'!$D:$D,MATCH('EPA Data'!F33719,'EPA Tech to Policy Mapping'!$C:$C,0))</f>
        <v>F-gas substitution</v>
      </c>
    </row>
    <row r="33720" spans="1:12" x14ac:dyDescent="0.35">
      <c r="A33720" s="177" t="s">
        <v>465</v>
      </c>
      <c r="B33720" s="177" t="s">
        <v>535</v>
      </c>
      <c r="C33720" s="177">
        <v>2040</v>
      </c>
      <c r="D33720" s="177" t="s">
        <v>156</v>
      </c>
      <c r="E33720" s="177" t="s">
        <v>157</v>
      </c>
      <c r="F33720" s="177" t="s">
        <v>545</v>
      </c>
      <c r="G33720" s="177">
        <v>-1</v>
      </c>
      <c r="H33720" s="177">
        <v>1.6611073017120299</v>
      </c>
      <c r="I33720" s="136" t="b">
        <f>OR(L33720='PERAC-ngpPrcsTnD-mthncptr'!$B$1,L33720='PERAC-ngpPrcsTnD-mthncptr'!$C$1,L33720='PERAC-ngpPrcsTnD-mthncptr'!$D$1)</f>
        <v>0</v>
      </c>
      <c r="J33720" s="136">
        <f>IF(I33720=TRUE,G33720+'NPV Calcs'!$D$14,G33720)</f>
        <v>-1</v>
      </c>
      <c r="K33720" s="176">
        <f>IF(OR(B33720="GAS",B33720="COL",B33720="LAN",B33720="RICE",B33720="LIVE"),H33720*About!$B$98,IF(OR(B33720="CROP",B33720="NAA"),H33720*About!$B$99,H33720))</f>
        <v>1.6611073017120299</v>
      </c>
      <c r="L33720" s="136" t="str">
        <f>INDEX('EPA Tech to Policy Mapping'!$D:$D,MATCH('EPA Data'!F33720,'EPA Tech to Policy Mapping'!$C:$C,0))</f>
        <v>F-gas recovery and recycling</v>
      </c>
    </row>
    <row r="33721" spans="1:12" x14ac:dyDescent="0.35">
      <c r="A33721" s="177" t="s">
        <v>465</v>
      </c>
      <c r="B33721" s="177" t="s">
        <v>535</v>
      </c>
      <c r="C33721" s="177">
        <v>2040</v>
      </c>
      <c r="D33721" s="177" t="s">
        <v>156</v>
      </c>
      <c r="E33721" s="177" t="s">
        <v>157</v>
      </c>
      <c r="F33721" s="177" t="s">
        <v>551</v>
      </c>
      <c r="G33721" s="177">
        <v>1</v>
      </c>
      <c r="H33721" s="177">
        <v>0.121967352926731</v>
      </c>
      <c r="I33721" s="136" t="b">
        <f>OR(L33721='PERAC-ngpPrcsTnD-mthncptr'!$B$1,L33721='PERAC-ngpPrcsTnD-mthncptr'!$C$1,L33721='PERAC-ngpPrcsTnD-mthncptr'!$D$1)</f>
        <v>0</v>
      </c>
      <c r="J33721" s="136">
        <f>IF(I33721=TRUE,G33721+'NPV Calcs'!$D$14,G33721)</f>
        <v>1</v>
      </c>
      <c r="K33721" s="176">
        <f>IF(OR(B33721="GAS",B33721="COL",B33721="LAN",B33721="RICE",B33721="LIVE"),H33721*About!$B$98,IF(OR(B33721="CROP",B33721="NAA"),H33721*About!$B$99,H33721))</f>
        <v>0.121967352926731</v>
      </c>
      <c r="L33721" s="136" t="str">
        <f>INDEX('EPA Tech to Policy Mapping'!$D:$D,MATCH('EPA Data'!F33721,'EPA Tech to Policy Mapping'!$C:$C,0))</f>
        <v>F-gas substitution</v>
      </c>
    </row>
    <row r="33722" spans="1:12" x14ac:dyDescent="0.35">
      <c r="A33722" s="177" t="s">
        <v>465</v>
      </c>
      <c r="B33722" s="177" t="s">
        <v>535</v>
      </c>
      <c r="C33722" s="177">
        <v>2040</v>
      </c>
      <c r="D33722" s="177" t="s">
        <v>156</v>
      </c>
      <c r="E33722" s="177" t="s">
        <v>157</v>
      </c>
      <c r="F33722" s="177" t="s">
        <v>538</v>
      </c>
      <c r="G33722" s="177">
        <v>2</v>
      </c>
      <c r="H33722" s="177">
        <v>11.8923387527465</v>
      </c>
      <c r="I33722" s="136" t="b">
        <f>OR(L33722='PERAC-ngpPrcsTnD-mthncptr'!$B$1,L33722='PERAC-ngpPrcsTnD-mthncptr'!$C$1,L33722='PERAC-ngpPrcsTnD-mthncptr'!$D$1)</f>
        <v>0</v>
      </c>
      <c r="J33722" s="136">
        <f>IF(I33722=TRUE,G33722+'NPV Calcs'!$D$14,G33722)</f>
        <v>2</v>
      </c>
      <c r="K33722" s="176">
        <f>IF(OR(B33722="GAS",B33722="COL",B33722="LAN",B33722="RICE",B33722="LIVE"),H33722*About!$B$98,IF(OR(B33722="CROP",B33722="NAA"),H33722*About!$B$99,H33722))</f>
        <v>11.8923387527465</v>
      </c>
      <c r="L33722" s="136" t="str">
        <f>INDEX('EPA Tech to Policy Mapping'!$D:$D,MATCH('EPA Data'!F33722,'EPA Tech to Policy Mapping'!$C:$C,0))</f>
        <v>F-gas recovery and recycling</v>
      </c>
    </row>
    <row r="33723" spans="1:12" x14ac:dyDescent="0.35">
      <c r="A33723" s="177" t="s">
        <v>465</v>
      </c>
      <c r="B33723" s="177" t="s">
        <v>535</v>
      </c>
      <c r="C33723" s="177">
        <v>2040</v>
      </c>
      <c r="D33723" s="177" t="s">
        <v>156</v>
      </c>
      <c r="E33723" s="177" t="s">
        <v>157</v>
      </c>
      <c r="F33723" s="177" t="s">
        <v>557</v>
      </c>
      <c r="G33723" s="177">
        <v>3</v>
      </c>
      <c r="H33723" s="177">
        <v>5.57451508939266E-2</v>
      </c>
      <c r="I33723" s="136" t="b">
        <f>OR(L33723='PERAC-ngpPrcsTnD-mthncptr'!$B$1,L33723='PERAC-ngpPrcsTnD-mthncptr'!$C$1,L33723='PERAC-ngpPrcsTnD-mthncptr'!$D$1)</f>
        <v>0</v>
      </c>
      <c r="J33723" s="136">
        <f>IF(I33723=TRUE,G33723+'NPV Calcs'!$D$14,G33723)</f>
        <v>3</v>
      </c>
      <c r="K33723" s="176">
        <f>IF(OR(B33723="GAS",B33723="COL",B33723="LAN",B33723="RICE",B33723="LIVE"),H33723*About!$B$98,IF(OR(B33723="CROP",B33723="NAA"),H33723*About!$B$99,H33723))</f>
        <v>5.57451508939266E-2</v>
      </c>
      <c r="L33723" s="136" t="str">
        <f>INDEX('EPA Tech to Policy Mapping'!$D:$D,MATCH('EPA Data'!F33723,'EPA Tech to Policy Mapping'!$C:$C,0))</f>
        <v>F-gas substitution</v>
      </c>
    </row>
    <row r="33724" spans="1:12" x14ac:dyDescent="0.35">
      <c r="A33724" s="177" t="s">
        <v>465</v>
      </c>
      <c r="B33724" s="177" t="s">
        <v>535</v>
      </c>
      <c r="C33724" s="177">
        <v>2040</v>
      </c>
      <c r="D33724" s="177" t="s">
        <v>156</v>
      </c>
      <c r="E33724" s="177" t="s">
        <v>157</v>
      </c>
      <c r="F33724" s="177" t="s">
        <v>558</v>
      </c>
      <c r="G33724" s="177">
        <v>3</v>
      </c>
      <c r="H33724" s="177">
        <v>6.2764506340026802</v>
      </c>
      <c r="I33724" s="136" t="b">
        <f>OR(L33724='PERAC-ngpPrcsTnD-mthncptr'!$B$1,L33724='PERAC-ngpPrcsTnD-mthncptr'!$C$1,L33724='PERAC-ngpPrcsTnD-mthncptr'!$D$1)</f>
        <v>0</v>
      </c>
      <c r="J33724" s="136">
        <f>IF(I33724=TRUE,G33724+'NPV Calcs'!$D$14,G33724)</f>
        <v>3</v>
      </c>
      <c r="K33724" s="176">
        <f>IF(OR(B33724="GAS",B33724="COL",B33724="LAN",B33724="RICE",B33724="LIVE"),H33724*About!$B$98,IF(OR(B33724="CROP",B33724="NAA"),H33724*About!$B$99,H33724))</f>
        <v>6.2764506340026802</v>
      </c>
      <c r="L33724" s="136" t="str">
        <f>INDEX('EPA Tech to Policy Mapping'!$D:$D,MATCH('EPA Data'!F33724,'EPA Tech to Policy Mapping'!$C:$C,0))</f>
        <v>F-gas substitution</v>
      </c>
    </row>
    <row r="33725" spans="1:12" x14ac:dyDescent="0.35">
      <c r="A33725" s="177" t="s">
        <v>465</v>
      </c>
      <c r="B33725" s="177" t="s">
        <v>535</v>
      </c>
      <c r="C33725" s="177">
        <v>2040</v>
      </c>
      <c r="D33725" s="177" t="s">
        <v>156</v>
      </c>
      <c r="E33725" s="177" t="s">
        <v>157</v>
      </c>
      <c r="F33725" s="177" t="s">
        <v>559</v>
      </c>
      <c r="G33725" s="177">
        <v>9</v>
      </c>
      <c r="H33725" s="177">
        <v>4.8649929463863401E-2</v>
      </c>
      <c r="I33725" s="136" t="b">
        <f>OR(L33725='PERAC-ngpPrcsTnD-mthncptr'!$B$1,L33725='PERAC-ngpPrcsTnD-mthncptr'!$C$1,L33725='PERAC-ngpPrcsTnD-mthncptr'!$D$1)</f>
        <v>0</v>
      </c>
      <c r="J33725" s="136">
        <f>IF(I33725=TRUE,G33725+'NPV Calcs'!$D$14,G33725)</f>
        <v>9</v>
      </c>
      <c r="K33725" s="176">
        <f>IF(OR(B33725="GAS",B33725="COL",B33725="LAN",B33725="RICE",B33725="LIVE"),H33725*About!$B$98,IF(OR(B33725="CROP",B33725="NAA"),H33725*About!$B$99,H33725))</f>
        <v>4.8649929463863401E-2</v>
      </c>
      <c r="L33725" s="136" t="str">
        <f>INDEX('EPA Tech to Policy Mapping'!$D:$D,MATCH('EPA Data'!F33725,'EPA Tech to Policy Mapping'!$C:$C,0))</f>
        <v>F-gas substitution</v>
      </c>
    </row>
    <row r="33726" spans="1:12" x14ac:dyDescent="0.35">
      <c r="A33726" s="177" t="s">
        <v>465</v>
      </c>
      <c r="B33726" s="177" t="s">
        <v>535</v>
      </c>
      <c r="C33726" s="177">
        <v>2040</v>
      </c>
      <c r="D33726" s="177" t="s">
        <v>156</v>
      </c>
      <c r="E33726" s="177" t="s">
        <v>157</v>
      </c>
      <c r="F33726" s="177" t="s">
        <v>546</v>
      </c>
      <c r="G33726" s="177">
        <v>10</v>
      </c>
      <c r="H33726" s="177">
        <v>1.6197108030319201</v>
      </c>
      <c r="I33726" s="136" t="b">
        <f>OR(L33726='PERAC-ngpPrcsTnD-mthncptr'!$B$1,L33726='PERAC-ngpPrcsTnD-mthncptr'!$C$1,L33726='PERAC-ngpPrcsTnD-mthncptr'!$D$1)</f>
        <v>0</v>
      </c>
      <c r="J33726" s="136">
        <f>IF(I33726=TRUE,G33726+'NPV Calcs'!$D$14,G33726)</f>
        <v>10</v>
      </c>
      <c r="K33726" s="176">
        <f>IF(OR(B33726="GAS",B33726="COL",B33726="LAN",B33726="RICE",B33726="LIVE"),H33726*About!$B$98,IF(OR(B33726="CROP",B33726="NAA"),H33726*About!$B$99,H33726))</f>
        <v>1.6197108030319201</v>
      </c>
      <c r="L33726" s="136" t="str">
        <f>INDEX('EPA Tech to Policy Mapping'!$D:$D,MATCH('EPA Data'!F33726,'EPA Tech to Policy Mapping'!$C:$C,0))</f>
        <v>F-gas recovery and recycling</v>
      </c>
    </row>
    <row r="33727" spans="1:12" x14ac:dyDescent="0.35">
      <c r="A33727" s="177" t="s">
        <v>465</v>
      </c>
      <c r="B33727" s="177" t="s">
        <v>535</v>
      </c>
      <c r="C33727" s="177">
        <v>2040</v>
      </c>
      <c r="D33727" s="177" t="s">
        <v>156</v>
      </c>
      <c r="E33727" s="177" t="s">
        <v>157</v>
      </c>
      <c r="F33727" s="177" t="s">
        <v>554</v>
      </c>
      <c r="G33727" s="177">
        <v>12</v>
      </c>
      <c r="H33727" s="177">
        <v>0.15451076626777599</v>
      </c>
      <c r="I33727" s="136" t="b">
        <f>OR(L33727='PERAC-ngpPrcsTnD-mthncptr'!$B$1,L33727='PERAC-ngpPrcsTnD-mthncptr'!$C$1,L33727='PERAC-ngpPrcsTnD-mthncptr'!$D$1)</f>
        <v>0</v>
      </c>
      <c r="J33727" s="136">
        <f>IF(I33727=TRUE,G33727+'NPV Calcs'!$D$14,G33727)</f>
        <v>12</v>
      </c>
      <c r="K33727" s="176">
        <f>IF(OR(B33727="GAS",B33727="COL",B33727="LAN",B33727="RICE",B33727="LIVE"),H33727*About!$B$98,IF(OR(B33727="CROP",B33727="NAA"),H33727*About!$B$99,H33727))</f>
        <v>0.15451076626777599</v>
      </c>
      <c r="L33727" s="136" t="str">
        <f>INDEX('EPA Tech to Policy Mapping'!$D:$D,MATCH('EPA Data'!F33727,'EPA Tech to Policy Mapping'!$C:$C,0))</f>
        <v>F-gas substitution</v>
      </c>
    </row>
    <row r="33728" spans="1:12" x14ac:dyDescent="0.35">
      <c r="A33728" s="177" t="s">
        <v>465</v>
      </c>
      <c r="B33728" s="177" t="s">
        <v>535</v>
      </c>
      <c r="C33728" s="177">
        <v>2040</v>
      </c>
      <c r="D33728" s="177" t="s">
        <v>156</v>
      </c>
      <c r="E33728" s="177" t="s">
        <v>157</v>
      </c>
      <c r="F33728" s="177" t="s">
        <v>552</v>
      </c>
      <c r="G33728" s="177">
        <v>21</v>
      </c>
      <c r="H33728" s="177">
        <v>1.0067780017852701</v>
      </c>
      <c r="I33728" s="136" t="b">
        <f>OR(L33728='PERAC-ngpPrcsTnD-mthncptr'!$B$1,L33728='PERAC-ngpPrcsTnD-mthncptr'!$C$1,L33728='PERAC-ngpPrcsTnD-mthncptr'!$D$1)</f>
        <v>0</v>
      </c>
      <c r="J33728" s="136">
        <f>IF(I33728=TRUE,G33728+'NPV Calcs'!$D$14,G33728)</f>
        <v>21</v>
      </c>
      <c r="K33728" s="176">
        <f>IF(OR(B33728="GAS",B33728="COL",B33728="LAN",B33728="RICE",B33728="LIVE"),H33728*About!$B$98,IF(OR(B33728="CROP",B33728="NAA"),H33728*About!$B$99,H33728))</f>
        <v>1.0067780017852701</v>
      </c>
      <c r="L33728" s="136" t="str">
        <f>INDEX('EPA Tech to Policy Mapping'!$D:$D,MATCH('EPA Data'!F33728,'EPA Tech to Policy Mapping'!$C:$C,0))</f>
        <v>F-gas substitution</v>
      </c>
    </row>
    <row r="33729" spans="1:12" x14ac:dyDescent="0.35">
      <c r="A33729" s="177" t="s">
        <v>465</v>
      </c>
      <c r="B33729" s="177" t="s">
        <v>535</v>
      </c>
      <c r="C33729" s="177">
        <v>2040</v>
      </c>
      <c r="D33729" s="177" t="s">
        <v>156</v>
      </c>
      <c r="E33729" s="177" t="s">
        <v>157</v>
      </c>
      <c r="F33729" s="177" t="s">
        <v>548</v>
      </c>
      <c r="G33729" s="177">
        <v>23</v>
      </c>
      <c r="H33729" s="177">
        <v>6.9045506417751298E-2</v>
      </c>
      <c r="I33729" s="136" t="b">
        <f>OR(L33729='PERAC-ngpPrcsTnD-mthncptr'!$B$1,L33729='PERAC-ngpPrcsTnD-mthncptr'!$C$1,L33729='PERAC-ngpPrcsTnD-mthncptr'!$D$1)</f>
        <v>0</v>
      </c>
      <c r="J33729" s="136">
        <f>IF(I33729=TRUE,G33729+'NPV Calcs'!$D$14,G33729)</f>
        <v>23</v>
      </c>
      <c r="K33729" s="176">
        <f>IF(OR(B33729="GAS",B33729="COL",B33729="LAN",B33729="RICE",B33729="LIVE"),H33729*About!$B$98,IF(OR(B33729="CROP",B33729="NAA"),H33729*About!$B$99,H33729))</f>
        <v>6.9045506417751298E-2</v>
      </c>
      <c r="L33729" s="136" t="str">
        <f>INDEX('EPA Tech to Policy Mapping'!$D:$D,MATCH('EPA Data'!F33729,'EPA Tech to Policy Mapping'!$C:$C,0))</f>
        <v>F-gas substitution</v>
      </c>
    </row>
    <row r="33730" spans="1:12" x14ac:dyDescent="0.35">
      <c r="A33730" s="177" t="s">
        <v>465</v>
      </c>
      <c r="B33730" s="177" t="s">
        <v>535</v>
      </c>
      <c r="C33730" s="177">
        <v>2040</v>
      </c>
      <c r="D33730" s="177" t="s">
        <v>156</v>
      </c>
      <c r="E33730" s="177" t="s">
        <v>157</v>
      </c>
      <c r="F33730" s="177" t="s">
        <v>549</v>
      </c>
      <c r="G33730" s="177">
        <v>32</v>
      </c>
      <c r="H33730" s="177">
        <v>0.43664929270744302</v>
      </c>
      <c r="I33730" s="136" t="b">
        <f>OR(L33730='PERAC-ngpPrcsTnD-mthncptr'!$B$1,L33730='PERAC-ngpPrcsTnD-mthncptr'!$C$1,L33730='PERAC-ngpPrcsTnD-mthncptr'!$D$1)</f>
        <v>0</v>
      </c>
      <c r="J33730" s="136">
        <f>IF(I33730=TRUE,G33730+'NPV Calcs'!$D$14,G33730)</f>
        <v>32</v>
      </c>
      <c r="K33730" s="176">
        <f>IF(OR(B33730="GAS",B33730="COL",B33730="LAN",B33730="RICE",B33730="LIVE"),H33730*About!$B$98,IF(OR(B33730="CROP",B33730="NAA"),H33730*About!$B$99,H33730))</f>
        <v>0.43664929270744302</v>
      </c>
      <c r="L33730" s="136" t="str">
        <f>INDEX('EPA Tech to Policy Mapping'!$D:$D,MATCH('EPA Data'!F33730,'EPA Tech to Policy Mapping'!$C:$C,0))</f>
        <v>F-gas substitution</v>
      </c>
    </row>
    <row r="33731" spans="1:12" x14ac:dyDescent="0.35">
      <c r="A33731" s="177" t="s">
        <v>465</v>
      </c>
      <c r="B33731" s="177" t="s">
        <v>535</v>
      </c>
      <c r="C33731" s="177">
        <v>2040</v>
      </c>
      <c r="D33731" s="177" t="s">
        <v>156</v>
      </c>
      <c r="E33731" s="177" t="s">
        <v>157</v>
      </c>
      <c r="F33731" s="177" t="s">
        <v>550</v>
      </c>
      <c r="G33731" s="177">
        <v>54</v>
      </c>
      <c r="H33731" s="177">
        <v>1.9101429730653801E-2</v>
      </c>
      <c r="I33731" s="136" t="b">
        <f>OR(L33731='PERAC-ngpPrcsTnD-mthncptr'!$B$1,L33731='PERAC-ngpPrcsTnD-mthncptr'!$C$1,L33731='PERAC-ngpPrcsTnD-mthncptr'!$D$1)</f>
        <v>0</v>
      </c>
      <c r="J33731" s="136">
        <f>IF(I33731=TRUE,G33731+'NPV Calcs'!$D$14,G33731)</f>
        <v>54</v>
      </c>
      <c r="K33731" s="176">
        <f>IF(OR(B33731="GAS",B33731="COL",B33731="LAN",B33731="RICE",B33731="LIVE"),H33731*About!$B$98,IF(OR(B33731="CROP",B33731="NAA"),H33731*About!$B$99,H33731))</f>
        <v>1.9101429730653801E-2</v>
      </c>
      <c r="L33731" s="136" t="str">
        <f>INDEX('EPA Tech to Policy Mapping'!$D:$D,MATCH('EPA Data'!F33731,'EPA Tech to Policy Mapping'!$C:$C,0))</f>
        <v>F-gas substitution</v>
      </c>
    </row>
    <row r="33732" spans="1:12" x14ac:dyDescent="0.35">
      <c r="A33732" s="177" t="s">
        <v>465</v>
      </c>
      <c r="B33732" s="177" t="s">
        <v>535</v>
      </c>
      <c r="C33732" s="177">
        <v>2040</v>
      </c>
      <c r="D33732" s="177" t="s">
        <v>156</v>
      </c>
      <c r="E33732" s="177" t="s">
        <v>157</v>
      </c>
      <c r="F33732" s="177" t="s">
        <v>539</v>
      </c>
      <c r="G33732" s="177">
        <v>62</v>
      </c>
      <c r="H33732" s="177">
        <v>0.55285060405731201</v>
      </c>
      <c r="I33732" s="136" t="b">
        <f>OR(L33732='PERAC-ngpPrcsTnD-mthncptr'!$B$1,L33732='PERAC-ngpPrcsTnD-mthncptr'!$C$1,L33732='PERAC-ngpPrcsTnD-mthncptr'!$D$1)</f>
        <v>0</v>
      </c>
      <c r="J33732" s="136">
        <f>IF(I33732=TRUE,G33732+'NPV Calcs'!$D$14,G33732)</f>
        <v>62</v>
      </c>
      <c r="K33732" s="176">
        <f>IF(OR(B33732="GAS",B33732="COL",B33732="LAN",B33732="RICE",B33732="LIVE"),H33732*About!$B$98,IF(OR(B33732="CROP",B33732="NAA"),H33732*About!$B$99,H33732))</f>
        <v>0.55285060405731201</v>
      </c>
      <c r="L33732" s="136" t="str">
        <f>INDEX('EPA Tech to Policy Mapping'!$D:$D,MATCH('EPA Data'!F33732,'EPA Tech to Policy Mapping'!$C:$C,0))</f>
        <v>F-gas substitution</v>
      </c>
    </row>
    <row r="33733" spans="1:12" x14ac:dyDescent="0.35">
      <c r="A33733" s="177" t="s">
        <v>465</v>
      </c>
      <c r="B33733" s="177" t="s">
        <v>535</v>
      </c>
      <c r="C33733" s="177">
        <v>2040</v>
      </c>
      <c r="D33733" s="177" t="s">
        <v>156</v>
      </c>
      <c r="E33733" s="177" t="s">
        <v>157</v>
      </c>
      <c r="F33733" s="177" t="s">
        <v>539</v>
      </c>
      <c r="G33733" s="177">
        <v>100000</v>
      </c>
      <c r="H33733" s="1">
        <v>9.9999999999999998E-13</v>
      </c>
      <c r="I33733" s="136" t="b">
        <f>OR(L33733='PERAC-ngpPrcsTnD-mthncptr'!$B$1,L33733='PERAC-ngpPrcsTnD-mthncptr'!$C$1,L33733='PERAC-ngpPrcsTnD-mthncptr'!$D$1)</f>
        <v>0</v>
      </c>
      <c r="J33733" s="136">
        <f>IF(I33733=TRUE,G33733+'NPV Calcs'!$D$14,G33733)</f>
        <v>100000</v>
      </c>
      <c r="K33733" s="176">
        <f>IF(OR(B33733="GAS",B33733="COL",B33733="LAN",B33733="RICE",B33733="LIVE"),H33733*About!$B$98,IF(OR(B33733="CROP",B33733="NAA"),H33733*About!$B$99,H33733))</f>
        <v>9.9999999999999998E-13</v>
      </c>
      <c r="L33733" s="136" t="str">
        <f>INDEX('EPA Tech to Policy Mapping'!$D:$D,MATCH('EPA Data'!F33733,'EPA Tech to Policy Mapping'!$C:$C,0))</f>
        <v>F-gas substitution</v>
      </c>
    </row>
    <row r="33734" spans="1:12" x14ac:dyDescent="0.35">
      <c r="A33734" s="177" t="s">
        <v>465</v>
      </c>
      <c r="B33734" s="177" t="s">
        <v>535</v>
      </c>
      <c r="C33734" s="177">
        <v>2040</v>
      </c>
      <c r="D33734" s="177" t="s">
        <v>158</v>
      </c>
      <c r="E33734" s="177" t="s">
        <v>159</v>
      </c>
      <c r="F33734" s="177" t="s">
        <v>540</v>
      </c>
      <c r="G33734" s="177">
        <v>-100000</v>
      </c>
      <c r="H33734" s="177">
        <v>0</v>
      </c>
      <c r="I33734" s="136" t="b">
        <f>OR(L33734='PERAC-ngpPrcsTnD-mthncptr'!$B$1,L33734='PERAC-ngpPrcsTnD-mthncptr'!$C$1,L33734='PERAC-ngpPrcsTnD-mthncptr'!$D$1)</f>
        <v>0</v>
      </c>
      <c r="J33734" s="136">
        <f>IF(I33734=TRUE,G33734+'NPV Calcs'!$D$14,G33734)</f>
        <v>-100000</v>
      </c>
      <c r="K33734" s="176">
        <f>IF(OR(B33734="GAS",B33734="COL",B33734="LAN",B33734="RICE",B33734="LIVE"),H33734*About!$B$98,IF(OR(B33734="CROP",B33734="NAA"),H33734*About!$B$99,H33734))</f>
        <v>0</v>
      </c>
      <c r="L33734" s="136" t="str">
        <f>INDEX('EPA Tech to Policy Mapping'!$D:$D,MATCH('EPA Data'!F33734,'EPA Tech to Policy Mapping'!$C:$C,0))</f>
        <v>F-gas substitution</v>
      </c>
    </row>
    <row r="33735" spans="1:12" x14ac:dyDescent="0.35">
      <c r="A33735" s="177" t="s">
        <v>465</v>
      </c>
      <c r="B33735" s="177" t="s">
        <v>535</v>
      </c>
      <c r="C33735" s="177">
        <v>2040</v>
      </c>
      <c r="D33735" s="177" t="s">
        <v>158</v>
      </c>
      <c r="E33735" s="177" t="s">
        <v>159</v>
      </c>
      <c r="F33735" s="177" t="s">
        <v>540</v>
      </c>
      <c r="G33735" s="177">
        <v>-94</v>
      </c>
      <c r="H33735" s="177">
        <v>6.3787735998630496E-2</v>
      </c>
      <c r="I33735" s="136" t="b">
        <f>OR(L33735='PERAC-ngpPrcsTnD-mthncptr'!$B$1,L33735='PERAC-ngpPrcsTnD-mthncptr'!$C$1,L33735='PERAC-ngpPrcsTnD-mthncptr'!$D$1)</f>
        <v>0</v>
      </c>
      <c r="J33735" s="136">
        <f>IF(I33735=TRUE,G33735+'NPV Calcs'!$D$14,G33735)</f>
        <v>-94</v>
      </c>
      <c r="K33735" s="176">
        <f>IF(OR(B33735="GAS",B33735="COL",B33735="LAN",B33735="RICE",B33735="LIVE"),H33735*About!$B$98,IF(OR(B33735="CROP",B33735="NAA"),H33735*About!$B$99,H33735))</f>
        <v>6.3787735998630496E-2</v>
      </c>
      <c r="L33735" s="136" t="str">
        <f>INDEX('EPA Tech to Policy Mapping'!$D:$D,MATCH('EPA Data'!F33735,'EPA Tech to Policy Mapping'!$C:$C,0))</f>
        <v>F-gas substitution</v>
      </c>
    </row>
    <row r="33736" spans="1:12" x14ac:dyDescent="0.35">
      <c r="A33736" s="177" t="s">
        <v>465</v>
      </c>
      <c r="B33736" s="177" t="s">
        <v>535</v>
      </c>
      <c r="C33736" s="177">
        <v>2040</v>
      </c>
      <c r="D33736" s="177" t="s">
        <v>158</v>
      </c>
      <c r="E33736" s="177" t="s">
        <v>159</v>
      </c>
      <c r="F33736" s="177" t="s">
        <v>540</v>
      </c>
      <c r="G33736" s="177">
        <v>-94</v>
      </c>
      <c r="H33736" s="177">
        <v>0</v>
      </c>
      <c r="I33736" s="136" t="b">
        <f>OR(L33736='PERAC-ngpPrcsTnD-mthncptr'!$B$1,L33736='PERAC-ngpPrcsTnD-mthncptr'!$C$1,L33736='PERAC-ngpPrcsTnD-mthncptr'!$D$1)</f>
        <v>0</v>
      </c>
      <c r="J33736" s="136">
        <f>IF(I33736=TRUE,G33736+'NPV Calcs'!$D$14,G33736)</f>
        <v>-94</v>
      </c>
      <c r="K33736" s="176">
        <f>IF(OR(B33736="GAS",B33736="COL",B33736="LAN",B33736="RICE",B33736="LIVE"),H33736*About!$B$98,IF(OR(B33736="CROP",B33736="NAA"),H33736*About!$B$99,H33736))</f>
        <v>0</v>
      </c>
      <c r="L33736" s="136" t="str">
        <f>INDEX('EPA Tech to Policy Mapping'!$D:$D,MATCH('EPA Data'!F33736,'EPA Tech to Policy Mapping'!$C:$C,0))</f>
        <v>F-gas substitution</v>
      </c>
    </row>
    <row r="33737" spans="1:12" x14ac:dyDescent="0.35">
      <c r="A33737" s="177" t="s">
        <v>465</v>
      </c>
      <c r="B33737" s="177" t="s">
        <v>535</v>
      </c>
      <c r="C33737" s="177">
        <v>2040</v>
      </c>
      <c r="D33737" s="177" t="s">
        <v>158</v>
      </c>
      <c r="E33737" s="177" t="s">
        <v>159</v>
      </c>
      <c r="F33737" s="177" t="s">
        <v>536</v>
      </c>
      <c r="G33737" s="177">
        <v>-24</v>
      </c>
      <c r="H33737" s="177">
        <v>1.28269344568253E-2</v>
      </c>
      <c r="I33737" s="136" t="b">
        <f>OR(L33737='PERAC-ngpPrcsTnD-mthncptr'!$B$1,L33737='PERAC-ngpPrcsTnD-mthncptr'!$C$1,L33737='PERAC-ngpPrcsTnD-mthncptr'!$D$1)</f>
        <v>0</v>
      </c>
      <c r="J33737" s="136">
        <f>IF(I33737=TRUE,G33737+'NPV Calcs'!$D$14,G33737)</f>
        <v>-24</v>
      </c>
      <c r="K33737" s="176">
        <f>IF(OR(B33737="GAS",B33737="COL",B33737="LAN",B33737="RICE",B33737="LIVE"),H33737*About!$B$98,IF(OR(B33737="CROP",B33737="NAA"),H33737*About!$B$99,H33737))</f>
        <v>1.28269344568253E-2</v>
      </c>
      <c r="L33737" s="136" t="str">
        <f>INDEX('EPA Tech to Policy Mapping'!$D:$D,MATCH('EPA Data'!F33737,'EPA Tech to Policy Mapping'!$C:$C,0))</f>
        <v>F-gas substitution</v>
      </c>
    </row>
    <row r="33738" spans="1:12" x14ac:dyDescent="0.35">
      <c r="A33738" s="177" t="s">
        <v>465</v>
      </c>
      <c r="B33738" s="177" t="s">
        <v>535</v>
      </c>
      <c r="C33738" s="177">
        <v>2040</v>
      </c>
      <c r="D33738" s="177" t="s">
        <v>158</v>
      </c>
      <c r="E33738" s="177" t="s">
        <v>159</v>
      </c>
      <c r="F33738" s="177" t="s">
        <v>541</v>
      </c>
      <c r="G33738" s="177">
        <v>-17</v>
      </c>
      <c r="H33738" s="177">
        <v>2.2308647632598901E-2</v>
      </c>
      <c r="I33738" s="136" t="b">
        <f>OR(L33738='PERAC-ngpPrcsTnD-mthncptr'!$B$1,L33738='PERAC-ngpPrcsTnD-mthncptr'!$C$1,L33738='PERAC-ngpPrcsTnD-mthncptr'!$D$1)</f>
        <v>0</v>
      </c>
      <c r="J33738" s="136">
        <f>IF(I33738=TRUE,G33738+'NPV Calcs'!$D$14,G33738)</f>
        <v>-17</v>
      </c>
      <c r="K33738" s="176">
        <f>IF(OR(B33738="GAS",B33738="COL",B33738="LAN",B33738="RICE",B33738="LIVE"),H33738*About!$B$98,IF(OR(B33738="CROP",B33738="NAA"),H33738*About!$B$99,H33738))</f>
        <v>2.2308647632598901E-2</v>
      </c>
      <c r="L33738" s="136" t="str">
        <f>INDEX('EPA Tech to Policy Mapping'!$D:$D,MATCH('EPA Data'!F33738,'EPA Tech to Policy Mapping'!$C:$C,0))</f>
        <v>F-gas substitution</v>
      </c>
    </row>
    <row r="33739" spans="1:12" x14ac:dyDescent="0.35">
      <c r="A33739" s="177" t="s">
        <v>465</v>
      </c>
      <c r="B33739" s="177" t="s">
        <v>535</v>
      </c>
      <c r="C33739" s="177">
        <v>2040</v>
      </c>
      <c r="D33739" s="177" t="s">
        <v>158</v>
      </c>
      <c r="E33739" s="177" t="s">
        <v>159</v>
      </c>
      <c r="F33739" s="177" t="s">
        <v>537</v>
      </c>
      <c r="G33739" s="177">
        <v>-8</v>
      </c>
      <c r="H33739" s="177">
        <v>2.1210547536611599E-2</v>
      </c>
      <c r="I33739" s="136" t="b">
        <f>OR(L33739='PERAC-ngpPrcsTnD-mthncptr'!$B$1,L33739='PERAC-ngpPrcsTnD-mthncptr'!$C$1,L33739='PERAC-ngpPrcsTnD-mthncptr'!$D$1)</f>
        <v>0</v>
      </c>
      <c r="J33739" s="136">
        <f>IF(I33739=TRUE,G33739+'NPV Calcs'!$D$14,G33739)</f>
        <v>-8</v>
      </c>
      <c r="K33739" s="176">
        <f>IF(OR(B33739="GAS",B33739="COL",B33739="LAN",B33739="RICE",B33739="LIVE"),H33739*About!$B$98,IF(OR(B33739="CROP",B33739="NAA"),H33739*About!$B$99,H33739))</f>
        <v>2.1210547536611599E-2</v>
      </c>
      <c r="L33739" s="136" t="str">
        <f>INDEX('EPA Tech to Policy Mapping'!$D:$D,MATCH('EPA Data'!F33739,'EPA Tech to Policy Mapping'!$C:$C,0))</f>
        <v>F-gas substitution</v>
      </c>
    </row>
    <row r="33740" spans="1:12" x14ac:dyDescent="0.35">
      <c r="A33740" s="177" t="s">
        <v>465</v>
      </c>
      <c r="B33740" s="177" t="s">
        <v>535</v>
      </c>
      <c r="C33740" s="177">
        <v>2040</v>
      </c>
      <c r="D33740" s="177" t="s">
        <v>158</v>
      </c>
      <c r="E33740" s="177" t="s">
        <v>159</v>
      </c>
      <c r="F33740" s="177" t="s">
        <v>555</v>
      </c>
      <c r="G33740" s="177">
        <v>-3</v>
      </c>
      <c r="H33740" s="177">
        <v>2.2088591009378399E-2</v>
      </c>
      <c r="I33740" s="136" t="b">
        <f>OR(L33740='PERAC-ngpPrcsTnD-mthncptr'!$B$1,L33740='PERAC-ngpPrcsTnD-mthncptr'!$C$1,L33740='PERAC-ngpPrcsTnD-mthncptr'!$D$1)</f>
        <v>0</v>
      </c>
      <c r="J33740" s="136">
        <f>IF(I33740=TRUE,G33740+'NPV Calcs'!$D$14,G33740)</f>
        <v>-3</v>
      </c>
      <c r="K33740" s="176">
        <f>IF(OR(B33740="GAS",B33740="COL",B33740="LAN",B33740="RICE",B33740="LIVE"),H33740*About!$B$98,IF(OR(B33740="CROP",B33740="NAA"),H33740*About!$B$99,H33740))</f>
        <v>2.2088591009378399E-2</v>
      </c>
      <c r="L33740" s="136" t="str">
        <f>INDEX('EPA Tech to Policy Mapping'!$D:$D,MATCH('EPA Data'!F33740,'EPA Tech to Policy Mapping'!$C:$C,0))</f>
        <v>F-gas substitution</v>
      </c>
    </row>
    <row r="33741" spans="1:12" x14ac:dyDescent="0.35">
      <c r="A33741" s="177" t="s">
        <v>465</v>
      </c>
      <c r="B33741" s="177" t="s">
        <v>535</v>
      </c>
      <c r="C33741" s="177">
        <v>2040</v>
      </c>
      <c r="D33741" s="177" t="s">
        <v>158</v>
      </c>
      <c r="E33741" s="177" t="s">
        <v>159</v>
      </c>
      <c r="F33741" s="177" t="s">
        <v>547</v>
      </c>
      <c r="G33741" s="177">
        <v>-2</v>
      </c>
      <c r="H33741" s="177">
        <v>8.0949589610099806E-2</v>
      </c>
      <c r="I33741" s="136" t="b">
        <f>OR(L33741='PERAC-ngpPrcsTnD-mthncptr'!$B$1,L33741='PERAC-ngpPrcsTnD-mthncptr'!$C$1,L33741='PERAC-ngpPrcsTnD-mthncptr'!$D$1)</f>
        <v>0</v>
      </c>
      <c r="J33741" s="136">
        <f>IF(I33741=TRUE,G33741+'NPV Calcs'!$D$14,G33741)</f>
        <v>-2</v>
      </c>
      <c r="K33741" s="176">
        <f>IF(OR(B33741="GAS",B33741="COL",B33741="LAN",B33741="RICE",B33741="LIVE"),H33741*About!$B$98,IF(OR(B33741="CROP",B33741="NAA"),H33741*About!$B$99,H33741))</f>
        <v>8.0949589610099806E-2</v>
      </c>
      <c r="L33741" s="136" t="str">
        <f>INDEX('EPA Tech to Policy Mapping'!$D:$D,MATCH('EPA Data'!F33741,'EPA Tech to Policy Mapping'!$C:$C,0))</f>
        <v>F-gas substitution</v>
      </c>
    </row>
    <row r="33742" spans="1:12" x14ac:dyDescent="0.35">
      <c r="A33742" s="177" t="s">
        <v>465</v>
      </c>
      <c r="B33742" s="177" t="s">
        <v>535</v>
      </c>
      <c r="C33742" s="177">
        <v>2040</v>
      </c>
      <c r="D33742" s="177" t="s">
        <v>158</v>
      </c>
      <c r="E33742" s="177" t="s">
        <v>159</v>
      </c>
      <c r="F33742" s="177" t="s">
        <v>543</v>
      </c>
      <c r="G33742" s="177">
        <v>-2</v>
      </c>
      <c r="H33742" s="177">
        <v>1.8399447202682499E-2</v>
      </c>
      <c r="I33742" s="136" t="b">
        <f>OR(L33742='PERAC-ngpPrcsTnD-mthncptr'!$B$1,L33742='PERAC-ngpPrcsTnD-mthncptr'!$C$1,L33742='PERAC-ngpPrcsTnD-mthncptr'!$D$1)</f>
        <v>0</v>
      </c>
      <c r="J33742" s="136">
        <f>IF(I33742=TRUE,G33742+'NPV Calcs'!$D$14,G33742)</f>
        <v>-2</v>
      </c>
      <c r="K33742" s="176">
        <f>IF(OR(B33742="GAS",B33742="COL",B33742="LAN",B33742="RICE",B33742="LIVE"),H33742*About!$B$98,IF(OR(B33742="CROP",B33742="NAA"),H33742*About!$B$99,H33742))</f>
        <v>1.8399447202682499E-2</v>
      </c>
      <c r="L33742" s="136" t="str">
        <f>INDEX('EPA Tech to Policy Mapping'!$D:$D,MATCH('EPA Data'!F33742,'EPA Tech to Policy Mapping'!$C:$C,0))</f>
        <v>F-gas substitution</v>
      </c>
    </row>
    <row r="33743" spans="1:12" x14ac:dyDescent="0.35">
      <c r="A33743" s="177" t="s">
        <v>465</v>
      </c>
      <c r="B33743" s="177" t="s">
        <v>535</v>
      </c>
      <c r="C33743" s="177">
        <v>2040</v>
      </c>
      <c r="D33743" s="177" t="s">
        <v>158</v>
      </c>
      <c r="E33743" s="177" t="s">
        <v>159</v>
      </c>
      <c r="F33743" s="177" t="s">
        <v>556</v>
      </c>
      <c r="G33743" s="177">
        <v>-2</v>
      </c>
      <c r="H33743" s="177">
        <v>3.0778633430600201E-2</v>
      </c>
      <c r="I33743" s="136" t="b">
        <f>OR(L33743='PERAC-ngpPrcsTnD-mthncptr'!$B$1,L33743='PERAC-ngpPrcsTnD-mthncptr'!$C$1,L33743='PERAC-ngpPrcsTnD-mthncptr'!$D$1)</f>
        <v>0</v>
      </c>
      <c r="J33743" s="136">
        <f>IF(I33743=TRUE,G33743+'NPV Calcs'!$D$14,G33743)</f>
        <v>-2</v>
      </c>
      <c r="K33743" s="176">
        <f>IF(OR(B33743="GAS",B33743="COL",B33743="LAN",B33743="RICE",B33743="LIVE"),H33743*About!$B$98,IF(OR(B33743="CROP",B33743="NAA"),H33743*About!$B$99,H33743))</f>
        <v>3.0778633430600201E-2</v>
      </c>
      <c r="L33743" s="136" t="str">
        <f>INDEX('EPA Tech to Policy Mapping'!$D:$D,MATCH('EPA Data'!F33743,'EPA Tech to Policy Mapping'!$C:$C,0))</f>
        <v>F-gas substitution</v>
      </c>
    </row>
    <row r="33744" spans="1:12" x14ac:dyDescent="0.35">
      <c r="A33744" s="177" t="s">
        <v>465</v>
      </c>
      <c r="B33744" s="177" t="s">
        <v>535</v>
      </c>
      <c r="C33744" s="177">
        <v>2040</v>
      </c>
      <c r="D33744" s="177" t="s">
        <v>158</v>
      </c>
      <c r="E33744" s="177" t="s">
        <v>159</v>
      </c>
      <c r="F33744" s="177" t="s">
        <v>544</v>
      </c>
      <c r="G33744" s="177">
        <v>-2</v>
      </c>
      <c r="H33744" s="177">
        <v>3.2737880945205702E-2</v>
      </c>
      <c r="I33744" s="136" t="b">
        <f>OR(L33744='PERAC-ngpPrcsTnD-mthncptr'!$B$1,L33744='PERAC-ngpPrcsTnD-mthncptr'!$C$1,L33744='PERAC-ngpPrcsTnD-mthncptr'!$D$1)</f>
        <v>0</v>
      </c>
      <c r="J33744" s="136">
        <f>IF(I33744=TRUE,G33744+'NPV Calcs'!$D$14,G33744)</f>
        <v>-2</v>
      </c>
      <c r="K33744" s="176">
        <f>IF(OR(B33744="GAS",B33744="COL",B33744="LAN",B33744="RICE",B33744="LIVE"),H33744*About!$B$98,IF(OR(B33744="CROP",B33744="NAA"),H33744*About!$B$99,H33744))</f>
        <v>3.2737880945205702E-2</v>
      </c>
      <c r="L33744" s="136" t="str">
        <f>INDEX('EPA Tech to Policy Mapping'!$D:$D,MATCH('EPA Data'!F33744,'EPA Tech to Policy Mapping'!$C:$C,0))</f>
        <v>F-gas substitution</v>
      </c>
    </row>
    <row r="33745" spans="1:12" x14ac:dyDescent="0.35">
      <c r="A33745" s="177" t="s">
        <v>465</v>
      </c>
      <c r="B33745" s="177" t="s">
        <v>535</v>
      </c>
      <c r="C33745" s="177">
        <v>2040</v>
      </c>
      <c r="D33745" s="177" t="s">
        <v>158</v>
      </c>
      <c r="E33745" s="177" t="s">
        <v>159</v>
      </c>
      <c r="F33745" s="177" t="s">
        <v>542</v>
      </c>
      <c r="G33745" s="177">
        <v>-2</v>
      </c>
      <c r="H33745" s="177">
        <v>2.8781898319721201E-2</v>
      </c>
      <c r="I33745" s="136" t="b">
        <f>OR(L33745='PERAC-ngpPrcsTnD-mthncptr'!$B$1,L33745='PERAC-ngpPrcsTnD-mthncptr'!$C$1,L33745='PERAC-ngpPrcsTnD-mthncptr'!$D$1)</f>
        <v>0</v>
      </c>
      <c r="J33745" s="136">
        <f>IF(I33745=TRUE,G33745+'NPV Calcs'!$D$14,G33745)</f>
        <v>-2</v>
      </c>
      <c r="K33745" s="176">
        <f>IF(OR(B33745="GAS",B33745="COL",B33745="LAN",B33745="RICE",B33745="LIVE"),H33745*About!$B$98,IF(OR(B33745="CROP",B33745="NAA"),H33745*About!$B$99,H33745))</f>
        <v>2.8781898319721201E-2</v>
      </c>
      <c r="L33745" s="136" t="str">
        <f>INDEX('EPA Tech to Policy Mapping'!$D:$D,MATCH('EPA Data'!F33745,'EPA Tech to Policy Mapping'!$C:$C,0))</f>
        <v>F-gas substitution</v>
      </c>
    </row>
    <row r="33746" spans="1:12" x14ac:dyDescent="0.35">
      <c r="A33746" s="177" t="s">
        <v>465</v>
      </c>
      <c r="B33746" s="177" t="s">
        <v>535</v>
      </c>
      <c r="C33746" s="177">
        <v>2040</v>
      </c>
      <c r="D33746" s="177" t="s">
        <v>158</v>
      </c>
      <c r="E33746" s="177" t="s">
        <v>159</v>
      </c>
      <c r="F33746" s="177" t="s">
        <v>560</v>
      </c>
      <c r="G33746" s="177">
        <v>-2</v>
      </c>
      <c r="H33746" s="177">
        <v>0.47453951835632302</v>
      </c>
      <c r="I33746" s="136" t="b">
        <f>OR(L33746='PERAC-ngpPrcsTnD-mthncptr'!$B$1,L33746='PERAC-ngpPrcsTnD-mthncptr'!$C$1,L33746='PERAC-ngpPrcsTnD-mthncptr'!$D$1)</f>
        <v>0</v>
      </c>
      <c r="J33746" s="136">
        <f>IF(I33746=TRUE,G33746+'NPV Calcs'!$D$14,G33746)</f>
        <v>-2</v>
      </c>
      <c r="K33746" s="176">
        <f>IF(OR(B33746="GAS",B33746="COL",B33746="LAN",B33746="RICE",B33746="LIVE"),H33746*About!$B$98,IF(OR(B33746="CROP",B33746="NAA"),H33746*About!$B$99,H33746))</f>
        <v>0.47453951835632302</v>
      </c>
      <c r="L33746" s="136" t="str">
        <f>INDEX('EPA Tech to Policy Mapping'!$D:$D,MATCH('EPA Data'!F33746,'EPA Tech to Policy Mapping'!$C:$C,0))</f>
        <v>F-gas substitution</v>
      </c>
    </row>
    <row r="33747" spans="1:12" x14ac:dyDescent="0.35">
      <c r="A33747" s="177" t="s">
        <v>465</v>
      </c>
      <c r="B33747" s="177" t="s">
        <v>535</v>
      </c>
      <c r="C33747" s="177">
        <v>2040</v>
      </c>
      <c r="D33747" s="177" t="s">
        <v>158</v>
      </c>
      <c r="E33747" s="177" t="s">
        <v>159</v>
      </c>
      <c r="F33747" s="177" t="s">
        <v>545</v>
      </c>
      <c r="G33747" s="177">
        <v>-1</v>
      </c>
      <c r="H33747" s="177">
        <v>0.163219198584556</v>
      </c>
      <c r="I33747" s="136" t="b">
        <f>OR(L33747='PERAC-ngpPrcsTnD-mthncptr'!$B$1,L33747='PERAC-ngpPrcsTnD-mthncptr'!$C$1,L33747='PERAC-ngpPrcsTnD-mthncptr'!$D$1)</f>
        <v>0</v>
      </c>
      <c r="J33747" s="136">
        <f>IF(I33747=TRUE,G33747+'NPV Calcs'!$D$14,G33747)</f>
        <v>-1</v>
      </c>
      <c r="K33747" s="176">
        <f>IF(OR(B33747="GAS",B33747="COL",B33747="LAN",B33747="RICE",B33747="LIVE"),H33747*About!$B$98,IF(OR(B33747="CROP",B33747="NAA"),H33747*About!$B$99,H33747))</f>
        <v>0.163219198584556</v>
      </c>
      <c r="L33747" s="136" t="str">
        <f>INDEX('EPA Tech to Policy Mapping'!$D:$D,MATCH('EPA Data'!F33747,'EPA Tech to Policy Mapping'!$C:$C,0))</f>
        <v>F-gas recovery and recycling</v>
      </c>
    </row>
    <row r="33748" spans="1:12" x14ac:dyDescent="0.35">
      <c r="A33748" s="177" t="s">
        <v>465</v>
      </c>
      <c r="B33748" s="177" t="s">
        <v>535</v>
      </c>
      <c r="C33748" s="177">
        <v>2040</v>
      </c>
      <c r="D33748" s="177" t="s">
        <v>158</v>
      </c>
      <c r="E33748" s="177" t="s">
        <v>159</v>
      </c>
      <c r="F33748" s="177" t="s">
        <v>551</v>
      </c>
      <c r="G33748" s="177">
        <v>1</v>
      </c>
      <c r="H33748" s="177">
        <v>1.1984422802925099E-2</v>
      </c>
      <c r="I33748" s="136" t="b">
        <f>OR(L33748='PERAC-ngpPrcsTnD-mthncptr'!$B$1,L33748='PERAC-ngpPrcsTnD-mthncptr'!$C$1,L33748='PERAC-ngpPrcsTnD-mthncptr'!$D$1)</f>
        <v>0</v>
      </c>
      <c r="J33748" s="136">
        <f>IF(I33748=TRUE,G33748+'NPV Calcs'!$D$14,G33748)</f>
        <v>1</v>
      </c>
      <c r="K33748" s="176">
        <f>IF(OR(B33748="GAS",B33748="COL",B33748="LAN",B33748="RICE",B33748="LIVE"),H33748*About!$B$98,IF(OR(B33748="CROP",B33748="NAA"),H33748*About!$B$99,H33748))</f>
        <v>1.1984422802925099E-2</v>
      </c>
      <c r="L33748" s="136" t="str">
        <f>INDEX('EPA Tech to Policy Mapping'!$D:$D,MATCH('EPA Data'!F33748,'EPA Tech to Policy Mapping'!$C:$C,0))</f>
        <v>F-gas substitution</v>
      </c>
    </row>
    <row r="33749" spans="1:12" x14ac:dyDescent="0.35">
      <c r="A33749" s="177" t="s">
        <v>465</v>
      </c>
      <c r="B33749" s="177" t="s">
        <v>535</v>
      </c>
      <c r="C33749" s="177">
        <v>2040</v>
      </c>
      <c r="D33749" s="177" t="s">
        <v>158</v>
      </c>
      <c r="E33749" s="177" t="s">
        <v>159</v>
      </c>
      <c r="F33749" s="177" t="s">
        <v>538</v>
      </c>
      <c r="G33749" s="177">
        <v>2</v>
      </c>
      <c r="H33749" s="177">
        <v>1.1685324907302801</v>
      </c>
      <c r="I33749" s="136" t="b">
        <f>OR(L33749='PERAC-ngpPrcsTnD-mthncptr'!$B$1,L33749='PERAC-ngpPrcsTnD-mthncptr'!$C$1,L33749='PERAC-ngpPrcsTnD-mthncptr'!$D$1)</f>
        <v>0</v>
      </c>
      <c r="J33749" s="136">
        <f>IF(I33749=TRUE,G33749+'NPV Calcs'!$D$14,G33749)</f>
        <v>2</v>
      </c>
      <c r="K33749" s="176">
        <f>IF(OR(B33749="GAS",B33749="COL",B33749="LAN",B33749="RICE",B33749="LIVE"),H33749*About!$B$98,IF(OR(B33749="CROP",B33749="NAA"),H33749*About!$B$99,H33749))</f>
        <v>1.1685324907302801</v>
      </c>
      <c r="L33749" s="136" t="str">
        <f>INDEX('EPA Tech to Policy Mapping'!$D:$D,MATCH('EPA Data'!F33749,'EPA Tech to Policy Mapping'!$C:$C,0))</f>
        <v>F-gas recovery and recycling</v>
      </c>
    </row>
    <row r="33750" spans="1:12" x14ac:dyDescent="0.35">
      <c r="A33750" s="177" t="s">
        <v>465</v>
      </c>
      <c r="B33750" s="177" t="s">
        <v>535</v>
      </c>
      <c r="C33750" s="177">
        <v>2040</v>
      </c>
      <c r="D33750" s="177" t="s">
        <v>158</v>
      </c>
      <c r="E33750" s="177" t="s">
        <v>159</v>
      </c>
      <c r="F33750" s="177" t="s">
        <v>557</v>
      </c>
      <c r="G33750" s="177">
        <v>3</v>
      </c>
      <c r="H33750" s="177">
        <v>5.4774777963758001E-3</v>
      </c>
      <c r="I33750" s="136" t="b">
        <f>OR(L33750='PERAC-ngpPrcsTnD-mthncptr'!$B$1,L33750='PERAC-ngpPrcsTnD-mthncptr'!$C$1,L33750='PERAC-ngpPrcsTnD-mthncptr'!$D$1)</f>
        <v>0</v>
      </c>
      <c r="J33750" s="136">
        <f>IF(I33750=TRUE,G33750+'NPV Calcs'!$D$14,G33750)</f>
        <v>3</v>
      </c>
      <c r="K33750" s="176">
        <f>IF(OR(B33750="GAS",B33750="COL",B33750="LAN",B33750="RICE",B33750="LIVE"),H33750*About!$B$98,IF(OR(B33750="CROP",B33750="NAA"),H33750*About!$B$99,H33750))</f>
        <v>5.4774777963758001E-3</v>
      </c>
      <c r="L33750" s="136" t="str">
        <f>INDEX('EPA Tech to Policy Mapping'!$D:$D,MATCH('EPA Data'!F33750,'EPA Tech to Policy Mapping'!$C:$C,0))</f>
        <v>F-gas substitution</v>
      </c>
    </row>
    <row r="33751" spans="1:12" x14ac:dyDescent="0.35">
      <c r="A33751" s="177" t="s">
        <v>465</v>
      </c>
      <c r="B33751" s="177" t="s">
        <v>535</v>
      </c>
      <c r="C33751" s="177">
        <v>2040</v>
      </c>
      <c r="D33751" s="177" t="s">
        <v>158</v>
      </c>
      <c r="E33751" s="177" t="s">
        <v>159</v>
      </c>
      <c r="F33751" s="177" t="s">
        <v>558</v>
      </c>
      <c r="G33751" s="177">
        <v>3</v>
      </c>
      <c r="H33751" s="177">
        <v>0.61671948432922297</v>
      </c>
      <c r="I33751" s="136" t="b">
        <f>OR(L33751='PERAC-ngpPrcsTnD-mthncptr'!$B$1,L33751='PERAC-ngpPrcsTnD-mthncptr'!$C$1,L33751='PERAC-ngpPrcsTnD-mthncptr'!$D$1)</f>
        <v>0</v>
      </c>
      <c r="J33751" s="136">
        <f>IF(I33751=TRUE,G33751+'NPV Calcs'!$D$14,G33751)</f>
        <v>3</v>
      </c>
      <c r="K33751" s="176">
        <f>IF(OR(B33751="GAS",B33751="COL",B33751="LAN",B33751="RICE",B33751="LIVE"),H33751*About!$B$98,IF(OR(B33751="CROP",B33751="NAA"),H33751*About!$B$99,H33751))</f>
        <v>0.61671948432922297</v>
      </c>
      <c r="L33751" s="136" t="str">
        <f>INDEX('EPA Tech to Policy Mapping'!$D:$D,MATCH('EPA Data'!F33751,'EPA Tech to Policy Mapping'!$C:$C,0))</f>
        <v>F-gas substitution</v>
      </c>
    </row>
    <row r="33752" spans="1:12" x14ac:dyDescent="0.35">
      <c r="A33752" s="177" t="s">
        <v>465</v>
      </c>
      <c r="B33752" s="177" t="s">
        <v>535</v>
      </c>
      <c r="C33752" s="177">
        <v>2040</v>
      </c>
      <c r="D33752" s="177" t="s">
        <v>158</v>
      </c>
      <c r="E33752" s="177" t="s">
        <v>159</v>
      </c>
      <c r="F33752" s="177" t="s">
        <v>559</v>
      </c>
      <c r="G33752" s="177">
        <v>9</v>
      </c>
      <c r="H33752" s="177">
        <v>4.7803064808248997E-3</v>
      </c>
      <c r="I33752" s="136" t="b">
        <f>OR(L33752='PERAC-ngpPrcsTnD-mthncptr'!$B$1,L33752='PERAC-ngpPrcsTnD-mthncptr'!$C$1,L33752='PERAC-ngpPrcsTnD-mthncptr'!$D$1)</f>
        <v>0</v>
      </c>
      <c r="J33752" s="136">
        <f>IF(I33752=TRUE,G33752+'NPV Calcs'!$D$14,G33752)</f>
        <v>9</v>
      </c>
      <c r="K33752" s="176">
        <f>IF(OR(B33752="GAS",B33752="COL",B33752="LAN",B33752="RICE",B33752="LIVE"),H33752*About!$B$98,IF(OR(B33752="CROP",B33752="NAA"),H33752*About!$B$99,H33752))</f>
        <v>4.7803064808248997E-3</v>
      </c>
      <c r="L33752" s="136" t="str">
        <f>INDEX('EPA Tech to Policy Mapping'!$D:$D,MATCH('EPA Data'!F33752,'EPA Tech to Policy Mapping'!$C:$C,0))</f>
        <v>F-gas substitution</v>
      </c>
    </row>
    <row r="33753" spans="1:12" x14ac:dyDescent="0.35">
      <c r="A33753" s="177" t="s">
        <v>465</v>
      </c>
      <c r="B33753" s="177" t="s">
        <v>535</v>
      </c>
      <c r="C33753" s="177">
        <v>2040</v>
      </c>
      <c r="D33753" s="177" t="s">
        <v>158</v>
      </c>
      <c r="E33753" s="177" t="s">
        <v>159</v>
      </c>
      <c r="F33753" s="177" t="s">
        <v>546</v>
      </c>
      <c r="G33753" s="177">
        <v>10</v>
      </c>
      <c r="H33753" s="177">
        <v>0.15915159881114899</v>
      </c>
      <c r="I33753" s="136" t="b">
        <f>OR(L33753='PERAC-ngpPrcsTnD-mthncptr'!$B$1,L33753='PERAC-ngpPrcsTnD-mthncptr'!$C$1,L33753='PERAC-ngpPrcsTnD-mthncptr'!$D$1)</f>
        <v>0</v>
      </c>
      <c r="J33753" s="136">
        <f>IF(I33753=TRUE,G33753+'NPV Calcs'!$D$14,G33753)</f>
        <v>10</v>
      </c>
      <c r="K33753" s="176">
        <f>IF(OR(B33753="GAS",B33753="COL",B33753="LAN",B33753="RICE",B33753="LIVE"),H33753*About!$B$98,IF(OR(B33753="CROP",B33753="NAA"),H33753*About!$B$99,H33753))</f>
        <v>0.15915159881114899</v>
      </c>
      <c r="L33753" s="136" t="str">
        <f>INDEX('EPA Tech to Policy Mapping'!$D:$D,MATCH('EPA Data'!F33753,'EPA Tech to Policy Mapping'!$C:$C,0))</f>
        <v>F-gas recovery and recycling</v>
      </c>
    </row>
    <row r="33754" spans="1:12" x14ac:dyDescent="0.35">
      <c r="A33754" s="177" t="s">
        <v>465</v>
      </c>
      <c r="B33754" s="177" t="s">
        <v>535</v>
      </c>
      <c r="C33754" s="177">
        <v>2040</v>
      </c>
      <c r="D33754" s="177" t="s">
        <v>158</v>
      </c>
      <c r="E33754" s="177" t="s">
        <v>159</v>
      </c>
      <c r="F33754" s="177" t="s">
        <v>554</v>
      </c>
      <c r="G33754" s="177">
        <v>12</v>
      </c>
      <c r="H33754" s="177">
        <v>1.51821151375771E-2</v>
      </c>
      <c r="I33754" s="136" t="b">
        <f>OR(L33754='PERAC-ngpPrcsTnD-mthncptr'!$B$1,L33754='PERAC-ngpPrcsTnD-mthncptr'!$C$1,L33754='PERAC-ngpPrcsTnD-mthncptr'!$D$1)</f>
        <v>0</v>
      </c>
      <c r="J33754" s="136">
        <f>IF(I33754=TRUE,G33754+'NPV Calcs'!$D$14,G33754)</f>
        <v>12</v>
      </c>
      <c r="K33754" s="176">
        <f>IF(OR(B33754="GAS",B33754="COL",B33754="LAN",B33754="RICE",B33754="LIVE"),H33754*About!$B$98,IF(OR(B33754="CROP",B33754="NAA"),H33754*About!$B$99,H33754))</f>
        <v>1.51821151375771E-2</v>
      </c>
      <c r="L33754" s="136" t="str">
        <f>INDEX('EPA Tech to Policy Mapping'!$D:$D,MATCH('EPA Data'!F33754,'EPA Tech to Policy Mapping'!$C:$C,0))</f>
        <v>F-gas substitution</v>
      </c>
    </row>
    <row r="33755" spans="1:12" x14ac:dyDescent="0.35">
      <c r="A33755" s="177" t="s">
        <v>465</v>
      </c>
      <c r="B33755" s="177" t="s">
        <v>535</v>
      </c>
      <c r="C33755" s="177">
        <v>2040</v>
      </c>
      <c r="D33755" s="177" t="s">
        <v>158</v>
      </c>
      <c r="E33755" s="177" t="s">
        <v>159</v>
      </c>
      <c r="F33755" s="177" t="s">
        <v>552</v>
      </c>
      <c r="G33755" s="177">
        <v>21</v>
      </c>
      <c r="H33755" s="177">
        <v>9.8925270140171107E-2</v>
      </c>
      <c r="I33755" s="136" t="b">
        <f>OR(L33755='PERAC-ngpPrcsTnD-mthncptr'!$B$1,L33755='PERAC-ngpPrcsTnD-mthncptr'!$C$1,L33755='PERAC-ngpPrcsTnD-mthncptr'!$D$1)</f>
        <v>0</v>
      </c>
      <c r="J33755" s="136">
        <f>IF(I33755=TRUE,G33755+'NPV Calcs'!$D$14,G33755)</f>
        <v>21</v>
      </c>
      <c r="K33755" s="176">
        <f>IF(OR(B33755="GAS",B33755="COL",B33755="LAN",B33755="RICE",B33755="LIVE"),H33755*About!$B$98,IF(OR(B33755="CROP",B33755="NAA"),H33755*About!$B$99,H33755))</f>
        <v>9.8925270140171107E-2</v>
      </c>
      <c r="L33755" s="136" t="str">
        <f>INDEX('EPA Tech to Policy Mapping'!$D:$D,MATCH('EPA Data'!F33755,'EPA Tech to Policy Mapping'!$C:$C,0))</f>
        <v>F-gas substitution</v>
      </c>
    </row>
    <row r="33756" spans="1:12" x14ac:dyDescent="0.35">
      <c r="A33756" s="177" t="s">
        <v>465</v>
      </c>
      <c r="B33756" s="177" t="s">
        <v>535</v>
      </c>
      <c r="C33756" s="177">
        <v>2040</v>
      </c>
      <c r="D33756" s="177" t="s">
        <v>158</v>
      </c>
      <c r="E33756" s="177" t="s">
        <v>159</v>
      </c>
      <c r="F33756" s="177" t="s">
        <v>548</v>
      </c>
      <c r="G33756" s="177">
        <v>23</v>
      </c>
      <c r="H33756" s="177">
        <v>6.7843613214791003E-3</v>
      </c>
      <c r="I33756" s="136" t="b">
        <f>OR(L33756='PERAC-ngpPrcsTnD-mthncptr'!$B$1,L33756='PERAC-ngpPrcsTnD-mthncptr'!$C$1,L33756='PERAC-ngpPrcsTnD-mthncptr'!$D$1)</f>
        <v>0</v>
      </c>
      <c r="J33756" s="136">
        <f>IF(I33756=TRUE,G33756+'NPV Calcs'!$D$14,G33756)</f>
        <v>23</v>
      </c>
      <c r="K33756" s="176">
        <f>IF(OR(B33756="GAS",B33756="COL",B33756="LAN",B33756="RICE",B33756="LIVE"),H33756*About!$B$98,IF(OR(B33756="CROP",B33756="NAA"),H33756*About!$B$99,H33756))</f>
        <v>6.7843613214791003E-3</v>
      </c>
      <c r="L33756" s="136" t="str">
        <f>INDEX('EPA Tech to Policy Mapping'!$D:$D,MATCH('EPA Data'!F33756,'EPA Tech to Policy Mapping'!$C:$C,0))</f>
        <v>F-gas substitution</v>
      </c>
    </row>
    <row r="33757" spans="1:12" x14ac:dyDescent="0.35">
      <c r="A33757" s="177" t="s">
        <v>465</v>
      </c>
      <c r="B33757" s="177" t="s">
        <v>535</v>
      </c>
      <c r="C33757" s="177">
        <v>2040</v>
      </c>
      <c r="D33757" s="177" t="s">
        <v>158</v>
      </c>
      <c r="E33757" s="177" t="s">
        <v>159</v>
      </c>
      <c r="F33757" s="177" t="s">
        <v>549</v>
      </c>
      <c r="G33757" s="177">
        <v>32</v>
      </c>
      <c r="H33757" s="177">
        <v>4.29048426449299E-2</v>
      </c>
      <c r="I33757" s="136" t="b">
        <f>OR(L33757='PERAC-ngpPrcsTnD-mthncptr'!$B$1,L33757='PERAC-ngpPrcsTnD-mthncptr'!$C$1,L33757='PERAC-ngpPrcsTnD-mthncptr'!$D$1)</f>
        <v>0</v>
      </c>
      <c r="J33757" s="136">
        <f>IF(I33757=TRUE,G33757+'NPV Calcs'!$D$14,G33757)</f>
        <v>32</v>
      </c>
      <c r="K33757" s="176">
        <f>IF(OR(B33757="GAS",B33757="COL",B33757="LAN",B33757="RICE",B33757="LIVE"),H33757*About!$B$98,IF(OR(B33757="CROP",B33757="NAA"),H33757*About!$B$99,H33757))</f>
        <v>4.29048426449299E-2</v>
      </c>
      <c r="L33757" s="136" t="str">
        <f>INDEX('EPA Tech to Policy Mapping'!$D:$D,MATCH('EPA Data'!F33757,'EPA Tech to Policy Mapping'!$C:$C,0))</f>
        <v>F-gas substitution</v>
      </c>
    </row>
    <row r="33758" spans="1:12" x14ac:dyDescent="0.35">
      <c r="A33758" s="177" t="s">
        <v>465</v>
      </c>
      <c r="B33758" s="177" t="s">
        <v>535</v>
      </c>
      <c r="C33758" s="177">
        <v>2040</v>
      </c>
      <c r="D33758" s="177" t="s">
        <v>158</v>
      </c>
      <c r="E33758" s="177" t="s">
        <v>159</v>
      </c>
      <c r="F33758" s="177" t="s">
        <v>550</v>
      </c>
      <c r="G33758" s="177">
        <v>54</v>
      </c>
      <c r="H33758" s="177">
        <v>1.8768924055621E-3</v>
      </c>
      <c r="I33758" s="136" t="b">
        <f>OR(L33758='PERAC-ngpPrcsTnD-mthncptr'!$B$1,L33758='PERAC-ngpPrcsTnD-mthncptr'!$C$1,L33758='PERAC-ngpPrcsTnD-mthncptr'!$D$1)</f>
        <v>0</v>
      </c>
      <c r="J33758" s="136">
        <f>IF(I33758=TRUE,G33758+'NPV Calcs'!$D$14,G33758)</f>
        <v>54</v>
      </c>
      <c r="K33758" s="176">
        <f>IF(OR(B33758="GAS",B33758="COL",B33758="LAN",B33758="RICE",B33758="LIVE"),H33758*About!$B$98,IF(OR(B33758="CROP",B33758="NAA"),H33758*About!$B$99,H33758))</f>
        <v>1.8768924055621E-3</v>
      </c>
      <c r="L33758" s="136" t="str">
        <f>INDEX('EPA Tech to Policy Mapping'!$D:$D,MATCH('EPA Data'!F33758,'EPA Tech to Policy Mapping'!$C:$C,0))</f>
        <v>F-gas substitution</v>
      </c>
    </row>
    <row r="33759" spans="1:12" x14ac:dyDescent="0.35">
      <c r="A33759" s="177" t="s">
        <v>465</v>
      </c>
      <c r="B33759" s="177" t="s">
        <v>535</v>
      </c>
      <c r="C33759" s="177">
        <v>2040</v>
      </c>
      <c r="D33759" s="177" t="s">
        <v>158</v>
      </c>
      <c r="E33759" s="177" t="s">
        <v>159</v>
      </c>
      <c r="F33759" s="177" t="s">
        <v>539</v>
      </c>
      <c r="G33759" s="177">
        <v>62</v>
      </c>
      <c r="H33759" s="177">
        <v>5.4322697222232798E-2</v>
      </c>
      <c r="I33759" s="136" t="b">
        <f>OR(L33759='PERAC-ngpPrcsTnD-mthncptr'!$B$1,L33759='PERAC-ngpPrcsTnD-mthncptr'!$C$1,L33759='PERAC-ngpPrcsTnD-mthncptr'!$D$1)</f>
        <v>0</v>
      </c>
      <c r="J33759" s="136">
        <f>IF(I33759=TRUE,G33759+'NPV Calcs'!$D$14,G33759)</f>
        <v>62</v>
      </c>
      <c r="K33759" s="176">
        <f>IF(OR(B33759="GAS",B33759="COL",B33759="LAN",B33759="RICE",B33759="LIVE"),H33759*About!$B$98,IF(OR(B33759="CROP",B33759="NAA"),H33759*About!$B$99,H33759))</f>
        <v>5.4322697222232798E-2</v>
      </c>
      <c r="L33759" s="136" t="str">
        <f>INDEX('EPA Tech to Policy Mapping'!$D:$D,MATCH('EPA Data'!F33759,'EPA Tech to Policy Mapping'!$C:$C,0))</f>
        <v>F-gas substitution</v>
      </c>
    </row>
    <row r="33760" spans="1:12" x14ac:dyDescent="0.35">
      <c r="A33760" s="177" t="s">
        <v>465</v>
      </c>
      <c r="B33760" s="177" t="s">
        <v>535</v>
      </c>
      <c r="C33760" s="177">
        <v>2040</v>
      </c>
      <c r="D33760" s="177" t="s">
        <v>158</v>
      </c>
      <c r="E33760" s="177" t="s">
        <v>159</v>
      </c>
      <c r="F33760" s="177" t="s">
        <v>539</v>
      </c>
      <c r="G33760" s="177">
        <v>100000</v>
      </c>
      <c r="H33760" s="1">
        <v>9.9999999999999998E-13</v>
      </c>
      <c r="I33760" s="136" t="b">
        <f>OR(L33760='PERAC-ngpPrcsTnD-mthncptr'!$B$1,L33760='PERAC-ngpPrcsTnD-mthncptr'!$C$1,L33760='PERAC-ngpPrcsTnD-mthncptr'!$D$1)</f>
        <v>0</v>
      </c>
      <c r="J33760" s="136">
        <f>IF(I33760=TRUE,G33760+'NPV Calcs'!$D$14,G33760)</f>
        <v>100000</v>
      </c>
      <c r="K33760" s="176">
        <f>IF(OR(B33760="GAS",B33760="COL",B33760="LAN",B33760="RICE",B33760="LIVE"),H33760*About!$B$98,IF(OR(B33760="CROP",B33760="NAA"),H33760*About!$B$99,H33760))</f>
        <v>9.9999999999999998E-13</v>
      </c>
      <c r="L33760" s="136" t="str">
        <f>INDEX('EPA Tech to Policy Mapping'!$D:$D,MATCH('EPA Data'!F33760,'EPA Tech to Policy Mapping'!$C:$C,0))</f>
        <v>F-gas substitution</v>
      </c>
    </row>
    <row r="33761" spans="1:12" x14ac:dyDescent="0.35">
      <c r="A33761" s="177" t="s">
        <v>465</v>
      </c>
      <c r="B33761" s="177" t="s">
        <v>535</v>
      </c>
      <c r="C33761" s="177">
        <v>2040</v>
      </c>
      <c r="D33761" s="177" t="s">
        <v>215</v>
      </c>
      <c r="E33761" s="177" t="s">
        <v>216</v>
      </c>
      <c r="F33761" s="177" t="s">
        <v>540</v>
      </c>
      <c r="G33761" s="177">
        <v>-100000</v>
      </c>
      <c r="H33761" s="177">
        <v>0</v>
      </c>
      <c r="I33761" s="136" t="b">
        <f>OR(L33761='PERAC-ngpPrcsTnD-mthncptr'!$B$1,L33761='PERAC-ngpPrcsTnD-mthncptr'!$C$1,L33761='PERAC-ngpPrcsTnD-mthncptr'!$D$1)</f>
        <v>0</v>
      </c>
      <c r="J33761" s="136">
        <f>IF(I33761=TRUE,G33761+'NPV Calcs'!$D$14,G33761)</f>
        <v>-100000</v>
      </c>
      <c r="K33761" s="176">
        <f>IF(OR(B33761="GAS",B33761="COL",B33761="LAN",B33761="RICE",B33761="LIVE"),H33761*About!$B$98,IF(OR(B33761="CROP",B33761="NAA"),H33761*About!$B$99,H33761))</f>
        <v>0</v>
      </c>
      <c r="L33761" s="136" t="str">
        <f>INDEX('EPA Tech to Policy Mapping'!$D:$D,MATCH('EPA Data'!F33761,'EPA Tech to Policy Mapping'!$C:$C,0))</f>
        <v>F-gas substitution</v>
      </c>
    </row>
    <row r="33762" spans="1:12" x14ac:dyDescent="0.35">
      <c r="A33762" s="177" t="s">
        <v>465</v>
      </c>
      <c r="B33762" s="177" t="s">
        <v>535</v>
      </c>
      <c r="C33762" s="177">
        <v>2040</v>
      </c>
      <c r="D33762" s="177" t="s">
        <v>215</v>
      </c>
      <c r="E33762" s="177" t="s">
        <v>216</v>
      </c>
      <c r="F33762" s="177" t="s">
        <v>540</v>
      </c>
      <c r="G33762" s="177">
        <v>-51</v>
      </c>
      <c r="H33762" s="177">
        <v>3.9968280792236301</v>
      </c>
      <c r="I33762" s="136" t="b">
        <f>OR(L33762='PERAC-ngpPrcsTnD-mthncptr'!$B$1,L33762='PERAC-ngpPrcsTnD-mthncptr'!$C$1,L33762='PERAC-ngpPrcsTnD-mthncptr'!$D$1)</f>
        <v>0</v>
      </c>
      <c r="J33762" s="136">
        <f>IF(I33762=TRUE,G33762+'NPV Calcs'!$D$14,G33762)</f>
        <v>-51</v>
      </c>
      <c r="K33762" s="176">
        <f>IF(OR(B33762="GAS",B33762="COL",B33762="LAN",B33762="RICE",B33762="LIVE"),H33762*About!$B$98,IF(OR(B33762="CROP",B33762="NAA"),H33762*About!$B$99,H33762))</f>
        <v>3.9968280792236301</v>
      </c>
      <c r="L33762" s="136" t="str">
        <f>INDEX('EPA Tech to Policy Mapping'!$D:$D,MATCH('EPA Data'!F33762,'EPA Tech to Policy Mapping'!$C:$C,0))</f>
        <v>F-gas substitution</v>
      </c>
    </row>
    <row r="33763" spans="1:12" x14ac:dyDescent="0.35">
      <c r="A33763" s="177" t="s">
        <v>465</v>
      </c>
      <c r="B33763" s="177" t="s">
        <v>535</v>
      </c>
      <c r="C33763" s="177">
        <v>2040</v>
      </c>
      <c r="D33763" s="177" t="s">
        <v>215</v>
      </c>
      <c r="E33763" s="177" t="s">
        <v>216</v>
      </c>
      <c r="F33763" s="177" t="s">
        <v>540</v>
      </c>
      <c r="G33763" s="177">
        <v>-51</v>
      </c>
      <c r="H33763" s="177">
        <v>0</v>
      </c>
      <c r="I33763" s="136" t="b">
        <f>OR(L33763='PERAC-ngpPrcsTnD-mthncptr'!$B$1,L33763='PERAC-ngpPrcsTnD-mthncptr'!$C$1,L33763='PERAC-ngpPrcsTnD-mthncptr'!$D$1)</f>
        <v>0</v>
      </c>
      <c r="J33763" s="136">
        <f>IF(I33763=TRUE,G33763+'NPV Calcs'!$D$14,G33763)</f>
        <v>-51</v>
      </c>
      <c r="K33763" s="176">
        <f>IF(OR(B33763="GAS",B33763="COL",B33763="LAN",B33763="RICE",B33763="LIVE"),H33763*About!$B$98,IF(OR(B33763="CROP",B33763="NAA"),H33763*About!$B$99,H33763))</f>
        <v>0</v>
      </c>
      <c r="L33763" s="136" t="str">
        <f>INDEX('EPA Tech to Policy Mapping'!$D:$D,MATCH('EPA Data'!F33763,'EPA Tech to Policy Mapping'!$C:$C,0))</f>
        <v>F-gas substitution</v>
      </c>
    </row>
    <row r="33764" spans="1:12" x14ac:dyDescent="0.35">
      <c r="A33764" s="177" t="s">
        <v>465</v>
      </c>
      <c r="B33764" s="177" t="s">
        <v>535</v>
      </c>
      <c r="C33764" s="177">
        <v>2040</v>
      </c>
      <c r="D33764" s="177" t="s">
        <v>215</v>
      </c>
      <c r="E33764" s="177" t="s">
        <v>216</v>
      </c>
      <c r="F33764" s="177" t="s">
        <v>541</v>
      </c>
      <c r="G33764" s="177">
        <v>-10</v>
      </c>
      <c r="H33764" s="177">
        <v>1.46853935718536</v>
      </c>
      <c r="I33764" s="136" t="b">
        <f>OR(L33764='PERAC-ngpPrcsTnD-mthncptr'!$B$1,L33764='PERAC-ngpPrcsTnD-mthncptr'!$C$1,L33764='PERAC-ngpPrcsTnD-mthncptr'!$D$1)</f>
        <v>0</v>
      </c>
      <c r="J33764" s="136">
        <f>IF(I33764=TRUE,G33764+'NPV Calcs'!$D$14,G33764)</f>
        <v>-10</v>
      </c>
      <c r="K33764" s="176">
        <f>IF(OR(B33764="GAS",B33764="COL",B33764="LAN",B33764="RICE",B33764="LIVE"),H33764*About!$B$98,IF(OR(B33764="CROP",B33764="NAA"),H33764*About!$B$99,H33764))</f>
        <v>1.46853935718536</v>
      </c>
      <c r="L33764" s="136" t="str">
        <f>INDEX('EPA Tech to Policy Mapping'!$D:$D,MATCH('EPA Data'!F33764,'EPA Tech to Policy Mapping'!$C:$C,0))</f>
        <v>F-gas substitution</v>
      </c>
    </row>
    <row r="33765" spans="1:12" x14ac:dyDescent="0.35">
      <c r="A33765" s="177" t="s">
        <v>465</v>
      </c>
      <c r="B33765" s="177" t="s">
        <v>535</v>
      </c>
      <c r="C33765" s="177">
        <v>2040</v>
      </c>
      <c r="D33765" s="177" t="s">
        <v>215</v>
      </c>
      <c r="E33765" s="177" t="s">
        <v>216</v>
      </c>
      <c r="F33765" s="177" t="s">
        <v>555</v>
      </c>
      <c r="G33765" s="177">
        <v>-3</v>
      </c>
      <c r="H33765" s="177">
        <v>0.19785632193088501</v>
      </c>
      <c r="I33765" s="136" t="b">
        <f>OR(L33765='PERAC-ngpPrcsTnD-mthncptr'!$B$1,L33765='PERAC-ngpPrcsTnD-mthncptr'!$C$1,L33765='PERAC-ngpPrcsTnD-mthncptr'!$D$1)</f>
        <v>0</v>
      </c>
      <c r="J33765" s="136">
        <f>IF(I33765=TRUE,G33765+'NPV Calcs'!$D$14,G33765)</f>
        <v>-3</v>
      </c>
      <c r="K33765" s="176">
        <f>IF(OR(B33765="GAS",B33765="COL",B33765="LAN",B33765="RICE",B33765="LIVE"),H33765*About!$B$98,IF(OR(B33765="CROP",B33765="NAA"),H33765*About!$B$99,H33765))</f>
        <v>0.19785632193088501</v>
      </c>
      <c r="L33765" s="136" t="str">
        <f>INDEX('EPA Tech to Policy Mapping'!$D:$D,MATCH('EPA Data'!F33765,'EPA Tech to Policy Mapping'!$C:$C,0))</f>
        <v>F-gas substitution</v>
      </c>
    </row>
    <row r="33766" spans="1:12" x14ac:dyDescent="0.35">
      <c r="A33766" s="177" t="s">
        <v>465</v>
      </c>
      <c r="B33766" s="177" t="s">
        <v>535</v>
      </c>
      <c r="C33766" s="177">
        <v>2040</v>
      </c>
      <c r="D33766" s="177" t="s">
        <v>215</v>
      </c>
      <c r="E33766" s="177" t="s">
        <v>216</v>
      </c>
      <c r="F33766" s="177" t="s">
        <v>543</v>
      </c>
      <c r="G33766" s="177">
        <v>-2</v>
      </c>
      <c r="H33766" s="177">
        <v>0.10103870183229401</v>
      </c>
      <c r="I33766" s="136" t="b">
        <f>OR(L33766='PERAC-ngpPrcsTnD-mthncptr'!$B$1,L33766='PERAC-ngpPrcsTnD-mthncptr'!$C$1,L33766='PERAC-ngpPrcsTnD-mthncptr'!$D$1)</f>
        <v>0</v>
      </c>
      <c r="J33766" s="136">
        <f>IF(I33766=TRUE,G33766+'NPV Calcs'!$D$14,G33766)</f>
        <v>-2</v>
      </c>
      <c r="K33766" s="176">
        <f>IF(OR(B33766="GAS",B33766="COL",B33766="LAN",B33766="RICE",B33766="LIVE"),H33766*About!$B$98,IF(OR(B33766="CROP",B33766="NAA"),H33766*About!$B$99,H33766))</f>
        <v>0.10103870183229401</v>
      </c>
      <c r="L33766" s="136" t="str">
        <f>INDEX('EPA Tech to Policy Mapping'!$D:$D,MATCH('EPA Data'!F33766,'EPA Tech to Policy Mapping'!$C:$C,0))</f>
        <v>F-gas substitution</v>
      </c>
    </row>
    <row r="33767" spans="1:12" x14ac:dyDescent="0.35">
      <c r="A33767" s="177" t="s">
        <v>465</v>
      </c>
      <c r="B33767" s="177" t="s">
        <v>535</v>
      </c>
      <c r="C33767" s="177">
        <v>2040</v>
      </c>
      <c r="D33767" s="177" t="s">
        <v>215</v>
      </c>
      <c r="E33767" s="177" t="s">
        <v>216</v>
      </c>
      <c r="F33767" s="177" t="s">
        <v>556</v>
      </c>
      <c r="G33767" s="177">
        <v>-2</v>
      </c>
      <c r="H33767" s="177">
        <v>0.226917520165443</v>
      </c>
      <c r="I33767" s="136" t="b">
        <f>OR(L33767='PERAC-ngpPrcsTnD-mthncptr'!$B$1,L33767='PERAC-ngpPrcsTnD-mthncptr'!$C$1,L33767='PERAC-ngpPrcsTnD-mthncptr'!$D$1)</f>
        <v>0</v>
      </c>
      <c r="J33767" s="136">
        <f>IF(I33767=TRUE,G33767+'NPV Calcs'!$D$14,G33767)</f>
        <v>-2</v>
      </c>
      <c r="K33767" s="176">
        <f>IF(OR(B33767="GAS",B33767="COL",B33767="LAN",B33767="RICE",B33767="LIVE"),H33767*About!$B$98,IF(OR(B33767="CROP",B33767="NAA"),H33767*About!$B$99,H33767))</f>
        <v>0.226917520165443</v>
      </c>
      <c r="L33767" s="136" t="str">
        <f>INDEX('EPA Tech to Policy Mapping'!$D:$D,MATCH('EPA Data'!F33767,'EPA Tech to Policy Mapping'!$C:$C,0))</f>
        <v>F-gas substitution</v>
      </c>
    </row>
    <row r="33768" spans="1:12" x14ac:dyDescent="0.35">
      <c r="A33768" s="177" t="s">
        <v>465</v>
      </c>
      <c r="B33768" s="177" t="s">
        <v>535</v>
      </c>
      <c r="C33768" s="177">
        <v>2040</v>
      </c>
      <c r="D33768" s="177" t="s">
        <v>215</v>
      </c>
      <c r="E33768" s="177" t="s">
        <v>216</v>
      </c>
      <c r="F33768" s="177" t="s">
        <v>544</v>
      </c>
      <c r="G33768" s="177">
        <v>-2</v>
      </c>
      <c r="H33768" s="177">
        <v>0.29607492685317899</v>
      </c>
      <c r="I33768" s="136" t="b">
        <f>OR(L33768='PERAC-ngpPrcsTnD-mthncptr'!$B$1,L33768='PERAC-ngpPrcsTnD-mthncptr'!$C$1,L33768='PERAC-ngpPrcsTnD-mthncptr'!$D$1)</f>
        <v>0</v>
      </c>
      <c r="J33768" s="136">
        <f>IF(I33768=TRUE,G33768+'NPV Calcs'!$D$14,G33768)</f>
        <v>-2</v>
      </c>
      <c r="K33768" s="176">
        <f>IF(OR(B33768="GAS",B33768="COL",B33768="LAN",B33768="RICE",B33768="LIVE"),H33768*About!$B$98,IF(OR(B33768="CROP",B33768="NAA"),H33768*About!$B$99,H33768))</f>
        <v>0.29607492685317899</v>
      </c>
      <c r="L33768" s="136" t="str">
        <f>INDEX('EPA Tech to Policy Mapping'!$D:$D,MATCH('EPA Data'!F33768,'EPA Tech to Policy Mapping'!$C:$C,0))</f>
        <v>F-gas substitution</v>
      </c>
    </row>
    <row r="33769" spans="1:12" x14ac:dyDescent="0.35">
      <c r="A33769" s="177" t="s">
        <v>465</v>
      </c>
      <c r="B33769" s="177" t="s">
        <v>535</v>
      </c>
      <c r="C33769" s="177">
        <v>2040</v>
      </c>
      <c r="D33769" s="177" t="s">
        <v>215</v>
      </c>
      <c r="E33769" s="177" t="s">
        <v>216</v>
      </c>
      <c r="F33769" s="177" t="s">
        <v>542</v>
      </c>
      <c r="G33769" s="177">
        <v>-2</v>
      </c>
      <c r="H33769" s="177">
        <v>0.28353267908096302</v>
      </c>
      <c r="I33769" s="136" t="b">
        <f>OR(L33769='PERAC-ngpPrcsTnD-mthncptr'!$B$1,L33769='PERAC-ngpPrcsTnD-mthncptr'!$C$1,L33769='PERAC-ngpPrcsTnD-mthncptr'!$D$1)</f>
        <v>0</v>
      </c>
      <c r="J33769" s="136">
        <f>IF(I33769=TRUE,G33769+'NPV Calcs'!$D$14,G33769)</f>
        <v>-2</v>
      </c>
      <c r="K33769" s="176">
        <f>IF(OR(B33769="GAS",B33769="COL",B33769="LAN",B33769="RICE",B33769="LIVE"),H33769*About!$B$98,IF(OR(B33769="CROP",B33769="NAA"),H33769*About!$B$99,H33769))</f>
        <v>0.28353267908096302</v>
      </c>
      <c r="L33769" s="136" t="str">
        <f>INDEX('EPA Tech to Policy Mapping'!$D:$D,MATCH('EPA Data'!F33769,'EPA Tech to Policy Mapping'!$C:$C,0))</f>
        <v>F-gas substitution</v>
      </c>
    </row>
    <row r="33770" spans="1:12" x14ac:dyDescent="0.35">
      <c r="A33770" s="177" t="s">
        <v>465</v>
      </c>
      <c r="B33770" s="177" t="s">
        <v>535</v>
      </c>
      <c r="C33770" s="177">
        <v>2040</v>
      </c>
      <c r="D33770" s="177" t="s">
        <v>215</v>
      </c>
      <c r="E33770" s="177" t="s">
        <v>216</v>
      </c>
      <c r="F33770" s="177" t="s">
        <v>545</v>
      </c>
      <c r="G33770" s="177">
        <v>-1</v>
      </c>
      <c r="H33770" s="177">
        <v>1.3818826675414999</v>
      </c>
      <c r="I33770" s="136" t="b">
        <f>OR(L33770='PERAC-ngpPrcsTnD-mthncptr'!$B$1,L33770='PERAC-ngpPrcsTnD-mthncptr'!$C$1,L33770='PERAC-ngpPrcsTnD-mthncptr'!$D$1)</f>
        <v>0</v>
      </c>
      <c r="J33770" s="136">
        <f>IF(I33770=TRUE,G33770+'NPV Calcs'!$D$14,G33770)</f>
        <v>-1</v>
      </c>
      <c r="K33770" s="176">
        <f>IF(OR(B33770="GAS",B33770="COL",B33770="LAN",B33770="RICE",B33770="LIVE"),H33770*About!$B$98,IF(OR(B33770="CROP",B33770="NAA"),H33770*About!$B$99,H33770))</f>
        <v>1.3818826675414999</v>
      </c>
      <c r="L33770" s="136" t="str">
        <f>INDEX('EPA Tech to Policy Mapping'!$D:$D,MATCH('EPA Data'!F33770,'EPA Tech to Policy Mapping'!$C:$C,0))</f>
        <v>F-gas recovery and recycling</v>
      </c>
    </row>
    <row r="33771" spans="1:12" x14ac:dyDescent="0.35">
      <c r="A33771" s="177" t="s">
        <v>465</v>
      </c>
      <c r="B33771" s="177" t="s">
        <v>535</v>
      </c>
      <c r="C33771" s="177">
        <v>2040</v>
      </c>
      <c r="D33771" s="177" t="s">
        <v>215</v>
      </c>
      <c r="E33771" s="177" t="s">
        <v>216</v>
      </c>
      <c r="F33771" s="177" t="s">
        <v>551</v>
      </c>
      <c r="G33771" s="177">
        <v>1</v>
      </c>
      <c r="H33771" s="177">
        <v>0.10832467675209</v>
      </c>
      <c r="I33771" s="136" t="b">
        <f>OR(L33771='PERAC-ngpPrcsTnD-mthncptr'!$B$1,L33771='PERAC-ngpPrcsTnD-mthncptr'!$C$1,L33771='PERAC-ngpPrcsTnD-mthncptr'!$D$1)</f>
        <v>0</v>
      </c>
      <c r="J33771" s="136">
        <f>IF(I33771=TRUE,G33771+'NPV Calcs'!$D$14,G33771)</f>
        <v>1</v>
      </c>
      <c r="K33771" s="176">
        <f>IF(OR(B33771="GAS",B33771="COL",B33771="LAN",B33771="RICE",B33771="LIVE"),H33771*About!$B$98,IF(OR(B33771="CROP",B33771="NAA"),H33771*About!$B$99,H33771))</f>
        <v>0.10832467675209</v>
      </c>
      <c r="L33771" s="136" t="str">
        <f>INDEX('EPA Tech to Policy Mapping'!$D:$D,MATCH('EPA Data'!F33771,'EPA Tech to Policy Mapping'!$C:$C,0))</f>
        <v>F-gas substitution</v>
      </c>
    </row>
    <row r="33772" spans="1:12" x14ac:dyDescent="0.35">
      <c r="A33772" s="177" t="s">
        <v>465</v>
      </c>
      <c r="B33772" s="177" t="s">
        <v>535</v>
      </c>
      <c r="C33772" s="177">
        <v>2040</v>
      </c>
      <c r="D33772" s="177" t="s">
        <v>215</v>
      </c>
      <c r="E33772" s="177" t="s">
        <v>216</v>
      </c>
      <c r="F33772" s="177" t="s">
        <v>557</v>
      </c>
      <c r="G33772" s="177">
        <v>3</v>
      </c>
      <c r="H33772" s="177">
        <v>5.35683296620846E-2</v>
      </c>
      <c r="I33772" s="136" t="b">
        <f>OR(L33772='PERAC-ngpPrcsTnD-mthncptr'!$B$1,L33772='PERAC-ngpPrcsTnD-mthncptr'!$C$1,L33772='PERAC-ngpPrcsTnD-mthncptr'!$D$1)</f>
        <v>0</v>
      </c>
      <c r="J33772" s="136">
        <f>IF(I33772=TRUE,G33772+'NPV Calcs'!$D$14,G33772)</f>
        <v>3</v>
      </c>
      <c r="K33772" s="176">
        <f>IF(OR(B33772="GAS",B33772="COL",B33772="LAN",B33772="RICE",B33772="LIVE"),H33772*About!$B$98,IF(OR(B33772="CROP",B33772="NAA"),H33772*About!$B$99,H33772))</f>
        <v>5.35683296620846E-2</v>
      </c>
      <c r="L33772" s="136" t="str">
        <f>INDEX('EPA Tech to Policy Mapping'!$D:$D,MATCH('EPA Data'!F33772,'EPA Tech to Policy Mapping'!$C:$C,0))</f>
        <v>F-gas substitution</v>
      </c>
    </row>
    <row r="33773" spans="1:12" x14ac:dyDescent="0.35">
      <c r="A33773" s="177" t="s">
        <v>465</v>
      </c>
      <c r="B33773" s="177" t="s">
        <v>535</v>
      </c>
      <c r="C33773" s="177">
        <v>2040</v>
      </c>
      <c r="D33773" s="177" t="s">
        <v>215</v>
      </c>
      <c r="E33773" s="177" t="s">
        <v>216</v>
      </c>
      <c r="F33773" s="177" t="s">
        <v>558</v>
      </c>
      <c r="G33773" s="177">
        <v>3</v>
      </c>
      <c r="H33773" s="177">
        <v>7.9087591171264604</v>
      </c>
      <c r="I33773" s="136" t="b">
        <f>OR(L33773='PERAC-ngpPrcsTnD-mthncptr'!$B$1,L33773='PERAC-ngpPrcsTnD-mthncptr'!$C$1,L33773='PERAC-ngpPrcsTnD-mthncptr'!$D$1)</f>
        <v>0</v>
      </c>
      <c r="J33773" s="136">
        <f>IF(I33773=TRUE,G33773+'NPV Calcs'!$D$14,G33773)</f>
        <v>3</v>
      </c>
      <c r="K33773" s="176">
        <f>IF(OR(B33773="GAS",B33773="COL",B33773="LAN",B33773="RICE",B33773="LIVE"),H33773*About!$B$98,IF(OR(B33773="CROP",B33773="NAA"),H33773*About!$B$99,H33773))</f>
        <v>7.9087591171264604</v>
      </c>
      <c r="L33773" s="136" t="str">
        <f>INDEX('EPA Tech to Policy Mapping'!$D:$D,MATCH('EPA Data'!F33773,'EPA Tech to Policy Mapping'!$C:$C,0))</f>
        <v>F-gas substitution</v>
      </c>
    </row>
    <row r="33774" spans="1:12" x14ac:dyDescent="0.35">
      <c r="A33774" s="177" t="s">
        <v>465</v>
      </c>
      <c r="B33774" s="177" t="s">
        <v>535</v>
      </c>
      <c r="C33774" s="177">
        <v>2040</v>
      </c>
      <c r="D33774" s="177" t="s">
        <v>215</v>
      </c>
      <c r="E33774" s="177" t="s">
        <v>216</v>
      </c>
      <c r="F33774" s="177" t="s">
        <v>559</v>
      </c>
      <c r="G33774" s="177">
        <v>9</v>
      </c>
      <c r="H33774" s="177">
        <v>0.47722160816192599</v>
      </c>
      <c r="I33774" s="136" t="b">
        <f>OR(L33774='PERAC-ngpPrcsTnD-mthncptr'!$B$1,L33774='PERAC-ngpPrcsTnD-mthncptr'!$C$1,L33774='PERAC-ngpPrcsTnD-mthncptr'!$D$1)</f>
        <v>0</v>
      </c>
      <c r="J33774" s="136">
        <f>IF(I33774=TRUE,G33774+'NPV Calcs'!$D$14,G33774)</f>
        <v>9</v>
      </c>
      <c r="K33774" s="176">
        <f>IF(OR(B33774="GAS",B33774="COL",B33774="LAN",B33774="RICE",B33774="LIVE"),H33774*About!$B$98,IF(OR(B33774="CROP",B33774="NAA"),H33774*About!$B$99,H33774))</f>
        <v>0.47722160816192599</v>
      </c>
      <c r="L33774" s="136" t="str">
        <f>INDEX('EPA Tech to Policy Mapping'!$D:$D,MATCH('EPA Data'!F33774,'EPA Tech to Policy Mapping'!$C:$C,0))</f>
        <v>F-gas substitution</v>
      </c>
    </row>
    <row r="33775" spans="1:12" x14ac:dyDescent="0.35">
      <c r="A33775" s="177" t="s">
        <v>465</v>
      </c>
      <c r="B33775" s="177" t="s">
        <v>535</v>
      </c>
      <c r="C33775" s="177">
        <v>2040</v>
      </c>
      <c r="D33775" s="177" t="s">
        <v>215</v>
      </c>
      <c r="E33775" s="177" t="s">
        <v>216</v>
      </c>
      <c r="F33775" s="177" t="s">
        <v>546</v>
      </c>
      <c r="G33775" s="177">
        <v>20</v>
      </c>
      <c r="H33775" s="177">
        <v>0.58365952968597401</v>
      </c>
      <c r="I33775" s="136" t="b">
        <f>OR(L33775='PERAC-ngpPrcsTnD-mthncptr'!$B$1,L33775='PERAC-ngpPrcsTnD-mthncptr'!$C$1,L33775='PERAC-ngpPrcsTnD-mthncptr'!$D$1)</f>
        <v>0</v>
      </c>
      <c r="J33775" s="136">
        <f>IF(I33775=TRUE,G33775+'NPV Calcs'!$D$14,G33775)</f>
        <v>20</v>
      </c>
      <c r="K33775" s="176">
        <f>IF(OR(B33775="GAS",B33775="COL",B33775="LAN",B33775="RICE",B33775="LIVE"),H33775*About!$B$98,IF(OR(B33775="CROP",B33775="NAA"),H33775*About!$B$99,H33775))</f>
        <v>0.58365952968597401</v>
      </c>
      <c r="L33775" s="136" t="str">
        <f>INDEX('EPA Tech to Policy Mapping'!$D:$D,MATCH('EPA Data'!F33775,'EPA Tech to Policy Mapping'!$C:$C,0))</f>
        <v>F-gas recovery and recycling</v>
      </c>
    </row>
    <row r="33776" spans="1:12" x14ac:dyDescent="0.35">
      <c r="A33776" s="177" t="s">
        <v>465</v>
      </c>
      <c r="B33776" s="177" t="s">
        <v>535</v>
      </c>
      <c r="C33776" s="177">
        <v>2040</v>
      </c>
      <c r="D33776" s="177" t="s">
        <v>215</v>
      </c>
      <c r="E33776" s="177" t="s">
        <v>216</v>
      </c>
      <c r="F33776" s="177" t="s">
        <v>552</v>
      </c>
      <c r="G33776" s="177">
        <v>21</v>
      </c>
      <c r="H33776" s="177">
        <v>3.9415892213582999E-2</v>
      </c>
      <c r="I33776" s="136" t="b">
        <f>OR(L33776='PERAC-ngpPrcsTnD-mthncptr'!$B$1,L33776='PERAC-ngpPrcsTnD-mthncptr'!$C$1,L33776='PERAC-ngpPrcsTnD-mthncptr'!$D$1)</f>
        <v>0</v>
      </c>
      <c r="J33776" s="136">
        <f>IF(I33776=TRUE,G33776+'NPV Calcs'!$D$14,G33776)</f>
        <v>21</v>
      </c>
      <c r="K33776" s="176">
        <f>IF(OR(B33776="GAS",B33776="COL",B33776="LAN",B33776="RICE",B33776="LIVE"),H33776*About!$B$98,IF(OR(B33776="CROP",B33776="NAA"),H33776*About!$B$99,H33776))</f>
        <v>3.9415892213582999E-2</v>
      </c>
      <c r="L33776" s="136" t="str">
        <f>INDEX('EPA Tech to Policy Mapping'!$D:$D,MATCH('EPA Data'!F33776,'EPA Tech to Policy Mapping'!$C:$C,0))</f>
        <v>F-gas substitution</v>
      </c>
    </row>
    <row r="33777" spans="1:12" x14ac:dyDescent="0.35">
      <c r="A33777" s="177" t="s">
        <v>465</v>
      </c>
      <c r="B33777" s="177" t="s">
        <v>535</v>
      </c>
      <c r="C33777" s="177">
        <v>2040</v>
      </c>
      <c r="D33777" s="177" t="s">
        <v>215</v>
      </c>
      <c r="E33777" s="177" t="s">
        <v>216</v>
      </c>
      <c r="F33777" s="177" t="s">
        <v>549</v>
      </c>
      <c r="G33777" s="177">
        <v>32</v>
      </c>
      <c r="H33777" s="177">
        <v>5.7248860597610501E-2</v>
      </c>
      <c r="I33777" s="136" t="b">
        <f>OR(L33777='PERAC-ngpPrcsTnD-mthncptr'!$B$1,L33777='PERAC-ngpPrcsTnD-mthncptr'!$C$1,L33777='PERAC-ngpPrcsTnD-mthncptr'!$D$1)</f>
        <v>0</v>
      </c>
      <c r="J33777" s="136">
        <f>IF(I33777=TRUE,G33777+'NPV Calcs'!$D$14,G33777)</f>
        <v>32</v>
      </c>
      <c r="K33777" s="176">
        <f>IF(OR(B33777="GAS",B33777="COL",B33777="LAN",B33777="RICE",B33777="LIVE"),H33777*About!$B$98,IF(OR(B33777="CROP",B33777="NAA"),H33777*About!$B$99,H33777))</f>
        <v>5.7248860597610501E-2</v>
      </c>
      <c r="L33777" s="136" t="str">
        <f>INDEX('EPA Tech to Policy Mapping'!$D:$D,MATCH('EPA Data'!F33777,'EPA Tech to Policy Mapping'!$C:$C,0))</f>
        <v>F-gas substitution</v>
      </c>
    </row>
    <row r="33778" spans="1:12" x14ac:dyDescent="0.35">
      <c r="A33778" s="177" t="s">
        <v>465</v>
      </c>
      <c r="B33778" s="177" t="s">
        <v>535</v>
      </c>
      <c r="C33778" s="177">
        <v>2040</v>
      </c>
      <c r="D33778" s="177" t="s">
        <v>215</v>
      </c>
      <c r="E33778" s="177" t="s">
        <v>216</v>
      </c>
      <c r="F33778" s="177" t="s">
        <v>549</v>
      </c>
      <c r="G33778" s="177">
        <v>100000</v>
      </c>
      <c r="H33778" s="1">
        <v>9.9999999999999998E-13</v>
      </c>
      <c r="I33778" s="136" t="b">
        <f>OR(L33778='PERAC-ngpPrcsTnD-mthncptr'!$B$1,L33778='PERAC-ngpPrcsTnD-mthncptr'!$C$1,L33778='PERAC-ngpPrcsTnD-mthncptr'!$D$1)</f>
        <v>0</v>
      </c>
      <c r="J33778" s="136">
        <f>IF(I33778=TRUE,G33778+'NPV Calcs'!$D$14,G33778)</f>
        <v>100000</v>
      </c>
      <c r="K33778" s="176">
        <f>IF(OR(B33778="GAS",B33778="COL",B33778="LAN",B33778="RICE",B33778="LIVE"),H33778*About!$B$98,IF(OR(B33778="CROP",B33778="NAA"),H33778*About!$B$99,H33778))</f>
        <v>9.9999999999999998E-13</v>
      </c>
      <c r="L33778" s="136" t="str">
        <f>INDEX('EPA Tech to Policy Mapping'!$D:$D,MATCH('EPA Data'!F33778,'EPA Tech to Policy Mapping'!$C:$C,0))</f>
        <v>F-gas substitution</v>
      </c>
    </row>
    <row r="33779" spans="1:12" x14ac:dyDescent="0.35">
      <c r="A33779" s="177" t="s">
        <v>465</v>
      </c>
      <c r="B33779" s="177" t="s">
        <v>535</v>
      </c>
      <c r="C33779" s="177">
        <v>2040</v>
      </c>
      <c r="D33779" s="177" t="s">
        <v>291</v>
      </c>
      <c r="E33779" s="177" t="s">
        <v>292</v>
      </c>
      <c r="F33779" s="177" t="s">
        <v>540</v>
      </c>
      <c r="G33779" s="177">
        <v>-100000</v>
      </c>
      <c r="H33779" s="177">
        <v>0</v>
      </c>
      <c r="I33779" s="136" t="b">
        <f>OR(L33779='PERAC-ngpPrcsTnD-mthncptr'!$B$1,L33779='PERAC-ngpPrcsTnD-mthncptr'!$C$1,L33779='PERAC-ngpPrcsTnD-mthncptr'!$D$1)</f>
        <v>0</v>
      </c>
      <c r="J33779" s="136">
        <f>IF(I33779=TRUE,G33779+'NPV Calcs'!$D$14,G33779)</f>
        <v>-100000</v>
      </c>
      <c r="K33779" s="176">
        <f>IF(OR(B33779="GAS",B33779="COL",B33779="LAN",B33779="RICE",B33779="LIVE"),H33779*About!$B$98,IF(OR(B33779="CROP",B33779="NAA"),H33779*About!$B$99,H33779))</f>
        <v>0</v>
      </c>
      <c r="L33779" s="136" t="str">
        <f>INDEX('EPA Tech to Policy Mapping'!$D:$D,MATCH('EPA Data'!F33779,'EPA Tech to Policy Mapping'!$C:$C,0))</f>
        <v>F-gas substitution</v>
      </c>
    </row>
    <row r="33780" spans="1:12" x14ac:dyDescent="0.35">
      <c r="A33780" s="177" t="s">
        <v>465</v>
      </c>
      <c r="B33780" s="177" t="s">
        <v>535</v>
      </c>
      <c r="C33780" s="177">
        <v>2040</v>
      </c>
      <c r="D33780" s="177" t="s">
        <v>291</v>
      </c>
      <c r="E33780" s="177" t="s">
        <v>292</v>
      </c>
      <c r="F33780" s="177" t="s">
        <v>540</v>
      </c>
      <c r="G33780" s="177">
        <v>-51</v>
      </c>
      <c r="H33780" s="177">
        <v>8.2116508483886701</v>
      </c>
      <c r="I33780" s="136" t="b">
        <f>OR(L33780='PERAC-ngpPrcsTnD-mthncptr'!$B$1,L33780='PERAC-ngpPrcsTnD-mthncptr'!$C$1,L33780='PERAC-ngpPrcsTnD-mthncptr'!$D$1)</f>
        <v>0</v>
      </c>
      <c r="J33780" s="136">
        <f>IF(I33780=TRUE,G33780+'NPV Calcs'!$D$14,G33780)</f>
        <v>-51</v>
      </c>
      <c r="K33780" s="176">
        <f>IF(OR(B33780="GAS",B33780="COL",B33780="LAN",B33780="RICE",B33780="LIVE"),H33780*About!$B$98,IF(OR(B33780="CROP",B33780="NAA"),H33780*About!$B$99,H33780))</f>
        <v>8.2116508483886701</v>
      </c>
      <c r="L33780" s="136" t="str">
        <f>INDEX('EPA Tech to Policy Mapping'!$D:$D,MATCH('EPA Data'!F33780,'EPA Tech to Policy Mapping'!$C:$C,0))</f>
        <v>F-gas substitution</v>
      </c>
    </row>
    <row r="33781" spans="1:12" x14ac:dyDescent="0.35">
      <c r="A33781" s="177" t="s">
        <v>465</v>
      </c>
      <c r="B33781" s="177" t="s">
        <v>535</v>
      </c>
      <c r="C33781" s="177">
        <v>2040</v>
      </c>
      <c r="D33781" s="177" t="s">
        <v>291</v>
      </c>
      <c r="E33781" s="177" t="s">
        <v>292</v>
      </c>
      <c r="F33781" s="177" t="s">
        <v>540</v>
      </c>
      <c r="G33781" s="177">
        <v>-51</v>
      </c>
      <c r="H33781" s="177">
        <v>0</v>
      </c>
      <c r="I33781" s="136" t="b">
        <f>OR(L33781='PERAC-ngpPrcsTnD-mthncptr'!$B$1,L33781='PERAC-ngpPrcsTnD-mthncptr'!$C$1,L33781='PERAC-ngpPrcsTnD-mthncptr'!$D$1)</f>
        <v>0</v>
      </c>
      <c r="J33781" s="136">
        <f>IF(I33781=TRUE,G33781+'NPV Calcs'!$D$14,G33781)</f>
        <v>-51</v>
      </c>
      <c r="K33781" s="176">
        <f>IF(OR(B33781="GAS",B33781="COL",B33781="LAN",B33781="RICE",B33781="LIVE"),H33781*About!$B$98,IF(OR(B33781="CROP",B33781="NAA"),H33781*About!$B$99,H33781))</f>
        <v>0</v>
      </c>
      <c r="L33781" s="136" t="str">
        <f>INDEX('EPA Tech to Policy Mapping'!$D:$D,MATCH('EPA Data'!F33781,'EPA Tech to Policy Mapping'!$C:$C,0))</f>
        <v>F-gas substitution</v>
      </c>
    </row>
    <row r="33782" spans="1:12" x14ac:dyDescent="0.35">
      <c r="A33782" s="177" t="s">
        <v>465</v>
      </c>
      <c r="B33782" s="177" t="s">
        <v>535</v>
      </c>
      <c r="C33782" s="177">
        <v>2040</v>
      </c>
      <c r="D33782" s="177" t="s">
        <v>291</v>
      </c>
      <c r="E33782" s="177" t="s">
        <v>292</v>
      </c>
      <c r="F33782" s="177" t="s">
        <v>541</v>
      </c>
      <c r="G33782" s="177">
        <v>-10</v>
      </c>
      <c r="H33782" s="177">
        <v>3.0171759128570499</v>
      </c>
      <c r="I33782" s="136" t="b">
        <f>OR(L33782='PERAC-ngpPrcsTnD-mthncptr'!$B$1,L33782='PERAC-ngpPrcsTnD-mthncptr'!$C$1,L33782='PERAC-ngpPrcsTnD-mthncptr'!$D$1)</f>
        <v>0</v>
      </c>
      <c r="J33782" s="136">
        <f>IF(I33782=TRUE,G33782+'NPV Calcs'!$D$14,G33782)</f>
        <v>-10</v>
      </c>
      <c r="K33782" s="176">
        <f>IF(OR(B33782="GAS",B33782="COL",B33782="LAN",B33782="RICE",B33782="LIVE"),H33782*About!$B$98,IF(OR(B33782="CROP",B33782="NAA"),H33782*About!$B$99,H33782))</f>
        <v>3.0171759128570499</v>
      </c>
      <c r="L33782" s="136" t="str">
        <f>INDEX('EPA Tech to Policy Mapping'!$D:$D,MATCH('EPA Data'!F33782,'EPA Tech to Policy Mapping'!$C:$C,0))</f>
        <v>F-gas substitution</v>
      </c>
    </row>
    <row r="33783" spans="1:12" x14ac:dyDescent="0.35">
      <c r="A33783" s="177" t="s">
        <v>465</v>
      </c>
      <c r="B33783" s="177" t="s">
        <v>535</v>
      </c>
      <c r="C33783" s="177">
        <v>2040</v>
      </c>
      <c r="D33783" s="177" t="s">
        <v>291</v>
      </c>
      <c r="E33783" s="177" t="s">
        <v>292</v>
      </c>
      <c r="F33783" s="177" t="s">
        <v>555</v>
      </c>
      <c r="G33783" s="177">
        <v>-3</v>
      </c>
      <c r="H33783" s="177">
        <v>0.40650412440299899</v>
      </c>
      <c r="I33783" s="136" t="b">
        <f>OR(L33783='PERAC-ngpPrcsTnD-mthncptr'!$B$1,L33783='PERAC-ngpPrcsTnD-mthncptr'!$C$1,L33783='PERAC-ngpPrcsTnD-mthncptr'!$D$1)</f>
        <v>0</v>
      </c>
      <c r="J33783" s="136">
        <f>IF(I33783=TRUE,G33783+'NPV Calcs'!$D$14,G33783)</f>
        <v>-3</v>
      </c>
      <c r="K33783" s="176">
        <f>IF(OR(B33783="GAS",B33783="COL",B33783="LAN",B33783="RICE",B33783="LIVE"),H33783*About!$B$98,IF(OR(B33783="CROP",B33783="NAA"),H33783*About!$B$99,H33783))</f>
        <v>0.40650412440299899</v>
      </c>
      <c r="L33783" s="136" t="str">
        <f>INDEX('EPA Tech to Policy Mapping'!$D:$D,MATCH('EPA Data'!F33783,'EPA Tech to Policy Mapping'!$C:$C,0))</f>
        <v>F-gas substitution</v>
      </c>
    </row>
    <row r="33784" spans="1:12" x14ac:dyDescent="0.35">
      <c r="A33784" s="177" t="s">
        <v>465</v>
      </c>
      <c r="B33784" s="177" t="s">
        <v>535</v>
      </c>
      <c r="C33784" s="177">
        <v>2040</v>
      </c>
      <c r="D33784" s="177" t="s">
        <v>291</v>
      </c>
      <c r="E33784" s="177" t="s">
        <v>292</v>
      </c>
      <c r="F33784" s="177" t="s">
        <v>543</v>
      </c>
      <c r="G33784" s="177">
        <v>-2</v>
      </c>
      <c r="H33784" s="177">
        <v>0.207588255405426</v>
      </c>
      <c r="I33784" s="136" t="b">
        <f>OR(L33784='PERAC-ngpPrcsTnD-mthncptr'!$B$1,L33784='PERAC-ngpPrcsTnD-mthncptr'!$C$1,L33784='PERAC-ngpPrcsTnD-mthncptr'!$D$1)</f>
        <v>0</v>
      </c>
      <c r="J33784" s="136">
        <f>IF(I33784=TRUE,G33784+'NPV Calcs'!$D$14,G33784)</f>
        <v>-2</v>
      </c>
      <c r="K33784" s="176">
        <f>IF(OR(B33784="GAS",B33784="COL",B33784="LAN",B33784="RICE",B33784="LIVE"),H33784*About!$B$98,IF(OR(B33784="CROP",B33784="NAA"),H33784*About!$B$99,H33784))</f>
        <v>0.207588255405426</v>
      </c>
      <c r="L33784" s="136" t="str">
        <f>INDEX('EPA Tech to Policy Mapping'!$D:$D,MATCH('EPA Data'!F33784,'EPA Tech to Policy Mapping'!$C:$C,0))</f>
        <v>F-gas substitution</v>
      </c>
    </row>
    <row r="33785" spans="1:12" x14ac:dyDescent="0.35">
      <c r="A33785" s="177" t="s">
        <v>465</v>
      </c>
      <c r="B33785" s="177" t="s">
        <v>535</v>
      </c>
      <c r="C33785" s="177">
        <v>2040</v>
      </c>
      <c r="D33785" s="177" t="s">
        <v>291</v>
      </c>
      <c r="E33785" s="177" t="s">
        <v>292</v>
      </c>
      <c r="F33785" s="177" t="s">
        <v>544</v>
      </c>
      <c r="G33785" s="177">
        <v>-2</v>
      </c>
      <c r="H33785" s="177">
        <v>0.60829836130142201</v>
      </c>
      <c r="I33785" s="136" t="b">
        <f>OR(L33785='PERAC-ngpPrcsTnD-mthncptr'!$B$1,L33785='PERAC-ngpPrcsTnD-mthncptr'!$C$1,L33785='PERAC-ngpPrcsTnD-mthncptr'!$D$1)</f>
        <v>0</v>
      </c>
      <c r="J33785" s="136">
        <f>IF(I33785=TRUE,G33785+'NPV Calcs'!$D$14,G33785)</f>
        <v>-2</v>
      </c>
      <c r="K33785" s="176">
        <f>IF(OR(B33785="GAS",B33785="COL",B33785="LAN",B33785="RICE",B33785="LIVE"),H33785*About!$B$98,IF(OR(B33785="CROP",B33785="NAA"),H33785*About!$B$99,H33785))</f>
        <v>0.60829836130142201</v>
      </c>
      <c r="L33785" s="136" t="str">
        <f>INDEX('EPA Tech to Policy Mapping'!$D:$D,MATCH('EPA Data'!F33785,'EPA Tech to Policy Mapping'!$C:$C,0))</f>
        <v>F-gas substitution</v>
      </c>
    </row>
    <row r="33786" spans="1:12" x14ac:dyDescent="0.35">
      <c r="A33786" s="177" t="s">
        <v>465</v>
      </c>
      <c r="B33786" s="177" t="s">
        <v>535</v>
      </c>
      <c r="C33786" s="177">
        <v>2040</v>
      </c>
      <c r="D33786" s="177" t="s">
        <v>291</v>
      </c>
      <c r="E33786" s="177" t="s">
        <v>292</v>
      </c>
      <c r="F33786" s="177" t="s">
        <v>542</v>
      </c>
      <c r="G33786" s="177">
        <v>-2</v>
      </c>
      <c r="H33786" s="177">
        <v>0.58252978324890103</v>
      </c>
      <c r="I33786" s="136" t="b">
        <f>OR(L33786='PERAC-ngpPrcsTnD-mthncptr'!$B$1,L33786='PERAC-ngpPrcsTnD-mthncptr'!$C$1,L33786='PERAC-ngpPrcsTnD-mthncptr'!$D$1)</f>
        <v>0</v>
      </c>
      <c r="J33786" s="136">
        <f>IF(I33786=TRUE,G33786+'NPV Calcs'!$D$14,G33786)</f>
        <v>-2</v>
      </c>
      <c r="K33786" s="176">
        <f>IF(OR(B33786="GAS",B33786="COL",B33786="LAN",B33786="RICE",B33786="LIVE"),H33786*About!$B$98,IF(OR(B33786="CROP",B33786="NAA"),H33786*About!$B$99,H33786))</f>
        <v>0.58252978324890103</v>
      </c>
      <c r="L33786" s="136" t="str">
        <f>INDEX('EPA Tech to Policy Mapping'!$D:$D,MATCH('EPA Data'!F33786,'EPA Tech to Policy Mapping'!$C:$C,0))</f>
        <v>F-gas substitution</v>
      </c>
    </row>
    <row r="33787" spans="1:12" x14ac:dyDescent="0.35">
      <c r="A33787" s="177" t="s">
        <v>465</v>
      </c>
      <c r="B33787" s="177" t="s">
        <v>535</v>
      </c>
      <c r="C33787" s="177">
        <v>2040</v>
      </c>
      <c r="D33787" s="177" t="s">
        <v>291</v>
      </c>
      <c r="E33787" s="177" t="s">
        <v>292</v>
      </c>
      <c r="F33787" s="177" t="s">
        <v>556</v>
      </c>
      <c r="G33787" s="177">
        <v>-2</v>
      </c>
      <c r="H33787" s="177">
        <v>0.466211557388305</v>
      </c>
      <c r="I33787" s="136" t="b">
        <f>OR(L33787='PERAC-ngpPrcsTnD-mthncptr'!$B$1,L33787='PERAC-ngpPrcsTnD-mthncptr'!$C$1,L33787='PERAC-ngpPrcsTnD-mthncptr'!$D$1)</f>
        <v>0</v>
      </c>
      <c r="J33787" s="136">
        <f>IF(I33787=TRUE,G33787+'NPV Calcs'!$D$14,G33787)</f>
        <v>-2</v>
      </c>
      <c r="K33787" s="176">
        <f>IF(OR(B33787="GAS",B33787="COL",B33787="LAN",B33787="RICE",B33787="LIVE"),H33787*About!$B$98,IF(OR(B33787="CROP",B33787="NAA"),H33787*About!$B$99,H33787))</f>
        <v>0.466211557388305</v>
      </c>
      <c r="L33787" s="136" t="str">
        <f>INDEX('EPA Tech to Policy Mapping'!$D:$D,MATCH('EPA Data'!F33787,'EPA Tech to Policy Mapping'!$C:$C,0))</f>
        <v>F-gas substitution</v>
      </c>
    </row>
    <row r="33788" spans="1:12" x14ac:dyDescent="0.35">
      <c r="A33788" s="177" t="s">
        <v>465</v>
      </c>
      <c r="B33788" s="177" t="s">
        <v>535</v>
      </c>
      <c r="C33788" s="177">
        <v>2040</v>
      </c>
      <c r="D33788" s="177" t="s">
        <v>291</v>
      </c>
      <c r="E33788" s="177" t="s">
        <v>292</v>
      </c>
      <c r="F33788" s="177" t="s">
        <v>545</v>
      </c>
      <c r="G33788" s="177">
        <v>-1</v>
      </c>
      <c r="H33788" s="177">
        <v>2.8391361236572199</v>
      </c>
      <c r="I33788" s="136" t="b">
        <f>OR(L33788='PERAC-ngpPrcsTnD-mthncptr'!$B$1,L33788='PERAC-ngpPrcsTnD-mthncptr'!$C$1,L33788='PERAC-ngpPrcsTnD-mthncptr'!$D$1)</f>
        <v>0</v>
      </c>
      <c r="J33788" s="136">
        <f>IF(I33788=TRUE,G33788+'NPV Calcs'!$D$14,G33788)</f>
        <v>-1</v>
      </c>
      <c r="K33788" s="176">
        <f>IF(OR(B33788="GAS",B33788="COL",B33788="LAN",B33788="RICE",B33788="LIVE"),H33788*About!$B$98,IF(OR(B33788="CROP",B33788="NAA"),H33788*About!$B$99,H33788))</f>
        <v>2.8391361236572199</v>
      </c>
      <c r="L33788" s="136" t="str">
        <f>INDEX('EPA Tech to Policy Mapping'!$D:$D,MATCH('EPA Data'!F33788,'EPA Tech to Policy Mapping'!$C:$C,0))</f>
        <v>F-gas recovery and recycling</v>
      </c>
    </row>
    <row r="33789" spans="1:12" x14ac:dyDescent="0.35">
      <c r="A33789" s="177" t="s">
        <v>465</v>
      </c>
      <c r="B33789" s="177" t="s">
        <v>535</v>
      </c>
      <c r="C33789" s="177">
        <v>2040</v>
      </c>
      <c r="D33789" s="177" t="s">
        <v>291</v>
      </c>
      <c r="E33789" s="177" t="s">
        <v>292</v>
      </c>
      <c r="F33789" s="177" t="s">
        <v>551</v>
      </c>
      <c r="G33789" s="177">
        <v>1</v>
      </c>
      <c r="H33789" s="177">
        <v>0.22255760431289601</v>
      </c>
      <c r="I33789" s="136" t="b">
        <f>OR(L33789='PERAC-ngpPrcsTnD-mthncptr'!$B$1,L33789='PERAC-ngpPrcsTnD-mthncptr'!$C$1,L33789='PERAC-ngpPrcsTnD-mthncptr'!$D$1)</f>
        <v>0</v>
      </c>
      <c r="J33789" s="136">
        <f>IF(I33789=TRUE,G33789+'NPV Calcs'!$D$14,G33789)</f>
        <v>1</v>
      </c>
      <c r="K33789" s="176">
        <f>IF(OR(B33789="GAS",B33789="COL",B33789="LAN",B33789="RICE",B33789="LIVE"),H33789*About!$B$98,IF(OR(B33789="CROP",B33789="NAA"),H33789*About!$B$99,H33789))</f>
        <v>0.22255760431289601</v>
      </c>
      <c r="L33789" s="136" t="str">
        <f>INDEX('EPA Tech to Policy Mapping'!$D:$D,MATCH('EPA Data'!F33789,'EPA Tech to Policy Mapping'!$C:$C,0))</f>
        <v>F-gas substitution</v>
      </c>
    </row>
    <row r="33790" spans="1:12" x14ac:dyDescent="0.35">
      <c r="A33790" s="177" t="s">
        <v>465</v>
      </c>
      <c r="B33790" s="177" t="s">
        <v>535</v>
      </c>
      <c r="C33790" s="177">
        <v>2040</v>
      </c>
      <c r="D33790" s="177" t="s">
        <v>291</v>
      </c>
      <c r="E33790" s="177" t="s">
        <v>292</v>
      </c>
      <c r="F33790" s="177" t="s">
        <v>557</v>
      </c>
      <c r="G33790" s="177">
        <v>3</v>
      </c>
      <c r="H33790" s="177">
        <v>0.11005838215351101</v>
      </c>
      <c r="I33790" s="136" t="b">
        <f>OR(L33790='PERAC-ngpPrcsTnD-mthncptr'!$B$1,L33790='PERAC-ngpPrcsTnD-mthncptr'!$C$1,L33790='PERAC-ngpPrcsTnD-mthncptr'!$D$1)</f>
        <v>0</v>
      </c>
      <c r="J33790" s="136">
        <f>IF(I33790=TRUE,G33790+'NPV Calcs'!$D$14,G33790)</f>
        <v>3</v>
      </c>
      <c r="K33790" s="176">
        <f>IF(OR(B33790="GAS",B33790="COL",B33790="LAN",B33790="RICE",B33790="LIVE"),H33790*About!$B$98,IF(OR(B33790="CROP",B33790="NAA"),H33790*About!$B$99,H33790))</f>
        <v>0.11005838215351101</v>
      </c>
      <c r="L33790" s="136" t="str">
        <f>INDEX('EPA Tech to Policy Mapping'!$D:$D,MATCH('EPA Data'!F33790,'EPA Tech to Policy Mapping'!$C:$C,0))</f>
        <v>F-gas substitution</v>
      </c>
    </row>
    <row r="33791" spans="1:12" x14ac:dyDescent="0.35">
      <c r="A33791" s="177" t="s">
        <v>465</v>
      </c>
      <c r="B33791" s="177" t="s">
        <v>535</v>
      </c>
      <c r="C33791" s="177">
        <v>2040</v>
      </c>
      <c r="D33791" s="177" t="s">
        <v>291</v>
      </c>
      <c r="E33791" s="177" t="s">
        <v>292</v>
      </c>
      <c r="F33791" s="177" t="s">
        <v>558</v>
      </c>
      <c r="G33791" s="177">
        <v>3</v>
      </c>
      <c r="H33791" s="177">
        <v>16.248878479003899</v>
      </c>
      <c r="I33791" s="136" t="b">
        <f>OR(L33791='PERAC-ngpPrcsTnD-mthncptr'!$B$1,L33791='PERAC-ngpPrcsTnD-mthncptr'!$C$1,L33791='PERAC-ngpPrcsTnD-mthncptr'!$D$1)</f>
        <v>0</v>
      </c>
      <c r="J33791" s="136">
        <f>IF(I33791=TRUE,G33791+'NPV Calcs'!$D$14,G33791)</f>
        <v>3</v>
      </c>
      <c r="K33791" s="176">
        <f>IF(OR(B33791="GAS",B33791="COL",B33791="LAN",B33791="RICE",B33791="LIVE"),H33791*About!$B$98,IF(OR(B33791="CROP",B33791="NAA"),H33791*About!$B$99,H33791))</f>
        <v>16.248878479003899</v>
      </c>
      <c r="L33791" s="136" t="str">
        <f>INDEX('EPA Tech to Policy Mapping'!$D:$D,MATCH('EPA Data'!F33791,'EPA Tech to Policy Mapping'!$C:$C,0))</f>
        <v>F-gas substitution</v>
      </c>
    </row>
    <row r="33792" spans="1:12" x14ac:dyDescent="0.35">
      <c r="A33792" s="177" t="s">
        <v>465</v>
      </c>
      <c r="B33792" s="177" t="s">
        <v>535</v>
      </c>
      <c r="C33792" s="177">
        <v>2040</v>
      </c>
      <c r="D33792" s="177" t="s">
        <v>291</v>
      </c>
      <c r="E33792" s="177" t="s">
        <v>292</v>
      </c>
      <c r="F33792" s="177" t="s">
        <v>559</v>
      </c>
      <c r="G33792" s="177">
        <v>9</v>
      </c>
      <c r="H33792" s="177">
        <v>0.98047178983688299</v>
      </c>
      <c r="I33792" s="136" t="b">
        <f>OR(L33792='PERAC-ngpPrcsTnD-mthncptr'!$B$1,L33792='PERAC-ngpPrcsTnD-mthncptr'!$C$1,L33792='PERAC-ngpPrcsTnD-mthncptr'!$D$1)</f>
        <v>0</v>
      </c>
      <c r="J33792" s="136">
        <f>IF(I33792=TRUE,G33792+'NPV Calcs'!$D$14,G33792)</f>
        <v>9</v>
      </c>
      <c r="K33792" s="176">
        <f>IF(OR(B33792="GAS",B33792="COL",B33792="LAN",B33792="RICE",B33792="LIVE"),H33792*About!$B$98,IF(OR(B33792="CROP",B33792="NAA"),H33792*About!$B$99,H33792))</f>
        <v>0.98047178983688299</v>
      </c>
      <c r="L33792" s="136" t="str">
        <f>INDEX('EPA Tech to Policy Mapping'!$D:$D,MATCH('EPA Data'!F33792,'EPA Tech to Policy Mapping'!$C:$C,0))</f>
        <v>F-gas substitution</v>
      </c>
    </row>
    <row r="33793" spans="1:12" x14ac:dyDescent="0.35">
      <c r="A33793" s="177" t="s">
        <v>465</v>
      </c>
      <c r="B33793" s="177" t="s">
        <v>535</v>
      </c>
      <c r="C33793" s="177">
        <v>2040</v>
      </c>
      <c r="D33793" s="177" t="s">
        <v>291</v>
      </c>
      <c r="E33793" s="177" t="s">
        <v>292</v>
      </c>
      <c r="F33793" s="177" t="s">
        <v>546</v>
      </c>
      <c r="G33793" s="177">
        <v>20</v>
      </c>
      <c r="H33793" s="177">
        <v>1.19915306568145</v>
      </c>
      <c r="I33793" s="136" t="b">
        <f>OR(L33793='PERAC-ngpPrcsTnD-mthncptr'!$B$1,L33793='PERAC-ngpPrcsTnD-mthncptr'!$C$1,L33793='PERAC-ngpPrcsTnD-mthncptr'!$D$1)</f>
        <v>0</v>
      </c>
      <c r="J33793" s="136">
        <f>IF(I33793=TRUE,G33793+'NPV Calcs'!$D$14,G33793)</f>
        <v>20</v>
      </c>
      <c r="K33793" s="176">
        <f>IF(OR(B33793="GAS",B33793="COL",B33793="LAN",B33793="RICE",B33793="LIVE"),H33793*About!$B$98,IF(OR(B33793="CROP",B33793="NAA"),H33793*About!$B$99,H33793))</f>
        <v>1.19915306568145</v>
      </c>
      <c r="L33793" s="136" t="str">
        <f>INDEX('EPA Tech to Policy Mapping'!$D:$D,MATCH('EPA Data'!F33793,'EPA Tech to Policy Mapping'!$C:$C,0))</f>
        <v>F-gas recovery and recycling</v>
      </c>
    </row>
    <row r="33794" spans="1:12" x14ac:dyDescent="0.35">
      <c r="A33794" s="177" t="s">
        <v>465</v>
      </c>
      <c r="B33794" s="177" t="s">
        <v>535</v>
      </c>
      <c r="C33794" s="177">
        <v>2040</v>
      </c>
      <c r="D33794" s="177" t="s">
        <v>291</v>
      </c>
      <c r="E33794" s="177" t="s">
        <v>292</v>
      </c>
      <c r="F33794" s="177" t="s">
        <v>552</v>
      </c>
      <c r="G33794" s="177">
        <v>21</v>
      </c>
      <c r="H33794" s="177">
        <v>8.0981612205505399E-2</v>
      </c>
      <c r="I33794" s="136" t="b">
        <f>OR(L33794='PERAC-ngpPrcsTnD-mthncptr'!$B$1,L33794='PERAC-ngpPrcsTnD-mthncptr'!$C$1,L33794='PERAC-ngpPrcsTnD-mthncptr'!$D$1)</f>
        <v>0</v>
      </c>
      <c r="J33794" s="136">
        <f>IF(I33794=TRUE,G33794+'NPV Calcs'!$D$14,G33794)</f>
        <v>21</v>
      </c>
      <c r="K33794" s="176">
        <f>IF(OR(B33794="GAS",B33794="COL",B33794="LAN",B33794="RICE",B33794="LIVE"),H33794*About!$B$98,IF(OR(B33794="CROP",B33794="NAA"),H33794*About!$B$99,H33794))</f>
        <v>8.0981612205505399E-2</v>
      </c>
      <c r="L33794" s="136" t="str">
        <f>INDEX('EPA Tech to Policy Mapping'!$D:$D,MATCH('EPA Data'!F33794,'EPA Tech to Policy Mapping'!$C:$C,0))</f>
        <v>F-gas substitution</v>
      </c>
    </row>
    <row r="33795" spans="1:12" x14ac:dyDescent="0.35">
      <c r="A33795" s="177" t="s">
        <v>465</v>
      </c>
      <c r="B33795" s="177" t="s">
        <v>535</v>
      </c>
      <c r="C33795" s="177">
        <v>2040</v>
      </c>
      <c r="D33795" s="177" t="s">
        <v>291</v>
      </c>
      <c r="E33795" s="177" t="s">
        <v>292</v>
      </c>
      <c r="F33795" s="177" t="s">
        <v>549</v>
      </c>
      <c r="G33795" s="177">
        <v>32</v>
      </c>
      <c r="H33795" s="177">
        <v>0.117620185017585</v>
      </c>
      <c r="I33795" s="136" t="b">
        <f>OR(L33795='PERAC-ngpPrcsTnD-mthncptr'!$B$1,L33795='PERAC-ngpPrcsTnD-mthncptr'!$C$1,L33795='PERAC-ngpPrcsTnD-mthncptr'!$D$1)</f>
        <v>0</v>
      </c>
      <c r="J33795" s="136">
        <f>IF(I33795=TRUE,G33795+'NPV Calcs'!$D$14,G33795)</f>
        <v>32</v>
      </c>
      <c r="K33795" s="176">
        <f>IF(OR(B33795="GAS",B33795="COL",B33795="LAN",B33795="RICE",B33795="LIVE"),H33795*About!$B$98,IF(OR(B33795="CROP",B33795="NAA"),H33795*About!$B$99,H33795))</f>
        <v>0.117620185017585</v>
      </c>
      <c r="L33795" s="136" t="str">
        <f>INDEX('EPA Tech to Policy Mapping'!$D:$D,MATCH('EPA Data'!F33795,'EPA Tech to Policy Mapping'!$C:$C,0))</f>
        <v>F-gas substitution</v>
      </c>
    </row>
    <row r="33796" spans="1:12" x14ac:dyDescent="0.35">
      <c r="A33796" s="177" t="s">
        <v>465</v>
      </c>
      <c r="B33796" s="177" t="s">
        <v>535</v>
      </c>
      <c r="C33796" s="177">
        <v>2040</v>
      </c>
      <c r="D33796" s="177" t="s">
        <v>291</v>
      </c>
      <c r="E33796" s="177" t="s">
        <v>292</v>
      </c>
      <c r="F33796" s="177" t="s">
        <v>549</v>
      </c>
      <c r="G33796" s="177">
        <v>100000</v>
      </c>
      <c r="H33796" s="1">
        <v>9.9999999999999998E-13</v>
      </c>
      <c r="I33796" s="136" t="b">
        <f>OR(L33796='PERAC-ngpPrcsTnD-mthncptr'!$B$1,L33796='PERAC-ngpPrcsTnD-mthncptr'!$C$1,L33796='PERAC-ngpPrcsTnD-mthncptr'!$D$1)</f>
        <v>0</v>
      </c>
      <c r="J33796" s="136">
        <f>IF(I33796=TRUE,G33796+'NPV Calcs'!$D$14,G33796)</f>
        <v>100000</v>
      </c>
      <c r="K33796" s="176">
        <f>IF(OR(B33796="GAS",B33796="COL",B33796="LAN",B33796="RICE",B33796="LIVE"),H33796*About!$B$98,IF(OR(B33796="CROP",B33796="NAA"),H33796*About!$B$99,H33796))</f>
        <v>9.9999999999999998E-13</v>
      </c>
      <c r="L33796" s="136" t="str">
        <f>INDEX('EPA Tech to Policy Mapping'!$D:$D,MATCH('EPA Data'!F33796,'EPA Tech to Policy Mapping'!$C:$C,0))</f>
        <v>F-gas substitution</v>
      </c>
    </row>
    <row r="33797" spans="1:12" x14ac:dyDescent="0.35">
      <c r="A33797" s="177" t="s">
        <v>465</v>
      </c>
      <c r="B33797" s="177" t="s">
        <v>535</v>
      </c>
      <c r="C33797" s="177">
        <v>2040</v>
      </c>
      <c r="D33797" s="177" t="s">
        <v>336</v>
      </c>
      <c r="E33797" s="177" t="s">
        <v>337</v>
      </c>
      <c r="F33797" s="177" t="s">
        <v>540</v>
      </c>
      <c r="G33797" s="177">
        <v>-100000</v>
      </c>
      <c r="H33797" s="177">
        <v>0</v>
      </c>
      <c r="I33797" s="136" t="b">
        <f>OR(L33797='PERAC-ngpPrcsTnD-mthncptr'!$B$1,L33797='PERAC-ngpPrcsTnD-mthncptr'!$C$1,L33797='PERAC-ngpPrcsTnD-mthncptr'!$D$1)</f>
        <v>0</v>
      </c>
      <c r="J33797" s="136">
        <f>IF(I33797=TRUE,G33797+'NPV Calcs'!$D$14,G33797)</f>
        <v>-100000</v>
      </c>
      <c r="K33797" s="176">
        <f>IF(OR(B33797="GAS",B33797="COL",B33797="LAN",B33797="RICE",B33797="LIVE"),H33797*About!$B$98,IF(OR(B33797="CROP",B33797="NAA"),H33797*About!$B$99,H33797))</f>
        <v>0</v>
      </c>
      <c r="L33797" s="136" t="str">
        <f>INDEX('EPA Tech to Policy Mapping'!$D:$D,MATCH('EPA Data'!F33797,'EPA Tech to Policy Mapping'!$C:$C,0))</f>
        <v>F-gas substitution</v>
      </c>
    </row>
    <row r="33798" spans="1:12" x14ac:dyDescent="0.35">
      <c r="A33798" s="177" t="s">
        <v>465</v>
      </c>
      <c r="B33798" s="177" t="s">
        <v>535</v>
      </c>
      <c r="C33798" s="177">
        <v>2040</v>
      </c>
      <c r="D33798" s="177" t="s">
        <v>336</v>
      </c>
      <c r="E33798" s="177" t="s">
        <v>337</v>
      </c>
      <c r="F33798" s="177" t="s">
        <v>540</v>
      </c>
      <c r="G33798" s="177">
        <v>-51</v>
      </c>
      <c r="H33798" s="177">
        <v>24.247653961181602</v>
      </c>
      <c r="I33798" s="136" t="b">
        <f>OR(L33798='PERAC-ngpPrcsTnD-mthncptr'!$B$1,L33798='PERAC-ngpPrcsTnD-mthncptr'!$C$1,L33798='PERAC-ngpPrcsTnD-mthncptr'!$D$1)</f>
        <v>0</v>
      </c>
      <c r="J33798" s="136">
        <f>IF(I33798=TRUE,G33798+'NPV Calcs'!$D$14,G33798)</f>
        <v>-51</v>
      </c>
      <c r="K33798" s="176">
        <f>IF(OR(B33798="GAS",B33798="COL",B33798="LAN",B33798="RICE",B33798="LIVE"),H33798*About!$B$98,IF(OR(B33798="CROP",B33798="NAA"),H33798*About!$B$99,H33798))</f>
        <v>24.247653961181602</v>
      </c>
      <c r="L33798" s="136" t="str">
        <f>INDEX('EPA Tech to Policy Mapping'!$D:$D,MATCH('EPA Data'!F33798,'EPA Tech to Policy Mapping'!$C:$C,0))</f>
        <v>F-gas substitution</v>
      </c>
    </row>
    <row r="33799" spans="1:12" x14ac:dyDescent="0.35">
      <c r="A33799" s="177" t="s">
        <v>465</v>
      </c>
      <c r="B33799" s="177" t="s">
        <v>535</v>
      </c>
      <c r="C33799" s="177">
        <v>2040</v>
      </c>
      <c r="D33799" s="177" t="s">
        <v>336</v>
      </c>
      <c r="E33799" s="177" t="s">
        <v>337</v>
      </c>
      <c r="F33799" s="177" t="s">
        <v>540</v>
      </c>
      <c r="G33799" s="177">
        <v>-51</v>
      </c>
      <c r="H33799" s="177">
        <v>0</v>
      </c>
      <c r="I33799" s="136" t="b">
        <f>OR(L33799='PERAC-ngpPrcsTnD-mthncptr'!$B$1,L33799='PERAC-ngpPrcsTnD-mthncptr'!$C$1,L33799='PERAC-ngpPrcsTnD-mthncptr'!$D$1)</f>
        <v>0</v>
      </c>
      <c r="J33799" s="136">
        <f>IF(I33799=TRUE,G33799+'NPV Calcs'!$D$14,G33799)</f>
        <v>-51</v>
      </c>
      <c r="K33799" s="176">
        <f>IF(OR(B33799="GAS",B33799="COL",B33799="LAN",B33799="RICE",B33799="LIVE"),H33799*About!$B$98,IF(OR(B33799="CROP",B33799="NAA"),H33799*About!$B$99,H33799))</f>
        <v>0</v>
      </c>
      <c r="L33799" s="136" t="str">
        <f>INDEX('EPA Tech to Policy Mapping'!$D:$D,MATCH('EPA Data'!F33799,'EPA Tech to Policy Mapping'!$C:$C,0))</f>
        <v>F-gas substitution</v>
      </c>
    </row>
    <row r="33800" spans="1:12" x14ac:dyDescent="0.35">
      <c r="A33800" s="177" t="s">
        <v>465</v>
      </c>
      <c r="B33800" s="177" t="s">
        <v>535</v>
      </c>
      <c r="C33800" s="177">
        <v>2040</v>
      </c>
      <c r="D33800" s="177" t="s">
        <v>336</v>
      </c>
      <c r="E33800" s="177" t="s">
        <v>337</v>
      </c>
      <c r="F33800" s="177" t="s">
        <v>541</v>
      </c>
      <c r="G33800" s="177">
        <v>-10</v>
      </c>
      <c r="H33800" s="177">
        <v>8.9092245101928693</v>
      </c>
      <c r="I33800" s="136" t="b">
        <f>OR(L33800='PERAC-ngpPrcsTnD-mthncptr'!$B$1,L33800='PERAC-ngpPrcsTnD-mthncptr'!$C$1,L33800='PERAC-ngpPrcsTnD-mthncptr'!$D$1)</f>
        <v>0</v>
      </c>
      <c r="J33800" s="136">
        <f>IF(I33800=TRUE,G33800+'NPV Calcs'!$D$14,G33800)</f>
        <v>-10</v>
      </c>
      <c r="K33800" s="176">
        <f>IF(OR(B33800="GAS",B33800="COL",B33800="LAN",B33800="RICE",B33800="LIVE"),H33800*About!$B$98,IF(OR(B33800="CROP",B33800="NAA"),H33800*About!$B$99,H33800))</f>
        <v>8.9092245101928693</v>
      </c>
      <c r="L33800" s="136" t="str">
        <f>INDEX('EPA Tech to Policy Mapping'!$D:$D,MATCH('EPA Data'!F33800,'EPA Tech to Policy Mapping'!$C:$C,0))</f>
        <v>F-gas substitution</v>
      </c>
    </row>
    <row r="33801" spans="1:12" x14ac:dyDescent="0.35">
      <c r="A33801" s="177" t="s">
        <v>465</v>
      </c>
      <c r="B33801" s="177" t="s">
        <v>535</v>
      </c>
      <c r="C33801" s="177">
        <v>2040</v>
      </c>
      <c r="D33801" s="177" t="s">
        <v>336</v>
      </c>
      <c r="E33801" s="177" t="s">
        <v>337</v>
      </c>
      <c r="F33801" s="177" t="s">
        <v>555</v>
      </c>
      <c r="G33801" s="177">
        <v>-3</v>
      </c>
      <c r="H33801" s="177">
        <v>1.20033979415893</v>
      </c>
      <c r="I33801" s="136" t="b">
        <f>OR(L33801='PERAC-ngpPrcsTnD-mthncptr'!$B$1,L33801='PERAC-ngpPrcsTnD-mthncptr'!$C$1,L33801='PERAC-ngpPrcsTnD-mthncptr'!$D$1)</f>
        <v>0</v>
      </c>
      <c r="J33801" s="136">
        <f>IF(I33801=TRUE,G33801+'NPV Calcs'!$D$14,G33801)</f>
        <v>-3</v>
      </c>
      <c r="K33801" s="176">
        <f>IF(OR(B33801="GAS",B33801="COL",B33801="LAN",B33801="RICE",B33801="LIVE"),H33801*About!$B$98,IF(OR(B33801="CROP",B33801="NAA"),H33801*About!$B$99,H33801))</f>
        <v>1.20033979415893</v>
      </c>
      <c r="L33801" s="136" t="str">
        <f>INDEX('EPA Tech to Policy Mapping'!$D:$D,MATCH('EPA Data'!F33801,'EPA Tech to Policy Mapping'!$C:$C,0))</f>
        <v>F-gas substitution</v>
      </c>
    </row>
    <row r="33802" spans="1:12" x14ac:dyDescent="0.35">
      <c r="A33802" s="177" t="s">
        <v>465</v>
      </c>
      <c r="B33802" s="177" t="s">
        <v>535</v>
      </c>
      <c r="C33802" s="177">
        <v>2040</v>
      </c>
      <c r="D33802" s="177" t="s">
        <v>336</v>
      </c>
      <c r="E33802" s="177" t="s">
        <v>337</v>
      </c>
      <c r="F33802" s="177" t="s">
        <v>556</v>
      </c>
      <c r="G33802" s="177">
        <v>-2</v>
      </c>
      <c r="H33802" s="177">
        <v>1.3766460418701101</v>
      </c>
      <c r="I33802" s="136" t="b">
        <f>OR(L33802='PERAC-ngpPrcsTnD-mthncptr'!$B$1,L33802='PERAC-ngpPrcsTnD-mthncptr'!$C$1,L33802='PERAC-ngpPrcsTnD-mthncptr'!$D$1)</f>
        <v>0</v>
      </c>
      <c r="J33802" s="136">
        <f>IF(I33802=TRUE,G33802+'NPV Calcs'!$D$14,G33802)</f>
        <v>-2</v>
      </c>
      <c r="K33802" s="176">
        <f>IF(OR(B33802="GAS",B33802="COL",B33802="LAN",B33802="RICE",B33802="LIVE"),H33802*About!$B$98,IF(OR(B33802="CROP",B33802="NAA"),H33802*About!$B$99,H33802))</f>
        <v>1.3766460418701101</v>
      </c>
      <c r="L33802" s="136" t="str">
        <f>INDEX('EPA Tech to Policy Mapping'!$D:$D,MATCH('EPA Data'!F33802,'EPA Tech to Policy Mapping'!$C:$C,0))</f>
        <v>F-gas substitution</v>
      </c>
    </row>
    <row r="33803" spans="1:12" x14ac:dyDescent="0.35">
      <c r="A33803" s="177" t="s">
        <v>465</v>
      </c>
      <c r="B33803" s="177" t="s">
        <v>535</v>
      </c>
      <c r="C33803" s="177">
        <v>2040</v>
      </c>
      <c r="D33803" s="177" t="s">
        <v>336</v>
      </c>
      <c r="E33803" s="177" t="s">
        <v>337</v>
      </c>
      <c r="F33803" s="177" t="s">
        <v>543</v>
      </c>
      <c r="G33803" s="177">
        <v>-2</v>
      </c>
      <c r="H33803" s="177">
        <v>0.61297398805618197</v>
      </c>
      <c r="I33803" s="136" t="b">
        <f>OR(L33803='PERAC-ngpPrcsTnD-mthncptr'!$B$1,L33803='PERAC-ngpPrcsTnD-mthncptr'!$C$1,L33803='PERAC-ngpPrcsTnD-mthncptr'!$D$1)</f>
        <v>0</v>
      </c>
      <c r="J33803" s="136">
        <f>IF(I33803=TRUE,G33803+'NPV Calcs'!$D$14,G33803)</f>
        <v>-2</v>
      </c>
      <c r="K33803" s="176">
        <f>IF(OR(B33803="GAS",B33803="COL",B33803="LAN",B33803="RICE",B33803="LIVE"),H33803*About!$B$98,IF(OR(B33803="CROP",B33803="NAA"),H33803*About!$B$99,H33803))</f>
        <v>0.61297398805618197</v>
      </c>
      <c r="L33803" s="136" t="str">
        <f>INDEX('EPA Tech to Policy Mapping'!$D:$D,MATCH('EPA Data'!F33803,'EPA Tech to Policy Mapping'!$C:$C,0))</f>
        <v>F-gas substitution</v>
      </c>
    </row>
    <row r="33804" spans="1:12" x14ac:dyDescent="0.35">
      <c r="A33804" s="177" t="s">
        <v>465</v>
      </c>
      <c r="B33804" s="177" t="s">
        <v>535</v>
      </c>
      <c r="C33804" s="177">
        <v>2040</v>
      </c>
      <c r="D33804" s="177" t="s">
        <v>336</v>
      </c>
      <c r="E33804" s="177" t="s">
        <v>337</v>
      </c>
      <c r="F33804" s="177" t="s">
        <v>544</v>
      </c>
      <c r="G33804" s="177">
        <v>-2</v>
      </c>
      <c r="H33804" s="177">
        <v>1.79620492458343</v>
      </c>
      <c r="I33804" s="136" t="b">
        <f>OR(L33804='PERAC-ngpPrcsTnD-mthncptr'!$B$1,L33804='PERAC-ngpPrcsTnD-mthncptr'!$C$1,L33804='PERAC-ngpPrcsTnD-mthncptr'!$D$1)</f>
        <v>0</v>
      </c>
      <c r="J33804" s="136">
        <f>IF(I33804=TRUE,G33804+'NPV Calcs'!$D$14,G33804)</f>
        <v>-2</v>
      </c>
      <c r="K33804" s="176">
        <f>IF(OR(B33804="GAS",B33804="COL",B33804="LAN",B33804="RICE",B33804="LIVE"),H33804*About!$B$98,IF(OR(B33804="CROP",B33804="NAA"),H33804*About!$B$99,H33804))</f>
        <v>1.79620492458343</v>
      </c>
      <c r="L33804" s="136" t="str">
        <f>INDEX('EPA Tech to Policy Mapping'!$D:$D,MATCH('EPA Data'!F33804,'EPA Tech to Policy Mapping'!$C:$C,0))</f>
        <v>F-gas substitution</v>
      </c>
    </row>
    <row r="33805" spans="1:12" x14ac:dyDescent="0.35">
      <c r="A33805" s="177" t="s">
        <v>465</v>
      </c>
      <c r="B33805" s="177" t="s">
        <v>535</v>
      </c>
      <c r="C33805" s="177">
        <v>2040</v>
      </c>
      <c r="D33805" s="177" t="s">
        <v>336</v>
      </c>
      <c r="E33805" s="177" t="s">
        <v>337</v>
      </c>
      <c r="F33805" s="177" t="s">
        <v>542</v>
      </c>
      <c r="G33805" s="177">
        <v>-2</v>
      </c>
      <c r="H33805" s="177">
        <v>1.72011470794677</v>
      </c>
      <c r="I33805" s="136" t="b">
        <f>OR(L33805='PERAC-ngpPrcsTnD-mthncptr'!$B$1,L33805='PERAC-ngpPrcsTnD-mthncptr'!$C$1,L33805='PERAC-ngpPrcsTnD-mthncptr'!$D$1)</f>
        <v>0</v>
      </c>
      <c r="J33805" s="136">
        <f>IF(I33805=TRUE,G33805+'NPV Calcs'!$D$14,G33805)</f>
        <v>-2</v>
      </c>
      <c r="K33805" s="176">
        <f>IF(OR(B33805="GAS",B33805="COL",B33805="LAN",B33805="RICE",B33805="LIVE"),H33805*About!$B$98,IF(OR(B33805="CROP",B33805="NAA"),H33805*About!$B$99,H33805))</f>
        <v>1.72011470794677</v>
      </c>
      <c r="L33805" s="136" t="str">
        <f>INDEX('EPA Tech to Policy Mapping'!$D:$D,MATCH('EPA Data'!F33805,'EPA Tech to Policy Mapping'!$C:$C,0))</f>
        <v>F-gas substitution</v>
      </c>
    </row>
    <row r="33806" spans="1:12" x14ac:dyDescent="0.35">
      <c r="A33806" s="177" t="s">
        <v>465</v>
      </c>
      <c r="B33806" s="177" t="s">
        <v>535</v>
      </c>
      <c r="C33806" s="177">
        <v>2040</v>
      </c>
      <c r="D33806" s="177" t="s">
        <v>336</v>
      </c>
      <c r="E33806" s="177" t="s">
        <v>337</v>
      </c>
      <c r="F33806" s="177" t="s">
        <v>545</v>
      </c>
      <c r="G33806" s="177">
        <v>-1</v>
      </c>
      <c r="H33806" s="177">
        <v>8.3835020065307599</v>
      </c>
      <c r="I33806" s="136" t="b">
        <f>OR(L33806='PERAC-ngpPrcsTnD-mthncptr'!$B$1,L33806='PERAC-ngpPrcsTnD-mthncptr'!$C$1,L33806='PERAC-ngpPrcsTnD-mthncptr'!$D$1)</f>
        <v>0</v>
      </c>
      <c r="J33806" s="136">
        <f>IF(I33806=TRUE,G33806+'NPV Calcs'!$D$14,G33806)</f>
        <v>-1</v>
      </c>
      <c r="K33806" s="176">
        <f>IF(OR(B33806="GAS",B33806="COL",B33806="LAN",B33806="RICE",B33806="LIVE"),H33806*About!$B$98,IF(OR(B33806="CROP",B33806="NAA"),H33806*About!$B$99,H33806))</f>
        <v>8.3835020065307599</v>
      </c>
      <c r="L33806" s="136" t="str">
        <f>INDEX('EPA Tech to Policy Mapping'!$D:$D,MATCH('EPA Data'!F33806,'EPA Tech to Policy Mapping'!$C:$C,0))</f>
        <v>F-gas recovery and recycling</v>
      </c>
    </row>
    <row r="33807" spans="1:12" x14ac:dyDescent="0.35">
      <c r="A33807" s="177" t="s">
        <v>465</v>
      </c>
      <c r="B33807" s="177" t="s">
        <v>535</v>
      </c>
      <c r="C33807" s="177">
        <v>2040</v>
      </c>
      <c r="D33807" s="177" t="s">
        <v>336</v>
      </c>
      <c r="E33807" s="177" t="s">
        <v>337</v>
      </c>
      <c r="F33807" s="177" t="s">
        <v>551</v>
      </c>
      <c r="G33807" s="177">
        <v>1</v>
      </c>
      <c r="H33807" s="177">
        <v>0.65717595815658503</v>
      </c>
      <c r="I33807" s="136" t="b">
        <f>OR(L33807='PERAC-ngpPrcsTnD-mthncptr'!$B$1,L33807='PERAC-ngpPrcsTnD-mthncptr'!$C$1,L33807='PERAC-ngpPrcsTnD-mthncptr'!$D$1)</f>
        <v>0</v>
      </c>
      <c r="J33807" s="136">
        <f>IF(I33807=TRUE,G33807+'NPV Calcs'!$D$14,G33807)</f>
        <v>1</v>
      </c>
      <c r="K33807" s="176">
        <f>IF(OR(B33807="GAS",B33807="COL",B33807="LAN",B33807="RICE",B33807="LIVE"),H33807*About!$B$98,IF(OR(B33807="CROP",B33807="NAA"),H33807*About!$B$99,H33807))</f>
        <v>0.65717595815658503</v>
      </c>
      <c r="L33807" s="136" t="str">
        <f>INDEX('EPA Tech to Policy Mapping'!$D:$D,MATCH('EPA Data'!F33807,'EPA Tech to Policy Mapping'!$C:$C,0))</f>
        <v>F-gas substitution</v>
      </c>
    </row>
    <row r="33808" spans="1:12" x14ac:dyDescent="0.35">
      <c r="A33808" s="177" t="s">
        <v>465</v>
      </c>
      <c r="B33808" s="177" t="s">
        <v>535</v>
      </c>
      <c r="C33808" s="177">
        <v>2040</v>
      </c>
      <c r="D33808" s="177" t="s">
        <v>336</v>
      </c>
      <c r="E33808" s="177" t="s">
        <v>337</v>
      </c>
      <c r="F33808" s="177" t="s">
        <v>558</v>
      </c>
      <c r="G33808" s="177">
        <v>3</v>
      </c>
      <c r="H33808" s="177">
        <v>47.980262756347599</v>
      </c>
      <c r="I33808" s="136" t="b">
        <f>OR(L33808='PERAC-ngpPrcsTnD-mthncptr'!$B$1,L33808='PERAC-ngpPrcsTnD-mthncptr'!$C$1,L33808='PERAC-ngpPrcsTnD-mthncptr'!$D$1)</f>
        <v>0</v>
      </c>
      <c r="J33808" s="136">
        <f>IF(I33808=TRUE,G33808+'NPV Calcs'!$D$14,G33808)</f>
        <v>3</v>
      </c>
      <c r="K33808" s="176">
        <f>IF(OR(B33808="GAS",B33808="COL",B33808="LAN",B33808="RICE",B33808="LIVE"),H33808*About!$B$98,IF(OR(B33808="CROP",B33808="NAA"),H33808*About!$B$99,H33808))</f>
        <v>47.980262756347599</v>
      </c>
      <c r="L33808" s="136" t="str">
        <f>INDEX('EPA Tech to Policy Mapping'!$D:$D,MATCH('EPA Data'!F33808,'EPA Tech to Policy Mapping'!$C:$C,0))</f>
        <v>F-gas substitution</v>
      </c>
    </row>
    <row r="33809" spans="1:12" x14ac:dyDescent="0.35">
      <c r="A33809" s="177" t="s">
        <v>465</v>
      </c>
      <c r="B33809" s="177" t="s">
        <v>535</v>
      </c>
      <c r="C33809" s="177">
        <v>2040</v>
      </c>
      <c r="D33809" s="177" t="s">
        <v>336</v>
      </c>
      <c r="E33809" s="177" t="s">
        <v>337</v>
      </c>
      <c r="F33809" s="177" t="s">
        <v>557</v>
      </c>
      <c r="G33809" s="177">
        <v>3</v>
      </c>
      <c r="H33809" s="177">
        <v>0.32498431205749501</v>
      </c>
      <c r="I33809" s="136" t="b">
        <f>OR(L33809='PERAC-ngpPrcsTnD-mthncptr'!$B$1,L33809='PERAC-ngpPrcsTnD-mthncptr'!$C$1,L33809='PERAC-ngpPrcsTnD-mthncptr'!$D$1)</f>
        <v>0</v>
      </c>
      <c r="J33809" s="136">
        <f>IF(I33809=TRUE,G33809+'NPV Calcs'!$D$14,G33809)</f>
        <v>3</v>
      </c>
      <c r="K33809" s="176">
        <f>IF(OR(B33809="GAS",B33809="COL",B33809="LAN",B33809="RICE",B33809="LIVE"),H33809*About!$B$98,IF(OR(B33809="CROP",B33809="NAA"),H33809*About!$B$99,H33809))</f>
        <v>0.32498431205749501</v>
      </c>
      <c r="L33809" s="136" t="str">
        <f>INDEX('EPA Tech to Policy Mapping'!$D:$D,MATCH('EPA Data'!F33809,'EPA Tech to Policy Mapping'!$C:$C,0))</f>
        <v>F-gas substitution</v>
      </c>
    </row>
    <row r="33810" spans="1:12" x14ac:dyDescent="0.35">
      <c r="A33810" s="177" t="s">
        <v>465</v>
      </c>
      <c r="B33810" s="177" t="s">
        <v>535</v>
      </c>
      <c r="C33810" s="177">
        <v>2040</v>
      </c>
      <c r="D33810" s="177" t="s">
        <v>336</v>
      </c>
      <c r="E33810" s="177" t="s">
        <v>337</v>
      </c>
      <c r="F33810" s="177" t="s">
        <v>559</v>
      </c>
      <c r="G33810" s="177">
        <v>9</v>
      </c>
      <c r="H33810" s="177">
        <v>2.8951718807220401</v>
      </c>
      <c r="I33810" s="136" t="b">
        <f>OR(L33810='PERAC-ngpPrcsTnD-mthncptr'!$B$1,L33810='PERAC-ngpPrcsTnD-mthncptr'!$C$1,L33810='PERAC-ngpPrcsTnD-mthncptr'!$D$1)</f>
        <v>0</v>
      </c>
      <c r="J33810" s="136">
        <f>IF(I33810=TRUE,G33810+'NPV Calcs'!$D$14,G33810)</f>
        <v>9</v>
      </c>
      <c r="K33810" s="176">
        <f>IF(OR(B33810="GAS",B33810="COL",B33810="LAN",B33810="RICE",B33810="LIVE"),H33810*About!$B$98,IF(OR(B33810="CROP",B33810="NAA"),H33810*About!$B$99,H33810))</f>
        <v>2.8951718807220401</v>
      </c>
      <c r="L33810" s="136" t="str">
        <f>INDEX('EPA Tech to Policy Mapping'!$D:$D,MATCH('EPA Data'!F33810,'EPA Tech to Policy Mapping'!$C:$C,0))</f>
        <v>F-gas substitution</v>
      </c>
    </row>
    <row r="33811" spans="1:12" x14ac:dyDescent="0.35">
      <c r="A33811" s="177" t="s">
        <v>465</v>
      </c>
      <c r="B33811" s="177" t="s">
        <v>535</v>
      </c>
      <c r="C33811" s="177">
        <v>2040</v>
      </c>
      <c r="D33811" s="177" t="s">
        <v>336</v>
      </c>
      <c r="E33811" s="177" t="s">
        <v>337</v>
      </c>
      <c r="F33811" s="177" t="s">
        <v>546</v>
      </c>
      <c r="G33811" s="177">
        <v>20</v>
      </c>
      <c r="H33811" s="177">
        <v>3.5409016609191801</v>
      </c>
      <c r="I33811" s="136" t="b">
        <f>OR(L33811='PERAC-ngpPrcsTnD-mthncptr'!$B$1,L33811='PERAC-ngpPrcsTnD-mthncptr'!$C$1,L33811='PERAC-ngpPrcsTnD-mthncptr'!$D$1)</f>
        <v>0</v>
      </c>
      <c r="J33811" s="136">
        <f>IF(I33811=TRUE,G33811+'NPV Calcs'!$D$14,G33811)</f>
        <v>20</v>
      </c>
      <c r="K33811" s="176">
        <f>IF(OR(B33811="GAS",B33811="COL",B33811="LAN",B33811="RICE",B33811="LIVE"),H33811*About!$B$98,IF(OR(B33811="CROP",B33811="NAA"),H33811*About!$B$99,H33811))</f>
        <v>3.5409016609191801</v>
      </c>
      <c r="L33811" s="136" t="str">
        <f>INDEX('EPA Tech to Policy Mapping'!$D:$D,MATCH('EPA Data'!F33811,'EPA Tech to Policy Mapping'!$C:$C,0))</f>
        <v>F-gas recovery and recycling</v>
      </c>
    </row>
    <row r="33812" spans="1:12" x14ac:dyDescent="0.35">
      <c r="A33812" s="177" t="s">
        <v>465</v>
      </c>
      <c r="B33812" s="177" t="s">
        <v>535</v>
      </c>
      <c r="C33812" s="177">
        <v>2040</v>
      </c>
      <c r="D33812" s="177" t="s">
        <v>336</v>
      </c>
      <c r="E33812" s="177" t="s">
        <v>337</v>
      </c>
      <c r="F33812" s="177" t="s">
        <v>552</v>
      </c>
      <c r="G33812" s="177">
        <v>21</v>
      </c>
      <c r="H33812" s="177">
        <v>0.239125370979309</v>
      </c>
      <c r="I33812" s="136" t="b">
        <f>OR(L33812='PERAC-ngpPrcsTnD-mthncptr'!$B$1,L33812='PERAC-ngpPrcsTnD-mthncptr'!$C$1,L33812='PERAC-ngpPrcsTnD-mthncptr'!$D$1)</f>
        <v>0</v>
      </c>
      <c r="J33812" s="136">
        <f>IF(I33812=TRUE,G33812+'NPV Calcs'!$D$14,G33812)</f>
        <v>21</v>
      </c>
      <c r="K33812" s="176">
        <f>IF(OR(B33812="GAS",B33812="COL",B33812="LAN",B33812="RICE",B33812="LIVE"),H33812*About!$B$98,IF(OR(B33812="CROP",B33812="NAA"),H33812*About!$B$99,H33812))</f>
        <v>0.239125370979309</v>
      </c>
      <c r="L33812" s="136" t="str">
        <f>INDEX('EPA Tech to Policy Mapping'!$D:$D,MATCH('EPA Data'!F33812,'EPA Tech to Policy Mapping'!$C:$C,0))</f>
        <v>F-gas substitution</v>
      </c>
    </row>
    <row r="33813" spans="1:12" x14ac:dyDescent="0.35">
      <c r="A33813" s="177" t="s">
        <v>465</v>
      </c>
      <c r="B33813" s="177" t="s">
        <v>535</v>
      </c>
      <c r="C33813" s="177">
        <v>2040</v>
      </c>
      <c r="D33813" s="177" t="s">
        <v>336</v>
      </c>
      <c r="E33813" s="177" t="s">
        <v>337</v>
      </c>
      <c r="F33813" s="177" t="s">
        <v>549</v>
      </c>
      <c r="G33813" s="177">
        <v>32</v>
      </c>
      <c r="H33813" s="177">
        <v>0.34731304645538302</v>
      </c>
      <c r="I33813" s="136" t="b">
        <f>OR(L33813='PERAC-ngpPrcsTnD-mthncptr'!$B$1,L33813='PERAC-ngpPrcsTnD-mthncptr'!$C$1,L33813='PERAC-ngpPrcsTnD-mthncptr'!$D$1)</f>
        <v>0</v>
      </c>
      <c r="J33813" s="136">
        <f>IF(I33813=TRUE,G33813+'NPV Calcs'!$D$14,G33813)</f>
        <v>32</v>
      </c>
      <c r="K33813" s="176">
        <f>IF(OR(B33813="GAS",B33813="COL",B33813="LAN",B33813="RICE",B33813="LIVE"),H33813*About!$B$98,IF(OR(B33813="CROP",B33813="NAA"),H33813*About!$B$99,H33813))</f>
        <v>0.34731304645538302</v>
      </c>
      <c r="L33813" s="136" t="str">
        <f>INDEX('EPA Tech to Policy Mapping'!$D:$D,MATCH('EPA Data'!F33813,'EPA Tech to Policy Mapping'!$C:$C,0))</f>
        <v>F-gas substitution</v>
      </c>
    </row>
    <row r="33814" spans="1:12" x14ac:dyDescent="0.35">
      <c r="A33814" s="177" t="s">
        <v>465</v>
      </c>
      <c r="B33814" s="177" t="s">
        <v>535</v>
      </c>
      <c r="C33814" s="177">
        <v>2040</v>
      </c>
      <c r="D33814" s="177" t="s">
        <v>336</v>
      </c>
      <c r="E33814" s="177" t="s">
        <v>337</v>
      </c>
      <c r="F33814" s="177" t="s">
        <v>549</v>
      </c>
      <c r="G33814" s="177">
        <v>100000</v>
      </c>
      <c r="H33814" s="1">
        <v>9.9999999999999998E-13</v>
      </c>
      <c r="I33814" s="136" t="b">
        <f>OR(L33814='PERAC-ngpPrcsTnD-mthncptr'!$B$1,L33814='PERAC-ngpPrcsTnD-mthncptr'!$C$1,L33814='PERAC-ngpPrcsTnD-mthncptr'!$D$1)</f>
        <v>0</v>
      </c>
      <c r="J33814" s="136">
        <f>IF(I33814=TRUE,G33814+'NPV Calcs'!$D$14,G33814)</f>
        <v>100000</v>
      </c>
      <c r="K33814" s="176">
        <f>IF(OR(B33814="GAS",B33814="COL",B33814="LAN",B33814="RICE",B33814="LIVE"),H33814*About!$B$98,IF(OR(B33814="CROP",B33814="NAA"),H33814*About!$B$99,H33814))</f>
        <v>9.9999999999999998E-13</v>
      </c>
      <c r="L33814" s="136" t="str">
        <f>INDEX('EPA Tech to Policy Mapping'!$D:$D,MATCH('EPA Data'!F33814,'EPA Tech to Policy Mapping'!$C:$C,0))</f>
        <v>F-gas substitution</v>
      </c>
    </row>
    <row r="33815" spans="1:12" x14ac:dyDescent="0.35">
      <c r="A33815" s="177" t="s">
        <v>465</v>
      </c>
      <c r="B33815" s="177" t="s">
        <v>535</v>
      </c>
      <c r="C33815" s="177">
        <v>2045</v>
      </c>
      <c r="D33815" s="177" t="s">
        <v>59</v>
      </c>
      <c r="E33815" s="177" t="s">
        <v>60</v>
      </c>
      <c r="F33815" s="177" t="s">
        <v>540</v>
      </c>
      <c r="G33815" s="177">
        <v>-100000</v>
      </c>
      <c r="H33815" s="177">
        <v>0</v>
      </c>
      <c r="I33815" s="136" t="b">
        <f>OR(L33815='PERAC-ngpPrcsTnD-mthncptr'!$B$1,L33815='PERAC-ngpPrcsTnD-mthncptr'!$C$1,L33815='PERAC-ngpPrcsTnD-mthncptr'!$D$1)</f>
        <v>0</v>
      </c>
      <c r="J33815" s="136">
        <f>IF(I33815=TRUE,G33815+'NPV Calcs'!$D$14,G33815)</f>
        <v>-100000</v>
      </c>
      <c r="K33815" s="176">
        <f>IF(OR(B33815="GAS",B33815="COL",B33815="LAN",B33815="RICE",B33815="LIVE"),H33815*About!$B$98,IF(OR(B33815="CROP",B33815="NAA"),H33815*About!$B$99,H33815))</f>
        <v>0</v>
      </c>
      <c r="L33815" s="136" t="str">
        <f>INDEX('EPA Tech to Policy Mapping'!$D:$D,MATCH('EPA Data'!F33815,'EPA Tech to Policy Mapping'!$C:$C,0))</f>
        <v>F-gas substitution</v>
      </c>
    </row>
    <row r="33816" spans="1:12" x14ac:dyDescent="0.35">
      <c r="A33816" s="177" t="s">
        <v>465</v>
      </c>
      <c r="B33816" s="177" t="s">
        <v>535</v>
      </c>
      <c r="C33816" s="177">
        <v>2045</v>
      </c>
      <c r="D33816" s="177" t="s">
        <v>59</v>
      </c>
      <c r="E33816" s="177" t="s">
        <v>60</v>
      </c>
      <c r="F33816" s="177" t="s">
        <v>540</v>
      </c>
      <c r="G33816" s="177">
        <v>-94</v>
      </c>
      <c r="H33816" s="177">
        <v>0</v>
      </c>
      <c r="I33816" s="136" t="b">
        <f>OR(L33816='PERAC-ngpPrcsTnD-mthncptr'!$B$1,L33816='PERAC-ngpPrcsTnD-mthncptr'!$C$1,L33816='PERAC-ngpPrcsTnD-mthncptr'!$D$1)</f>
        <v>0</v>
      </c>
      <c r="J33816" s="136">
        <f>IF(I33816=TRUE,G33816+'NPV Calcs'!$D$14,G33816)</f>
        <v>-94</v>
      </c>
      <c r="K33816" s="176">
        <f>IF(OR(B33816="GAS",B33816="COL",B33816="LAN",B33816="RICE",B33816="LIVE"),H33816*About!$B$98,IF(OR(B33816="CROP",B33816="NAA"),H33816*About!$B$99,H33816))</f>
        <v>0</v>
      </c>
      <c r="L33816" s="136" t="str">
        <f>INDEX('EPA Tech to Policy Mapping'!$D:$D,MATCH('EPA Data'!F33816,'EPA Tech to Policy Mapping'!$C:$C,0))</f>
        <v>F-gas substitution</v>
      </c>
    </row>
    <row r="33817" spans="1:12" x14ac:dyDescent="0.35">
      <c r="A33817" s="177" t="s">
        <v>465</v>
      </c>
      <c r="B33817" s="177" t="s">
        <v>535</v>
      </c>
      <c r="C33817" s="177">
        <v>2045</v>
      </c>
      <c r="D33817" s="177" t="s">
        <v>59</v>
      </c>
      <c r="E33817" s="177" t="s">
        <v>60</v>
      </c>
      <c r="F33817" s="177" t="s">
        <v>540</v>
      </c>
      <c r="G33817" s="177">
        <v>-94</v>
      </c>
      <c r="H33817" s="177">
        <v>0.33867883682250899</v>
      </c>
      <c r="I33817" s="136" t="b">
        <f>OR(L33817='PERAC-ngpPrcsTnD-mthncptr'!$B$1,L33817='PERAC-ngpPrcsTnD-mthncptr'!$C$1,L33817='PERAC-ngpPrcsTnD-mthncptr'!$D$1)</f>
        <v>0</v>
      </c>
      <c r="J33817" s="136">
        <f>IF(I33817=TRUE,G33817+'NPV Calcs'!$D$14,G33817)</f>
        <v>-94</v>
      </c>
      <c r="K33817" s="176">
        <f>IF(OR(B33817="GAS",B33817="COL",B33817="LAN",B33817="RICE",B33817="LIVE"),H33817*About!$B$98,IF(OR(B33817="CROP",B33817="NAA"),H33817*About!$B$99,H33817))</f>
        <v>0.33867883682250899</v>
      </c>
      <c r="L33817" s="136" t="str">
        <f>INDEX('EPA Tech to Policy Mapping'!$D:$D,MATCH('EPA Data'!F33817,'EPA Tech to Policy Mapping'!$C:$C,0))</f>
        <v>F-gas substitution</v>
      </c>
    </row>
    <row r="33818" spans="1:12" x14ac:dyDescent="0.35">
      <c r="A33818" s="177" t="s">
        <v>465</v>
      </c>
      <c r="B33818" s="177" t="s">
        <v>535</v>
      </c>
      <c r="C33818" s="177">
        <v>2045</v>
      </c>
      <c r="D33818" s="177" t="s">
        <v>59</v>
      </c>
      <c r="E33818" s="177" t="s">
        <v>60</v>
      </c>
      <c r="F33818" s="177" t="s">
        <v>536</v>
      </c>
      <c r="G33818" s="177">
        <v>-24</v>
      </c>
      <c r="H33818" s="177">
        <v>5.2435543388128301E-2</v>
      </c>
      <c r="I33818" s="136" t="b">
        <f>OR(L33818='PERAC-ngpPrcsTnD-mthncptr'!$B$1,L33818='PERAC-ngpPrcsTnD-mthncptr'!$C$1,L33818='PERAC-ngpPrcsTnD-mthncptr'!$D$1)</f>
        <v>0</v>
      </c>
      <c r="J33818" s="136">
        <f>IF(I33818=TRUE,G33818+'NPV Calcs'!$D$14,G33818)</f>
        <v>-24</v>
      </c>
      <c r="K33818" s="176">
        <f>IF(OR(B33818="GAS",B33818="COL",B33818="LAN",B33818="RICE",B33818="LIVE"),H33818*About!$B$98,IF(OR(B33818="CROP",B33818="NAA"),H33818*About!$B$99,H33818))</f>
        <v>5.2435543388128301E-2</v>
      </c>
      <c r="L33818" s="136" t="str">
        <f>INDEX('EPA Tech to Policy Mapping'!$D:$D,MATCH('EPA Data'!F33818,'EPA Tech to Policy Mapping'!$C:$C,0))</f>
        <v>F-gas substitution</v>
      </c>
    </row>
    <row r="33819" spans="1:12" x14ac:dyDescent="0.35">
      <c r="A33819" s="177" t="s">
        <v>465</v>
      </c>
      <c r="B33819" s="177" t="s">
        <v>535</v>
      </c>
      <c r="C33819" s="177">
        <v>2045</v>
      </c>
      <c r="D33819" s="177" t="s">
        <v>59</v>
      </c>
      <c r="E33819" s="177" t="s">
        <v>60</v>
      </c>
      <c r="F33819" s="177" t="s">
        <v>541</v>
      </c>
      <c r="G33819" s="177">
        <v>-17</v>
      </c>
      <c r="H33819" s="177">
        <v>0.102019473910331</v>
      </c>
      <c r="I33819" s="136" t="b">
        <f>OR(L33819='PERAC-ngpPrcsTnD-mthncptr'!$B$1,L33819='PERAC-ngpPrcsTnD-mthncptr'!$C$1,L33819='PERAC-ngpPrcsTnD-mthncptr'!$D$1)</f>
        <v>0</v>
      </c>
      <c r="J33819" s="136">
        <f>IF(I33819=TRUE,G33819+'NPV Calcs'!$D$14,G33819)</f>
        <v>-17</v>
      </c>
      <c r="K33819" s="176">
        <f>IF(OR(B33819="GAS",B33819="COL",B33819="LAN",B33819="RICE",B33819="LIVE"),H33819*About!$B$98,IF(OR(B33819="CROP",B33819="NAA"),H33819*About!$B$99,H33819))</f>
        <v>0.102019473910331</v>
      </c>
      <c r="L33819" s="136" t="str">
        <f>INDEX('EPA Tech to Policy Mapping'!$D:$D,MATCH('EPA Data'!F33819,'EPA Tech to Policy Mapping'!$C:$C,0))</f>
        <v>F-gas substitution</v>
      </c>
    </row>
    <row r="33820" spans="1:12" x14ac:dyDescent="0.35">
      <c r="A33820" s="177" t="s">
        <v>465</v>
      </c>
      <c r="B33820" s="177" t="s">
        <v>535</v>
      </c>
      <c r="C33820" s="177">
        <v>2045</v>
      </c>
      <c r="D33820" s="177" t="s">
        <v>59</v>
      </c>
      <c r="E33820" s="177" t="s">
        <v>60</v>
      </c>
      <c r="F33820" s="177" t="s">
        <v>537</v>
      </c>
      <c r="G33820" s="177">
        <v>-8</v>
      </c>
      <c r="H33820" s="177">
        <v>8.6700551211833995E-2</v>
      </c>
      <c r="I33820" s="136" t="b">
        <f>OR(L33820='PERAC-ngpPrcsTnD-mthncptr'!$B$1,L33820='PERAC-ngpPrcsTnD-mthncptr'!$C$1,L33820='PERAC-ngpPrcsTnD-mthncptr'!$D$1)</f>
        <v>0</v>
      </c>
      <c r="J33820" s="136">
        <f>IF(I33820=TRUE,G33820+'NPV Calcs'!$D$14,G33820)</f>
        <v>-8</v>
      </c>
      <c r="K33820" s="176">
        <f>IF(OR(B33820="GAS",B33820="COL",B33820="LAN",B33820="RICE",B33820="LIVE"),H33820*About!$B$98,IF(OR(B33820="CROP",B33820="NAA"),H33820*About!$B$99,H33820))</f>
        <v>8.6700551211833995E-2</v>
      </c>
      <c r="L33820" s="136" t="str">
        <f>INDEX('EPA Tech to Policy Mapping'!$D:$D,MATCH('EPA Data'!F33820,'EPA Tech to Policy Mapping'!$C:$C,0))</f>
        <v>F-gas substitution</v>
      </c>
    </row>
    <row r="33821" spans="1:12" x14ac:dyDescent="0.35">
      <c r="A33821" s="177" t="s">
        <v>465</v>
      </c>
      <c r="B33821" s="177" t="s">
        <v>535</v>
      </c>
      <c r="C33821" s="177">
        <v>2045</v>
      </c>
      <c r="D33821" s="177" t="s">
        <v>59</v>
      </c>
      <c r="E33821" s="177" t="s">
        <v>60</v>
      </c>
      <c r="F33821" s="177" t="s">
        <v>555</v>
      </c>
      <c r="G33821" s="177">
        <v>-3</v>
      </c>
      <c r="H33821" s="177">
        <v>0.16652837395667999</v>
      </c>
      <c r="I33821" s="136" t="b">
        <f>OR(L33821='PERAC-ngpPrcsTnD-mthncptr'!$B$1,L33821='PERAC-ngpPrcsTnD-mthncptr'!$C$1,L33821='PERAC-ngpPrcsTnD-mthncptr'!$D$1)</f>
        <v>0</v>
      </c>
      <c r="J33821" s="136">
        <f>IF(I33821=TRUE,G33821+'NPV Calcs'!$D$14,G33821)</f>
        <v>-3</v>
      </c>
      <c r="K33821" s="176">
        <f>IF(OR(B33821="GAS",B33821="COL",B33821="LAN",B33821="RICE",B33821="LIVE"),H33821*About!$B$98,IF(OR(B33821="CROP",B33821="NAA"),H33821*About!$B$99,H33821))</f>
        <v>0.16652837395667999</v>
      </c>
      <c r="L33821" s="136" t="str">
        <f>INDEX('EPA Tech to Policy Mapping'!$D:$D,MATCH('EPA Data'!F33821,'EPA Tech to Policy Mapping'!$C:$C,0))</f>
        <v>F-gas substitution</v>
      </c>
    </row>
    <row r="33822" spans="1:12" x14ac:dyDescent="0.35">
      <c r="A33822" s="177" t="s">
        <v>465</v>
      </c>
      <c r="B33822" s="177" t="s">
        <v>535</v>
      </c>
      <c r="C33822" s="177">
        <v>2045</v>
      </c>
      <c r="D33822" s="177" t="s">
        <v>59</v>
      </c>
      <c r="E33822" s="177" t="s">
        <v>60</v>
      </c>
      <c r="F33822" s="177" t="s">
        <v>560</v>
      </c>
      <c r="G33822" s="177">
        <v>-2</v>
      </c>
      <c r="H33822" s="177">
        <v>3.5775971412658598</v>
      </c>
      <c r="I33822" s="136" t="b">
        <f>OR(L33822='PERAC-ngpPrcsTnD-mthncptr'!$B$1,L33822='PERAC-ngpPrcsTnD-mthncptr'!$C$1,L33822='PERAC-ngpPrcsTnD-mthncptr'!$D$1)</f>
        <v>0</v>
      </c>
      <c r="J33822" s="136">
        <f>IF(I33822=TRUE,G33822+'NPV Calcs'!$D$14,G33822)</f>
        <v>-2</v>
      </c>
      <c r="K33822" s="176">
        <f>IF(OR(B33822="GAS",B33822="COL",B33822="LAN",B33822="RICE",B33822="LIVE"),H33822*About!$B$98,IF(OR(B33822="CROP",B33822="NAA"),H33822*About!$B$99,H33822))</f>
        <v>3.5775971412658598</v>
      </c>
      <c r="L33822" s="136" t="str">
        <f>INDEX('EPA Tech to Policy Mapping'!$D:$D,MATCH('EPA Data'!F33822,'EPA Tech to Policy Mapping'!$C:$C,0))</f>
        <v>F-gas substitution</v>
      </c>
    </row>
    <row r="33823" spans="1:12" x14ac:dyDescent="0.35">
      <c r="A33823" s="177" t="s">
        <v>465</v>
      </c>
      <c r="B33823" s="177" t="s">
        <v>535</v>
      </c>
      <c r="C33823" s="177">
        <v>2045</v>
      </c>
      <c r="D33823" s="177" t="s">
        <v>59</v>
      </c>
      <c r="E33823" s="177" t="s">
        <v>60</v>
      </c>
      <c r="F33823" s="177" t="s">
        <v>542</v>
      </c>
      <c r="G33823" s="177">
        <v>-2</v>
      </c>
      <c r="H33823" s="177">
        <v>0.243327841162681</v>
      </c>
      <c r="I33823" s="136" t="b">
        <f>OR(L33823='PERAC-ngpPrcsTnD-mthncptr'!$B$1,L33823='PERAC-ngpPrcsTnD-mthncptr'!$C$1,L33823='PERAC-ngpPrcsTnD-mthncptr'!$D$1)</f>
        <v>0</v>
      </c>
      <c r="J33823" s="136">
        <f>IF(I33823=TRUE,G33823+'NPV Calcs'!$D$14,G33823)</f>
        <v>-2</v>
      </c>
      <c r="K33823" s="176">
        <f>IF(OR(B33823="GAS",B33823="COL",B33823="LAN",B33823="RICE",B33823="LIVE"),H33823*About!$B$98,IF(OR(B33823="CROP",B33823="NAA"),H33823*About!$B$99,H33823))</f>
        <v>0.243327841162681</v>
      </c>
      <c r="L33823" s="136" t="str">
        <f>INDEX('EPA Tech to Policy Mapping'!$D:$D,MATCH('EPA Data'!F33823,'EPA Tech to Policy Mapping'!$C:$C,0))</f>
        <v>F-gas substitution</v>
      </c>
    </row>
    <row r="33824" spans="1:12" x14ac:dyDescent="0.35">
      <c r="A33824" s="177" t="s">
        <v>465</v>
      </c>
      <c r="B33824" s="177" t="s">
        <v>535</v>
      </c>
      <c r="C33824" s="177">
        <v>2045</v>
      </c>
      <c r="D33824" s="177" t="s">
        <v>59</v>
      </c>
      <c r="E33824" s="177" t="s">
        <v>60</v>
      </c>
      <c r="F33824" s="177" t="s">
        <v>543</v>
      </c>
      <c r="G33824" s="177">
        <v>-2</v>
      </c>
      <c r="H33824" s="177">
        <v>8.0040164291858701E-2</v>
      </c>
      <c r="I33824" s="136" t="b">
        <f>OR(L33824='PERAC-ngpPrcsTnD-mthncptr'!$B$1,L33824='PERAC-ngpPrcsTnD-mthncptr'!$C$1,L33824='PERAC-ngpPrcsTnD-mthncptr'!$D$1)</f>
        <v>0</v>
      </c>
      <c r="J33824" s="136">
        <f>IF(I33824=TRUE,G33824+'NPV Calcs'!$D$14,G33824)</f>
        <v>-2</v>
      </c>
      <c r="K33824" s="176">
        <f>IF(OR(B33824="GAS",B33824="COL",B33824="LAN",B33824="RICE",B33824="LIVE"),H33824*About!$B$98,IF(OR(B33824="CROP",B33824="NAA"),H33824*About!$B$99,H33824))</f>
        <v>8.0040164291858701E-2</v>
      </c>
      <c r="L33824" s="136" t="str">
        <f>INDEX('EPA Tech to Policy Mapping'!$D:$D,MATCH('EPA Data'!F33824,'EPA Tech to Policy Mapping'!$C:$C,0))</f>
        <v>F-gas substitution</v>
      </c>
    </row>
    <row r="33825" spans="1:12" x14ac:dyDescent="0.35">
      <c r="A33825" s="177" t="s">
        <v>465</v>
      </c>
      <c r="B33825" s="177" t="s">
        <v>535</v>
      </c>
      <c r="C33825" s="177">
        <v>2045</v>
      </c>
      <c r="D33825" s="177" t="s">
        <v>59</v>
      </c>
      <c r="E33825" s="177" t="s">
        <v>60</v>
      </c>
      <c r="F33825" s="177" t="s">
        <v>544</v>
      </c>
      <c r="G33825" s="177">
        <v>-2</v>
      </c>
      <c r="H33825" s="177">
        <v>0.17479385435581199</v>
      </c>
      <c r="I33825" s="136" t="b">
        <f>OR(L33825='PERAC-ngpPrcsTnD-mthncptr'!$B$1,L33825='PERAC-ngpPrcsTnD-mthncptr'!$C$1,L33825='PERAC-ngpPrcsTnD-mthncptr'!$D$1)</f>
        <v>0</v>
      </c>
      <c r="J33825" s="136">
        <f>IF(I33825=TRUE,G33825+'NPV Calcs'!$D$14,G33825)</f>
        <v>-2</v>
      </c>
      <c r="K33825" s="176">
        <f>IF(OR(B33825="GAS",B33825="COL",B33825="LAN",B33825="RICE",B33825="LIVE"),H33825*About!$B$98,IF(OR(B33825="CROP",B33825="NAA"),H33825*About!$B$99,H33825))</f>
        <v>0.17479385435581199</v>
      </c>
      <c r="L33825" s="136" t="str">
        <f>INDEX('EPA Tech to Policy Mapping'!$D:$D,MATCH('EPA Data'!F33825,'EPA Tech to Policy Mapping'!$C:$C,0))</f>
        <v>F-gas substitution</v>
      </c>
    </row>
    <row r="33826" spans="1:12" x14ac:dyDescent="0.35">
      <c r="A33826" s="177" t="s">
        <v>465</v>
      </c>
      <c r="B33826" s="177" t="s">
        <v>535</v>
      </c>
      <c r="C33826" s="177">
        <v>2045</v>
      </c>
      <c r="D33826" s="177" t="s">
        <v>59</v>
      </c>
      <c r="E33826" s="177" t="s">
        <v>60</v>
      </c>
      <c r="F33826" s="177" t="s">
        <v>556</v>
      </c>
      <c r="G33826" s="177">
        <v>-2</v>
      </c>
      <c r="H33826" s="177">
        <v>0.189772233366966</v>
      </c>
      <c r="I33826" s="136" t="b">
        <f>OR(L33826='PERAC-ngpPrcsTnD-mthncptr'!$B$1,L33826='PERAC-ngpPrcsTnD-mthncptr'!$C$1,L33826='PERAC-ngpPrcsTnD-mthncptr'!$D$1)</f>
        <v>0</v>
      </c>
      <c r="J33826" s="136">
        <f>IF(I33826=TRUE,G33826+'NPV Calcs'!$D$14,G33826)</f>
        <v>-2</v>
      </c>
      <c r="K33826" s="176">
        <f>IF(OR(B33826="GAS",B33826="COL",B33826="LAN",B33826="RICE",B33826="LIVE"),H33826*About!$B$98,IF(OR(B33826="CROP",B33826="NAA"),H33826*About!$B$99,H33826))</f>
        <v>0.189772233366966</v>
      </c>
      <c r="L33826" s="136" t="str">
        <f>INDEX('EPA Tech to Policy Mapping'!$D:$D,MATCH('EPA Data'!F33826,'EPA Tech to Policy Mapping'!$C:$C,0))</f>
        <v>F-gas substitution</v>
      </c>
    </row>
    <row r="33827" spans="1:12" x14ac:dyDescent="0.35">
      <c r="A33827" s="177" t="s">
        <v>465</v>
      </c>
      <c r="B33827" s="177" t="s">
        <v>535</v>
      </c>
      <c r="C33827" s="177">
        <v>2045</v>
      </c>
      <c r="D33827" s="177" t="s">
        <v>59</v>
      </c>
      <c r="E33827" s="177" t="s">
        <v>60</v>
      </c>
      <c r="F33827" s="177" t="s">
        <v>547</v>
      </c>
      <c r="G33827" s="177">
        <v>-2</v>
      </c>
      <c r="H33827" s="177">
        <v>0.45691457390785201</v>
      </c>
      <c r="I33827" s="136" t="b">
        <f>OR(L33827='PERAC-ngpPrcsTnD-mthncptr'!$B$1,L33827='PERAC-ngpPrcsTnD-mthncptr'!$C$1,L33827='PERAC-ngpPrcsTnD-mthncptr'!$D$1)</f>
        <v>0</v>
      </c>
      <c r="J33827" s="136">
        <f>IF(I33827=TRUE,G33827+'NPV Calcs'!$D$14,G33827)</f>
        <v>-2</v>
      </c>
      <c r="K33827" s="176">
        <f>IF(OR(B33827="GAS",B33827="COL",B33827="LAN",B33827="RICE",B33827="LIVE"),H33827*About!$B$98,IF(OR(B33827="CROP",B33827="NAA"),H33827*About!$B$99,H33827))</f>
        <v>0.45691457390785201</v>
      </c>
      <c r="L33827" s="136" t="str">
        <f>INDEX('EPA Tech to Policy Mapping'!$D:$D,MATCH('EPA Data'!F33827,'EPA Tech to Policy Mapping'!$C:$C,0))</f>
        <v>F-gas substitution</v>
      </c>
    </row>
    <row r="33828" spans="1:12" x14ac:dyDescent="0.35">
      <c r="A33828" s="177" t="s">
        <v>465</v>
      </c>
      <c r="B33828" s="177" t="s">
        <v>535</v>
      </c>
      <c r="C33828" s="177">
        <v>2045</v>
      </c>
      <c r="D33828" s="177" t="s">
        <v>59</v>
      </c>
      <c r="E33828" s="177" t="s">
        <v>60</v>
      </c>
      <c r="F33828" s="177" t="s">
        <v>545</v>
      </c>
      <c r="G33828" s="177">
        <v>-1</v>
      </c>
      <c r="H33828" s="177">
        <v>0.55326026678085305</v>
      </c>
      <c r="I33828" s="136" t="b">
        <f>OR(L33828='PERAC-ngpPrcsTnD-mthncptr'!$B$1,L33828='PERAC-ngpPrcsTnD-mthncptr'!$C$1,L33828='PERAC-ngpPrcsTnD-mthncptr'!$D$1)</f>
        <v>0</v>
      </c>
      <c r="J33828" s="136">
        <f>IF(I33828=TRUE,G33828+'NPV Calcs'!$D$14,G33828)</f>
        <v>-1</v>
      </c>
      <c r="K33828" s="176">
        <f>IF(OR(B33828="GAS",B33828="COL",B33828="LAN",B33828="RICE",B33828="LIVE"),H33828*About!$B$98,IF(OR(B33828="CROP",B33828="NAA"),H33828*About!$B$99,H33828))</f>
        <v>0.55326026678085305</v>
      </c>
      <c r="L33828" s="136" t="str">
        <f>INDEX('EPA Tech to Policy Mapping'!$D:$D,MATCH('EPA Data'!F33828,'EPA Tech to Policy Mapping'!$C:$C,0))</f>
        <v>F-gas recovery and recycling</v>
      </c>
    </row>
    <row r="33829" spans="1:12" x14ac:dyDescent="0.35">
      <c r="A33829" s="177" t="s">
        <v>465</v>
      </c>
      <c r="B33829" s="177" t="s">
        <v>535</v>
      </c>
      <c r="C33829" s="177">
        <v>2045</v>
      </c>
      <c r="D33829" s="177" t="s">
        <v>59</v>
      </c>
      <c r="E33829" s="177" t="s">
        <v>60</v>
      </c>
      <c r="F33829" s="177" t="s">
        <v>551</v>
      </c>
      <c r="G33829" s="177">
        <v>1</v>
      </c>
      <c r="H33829" s="177">
        <v>6.6047407686710399E-2</v>
      </c>
      <c r="I33829" s="136" t="b">
        <f>OR(L33829='PERAC-ngpPrcsTnD-mthncptr'!$B$1,L33829='PERAC-ngpPrcsTnD-mthncptr'!$C$1,L33829='PERAC-ngpPrcsTnD-mthncptr'!$D$1)</f>
        <v>0</v>
      </c>
      <c r="J33829" s="136">
        <f>IF(I33829=TRUE,G33829+'NPV Calcs'!$D$14,G33829)</f>
        <v>1</v>
      </c>
      <c r="K33829" s="176">
        <f>IF(OR(B33829="GAS",B33829="COL",B33829="LAN",B33829="RICE",B33829="LIVE"),H33829*About!$B$98,IF(OR(B33829="CROP",B33829="NAA"),H33829*About!$B$99,H33829))</f>
        <v>6.6047407686710399E-2</v>
      </c>
      <c r="L33829" s="136" t="str">
        <f>INDEX('EPA Tech to Policy Mapping'!$D:$D,MATCH('EPA Data'!F33829,'EPA Tech to Policy Mapping'!$C:$C,0))</f>
        <v>F-gas substitution</v>
      </c>
    </row>
    <row r="33830" spans="1:12" x14ac:dyDescent="0.35">
      <c r="A33830" s="177" t="s">
        <v>465</v>
      </c>
      <c r="B33830" s="177" t="s">
        <v>535</v>
      </c>
      <c r="C33830" s="177">
        <v>2045</v>
      </c>
      <c r="D33830" s="177" t="s">
        <v>59</v>
      </c>
      <c r="E33830" s="177" t="s">
        <v>60</v>
      </c>
      <c r="F33830" s="177" t="s">
        <v>538</v>
      </c>
      <c r="G33830" s="177">
        <v>2</v>
      </c>
      <c r="H33830" s="177">
        <v>4.6376194953918404</v>
      </c>
      <c r="I33830" s="136" t="b">
        <f>OR(L33830='PERAC-ngpPrcsTnD-mthncptr'!$B$1,L33830='PERAC-ngpPrcsTnD-mthncptr'!$C$1,L33830='PERAC-ngpPrcsTnD-mthncptr'!$D$1)</f>
        <v>0</v>
      </c>
      <c r="J33830" s="136">
        <f>IF(I33830=TRUE,G33830+'NPV Calcs'!$D$14,G33830)</f>
        <v>2</v>
      </c>
      <c r="K33830" s="176">
        <f>IF(OR(B33830="GAS",B33830="COL",B33830="LAN",B33830="RICE",B33830="LIVE"),H33830*About!$B$98,IF(OR(B33830="CROP",B33830="NAA"),H33830*About!$B$99,H33830))</f>
        <v>4.6376194953918404</v>
      </c>
      <c r="L33830" s="136" t="str">
        <f>INDEX('EPA Tech to Policy Mapping'!$D:$D,MATCH('EPA Data'!F33830,'EPA Tech to Policy Mapping'!$C:$C,0))</f>
        <v>F-gas recovery and recycling</v>
      </c>
    </row>
    <row r="33831" spans="1:12" x14ac:dyDescent="0.35">
      <c r="A33831" s="177" t="s">
        <v>465</v>
      </c>
      <c r="B33831" s="177" t="s">
        <v>535</v>
      </c>
      <c r="C33831" s="177">
        <v>2045</v>
      </c>
      <c r="D33831" s="177" t="s">
        <v>59</v>
      </c>
      <c r="E33831" s="177" t="s">
        <v>60</v>
      </c>
      <c r="F33831" s="177" t="s">
        <v>558</v>
      </c>
      <c r="G33831" s="177">
        <v>3</v>
      </c>
      <c r="H33831" s="177">
        <v>3.8024930953979399</v>
      </c>
      <c r="I33831" s="136" t="b">
        <f>OR(L33831='PERAC-ngpPrcsTnD-mthncptr'!$B$1,L33831='PERAC-ngpPrcsTnD-mthncptr'!$C$1,L33831='PERAC-ngpPrcsTnD-mthncptr'!$D$1)</f>
        <v>0</v>
      </c>
      <c r="J33831" s="136">
        <f>IF(I33831=TRUE,G33831+'NPV Calcs'!$D$14,G33831)</f>
        <v>3</v>
      </c>
      <c r="K33831" s="176">
        <f>IF(OR(B33831="GAS",B33831="COL",B33831="LAN",B33831="RICE",B33831="LIVE"),H33831*About!$B$98,IF(OR(B33831="CROP",B33831="NAA"),H33831*About!$B$99,H33831))</f>
        <v>3.8024930953979399</v>
      </c>
      <c r="L33831" s="136" t="str">
        <f>INDEX('EPA Tech to Policy Mapping'!$D:$D,MATCH('EPA Data'!F33831,'EPA Tech to Policy Mapping'!$C:$C,0))</f>
        <v>F-gas substitution</v>
      </c>
    </row>
    <row r="33832" spans="1:12" x14ac:dyDescent="0.35">
      <c r="A33832" s="177" t="s">
        <v>465</v>
      </c>
      <c r="B33832" s="177" t="s">
        <v>535</v>
      </c>
      <c r="C33832" s="177">
        <v>2045</v>
      </c>
      <c r="D33832" s="177" t="s">
        <v>59</v>
      </c>
      <c r="E33832" s="177" t="s">
        <v>60</v>
      </c>
      <c r="F33832" s="177" t="s">
        <v>557</v>
      </c>
      <c r="G33832" s="177">
        <v>3</v>
      </c>
      <c r="H33832" s="177">
        <v>4.5420546084642403E-2</v>
      </c>
      <c r="I33832" s="136" t="b">
        <f>OR(L33832='PERAC-ngpPrcsTnD-mthncptr'!$B$1,L33832='PERAC-ngpPrcsTnD-mthncptr'!$C$1,L33832='PERAC-ngpPrcsTnD-mthncptr'!$D$1)</f>
        <v>0</v>
      </c>
      <c r="J33832" s="136">
        <f>IF(I33832=TRUE,G33832+'NPV Calcs'!$D$14,G33832)</f>
        <v>3</v>
      </c>
      <c r="K33832" s="176">
        <f>IF(OR(B33832="GAS",B33832="COL",B33832="LAN",B33832="RICE",B33832="LIVE"),H33832*About!$B$98,IF(OR(B33832="CROP",B33832="NAA"),H33832*About!$B$99,H33832))</f>
        <v>4.5420546084642403E-2</v>
      </c>
      <c r="L33832" s="136" t="str">
        <f>INDEX('EPA Tech to Policy Mapping'!$D:$D,MATCH('EPA Data'!F33832,'EPA Tech to Policy Mapping'!$C:$C,0))</f>
        <v>F-gas substitution</v>
      </c>
    </row>
    <row r="33833" spans="1:12" x14ac:dyDescent="0.35">
      <c r="A33833" s="177" t="s">
        <v>465</v>
      </c>
      <c r="B33833" s="177" t="s">
        <v>535</v>
      </c>
      <c r="C33833" s="177">
        <v>2045</v>
      </c>
      <c r="D33833" s="177" t="s">
        <v>59</v>
      </c>
      <c r="E33833" s="177" t="s">
        <v>60</v>
      </c>
      <c r="F33833" s="177" t="s">
        <v>559</v>
      </c>
      <c r="G33833" s="177">
        <v>9</v>
      </c>
      <c r="H33833" s="177">
        <v>2.9645640403032299E-2</v>
      </c>
      <c r="I33833" s="136" t="b">
        <f>OR(L33833='PERAC-ngpPrcsTnD-mthncptr'!$B$1,L33833='PERAC-ngpPrcsTnD-mthncptr'!$C$1,L33833='PERAC-ngpPrcsTnD-mthncptr'!$D$1)</f>
        <v>0</v>
      </c>
      <c r="J33833" s="136">
        <f>IF(I33833=TRUE,G33833+'NPV Calcs'!$D$14,G33833)</f>
        <v>9</v>
      </c>
      <c r="K33833" s="176">
        <f>IF(OR(B33833="GAS",B33833="COL",B33833="LAN",B33833="RICE",B33833="LIVE"),H33833*About!$B$98,IF(OR(B33833="CROP",B33833="NAA"),H33833*About!$B$99,H33833))</f>
        <v>2.9645640403032299E-2</v>
      </c>
      <c r="L33833" s="136" t="str">
        <f>INDEX('EPA Tech to Policy Mapping'!$D:$D,MATCH('EPA Data'!F33833,'EPA Tech to Policy Mapping'!$C:$C,0))</f>
        <v>F-gas substitution</v>
      </c>
    </row>
    <row r="33834" spans="1:12" x14ac:dyDescent="0.35">
      <c r="A33834" s="177" t="s">
        <v>465</v>
      </c>
      <c r="B33834" s="177" t="s">
        <v>535</v>
      </c>
      <c r="C33834" s="177">
        <v>2045</v>
      </c>
      <c r="D33834" s="177" t="s">
        <v>59</v>
      </c>
      <c r="E33834" s="177" t="s">
        <v>60</v>
      </c>
      <c r="F33834" s="177" t="s">
        <v>546</v>
      </c>
      <c r="G33834" s="177">
        <v>10</v>
      </c>
      <c r="H33834" s="177">
        <v>0.28980818390846202</v>
      </c>
      <c r="I33834" s="136" t="b">
        <f>OR(L33834='PERAC-ngpPrcsTnD-mthncptr'!$B$1,L33834='PERAC-ngpPrcsTnD-mthncptr'!$C$1,L33834='PERAC-ngpPrcsTnD-mthncptr'!$D$1)</f>
        <v>0</v>
      </c>
      <c r="J33834" s="136">
        <f>IF(I33834=TRUE,G33834+'NPV Calcs'!$D$14,G33834)</f>
        <v>10</v>
      </c>
      <c r="K33834" s="176">
        <f>IF(OR(B33834="GAS",B33834="COL",B33834="LAN",B33834="RICE",B33834="LIVE"),H33834*About!$B$98,IF(OR(B33834="CROP",B33834="NAA"),H33834*About!$B$99,H33834))</f>
        <v>0.28980818390846202</v>
      </c>
      <c r="L33834" s="136" t="str">
        <f>INDEX('EPA Tech to Policy Mapping'!$D:$D,MATCH('EPA Data'!F33834,'EPA Tech to Policy Mapping'!$C:$C,0))</f>
        <v>F-gas recovery and recycling</v>
      </c>
    </row>
    <row r="33835" spans="1:12" x14ac:dyDescent="0.35">
      <c r="A33835" s="177" t="s">
        <v>465</v>
      </c>
      <c r="B33835" s="177" t="s">
        <v>535</v>
      </c>
      <c r="C33835" s="177">
        <v>2045</v>
      </c>
      <c r="D33835" s="177" t="s">
        <v>59</v>
      </c>
      <c r="E33835" s="177" t="s">
        <v>60</v>
      </c>
      <c r="F33835" s="177" t="s">
        <v>554</v>
      </c>
      <c r="G33835" s="177">
        <v>12</v>
      </c>
      <c r="H33835" s="177">
        <v>5.7594649493694298E-2</v>
      </c>
      <c r="I33835" s="136" t="b">
        <f>OR(L33835='PERAC-ngpPrcsTnD-mthncptr'!$B$1,L33835='PERAC-ngpPrcsTnD-mthncptr'!$C$1,L33835='PERAC-ngpPrcsTnD-mthncptr'!$D$1)</f>
        <v>0</v>
      </c>
      <c r="J33835" s="136">
        <f>IF(I33835=TRUE,G33835+'NPV Calcs'!$D$14,G33835)</f>
        <v>12</v>
      </c>
      <c r="K33835" s="176">
        <f>IF(OR(B33835="GAS",B33835="COL",B33835="LAN",B33835="RICE",B33835="LIVE"),H33835*About!$B$98,IF(OR(B33835="CROP",B33835="NAA"),H33835*About!$B$99,H33835))</f>
        <v>5.7594649493694298E-2</v>
      </c>
      <c r="L33835" s="136" t="str">
        <f>INDEX('EPA Tech to Policy Mapping'!$D:$D,MATCH('EPA Data'!F33835,'EPA Tech to Policy Mapping'!$C:$C,0))</f>
        <v>F-gas substitution</v>
      </c>
    </row>
    <row r="33836" spans="1:12" x14ac:dyDescent="0.35">
      <c r="A33836" s="177" t="s">
        <v>465</v>
      </c>
      <c r="B33836" s="177" t="s">
        <v>535</v>
      </c>
      <c r="C33836" s="177">
        <v>2045</v>
      </c>
      <c r="D33836" s="177" t="s">
        <v>59</v>
      </c>
      <c r="E33836" s="177" t="s">
        <v>60</v>
      </c>
      <c r="F33836" s="177" t="s">
        <v>552</v>
      </c>
      <c r="G33836" s="177">
        <v>21</v>
      </c>
      <c r="H33836" s="177">
        <v>0.78203749656677202</v>
      </c>
      <c r="I33836" s="136" t="b">
        <f>OR(L33836='PERAC-ngpPrcsTnD-mthncptr'!$B$1,L33836='PERAC-ngpPrcsTnD-mthncptr'!$C$1,L33836='PERAC-ngpPrcsTnD-mthncptr'!$D$1)</f>
        <v>0</v>
      </c>
      <c r="J33836" s="136">
        <f>IF(I33836=TRUE,G33836+'NPV Calcs'!$D$14,G33836)</f>
        <v>21</v>
      </c>
      <c r="K33836" s="176">
        <f>IF(OR(B33836="GAS",B33836="COL",B33836="LAN",B33836="RICE",B33836="LIVE"),H33836*About!$B$98,IF(OR(B33836="CROP",B33836="NAA"),H33836*About!$B$99,H33836))</f>
        <v>0.78203749656677202</v>
      </c>
      <c r="L33836" s="136" t="str">
        <f>INDEX('EPA Tech to Policy Mapping'!$D:$D,MATCH('EPA Data'!F33836,'EPA Tech to Policy Mapping'!$C:$C,0))</f>
        <v>F-gas substitution</v>
      </c>
    </row>
    <row r="33837" spans="1:12" x14ac:dyDescent="0.35">
      <c r="A33837" s="177" t="s">
        <v>465</v>
      </c>
      <c r="B33837" s="177" t="s">
        <v>535</v>
      </c>
      <c r="C33837" s="177">
        <v>2045</v>
      </c>
      <c r="D33837" s="177" t="s">
        <v>59</v>
      </c>
      <c r="E33837" s="177" t="s">
        <v>60</v>
      </c>
      <c r="F33837" s="177" t="s">
        <v>548</v>
      </c>
      <c r="G33837" s="177">
        <v>23</v>
      </c>
      <c r="H33837" s="177">
        <v>3.1402599066495902E-2</v>
      </c>
      <c r="I33837" s="136" t="b">
        <f>OR(L33837='PERAC-ngpPrcsTnD-mthncptr'!$B$1,L33837='PERAC-ngpPrcsTnD-mthncptr'!$C$1,L33837='PERAC-ngpPrcsTnD-mthncptr'!$D$1)</f>
        <v>0</v>
      </c>
      <c r="J33837" s="136">
        <f>IF(I33837=TRUE,G33837+'NPV Calcs'!$D$14,G33837)</f>
        <v>23</v>
      </c>
      <c r="K33837" s="176">
        <f>IF(OR(B33837="GAS",B33837="COL",B33837="LAN",B33837="RICE",B33837="LIVE"),H33837*About!$B$98,IF(OR(B33837="CROP",B33837="NAA"),H33837*About!$B$99,H33837))</f>
        <v>3.1402599066495902E-2</v>
      </c>
      <c r="L33837" s="136" t="str">
        <f>INDEX('EPA Tech to Policy Mapping'!$D:$D,MATCH('EPA Data'!F33837,'EPA Tech to Policy Mapping'!$C:$C,0))</f>
        <v>F-gas substitution</v>
      </c>
    </row>
    <row r="33838" spans="1:12" x14ac:dyDescent="0.35">
      <c r="A33838" s="177" t="s">
        <v>465</v>
      </c>
      <c r="B33838" s="177" t="s">
        <v>535</v>
      </c>
      <c r="C33838" s="177">
        <v>2045</v>
      </c>
      <c r="D33838" s="177" t="s">
        <v>59</v>
      </c>
      <c r="E33838" s="177" t="s">
        <v>60</v>
      </c>
      <c r="F33838" s="177" t="s">
        <v>549</v>
      </c>
      <c r="G33838" s="177">
        <v>32</v>
      </c>
      <c r="H33838" s="177">
        <v>0.36244562268257102</v>
      </c>
      <c r="I33838" s="136" t="b">
        <f>OR(L33838='PERAC-ngpPrcsTnD-mthncptr'!$B$1,L33838='PERAC-ngpPrcsTnD-mthncptr'!$C$1,L33838='PERAC-ngpPrcsTnD-mthncptr'!$D$1)</f>
        <v>0</v>
      </c>
      <c r="J33838" s="136">
        <f>IF(I33838=TRUE,G33838+'NPV Calcs'!$D$14,G33838)</f>
        <v>32</v>
      </c>
      <c r="K33838" s="176">
        <f>IF(OR(B33838="GAS",B33838="COL",B33838="LAN",B33838="RICE",B33838="LIVE"),H33838*About!$B$98,IF(OR(B33838="CROP",B33838="NAA"),H33838*About!$B$99,H33838))</f>
        <v>0.36244562268257102</v>
      </c>
      <c r="L33838" s="136" t="str">
        <f>INDEX('EPA Tech to Policy Mapping'!$D:$D,MATCH('EPA Data'!F33838,'EPA Tech to Policy Mapping'!$C:$C,0))</f>
        <v>F-gas substitution</v>
      </c>
    </row>
    <row r="33839" spans="1:12" x14ac:dyDescent="0.35">
      <c r="A33839" s="177" t="s">
        <v>465</v>
      </c>
      <c r="B33839" s="177" t="s">
        <v>535</v>
      </c>
      <c r="C33839" s="177">
        <v>2045</v>
      </c>
      <c r="D33839" s="177" t="s">
        <v>59</v>
      </c>
      <c r="E33839" s="177" t="s">
        <v>60</v>
      </c>
      <c r="F33839" s="177" t="s">
        <v>550</v>
      </c>
      <c r="G33839" s="177">
        <v>54</v>
      </c>
      <c r="H33839" s="177">
        <v>8.6729517206549991E-3</v>
      </c>
      <c r="I33839" s="136" t="b">
        <f>OR(L33839='PERAC-ngpPrcsTnD-mthncptr'!$B$1,L33839='PERAC-ngpPrcsTnD-mthncptr'!$C$1,L33839='PERAC-ngpPrcsTnD-mthncptr'!$D$1)</f>
        <v>0</v>
      </c>
      <c r="J33839" s="136">
        <f>IF(I33839=TRUE,G33839+'NPV Calcs'!$D$14,G33839)</f>
        <v>54</v>
      </c>
      <c r="K33839" s="176">
        <f>IF(OR(B33839="GAS",B33839="COL",B33839="LAN",B33839="RICE",B33839="LIVE"),H33839*About!$B$98,IF(OR(B33839="CROP",B33839="NAA"),H33839*About!$B$99,H33839))</f>
        <v>8.6729517206549991E-3</v>
      </c>
      <c r="L33839" s="136" t="str">
        <f>INDEX('EPA Tech to Policy Mapping'!$D:$D,MATCH('EPA Data'!F33839,'EPA Tech to Policy Mapping'!$C:$C,0))</f>
        <v>F-gas substitution</v>
      </c>
    </row>
    <row r="33840" spans="1:12" x14ac:dyDescent="0.35">
      <c r="A33840" s="177" t="s">
        <v>465</v>
      </c>
      <c r="B33840" s="177" t="s">
        <v>535</v>
      </c>
      <c r="C33840" s="177">
        <v>2045</v>
      </c>
      <c r="D33840" s="177" t="s">
        <v>59</v>
      </c>
      <c r="E33840" s="177" t="s">
        <v>60</v>
      </c>
      <c r="F33840" s="177" t="s">
        <v>539</v>
      </c>
      <c r="G33840" s="177">
        <v>62</v>
      </c>
      <c r="H33840" s="177">
        <v>0.22095060348510701</v>
      </c>
      <c r="I33840" s="136" t="b">
        <f>OR(L33840='PERAC-ngpPrcsTnD-mthncptr'!$B$1,L33840='PERAC-ngpPrcsTnD-mthncptr'!$C$1,L33840='PERAC-ngpPrcsTnD-mthncptr'!$D$1)</f>
        <v>0</v>
      </c>
      <c r="J33840" s="136">
        <f>IF(I33840=TRUE,G33840+'NPV Calcs'!$D$14,G33840)</f>
        <v>62</v>
      </c>
      <c r="K33840" s="176">
        <f>IF(OR(B33840="GAS",B33840="COL",B33840="LAN",B33840="RICE",B33840="LIVE"),H33840*About!$B$98,IF(OR(B33840="CROP",B33840="NAA"),H33840*About!$B$99,H33840))</f>
        <v>0.22095060348510701</v>
      </c>
      <c r="L33840" s="136" t="str">
        <f>INDEX('EPA Tech to Policy Mapping'!$D:$D,MATCH('EPA Data'!F33840,'EPA Tech to Policy Mapping'!$C:$C,0))</f>
        <v>F-gas substitution</v>
      </c>
    </row>
    <row r="33841" spans="1:12" x14ac:dyDescent="0.35">
      <c r="A33841" s="177" t="s">
        <v>465</v>
      </c>
      <c r="B33841" s="177" t="s">
        <v>535</v>
      </c>
      <c r="C33841" s="177">
        <v>2045</v>
      </c>
      <c r="D33841" s="177" t="s">
        <v>59</v>
      </c>
      <c r="E33841" s="177" t="s">
        <v>60</v>
      </c>
      <c r="F33841" s="177" t="s">
        <v>539</v>
      </c>
      <c r="G33841" s="177">
        <v>100000</v>
      </c>
      <c r="H33841" s="1">
        <v>9.9999999999999998E-13</v>
      </c>
      <c r="I33841" s="136" t="b">
        <f>OR(L33841='PERAC-ngpPrcsTnD-mthncptr'!$B$1,L33841='PERAC-ngpPrcsTnD-mthncptr'!$C$1,L33841='PERAC-ngpPrcsTnD-mthncptr'!$D$1)</f>
        <v>0</v>
      </c>
      <c r="J33841" s="136">
        <f>IF(I33841=TRUE,G33841+'NPV Calcs'!$D$14,G33841)</f>
        <v>100000</v>
      </c>
      <c r="K33841" s="176">
        <f>IF(OR(B33841="GAS",B33841="COL",B33841="LAN",B33841="RICE",B33841="LIVE"),H33841*About!$B$98,IF(OR(B33841="CROP",B33841="NAA"),H33841*About!$B$99,H33841))</f>
        <v>9.9999999999999998E-13</v>
      </c>
      <c r="L33841" s="136" t="str">
        <f>INDEX('EPA Tech to Policy Mapping'!$D:$D,MATCH('EPA Data'!F33841,'EPA Tech to Policy Mapping'!$C:$C,0))</f>
        <v>F-gas substitution</v>
      </c>
    </row>
    <row r="33842" spans="1:12" x14ac:dyDescent="0.35">
      <c r="A33842" s="177" t="s">
        <v>465</v>
      </c>
      <c r="B33842" s="177" t="s">
        <v>535</v>
      </c>
      <c r="C33842" s="177">
        <v>2045</v>
      </c>
      <c r="D33842" s="177" t="s">
        <v>74</v>
      </c>
      <c r="E33842" s="177" t="s">
        <v>75</v>
      </c>
      <c r="F33842" s="177" t="s">
        <v>540</v>
      </c>
      <c r="G33842" s="177">
        <v>-100000</v>
      </c>
      <c r="H33842" s="177">
        <v>0</v>
      </c>
      <c r="I33842" s="136" t="b">
        <f>OR(L33842='PERAC-ngpPrcsTnD-mthncptr'!$B$1,L33842='PERAC-ngpPrcsTnD-mthncptr'!$C$1,L33842='PERAC-ngpPrcsTnD-mthncptr'!$D$1)</f>
        <v>0</v>
      </c>
      <c r="J33842" s="136">
        <f>IF(I33842=TRUE,G33842+'NPV Calcs'!$D$14,G33842)</f>
        <v>-100000</v>
      </c>
      <c r="K33842" s="176">
        <f>IF(OR(B33842="GAS",B33842="COL",B33842="LAN",B33842="RICE",B33842="LIVE"),H33842*About!$B$98,IF(OR(B33842="CROP",B33842="NAA"),H33842*About!$B$99,H33842))</f>
        <v>0</v>
      </c>
      <c r="L33842" s="136" t="str">
        <f>INDEX('EPA Tech to Policy Mapping'!$D:$D,MATCH('EPA Data'!F33842,'EPA Tech to Policy Mapping'!$C:$C,0))</f>
        <v>F-gas substitution</v>
      </c>
    </row>
    <row r="33843" spans="1:12" x14ac:dyDescent="0.35">
      <c r="A33843" s="177" t="s">
        <v>465</v>
      </c>
      <c r="B33843" s="177" t="s">
        <v>535</v>
      </c>
      <c r="C33843" s="177">
        <v>2045</v>
      </c>
      <c r="D33843" s="177" t="s">
        <v>74</v>
      </c>
      <c r="E33843" s="177" t="s">
        <v>75</v>
      </c>
      <c r="F33843" s="177" t="s">
        <v>540</v>
      </c>
      <c r="G33843" s="177">
        <v>-51</v>
      </c>
      <c r="H33843" s="177">
        <v>0.39241847395896901</v>
      </c>
      <c r="I33843" s="136" t="b">
        <f>OR(L33843='PERAC-ngpPrcsTnD-mthncptr'!$B$1,L33843='PERAC-ngpPrcsTnD-mthncptr'!$C$1,L33843='PERAC-ngpPrcsTnD-mthncptr'!$D$1)</f>
        <v>0</v>
      </c>
      <c r="J33843" s="136">
        <f>IF(I33843=TRUE,G33843+'NPV Calcs'!$D$14,G33843)</f>
        <v>-51</v>
      </c>
      <c r="K33843" s="176">
        <f>IF(OR(B33843="GAS",B33843="COL",B33843="LAN",B33843="RICE",B33843="LIVE"),H33843*About!$B$98,IF(OR(B33843="CROP",B33843="NAA"),H33843*About!$B$99,H33843))</f>
        <v>0.39241847395896901</v>
      </c>
      <c r="L33843" s="136" t="str">
        <f>INDEX('EPA Tech to Policy Mapping'!$D:$D,MATCH('EPA Data'!F33843,'EPA Tech to Policy Mapping'!$C:$C,0))</f>
        <v>F-gas substitution</v>
      </c>
    </row>
    <row r="33844" spans="1:12" x14ac:dyDescent="0.35">
      <c r="A33844" s="177" t="s">
        <v>465</v>
      </c>
      <c r="B33844" s="177" t="s">
        <v>535</v>
      </c>
      <c r="C33844" s="177">
        <v>2045</v>
      </c>
      <c r="D33844" s="177" t="s">
        <v>74</v>
      </c>
      <c r="E33844" s="177" t="s">
        <v>75</v>
      </c>
      <c r="F33844" s="177" t="s">
        <v>540</v>
      </c>
      <c r="G33844" s="177">
        <v>-51</v>
      </c>
      <c r="H33844" s="177">
        <v>0</v>
      </c>
      <c r="I33844" s="136" t="b">
        <f>OR(L33844='PERAC-ngpPrcsTnD-mthncptr'!$B$1,L33844='PERAC-ngpPrcsTnD-mthncptr'!$C$1,L33844='PERAC-ngpPrcsTnD-mthncptr'!$D$1)</f>
        <v>0</v>
      </c>
      <c r="J33844" s="136">
        <f>IF(I33844=TRUE,G33844+'NPV Calcs'!$D$14,G33844)</f>
        <v>-51</v>
      </c>
      <c r="K33844" s="176">
        <f>IF(OR(B33844="GAS",B33844="COL",B33844="LAN",B33844="RICE",B33844="LIVE"),H33844*About!$B$98,IF(OR(B33844="CROP",B33844="NAA"),H33844*About!$B$99,H33844))</f>
        <v>0</v>
      </c>
      <c r="L33844" s="136" t="str">
        <f>INDEX('EPA Tech to Policy Mapping'!$D:$D,MATCH('EPA Data'!F33844,'EPA Tech to Policy Mapping'!$C:$C,0))</f>
        <v>F-gas substitution</v>
      </c>
    </row>
    <row r="33845" spans="1:12" x14ac:dyDescent="0.35">
      <c r="A33845" s="177" t="s">
        <v>465</v>
      </c>
      <c r="B33845" s="177" t="s">
        <v>535</v>
      </c>
      <c r="C33845" s="177">
        <v>2045</v>
      </c>
      <c r="D33845" s="177" t="s">
        <v>74</v>
      </c>
      <c r="E33845" s="177" t="s">
        <v>75</v>
      </c>
      <c r="F33845" s="177" t="s">
        <v>541</v>
      </c>
      <c r="G33845" s="177">
        <v>-10</v>
      </c>
      <c r="H33845" s="177">
        <v>0.116657182574272</v>
      </c>
      <c r="I33845" s="136" t="b">
        <f>OR(L33845='PERAC-ngpPrcsTnD-mthncptr'!$B$1,L33845='PERAC-ngpPrcsTnD-mthncptr'!$C$1,L33845='PERAC-ngpPrcsTnD-mthncptr'!$D$1)</f>
        <v>0</v>
      </c>
      <c r="J33845" s="136">
        <f>IF(I33845=TRUE,G33845+'NPV Calcs'!$D$14,G33845)</f>
        <v>-10</v>
      </c>
      <c r="K33845" s="176">
        <f>IF(OR(B33845="GAS",B33845="COL",B33845="LAN",B33845="RICE",B33845="LIVE"),H33845*About!$B$98,IF(OR(B33845="CROP",B33845="NAA"),H33845*About!$B$99,H33845))</f>
        <v>0.116657182574272</v>
      </c>
      <c r="L33845" s="136" t="str">
        <f>INDEX('EPA Tech to Policy Mapping'!$D:$D,MATCH('EPA Data'!F33845,'EPA Tech to Policy Mapping'!$C:$C,0))</f>
        <v>F-gas substitution</v>
      </c>
    </row>
    <row r="33846" spans="1:12" x14ac:dyDescent="0.35">
      <c r="A33846" s="177" t="s">
        <v>465</v>
      </c>
      <c r="B33846" s="177" t="s">
        <v>535</v>
      </c>
      <c r="C33846" s="177">
        <v>2045</v>
      </c>
      <c r="D33846" s="177" t="s">
        <v>74</v>
      </c>
      <c r="E33846" s="177" t="s">
        <v>75</v>
      </c>
      <c r="F33846" s="177" t="s">
        <v>555</v>
      </c>
      <c r="G33846" s="177">
        <v>-3</v>
      </c>
      <c r="H33846" s="177">
        <v>2.7045141905546199E-2</v>
      </c>
      <c r="I33846" s="136" t="b">
        <f>OR(L33846='PERAC-ngpPrcsTnD-mthncptr'!$B$1,L33846='PERAC-ngpPrcsTnD-mthncptr'!$C$1,L33846='PERAC-ngpPrcsTnD-mthncptr'!$D$1)</f>
        <v>0</v>
      </c>
      <c r="J33846" s="136">
        <f>IF(I33846=TRUE,G33846+'NPV Calcs'!$D$14,G33846)</f>
        <v>-3</v>
      </c>
      <c r="K33846" s="176">
        <f>IF(OR(B33846="GAS",B33846="COL",B33846="LAN",B33846="RICE",B33846="LIVE"),H33846*About!$B$98,IF(OR(B33846="CROP",B33846="NAA"),H33846*About!$B$99,H33846))</f>
        <v>2.7045141905546199E-2</v>
      </c>
      <c r="L33846" s="136" t="str">
        <f>INDEX('EPA Tech to Policy Mapping'!$D:$D,MATCH('EPA Data'!F33846,'EPA Tech to Policy Mapping'!$C:$C,0))</f>
        <v>F-gas substitution</v>
      </c>
    </row>
    <row r="33847" spans="1:12" x14ac:dyDescent="0.35">
      <c r="A33847" s="177" t="s">
        <v>465</v>
      </c>
      <c r="B33847" s="177" t="s">
        <v>535</v>
      </c>
      <c r="C33847" s="177">
        <v>2045</v>
      </c>
      <c r="D33847" s="177" t="s">
        <v>74</v>
      </c>
      <c r="E33847" s="177" t="s">
        <v>75</v>
      </c>
      <c r="F33847" s="177" t="s">
        <v>544</v>
      </c>
      <c r="G33847" s="177">
        <v>-2</v>
      </c>
      <c r="H33847" s="177">
        <v>2.3721219971776002E-2</v>
      </c>
      <c r="I33847" s="136" t="b">
        <f>OR(L33847='PERAC-ngpPrcsTnD-mthncptr'!$B$1,L33847='PERAC-ngpPrcsTnD-mthncptr'!$C$1,L33847='PERAC-ngpPrcsTnD-mthncptr'!$D$1)</f>
        <v>0</v>
      </c>
      <c r="J33847" s="136">
        <f>IF(I33847=TRUE,G33847+'NPV Calcs'!$D$14,G33847)</f>
        <v>-2</v>
      </c>
      <c r="K33847" s="176">
        <f>IF(OR(B33847="GAS",B33847="COL",B33847="LAN",B33847="RICE",B33847="LIVE"),H33847*About!$B$98,IF(OR(B33847="CROP",B33847="NAA"),H33847*About!$B$99,H33847))</f>
        <v>2.3721219971776002E-2</v>
      </c>
      <c r="L33847" s="136" t="str">
        <f>INDEX('EPA Tech to Policy Mapping'!$D:$D,MATCH('EPA Data'!F33847,'EPA Tech to Policy Mapping'!$C:$C,0))</f>
        <v>F-gas substitution</v>
      </c>
    </row>
    <row r="33848" spans="1:12" x14ac:dyDescent="0.35">
      <c r="A33848" s="177" t="s">
        <v>465</v>
      </c>
      <c r="B33848" s="177" t="s">
        <v>535</v>
      </c>
      <c r="C33848" s="177">
        <v>2045</v>
      </c>
      <c r="D33848" s="177" t="s">
        <v>74</v>
      </c>
      <c r="E33848" s="177" t="s">
        <v>75</v>
      </c>
      <c r="F33848" s="177" t="s">
        <v>543</v>
      </c>
      <c r="G33848" s="177">
        <v>-2</v>
      </c>
      <c r="H33848" s="177">
        <v>8.7053753668440005E-4</v>
      </c>
      <c r="I33848" s="136" t="b">
        <f>OR(L33848='PERAC-ngpPrcsTnD-mthncptr'!$B$1,L33848='PERAC-ngpPrcsTnD-mthncptr'!$C$1,L33848='PERAC-ngpPrcsTnD-mthncptr'!$D$1)</f>
        <v>0</v>
      </c>
      <c r="J33848" s="136">
        <f>IF(I33848=TRUE,G33848+'NPV Calcs'!$D$14,G33848)</f>
        <v>-2</v>
      </c>
      <c r="K33848" s="176">
        <f>IF(OR(B33848="GAS",B33848="COL",B33848="LAN",B33848="RICE",B33848="LIVE"),H33848*About!$B$98,IF(OR(B33848="CROP",B33848="NAA"),H33848*About!$B$99,H33848))</f>
        <v>8.7053753668440005E-4</v>
      </c>
      <c r="L33848" s="136" t="str">
        <f>INDEX('EPA Tech to Policy Mapping'!$D:$D,MATCH('EPA Data'!F33848,'EPA Tech to Policy Mapping'!$C:$C,0))</f>
        <v>F-gas substitution</v>
      </c>
    </row>
    <row r="33849" spans="1:12" x14ac:dyDescent="0.35">
      <c r="A33849" s="177" t="s">
        <v>465</v>
      </c>
      <c r="B33849" s="177" t="s">
        <v>535</v>
      </c>
      <c r="C33849" s="177">
        <v>2045</v>
      </c>
      <c r="D33849" s="177" t="s">
        <v>74</v>
      </c>
      <c r="E33849" s="177" t="s">
        <v>75</v>
      </c>
      <c r="F33849" s="177" t="s">
        <v>556</v>
      </c>
      <c r="G33849" s="177">
        <v>-2</v>
      </c>
      <c r="H33849" s="177">
        <v>2.2935058921575501E-2</v>
      </c>
      <c r="I33849" s="136" t="b">
        <f>OR(L33849='PERAC-ngpPrcsTnD-mthncptr'!$B$1,L33849='PERAC-ngpPrcsTnD-mthncptr'!$C$1,L33849='PERAC-ngpPrcsTnD-mthncptr'!$D$1)</f>
        <v>0</v>
      </c>
      <c r="J33849" s="136">
        <f>IF(I33849=TRUE,G33849+'NPV Calcs'!$D$14,G33849)</f>
        <v>-2</v>
      </c>
      <c r="K33849" s="176">
        <f>IF(OR(B33849="GAS",B33849="COL",B33849="LAN",B33849="RICE",B33849="LIVE"),H33849*About!$B$98,IF(OR(B33849="CROP",B33849="NAA"),H33849*About!$B$99,H33849))</f>
        <v>2.2935058921575501E-2</v>
      </c>
      <c r="L33849" s="136" t="str">
        <f>INDEX('EPA Tech to Policy Mapping'!$D:$D,MATCH('EPA Data'!F33849,'EPA Tech to Policy Mapping'!$C:$C,0))</f>
        <v>F-gas substitution</v>
      </c>
    </row>
    <row r="33850" spans="1:12" x14ac:dyDescent="0.35">
      <c r="A33850" s="177" t="s">
        <v>465</v>
      </c>
      <c r="B33850" s="177" t="s">
        <v>535</v>
      </c>
      <c r="C33850" s="177">
        <v>2045</v>
      </c>
      <c r="D33850" s="177" t="s">
        <v>74</v>
      </c>
      <c r="E33850" s="177" t="s">
        <v>75</v>
      </c>
      <c r="F33850" s="177" t="s">
        <v>542</v>
      </c>
      <c r="G33850" s="177">
        <v>-2</v>
      </c>
      <c r="H33850" s="177">
        <v>2.5807227939367301E-2</v>
      </c>
      <c r="I33850" s="136" t="b">
        <f>OR(L33850='PERAC-ngpPrcsTnD-mthncptr'!$B$1,L33850='PERAC-ngpPrcsTnD-mthncptr'!$C$1,L33850='PERAC-ngpPrcsTnD-mthncptr'!$D$1)</f>
        <v>0</v>
      </c>
      <c r="J33850" s="136">
        <f>IF(I33850=TRUE,G33850+'NPV Calcs'!$D$14,G33850)</f>
        <v>-2</v>
      </c>
      <c r="K33850" s="176">
        <f>IF(OR(B33850="GAS",B33850="COL",B33850="LAN",B33850="RICE",B33850="LIVE"),H33850*About!$B$98,IF(OR(B33850="CROP",B33850="NAA"),H33850*About!$B$99,H33850))</f>
        <v>2.5807227939367301E-2</v>
      </c>
      <c r="L33850" s="136" t="str">
        <f>INDEX('EPA Tech to Policy Mapping'!$D:$D,MATCH('EPA Data'!F33850,'EPA Tech to Policy Mapping'!$C:$C,0))</f>
        <v>F-gas substitution</v>
      </c>
    </row>
    <row r="33851" spans="1:12" x14ac:dyDescent="0.35">
      <c r="A33851" s="177" t="s">
        <v>465</v>
      </c>
      <c r="B33851" s="177" t="s">
        <v>535</v>
      </c>
      <c r="C33851" s="177">
        <v>2045</v>
      </c>
      <c r="D33851" s="177" t="s">
        <v>74</v>
      </c>
      <c r="E33851" s="177" t="s">
        <v>75</v>
      </c>
      <c r="F33851" s="177" t="s">
        <v>545</v>
      </c>
      <c r="G33851" s="177">
        <v>-1</v>
      </c>
      <c r="H33851" s="177">
        <v>9.1802872717380496E-2</v>
      </c>
      <c r="I33851" s="136" t="b">
        <f>OR(L33851='PERAC-ngpPrcsTnD-mthncptr'!$B$1,L33851='PERAC-ngpPrcsTnD-mthncptr'!$C$1,L33851='PERAC-ngpPrcsTnD-mthncptr'!$D$1)</f>
        <v>0</v>
      </c>
      <c r="J33851" s="136">
        <f>IF(I33851=TRUE,G33851+'NPV Calcs'!$D$14,G33851)</f>
        <v>-1</v>
      </c>
      <c r="K33851" s="176">
        <f>IF(OR(B33851="GAS",B33851="COL",B33851="LAN",B33851="RICE",B33851="LIVE"),H33851*About!$B$98,IF(OR(B33851="CROP",B33851="NAA"),H33851*About!$B$99,H33851))</f>
        <v>9.1802872717380496E-2</v>
      </c>
      <c r="L33851" s="136" t="str">
        <f>INDEX('EPA Tech to Policy Mapping'!$D:$D,MATCH('EPA Data'!F33851,'EPA Tech to Policy Mapping'!$C:$C,0))</f>
        <v>F-gas recovery and recycling</v>
      </c>
    </row>
    <row r="33852" spans="1:12" x14ac:dyDescent="0.35">
      <c r="A33852" s="177" t="s">
        <v>465</v>
      </c>
      <c r="B33852" s="177" t="s">
        <v>535</v>
      </c>
      <c r="C33852" s="177">
        <v>2045</v>
      </c>
      <c r="D33852" s="177" t="s">
        <v>74</v>
      </c>
      <c r="E33852" s="177" t="s">
        <v>75</v>
      </c>
      <c r="F33852" s="177" t="s">
        <v>551</v>
      </c>
      <c r="G33852" s="177">
        <v>1</v>
      </c>
      <c r="H33852" s="177">
        <v>8.5468934848905009E-3</v>
      </c>
      <c r="I33852" s="136" t="b">
        <f>OR(L33852='PERAC-ngpPrcsTnD-mthncptr'!$B$1,L33852='PERAC-ngpPrcsTnD-mthncptr'!$C$1,L33852='PERAC-ngpPrcsTnD-mthncptr'!$D$1)</f>
        <v>0</v>
      </c>
      <c r="J33852" s="136">
        <f>IF(I33852=TRUE,G33852+'NPV Calcs'!$D$14,G33852)</f>
        <v>1</v>
      </c>
      <c r="K33852" s="176">
        <f>IF(OR(B33852="GAS",B33852="COL",B33852="LAN",B33852="RICE",B33852="LIVE"),H33852*About!$B$98,IF(OR(B33852="CROP",B33852="NAA"),H33852*About!$B$99,H33852))</f>
        <v>8.5468934848905009E-3</v>
      </c>
      <c r="L33852" s="136" t="str">
        <f>INDEX('EPA Tech to Policy Mapping'!$D:$D,MATCH('EPA Data'!F33852,'EPA Tech to Policy Mapping'!$C:$C,0))</f>
        <v>F-gas substitution</v>
      </c>
    </row>
    <row r="33853" spans="1:12" x14ac:dyDescent="0.35">
      <c r="A33853" s="177" t="s">
        <v>465</v>
      </c>
      <c r="B33853" s="177" t="s">
        <v>535</v>
      </c>
      <c r="C33853" s="177">
        <v>2045</v>
      </c>
      <c r="D33853" s="177" t="s">
        <v>74</v>
      </c>
      <c r="E33853" s="177" t="s">
        <v>75</v>
      </c>
      <c r="F33853" s="177" t="s">
        <v>557</v>
      </c>
      <c r="G33853" s="177">
        <v>3</v>
      </c>
      <c r="H33853" s="177">
        <v>5.3945300169288999E-3</v>
      </c>
      <c r="I33853" s="136" t="b">
        <f>OR(L33853='PERAC-ngpPrcsTnD-mthncptr'!$B$1,L33853='PERAC-ngpPrcsTnD-mthncptr'!$C$1,L33853='PERAC-ngpPrcsTnD-mthncptr'!$D$1)</f>
        <v>0</v>
      </c>
      <c r="J33853" s="136">
        <f>IF(I33853=TRUE,G33853+'NPV Calcs'!$D$14,G33853)</f>
        <v>3</v>
      </c>
      <c r="K33853" s="176">
        <f>IF(OR(B33853="GAS",B33853="COL",B33853="LAN",B33853="RICE",B33853="LIVE"),H33853*About!$B$98,IF(OR(B33853="CROP",B33853="NAA"),H33853*About!$B$99,H33853))</f>
        <v>5.3945300169288999E-3</v>
      </c>
      <c r="L33853" s="136" t="str">
        <f>INDEX('EPA Tech to Policy Mapping'!$D:$D,MATCH('EPA Data'!F33853,'EPA Tech to Policy Mapping'!$C:$C,0))</f>
        <v>F-gas substitution</v>
      </c>
    </row>
    <row r="33854" spans="1:12" x14ac:dyDescent="0.35">
      <c r="A33854" s="177" t="s">
        <v>465</v>
      </c>
      <c r="B33854" s="177" t="s">
        <v>535</v>
      </c>
      <c r="C33854" s="177">
        <v>2045</v>
      </c>
      <c r="D33854" s="177" t="s">
        <v>74</v>
      </c>
      <c r="E33854" s="177" t="s">
        <v>75</v>
      </c>
      <c r="F33854" s="177" t="s">
        <v>558</v>
      </c>
      <c r="G33854" s="177">
        <v>3</v>
      </c>
      <c r="H33854" s="177">
        <v>0.88151550292968694</v>
      </c>
      <c r="I33854" s="136" t="b">
        <f>OR(L33854='PERAC-ngpPrcsTnD-mthncptr'!$B$1,L33854='PERAC-ngpPrcsTnD-mthncptr'!$C$1,L33854='PERAC-ngpPrcsTnD-mthncptr'!$D$1)</f>
        <v>0</v>
      </c>
      <c r="J33854" s="136">
        <f>IF(I33854=TRUE,G33854+'NPV Calcs'!$D$14,G33854)</f>
        <v>3</v>
      </c>
      <c r="K33854" s="176">
        <f>IF(OR(B33854="GAS",B33854="COL",B33854="LAN",B33854="RICE",B33854="LIVE"),H33854*About!$B$98,IF(OR(B33854="CROP",B33854="NAA"),H33854*About!$B$99,H33854))</f>
        <v>0.88151550292968694</v>
      </c>
      <c r="L33854" s="136" t="str">
        <f>INDEX('EPA Tech to Policy Mapping'!$D:$D,MATCH('EPA Data'!F33854,'EPA Tech to Policy Mapping'!$C:$C,0))</f>
        <v>F-gas substitution</v>
      </c>
    </row>
    <row r="33855" spans="1:12" x14ac:dyDescent="0.35">
      <c r="A33855" s="177" t="s">
        <v>465</v>
      </c>
      <c r="B33855" s="177" t="s">
        <v>535</v>
      </c>
      <c r="C33855" s="177">
        <v>2045</v>
      </c>
      <c r="D33855" s="177" t="s">
        <v>74</v>
      </c>
      <c r="E33855" s="177" t="s">
        <v>75</v>
      </c>
      <c r="F33855" s="177" t="s">
        <v>559</v>
      </c>
      <c r="G33855" s="177">
        <v>9</v>
      </c>
      <c r="H33855" s="177">
        <v>3.9954312145709998E-2</v>
      </c>
      <c r="I33855" s="136" t="b">
        <f>OR(L33855='PERAC-ngpPrcsTnD-mthncptr'!$B$1,L33855='PERAC-ngpPrcsTnD-mthncptr'!$C$1,L33855='PERAC-ngpPrcsTnD-mthncptr'!$D$1)</f>
        <v>0</v>
      </c>
      <c r="J33855" s="136">
        <f>IF(I33855=TRUE,G33855+'NPV Calcs'!$D$14,G33855)</f>
        <v>9</v>
      </c>
      <c r="K33855" s="176">
        <f>IF(OR(B33855="GAS",B33855="COL",B33855="LAN",B33855="RICE",B33855="LIVE"),H33855*About!$B$98,IF(OR(B33855="CROP",B33855="NAA"),H33855*About!$B$99,H33855))</f>
        <v>3.9954312145709998E-2</v>
      </c>
      <c r="L33855" s="136" t="str">
        <f>INDEX('EPA Tech to Policy Mapping'!$D:$D,MATCH('EPA Data'!F33855,'EPA Tech to Policy Mapping'!$C:$C,0))</f>
        <v>F-gas substitution</v>
      </c>
    </row>
    <row r="33856" spans="1:12" x14ac:dyDescent="0.35">
      <c r="A33856" s="177" t="s">
        <v>465</v>
      </c>
      <c r="B33856" s="177" t="s">
        <v>535</v>
      </c>
      <c r="C33856" s="177">
        <v>2045</v>
      </c>
      <c r="D33856" s="177" t="s">
        <v>74</v>
      </c>
      <c r="E33856" s="177" t="s">
        <v>75</v>
      </c>
      <c r="F33856" s="177" t="s">
        <v>546</v>
      </c>
      <c r="G33856" s="177">
        <v>20</v>
      </c>
      <c r="H33856" s="177">
        <v>3.0523654073476798E-2</v>
      </c>
      <c r="I33856" s="136" t="b">
        <f>OR(L33856='PERAC-ngpPrcsTnD-mthncptr'!$B$1,L33856='PERAC-ngpPrcsTnD-mthncptr'!$C$1,L33856='PERAC-ngpPrcsTnD-mthncptr'!$D$1)</f>
        <v>0</v>
      </c>
      <c r="J33856" s="136">
        <f>IF(I33856=TRUE,G33856+'NPV Calcs'!$D$14,G33856)</f>
        <v>20</v>
      </c>
      <c r="K33856" s="176">
        <f>IF(OR(B33856="GAS",B33856="COL",B33856="LAN",B33856="RICE",B33856="LIVE"),H33856*About!$B$98,IF(OR(B33856="CROP",B33856="NAA"),H33856*About!$B$99,H33856))</f>
        <v>3.0523654073476798E-2</v>
      </c>
      <c r="L33856" s="136" t="str">
        <f>INDEX('EPA Tech to Policy Mapping'!$D:$D,MATCH('EPA Data'!F33856,'EPA Tech to Policy Mapping'!$C:$C,0))</f>
        <v>F-gas recovery and recycling</v>
      </c>
    </row>
    <row r="33857" spans="1:12" x14ac:dyDescent="0.35">
      <c r="A33857" s="177" t="s">
        <v>465</v>
      </c>
      <c r="B33857" s="177" t="s">
        <v>535</v>
      </c>
      <c r="C33857" s="177">
        <v>2045</v>
      </c>
      <c r="D33857" s="177" t="s">
        <v>74</v>
      </c>
      <c r="E33857" s="177" t="s">
        <v>75</v>
      </c>
      <c r="F33857" s="177" t="s">
        <v>552</v>
      </c>
      <c r="G33857" s="177">
        <v>21</v>
      </c>
      <c r="H33857" s="177">
        <v>4.0930854156613003E-3</v>
      </c>
      <c r="I33857" s="136" t="b">
        <f>OR(L33857='PERAC-ngpPrcsTnD-mthncptr'!$B$1,L33857='PERAC-ngpPrcsTnD-mthncptr'!$C$1,L33857='PERAC-ngpPrcsTnD-mthncptr'!$D$1)</f>
        <v>0</v>
      </c>
      <c r="J33857" s="136">
        <f>IF(I33857=TRUE,G33857+'NPV Calcs'!$D$14,G33857)</f>
        <v>21</v>
      </c>
      <c r="K33857" s="176">
        <f>IF(OR(B33857="GAS",B33857="COL",B33857="LAN",B33857="RICE",B33857="LIVE"),H33857*About!$B$98,IF(OR(B33857="CROP",B33857="NAA"),H33857*About!$B$99,H33857))</f>
        <v>4.0930854156613003E-3</v>
      </c>
      <c r="L33857" s="136" t="str">
        <f>INDEX('EPA Tech to Policy Mapping'!$D:$D,MATCH('EPA Data'!F33857,'EPA Tech to Policy Mapping'!$C:$C,0))</f>
        <v>F-gas substitution</v>
      </c>
    </row>
    <row r="33858" spans="1:12" x14ac:dyDescent="0.35">
      <c r="A33858" s="177" t="s">
        <v>465</v>
      </c>
      <c r="B33858" s="177" t="s">
        <v>535</v>
      </c>
      <c r="C33858" s="177">
        <v>2045</v>
      </c>
      <c r="D33858" s="177" t="s">
        <v>74</v>
      </c>
      <c r="E33858" s="177" t="s">
        <v>75</v>
      </c>
      <c r="F33858" s="177" t="s">
        <v>549</v>
      </c>
      <c r="G33858" s="177">
        <v>32</v>
      </c>
      <c r="H33858" s="177">
        <v>4.0323760360479403E-2</v>
      </c>
      <c r="I33858" s="136" t="b">
        <f>OR(L33858='PERAC-ngpPrcsTnD-mthncptr'!$B$1,L33858='PERAC-ngpPrcsTnD-mthncptr'!$C$1,L33858='PERAC-ngpPrcsTnD-mthncptr'!$D$1)</f>
        <v>0</v>
      </c>
      <c r="J33858" s="136">
        <f>IF(I33858=TRUE,G33858+'NPV Calcs'!$D$14,G33858)</f>
        <v>32</v>
      </c>
      <c r="K33858" s="176">
        <f>IF(OR(B33858="GAS",B33858="COL",B33858="LAN",B33858="RICE",B33858="LIVE"),H33858*About!$B$98,IF(OR(B33858="CROP",B33858="NAA"),H33858*About!$B$99,H33858))</f>
        <v>4.0323760360479403E-2</v>
      </c>
      <c r="L33858" s="136" t="str">
        <f>INDEX('EPA Tech to Policy Mapping'!$D:$D,MATCH('EPA Data'!F33858,'EPA Tech to Policy Mapping'!$C:$C,0))</f>
        <v>F-gas substitution</v>
      </c>
    </row>
    <row r="33859" spans="1:12" x14ac:dyDescent="0.35">
      <c r="A33859" s="177" t="s">
        <v>465</v>
      </c>
      <c r="B33859" s="177" t="s">
        <v>535</v>
      </c>
      <c r="C33859" s="177">
        <v>2045</v>
      </c>
      <c r="D33859" s="177" t="s">
        <v>74</v>
      </c>
      <c r="E33859" s="177" t="s">
        <v>75</v>
      </c>
      <c r="F33859" s="177" t="s">
        <v>549</v>
      </c>
      <c r="G33859" s="177">
        <v>100000</v>
      </c>
      <c r="H33859" s="1">
        <v>9.9999999999999998E-13</v>
      </c>
      <c r="I33859" s="136" t="b">
        <f>OR(L33859='PERAC-ngpPrcsTnD-mthncptr'!$B$1,L33859='PERAC-ngpPrcsTnD-mthncptr'!$C$1,L33859='PERAC-ngpPrcsTnD-mthncptr'!$D$1)</f>
        <v>0</v>
      </c>
      <c r="J33859" s="136">
        <f>IF(I33859=TRUE,G33859+'NPV Calcs'!$D$14,G33859)</f>
        <v>100000</v>
      </c>
      <c r="K33859" s="176">
        <f>IF(OR(B33859="GAS",B33859="COL",B33859="LAN",B33859="RICE",B33859="LIVE"),H33859*About!$B$98,IF(OR(B33859="CROP",B33859="NAA"),H33859*About!$B$99,H33859))</f>
        <v>9.9999999999999998E-13</v>
      </c>
      <c r="L33859" s="136" t="str">
        <f>INDEX('EPA Tech to Policy Mapping'!$D:$D,MATCH('EPA Data'!F33859,'EPA Tech to Policy Mapping'!$C:$C,0))</f>
        <v>F-gas substitution</v>
      </c>
    </row>
    <row r="33860" spans="1:12" x14ac:dyDescent="0.35">
      <c r="A33860" s="177" t="s">
        <v>465</v>
      </c>
      <c r="B33860" s="177" t="s">
        <v>535</v>
      </c>
      <c r="C33860" s="177">
        <v>2045</v>
      </c>
      <c r="D33860" s="177" t="s">
        <v>82</v>
      </c>
      <c r="E33860" s="177" t="s">
        <v>83</v>
      </c>
      <c r="F33860" s="177" t="s">
        <v>540</v>
      </c>
      <c r="G33860" s="177">
        <v>-100000</v>
      </c>
      <c r="H33860" s="177">
        <v>0</v>
      </c>
      <c r="I33860" s="136" t="b">
        <f>OR(L33860='PERAC-ngpPrcsTnD-mthncptr'!$B$1,L33860='PERAC-ngpPrcsTnD-mthncptr'!$C$1,L33860='PERAC-ngpPrcsTnD-mthncptr'!$D$1)</f>
        <v>0</v>
      </c>
      <c r="J33860" s="136">
        <f>IF(I33860=TRUE,G33860+'NPV Calcs'!$D$14,G33860)</f>
        <v>-100000</v>
      </c>
      <c r="K33860" s="176">
        <f>IF(OR(B33860="GAS",B33860="COL",B33860="LAN",B33860="RICE",B33860="LIVE"),H33860*About!$B$98,IF(OR(B33860="CROP",B33860="NAA"),H33860*About!$B$99,H33860))</f>
        <v>0</v>
      </c>
      <c r="L33860" s="136" t="str">
        <f>INDEX('EPA Tech to Policy Mapping'!$D:$D,MATCH('EPA Data'!F33860,'EPA Tech to Policy Mapping'!$C:$C,0))</f>
        <v>F-gas substitution</v>
      </c>
    </row>
    <row r="33861" spans="1:12" x14ac:dyDescent="0.35">
      <c r="A33861" s="177" t="s">
        <v>465</v>
      </c>
      <c r="B33861" s="177" t="s">
        <v>535</v>
      </c>
      <c r="C33861" s="177">
        <v>2045</v>
      </c>
      <c r="D33861" s="177" t="s">
        <v>82</v>
      </c>
      <c r="E33861" s="177" t="s">
        <v>83</v>
      </c>
      <c r="F33861" s="177" t="s">
        <v>540</v>
      </c>
      <c r="G33861" s="177">
        <v>-94</v>
      </c>
      <c r="H33861" s="177">
        <v>0</v>
      </c>
      <c r="I33861" s="136" t="b">
        <f>OR(L33861='PERAC-ngpPrcsTnD-mthncptr'!$B$1,L33861='PERAC-ngpPrcsTnD-mthncptr'!$C$1,L33861='PERAC-ngpPrcsTnD-mthncptr'!$D$1)</f>
        <v>0</v>
      </c>
      <c r="J33861" s="136">
        <f>IF(I33861=TRUE,G33861+'NPV Calcs'!$D$14,G33861)</f>
        <v>-94</v>
      </c>
      <c r="K33861" s="176">
        <f>IF(OR(B33861="GAS",B33861="COL",B33861="LAN",B33861="RICE",B33861="LIVE"),H33861*About!$B$98,IF(OR(B33861="CROP",B33861="NAA"),H33861*About!$B$99,H33861))</f>
        <v>0</v>
      </c>
      <c r="L33861" s="136" t="str">
        <f>INDEX('EPA Tech to Policy Mapping'!$D:$D,MATCH('EPA Data'!F33861,'EPA Tech to Policy Mapping'!$C:$C,0))</f>
        <v>F-gas substitution</v>
      </c>
    </row>
    <row r="33862" spans="1:12" x14ac:dyDescent="0.35">
      <c r="A33862" s="177" t="s">
        <v>465</v>
      </c>
      <c r="B33862" s="177" t="s">
        <v>535</v>
      </c>
      <c r="C33862" s="177">
        <v>2045</v>
      </c>
      <c r="D33862" s="177" t="s">
        <v>82</v>
      </c>
      <c r="E33862" s="177" t="s">
        <v>83</v>
      </c>
      <c r="F33862" s="177" t="s">
        <v>540</v>
      </c>
      <c r="G33862" s="177">
        <v>-94</v>
      </c>
      <c r="H33862" s="177">
        <v>4.8460116386413503</v>
      </c>
      <c r="I33862" s="136" t="b">
        <f>OR(L33862='PERAC-ngpPrcsTnD-mthncptr'!$B$1,L33862='PERAC-ngpPrcsTnD-mthncptr'!$C$1,L33862='PERAC-ngpPrcsTnD-mthncptr'!$D$1)</f>
        <v>0</v>
      </c>
      <c r="J33862" s="136">
        <f>IF(I33862=TRUE,G33862+'NPV Calcs'!$D$14,G33862)</f>
        <v>-94</v>
      </c>
      <c r="K33862" s="176">
        <f>IF(OR(B33862="GAS",B33862="COL",B33862="LAN",B33862="RICE",B33862="LIVE"),H33862*About!$B$98,IF(OR(B33862="CROP",B33862="NAA"),H33862*About!$B$99,H33862))</f>
        <v>4.8460116386413503</v>
      </c>
      <c r="L33862" s="136" t="str">
        <f>INDEX('EPA Tech to Policy Mapping'!$D:$D,MATCH('EPA Data'!F33862,'EPA Tech to Policy Mapping'!$C:$C,0))</f>
        <v>F-gas substitution</v>
      </c>
    </row>
    <row r="33863" spans="1:12" x14ac:dyDescent="0.35">
      <c r="A33863" s="177" t="s">
        <v>465</v>
      </c>
      <c r="B33863" s="177" t="s">
        <v>535</v>
      </c>
      <c r="C33863" s="177">
        <v>2045</v>
      </c>
      <c r="D33863" s="177" t="s">
        <v>82</v>
      </c>
      <c r="E33863" s="177" t="s">
        <v>83</v>
      </c>
      <c r="F33863" s="177" t="s">
        <v>536</v>
      </c>
      <c r="G33863" s="177">
        <v>-24</v>
      </c>
      <c r="H33863" s="177">
        <v>0.75027793645858698</v>
      </c>
      <c r="I33863" s="136" t="b">
        <f>OR(L33863='PERAC-ngpPrcsTnD-mthncptr'!$B$1,L33863='PERAC-ngpPrcsTnD-mthncptr'!$C$1,L33863='PERAC-ngpPrcsTnD-mthncptr'!$D$1)</f>
        <v>0</v>
      </c>
      <c r="J33863" s="136">
        <f>IF(I33863=TRUE,G33863+'NPV Calcs'!$D$14,G33863)</f>
        <v>-24</v>
      </c>
      <c r="K33863" s="176">
        <f>IF(OR(B33863="GAS",B33863="COL",B33863="LAN",B33863="RICE",B33863="LIVE"),H33863*About!$B$98,IF(OR(B33863="CROP",B33863="NAA"),H33863*About!$B$99,H33863))</f>
        <v>0.75027793645858698</v>
      </c>
      <c r="L33863" s="136" t="str">
        <f>INDEX('EPA Tech to Policy Mapping'!$D:$D,MATCH('EPA Data'!F33863,'EPA Tech to Policy Mapping'!$C:$C,0))</f>
        <v>F-gas substitution</v>
      </c>
    </row>
    <row r="33864" spans="1:12" x14ac:dyDescent="0.35">
      <c r="A33864" s="177" t="s">
        <v>465</v>
      </c>
      <c r="B33864" s="177" t="s">
        <v>535</v>
      </c>
      <c r="C33864" s="177">
        <v>2045</v>
      </c>
      <c r="D33864" s="177" t="s">
        <v>82</v>
      </c>
      <c r="E33864" s="177" t="s">
        <v>83</v>
      </c>
      <c r="F33864" s="177" t="s">
        <v>541</v>
      </c>
      <c r="G33864" s="177">
        <v>-17</v>
      </c>
      <c r="H33864" s="177">
        <v>1.4597532749176001</v>
      </c>
      <c r="I33864" s="136" t="b">
        <f>OR(L33864='PERAC-ngpPrcsTnD-mthncptr'!$B$1,L33864='PERAC-ngpPrcsTnD-mthncptr'!$C$1,L33864='PERAC-ngpPrcsTnD-mthncptr'!$D$1)</f>
        <v>0</v>
      </c>
      <c r="J33864" s="136">
        <f>IF(I33864=TRUE,G33864+'NPV Calcs'!$D$14,G33864)</f>
        <v>-17</v>
      </c>
      <c r="K33864" s="176">
        <f>IF(OR(B33864="GAS",B33864="COL",B33864="LAN",B33864="RICE",B33864="LIVE"),H33864*About!$B$98,IF(OR(B33864="CROP",B33864="NAA"),H33864*About!$B$99,H33864))</f>
        <v>1.4597532749176001</v>
      </c>
      <c r="L33864" s="136" t="str">
        <f>INDEX('EPA Tech to Policy Mapping'!$D:$D,MATCH('EPA Data'!F33864,'EPA Tech to Policy Mapping'!$C:$C,0))</f>
        <v>F-gas substitution</v>
      </c>
    </row>
    <row r="33865" spans="1:12" x14ac:dyDescent="0.35">
      <c r="A33865" s="177" t="s">
        <v>465</v>
      </c>
      <c r="B33865" s="177" t="s">
        <v>535</v>
      </c>
      <c r="C33865" s="177">
        <v>2045</v>
      </c>
      <c r="D33865" s="177" t="s">
        <v>82</v>
      </c>
      <c r="E33865" s="177" t="s">
        <v>83</v>
      </c>
      <c r="F33865" s="177" t="s">
        <v>537</v>
      </c>
      <c r="G33865" s="177">
        <v>-8</v>
      </c>
      <c r="H33865" s="177">
        <v>1.24056136608123</v>
      </c>
      <c r="I33865" s="136" t="b">
        <f>OR(L33865='PERAC-ngpPrcsTnD-mthncptr'!$B$1,L33865='PERAC-ngpPrcsTnD-mthncptr'!$C$1,L33865='PERAC-ngpPrcsTnD-mthncptr'!$D$1)</f>
        <v>0</v>
      </c>
      <c r="J33865" s="136">
        <f>IF(I33865=TRUE,G33865+'NPV Calcs'!$D$14,G33865)</f>
        <v>-8</v>
      </c>
      <c r="K33865" s="176">
        <f>IF(OR(B33865="GAS",B33865="COL",B33865="LAN",B33865="RICE",B33865="LIVE"),H33865*About!$B$98,IF(OR(B33865="CROP",B33865="NAA"),H33865*About!$B$99,H33865))</f>
        <v>1.24056136608123</v>
      </c>
      <c r="L33865" s="136" t="str">
        <f>INDEX('EPA Tech to Policy Mapping'!$D:$D,MATCH('EPA Data'!F33865,'EPA Tech to Policy Mapping'!$C:$C,0))</f>
        <v>F-gas substitution</v>
      </c>
    </row>
    <row r="33866" spans="1:12" x14ac:dyDescent="0.35">
      <c r="A33866" s="177" t="s">
        <v>465</v>
      </c>
      <c r="B33866" s="177" t="s">
        <v>535</v>
      </c>
      <c r="C33866" s="177">
        <v>2045</v>
      </c>
      <c r="D33866" s="177" t="s">
        <v>82</v>
      </c>
      <c r="E33866" s="177" t="s">
        <v>83</v>
      </c>
      <c r="F33866" s="177" t="s">
        <v>555</v>
      </c>
      <c r="G33866" s="177">
        <v>-3</v>
      </c>
      <c r="H33866" s="177">
        <v>2.3827838897704998</v>
      </c>
      <c r="I33866" s="136" t="b">
        <f>OR(L33866='PERAC-ngpPrcsTnD-mthncptr'!$B$1,L33866='PERAC-ngpPrcsTnD-mthncptr'!$C$1,L33866='PERAC-ngpPrcsTnD-mthncptr'!$D$1)</f>
        <v>0</v>
      </c>
      <c r="J33866" s="136">
        <f>IF(I33866=TRUE,G33866+'NPV Calcs'!$D$14,G33866)</f>
        <v>-3</v>
      </c>
      <c r="K33866" s="176">
        <f>IF(OR(B33866="GAS",B33866="COL",B33866="LAN",B33866="RICE",B33866="LIVE"),H33866*About!$B$98,IF(OR(B33866="CROP",B33866="NAA"),H33866*About!$B$99,H33866))</f>
        <v>2.3827838897704998</v>
      </c>
      <c r="L33866" s="136" t="str">
        <f>INDEX('EPA Tech to Policy Mapping'!$D:$D,MATCH('EPA Data'!F33866,'EPA Tech to Policy Mapping'!$C:$C,0))</f>
        <v>F-gas substitution</v>
      </c>
    </row>
    <row r="33867" spans="1:12" x14ac:dyDescent="0.35">
      <c r="A33867" s="177" t="s">
        <v>465</v>
      </c>
      <c r="B33867" s="177" t="s">
        <v>535</v>
      </c>
      <c r="C33867" s="177">
        <v>2045</v>
      </c>
      <c r="D33867" s="177" t="s">
        <v>82</v>
      </c>
      <c r="E33867" s="177" t="s">
        <v>83</v>
      </c>
      <c r="F33867" s="177" t="s">
        <v>556</v>
      </c>
      <c r="G33867" s="177">
        <v>-2</v>
      </c>
      <c r="H33867" s="177">
        <v>2.71537041664123</v>
      </c>
      <c r="I33867" s="136" t="b">
        <f>OR(L33867='PERAC-ngpPrcsTnD-mthncptr'!$B$1,L33867='PERAC-ngpPrcsTnD-mthncptr'!$C$1,L33867='PERAC-ngpPrcsTnD-mthncptr'!$D$1)</f>
        <v>0</v>
      </c>
      <c r="J33867" s="136">
        <f>IF(I33867=TRUE,G33867+'NPV Calcs'!$D$14,G33867)</f>
        <v>-2</v>
      </c>
      <c r="K33867" s="176">
        <f>IF(OR(B33867="GAS",B33867="COL",B33867="LAN",B33867="RICE",B33867="LIVE"),H33867*About!$B$98,IF(OR(B33867="CROP",B33867="NAA"),H33867*About!$B$99,H33867))</f>
        <v>2.71537041664123</v>
      </c>
      <c r="L33867" s="136" t="str">
        <f>INDEX('EPA Tech to Policy Mapping'!$D:$D,MATCH('EPA Data'!F33867,'EPA Tech to Policy Mapping'!$C:$C,0))</f>
        <v>F-gas substitution</v>
      </c>
    </row>
    <row r="33868" spans="1:12" x14ac:dyDescent="0.35">
      <c r="A33868" s="177" t="s">
        <v>465</v>
      </c>
      <c r="B33868" s="177" t="s">
        <v>535</v>
      </c>
      <c r="C33868" s="177">
        <v>2045</v>
      </c>
      <c r="D33868" s="177" t="s">
        <v>82</v>
      </c>
      <c r="E33868" s="177" t="s">
        <v>83</v>
      </c>
      <c r="F33868" s="177" t="s">
        <v>547</v>
      </c>
      <c r="G33868" s="177">
        <v>-2</v>
      </c>
      <c r="H33868" s="177">
        <v>6.5377964973449698</v>
      </c>
      <c r="I33868" s="136" t="b">
        <f>OR(L33868='PERAC-ngpPrcsTnD-mthncptr'!$B$1,L33868='PERAC-ngpPrcsTnD-mthncptr'!$C$1,L33868='PERAC-ngpPrcsTnD-mthncptr'!$D$1)</f>
        <v>0</v>
      </c>
      <c r="J33868" s="136">
        <f>IF(I33868=TRUE,G33868+'NPV Calcs'!$D$14,G33868)</f>
        <v>-2</v>
      </c>
      <c r="K33868" s="176">
        <f>IF(OR(B33868="GAS",B33868="COL",B33868="LAN",B33868="RICE",B33868="LIVE"),H33868*About!$B$98,IF(OR(B33868="CROP",B33868="NAA"),H33868*About!$B$99,H33868))</f>
        <v>6.5377964973449698</v>
      </c>
      <c r="L33868" s="136" t="str">
        <f>INDEX('EPA Tech to Policy Mapping'!$D:$D,MATCH('EPA Data'!F33868,'EPA Tech to Policy Mapping'!$C:$C,0))</f>
        <v>F-gas substitution</v>
      </c>
    </row>
    <row r="33869" spans="1:12" x14ac:dyDescent="0.35">
      <c r="A33869" s="177" t="s">
        <v>465</v>
      </c>
      <c r="B33869" s="177" t="s">
        <v>535</v>
      </c>
      <c r="C33869" s="177">
        <v>2045</v>
      </c>
      <c r="D33869" s="177" t="s">
        <v>82</v>
      </c>
      <c r="E33869" s="177" t="s">
        <v>83</v>
      </c>
      <c r="F33869" s="177" t="s">
        <v>543</v>
      </c>
      <c r="G33869" s="177">
        <v>-2</v>
      </c>
      <c r="H33869" s="177">
        <v>1.1452606916427599</v>
      </c>
      <c r="I33869" s="136" t="b">
        <f>OR(L33869='PERAC-ngpPrcsTnD-mthncptr'!$B$1,L33869='PERAC-ngpPrcsTnD-mthncptr'!$C$1,L33869='PERAC-ngpPrcsTnD-mthncptr'!$D$1)</f>
        <v>0</v>
      </c>
      <c r="J33869" s="136">
        <f>IF(I33869=TRUE,G33869+'NPV Calcs'!$D$14,G33869)</f>
        <v>-2</v>
      </c>
      <c r="K33869" s="176">
        <f>IF(OR(B33869="GAS",B33869="COL",B33869="LAN",B33869="RICE",B33869="LIVE"),H33869*About!$B$98,IF(OR(B33869="CROP",B33869="NAA"),H33869*About!$B$99,H33869))</f>
        <v>1.1452606916427599</v>
      </c>
      <c r="L33869" s="136" t="str">
        <f>INDEX('EPA Tech to Policy Mapping'!$D:$D,MATCH('EPA Data'!F33869,'EPA Tech to Policy Mapping'!$C:$C,0))</f>
        <v>F-gas substitution</v>
      </c>
    </row>
    <row r="33870" spans="1:12" x14ac:dyDescent="0.35">
      <c r="A33870" s="177" t="s">
        <v>465</v>
      </c>
      <c r="B33870" s="177" t="s">
        <v>535</v>
      </c>
      <c r="C33870" s="177">
        <v>2045</v>
      </c>
      <c r="D33870" s="177" t="s">
        <v>82</v>
      </c>
      <c r="E33870" s="177" t="s">
        <v>83</v>
      </c>
      <c r="F33870" s="177" t="s">
        <v>544</v>
      </c>
      <c r="G33870" s="177">
        <v>-2</v>
      </c>
      <c r="H33870" s="177">
        <v>2.5010509490966801</v>
      </c>
      <c r="I33870" s="136" t="b">
        <f>OR(L33870='PERAC-ngpPrcsTnD-mthncptr'!$B$1,L33870='PERAC-ngpPrcsTnD-mthncptr'!$C$1,L33870='PERAC-ngpPrcsTnD-mthncptr'!$D$1)</f>
        <v>0</v>
      </c>
      <c r="J33870" s="136">
        <f>IF(I33870=TRUE,G33870+'NPV Calcs'!$D$14,G33870)</f>
        <v>-2</v>
      </c>
      <c r="K33870" s="176">
        <f>IF(OR(B33870="GAS",B33870="COL",B33870="LAN",B33870="RICE",B33870="LIVE"),H33870*About!$B$98,IF(OR(B33870="CROP",B33870="NAA"),H33870*About!$B$99,H33870))</f>
        <v>2.5010509490966801</v>
      </c>
      <c r="L33870" s="136" t="str">
        <f>INDEX('EPA Tech to Policy Mapping'!$D:$D,MATCH('EPA Data'!F33870,'EPA Tech to Policy Mapping'!$C:$C,0))</f>
        <v>F-gas substitution</v>
      </c>
    </row>
    <row r="33871" spans="1:12" x14ac:dyDescent="0.35">
      <c r="A33871" s="177" t="s">
        <v>465</v>
      </c>
      <c r="B33871" s="177" t="s">
        <v>535</v>
      </c>
      <c r="C33871" s="177">
        <v>2045</v>
      </c>
      <c r="D33871" s="177" t="s">
        <v>82</v>
      </c>
      <c r="E33871" s="177" t="s">
        <v>83</v>
      </c>
      <c r="F33871" s="177" t="s">
        <v>542</v>
      </c>
      <c r="G33871" s="177">
        <v>-2</v>
      </c>
      <c r="H33871" s="177">
        <v>3.4816746711730899</v>
      </c>
      <c r="I33871" s="136" t="b">
        <f>OR(L33871='PERAC-ngpPrcsTnD-mthncptr'!$B$1,L33871='PERAC-ngpPrcsTnD-mthncptr'!$C$1,L33871='PERAC-ngpPrcsTnD-mthncptr'!$D$1)</f>
        <v>0</v>
      </c>
      <c r="J33871" s="136">
        <f>IF(I33871=TRUE,G33871+'NPV Calcs'!$D$14,G33871)</f>
        <v>-2</v>
      </c>
      <c r="K33871" s="176">
        <f>IF(OR(B33871="GAS",B33871="COL",B33871="LAN",B33871="RICE",B33871="LIVE"),H33871*About!$B$98,IF(OR(B33871="CROP",B33871="NAA"),H33871*About!$B$99,H33871))</f>
        <v>3.4816746711730899</v>
      </c>
      <c r="L33871" s="136" t="str">
        <f>INDEX('EPA Tech to Policy Mapping'!$D:$D,MATCH('EPA Data'!F33871,'EPA Tech to Policy Mapping'!$C:$C,0))</f>
        <v>F-gas substitution</v>
      </c>
    </row>
    <row r="33872" spans="1:12" x14ac:dyDescent="0.35">
      <c r="A33872" s="177" t="s">
        <v>465</v>
      </c>
      <c r="B33872" s="177" t="s">
        <v>535</v>
      </c>
      <c r="C33872" s="177">
        <v>2045</v>
      </c>
      <c r="D33872" s="177" t="s">
        <v>82</v>
      </c>
      <c r="E33872" s="177" t="s">
        <v>83</v>
      </c>
      <c r="F33872" s="177" t="s">
        <v>560</v>
      </c>
      <c r="G33872" s="177">
        <v>-2</v>
      </c>
      <c r="H33872" s="177">
        <v>51.190319061279297</v>
      </c>
      <c r="I33872" s="136" t="b">
        <f>OR(L33872='PERAC-ngpPrcsTnD-mthncptr'!$B$1,L33872='PERAC-ngpPrcsTnD-mthncptr'!$C$1,L33872='PERAC-ngpPrcsTnD-mthncptr'!$D$1)</f>
        <v>0</v>
      </c>
      <c r="J33872" s="136">
        <f>IF(I33872=TRUE,G33872+'NPV Calcs'!$D$14,G33872)</f>
        <v>-2</v>
      </c>
      <c r="K33872" s="176">
        <f>IF(OR(B33872="GAS",B33872="COL",B33872="LAN",B33872="RICE",B33872="LIVE"),H33872*About!$B$98,IF(OR(B33872="CROP",B33872="NAA"),H33872*About!$B$99,H33872))</f>
        <v>51.190319061279297</v>
      </c>
      <c r="L33872" s="136" t="str">
        <f>INDEX('EPA Tech to Policy Mapping'!$D:$D,MATCH('EPA Data'!F33872,'EPA Tech to Policy Mapping'!$C:$C,0))</f>
        <v>F-gas substitution</v>
      </c>
    </row>
    <row r="33873" spans="1:12" x14ac:dyDescent="0.35">
      <c r="A33873" s="177" t="s">
        <v>465</v>
      </c>
      <c r="B33873" s="177" t="s">
        <v>535</v>
      </c>
      <c r="C33873" s="177">
        <v>2045</v>
      </c>
      <c r="D33873" s="177" t="s">
        <v>82</v>
      </c>
      <c r="E33873" s="177" t="s">
        <v>83</v>
      </c>
      <c r="F33873" s="177" t="s">
        <v>545</v>
      </c>
      <c r="G33873" s="177">
        <v>-1</v>
      </c>
      <c r="H33873" s="177">
        <v>7.9163661003112704</v>
      </c>
      <c r="I33873" s="136" t="b">
        <f>OR(L33873='PERAC-ngpPrcsTnD-mthncptr'!$B$1,L33873='PERAC-ngpPrcsTnD-mthncptr'!$C$1,L33873='PERAC-ngpPrcsTnD-mthncptr'!$D$1)</f>
        <v>0</v>
      </c>
      <c r="J33873" s="136">
        <f>IF(I33873=TRUE,G33873+'NPV Calcs'!$D$14,G33873)</f>
        <v>-1</v>
      </c>
      <c r="K33873" s="176">
        <f>IF(OR(B33873="GAS",B33873="COL",B33873="LAN",B33873="RICE",B33873="LIVE"),H33873*About!$B$98,IF(OR(B33873="CROP",B33873="NAA"),H33873*About!$B$99,H33873))</f>
        <v>7.9163661003112704</v>
      </c>
      <c r="L33873" s="136" t="str">
        <f>INDEX('EPA Tech to Policy Mapping'!$D:$D,MATCH('EPA Data'!F33873,'EPA Tech to Policy Mapping'!$C:$C,0))</f>
        <v>F-gas recovery and recycling</v>
      </c>
    </row>
    <row r="33874" spans="1:12" x14ac:dyDescent="0.35">
      <c r="A33874" s="177" t="s">
        <v>465</v>
      </c>
      <c r="B33874" s="177" t="s">
        <v>535</v>
      </c>
      <c r="C33874" s="177">
        <v>2045</v>
      </c>
      <c r="D33874" s="177" t="s">
        <v>82</v>
      </c>
      <c r="E33874" s="177" t="s">
        <v>83</v>
      </c>
      <c r="F33874" s="177" t="s">
        <v>551</v>
      </c>
      <c r="G33874" s="177">
        <v>1</v>
      </c>
      <c r="H33874" s="177">
        <v>0.94504427909850997</v>
      </c>
      <c r="I33874" s="136" t="b">
        <f>OR(L33874='PERAC-ngpPrcsTnD-mthncptr'!$B$1,L33874='PERAC-ngpPrcsTnD-mthncptr'!$C$1,L33874='PERAC-ngpPrcsTnD-mthncptr'!$D$1)</f>
        <v>0</v>
      </c>
      <c r="J33874" s="136">
        <f>IF(I33874=TRUE,G33874+'NPV Calcs'!$D$14,G33874)</f>
        <v>1</v>
      </c>
      <c r="K33874" s="176">
        <f>IF(OR(B33874="GAS",B33874="COL",B33874="LAN",B33874="RICE",B33874="LIVE"),H33874*About!$B$98,IF(OR(B33874="CROP",B33874="NAA"),H33874*About!$B$99,H33874))</f>
        <v>0.94504427909850997</v>
      </c>
      <c r="L33874" s="136" t="str">
        <f>INDEX('EPA Tech to Policy Mapping'!$D:$D,MATCH('EPA Data'!F33874,'EPA Tech to Policy Mapping'!$C:$C,0))</f>
        <v>F-gas substitution</v>
      </c>
    </row>
    <row r="33875" spans="1:12" x14ac:dyDescent="0.35">
      <c r="A33875" s="177" t="s">
        <v>465</v>
      </c>
      <c r="B33875" s="177" t="s">
        <v>535</v>
      </c>
      <c r="C33875" s="177">
        <v>2045</v>
      </c>
      <c r="D33875" s="177" t="s">
        <v>82</v>
      </c>
      <c r="E33875" s="177" t="s">
        <v>83</v>
      </c>
      <c r="F33875" s="177" t="s">
        <v>538</v>
      </c>
      <c r="G33875" s="177">
        <v>2</v>
      </c>
      <c r="H33875" s="177">
        <v>66.357727050781193</v>
      </c>
      <c r="I33875" s="136" t="b">
        <f>OR(L33875='PERAC-ngpPrcsTnD-mthncptr'!$B$1,L33875='PERAC-ngpPrcsTnD-mthncptr'!$C$1,L33875='PERAC-ngpPrcsTnD-mthncptr'!$D$1)</f>
        <v>0</v>
      </c>
      <c r="J33875" s="136">
        <f>IF(I33875=TRUE,G33875+'NPV Calcs'!$D$14,G33875)</f>
        <v>2</v>
      </c>
      <c r="K33875" s="176">
        <f>IF(OR(B33875="GAS",B33875="COL",B33875="LAN",B33875="RICE",B33875="LIVE"),H33875*About!$B$98,IF(OR(B33875="CROP",B33875="NAA"),H33875*About!$B$99,H33875))</f>
        <v>66.357727050781193</v>
      </c>
      <c r="L33875" s="136" t="str">
        <f>INDEX('EPA Tech to Policy Mapping'!$D:$D,MATCH('EPA Data'!F33875,'EPA Tech to Policy Mapping'!$C:$C,0))</f>
        <v>F-gas recovery and recycling</v>
      </c>
    </row>
    <row r="33876" spans="1:12" x14ac:dyDescent="0.35">
      <c r="A33876" s="177" t="s">
        <v>465</v>
      </c>
      <c r="B33876" s="177" t="s">
        <v>535</v>
      </c>
      <c r="C33876" s="177">
        <v>2045</v>
      </c>
      <c r="D33876" s="177" t="s">
        <v>82</v>
      </c>
      <c r="E33876" s="177" t="s">
        <v>83</v>
      </c>
      <c r="F33876" s="177" t="s">
        <v>558</v>
      </c>
      <c r="G33876" s="177">
        <v>3</v>
      </c>
      <c r="H33876" s="177">
        <v>54.408256530761697</v>
      </c>
      <c r="I33876" s="136" t="b">
        <f>OR(L33876='PERAC-ngpPrcsTnD-mthncptr'!$B$1,L33876='PERAC-ngpPrcsTnD-mthncptr'!$C$1,L33876='PERAC-ngpPrcsTnD-mthncptr'!$D$1)</f>
        <v>0</v>
      </c>
      <c r="J33876" s="136">
        <f>IF(I33876=TRUE,G33876+'NPV Calcs'!$D$14,G33876)</f>
        <v>3</v>
      </c>
      <c r="K33876" s="176">
        <f>IF(OR(B33876="GAS",B33876="COL",B33876="LAN",B33876="RICE",B33876="LIVE"),H33876*About!$B$98,IF(OR(B33876="CROP",B33876="NAA"),H33876*About!$B$99,H33876))</f>
        <v>54.408256530761697</v>
      </c>
      <c r="L33876" s="136" t="str">
        <f>INDEX('EPA Tech to Policy Mapping'!$D:$D,MATCH('EPA Data'!F33876,'EPA Tech to Policy Mapping'!$C:$C,0))</f>
        <v>F-gas substitution</v>
      </c>
    </row>
    <row r="33877" spans="1:12" x14ac:dyDescent="0.35">
      <c r="A33877" s="177" t="s">
        <v>465</v>
      </c>
      <c r="B33877" s="177" t="s">
        <v>535</v>
      </c>
      <c r="C33877" s="177">
        <v>2045</v>
      </c>
      <c r="D33877" s="177" t="s">
        <v>82</v>
      </c>
      <c r="E33877" s="177" t="s">
        <v>83</v>
      </c>
      <c r="F33877" s="177" t="s">
        <v>557</v>
      </c>
      <c r="G33877" s="177">
        <v>3</v>
      </c>
      <c r="H33877" s="177">
        <v>0.64990329742431596</v>
      </c>
      <c r="I33877" s="136" t="b">
        <f>OR(L33877='PERAC-ngpPrcsTnD-mthncptr'!$B$1,L33877='PERAC-ngpPrcsTnD-mthncptr'!$C$1,L33877='PERAC-ngpPrcsTnD-mthncptr'!$D$1)</f>
        <v>0</v>
      </c>
      <c r="J33877" s="136">
        <f>IF(I33877=TRUE,G33877+'NPV Calcs'!$D$14,G33877)</f>
        <v>3</v>
      </c>
      <c r="K33877" s="176">
        <f>IF(OR(B33877="GAS",B33877="COL",B33877="LAN",B33877="RICE",B33877="LIVE"),H33877*About!$B$98,IF(OR(B33877="CROP",B33877="NAA"),H33877*About!$B$99,H33877))</f>
        <v>0.64990329742431596</v>
      </c>
      <c r="L33877" s="136" t="str">
        <f>INDEX('EPA Tech to Policy Mapping'!$D:$D,MATCH('EPA Data'!F33877,'EPA Tech to Policy Mapping'!$C:$C,0))</f>
        <v>F-gas substitution</v>
      </c>
    </row>
    <row r="33878" spans="1:12" x14ac:dyDescent="0.35">
      <c r="A33878" s="177" t="s">
        <v>465</v>
      </c>
      <c r="B33878" s="177" t="s">
        <v>535</v>
      </c>
      <c r="C33878" s="177">
        <v>2045</v>
      </c>
      <c r="D33878" s="177" t="s">
        <v>82</v>
      </c>
      <c r="E33878" s="177" t="s">
        <v>83</v>
      </c>
      <c r="F33878" s="177" t="s">
        <v>559</v>
      </c>
      <c r="G33878" s="177">
        <v>9</v>
      </c>
      <c r="H33878" s="177">
        <v>0.42418688535690302</v>
      </c>
      <c r="I33878" s="136" t="b">
        <f>OR(L33878='PERAC-ngpPrcsTnD-mthncptr'!$B$1,L33878='PERAC-ngpPrcsTnD-mthncptr'!$C$1,L33878='PERAC-ngpPrcsTnD-mthncptr'!$D$1)</f>
        <v>0</v>
      </c>
      <c r="J33878" s="136">
        <f>IF(I33878=TRUE,G33878+'NPV Calcs'!$D$14,G33878)</f>
        <v>9</v>
      </c>
      <c r="K33878" s="176">
        <f>IF(OR(B33878="GAS",B33878="COL",B33878="LAN",B33878="RICE",B33878="LIVE"),H33878*About!$B$98,IF(OR(B33878="CROP",B33878="NAA"),H33878*About!$B$99,H33878))</f>
        <v>0.42418688535690302</v>
      </c>
      <c r="L33878" s="136" t="str">
        <f>INDEX('EPA Tech to Policy Mapping'!$D:$D,MATCH('EPA Data'!F33878,'EPA Tech to Policy Mapping'!$C:$C,0))</f>
        <v>F-gas substitution</v>
      </c>
    </row>
    <row r="33879" spans="1:12" x14ac:dyDescent="0.35">
      <c r="A33879" s="177" t="s">
        <v>465</v>
      </c>
      <c r="B33879" s="177" t="s">
        <v>535</v>
      </c>
      <c r="C33879" s="177">
        <v>2045</v>
      </c>
      <c r="D33879" s="177" t="s">
        <v>82</v>
      </c>
      <c r="E33879" s="177" t="s">
        <v>83</v>
      </c>
      <c r="F33879" s="177" t="s">
        <v>546</v>
      </c>
      <c r="G33879" s="177">
        <v>10</v>
      </c>
      <c r="H33879" s="177">
        <v>4.1467423439025799</v>
      </c>
      <c r="I33879" s="136" t="b">
        <f>OR(L33879='PERAC-ngpPrcsTnD-mthncptr'!$B$1,L33879='PERAC-ngpPrcsTnD-mthncptr'!$C$1,L33879='PERAC-ngpPrcsTnD-mthncptr'!$D$1)</f>
        <v>0</v>
      </c>
      <c r="J33879" s="136">
        <f>IF(I33879=TRUE,G33879+'NPV Calcs'!$D$14,G33879)</f>
        <v>10</v>
      </c>
      <c r="K33879" s="176">
        <f>IF(OR(B33879="GAS",B33879="COL",B33879="LAN",B33879="RICE",B33879="LIVE"),H33879*About!$B$98,IF(OR(B33879="CROP",B33879="NAA"),H33879*About!$B$99,H33879))</f>
        <v>4.1467423439025799</v>
      </c>
      <c r="L33879" s="136" t="str">
        <f>INDEX('EPA Tech to Policy Mapping'!$D:$D,MATCH('EPA Data'!F33879,'EPA Tech to Policy Mapping'!$C:$C,0))</f>
        <v>F-gas recovery and recycling</v>
      </c>
    </row>
    <row r="33880" spans="1:12" x14ac:dyDescent="0.35">
      <c r="A33880" s="177" t="s">
        <v>465</v>
      </c>
      <c r="B33880" s="177" t="s">
        <v>535</v>
      </c>
      <c r="C33880" s="177">
        <v>2045</v>
      </c>
      <c r="D33880" s="177" t="s">
        <v>82</v>
      </c>
      <c r="E33880" s="177" t="s">
        <v>83</v>
      </c>
      <c r="F33880" s="177" t="s">
        <v>554</v>
      </c>
      <c r="G33880" s="177">
        <v>12</v>
      </c>
      <c r="H33880" s="177">
        <v>0.82409739494323697</v>
      </c>
      <c r="I33880" s="136" t="b">
        <f>OR(L33880='PERAC-ngpPrcsTnD-mthncptr'!$B$1,L33880='PERAC-ngpPrcsTnD-mthncptr'!$C$1,L33880='PERAC-ngpPrcsTnD-mthncptr'!$D$1)</f>
        <v>0</v>
      </c>
      <c r="J33880" s="136">
        <f>IF(I33880=TRUE,G33880+'NPV Calcs'!$D$14,G33880)</f>
        <v>12</v>
      </c>
      <c r="K33880" s="176">
        <f>IF(OR(B33880="GAS",B33880="COL",B33880="LAN",B33880="RICE",B33880="LIVE"),H33880*About!$B$98,IF(OR(B33880="CROP",B33880="NAA"),H33880*About!$B$99,H33880))</f>
        <v>0.82409739494323697</v>
      </c>
      <c r="L33880" s="136" t="str">
        <f>INDEX('EPA Tech to Policy Mapping'!$D:$D,MATCH('EPA Data'!F33880,'EPA Tech to Policy Mapping'!$C:$C,0))</f>
        <v>F-gas substitution</v>
      </c>
    </row>
    <row r="33881" spans="1:12" x14ac:dyDescent="0.35">
      <c r="A33881" s="177" t="s">
        <v>465</v>
      </c>
      <c r="B33881" s="177" t="s">
        <v>535</v>
      </c>
      <c r="C33881" s="177">
        <v>2045</v>
      </c>
      <c r="D33881" s="177" t="s">
        <v>82</v>
      </c>
      <c r="E33881" s="177" t="s">
        <v>83</v>
      </c>
      <c r="F33881" s="177" t="s">
        <v>552</v>
      </c>
      <c r="G33881" s="177">
        <v>21</v>
      </c>
      <c r="H33881" s="177">
        <v>11.189842224121</v>
      </c>
      <c r="I33881" s="136" t="b">
        <f>OR(L33881='PERAC-ngpPrcsTnD-mthncptr'!$B$1,L33881='PERAC-ngpPrcsTnD-mthncptr'!$C$1,L33881='PERAC-ngpPrcsTnD-mthncptr'!$D$1)</f>
        <v>0</v>
      </c>
      <c r="J33881" s="136">
        <f>IF(I33881=TRUE,G33881+'NPV Calcs'!$D$14,G33881)</f>
        <v>21</v>
      </c>
      <c r="K33881" s="176">
        <f>IF(OR(B33881="GAS",B33881="COL",B33881="LAN",B33881="RICE",B33881="LIVE"),H33881*About!$B$98,IF(OR(B33881="CROP",B33881="NAA"),H33881*About!$B$99,H33881))</f>
        <v>11.189842224121</v>
      </c>
      <c r="L33881" s="136" t="str">
        <f>INDEX('EPA Tech to Policy Mapping'!$D:$D,MATCH('EPA Data'!F33881,'EPA Tech to Policy Mapping'!$C:$C,0))</f>
        <v>F-gas substitution</v>
      </c>
    </row>
    <row r="33882" spans="1:12" x14ac:dyDescent="0.35">
      <c r="A33882" s="177" t="s">
        <v>465</v>
      </c>
      <c r="B33882" s="177" t="s">
        <v>535</v>
      </c>
      <c r="C33882" s="177">
        <v>2045</v>
      </c>
      <c r="D33882" s="177" t="s">
        <v>82</v>
      </c>
      <c r="E33882" s="177" t="s">
        <v>83</v>
      </c>
      <c r="F33882" s="177" t="s">
        <v>548</v>
      </c>
      <c r="G33882" s="177">
        <v>23</v>
      </c>
      <c r="H33882" s="177">
        <v>0.44932642579078602</v>
      </c>
      <c r="I33882" s="136" t="b">
        <f>OR(L33882='PERAC-ngpPrcsTnD-mthncptr'!$B$1,L33882='PERAC-ngpPrcsTnD-mthncptr'!$C$1,L33882='PERAC-ngpPrcsTnD-mthncptr'!$D$1)</f>
        <v>0</v>
      </c>
      <c r="J33882" s="136">
        <f>IF(I33882=TRUE,G33882+'NPV Calcs'!$D$14,G33882)</f>
        <v>23</v>
      </c>
      <c r="K33882" s="176">
        <f>IF(OR(B33882="GAS",B33882="COL",B33882="LAN",B33882="RICE",B33882="LIVE"),H33882*About!$B$98,IF(OR(B33882="CROP",B33882="NAA"),H33882*About!$B$99,H33882))</f>
        <v>0.44932642579078602</v>
      </c>
      <c r="L33882" s="136" t="str">
        <f>INDEX('EPA Tech to Policy Mapping'!$D:$D,MATCH('EPA Data'!F33882,'EPA Tech to Policy Mapping'!$C:$C,0))</f>
        <v>F-gas substitution</v>
      </c>
    </row>
    <row r="33883" spans="1:12" x14ac:dyDescent="0.35">
      <c r="A33883" s="177" t="s">
        <v>465</v>
      </c>
      <c r="B33883" s="177" t="s">
        <v>535</v>
      </c>
      <c r="C33883" s="177">
        <v>2045</v>
      </c>
      <c r="D33883" s="177" t="s">
        <v>82</v>
      </c>
      <c r="E33883" s="177" t="s">
        <v>83</v>
      </c>
      <c r="F33883" s="177" t="s">
        <v>549</v>
      </c>
      <c r="G33883" s="177">
        <v>32</v>
      </c>
      <c r="H33883" s="177">
        <v>5.1860804557800204</v>
      </c>
      <c r="I33883" s="136" t="b">
        <f>OR(L33883='PERAC-ngpPrcsTnD-mthncptr'!$B$1,L33883='PERAC-ngpPrcsTnD-mthncptr'!$C$1,L33883='PERAC-ngpPrcsTnD-mthncptr'!$D$1)</f>
        <v>0</v>
      </c>
      <c r="J33883" s="136">
        <f>IF(I33883=TRUE,G33883+'NPV Calcs'!$D$14,G33883)</f>
        <v>32</v>
      </c>
      <c r="K33883" s="176">
        <f>IF(OR(B33883="GAS",B33883="COL",B33883="LAN",B33883="RICE",B33883="LIVE"),H33883*About!$B$98,IF(OR(B33883="CROP",B33883="NAA"),H33883*About!$B$99,H33883))</f>
        <v>5.1860804557800204</v>
      </c>
      <c r="L33883" s="136" t="str">
        <f>INDEX('EPA Tech to Policy Mapping'!$D:$D,MATCH('EPA Data'!F33883,'EPA Tech to Policy Mapping'!$C:$C,0))</f>
        <v>F-gas substitution</v>
      </c>
    </row>
    <row r="33884" spans="1:12" x14ac:dyDescent="0.35">
      <c r="A33884" s="177" t="s">
        <v>465</v>
      </c>
      <c r="B33884" s="177" t="s">
        <v>535</v>
      </c>
      <c r="C33884" s="177">
        <v>2045</v>
      </c>
      <c r="D33884" s="177" t="s">
        <v>82</v>
      </c>
      <c r="E33884" s="177" t="s">
        <v>83</v>
      </c>
      <c r="F33884" s="177" t="s">
        <v>550</v>
      </c>
      <c r="G33884" s="177">
        <v>54</v>
      </c>
      <c r="H33884" s="177">
        <v>0.12409757822752</v>
      </c>
      <c r="I33884" s="136" t="b">
        <f>OR(L33884='PERAC-ngpPrcsTnD-mthncptr'!$B$1,L33884='PERAC-ngpPrcsTnD-mthncptr'!$C$1,L33884='PERAC-ngpPrcsTnD-mthncptr'!$D$1)</f>
        <v>0</v>
      </c>
      <c r="J33884" s="136">
        <f>IF(I33884=TRUE,G33884+'NPV Calcs'!$D$14,G33884)</f>
        <v>54</v>
      </c>
      <c r="K33884" s="176">
        <f>IF(OR(B33884="GAS",B33884="COL",B33884="LAN",B33884="RICE",B33884="LIVE"),H33884*About!$B$98,IF(OR(B33884="CROP",B33884="NAA"),H33884*About!$B$99,H33884))</f>
        <v>0.12409757822752</v>
      </c>
      <c r="L33884" s="136" t="str">
        <f>INDEX('EPA Tech to Policy Mapping'!$D:$D,MATCH('EPA Data'!F33884,'EPA Tech to Policy Mapping'!$C:$C,0))</f>
        <v>F-gas substitution</v>
      </c>
    </row>
    <row r="33885" spans="1:12" x14ac:dyDescent="0.35">
      <c r="A33885" s="177" t="s">
        <v>465</v>
      </c>
      <c r="B33885" s="177" t="s">
        <v>535</v>
      </c>
      <c r="C33885" s="177">
        <v>2045</v>
      </c>
      <c r="D33885" s="177" t="s">
        <v>82</v>
      </c>
      <c r="E33885" s="177" t="s">
        <v>83</v>
      </c>
      <c r="F33885" s="177" t="s">
        <v>539</v>
      </c>
      <c r="G33885" s="177">
        <v>62</v>
      </c>
      <c r="H33885" s="177">
        <v>3.16148829460144</v>
      </c>
      <c r="I33885" s="136" t="b">
        <f>OR(L33885='PERAC-ngpPrcsTnD-mthncptr'!$B$1,L33885='PERAC-ngpPrcsTnD-mthncptr'!$C$1,L33885='PERAC-ngpPrcsTnD-mthncptr'!$D$1)</f>
        <v>0</v>
      </c>
      <c r="J33885" s="136">
        <f>IF(I33885=TRUE,G33885+'NPV Calcs'!$D$14,G33885)</f>
        <v>62</v>
      </c>
      <c r="K33885" s="176">
        <f>IF(OR(B33885="GAS",B33885="COL",B33885="LAN",B33885="RICE",B33885="LIVE"),H33885*About!$B$98,IF(OR(B33885="CROP",B33885="NAA"),H33885*About!$B$99,H33885))</f>
        <v>3.16148829460144</v>
      </c>
      <c r="L33885" s="136" t="str">
        <f>INDEX('EPA Tech to Policy Mapping'!$D:$D,MATCH('EPA Data'!F33885,'EPA Tech to Policy Mapping'!$C:$C,0))</f>
        <v>F-gas substitution</v>
      </c>
    </row>
    <row r="33886" spans="1:12" x14ac:dyDescent="0.35">
      <c r="A33886" s="177" t="s">
        <v>465</v>
      </c>
      <c r="B33886" s="177" t="s">
        <v>535</v>
      </c>
      <c r="C33886" s="177">
        <v>2045</v>
      </c>
      <c r="D33886" s="177" t="s">
        <v>82</v>
      </c>
      <c r="E33886" s="177" t="s">
        <v>83</v>
      </c>
      <c r="F33886" s="177" t="s">
        <v>539</v>
      </c>
      <c r="G33886" s="177">
        <v>100000</v>
      </c>
      <c r="H33886" s="1">
        <v>9.9999999999999998E-13</v>
      </c>
      <c r="I33886" s="136" t="b">
        <f>OR(L33886='PERAC-ngpPrcsTnD-mthncptr'!$B$1,L33886='PERAC-ngpPrcsTnD-mthncptr'!$C$1,L33886='PERAC-ngpPrcsTnD-mthncptr'!$D$1)</f>
        <v>0</v>
      </c>
      <c r="J33886" s="136">
        <f>IF(I33886=TRUE,G33886+'NPV Calcs'!$D$14,G33886)</f>
        <v>100000</v>
      </c>
      <c r="K33886" s="176">
        <f>IF(OR(B33886="GAS",B33886="COL",B33886="LAN",B33886="RICE",B33886="LIVE"),H33886*About!$B$98,IF(OR(B33886="CROP",B33886="NAA"),H33886*About!$B$99,H33886))</f>
        <v>9.9999999999999998E-13</v>
      </c>
      <c r="L33886" s="136" t="str">
        <f>INDEX('EPA Tech to Policy Mapping'!$D:$D,MATCH('EPA Data'!F33886,'EPA Tech to Policy Mapping'!$C:$C,0))</f>
        <v>F-gas substitution</v>
      </c>
    </row>
    <row r="33887" spans="1:12" x14ac:dyDescent="0.35">
      <c r="A33887" s="177" t="s">
        <v>465</v>
      </c>
      <c r="B33887" s="177" t="s">
        <v>535</v>
      </c>
      <c r="C33887" s="177">
        <v>2045</v>
      </c>
      <c r="D33887" s="177" t="s">
        <v>156</v>
      </c>
      <c r="E33887" s="177" t="s">
        <v>157</v>
      </c>
      <c r="F33887" s="177" t="s">
        <v>540</v>
      </c>
      <c r="G33887" s="177">
        <v>-100000</v>
      </c>
      <c r="H33887" s="177">
        <v>0</v>
      </c>
      <c r="I33887" s="136" t="b">
        <f>OR(L33887='PERAC-ngpPrcsTnD-mthncptr'!$B$1,L33887='PERAC-ngpPrcsTnD-mthncptr'!$C$1,L33887='PERAC-ngpPrcsTnD-mthncptr'!$D$1)</f>
        <v>0</v>
      </c>
      <c r="J33887" s="136">
        <f>IF(I33887=TRUE,G33887+'NPV Calcs'!$D$14,G33887)</f>
        <v>-100000</v>
      </c>
      <c r="K33887" s="176">
        <f>IF(OR(B33887="GAS",B33887="COL",B33887="LAN",B33887="RICE",B33887="LIVE"),H33887*About!$B$98,IF(OR(B33887="CROP",B33887="NAA"),H33887*About!$B$99,H33887))</f>
        <v>0</v>
      </c>
      <c r="L33887" s="136" t="str">
        <f>INDEX('EPA Tech to Policy Mapping'!$D:$D,MATCH('EPA Data'!F33887,'EPA Tech to Policy Mapping'!$C:$C,0))</f>
        <v>F-gas substitution</v>
      </c>
    </row>
    <row r="33888" spans="1:12" x14ac:dyDescent="0.35">
      <c r="A33888" s="177" t="s">
        <v>465</v>
      </c>
      <c r="B33888" s="177" t="s">
        <v>535</v>
      </c>
      <c r="C33888" s="177">
        <v>2045</v>
      </c>
      <c r="D33888" s="177" t="s">
        <v>156</v>
      </c>
      <c r="E33888" s="177" t="s">
        <v>157</v>
      </c>
      <c r="F33888" s="177" t="s">
        <v>540</v>
      </c>
      <c r="G33888" s="177">
        <v>-94</v>
      </c>
      <c r="H33888" s="177">
        <v>0</v>
      </c>
      <c r="I33888" s="136" t="b">
        <f>OR(L33888='PERAC-ngpPrcsTnD-mthncptr'!$B$1,L33888='PERAC-ngpPrcsTnD-mthncptr'!$C$1,L33888='PERAC-ngpPrcsTnD-mthncptr'!$D$1)</f>
        <v>0</v>
      </c>
      <c r="J33888" s="136">
        <f>IF(I33888=TRUE,G33888+'NPV Calcs'!$D$14,G33888)</f>
        <v>-94</v>
      </c>
      <c r="K33888" s="176">
        <f>IF(OR(B33888="GAS",B33888="COL",B33888="LAN",B33888="RICE",B33888="LIVE"),H33888*About!$B$98,IF(OR(B33888="CROP",B33888="NAA"),H33888*About!$B$99,H33888))</f>
        <v>0</v>
      </c>
      <c r="L33888" s="136" t="str">
        <f>INDEX('EPA Tech to Policy Mapping'!$D:$D,MATCH('EPA Data'!F33888,'EPA Tech to Policy Mapping'!$C:$C,0))</f>
        <v>F-gas substitution</v>
      </c>
    </row>
    <row r="33889" spans="1:12" x14ac:dyDescent="0.35">
      <c r="A33889" s="177" t="s">
        <v>465</v>
      </c>
      <c r="B33889" s="177" t="s">
        <v>535</v>
      </c>
      <c r="C33889" s="177">
        <v>2045</v>
      </c>
      <c r="D33889" s="177" t="s">
        <v>156</v>
      </c>
      <c r="E33889" s="177" t="s">
        <v>157</v>
      </c>
      <c r="F33889" s="177" t="s">
        <v>540</v>
      </c>
      <c r="G33889" s="177">
        <v>-94</v>
      </c>
      <c r="H33889" s="177">
        <v>0.96510869264602595</v>
      </c>
      <c r="I33889" s="136" t="b">
        <f>OR(L33889='PERAC-ngpPrcsTnD-mthncptr'!$B$1,L33889='PERAC-ngpPrcsTnD-mthncptr'!$C$1,L33889='PERAC-ngpPrcsTnD-mthncptr'!$D$1)</f>
        <v>0</v>
      </c>
      <c r="J33889" s="136">
        <f>IF(I33889=TRUE,G33889+'NPV Calcs'!$D$14,G33889)</f>
        <v>-94</v>
      </c>
      <c r="K33889" s="176">
        <f>IF(OR(B33889="GAS",B33889="COL",B33889="LAN",B33889="RICE",B33889="LIVE"),H33889*About!$B$98,IF(OR(B33889="CROP",B33889="NAA"),H33889*About!$B$99,H33889))</f>
        <v>0.96510869264602595</v>
      </c>
      <c r="L33889" s="136" t="str">
        <f>INDEX('EPA Tech to Policy Mapping'!$D:$D,MATCH('EPA Data'!F33889,'EPA Tech to Policy Mapping'!$C:$C,0))</f>
        <v>F-gas substitution</v>
      </c>
    </row>
    <row r="33890" spans="1:12" x14ac:dyDescent="0.35">
      <c r="A33890" s="177" t="s">
        <v>465</v>
      </c>
      <c r="B33890" s="177" t="s">
        <v>535</v>
      </c>
      <c r="C33890" s="177">
        <v>2045</v>
      </c>
      <c r="D33890" s="177" t="s">
        <v>156</v>
      </c>
      <c r="E33890" s="177" t="s">
        <v>157</v>
      </c>
      <c r="F33890" s="177" t="s">
        <v>536</v>
      </c>
      <c r="G33890" s="177">
        <v>-24</v>
      </c>
      <c r="H33890" s="177">
        <v>0.149421796202659</v>
      </c>
      <c r="I33890" s="136" t="b">
        <f>OR(L33890='PERAC-ngpPrcsTnD-mthncptr'!$B$1,L33890='PERAC-ngpPrcsTnD-mthncptr'!$C$1,L33890='PERAC-ngpPrcsTnD-mthncptr'!$D$1)</f>
        <v>0</v>
      </c>
      <c r="J33890" s="136">
        <f>IF(I33890=TRUE,G33890+'NPV Calcs'!$D$14,G33890)</f>
        <v>-24</v>
      </c>
      <c r="K33890" s="176">
        <f>IF(OR(B33890="GAS",B33890="COL",B33890="LAN",B33890="RICE",B33890="LIVE"),H33890*About!$B$98,IF(OR(B33890="CROP",B33890="NAA"),H33890*About!$B$99,H33890))</f>
        <v>0.149421796202659</v>
      </c>
      <c r="L33890" s="136" t="str">
        <f>INDEX('EPA Tech to Policy Mapping'!$D:$D,MATCH('EPA Data'!F33890,'EPA Tech to Policy Mapping'!$C:$C,0))</f>
        <v>F-gas substitution</v>
      </c>
    </row>
    <row r="33891" spans="1:12" x14ac:dyDescent="0.35">
      <c r="A33891" s="177" t="s">
        <v>465</v>
      </c>
      <c r="B33891" s="177" t="s">
        <v>535</v>
      </c>
      <c r="C33891" s="177">
        <v>2045</v>
      </c>
      <c r="D33891" s="177" t="s">
        <v>156</v>
      </c>
      <c r="E33891" s="177" t="s">
        <v>157</v>
      </c>
      <c r="F33891" s="177" t="s">
        <v>541</v>
      </c>
      <c r="G33891" s="177">
        <v>-17</v>
      </c>
      <c r="H33891" s="177">
        <v>0.29071754217147799</v>
      </c>
      <c r="I33891" s="136" t="b">
        <f>OR(L33891='PERAC-ngpPrcsTnD-mthncptr'!$B$1,L33891='PERAC-ngpPrcsTnD-mthncptr'!$C$1,L33891='PERAC-ngpPrcsTnD-mthncptr'!$D$1)</f>
        <v>0</v>
      </c>
      <c r="J33891" s="136">
        <f>IF(I33891=TRUE,G33891+'NPV Calcs'!$D$14,G33891)</f>
        <v>-17</v>
      </c>
      <c r="K33891" s="176">
        <f>IF(OR(B33891="GAS",B33891="COL",B33891="LAN",B33891="RICE",B33891="LIVE"),H33891*About!$B$98,IF(OR(B33891="CROP",B33891="NAA"),H33891*About!$B$99,H33891))</f>
        <v>0.29071754217147799</v>
      </c>
      <c r="L33891" s="136" t="str">
        <f>INDEX('EPA Tech to Policy Mapping'!$D:$D,MATCH('EPA Data'!F33891,'EPA Tech to Policy Mapping'!$C:$C,0))</f>
        <v>F-gas substitution</v>
      </c>
    </row>
    <row r="33892" spans="1:12" x14ac:dyDescent="0.35">
      <c r="A33892" s="177" t="s">
        <v>465</v>
      </c>
      <c r="B33892" s="177" t="s">
        <v>535</v>
      </c>
      <c r="C33892" s="177">
        <v>2045</v>
      </c>
      <c r="D33892" s="177" t="s">
        <v>156</v>
      </c>
      <c r="E33892" s="177" t="s">
        <v>157</v>
      </c>
      <c r="F33892" s="177" t="s">
        <v>537</v>
      </c>
      <c r="G33892" s="177">
        <v>-8</v>
      </c>
      <c r="H33892" s="177">
        <v>0.24706432223319999</v>
      </c>
      <c r="I33892" s="136" t="b">
        <f>OR(L33892='PERAC-ngpPrcsTnD-mthncptr'!$B$1,L33892='PERAC-ngpPrcsTnD-mthncptr'!$C$1,L33892='PERAC-ngpPrcsTnD-mthncptr'!$D$1)</f>
        <v>0</v>
      </c>
      <c r="J33892" s="136">
        <f>IF(I33892=TRUE,G33892+'NPV Calcs'!$D$14,G33892)</f>
        <v>-8</v>
      </c>
      <c r="K33892" s="176">
        <f>IF(OR(B33892="GAS",B33892="COL",B33892="LAN",B33892="RICE",B33892="LIVE"),H33892*About!$B$98,IF(OR(B33892="CROP",B33892="NAA"),H33892*About!$B$99,H33892))</f>
        <v>0.24706432223319999</v>
      </c>
      <c r="L33892" s="136" t="str">
        <f>INDEX('EPA Tech to Policy Mapping'!$D:$D,MATCH('EPA Data'!F33892,'EPA Tech to Policy Mapping'!$C:$C,0))</f>
        <v>F-gas substitution</v>
      </c>
    </row>
    <row r="33893" spans="1:12" x14ac:dyDescent="0.35">
      <c r="A33893" s="177" t="s">
        <v>465</v>
      </c>
      <c r="B33893" s="177" t="s">
        <v>535</v>
      </c>
      <c r="C33893" s="177">
        <v>2045</v>
      </c>
      <c r="D33893" s="177" t="s">
        <v>156</v>
      </c>
      <c r="E33893" s="177" t="s">
        <v>157</v>
      </c>
      <c r="F33893" s="177" t="s">
        <v>555</v>
      </c>
      <c r="G33893" s="177">
        <v>-3</v>
      </c>
      <c r="H33893" s="177">
        <v>0.47454392910003601</v>
      </c>
      <c r="I33893" s="136" t="b">
        <f>OR(L33893='PERAC-ngpPrcsTnD-mthncptr'!$B$1,L33893='PERAC-ngpPrcsTnD-mthncptr'!$C$1,L33893='PERAC-ngpPrcsTnD-mthncptr'!$D$1)</f>
        <v>0</v>
      </c>
      <c r="J33893" s="136">
        <f>IF(I33893=TRUE,G33893+'NPV Calcs'!$D$14,G33893)</f>
        <v>-3</v>
      </c>
      <c r="K33893" s="176">
        <f>IF(OR(B33893="GAS",B33893="COL",B33893="LAN",B33893="RICE",B33893="LIVE"),H33893*About!$B$98,IF(OR(B33893="CROP",B33893="NAA"),H33893*About!$B$99,H33893))</f>
        <v>0.47454392910003601</v>
      </c>
      <c r="L33893" s="136" t="str">
        <f>INDEX('EPA Tech to Policy Mapping'!$D:$D,MATCH('EPA Data'!F33893,'EPA Tech to Policy Mapping'!$C:$C,0))</f>
        <v>F-gas substitution</v>
      </c>
    </row>
    <row r="33894" spans="1:12" x14ac:dyDescent="0.35">
      <c r="A33894" s="177" t="s">
        <v>465</v>
      </c>
      <c r="B33894" s="177" t="s">
        <v>535</v>
      </c>
      <c r="C33894" s="177">
        <v>2045</v>
      </c>
      <c r="D33894" s="177" t="s">
        <v>156</v>
      </c>
      <c r="E33894" s="177" t="s">
        <v>157</v>
      </c>
      <c r="F33894" s="177" t="s">
        <v>547</v>
      </c>
      <c r="G33894" s="177">
        <v>-2</v>
      </c>
      <c r="H33894" s="177">
        <v>1.3020365238189699</v>
      </c>
      <c r="I33894" s="136" t="b">
        <f>OR(L33894='PERAC-ngpPrcsTnD-mthncptr'!$B$1,L33894='PERAC-ngpPrcsTnD-mthncptr'!$C$1,L33894='PERAC-ngpPrcsTnD-mthncptr'!$D$1)</f>
        <v>0</v>
      </c>
      <c r="J33894" s="136">
        <f>IF(I33894=TRUE,G33894+'NPV Calcs'!$D$14,G33894)</f>
        <v>-2</v>
      </c>
      <c r="K33894" s="176">
        <f>IF(OR(B33894="GAS",B33894="COL",B33894="LAN",B33894="RICE",B33894="LIVE"),H33894*About!$B$98,IF(OR(B33894="CROP",B33894="NAA"),H33894*About!$B$99,H33894))</f>
        <v>1.3020365238189699</v>
      </c>
      <c r="L33894" s="136" t="str">
        <f>INDEX('EPA Tech to Policy Mapping'!$D:$D,MATCH('EPA Data'!F33894,'EPA Tech to Policy Mapping'!$C:$C,0))</f>
        <v>F-gas substitution</v>
      </c>
    </row>
    <row r="33895" spans="1:12" x14ac:dyDescent="0.35">
      <c r="A33895" s="177" t="s">
        <v>465</v>
      </c>
      <c r="B33895" s="177" t="s">
        <v>535</v>
      </c>
      <c r="C33895" s="177">
        <v>2045</v>
      </c>
      <c r="D33895" s="177" t="s">
        <v>156</v>
      </c>
      <c r="E33895" s="177" t="s">
        <v>157</v>
      </c>
      <c r="F33895" s="177" t="s">
        <v>556</v>
      </c>
      <c r="G33895" s="177">
        <v>-2</v>
      </c>
      <c r="H33895" s="177">
        <v>0.54078024625778198</v>
      </c>
      <c r="I33895" s="136" t="b">
        <f>OR(L33895='PERAC-ngpPrcsTnD-mthncptr'!$B$1,L33895='PERAC-ngpPrcsTnD-mthncptr'!$C$1,L33895='PERAC-ngpPrcsTnD-mthncptr'!$D$1)</f>
        <v>0</v>
      </c>
      <c r="J33895" s="136">
        <f>IF(I33895=TRUE,G33895+'NPV Calcs'!$D$14,G33895)</f>
        <v>-2</v>
      </c>
      <c r="K33895" s="176">
        <f>IF(OR(B33895="GAS",B33895="COL",B33895="LAN",B33895="RICE",B33895="LIVE"),H33895*About!$B$98,IF(OR(B33895="CROP",B33895="NAA"),H33895*About!$B$99,H33895))</f>
        <v>0.54078024625778198</v>
      </c>
      <c r="L33895" s="136" t="str">
        <f>INDEX('EPA Tech to Policy Mapping'!$D:$D,MATCH('EPA Data'!F33895,'EPA Tech to Policy Mapping'!$C:$C,0))</f>
        <v>F-gas substitution</v>
      </c>
    </row>
    <row r="33896" spans="1:12" x14ac:dyDescent="0.35">
      <c r="A33896" s="177" t="s">
        <v>465</v>
      </c>
      <c r="B33896" s="177" t="s">
        <v>535</v>
      </c>
      <c r="C33896" s="177">
        <v>2045</v>
      </c>
      <c r="D33896" s="177" t="s">
        <v>156</v>
      </c>
      <c r="E33896" s="177" t="s">
        <v>157</v>
      </c>
      <c r="F33896" s="177" t="s">
        <v>542</v>
      </c>
      <c r="G33896" s="177">
        <v>-2</v>
      </c>
      <c r="H33896" s="177">
        <v>0.69339382648467995</v>
      </c>
      <c r="I33896" s="136" t="b">
        <f>OR(L33896='PERAC-ngpPrcsTnD-mthncptr'!$B$1,L33896='PERAC-ngpPrcsTnD-mthncptr'!$C$1,L33896='PERAC-ngpPrcsTnD-mthncptr'!$D$1)</f>
        <v>0</v>
      </c>
      <c r="J33896" s="136">
        <f>IF(I33896=TRUE,G33896+'NPV Calcs'!$D$14,G33896)</f>
        <v>-2</v>
      </c>
      <c r="K33896" s="176">
        <f>IF(OR(B33896="GAS",B33896="COL",B33896="LAN",B33896="RICE",B33896="LIVE"),H33896*About!$B$98,IF(OR(B33896="CROP",B33896="NAA"),H33896*About!$B$99,H33896))</f>
        <v>0.69339382648467995</v>
      </c>
      <c r="L33896" s="136" t="str">
        <f>INDEX('EPA Tech to Policy Mapping'!$D:$D,MATCH('EPA Data'!F33896,'EPA Tech to Policy Mapping'!$C:$C,0))</f>
        <v>F-gas substitution</v>
      </c>
    </row>
    <row r="33897" spans="1:12" x14ac:dyDescent="0.35">
      <c r="A33897" s="177" t="s">
        <v>465</v>
      </c>
      <c r="B33897" s="177" t="s">
        <v>535</v>
      </c>
      <c r="C33897" s="177">
        <v>2045</v>
      </c>
      <c r="D33897" s="177" t="s">
        <v>156</v>
      </c>
      <c r="E33897" s="177" t="s">
        <v>157</v>
      </c>
      <c r="F33897" s="177" t="s">
        <v>544</v>
      </c>
      <c r="G33897" s="177">
        <v>-2</v>
      </c>
      <c r="H33897" s="177">
        <v>0.49809744954109098</v>
      </c>
      <c r="I33897" s="136" t="b">
        <f>OR(L33897='PERAC-ngpPrcsTnD-mthncptr'!$B$1,L33897='PERAC-ngpPrcsTnD-mthncptr'!$C$1,L33897='PERAC-ngpPrcsTnD-mthncptr'!$D$1)</f>
        <v>0</v>
      </c>
      <c r="J33897" s="136">
        <f>IF(I33897=TRUE,G33897+'NPV Calcs'!$D$14,G33897)</f>
        <v>-2</v>
      </c>
      <c r="K33897" s="176">
        <f>IF(OR(B33897="GAS",B33897="COL",B33897="LAN",B33897="RICE",B33897="LIVE"),H33897*About!$B$98,IF(OR(B33897="CROP",B33897="NAA"),H33897*About!$B$99,H33897))</f>
        <v>0.49809744954109098</v>
      </c>
      <c r="L33897" s="136" t="str">
        <f>INDEX('EPA Tech to Policy Mapping'!$D:$D,MATCH('EPA Data'!F33897,'EPA Tech to Policy Mapping'!$C:$C,0))</f>
        <v>F-gas substitution</v>
      </c>
    </row>
    <row r="33898" spans="1:12" x14ac:dyDescent="0.35">
      <c r="A33898" s="177" t="s">
        <v>465</v>
      </c>
      <c r="B33898" s="177" t="s">
        <v>535</v>
      </c>
      <c r="C33898" s="177">
        <v>2045</v>
      </c>
      <c r="D33898" s="177" t="s">
        <v>156</v>
      </c>
      <c r="E33898" s="177" t="s">
        <v>157</v>
      </c>
      <c r="F33898" s="177" t="s">
        <v>560</v>
      </c>
      <c r="G33898" s="177">
        <v>-2</v>
      </c>
      <c r="H33898" s="177">
        <v>10.194821357726999</v>
      </c>
      <c r="I33898" s="136" t="b">
        <f>OR(L33898='PERAC-ngpPrcsTnD-mthncptr'!$B$1,L33898='PERAC-ngpPrcsTnD-mthncptr'!$C$1,L33898='PERAC-ngpPrcsTnD-mthncptr'!$D$1)</f>
        <v>0</v>
      </c>
      <c r="J33898" s="136">
        <f>IF(I33898=TRUE,G33898+'NPV Calcs'!$D$14,G33898)</f>
        <v>-2</v>
      </c>
      <c r="K33898" s="176">
        <f>IF(OR(B33898="GAS",B33898="COL",B33898="LAN",B33898="RICE",B33898="LIVE"),H33898*About!$B$98,IF(OR(B33898="CROP",B33898="NAA"),H33898*About!$B$99,H33898))</f>
        <v>10.194821357726999</v>
      </c>
      <c r="L33898" s="136" t="str">
        <f>INDEX('EPA Tech to Policy Mapping'!$D:$D,MATCH('EPA Data'!F33898,'EPA Tech to Policy Mapping'!$C:$C,0))</f>
        <v>F-gas substitution</v>
      </c>
    </row>
    <row r="33899" spans="1:12" x14ac:dyDescent="0.35">
      <c r="A33899" s="177" t="s">
        <v>465</v>
      </c>
      <c r="B33899" s="177" t="s">
        <v>535</v>
      </c>
      <c r="C33899" s="177">
        <v>2045</v>
      </c>
      <c r="D33899" s="177" t="s">
        <v>156</v>
      </c>
      <c r="E33899" s="177" t="s">
        <v>157</v>
      </c>
      <c r="F33899" s="177" t="s">
        <v>543</v>
      </c>
      <c r="G33899" s="177">
        <v>-2</v>
      </c>
      <c r="H33899" s="177">
        <v>0.22808469831943501</v>
      </c>
      <c r="I33899" s="136" t="b">
        <f>OR(L33899='PERAC-ngpPrcsTnD-mthncptr'!$B$1,L33899='PERAC-ngpPrcsTnD-mthncptr'!$C$1,L33899='PERAC-ngpPrcsTnD-mthncptr'!$D$1)</f>
        <v>0</v>
      </c>
      <c r="J33899" s="136">
        <f>IF(I33899=TRUE,G33899+'NPV Calcs'!$D$14,G33899)</f>
        <v>-2</v>
      </c>
      <c r="K33899" s="176">
        <f>IF(OR(B33899="GAS",B33899="COL",B33899="LAN",B33899="RICE",B33899="LIVE"),H33899*About!$B$98,IF(OR(B33899="CROP",B33899="NAA"),H33899*About!$B$99,H33899))</f>
        <v>0.22808469831943501</v>
      </c>
      <c r="L33899" s="136" t="str">
        <f>INDEX('EPA Tech to Policy Mapping'!$D:$D,MATCH('EPA Data'!F33899,'EPA Tech to Policy Mapping'!$C:$C,0))</f>
        <v>F-gas substitution</v>
      </c>
    </row>
    <row r="33900" spans="1:12" x14ac:dyDescent="0.35">
      <c r="A33900" s="177" t="s">
        <v>465</v>
      </c>
      <c r="B33900" s="177" t="s">
        <v>535</v>
      </c>
      <c r="C33900" s="177">
        <v>2045</v>
      </c>
      <c r="D33900" s="177" t="s">
        <v>156</v>
      </c>
      <c r="E33900" s="177" t="s">
        <v>157</v>
      </c>
      <c r="F33900" s="177" t="s">
        <v>545</v>
      </c>
      <c r="G33900" s="177">
        <v>-1</v>
      </c>
      <c r="H33900" s="177">
        <v>1.5765860080718901</v>
      </c>
      <c r="I33900" s="136" t="b">
        <f>OR(L33900='PERAC-ngpPrcsTnD-mthncptr'!$B$1,L33900='PERAC-ngpPrcsTnD-mthncptr'!$C$1,L33900='PERAC-ngpPrcsTnD-mthncptr'!$D$1)</f>
        <v>0</v>
      </c>
      <c r="J33900" s="136">
        <f>IF(I33900=TRUE,G33900+'NPV Calcs'!$D$14,G33900)</f>
        <v>-1</v>
      </c>
      <c r="K33900" s="176">
        <f>IF(OR(B33900="GAS",B33900="COL",B33900="LAN",B33900="RICE",B33900="LIVE"),H33900*About!$B$98,IF(OR(B33900="CROP",B33900="NAA"),H33900*About!$B$99,H33900))</f>
        <v>1.5765860080718901</v>
      </c>
      <c r="L33900" s="136" t="str">
        <f>INDEX('EPA Tech to Policy Mapping'!$D:$D,MATCH('EPA Data'!F33900,'EPA Tech to Policy Mapping'!$C:$C,0))</f>
        <v>F-gas recovery and recycling</v>
      </c>
    </row>
    <row r="33901" spans="1:12" x14ac:dyDescent="0.35">
      <c r="A33901" s="177" t="s">
        <v>465</v>
      </c>
      <c r="B33901" s="177" t="s">
        <v>535</v>
      </c>
      <c r="C33901" s="177">
        <v>2045</v>
      </c>
      <c r="D33901" s="177" t="s">
        <v>156</v>
      </c>
      <c r="E33901" s="177" t="s">
        <v>157</v>
      </c>
      <c r="F33901" s="177" t="s">
        <v>551</v>
      </c>
      <c r="G33901" s="177">
        <v>1</v>
      </c>
      <c r="H33901" s="177">
        <v>0.18821053206920599</v>
      </c>
      <c r="I33901" s="136" t="b">
        <f>OR(L33901='PERAC-ngpPrcsTnD-mthncptr'!$B$1,L33901='PERAC-ngpPrcsTnD-mthncptr'!$C$1,L33901='PERAC-ngpPrcsTnD-mthncptr'!$D$1)</f>
        <v>0</v>
      </c>
      <c r="J33901" s="136">
        <f>IF(I33901=TRUE,G33901+'NPV Calcs'!$D$14,G33901)</f>
        <v>1</v>
      </c>
      <c r="K33901" s="176">
        <f>IF(OR(B33901="GAS",B33901="COL",B33901="LAN",B33901="RICE",B33901="LIVE"),H33901*About!$B$98,IF(OR(B33901="CROP",B33901="NAA"),H33901*About!$B$99,H33901))</f>
        <v>0.18821053206920599</v>
      </c>
      <c r="L33901" s="136" t="str">
        <f>INDEX('EPA Tech to Policy Mapping'!$D:$D,MATCH('EPA Data'!F33901,'EPA Tech to Policy Mapping'!$C:$C,0))</f>
        <v>F-gas substitution</v>
      </c>
    </row>
    <row r="33902" spans="1:12" x14ac:dyDescent="0.35">
      <c r="A33902" s="177" t="s">
        <v>465</v>
      </c>
      <c r="B33902" s="177" t="s">
        <v>535</v>
      </c>
      <c r="C33902" s="177">
        <v>2045</v>
      </c>
      <c r="D33902" s="177" t="s">
        <v>156</v>
      </c>
      <c r="E33902" s="177" t="s">
        <v>157</v>
      </c>
      <c r="F33902" s="177" t="s">
        <v>538</v>
      </c>
      <c r="G33902" s="177">
        <v>2</v>
      </c>
      <c r="H33902" s="177">
        <v>13.2154893875122</v>
      </c>
      <c r="I33902" s="136" t="b">
        <f>OR(L33902='PERAC-ngpPrcsTnD-mthncptr'!$B$1,L33902='PERAC-ngpPrcsTnD-mthncptr'!$C$1,L33902='PERAC-ngpPrcsTnD-mthncptr'!$D$1)</f>
        <v>0</v>
      </c>
      <c r="J33902" s="136">
        <f>IF(I33902=TRUE,G33902+'NPV Calcs'!$D$14,G33902)</f>
        <v>2</v>
      </c>
      <c r="K33902" s="176">
        <f>IF(OR(B33902="GAS",B33902="COL",B33902="LAN",B33902="RICE",B33902="LIVE"),H33902*About!$B$98,IF(OR(B33902="CROP",B33902="NAA"),H33902*About!$B$99,H33902))</f>
        <v>13.2154893875122</v>
      </c>
      <c r="L33902" s="136" t="str">
        <f>INDEX('EPA Tech to Policy Mapping'!$D:$D,MATCH('EPA Data'!F33902,'EPA Tech to Policy Mapping'!$C:$C,0))</f>
        <v>F-gas recovery and recycling</v>
      </c>
    </row>
    <row r="33903" spans="1:12" x14ac:dyDescent="0.35">
      <c r="A33903" s="177" t="s">
        <v>465</v>
      </c>
      <c r="B33903" s="177" t="s">
        <v>535</v>
      </c>
      <c r="C33903" s="177">
        <v>2045</v>
      </c>
      <c r="D33903" s="177" t="s">
        <v>156</v>
      </c>
      <c r="E33903" s="177" t="s">
        <v>157</v>
      </c>
      <c r="F33903" s="177" t="s">
        <v>558</v>
      </c>
      <c r="G33903" s="177">
        <v>3</v>
      </c>
      <c r="H33903" s="177">
        <v>10.835690498351999</v>
      </c>
      <c r="I33903" s="136" t="b">
        <f>OR(L33903='PERAC-ngpPrcsTnD-mthncptr'!$B$1,L33903='PERAC-ngpPrcsTnD-mthncptr'!$C$1,L33903='PERAC-ngpPrcsTnD-mthncptr'!$D$1)</f>
        <v>0</v>
      </c>
      <c r="J33903" s="136">
        <f>IF(I33903=TRUE,G33903+'NPV Calcs'!$D$14,G33903)</f>
        <v>3</v>
      </c>
      <c r="K33903" s="176">
        <f>IF(OR(B33903="GAS",B33903="COL",B33903="LAN",B33903="RICE",B33903="LIVE"),H33903*About!$B$98,IF(OR(B33903="CROP",B33903="NAA"),H33903*About!$B$99,H33903))</f>
        <v>10.835690498351999</v>
      </c>
      <c r="L33903" s="136" t="str">
        <f>INDEX('EPA Tech to Policy Mapping'!$D:$D,MATCH('EPA Data'!F33903,'EPA Tech to Policy Mapping'!$C:$C,0))</f>
        <v>F-gas substitution</v>
      </c>
    </row>
    <row r="33904" spans="1:12" x14ac:dyDescent="0.35">
      <c r="A33904" s="177" t="s">
        <v>465</v>
      </c>
      <c r="B33904" s="177" t="s">
        <v>535</v>
      </c>
      <c r="C33904" s="177">
        <v>2045</v>
      </c>
      <c r="D33904" s="177" t="s">
        <v>156</v>
      </c>
      <c r="E33904" s="177" t="s">
        <v>157</v>
      </c>
      <c r="F33904" s="177" t="s">
        <v>557</v>
      </c>
      <c r="G33904" s="177">
        <v>3</v>
      </c>
      <c r="H33904" s="177">
        <v>0.12943166494369501</v>
      </c>
      <c r="I33904" s="136" t="b">
        <f>OR(L33904='PERAC-ngpPrcsTnD-mthncptr'!$B$1,L33904='PERAC-ngpPrcsTnD-mthncptr'!$C$1,L33904='PERAC-ngpPrcsTnD-mthncptr'!$D$1)</f>
        <v>0</v>
      </c>
      <c r="J33904" s="136">
        <f>IF(I33904=TRUE,G33904+'NPV Calcs'!$D$14,G33904)</f>
        <v>3</v>
      </c>
      <c r="K33904" s="176">
        <f>IF(OR(B33904="GAS",B33904="COL",B33904="LAN",B33904="RICE",B33904="LIVE"),H33904*About!$B$98,IF(OR(B33904="CROP",B33904="NAA"),H33904*About!$B$99,H33904))</f>
        <v>0.12943166494369501</v>
      </c>
      <c r="L33904" s="136" t="str">
        <f>INDEX('EPA Tech to Policy Mapping'!$D:$D,MATCH('EPA Data'!F33904,'EPA Tech to Policy Mapping'!$C:$C,0))</f>
        <v>F-gas substitution</v>
      </c>
    </row>
    <row r="33905" spans="1:12" x14ac:dyDescent="0.35">
      <c r="A33905" s="177" t="s">
        <v>465</v>
      </c>
      <c r="B33905" s="177" t="s">
        <v>535</v>
      </c>
      <c r="C33905" s="177">
        <v>2045</v>
      </c>
      <c r="D33905" s="177" t="s">
        <v>156</v>
      </c>
      <c r="E33905" s="177" t="s">
        <v>157</v>
      </c>
      <c r="F33905" s="177" t="s">
        <v>559</v>
      </c>
      <c r="G33905" s="177">
        <v>9</v>
      </c>
      <c r="H33905" s="177">
        <v>8.4479048848152202E-2</v>
      </c>
      <c r="I33905" s="136" t="b">
        <f>OR(L33905='PERAC-ngpPrcsTnD-mthncptr'!$B$1,L33905='PERAC-ngpPrcsTnD-mthncptr'!$C$1,L33905='PERAC-ngpPrcsTnD-mthncptr'!$D$1)</f>
        <v>0</v>
      </c>
      <c r="J33905" s="136">
        <f>IF(I33905=TRUE,G33905+'NPV Calcs'!$D$14,G33905)</f>
        <v>9</v>
      </c>
      <c r="K33905" s="176">
        <f>IF(OR(B33905="GAS",B33905="COL",B33905="LAN",B33905="RICE",B33905="LIVE"),H33905*About!$B$98,IF(OR(B33905="CROP",B33905="NAA"),H33905*About!$B$99,H33905))</f>
        <v>8.4479048848152202E-2</v>
      </c>
      <c r="L33905" s="136" t="str">
        <f>INDEX('EPA Tech to Policy Mapping'!$D:$D,MATCH('EPA Data'!F33905,'EPA Tech to Policy Mapping'!$C:$C,0))</f>
        <v>F-gas substitution</v>
      </c>
    </row>
    <row r="33906" spans="1:12" x14ac:dyDescent="0.35">
      <c r="A33906" s="177" t="s">
        <v>465</v>
      </c>
      <c r="B33906" s="177" t="s">
        <v>535</v>
      </c>
      <c r="C33906" s="177">
        <v>2045</v>
      </c>
      <c r="D33906" s="177" t="s">
        <v>156</v>
      </c>
      <c r="E33906" s="177" t="s">
        <v>157</v>
      </c>
      <c r="F33906" s="177" t="s">
        <v>546</v>
      </c>
      <c r="G33906" s="177">
        <v>10</v>
      </c>
      <c r="H33906" s="177">
        <v>0.82584553956985396</v>
      </c>
      <c r="I33906" s="136" t="b">
        <f>OR(L33906='PERAC-ngpPrcsTnD-mthncptr'!$B$1,L33906='PERAC-ngpPrcsTnD-mthncptr'!$C$1,L33906='PERAC-ngpPrcsTnD-mthncptr'!$D$1)</f>
        <v>0</v>
      </c>
      <c r="J33906" s="136">
        <f>IF(I33906=TRUE,G33906+'NPV Calcs'!$D$14,G33906)</f>
        <v>10</v>
      </c>
      <c r="K33906" s="176">
        <f>IF(OR(B33906="GAS",B33906="COL",B33906="LAN",B33906="RICE",B33906="LIVE"),H33906*About!$B$98,IF(OR(B33906="CROP",B33906="NAA"),H33906*About!$B$99,H33906))</f>
        <v>0.82584553956985396</v>
      </c>
      <c r="L33906" s="136" t="str">
        <f>INDEX('EPA Tech to Policy Mapping'!$D:$D,MATCH('EPA Data'!F33906,'EPA Tech to Policy Mapping'!$C:$C,0))</f>
        <v>F-gas recovery and recycling</v>
      </c>
    </row>
    <row r="33907" spans="1:12" x14ac:dyDescent="0.35">
      <c r="A33907" s="177" t="s">
        <v>465</v>
      </c>
      <c r="B33907" s="177" t="s">
        <v>535</v>
      </c>
      <c r="C33907" s="177">
        <v>2045</v>
      </c>
      <c r="D33907" s="177" t="s">
        <v>156</v>
      </c>
      <c r="E33907" s="177" t="s">
        <v>157</v>
      </c>
      <c r="F33907" s="177" t="s">
        <v>554</v>
      </c>
      <c r="G33907" s="177">
        <v>12</v>
      </c>
      <c r="H33907" s="177">
        <v>0.16412332653999301</v>
      </c>
      <c r="I33907" s="136" t="b">
        <f>OR(L33907='PERAC-ngpPrcsTnD-mthncptr'!$B$1,L33907='PERAC-ngpPrcsTnD-mthncptr'!$C$1,L33907='PERAC-ngpPrcsTnD-mthncptr'!$D$1)</f>
        <v>0</v>
      </c>
      <c r="J33907" s="136">
        <f>IF(I33907=TRUE,G33907+'NPV Calcs'!$D$14,G33907)</f>
        <v>12</v>
      </c>
      <c r="K33907" s="176">
        <f>IF(OR(B33907="GAS",B33907="COL",B33907="LAN",B33907="RICE",B33907="LIVE"),H33907*About!$B$98,IF(OR(B33907="CROP",B33907="NAA"),H33907*About!$B$99,H33907))</f>
        <v>0.16412332653999301</v>
      </c>
      <c r="L33907" s="136" t="str">
        <f>INDEX('EPA Tech to Policy Mapping'!$D:$D,MATCH('EPA Data'!F33907,'EPA Tech to Policy Mapping'!$C:$C,0))</f>
        <v>F-gas substitution</v>
      </c>
    </row>
    <row r="33908" spans="1:12" x14ac:dyDescent="0.35">
      <c r="A33908" s="177" t="s">
        <v>465</v>
      </c>
      <c r="B33908" s="177" t="s">
        <v>535</v>
      </c>
      <c r="C33908" s="177">
        <v>2045</v>
      </c>
      <c r="D33908" s="177" t="s">
        <v>156</v>
      </c>
      <c r="E33908" s="177" t="s">
        <v>157</v>
      </c>
      <c r="F33908" s="177" t="s">
        <v>552</v>
      </c>
      <c r="G33908" s="177">
        <v>21</v>
      </c>
      <c r="H33908" s="177">
        <v>2.2285158634185702</v>
      </c>
      <c r="I33908" s="136" t="b">
        <f>OR(L33908='PERAC-ngpPrcsTnD-mthncptr'!$B$1,L33908='PERAC-ngpPrcsTnD-mthncptr'!$C$1,L33908='PERAC-ngpPrcsTnD-mthncptr'!$D$1)</f>
        <v>0</v>
      </c>
      <c r="J33908" s="136">
        <f>IF(I33908=TRUE,G33908+'NPV Calcs'!$D$14,G33908)</f>
        <v>21</v>
      </c>
      <c r="K33908" s="176">
        <f>IF(OR(B33908="GAS",B33908="COL",B33908="LAN",B33908="RICE",B33908="LIVE"),H33908*About!$B$98,IF(OR(B33908="CROP",B33908="NAA"),H33908*About!$B$99,H33908))</f>
        <v>2.2285158634185702</v>
      </c>
      <c r="L33908" s="136" t="str">
        <f>INDEX('EPA Tech to Policy Mapping'!$D:$D,MATCH('EPA Data'!F33908,'EPA Tech to Policy Mapping'!$C:$C,0))</f>
        <v>F-gas substitution</v>
      </c>
    </row>
    <row r="33909" spans="1:12" x14ac:dyDescent="0.35">
      <c r="A33909" s="177" t="s">
        <v>465</v>
      </c>
      <c r="B33909" s="177" t="s">
        <v>535</v>
      </c>
      <c r="C33909" s="177">
        <v>2045</v>
      </c>
      <c r="D33909" s="177" t="s">
        <v>156</v>
      </c>
      <c r="E33909" s="177" t="s">
        <v>157</v>
      </c>
      <c r="F33909" s="177" t="s">
        <v>548</v>
      </c>
      <c r="G33909" s="177">
        <v>23</v>
      </c>
      <c r="H33909" s="177">
        <v>8.9485719799995395E-2</v>
      </c>
      <c r="I33909" s="136" t="b">
        <f>OR(L33909='PERAC-ngpPrcsTnD-mthncptr'!$B$1,L33909='PERAC-ngpPrcsTnD-mthncptr'!$C$1,L33909='PERAC-ngpPrcsTnD-mthncptr'!$D$1)</f>
        <v>0</v>
      </c>
      <c r="J33909" s="136">
        <f>IF(I33909=TRUE,G33909+'NPV Calcs'!$D$14,G33909)</f>
        <v>23</v>
      </c>
      <c r="K33909" s="176">
        <f>IF(OR(B33909="GAS",B33909="COL",B33909="LAN",B33909="RICE",B33909="LIVE"),H33909*About!$B$98,IF(OR(B33909="CROP",B33909="NAA"),H33909*About!$B$99,H33909))</f>
        <v>8.9485719799995395E-2</v>
      </c>
      <c r="L33909" s="136" t="str">
        <f>INDEX('EPA Tech to Policy Mapping'!$D:$D,MATCH('EPA Data'!F33909,'EPA Tech to Policy Mapping'!$C:$C,0))</f>
        <v>F-gas substitution</v>
      </c>
    </row>
    <row r="33910" spans="1:12" x14ac:dyDescent="0.35">
      <c r="A33910" s="177" t="s">
        <v>465</v>
      </c>
      <c r="B33910" s="177" t="s">
        <v>535</v>
      </c>
      <c r="C33910" s="177">
        <v>2045</v>
      </c>
      <c r="D33910" s="177" t="s">
        <v>156</v>
      </c>
      <c r="E33910" s="177" t="s">
        <v>157</v>
      </c>
      <c r="F33910" s="177" t="s">
        <v>549</v>
      </c>
      <c r="G33910" s="177">
        <v>32</v>
      </c>
      <c r="H33910" s="177">
        <v>1.0328351259231501</v>
      </c>
      <c r="I33910" s="136" t="b">
        <f>OR(L33910='PERAC-ngpPrcsTnD-mthncptr'!$B$1,L33910='PERAC-ngpPrcsTnD-mthncptr'!$C$1,L33910='PERAC-ngpPrcsTnD-mthncptr'!$D$1)</f>
        <v>0</v>
      </c>
      <c r="J33910" s="136">
        <f>IF(I33910=TRUE,G33910+'NPV Calcs'!$D$14,G33910)</f>
        <v>32</v>
      </c>
      <c r="K33910" s="176">
        <f>IF(OR(B33910="GAS",B33910="COL",B33910="LAN",B33910="RICE",B33910="LIVE"),H33910*About!$B$98,IF(OR(B33910="CROP",B33910="NAA"),H33910*About!$B$99,H33910))</f>
        <v>1.0328351259231501</v>
      </c>
      <c r="L33910" s="136" t="str">
        <f>INDEX('EPA Tech to Policy Mapping'!$D:$D,MATCH('EPA Data'!F33910,'EPA Tech to Policy Mapping'!$C:$C,0))</f>
        <v>F-gas substitution</v>
      </c>
    </row>
    <row r="33911" spans="1:12" x14ac:dyDescent="0.35">
      <c r="A33911" s="177" t="s">
        <v>465</v>
      </c>
      <c r="B33911" s="177" t="s">
        <v>535</v>
      </c>
      <c r="C33911" s="177">
        <v>2045</v>
      </c>
      <c r="D33911" s="177" t="s">
        <v>156</v>
      </c>
      <c r="E33911" s="177" t="s">
        <v>157</v>
      </c>
      <c r="F33911" s="177" t="s">
        <v>550</v>
      </c>
      <c r="G33911" s="177">
        <v>54</v>
      </c>
      <c r="H33911" s="177">
        <v>2.47146859765053E-2</v>
      </c>
      <c r="I33911" s="136" t="b">
        <f>OR(L33911='PERAC-ngpPrcsTnD-mthncptr'!$B$1,L33911='PERAC-ngpPrcsTnD-mthncptr'!$C$1,L33911='PERAC-ngpPrcsTnD-mthncptr'!$D$1)</f>
        <v>0</v>
      </c>
      <c r="J33911" s="136">
        <f>IF(I33911=TRUE,G33911+'NPV Calcs'!$D$14,G33911)</f>
        <v>54</v>
      </c>
      <c r="K33911" s="176">
        <f>IF(OR(B33911="GAS",B33911="COL",B33911="LAN",B33911="RICE",B33911="LIVE"),H33911*About!$B$98,IF(OR(B33911="CROP",B33911="NAA"),H33911*About!$B$99,H33911))</f>
        <v>2.47146859765053E-2</v>
      </c>
      <c r="L33911" s="136" t="str">
        <f>INDEX('EPA Tech to Policy Mapping'!$D:$D,MATCH('EPA Data'!F33911,'EPA Tech to Policy Mapping'!$C:$C,0))</f>
        <v>F-gas substitution</v>
      </c>
    </row>
    <row r="33912" spans="1:12" x14ac:dyDescent="0.35">
      <c r="A33912" s="177" t="s">
        <v>465</v>
      </c>
      <c r="B33912" s="177" t="s">
        <v>535</v>
      </c>
      <c r="C33912" s="177">
        <v>2045</v>
      </c>
      <c r="D33912" s="177" t="s">
        <v>156</v>
      </c>
      <c r="E33912" s="177" t="s">
        <v>157</v>
      </c>
      <c r="F33912" s="177" t="s">
        <v>539</v>
      </c>
      <c r="G33912" s="177">
        <v>62</v>
      </c>
      <c r="H33912" s="177">
        <v>0.62962704896926802</v>
      </c>
      <c r="I33912" s="136" t="b">
        <f>OR(L33912='PERAC-ngpPrcsTnD-mthncptr'!$B$1,L33912='PERAC-ngpPrcsTnD-mthncptr'!$C$1,L33912='PERAC-ngpPrcsTnD-mthncptr'!$D$1)</f>
        <v>0</v>
      </c>
      <c r="J33912" s="136">
        <f>IF(I33912=TRUE,G33912+'NPV Calcs'!$D$14,G33912)</f>
        <v>62</v>
      </c>
      <c r="K33912" s="176">
        <f>IF(OR(B33912="GAS",B33912="COL",B33912="LAN",B33912="RICE",B33912="LIVE"),H33912*About!$B$98,IF(OR(B33912="CROP",B33912="NAA"),H33912*About!$B$99,H33912))</f>
        <v>0.62962704896926802</v>
      </c>
      <c r="L33912" s="136" t="str">
        <f>INDEX('EPA Tech to Policy Mapping'!$D:$D,MATCH('EPA Data'!F33912,'EPA Tech to Policy Mapping'!$C:$C,0))</f>
        <v>F-gas substitution</v>
      </c>
    </row>
    <row r="33913" spans="1:12" x14ac:dyDescent="0.35">
      <c r="A33913" s="177" t="s">
        <v>465</v>
      </c>
      <c r="B33913" s="177" t="s">
        <v>535</v>
      </c>
      <c r="C33913" s="177">
        <v>2045</v>
      </c>
      <c r="D33913" s="177" t="s">
        <v>156</v>
      </c>
      <c r="E33913" s="177" t="s">
        <v>157</v>
      </c>
      <c r="F33913" s="177" t="s">
        <v>539</v>
      </c>
      <c r="G33913" s="177">
        <v>100000</v>
      </c>
      <c r="H33913" s="1">
        <v>9.9999999999999998E-13</v>
      </c>
      <c r="I33913" s="136" t="b">
        <f>OR(L33913='PERAC-ngpPrcsTnD-mthncptr'!$B$1,L33913='PERAC-ngpPrcsTnD-mthncptr'!$C$1,L33913='PERAC-ngpPrcsTnD-mthncptr'!$D$1)</f>
        <v>0</v>
      </c>
      <c r="J33913" s="136">
        <f>IF(I33913=TRUE,G33913+'NPV Calcs'!$D$14,G33913)</f>
        <v>100000</v>
      </c>
      <c r="K33913" s="176">
        <f>IF(OR(B33913="GAS",B33913="COL",B33913="LAN",B33913="RICE",B33913="LIVE"),H33913*About!$B$98,IF(OR(B33913="CROP",B33913="NAA"),H33913*About!$B$99,H33913))</f>
        <v>9.9999999999999998E-13</v>
      </c>
      <c r="L33913" s="136" t="str">
        <f>INDEX('EPA Tech to Policy Mapping'!$D:$D,MATCH('EPA Data'!F33913,'EPA Tech to Policy Mapping'!$C:$C,0))</f>
        <v>F-gas substitution</v>
      </c>
    </row>
    <row r="33914" spans="1:12" x14ac:dyDescent="0.35">
      <c r="A33914" s="177" t="s">
        <v>465</v>
      </c>
      <c r="B33914" s="177" t="s">
        <v>535</v>
      </c>
      <c r="C33914" s="177">
        <v>2045</v>
      </c>
      <c r="D33914" s="177" t="s">
        <v>158</v>
      </c>
      <c r="E33914" s="177" t="s">
        <v>159</v>
      </c>
      <c r="F33914" s="177" t="s">
        <v>540</v>
      </c>
      <c r="G33914" s="177">
        <v>-100000</v>
      </c>
      <c r="H33914" s="177">
        <v>0</v>
      </c>
      <c r="I33914" s="136" t="b">
        <f>OR(L33914='PERAC-ngpPrcsTnD-mthncptr'!$B$1,L33914='PERAC-ngpPrcsTnD-mthncptr'!$C$1,L33914='PERAC-ngpPrcsTnD-mthncptr'!$D$1)</f>
        <v>0</v>
      </c>
      <c r="J33914" s="136">
        <f>IF(I33914=TRUE,G33914+'NPV Calcs'!$D$14,G33914)</f>
        <v>-100000</v>
      </c>
      <c r="K33914" s="176">
        <f>IF(OR(B33914="GAS",B33914="COL",B33914="LAN",B33914="RICE",B33914="LIVE"),H33914*About!$B$98,IF(OR(B33914="CROP",B33914="NAA"),H33914*About!$B$99,H33914))</f>
        <v>0</v>
      </c>
      <c r="L33914" s="136" t="str">
        <f>INDEX('EPA Tech to Policy Mapping'!$D:$D,MATCH('EPA Data'!F33914,'EPA Tech to Policy Mapping'!$C:$C,0))</f>
        <v>F-gas substitution</v>
      </c>
    </row>
    <row r="33915" spans="1:12" x14ac:dyDescent="0.35">
      <c r="A33915" s="177" t="s">
        <v>465</v>
      </c>
      <c r="B33915" s="177" t="s">
        <v>535</v>
      </c>
      <c r="C33915" s="177">
        <v>2045</v>
      </c>
      <c r="D33915" s="177" t="s">
        <v>158</v>
      </c>
      <c r="E33915" s="177" t="s">
        <v>159</v>
      </c>
      <c r="F33915" s="177" t="s">
        <v>540</v>
      </c>
      <c r="G33915" s="177">
        <v>-94</v>
      </c>
      <c r="H33915" s="177">
        <v>8.8215470314025907E-2</v>
      </c>
      <c r="I33915" s="136" t="b">
        <f>OR(L33915='PERAC-ngpPrcsTnD-mthncptr'!$B$1,L33915='PERAC-ngpPrcsTnD-mthncptr'!$C$1,L33915='PERAC-ngpPrcsTnD-mthncptr'!$D$1)</f>
        <v>0</v>
      </c>
      <c r="J33915" s="136">
        <f>IF(I33915=TRUE,G33915+'NPV Calcs'!$D$14,G33915)</f>
        <v>-94</v>
      </c>
      <c r="K33915" s="176">
        <f>IF(OR(B33915="GAS",B33915="COL",B33915="LAN",B33915="RICE",B33915="LIVE"),H33915*About!$B$98,IF(OR(B33915="CROP",B33915="NAA"),H33915*About!$B$99,H33915))</f>
        <v>8.8215470314025907E-2</v>
      </c>
      <c r="L33915" s="136" t="str">
        <f>INDEX('EPA Tech to Policy Mapping'!$D:$D,MATCH('EPA Data'!F33915,'EPA Tech to Policy Mapping'!$C:$C,0))</f>
        <v>F-gas substitution</v>
      </c>
    </row>
    <row r="33916" spans="1:12" x14ac:dyDescent="0.35">
      <c r="A33916" s="177" t="s">
        <v>465</v>
      </c>
      <c r="B33916" s="177" t="s">
        <v>535</v>
      </c>
      <c r="C33916" s="177">
        <v>2045</v>
      </c>
      <c r="D33916" s="177" t="s">
        <v>158</v>
      </c>
      <c r="E33916" s="177" t="s">
        <v>159</v>
      </c>
      <c r="F33916" s="177" t="s">
        <v>540</v>
      </c>
      <c r="G33916" s="177">
        <v>-94</v>
      </c>
      <c r="H33916" s="177">
        <v>0</v>
      </c>
      <c r="I33916" s="136" t="b">
        <f>OR(L33916='PERAC-ngpPrcsTnD-mthncptr'!$B$1,L33916='PERAC-ngpPrcsTnD-mthncptr'!$C$1,L33916='PERAC-ngpPrcsTnD-mthncptr'!$D$1)</f>
        <v>0</v>
      </c>
      <c r="J33916" s="136">
        <f>IF(I33916=TRUE,G33916+'NPV Calcs'!$D$14,G33916)</f>
        <v>-94</v>
      </c>
      <c r="K33916" s="176">
        <f>IF(OR(B33916="GAS",B33916="COL",B33916="LAN",B33916="RICE",B33916="LIVE"),H33916*About!$B$98,IF(OR(B33916="CROP",B33916="NAA"),H33916*About!$B$99,H33916))</f>
        <v>0</v>
      </c>
      <c r="L33916" s="136" t="str">
        <f>INDEX('EPA Tech to Policy Mapping'!$D:$D,MATCH('EPA Data'!F33916,'EPA Tech to Policy Mapping'!$C:$C,0))</f>
        <v>F-gas substitution</v>
      </c>
    </row>
    <row r="33917" spans="1:12" x14ac:dyDescent="0.35">
      <c r="A33917" s="177" t="s">
        <v>465</v>
      </c>
      <c r="B33917" s="177" t="s">
        <v>535</v>
      </c>
      <c r="C33917" s="177">
        <v>2045</v>
      </c>
      <c r="D33917" s="177" t="s">
        <v>158</v>
      </c>
      <c r="E33917" s="177" t="s">
        <v>159</v>
      </c>
      <c r="F33917" s="177" t="s">
        <v>536</v>
      </c>
      <c r="G33917" s="177">
        <v>-24</v>
      </c>
      <c r="H33917" s="177">
        <v>1.36578539386392E-2</v>
      </c>
      <c r="I33917" s="136" t="b">
        <f>OR(L33917='PERAC-ngpPrcsTnD-mthncptr'!$B$1,L33917='PERAC-ngpPrcsTnD-mthncptr'!$C$1,L33917='PERAC-ngpPrcsTnD-mthncptr'!$D$1)</f>
        <v>0</v>
      </c>
      <c r="J33917" s="136">
        <f>IF(I33917=TRUE,G33917+'NPV Calcs'!$D$14,G33917)</f>
        <v>-24</v>
      </c>
      <c r="K33917" s="176">
        <f>IF(OR(B33917="GAS",B33917="COL",B33917="LAN",B33917="RICE",B33917="LIVE"),H33917*About!$B$98,IF(OR(B33917="CROP",B33917="NAA"),H33917*About!$B$99,H33917))</f>
        <v>1.36578539386392E-2</v>
      </c>
      <c r="L33917" s="136" t="str">
        <f>INDEX('EPA Tech to Policy Mapping'!$D:$D,MATCH('EPA Data'!F33917,'EPA Tech to Policy Mapping'!$C:$C,0))</f>
        <v>F-gas substitution</v>
      </c>
    </row>
    <row r="33918" spans="1:12" x14ac:dyDescent="0.35">
      <c r="A33918" s="177" t="s">
        <v>465</v>
      </c>
      <c r="B33918" s="177" t="s">
        <v>535</v>
      </c>
      <c r="C33918" s="177">
        <v>2045</v>
      </c>
      <c r="D33918" s="177" t="s">
        <v>158</v>
      </c>
      <c r="E33918" s="177" t="s">
        <v>159</v>
      </c>
      <c r="F33918" s="177" t="s">
        <v>541</v>
      </c>
      <c r="G33918" s="177">
        <v>-17</v>
      </c>
      <c r="H33918" s="177">
        <v>2.65729501843452E-2</v>
      </c>
      <c r="I33918" s="136" t="b">
        <f>OR(L33918='PERAC-ngpPrcsTnD-mthncptr'!$B$1,L33918='PERAC-ngpPrcsTnD-mthncptr'!$C$1,L33918='PERAC-ngpPrcsTnD-mthncptr'!$D$1)</f>
        <v>0</v>
      </c>
      <c r="J33918" s="136">
        <f>IF(I33918=TRUE,G33918+'NPV Calcs'!$D$14,G33918)</f>
        <v>-17</v>
      </c>
      <c r="K33918" s="176">
        <f>IF(OR(B33918="GAS",B33918="COL",B33918="LAN",B33918="RICE",B33918="LIVE"),H33918*About!$B$98,IF(OR(B33918="CROP",B33918="NAA"),H33918*About!$B$99,H33918))</f>
        <v>2.65729501843452E-2</v>
      </c>
      <c r="L33918" s="136" t="str">
        <f>INDEX('EPA Tech to Policy Mapping'!$D:$D,MATCH('EPA Data'!F33918,'EPA Tech to Policy Mapping'!$C:$C,0))</f>
        <v>F-gas substitution</v>
      </c>
    </row>
    <row r="33919" spans="1:12" x14ac:dyDescent="0.35">
      <c r="A33919" s="177" t="s">
        <v>465</v>
      </c>
      <c r="B33919" s="177" t="s">
        <v>535</v>
      </c>
      <c r="C33919" s="177">
        <v>2045</v>
      </c>
      <c r="D33919" s="177" t="s">
        <v>158</v>
      </c>
      <c r="E33919" s="177" t="s">
        <v>159</v>
      </c>
      <c r="F33919" s="177" t="s">
        <v>537</v>
      </c>
      <c r="G33919" s="177">
        <v>-8</v>
      </c>
      <c r="H33919" s="177">
        <v>2.25828401744366E-2</v>
      </c>
      <c r="I33919" s="136" t="b">
        <f>OR(L33919='PERAC-ngpPrcsTnD-mthncptr'!$B$1,L33919='PERAC-ngpPrcsTnD-mthncptr'!$C$1,L33919='PERAC-ngpPrcsTnD-mthncptr'!$D$1)</f>
        <v>0</v>
      </c>
      <c r="J33919" s="136">
        <f>IF(I33919=TRUE,G33919+'NPV Calcs'!$D$14,G33919)</f>
        <v>-8</v>
      </c>
      <c r="K33919" s="176">
        <f>IF(OR(B33919="GAS",B33919="COL",B33919="LAN",B33919="RICE",B33919="LIVE"),H33919*About!$B$98,IF(OR(B33919="CROP",B33919="NAA"),H33919*About!$B$99,H33919))</f>
        <v>2.25828401744366E-2</v>
      </c>
      <c r="L33919" s="136" t="str">
        <f>INDEX('EPA Tech to Policy Mapping'!$D:$D,MATCH('EPA Data'!F33919,'EPA Tech to Policy Mapping'!$C:$C,0))</f>
        <v>F-gas substitution</v>
      </c>
    </row>
    <row r="33920" spans="1:12" x14ac:dyDescent="0.35">
      <c r="A33920" s="177" t="s">
        <v>465</v>
      </c>
      <c r="B33920" s="177" t="s">
        <v>535</v>
      </c>
      <c r="C33920" s="177">
        <v>2045</v>
      </c>
      <c r="D33920" s="177" t="s">
        <v>158</v>
      </c>
      <c r="E33920" s="177" t="s">
        <v>159</v>
      </c>
      <c r="F33920" s="177" t="s">
        <v>555</v>
      </c>
      <c r="G33920" s="177">
        <v>-3</v>
      </c>
      <c r="H33920" s="177">
        <v>4.3375544250011402E-2</v>
      </c>
      <c r="I33920" s="136" t="b">
        <f>OR(L33920='PERAC-ngpPrcsTnD-mthncptr'!$B$1,L33920='PERAC-ngpPrcsTnD-mthncptr'!$C$1,L33920='PERAC-ngpPrcsTnD-mthncptr'!$D$1)</f>
        <v>0</v>
      </c>
      <c r="J33920" s="136">
        <f>IF(I33920=TRUE,G33920+'NPV Calcs'!$D$14,G33920)</f>
        <v>-3</v>
      </c>
      <c r="K33920" s="176">
        <f>IF(OR(B33920="GAS",B33920="COL",B33920="LAN",B33920="RICE",B33920="LIVE"),H33920*About!$B$98,IF(OR(B33920="CROP",B33920="NAA"),H33920*About!$B$99,H33920))</f>
        <v>4.3375544250011402E-2</v>
      </c>
      <c r="L33920" s="136" t="str">
        <f>INDEX('EPA Tech to Policy Mapping'!$D:$D,MATCH('EPA Data'!F33920,'EPA Tech to Policy Mapping'!$C:$C,0))</f>
        <v>F-gas substitution</v>
      </c>
    </row>
    <row r="33921" spans="1:12" x14ac:dyDescent="0.35">
      <c r="A33921" s="177" t="s">
        <v>465</v>
      </c>
      <c r="B33921" s="177" t="s">
        <v>535</v>
      </c>
      <c r="C33921" s="177">
        <v>2045</v>
      </c>
      <c r="D33921" s="177" t="s">
        <v>158</v>
      </c>
      <c r="E33921" s="177" t="s">
        <v>159</v>
      </c>
      <c r="F33921" s="177" t="s">
        <v>544</v>
      </c>
      <c r="G33921" s="177">
        <v>-2</v>
      </c>
      <c r="H33921" s="177">
        <v>4.5528449118137401E-2</v>
      </c>
      <c r="I33921" s="136" t="b">
        <f>OR(L33921='PERAC-ngpPrcsTnD-mthncptr'!$B$1,L33921='PERAC-ngpPrcsTnD-mthncptr'!$C$1,L33921='PERAC-ngpPrcsTnD-mthncptr'!$D$1)</f>
        <v>0</v>
      </c>
      <c r="J33921" s="136">
        <f>IF(I33921=TRUE,G33921+'NPV Calcs'!$D$14,G33921)</f>
        <v>-2</v>
      </c>
      <c r="K33921" s="176">
        <f>IF(OR(B33921="GAS",B33921="COL",B33921="LAN",B33921="RICE",B33921="LIVE"),H33921*About!$B$98,IF(OR(B33921="CROP",B33921="NAA"),H33921*About!$B$99,H33921))</f>
        <v>4.5528449118137401E-2</v>
      </c>
      <c r="L33921" s="136" t="str">
        <f>INDEX('EPA Tech to Policy Mapping'!$D:$D,MATCH('EPA Data'!F33921,'EPA Tech to Policy Mapping'!$C:$C,0))</f>
        <v>F-gas substitution</v>
      </c>
    </row>
    <row r="33922" spans="1:12" x14ac:dyDescent="0.35">
      <c r="A33922" s="177" t="s">
        <v>465</v>
      </c>
      <c r="B33922" s="177" t="s">
        <v>535</v>
      </c>
      <c r="C33922" s="177">
        <v>2045</v>
      </c>
      <c r="D33922" s="177" t="s">
        <v>158</v>
      </c>
      <c r="E33922" s="177" t="s">
        <v>159</v>
      </c>
      <c r="F33922" s="177" t="s">
        <v>542</v>
      </c>
      <c r="G33922" s="177">
        <v>-2</v>
      </c>
      <c r="H33922" s="177">
        <v>6.3379451632499695E-2</v>
      </c>
      <c r="I33922" s="136" t="b">
        <f>OR(L33922='PERAC-ngpPrcsTnD-mthncptr'!$B$1,L33922='PERAC-ngpPrcsTnD-mthncptr'!$C$1,L33922='PERAC-ngpPrcsTnD-mthncptr'!$D$1)</f>
        <v>0</v>
      </c>
      <c r="J33922" s="136">
        <f>IF(I33922=TRUE,G33922+'NPV Calcs'!$D$14,G33922)</f>
        <v>-2</v>
      </c>
      <c r="K33922" s="176">
        <f>IF(OR(B33922="GAS",B33922="COL",B33922="LAN",B33922="RICE",B33922="LIVE"),H33922*About!$B$98,IF(OR(B33922="CROP",B33922="NAA"),H33922*About!$B$99,H33922))</f>
        <v>6.3379451632499695E-2</v>
      </c>
      <c r="L33922" s="136" t="str">
        <f>INDEX('EPA Tech to Policy Mapping'!$D:$D,MATCH('EPA Data'!F33922,'EPA Tech to Policy Mapping'!$C:$C,0))</f>
        <v>F-gas substitution</v>
      </c>
    </row>
    <row r="33923" spans="1:12" x14ac:dyDescent="0.35">
      <c r="A33923" s="177" t="s">
        <v>465</v>
      </c>
      <c r="B33923" s="177" t="s">
        <v>535</v>
      </c>
      <c r="C33923" s="177">
        <v>2045</v>
      </c>
      <c r="D33923" s="177" t="s">
        <v>158</v>
      </c>
      <c r="E33923" s="177" t="s">
        <v>159</v>
      </c>
      <c r="F33923" s="177" t="s">
        <v>560</v>
      </c>
      <c r="G33923" s="177">
        <v>-2</v>
      </c>
      <c r="H33923" s="177">
        <v>0.93185454607009799</v>
      </c>
      <c r="I33923" s="136" t="b">
        <f>OR(L33923='PERAC-ngpPrcsTnD-mthncptr'!$B$1,L33923='PERAC-ngpPrcsTnD-mthncptr'!$C$1,L33923='PERAC-ngpPrcsTnD-mthncptr'!$D$1)</f>
        <v>0</v>
      </c>
      <c r="J33923" s="136">
        <f>IF(I33923=TRUE,G33923+'NPV Calcs'!$D$14,G33923)</f>
        <v>-2</v>
      </c>
      <c r="K33923" s="176">
        <f>IF(OR(B33923="GAS",B33923="COL",B33923="LAN",B33923="RICE",B33923="LIVE"),H33923*About!$B$98,IF(OR(B33923="CROP",B33923="NAA"),H33923*About!$B$99,H33923))</f>
        <v>0.93185454607009799</v>
      </c>
      <c r="L33923" s="136" t="str">
        <f>INDEX('EPA Tech to Policy Mapping'!$D:$D,MATCH('EPA Data'!F33923,'EPA Tech to Policy Mapping'!$C:$C,0))</f>
        <v>F-gas substitution</v>
      </c>
    </row>
    <row r="33924" spans="1:12" x14ac:dyDescent="0.35">
      <c r="A33924" s="177" t="s">
        <v>465</v>
      </c>
      <c r="B33924" s="177" t="s">
        <v>535</v>
      </c>
      <c r="C33924" s="177">
        <v>2045</v>
      </c>
      <c r="D33924" s="177" t="s">
        <v>158</v>
      </c>
      <c r="E33924" s="177" t="s">
        <v>159</v>
      </c>
      <c r="F33924" s="177" t="s">
        <v>556</v>
      </c>
      <c r="G33924" s="177">
        <v>-2</v>
      </c>
      <c r="H33924" s="177">
        <v>4.9429856240749401E-2</v>
      </c>
      <c r="I33924" s="136" t="b">
        <f>OR(L33924='PERAC-ngpPrcsTnD-mthncptr'!$B$1,L33924='PERAC-ngpPrcsTnD-mthncptr'!$C$1,L33924='PERAC-ngpPrcsTnD-mthncptr'!$D$1)</f>
        <v>0</v>
      </c>
      <c r="J33924" s="136">
        <f>IF(I33924=TRUE,G33924+'NPV Calcs'!$D$14,G33924)</f>
        <v>-2</v>
      </c>
      <c r="K33924" s="176">
        <f>IF(OR(B33924="GAS",B33924="COL",B33924="LAN",B33924="RICE",B33924="LIVE"),H33924*About!$B$98,IF(OR(B33924="CROP",B33924="NAA"),H33924*About!$B$99,H33924))</f>
        <v>4.9429856240749401E-2</v>
      </c>
      <c r="L33924" s="136" t="str">
        <f>INDEX('EPA Tech to Policy Mapping'!$D:$D,MATCH('EPA Data'!F33924,'EPA Tech to Policy Mapping'!$C:$C,0))</f>
        <v>F-gas substitution</v>
      </c>
    </row>
    <row r="33925" spans="1:12" x14ac:dyDescent="0.35">
      <c r="A33925" s="177" t="s">
        <v>465</v>
      </c>
      <c r="B33925" s="177" t="s">
        <v>535</v>
      </c>
      <c r="C33925" s="177">
        <v>2045</v>
      </c>
      <c r="D33925" s="177" t="s">
        <v>158</v>
      </c>
      <c r="E33925" s="177" t="s">
        <v>159</v>
      </c>
      <c r="F33925" s="177" t="s">
        <v>547</v>
      </c>
      <c r="G33925" s="177">
        <v>-2</v>
      </c>
      <c r="H33925" s="177">
        <v>0.119012251496315</v>
      </c>
      <c r="I33925" s="136" t="b">
        <f>OR(L33925='PERAC-ngpPrcsTnD-mthncptr'!$B$1,L33925='PERAC-ngpPrcsTnD-mthncptr'!$C$1,L33925='PERAC-ngpPrcsTnD-mthncptr'!$D$1)</f>
        <v>0</v>
      </c>
      <c r="J33925" s="136">
        <f>IF(I33925=TRUE,G33925+'NPV Calcs'!$D$14,G33925)</f>
        <v>-2</v>
      </c>
      <c r="K33925" s="176">
        <f>IF(OR(B33925="GAS",B33925="COL",B33925="LAN",B33925="RICE",B33925="LIVE"),H33925*About!$B$98,IF(OR(B33925="CROP",B33925="NAA"),H33925*About!$B$99,H33925))</f>
        <v>0.119012251496315</v>
      </c>
      <c r="L33925" s="136" t="str">
        <f>INDEX('EPA Tech to Policy Mapping'!$D:$D,MATCH('EPA Data'!F33925,'EPA Tech to Policy Mapping'!$C:$C,0))</f>
        <v>F-gas substitution</v>
      </c>
    </row>
    <row r="33926" spans="1:12" x14ac:dyDescent="0.35">
      <c r="A33926" s="177" t="s">
        <v>465</v>
      </c>
      <c r="B33926" s="177" t="s">
        <v>535</v>
      </c>
      <c r="C33926" s="177">
        <v>2045</v>
      </c>
      <c r="D33926" s="177" t="s">
        <v>158</v>
      </c>
      <c r="E33926" s="177" t="s">
        <v>159</v>
      </c>
      <c r="F33926" s="177" t="s">
        <v>543</v>
      </c>
      <c r="G33926" s="177">
        <v>-2</v>
      </c>
      <c r="H33926" s="177">
        <v>2.0848011597991E-2</v>
      </c>
      <c r="I33926" s="136" t="b">
        <f>OR(L33926='PERAC-ngpPrcsTnD-mthncptr'!$B$1,L33926='PERAC-ngpPrcsTnD-mthncptr'!$C$1,L33926='PERAC-ngpPrcsTnD-mthncptr'!$D$1)</f>
        <v>0</v>
      </c>
      <c r="J33926" s="136">
        <f>IF(I33926=TRUE,G33926+'NPV Calcs'!$D$14,G33926)</f>
        <v>-2</v>
      </c>
      <c r="K33926" s="176">
        <f>IF(OR(B33926="GAS",B33926="COL",B33926="LAN",B33926="RICE",B33926="LIVE"),H33926*About!$B$98,IF(OR(B33926="CROP",B33926="NAA"),H33926*About!$B$99,H33926))</f>
        <v>2.0848011597991E-2</v>
      </c>
      <c r="L33926" s="136" t="str">
        <f>INDEX('EPA Tech to Policy Mapping'!$D:$D,MATCH('EPA Data'!F33926,'EPA Tech to Policy Mapping'!$C:$C,0))</f>
        <v>F-gas substitution</v>
      </c>
    </row>
    <row r="33927" spans="1:12" x14ac:dyDescent="0.35">
      <c r="A33927" s="177" t="s">
        <v>465</v>
      </c>
      <c r="B33927" s="177" t="s">
        <v>535</v>
      </c>
      <c r="C33927" s="177">
        <v>2045</v>
      </c>
      <c r="D33927" s="177" t="s">
        <v>158</v>
      </c>
      <c r="E33927" s="177" t="s">
        <v>159</v>
      </c>
      <c r="F33927" s="177" t="s">
        <v>545</v>
      </c>
      <c r="G33927" s="177">
        <v>-1</v>
      </c>
      <c r="H33927" s="177">
        <v>0.14410735666751801</v>
      </c>
      <c r="I33927" s="136" t="b">
        <f>OR(L33927='PERAC-ngpPrcsTnD-mthncptr'!$B$1,L33927='PERAC-ngpPrcsTnD-mthncptr'!$C$1,L33927='PERAC-ngpPrcsTnD-mthncptr'!$D$1)</f>
        <v>0</v>
      </c>
      <c r="J33927" s="136">
        <f>IF(I33927=TRUE,G33927+'NPV Calcs'!$D$14,G33927)</f>
        <v>-1</v>
      </c>
      <c r="K33927" s="176">
        <f>IF(OR(B33927="GAS",B33927="COL",B33927="LAN",B33927="RICE",B33927="LIVE"),H33927*About!$B$98,IF(OR(B33927="CROP",B33927="NAA"),H33927*About!$B$99,H33927))</f>
        <v>0.14410735666751801</v>
      </c>
      <c r="L33927" s="136" t="str">
        <f>INDEX('EPA Tech to Policy Mapping'!$D:$D,MATCH('EPA Data'!F33927,'EPA Tech to Policy Mapping'!$C:$C,0))</f>
        <v>F-gas recovery and recycling</v>
      </c>
    </row>
    <row r="33928" spans="1:12" x14ac:dyDescent="0.35">
      <c r="A33928" s="177" t="s">
        <v>465</v>
      </c>
      <c r="B33928" s="177" t="s">
        <v>535</v>
      </c>
      <c r="C33928" s="177">
        <v>2045</v>
      </c>
      <c r="D33928" s="177" t="s">
        <v>158</v>
      </c>
      <c r="E33928" s="177" t="s">
        <v>159</v>
      </c>
      <c r="F33928" s="177" t="s">
        <v>551</v>
      </c>
      <c r="G33928" s="177">
        <v>1</v>
      </c>
      <c r="H33928" s="177">
        <v>1.7203327268362E-2</v>
      </c>
      <c r="I33928" s="136" t="b">
        <f>OR(L33928='PERAC-ngpPrcsTnD-mthncptr'!$B$1,L33928='PERAC-ngpPrcsTnD-mthncptr'!$C$1,L33928='PERAC-ngpPrcsTnD-mthncptr'!$D$1)</f>
        <v>0</v>
      </c>
      <c r="J33928" s="136">
        <f>IF(I33928=TRUE,G33928+'NPV Calcs'!$D$14,G33928)</f>
        <v>1</v>
      </c>
      <c r="K33928" s="176">
        <f>IF(OR(B33928="GAS",B33928="COL",B33928="LAN",B33928="RICE",B33928="LIVE"),H33928*About!$B$98,IF(OR(B33928="CROP",B33928="NAA"),H33928*About!$B$99,H33928))</f>
        <v>1.7203327268362E-2</v>
      </c>
      <c r="L33928" s="136" t="str">
        <f>INDEX('EPA Tech to Policy Mapping'!$D:$D,MATCH('EPA Data'!F33928,'EPA Tech to Policy Mapping'!$C:$C,0))</f>
        <v>F-gas substitution</v>
      </c>
    </row>
    <row r="33929" spans="1:12" x14ac:dyDescent="0.35">
      <c r="A33929" s="177" t="s">
        <v>465</v>
      </c>
      <c r="B33929" s="177" t="s">
        <v>535</v>
      </c>
      <c r="C33929" s="177">
        <v>2045</v>
      </c>
      <c r="D33929" s="177" t="s">
        <v>158</v>
      </c>
      <c r="E33929" s="177" t="s">
        <v>159</v>
      </c>
      <c r="F33929" s="177" t="s">
        <v>538</v>
      </c>
      <c r="G33929" s="177">
        <v>2</v>
      </c>
      <c r="H33929" s="177">
        <v>1.20795786380767</v>
      </c>
      <c r="I33929" s="136" t="b">
        <f>OR(L33929='PERAC-ngpPrcsTnD-mthncptr'!$B$1,L33929='PERAC-ngpPrcsTnD-mthncptr'!$C$1,L33929='PERAC-ngpPrcsTnD-mthncptr'!$D$1)</f>
        <v>0</v>
      </c>
      <c r="J33929" s="136">
        <f>IF(I33929=TRUE,G33929+'NPV Calcs'!$D$14,G33929)</f>
        <v>2</v>
      </c>
      <c r="K33929" s="176">
        <f>IF(OR(B33929="GAS",B33929="COL",B33929="LAN",B33929="RICE",B33929="LIVE"),H33929*About!$B$98,IF(OR(B33929="CROP",B33929="NAA"),H33929*About!$B$99,H33929))</f>
        <v>1.20795786380767</v>
      </c>
      <c r="L33929" s="136" t="str">
        <f>INDEX('EPA Tech to Policy Mapping'!$D:$D,MATCH('EPA Data'!F33929,'EPA Tech to Policy Mapping'!$C:$C,0))</f>
        <v>F-gas recovery and recycling</v>
      </c>
    </row>
    <row r="33930" spans="1:12" x14ac:dyDescent="0.35">
      <c r="A33930" s="177" t="s">
        <v>465</v>
      </c>
      <c r="B33930" s="177" t="s">
        <v>535</v>
      </c>
      <c r="C33930" s="177">
        <v>2045</v>
      </c>
      <c r="D33930" s="177" t="s">
        <v>158</v>
      </c>
      <c r="E33930" s="177" t="s">
        <v>159</v>
      </c>
      <c r="F33930" s="177" t="s">
        <v>557</v>
      </c>
      <c r="G33930" s="177">
        <v>3</v>
      </c>
      <c r="H33930" s="177">
        <v>1.18306614458561E-2</v>
      </c>
      <c r="I33930" s="136" t="b">
        <f>OR(L33930='PERAC-ngpPrcsTnD-mthncptr'!$B$1,L33930='PERAC-ngpPrcsTnD-mthncptr'!$C$1,L33930='PERAC-ngpPrcsTnD-mthncptr'!$D$1)</f>
        <v>0</v>
      </c>
      <c r="J33930" s="136">
        <f>IF(I33930=TRUE,G33930+'NPV Calcs'!$D$14,G33930)</f>
        <v>3</v>
      </c>
      <c r="K33930" s="176">
        <f>IF(OR(B33930="GAS",B33930="COL",B33930="LAN",B33930="RICE",B33930="LIVE"),H33930*About!$B$98,IF(OR(B33930="CROP",B33930="NAA"),H33930*About!$B$99,H33930))</f>
        <v>1.18306614458561E-2</v>
      </c>
      <c r="L33930" s="136" t="str">
        <f>INDEX('EPA Tech to Policy Mapping'!$D:$D,MATCH('EPA Data'!F33930,'EPA Tech to Policy Mapping'!$C:$C,0))</f>
        <v>F-gas substitution</v>
      </c>
    </row>
    <row r="33931" spans="1:12" x14ac:dyDescent="0.35">
      <c r="A33931" s="177" t="s">
        <v>465</v>
      </c>
      <c r="B33931" s="177" t="s">
        <v>535</v>
      </c>
      <c r="C33931" s="177">
        <v>2045</v>
      </c>
      <c r="D33931" s="177" t="s">
        <v>158</v>
      </c>
      <c r="E33931" s="177" t="s">
        <v>159</v>
      </c>
      <c r="F33931" s="177" t="s">
        <v>558</v>
      </c>
      <c r="G33931" s="177">
        <v>3</v>
      </c>
      <c r="H33931" s="177">
        <v>0.99043297767639105</v>
      </c>
      <c r="I33931" s="136" t="b">
        <f>OR(L33931='PERAC-ngpPrcsTnD-mthncptr'!$B$1,L33931='PERAC-ngpPrcsTnD-mthncptr'!$C$1,L33931='PERAC-ngpPrcsTnD-mthncptr'!$D$1)</f>
        <v>0</v>
      </c>
      <c r="J33931" s="136">
        <f>IF(I33931=TRUE,G33931+'NPV Calcs'!$D$14,G33931)</f>
        <v>3</v>
      </c>
      <c r="K33931" s="176">
        <f>IF(OR(B33931="GAS",B33931="COL",B33931="LAN",B33931="RICE",B33931="LIVE"),H33931*About!$B$98,IF(OR(B33931="CROP",B33931="NAA"),H33931*About!$B$99,H33931))</f>
        <v>0.99043297767639105</v>
      </c>
      <c r="L33931" s="136" t="str">
        <f>INDEX('EPA Tech to Policy Mapping'!$D:$D,MATCH('EPA Data'!F33931,'EPA Tech to Policy Mapping'!$C:$C,0))</f>
        <v>F-gas substitution</v>
      </c>
    </row>
    <row r="33932" spans="1:12" x14ac:dyDescent="0.35">
      <c r="A33932" s="177" t="s">
        <v>465</v>
      </c>
      <c r="B33932" s="177" t="s">
        <v>535</v>
      </c>
      <c r="C33932" s="177">
        <v>2045</v>
      </c>
      <c r="D33932" s="177" t="s">
        <v>158</v>
      </c>
      <c r="E33932" s="177" t="s">
        <v>159</v>
      </c>
      <c r="F33932" s="177" t="s">
        <v>559</v>
      </c>
      <c r="G33932" s="177">
        <v>9</v>
      </c>
      <c r="H33932" s="177">
        <v>7.7217817306518997E-3</v>
      </c>
      <c r="I33932" s="136" t="b">
        <f>OR(L33932='PERAC-ngpPrcsTnD-mthncptr'!$B$1,L33932='PERAC-ngpPrcsTnD-mthncptr'!$C$1,L33932='PERAC-ngpPrcsTnD-mthncptr'!$D$1)</f>
        <v>0</v>
      </c>
      <c r="J33932" s="136">
        <f>IF(I33932=TRUE,G33932+'NPV Calcs'!$D$14,G33932)</f>
        <v>9</v>
      </c>
      <c r="K33932" s="176">
        <f>IF(OR(B33932="GAS",B33932="COL",B33932="LAN",B33932="RICE",B33932="LIVE"),H33932*About!$B$98,IF(OR(B33932="CROP",B33932="NAA"),H33932*About!$B$99,H33932))</f>
        <v>7.7217817306518997E-3</v>
      </c>
      <c r="L33932" s="136" t="str">
        <f>INDEX('EPA Tech to Policy Mapping'!$D:$D,MATCH('EPA Data'!F33932,'EPA Tech to Policy Mapping'!$C:$C,0))</f>
        <v>F-gas substitution</v>
      </c>
    </row>
    <row r="33933" spans="1:12" x14ac:dyDescent="0.35">
      <c r="A33933" s="177" t="s">
        <v>465</v>
      </c>
      <c r="B33933" s="177" t="s">
        <v>535</v>
      </c>
      <c r="C33933" s="177">
        <v>2045</v>
      </c>
      <c r="D33933" s="177" t="s">
        <v>158</v>
      </c>
      <c r="E33933" s="177" t="s">
        <v>159</v>
      </c>
      <c r="F33933" s="177" t="s">
        <v>546</v>
      </c>
      <c r="G33933" s="177">
        <v>10</v>
      </c>
      <c r="H33933" s="177">
        <v>7.5486160814762102E-2</v>
      </c>
      <c r="I33933" s="136" t="b">
        <f>OR(L33933='PERAC-ngpPrcsTnD-mthncptr'!$B$1,L33933='PERAC-ngpPrcsTnD-mthncptr'!$C$1,L33933='PERAC-ngpPrcsTnD-mthncptr'!$D$1)</f>
        <v>0</v>
      </c>
      <c r="J33933" s="136">
        <f>IF(I33933=TRUE,G33933+'NPV Calcs'!$D$14,G33933)</f>
        <v>10</v>
      </c>
      <c r="K33933" s="176">
        <f>IF(OR(B33933="GAS",B33933="COL",B33933="LAN",B33933="RICE",B33933="LIVE"),H33933*About!$B$98,IF(OR(B33933="CROP",B33933="NAA"),H33933*About!$B$99,H33933))</f>
        <v>7.5486160814762102E-2</v>
      </c>
      <c r="L33933" s="136" t="str">
        <f>INDEX('EPA Tech to Policy Mapping'!$D:$D,MATCH('EPA Data'!F33933,'EPA Tech to Policy Mapping'!$C:$C,0))</f>
        <v>F-gas recovery and recycling</v>
      </c>
    </row>
    <row r="33934" spans="1:12" x14ac:dyDescent="0.35">
      <c r="A33934" s="177" t="s">
        <v>465</v>
      </c>
      <c r="B33934" s="177" t="s">
        <v>535</v>
      </c>
      <c r="C33934" s="177">
        <v>2045</v>
      </c>
      <c r="D33934" s="177" t="s">
        <v>158</v>
      </c>
      <c r="E33934" s="177" t="s">
        <v>159</v>
      </c>
      <c r="F33934" s="177" t="s">
        <v>554</v>
      </c>
      <c r="G33934" s="177">
        <v>12</v>
      </c>
      <c r="H33934" s="177">
        <v>1.5001643449068101E-2</v>
      </c>
      <c r="I33934" s="136" t="b">
        <f>OR(L33934='PERAC-ngpPrcsTnD-mthncptr'!$B$1,L33934='PERAC-ngpPrcsTnD-mthncptr'!$C$1,L33934='PERAC-ngpPrcsTnD-mthncptr'!$D$1)</f>
        <v>0</v>
      </c>
      <c r="J33934" s="136">
        <f>IF(I33934=TRUE,G33934+'NPV Calcs'!$D$14,G33934)</f>
        <v>12</v>
      </c>
      <c r="K33934" s="176">
        <f>IF(OR(B33934="GAS",B33934="COL",B33934="LAN",B33934="RICE",B33934="LIVE"),H33934*About!$B$98,IF(OR(B33934="CROP",B33934="NAA"),H33934*About!$B$99,H33934))</f>
        <v>1.5001643449068101E-2</v>
      </c>
      <c r="L33934" s="136" t="str">
        <f>INDEX('EPA Tech to Policy Mapping'!$D:$D,MATCH('EPA Data'!F33934,'EPA Tech to Policy Mapping'!$C:$C,0))</f>
        <v>F-gas substitution</v>
      </c>
    </row>
    <row r="33935" spans="1:12" x14ac:dyDescent="0.35">
      <c r="A33935" s="177" t="s">
        <v>465</v>
      </c>
      <c r="B33935" s="177" t="s">
        <v>535</v>
      </c>
      <c r="C33935" s="177">
        <v>2045</v>
      </c>
      <c r="D33935" s="177" t="s">
        <v>158</v>
      </c>
      <c r="E33935" s="177" t="s">
        <v>159</v>
      </c>
      <c r="F33935" s="177" t="s">
        <v>552</v>
      </c>
      <c r="G33935" s="177">
        <v>21</v>
      </c>
      <c r="H33935" s="177">
        <v>0.20369683206081299</v>
      </c>
      <c r="I33935" s="136" t="b">
        <f>OR(L33935='PERAC-ngpPrcsTnD-mthncptr'!$B$1,L33935='PERAC-ngpPrcsTnD-mthncptr'!$C$1,L33935='PERAC-ngpPrcsTnD-mthncptr'!$D$1)</f>
        <v>0</v>
      </c>
      <c r="J33935" s="136">
        <f>IF(I33935=TRUE,G33935+'NPV Calcs'!$D$14,G33935)</f>
        <v>21</v>
      </c>
      <c r="K33935" s="176">
        <f>IF(OR(B33935="GAS",B33935="COL",B33935="LAN",B33935="RICE",B33935="LIVE"),H33935*About!$B$98,IF(OR(B33935="CROP",B33935="NAA"),H33935*About!$B$99,H33935))</f>
        <v>0.20369683206081299</v>
      </c>
      <c r="L33935" s="136" t="str">
        <f>INDEX('EPA Tech to Policy Mapping'!$D:$D,MATCH('EPA Data'!F33935,'EPA Tech to Policy Mapping'!$C:$C,0))</f>
        <v>F-gas substitution</v>
      </c>
    </row>
    <row r="33936" spans="1:12" x14ac:dyDescent="0.35">
      <c r="A33936" s="177" t="s">
        <v>465</v>
      </c>
      <c r="B33936" s="177" t="s">
        <v>535</v>
      </c>
      <c r="C33936" s="177">
        <v>2045</v>
      </c>
      <c r="D33936" s="177" t="s">
        <v>158</v>
      </c>
      <c r="E33936" s="177" t="s">
        <v>159</v>
      </c>
      <c r="F33936" s="177" t="s">
        <v>548</v>
      </c>
      <c r="G33936" s="177">
        <v>23</v>
      </c>
      <c r="H33936" s="177">
        <v>8.1794150173664006E-3</v>
      </c>
      <c r="I33936" s="136" t="b">
        <f>OR(L33936='PERAC-ngpPrcsTnD-mthncptr'!$B$1,L33936='PERAC-ngpPrcsTnD-mthncptr'!$C$1,L33936='PERAC-ngpPrcsTnD-mthncptr'!$D$1)</f>
        <v>0</v>
      </c>
      <c r="J33936" s="136">
        <f>IF(I33936=TRUE,G33936+'NPV Calcs'!$D$14,G33936)</f>
        <v>23</v>
      </c>
      <c r="K33936" s="176">
        <f>IF(OR(B33936="GAS",B33936="COL",B33936="LAN",B33936="RICE",B33936="LIVE"),H33936*About!$B$98,IF(OR(B33936="CROP",B33936="NAA"),H33936*About!$B$99,H33936))</f>
        <v>8.1794150173664006E-3</v>
      </c>
      <c r="L33936" s="136" t="str">
        <f>INDEX('EPA Tech to Policy Mapping'!$D:$D,MATCH('EPA Data'!F33936,'EPA Tech to Policy Mapping'!$C:$C,0))</f>
        <v>F-gas substitution</v>
      </c>
    </row>
    <row r="33937" spans="1:12" x14ac:dyDescent="0.35">
      <c r="A33937" s="177" t="s">
        <v>465</v>
      </c>
      <c r="B33937" s="177" t="s">
        <v>535</v>
      </c>
      <c r="C33937" s="177">
        <v>2045</v>
      </c>
      <c r="D33937" s="177" t="s">
        <v>158</v>
      </c>
      <c r="E33937" s="177" t="s">
        <v>159</v>
      </c>
      <c r="F33937" s="177" t="s">
        <v>549</v>
      </c>
      <c r="G33937" s="177">
        <v>32</v>
      </c>
      <c r="H33937" s="177">
        <v>9.44059863686562E-2</v>
      </c>
      <c r="I33937" s="136" t="b">
        <f>OR(L33937='PERAC-ngpPrcsTnD-mthncptr'!$B$1,L33937='PERAC-ngpPrcsTnD-mthncptr'!$C$1,L33937='PERAC-ngpPrcsTnD-mthncptr'!$D$1)</f>
        <v>0</v>
      </c>
      <c r="J33937" s="136">
        <f>IF(I33937=TRUE,G33937+'NPV Calcs'!$D$14,G33937)</f>
        <v>32</v>
      </c>
      <c r="K33937" s="176">
        <f>IF(OR(B33937="GAS",B33937="COL",B33937="LAN",B33937="RICE",B33937="LIVE"),H33937*About!$B$98,IF(OR(B33937="CROP",B33937="NAA"),H33937*About!$B$99,H33937))</f>
        <v>9.44059863686562E-2</v>
      </c>
      <c r="L33937" s="136" t="str">
        <f>INDEX('EPA Tech to Policy Mapping'!$D:$D,MATCH('EPA Data'!F33937,'EPA Tech to Policy Mapping'!$C:$C,0))</f>
        <v>F-gas substitution</v>
      </c>
    </row>
    <row r="33938" spans="1:12" x14ac:dyDescent="0.35">
      <c r="A33938" s="177" t="s">
        <v>465</v>
      </c>
      <c r="B33938" s="177" t="s">
        <v>535</v>
      </c>
      <c r="C33938" s="177">
        <v>2045</v>
      </c>
      <c r="D33938" s="177" t="s">
        <v>158</v>
      </c>
      <c r="E33938" s="177" t="s">
        <v>159</v>
      </c>
      <c r="F33938" s="177" t="s">
        <v>550</v>
      </c>
      <c r="G33938" s="177">
        <v>54</v>
      </c>
      <c r="H33938" s="177">
        <v>2.2590383887290998E-3</v>
      </c>
      <c r="I33938" s="136" t="b">
        <f>OR(L33938='PERAC-ngpPrcsTnD-mthncptr'!$B$1,L33938='PERAC-ngpPrcsTnD-mthncptr'!$C$1,L33938='PERAC-ngpPrcsTnD-mthncptr'!$D$1)</f>
        <v>0</v>
      </c>
      <c r="J33938" s="136">
        <f>IF(I33938=TRUE,G33938+'NPV Calcs'!$D$14,G33938)</f>
        <v>54</v>
      </c>
      <c r="K33938" s="176">
        <f>IF(OR(B33938="GAS",B33938="COL",B33938="LAN",B33938="RICE",B33938="LIVE"),H33938*About!$B$98,IF(OR(B33938="CROP",B33938="NAA"),H33938*About!$B$99,H33938))</f>
        <v>2.2590383887290998E-3</v>
      </c>
      <c r="L33938" s="136" t="str">
        <f>INDEX('EPA Tech to Policy Mapping'!$D:$D,MATCH('EPA Data'!F33938,'EPA Tech to Policy Mapping'!$C:$C,0))</f>
        <v>F-gas substitution</v>
      </c>
    </row>
    <row r="33939" spans="1:12" x14ac:dyDescent="0.35">
      <c r="A33939" s="177" t="s">
        <v>465</v>
      </c>
      <c r="B33939" s="177" t="s">
        <v>535</v>
      </c>
      <c r="C33939" s="177">
        <v>2045</v>
      </c>
      <c r="D33939" s="177" t="s">
        <v>158</v>
      </c>
      <c r="E33939" s="177" t="s">
        <v>159</v>
      </c>
      <c r="F33939" s="177" t="s">
        <v>539</v>
      </c>
      <c r="G33939" s="177">
        <v>62</v>
      </c>
      <c r="H33939" s="177">
        <v>5.7550866156816503E-2</v>
      </c>
      <c r="I33939" s="136" t="b">
        <f>OR(L33939='PERAC-ngpPrcsTnD-mthncptr'!$B$1,L33939='PERAC-ngpPrcsTnD-mthncptr'!$C$1,L33939='PERAC-ngpPrcsTnD-mthncptr'!$D$1)</f>
        <v>0</v>
      </c>
      <c r="J33939" s="136">
        <f>IF(I33939=TRUE,G33939+'NPV Calcs'!$D$14,G33939)</f>
        <v>62</v>
      </c>
      <c r="K33939" s="176">
        <f>IF(OR(B33939="GAS",B33939="COL",B33939="LAN",B33939="RICE",B33939="LIVE"),H33939*About!$B$98,IF(OR(B33939="CROP",B33939="NAA"),H33939*About!$B$99,H33939))</f>
        <v>5.7550866156816503E-2</v>
      </c>
      <c r="L33939" s="136" t="str">
        <f>INDEX('EPA Tech to Policy Mapping'!$D:$D,MATCH('EPA Data'!F33939,'EPA Tech to Policy Mapping'!$C:$C,0))</f>
        <v>F-gas substitution</v>
      </c>
    </row>
    <row r="33940" spans="1:12" x14ac:dyDescent="0.35">
      <c r="A33940" s="177" t="s">
        <v>465</v>
      </c>
      <c r="B33940" s="177" t="s">
        <v>535</v>
      </c>
      <c r="C33940" s="177">
        <v>2045</v>
      </c>
      <c r="D33940" s="177" t="s">
        <v>158</v>
      </c>
      <c r="E33940" s="177" t="s">
        <v>159</v>
      </c>
      <c r="F33940" s="177" t="s">
        <v>539</v>
      </c>
      <c r="G33940" s="177">
        <v>100000</v>
      </c>
      <c r="H33940" s="1">
        <v>9.9999999999999998E-13</v>
      </c>
      <c r="I33940" s="136" t="b">
        <f>OR(L33940='PERAC-ngpPrcsTnD-mthncptr'!$B$1,L33940='PERAC-ngpPrcsTnD-mthncptr'!$C$1,L33940='PERAC-ngpPrcsTnD-mthncptr'!$D$1)</f>
        <v>0</v>
      </c>
      <c r="J33940" s="136">
        <f>IF(I33940=TRUE,G33940+'NPV Calcs'!$D$14,G33940)</f>
        <v>100000</v>
      </c>
      <c r="K33940" s="176">
        <f>IF(OR(B33940="GAS",B33940="COL",B33940="LAN",B33940="RICE",B33940="LIVE"),H33940*About!$B$98,IF(OR(B33940="CROP",B33940="NAA"),H33940*About!$B$99,H33940))</f>
        <v>9.9999999999999998E-13</v>
      </c>
      <c r="L33940" s="136" t="str">
        <f>INDEX('EPA Tech to Policy Mapping'!$D:$D,MATCH('EPA Data'!F33940,'EPA Tech to Policy Mapping'!$C:$C,0))</f>
        <v>F-gas substitution</v>
      </c>
    </row>
    <row r="33941" spans="1:12" x14ac:dyDescent="0.35">
      <c r="A33941" s="177" t="s">
        <v>465</v>
      </c>
      <c r="B33941" s="177" t="s">
        <v>535</v>
      </c>
      <c r="C33941" s="177">
        <v>2045</v>
      </c>
      <c r="D33941" s="177" t="s">
        <v>215</v>
      </c>
      <c r="E33941" s="177" t="s">
        <v>216</v>
      </c>
      <c r="F33941" s="177" t="s">
        <v>540</v>
      </c>
      <c r="G33941" s="177">
        <v>-100000</v>
      </c>
      <c r="H33941" s="177">
        <v>0</v>
      </c>
      <c r="I33941" s="136" t="b">
        <f>OR(L33941='PERAC-ngpPrcsTnD-mthncptr'!$B$1,L33941='PERAC-ngpPrcsTnD-mthncptr'!$C$1,L33941='PERAC-ngpPrcsTnD-mthncptr'!$D$1)</f>
        <v>0</v>
      </c>
      <c r="J33941" s="136">
        <f>IF(I33941=TRUE,G33941+'NPV Calcs'!$D$14,G33941)</f>
        <v>-100000</v>
      </c>
      <c r="K33941" s="176">
        <f>IF(OR(B33941="GAS",B33941="COL",B33941="LAN",B33941="RICE",B33941="LIVE"),H33941*About!$B$98,IF(OR(B33941="CROP",B33941="NAA"),H33941*About!$B$99,H33941))</f>
        <v>0</v>
      </c>
      <c r="L33941" s="136" t="str">
        <f>INDEX('EPA Tech to Policy Mapping'!$D:$D,MATCH('EPA Data'!F33941,'EPA Tech to Policy Mapping'!$C:$C,0))</f>
        <v>F-gas substitution</v>
      </c>
    </row>
    <row r="33942" spans="1:12" x14ac:dyDescent="0.35">
      <c r="A33942" s="177" t="s">
        <v>465</v>
      </c>
      <c r="B33942" s="177" t="s">
        <v>535</v>
      </c>
      <c r="C33942" s="177">
        <v>2045</v>
      </c>
      <c r="D33942" s="177" t="s">
        <v>215</v>
      </c>
      <c r="E33942" s="177" t="s">
        <v>216</v>
      </c>
      <c r="F33942" s="177" t="s">
        <v>540</v>
      </c>
      <c r="G33942" s="177">
        <v>-51</v>
      </c>
      <c r="H33942" s="177">
        <v>0</v>
      </c>
      <c r="I33942" s="136" t="b">
        <f>OR(L33942='PERAC-ngpPrcsTnD-mthncptr'!$B$1,L33942='PERAC-ngpPrcsTnD-mthncptr'!$C$1,L33942='PERAC-ngpPrcsTnD-mthncptr'!$D$1)</f>
        <v>0</v>
      </c>
      <c r="J33942" s="136">
        <f>IF(I33942=TRUE,G33942+'NPV Calcs'!$D$14,G33942)</f>
        <v>-51</v>
      </c>
      <c r="K33942" s="176">
        <f>IF(OR(B33942="GAS",B33942="COL",B33942="LAN",B33942="RICE",B33942="LIVE"),H33942*About!$B$98,IF(OR(B33942="CROP",B33942="NAA"),H33942*About!$B$99,H33942))</f>
        <v>0</v>
      </c>
      <c r="L33942" s="136" t="str">
        <f>INDEX('EPA Tech to Policy Mapping'!$D:$D,MATCH('EPA Data'!F33942,'EPA Tech to Policy Mapping'!$C:$C,0))</f>
        <v>F-gas substitution</v>
      </c>
    </row>
    <row r="33943" spans="1:12" x14ac:dyDescent="0.35">
      <c r="A33943" s="177" t="s">
        <v>465</v>
      </c>
      <c r="B33943" s="177" t="s">
        <v>535</v>
      </c>
      <c r="C33943" s="177">
        <v>2045</v>
      </c>
      <c r="D33943" s="177" t="s">
        <v>215</v>
      </c>
      <c r="E33943" s="177" t="s">
        <v>216</v>
      </c>
      <c r="F33943" s="177" t="s">
        <v>540</v>
      </c>
      <c r="G33943" s="177">
        <v>-51</v>
      </c>
      <c r="H33943" s="177">
        <v>5.6149792671203604</v>
      </c>
      <c r="I33943" s="136" t="b">
        <f>OR(L33943='PERAC-ngpPrcsTnD-mthncptr'!$B$1,L33943='PERAC-ngpPrcsTnD-mthncptr'!$C$1,L33943='PERAC-ngpPrcsTnD-mthncptr'!$D$1)</f>
        <v>0</v>
      </c>
      <c r="J33943" s="136">
        <f>IF(I33943=TRUE,G33943+'NPV Calcs'!$D$14,G33943)</f>
        <v>-51</v>
      </c>
      <c r="K33943" s="176">
        <f>IF(OR(B33943="GAS",B33943="COL",B33943="LAN",B33943="RICE",B33943="LIVE"),H33943*About!$B$98,IF(OR(B33943="CROP",B33943="NAA"),H33943*About!$B$99,H33943))</f>
        <v>5.6149792671203604</v>
      </c>
      <c r="L33943" s="136" t="str">
        <f>INDEX('EPA Tech to Policy Mapping'!$D:$D,MATCH('EPA Data'!F33943,'EPA Tech to Policy Mapping'!$C:$C,0))</f>
        <v>F-gas substitution</v>
      </c>
    </row>
    <row r="33944" spans="1:12" x14ac:dyDescent="0.35">
      <c r="A33944" s="177" t="s">
        <v>465</v>
      </c>
      <c r="B33944" s="177" t="s">
        <v>535</v>
      </c>
      <c r="C33944" s="177">
        <v>2045</v>
      </c>
      <c r="D33944" s="177" t="s">
        <v>215</v>
      </c>
      <c r="E33944" s="177" t="s">
        <v>216</v>
      </c>
      <c r="F33944" s="177" t="s">
        <v>541</v>
      </c>
      <c r="G33944" s="177">
        <v>-10</v>
      </c>
      <c r="H33944" s="177">
        <v>1.66920697689056</v>
      </c>
      <c r="I33944" s="136" t="b">
        <f>OR(L33944='PERAC-ngpPrcsTnD-mthncptr'!$B$1,L33944='PERAC-ngpPrcsTnD-mthncptr'!$C$1,L33944='PERAC-ngpPrcsTnD-mthncptr'!$D$1)</f>
        <v>0</v>
      </c>
      <c r="J33944" s="136">
        <f>IF(I33944=TRUE,G33944+'NPV Calcs'!$D$14,G33944)</f>
        <v>-10</v>
      </c>
      <c r="K33944" s="176">
        <f>IF(OR(B33944="GAS",B33944="COL",B33944="LAN",B33944="RICE",B33944="LIVE"),H33944*About!$B$98,IF(OR(B33944="CROP",B33944="NAA"),H33944*About!$B$99,H33944))</f>
        <v>1.66920697689056</v>
      </c>
      <c r="L33944" s="136" t="str">
        <f>INDEX('EPA Tech to Policy Mapping'!$D:$D,MATCH('EPA Data'!F33944,'EPA Tech to Policy Mapping'!$C:$C,0))</f>
        <v>F-gas substitution</v>
      </c>
    </row>
    <row r="33945" spans="1:12" x14ac:dyDescent="0.35">
      <c r="A33945" s="177" t="s">
        <v>465</v>
      </c>
      <c r="B33945" s="177" t="s">
        <v>535</v>
      </c>
      <c r="C33945" s="177">
        <v>2045</v>
      </c>
      <c r="D33945" s="177" t="s">
        <v>215</v>
      </c>
      <c r="E33945" s="177" t="s">
        <v>216</v>
      </c>
      <c r="F33945" s="177" t="s">
        <v>555</v>
      </c>
      <c r="G33945" s="177">
        <v>-3</v>
      </c>
      <c r="H33945" s="177">
        <v>0.386979520320892</v>
      </c>
      <c r="I33945" s="136" t="b">
        <f>OR(L33945='PERAC-ngpPrcsTnD-mthncptr'!$B$1,L33945='PERAC-ngpPrcsTnD-mthncptr'!$C$1,L33945='PERAC-ngpPrcsTnD-mthncptr'!$D$1)</f>
        <v>0</v>
      </c>
      <c r="J33945" s="136">
        <f>IF(I33945=TRUE,G33945+'NPV Calcs'!$D$14,G33945)</f>
        <v>-3</v>
      </c>
      <c r="K33945" s="176">
        <f>IF(OR(B33945="GAS",B33945="COL",B33945="LAN",B33945="RICE",B33945="LIVE"),H33945*About!$B$98,IF(OR(B33945="CROP",B33945="NAA"),H33945*About!$B$99,H33945))</f>
        <v>0.386979520320892</v>
      </c>
      <c r="L33945" s="136" t="str">
        <f>INDEX('EPA Tech to Policy Mapping'!$D:$D,MATCH('EPA Data'!F33945,'EPA Tech to Policy Mapping'!$C:$C,0))</f>
        <v>F-gas substitution</v>
      </c>
    </row>
    <row r="33946" spans="1:12" x14ac:dyDescent="0.35">
      <c r="A33946" s="177" t="s">
        <v>465</v>
      </c>
      <c r="B33946" s="177" t="s">
        <v>535</v>
      </c>
      <c r="C33946" s="177">
        <v>2045</v>
      </c>
      <c r="D33946" s="177" t="s">
        <v>215</v>
      </c>
      <c r="E33946" s="177" t="s">
        <v>216</v>
      </c>
      <c r="F33946" s="177" t="s">
        <v>542</v>
      </c>
      <c r="G33946" s="177">
        <v>-2</v>
      </c>
      <c r="H33946" s="177">
        <v>0.36926662921905501</v>
      </c>
      <c r="I33946" s="136" t="b">
        <f>OR(L33946='PERAC-ngpPrcsTnD-mthncptr'!$B$1,L33946='PERAC-ngpPrcsTnD-mthncptr'!$C$1,L33946='PERAC-ngpPrcsTnD-mthncptr'!$D$1)</f>
        <v>0</v>
      </c>
      <c r="J33946" s="136">
        <f>IF(I33946=TRUE,G33946+'NPV Calcs'!$D$14,G33946)</f>
        <v>-2</v>
      </c>
      <c r="K33946" s="176">
        <f>IF(OR(B33946="GAS",B33946="COL",B33946="LAN",B33946="RICE",B33946="LIVE"),H33946*About!$B$98,IF(OR(B33946="CROP",B33946="NAA"),H33946*About!$B$99,H33946))</f>
        <v>0.36926662921905501</v>
      </c>
      <c r="L33946" s="136" t="str">
        <f>INDEX('EPA Tech to Policy Mapping'!$D:$D,MATCH('EPA Data'!F33946,'EPA Tech to Policy Mapping'!$C:$C,0))</f>
        <v>F-gas substitution</v>
      </c>
    </row>
    <row r="33947" spans="1:12" x14ac:dyDescent="0.35">
      <c r="A33947" s="177" t="s">
        <v>465</v>
      </c>
      <c r="B33947" s="177" t="s">
        <v>535</v>
      </c>
      <c r="C33947" s="177">
        <v>2045</v>
      </c>
      <c r="D33947" s="177" t="s">
        <v>215</v>
      </c>
      <c r="E33947" s="177" t="s">
        <v>216</v>
      </c>
      <c r="F33947" s="177" t="s">
        <v>544</v>
      </c>
      <c r="G33947" s="177">
        <v>-2</v>
      </c>
      <c r="H33947" s="177">
        <v>0.33941867947578402</v>
      </c>
      <c r="I33947" s="136" t="b">
        <f>OR(L33947='PERAC-ngpPrcsTnD-mthncptr'!$B$1,L33947='PERAC-ngpPrcsTnD-mthncptr'!$C$1,L33947='PERAC-ngpPrcsTnD-mthncptr'!$D$1)</f>
        <v>0</v>
      </c>
      <c r="J33947" s="136">
        <f>IF(I33947=TRUE,G33947+'NPV Calcs'!$D$14,G33947)</f>
        <v>-2</v>
      </c>
      <c r="K33947" s="176">
        <f>IF(OR(B33947="GAS",B33947="COL",B33947="LAN",B33947="RICE",B33947="LIVE"),H33947*About!$B$98,IF(OR(B33947="CROP",B33947="NAA"),H33947*About!$B$99,H33947))</f>
        <v>0.33941867947578402</v>
      </c>
      <c r="L33947" s="136" t="str">
        <f>INDEX('EPA Tech to Policy Mapping'!$D:$D,MATCH('EPA Data'!F33947,'EPA Tech to Policy Mapping'!$C:$C,0))</f>
        <v>F-gas substitution</v>
      </c>
    </row>
    <row r="33948" spans="1:12" x14ac:dyDescent="0.35">
      <c r="A33948" s="177" t="s">
        <v>465</v>
      </c>
      <c r="B33948" s="177" t="s">
        <v>535</v>
      </c>
      <c r="C33948" s="177">
        <v>2045</v>
      </c>
      <c r="D33948" s="177" t="s">
        <v>215</v>
      </c>
      <c r="E33948" s="177" t="s">
        <v>216</v>
      </c>
      <c r="F33948" s="177" t="s">
        <v>543</v>
      </c>
      <c r="G33948" s="177">
        <v>-2</v>
      </c>
      <c r="H33948" s="177">
        <v>1.24562177807093E-2</v>
      </c>
      <c r="I33948" s="136" t="b">
        <f>OR(L33948='PERAC-ngpPrcsTnD-mthncptr'!$B$1,L33948='PERAC-ngpPrcsTnD-mthncptr'!$C$1,L33948='PERAC-ngpPrcsTnD-mthncptr'!$D$1)</f>
        <v>0</v>
      </c>
      <c r="J33948" s="136">
        <f>IF(I33948=TRUE,G33948+'NPV Calcs'!$D$14,G33948)</f>
        <v>-2</v>
      </c>
      <c r="K33948" s="176">
        <f>IF(OR(B33948="GAS",B33948="COL",B33948="LAN",B33948="RICE",B33948="LIVE"),H33948*About!$B$98,IF(OR(B33948="CROP",B33948="NAA"),H33948*About!$B$99,H33948))</f>
        <v>1.24562177807093E-2</v>
      </c>
      <c r="L33948" s="136" t="str">
        <f>INDEX('EPA Tech to Policy Mapping'!$D:$D,MATCH('EPA Data'!F33948,'EPA Tech to Policy Mapping'!$C:$C,0))</f>
        <v>F-gas substitution</v>
      </c>
    </row>
    <row r="33949" spans="1:12" x14ac:dyDescent="0.35">
      <c r="A33949" s="177" t="s">
        <v>465</v>
      </c>
      <c r="B33949" s="177" t="s">
        <v>535</v>
      </c>
      <c r="C33949" s="177">
        <v>2045</v>
      </c>
      <c r="D33949" s="177" t="s">
        <v>215</v>
      </c>
      <c r="E33949" s="177" t="s">
        <v>216</v>
      </c>
      <c r="F33949" s="177" t="s">
        <v>556</v>
      </c>
      <c r="G33949" s="177">
        <v>-2</v>
      </c>
      <c r="H33949" s="177">
        <v>0.32816976308822599</v>
      </c>
      <c r="I33949" s="136" t="b">
        <f>OR(L33949='PERAC-ngpPrcsTnD-mthncptr'!$B$1,L33949='PERAC-ngpPrcsTnD-mthncptr'!$C$1,L33949='PERAC-ngpPrcsTnD-mthncptr'!$D$1)</f>
        <v>0</v>
      </c>
      <c r="J33949" s="136">
        <f>IF(I33949=TRUE,G33949+'NPV Calcs'!$D$14,G33949)</f>
        <v>-2</v>
      </c>
      <c r="K33949" s="176">
        <f>IF(OR(B33949="GAS",B33949="COL",B33949="LAN",B33949="RICE",B33949="LIVE"),H33949*About!$B$98,IF(OR(B33949="CROP",B33949="NAA"),H33949*About!$B$99,H33949))</f>
        <v>0.32816976308822599</v>
      </c>
      <c r="L33949" s="136" t="str">
        <f>INDEX('EPA Tech to Policy Mapping'!$D:$D,MATCH('EPA Data'!F33949,'EPA Tech to Policy Mapping'!$C:$C,0))</f>
        <v>F-gas substitution</v>
      </c>
    </row>
    <row r="33950" spans="1:12" x14ac:dyDescent="0.35">
      <c r="A33950" s="177" t="s">
        <v>465</v>
      </c>
      <c r="B33950" s="177" t="s">
        <v>535</v>
      </c>
      <c r="C33950" s="177">
        <v>2045</v>
      </c>
      <c r="D33950" s="177" t="s">
        <v>215</v>
      </c>
      <c r="E33950" s="177" t="s">
        <v>216</v>
      </c>
      <c r="F33950" s="177" t="s">
        <v>545</v>
      </c>
      <c r="G33950" s="177">
        <v>-1</v>
      </c>
      <c r="H33950" s="177">
        <v>1.3135752677917401</v>
      </c>
      <c r="I33950" s="136" t="b">
        <f>OR(L33950='PERAC-ngpPrcsTnD-mthncptr'!$B$1,L33950='PERAC-ngpPrcsTnD-mthncptr'!$C$1,L33950='PERAC-ngpPrcsTnD-mthncptr'!$D$1)</f>
        <v>0</v>
      </c>
      <c r="J33950" s="136">
        <f>IF(I33950=TRUE,G33950+'NPV Calcs'!$D$14,G33950)</f>
        <v>-1</v>
      </c>
      <c r="K33950" s="176">
        <f>IF(OR(B33950="GAS",B33950="COL",B33950="LAN",B33950="RICE",B33950="LIVE"),H33950*About!$B$98,IF(OR(B33950="CROP",B33950="NAA"),H33950*About!$B$99,H33950))</f>
        <v>1.3135752677917401</v>
      </c>
      <c r="L33950" s="136" t="str">
        <f>INDEX('EPA Tech to Policy Mapping'!$D:$D,MATCH('EPA Data'!F33950,'EPA Tech to Policy Mapping'!$C:$C,0))</f>
        <v>F-gas recovery and recycling</v>
      </c>
    </row>
    <row r="33951" spans="1:12" x14ac:dyDescent="0.35">
      <c r="A33951" s="177" t="s">
        <v>465</v>
      </c>
      <c r="B33951" s="177" t="s">
        <v>535</v>
      </c>
      <c r="C33951" s="177">
        <v>2045</v>
      </c>
      <c r="D33951" s="177" t="s">
        <v>215</v>
      </c>
      <c r="E33951" s="177" t="s">
        <v>216</v>
      </c>
      <c r="F33951" s="177" t="s">
        <v>551</v>
      </c>
      <c r="G33951" s="177">
        <v>1</v>
      </c>
      <c r="H33951" s="177">
        <v>0.12229452282190301</v>
      </c>
      <c r="I33951" s="136" t="b">
        <f>OR(L33951='PERAC-ngpPrcsTnD-mthncptr'!$B$1,L33951='PERAC-ngpPrcsTnD-mthncptr'!$C$1,L33951='PERAC-ngpPrcsTnD-mthncptr'!$D$1)</f>
        <v>0</v>
      </c>
      <c r="J33951" s="136">
        <f>IF(I33951=TRUE,G33951+'NPV Calcs'!$D$14,G33951)</f>
        <v>1</v>
      </c>
      <c r="K33951" s="176">
        <f>IF(OR(B33951="GAS",B33951="COL",B33951="LAN",B33951="RICE",B33951="LIVE"),H33951*About!$B$98,IF(OR(B33951="CROP",B33951="NAA"),H33951*About!$B$99,H33951))</f>
        <v>0.12229452282190301</v>
      </c>
      <c r="L33951" s="136" t="str">
        <f>INDEX('EPA Tech to Policy Mapping'!$D:$D,MATCH('EPA Data'!F33951,'EPA Tech to Policy Mapping'!$C:$C,0))</f>
        <v>F-gas substitution</v>
      </c>
    </row>
    <row r="33952" spans="1:12" x14ac:dyDescent="0.35">
      <c r="A33952" s="177" t="s">
        <v>465</v>
      </c>
      <c r="B33952" s="177" t="s">
        <v>535</v>
      </c>
      <c r="C33952" s="177">
        <v>2045</v>
      </c>
      <c r="D33952" s="177" t="s">
        <v>215</v>
      </c>
      <c r="E33952" s="177" t="s">
        <v>216</v>
      </c>
      <c r="F33952" s="177" t="s">
        <v>558</v>
      </c>
      <c r="G33952" s="177">
        <v>3</v>
      </c>
      <c r="H33952" s="177">
        <v>12.613298416137701</v>
      </c>
      <c r="I33952" s="136" t="b">
        <f>OR(L33952='PERAC-ngpPrcsTnD-mthncptr'!$B$1,L33952='PERAC-ngpPrcsTnD-mthncptr'!$C$1,L33952='PERAC-ngpPrcsTnD-mthncptr'!$D$1)</f>
        <v>0</v>
      </c>
      <c r="J33952" s="136">
        <f>IF(I33952=TRUE,G33952+'NPV Calcs'!$D$14,G33952)</f>
        <v>3</v>
      </c>
      <c r="K33952" s="176">
        <f>IF(OR(B33952="GAS",B33952="COL",B33952="LAN",B33952="RICE",B33952="LIVE"),H33952*About!$B$98,IF(OR(B33952="CROP",B33952="NAA"),H33952*About!$B$99,H33952))</f>
        <v>12.613298416137701</v>
      </c>
      <c r="L33952" s="136" t="str">
        <f>INDEX('EPA Tech to Policy Mapping'!$D:$D,MATCH('EPA Data'!F33952,'EPA Tech to Policy Mapping'!$C:$C,0))</f>
        <v>F-gas substitution</v>
      </c>
    </row>
    <row r="33953" spans="1:12" x14ac:dyDescent="0.35">
      <c r="A33953" s="177" t="s">
        <v>465</v>
      </c>
      <c r="B33953" s="177" t="s">
        <v>535</v>
      </c>
      <c r="C33953" s="177">
        <v>2045</v>
      </c>
      <c r="D33953" s="177" t="s">
        <v>215</v>
      </c>
      <c r="E33953" s="177" t="s">
        <v>216</v>
      </c>
      <c r="F33953" s="177" t="s">
        <v>557</v>
      </c>
      <c r="G33953" s="177">
        <v>3</v>
      </c>
      <c r="H33953" s="177">
        <v>7.7188447117805495E-2</v>
      </c>
      <c r="I33953" s="136" t="b">
        <f>OR(L33953='PERAC-ngpPrcsTnD-mthncptr'!$B$1,L33953='PERAC-ngpPrcsTnD-mthncptr'!$C$1,L33953='PERAC-ngpPrcsTnD-mthncptr'!$D$1)</f>
        <v>0</v>
      </c>
      <c r="J33953" s="136">
        <f>IF(I33953=TRUE,G33953+'NPV Calcs'!$D$14,G33953)</f>
        <v>3</v>
      </c>
      <c r="K33953" s="176">
        <f>IF(OR(B33953="GAS",B33953="COL",B33953="LAN",B33953="RICE",B33953="LIVE"),H33953*About!$B$98,IF(OR(B33953="CROP",B33953="NAA"),H33953*About!$B$99,H33953))</f>
        <v>7.7188447117805495E-2</v>
      </c>
      <c r="L33953" s="136" t="str">
        <f>INDEX('EPA Tech to Policy Mapping'!$D:$D,MATCH('EPA Data'!F33953,'EPA Tech to Policy Mapping'!$C:$C,0))</f>
        <v>F-gas substitution</v>
      </c>
    </row>
    <row r="33954" spans="1:12" x14ac:dyDescent="0.35">
      <c r="A33954" s="177" t="s">
        <v>465</v>
      </c>
      <c r="B33954" s="177" t="s">
        <v>535</v>
      </c>
      <c r="C33954" s="177">
        <v>2045</v>
      </c>
      <c r="D33954" s="177" t="s">
        <v>215</v>
      </c>
      <c r="E33954" s="177" t="s">
        <v>216</v>
      </c>
      <c r="F33954" s="177" t="s">
        <v>559</v>
      </c>
      <c r="G33954" s="177">
        <v>9</v>
      </c>
      <c r="H33954" s="177">
        <v>0.57169228792190496</v>
      </c>
      <c r="I33954" s="136" t="b">
        <f>OR(L33954='PERAC-ngpPrcsTnD-mthncptr'!$B$1,L33954='PERAC-ngpPrcsTnD-mthncptr'!$C$1,L33954='PERAC-ngpPrcsTnD-mthncptr'!$D$1)</f>
        <v>0</v>
      </c>
      <c r="J33954" s="136">
        <f>IF(I33954=TRUE,G33954+'NPV Calcs'!$D$14,G33954)</f>
        <v>9</v>
      </c>
      <c r="K33954" s="176">
        <f>IF(OR(B33954="GAS",B33954="COL",B33954="LAN",B33954="RICE",B33954="LIVE"),H33954*About!$B$98,IF(OR(B33954="CROP",B33954="NAA"),H33954*About!$B$99,H33954))</f>
        <v>0.57169228792190496</v>
      </c>
      <c r="L33954" s="136" t="str">
        <f>INDEX('EPA Tech to Policy Mapping'!$D:$D,MATCH('EPA Data'!F33954,'EPA Tech to Policy Mapping'!$C:$C,0))</f>
        <v>F-gas substitution</v>
      </c>
    </row>
    <row r="33955" spans="1:12" x14ac:dyDescent="0.35">
      <c r="A33955" s="177" t="s">
        <v>465</v>
      </c>
      <c r="B33955" s="177" t="s">
        <v>535</v>
      </c>
      <c r="C33955" s="177">
        <v>2045</v>
      </c>
      <c r="D33955" s="177" t="s">
        <v>215</v>
      </c>
      <c r="E33955" s="177" t="s">
        <v>216</v>
      </c>
      <c r="F33955" s="177" t="s">
        <v>546</v>
      </c>
      <c r="G33955" s="177">
        <v>20</v>
      </c>
      <c r="H33955" s="177">
        <v>0.436752349138259</v>
      </c>
      <c r="I33955" s="136" t="b">
        <f>OR(L33955='PERAC-ngpPrcsTnD-mthncptr'!$B$1,L33955='PERAC-ngpPrcsTnD-mthncptr'!$C$1,L33955='PERAC-ngpPrcsTnD-mthncptr'!$D$1)</f>
        <v>0</v>
      </c>
      <c r="J33955" s="136">
        <f>IF(I33955=TRUE,G33955+'NPV Calcs'!$D$14,G33955)</f>
        <v>20</v>
      </c>
      <c r="K33955" s="176">
        <f>IF(OR(B33955="GAS",B33955="COL",B33955="LAN",B33955="RICE",B33955="LIVE"),H33955*About!$B$98,IF(OR(B33955="CROP",B33955="NAA"),H33955*About!$B$99,H33955))</f>
        <v>0.436752349138259</v>
      </c>
      <c r="L33955" s="136" t="str">
        <f>INDEX('EPA Tech to Policy Mapping'!$D:$D,MATCH('EPA Data'!F33955,'EPA Tech to Policy Mapping'!$C:$C,0))</f>
        <v>F-gas recovery and recycling</v>
      </c>
    </row>
    <row r="33956" spans="1:12" x14ac:dyDescent="0.35">
      <c r="A33956" s="177" t="s">
        <v>465</v>
      </c>
      <c r="B33956" s="177" t="s">
        <v>535</v>
      </c>
      <c r="C33956" s="177">
        <v>2045</v>
      </c>
      <c r="D33956" s="177" t="s">
        <v>215</v>
      </c>
      <c r="E33956" s="177" t="s">
        <v>216</v>
      </c>
      <c r="F33956" s="177" t="s">
        <v>552</v>
      </c>
      <c r="G33956" s="177">
        <v>21</v>
      </c>
      <c r="H33956" s="177">
        <v>5.8566529303789097E-2</v>
      </c>
      <c r="I33956" s="136" t="b">
        <f>OR(L33956='PERAC-ngpPrcsTnD-mthncptr'!$B$1,L33956='PERAC-ngpPrcsTnD-mthncptr'!$C$1,L33956='PERAC-ngpPrcsTnD-mthncptr'!$D$1)</f>
        <v>0</v>
      </c>
      <c r="J33956" s="136">
        <f>IF(I33956=TRUE,G33956+'NPV Calcs'!$D$14,G33956)</f>
        <v>21</v>
      </c>
      <c r="K33956" s="176">
        <f>IF(OR(B33956="GAS",B33956="COL",B33956="LAN",B33956="RICE",B33956="LIVE"),H33956*About!$B$98,IF(OR(B33956="CROP",B33956="NAA"),H33956*About!$B$99,H33956))</f>
        <v>5.8566529303789097E-2</v>
      </c>
      <c r="L33956" s="136" t="str">
        <f>INDEX('EPA Tech to Policy Mapping'!$D:$D,MATCH('EPA Data'!F33956,'EPA Tech to Policy Mapping'!$C:$C,0))</f>
        <v>F-gas substitution</v>
      </c>
    </row>
    <row r="33957" spans="1:12" x14ac:dyDescent="0.35">
      <c r="A33957" s="177" t="s">
        <v>465</v>
      </c>
      <c r="B33957" s="177" t="s">
        <v>535</v>
      </c>
      <c r="C33957" s="177">
        <v>2045</v>
      </c>
      <c r="D33957" s="177" t="s">
        <v>215</v>
      </c>
      <c r="E33957" s="177" t="s">
        <v>216</v>
      </c>
      <c r="F33957" s="177" t="s">
        <v>549</v>
      </c>
      <c r="G33957" s="177">
        <v>32</v>
      </c>
      <c r="H33957" s="177">
        <v>0.57697862386703402</v>
      </c>
      <c r="I33957" s="136" t="b">
        <f>OR(L33957='PERAC-ngpPrcsTnD-mthncptr'!$B$1,L33957='PERAC-ngpPrcsTnD-mthncptr'!$C$1,L33957='PERAC-ngpPrcsTnD-mthncptr'!$D$1)</f>
        <v>0</v>
      </c>
      <c r="J33957" s="136">
        <f>IF(I33957=TRUE,G33957+'NPV Calcs'!$D$14,G33957)</f>
        <v>32</v>
      </c>
      <c r="K33957" s="176">
        <f>IF(OR(B33957="GAS",B33957="COL",B33957="LAN",B33957="RICE",B33957="LIVE"),H33957*About!$B$98,IF(OR(B33957="CROP",B33957="NAA"),H33957*About!$B$99,H33957))</f>
        <v>0.57697862386703402</v>
      </c>
      <c r="L33957" s="136" t="str">
        <f>INDEX('EPA Tech to Policy Mapping'!$D:$D,MATCH('EPA Data'!F33957,'EPA Tech to Policy Mapping'!$C:$C,0))</f>
        <v>F-gas substitution</v>
      </c>
    </row>
    <row r="33958" spans="1:12" x14ac:dyDescent="0.35">
      <c r="A33958" s="177" t="s">
        <v>465</v>
      </c>
      <c r="B33958" s="177" t="s">
        <v>535</v>
      </c>
      <c r="C33958" s="177">
        <v>2045</v>
      </c>
      <c r="D33958" s="177" t="s">
        <v>215</v>
      </c>
      <c r="E33958" s="177" t="s">
        <v>216</v>
      </c>
      <c r="F33958" s="177" t="s">
        <v>549</v>
      </c>
      <c r="G33958" s="177">
        <v>100000</v>
      </c>
      <c r="H33958" s="1">
        <v>9.9999999999999998E-13</v>
      </c>
      <c r="I33958" s="136" t="b">
        <f>OR(L33958='PERAC-ngpPrcsTnD-mthncptr'!$B$1,L33958='PERAC-ngpPrcsTnD-mthncptr'!$C$1,L33958='PERAC-ngpPrcsTnD-mthncptr'!$D$1)</f>
        <v>0</v>
      </c>
      <c r="J33958" s="136">
        <f>IF(I33958=TRUE,G33958+'NPV Calcs'!$D$14,G33958)</f>
        <v>100000</v>
      </c>
      <c r="K33958" s="176">
        <f>IF(OR(B33958="GAS",B33958="COL",B33958="LAN",B33958="RICE",B33958="LIVE"),H33958*About!$B$98,IF(OR(B33958="CROP",B33958="NAA"),H33958*About!$B$99,H33958))</f>
        <v>9.9999999999999998E-13</v>
      </c>
      <c r="L33958" s="136" t="str">
        <f>INDEX('EPA Tech to Policy Mapping'!$D:$D,MATCH('EPA Data'!F33958,'EPA Tech to Policy Mapping'!$C:$C,0))</f>
        <v>F-gas substitution</v>
      </c>
    </row>
    <row r="33959" spans="1:12" x14ac:dyDescent="0.35">
      <c r="A33959" s="177" t="s">
        <v>465</v>
      </c>
      <c r="B33959" s="177" t="s">
        <v>535</v>
      </c>
      <c r="C33959" s="177">
        <v>2045</v>
      </c>
      <c r="D33959" s="177" t="s">
        <v>291</v>
      </c>
      <c r="E33959" s="177" t="s">
        <v>292</v>
      </c>
      <c r="F33959" s="177" t="s">
        <v>540</v>
      </c>
      <c r="G33959" s="177">
        <v>-100000</v>
      </c>
      <c r="H33959" s="177">
        <v>0</v>
      </c>
      <c r="I33959" s="136" t="b">
        <f>OR(L33959='PERAC-ngpPrcsTnD-mthncptr'!$B$1,L33959='PERAC-ngpPrcsTnD-mthncptr'!$C$1,L33959='PERAC-ngpPrcsTnD-mthncptr'!$D$1)</f>
        <v>0</v>
      </c>
      <c r="J33959" s="136">
        <f>IF(I33959=TRUE,G33959+'NPV Calcs'!$D$14,G33959)</f>
        <v>-100000</v>
      </c>
      <c r="K33959" s="176">
        <f>IF(OR(B33959="GAS",B33959="COL",B33959="LAN",B33959="RICE",B33959="LIVE"),H33959*About!$B$98,IF(OR(B33959="CROP",B33959="NAA"),H33959*About!$B$99,H33959))</f>
        <v>0</v>
      </c>
      <c r="L33959" s="136" t="str">
        <f>INDEX('EPA Tech to Policy Mapping'!$D:$D,MATCH('EPA Data'!F33959,'EPA Tech to Policy Mapping'!$C:$C,0))</f>
        <v>F-gas substitution</v>
      </c>
    </row>
    <row r="33960" spans="1:12" x14ac:dyDescent="0.35">
      <c r="A33960" s="177" t="s">
        <v>465</v>
      </c>
      <c r="B33960" s="177" t="s">
        <v>535</v>
      </c>
      <c r="C33960" s="177">
        <v>2045</v>
      </c>
      <c r="D33960" s="177" t="s">
        <v>291</v>
      </c>
      <c r="E33960" s="177" t="s">
        <v>292</v>
      </c>
      <c r="F33960" s="177" t="s">
        <v>540</v>
      </c>
      <c r="G33960" s="177">
        <v>-51</v>
      </c>
      <c r="H33960" s="177">
        <v>10.2930402755737</v>
      </c>
      <c r="I33960" s="136" t="b">
        <f>OR(L33960='PERAC-ngpPrcsTnD-mthncptr'!$B$1,L33960='PERAC-ngpPrcsTnD-mthncptr'!$C$1,L33960='PERAC-ngpPrcsTnD-mthncptr'!$D$1)</f>
        <v>0</v>
      </c>
      <c r="J33960" s="136">
        <f>IF(I33960=TRUE,G33960+'NPV Calcs'!$D$14,G33960)</f>
        <v>-51</v>
      </c>
      <c r="K33960" s="176">
        <f>IF(OR(B33960="GAS",B33960="COL",B33960="LAN",B33960="RICE",B33960="LIVE"),H33960*About!$B$98,IF(OR(B33960="CROP",B33960="NAA"),H33960*About!$B$99,H33960))</f>
        <v>10.2930402755737</v>
      </c>
      <c r="L33960" s="136" t="str">
        <f>INDEX('EPA Tech to Policy Mapping'!$D:$D,MATCH('EPA Data'!F33960,'EPA Tech to Policy Mapping'!$C:$C,0))</f>
        <v>F-gas substitution</v>
      </c>
    </row>
    <row r="33961" spans="1:12" x14ac:dyDescent="0.35">
      <c r="A33961" s="177" t="s">
        <v>465</v>
      </c>
      <c r="B33961" s="177" t="s">
        <v>535</v>
      </c>
      <c r="C33961" s="177">
        <v>2045</v>
      </c>
      <c r="D33961" s="177" t="s">
        <v>291</v>
      </c>
      <c r="E33961" s="177" t="s">
        <v>292</v>
      </c>
      <c r="F33961" s="177" t="s">
        <v>540</v>
      </c>
      <c r="G33961" s="177">
        <v>-51</v>
      </c>
      <c r="H33961" s="177">
        <v>0</v>
      </c>
      <c r="I33961" s="136" t="b">
        <f>OR(L33961='PERAC-ngpPrcsTnD-mthncptr'!$B$1,L33961='PERAC-ngpPrcsTnD-mthncptr'!$C$1,L33961='PERAC-ngpPrcsTnD-mthncptr'!$D$1)</f>
        <v>0</v>
      </c>
      <c r="J33961" s="136">
        <f>IF(I33961=TRUE,G33961+'NPV Calcs'!$D$14,G33961)</f>
        <v>-51</v>
      </c>
      <c r="K33961" s="176">
        <f>IF(OR(B33961="GAS",B33961="COL",B33961="LAN",B33961="RICE",B33961="LIVE"),H33961*About!$B$98,IF(OR(B33961="CROP",B33961="NAA"),H33961*About!$B$99,H33961))</f>
        <v>0</v>
      </c>
      <c r="L33961" s="136" t="str">
        <f>INDEX('EPA Tech to Policy Mapping'!$D:$D,MATCH('EPA Data'!F33961,'EPA Tech to Policy Mapping'!$C:$C,0))</f>
        <v>F-gas substitution</v>
      </c>
    </row>
    <row r="33962" spans="1:12" x14ac:dyDescent="0.35">
      <c r="A33962" s="177" t="s">
        <v>465</v>
      </c>
      <c r="B33962" s="177" t="s">
        <v>535</v>
      </c>
      <c r="C33962" s="177">
        <v>2045</v>
      </c>
      <c r="D33962" s="177" t="s">
        <v>291</v>
      </c>
      <c r="E33962" s="177" t="s">
        <v>292</v>
      </c>
      <c r="F33962" s="177" t="s">
        <v>541</v>
      </c>
      <c r="G33962" s="177">
        <v>-10</v>
      </c>
      <c r="H33962" s="177">
        <v>3.0598893165588299</v>
      </c>
      <c r="I33962" s="136" t="b">
        <f>OR(L33962='PERAC-ngpPrcsTnD-mthncptr'!$B$1,L33962='PERAC-ngpPrcsTnD-mthncptr'!$C$1,L33962='PERAC-ngpPrcsTnD-mthncptr'!$D$1)</f>
        <v>0</v>
      </c>
      <c r="J33962" s="136">
        <f>IF(I33962=TRUE,G33962+'NPV Calcs'!$D$14,G33962)</f>
        <v>-10</v>
      </c>
      <c r="K33962" s="176">
        <f>IF(OR(B33962="GAS",B33962="COL",B33962="LAN",B33962="RICE",B33962="LIVE"),H33962*About!$B$98,IF(OR(B33962="CROP",B33962="NAA"),H33962*About!$B$99,H33962))</f>
        <v>3.0598893165588299</v>
      </c>
      <c r="L33962" s="136" t="str">
        <f>INDEX('EPA Tech to Policy Mapping'!$D:$D,MATCH('EPA Data'!F33962,'EPA Tech to Policy Mapping'!$C:$C,0))</f>
        <v>F-gas substitution</v>
      </c>
    </row>
    <row r="33963" spans="1:12" x14ac:dyDescent="0.35">
      <c r="A33963" s="177" t="s">
        <v>465</v>
      </c>
      <c r="B33963" s="177" t="s">
        <v>535</v>
      </c>
      <c r="C33963" s="177">
        <v>2045</v>
      </c>
      <c r="D33963" s="177" t="s">
        <v>291</v>
      </c>
      <c r="E33963" s="177" t="s">
        <v>292</v>
      </c>
      <c r="F33963" s="177" t="s">
        <v>555</v>
      </c>
      <c r="G33963" s="177">
        <v>-3</v>
      </c>
      <c r="H33963" s="177">
        <v>0.70938742160797097</v>
      </c>
      <c r="I33963" s="136" t="b">
        <f>OR(L33963='PERAC-ngpPrcsTnD-mthncptr'!$B$1,L33963='PERAC-ngpPrcsTnD-mthncptr'!$C$1,L33963='PERAC-ngpPrcsTnD-mthncptr'!$D$1)</f>
        <v>0</v>
      </c>
      <c r="J33963" s="136">
        <f>IF(I33963=TRUE,G33963+'NPV Calcs'!$D$14,G33963)</f>
        <v>-3</v>
      </c>
      <c r="K33963" s="176">
        <f>IF(OR(B33963="GAS",B33963="COL",B33963="LAN",B33963="RICE",B33963="LIVE"),H33963*About!$B$98,IF(OR(B33963="CROP",B33963="NAA"),H33963*About!$B$99,H33963))</f>
        <v>0.70938742160797097</v>
      </c>
      <c r="L33963" s="136" t="str">
        <f>INDEX('EPA Tech to Policy Mapping'!$D:$D,MATCH('EPA Data'!F33963,'EPA Tech to Policy Mapping'!$C:$C,0))</f>
        <v>F-gas substitution</v>
      </c>
    </row>
    <row r="33964" spans="1:12" x14ac:dyDescent="0.35">
      <c r="A33964" s="177" t="s">
        <v>465</v>
      </c>
      <c r="B33964" s="177" t="s">
        <v>535</v>
      </c>
      <c r="C33964" s="177">
        <v>2045</v>
      </c>
      <c r="D33964" s="177" t="s">
        <v>291</v>
      </c>
      <c r="E33964" s="177" t="s">
        <v>292</v>
      </c>
      <c r="F33964" s="177" t="s">
        <v>544</v>
      </c>
      <c r="G33964" s="177">
        <v>-2</v>
      </c>
      <c r="H33964" s="177">
        <v>0.62220180034637396</v>
      </c>
      <c r="I33964" s="136" t="b">
        <f>OR(L33964='PERAC-ngpPrcsTnD-mthncptr'!$B$1,L33964='PERAC-ngpPrcsTnD-mthncptr'!$C$1,L33964='PERAC-ngpPrcsTnD-mthncptr'!$D$1)</f>
        <v>0</v>
      </c>
      <c r="J33964" s="136">
        <f>IF(I33964=TRUE,G33964+'NPV Calcs'!$D$14,G33964)</f>
        <v>-2</v>
      </c>
      <c r="K33964" s="176">
        <f>IF(OR(B33964="GAS",B33964="COL",B33964="LAN",B33964="RICE",B33964="LIVE"),H33964*About!$B$98,IF(OR(B33964="CROP",B33964="NAA"),H33964*About!$B$99,H33964))</f>
        <v>0.62220180034637396</v>
      </c>
      <c r="L33964" s="136" t="str">
        <f>INDEX('EPA Tech to Policy Mapping'!$D:$D,MATCH('EPA Data'!F33964,'EPA Tech to Policy Mapping'!$C:$C,0))</f>
        <v>F-gas substitution</v>
      </c>
    </row>
    <row r="33965" spans="1:12" x14ac:dyDescent="0.35">
      <c r="A33965" s="177" t="s">
        <v>465</v>
      </c>
      <c r="B33965" s="177" t="s">
        <v>535</v>
      </c>
      <c r="C33965" s="177">
        <v>2045</v>
      </c>
      <c r="D33965" s="177" t="s">
        <v>291</v>
      </c>
      <c r="E33965" s="177" t="s">
        <v>292</v>
      </c>
      <c r="F33965" s="177" t="s">
        <v>556</v>
      </c>
      <c r="G33965" s="177">
        <v>-2</v>
      </c>
      <c r="H33965" s="177">
        <v>0.60158097743988004</v>
      </c>
      <c r="I33965" s="136" t="b">
        <f>OR(L33965='PERAC-ngpPrcsTnD-mthncptr'!$B$1,L33965='PERAC-ngpPrcsTnD-mthncptr'!$C$1,L33965='PERAC-ngpPrcsTnD-mthncptr'!$D$1)</f>
        <v>0</v>
      </c>
      <c r="J33965" s="136">
        <f>IF(I33965=TRUE,G33965+'NPV Calcs'!$D$14,G33965)</f>
        <v>-2</v>
      </c>
      <c r="K33965" s="176">
        <f>IF(OR(B33965="GAS",B33965="COL",B33965="LAN",B33965="RICE",B33965="LIVE"),H33965*About!$B$98,IF(OR(B33965="CROP",B33965="NAA"),H33965*About!$B$99,H33965))</f>
        <v>0.60158097743988004</v>
      </c>
      <c r="L33965" s="136" t="str">
        <f>INDEX('EPA Tech to Policy Mapping'!$D:$D,MATCH('EPA Data'!F33965,'EPA Tech to Policy Mapping'!$C:$C,0))</f>
        <v>F-gas substitution</v>
      </c>
    </row>
    <row r="33966" spans="1:12" x14ac:dyDescent="0.35">
      <c r="A33966" s="177" t="s">
        <v>465</v>
      </c>
      <c r="B33966" s="177" t="s">
        <v>535</v>
      </c>
      <c r="C33966" s="177">
        <v>2045</v>
      </c>
      <c r="D33966" s="177" t="s">
        <v>291</v>
      </c>
      <c r="E33966" s="177" t="s">
        <v>292</v>
      </c>
      <c r="F33966" s="177" t="s">
        <v>543</v>
      </c>
      <c r="G33966" s="177">
        <v>-2</v>
      </c>
      <c r="H33966" s="177">
        <v>2.2833984345197698E-2</v>
      </c>
      <c r="I33966" s="136" t="b">
        <f>OR(L33966='PERAC-ngpPrcsTnD-mthncptr'!$B$1,L33966='PERAC-ngpPrcsTnD-mthncptr'!$C$1,L33966='PERAC-ngpPrcsTnD-mthncptr'!$D$1)</f>
        <v>0</v>
      </c>
      <c r="J33966" s="136">
        <f>IF(I33966=TRUE,G33966+'NPV Calcs'!$D$14,G33966)</f>
        <v>-2</v>
      </c>
      <c r="K33966" s="176">
        <f>IF(OR(B33966="GAS",B33966="COL",B33966="LAN",B33966="RICE",B33966="LIVE"),H33966*About!$B$98,IF(OR(B33966="CROP",B33966="NAA"),H33966*About!$B$99,H33966))</f>
        <v>2.2833984345197698E-2</v>
      </c>
      <c r="L33966" s="136" t="str">
        <f>INDEX('EPA Tech to Policy Mapping'!$D:$D,MATCH('EPA Data'!F33966,'EPA Tech to Policy Mapping'!$C:$C,0))</f>
        <v>F-gas substitution</v>
      </c>
    </row>
    <row r="33967" spans="1:12" x14ac:dyDescent="0.35">
      <c r="A33967" s="177" t="s">
        <v>465</v>
      </c>
      <c r="B33967" s="177" t="s">
        <v>535</v>
      </c>
      <c r="C33967" s="177">
        <v>2045</v>
      </c>
      <c r="D33967" s="177" t="s">
        <v>291</v>
      </c>
      <c r="E33967" s="177" t="s">
        <v>292</v>
      </c>
      <c r="F33967" s="177" t="s">
        <v>542</v>
      </c>
      <c r="G33967" s="177">
        <v>-2</v>
      </c>
      <c r="H33967" s="177">
        <v>0.67691725492477395</v>
      </c>
      <c r="I33967" s="136" t="b">
        <f>OR(L33967='PERAC-ngpPrcsTnD-mthncptr'!$B$1,L33967='PERAC-ngpPrcsTnD-mthncptr'!$C$1,L33967='PERAC-ngpPrcsTnD-mthncptr'!$D$1)</f>
        <v>0</v>
      </c>
      <c r="J33967" s="136">
        <f>IF(I33967=TRUE,G33967+'NPV Calcs'!$D$14,G33967)</f>
        <v>-2</v>
      </c>
      <c r="K33967" s="176">
        <f>IF(OR(B33967="GAS",B33967="COL",B33967="LAN",B33967="RICE",B33967="LIVE"),H33967*About!$B$98,IF(OR(B33967="CROP",B33967="NAA"),H33967*About!$B$99,H33967))</f>
        <v>0.67691725492477395</v>
      </c>
      <c r="L33967" s="136" t="str">
        <f>INDEX('EPA Tech to Policy Mapping'!$D:$D,MATCH('EPA Data'!F33967,'EPA Tech to Policy Mapping'!$C:$C,0))</f>
        <v>F-gas substitution</v>
      </c>
    </row>
    <row r="33968" spans="1:12" x14ac:dyDescent="0.35">
      <c r="A33968" s="177" t="s">
        <v>465</v>
      </c>
      <c r="B33968" s="177" t="s">
        <v>535</v>
      </c>
      <c r="C33968" s="177">
        <v>2045</v>
      </c>
      <c r="D33968" s="177" t="s">
        <v>291</v>
      </c>
      <c r="E33968" s="177" t="s">
        <v>292</v>
      </c>
      <c r="F33968" s="177" t="s">
        <v>545</v>
      </c>
      <c r="G33968" s="177">
        <v>-1</v>
      </c>
      <c r="H33968" s="177">
        <v>2.4079666137695299</v>
      </c>
      <c r="I33968" s="136" t="b">
        <f>OR(L33968='PERAC-ngpPrcsTnD-mthncptr'!$B$1,L33968='PERAC-ngpPrcsTnD-mthncptr'!$C$1,L33968='PERAC-ngpPrcsTnD-mthncptr'!$D$1)</f>
        <v>0</v>
      </c>
      <c r="J33968" s="136">
        <f>IF(I33968=TRUE,G33968+'NPV Calcs'!$D$14,G33968)</f>
        <v>-1</v>
      </c>
      <c r="K33968" s="176">
        <f>IF(OR(B33968="GAS",B33968="COL",B33968="LAN",B33968="RICE",B33968="LIVE"),H33968*About!$B$98,IF(OR(B33968="CROP",B33968="NAA"),H33968*About!$B$99,H33968))</f>
        <v>2.4079666137695299</v>
      </c>
      <c r="L33968" s="136" t="str">
        <f>INDEX('EPA Tech to Policy Mapping'!$D:$D,MATCH('EPA Data'!F33968,'EPA Tech to Policy Mapping'!$C:$C,0))</f>
        <v>F-gas recovery and recycling</v>
      </c>
    </row>
    <row r="33969" spans="1:12" x14ac:dyDescent="0.35">
      <c r="A33969" s="177" t="s">
        <v>465</v>
      </c>
      <c r="B33969" s="177" t="s">
        <v>535</v>
      </c>
      <c r="C33969" s="177">
        <v>2045</v>
      </c>
      <c r="D33969" s="177" t="s">
        <v>291</v>
      </c>
      <c r="E33969" s="177" t="s">
        <v>292</v>
      </c>
      <c r="F33969" s="177" t="s">
        <v>551</v>
      </c>
      <c r="G33969" s="177">
        <v>1</v>
      </c>
      <c r="H33969" s="177">
        <v>0.224182918667793</v>
      </c>
      <c r="I33969" s="136" t="b">
        <f>OR(L33969='PERAC-ngpPrcsTnD-mthncptr'!$B$1,L33969='PERAC-ngpPrcsTnD-mthncptr'!$C$1,L33969='PERAC-ngpPrcsTnD-mthncptr'!$D$1)</f>
        <v>0</v>
      </c>
      <c r="J33969" s="136">
        <f>IF(I33969=TRUE,G33969+'NPV Calcs'!$D$14,G33969)</f>
        <v>1</v>
      </c>
      <c r="K33969" s="176">
        <f>IF(OR(B33969="GAS",B33969="COL",B33969="LAN",B33969="RICE",B33969="LIVE"),H33969*About!$B$98,IF(OR(B33969="CROP",B33969="NAA"),H33969*About!$B$99,H33969))</f>
        <v>0.224182918667793</v>
      </c>
      <c r="L33969" s="136" t="str">
        <f>INDEX('EPA Tech to Policy Mapping'!$D:$D,MATCH('EPA Data'!F33969,'EPA Tech to Policy Mapping'!$C:$C,0))</f>
        <v>F-gas substitution</v>
      </c>
    </row>
    <row r="33970" spans="1:12" x14ac:dyDescent="0.35">
      <c r="A33970" s="177" t="s">
        <v>465</v>
      </c>
      <c r="B33970" s="177" t="s">
        <v>535</v>
      </c>
      <c r="C33970" s="177">
        <v>2045</v>
      </c>
      <c r="D33970" s="177" t="s">
        <v>291</v>
      </c>
      <c r="E33970" s="177" t="s">
        <v>292</v>
      </c>
      <c r="F33970" s="177" t="s">
        <v>558</v>
      </c>
      <c r="G33970" s="177">
        <v>3</v>
      </c>
      <c r="H33970" s="177">
        <v>23.121934890746999</v>
      </c>
      <c r="I33970" s="136" t="b">
        <f>OR(L33970='PERAC-ngpPrcsTnD-mthncptr'!$B$1,L33970='PERAC-ngpPrcsTnD-mthncptr'!$C$1,L33970='PERAC-ngpPrcsTnD-mthncptr'!$D$1)</f>
        <v>0</v>
      </c>
      <c r="J33970" s="136">
        <f>IF(I33970=TRUE,G33970+'NPV Calcs'!$D$14,G33970)</f>
        <v>3</v>
      </c>
      <c r="K33970" s="176">
        <f>IF(OR(B33970="GAS",B33970="COL",B33970="LAN",B33970="RICE",B33970="LIVE"),H33970*About!$B$98,IF(OR(B33970="CROP",B33970="NAA"),H33970*About!$B$99,H33970))</f>
        <v>23.121934890746999</v>
      </c>
      <c r="L33970" s="136" t="str">
        <f>INDEX('EPA Tech to Policy Mapping'!$D:$D,MATCH('EPA Data'!F33970,'EPA Tech to Policy Mapping'!$C:$C,0))</f>
        <v>F-gas substitution</v>
      </c>
    </row>
    <row r="33971" spans="1:12" x14ac:dyDescent="0.35">
      <c r="A33971" s="177" t="s">
        <v>465</v>
      </c>
      <c r="B33971" s="177" t="s">
        <v>535</v>
      </c>
      <c r="C33971" s="177">
        <v>2045</v>
      </c>
      <c r="D33971" s="177" t="s">
        <v>291</v>
      </c>
      <c r="E33971" s="177" t="s">
        <v>292</v>
      </c>
      <c r="F33971" s="177" t="s">
        <v>557</v>
      </c>
      <c r="G33971" s="177">
        <v>3</v>
      </c>
      <c r="H33971" s="177">
        <v>0.14149719476699801</v>
      </c>
      <c r="I33971" s="136" t="b">
        <f>OR(L33971='PERAC-ngpPrcsTnD-mthncptr'!$B$1,L33971='PERAC-ngpPrcsTnD-mthncptr'!$C$1,L33971='PERAC-ngpPrcsTnD-mthncptr'!$D$1)</f>
        <v>0</v>
      </c>
      <c r="J33971" s="136">
        <f>IF(I33971=TRUE,G33971+'NPV Calcs'!$D$14,G33971)</f>
        <v>3</v>
      </c>
      <c r="K33971" s="176">
        <f>IF(OR(B33971="GAS",B33971="COL",B33971="LAN",B33971="RICE",B33971="LIVE"),H33971*About!$B$98,IF(OR(B33971="CROP",B33971="NAA"),H33971*About!$B$99,H33971))</f>
        <v>0.14149719476699801</v>
      </c>
      <c r="L33971" s="136" t="str">
        <f>INDEX('EPA Tech to Policy Mapping'!$D:$D,MATCH('EPA Data'!F33971,'EPA Tech to Policy Mapping'!$C:$C,0))</f>
        <v>F-gas substitution</v>
      </c>
    </row>
    <row r="33972" spans="1:12" x14ac:dyDescent="0.35">
      <c r="A33972" s="177" t="s">
        <v>465</v>
      </c>
      <c r="B33972" s="177" t="s">
        <v>535</v>
      </c>
      <c r="C33972" s="177">
        <v>2045</v>
      </c>
      <c r="D33972" s="177" t="s">
        <v>291</v>
      </c>
      <c r="E33972" s="177" t="s">
        <v>292</v>
      </c>
      <c r="F33972" s="177" t="s">
        <v>559</v>
      </c>
      <c r="G33972" s="177">
        <v>9</v>
      </c>
      <c r="H33972" s="177">
        <v>1.0479917526245099</v>
      </c>
      <c r="I33972" s="136" t="b">
        <f>OR(L33972='PERAC-ngpPrcsTnD-mthncptr'!$B$1,L33972='PERAC-ngpPrcsTnD-mthncptr'!$C$1,L33972='PERAC-ngpPrcsTnD-mthncptr'!$D$1)</f>
        <v>0</v>
      </c>
      <c r="J33972" s="136">
        <f>IF(I33972=TRUE,G33972+'NPV Calcs'!$D$14,G33972)</f>
        <v>9</v>
      </c>
      <c r="K33972" s="176">
        <f>IF(OR(B33972="GAS",B33972="COL",B33972="LAN",B33972="RICE",B33972="LIVE"),H33972*About!$B$98,IF(OR(B33972="CROP",B33972="NAA"),H33972*About!$B$99,H33972))</f>
        <v>1.0479917526245099</v>
      </c>
      <c r="L33972" s="136" t="str">
        <f>INDEX('EPA Tech to Policy Mapping'!$D:$D,MATCH('EPA Data'!F33972,'EPA Tech to Policy Mapping'!$C:$C,0))</f>
        <v>F-gas substitution</v>
      </c>
    </row>
    <row r="33973" spans="1:12" x14ac:dyDescent="0.35">
      <c r="A33973" s="177" t="s">
        <v>465</v>
      </c>
      <c r="B33973" s="177" t="s">
        <v>535</v>
      </c>
      <c r="C33973" s="177">
        <v>2045</v>
      </c>
      <c r="D33973" s="177" t="s">
        <v>291</v>
      </c>
      <c r="E33973" s="177" t="s">
        <v>292</v>
      </c>
      <c r="F33973" s="177" t="s">
        <v>546</v>
      </c>
      <c r="G33973" s="177">
        <v>20</v>
      </c>
      <c r="H33973" s="177">
        <v>0.80062794685363703</v>
      </c>
      <c r="I33973" s="136" t="b">
        <f>OR(L33973='PERAC-ngpPrcsTnD-mthncptr'!$B$1,L33973='PERAC-ngpPrcsTnD-mthncptr'!$C$1,L33973='PERAC-ngpPrcsTnD-mthncptr'!$D$1)</f>
        <v>0</v>
      </c>
      <c r="J33973" s="136">
        <f>IF(I33973=TRUE,G33973+'NPV Calcs'!$D$14,G33973)</f>
        <v>20</v>
      </c>
      <c r="K33973" s="176">
        <f>IF(OR(B33973="GAS",B33973="COL",B33973="LAN",B33973="RICE",B33973="LIVE"),H33973*About!$B$98,IF(OR(B33973="CROP",B33973="NAA"),H33973*About!$B$99,H33973))</f>
        <v>0.80062794685363703</v>
      </c>
      <c r="L33973" s="136" t="str">
        <f>INDEX('EPA Tech to Policy Mapping'!$D:$D,MATCH('EPA Data'!F33973,'EPA Tech to Policy Mapping'!$C:$C,0))</f>
        <v>F-gas recovery and recycling</v>
      </c>
    </row>
    <row r="33974" spans="1:12" x14ac:dyDescent="0.35">
      <c r="A33974" s="177" t="s">
        <v>465</v>
      </c>
      <c r="B33974" s="177" t="s">
        <v>535</v>
      </c>
      <c r="C33974" s="177">
        <v>2045</v>
      </c>
      <c r="D33974" s="177" t="s">
        <v>291</v>
      </c>
      <c r="E33974" s="177" t="s">
        <v>292</v>
      </c>
      <c r="F33974" s="177" t="s">
        <v>552</v>
      </c>
      <c r="G33974" s="177">
        <v>21</v>
      </c>
      <c r="H33974" s="177">
        <v>0.107360616326332</v>
      </c>
      <c r="I33974" s="136" t="b">
        <f>OR(L33974='PERAC-ngpPrcsTnD-mthncptr'!$B$1,L33974='PERAC-ngpPrcsTnD-mthncptr'!$C$1,L33974='PERAC-ngpPrcsTnD-mthncptr'!$D$1)</f>
        <v>0</v>
      </c>
      <c r="J33974" s="136">
        <f>IF(I33974=TRUE,G33974+'NPV Calcs'!$D$14,G33974)</f>
        <v>21</v>
      </c>
      <c r="K33974" s="176">
        <f>IF(OR(B33974="GAS",B33974="COL",B33974="LAN",B33974="RICE",B33974="LIVE"),H33974*About!$B$98,IF(OR(B33974="CROP",B33974="NAA"),H33974*About!$B$99,H33974))</f>
        <v>0.107360616326332</v>
      </c>
      <c r="L33974" s="136" t="str">
        <f>INDEX('EPA Tech to Policy Mapping'!$D:$D,MATCH('EPA Data'!F33974,'EPA Tech to Policy Mapping'!$C:$C,0))</f>
        <v>F-gas substitution</v>
      </c>
    </row>
    <row r="33975" spans="1:12" x14ac:dyDescent="0.35">
      <c r="A33975" s="177" t="s">
        <v>465</v>
      </c>
      <c r="B33975" s="177" t="s">
        <v>535</v>
      </c>
      <c r="C33975" s="177">
        <v>2045</v>
      </c>
      <c r="D33975" s="177" t="s">
        <v>291</v>
      </c>
      <c r="E33975" s="177" t="s">
        <v>292</v>
      </c>
      <c r="F33975" s="177" t="s">
        <v>549</v>
      </c>
      <c r="G33975" s="177">
        <v>32</v>
      </c>
      <c r="H33975" s="177">
        <v>1.0576822757720901</v>
      </c>
      <c r="I33975" s="136" t="b">
        <f>OR(L33975='PERAC-ngpPrcsTnD-mthncptr'!$B$1,L33975='PERAC-ngpPrcsTnD-mthncptr'!$C$1,L33975='PERAC-ngpPrcsTnD-mthncptr'!$D$1)</f>
        <v>0</v>
      </c>
      <c r="J33975" s="136">
        <f>IF(I33975=TRUE,G33975+'NPV Calcs'!$D$14,G33975)</f>
        <v>32</v>
      </c>
      <c r="K33975" s="176">
        <f>IF(OR(B33975="GAS",B33975="COL",B33975="LAN",B33975="RICE",B33975="LIVE"),H33975*About!$B$98,IF(OR(B33975="CROP",B33975="NAA"),H33975*About!$B$99,H33975))</f>
        <v>1.0576822757720901</v>
      </c>
      <c r="L33975" s="136" t="str">
        <f>INDEX('EPA Tech to Policy Mapping'!$D:$D,MATCH('EPA Data'!F33975,'EPA Tech to Policy Mapping'!$C:$C,0))</f>
        <v>F-gas substitution</v>
      </c>
    </row>
    <row r="33976" spans="1:12" x14ac:dyDescent="0.35">
      <c r="A33976" s="177" t="s">
        <v>465</v>
      </c>
      <c r="B33976" s="177" t="s">
        <v>535</v>
      </c>
      <c r="C33976" s="177">
        <v>2045</v>
      </c>
      <c r="D33976" s="177" t="s">
        <v>291</v>
      </c>
      <c r="E33976" s="177" t="s">
        <v>292</v>
      </c>
      <c r="F33976" s="177" t="s">
        <v>549</v>
      </c>
      <c r="G33976" s="177">
        <v>100000</v>
      </c>
      <c r="H33976" s="1">
        <v>9.9999999999999998E-13</v>
      </c>
      <c r="I33976" s="136" t="b">
        <f>OR(L33976='PERAC-ngpPrcsTnD-mthncptr'!$B$1,L33976='PERAC-ngpPrcsTnD-mthncptr'!$C$1,L33976='PERAC-ngpPrcsTnD-mthncptr'!$D$1)</f>
        <v>0</v>
      </c>
      <c r="J33976" s="136">
        <f>IF(I33976=TRUE,G33976+'NPV Calcs'!$D$14,G33976)</f>
        <v>100000</v>
      </c>
      <c r="K33976" s="176">
        <f>IF(OR(B33976="GAS",B33976="COL",B33976="LAN",B33976="RICE",B33976="LIVE"),H33976*About!$B$98,IF(OR(B33976="CROP",B33976="NAA"),H33976*About!$B$99,H33976))</f>
        <v>9.9999999999999998E-13</v>
      </c>
      <c r="L33976" s="136" t="str">
        <f>INDEX('EPA Tech to Policy Mapping'!$D:$D,MATCH('EPA Data'!F33976,'EPA Tech to Policy Mapping'!$C:$C,0))</f>
        <v>F-gas substitution</v>
      </c>
    </row>
    <row r="33977" spans="1:12" x14ac:dyDescent="0.35">
      <c r="A33977" s="177" t="s">
        <v>465</v>
      </c>
      <c r="B33977" s="177" t="s">
        <v>535</v>
      </c>
      <c r="C33977" s="177">
        <v>2045</v>
      </c>
      <c r="D33977" s="177" t="s">
        <v>336</v>
      </c>
      <c r="E33977" s="177" t="s">
        <v>337</v>
      </c>
      <c r="F33977" s="177" t="s">
        <v>540</v>
      </c>
      <c r="G33977" s="177">
        <v>-100000</v>
      </c>
      <c r="H33977" s="177">
        <v>0</v>
      </c>
      <c r="I33977" s="136" t="b">
        <f>OR(L33977='PERAC-ngpPrcsTnD-mthncptr'!$B$1,L33977='PERAC-ngpPrcsTnD-mthncptr'!$C$1,L33977='PERAC-ngpPrcsTnD-mthncptr'!$D$1)</f>
        <v>0</v>
      </c>
      <c r="J33977" s="136">
        <f>IF(I33977=TRUE,G33977+'NPV Calcs'!$D$14,G33977)</f>
        <v>-100000</v>
      </c>
      <c r="K33977" s="176">
        <f>IF(OR(B33977="GAS",B33977="COL",B33977="LAN",B33977="RICE",B33977="LIVE"),H33977*About!$B$98,IF(OR(B33977="CROP",B33977="NAA"),H33977*About!$B$99,H33977))</f>
        <v>0</v>
      </c>
      <c r="L33977" s="136" t="str">
        <f>INDEX('EPA Tech to Policy Mapping'!$D:$D,MATCH('EPA Data'!F33977,'EPA Tech to Policy Mapping'!$C:$C,0))</f>
        <v>F-gas substitution</v>
      </c>
    </row>
    <row r="33978" spans="1:12" x14ac:dyDescent="0.35">
      <c r="A33978" s="177" t="s">
        <v>465</v>
      </c>
      <c r="B33978" s="177" t="s">
        <v>535</v>
      </c>
      <c r="C33978" s="177">
        <v>2045</v>
      </c>
      <c r="D33978" s="177" t="s">
        <v>336</v>
      </c>
      <c r="E33978" s="177" t="s">
        <v>337</v>
      </c>
      <c r="F33978" s="177" t="s">
        <v>540</v>
      </c>
      <c r="G33978" s="177">
        <v>-51</v>
      </c>
      <c r="H33978" s="177">
        <v>31.401338577270501</v>
      </c>
      <c r="I33978" s="136" t="b">
        <f>OR(L33978='PERAC-ngpPrcsTnD-mthncptr'!$B$1,L33978='PERAC-ngpPrcsTnD-mthncptr'!$C$1,L33978='PERAC-ngpPrcsTnD-mthncptr'!$D$1)</f>
        <v>0</v>
      </c>
      <c r="J33978" s="136">
        <f>IF(I33978=TRUE,G33978+'NPV Calcs'!$D$14,G33978)</f>
        <v>-51</v>
      </c>
      <c r="K33978" s="176">
        <f>IF(OR(B33978="GAS",B33978="COL",B33978="LAN",B33978="RICE",B33978="LIVE"),H33978*About!$B$98,IF(OR(B33978="CROP",B33978="NAA"),H33978*About!$B$99,H33978))</f>
        <v>31.401338577270501</v>
      </c>
      <c r="L33978" s="136" t="str">
        <f>INDEX('EPA Tech to Policy Mapping'!$D:$D,MATCH('EPA Data'!F33978,'EPA Tech to Policy Mapping'!$C:$C,0))</f>
        <v>F-gas substitution</v>
      </c>
    </row>
    <row r="33979" spans="1:12" x14ac:dyDescent="0.35">
      <c r="A33979" s="177" t="s">
        <v>465</v>
      </c>
      <c r="B33979" s="177" t="s">
        <v>535</v>
      </c>
      <c r="C33979" s="177">
        <v>2045</v>
      </c>
      <c r="D33979" s="177" t="s">
        <v>336</v>
      </c>
      <c r="E33979" s="177" t="s">
        <v>337</v>
      </c>
      <c r="F33979" s="177" t="s">
        <v>540</v>
      </c>
      <c r="G33979" s="177">
        <v>-51</v>
      </c>
      <c r="H33979" s="177">
        <v>0</v>
      </c>
      <c r="I33979" s="136" t="b">
        <f>OR(L33979='PERAC-ngpPrcsTnD-mthncptr'!$B$1,L33979='PERAC-ngpPrcsTnD-mthncptr'!$C$1,L33979='PERAC-ngpPrcsTnD-mthncptr'!$D$1)</f>
        <v>0</v>
      </c>
      <c r="J33979" s="136">
        <f>IF(I33979=TRUE,G33979+'NPV Calcs'!$D$14,G33979)</f>
        <v>-51</v>
      </c>
      <c r="K33979" s="176">
        <f>IF(OR(B33979="GAS",B33979="COL",B33979="LAN",B33979="RICE",B33979="LIVE"),H33979*About!$B$98,IF(OR(B33979="CROP",B33979="NAA"),H33979*About!$B$99,H33979))</f>
        <v>0</v>
      </c>
      <c r="L33979" s="136" t="str">
        <f>INDEX('EPA Tech to Policy Mapping'!$D:$D,MATCH('EPA Data'!F33979,'EPA Tech to Policy Mapping'!$C:$C,0))</f>
        <v>F-gas substitution</v>
      </c>
    </row>
    <row r="33980" spans="1:12" x14ac:dyDescent="0.35">
      <c r="A33980" s="177" t="s">
        <v>465</v>
      </c>
      <c r="B33980" s="177" t="s">
        <v>535</v>
      </c>
      <c r="C33980" s="177">
        <v>2045</v>
      </c>
      <c r="D33980" s="177" t="s">
        <v>336</v>
      </c>
      <c r="E33980" s="177" t="s">
        <v>337</v>
      </c>
      <c r="F33980" s="177" t="s">
        <v>541</v>
      </c>
      <c r="G33980" s="177">
        <v>-10</v>
      </c>
      <c r="H33980" s="177">
        <v>9.3349123001098597</v>
      </c>
      <c r="I33980" s="136" t="b">
        <f>OR(L33980='PERAC-ngpPrcsTnD-mthncptr'!$B$1,L33980='PERAC-ngpPrcsTnD-mthncptr'!$C$1,L33980='PERAC-ngpPrcsTnD-mthncptr'!$D$1)</f>
        <v>0</v>
      </c>
      <c r="J33980" s="136">
        <f>IF(I33980=TRUE,G33980+'NPV Calcs'!$D$14,G33980)</f>
        <v>-10</v>
      </c>
      <c r="K33980" s="176">
        <f>IF(OR(B33980="GAS",B33980="COL",B33980="LAN",B33980="RICE",B33980="LIVE"),H33980*About!$B$98,IF(OR(B33980="CROP",B33980="NAA"),H33980*About!$B$99,H33980))</f>
        <v>9.3349123001098597</v>
      </c>
      <c r="L33980" s="136" t="str">
        <f>INDEX('EPA Tech to Policy Mapping'!$D:$D,MATCH('EPA Data'!F33980,'EPA Tech to Policy Mapping'!$C:$C,0))</f>
        <v>F-gas substitution</v>
      </c>
    </row>
    <row r="33981" spans="1:12" x14ac:dyDescent="0.35">
      <c r="A33981" s="177" t="s">
        <v>465</v>
      </c>
      <c r="B33981" s="177" t="s">
        <v>535</v>
      </c>
      <c r="C33981" s="177">
        <v>2045</v>
      </c>
      <c r="D33981" s="177" t="s">
        <v>336</v>
      </c>
      <c r="E33981" s="177" t="s">
        <v>337</v>
      </c>
      <c r="F33981" s="177" t="s">
        <v>555</v>
      </c>
      <c r="G33981" s="177">
        <v>-3</v>
      </c>
      <c r="H33981" s="177">
        <v>2.1641530990600502</v>
      </c>
      <c r="I33981" s="136" t="b">
        <f>OR(L33981='PERAC-ngpPrcsTnD-mthncptr'!$B$1,L33981='PERAC-ngpPrcsTnD-mthncptr'!$C$1,L33981='PERAC-ngpPrcsTnD-mthncptr'!$D$1)</f>
        <v>0</v>
      </c>
      <c r="J33981" s="136">
        <f>IF(I33981=TRUE,G33981+'NPV Calcs'!$D$14,G33981)</f>
        <v>-3</v>
      </c>
      <c r="K33981" s="176">
        <f>IF(OR(B33981="GAS",B33981="COL",B33981="LAN",B33981="RICE",B33981="LIVE"),H33981*About!$B$98,IF(OR(B33981="CROP",B33981="NAA"),H33981*About!$B$99,H33981))</f>
        <v>2.1641530990600502</v>
      </c>
      <c r="L33981" s="136" t="str">
        <f>INDEX('EPA Tech to Policy Mapping'!$D:$D,MATCH('EPA Data'!F33981,'EPA Tech to Policy Mapping'!$C:$C,0))</f>
        <v>F-gas substitution</v>
      </c>
    </row>
    <row r="33982" spans="1:12" x14ac:dyDescent="0.35">
      <c r="A33982" s="177" t="s">
        <v>465</v>
      </c>
      <c r="B33982" s="177" t="s">
        <v>535</v>
      </c>
      <c r="C33982" s="177">
        <v>2045</v>
      </c>
      <c r="D33982" s="177" t="s">
        <v>336</v>
      </c>
      <c r="E33982" s="177" t="s">
        <v>337</v>
      </c>
      <c r="F33982" s="177" t="s">
        <v>543</v>
      </c>
      <c r="G33982" s="177">
        <v>-2</v>
      </c>
      <c r="H33982" s="177">
        <v>6.9660440087318407E-2</v>
      </c>
      <c r="I33982" s="136" t="b">
        <f>OR(L33982='PERAC-ngpPrcsTnD-mthncptr'!$B$1,L33982='PERAC-ngpPrcsTnD-mthncptr'!$C$1,L33982='PERAC-ngpPrcsTnD-mthncptr'!$D$1)</f>
        <v>0</v>
      </c>
      <c r="J33982" s="136">
        <f>IF(I33982=TRUE,G33982+'NPV Calcs'!$D$14,G33982)</f>
        <v>-2</v>
      </c>
      <c r="K33982" s="176">
        <f>IF(OR(B33982="GAS",B33982="COL",B33982="LAN",B33982="RICE",B33982="LIVE"),H33982*About!$B$98,IF(OR(B33982="CROP",B33982="NAA"),H33982*About!$B$99,H33982))</f>
        <v>6.9660440087318407E-2</v>
      </c>
      <c r="L33982" s="136" t="str">
        <f>INDEX('EPA Tech to Policy Mapping'!$D:$D,MATCH('EPA Data'!F33982,'EPA Tech to Policy Mapping'!$C:$C,0))</f>
        <v>F-gas substitution</v>
      </c>
    </row>
    <row r="33983" spans="1:12" x14ac:dyDescent="0.35">
      <c r="A33983" s="177" t="s">
        <v>465</v>
      </c>
      <c r="B33983" s="177" t="s">
        <v>535</v>
      </c>
      <c r="C33983" s="177">
        <v>2045</v>
      </c>
      <c r="D33983" s="177" t="s">
        <v>336</v>
      </c>
      <c r="E33983" s="177" t="s">
        <v>337</v>
      </c>
      <c r="F33983" s="177" t="s">
        <v>556</v>
      </c>
      <c r="G33983" s="177">
        <v>-2</v>
      </c>
      <c r="H33983" s="177">
        <v>1.8352642059326101</v>
      </c>
      <c r="I33983" s="136" t="b">
        <f>OR(L33983='PERAC-ngpPrcsTnD-mthncptr'!$B$1,L33983='PERAC-ngpPrcsTnD-mthncptr'!$C$1,L33983='PERAC-ngpPrcsTnD-mthncptr'!$D$1)</f>
        <v>0</v>
      </c>
      <c r="J33983" s="136">
        <f>IF(I33983=TRUE,G33983+'NPV Calcs'!$D$14,G33983)</f>
        <v>-2</v>
      </c>
      <c r="K33983" s="176">
        <f>IF(OR(B33983="GAS",B33983="COL",B33983="LAN",B33983="RICE",B33983="LIVE"),H33983*About!$B$98,IF(OR(B33983="CROP",B33983="NAA"),H33983*About!$B$99,H33983))</f>
        <v>1.8352642059326101</v>
      </c>
      <c r="L33983" s="136" t="str">
        <f>INDEX('EPA Tech to Policy Mapping'!$D:$D,MATCH('EPA Data'!F33983,'EPA Tech to Policy Mapping'!$C:$C,0))</f>
        <v>F-gas substitution</v>
      </c>
    </row>
    <row r="33984" spans="1:12" x14ac:dyDescent="0.35">
      <c r="A33984" s="177" t="s">
        <v>465</v>
      </c>
      <c r="B33984" s="177" t="s">
        <v>535</v>
      </c>
      <c r="C33984" s="177">
        <v>2045</v>
      </c>
      <c r="D33984" s="177" t="s">
        <v>336</v>
      </c>
      <c r="E33984" s="177" t="s">
        <v>337</v>
      </c>
      <c r="F33984" s="177" t="s">
        <v>544</v>
      </c>
      <c r="G33984" s="177">
        <v>-2</v>
      </c>
      <c r="H33984" s="177">
        <v>1.8981729745864799</v>
      </c>
      <c r="I33984" s="136" t="b">
        <f>OR(L33984='PERAC-ngpPrcsTnD-mthncptr'!$B$1,L33984='PERAC-ngpPrcsTnD-mthncptr'!$C$1,L33984='PERAC-ngpPrcsTnD-mthncptr'!$D$1)</f>
        <v>0</v>
      </c>
      <c r="J33984" s="136">
        <f>IF(I33984=TRUE,G33984+'NPV Calcs'!$D$14,G33984)</f>
        <v>-2</v>
      </c>
      <c r="K33984" s="176">
        <f>IF(OR(B33984="GAS",B33984="COL",B33984="LAN",B33984="RICE",B33984="LIVE"),H33984*About!$B$98,IF(OR(B33984="CROP",B33984="NAA"),H33984*About!$B$99,H33984))</f>
        <v>1.8981729745864799</v>
      </c>
      <c r="L33984" s="136" t="str">
        <f>INDEX('EPA Tech to Policy Mapping'!$D:$D,MATCH('EPA Data'!F33984,'EPA Tech to Policy Mapping'!$C:$C,0))</f>
        <v>F-gas substitution</v>
      </c>
    </row>
    <row r="33985" spans="1:12" x14ac:dyDescent="0.35">
      <c r="A33985" s="177" t="s">
        <v>465</v>
      </c>
      <c r="B33985" s="177" t="s">
        <v>535</v>
      </c>
      <c r="C33985" s="177">
        <v>2045</v>
      </c>
      <c r="D33985" s="177" t="s">
        <v>336</v>
      </c>
      <c r="E33985" s="177" t="s">
        <v>337</v>
      </c>
      <c r="F33985" s="177" t="s">
        <v>542</v>
      </c>
      <c r="G33985" s="177">
        <v>-2</v>
      </c>
      <c r="H33985" s="177">
        <v>2.0650951862335201</v>
      </c>
      <c r="I33985" s="136" t="b">
        <f>OR(L33985='PERAC-ngpPrcsTnD-mthncptr'!$B$1,L33985='PERAC-ngpPrcsTnD-mthncptr'!$C$1,L33985='PERAC-ngpPrcsTnD-mthncptr'!$D$1)</f>
        <v>0</v>
      </c>
      <c r="J33985" s="136">
        <f>IF(I33985=TRUE,G33985+'NPV Calcs'!$D$14,G33985)</f>
        <v>-2</v>
      </c>
      <c r="K33985" s="176">
        <f>IF(OR(B33985="GAS",B33985="COL",B33985="LAN",B33985="RICE",B33985="LIVE"),H33985*About!$B$98,IF(OR(B33985="CROP",B33985="NAA"),H33985*About!$B$99,H33985))</f>
        <v>2.0650951862335201</v>
      </c>
      <c r="L33985" s="136" t="str">
        <f>INDEX('EPA Tech to Policy Mapping'!$D:$D,MATCH('EPA Data'!F33985,'EPA Tech to Policy Mapping'!$C:$C,0))</f>
        <v>F-gas substitution</v>
      </c>
    </row>
    <row r="33986" spans="1:12" x14ac:dyDescent="0.35">
      <c r="A33986" s="177" t="s">
        <v>465</v>
      </c>
      <c r="B33986" s="177" t="s">
        <v>535</v>
      </c>
      <c r="C33986" s="177">
        <v>2045</v>
      </c>
      <c r="D33986" s="177" t="s">
        <v>336</v>
      </c>
      <c r="E33986" s="177" t="s">
        <v>337</v>
      </c>
      <c r="F33986" s="177" t="s">
        <v>545</v>
      </c>
      <c r="G33986" s="177">
        <v>-1</v>
      </c>
      <c r="H33986" s="177">
        <v>7.34606885910034</v>
      </c>
      <c r="I33986" s="136" t="b">
        <f>OR(L33986='PERAC-ngpPrcsTnD-mthncptr'!$B$1,L33986='PERAC-ngpPrcsTnD-mthncptr'!$C$1,L33986='PERAC-ngpPrcsTnD-mthncptr'!$D$1)</f>
        <v>0</v>
      </c>
      <c r="J33986" s="136">
        <f>IF(I33986=TRUE,G33986+'NPV Calcs'!$D$14,G33986)</f>
        <v>-1</v>
      </c>
      <c r="K33986" s="176">
        <f>IF(OR(B33986="GAS",B33986="COL",B33986="LAN",B33986="RICE",B33986="LIVE"),H33986*About!$B$98,IF(OR(B33986="CROP",B33986="NAA"),H33986*About!$B$99,H33986))</f>
        <v>7.34606885910034</v>
      </c>
      <c r="L33986" s="136" t="str">
        <f>INDEX('EPA Tech to Policy Mapping'!$D:$D,MATCH('EPA Data'!F33986,'EPA Tech to Policy Mapping'!$C:$C,0))</f>
        <v>F-gas recovery and recycling</v>
      </c>
    </row>
    <row r="33987" spans="1:12" x14ac:dyDescent="0.35">
      <c r="A33987" s="177" t="s">
        <v>465</v>
      </c>
      <c r="B33987" s="177" t="s">
        <v>535</v>
      </c>
      <c r="C33987" s="177">
        <v>2045</v>
      </c>
      <c r="D33987" s="177" t="s">
        <v>336</v>
      </c>
      <c r="E33987" s="177" t="s">
        <v>337</v>
      </c>
      <c r="F33987" s="177" t="s">
        <v>551</v>
      </c>
      <c r="G33987" s="177">
        <v>1</v>
      </c>
      <c r="H33987" s="177">
        <v>0.68392270803451505</v>
      </c>
      <c r="I33987" s="136" t="b">
        <f>OR(L33987='PERAC-ngpPrcsTnD-mthncptr'!$B$1,L33987='PERAC-ngpPrcsTnD-mthncptr'!$C$1,L33987='PERAC-ngpPrcsTnD-mthncptr'!$D$1)</f>
        <v>0</v>
      </c>
      <c r="J33987" s="136">
        <f>IF(I33987=TRUE,G33987+'NPV Calcs'!$D$14,G33987)</f>
        <v>1</v>
      </c>
      <c r="K33987" s="176">
        <f>IF(OR(B33987="GAS",B33987="COL",B33987="LAN",B33987="RICE",B33987="LIVE"),H33987*About!$B$98,IF(OR(B33987="CROP",B33987="NAA"),H33987*About!$B$99,H33987))</f>
        <v>0.68392270803451505</v>
      </c>
      <c r="L33987" s="136" t="str">
        <f>INDEX('EPA Tech to Policy Mapping'!$D:$D,MATCH('EPA Data'!F33987,'EPA Tech to Policy Mapping'!$C:$C,0))</f>
        <v>F-gas substitution</v>
      </c>
    </row>
    <row r="33988" spans="1:12" x14ac:dyDescent="0.35">
      <c r="A33988" s="177" t="s">
        <v>465</v>
      </c>
      <c r="B33988" s="177" t="s">
        <v>535</v>
      </c>
      <c r="C33988" s="177">
        <v>2045</v>
      </c>
      <c r="D33988" s="177" t="s">
        <v>336</v>
      </c>
      <c r="E33988" s="177" t="s">
        <v>337</v>
      </c>
      <c r="F33988" s="177" t="s">
        <v>558</v>
      </c>
      <c r="G33988" s="177">
        <v>3</v>
      </c>
      <c r="H33988" s="177">
        <v>70.538902282714801</v>
      </c>
      <c r="I33988" s="136" t="b">
        <f>OR(L33988='PERAC-ngpPrcsTnD-mthncptr'!$B$1,L33988='PERAC-ngpPrcsTnD-mthncptr'!$C$1,L33988='PERAC-ngpPrcsTnD-mthncptr'!$D$1)</f>
        <v>0</v>
      </c>
      <c r="J33988" s="136">
        <f>IF(I33988=TRUE,G33988+'NPV Calcs'!$D$14,G33988)</f>
        <v>3</v>
      </c>
      <c r="K33988" s="176">
        <f>IF(OR(B33988="GAS",B33988="COL",B33988="LAN",B33988="RICE",B33988="LIVE"),H33988*About!$B$98,IF(OR(B33988="CROP",B33988="NAA"),H33988*About!$B$99,H33988))</f>
        <v>70.538902282714801</v>
      </c>
      <c r="L33988" s="136" t="str">
        <f>INDEX('EPA Tech to Policy Mapping'!$D:$D,MATCH('EPA Data'!F33988,'EPA Tech to Policy Mapping'!$C:$C,0))</f>
        <v>F-gas substitution</v>
      </c>
    </row>
    <row r="33989" spans="1:12" x14ac:dyDescent="0.35">
      <c r="A33989" s="177" t="s">
        <v>465</v>
      </c>
      <c r="B33989" s="177" t="s">
        <v>535</v>
      </c>
      <c r="C33989" s="177">
        <v>2045</v>
      </c>
      <c r="D33989" s="177" t="s">
        <v>336</v>
      </c>
      <c r="E33989" s="177" t="s">
        <v>337</v>
      </c>
      <c r="F33989" s="177" t="s">
        <v>557</v>
      </c>
      <c r="G33989" s="177">
        <v>3</v>
      </c>
      <c r="H33989" s="177">
        <v>0.43167045712471003</v>
      </c>
      <c r="I33989" s="136" t="b">
        <f>OR(L33989='PERAC-ngpPrcsTnD-mthncptr'!$B$1,L33989='PERAC-ngpPrcsTnD-mthncptr'!$C$1,L33989='PERAC-ngpPrcsTnD-mthncptr'!$D$1)</f>
        <v>0</v>
      </c>
      <c r="J33989" s="136">
        <f>IF(I33989=TRUE,G33989+'NPV Calcs'!$D$14,G33989)</f>
        <v>3</v>
      </c>
      <c r="K33989" s="176">
        <f>IF(OR(B33989="GAS",B33989="COL",B33989="LAN",B33989="RICE",B33989="LIVE"),H33989*About!$B$98,IF(OR(B33989="CROP",B33989="NAA"),H33989*About!$B$99,H33989))</f>
        <v>0.43167045712471003</v>
      </c>
      <c r="L33989" s="136" t="str">
        <f>INDEX('EPA Tech to Policy Mapping'!$D:$D,MATCH('EPA Data'!F33989,'EPA Tech to Policy Mapping'!$C:$C,0))</f>
        <v>F-gas substitution</v>
      </c>
    </row>
    <row r="33990" spans="1:12" x14ac:dyDescent="0.35">
      <c r="A33990" s="177" t="s">
        <v>465</v>
      </c>
      <c r="B33990" s="177" t="s">
        <v>535</v>
      </c>
      <c r="C33990" s="177">
        <v>2045</v>
      </c>
      <c r="D33990" s="177" t="s">
        <v>336</v>
      </c>
      <c r="E33990" s="177" t="s">
        <v>337</v>
      </c>
      <c r="F33990" s="177" t="s">
        <v>559</v>
      </c>
      <c r="G33990" s="177">
        <v>9</v>
      </c>
      <c r="H33990" s="177">
        <v>3.1971452236175502</v>
      </c>
      <c r="I33990" s="136" t="b">
        <f>OR(L33990='PERAC-ngpPrcsTnD-mthncptr'!$B$1,L33990='PERAC-ngpPrcsTnD-mthncptr'!$C$1,L33990='PERAC-ngpPrcsTnD-mthncptr'!$D$1)</f>
        <v>0</v>
      </c>
      <c r="J33990" s="136">
        <f>IF(I33990=TRUE,G33990+'NPV Calcs'!$D$14,G33990)</f>
        <v>9</v>
      </c>
      <c r="K33990" s="176">
        <f>IF(OR(B33990="GAS",B33990="COL",B33990="LAN",B33990="RICE",B33990="LIVE"),H33990*About!$B$98,IF(OR(B33990="CROP",B33990="NAA"),H33990*About!$B$99,H33990))</f>
        <v>3.1971452236175502</v>
      </c>
      <c r="L33990" s="136" t="str">
        <f>INDEX('EPA Tech to Policy Mapping'!$D:$D,MATCH('EPA Data'!F33990,'EPA Tech to Policy Mapping'!$C:$C,0))</f>
        <v>F-gas substitution</v>
      </c>
    </row>
    <row r="33991" spans="1:12" x14ac:dyDescent="0.35">
      <c r="A33991" s="177" t="s">
        <v>465</v>
      </c>
      <c r="B33991" s="177" t="s">
        <v>535</v>
      </c>
      <c r="C33991" s="177">
        <v>2045</v>
      </c>
      <c r="D33991" s="177" t="s">
        <v>336</v>
      </c>
      <c r="E33991" s="177" t="s">
        <v>337</v>
      </c>
      <c r="F33991" s="177" t="s">
        <v>546</v>
      </c>
      <c r="G33991" s="177">
        <v>20</v>
      </c>
      <c r="H33991" s="177">
        <v>2.44250392913818</v>
      </c>
      <c r="I33991" s="136" t="b">
        <f>OR(L33991='PERAC-ngpPrcsTnD-mthncptr'!$B$1,L33991='PERAC-ngpPrcsTnD-mthncptr'!$C$1,L33991='PERAC-ngpPrcsTnD-mthncptr'!$D$1)</f>
        <v>0</v>
      </c>
      <c r="J33991" s="136">
        <f>IF(I33991=TRUE,G33991+'NPV Calcs'!$D$14,G33991)</f>
        <v>20</v>
      </c>
      <c r="K33991" s="176">
        <f>IF(OR(B33991="GAS",B33991="COL",B33991="LAN",B33991="RICE",B33991="LIVE"),H33991*About!$B$98,IF(OR(B33991="CROP",B33991="NAA"),H33991*About!$B$99,H33991))</f>
        <v>2.44250392913818</v>
      </c>
      <c r="L33991" s="136" t="str">
        <f>INDEX('EPA Tech to Policy Mapping'!$D:$D,MATCH('EPA Data'!F33991,'EPA Tech to Policy Mapping'!$C:$C,0))</f>
        <v>F-gas recovery and recycling</v>
      </c>
    </row>
    <row r="33992" spans="1:12" x14ac:dyDescent="0.35">
      <c r="A33992" s="177" t="s">
        <v>465</v>
      </c>
      <c r="B33992" s="177" t="s">
        <v>535</v>
      </c>
      <c r="C33992" s="177">
        <v>2045</v>
      </c>
      <c r="D33992" s="177" t="s">
        <v>336</v>
      </c>
      <c r="E33992" s="177" t="s">
        <v>337</v>
      </c>
      <c r="F33992" s="177" t="s">
        <v>552</v>
      </c>
      <c r="G33992" s="177">
        <v>21</v>
      </c>
      <c r="H33992" s="177">
        <v>0.32752883434295599</v>
      </c>
      <c r="I33992" s="136" t="b">
        <f>OR(L33992='PERAC-ngpPrcsTnD-mthncptr'!$B$1,L33992='PERAC-ngpPrcsTnD-mthncptr'!$C$1,L33992='PERAC-ngpPrcsTnD-mthncptr'!$D$1)</f>
        <v>0</v>
      </c>
      <c r="J33992" s="136">
        <f>IF(I33992=TRUE,G33992+'NPV Calcs'!$D$14,G33992)</f>
        <v>21</v>
      </c>
      <c r="K33992" s="176">
        <f>IF(OR(B33992="GAS",B33992="COL",B33992="LAN",B33992="RICE",B33992="LIVE"),H33992*About!$B$98,IF(OR(B33992="CROP",B33992="NAA"),H33992*About!$B$99,H33992))</f>
        <v>0.32752883434295599</v>
      </c>
      <c r="L33992" s="136" t="str">
        <f>INDEX('EPA Tech to Policy Mapping'!$D:$D,MATCH('EPA Data'!F33992,'EPA Tech to Policy Mapping'!$C:$C,0))</f>
        <v>F-gas substitution</v>
      </c>
    </row>
    <row r="33993" spans="1:12" x14ac:dyDescent="0.35">
      <c r="A33993" s="177" t="s">
        <v>465</v>
      </c>
      <c r="B33993" s="177" t="s">
        <v>535</v>
      </c>
      <c r="C33993" s="177">
        <v>2045</v>
      </c>
      <c r="D33993" s="177" t="s">
        <v>336</v>
      </c>
      <c r="E33993" s="177" t="s">
        <v>337</v>
      </c>
      <c r="F33993" s="177" t="s">
        <v>549</v>
      </c>
      <c r="G33993" s="177">
        <v>32</v>
      </c>
      <c r="H33993" s="177">
        <v>3.2267086505889799</v>
      </c>
      <c r="I33993" s="136" t="b">
        <f>OR(L33993='PERAC-ngpPrcsTnD-mthncptr'!$B$1,L33993='PERAC-ngpPrcsTnD-mthncptr'!$C$1,L33993='PERAC-ngpPrcsTnD-mthncptr'!$D$1)</f>
        <v>0</v>
      </c>
      <c r="J33993" s="136">
        <f>IF(I33993=TRUE,G33993+'NPV Calcs'!$D$14,G33993)</f>
        <v>32</v>
      </c>
      <c r="K33993" s="176">
        <f>IF(OR(B33993="GAS",B33993="COL",B33993="LAN",B33993="RICE",B33993="LIVE"),H33993*About!$B$98,IF(OR(B33993="CROP",B33993="NAA"),H33993*About!$B$99,H33993))</f>
        <v>3.2267086505889799</v>
      </c>
      <c r="L33993" s="136" t="str">
        <f>INDEX('EPA Tech to Policy Mapping'!$D:$D,MATCH('EPA Data'!F33993,'EPA Tech to Policy Mapping'!$C:$C,0))</f>
        <v>F-gas substitution</v>
      </c>
    </row>
    <row r="33994" spans="1:12" x14ac:dyDescent="0.35">
      <c r="A33994" s="177" t="s">
        <v>465</v>
      </c>
      <c r="B33994" s="177" t="s">
        <v>535</v>
      </c>
      <c r="C33994" s="177">
        <v>2045</v>
      </c>
      <c r="D33994" s="177" t="s">
        <v>336</v>
      </c>
      <c r="E33994" s="177" t="s">
        <v>337</v>
      </c>
      <c r="F33994" s="177" t="s">
        <v>549</v>
      </c>
      <c r="G33994" s="177">
        <v>100000</v>
      </c>
      <c r="H33994" s="1">
        <v>9.9999999999999998E-13</v>
      </c>
      <c r="I33994" s="136" t="b">
        <f>OR(L33994='PERAC-ngpPrcsTnD-mthncptr'!$B$1,L33994='PERAC-ngpPrcsTnD-mthncptr'!$C$1,L33994='PERAC-ngpPrcsTnD-mthncptr'!$D$1)</f>
        <v>0</v>
      </c>
      <c r="J33994" s="136">
        <f>IF(I33994=TRUE,G33994+'NPV Calcs'!$D$14,G33994)</f>
        <v>100000</v>
      </c>
      <c r="K33994" s="176">
        <f>IF(OR(B33994="GAS",B33994="COL",B33994="LAN",B33994="RICE",B33994="LIVE"),H33994*About!$B$98,IF(OR(B33994="CROP",B33994="NAA"),H33994*About!$B$99,H33994))</f>
        <v>9.9999999999999998E-13</v>
      </c>
      <c r="L33994" s="136" t="str">
        <f>INDEX('EPA Tech to Policy Mapping'!$D:$D,MATCH('EPA Data'!F33994,'EPA Tech to Policy Mapping'!$C:$C,0))</f>
        <v>F-gas substitution</v>
      </c>
    </row>
    <row r="33995" spans="1:12" x14ac:dyDescent="0.35">
      <c r="A33995" s="177" t="s">
        <v>465</v>
      </c>
      <c r="B33995" s="177" t="s">
        <v>535</v>
      </c>
      <c r="C33995" s="177">
        <v>2050</v>
      </c>
      <c r="D33995" s="177" t="s">
        <v>59</v>
      </c>
      <c r="E33995" s="177" t="s">
        <v>60</v>
      </c>
      <c r="F33995" s="177" t="s">
        <v>540</v>
      </c>
      <c r="G33995" s="177">
        <v>-100000</v>
      </c>
      <c r="H33995" s="177">
        <v>0</v>
      </c>
      <c r="I33995" s="136" t="b">
        <f>OR(L33995='PERAC-ngpPrcsTnD-mthncptr'!$B$1,L33995='PERAC-ngpPrcsTnD-mthncptr'!$C$1,L33995='PERAC-ngpPrcsTnD-mthncptr'!$D$1)</f>
        <v>0</v>
      </c>
      <c r="J33995" s="136">
        <f>IF(I33995=TRUE,G33995+'NPV Calcs'!$D$14,G33995)</f>
        <v>-100000</v>
      </c>
      <c r="K33995" s="176">
        <f>IF(OR(B33995="GAS",B33995="COL",B33995="LAN",B33995="RICE",B33995="LIVE"),H33995*About!$B$98,IF(OR(B33995="CROP",B33995="NAA"),H33995*About!$B$99,H33995))</f>
        <v>0</v>
      </c>
      <c r="L33995" s="136" t="str">
        <f>INDEX('EPA Tech to Policy Mapping'!$D:$D,MATCH('EPA Data'!F33995,'EPA Tech to Policy Mapping'!$C:$C,0))</f>
        <v>F-gas substitution</v>
      </c>
    </row>
    <row r="33996" spans="1:12" x14ac:dyDescent="0.35">
      <c r="A33996" s="177" t="s">
        <v>465</v>
      </c>
      <c r="B33996" s="177" t="s">
        <v>535</v>
      </c>
      <c r="C33996" s="177">
        <v>2050</v>
      </c>
      <c r="D33996" s="177" t="s">
        <v>59</v>
      </c>
      <c r="E33996" s="177" t="s">
        <v>60</v>
      </c>
      <c r="F33996" s="177" t="s">
        <v>540</v>
      </c>
      <c r="G33996" s="177">
        <v>-94</v>
      </c>
      <c r="H33996" s="177">
        <v>0.44163277745246798</v>
      </c>
      <c r="I33996" s="136" t="b">
        <f>OR(L33996='PERAC-ngpPrcsTnD-mthncptr'!$B$1,L33996='PERAC-ngpPrcsTnD-mthncptr'!$C$1,L33996='PERAC-ngpPrcsTnD-mthncptr'!$D$1)</f>
        <v>0</v>
      </c>
      <c r="J33996" s="136">
        <f>IF(I33996=TRUE,G33996+'NPV Calcs'!$D$14,G33996)</f>
        <v>-94</v>
      </c>
      <c r="K33996" s="176">
        <f>IF(OR(B33996="GAS",B33996="COL",B33996="LAN",B33996="RICE",B33996="LIVE"),H33996*About!$B$98,IF(OR(B33996="CROP",B33996="NAA"),H33996*About!$B$99,H33996))</f>
        <v>0.44163277745246798</v>
      </c>
      <c r="L33996" s="136" t="str">
        <f>INDEX('EPA Tech to Policy Mapping'!$D:$D,MATCH('EPA Data'!F33996,'EPA Tech to Policy Mapping'!$C:$C,0))</f>
        <v>F-gas substitution</v>
      </c>
    </row>
    <row r="33997" spans="1:12" x14ac:dyDescent="0.35">
      <c r="A33997" s="177" t="s">
        <v>465</v>
      </c>
      <c r="B33997" s="177" t="s">
        <v>535</v>
      </c>
      <c r="C33997" s="177">
        <v>2050</v>
      </c>
      <c r="D33997" s="177" t="s">
        <v>59</v>
      </c>
      <c r="E33997" s="177" t="s">
        <v>60</v>
      </c>
      <c r="F33997" s="177" t="s">
        <v>540</v>
      </c>
      <c r="G33997" s="177">
        <v>-94</v>
      </c>
      <c r="H33997" s="177">
        <v>0</v>
      </c>
      <c r="I33997" s="136" t="b">
        <f>OR(L33997='PERAC-ngpPrcsTnD-mthncptr'!$B$1,L33997='PERAC-ngpPrcsTnD-mthncptr'!$C$1,L33997='PERAC-ngpPrcsTnD-mthncptr'!$D$1)</f>
        <v>0</v>
      </c>
      <c r="J33997" s="136">
        <f>IF(I33997=TRUE,G33997+'NPV Calcs'!$D$14,G33997)</f>
        <v>-94</v>
      </c>
      <c r="K33997" s="176">
        <f>IF(OR(B33997="GAS",B33997="COL",B33997="LAN",B33997="RICE",B33997="LIVE"),H33997*About!$B$98,IF(OR(B33997="CROP",B33997="NAA"),H33997*About!$B$99,H33997))</f>
        <v>0</v>
      </c>
      <c r="L33997" s="136" t="str">
        <f>INDEX('EPA Tech to Policy Mapping'!$D:$D,MATCH('EPA Data'!F33997,'EPA Tech to Policy Mapping'!$C:$C,0))</f>
        <v>F-gas substitution</v>
      </c>
    </row>
    <row r="33998" spans="1:12" x14ac:dyDescent="0.35">
      <c r="A33998" s="177" t="s">
        <v>465</v>
      </c>
      <c r="B33998" s="177" t="s">
        <v>535</v>
      </c>
      <c r="C33998" s="177">
        <v>2050</v>
      </c>
      <c r="D33998" s="177" t="s">
        <v>59</v>
      </c>
      <c r="E33998" s="177" t="s">
        <v>60</v>
      </c>
      <c r="F33998" s="177" t="s">
        <v>536</v>
      </c>
      <c r="G33998" s="177">
        <v>-24</v>
      </c>
      <c r="H33998" s="177">
        <v>5.6262869387865101E-2</v>
      </c>
      <c r="I33998" s="136" t="b">
        <f>OR(L33998='PERAC-ngpPrcsTnD-mthncptr'!$B$1,L33998='PERAC-ngpPrcsTnD-mthncptr'!$C$1,L33998='PERAC-ngpPrcsTnD-mthncptr'!$D$1)</f>
        <v>0</v>
      </c>
      <c r="J33998" s="136">
        <f>IF(I33998=TRUE,G33998+'NPV Calcs'!$D$14,G33998)</f>
        <v>-24</v>
      </c>
      <c r="K33998" s="176">
        <f>IF(OR(B33998="GAS",B33998="COL",B33998="LAN",B33998="RICE",B33998="LIVE"),H33998*About!$B$98,IF(OR(B33998="CROP",B33998="NAA"),H33998*About!$B$99,H33998))</f>
        <v>5.6262869387865101E-2</v>
      </c>
      <c r="L33998" s="136" t="str">
        <f>INDEX('EPA Tech to Policy Mapping'!$D:$D,MATCH('EPA Data'!F33998,'EPA Tech to Policy Mapping'!$C:$C,0))</f>
        <v>F-gas substitution</v>
      </c>
    </row>
    <row r="33999" spans="1:12" x14ac:dyDescent="0.35">
      <c r="A33999" s="177" t="s">
        <v>465</v>
      </c>
      <c r="B33999" s="177" t="s">
        <v>535</v>
      </c>
      <c r="C33999" s="177">
        <v>2050</v>
      </c>
      <c r="D33999" s="177" t="s">
        <v>59</v>
      </c>
      <c r="E33999" s="177" t="s">
        <v>60</v>
      </c>
      <c r="F33999" s="177" t="s">
        <v>541</v>
      </c>
      <c r="G33999" s="177">
        <v>-17</v>
      </c>
      <c r="H33999" s="177">
        <v>0.10946709662675801</v>
      </c>
      <c r="I33999" s="136" t="b">
        <f>OR(L33999='PERAC-ngpPrcsTnD-mthncptr'!$B$1,L33999='PERAC-ngpPrcsTnD-mthncptr'!$C$1,L33999='PERAC-ngpPrcsTnD-mthncptr'!$D$1)</f>
        <v>0</v>
      </c>
      <c r="J33999" s="136">
        <f>IF(I33999=TRUE,G33999+'NPV Calcs'!$D$14,G33999)</f>
        <v>-17</v>
      </c>
      <c r="K33999" s="176">
        <f>IF(OR(B33999="GAS",B33999="COL",B33999="LAN",B33999="RICE",B33999="LIVE"),H33999*About!$B$98,IF(OR(B33999="CROP",B33999="NAA"),H33999*About!$B$99,H33999))</f>
        <v>0.10946709662675801</v>
      </c>
      <c r="L33999" s="136" t="str">
        <f>INDEX('EPA Tech to Policy Mapping'!$D:$D,MATCH('EPA Data'!F33999,'EPA Tech to Policy Mapping'!$C:$C,0))</f>
        <v>F-gas substitution</v>
      </c>
    </row>
    <row r="34000" spans="1:12" x14ac:dyDescent="0.35">
      <c r="A34000" s="177" t="s">
        <v>465</v>
      </c>
      <c r="B34000" s="177" t="s">
        <v>535</v>
      </c>
      <c r="C34000" s="177">
        <v>2050</v>
      </c>
      <c r="D34000" s="177" t="s">
        <v>59</v>
      </c>
      <c r="E34000" s="177" t="s">
        <v>60</v>
      </c>
      <c r="F34000" s="177" t="s">
        <v>537</v>
      </c>
      <c r="G34000" s="177">
        <v>-8</v>
      </c>
      <c r="H34000" s="177">
        <v>9.30293053388596E-2</v>
      </c>
      <c r="I34000" s="136" t="b">
        <f>OR(L34000='PERAC-ngpPrcsTnD-mthncptr'!$B$1,L34000='PERAC-ngpPrcsTnD-mthncptr'!$C$1,L34000='PERAC-ngpPrcsTnD-mthncptr'!$D$1)</f>
        <v>0</v>
      </c>
      <c r="J34000" s="136">
        <f>IF(I34000=TRUE,G34000+'NPV Calcs'!$D$14,G34000)</f>
        <v>-8</v>
      </c>
      <c r="K34000" s="176">
        <f>IF(OR(B34000="GAS",B34000="COL",B34000="LAN",B34000="RICE",B34000="LIVE"),H34000*About!$B$98,IF(OR(B34000="CROP",B34000="NAA"),H34000*About!$B$99,H34000))</f>
        <v>9.30293053388596E-2</v>
      </c>
      <c r="L34000" s="136" t="str">
        <f>INDEX('EPA Tech to Policy Mapping'!$D:$D,MATCH('EPA Data'!F34000,'EPA Tech to Policy Mapping'!$C:$C,0))</f>
        <v>F-gas substitution</v>
      </c>
    </row>
    <row r="34001" spans="1:12" x14ac:dyDescent="0.35">
      <c r="A34001" s="177" t="s">
        <v>465</v>
      </c>
      <c r="B34001" s="177" t="s">
        <v>535</v>
      </c>
      <c r="C34001" s="177">
        <v>2050</v>
      </c>
      <c r="D34001" s="177" t="s">
        <v>59</v>
      </c>
      <c r="E34001" s="177" t="s">
        <v>60</v>
      </c>
      <c r="F34001" s="177" t="s">
        <v>555</v>
      </c>
      <c r="G34001" s="177">
        <v>-3</v>
      </c>
      <c r="H34001" s="177">
        <v>0.31021916866302401</v>
      </c>
      <c r="I34001" s="136" t="b">
        <f>OR(L34001='PERAC-ngpPrcsTnD-mthncptr'!$B$1,L34001='PERAC-ngpPrcsTnD-mthncptr'!$C$1,L34001='PERAC-ngpPrcsTnD-mthncptr'!$D$1)</f>
        <v>0</v>
      </c>
      <c r="J34001" s="136">
        <f>IF(I34001=TRUE,G34001+'NPV Calcs'!$D$14,G34001)</f>
        <v>-3</v>
      </c>
      <c r="K34001" s="176">
        <f>IF(OR(B34001="GAS",B34001="COL",B34001="LAN",B34001="RICE",B34001="LIVE"),H34001*About!$B$98,IF(OR(B34001="CROP",B34001="NAA"),H34001*About!$B$99,H34001))</f>
        <v>0.31021916866302401</v>
      </c>
      <c r="L34001" s="136" t="str">
        <f>INDEX('EPA Tech to Policy Mapping'!$D:$D,MATCH('EPA Data'!F34001,'EPA Tech to Policy Mapping'!$C:$C,0))</f>
        <v>F-gas substitution</v>
      </c>
    </row>
    <row r="34002" spans="1:12" x14ac:dyDescent="0.35">
      <c r="A34002" s="177" t="s">
        <v>465</v>
      </c>
      <c r="B34002" s="177" t="s">
        <v>535</v>
      </c>
      <c r="C34002" s="177">
        <v>2050</v>
      </c>
      <c r="D34002" s="177" t="s">
        <v>59</v>
      </c>
      <c r="E34002" s="177" t="s">
        <v>60</v>
      </c>
      <c r="F34002" s="177" t="s">
        <v>560</v>
      </c>
      <c r="G34002" s="177">
        <v>-2</v>
      </c>
      <c r="H34002" s="177">
        <v>6.3919095993041903</v>
      </c>
      <c r="I34002" s="136" t="b">
        <f>OR(L34002='PERAC-ngpPrcsTnD-mthncptr'!$B$1,L34002='PERAC-ngpPrcsTnD-mthncptr'!$C$1,L34002='PERAC-ngpPrcsTnD-mthncptr'!$D$1)</f>
        <v>0</v>
      </c>
      <c r="J34002" s="136">
        <f>IF(I34002=TRUE,G34002+'NPV Calcs'!$D$14,G34002)</f>
        <v>-2</v>
      </c>
      <c r="K34002" s="176">
        <f>IF(OR(B34002="GAS",B34002="COL",B34002="LAN",B34002="RICE",B34002="LIVE"),H34002*About!$B$98,IF(OR(B34002="CROP",B34002="NAA"),H34002*About!$B$99,H34002))</f>
        <v>6.3919095993041903</v>
      </c>
      <c r="L34002" s="136" t="str">
        <f>INDEX('EPA Tech to Policy Mapping'!$D:$D,MATCH('EPA Data'!F34002,'EPA Tech to Policy Mapping'!$C:$C,0))</f>
        <v>F-gas substitution</v>
      </c>
    </row>
    <row r="34003" spans="1:12" x14ac:dyDescent="0.35">
      <c r="A34003" s="177" t="s">
        <v>465</v>
      </c>
      <c r="B34003" s="177" t="s">
        <v>535</v>
      </c>
      <c r="C34003" s="177">
        <v>2050</v>
      </c>
      <c r="D34003" s="177" t="s">
        <v>59</v>
      </c>
      <c r="E34003" s="177" t="s">
        <v>60</v>
      </c>
      <c r="F34003" s="177" t="s">
        <v>544</v>
      </c>
      <c r="G34003" s="177">
        <v>-2</v>
      </c>
      <c r="H34003" s="177">
        <v>0.20140160620212499</v>
      </c>
      <c r="I34003" s="136" t="b">
        <f>OR(L34003='PERAC-ngpPrcsTnD-mthncptr'!$B$1,L34003='PERAC-ngpPrcsTnD-mthncptr'!$C$1,L34003='PERAC-ngpPrcsTnD-mthncptr'!$D$1)</f>
        <v>0</v>
      </c>
      <c r="J34003" s="136">
        <f>IF(I34003=TRUE,G34003+'NPV Calcs'!$D$14,G34003)</f>
        <v>-2</v>
      </c>
      <c r="K34003" s="176">
        <f>IF(OR(B34003="GAS",B34003="COL",B34003="LAN",B34003="RICE",B34003="LIVE"),H34003*About!$B$98,IF(OR(B34003="CROP",B34003="NAA"),H34003*About!$B$99,H34003))</f>
        <v>0.20140160620212499</v>
      </c>
      <c r="L34003" s="136" t="str">
        <f>INDEX('EPA Tech to Policy Mapping'!$D:$D,MATCH('EPA Data'!F34003,'EPA Tech to Policy Mapping'!$C:$C,0))</f>
        <v>F-gas substitution</v>
      </c>
    </row>
    <row r="34004" spans="1:12" x14ac:dyDescent="0.35">
      <c r="A34004" s="177" t="s">
        <v>465</v>
      </c>
      <c r="B34004" s="177" t="s">
        <v>535</v>
      </c>
      <c r="C34004" s="177">
        <v>2050</v>
      </c>
      <c r="D34004" s="177" t="s">
        <v>59</v>
      </c>
      <c r="E34004" s="177" t="s">
        <v>60</v>
      </c>
      <c r="F34004" s="177" t="s">
        <v>542</v>
      </c>
      <c r="G34004" s="177">
        <v>-2</v>
      </c>
      <c r="H34004" s="177">
        <v>0.31071642041206299</v>
      </c>
      <c r="I34004" s="136" t="b">
        <f>OR(L34004='PERAC-ngpPrcsTnD-mthncptr'!$B$1,L34004='PERAC-ngpPrcsTnD-mthncptr'!$C$1,L34004='PERAC-ngpPrcsTnD-mthncptr'!$D$1)</f>
        <v>0</v>
      </c>
      <c r="J34004" s="136">
        <f>IF(I34004=TRUE,G34004+'NPV Calcs'!$D$14,G34004)</f>
        <v>-2</v>
      </c>
      <c r="K34004" s="176">
        <f>IF(OR(B34004="GAS",B34004="COL",B34004="LAN",B34004="RICE",B34004="LIVE"),H34004*About!$B$98,IF(OR(B34004="CROP",B34004="NAA"),H34004*About!$B$99,H34004))</f>
        <v>0.31071642041206299</v>
      </c>
      <c r="L34004" s="136" t="str">
        <f>INDEX('EPA Tech to Policy Mapping'!$D:$D,MATCH('EPA Data'!F34004,'EPA Tech to Policy Mapping'!$C:$C,0))</f>
        <v>F-gas substitution</v>
      </c>
    </row>
    <row r="34005" spans="1:12" x14ac:dyDescent="0.35">
      <c r="A34005" s="177" t="s">
        <v>465</v>
      </c>
      <c r="B34005" s="177" t="s">
        <v>535</v>
      </c>
      <c r="C34005" s="177">
        <v>2050</v>
      </c>
      <c r="D34005" s="177" t="s">
        <v>59</v>
      </c>
      <c r="E34005" s="177" t="s">
        <v>60</v>
      </c>
      <c r="F34005" s="177" t="s">
        <v>556</v>
      </c>
      <c r="G34005" s="177">
        <v>-2</v>
      </c>
      <c r="H34005" s="177">
        <v>0.26307636499404902</v>
      </c>
      <c r="I34005" s="136" t="b">
        <f>OR(L34005='PERAC-ngpPrcsTnD-mthncptr'!$B$1,L34005='PERAC-ngpPrcsTnD-mthncptr'!$C$1,L34005='PERAC-ngpPrcsTnD-mthncptr'!$D$1)</f>
        <v>0</v>
      </c>
      <c r="J34005" s="136">
        <f>IF(I34005=TRUE,G34005+'NPV Calcs'!$D$14,G34005)</f>
        <v>-2</v>
      </c>
      <c r="K34005" s="176">
        <f>IF(OR(B34005="GAS",B34005="COL",B34005="LAN",B34005="RICE",B34005="LIVE"),H34005*About!$B$98,IF(OR(B34005="CROP",B34005="NAA"),H34005*About!$B$99,H34005))</f>
        <v>0.26307636499404902</v>
      </c>
      <c r="L34005" s="136" t="str">
        <f>INDEX('EPA Tech to Policy Mapping'!$D:$D,MATCH('EPA Data'!F34005,'EPA Tech to Policy Mapping'!$C:$C,0))</f>
        <v>F-gas substitution</v>
      </c>
    </row>
    <row r="34006" spans="1:12" x14ac:dyDescent="0.35">
      <c r="A34006" s="177" t="s">
        <v>465</v>
      </c>
      <c r="B34006" s="177" t="s">
        <v>535</v>
      </c>
      <c r="C34006" s="177">
        <v>2050</v>
      </c>
      <c r="D34006" s="177" t="s">
        <v>59</v>
      </c>
      <c r="E34006" s="177" t="s">
        <v>60</v>
      </c>
      <c r="F34006" s="177" t="s">
        <v>547</v>
      </c>
      <c r="G34006" s="177">
        <v>-2</v>
      </c>
      <c r="H34006" s="177">
        <v>0.49061059951782199</v>
      </c>
      <c r="I34006" s="136" t="b">
        <f>OR(L34006='PERAC-ngpPrcsTnD-mthncptr'!$B$1,L34006='PERAC-ngpPrcsTnD-mthncptr'!$C$1,L34006='PERAC-ngpPrcsTnD-mthncptr'!$D$1)</f>
        <v>0</v>
      </c>
      <c r="J34006" s="136">
        <f>IF(I34006=TRUE,G34006+'NPV Calcs'!$D$14,G34006)</f>
        <v>-2</v>
      </c>
      <c r="K34006" s="176">
        <f>IF(OR(B34006="GAS",B34006="COL",B34006="LAN",B34006="RICE",B34006="LIVE"),H34006*About!$B$98,IF(OR(B34006="CROP",B34006="NAA"),H34006*About!$B$99,H34006))</f>
        <v>0.49061059951782199</v>
      </c>
      <c r="L34006" s="136" t="str">
        <f>INDEX('EPA Tech to Policy Mapping'!$D:$D,MATCH('EPA Data'!F34006,'EPA Tech to Policy Mapping'!$C:$C,0))</f>
        <v>F-gas substitution</v>
      </c>
    </row>
    <row r="34007" spans="1:12" x14ac:dyDescent="0.35">
      <c r="A34007" s="177" t="s">
        <v>465</v>
      </c>
      <c r="B34007" s="177" t="s">
        <v>535</v>
      </c>
      <c r="C34007" s="177">
        <v>2050</v>
      </c>
      <c r="D34007" s="177" t="s">
        <v>59</v>
      </c>
      <c r="E34007" s="177" t="s">
        <v>60</v>
      </c>
      <c r="F34007" s="177" t="s">
        <v>543</v>
      </c>
      <c r="G34007" s="177">
        <v>-2</v>
      </c>
      <c r="H34007" s="177">
        <v>1.1046563740820001E-3</v>
      </c>
      <c r="I34007" s="136" t="b">
        <f>OR(L34007='PERAC-ngpPrcsTnD-mthncptr'!$B$1,L34007='PERAC-ngpPrcsTnD-mthncptr'!$C$1,L34007='PERAC-ngpPrcsTnD-mthncptr'!$D$1)</f>
        <v>0</v>
      </c>
      <c r="J34007" s="136">
        <f>IF(I34007=TRUE,G34007+'NPV Calcs'!$D$14,G34007)</f>
        <v>-2</v>
      </c>
      <c r="K34007" s="176">
        <f>IF(OR(B34007="GAS",B34007="COL",B34007="LAN",B34007="RICE",B34007="LIVE"),H34007*About!$B$98,IF(OR(B34007="CROP",B34007="NAA"),H34007*About!$B$99,H34007))</f>
        <v>1.1046563740820001E-3</v>
      </c>
      <c r="L34007" s="136" t="str">
        <f>INDEX('EPA Tech to Policy Mapping'!$D:$D,MATCH('EPA Data'!F34007,'EPA Tech to Policy Mapping'!$C:$C,0))</f>
        <v>F-gas substitution</v>
      </c>
    </row>
    <row r="34008" spans="1:12" x14ac:dyDescent="0.35">
      <c r="A34008" s="177" t="s">
        <v>465</v>
      </c>
      <c r="B34008" s="177" t="s">
        <v>535</v>
      </c>
      <c r="C34008" s="177">
        <v>2050</v>
      </c>
      <c r="D34008" s="177" t="s">
        <v>59</v>
      </c>
      <c r="E34008" s="177" t="s">
        <v>60</v>
      </c>
      <c r="F34008" s="177" t="s">
        <v>545</v>
      </c>
      <c r="G34008" s="177">
        <v>-1</v>
      </c>
      <c r="H34008" s="177">
        <v>0.499550461769104</v>
      </c>
      <c r="I34008" s="136" t="b">
        <f>OR(L34008='PERAC-ngpPrcsTnD-mthncptr'!$B$1,L34008='PERAC-ngpPrcsTnD-mthncptr'!$C$1,L34008='PERAC-ngpPrcsTnD-mthncptr'!$D$1)</f>
        <v>0</v>
      </c>
      <c r="J34008" s="136">
        <f>IF(I34008=TRUE,G34008+'NPV Calcs'!$D$14,G34008)</f>
        <v>-1</v>
      </c>
      <c r="K34008" s="176">
        <f>IF(OR(B34008="GAS",B34008="COL",B34008="LAN",B34008="RICE",B34008="LIVE"),H34008*About!$B$98,IF(OR(B34008="CROP",B34008="NAA"),H34008*About!$B$99,H34008))</f>
        <v>0.499550461769104</v>
      </c>
      <c r="L34008" s="136" t="str">
        <f>INDEX('EPA Tech to Policy Mapping'!$D:$D,MATCH('EPA Data'!F34008,'EPA Tech to Policy Mapping'!$C:$C,0))</f>
        <v>F-gas recovery and recycling</v>
      </c>
    </row>
    <row r="34009" spans="1:12" x14ac:dyDescent="0.35">
      <c r="A34009" s="177" t="s">
        <v>465</v>
      </c>
      <c r="B34009" s="177" t="s">
        <v>535</v>
      </c>
      <c r="C34009" s="177">
        <v>2050</v>
      </c>
      <c r="D34009" s="177" t="s">
        <v>59</v>
      </c>
      <c r="E34009" s="177" t="s">
        <v>60</v>
      </c>
      <c r="F34009" s="177" t="s">
        <v>551</v>
      </c>
      <c r="G34009" s="177">
        <v>1</v>
      </c>
      <c r="H34009" s="177">
        <v>7.0785790681839003E-2</v>
      </c>
      <c r="I34009" s="136" t="b">
        <f>OR(L34009='PERAC-ngpPrcsTnD-mthncptr'!$B$1,L34009='PERAC-ngpPrcsTnD-mthncptr'!$C$1,L34009='PERAC-ngpPrcsTnD-mthncptr'!$D$1)</f>
        <v>0</v>
      </c>
      <c r="J34009" s="136">
        <f>IF(I34009=TRUE,G34009+'NPV Calcs'!$D$14,G34009)</f>
        <v>1</v>
      </c>
      <c r="K34009" s="176">
        <f>IF(OR(B34009="GAS",B34009="COL",B34009="LAN",B34009="RICE",B34009="LIVE"),H34009*About!$B$98,IF(OR(B34009="CROP",B34009="NAA"),H34009*About!$B$99,H34009))</f>
        <v>7.0785790681839003E-2</v>
      </c>
      <c r="L34009" s="136" t="str">
        <f>INDEX('EPA Tech to Policy Mapping'!$D:$D,MATCH('EPA Data'!F34009,'EPA Tech to Policy Mapping'!$C:$C,0))</f>
        <v>F-gas substitution</v>
      </c>
    </row>
    <row r="34010" spans="1:12" x14ac:dyDescent="0.35">
      <c r="A34010" s="177" t="s">
        <v>465</v>
      </c>
      <c r="B34010" s="177" t="s">
        <v>535</v>
      </c>
      <c r="C34010" s="177">
        <v>2050</v>
      </c>
      <c r="D34010" s="177" t="s">
        <v>59</v>
      </c>
      <c r="E34010" s="177" t="s">
        <v>60</v>
      </c>
      <c r="F34010" s="177" t="s">
        <v>538</v>
      </c>
      <c r="G34010" s="177">
        <v>2</v>
      </c>
      <c r="H34010" s="177">
        <v>3.5017232894897399</v>
      </c>
      <c r="I34010" s="136" t="b">
        <f>OR(L34010='PERAC-ngpPrcsTnD-mthncptr'!$B$1,L34010='PERAC-ngpPrcsTnD-mthncptr'!$C$1,L34010='PERAC-ngpPrcsTnD-mthncptr'!$D$1)</f>
        <v>0</v>
      </c>
      <c r="J34010" s="136">
        <f>IF(I34010=TRUE,G34010+'NPV Calcs'!$D$14,G34010)</f>
        <v>2</v>
      </c>
      <c r="K34010" s="176">
        <f>IF(OR(B34010="GAS",B34010="COL",B34010="LAN",B34010="RICE",B34010="LIVE"),H34010*About!$B$98,IF(OR(B34010="CROP",B34010="NAA"),H34010*About!$B$99,H34010))</f>
        <v>3.5017232894897399</v>
      </c>
      <c r="L34010" s="136" t="str">
        <f>INDEX('EPA Tech to Policy Mapping'!$D:$D,MATCH('EPA Data'!F34010,'EPA Tech to Policy Mapping'!$C:$C,0))</f>
        <v>F-gas recovery and recycling</v>
      </c>
    </row>
    <row r="34011" spans="1:12" x14ac:dyDescent="0.35">
      <c r="A34011" s="177" t="s">
        <v>465</v>
      </c>
      <c r="B34011" s="177" t="s">
        <v>535</v>
      </c>
      <c r="C34011" s="177">
        <v>2050</v>
      </c>
      <c r="D34011" s="177" t="s">
        <v>59</v>
      </c>
      <c r="E34011" s="177" t="s">
        <v>60</v>
      </c>
      <c r="F34011" s="177" t="s">
        <v>557</v>
      </c>
      <c r="G34011" s="177">
        <v>3</v>
      </c>
      <c r="H34011" s="177">
        <v>6.1827640980482101E-2</v>
      </c>
      <c r="I34011" s="136" t="b">
        <f>OR(L34011='PERAC-ngpPrcsTnD-mthncptr'!$B$1,L34011='PERAC-ngpPrcsTnD-mthncptr'!$C$1,L34011='PERAC-ngpPrcsTnD-mthncptr'!$D$1)</f>
        <v>0</v>
      </c>
      <c r="J34011" s="136">
        <f>IF(I34011=TRUE,G34011+'NPV Calcs'!$D$14,G34011)</f>
        <v>3</v>
      </c>
      <c r="K34011" s="176">
        <f>IF(OR(B34011="GAS",B34011="COL",B34011="LAN",B34011="RICE",B34011="LIVE"),H34011*About!$B$98,IF(OR(B34011="CROP",B34011="NAA"),H34011*About!$B$99,H34011))</f>
        <v>6.1827640980482101E-2</v>
      </c>
      <c r="L34011" s="136" t="str">
        <f>INDEX('EPA Tech to Policy Mapping'!$D:$D,MATCH('EPA Data'!F34011,'EPA Tech to Policy Mapping'!$C:$C,0))</f>
        <v>F-gas substitution</v>
      </c>
    </row>
    <row r="34012" spans="1:12" x14ac:dyDescent="0.35">
      <c r="A34012" s="177" t="s">
        <v>465</v>
      </c>
      <c r="B34012" s="177" t="s">
        <v>535</v>
      </c>
      <c r="C34012" s="177">
        <v>2050</v>
      </c>
      <c r="D34012" s="177" t="s">
        <v>59</v>
      </c>
      <c r="E34012" s="177" t="s">
        <v>60</v>
      </c>
      <c r="F34012" s="177" t="s">
        <v>558</v>
      </c>
      <c r="G34012" s="177">
        <v>3</v>
      </c>
      <c r="H34012" s="177">
        <v>5.0555601119995099</v>
      </c>
      <c r="I34012" s="136" t="b">
        <f>OR(L34012='PERAC-ngpPrcsTnD-mthncptr'!$B$1,L34012='PERAC-ngpPrcsTnD-mthncptr'!$C$1,L34012='PERAC-ngpPrcsTnD-mthncptr'!$D$1)</f>
        <v>0</v>
      </c>
      <c r="J34012" s="136">
        <f>IF(I34012=TRUE,G34012+'NPV Calcs'!$D$14,G34012)</f>
        <v>3</v>
      </c>
      <c r="K34012" s="176">
        <f>IF(OR(B34012="GAS",B34012="COL",B34012="LAN",B34012="RICE",B34012="LIVE"),H34012*About!$B$98,IF(OR(B34012="CROP",B34012="NAA"),H34012*About!$B$99,H34012))</f>
        <v>5.0555601119995099</v>
      </c>
      <c r="L34012" s="136" t="str">
        <f>INDEX('EPA Tech to Policy Mapping'!$D:$D,MATCH('EPA Data'!F34012,'EPA Tech to Policy Mapping'!$C:$C,0))</f>
        <v>F-gas substitution</v>
      </c>
    </row>
    <row r="34013" spans="1:12" x14ac:dyDescent="0.35">
      <c r="A34013" s="177" t="s">
        <v>465</v>
      </c>
      <c r="B34013" s="177" t="s">
        <v>535</v>
      </c>
      <c r="C34013" s="177">
        <v>2050</v>
      </c>
      <c r="D34013" s="177" t="s">
        <v>59</v>
      </c>
      <c r="E34013" s="177" t="s">
        <v>60</v>
      </c>
      <c r="F34013" s="177" t="s">
        <v>559</v>
      </c>
      <c r="G34013" s="177">
        <v>9</v>
      </c>
      <c r="H34013" s="177">
        <v>3.3381022512912799E-2</v>
      </c>
      <c r="I34013" s="136" t="b">
        <f>OR(L34013='PERAC-ngpPrcsTnD-mthncptr'!$B$1,L34013='PERAC-ngpPrcsTnD-mthncptr'!$C$1,L34013='PERAC-ngpPrcsTnD-mthncptr'!$D$1)</f>
        <v>0</v>
      </c>
      <c r="J34013" s="136">
        <f>IF(I34013=TRUE,G34013+'NPV Calcs'!$D$14,G34013)</f>
        <v>9</v>
      </c>
      <c r="K34013" s="176">
        <f>IF(OR(B34013="GAS",B34013="COL",B34013="LAN",B34013="RICE",B34013="LIVE"),H34013*About!$B$98,IF(OR(B34013="CROP",B34013="NAA"),H34013*About!$B$99,H34013))</f>
        <v>3.3381022512912799E-2</v>
      </c>
      <c r="L34013" s="136" t="str">
        <f>INDEX('EPA Tech to Policy Mapping'!$D:$D,MATCH('EPA Data'!F34013,'EPA Tech to Policy Mapping'!$C:$C,0))</f>
        <v>F-gas substitution</v>
      </c>
    </row>
    <row r="34014" spans="1:12" x14ac:dyDescent="0.35">
      <c r="A34014" s="177" t="s">
        <v>465</v>
      </c>
      <c r="B34014" s="177" t="s">
        <v>535</v>
      </c>
      <c r="C34014" s="177">
        <v>2050</v>
      </c>
      <c r="D34014" s="177" t="s">
        <v>59</v>
      </c>
      <c r="E34014" s="177" t="s">
        <v>60</v>
      </c>
      <c r="F34014" s="177" t="s">
        <v>546</v>
      </c>
      <c r="G34014" s="177">
        <v>10</v>
      </c>
      <c r="H34014" s="177">
        <v>0.14075069129466999</v>
      </c>
      <c r="I34014" s="136" t="b">
        <f>OR(L34014='PERAC-ngpPrcsTnD-mthncptr'!$B$1,L34014='PERAC-ngpPrcsTnD-mthncptr'!$C$1,L34014='PERAC-ngpPrcsTnD-mthncptr'!$D$1)</f>
        <v>0</v>
      </c>
      <c r="J34014" s="136">
        <f>IF(I34014=TRUE,G34014+'NPV Calcs'!$D$14,G34014)</f>
        <v>10</v>
      </c>
      <c r="K34014" s="176">
        <f>IF(OR(B34014="GAS",B34014="COL",B34014="LAN",B34014="RICE",B34014="LIVE"),H34014*About!$B$98,IF(OR(B34014="CROP",B34014="NAA"),H34014*About!$B$99,H34014))</f>
        <v>0.14075069129466999</v>
      </c>
      <c r="L34014" s="136" t="str">
        <f>INDEX('EPA Tech to Policy Mapping'!$D:$D,MATCH('EPA Data'!F34014,'EPA Tech to Policy Mapping'!$C:$C,0))</f>
        <v>F-gas recovery and recycling</v>
      </c>
    </row>
    <row r="34015" spans="1:12" x14ac:dyDescent="0.35">
      <c r="A34015" s="177" t="s">
        <v>465</v>
      </c>
      <c r="B34015" s="177" t="s">
        <v>535</v>
      </c>
      <c r="C34015" s="177">
        <v>2050</v>
      </c>
      <c r="D34015" s="177" t="s">
        <v>59</v>
      </c>
      <c r="E34015" s="177" t="s">
        <v>60</v>
      </c>
      <c r="F34015" s="177" t="s">
        <v>554</v>
      </c>
      <c r="G34015" s="177">
        <v>12</v>
      </c>
      <c r="H34015" s="177">
        <v>0.10598701238632199</v>
      </c>
      <c r="I34015" s="136" t="b">
        <f>OR(L34015='PERAC-ngpPrcsTnD-mthncptr'!$B$1,L34015='PERAC-ngpPrcsTnD-mthncptr'!$C$1,L34015='PERAC-ngpPrcsTnD-mthncptr'!$D$1)</f>
        <v>0</v>
      </c>
      <c r="J34015" s="136">
        <f>IF(I34015=TRUE,G34015+'NPV Calcs'!$D$14,G34015)</f>
        <v>12</v>
      </c>
      <c r="K34015" s="176">
        <f>IF(OR(B34015="GAS",B34015="COL",B34015="LAN",B34015="RICE",B34015="LIVE"),H34015*About!$B$98,IF(OR(B34015="CROP",B34015="NAA"),H34015*About!$B$99,H34015))</f>
        <v>0.10598701238632199</v>
      </c>
      <c r="L34015" s="136" t="str">
        <f>INDEX('EPA Tech to Policy Mapping'!$D:$D,MATCH('EPA Data'!F34015,'EPA Tech to Policy Mapping'!$C:$C,0))</f>
        <v>F-gas substitution</v>
      </c>
    </row>
    <row r="34016" spans="1:12" x14ac:dyDescent="0.35">
      <c r="A34016" s="177" t="s">
        <v>465</v>
      </c>
      <c r="B34016" s="177" t="s">
        <v>535</v>
      </c>
      <c r="C34016" s="177">
        <v>2050</v>
      </c>
      <c r="D34016" s="177" t="s">
        <v>59</v>
      </c>
      <c r="E34016" s="177" t="s">
        <v>60</v>
      </c>
      <c r="F34016" s="177" t="s">
        <v>552</v>
      </c>
      <c r="G34016" s="177">
        <v>21</v>
      </c>
      <c r="H34016" s="177">
        <v>1.10308313369751</v>
      </c>
      <c r="I34016" s="136" t="b">
        <f>OR(L34016='PERAC-ngpPrcsTnD-mthncptr'!$B$1,L34016='PERAC-ngpPrcsTnD-mthncptr'!$C$1,L34016='PERAC-ngpPrcsTnD-mthncptr'!$D$1)</f>
        <v>0</v>
      </c>
      <c r="J34016" s="136">
        <f>IF(I34016=TRUE,G34016+'NPV Calcs'!$D$14,G34016)</f>
        <v>21</v>
      </c>
      <c r="K34016" s="176">
        <f>IF(OR(B34016="GAS",B34016="COL",B34016="LAN",B34016="RICE",B34016="LIVE"),H34016*About!$B$98,IF(OR(B34016="CROP",B34016="NAA"),H34016*About!$B$99,H34016))</f>
        <v>1.10308313369751</v>
      </c>
      <c r="L34016" s="136" t="str">
        <f>INDEX('EPA Tech to Policy Mapping'!$D:$D,MATCH('EPA Data'!F34016,'EPA Tech to Policy Mapping'!$C:$C,0))</f>
        <v>F-gas substitution</v>
      </c>
    </row>
    <row r="34017" spans="1:12" x14ac:dyDescent="0.35">
      <c r="A34017" s="177" t="s">
        <v>465</v>
      </c>
      <c r="B34017" s="177" t="s">
        <v>535</v>
      </c>
      <c r="C34017" s="177">
        <v>2050</v>
      </c>
      <c r="D34017" s="177" t="s">
        <v>59</v>
      </c>
      <c r="E34017" s="177" t="s">
        <v>60</v>
      </c>
      <c r="F34017" s="177" t="s">
        <v>548</v>
      </c>
      <c r="G34017" s="177">
        <v>23</v>
      </c>
      <c r="H34017" s="177">
        <v>3.7926830351352699E-2</v>
      </c>
      <c r="I34017" s="136" t="b">
        <f>OR(L34017='PERAC-ngpPrcsTnD-mthncptr'!$B$1,L34017='PERAC-ngpPrcsTnD-mthncptr'!$C$1,L34017='PERAC-ngpPrcsTnD-mthncptr'!$D$1)</f>
        <v>0</v>
      </c>
      <c r="J34017" s="136">
        <f>IF(I34017=TRUE,G34017+'NPV Calcs'!$D$14,G34017)</f>
        <v>23</v>
      </c>
      <c r="K34017" s="176">
        <f>IF(OR(B34017="GAS",B34017="COL",B34017="LAN",B34017="RICE",B34017="LIVE"),H34017*About!$B$98,IF(OR(B34017="CROP",B34017="NAA"),H34017*About!$B$99,H34017))</f>
        <v>3.7926830351352699E-2</v>
      </c>
      <c r="L34017" s="136" t="str">
        <f>INDEX('EPA Tech to Policy Mapping'!$D:$D,MATCH('EPA Data'!F34017,'EPA Tech to Policy Mapping'!$C:$C,0))</f>
        <v>F-gas substitution</v>
      </c>
    </row>
    <row r="34018" spans="1:12" x14ac:dyDescent="0.35">
      <c r="A34018" s="177" t="s">
        <v>465</v>
      </c>
      <c r="B34018" s="177" t="s">
        <v>535</v>
      </c>
      <c r="C34018" s="177">
        <v>2050</v>
      </c>
      <c r="D34018" s="177" t="s">
        <v>59</v>
      </c>
      <c r="E34018" s="177" t="s">
        <v>60</v>
      </c>
      <c r="F34018" s="177" t="s">
        <v>549</v>
      </c>
      <c r="G34018" s="177">
        <v>32</v>
      </c>
      <c r="H34018" s="177">
        <v>0.46252167224884</v>
      </c>
      <c r="I34018" s="136" t="b">
        <f>OR(L34018='PERAC-ngpPrcsTnD-mthncptr'!$B$1,L34018='PERAC-ngpPrcsTnD-mthncptr'!$C$1,L34018='PERAC-ngpPrcsTnD-mthncptr'!$D$1)</f>
        <v>0</v>
      </c>
      <c r="J34018" s="136">
        <f>IF(I34018=TRUE,G34018+'NPV Calcs'!$D$14,G34018)</f>
        <v>32</v>
      </c>
      <c r="K34018" s="176">
        <f>IF(OR(B34018="GAS",B34018="COL",B34018="LAN",B34018="RICE",B34018="LIVE"),H34018*About!$B$98,IF(OR(B34018="CROP",B34018="NAA"),H34018*About!$B$99,H34018))</f>
        <v>0.46252167224884</v>
      </c>
      <c r="L34018" s="136" t="str">
        <f>INDEX('EPA Tech to Policy Mapping'!$D:$D,MATCH('EPA Data'!F34018,'EPA Tech to Policy Mapping'!$C:$C,0))</f>
        <v>F-gas substitution</v>
      </c>
    </row>
    <row r="34019" spans="1:12" x14ac:dyDescent="0.35">
      <c r="A34019" s="177" t="s">
        <v>465</v>
      </c>
      <c r="B34019" s="177" t="s">
        <v>535</v>
      </c>
      <c r="C34019" s="177">
        <v>2050</v>
      </c>
      <c r="D34019" s="177" t="s">
        <v>59</v>
      </c>
      <c r="E34019" s="177" t="s">
        <v>60</v>
      </c>
      <c r="F34019" s="177" t="s">
        <v>550</v>
      </c>
      <c r="G34019" s="177">
        <v>54</v>
      </c>
      <c r="H34019" s="177">
        <v>1.0683685541152999E-2</v>
      </c>
      <c r="I34019" s="136" t="b">
        <f>OR(L34019='PERAC-ngpPrcsTnD-mthncptr'!$B$1,L34019='PERAC-ngpPrcsTnD-mthncptr'!$C$1,L34019='PERAC-ngpPrcsTnD-mthncptr'!$D$1)</f>
        <v>0</v>
      </c>
      <c r="J34019" s="136">
        <f>IF(I34019=TRUE,G34019+'NPV Calcs'!$D$14,G34019)</f>
        <v>54</v>
      </c>
      <c r="K34019" s="176">
        <f>IF(OR(B34019="GAS",B34019="COL",B34019="LAN",B34019="RICE",B34019="LIVE"),H34019*About!$B$98,IF(OR(B34019="CROP",B34019="NAA"),H34019*About!$B$99,H34019))</f>
        <v>1.0683685541152999E-2</v>
      </c>
      <c r="L34019" s="136" t="str">
        <f>INDEX('EPA Tech to Policy Mapping'!$D:$D,MATCH('EPA Data'!F34019,'EPA Tech to Policy Mapping'!$C:$C,0))</f>
        <v>F-gas substitution</v>
      </c>
    </row>
    <row r="34020" spans="1:12" x14ac:dyDescent="0.35">
      <c r="A34020" s="177" t="s">
        <v>465</v>
      </c>
      <c r="B34020" s="177" t="s">
        <v>535</v>
      </c>
      <c r="C34020" s="177">
        <v>2050</v>
      </c>
      <c r="D34020" s="177" t="s">
        <v>59</v>
      </c>
      <c r="E34020" s="177" t="s">
        <v>60</v>
      </c>
      <c r="F34020" s="177" t="s">
        <v>539</v>
      </c>
      <c r="G34020" s="177">
        <v>62</v>
      </c>
      <c r="H34020" s="177">
        <v>0.237473160028457</v>
      </c>
      <c r="I34020" s="136" t="b">
        <f>OR(L34020='PERAC-ngpPrcsTnD-mthncptr'!$B$1,L34020='PERAC-ngpPrcsTnD-mthncptr'!$C$1,L34020='PERAC-ngpPrcsTnD-mthncptr'!$D$1)</f>
        <v>0</v>
      </c>
      <c r="J34020" s="136">
        <f>IF(I34020=TRUE,G34020+'NPV Calcs'!$D$14,G34020)</f>
        <v>62</v>
      </c>
      <c r="K34020" s="176">
        <f>IF(OR(B34020="GAS",B34020="COL",B34020="LAN",B34020="RICE",B34020="LIVE"),H34020*About!$B$98,IF(OR(B34020="CROP",B34020="NAA"),H34020*About!$B$99,H34020))</f>
        <v>0.237473160028457</v>
      </c>
      <c r="L34020" s="136" t="str">
        <f>INDEX('EPA Tech to Policy Mapping'!$D:$D,MATCH('EPA Data'!F34020,'EPA Tech to Policy Mapping'!$C:$C,0))</f>
        <v>F-gas substitution</v>
      </c>
    </row>
    <row r="34021" spans="1:12" x14ac:dyDescent="0.35">
      <c r="A34021" s="177" t="s">
        <v>465</v>
      </c>
      <c r="B34021" s="177" t="s">
        <v>535</v>
      </c>
      <c r="C34021" s="177">
        <v>2050</v>
      </c>
      <c r="D34021" s="177" t="s">
        <v>59</v>
      </c>
      <c r="E34021" s="177" t="s">
        <v>60</v>
      </c>
      <c r="F34021" s="177" t="s">
        <v>539</v>
      </c>
      <c r="G34021" s="177">
        <v>100000</v>
      </c>
      <c r="H34021" s="1">
        <v>9.9999999999999998E-13</v>
      </c>
      <c r="I34021" s="136" t="b">
        <f>OR(L34021='PERAC-ngpPrcsTnD-mthncptr'!$B$1,L34021='PERAC-ngpPrcsTnD-mthncptr'!$C$1,L34021='PERAC-ngpPrcsTnD-mthncptr'!$D$1)</f>
        <v>0</v>
      </c>
      <c r="J34021" s="136">
        <f>IF(I34021=TRUE,G34021+'NPV Calcs'!$D$14,G34021)</f>
        <v>100000</v>
      </c>
      <c r="K34021" s="176">
        <f>IF(OR(B34021="GAS",B34021="COL",B34021="LAN",B34021="RICE",B34021="LIVE"),H34021*About!$B$98,IF(OR(B34021="CROP",B34021="NAA"),H34021*About!$B$99,H34021))</f>
        <v>9.9999999999999998E-13</v>
      </c>
      <c r="L34021" s="136" t="str">
        <f>INDEX('EPA Tech to Policy Mapping'!$D:$D,MATCH('EPA Data'!F34021,'EPA Tech to Policy Mapping'!$C:$C,0))</f>
        <v>F-gas substitution</v>
      </c>
    </row>
    <row r="34022" spans="1:12" x14ac:dyDescent="0.35">
      <c r="A34022" s="177" t="s">
        <v>465</v>
      </c>
      <c r="B34022" s="177" t="s">
        <v>535</v>
      </c>
      <c r="C34022" s="177">
        <v>2050</v>
      </c>
      <c r="D34022" s="177" t="s">
        <v>74</v>
      </c>
      <c r="E34022" s="177" t="s">
        <v>75</v>
      </c>
      <c r="F34022" s="177" t="s">
        <v>540</v>
      </c>
      <c r="G34022" s="177">
        <v>-100000</v>
      </c>
      <c r="H34022" s="177">
        <v>0</v>
      </c>
      <c r="I34022" s="136" t="b">
        <f>OR(L34022='PERAC-ngpPrcsTnD-mthncptr'!$B$1,L34022='PERAC-ngpPrcsTnD-mthncptr'!$C$1,L34022='PERAC-ngpPrcsTnD-mthncptr'!$D$1)</f>
        <v>0</v>
      </c>
      <c r="J34022" s="136">
        <f>IF(I34022=TRUE,G34022+'NPV Calcs'!$D$14,G34022)</f>
        <v>-100000</v>
      </c>
      <c r="K34022" s="176">
        <f>IF(OR(B34022="GAS",B34022="COL",B34022="LAN",B34022="RICE",B34022="LIVE"),H34022*About!$B$98,IF(OR(B34022="CROP",B34022="NAA"),H34022*About!$B$99,H34022))</f>
        <v>0</v>
      </c>
      <c r="L34022" s="136" t="str">
        <f>INDEX('EPA Tech to Policy Mapping'!$D:$D,MATCH('EPA Data'!F34022,'EPA Tech to Policy Mapping'!$C:$C,0))</f>
        <v>F-gas substitution</v>
      </c>
    </row>
    <row r="34023" spans="1:12" x14ac:dyDescent="0.35">
      <c r="A34023" s="177" t="s">
        <v>465</v>
      </c>
      <c r="B34023" s="177" t="s">
        <v>535</v>
      </c>
      <c r="C34023" s="177">
        <v>2050</v>
      </c>
      <c r="D34023" s="177" t="s">
        <v>74</v>
      </c>
      <c r="E34023" s="177" t="s">
        <v>75</v>
      </c>
      <c r="F34023" s="177" t="s">
        <v>540</v>
      </c>
      <c r="G34023" s="177">
        <v>-51</v>
      </c>
      <c r="H34023" s="177">
        <v>0.461639493703842</v>
      </c>
      <c r="I34023" s="136" t="b">
        <f>OR(L34023='PERAC-ngpPrcsTnD-mthncptr'!$B$1,L34023='PERAC-ngpPrcsTnD-mthncptr'!$C$1,L34023='PERAC-ngpPrcsTnD-mthncptr'!$D$1)</f>
        <v>0</v>
      </c>
      <c r="J34023" s="136">
        <f>IF(I34023=TRUE,G34023+'NPV Calcs'!$D$14,G34023)</f>
        <v>-51</v>
      </c>
      <c r="K34023" s="176">
        <f>IF(OR(B34023="GAS",B34023="COL",B34023="LAN",B34023="RICE",B34023="LIVE"),H34023*About!$B$98,IF(OR(B34023="CROP",B34023="NAA"),H34023*About!$B$99,H34023))</f>
        <v>0.461639493703842</v>
      </c>
      <c r="L34023" s="136" t="str">
        <f>INDEX('EPA Tech to Policy Mapping'!$D:$D,MATCH('EPA Data'!F34023,'EPA Tech to Policy Mapping'!$C:$C,0))</f>
        <v>F-gas substitution</v>
      </c>
    </row>
    <row r="34024" spans="1:12" x14ac:dyDescent="0.35">
      <c r="A34024" s="177" t="s">
        <v>465</v>
      </c>
      <c r="B34024" s="177" t="s">
        <v>535</v>
      </c>
      <c r="C34024" s="177">
        <v>2050</v>
      </c>
      <c r="D34024" s="177" t="s">
        <v>74</v>
      </c>
      <c r="E34024" s="177" t="s">
        <v>75</v>
      </c>
      <c r="F34024" s="177" t="s">
        <v>540</v>
      </c>
      <c r="G34024" s="177">
        <v>-51</v>
      </c>
      <c r="H34024" s="177">
        <v>0</v>
      </c>
      <c r="I34024" s="136" t="b">
        <f>OR(L34024='PERAC-ngpPrcsTnD-mthncptr'!$B$1,L34024='PERAC-ngpPrcsTnD-mthncptr'!$C$1,L34024='PERAC-ngpPrcsTnD-mthncptr'!$D$1)</f>
        <v>0</v>
      </c>
      <c r="J34024" s="136">
        <f>IF(I34024=TRUE,G34024+'NPV Calcs'!$D$14,G34024)</f>
        <v>-51</v>
      </c>
      <c r="K34024" s="176">
        <f>IF(OR(B34024="GAS",B34024="COL",B34024="LAN",B34024="RICE",B34024="LIVE"),H34024*About!$B$98,IF(OR(B34024="CROP",B34024="NAA"),H34024*About!$B$99,H34024))</f>
        <v>0</v>
      </c>
      <c r="L34024" s="136" t="str">
        <f>INDEX('EPA Tech to Policy Mapping'!$D:$D,MATCH('EPA Data'!F34024,'EPA Tech to Policy Mapping'!$C:$C,0))</f>
        <v>F-gas substitution</v>
      </c>
    </row>
    <row r="34025" spans="1:12" x14ac:dyDescent="0.35">
      <c r="A34025" s="177" t="s">
        <v>465</v>
      </c>
      <c r="B34025" s="177" t="s">
        <v>535</v>
      </c>
      <c r="C34025" s="177">
        <v>2050</v>
      </c>
      <c r="D34025" s="177" t="s">
        <v>74</v>
      </c>
      <c r="E34025" s="177" t="s">
        <v>75</v>
      </c>
      <c r="F34025" s="177" t="s">
        <v>541</v>
      </c>
      <c r="G34025" s="177">
        <v>-10</v>
      </c>
      <c r="H34025" s="177">
        <v>0.12304675579071001</v>
      </c>
      <c r="I34025" s="136" t="b">
        <f>OR(L34025='PERAC-ngpPrcsTnD-mthncptr'!$B$1,L34025='PERAC-ngpPrcsTnD-mthncptr'!$C$1,L34025='PERAC-ngpPrcsTnD-mthncptr'!$D$1)</f>
        <v>0</v>
      </c>
      <c r="J34025" s="136">
        <f>IF(I34025=TRUE,G34025+'NPV Calcs'!$D$14,G34025)</f>
        <v>-10</v>
      </c>
      <c r="K34025" s="176">
        <f>IF(OR(B34025="GAS",B34025="COL",B34025="LAN",B34025="RICE",B34025="LIVE"),H34025*About!$B$98,IF(OR(B34025="CROP",B34025="NAA"),H34025*About!$B$99,H34025))</f>
        <v>0.12304675579071001</v>
      </c>
      <c r="L34025" s="136" t="str">
        <f>INDEX('EPA Tech to Policy Mapping'!$D:$D,MATCH('EPA Data'!F34025,'EPA Tech to Policy Mapping'!$C:$C,0))</f>
        <v>F-gas substitution</v>
      </c>
    </row>
    <row r="34026" spans="1:12" x14ac:dyDescent="0.35">
      <c r="A34026" s="177" t="s">
        <v>465</v>
      </c>
      <c r="B34026" s="177" t="s">
        <v>535</v>
      </c>
      <c r="C34026" s="177">
        <v>2050</v>
      </c>
      <c r="D34026" s="177" t="s">
        <v>74</v>
      </c>
      <c r="E34026" s="177" t="s">
        <v>75</v>
      </c>
      <c r="F34026" s="177" t="s">
        <v>555</v>
      </c>
      <c r="G34026" s="177">
        <v>-3</v>
      </c>
      <c r="H34026" s="177">
        <v>2.8496570885181399E-2</v>
      </c>
      <c r="I34026" s="136" t="b">
        <f>OR(L34026='PERAC-ngpPrcsTnD-mthncptr'!$B$1,L34026='PERAC-ngpPrcsTnD-mthncptr'!$C$1,L34026='PERAC-ngpPrcsTnD-mthncptr'!$D$1)</f>
        <v>0</v>
      </c>
      <c r="J34026" s="136">
        <f>IF(I34026=TRUE,G34026+'NPV Calcs'!$D$14,G34026)</f>
        <v>-3</v>
      </c>
      <c r="K34026" s="176">
        <f>IF(OR(B34026="GAS",B34026="COL",B34026="LAN",B34026="RICE",B34026="LIVE"),H34026*About!$B$98,IF(OR(B34026="CROP",B34026="NAA"),H34026*About!$B$99,H34026))</f>
        <v>2.8496570885181399E-2</v>
      </c>
      <c r="L34026" s="136" t="str">
        <f>INDEX('EPA Tech to Policy Mapping'!$D:$D,MATCH('EPA Data'!F34026,'EPA Tech to Policy Mapping'!$C:$C,0))</f>
        <v>F-gas substitution</v>
      </c>
    </row>
    <row r="34027" spans="1:12" x14ac:dyDescent="0.35">
      <c r="A34027" s="177" t="s">
        <v>465</v>
      </c>
      <c r="B34027" s="177" t="s">
        <v>535</v>
      </c>
      <c r="C34027" s="177">
        <v>2050</v>
      </c>
      <c r="D34027" s="177" t="s">
        <v>74</v>
      </c>
      <c r="E34027" s="177" t="s">
        <v>75</v>
      </c>
      <c r="F34027" s="177" t="s">
        <v>544</v>
      </c>
      <c r="G34027" s="177">
        <v>-2</v>
      </c>
      <c r="H34027" s="177">
        <v>2.51295380294323E-2</v>
      </c>
      <c r="I34027" s="136" t="b">
        <f>OR(L34027='PERAC-ngpPrcsTnD-mthncptr'!$B$1,L34027='PERAC-ngpPrcsTnD-mthncptr'!$C$1,L34027='PERAC-ngpPrcsTnD-mthncptr'!$D$1)</f>
        <v>0</v>
      </c>
      <c r="J34027" s="136">
        <f>IF(I34027=TRUE,G34027+'NPV Calcs'!$D$14,G34027)</f>
        <v>-2</v>
      </c>
      <c r="K34027" s="176">
        <f>IF(OR(B34027="GAS",B34027="COL",B34027="LAN",B34027="RICE",B34027="LIVE"),H34027*About!$B$98,IF(OR(B34027="CROP",B34027="NAA"),H34027*About!$B$99,H34027))</f>
        <v>2.51295380294323E-2</v>
      </c>
      <c r="L34027" s="136" t="str">
        <f>INDEX('EPA Tech to Policy Mapping'!$D:$D,MATCH('EPA Data'!F34027,'EPA Tech to Policy Mapping'!$C:$C,0))</f>
        <v>F-gas substitution</v>
      </c>
    </row>
    <row r="34028" spans="1:12" x14ac:dyDescent="0.35">
      <c r="A34028" s="177" t="s">
        <v>465</v>
      </c>
      <c r="B34028" s="177" t="s">
        <v>535</v>
      </c>
      <c r="C34028" s="177">
        <v>2050</v>
      </c>
      <c r="D34028" s="177" t="s">
        <v>74</v>
      </c>
      <c r="E34028" s="177" t="s">
        <v>75</v>
      </c>
      <c r="F34028" s="177" t="s">
        <v>542</v>
      </c>
      <c r="G34028" s="177">
        <v>-2</v>
      </c>
      <c r="H34028" s="177">
        <v>2.85422466695309E-2</v>
      </c>
      <c r="I34028" s="136" t="b">
        <f>OR(L34028='PERAC-ngpPrcsTnD-mthncptr'!$B$1,L34028='PERAC-ngpPrcsTnD-mthncptr'!$C$1,L34028='PERAC-ngpPrcsTnD-mthncptr'!$D$1)</f>
        <v>0</v>
      </c>
      <c r="J34028" s="136">
        <f>IF(I34028=TRUE,G34028+'NPV Calcs'!$D$14,G34028)</f>
        <v>-2</v>
      </c>
      <c r="K34028" s="176">
        <f>IF(OR(B34028="GAS",B34028="COL",B34028="LAN",B34028="RICE",B34028="LIVE"),H34028*About!$B$98,IF(OR(B34028="CROP",B34028="NAA"),H34028*About!$B$99,H34028))</f>
        <v>2.85422466695309E-2</v>
      </c>
      <c r="L34028" s="136" t="str">
        <f>INDEX('EPA Tech to Policy Mapping'!$D:$D,MATCH('EPA Data'!F34028,'EPA Tech to Policy Mapping'!$C:$C,0))</f>
        <v>F-gas substitution</v>
      </c>
    </row>
    <row r="34029" spans="1:12" x14ac:dyDescent="0.35">
      <c r="A34029" s="177" t="s">
        <v>465</v>
      </c>
      <c r="B34029" s="177" t="s">
        <v>535</v>
      </c>
      <c r="C34029" s="177">
        <v>2050</v>
      </c>
      <c r="D34029" s="177" t="s">
        <v>74</v>
      </c>
      <c r="E34029" s="177" t="s">
        <v>75</v>
      </c>
      <c r="F34029" s="177" t="s">
        <v>556</v>
      </c>
      <c r="G34029" s="177">
        <v>-2</v>
      </c>
      <c r="H34029" s="177">
        <v>2.41660550236702E-2</v>
      </c>
      <c r="I34029" s="136" t="b">
        <f>OR(L34029='PERAC-ngpPrcsTnD-mthncptr'!$B$1,L34029='PERAC-ngpPrcsTnD-mthncptr'!$C$1,L34029='PERAC-ngpPrcsTnD-mthncptr'!$D$1)</f>
        <v>0</v>
      </c>
      <c r="J34029" s="136">
        <f>IF(I34029=TRUE,G34029+'NPV Calcs'!$D$14,G34029)</f>
        <v>-2</v>
      </c>
      <c r="K34029" s="176">
        <f>IF(OR(B34029="GAS",B34029="COL",B34029="LAN",B34029="RICE",B34029="LIVE"),H34029*About!$B$98,IF(OR(B34029="CROP",B34029="NAA"),H34029*About!$B$99,H34029))</f>
        <v>2.41660550236702E-2</v>
      </c>
      <c r="L34029" s="136" t="str">
        <f>INDEX('EPA Tech to Policy Mapping'!$D:$D,MATCH('EPA Data'!F34029,'EPA Tech to Policy Mapping'!$C:$C,0))</f>
        <v>F-gas substitution</v>
      </c>
    </row>
    <row r="34030" spans="1:12" x14ac:dyDescent="0.35">
      <c r="A34030" s="177" t="s">
        <v>465</v>
      </c>
      <c r="B34030" s="177" t="s">
        <v>535</v>
      </c>
      <c r="C34030" s="177">
        <v>2050</v>
      </c>
      <c r="D34030" s="177" t="s">
        <v>74</v>
      </c>
      <c r="E34030" s="177" t="s">
        <v>75</v>
      </c>
      <c r="F34030" s="177" t="s">
        <v>545</v>
      </c>
      <c r="G34030" s="177">
        <v>-1</v>
      </c>
      <c r="H34030" s="177">
        <v>9.0479731559753404E-2</v>
      </c>
      <c r="I34030" s="136" t="b">
        <f>OR(L34030='PERAC-ngpPrcsTnD-mthncptr'!$B$1,L34030='PERAC-ngpPrcsTnD-mthncptr'!$C$1,L34030='PERAC-ngpPrcsTnD-mthncptr'!$D$1)</f>
        <v>0</v>
      </c>
      <c r="J34030" s="136">
        <f>IF(I34030=TRUE,G34030+'NPV Calcs'!$D$14,G34030)</f>
        <v>-1</v>
      </c>
      <c r="K34030" s="176">
        <f>IF(OR(B34030="GAS",B34030="COL",B34030="LAN",B34030="RICE",B34030="LIVE"),H34030*About!$B$98,IF(OR(B34030="CROP",B34030="NAA"),H34030*About!$B$99,H34030))</f>
        <v>9.0479731559753404E-2</v>
      </c>
      <c r="L34030" s="136" t="str">
        <f>INDEX('EPA Tech to Policy Mapping'!$D:$D,MATCH('EPA Data'!F34030,'EPA Tech to Policy Mapping'!$C:$C,0))</f>
        <v>F-gas recovery and recycling</v>
      </c>
    </row>
    <row r="34031" spans="1:12" x14ac:dyDescent="0.35">
      <c r="A34031" s="177" t="s">
        <v>465</v>
      </c>
      <c r="B34031" s="177" t="s">
        <v>535</v>
      </c>
      <c r="C34031" s="177">
        <v>2050</v>
      </c>
      <c r="D34031" s="177" t="s">
        <v>74</v>
      </c>
      <c r="E34031" s="177" t="s">
        <v>75</v>
      </c>
      <c r="F34031" s="177" t="s">
        <v>551</v>
      </c>
      <c r="G34031" s="177">
        <v>1</v>
      </c>
      <c r="H34031" s="177">
        <v>9.0043945237994003E-3</v>
      </c>
      <c r="I34031" s="136" t="b">
        <f>OR(L34031='PERAC-ngpPrcsTnD-mthncptr'!$B$1,L34031='PERAC-ngpPrcsTnD-mthncptr'!$C$1,L34031='PERAC-ngpPrcsTnD-mthncptr'!$D$1)</f>
        <v>0</v>
      </c>
      <c r="J34031" s="136">
        <f>IF(I34031=TRUE,G34031+'NPV Calcs'!$D$14,G34031)</f>
        <v>1</v>
      </c>
      <c r="K34031" s="176">
        <f>IF(OR(B34031="GAS",B34031="COL",B34031="LAN",B34031="RICE",B34031="LIVE"),H34031*About!$B$98,IF(OR(B34031="CROP",B34031="NAA"),H34031*About!$B$99,H34031))</f>
        <v>9.0043945237994003E-3</v>
      </c>
      <c r="L34031" s="136" t="str">
        <f>INDEX('EPA Tech to Policy Mapping'!$D:$D,MATCH('EPA Data'!F34031,'EPA Tech to Policy Mapping'!$C:$C,0))</f>
        <v>F-gas substitution</v>
      </c>
    </row>
    <row r="34032" spans="1:12" x14ac:dyDescent="0.35">
      <c r="A34032" s="177" t="s">
        <v>465</v>
      </c>
      <c r="B34032" s="177" t="s">
        <v>535</v>
      </c>
      <c r="C34032" s="177">
        <v>2050</v>
      </c>
      <c r="D34032" s="177" t="s">
        <v>74</v>
      </c>
      <c r="E34032" s="177" t="s">
        <v>75</v>
      </c>
      <c r="F34032" s="177" t="s">
        <v>557</v>
      </c>
      <c r="G34032" s="177">
        <v>3</v>
      </c>
      <c r="H34032" s="177">
        <v>6.7810947075486001E-3</v>
      </c>
      <c r="I34032" s="136" t="b">
        <f>OR(L34032='PERAC-ngpPrcsTnD-mthncptr'!$B$1,L34032='PERAC-ngpPrcsTnD-mthncptr'!$C$1,L34032='PERAC-ngpPrcsTnD-mthncptr'!$D$1)</f>
        <v>0</v>
      </c>
      <c r="J34032" s="136">
        <f>IF(I34032=TRUE,G34032+'NPV Calcs'!$D$14,G34032)</f>
        <v>3</v>
      </c>
      <c r="K34032" s="176">
        <f>IF(OR(B34032="GAS",B34032="COL",B34032="LAN",B34032="RICE",B34032="LIVE"),H34032*About!$B$98,IF(OR(B34032="CROP",B34032="NAA"),H34032*About!$B$99,H34032))</f>
        <v>6.7810947075486001E-3</v>
      </c>
      <c r="L34032" s="136" t="str">
        <f>INDEX('EPA Tech to Policy Mapping'!$D:$D,MATCH('EPA Data'!F34032,'EPA Tech to Policy Mapping'!$C:$C,0))</f>
        <v>F-gas substitution</v>
      </c>
    </row>
    <row r="34033" spans="1:12" x14ac:dyDescent="0.35">
      <c r="A34033" s="177" t="s">
        <v>465</v>
      </c>
      <c r="B34033" s="177" t="s">
        <v>535</v>
      </c>
      <c r="C34033" s="177">
        <v>2050</v>
      </c>
      <c r="D34033" s="177" t="s">
        <v>74</v>
      </c>
      <c r="E34033" s="177" t="s">
        <v>75</v>
      </c>
      <c r="F34033" s="177" t="s">
        <v>558</v>
      </c>
      <c r="G34033" s="177">
        <v>3</v>
      </c>
      <c r="H34033" s="177">
        <v>0.928802490234375</v>
      </c>
      <c r="I34033" s="136" t="b">
        <f>OR(L34033='PERAC-ngpPrcsTnD-mthncptr'!$B$1,L34033='PERAC-ngpPrcsTnD-mthncptr'!$C$1,L34033='PERAC-ngpPrcsTnD-mthncptr'!$D$1)</f>
        <v>0</v>
      </c>
      <c r="J34033" s="136">
        <f>IF(I34033=TRUE,G34033+'NPV Calcs'!$D$14,G34033)</f>
        <v>3</v>
      </c>
      <c r="K34033" s="176">
        <f>IF(OR(B34033="GAS",B34033="COL",B34033="LAN",B34033="RICE",B34033="LIVE"),H34033*About!$B$98,IF(OR(B34033="CROP",B34033="NAA"),H34033*About!$B$99,H34033))</f>
        <v>0.928802490234375</v>
      </c>
      <c r="L34033" s="136" t="str">
        <f>INDEX('EPA Tech to Policy Mapping'!$D:$D,MATCH('EPA Data'!F34033,'EPA Tech to Policy Mapping'!$C:$C,0))</f>
        <v>F-gas substitution</v>
      </c>
    </row>
    <row r="34034" spans="1:12" x14ac:dyDescent="0.35">
      <c r="A34034" s="177" t="s">
        <v>465</v>
      </c>
      <c r="B34034" s="177" t="s">
        <v>535</v>
      </c>
      <c r="C34034" s="177">
        <v>2050</v>
      </c>
      <c r="D34034" s="177" t="s">
        <v>74</v>
      </c>
      <c r="E34034" s="177" t="s">
        <v>75</v>
      </c>
      <c r="F34034" s="177" t="s">
        <v>559</v>
      </c>
      <c r="G34034" s="177">
        <v>9</v>
      </c>
      <c r="H34034" s="177">
        <v>4.2443443089723601E-2</v>
      </c>
      <c r="I34034" s="136" t="b">
        <f>OR(L34034='PERAC-ngpPrcsTnD-mthncptr'!$B$1,L34034='PERAC-ngpPrcsTnD-mthncptr'!$C$1,L34034='PERAC-ngpPrcsTnD-mthncptr'!$D$1)</f>
        <v>0</v>
      </c>
      <c r="J34034" s="136">
        <f>IF(I34034=TRUE,G34034+'NPV Calcs'!$D$14,G34034)</f>
        <v>9</v>
      </c>
      <c r="K34034" s="176">
        <f>IF(OR(B34034="GAS",B34034="COL",B34034="LAN",B34034="RICE",B34034="LIVE"),H34034*About!$B$98,IF(OR(B34034="CROP",B34034="NAA"),H34034*About!$B$99,H34034))</f>
        <v>4.2443443089723601E-2</v>
      </c>
      <c r="L34034" s="136" t="str">
        <f>INDEX('EPA Tech to Policy Mapping'!$D:$D,MATCH('EPA Data'!F34034,'EPA Tech to Policy Mapping'!$C:$C,0))</f>
        <v>F-gas substitution</v>
      </c>
    </row>
    <row r="34035" spans="1:12" x14ac:dyDescent="0.35">
      <c r="A34035" s="177" t="s">
        <v>465</v>
      </c>
      <c r="B34035" s="177" t="s">
        <v>535</v>
      </c>
      <c r="C34035" s="177">
        <v>2050</v>
      </c>
      <c r="D34035" s="177" t="s">
        <v>74</v>
      </c>
      <c r="E34035" s="177" t="s">
        <v>75</v>
      </c>
      <c r="F34035" s="177" t="s">
        <v>546</v>
      </c>
      <c r="G34035" s="177">
        <v>20</v>
      </c>
      <c r="H34035" s="177">
        <v>3.2161090523004497E-2</v>
      </c>
      <c r="I34035" s="136" t="b">
        <f>OR(L34035='PERAC-ngpPrcsTnD-mthncptr'!$B$1,L34035='PERAC-ngpPrcsTnD-mthncptr'!$C$1,L34035='PERAC-ngpPrcsTnD-mthncptr'!$D$1)</f>
        <v>0</v>
      </c>
      <c r="J34035" s="136">
        <f>IF(I34035=TRUE,G34035+'NPV Calcs'!$D$14,G34035)</f>
        <v>20</v>
      </c>
      <c r="K34035" s="176">
        <f>IF(OR(B34035="GAS",B34035="COL",B34035="LAN",B34035="RICE",B34035="LIVE"),H34035*About!$B$98,IF(OR(B34035="CROP",B34035="NAA"),H34035*About!$B$99,H34035))</f>
        <v>3.2161090523004497E-2</v>
      </c>
      <c r="L34035" s="136" t="str">
        <f>INDEX('EPA Tech to Policy Mapping'!$D:$D,MATCH('EPA Data'!F34035,'EPA Tech to Policy Mapping'!$C:$C,0))</f>
        <v>F-gas recovery and recycling</v>
      </c>
    </row>
    <row r="34036" spans="1:12" x14ac:dyDescent="0.35">
      <c r="A34036" s="177" t="s">
        <v>465</v>
      </c>
      <c r="B34036" s="177" t="s">
        <v>535</v>
      </c>
      <c r="C34036" s="177">
        <v>2050</v>
      </c>
      <c r="D34036" s="177" t="s">
        <v>74</v>
      </c>
      <c r="E34036" s="177" t="s">
        <v>75</v>
      </c>
      <c r="F34036" s="177" t="s">
        <v>552</v>
      </c>
      <c r="G34036" s="177">
        <v>21</v>
      </c>
      <c r="H34036" s="177">
        <v>4.5660426840185998E-3</v>
      </c>
      <c r="I34036" s="136" t="b">
        <f>OR(L34036='PERAC-ngpPrcsTnD-mthncptr'!$B$1,L34036='PERAC-ngpPrcsTnD-mthncptr'!$C$1,L34036='PERAC-ngpPrcsTnD-mthncptr'!$D$1)</f>
        <v>0</v>
      </c>
      <c r="J34036" s="136">
        <f>IF(I34036=TRUE,G34036+'NPV Calcs'!$D$14,G34036)</f>
        <v>21</v>
      </c>
      <c r="K34036" s="176">
        <f>IF(OR(B34036="GAS",B34036="COL",B34036="LAN",B34036="RICE",B34036="LIVE"),H34036*About!$B$98,IF(OR(B34036="CROP",B34036="NAA"),H34036*About!$B$99,H34036))</f>
        <v>4.5660426840185998E-3</v>
      </c>
      <c r="L34036" s="136" t="str">
        <f>INDEX('EPA Tech to Policy Mapping'!$D:$D,MATCH('EPA Data'!F34036,'EPA Tech to Policy Mapping'!$C:$C,0))</f>
        <v>F-gas substitution</v>
      </c>
    </row>
    <row r="34037" spans="1:12" x14ac:dyDescent="0.35">
      <c r="A34037" s="177" t="s">
        <v>465</v>
      </c>
      <c r="B34037" s="177" t="s">
        <v>535</v>
      </c>
      <c r="C34037" s="177">
        <v>2050</v>
      </c>
      <c r="D34037" s="177" t="s">
        <v>74</v>
      </c>
      <c r="E34037" s="177" t="s">
        <v>75</v>
      </c>
      <c r="F34037" s="177" t="s">
        <v>549</v>
      </c>
      <c r="G34037" s="177">
        <v>32</v>
      </c>
      <c r="H34037" s="177">
        <v>4.2486995458602898E-2</v>
      </c>
      <c r="I34037" s="136" t="b">
        <f>OR(L34037='PERAC-ngpPrcsTnD-mthncptr'!$B$1,L34037='PERAC-ngpPrcsTnD-mthncptr'!$C$1,L34037='PERAC-ngpPrcsTnD-mthncptr'!$D$1)</f>
        <v>0</v>
      </c>
      <c r="J34037" s="136">
        <f>IF(I34037=TRUE,G34037+'NPV Calcs'!$D$14,G34037)</f>
        <v>32</v>
      </c>
      <c r="K34037" s="176">
        <f>IF(OR(B34037="GAS",B34037="COL",B34037="LAN",B34037="RICE",B34037="LIVE"),H34037*About!$B$98,IF(OR(B34037="CROP",B34037="NAA"),H34037*About!$B$99,H34037))</f>
        <v>4.2486995458602898E-2</v>
      </c>
      <c r="L34037" s="136" t="str">
        <f>INDEX('EPA Tech to Policy Mapping'!$D:$D,MATCH('EPA Data'!F34037,'EPA Tech to Policy Mapping'!$C:$C,0))</f>
        <v>F-gas substitution</v>
      </c>
    </row>
    <row r="34038" spans="1:12" x14ac:dyDescent="0.35">
      <c r="A34038" s="177" t="s">
        <v>465</v>
      </c>
      <c r="B34038" s="177" t="s">
        <v>535</v>
      </c>
      <c r="C34038" s="177">
        <v>2050</v>
      </c>
      <c r="D34038" s="177" t="s">
        <v>74</v>
      </c>
      <c r="E34038" s="177" t="s">
        <v>75</v>
      </c>
      <c r="F34038" s="177" t="s">
        <v>549</v>
      </c>
      <c r="G34038" s="177">
        <v>100000</v>
      </c>
      <c r="H34038" s="1">
        <v>9.9999999999999998E-13</v>
      </c>
      <c r="I34038" s="136" t="b">
        <f>OR(L34038='PERAC-ngpPrcsTnD-mthncptr'!$B$1,L34038='PERAC-ngpPrcsTnD-mthncptr'!$C$1,L34038='PERAC-ngpPrcsTnD-mthncptr'!$D$1)</f>
        <v>0</v>
      </c>
      <c r="J34038" s="136">
        <f>IF(I34038=TRUE,G34038+'NPV Calcs'!$D$14,G34038)</f>
        <v>100000</v>
      </c>
      <c r="K34038" s="176">
        <f>IF(OR(B34038="GAS",B34038="COL",B34038="LAN",B34038="RICE",B34038="LIVE"),H34038*About!$B$98,IF(OR(B34038="CROP",B34038="NAA"),H34038*About!$B$99,H34038))</f>
        <v>9.9999999999999998E-13</v>
      </c>
      <c r="L34038" s="136" t="str">
        <f>INDEX('EPA Tech to Policy Mapping'!$D:$D,MATCH('EPA Data'!F34038,'EPA Tech to Policy Mapping'!$C:$C,0))</f>
        <v>F-gas substitution</v>
      </c>
    </row>
    <row r="34039" spans="1:12" x14ac:dyDescent="0.35">
      <c r="A34039" s="177" t="s">
        <v>465</v>
      </c>
      <c r="B34039" s="177" t="s">
        <v>535</v>
      </c>
      <c r="C34039" s="177">
        <v>2050</v>
      </c>
      <c r="D34039" s="177" t="s">
        <v>82</v>
      </c>
      <c r="E34039" s="177" t="s">
        <v>83</v>
      </c>
      <c r="F34039" s="177" t="s">
        <v>540</v>
      </c>
      <c r="G34039" s="177">
        <v>-100000</v>
      </c>
      <c r="H34039" s="177">
        <v>0</v>
      </c>
      <c r="I34039" s="136" t="b">
        <f>OR(L34039='PERAC-ngpPrcsTnD-mthncptr'!$B$1,L34039='PERAC-ngpPrcsTnD-mthncptr'!$C$1,L34039='PERAC-ngpPrcsTnD-mthncptr'!$D$1)</f>
        <v>0</v>
      </c>
      <c r="J34039" s="136">
        <f>IF(I34039=TRUE,G34039+'NPV Calcs'!$D$14,G34039)</f>
        <v>-100000</v>
      </c>
      <c r="K34039" s="176">
        <f>IF(OR(B34039="GAS",B34039="COL",B34039="LAN",B34039="RICE",B34039="LIVE"),H34039*About!$B$98,IF(OR(B34039="CROP",B34039="NAA"),H34039*About!$B$99,H34039))</f>
        <v>0</v>
      </c>
      <c r="L34039" s="136" t="str">
        <f>INDEX('EPA Tech to Policy Mapping'!$D:$D,MATCH('EPA Data'!F34039,'EPA Tech to Policy Mapping'!$C:$C,0))</f>
        <v>F-gas substitution</v>
      </c>
    </row>
    <row r="34040" spans="1:12" x14ac:dyDescent="0.35">
      <c r="A34040" s="177" t="s">
        <v>465</v>
      </c>
      <c r="B34040" s="177" t="s">
        <v>535</v>
      </c>
      <c r="C34040" s="177">
        <v>2050</v>
      </c>
      <c r="D34040" s="177" t="s">
        <v>82</v>
      </c>
      <c r="E34040" s="177" t="s">
        <v>83</v>
      </c>
      <c r="F34040" s="177" t="s">
        <v>540</v>
      </c>
      <c r="G34040" s="177">
        <v>-94</v>
      </c>
      <c r="H34040" s="177">
        <v>0</v>
      </c>
      <c r="I34040" s="136" t="b">
        <f>OR(L34040='PERAC-ngpPrcsTnD-mthncptr'!$B$1,L34040='PERAC-ngpPrcsTnD-mthncptr'!$C$1,L34040='PERAC-ngpPrcsTnD-mthncptr'!$D$1)</f>
        <v>0</v>
      </c>
      <c r="J34040" s="136">
        <f>IF(I34040=TRUE,G34040+'NPV Calcs'!$D$14,G34040)</f>
        <v>-94</v>
      </c>
      <c r="K34040" s="176">
        <f>IF(OR(B34040="GAS",B34040="COL",B34040="LAN",B34040="RICE",B34040="LIVE"),H34040*About!$B$98,IF(OR(B34040="CROP",B34040="NAA"),H34040*About!$B$99,H34040))</f>
        <v>0</v>
      </c>
      <c r="L34040" s="136" t="str">
        <f>INDEX('EPA Tech to Policy Mapping'!$D:$D,MATCH('EPA Data'!F34040,'EPA Tech to Policy Mapping'!$C:$C,0))</f>
        <v>F-gas substitution</v>
      </c>
    </row>
    <row r="34041" spans="1:12" x14ac:dyDescent="0.35">
      <c r="A34041" s="177" t="s">
        <v>465</v>
      </c>
      <c r="B34041" s="177" t="s">
        <v>535</v>
      </c>
      <c r="C34041" s="177">
        <v>2050</v>
      </c>
      <c r="D34041" s="177" t="s">
        <v>82</v>
      </c>
      <c r="E34041" s="177" t="s">
        <v>83</v>
      </c>
      <c r="F34041" s="177" t="s">
        <v>540</v>
      </c>
      <c r="G34041" s="177">
        <v>-94</v>
      </c>
      <c r="H34041" s="177">
        <v>6.2439551353454501</v>
      </c>
      <c r="I34041" s="136" t="b">
        <f>OR(L34041='PERAC-ngpPrcsTnD-mthncptr'!$B$1,L34041='PERAC-ngpPrcsTnD-mthncptr'!$C$1,L34041='PERAC-ngpPrcsTnD-mthncptr'!$D$1)</f>
        <v>0</v>
      </c>
      <c r="J34041" s="136">
        <f>IF(I34041=TRUE,G34041+'NPV Calcs'!$D$14,G34041)</f>
        <v>-94</v>
      </c>
      <c r="K34041" s="176">
        <f>IF(OR(B34041="GAS",B34041="COL",B34041="LAN",B34041="RICE",B34041="LIVE"),H34041*About!$B$98,IF(OR(B34041="CROP",B34041="NAA"),H34041*About!$B$99,H34041))</f>
        <v>6.2439551353454501</v>
      </c>
      <c r="L34041" s="136" t="str">
        <f>INDEX('EPA Tech to Policy Mapping'!$D:$D,MATCH('EPA Data'!F34041,'EPA Tech to Policy Mapping'!$C:$C,0))</f>
        <v>F-gas substitution</v>
      </c>
    </row>
    <row r="34042" spans="1:12" x14ac:dyDescent="0.35">
      <c r="A34042" s="177" t="s">
        <v>465</v>
      </c>
      <c r="B34042" s="177" t="s">
        <v>535</v>
      </c>
      <c r="C34042" s="177">
        <v>2050</v>
      </c>
      <c r="D34042" s="177" t="s">
        <v>82</v>
      </c>
      <c r="E34042" s="177" t="s">
        <v>83</v>
      </c>
      <c r="F34042" s="177" t="s">
        <v>536</v>
      </c>
      <c r="G34042" s="177">
        <v>-24</v>
      </c>
      <c r="H34042" s="177">
        <v>0.79546362161636297</v>
      </c>
      <c r="I34042" s="136" t="b">
        <f>OR(L34042='PERAC-ngpPrcsTnD-mthncptr'!$B$1,L34042='PERAC-ngpPrcsTnD-mthncptr'!$C$1,L34042='PERAC-ngpPrcsTnD-mthncptr'!$D$1)</f>
        <v>0</v>
      </c>
      <c r="J34042" s="136">
        <f>IF(I34042=TRUE,G34042+'NPV Calcs'!$D$14,G34042)</f>
        <v>-24</v>
      </c>
      <c r="K34042" s="176">
        <f>IF(OR(B34042="GAS",B34042="COL",B34042="LAN",B34042="RICE",B34042="LIVE"),H34042*About!$B$98,IF(OR(B34042="CROP",B34042="NAA"),H34042*About!$B$99,H34042))</f>
        <v>0.79546362161636297</v>
      </c>
      <c r="L34042" s="136" t="str">
        <f>INDEX('EPA Tech to Policy Mapping'!$D:$D,MATCH('EPA Data'!F34042,'EPA Tech to Policy Mapping'!$C:$C,0))</f>
        <v>F-gas substitution</v>
      </c>
    </row>
    <row r="34043" spans="1:12" x14ac:dyDescent="0.35">
      <c r="A34043" s="177" t="s">
        <v>465</v>
      </c>
      <c r="B34043" s="177" t="s">
        <v>535</v>
      </c>
      <c r="C34043" s="177">
        <v>2050</v>
      </c>
      <c r="D34043" s="177" t="s">
        <v>82</v>
      </c>
      <c r="E34043" s="177" t="s">
        <v>83</v>
      </c>
      <c r="F34043" s="177" t="s">
        <v>541</v>
      </c>
      <c r="G34043" s="177">
        <v>-17</v>
      </c>
      <c r="H34043" s="177">
        <v>1.5476832389831501</v>
      </c>
      <c r="I34043" s="136" t="b">
        <f>OR(L34043='PERAC-ngpPrcsTnD-mthncptr'!$B$1,L34043='PERAC-ngpPrcsTnD-mthncptr'!$C$1,L34043='PERAC-ngpPrcsTnD-mthncptr'!$D$1)</f>
        <v>0</v>
      </c>
      <c r="J34043" s="136">
        <f>IF(I34043=TRUE,G34043+'NPV Calcs'!$D$14,G34043)</f>
        <v>-17</v>
      </c>
      <c r="K34043" s="176">
        <f>IF(OR(B34043="GAS",B34043="COL",B34043="LAN",B34043="RICE",B34043="LIVE"),H34043*About!$B$98,IF(OR(B34043="CROP",B34043="NAA"),H34043*About!$B$99,H34043))</f>
        <v>1.5476832389831501</v>
      </c>
      <c r="L34043" s="136" t="str">
        <f>INDEX('EPA Tech to Policy Mapping'!$D:$D,MATCH('EPA Data'!F34043,'EPA Tech to Policy Mapping'!$C:$C,0))</f>
        <v>F-gas substitution</v>
      </c>
    </row>
    <row r="34044" spans="1:12" x14ac:dyDescent="0.35">
      <c r="A34044" s="177" t="s">
        <v>465</v>
      </c>
      <c r="B34044" s="177" t="s">
        <v>535</v>
      </c>
      <c r="C34044" s="177">
        <v>2050</v>
      </c>
      <c r="D34044" s="177" t="s">
        <v>82</v>
      </c>
      <c r="E34044" s="177" t="s">
        <v>83</v>
      </c>
      <c r="F34044" s="177" t="s">
        <v>537</v>
      </c>
      <c r="G34044" s="177">
        <v>-8</v>
      </c>
      <c r="H34044" s="177">
        <v>1.31528007984161</v>
      </c>
      <c r="I34044" s="136" t="b">
        <f>OR(L34044='PERAC-ngpPrcsTnD-mthncptr'!$B$1,L34044='PERAC-ngpPrcsTnD-mthncptr'!$C$1,L34044='PERAC-ngpPrcsTnD-mthncptr'!$D$1)</f>
        <v>0</v>
      </c>
      <c r="J34044" s="136">
        <f>IF(I34044=TRUE,G34044+'NPV Calcs'!$D$14,G34044)</f>
        <v>-8</v>
      </c>
      <c r="K34044" s="176">
        <f>IF(OR(B34044="GAS",B34044="COL",B34044="LAN",B34044="RICE",B34044="LIVE"),H34044*About!$B$98,IF(OR(B34044="CROP",B34044="NAA"),H34044*About!$B$99,H34044))</f>
        <v>1.31528007984161</v>
      </c>
      <c r="L34044" s="136" t="str">
        <f>INDEX('EPA Tech to Policy Mapping'!$D:$D,MATCH('EPA Data'!F34044,'EPA Tech to Policy Mapping'!$C:$C,0))</f>
        <v>F-gas substitution</v>
      </c>
    </row>
    <row r="34045" spans="1:12" x14ac:dyDescent="0.35">
      <c r="A34045" s="177" t="s">
        <v>465</v>
      </c>
      <c r="B34045" s="177" t="s">
        <v>535</v>
      </c>
      <c r="C34045" s="177">
        <v>2050</v>
      </c>
      <c r="D34045" s="177" t="s">
        <v>82</v>
      </c>
      <c r="E34045" s="177" t="s">
        <v>83</v>
      </c>
      <c r="F34045" s="177" t="s">
        <v>555</v>
      </c>
      <c r="G34045" s="177">
        <v>-3</v>
      </c>
      <c r="H34045" s="177">
        <v>4.3859848976135201</v>
      </c>
      <c r="I34045" s="136" t="b">
        <f>OR(L34045='PERAC-ngpPrcsTnD-mthncptr'!$B$1,L34045='PERAC-ngpPrcsTnD-mthncptr'!$C$1,L34045='PERAC-ngpPrcsTnD-mthncptr'!$D$1)</f>
        <v>0</v>
      </c>
      <c r="J34045" s="136">
        <f>IF(I34045=TRUE,G34045+'NPV Calcs'!$D$14,G34045)</f>
        <v>-3</v>
      </c>
      <c r="K34045" s="176">
        <f>IF(OR(B34045="GAS",B34045="COL",B34045="LAN",B34045="RICE",B34045="LIVE"),H34045*About!$B$98,IF(OR(B34045="CROP",B34045="NAA"),H34045*About!$B$99,H34045))</f>
        <v>4.3859848976135201</v>
      </c>
      <c r="L34045" s="136" t="str">
        <f>INDEX('EPA Tech to Policy Mapping'!$D:$D,MATCH('EPA Data'!F34045,'EPA Tech to Policy Mapping'!$C:$C,0))</f>
        <v>F-gas substitution</v>
      </c>
    </row>
    <row r="34046" spans="1:12" x14ac:dyDescent="0.35">
      <c r="A34046" s="177" t="s">
        <v>465</v>
      </c>
      <c r="B34046" s="177" t="s">
        <v>535</v>
      </c>
      <c r="C34046" s="177">
        <v>2050</v>
      </c>
      <c r="D34046" s="177" t="s">
        <v>82</v>
      </c>
      <c r="E34046" s="177" t="s">
        <v>83</v>
      </c>
      <c r="F34046" s="177" t="s">
        <v>543</v>
      </c>
      <c r="G34046" s="177">
        <v>-2</v>
      </c>
      <c r="H34046" s="177">
        <v>1.56180094927549E-2</v>
      </c>
      <c r="I34046" s="136" t="b">
        <f>OR(L34046='PERAC-ngpPrcsTnD-mthncptr'!$B$1,L34046='PERAC-ngpPrcsTnD-mthncptr'!$C$1,L34046='PERAC-ngpPrcsTnD-mthncptr'!$D$1)</f>
        <v>0</v>
      </c>
      <c r="J34046" s="136">
        <f>IF(I34046=TRUE,G34046+'NPV Calcs'!$D$14,G34046)</f>
        <v>-2</v>
      </c>
      <c r="K34046" s="176">
        <f>IF(OR(B34046="GAS",B34046="COL",B34046="LAN",B34046="RICE",B34046="LIVE"),H34046*About!$B$98,IF(OR(B34046="CROP",B34046="NAA"),H34046*About!$B$99,H34046))</f>
        <v>1.56180094927549E-2</v>
      </c>
      <c r="L34046" s="136" t="str">
        <f>INDEX('EPA Tech to Policy Mapping'!$D:$D,MATCH('EPA Data'!F34046,'EPA Tech to Policy Mapping'!$C:$C,0))</f>
        <v>F-gas substitution</v>
      </c>
    </row>
    <row r="34047" spans="1:12" x14ac:dyDescent="0.35">
      <c r="A34047" s="177" t="s">
        <v>465</v>
      </c>
      <c r="B34047" s="177" t="s">
        <v>535</v>
      </c>
      <c r="C34047" s="177">
        <v>2050</v>
      </c>
      <c r="D34047" s="177" t="s">
        <v>82</v>
      </c>
      <c r="E34047" s="177" t="s">
        <v>83</v>
      </c>
      <c r="F34047" s="177" t="s">
        <v>560</v>
      </c>
      <c r="G34047" s="177">
        <v>-2</v>
      </c>
      <c r="H34047" s="177">
        <v>90.371002197265597</v>
      </c>
      <c r="I34047" s="136" t="b">
        <f>OR(L34047='PERAC-ngpPrcsTnD-mthncptr'!$B$1,L34047='PERAC-ngpPrcsTnD-mthncptr'!$C$1,L34047='PERAC-ngpPrcsTnD-mthncptr'!$D$1)</f>
        <v>0</v>
      </c>
      <c r="J34047" s="136">
        <f>IF(I34047=TRUE,G34047+'NPV Calcs'!$D$14,G34047)</f>
        <v>-2</v>
      </c>
      <c r="K34047" s="176">
        <f>IF(OR(B34047="GAS",B34047="COL",B34047="LAN",B34047="RICE",B34047="LIVE"),H34047*About!$B$98,IF(OR(B34047="CROP",B34047="NAA"),H34047*About!$B$99,H34047))</f>
        <v>90.371002197265597</v>
      </c>
      <c r="L34047" s="136" t="str">
        <f>INDEX('EPA Tech to Policy Mapping'!$D:$D,MATCH('EPA Data'!F34047,'EPA Tech to Policy Mapping'!$C:$C,0))</f>
        <v>F-gas substitution</v>
      </c>
    </row>
    <row r="34048" spans="1:12" x14ac:dyDescent="0.35">
      <c r="A34048" s="177" t="s">
        <v>465</v>
      </c>
      <c r="B34048" s="177" t="s">
        <v>535</v>
      </c>
      <c r="C34048" s="177">
        <v>2050</v>
      </c>
      <c r="D34048" s="177" t="s">
        <v>82</v>
      </c>
      <c r="E34048" s="177" t="s">
        <v>83</v>
      </c>
      <c r="F34048" s="177" t="s">
        <v>547</v>
      </c>
      <c r="G34048" s="177">
        <v>-2</v>
      </c>
      <c r="H34048" s="177">
        <v>6.9364204406738201</v>
      </c>
      <c r="I34048" s="136" t="b">
        <f>OR(L34048='PERAC-ngpPrcsTnD-mthncptr'!$B$1,L34048='PERAC-ngpPrcsTnD-mthncptr'!$C$1,L34048='PERAC-ngpPrcsTnD-mthncptr'!$D$1)</f>
        <v>0</v>
      </c>
      <c r="J34048" s="136">
        <f>IF(I34048=TRUE,G34048+'NPV Calcs'!$D$14,G34048)</f>
        <v>-2</v>
      </c>
      <c r="K34048" s="176">
        <f>IF(OR(B34048="GAS",B34048="COL",B34048="LAN",B34048="RICE",B34048="LIVE"),H34048*About!$B$98,IF(OR(B34048="CROP",B34048="NAA"),H34048*About!$B$99,H34048))</f>
        <v>6.9364204406738201</v>
      </c>
      <c r="L34048" s="136" t="str">
        <f>INDEX('EPA Tech to Policy Mapping'!$D:$D,MATCH('EPA Data'!F34048,'EPA Tech to Policy Mapping'!$C:$C,0))</f>
        <v>F-gas substitution</v>
      </c>
    </row>
    <row r="34049" spans="1:12" x14ac:dyDescent="0.35">
      <c r="A34049" s="177" t="s">
        <v>465</v>
      </c>
      <c r="B34049" s="177" t="s">
        <v>535</v>
      </c>
      <c r="C34049" s="177">
        <v>2050</v>
      </c>
      <c r="D34049" s="177" t="s">
        <v>82</v>
      </c>
      <c r="E34049" s="177" t="s">
        <v>83</v>
      </c>
      <c r="F34049" s="177" t="s">
        <v>544</v>
      </c>
      <c r="G34049" s="177">
        <v>-2</v>
      </c>
      <c r="H34049" s="177">
        <v>2.8474845886230402</v>
      </c>
      <c r="I34049" s="136" t="b">
        <f>OR(L34049='PERAC-ngpPrcsTnD-mthncptr'!$B$1,L34049='PERAC-ngpPrcsTnD-mthncptr'!$C$1,L34049='PERAC-ngpPrcsTnD-mthncptr'!$D$1)</f>
        <v>0</v>
      </c>
      <c r="J34049" s="136">
        <f>IF(I34049=TRUE,G34049+'NPV Calcs'!$D$14,G34049)</f>
        <v>-2</v>
      </c>
      <c r="K34049" s="176">
        <f>IF(OR(B34049="GAS",B34049="COL",B34049="LAN",B34049="RICE",B34049="LIVE"),H34049*About!$B$98,IF(OR(B34049="CROP",B34049="NAA"),H34049*About!$B$99,H34049))</f>
        <v>2.8474845886230402</v>
      </c>
      <c r="L34049" s="136" t="str">
        <f>INDEX('EPA Tech to Policy Mapping'!$D:$D,MATCH('EPA Data'!F34049,'EPA Tech to Policy Mapping'!$C:$C,0))</f>
        <v>F-gas substitution</v>
      </c>
    </row>
    <row r="34050" spans="1:12" x14ac:dyDescent="0.35">
      <c r="A34050" s="177" t="s">
        <v>465</v>
      </c>
      <c r="B34050" s="177" t="s">
        <v>535</v>
      </c>
      <c r="C34050" s="177">
        <v>2050</v>
      </c>
      <c r="D34050" s="177" t="s">
        <v>82</v>
      </c>
      <c r="E34050" s="177" t="s">
        <v>83</v>
      </c>
      <c r="F34050" s="177" t="s">
        <v>556</v>
      </c>
      <c r="G34050" s="177">
        <v>-2</v>
      </c>
      <c r="H34050" s="177">
        <v>3.7194633483886701</v>
      </c>
      <c r="I34050" s="136" t="b">
        <f>OR(L34050='PERAC-ngpPrcsTnD-mthncptr'!$B$1,L34050='PERAC-ngpPrcsTnD-mthncptr'!$C$1,L34050='PERAC-ngpPrcsTnD-mthncptr'!$D$1)</f>
        <v>0</v>
      </c>
      <c r="J34050" s="136">
        <f>IF(I34050=TRUE,G34050+'NPV Calcs'!$D$14,G34050)</f>
        <v>-2</v>
      </c>
      <c r="K34050" s="176">
        <f>IF(OR(B34050="GAS",B34050="COL",B34050="LAN",B34050="RICE",B34050="LIVE"),H34050*About!$B$98,IF(OR(B34050="CROP",B34050="NAA"),H34050*About!$B$99,H34050))</f>
        <v>3.7194633483886701</v>
      </c>
      <c r="L34050" s="136" t="str">
        <f>INDEX('EPA Tech to Policy Mapping'!$D:$D,MATCH('EPA Data'!F34050,'EPA Tech to Policy Mapping'!$C:$C,0))</f>
        <v>F-gas substitution</v>
      </c>
    </row>
    <row r="34051" spans="1:12" x14ac:dyDescent="0.35">
      <c r="A34051" s="177" t="s">
        <v>465</v>
      </c>
      <c r="B34051" s="177" t="s">
        <v>535</v>
      </c>
      <c r="C34051" s="177">
        <v>2050</v>
      </c>
      <c r="D34051" s="177" t="s">
        <v>82</v>
      </c>
      <c r="E34051" s="177" t="s">
        <v>83</v>
      </c>
      <c r="F34051" s="177" t="s">
        <v>542</v>
      </c>
      <c r="G34051" s="177">
        <v>-2</v>
      </c>
      <c r="H34051" s="177">
        <v>4.3930149078369096</v>
      </c>
      <c r="I34051" s="136" t="b">
        <f>OR(L34051='PERAC-ngpPrcsTnD-mthncptr'!$B$1,L34051='PERAC-ngpPrcsTnD-mthncptr'!$C$1,L34051='PERAC-ngpPrcsTnD-mthncptr'!$D$1)</f>
        <v>0</v>
      </c>
      <c r="J34051" s="136">
        <f>IF(I34051=TRUE,G34051+'NPV Calcs'!$D$14,G34051)</f>
        <v>-2</v>
      </c>
      <c r="K34051" s="176">
        <f>IF(OR(B34051="GAS",B34051="COL",B34051="LAN",B34051="RICE",B34051="LIVE"),H34051*About!$B$98,IF(OR(B34051="CROP",B34051="NAA"),H34051*About!$B$99,H34051))</f>
        <v>4.3930149078369096</v>
      </c>
      <c r="L34051" s="136" t="str">
        <f>INDEX('EPA Tech to Policy Mapping'!$D:$D,MATCH('EPA Data'!F34051,'EPA Tech to Policy Mapping'!$C:$C,0))</f>
        <v>F-gas substitution</v>
      </c>
    </row>
    <row r="34052" spans="1:12" x14ac:dyDescent="0.35">
      <c r="A34052" s="177" t="s">
        <v>465</v>
      </c>
      <c r="B34052" s="177" t="s">
        <v>535</v>
      </c>
      <c r="C34052" s="177">
        <v>2050</v>
      </c>
      <c r="D34052" s="177" t="s">
        <v>82</v>
      </c>
      <c r="E34052" s="177" t="s">
        <v>83</v>
      </c>
      <c r="F34052" s="177" t="s">
        <v>545</v>
      </c>
      <c r="G34052" s="177">
        <v>-1</v>
      </c>
      <c r="H34052" s="177">
        <v>7.0628151893615696</v>
      </c>
      <c r="I34052" s="136" t="b">
        <f>OR(L34052='PERAC-ngpPrcsTnD-mthncptr'!$B$1,L34052='PERAC-ngpPrcsTnD-mthncptr'!$C$1,L34052='PERAC-ngpPrcsTnD-mthncptr'!$D$1)</f>
        <v>0</v>
      </c>
      <c r="J34052" s="136">
        <f>IF(I34052=TRUE,G34052+'NPV Calcs'!$D$14,G34052)</f>
        <v>-1</v>
      </c>
      <c r="K34052" s="176">
        <f>IF(OR(B34052="GAS",B34052="COL",B34052="LAN",B34052="RICE",B34052="LIVE"),H34052*About!$B$98,IF(OR(B34052="CROP",B34052="NAA"),H34052*About!$B$99,H34052))</f>
        <v>7.0628151893615696</v>
      </c>
      <c r="L34052" s="136" t="str">
        <f>INDEX('EPA Tech to Policy Mapping'!$D:$D,MATCH('EPA Data'!F34052,'EPA Tech to Policy Mapping'!$C:$C,0))</f>
        <v>F-gas recovery and recycling</v>
      </c>
    </row>
    <row r="34053" spans="1:12" x14ac:dyDescent="0.35">
      <c r="A34053" s="177" t="s">
        <v>465</v>
      </c>
      <c r="B34053" s="177" t="s">
        <v>535</v>
      </c>
      <c r="C34053" s="177">
        <v>2050</v>
      </c>
      <c r="D34053" s="177" t="s">
        <v>82</v>
      </c>
      <c r="E34053" s="177" t="s">
        <v>83</v>
      </c>
      <c r="F34053" s="177" t="s">
        <v>551</v>
      </c>
      <c r="G34053" s="177">
        <v>1</v>
      </c>
      <c r="H34053" s="177">
        <v>1.00079357624054</v>
      </c>
      <c r="I34053" s="136" t="b">
        <f>OR(L34053='PERAC-ngpPrcsTnD-mthncptr'!$B$1,L34053='PERAC-ngpPrcsTnD-mthncptr'!$C$1,L34053='PERAC-ngpPrcsTnD-mthncptr'!$D$1)</f>
        <v>0</v>
      </c>
      <c r="J34053" s="136">
        <f>IF(I34053=TRUE,G34053+'NPV Calcs'!$D$14,G34053)</f>
        <v>1</v>
      </c>
      <c r="K34053" s="176">
        <f>IF(OR(B34053="GAS",B34053="COL",B34053="LAN",B34053="RICE",B34053="LIVE"),H34053*About!$B$98,IF(OR(B34053="CROP",B34053="NAA"),H34053*About!$B$99,H34053))</f>
        <v>1.00079357624054</v>
      </c>
      <c r="L34053" s="136" t="str">
        <f>INDEX('EPA Tech to Policy Mapping'!$D:$D,MATCH('EPA Data'!F34053,'EPA Tech to Policy Mapping'!$C:$C,0))</f>
        <v>F-gas substitution</v>
      </c>
    </row>
    <row r="34054" spans="1:12" x14ac:dyDescent="0.35">
      <c r="A34054" s="177" t="s">
        <v>465</v>
      </c>
      <c r="B34054" s="177" t="s">
        <v>535</v>
      </c>
      <c r="C34054" s="177">
        <v>2050</v>
      </c>
      <c r="D34054" s="177" t="s">
        <v>82</v>
      </c>
      <c r="E34054" s="177" t="s">
        <v>83</v>
      </c>
      <c r="F34054" s="177" t="s">
        <v>538</v>
      </c>
      <c r="G34054" s="177">
        <v>2</v>
      </c>
      <c r="H34054" s="177">
        <v>49.508560180663999</v>
      </c>
      <c r="I34054" s="136" t="b">
        <f>OR(L34054='PERAC-ngpPrcsTnD-mthncptr'!$B$1,L34054='PERAC-ngpPrcsTnD-mthncptr'!$C$1,L34054='PERAC-ngpPrcsTnD-mthncptr'!$D$1)</f>
        <v>0</v>
      </c>
      <c r="J34054" s="136">
        <f>IF(I34054=TRUE,G34054+'NPV Calcs'!$D$14,G34054)</f>
        <v>2</v>
      </c>
      <c r="K34054" s="176">
        <f>IF(OR(B34054="GAS",B34054="COL",B34054="LAN",B34054="RICE",B34054="LIVE"),H34054*About!$B$98,IF(OR(B34054="CROP",B34054="NAA"),H34054*About!$B$99,H34054))</f>
        <v>49.508560180663999</v>
      </c>
      <c r="L34054" s="136" t="str">
        <f>INDEX('EPA Tech to Policy Mapping'!$D:$D,MATCH('EPA Data'!F34054,'EPA Tech to Policy Mapping'!$C:$C,0))</f>
        <v>F-gas recovery and recycling</v>
      </c>
    </row>
    <row r="34055" spans="1:12" x14ac:dyDescent="0.35">
      <c r="A34055" s="177" t="s">
        <v>465</v>
      </c>
      <c r="B34055" s="177" t="s">
        <v>535</v>
      </c>
      <c r="C34055" s="177">
        <v>2050</v>
      </c>
      <c r="D34055" s="177" t="s">
        <v>82</v>
      </c>
      <c r="E34055" s="177" t="s">
        <v>83</v>
      </c>
      <c r="F34055" s="177" t="s">
        <v>558</v>
      </c>
      <c r="G34055" s="177">
        <v>3</v>
      </c>
      <c r="H34055" s="177">
        <v>71.477233886718693</v>
      </c>
      <c r="I34055" s="136" t="b">
        <f>OR(L34055='PERAC-ngpPrcsTnD-mthncptr'!$B$1,L34055='PERAC-ngpPrcsTnD-mthncptr'!$C$1,L34055='PERAC-ngpPrcsTnD-mthncptr'!$D$1)</f>
        <v>0</v>
      </c>
      <c r="J34055" s="136">
        <f>IF(I34055=TRUE,G34055+'NPV Calcs'!$D$14,G34055)</f>
        <v>3</v>
      </c>
      <c r="K34055" s="176">
        <f>IF(OR(B34055="GAS",B34055="COL",B34055="LAN",B34055="RICE",B34055="LIVE"),H34055*About!$B$98,IF(OR(B34055="CROP",B34055="NAA"),H34055*About!$B$99,H34055))</f>
        <v>71.477233886718693</v>
      </c>
      <c r="L34055" s="136" t="str">
        <f>INDEX('EPA Tech to Policy Mapping'!$D:$D,MATCH('EPA Data'!F34055,'EPA Tech to Policy Mapping'!$C:$C,0))</f>
        <v>F-gas substitution</v>
      </c>
    </row>
    <row r="34056" spans="1:12" x14ac:dyDescent="0.35">
      <c r="A34056" s="177" t="s">
        <v>465</v>
      </c>
      <c r="B34056" s="177" t="s">
        <v>535</v>
      </c>
      <c r="C34056" s="177">
        <v>2050</v>
      </c>
      <c r="D34056" s="177" t="s">
        <v>82</v>
      </c>
      <c r="E34056" s="177" t="s">
        <v>83</v>
      </c>
      <c r="F34056" s="177" t="s">
        <v>557</v>
      </c>
      <c r="G34056" s="177">
        <v>3</v>
      </c>
      <c r="H34056" s="177">
        <v>0.87414032220840399</v>
      </c>
      <c r="I34056" s="136" t="b">
        <f>OR(L34056='PERAC-ngpPrcsTnD-mthncptr'!$B$1,L34056='PERAC-ngpPrcsTnD-mthncptr'!$C$1,L34056='PERAC-ngpPrcsTnD-mthncptr'!$D$1)</f>
        <v>0</v>
      </c>
      <c r="J34056" s="136">
        <f>IF(I34056=TRUE,G34056+'NPV Calcs'!$D$14,G34056)</f>
        <v>3</v>
      </c>
      <c r="K34056" s="176">
        <f>IF(OR(B34056="GAS",B34056="COL",B34056="LAN",B34056="RICE",B34056="LIVE"),H34056*About!$B$98,IF(OR(B34056="CROP",B34056="NAA"),H34056*About!$B$99,H34056))</f>
        <v>0.87414032220840399</v>
      </c>
      <c r="L34056" s="136" t="str">
        <f>INDEX('EPA Tech to Policy Mapping'!$D:$D,MATCH('EPA Data'!F34056,'EPA Tech to Policy Mapping'!$C:$C,0))</f>
        <v>F-gas substitution</v>
      </c>
    </row>
    <row r="34057" spans="1:12" x14ac:dyDescent="0.35">
      <c r="A34057" s="177" t="s">
        <v>465</v>
      </c>
      <c r="B34057" s="177" t="s">
        <v>535</v>
      </c>
      <c r="C34057" s="177">
        <v>2050</v>
      </c>
      <c r="D34057" s="177" t="s">
        <v>82</v>
      </c>
      <c r="E34057" s="177" t="s">
        <v>83</v>
      </c>
      <c r="F34057" s="177" t="s">
        <v>559</v>
      </c>
      <c r="G34057" s="177">
        <v>9</v>
      </c>
      <c r="H34057" s="177">
        <v>0.47195228934288003</v>
      </c>
      <c r="I34057" s="136" t="b">
        <f>OR(L34057='PERAC-ngpPrcsTnD-mthncptr'!$B$1,L34057='PERAC-ngpPrcsTnD-mthncptr'!$C$1,L34057='PERAC-ngpPrcsTnD-mthncptr'!$D$1)</f>
        <v>0</v>
      </c>
      <c r="J34057" s="136">
        <f>IF(I34057=TRUE,G34057+'NPV Calcs'!$D$14,G34057)</f>
        <v>9</v>
      </c>
      <c r="K34057" s="176">
        <f>IF(OR(B34057="GAS",B34057="COL",B34057="LAN",B34057="RICE",B34057="LIVE"),H34057*About!$B$98,IF(OR(B34057="CROP",B34057="NAA"),H34057*About!$B$99,H34057))</f>
        <v>0.47195228934288003</v>
      </c>
      <c r="L34057" s="136" t="str">
        <f>INDEX('EPA Tech to Policy Mapping'!$D:$D,MATCH('EPA Data'!F34057,'EPA Tech to Policy Mapping'!$C:$C,0))</f>
        <v>F-gas substitution</v>
      </c>
    </row>
    <row r="34058" spans="1:12" x14ac:dyDescent="0.35">
      <c r="A34058" s="177" t="s">
        <v>465</v>
      </c>
      <c r="B34058" s="177" t="s">
        <v>535</v>
      </c>
      <c r="C34058" s="177">
        <v>2050</v>
      </c>
      <c r="D34058" s="177" t="s">
        <v>82</v>
      </c>
      <c r="E34058" s="177" t="s">
        <v>83</v>
      </c>
      <c r="F34058" s="177" t="s">
        <v>546</v>
      </c>
      <c r="G34058" s="177">
        <v>10</v>
      </c>
      <c r="H34058" s="177">
        <v>1.9899812936782799</v>
      </c>
      <c r="I34058" s="136" t="b">
        <f>OR(L34058='PERAC-ngpPrcsTnD-mthncptr'!$B$1,L34058='PERAC-ngpPrcsTnD-mthncptr'!$C$1,L34058='PERAC-ngpPrcsTnD-mthncptr'!$D$1)</f>
        <v>0</v>
      </c>
      <c r="J34058" s="136">
        <f>IF(I34058=TRUE,G34058+'NPV Calcs'!$D$14,G34058)</f>
        <v>10</v>
      </c>
      <c r="K34058" s="176">
        <f>IF(OR(B34058="GAS",B34058="COL",B34058="LAN",B34058="RICE",B34058="LIVE"),H34058*About!$B$98,IF(OR(B34058="CROP",B34058="NAA"),H34058*About!$B$99,H34058))</f>
        <v>1.9899812936782799</v>
      </c>
      <c r="L34058" s="136" t="str">
        <f>INDEX('EPA Tech to Policy Mapping'!$D:$D,MATCH('EPA Data'!F34058,'EPA Tech to Policy Mapping'!$C:$C,0))</f>
        <v>F-gas recovery and recycling</v>
      </c>
    </row>
    <row r="34059" spans="1:12" x14ac:dyDescent="0.35">
      <c r="A34059" s="177" t="s">
        <v>465</v>
      </c>
      <c r="B34059" s="177" t="s">
        <v>535</v>
      </c>
      <c r="C34059" s="177">
        <v>2050</v>
      </c>
      <c r="D34059" s="177" t="s">
        <v>82</v>
      </c>
      <c r="E34059" s="177" t="s">
        <v>83</v>
      </c>
      <c r="F34059" s="177" t="s">
        <v>554</v>
      </c>
      <c r="G34059" s="177">
        <v>12</v>
      </c>
      <c r="H34059" s="177">
        <v>1.49848055839538</v>
      </c>
      <c r="I34059" s="136" t="b">
        <f>OR(L34059='PERAC-ngpPrcsTnD-mthncptr'!$B$1,L34059='PERAC-ngpPrcsTnD-mthncptr'!$C$1,L34059='PERAC-ngpPrcsTnD-mthncptr'!$D$1)</f>
        <v>0</v>
      </c>
      <c r="J34059" s="136">
        <f>IF(I34059=TRUE,G34059+'NPV Calcs'!$D$14,G34059)</f>
        <v>12</v>
      </c>
      <c r="K34059" s="176">
        <f>IF(OR(B34059="GAS",B34059="COL",B34059="LAN",B34059="RICE",B34059="LIVE"),H34059*About!$B$98,IF(OR(B34059="CROP",B34059="NAA"),H34059*About!$B$99,H34059))</f>
        <v>1.49848055839538</v>
      </c>
      <c r="L34059" s="136" t="str">
        <f>INDEX('EPA Tech to Policy Mapping'!$D:$D,MATCH('EPA Data'!F34059,'EPA Tech to Policy Mapping'!$C:$C,0))</f>
        <v>F-gas substitution</v>
      </c>
    </row>
    <row r="34060" spans="1:12" x14ac:dyDescent="0.35">
      <c r="A34060" s="177" t="s">
        <v>465</v>
      </c>
      <c r="B34060" s="177" t="s">
        <v>535</v>
      </c>
      <c r="C34060" s="177">
        <v>2050</v>
      </c>
      <c r="D34060" s="177" t="s">
        <v>82</v>
      </c>
      <c r="E34060" s="177" t="s">
        <v>83</v>
      </c>
      <c r="F34060" s="177" t="s">
        <v>552</v>
      </c>
      <c r="G34060" s="177">
        <v>21</v>
      </c>
      <c r="H34060" s="177">
        <v>15.595766067504799</v>
      </c>
      <c r="I34060" s="136" t="b">
        <f>OR(L34060='PERAC-ngpPrcsTnD-mthncptr'!$B$1,L34060='PERAC-ngpPrcsTnD-mthncptr'!$C$1,L34060='PERAC-ngpPrcsTnD-mthncptr'!$D$1)</f>
        <v>0</v>
      </c>
      <c r="J34060" s="136">
        <f>IF(I34060=TRUE,G34060+'NPV Calcs'!$D$14,G34060)</f>
        <v>21</v>
      </c>
      <c r="K34060" s="176">
        <f>IF(OR(B34060="GAS",B34060="COL",B34060="LAN",B34060="RICE",B34060="LIVE"),H34060*About!$B$98,IF(OR(B34060="CROP",B34060="NAA"),H34060*About!$B$99,H34060))</f>
        <v>15.595766067504799</v>
      </c>
      <c r="L34060" s="136" t="str">
        <f>INDEX('EPA Tech to Policy Mapping'!$D:$D,MATCH('EPA Data'!F34060,'EPA Tech to Policy Mapping'!$C:$C,0))</f>
        <v>F-gas substitution</v>
      </c>
    </row>
    <row r="34061" spans="1:12" x14ac:dyDescent="0.35">
      <c r="A34061" s="177" t="s">
        <v>465</v>
      </c>
      <c r="B34061" s="177" t="s">
        <v>535</v>
      </c>
      <c r="C34061" s="177">
        <v>2050</v>
      </c>
      <c r="D34061" s="177" t="s">
        <v>82</v>
      </c>
      <c r="E34061" s="177" t="s">
        <v>83</v>
      </c>
      <c r="F34061" s="177" t="s">
        <v>548</v>
      </c>
      <c r="G34061" s="177">
        <v>23</v>
      </c>
      <c r="H34061" s="177">
        <v>0.53622245788574197</v>
      </c>
      <c r="I34061" s="136" t="b">
        <f>OR(L34061='PERAC-ngpPrcsTnD-mthncptr'!$B$1,L34061='PERAC-ngpPrcsTnD-mthncptr'!$C$1,L34061='PERAC-ngpPrcsTnD-mthncptr'!$D$1)</f>
        <v>0</v>
      </c>
      <c r="J34061" s="136">
        <f>IF(I34061=TRUE,G34061+'NPV Calcs'!$D$14,G34061)</f>
        <v>23</v>
      </c>
      <c r="K34061" s="176">
        <f>IF(OR(B34061="GAS",B34061="COL",B34061="LAN",B34061="RICE",B34061="LIVE"),H34061*About!$B$98,IF(OR(B34061="CROP",B34061="NAA"),H34061*About!$B$99,H34061))</f>
        <v>0.53622245788574197</v>
      </c>
      <c r="L34061" s="136" t="str">
        <f>INDEX('EPA Tech to Policy Mapping'!$D:$D,MATCH('EPA Data'!F34061,'EPA Tech to Policy Mapping'!$C:$C,0))</f>
        <v>F-gas substitution</v>
      </c>
    </row>
    <row r="34062" spans="1:12" x14ac:dyDescent="0.35">
      <c r="A34062" s="177" t="s">
        <v>465</v>
      </c>
      <c r="B34062" s="177" t="s">
        <v>535</v>
      </c>
      <c r="C34062" s="177">
        <v>2050</v>
      </c>
      <c r="D34062" s="177" t="s">
        <v>82</v>
      </c>
      <c r="E34062" s="177" t="s">
        <v>83</v>
      </c>
      <c r="F34062" s="177" t="s">
        <v>549</v>
      </c>
      <c r="G34062" s="177">
        <v>32</v>
      </c>
      <c r="H34062" s="177">
        <v>6.5392894744873002</v>
      </c>
      <c r="I34062" s="136" t="b">
        <f>OR(L34062='PERAC-ngpPrcsTnD-mthncptr'!$B$1,L34062='PERAC-ngpPrcsTnD-mthncptr'!$C$1,L34062='PERAC-ngpPrcsTnD-mthncptr'!$D$1)</f>
        <v>0</v>
      </c>
      <c r="J34062" s="136">
        <f>IF(I34062=TRUE,G34062+'NPV Calcs'!$D$14,G34062)</f>
        <v>32</v>
      </c>
      <c r="K34062" s="176">
        <f>IF(OR(B34062="GAS",B34062="COL",B34062="LAN",B34062="RICE",B34062="LIVE"),H34062*About!$B$98,IF(OR(B34062="CROP",B34062="NAA"),H34062*About!$B$99,H34062))</f>
        <v>6.5392894744873002</v>
      </c>
      <c r="L34062" s="136" t="str">
        <f>INDEX('EPA Tech to Policy Mapping'!$D:$D,MATCH('EPA Data'!F34062,'EPA Tech to Policy Mapping'!$C:$C,0))</f>
        <v>F-gas substitution</v>
      </c>
    </row>
    <row r="34063" spans="1:12" x14ac:dyDescent="0.35">
      <c r="A34063" s="177" t="s">
        <v>465</v>
      </c>
      <c r="B34063" s="177" t="s">
        <v>535</v>
      </c>
      <c r="C34063" s="177">
        <v>2050</v>
      </c>
      <c r="D34063" s="177" t="s">
        <v>82</v>
      </c>
      <c r="E34063" s="177" t="s">
        <v>83</v>
      </c>
      <c r="F34063" s="177" t="s">
        <v>550</v>
      </c>
      <c r="G34063" s="177">
        <v>54</v>
      </c>
      <c r="H34063" s="177">
        <v>0.151049599051475</v>
      </c>
      <c r="I34063" s="136" t="b">
        <f>OR(L34063='PERAC-ngpPrcsTnD-mthncptr'!$B$1,L34063='PERAC-ngpPrcsTnD-mthncptr'!$C$1,L34063='PERAC-ngpPrcsTnD-mthncptr'!$D$1)</f>
        <v>0</v>
      </c>
      <c r="J34063" s="136">
        <f>IF(I34063=TRUE,G34063+'NPV Calcs'!$D$14,G34063)</f>
        <v>54</v>
      </c>
      <c r="K34063" s="176">
        <f>IF(OR(B34063="GAS",B34063="COL",B34063="LAN",B34063="RICE",B34063="LIVE"),H34063*About!$B$98,IF(OR(B34063="CROP",B34063="NAA"),H34063*About!$B$99,H34063))</f>
        <v>0.151049599051475</v>
      </c>
      <c r="L34063" s="136" t="str">
        <f>INDEX('EPA Tech to Policy Mapping'!$D:$D,MATCH('EPA Data'!F34063,'EPA Tech to Policy Mapping'!$C:$C,0))</f>
        <v>F-gas substitution</v>
      </c>
    </row>
    <row r="34064" spans="1:12" x14ac:dyDescent="0.35">
      <c r="A34064" s="177" t="s">
        <v>465</v>
      </c>
      <c r="B34064" s="177" t="s">
        <v>535</v>
      </c>
      <c r="C34064" s="177">
        <v>2050</v>
      </c>
      <c r="D34064" s="177" t="s">
        <v>82</v>
      </c>
      <c r="E34064" s="177" t="s">
        <v>83</v>
      </c>
      <c r="F34064" s="177" t="s">
        <v>539</v>
      </c>
      <c r="G34064" s="177">
        <v>62</v>
      </c>
      <c r="H34064" s="177">
        <v>3.3574767112731898</v>
      </c>
      <c r="I34064" s="136" t="b">
        <f>OR(L34064='PERAC-ngpPrcsTnD-mthncptr'!$B$1,L34064='PERAC-ngpPrcsTnD-mthncptr'!$C$1,L34064='PERAC-ngpPrcsTnD-mthncptr'!$D$1)</f>
        <v>0</v>
      </c>
      <c r="J34064" s="136">
        <f>IF(I34064=TRUE,G34064+'NPV Calcs'!$D$14,G34064)</f>
        <v>62</v>
      </c>
      <c r="K34064" s="176">
        <f>IF(OR(B34064="GAS",B34064="COL",B34064="LAN",B34064="RICE",B34064="LIVE"),H34064*About!$B$98,IF(OR(B34064="CROP",B34064="NAA"),H34064*About!$B$99,H34064))</f>
        <v>3.3574767112731898</v>
      </c>
      <c r="L34064" s="136" t="str">
        <f>INDEX('EPA Tech to Policy Mapping'!$D:$D,MATCH('EPA Data'!F34064,'EPA Tech to Policy Mapping'!$C:$C,0))</f>
        <v>F-gas substitution</v>
      </c>
    </row>
    <row r="34065" spans="1:12" x14ac:dyDescent="0.35">
      <c r="A34065" s="177" t="s">
        <v>465</v>
      </c>
      <c r="B34065" s="177" t="s">
        <v>535</v>
      </c>
      <c r="C34065" s="177">
        <v>2050</v>
      </c>
      <c r="D34065" s="177" t="s">
        <v>82</v>
      </c>
      <c r="E34065" s="177" t="s">
        <v>83</v>
      </c>
      <c r="F34065" s="177" t="s">
        <v>539</v>
      </c>
      <c r="G34065" s="177">
        <v>100000</v>
      </c>
      <c r="H34065" s="1">
        <v>9.9999999999999998E-13</v>
      </c>
      <c r="I34065" s="136" t="b">
        <f>OR(L34065='PERAC-ngpPrcsTnD-mthncptr'!$B$1,L34065='PERAC-ngpPrcsTnD-mthncptr'!$C$1,L34065='PERAC-ngpPrcsTnD-mthncptr'!$D$1)</f>
        <v>0</v>
      </c>
      <c r="J34065" s="136">
        <f>IF(I34065=TRUE,G34065+'NPV Calcs'!$D$14,G34065)</f>
        <v>100000</v>
      </c>
      <c r="K34065" s="176">
        <f>IF(OR(B34065="GAS",B34065="COL",B34065="LAN",B34065="RICE",B34065="LIVE"),H34065*About!$B$98,IF(OR(B34065="CROP",B34065="NAA"),H34065*About!$B$99,H34065))</f>
        <v>9.9999999999999998E-13</v>
      </c>
      <c r="L34065" s="136" t="str">
        <f>INDEX('EPA Tech to Policy Mapping'!$D:$D,MATCH('EPA Data'!F34065,'EPA Tech to Policy Mapping'!$C:$C,0))</f>
        <v>F-gas substitution</v>
      </c>
    </row>
    <row r="34066" spans="1:12" x14ac:dyDescent="0.35">
      <c r="A34066" s="177" t="s">
        <v>465</v>
      </c>
      <c r="B34066" s="177" t="s">
        <v>535</v>
      </c>
      <c r="C34066" s="177">
        <v>2050</v>
      </c>
      <c r="D34066" s="177" t="s">
        <v>156</v>
      </c>
      <c r="E34066" s="177" t="s">
        <v>157</v>
      </c>
      <c r="F34066" s="177" t="s">
        <v>540</v>
      </c>
      <c r="G34066" s="177">
        <v>-100000</v>
      </c>
      <c r="H34066" s="177">
        <v>0</v>
      </c>
      <c r="I34066" s="136" t="b">
        <f>OR(L34066='PERAC-ngpPrcsTnD-mthncptr'!$B$1,L34066='PERAC-ngpPrcsTnD-mthncptr'!$C$1,L34066='PERAC-ngpPrcsTnD-mthncptr'!$D$1)</f>
        <v>0</v>
      </c>
      <c r="J34066" s="136">
        <f>IF(I34066=TRUE,G34066+'NPV Calcs'!$D$14,G34066)</f>
        <v>-100000</v>
      </c>
      <c r="K34066" s="176">
        <f>IF(OR(B34066="GAS",B34066="COL",B34066="LAN",B34066="RICE",B34066="LIVE"),H34066*About!$B$98,IF(OR(B34066="CROP",B34066="NAA"),H34066*About!$B$99,H34066))</f>
        <v>0</v>
      </c>
      <c r="L34066" s="136" t="str">
        <f>INDEX('EPA Tech to Policy Mapping'!$D:$D,MATCH('EPA Data'!F34066,'EPA Tech to Policy Mapping'!$C:$C,0))</f>
        <v>F-gas substitution</v>
      </c>
    </row>
    <row r="34067" spans="1:12" x14ac:dyDescent="0.35">
      <c r="A34067" s="177" t="s">
        <v>465</v>
      </c>
      <c r="B34067" s="177" t="s">
        <v>535</v>
      </c>
      <c r="C34067" s="177">
        <v>2050</v>
      </c>
      <c r="D34067" s="177" t="s">
        <v>156</v>
      </c>
      <c r="E34067" s="177" t="s">
        <v>157</v>
      </c>
      <c r="F34067" s="177" t="s">
        <v>540</v>
      </c>
      <c r="G34067" s="177">
        <v>-94</v>
      </c>
      <c r="H34067" s="177">
        <v>0</v>
      </c>
      <c r="I34067" s="136" t="b">
        <f>OR(L34067='PERAC-ngpPrcsTnD-mthncptr'!$B$1,L34067='PERAC-ngpPrcsTnD-mthncptr'!$C$1,L34067='PERAC-ngpPrcsTnD-mthncptr'!$D$1)</f>
        <v>0</v>
      </c>
      <c r="J34067" s="136">
        <f>IF(I34067=TRUE,G34067+'NPV Calcs'!$D$14,G34067)</f>
        <v>-94</v>
      </c>
      <c r="K34067" s="176">
        <f>IF(OR(B34067="GAS",B34067="COL",B34067="LAN",B34067="RICE",B34067="LIVE"),H34067*About!$B$98,IF(OR(B34067="CROP",B34067="NAA"),H34067*About!$B$99,H34067))</f>
        <v>0</v>
      </c>
      <c r="L34067" s="136" t="str">
        <f>INDEX('EPA Tech to Policy Mapping'!$D:$D,MATCH('EPA Data'!F34067,'EPA Tech to Policy Mapping'!$C:$C,0))</f>
        <v>F-gas substitution</v>
      </c>
    </row>
    <row r="34068" spans="1:12" x14ac:dyDescent="0.35">
      <c r="A34068" s="177" t="s">
        <v>465</v>
      </c>
      <c r="B34068" s="177" t="s">
        <v>535</v>
      </c>
      <c r="C34068" s="177">
        <v>2050</v>
      </c>
      <c r="D34068" s="177" t="s">
        <v>156</v>
      </c>
      <c r="E34068" s="177" t="s">
        <v>157</v>
      </c>
      <c r="F34068" s="177" t="s">
        <v>540</v>
      </c>
      <c r="G34068" s="177">
        <v>-94</v>
      </c>
      <c r="H34068" s="177">
        <v>1.3747750520706099</v>
      </c>
      <c r="I34068" s="136" t="b">
        <f>OR(L34068='PERAC-ngpPrcsTnD-mthncptr'!$B$1,L34068='PERAC-ngpPrcsTnD-mthncptr'!$C$1,L34068='PERAC-ngpPrcsTnD-mthncptr'!$D$1)</f>
        <v>0</v>
      </c>
      <c r="J34068" s="136">
        <f>IF(I34068=TRUE,G34068+'NPV Calcs'!$D$14,G34068)</f>
        <v>-94</v>
      </c>
      <c r="K34068" s="176">
        <f>IF(OR(B34068="GAS",B34068="COL",B34068="LAN",B34068="RICE",B34068="LIVE"),H34068*About!$B$98,IF(OR(B34068="CROP",B34068="NAA"),H34068*About!$B$99,H34068))</f>
        <v>1.3747750520706099</v>
      </c>
      <c r="L34068" s="136" t="str">
        <f>INDEX('EPA Tech to Policy Mapping'!$D:$D,MATCH('EPA Data'!F34068,'EPA Tech to Policy Mapping'!$C:$C,0))</f>
        <v>F-gas substitution</v>
      </c>
    </row>
    <row r="34069" spans="1:12" x14ac:dyDescent="0.35">
      <c r="A34069" s="177" t="s">
        <v>465</v>
      </c>
      <c r="B34069" s="177" t="s">
        <v>535</v>
      </c>
      <c r="C34069" s="177">
        <v>2050</v>
      </c>
      <c r="D34069" s="177" t="s">
        <v>156</v>
      </c>
      <c r="E34069" s="177" t="s">
        <v>157</v>
      </c>
      <c r="F34069" s="177" t="s">
        <v>536</v>
      </c>
      <c r="G34069" s="177">
        <v>-24</v>
      </c>
      <c r="H34069" s="177">
        <v>0.17514276504516599</v>
      </c>
      <c r="I34069" s="136" t="b">
        <f>OR(L34069='PERAC-ngpPrcsTnD-mthncptr'!$B$1,L34069='PERAC-ngpPrcsTnD-mthncptr'!$C$1,L34069='PERAC-ngpPrcsTnD-mthncptr'!$D$1)</f>
        <v>0</v>
      </c>
      <c r="J34069" s="136">
        <f>IF(I34069=TRUE,G34069+'NPV Calcs'!$D$14,G34069)</f>
        <v>-24</v>
      </c>
      <c r="K34069" s="176">
        <f>IF(OR(B34069="GAS",B34069="COL",B34069="LAN",B34069="RICE",B34069="LIVE"),H34069*About!$B$98,IF(OR(B34069="CROP",B34069="NAA"),H34069*About!$B$99,H34069))</f>
        <v>0.17514276504516599</v>
      </c>
      <c r="L34069" s="136" t="str">
        <f>INDEX('EPA Tech to Policy Mapping'!$D:$D,MATCH('EPA Data'!F34069,'EPA Tech to Policy Mapping'!$C:$C,0))</f>
        <v>F-gas substitution</v>
      </c>
    </row>
    <row r="34070" spans="1:12" x14ac:dyDescent="0.35">
      <c r="A34070" s="177" t="s">
        <v>465</v>
      </c>
      <c r="B34070" s="177" t="s">
        <v>535</v>
      </c>
      <c r="C34070" s="177">
        <v>2050</v>
      </c>
      <c r="D34070" s="177" t="s">
        <v>156</v>
      </c>
      <c r="E34070" s="177" t="s">
        <v>157</v>
      </c>
      <c r="F34070" s="177" t="s">
        <v>541</v>
      </c>
      <c r="G34070" s="177">
        <v>-17</v>
      </c>
      <c r="H34070" s="177">
        <v>0.34076419472694403</v>
      </c>
      <c r="I34070" s="136" t="b">
        <f>OR(L34070='PERAC-ngpPrcsTnD-mthncptr'!$B$1,L34070='PERAC-ngpPrcsTnD-mthncptr'!$C$1,L34070='PERAC-ngpPrcsTnD-mthncptr'!$D$1)</f>
        <v>0</v>
      </c>
      <c r="J34070" s="136">
        <f>IF(I34070=TRUE,G34070+'NPV Calcs'!$D$14,G34070)</f>
        <v>-17</v>
      </c>
      <c r="K34070" s="176">
        <f>IF(OR(B34070="GAS",B34070="COL",B34070="LAN",B34070="RICE",B34070="LIVE"),H34070*About!$B$98,IF(OR(B34070="CROP",B34070="NAA"),H34070*About!$B$99,H34070))</f>
        <v>0.34076419472694403</v>
      </c>
      <c r="L34070" s="136" t="str">
        <f>INDEX('EPA Tech to Policy Mapping'!$D:$D,MATCH('EPA Data'!F34070,'EPA Tech to Policy Mapping'!$C:$C,0))</f>
        <v>F-gas substitution</v>
      </c>
    </row>
    <row r="34071" spans="1:12" x14ac:dyDescent="0.35">
      <c r="A34071" s="177" t="s">
        <v>465</v>
      </c>
      <c r="B34071" s="177" t="s">
        <v>535</v>
      </c>
      <c r="C34071" s="177">
        <v>2050</v>
      </c>
      <c r="D34071" s="177" t="s">
        <v>156</v>
      </c>
      <c r="E34071" s="177" t="s">
        <v>157</v>
      </c>
      <c r="F34071" s="177" t="s">
        <v>537</v>
      </c>
      <c r="G34071" s="177">
        <v>-8</v>
      </c>
      <c r="H34071" s="177">
        <v>0.28959438204765298</v>
      </c>
      <c r="I34071" s="136" t="b">
        <f>OR(L34071='PERAC-ngpPrcsTnD-mthncptr'!$B$1,L34071='PERAC-ngpPrcsTnD-mthncptr'!$C$1,L34071='PERAC-ngpPrcsTnD-mthncptr'!$D$1)</f>
        <v>0</v>
      </c>
      <c r="J34071" s="136">
        <f>IF(I34071=TRUE,G34071+'NPV Calcs'!$D$14,G34071)</f>
        <v>-8</v>
      </c>
      <c r="K34071" s="176">
        <f>IF(OR(B34071="GAS",B34071="COL",B34071="LAN",B34071="RICE",B34071="LIVE"),H34071*About!$B$98,IF(OR(B34071="CROP",B34071="NAA"),H34071*About!$B$99,H34071))</f>
        <v>0.28959438204765298</v>
      </c>
      <c r="L34071" s="136" t="str">
        <f>INDEX('EPA Tech to Policy Mapping'!$D:$D,MATCH('EPA Data'!F34071,'EPA Tech to Policy Mapping'!$C:$C,0))</f>
        <v>F-gas substitution</v>
      </c>
    </row>
    <row r="34072" spans="1:12" x14ac:dyDescent="0.35">
      <c r="A34072" s="177" t="s">
        <v>465</v>
      </c>
      <c r="B34072" s="177" t="s">
        <v>535</v>
      </c>
      <c r="C34072" s="177">
        <v>2050</v>
      </c>
      <c r="D34072" s="177" t="s">
        <v>156</v>
      </c>
      <c r="E34072" s="177" t="s">
        <v>157</v>
      </c>
      <c r="F34072" s="177" t="s">
        <v>555</v>
      </c>
      <c r="G34072" s="177">
        <v>-3</v>
      </c>
      <c r="H34072" s="177">
        <v>0.96569275856018</v>
      </c>
      <c r="I34072" s="136" t="b">
        <f>OR(L34072='PERAC-ngpPrcsTnD-mthncptr'!$B$1,L34072='PERAC-ngpPrcsTnD-mthncptr'!$C$1,L34072='PERAC-ngpPrcsTnD-mthncptr'!$D$1)</f>
        <v>0</v>
      </c>
      <c r="J34072" s="136">
        <f>IF(I34072=TRUE,G34072+'NPV Calcs'!$D$14,G34072)</f>
        <v>-3</v>
      </c>
      <c r="K34072" s="176">
        <f>IF(OR(B34072="GAS",B34072="COL",B34072="LAN",B34072="RICE",B34072="LIVE"),H34072*About!$B$98,IF(OR(B34072="CROP",B34072="NAA"),H34072*About!$B$99,H34072))</f>
        <v>0.96569275856018</v>
      </c>
      <c r="L34072" s="136" t="str">
        <f>INDEX('EPA Tech to Policy Mapping'!$D:$D,MATCH('EPA Data'!F34072,'EPA Tech to Policy Mapping'!$C:$C,0))</f>
        <v>F-gas substitution</v>
      </c>
    </row>
    <row r="34073" spans="1:12" x14ac:dyDescent="0.35">
      <c r="A34073" s="177" t="s">
        <v>465</v>
      </c>
      <c r="B34073" s="177" t="s">
        <v>535</v>
      </c>
      <c r="C34073" s="177">
        <v>2050</v>
      </c>
      <c r="D34073" s="177" t="s">
        <v>156</v>
      </c>
      <c r="E34073" s="177" t="s">
        <v>157</v>
      </c>
      <c r="F34073" s="177" t="s">
        <v>547</v>
      </c>
      <c r="G34073" s="177">
        <v>-2</v>
      </c>
      <c r="H34073" s="177">
        <v>1.5272399187087999</v>
      </c>
      <c r="I34073" s="136" t="b">
        <f>OR(L34073='PERAC-ngpPrcsTnD-mthncptr'!$B$1,L34073='PERAC-ngpPrcsTnD-mthncptr'!$C$1,L34073='PERAC-ngpPrcsTnD-mthncptr'!$D$1)</f>
        <v>0</v>
      </c>
      <c r="J34073" s="136">
        <f>IF(I34073=TRUE,G34073+'NPV Calcs'!$D$14,G34073)</f>
        <v>-2</v>
      </c>
      <c r="K34073" s="176">
        <f>IF(OR(B34073="GAS",B34073="COL",B34073="LAN",B34073="RICE",B34073="LIVE"),H34073*About!$B$98,IF(OR(B34073="CROP",B34073="NAA"),H34073*About!$B$99,H34073))</f>
        <v>1.5272399187087999</v>
      </c>
      <c r="L34073" s="136" t="str">
        <f>INDEX('EPA Tech to Policy Mapping'!$D:$D,MATCH('EPA Data'!F34073,'EPA Tech to Policy Mapping'!$C:$C,0))</f>
        <v>F-gas substitution</v>
      </c>
    </row>
    <row r="34074" spans="1:12" x14ac:dyDescent="0.35">
      <c r="A34074" s="177" t="s">
        <v>465</v>
      </c>
      <c r="B34074" s="177" t="s">
        <v>535</v>
      </c>
      <c r="C34074" s="177">
        <v>2050</v>
      </c>
      <c r="D34074" s="177" t="s">
        <v>156</v>
      </c>
      <c r="E34074" s="177" t="s">
        <v>157</v>
      </c>
      <c r="F34074" s="177" t="s">
        <v>560</v>
      </c>
      <c r="G34074" s="177">
        <v>-2</v>
      </c>
      <c r="H34074" s="177">
        <v>19.8976116180419</v>
      </c>
      <c r="I34074" s="136" t="b">
        <f>OR(L34074='PERAC-ngpPrcsTnD-mthncptr'!$B$1,L34074='PERAC-ngpPrcsTnD-mthncptr'!$C$1,L34074='PERAC-ngpPrcsTnD-mthncptr'!$D$1)</f>
        <v>0</v>
      </c>
      <c r="J34074" s="136">
        <f>IF(I34074=TRUE,G34074+'NPV Calcs'!$D$14,G34074)</f>
        <v>-2</v>
      </c>
      <c r="K34074" s="176">
        <f>IF(OR(B34074="GAS",B34074="COL",B34074="LAN",B34074="RICE",B34074="LIVE"),H34074*About!$B$98,IF(OR(B34074="CROP",B34074="NAA"),H34074*About!$B$99,H34074))</f>
        <v>19.8976116180419</v>
      </c>
      <c r="L34074" s="136" t="str">
        <f>INDEX('EPA Tech to Policy Mapping'!$D:$D,MATCH('EPA Data'!F34074,'EPA Tech to Policy Mapping'!$C:$C,0))</f>
        <v>F-gas substitution</v>
      </c>
    </row>
    <row r="34075" spans="1:12" x14ac:dyDescent="0.35">
      <c r="A34075" s="177" t="s">
        <v>465</v>
      </c>
      <c r="B34075" s="177" t="s">
        <v>535</v>
      </c>
      <c r="C34075" s="177">
        <v>2050</v>
      </c>
      <c r="D34075" s="177" t="s">
        <v>156</v>
      </c>
      <c r="E34075" s="177" t="s">
        <v>157</v>
      </c>
      <c r="F34075" s="177" t="s">
        <v>542</v>
      </c>
      <c r="G34075" s="177">
        <v>-2</v>
      </c>
      <c r="H34075" s="177">
        <v>0.967240691184997</v>
      </c>
      <c r="I34075" s="136" t="b">
        <f>OR(L34075='PERAC-ngpPrcsTnD-mthncptr'!$B$1,L34075='PERAC-ngpPrcsTnD-mthncptr'!$C$1,L34075='PERAC-ngpPrcsTnD-mthncptr'!$D$1)</f>
        <v>0</v>
      </c>
      <c r="J34075" s="136">
        <f>IF(I34075=TRUE,G34075+'NPV Calcs'!$D$14,G34075)</f>
        <v>-2</v>
      </c>
      <c r="K34075" s="176">
        <f>IF(OR(B34075="GAS",B34075="COL",B34075="LAN",B34075="RICE",B34075="LIVE"),H34075*About!$B$98,IF(OR(B34075="CROP",B34075="NAA"),H34075*About!$B$99,H34075))</f>
        <v>0.967240691184997</v>
      </c>
      <c r="L34075" s="136" t="str">
        <f>INDEX('EPA Tech to Policy Mapping'!$D:$D,MATCH('EPA Data'!F34075,'EPA Tech to Policy Mapping'!$C:$C,0))</f>
        <v>F-gas substitution</v>
      </c>
    </row>
    <row r="34076" spans="1:12" x14ac:dyDescent="0.35">
      <c r="A34076" s="177" t="s">
        <v>465</v>
      </c>
      <c r="B34076" s="177" t="s">
        <v>535</v>
      </c>
      <c r="C34076" s="177">
        <v>2050</v>
      </c>
      <c r="D34076" s="177" t="s">
        <v>156</v>
      </c>
      <c r="E34076" s="177" t="s">
        <v>157</v>
      </c>
      <c r="F34076" s="177" t="s">
        <v>543</v>
      </c>
      <c r="G34076" s="177">
        <v>-2</v>
      </c>
      <c r="H34076" s="177">
        <v>3.4387258347124E-3</v>
      </c>
      <c r="I34076" s="136" t="b">
        <f>OR(L34076='PERAC-ngpPrcsTnD-mthncptr'!$B$1,L34076='PERAC-ngpPrcsTnD-mthncptr'!$C$1,L34076='PERAC-ngpPrcsTnD-mthncptr'!$D$1)</f>
        <v>0</v>
      </c>
      <c r="J34076" s="136">
        <f>IF(I34076=TRUE,G34076+'NPV Calcs'!$D$14,G34076)</f>
        <v>-2</v>
      </c>
      <c r="K34076" s="176">
        <f>IF(OR(B34076="GAS",B34076="COL",B34076="LAN",B34076="RICE",B34076="LIVE"),H34076*About!$B$98,IF(OR(B34076="CROP",B34076="NAA"),H34076*About!$B$99,H34076))</f>
        <v>3.4387258347124E-3</v>
      </c>
      <c r="L34076" s="136" t="str">
        <f>INDEX('EPA Tech to Policy Mapping'!$D:$D,MATCH('EPA Data'!F34076,'EPA Tech to Policy Mapping'!$C:$C,0))</f>
        <v>F-gas substitution</v>
      </c>
    </row>
    <row r="34077" spans="1:12" x14ac:dyDescent="0.35">
      <c r="A34077" s="177" t="s">
        <v>465</v>
      </c>
      <c r="B34077" s="177" t="s">
        <v>535</v>
      </c>
      <c r="C34077" s="177">
        <v>2050</v>
      </c>
      <c r="D34077" s="177" t="s">
        <v>156</v>
      </c>
      <c r="E34077" s="177" t="s">
        <v>157</v>
      </c>
      <c r="F34077" s="177" t="s">
        <v>556</v>
      </c>
      <c r="G34077" s="177">
        <v>-2</v>
      </c>
      <c r="H34077" s="177">
        <v>0.81894016265869096</v>
      </c>
      <c r="I34077" s="136" t="b">
        <f>OR(L34077='PERAC-ngpPrcsTnD-mthncptr'!$B$1,L34077='PERAC-ngpPrcsTnD-mthncptr'!$C$1,L34077='PERAC-ngpPrcsTnD-mthncptr'!$D$1)</f>
        <v>0</v>
      </c>
      <c r="J34077" s="136">
        <f>IF(I34077=TRUE,G34077+'NPV Calcs'!$D$14,G34077)</f>
        <v>-2</v>
      </c>
      <c r="K34077" s="176">
        <f>IF(OR(B34077="GAS",B34077="COL",B34077="LAN",B34077="RICE",B34077="LIVE"),H34077*About!$B$98,IF(OR(B34077="CROP",B34077="NAA"),H34077*About!$B$99,H34077))</f>
        <v>0.81894016265869096</v>
      </c>
      <c r="L34077" s="136" t="str">
        <f>INDEX('EPA Tech to Policy Mapping'!$D:$D,MATCH('EPA Data'!F34077,'EPA Tech to Policy Mapping'!$C:$C,0))</f>
        <v>F-gas substitution</v>
      </c>
    </row>
    <row r="34078" spans="1:12" x14ac:dyDescent="0.35">
      <c r="A34078" s="177" t="s">
        <v>465</v>
      </c>
      <c r="B34078" s="177" t="s">
        <v>535</v>
      </c>
      <c r="C34078" s="177">
        <v>2050</v>
      </c>
      <c r="D34078" s="177" t="s">
        <v>156</v>
      </c>
      <c r="E34078" s="177" t="s">
        <v>157</v>
      </c>
      <c r="F34078" s="177" t="s">
        <v>544</v>
      </c>
      <c r="G34078" s="177">
        <v>-2</v>
      </c>
      <c r="H34078" s="177">
        <v>0.62695050239562899</v>
      </c>
      <c r="I34078" s="136" t="b">
        <f>OR(L34078='PERAC-ngpPrcsTnD-mthncptr'!$B$1,L34078='PERAC-ngpPrcsTnD-mthncptr'!$C$1,L34078='PERAC-ngpPrcsTnD-mthncptr'!$D$1)</f>
        <v>0</v>
      </c>
      <c r="J34078" s="136">
        <f>IF(I34078=TRUE,G34078+'NPV Calcs'!$D$14,G34078)</f>
        <v>-2</v>
      </c>
      <c r="K34078" s="176">
        <f>IF(OR(B34078="GAS",B34078="COL",B34078="LAN",B34078="RICE",B34078="LIVE"),H34078*About!$B$98,IF(OR(B34078="CROP",B34078="NAA"),H34078*About!$B$99,H34078))</f>
        <v>0.62695050239562899</v>
      </c>
      <c r="L34078" s="136" t="str">
        <f>INDEX('EPA Tech to Policy Mapping'!$D:$D,MATCH('EPA Data'!F34078,'EPA Tech to Policy Mapping'!$C:$C,0))</f>
        <v>F-gas substitution</v>
      </c>
    </row>
    <row r="34079" spans="1:12" x14ac:dyDescent="0.35">
      <c r="A34079" s="177" t="s">
        <v>465</v>
      </c>
      <c r="B34079" s="177" t="s">
        <v>535</v>
      </c>
      <c r="C34079" s="177">
        <v>2050</v>
      </c>
      <c r="D34079" s="177" t="s">
        <v>156</v>
      </c>
      <c r="E34079" s="177" t="s">
        <v>157</v>
      </c>
      <c r="F34079" s="177" t="s">
        <v>545</v>
      </c>
      <c r="G34079" s="177">
        <v>-1</v>
      </c>
      <c r="H34079" s="177">
        <v>1.55506920814514</v>
      </c>
      <c r="I34079" s="136" t="b">
        <f>OR(L34079='PERAC-ngpPrcsTnD-mthncptr'!$B$1,L34079='PERAC-ngpPrcsTnD-mthncptr'!$C$1,L34079='PERAC-ngpPrcsTnD-mthncptr'!$D$1)</f>
        <v>0</v>
      </c>
      <c r="J34079" s="136">
        <f>IF(I34079=TRUE,G34079+'NPV Calcs'!$D$14,G34079)</f>
        <v>-1</v>
      </c>
      <c r="K34079" s="176">
        <f>IF(OR(B34079="GAS",B34079="COL",B34079="LAN",B34079="RICE",B34079="LIVE"),H34079*About!$B$98,IF(OR(B34079="CROP",B34079="NAA"),H34079*About!$B$99,H34079))</f>
        <v>1.55506920814514</v>
      </c>
      <c r="L34079" s="136" t="str">
        <f>INDEX('EPA Tech to Policy Mapping'!$D:$D,MATCH('EPA Data'!F34079,'EPA Tech to Policy Mapping'!$C:$C,0))</f>
        <v>F-gas recovery and recycling</v>
      </c>
    </row>
    <row r="34080" spans="1:12" x14ac:dyDescent="0.35">
      <c r="A34080" s="177" t="s">
        <v>465</v>
      </c>
      <c r="B34080" s="177" t="s">
        <v>535</v>
      </c>
      <c r="C34080" s="177">
        <v>2050</v>
      </c>
      <c r="D34080" s="177" t="s">
        <v>156</v>
      </c>
      <c r="E34080" s="177" t="s">
        <v>157</v>
      </c>
      <c r="F34080" s="177" t="s">
        <v>551</v>
      </c>
      <c r="G34080" s="177">
        <v>1</v>
      </c>
      <c r="H34080" s="177">
        <v>0.22035169601440399</v>
      </c>
      <c r="I34080" s="136" t="b">
        <f>OR(L34080='PERAC-ngpPrcsTnD-mthncptr'!$B$1,L34080='PERAC-ngpPrcsTnD-mthncptr'!$C$1,L34080='PERAC-ngpPrcsTnD-mthncptr'!$D$1)</f>
        <v>0</v>
      </c>
      <c r="J34080" s="136">
        <f>IF(I34080=TRUE,G34080+'NPV Calcs'!$D$14,G34080)</f>
        <v>1</v>
      </c>
      <c r="K34080" s="176">
        <f>IF(OR(B34080="GAS",B34080="COL",B34080="LAN",B34080="RICE",B34080="LIVE"),H34080*About!$B$98,IF(OR(B34080="CROP",B34080="NAA"),H34080*About!$B$99,H34080))</f>
        <v>0.22035169601440399</v>
      </c>
      <c r="L34080" s="136" t="str">
        <f>INDEX('EPA Tech to Policy Mapping'!$D:$D,MATCH('EPA Data'!F34080,'EPA Tech to Policy Mapping'!$C:$C,0))</f>
        <v>F-gas substitution</v>
      </c>
    </row>
    <row r="34081" spans="1:12" x14ac:dyDescent="0.35">
      <c r="A34081" s="177" t="s">
        <v>465</v>
      </c>
      <c r="B34081" s="177" t="s">
        <v>535</v>
      </c>
      <c r="C34081" s="177">
        <v>2050</v>
      </c>
      <c r="D34081" s="177" t="s">
        <v>156</v>
      </c>
      <c r="E34081" s="177" t="s">
        <v>157</v>
      </c>
      <c r="F34081" s="177" t="s">
        <v>538</v>
      </c>
      <c r="G34081" s="177">
        <v>2</v>
      </c>
      <c r="H34081" s="177">
        <v>10.9006443023681</v>
      </c>
      <c r="I34081" s="136" t="b">
        <f>OR(L34081='PERAC-ngpPrcsTnD-mthncptr'!$B$1,L34081='PERAC-ngpPrcsTnD-mthncptr'!$C$1,L34081='PERAC-ngpPrcsTnD-mthncptr'!$D$1)</f>
        <v>0</v>
      </c>
      <c r="J34081" s="136">
        <f>IF(I34081=TRUE,G34081+'NPV Calcs'!$D$14,G34081)</f>
        <v>2</v>
      </c>
      <c r="K34081" s="176">
        <f>IF(OR(B34081="GAS",B34081="COL",B34081="LAN",B34081="RICE",B34081="LIVE"),H34081*About!$B$98,IF(OR(B34081="CROP",B34081="NAA"),H34081*About!$B$99,H34081))</f>
        <v>10.9006443023681</v>
      </c>
      <c r="L34081" s="136" t="str">
        <f>INDEX('EPA Tech to Policy Mapping'!$D:$D,MATCH('EPA Data'!F34081,'EPA Tech to Policy Mapping'!$C:$C,0))</f>
        <v>F-gas recovery and recycling</v>
      </c>
    </row>
    <row r="34082" spans="1:12" x14ac:dyDescent="0.35">
      <c r="A34082" s="177" t="s">
        <v>465</v>
      </c>
      <c r="B34082" s="177" t="s">
        <v>535</v>
      </c>
      <c r="C34082" s="177">
        <v>2050</v>
      </c>
      <c r="D34082" s="177" t="s">
        <v>156</v>
      </c>
      <c r="E34082" s="177" t="s">
        <v>157</v>
      </c>
      <c r="F34082" s="177" t="s">
        <v>557</v>
      </c>
      <c r="G34082" s="177">
        <v>3</v>
      </c>
      <c r="H34082" s="177">
        <v>0.19246555864810899</v>
      </c>
      <c r="I34082" s="136" t="b">
        <f>OR(L34082='PERAC-ngpPrcsTnD-mthncptr'!$B$1,L34082='PERAC-ngpPrcsTnD-mthncptr'!$C$1,L34082='PERAC-ngpPrcsTnD-mthncptr'!$D$1)</f>
        <v>0</v>
      </c>
      <c r="J34082" s="136">
        <f>IF(I34082=TRUE,G34082+'NPV Calcs'!$D$14,G34082)</f>
        <v>3</v>
      </c>
      <c r="K34082" s="176">
        <f>IF(OR(B34082="GAS",B34082="COL",B34082="LAN",B34082="RICE",B34082="LIVE"),H34082*About!$B$98,IF(OR(B34082="CROP",B34082="NAA"),H34082*About!$B$99,H34082))</f>
        <v>0.19246555864810899</v>
      </c>
      <c r="L34082" s="136" t="str">
        <f>INDEX('EPA Tech to Policy Mapping'!$D:$D,MATCH('EPA Data'!F34082,'EPA Tech to Policy Mapping'!$C:$C,0))</f>
        <v>F-gas substitution</v>
      </c>
    </row>
    <row r="34083" spans="1:12" x14ac:dyDescent="0.35">
      <c r="A34083" s="177" t="s">
        <v>465</v>
      </c>
      <c r="B34083" s="177" t="s">
        <v>535</v>
      </c>
      <c r="C34083" s="177">
        <v>2050</v>
      </c>
      <c r="D34083" s="177" t="s">
        <v>156</v>
      </c>
      <c r="E34083" s="177" t="s">
        <v>157</v>
      </c>
      <c r="F34083" s="177" t="s">
        <v>558</v>
      </c>
      <c r="G34083" s="177">
        <v>3</v>
      </c>
      <c r="H34083" s="177">
        <v>15.7376403808593</v>
      </c>
      <c r="I34083" s="136" t="b">
        <f>OR(L34083='PERAC-ngpPrcsTnD-mthncptr'!$B$1,L34083='PERAC-ngpPrcsTnD-mthncptr'!$C$1,L34083='PERAC-ngpPrcsTnD-mthncptr'!$D$1)</f>
        <v>0</v>
      </c>
      <c r="J34083" s="136">
        <f>IF(I34083=TRUE,G34083+'NPV Calcs'!$D$14,G34083)</f>
        <v>3</v>
      </c>
      <c r="K34083" s="176">
        <f>IF(OR(B34083="GAS",B34083="COL",B34083="LAN",B34083="RICE",B34083="LIVE"),H34083*About!$B$98,IF(OR(B34083="CROP",B34083="NAA"),H34083*About!$B$99,H34083))</f>
        <v>15.7376403808593</v>
      </c>
      <c r="L34083" s="136" t="str">
        <f>INDEX('EPA Tech to Policy Mapping'!$D:$D,MATCH('EPA Data'!F34083,'EPA Tech to Policy Mapping'!$C:$C,0))</f>
        <v>F-gas substitution</v>
      </c>
    </row>
    <row r="34084" spans="1:12" x14ac:dyDescent="0.35">
      <c r="A34084" s="177" t="s">
        <v>465</v>
      </c>
      <c r="B34084" s="177" t="s">
        <v>535</v>
      </c>
      <c r="C34084" s="177">
        <v>2050</v>
      </c>
      <c r="D34084" s="177" t="s">
        <v>156</v>
      </c>
      <c r="E34084" s="177" t="s">
        <v>157</v>
      </c>
      <c r="F34084" s="177" t="s">
        <v>559</v>
      </c>
      <c r="G34084" s="177">
        <v>9</v>
      </c>
      <c r="H34084" s="177">
        <v>0.103913024067878</v>
      </c>
      <c r="I34084" s="136" t="b">
        <f>OR(L34084='PERAC-ngpPrcsTnD-mthncptr'!$B$1,L34084='PERAC-ngpPrcsTnD-mthncptr'!$C$1,L34084='PERAC-ngpPrcsTnD-mthncptr'!$D$1)</f>
        <v>0</v>
      </c>
      <c r="J34084" s="136">
        <f>IF(I34084=TRUE,G34084+'NPV Calcs'!$D$14,G34084)</f>
        <v>9</v>
      </c>
      <c r="K34084" s="176">
        <f>IF(OR(B34084="GAS",B34084="COL",B34084="LAN",B34084="RICE",B34084="LIVE"),H34084*About!$B$98,IF(OR(B34084="CROP",B34084="NAA"),H34084*About!$B$99,H34084))</f>
        <v>0.103913024067878</v>
      </c>
      <c r="L34084" s="136" t="str">
        <f>INDEX('EPA Tech to Policy Mapping'!$D:$D,MATCH('EPA Data'!F34084,'EPA Tech to Policy Mapping'!$C:$C,0))</f>
        <v>F-gas substitution</v>
      </c>
    </row>
    <row r="34085" spans="1:12" x14ac:dyDescent="0.35">
      <c r="A34085" s="177" t="s">
        <v>465</v>
      </c>
      <c r="B34085" s="177" t="s">
        <v>535</v>
      </c>
      <c r="C34085" s="177">
        <v>2050</v>
      </c>
      <c r="D34085" s="177" t="s">
        <v>156</v>
      </c>
      <c r="E34085" s="177" t="s">
        <v>157</v>
      </c>
      <c r="F34085" s="177" t="s">
        <v>546</v>
      </c>
      <c r="G34085" s="177">
        <v>10</v>
      </c>
      <c r="H34085" s="177">
        <v>0.43814802169799799</v>
      </c>
      <c r="I34085" s="136" t="b">
        <f>OR(L34085='PERAC-ngpPrcsTnD-mthncptr'!$B$1,L34085='PERAC-ngpPrcsTnD-mthncptr'!$C$1,L34085='PERAC-ngpPrcsTnD-mthncptr'!$D$1)</f>
        <v>0</v>
      </c>
      <c r="J34085" s="136">
        <f>IF(I34085=TRUE,G34085+'NPV Calcs'!$D$14,G34085)</f>
        <v>10</v>
      </c>
      <c r="K34085" s="176">
        <f>IF(OR(B34085="GAS",B34085="COL",B34085="LAN",B34085="RICE",B34085="LIVE"),H34085*About!$B$98,IF(OR(B34085="CROP",B34085="NAA"),H34085*About!$B$99,H34085))</f>
        <v>0.43814802169799799</v>
      </c>
      <c r="L34085" s="136" t="str">
        <f>INDEX('EPA Tech to Policy Mapping'!$D:$D,MATCH('EPA Data'!F34085,'EPA Tech to Policy Mapping'!$C:$C,0))</f>
        <v>F-gas recovery and recycling</v>
      </c>
    </row>
    <row r="34086" spans="1:12" x14ac:dyDescent="0.35">
      <c r="A34086" s="177" t="s">
        <v>465</v>
      </c>
      <c r="B34086" s="177" t="s">
        <v>535</v>
      </c>
      <c r="C34086" s="177">
        <v>2050</v>
      </c>
      <c r="D34086" s="177" t="s">
        <v>156</v>
      </c>
      <c r="E34086" s="177" t="s">
        <v>157</v>
      </c>
      <c r="F34086" s="177" t="s">
        <v>554</v>
      </c>
      <c r="G34086" s="177">
        <v>12</v>
      </c>
      <c r="H34086" s="177">
        <v>0.32993090152740401</v>
      </c>
      <c r="I34086" s="136" t="b">
        <f>OR(L34086='PERAC-ngpPrcsTnD-mthncptr'!$B$1,L34086='PERAC-ngpPrcsTnD-mthncptr'!$C$1,L34086='PERAC-ngpPrcsTnD-mthncptr'!$D$1)</f>
        <v>0</v>
      </c>
      <c r="J34086" s="136">
        <f>IF(I34086=TRUE,G34086+'NPV Calcs'!$D$14,G34086)</f>
        <v>12</v>
      </c>
      <c r="K34086" s="176">
        <f>IF(OR(B34086="GAS",B34086="COL",B34086="LAN",B34086="RICE",B34086="LIVE"),H34086*About!$B$98,IF(OR(B34086="CROP",B34086="NAA"),H34086*About!$B$99,H34086))</f>
        <v>0.32993090152740401</v>
      </c>
      <c r="L34086" s="136" t="str">
        <f>INDEX('EPA Tech to Policy Mapping'!$D:$D,MATCH('EPA Data'!F34086,'EPA Tech to Policy Mapping'!$C:$C,0))</f>
        <v>F-gas substitution</v>
      </c>
    </row>
    <row r="34087" spans="1:12" x14ac:dyDescent="0.35">
      <c r="A34087" s="177" t="s">
        <v>465</v>
      </c>
      <c r="B34087" s="177" t="s">
        <v>535</v>
      </c>
      <c r="C34087" s="177">
        <v>2050</v>
      </c>
      <c r="D34087" s="177" t="s">
        <v>156</v>
      </c>
      <c r="E34087" s="177" t="s">
        <v>157</v>
      </c>
      <c r="F34087" s="177" t="s">
        <v>552</v>
      </c>
      <c r="G34087" s="177">
        <v>21</v>
      </c>
      <c r="H34087" s="177">
        <v>3.4338283538818302</v>
      </c>
      <c r="I34087" s="136" t="b">
        <f>OR(L34087='PERAC-ngpPrcsTnD-mthncptr'!$B$1,L34087='PERAC-ngpPrcsTnD-mthncptr'!$C$1,L34087='PERAC-ngpPrcsTnD-mthncptr'!$D$1)</f>
        <v>0</v>
      </c>
      <c r="J34087" s="136">
        <f>IF(I34087=TRUE,G34087+'NPV Calcs'!$D$14,G34087)</f>
        <v>21</v>
      </c>
      <c r="K34087" s="176">
        <f>IF(OR(B34087="GAS",B34087="COL",B34087="LAN",B34087="RICE",B34087="LIVE"),H34087*About!$B$98,IF(OR(B34087="CROP",B34087="NAA"),H34087*About!$B$99,H34087))</f>
        <v>3.4338283538818302</v>
      </c>
      <c r="L34087" s="136" t="str">
        <f>INDEX('EPA Tech to Policy Mapping'!$D:$D,MATCH('EPA Data'!F34087,'EPA Tech to Policy Mapping'!$C:$C,0))</f>
        <v>F-gas substitution</v>
      </c>
    </row>
    <row r="34088" spans="1:12" x14ac:dyDescent="0.35">
      <c r="A34088" s="177" t="s">
        <v>465</v>
      </c>
      <c r="B34088" s="177" t="s">
        <v>535</v>
      </c>
      <c r="C34088" s="177">
        <v>2050</v>
      </c>
      <c r="D34088" s="177" t="s">
        <v>156</v>
      </c>
      <c r="E34088" s="177" t="s">
        <v>157</v>
      </c>
      <c r="F34088" s="177" t="s">
        <v>548</v>
      </c>
      <c r="G34088" s="177">
        <v>23</v>
      </c>
      <c r="H34088" s="177">
        <v>0.118063829839229</v>
      </c>
      <c r="I34088" s="136" t="b">
        <f>OR(L34088='PERAC-ngpPrcsTnD-mthncptr'!$B$1,L34088='PERAC-ngpPrcsTnD-mthncptr'!$C$1,L34088='PERAC-ngpPrcsTnD-mthncptr'!$D$1)</f>
        <v>0</v>
      </c>
      <c r="J34088" s="136">
        <f>IF(I34088=TRUE,G34088+'NPV Calcs'!$D$14,G34088)</f>
        <v>23</v>
      </c>
      <c r="K34088" s="176">
        <f>IF(OR(B34088="GAS",B34088="COL",B34088="LAN",B34088="RICE",B34088="LIVE"),H34088*About!$B$98,IF(OR(B34088="CROP",B34088="NAA"),H34088*About!$B$99,H34088))</f>
        <v>0.118063829839229</v>
      </c>
      <c r="L34088" s="136" t="str">
        <f>INDEX('EPA Tech to Policy Mapping'!$D:$D,MATCH('EPA Data'!F34088,'EPA Tech to Policy Mapping'!$C:$C,0))</f>
        <v>F-gas substitution</v>
      </c>
    </row>
    <row r="34089" spans="1:12" x14ac:dyDescent="0.35">
      <c r="A34089" s="177" t="s">
        <v>465</v>
      </c>
      <c r="B34089" s="177" t="s">
        <v>535</v>
      </c>
      <c r="C34089" s="177">
        <v>2050</v>
      </c>
      <c r="D34089" s="177" t="s">
        <v>156</v>
      </c>
      <c r="E34089" s="177" t="s">
        <v>157</v>
      </c>
      <c r="F34089" s="177" t="s">
        <v>549</v>
      </c>
      <c r="G34089" s="177">
        <v>32</v>
      </c>
      <c r="H34089" s="177">
        <v>1.4398008584976201</v>
      </c>
      <c r="I34089" s="136" t="b">
        <f>OR(L34089='PERAC-ngpPrcsTnD-mthncptr'!$B$1,L34089='PERAC-ngpPrcsTnD-mthncptr'!$C$1,L34089='PERAC-ngpPrcsTnD-mthncptr'!$D$1)</f>
        <v>0</v>
      </c>
      <c r="J34089" s="136">
        <f>IF(I34089=TRUE,G34089+'NPV Calcs'!$D$14,G34089)</f>
        <v>32</v>
      </c>
      <c r="K34089" s="176">
        <f>IF(OR(B34089="GAS",B34089="COL",B34089="LAN",B34089="RICE",B34089="LIVE"),H34089*About!$B$98,IF(OR(B34089="CROP",B34089="NAA"),H34089*About!$B$99,H34089))</f>
        <v>1.4398008584976201</v>
      </c>
      <c r="L34089" s="136" t="str">
        <f>INDEX('EPA Tech to Policy Mapping'!$D:$D,MATCH('EPA Data'!F34089,'EPA Tech to Policy Mapping'!$C:$C,0))</f>
        <v>F-gas substitution</v>
      </c>
    </row>
    <row r="34090" spans="1:12" x14ac:dyDescent="0.35">
      <c r="A34090" s="177" t="s">
        <v>465</v>
      </c>
      <c r="B34090" s="177" t="s">
        <v>535</v>
      </c>
      <c r="C34090" s="177">
        <v>2050</v>
      </c>
      <c r="D34090" s="177" t="s">
        <v>156</v>
      </c>
      <c r="E34090" s="177" t="s">
        <v>157</v>
      </c>
      <c r="F34090" s="177" t="s">
        <v>550</v>
      </c>
      <c r="G34090" s="177">
        <v>54</v>
      </c>
      <c r="H34090" s="177">
        <v>3.3257640898227699E-2</v>
      </c>
      <c r="I34090" s="136" t="b">
        <f>OR(L34090='PERAC-ngpPrcsTnD-mthncptr'!$B$1,L34090='PERAC-ngpPrcsTnD-mthncptr'!$C$1,L34090='PERAC-ngpPrcsTnD-mthncptr'!$D$1)</f>
        <v>0</v>
      </c>
      <c r="J34090" s="136">
        <f>IF(I34090=TRUE,G34090+'NPV Calcs'!$D$14,G34090)</f>
        <v>54</v>
      </c>
      <c r="K34090" s="176">
        <f>IF(OR(B34090="GAS",B34090="COL",B34090="LAN",B34090="RICE",B34090="LIVE"),H34090*About!$B$98,IF(OR(B34090="CROP",B34090="NAA"),H34090*About!$B$99,H34090))</f>
        <v>3.3257640898227699E-2</v>
      </c>
      <c r="L34090" s="136" t="str">
        <f>INDEX('EPA Tech to Policy Mapping'!$D:$D,MATCH('EPA Data'!F34090,'EPA Tech to Policy Mapping'!$C:$C,0))</f>
        <v>F-gas substitution</v>
      </c>
    </row>
    <row r="34091" spans="1:12" x14ac:dyDescent="0.35">
      <c r="A34091" s="177" t="s">
        <v>465</v>
      </c>
      <c r="B34091" s="177" t="s">
        <v>535</v>
      </c>
      <c r="C34091" s="177">
        <v>2050</v>
      </c>
      <c r="D34091" s="177" t="s">
        <v>156</v>
      </c>
      <c r="E34091" s="177" t="s">
        <v>157</v>
      </c>
      <c r="F34091" s="177" t="s">
        <v>539</v>
      </c>
      <c r="G34091" s="177">
        <v>62</v>
      </c>
      <c r="H34091" s="177">
        <v>0.73923897743225098</v>
      </c>
      <c r="I34091" s="136" t="b">
        <f>OR(L34091='PERAC-ngpPrcsTnD-mthncptr'!$B$1,L34091='PERAC-ngpPrcsTnD-mthncptr'!$C$1,L34091='PERAC-ngpPrcsTnD-mthncptr'!$D$1)</f>
        <v>0</v>
      </c>
      <c r="J34091" s="136">
        <f>IF(I34091=TRUE,G34091+'NPV Calcs'!$D$14,G34091)</f>
        <v>62</v>
      </c>
      <c r="K34091" s="176">
        <f>IF(OR(B34091="GAS",B34091="COL",B34091="LAN",B34091="RICE",B34091="LIVE"),H34091*About!$B$98,IF(OR(B34091="CROP",B34091="NAA"),H34091*About!$B$99,H34091))</f>
        <v>0.73923897743225098</v>
      </c>
      <c r="L34091" s="136" t="str">
        <f>INDEX('EPA Tech to Policy Mapping'!$D:$D,MATCH('EPA Data'!F34091,'EPA Tech to Policy Mapping'!$C:$C,0))</f>
        <v>F-gas substitution</v>
      </c>
    </row>
    <row r="34092" spans="1:12" x14ac:dyDescent="0.35">
      <c r="A34092" s="177" t="s">
        <v>465</v>
      </c>
      <c r="B34092" s="177" t="s">
        <v>535</v>
      </c>
      <c r="C34092" s="177">
        <v>2050</v>
      </c>
      <c r="D34092" s="177" t="s">
        <v>156</v>
      </c>
      <c r="E34092" s="177" t="s">
        <v>157</v>
      </c>
      <c r="F34092" s="177" t="s">
        <v>539</v>
      </c>
      <c r="G34092" s="177">
        <v>100000</v>
      </c>
      <c r="H34092" s="1">
        <v>9.9999999999999998E-13</v>
      </c>
      <c r="I34092" s="136" t="b">
        <f>OR(L34092='PERAC-ngpPrcsTnD-mthncptr'!$B$1,L34092='PERAC-ngpPrcsTnD-mthncptr'!$C$1,L34092='PERAC-ngpPrcsTnD-mthncptr'!$D$1)</f>
        <v>0</v>
      </c>
      <c r="J34092" s="136">
        <f>IF(I34092=TRUE,G34092+'NPV Calcs'!$D$14,G34092)</f>
        <v>100000</v>
      </c>
      <c r="K34092" s="176">
        <f>IF(OR(B34092="GAS",B34092="COL",B34092="LAN",B34092="RICE",B34092="LIVE"),H34092*About!$B$98,IF(OR(B34092="CROP",B34092="NAA"),H34092*About!$B$99,H34092))</f>
        <v>9.9999999999999998E-13</v>
      </c>
      <c r="L34092" s="136" t="str">
        <f>INDEX('EPA Tech to Policy Mapping'!$D:$D,MATCH('EPA Data'!F34092,'EPA Tech to Policy Mapping'!$C:$C,0))</f>
        <v>F-gas substitution</v>
      </c>
    </row>
    <row r="34093" spans="1:12" x14ac:dyDescent="0.35">
      <c r="A34093" s="177" t="s">
        <v>465</v>
      </c>
      <c r="B34093" s="177" t="s">
        <v>535</v>
      </c>
      <c r="C34093" s="177">
        <v>2050</v>
      </c>
      <c r="D34093" s="177" t="s">
        <v>158</v>
      </c>
      <c r="E34093" s="177" t="s">
        <v>159</v>
      </c>
      <c r="F34093" s="177" t="s">
        <v>540</v>
      </c>
      <c r="G34093" s="177">
        <v>-100000</v>
      </c>
      <c r="H34093" s="177">
        <v>0</v>
      </c>
      <c r="I34093" s="136" t="b">
        <f>OR(L34093='PERAC-ngpPrcsTnD-mthncptr'!$B$1,L34093='PERAC-ngpPrcsTnD-mthncptr'!$C$1,L34093='PERAC-ngpPrcsTnD-mthncptr'!$D$1)</f>
        <v>0</v>
      </c>
      <c r="J34093" s="136">
        <f>IF(I34093=TRUE,G34093+'NPV Calcs'!$D$14,G34093)</f>
        <v>-100000</v>
      </c>
      <c r="K34093" s="176">
        <f>IF(OR(B34093="GAS",B34093="COL",B34093="LAN",B34093="RICE",B34093="LIVE"),H34093*About!$B$98,IF(OR(B34093="CROP",B34093="NAA"),H34093*About!$B$99,H34093))</f>
        <v>0</v>
      </c>
      <c r="L34093" s="136" t="str">
        <f>INDEX('EPA Tech to Policy Mapping'!$D:$D,MATCH('EPA Data'!F34093,'EPA Tech to Policy Mapping'!$C:$C,0))</f>
        <v>F-gas substitution</v>
      </c>
    </row>
    <row r="34094" spans="1:12" x14ac:dyDescent="0.35">
      <c r="A34094" s="177" t="s">
        <v>465</v>
      </c>
      <c r="B34094" s="177" t="s">
        <v>535</v>
      </c>
      <c r="C34094" s="177">
        <v>2050</v>
      </c>
      <c r="D34094" s="177" t="s">
        <v>158</v>
      </c>
      <c r="E34094" s="177" t="s">
        <v>159</v>
      </c>
      <c r="F34094" s="177" t="s">
        <v>540</v>
      </c>
      <c r="G34094" s="177">
        <v>-94</v>
      </c>
      <c r="H34094" s="177">
        <v>0.11819162964820799</v>
      </c>
      <c r="I34094" s="136" t="b">
        <f>OR(L34094='PERAC-ngpPrcsTnD-mthncptr'!$B$1,L34094='PERAC-ngpPrcsTnD-mthncptr'!$C$1,L34094='PERAC-ngpPrcsTnD-mthncptr'!$D$1)</f>
        <v>0</v>
      </c>
      <c r="J34094" s="136">
        <f>IF(I34094=TRUE,G34094+'NPV Calcs'!$D$14,G34094)</f>
        <v>-94</v>
      </c>
      <c r="K34094" s="176">
        <f>IF(OR(B34094="GAS",B34094="COL",B34094="LAN",B34094="RICE",B34094="LIVE"),H34094*About!$B$98,IF(OR(B34094="CROP",B34094="NAA"),H34094*About!$B$99,H34094))</f>
        <v>0.11819162964820799</v>
      </c>
      <c r="L34094" s="136" t="str">
        <f>INDEX('EPA Tech to Policy Mapping'!$D:$D,MATCH('EPA Data'!F34094,'EPA Tech to Policy Mapping'!$C:$C,0))</f>
        <v>F-gas substitution</v>
      </c>
    </row>
    <row r="34095" spans="1:12" x14ac:dyDescent="0.35">
      <c r="A34095" s="177" t="s">
        <v>465</v>
      </c>
      <c r="B34095" s="177" t="s">
        <v>535</v>
      </c>
      <c r="C34095" s="177">
        <v>2050</v>
      </c>
      <c r="D34095" s="177" t="s">
        <v>158</v>
      </c>
      <c r="E34095" s="177" t="s">
        <v>159</v>
      </c>
      <c r="F34095" s="177" t="s">
        <v>540</v>
      </c>
      <c r="G34095" s="177">
        <v>-94</v>
      </c>
      <c r="H34095" s="177">
        <v>0</v>
      </c>
      <c r="I34095" s="136" t="b">
        <f>OR(L34095='PERAC-ngpPrcsTnD-mthncptr'!$B$1,L34095='PERAC-ngpPrcsTnD-mthncptr'!$C$1,L34095='PERAC-ngpPrcsTnD-mthncptr'!$D$1)</f>
        <v>0</v>
      </c>
      <c r="J34095" s="136">
        <f>IF(I34095=TRUE,G34095+'NPV Calcs'!$D$14,G34095)</f>
        <v>-94</v>
      </c>
      <c r="K34095" s="176">
        <f>IF(OR(B34095="GAS",B34095="COL",B34095="LAN",B34095="RICE",B34095="LIVE"),H34095*About!$B$98,IF(OR(B34095="CROP",B34095="NAA"),H34095*About!$B$99,H34095))</f>
        <v>0</v>
      </c>
      <c r="L34095" s="136" t="str">
        <f>INDEX('EPA Tech to Policy Mapping'!$D:$D,MATCH('EPA Data'!F34095,'EPA Tech to Policy Mapping'!$C:$C,0))</f>
        <v>F-gas substitution</v>
      </c>
    </row>
    <row r="34096" spans="1:12" x14ac:dyDescent="0.35">
      <c r="A34096" s="177" t="s">
        <v>465</v>
      </c>
      <c r="B34096" s="177" t="s">
        <v>535</v>
      </c>
      <c r="C34096" s="177">
        <v>2050</v>
      </c>
      <c r="D34096" s="177" t="s">
        <v>158</v>
      </c>
      <c r="E34096" s="177" t="s">
        <v>159</v>
      </c>
      <c r="F34096" s="177" t="s">
        <v>536</v>
      </c>
      <c r="G34096" s="177">
        <v>-24</v>
      </c>
      <c r="H34096" s="177">
        <v>1.50573067367077E-2</v>
      </c>
      <c r="I34096" s="136" t="b">
        <f>OR(L34096='PERAC-ngpPrcsTnD-mthncptr'!$B$1,L34096='PERAC-ngpPrcsTnD-mthncptr'!$C$1,L34096='PERAC-ngpPrcsTnD-mthncptr'!$D$1)</f>
        <v>0</v>
      </c>
      <c r="J34096" s="136">
        <f>IF(I34096=TRUE,G34096+'NPV Calcs'!$D$14,G34096)</f>
        <v>-24</v>
      </c>
      <c r="K34096" s="176">
        <f>IF(OR(B34096="GAS",B34096="COL",B34096="LAN",B34096="RICE",B34096="LIVE"),H34096*About!$B$98,IF(OR(B34096="CROP",B34096="NAA"),H34096*About!$B$99,H34096))</f>
        <v>1.50573067367077E-2</v>
      </c>
      <c r="L34096" s="136" t="str">
        <f>INDEX('EPA Tech to Policy Mapping'!$D:$D,MATCH('EPA Data'!F34096,'EPA Tech to Policy Mapping'!$C:$C,0))</f>
        <v>F-gas substitution</v>
      </c>
    </row>
    <row r="34097" spans="1:12" x14ac:dyDescent="0.35">
      <c r="A34097" s="177" t="s">
        <v>465</v>
      </c>
      <c r="B34097" s="177" t="s">
        <v>535</v>
      </c>
      <c r="C34097" s="177">
        <v>2050</v>
      </c>
      <c r="D34097" s="177" t="s">
        <v>158</v>
      </c>
      <c r="E34097" s="177" t="s">
        <v>159</v>
      </c>
      <c r="F34097" s="177" t="s">
        <v>541</v>
      </c>
      <c r="G34097" s="177">
        <v>-17</v>
      </c>
      <c r="H34097" s="177">
        <v>2.92960479855537E-2</v>
      </c>
      <c r="I34097" s="136" t="b">
        <f>OR(L34097='PERAC-ngpPrcsTnD-mthncptr'!$B$1,L34097='PERAC-ngpPrcsTnD-mthncptr'!$C$1,L34097='PERAC-ngpPrcsTnD-mthncptr'!$D$1)</f>
        <v>0</v>
      </c>
      <c r="J34097" s="136">
        <f>IF(I34097=TRUE,G34097+'NPV Calcs'!$D$14,G34097)</f>
        <v>-17</v>
      </c>
      <c r="K34097" s="176">
        <f>IF(OR(B34097="GAS",B34097="COL",B34097="LAN",B34097="RICE",B34097="LIVE"),H34097*About!$B$98,IF(OR(B34097="CROP",B34097="NAA"),H34097*About!$B$99,H34097))</f>
        <v>2.92960479855537E-2</v>
      </c>
      <c r="L34097" s="136" t="str">
        <f>INDEX('EPA Tech to Policy Mapping'!$D:$D,MATCH('EPA Data'!F34097,'EPA Tech to Policy Mapping'!$C:$C,0))</f>
        <v>F-gas substitution</v>
      </c>
    </row>
    <row r="34098" spans="1:12" x14ac:dyDescent="0.35">
      <c r="A34098" s="177" t="s">
        <v>465</v>
      </c>
      <c r="B34098" s="177" t="s">
        <v>535</v>
      </c>
      <c r="C34098" s="177">
        <v>2050</v>
      </c>
      <c r="D34098" s="177" t="s">
        <v>158</v>
      </c>
      <c r="E34098" s="177" t="s">
        <v>159</v>
      </c>
      <c r="F34098" s="177" t="s">
        <v>537</v>
      </c>
      <c r="G34098" s="177">
        <v>-8</v>
      </c>
      <c r="H34098" s="177">
        <v>2.4896895512938499E-2</v>
      </c>
      <c r="I34098" s="136" t="b">
        <f>OR(L34098='PERAC-ngpPrcsTnD-mthncptr'!$B$1,L34098='PERAC-ngpPrcsTnD-mthncptr'!$C$1,L34098='PERAC-ngpPrcsTnD-mthncptr'!$D$1)</f>
        <v>0</v>
      </c>
      <c r="J34098" s="136">
        <f>IF(I34098=TRUE,G34098+'NPV Calcs'!$D$14,G34098)</f>
        <v>-8</v>
      </c>
      <c r="K34098" s="176">
        <f>IF(OR(B34098="GAS",B34098="COL",B34098="LAN",B34098="RICE",B34098="LIVE"),H34098*About!$B$98,IF(OR(B34098="CROP",B34098="NAA"),H34098*About!$B$99,H34098))</f>
        <v>2.4896895512938499E-2</v>
      </c>
      <c r="L34098" s="136" t="str">
        <f>INDEX('EPA Tech to Policy Mapping'!$D:$D,MATCH('EPA Data'!F34098,'EPA Tech to Policy Mapping'!$C:$C,0))</f>
        <v>F-gas substitution</v>
      </c>
    </row>
    <row r="34099" spans="1:12" x14ac:dyDescent="0.35">
      <c r="A34099" s="177" t="s">
        <v>465</v>
      </c>
      <c r="B34099" s="177" t="s">
        <v>535</v>
      </c>
      <c r="C34099" s="177">
        <v>2050</v>
      </c>
      <c r="D34099" s="177" t="s">
        <v>158</v>
      </c>
      <c r="E34099" s="177" t="s">
        <v>159</v>
      </c>
      <c r="F34099" s="177" t="s">
        <v>555</v>
      </c>
      <c r="G34099" s="177">
        <v>-3</v>
      </c>
      <c r="H34099" s="177">
        <v>8.30221697688103E-2</v>
      </c>
      <c r="I34099" s="136" t="b">
        <f>OR(L34099='PERAC-ngpPrcsTnD-mthncptr'!$B$1,L34099='PERAC-ngpPrcsTnD-mthncptr'!$C$1,L34099='PERAC-ngpPrcsTnD-mthncptr'!$D$1)</f>
        <v>0</v>
      </c>
      <c r="J34099" s="136">
        <f>IF(I34099=TRUE,G34099+'NPV Calcs'!$D$14,G34099)</f>
        <v>-3</v>
      </c>
      <c r="K34099" s="176">
        <f>IF(OR(B34099="GAS",B34099="COL",B34099="LAN",B34099="RICE",B34099="LIVE"),H34099*About!$B$98,IF(OR(B34099="CROP",B34099="NAA"),H34099*About!$B$99,H34099))</f>
        <v>8.30221697688103E-2</v>
      </c>
      <c r="L34099" s="136" t="str">
        <f>INDEX('EPA Tech to Policy Mapping'!$D:$D,MATCH('EPA Data'!F34099,'EPA Tech to Policy Mapping'!$C:$C,0))</f>
        <v>F-gas substitution</v>
      </c>
    </row>
    <row r="34100" spans="1:12" x14ac:dyDescent="0.35">
      <c r="A34100" s="177" t="s">
        <v>465</v>
      </c>
      <c r="B34100" s="177" t="s">
        <v>535</v>
      </c>
      <c r="C34100" s="177">
        <v>2050</v>
      </c>
      <c r="D34100" s="177" t="s">
        <v>158</v>
      </c>
      <c r="E34100" s="177" t="s">
        <v>159</v>
      </c>
      <c r="F34100" s="177" t="s">
        <v>542</v>
      </c>
      <c r="G34100" s="177">
        <v>-2</v>
      </c>
      <c r="H34100" s="177">
        <v>8.3155244588851901E-2</v>
      </c>
      <c r="I34100" s="136" t="b">
        <f>OR(L34100='PERAC-ngpPrcsTnD-mthncptr'!$B$1,L34100='PERAC-ngpPrcsTnD-mthncptr'!$C$1,L34100='PERAC-ngpPrcsTnD-mthncptr'!$D$1)</f>
        <v>0</v>
      </c>
      <c r="J34100" s="136">
        <f>IF(I34100=TRUE,G34100+'NPV Calcs'!$D$14,G34100)</f>
        <v>-2</v>
      </c>
      <c r="K34100" s="176">
        <f>IF(OR(B34100="GAS",B34100="COL",B34100="LAN",B34100="RICE",B34100="LIVE"),H34100*About!$B$98,IF(OR(B34100="CROP",B34100="NAA"),H34100*About!$B$99,H34100))</f>
        <v>8.3155244588851901E-2</v>
      </c>
      <c r="L34100" s="136" t="str">
        <f>INDEX('EPA Tech to Policy Mapping'!$D:$D,MATCH('EPA Data'!F34100,'EPA Tech to Policy Mapping'!$C:$C,0))</f>
        <v>F-gas substitution</v>
      </c>
    </row>
    <row r="34101" spans="1:12" x14ac:dyDescent="0.35">
      <c r="A34101" s="177" t="s">
        <v>465</v>
      </c>
      <c r="B34101" s="177" t="s">
        <v>535</v>
      </c>
      <c r="C34101" s="177">
        <v>2050</v>
      </c>
      <c r="D34101" s="177" t="s">
        <v>158</v>
      </c>
      <c r="E34101" s="177" t="s">
        <v>159</v>
      </c>
      <c r="F34101" s="177" t="s">
        <v>543</v>
      </c>
      <c r="G34101" s="177">
        <v>-2</v>
      </c>
      <c r="H34101" s="177">
        <v>2.9563283897009998E-4</v>
      </c>
      <c r="I34101" s="136" t="b">
        <f>OR(L34101='PERAC-ngpPrcsTnD-mthncptr'!$B$1,L34101='PERAC-ngpPrcsTnD-mthncptr'!$C$1,L34101='PERAC-ngpPrcsTnD-mthncptr'!$D$1)</f>
        <v>0</v>
      </c>
      <c r="J34101" s="136">
        <f>IF(I34101=TRUE,G34101+'NPV Calcs'!$D$14,G34101)</f>
        <v>-2</v>
      </c>
      <c r="K34101" s="176">
        <f>IF(OR(B34101="GAS",B34101="COL",B34101="LAN",B34101="RICE",B34101="LIVE"),H34101*About!$B$98,IF(OR(B34101="CROP",B34101="NAA"),H34101*About!$B$99,H34101))</f>
        <v>2.9563283897009998E-4</v>
      </c>
      <c r="L34101" s="136" t="str">
        <f>INDEX('EPA Tech to Policy Mapping'!$D:$D,MATCH('EPA Data'!F34101,'EPA Tech to Policy Mapping'!$C:$C,0))</f>
        <v>F-gas substitution</v>
      </c>
    </row>
    <row r="34102" spans="1:12" x14ac:dyDescent="0.35">
      <c r="A34102" s="177" t="s">
        <v>465</v>
      </c>
      <c r="B34102" s="177" t="s">
        <v>535</v>
      </c>
      <c r="C34102" s="177">
        <v>2050</v>
      </c>
      <c r="D34102" s="177" t="s">
        <v>158</v>
      </c>
      <c r="E34102" s="177" t="s">
        <v>159</v>
      </c>
      <c r="F34102" s="177" t="s">
        <v>547</v>
      </c>
      <c r="G34102" s="177">
        <v>-2</v>
      </c>
      <c r="H34102" s="177">
        <v>0.13129928708076399</v>
      </c>
      <c r="I34102" s="136" t="b">
        <f>OR(L34102='PERAC-ngpPrcsTnD-mthncptr'!$B$1,L34102='PERAC-ngpPrcsTnD-mthncptr'!$C$1,L34102='PERAC-ngpPrcsTnD-mthncptr'!$D$1)</f>
        <v>0</v>
      </c>
      <c r="J34102" s="136">
        <f>IF(I34102=TRUE,G34102+'NPV Calcs'!$D$14,G34102)</f>
        <v>-2</v>
      </c>
      <c r="K34102" s="176">
        <f>IF(OR(B34102="GAS",B34102="COL",B34102="LAN",B34102="RICE",B34102="LIVE"),H34102*About!$B$98,IF(OR(B34102="CROP",B34102="NAA"),H34102*About!$B$99,H34102))</f>
        <v>0.13129928708076399</v>
      </c>
      <c r="L34102" s="136" t="str">
        <f>INDEX('EPA Tech to Policy Mapping'!$D:$D,MATCH('EPA Data'!F34102,'EPA Tech to Policy Mapping'!$C:$C,0))</f>
        <v>F-gas substitution</v>
      </c>
    </row>
    <row r="34103" spans="1:12" x14ac:dyDescent="0.35">
      <c r="A34103" s="177" t="s">
        <v>465</v>
      </c>
      <c r="B34103" s="177" t="s">
        <v>535</v>
      </c>
      <c r="C34103" s="177">
        <v>2050</v>
      </c>
      <c r="D34103" s="177" t="s">
        <v>158</v>
      </c>
      <c r="E34103" s="177" t="s">
        <v>159</v>
      </c>
      <c r="F34103" s="177" t="s">
        <v>556</v>
      </c>
      <c r="G34103" s="177">
        <v>-2</v>
      </c>
      <c r="H34103" s="177">
        <v>7.0405609905719799E-2</v>
      </c>
      <c r="I34103" s="136" t="b">
        <f>OR(L34103='PERAC-ngpPrcsTnD-mthncptr'!$B$1,L34103='PERAC-ngpPrcsTnD-mthncptr'!$C$1,L34103='PERAC-ngpPrcsTnD-mthncptr'!$D$1)</f>
        <v>0</v>
      </c>
      <c r="J34103" s="136">
        <f>IF(I34103=TRUE,G34103+'NPV Calcs'!$D$14,G34103)</f>
        <v>-2</v>
      </c>
      <c r="K34103" s="176">
        <f>IF(OR(B34103="GAS",B34103="COL",B34103="LAN",B34103="RICE",B34103="LIVE"),H34103*About!$B$98,IF(OR(B34103="CROP",B34103="NAA"),H34103*About!$B$99,H34103))</f>
        <v>7.0405609905719799E-2</v>
      </c>
      <c r="L34103" s="136" t="str">
        <f>INDEX('EPA Tech to Policy Mapping'!$D:$D,MATCH('EPA Data'!F34103,'EPA Tech to Policy Mapping'!$C:$C,0))</f>
        <v>F-gas substitution</v>
      </c>
    </row>
    <row r="34104" spans="1:12" x14ac:dyDescent="0.35">
      <c r="A34104" s="177" t="s">
        <v>465</v>
      </c>
      <c r="B34104" s="177" t="s">
        <v>535</v>
      </c>
      <c r="C34104" s="177">
        <v>2050</v>
      </c>
      <c r="D34104" s="177" t="s">
        <v>158</v>
      </c>
      <c r="E34104" s="177" t="s">
        <v>159</v>
      </c>
      <c r="F34104" s="177" t="s">
        <v>560</v>
      </c>
      <c r="G34104" s="177">
        <v>-2</v>
      </c>
      <c r="H34104" s="177">
        <v>1.7106299400329501</v>
      </c>
      <c r="I34104" s="136" t="b">
        <f>OR(L34104='PERAC-ngpPrcsTnD-mthncptr'!$B$1,L34104='PERAC-ngpPrcsTnD-mthncptr'!$C$1,L34104='PERAC-ngpPrcsTnD-mthncptr'!$D$1)</f>
        <v>0</v>
      </c>
      <c r="J34104" s="136">
        <f>IF(I34104=TRUE,G34104+'NPV Calcs'!$D$14,G34104)</f>
        <v>-2</v>
      </c>
      <c r="K34104" s="176">
        <f>IF(OR(B34104="GAS",B34104="COL",B34104="LAN",B34104="RICE",B34104="LIVE"),H34104*About!$B$98,IF(OR(B34104="CROP",B34104="NAA"),H34104*About!$B$99,H34104))</f>
        <v>1.7106299400329501</v>
      </c>
      <c r="L34104" s="136" t="str">
        <f>INDEX('EPA Tech to Policy Mapping'!$D:$D,MATCH('EPA Data'!F34104,'EPA Tech to Policy Mapping'!$C:$C,0))</f>
        <v>F-gas substitution</v>
      </c>
    </row>
    <row r="34105" spans="1:12" x14ac:dyDescent="0.35">
      <c r="A34105" s="177" t="s">
        <v>465</v>
      </c>
      <c r="B34105" s="177" t="s">
        <v>535</v>
      </c>
      <c r="C34105" s="177">
        <v>2050</v>
      </c>
      <c r="D34105" s="177" t="s">
        <v>158</v>
      </c>
      <c r="E34105" s="177" t="s">
        <v>159</v>
      </c>
      <c r="F34105" s="177" t="s">
        <v>544</v>
      </c>
      <c r="G34105" s="177">
        <v>-2</v>
      </c>
      <c r="H34105" s="177">
        <v>5.3899951279163402E-2</v>
      </c>
      <c r="I34105" s="136" t="b">
        <f>OR(L34105='PERAC-ngpPrcsTnD-mthncptr'!$B$1,L34105='PERAC-ngpPrcsTnD-mthncptr'!$C$1,L34105='PERAC-ngpPrcsTnD-mthncptr'!$D$1)</f>
        <v>0</v>
      </c>
      <c r="J34105" s="136">
        <f>IF(I34105=TRUE,G34105+'NPV Calcs'!$D$14,G34105)</f>
        <v>-2</v>
      </c>
      <c r="K34105" s="176">
        <f>IF(OR(B34105="GAS",B34105="COL",B34105="LAN",B34105="RICE",B34105="LIVE"),H34105*About!$B$98,IF(OR(B34105="CROP",B34105="NAA"),H34105*About!$B$99,H34105))</f>
        <v>5.3899951279163402E-2</v>
      </c>
      <c r="L34105" s="136" t="str">
        <f>INDEX('EPA Tech to Policy Mapping'!$D:$D,MATCH('EPA Data'!F34105,'EPA Tech to Policy Mapping'!$C:$C,0))</f>
        <v>F-gas substitution</v>
      </c>
    </row>
    <row r="34106" spans="1:12" x14ac:dyDescent="0.35">
      <c r="A34106" s="177" t="s">
        <v>465</v>
      </c>
      <c r="B34106" s="177" t="s">
        <v>535</v>
      </c>
      <c r="C34106" s="177">
        <v>2050</v>
      </c>
      <c r="D34106" s="177" t="s">
        <v>158</v>
      </c>
      <c r="E34106" s="177" t="s">
        <v>159</v>
      </c>
      <c r="F34106" s="177" t="s">
        <v>545</v>
      </c>
      <c r="G34106" s="177">
        <v>-1</v>
      </c>
      <c r="H34106" s="177">
        <v>0.13369181752204901</v>
      </c>
      <c r="I34106" s="136" t="b">
        <f>OR(L34106='PERAC-ngpPrcsTnD-mthncptr'!$B$1,L34106='PERAC-ngpPrcsTnD-mthncptr'!$C$1,L34106='PERAC-ngpPrcsTnD-mthncptr'!$D$1)</f>
        <v>0</v>
      </c>
      <c r="J34106" s="136">
        <f>IF(I34106=TRUE,G34106+'NPV Calcs'!$D$14,G34106)</f>
        <v>-1</v>
      </c>
      <c r="K34106" s="176">
        <f>IF(OR(B34106="GAS",B34106="COL",B34106="LAN",B34106="RICE",B34106="LIVE"),H34106*About!$B$98,IF(OR(B34106="CROP",B34106="NAA"),H34106*About!$B$99,H34106))</f>
        <v>0.13369181752204901</v>
      </c>
      <c r="L34106" s="136" t="str">
        <f>INDEX('EPA Tech to Policy Mapping'!$D:$D,MATCH('EPA Data'!F34106,'EPA Tech to Policy Mapping'!$C:$C,0))</f>
        <v>F-gas recovery and recycling</v>
      </c>
    </row>
    <row r="34107" spans="1:12" x14ac:dyDescent="0.35">
      <c r="A34107" s="177" t="s">
        <v>465</v>
      </c>
      <c r="B34107" s="177" t="s">
        <v>535</v>
      </c>
      <c r="C34107" s="177">
        <v>2050</v>
      </c>
      <c r="D34107" s="177" t="s">
        <v>158</v>
      </c>
      <c r="E34107" s="177" t="s">
        <v>159</v>
      </c>
      <c r="F34107" s="177" t="s">
        <v>551</v>
      </c>
      <c r="G34107" s="177">
        <v>1</v>
      </c>
      <c r="H34107" s="177">
        <v>1.89439915120602E-2</v>
      </c>
      <c r="I34107" s="136" t="b">
        <f>OR(L34107='PERAC-ngpPrcsTnD-mthncptr'!$B$1,L34107='PERAC-ngpPrcsTnD-mthncptr'!$C$1,L34107='PERAC-ngpPrcsTnD-mthncptr'!$D$1)</f>
        <v>0</v>
      </c>
      <c r="J34107" s="136">
        <f>IF(I34107=TRUE,G34107+'NPV Calcs'!$D$14,G34107)</f>
        <v>1</v>
      </c>
      <c r="K34107" s="176">
        <f>IF(OR(B34107="GAS",B34107="COL",B34107="LAN",B34107="RICE",B34107="LIVE"),H34107*About!$B$98,IF(OR(B34107="CROP",B34107="NAA"),H34107*About!$B$99,H34107))</f>
        <v>1.89439915120602E-2</v>
      </c>
      <c r="L34107" s="136" t="str">
        <f>INDEX('EPA Tech to Policy Mapping'!$D:$D,MATCH('EPA Data'!F34107,'EPA Tech to Policy Mapping'!$C:$C,0))</f>
        <v>F-gas substitution</v>
      </c>
    </row>
    <row r="34108" spans="1:12" x14ac:dyDescent="0.35">
      <c r="A34108" s="177" t="s">
        <v>465</v>
      </c>
      <c r="B34108" s="177" t="s">
        <v>535</v>
      </c>
      <c r="C34108" s="177">
        <v>2050</v>
      </c>
      <c r="D34108" s="177" t="s">
        <v>158</v>
      </c>
      <c r="E34108" s="177" t="s">
        <v>159</v>
      </c>
      <c r="F34108" s="177" t="s">
        <v>538</v>
      </c>
      <c r="G34108" s="177">
        <v>2</v>
      </c>
      <c r="H34108" s="177">
        <v>0.93714600801467896</v>
      </c>
      <c r="I34108" s="136" t="b">
        <f>OR(L34108='PERAC-ngpPrcsTnD-mthncptr'!$B$1,L34108='PERAC-ngpPrcsTnD-mthncptr'!$C$1,L34108='PERAC-ngpPrcsTnD-mthncptr'!$D$1)</f>
        <v>0</v>
      </c>
      <c r="J34108" s="136">
        <f>IF(I34108=TRUE,G34108+'NPV Calcs'!$D$14,G34108)</f>
        <v>2</v>
      </c>
      <c r="K34108" s="176">
        <f>IF(OR(B34108="GAS",B34108="COL",B34108="LAN",B34108="RICE",B34108="LIVE"),H34108*About!$B$98,IF(OR(B34108="CROP",B34108="NAA"),H34108*About!$B$99,H34108))</f>
        <v>0.93714600801467896</v>
      </c>
      <c r="L34108" s="136" t="str">
        <f>INDEX('EPA Tech to Policy Mapping'!$D:$D,MATCH('EPA Data'!F34108,'EPA Tech to Policy Mapping'!$C:$C,0))</f>
        <v>F-gas recovery and recycling</v>
      </c>
    </row>
    <row r="34109" spans="1:12" x14ac:dyDescent="0.35">
      <c r="A34109" s="177" t="s">
        <v>465</v>
      </c>
      <c r="B34109" s="177" t="s">
        <v>535</v>
      </c>
      <c r="C34109" s="177">
        <v>2050</v>
      </c>
      <c r="D34109" s="177" t="s">
        <v>158</v>
      </c>
      <c r="E34109" s="177" t="s">
        <v>159</v>
      </c>
      <c r="F34109" s="177" t="s">
        <v>557</v>
      </c>
      <c r="G34109" s="177">
        <v>3</v>
      </c>
      <c r="H34109" s="177">
        <v>1.6546575352549601E-2</v>
      </c>
      <c r="I34109" s="136" t="b">
        <f>OR(L34109='PERAC-ngpPrcsTnD-mthncptr'!$B$1,L34109='PERAC-ngpPrcsTnD-mthncptr'!$C$1,L34109='PERAC-ngpPrcsTnD-mthncptr'!$D$1)</f>
        <v>0</v>
      </c>
      <c r="J34109" s="136">
        <f>IF(I34109=TRUE,G34109+'NPV Calcs'!$D$14,G34109)</f>
        <v>3</v>
      </c>
      <c r="K34109" s="176">
        <f>IF(OR(B34109="GAS",B34109="COL",B34109="LAN",B34109="RICE",B34109="LIVE"),H34109*About!$B$98,IF(OR(B34109="CROP",B34109="NAA"),H34109*About!$B$99,H34109))</f>
        <v>1.6546575352549601E-2</v>
      </c>
      <c r="L34109" s="136" t="str">
        <f>INDEX('EPA Tech to Policy Mapping'!$D:$D,MATCH('EPA Data'!F34109,'EPA Tech to Policy Mapping'!$C:$C,0))</f>
        <v>F-gas substitution</v>
      </c>
    </row>
    <row r="34110" spans="1:12" x14ac:dyDescent="0.35">
      <c r="A34110" s="177" t="s">
        <v>465</v>
      </c>
      <c r="B34110" s="177" t="s">
        <v>535</v>
      </c>
      <c r="C34110" s="177">
        <v>2050</v>
      </c>
      <c r="D34110" s="177" t="s">
        <v>158</v>
      </c>
      <c r="E34110" s="177" t="s">
        <v>159</v>
      </c>
      <c r="F34110" s="177" t="s">
        <v>558</v>
      </c>
      <c r="G34110" s="177">
        <v>3</v>
      </c>
      <c r="H34110" s="177">
        <v>1.3529903888702299</v>
      </c>
      <c r="I34110" s="136" t="b">
        <f>OR(L34110='PERAC-ngpPrcsTnD-mthncptr'!$B$1,L34110='PERAC-ngpPrcsTnD-mthncptr'!$C$1,L34110='PERAC-ngpPrcsTnD-mthncptr'!$D$1)</f>
        <v>0</v>
      </c>
      <c r="J34110" s="136">
        <f>IF(I34110=TRUE,G34110+'NPV Calcs'!$D$14,G34110)</f>
        <v>3</v>
      </c>
      <c r="K34110" s="176">
        <f>IF(OR(B34110="GAS",B34110="COL",B34110="LAN",B34110="RICE",B34110="LIVE"),H34110*About!$B$98,IF(OR(B34110="CROP",B34110="NAA"),H34110*About!$B$99,H34110))</f>
        <v>1.3529903888702299</v>
      </c>
      <c r="L34110" s="136" t="str">
        <f>INDEX('EPA Tech to Policy Mapping'!$D:$D,MATCH('EPA Data'!F34110,'EPA Tech to Policy Mapping'!$C:$C,0))</f>
        <v>F-gas substitution</v>
      </c>
    </row>
    <row r="34111" spans="1:12" x14ac:dyDescent="0.35">
      <c r="A34111" s="177" t="s">
        <v>465</v>
      </c>
      <c r="B34111" s="177" t="s">
        <v>535</v>
      </c>
      <c r="C34111" s="177">
        <v>2050</v>
      </c>
      <c r="D34111" s="177" t="s">
        <v>158</v>
      </c>
      <c r="E34111" s="177" t="s">
        <v>159</v>
      </c>
      <c r="F34111" s="177" t="s">
        <v>559</v>
      </c>
      <c r="G34111" s="177">
        <v>9</v>
      </c>
      <c r="H34111" s="177">
        <v>8.9335702359675997E-3</v>
      </c>
      <c r="I34111" s="136" t="b">
        <f>OR(L34111='PERAC-ngpPrcsTnD-mthncptr'!$B$1,L34111='PERAC-ngpPrcsTnD-mthncptr'!$C$1,L34111='PERAC-ngpPrcsTnD-mthncptr'!$D$1)</f>
        <v>0</v>
      </c>
      <c r="J34111" s="136">
        <f>IF(I34111=TRUE,G34111+'NPV Calcs'!$D$14,G34111)</f>
        <v>9</v>
      </c>
      <c r="K34111" s="176">
        <f>IF(OR(B34111="GAS",B34111="COL",B34111="LAN",B34111="RICE",B34111="LIVE"),H34111*About!$B$98,IF(OR(B34111="CROP",B34111="NAA"),H34111*About!$B$99,H34111))</f>
        <v>8.9335702359675997E-3</v>
      </c>
      <c r="L34111" s="136" t="str">
        <f>INDEX('EPA Tech to Policy Mapping'!$D:$D,MATCH('EPA Data'!F34111,'EPA Tech to Policy Mapping'!$C:$C,0))</f>
        <v>F-gas substitution</v>
      </c>
    </row>
    <row r="34112" spans="1:12" x14ac:dyDescent="0.35">
      <c r="A34112" s="177" t="s">
        <v>465</v>
      </c>
      <c r="B34112" s="177" t="s">
        <v>535</v>
      </c>
      <c r="C34112" s="177">
        <v>2050</v>
      </c>
      <c r="D34112" s="177" t="s">
        <v>158</v>
      </c>
      <c r="E34112" s="177" t="s">
        <v>159</v>
      </c>
      <c r="F34112" s="177" t="s">
        <v>546</v>
      </c>
      <c r="G34112" s="177">
        <v>10</v>
      </c>
      <c r="H34112" s="177">
        <v>3.76682952046394E-2</v>
      </c>
      <c r="I34112" s="136" t="b">
        <f>OR(L34112='PERAC-ngpPrcsTnD-mthncptr'!$B$1,L34112='PERAC-ngpPrcsTnD-mthncptr'!$C$1,L34112='PERAC-ngpPrcsTnD-mthncptr'!$D$1)</f>
        <v>0</v>
      </c>
      <c r="J34112" s="136">
        <f>IF(I34112=TRUE,G34112+'NPV Calcs'!$D$14,G34112)</f>
        <v>10</v>
      </c>
      <c r="K34112" s="176">
        <f>IF(OR(B34112="GAS",B34112="COL",B34112="LAN",B34112="RICE",B34112="LIVE"),H34112*About!$B$98,IF(OR(B34112="CROP",B34112="NAA"),H34112*About!$B$99,H34112))</f>
        <v>3.76682952046394E-2</v>
      </c>
      <c r="L34112" s="136" t="str">
        <f>INDEX('EPA Tech to Policy Mapping'!$D:$D,MATCH('EPA Data'!F34112,'EPA Tech to Policy Mapping'!$C:$C,0))</f>
        <v>F-gas recovery and recycling</v>
      </c>
    </row>
    <row r="34113" spans="1:12" x14ac:dyDescent="0.35">
      <c r="A34113" s="177" t="s">
        <v>465</v>
      </c>
      <c r="B34113" s="177" t="s">
        <v>535</v>
      </c>
      <c r="C34113" s="177">
        <v>2050</v>
      </c>
      <c r="D34113" s="177" t="s">
        <v>158</v>
      </c>
      <c r="E34113" s="177" t="s">
        <v>159</v>
      </c>
      <c r="F34113" s="177" t="s">
        <v>554</v>
      </c>
      <c r="G34113" s="177">
        <v>12</v>
      </c>
      <c r="H34113" s="177">
        <v>2.8364691883325601E-2</v>
      </c>
      <c r="I34113" s="136" t="b">
        <f>OR(L34113='PERAC-ngpPrcsTnD-mthncptr'!$B$1,L34113='PERAC-ngpPrcsTnD-mthncptr'!$C$1,L34113='PERAC-ngpPrcsTnD-mthncptr'!$D$1)</f>
        <v>0</v>
      </c>
      <c r="J34113" s="136">
        <f>IF(I34113=TRUE,G34113+'NPV Calcs'!$D$14,G34113)</f>
        <v>12</v>
      </c>
      <c r="K34113" s="176">
        <f>IF(OR(B34113="GAS",B34113="COL",B34113="LAN",B34113="RICE",B34113="LIVE"),H34113*About!$B$98,IF(OR(B34113="CROP",B34113="NAA"),H34113*About!$B$99,H34113))</f>
        <v>2.8364691883325601E-2</v>
      </c>
      <c r="L34113" s="136" t="str">
        <f>INDEX('EPA Tech to Policy Mapping'!$D:$D,MATCH('EPA Data'!F34113,'EPA Tech to Policy Mapping'!$C:$C,0))</f>
        <v>F-gas substitution</v>
      </c>
    </row>
    <row r="34114" spans="1:12" x14ac:dyDescent="0.35">
      <c r="A34114" s="177" t="s">
        <v>465</v>
      </c>
      <c r="B34114" s="177" t="s">
        <v>535</v>
      </c>
      <c r="C34114" s="177">
        <v>2050</v>
      </c>
      <c r="D34114" s="177" t="s">
        <v>158</v>
      </c>
      <c r="E34114" s="177" t="s">
        <v>159</v>
      </c>
      <c r="F34114" s="177" t="s">
        <v>552</v>
      </c>
      <c r="G34114" s="177">
        <v>21</v>
      </c>
      <c r="H34114" s="177">
        <v>0.295211791992187</v>
      </c>
      <c r="I34114" s="136" t="b">
        <f>OR(L34114='PERAC-ngpPrcsTnD-mthncptr'!$B$1,L34114='PERAC-ngpPrcsTnD-mthncptr'!$C$1,L34114='PERAC-ngpPrcsTnD-mthncptr'!$D$1)</f>
        <v>0</v>
      </c>
      <c r="J34114" s="136">
        <f>IF(I34114=TRUE,G34114+'NPV Calcs'!$D$14,G34114)</f>
        <v>21</v>
      </c>
      <c r="K34114" s="176">
        <f>IF(OR(B34114="GAS",B34114="COL",B34114="LAN",B34114="RICE",B34114="LIVE"),H34114*About!$B$98,IF(OR(B34114="CROP",B34114="NAA"),H34114*About!$B$99,H34114))</f>
        <v>0.295211791992187</v>
      </c>
      <c r="L34114" s="136" t="str">
        <f>INDEX('EPA Tech to Policy Mapping'!$D:$D,MATCH('EPA Data'!F34114,'EPA Tech to Policy Mapping'!$C:$C,0))</f>
        <v>F-gas substitution</v>
      </c>
    </row>
    <row r="34115" spans="1:12" x14ac:dyDescent="0.35">
      <c r="A34115" s="177" t="s">
        <v>465</v>
      </c>
      <c r="B34115" s="177" t="s">
        <v>535</v>
      </c>
      <c r="C34115" s="177">
        <v>2050</v>
      </c>
      <c r="D34115" s="177" t="s">
        <v>158</v>
      </c>
      <c r="E34115" s="177" t="s">
        <v>159</v>
      </c>
      <c r="F34115" s="177" t="s">
        <v>548</v>
      </c>
      <c r="G34115" s="177">
        <v>23</v>
      </c>
      <c r="H34115" s="177">
        <v>1.01501382887363E-2</v>
      </c>
      <c r="I34115" s="136" t="b">
        <f>OR(L34115='PERAC-ngpPrcsTnD-mthncptr'!$B$1,L34115='PERAC-ngpPrcsTnD-mthncptr'!$C$1,L34115='PERAC-ngpPrcsTnD-mthncptr'!$D$1)</f>
        <v>0</v>
      </c>
      <c r="J34115" s="136">
        <f>IF(I34115=TRUE,G34115+'NPV Calcs'!$D$14,G34115)</f>
        <v>23</v>
      </c>
      <c r="K34115" s="176">
        <f>IF(OR(B34115="GAS",B34115="COL",B34115="LAN",B34115="RICE",B34115="LIVE"),H34115*About!$B$98,IF(OR(B34115="CROP",B34115="NAA"),H34115*About!$B$99,H34115))</f>
        <v>1.01501382887363E-2</v>
      </c>
      <c r="L34115" s="136" t="str">
        <f>INDEX('EPA Tech to Policy Mapping'!$D:$D,MATCH('EPA Data'!F34115,'EPA Tech to Policy Mapping'!$C:$C,0))</f>
        <v>F-gas substitution</v>
      </c>
    </row>
    <row r="34116" spans="1:12" x14ac:dyDescent="0.35">
      <c r="A34116" s="177" t="s">
        <v>465</v>
      </c>
      <c r="B34116" s="177" t="s">
        <v>535</v>
      </c>
      <c r="C34116" s="177">
        <v>2050</v>
      </c>
      <c r="D34116" s="177" t="s">
        <v>158</v>
      </c>
      <c r="E34116" s="177" t="s">
        <v>159</v>
      </c>
      <c r="F34116" s="177" t="s">
        <v>549</v>
      </c>
      <c r="G34116" s="177">
        <v>32</v>
      </c>
      <c r="H34116" s="177">
        <v>0.123782008886337</v>
      </c>
      <c r="I34116" s="136" t="b">
        <f>OR(L34116='PERAC-ngpPrcsTnD-mthncptr'!$B$1,L34116='PERAC-ngpPrcsTnD-mthncptr'!$C$1,L34116='PERAC-ngpPrcsTnD-mthncptr'!$D$1)</f>
        <v>0</v>
      </c>
      <c r="J34116" s="136">
        <f>IF(I34116=TRUE,G34116+'NPV Calcs'!$D$14,G34116)</f>
        <v>32</v>
      </c>
      <c r="K34116" s="176">
        <f>IF(OR(B34116="GAS",B34116="COL",B34116="LAN",B34116="RICE",B34116="LIVE"),H34116*About!$B$98,IF(OR(B34116="CROP",B34116="NAA"),H34116*About!$B$99,H34116))</f>
        <v>0.123782008886337</v>
      </c>
      <c r="L34116" s="136" t="str">
        <f>INDEX('EPA Tech to Policy Mapping'!$D:$D,MATCH('EPA Data'!F34116,'EPA Tech to Policy Mapping'!$C:$C,0))</f>
        <v>F-gas substitution</v>
      </c>
    </row>
    <row r="34117" spans="1:12" x14ac:dyDescent="0.35">
      <c r="A34117" s="177" t="s">
        <v>465</v>
      </c>
      <c r="B34117" s="177" t="s">
        <v>535</v>
      </c>
      <c r="C34117" s="177">
        <v>2050</v>
      </c>
      <c r="D34117" s="177" t="s">
        <v>158</v>
      </c>
      <c r="E34117" s="177" t="s">
        <v>159</v>
      </c>
      <c r="F34117" s="177" t="s">
        <v>550</v>
      </c>
      <c r="G34117" s="177">
        <v>54</v>
      </c>
      <c r="H34117" s="177">
        <v>2.8592131566255998E-3</v>
      </c>
      <c r="I34117" s="136" t="b">
        <f>OR(L34117='PERAC-ngpPrcsTnD-mthncptr'!$B$1,L34117='PERAC-ngpPrcsTnD-mthncptr'!$C$1,L34117='PERAC-ngpPrcsTnD-mthncptr'!$D$1)</f>
        <v>0</v>
      </c>
      <c r="J34117" s="136">
        <f>IF(I34117=TRUE,G34117+'NPV Calcs'!$D$14,G34117)</f>
        <v>54</v>
      </c>
      <c r="K34117" s="176">
        <f>IF(OR(B34117="GAS",B34117="COL",B34117="LAN",B34117="RICE",B34117="LIVE"),H34117*About!$B$98,IF(OR(B34117="CROP",B34117="NAA"),H34117*About!$B$99,H34117))</f>
        <v>2.8592131566255998E-3</v>
      </c>
      <c r="L34117" s="136" t="str">
        <f>INDEX('EPA Tech to Policy Mapping'!$D:$D,MATCH('EPA Data'!F34117,'EPA Tech to Policy Mapping'!$C:$C,0))</f>
        <v>F-gas substitution</v>
      </c>
    </row>
    <row r="34118" spans="1:12" x14ac:dyDescent="0.35">
      <c r="A34118" s="177" t="s">
        <v>465</v>
      </c>
      <c r="B34118" s="177" t="s">
        <v>535</v>
      </c>
      <c r="C34118" s="177">
        <v>2050</v>
      </c>
      <c r="D34118" s="177" t="s">
        <v>158</v>
      </c>
      <c r="E34118" s="177" t="s">
        <v>159</v>
      </c>
      <c r="F34118" s="177" t="s">
        <v>539</v>
      </c>
      <c r="G34118" s="177">
        <v>62</v>
      </c>
      <c r="H34118" s="177">
        <v>6.3553571701049805E-2</v>
      </c>
      <c r="I34118" s="136" t="b">
        <f>OR(L34118='PERAC-ngpPrcsTnD-mthncptr'!$B$1,L34118='PERAC-ngpPrcsTnD-mthncptr'!$C$1,L34118='PERAC-ngpPrcsTnD-mthncptr'!$D$1)</f>
        <v>0</v>
      </c>
      <c r="J34118" s="136">
        <f>IF(I34118=TRUE,G34118+'NPV Calcs'!$D$14,G34118)</f>
        <v>62</v>
      </c>
      <c r="K34118" s="176">
        <f>IF(OR(B34118="GAS",B34118="COL",B34118="LAN",B34118="RICE",B34118="LIVE"),H34118*About!$B$98,IF(OR(B34118="CROP",B34118="NAA"),H34118*About!$B$99,H34118))</f>
        <v>6.3553571701049805E-2</v>
      </c>
      <c r="L34118" s="136" t="str">
        <f>INDEX('EPA Tech to Policy Mapping'!$D:$D,MATCH('EPA Data'!F34118,'EPA Tech to Policy Mapping'!$C:$C,0))</f>
        <v>F-gas substitution</v>
      </c>
    </row>
    <row r="34119" spans="1:12" x14ac:dyDescent="0.35">
      <c r="A34119" s="177" t="s">
        <v>465</v>
      </c>
      <c r="B34119" s="177" t="s">
        <v>535</v>
      </c>
      <c r="C34119" s="177">
        <v>2050</v>
      </c>
      <c r="D34119" s="177" t="s">
        <v>158</v>
      </c>
      <c r="E34119" s="177" t="s">
        <v>159</v>
      </c>
      <c r="F34119" s="177" t="s">
        <v>539</v>
      </c>
      <c r="G34119" s="177">
        <v>100000</v>
      </c>
      <c r="H34119" s="1">
        <v>9.9999999999999998E-13</v>
      </c>
      <c r="I34119" s="136" t="b">
        <f>OR(L34119='PERAC-ngpPrcsTnD-mthncptr'!$B$1,L34119='PERAC-ngpPrcsTnD-mthncptr'!$C$1,L34119='PERAC-ngpPrcsTnD-mthncptr'!$D$1)</f>
        <v>0</v>
      </c>
      <c r="J34119" s="136">
        <f>IF(I34119=TRUE,G34119+'NPV Calcs'!$D$14,G34119)</f>
        <v>100000</v>
      </c>
      <c r="K34119" s="176">
        <f>IF(OR(B34119="GAS",B34119="COL",B34119="LAN",B34119="RICE",B34119="LIVE"),H34119*About!$B$98,IF(OR(B34119="CROP",B34119="NAA"),H34119*About!$B$99,H34119))</f>
        <v>9.9999999999999998E-13</v>
      </c>
      <c r="L34119" s="136" t="str">
        <f>INDEX('EPA Tech to Policy Mapping'!$D:$D,MATCH('EPA Data'!F34119,'EPA Tech to Policy Mapping'!$C:$C,0))</f>
        <v>F-gas substitution</v>
      </c>
    </row>
    <row r="34120" spans="1:12" x14ac:dyDescent="0.35">
      <c r="A34120" s="177" t="s">
        <v>465</v>
      </c>
      <c r="B34120" s="177" t="s">
        <v>535</v>
      </c>
      <c r="C34120" s="177">
        <v>2050</v>
      </c>
      <c r="D34120" s="177" t="s">
        <v>215</v>
      </c>
      <c r="E34120" s="177" t="s">
        <v>216</v>
      </c>
      <c r="F34120" s="177" t="s">
        <v>540</v>
      </c>
      <c r="G34120" s="177">
        <v>-100000</v>
      </c>
      <c r="H34120" s="177">
        <v>0</v>
      </c>
      <c r="I34120" s="136" t="b">
        <f>OR(L34120='PERAC-ngpPrcsTnD-mthncptr'!$B$1,L34120='PERAC-ngpPrcsTnD-mthncptr'!$C$1,L34120='PERAC-ngpPrcsTnD-mthncptr'!$D$1)</f>
        <v>0</v>
      </c>
      <c r="J34120" s="136">
        <f>IF(I34120=TRUE,G34120+'NPV Calcs'!$D$14,G34120)</f>
        <v>-100000</v>
      </c>
      <c r="K34120" s="176">
        <f>IF(OR(B34120="GAS",B34120="COL",B34120="LAN",B34120="RICE",B34120="LIVE"),H34120*About!$B$98,IF(OR(B34120="CROP",B34120="NAA"),H34120*About!$B$99,H34120))</f>
        <v>0</v>
      </c>
      <c r="L34120" s="136" t="str">
        <f>INDEX('EPA Tech to Policy Mapping'!$D:$D,MATCH('EPA Data'!F34120,'EPA Tech to Policy Mapping'!$C:$C,0))</f>
        <v>F-gas substitution</v>
      </c>
    </row>
    <row r="34121" spans="1:12" x14ac:dyDescent="0.35">
      <c r="A34121" s="177" t="s">
        <v>465</v>
      </c>
      <c r="B34121" s="177" t="s">
        <v>535</v>
      </c>
      <c r="C34121" s="177">
        <v>2050</v>
      </c>
      <c r="D34121" s="177" t="s">
        <v>215</v>
      </c>
      <c r="E34121" s="177" t="s">
        <v>216</v>
      </c>
      <c r="F34121" s="177" t="s">
        <v>540</v>
      </c>
      <c r="G34121" s="177">
        <v>-51</v>
      </c>
      <c r="H34121" s="177">
        <v>0</v>
      </c>
      <c r="I34121" s="136" t="b">
        <f>OR(L34121='PERAC-ngpPrcsTnD-mthncptr'!$B$1,L34121='PERAC-ngpPrcsTnD-mthncptr'!$C$1,L34121='PERAC-ngpPrcsTnD-mthncptr'!$D$1)</f>
        <v>0</v>
      </c>
      <c r="J34121" s="136">
        <f>IF(I34121=TRUE,G34121+'NPV Calcs'!$D$14,G34121)</f>
        <v>-51</v>
      </c>
      <c r="K34121" s="176">
        <f>IF(OR(B34121="GAS",B34121="COL",B34121="LAN",B34121="RICE",B34121="LIVE"),H34121*About!$B$98,IF(OR(B34121="CROP",B34121="NAA"),H34121*About!$B$99,H34121))</f>
        <v>0</v>
      </c>
      <c r="L34121" s="136" t="str">
        <f>INDEX('EPA Tech to Policy Mapping'!$D:$D,MATCH('EPA Data'!F34121,'EPA Tech to Policy Mapping'!$C:$C,0))</f>
        <v>F-gas substitution</v>
      </c>
    </row>
    <row r="34122" spans="1:12" x14ac:dyDescent="0.35">
      <c r="A34122" s="177" t="s">
        <v>465</v>
      </c>
      <c r="B34122" s="177" t="s">
        <v>535</v>
      </c>
      <c r="C34122" s="177">
        <v>2050</v>
      </c>
      <c r="D34122" s="177" t="s">
        <v>215</v>
      </c>
      <c r="E34122" s="177" t="s">
        <v>216</v>
      </c>
      <c r="F34122" s="177" t="s">
        <v>540</v>
      </c>
      <c r="G34122" s="177">
        <v>-51</v>
      </c>
      <c r="H34122" s="177">
        <v>7.0373163223266602</v>
      </c>
      <c r="I34122" s="136" t="b">
        <f>OR(L34122='PERAC-ngpPrcsTnD-mthncptr'!$B$1,L34122='PERAC-ngpPrcsTnD-mthncptr'!$C$1,L34122='PERAC-ngpPrcsTnD-mthncptr'!$D$1)</f>
        <v>0</v>
      </c>
      <c r="J34122" s="136">
        <f>IF(I34122=TRUE,G34122+'NPV Calcs'!$D$14,G34122)</f>
        <v>-51</v>
      </c>
      <c r="K34122" s="176">
        <f>IF(OR(B34122="GAS",B34122="COL",B34122="LAN",B34122="RICE",B34122="LIVE"),H34122*About!$B$98,IF(OR(B34122="CROP",B34122="NAA"),H34122*About!$B$99,H34122))</f>
        <v>7.0373163223266602</v>
      </c>
      <c r="L34122" s="136" t="str">
        <f>INDEX('EPA Tech to Policy Mapping'!$D:$D,MATCH('EPA Data'!F34122,'EPA Tech to Policy Mapping'!$C:$C,0))</f>
        <v>F-gas substitution</v>
      </c>
    </row>
    <row r="34123" spans="1:12" x14ac:dyDescent="0.35">
      <c r="A34123" s="177" t="s">
        <v>465</v>
      </c>
      <c r="B34123" s="177" t="s">
        <v>535</v>
      </c>
      <c r="C34123" s="177">
        <v>2050</v>
      </c>
      <c r="D34123" s="177" t="s">
        <v>215</v>
      </c>
      <c r="E34123" s="177" t="s">
        <v>216</v>
      </c>
      <c r="F34123" s="177" t="s">
        <v>541</v>
      </c>
      <c r="G34123" s="177">
        <v>-10</v>
      </c>
      <c r="H34123" s="177">
        <v>1.8757470846176101</v>
      </c>
      <c r="I34123" s="136" t="b">
        <f>OR(L34123='PERAC-ngpPrcsTnD-mthncptr'!$B$1,L34123='PERAC-ngpPrcsTnD-mthncptr'!$C$1,L34123='PERAC-ngpPrcsTnD-mthncptr'!$D$1)</f>
        <v>0</v>
      </c>
      <c r="J34123" s="136">
        <f>IF(I34123=TRUE,G34123+'NPV Calcs'!$D$14,G34123)</f>
        <v>-10</v>
      </c>
      <c r="K34123" s="176">
        <f>IF(OR(B34123="GAS",B34123="COL",B34123="LAN",B34123="RICE",B34123="LIVE"),H34123*About!$B$98,IF(OR(B34123="CROP",B34123="NAA"),H34123*About!$B$99,H34123))</f>
        <v>1.8757470846176101</v>
      </c>
      <c r="L34123" s="136" t="str">
        <f>INDEX('EPA Tech to Policy Mapping'!$D:$D,MATCH('EPA Data'!F34123,'EPA Tech to Policy Mapping'!$C:$C,0))</f>
        <v>F-gas substitution</v>
      </c>
    </row>
    <row r="34124" spans="1:12" x14ac:dyDescent="0.35">
      <c r="A34124" s="177" t="s">
        <v>465</v>
      </c>
      <c r="B34124" s="177" t="s">
        <v>535</v>
      </c>
      <c r="C34124" s="177">
        <v>2050</v>
      </c>
      <c r="D34124" s="177" t="s">
        <v>215</v>
      </c>
      <c r="E34124" s="177" t="s">
        <v>216</v>
      </c>
      <c r="F34124" s="177" t="s">
        <v>555</v>
      </c>
      <c r="G34124" s="177">
        <v>-3</v>
      </c>
      <c r="H34124" s="177">
        <v>0.43440687656402499</v>
      </c>
      <c r="I34124" s="136" t="b">
        <f>OR(L34124='PERAC-ngpPrcsTnD-mthncptr'!$B$1,L34124='PERAC-ngpPrcsTnD-mthncptr'!$C$1,L34124='PERAC-ngpPrcsTnD-mthncptr'!$D$1)</f>
        <v>0</v>
      </c>
      <c r="J34124" s="136">
        <f>IF(I34124=TRUE,G34124+'NPV Calcs'!$D$14,G34124)</f>
        <v>-3</v>
      </c>
      <c r="K34124" s="176">
        <f>IF(OR(B34124="GAS",B34124="COL",B34124="LAN",B34124="RICE",B34124="LIVE"),H34124*About!$B$98,IF(OR(B34124="CROP",B34124="NAA"),H34124*About!$B$99,H34124))</f>
        <v>0.43440687656402499</v>
      </c>
      <c r="L34124" s="136" t="str">
        <f>INDEX('EPA Tech to Policy Mapping'!$D:$D,MATCH('EPA Data'!F34124,'EPA Tech to Policy Mapping'!$C:$C,0))</f>
        <v>F-gas substitution</v>
      </c>
    </row>
    <row r="34125" spans="1:12" x14ac:dyDescent="0.35">
      <c r="A34125" s="177" t="s">
        <v>465</v>
      </c>
      <c r="B34125" s="177" t="s">
        <v>535</v>
      </c>
      <c r="C34125" s="177">
        <v>2050</v>
      </c>
      <c r="D34125" s="177" t="s">
        <v>215</v>
      </c>
      <c r="E34125" s="177" t="s">
        <v>216</v>
      </c>
      <c r="F34125" s="177" t="s">
        <v>544</v>
      </c>
      <c r="G34125" s="177">
        <v>-2</v>
      </c>
      <c r="H34125" s="177">
        <v>0.38307923078536898</v>
      </c>
      <c r="I34125" s="136" t="b">
        <f>OR(L34125='PERAC-ngpPrcsTnD-mthncptr'!$B$1,L34125='PERAC-ngpPrcsTnD-mthncptr'!$C$1,L34125='PERAC-ngpPrcsTnD-mthncptr'!$D$1)</f>
        <v>0</v>
      </c>
      <c r="J34125" s="136">
        <f>IF(I34125=TRUE,G34125+'NPV Calcs'!$D$14,G34125)</f>
        <v>-2</v>
      </c>
      <c r="K34125" s="176">
        <f>IF(OR(B34125="GAS",B34125="COL",B34125="LAN",B34125="RICE",B34125="LIVE"),H34125*About!$B$98,IF(OR(B34125="CROP",B34125="NAA"),H34125*About!$B$99,H34125))</f>
        <v>0.38307923078536898</v>
      </c>
      <c r="L34125" s="136" t="str">
        <f>INDEX('EPA Tech to Policy Mapping'!$D:$D,MATCH('EPA Data'!F34125,'EPA Tech to Policy Mapping'!$C:$C,0))</f>
        <v>F-gas substitution</v>
      </c>
    </row>
    <row r="34126" spans="1:12" x14ac:dyDescent="0.35">
      <c r="A34126" s="177" t="s">
        <v>465</v>
      </c>
      <c r="B34126" s="177" t="s">
        <v>535</v>
      </c>
      <c r="C34126" s="177">
        <v>2050</v>
      </c>
      <c r="D34126" s="177" t="s">
        <v>215</v>
      </c>
      <c r="E34126" s="177" t="s">
        <v>216</v>
      </c>
      <c r="F34126" s="177" t="s">
        <v>542</v>
      </c>
      <c r="G34126" s="177">
        <v>-2</v>
      </c>
      <c r="H34126" s="177">
        <v>0.43510320782661399</v>
      </c>
      <c r="I34126" s="136" t="b">
        <f>OR(L34126='PERAC-ngpPrcsTnD-mthncptr'!$B$1,L34126='PERAC-ngpPrcsTnD-mthncptr'!$C$1,L34126='PERAC-ngpPrcsTnD-mthncptr'!$D$1)</f>
        <v>0</v>
      </c>
      <c r="J34126" s="136">
        <f>IF(I34126=TRUE,G34126+'NPV Calcs'!$D$14,G34126)</f>
        <v>-2</v>
      </c>
      <c r="K34126" s="176">
        <f>IF(OR(B34126="GAS",B34126="COL",B34126="LAN",B34126="RICE",B34126="LIVE"),H34126*About!$B$98,IF(OR(B34126="CROP",B34126="NAA"),H34126*About!$B$99,H34126))</f>
        <v>0.43510320782661399</v>
      </c>
      <c r="L34126" s="136" t="str">
        <f>INDEX('EPA Tech to Policy Mapping'!$D:$D,MATCH('EPA Data'!F34126,'EPA Tech to Policy Mapping'!$C:$C,0))</f>
        <v>F-gas substitution</v>
      </c>
    </row>
    <row r="34127" spans="1:12" x14ac:dyDescent="0.35">
      <c r="A34127" s="177" t="s">
        <v>465</v>
      </c>
      <c r="B34127" s="177" t="s">
        <v>535</v>
      </c>
      <c r="C34127" s="177">
        <v>2050</v>
      </c>
      <c r="D34127" s="177" t="s">
        <v>215</v>
      </c>
      <c r="E34127" s="177" t="s">
        <v>216</v>
      </c>
      <c r="F34127" s="177" t="s">
        <v>556</v>
      </c>
      <c r="G34127" s="177">
        <v>-2</v>
      </c>
      <c r="H34127" s="177">
        <v>0.36839175224304199</v>
      </c>
      <c r="I34127" s="136" t="b">
        <f>OR(L34127='PERAC-ngpPrcsTnD-mthncptr'!$B$1,L34127='PERAC-ngpPrcsTnD-mthncptr'!$C$1,L34127='PERAC-ngpPrcsTnD-mthncptr'!$D$1)</f>
        <v>0</v>
      </c>
      <c r="J34127" s="136">
        <f>IF(I34127=TRUE,G34127+'NPV Calcs'!$D$14,G34127)</f>
        <v>-2</v>
      </c>
      <c r="K34127" s="176">
        <f>IF(OR(B34127="GAS",B34127="COL",B34127="LAN",B34127="RICE",B34127="LIVE"),H34127*About!$B$98,IF(OR(B34127="CROP",B34127="NAA"),H34127*About!$B$99,H34127))</f>
        <v>0.36839175224304199</v>
      </c>
      <c r="L34127" s="136" t="str">
        <f>INDEX('EPA Tech to Policy Mapping'!$D:$D,MATCH('EPA Data'!F34127,'EPA Tech to Policy Mapping'!$C:$C,0))</f>
        <v>F-gas substitution</v>
      </c>
    </row>
    <row r="34128" spans="1:12" x14ac:dyDescent="0.35">
      <c r="A34128" s="177" t="s">
        <v>465</v>
      </c>
      <c r="B34128" s="177" t="s">
        <v>535</v>
      </c>
      <c r="C34128" s="177">
        <v>2050</v>
      </c>
      <c r="D34128" s="177" t="s">
        <v>215</v>
      </c>
      <c r="E34128" s="177" t="s">
        <v>216</v>
      </c>
      <c r="F34128" s="177" t="s">
        <v>545</v>
      </c>
      <c r="G34128" s="177">
        <v>-1</v>
      </c>
      <c r="H34128" s="177">
        <v>1.37928938865661</v>
      </c>
      <c r="I34128" s="136" t="b">
        <f>OR(L34128='PERAC-ngpPrcsTnD-mthncptr'!$B$1,L34128='PERAC-ngpPrcsTnD-mthncptr'!$C$1,L34128='PERAC-ngpPrcsTnD-mthncptr'!$D$1)</f>
        <v>0</v>
      </c>
      <c r="J34128" s="136">
        <f>IF(I34128=TRUE,G34128+'NPV Calcs'!$D$14,G34128)</f>
        <v>-1</v>
      </c>
      <c r="K34128" s="176">
        <f>IF(OR(B34128="GAS",B34128="COL",B34128="LAN",B34128="RICE",B34128="LIVE"),H34128*About!$B$98,IF(OR(B34128="CROP",B34128="NAA"),H34128*About!$B$99,H34128))</f>
        <v>1.37928938865661</v>
      </c>
      <c r="L34128" s="136" t="str">
        <f>INDEX('EPA Tech to Policy Mapping'!$D:$D,MATCH('EPA Data'!F34128,'EPA Tech to Policy Mapping'!$C:$C,0))</f>
        <v>F-gas recovery and recycling</v>
      </c>
    </row>
    <row r="34129" spans="1:12" x14ac:dyDescent="0.35">
      <c r="A34129" s="177" t="s">
        <v>465</v>
      </c>
      <c r="B34129" s="177" t="s">
        <v>535</v>
      </c>
      <c r="C34129" s="177">
        <v>2050</v>
      </c>
      <c r="D34129" s="177" t="s">
        <v>215</v>
      </c>
      <c r="E34129" s="177" t="s">
        <v>216</v>
      </c>
      <c r="F34129" s="177" t="s">
        <v>551</v>
      </c>
      <c r="G34129" s="177">
        <v>1</v>
      </c>
      <c r="H34129" s="177">
        <v>0.137264624238014</v>
      </c>
      <c r="I34129" s="136" t="b">
        <f>OR(L34129='PERAC-ngpPrcsTnD-mthncptr'!$B$1,L34129='PERAC-ngpPrcsTnD-mthncptr'!$C$1,L34129='PERAC-ngpPrcsTnD-mthncptr'!$D$1)</f>
        <v>0</v>
      </c>
      <c r="J34129" s="136">
        <f>IF(I34129=TRUE,G34129+'NPV Calcs'!$D$14,G34129)</f>
        <v>1</v>
      </c>
      <c r="K34129" s="176">
        <f>IF(OR(B34129="GAS",B34129="COL",B34129="LAN",B34129="RICE",B34129="LIVE"),H34129*About!$B$98,IF(OR(B34129="CROP",B34129="NAA"),H34129*About!$B$99,H34129))</f>
        <v>0.137264624238014</v>
      </c>
      <c r="L34129" s="136" t="str">
        <f>INDEX('EPA Tech to Policy Mapping'!$D:$D,MATCH('EPA Data'!F34129,'EPA Tech to Policy Mapping'!$C:$C,0))</f>
        <v>F-gas substitution</v>
      </c>
    </row>
    <row r="34130" spans="1:12" x14ac:dyDescent="0.35">
      <c r="A34130" s="177" t="s">
        <v>465</v>
      </c>
      <c r="B34130" s="177" t="s">
        <v>535</v>
      </c>
      <c r="C34130" s="177">
        <v>2050</v>
      </c>
      <c r="D34130" s="177" t="s">
        <v>215</v>
      </c>
      <c r="E34130" s="177" t="s">
        <v>216</v>
      </c>
      <c r="F34130" s="177" t="s">
        <v>557</v>
      </c>
      <c r="G34130" s="177">
        <v>3</v>
      </c>
      <c r="H34130" s="177">
        <v>0.10337223857641201</v>
      </c>
      <c r="I34130" s="136" t="b">
        <f>OR(L34130='PERAC-ngpPrcsTnD-mthncptr'!$B$1,L34130='PERAC-ngpPrcsTnD-mthncptr'!$C$1,L34130='PERAC-ngpPrcsTnD-mthncptr'!$D$1)</f>
        <v>0</v>
      </c>
      <c r="J34130" s="136">
        <f>IF(I34130=TRUE,G34130+'NPV Calcs'!$D$14,G34130)</f>
        <v>3</v>
      </c>
      <c r="K34130" s="176">
        <f>IF(OR(B34130="GAS",B34130="COL",B34130="LAN",B34130="RICE",B34130="LIVE"),H34130*About!$B$98,IF(OR(B34130="CROP",B34130="NAA"),H34130*About!$B$99,H34130))</f>
        <v>0.10337223857641201</v>
      </c>
      <c r="L34130" s="136" t="str">
        <f>INDEX('EPA Tech to Policy Mapping'!$D:$D,MATCH('EPA Data'!F34130,'EPA Tech to Policy Mapping'!$C:$C,0))</f>
        <v>F-gas substitution</v>
      </c>
    </row>
    <row r="34131" spans="1:12" x14ac:dyDescent="0.35">
      <c r="A34131" s="177" t="s">
        <v>465</v>
      </c>
      <c r="B34131" s="177" t="s">
        <v>535</v>
      </c>
      <c r="C34131" s="177">
        <v>2050</v>
      </c>
      <c r="D34131" s="177" t="s">
        <v>215</v>
      </c>
      <c r="E34131" s="177" t="s">
        <v>216</v>
      </c>
      <c r="F34131" s="177" t="s">
        <v>558</v>
      </c>
      <c r="G34131" s="177">
        <v>3</v>
      </c>
      <c r="H34131" s="177">
        <v>14.1588335037231</v>
      </c>
      <c r="I34131" s="136" t="b">
        <f>OR(L34131='PERAC-ngpPrcsTnD-mthncptr'!$B$1,L34131='PERAC-ngpPrcsTnD-mthncptr'!$C$1,L34131='PERAC-ngpPrcsTnD-mthncptr'!$D$1)</f>
        <v>0</v>
      </c>
      <c r="J34131" s="136">
        <f>IF(I34131=TRUE,G34131+'NPV Calcs'!$D$14,G34131)</f>
        <v>3</v>
      </c>
      <c r="K34131" s="176">
        <f>IF(OR(B34131="GAS",B34131="COL",B34131="LAN",B34131="RICE",B34131="LIVE"),H34131*About!$B$98,IF(OR(B34131="CROP",B34131="NAA"),H34131*About!$B$99,H34131))</f>
        <v>14.1588335037231</v>
      </c>
      <c r="L34131" s="136" t="str">
        <f>INDEX('EPA Tech to Policy Mapping'!$D:$D,MATCH('EPA Data'!F34131,'EPA Tech to Policy Mapping'!$C:$C,0))</f>
        <v>F-gas substitution</v>
      </c>
    </row>
    <row r="34132" spans="1:12" x14ac:dyDescent="0.35">
      <c r="A34132" s="177" t="s">
        <v>465</v>
      </c>
      <c r="B34132" s="177" t="s">
        <v>535</v>
      </c>
      <c r="C34132" s="177">
        <v>2050</v>
      </c>
      <c r="D34132" s="177" t="s">
        <v>215</v>
      </c>
      <c r="E34132" s="177" t="s">
        <v>216</v>
      </c>
      <c r="F34132" s="177" t="s">
        <v>559</v>
      </c>
      <c r="G34132" s="177">
        <v>9</v>
      </c>
      <c r="H34132" s="177">
        <v>0.64701557159423795</v>
      </c>
      <c r="I34132" s="136" t="b">
        <f>OR(L34132='PERAC-ngpPrcsTnD-mthncptr'!$B$1,L34132='PERAC-ngpPrcsTnD-mthncptr'!$C$1,L34132='PERAC-ngpPrcsTnD-mthncptr'!$D$1)</f>
        <v>0</v>
      </c>
      <c r="J34132" s="136">
        <f>IF(I34132=TRUE,G34132+'NPV Calcs'!$D$14,G34132)</f>
        <v>9</v>
      </c>
      <c r="K34132" s="176">
        <f>IF(OR(B34132="GAS",B34132="COL",B34132="LAN",B34132="RICE",B34132="LIVE"),H34132*About!$B$98,IF(OR(B34132="CROP",B34132="NAA"),H34132*About!$B$99,H34132))</f>
        <v>0.64701557159423795</v>
      </c>
      <c r="L34132" s="136" t="str">
        <f>INDEX('EPA Tech to Policy Mapping'!$D:$D,MATCH('EPA Data'!F34132,'EPA Tech to Policy Mapping'!$C:$C,0))</f>
        <v>F-gas substitution</v>
      </c>
    </row>
    <row r="34133" spans="1:12" x14ac:dyDescent="0.35">
      <c r="A34133" s="177" t="s">
        <v>465</v>
      </c>
      <c r="B34133" s="177" t="s">
        <v>535</v>
      </c>
      <c r="C34133" s="177">
        <v>2050</v>
      </c>
      <c r="D34133" s="177" t="s">
        <v>215</v>
      </c>
      <c r="E34133" s="177" t="s">
        <v>216</v>
      </c>
      <c r="F34133" s="177" t="s">
        <v>546</v>
      </c>
      <c r="G34133" s="177">
        <v>20</v>
      </c>
      <c r="H34133" s="177">
        <v>0.49026951193809498</v>
      </c>
      <c r="I34133" s="136" t="b">
        <f>OR(L34133='PERAC-ngpPrcsTnD-mthncptr'!$B$1,L34133='PERAC-ngpPrcsTnD-mthncptr'!$C$1,L34133='PERAC-ngpPrcsTnD-mthncptr'!$D$1)</f>
        <v>0</v>
      </c>
      <c r="J34133" s="136">
        <f>IF(I34133=TRUE,G34133+'NPV Calcs'!$D$14,G34133)</f>
        <v>20</v>
      </c>
      <c r="K34133" s="176">
        <f>IF(OR(B34133="GAS",B34133="COL",B34133="LAN",B34133="RICE",B34133="LIVE"),H34133*About!$B$98,IF(OR(B34133="CROP",B34133="NAA"),H34133*About!$B$99,H34133))</f>
        <v>0.49026951193809498</v>
      </c>
      <c r="L34133" s="136" t="str">
        <f>INDEX('EPA Tech to Policy Mapping'!$D:$D,MATCH('EPA Data'!F34133,'EPA Tech to Policy Mapping'!$C:$C,0))</f>
        <v>F-gas recovery and recycling</v>
      </c>
    </row>
    <row r="34134" spans="1:12" x14ac:dyDescent="0.35">
      <c r="A34134" s="177" t="s">
        <v>465</v>
      </c>
      <c r="B34134" s="177" t="s">
        <v>535</v>
      </c>
      <c r="C34134" s="177">
        <v>2050</v>
      </c>
      <c r="D34134" s="177" t="s">
        <v>215</v>
      </c>
      <c r="E34134" s="177" t="s">
        <v>216</v>
      </c>
      <c r="F34134" s="177" t="s">
        <v>552</v>
      </c>
      <c r="G34134" s="177">
        <v>21</v>
      </c>
      <c r="H34134" s="177">
        <v>6.9605581462383298E-2</v>
      </c>
      <c r="I34134" s="136" t="b">
        <f>OR(L34134='PERAC-ngpPrcsTnD-mthncptr'!$B$1,L34134='PERAC-ngpPrcsTnD-mthncptr'!$C$1,L34134='PERAC-ngpPrcsTnD-mthncptr'!$D$1)</f>
        <v>0</v>
      </c>
      <c r="J34134" s="136">
        <f>IF(I34134=TRUE,G34134+'NPV Calcs'!$D$14,G34134)</f>
        <v>21</v>
      </c>
      <c r="K34134" s="176">
        <f>IF(OR(B34134="GAS",B34134="COL",B34134="LAN",B34134="RICE",B34134="LIVE"),H34134*About!$B$98,IF(OR(B34134="CROP",B34134="NAA"),H34134*About!$B$99,H34134))</f>
        <v>6.9605581462383298E-2</v>
      </c>
      <c r="L34134" s="136" t="str">
        <f>INDEX('EPA Tech to Policy Mapping'!$D:$D,MATCH('EPA Data'!F34134,'EPA Tech to Policy Mapping'!$C:$C,0))</f>
        <v>F-gas substitution</v>
      </c>
    </row>
    <row r="34135" spans="1:12" x14ac:dyDescent="0.35">
      <c r="A34135" s="177" t="s">
        <v>465</v>
      </c>
      <c r="B34135" s="177" t="s">
        <v>535</v>
      </c>
      <c r="C34135" s="177">
        <v>2050</v>
      </c>
      <c r="D34135" s="177" t="s">
        <v>215</v>
      </c>
      <c r="E34135" s="177" t="s">
        <v>216</v>
      </c>
      <c r="F34135" s="177" t="s">
        <v>549</v>
      </c>
      <c r="G34135" s="177">
        <v>32</v>
      </c>
      <c r="H34135" s="177">
        <v>0.64767950773239102</v>
      </c>
      <c r="I34135" s="136" t="b">
        <f>OR(L34135='PERAC-ngpPrcsTnD-mthncptr'!$B$1,L34135='PERAC-ngpPrcsTnD-mthncptr'!$C$1,L34135='PERAC-ngpPrcsTnD-mthncptr'!$D$1)</f>
        <v>0</v>
      </c>
      <c r="J34135" s="136">
        <f>IF(I34135=TRUE,G34135+'NPV Calcs'!$D$14,G34135)</f>
        <v>32</v>
      </c>
      <c r="K34135" s="176">
        <f>IF(OR(B34135="GAS",B34135="COL",B34135="LAN",B34135="RICE",B34135="LIVE"),H34135*About!$B$98,IF(OR(B34135="CROP",B34135="NAA"),H34135*About!$B$99,H34135))</f>
        <v>0.64767950773239102</v>
      </c>
      <c r="L34135" s="136" t="str">
        <f>INDEX('EPA Tech to Policy Mapping'!$D:$D,MATCH('EPA Data'!F34135,'EPA Tech to Policy Mapping'!$C:$C,0))</f>
        <v>F-gas substitution</v>
      </c>
    </row>
    <row r="34136" spans="1:12" x14ac:dyDescent="0.35">
      <c r="A34136" s="177" t="s">
        <v>465</v>
      </c>
      <c r="B34136" s="177" t="s">
        <v>535</v>
      </c>
      <c r="C34136" s="177">
        <v>2050</v>
      </c>
      <c r="D34136" s="177" t="s">
        <v>215</v>
      </c>
      <c r="E34136" s="177" t="s">
        <v>216</v>
      </c>
      <c r="F34136" s="177" t="s">
        <v>549</v>
      </c>
      <c r="G34136" s="177">
        <v>100000</v>
      </c>
      <c r="H34136" s="1">
        <v>9.9999999999999998E-13</v>
      </c>
      <c r="I34136" s="136" t="b">
        <f>OR(L34136='PERAC-ngpPrcsTnD-mthncptr'!$B$1,L34136='PERAC-ngpPrcsTnD-mthncptr'!$C$1,L34136='PERAC-ngpPrcsTnD-mthncptr'!$D$1)</f>
        <v>0</v>
      </c>
      <c r="J34136" s="136">
        <f>IF(I34136=TRUE,G34136+'NPV Calcs'!$D$14,G34136)</f>
        <v>100000</v>
      </c>
      <c r="K34136" s="176">
        <f>IF(OR(B34136="GAS",B34136="COL",B34136="LAN",B34136="RICE",B34136="LIVE"),H34136*About!$B$98,IF(OR(B34136="CROP",B34136="NAA"),H34136*About!$B$99,H34136))</f>
        <v>9.9999999999999998E-13</v>
      </c>
      <c r="L34136" s="136" t="str">
        <f>INDEX('EPA Tech to Policy Mapping'!$D:$D,MATCH('EPA Data'!F34136,'EPA Tech to Policy Mapping'!$C:$C,0))</f>
        <v>F-gas substitution</v>
      </c>
    </row>
    <row r="34137" spans="1:12" x14ac:dyDescent="0.35">
      <c r="A34137" s="177" t="s">
        <v>465</v>
      </c>
      <c r="B34137" s="177" t="s">
        <v>535</v>
      </c>
      <c r="C34137" s="177">
        <v>2050</v>
      </c>
      <c r="D34137" s="177" t="s">
        <v>291</v>
      </c>
      <c r="E34137" s="177" t="s">
        <v>292</v>
      </c>
      <c r="F34137" s="177" t="s">
        <v>540</v>
      </c>
      <c r="G34137" s="177">
        <v>-100000</v>
      </c>
      <c r="H34137" s="177">
        <v>0</v>
      </c>
      <c r="I34137" s="136" t="b">
        <f>OR(L34137='PERAC-ngpPrcsTnD-mthncptr'!$B$1,L34137='PERAC-ngpPrcsTnD-mthncptr'!$C$1,L34137='PERAC-ngpPrcsTnD-mthncptr'!$D$1)</f>
        <v>0</v>
      </c>
      <c r="J34137" s="136">
        <f>IF(I34137=TRUE,G34137+'NPV Calcs'!$D$14,G34137)</f>
        <v>-100000</v>
      </c>
      <c r="K34137" s="176">
        <f>IF(OR(B34137="GAS",B34137="COL",B34137="LAN",B34137="RICE",B34137="LIVE"),H34137*About!$B$98,IF(OR(B34137="CROP",B34137="NAA"),H34137*About!$B$99,H34137))</f>
        <v>0</v>
      </c>
      <c r="L34137" s="136" t="str">
        <f>INDEX('EPA Tech to Policy Mapping'!$D:$D,MATCH('EPA Data'!F34137,'EPA Tech to Policy Mapping'!$C:$C,0))</f>
        <v>F-gas substitution</v>
      </c>
    </row>
    <row r="34138" spans="1:12" x14ac:dyDescent="0.35">
      <c r="A34138" s="177" t="s">
        <v>465</v>
      </c>
      <c r="B34138" s="177" t="s">
        <v>535</v>
      </c>
      <c r="C34138" s="177">
        <v>2050</v>
      </c>
      <c r="D34138" s="177" t="s">
        <v>291</v>
      </c>
      <c r="E34138" s="177" t="s">
        <v>292</v>
      </c>
      <c r="F34138" s="177" t="s">
        <v>540</v>
      </c>
      <c r="G34138" s="177">
        <v>-51</v>
      </c>
      <c r="H34138" s="177">
        <v>11.8583936691284</v>
      </c>
      <c r="I34138" s="136" t="b">
        <f>OR(L34138='PERAC-ngpPrcsTnD-mthncptr'!$B$1,L34138='PERAC-ngpPrcsTnD-mthncptr'!$C$1,L34138='PERAC-ngpPrcsTnD-mthncptr'!$D$1)</f>
        <v>0</v>
      </c>
      <c r="J34138" s="136">
        <f>IF(I34138=TRUE,G34138+'NPV Calcs'!$D$14,G34138)</f>
        <v>-51</v>
      </c>
      <c r="K34138" s="176">
        <f>IF(OR(B34138="GAS",B34138="COL",B34138="LAN",B34138="RICE",B34138="LIVE"),H34138*About!$B$98,IF(OR(B34138="CROP",B34138="NAA"),H34138*About!$B$99,H34138))</f>
        <v>11.8583936691284</v>
      </c>
      <c r="L34138" s="136" t="str">
        <f>INDEX('EPA Tech to Policy Mapping'!$D:$D,MATCH('EPA Data'!F34138,'EPA Tech to Policy Mapping'!$C:$C,0))</f>
        <v>F-gas substitution</v>
      </c>
    </row>
    <row r="34139" spans="1:12" x14ac:dyDescent="0.35">
      <c r="A34139" s="177" t="s">
        <v>465</v>
      </c>
      <c r="B34139" s="177" t="s">
        <v>535</v>
      </c>
      <c r="C34139" s="177">
        <v>2050</v>
      </c>
      <c r="D34139" s="177" t="s">
        <v>291</v>
      </c>
      <c r="E34139" s="177" t="s">
        <v>292</v>
      </c>
      <c r="F34139" s="177" t="s">
        <v>540</v>
      </c>
      <c r="G34139" s="177">
        <v>-51</v>
      </c>
      <c r="H34139" s="177">
        <v>0</v>
      </c>
      <c r="I34139" s="136" t="b">
        <f>OR(L34139='PERAC-ngpPrcsTnD-mthncptr'!$B$1,L34139='PERAC-ngpPrcsTnD-mthncptr'!$C$1,L34139='PERAC-ngpPrcsTnD-mthncptr'!$D$1)</f>
        <v>0</v>
      </c>
      <c r="J34139" s="136">
        <f>IF(I34139=TRUE,G34139+'NPV Calcs'!$D$14,G34139)</f>
        <v>-51</v>
      </c>
      <c r="K34139" s="176">
        <f>IF(OR(B34139="GAS",B34139="COL",B34139="LAN",B34139="RICE",B34139="LIVE"),H34139*About!$B$98,IF(OR(B34139="CROP",B34139="NAA"),H34139*About!$B$99,H34139))</f>
        <v>0</v>
      </c>
      <c r="L34139" s="136" t="str">
        <f>INDEX('EPA Tech to Policy Mapping'!$D:$D,MATCH('EPA Data'!F34139,'EPA Tech to Policy Mapping'!$C:$C,0))</f>
        <v>F-gas substitution</v>
      </c>
    </row>
    <row r="34140" spans="1:12" x14ac:dyDescent="0.35">
      <c r="A34140" s="177" t="s">
        <v>465</v>
      </c>
      <c r="B34140" s="177" t="s">
        <v>535</v>
      </c>
      <c r="C34140" s="177">
        <v>2050</v>
      </c>
      <c r="D34140" s="177" t="s">
        <v>291</v>
      </c>
      <c r="E34140" s="177" t="s">
        <v>292</v>
      </c>
      <c r="F34140" s="177" t="s">
        <v>541</v>
      </c>
      <c r="G34140" s="177">
        <v>-10</v>
      </c>
      <c r="H34140" s="177">
        <v>3.1607713699340798</v>
      </c>
      <c r="I34140" s="136" t="b">
        <f>OR(L34140='PERAC-ngpPrcsTnD-mthncptr'!$B$1,L34140='PERAC-ngpPrcsTnD-mthncptr'!$C$1,L34140='PERAC-ngpPrcsTnD-mthncptr'!$D$1)</f>
        <v>0</v>
      </c>
      <c r="J34140" s="136">
        <f>IF(I34140=TRUE,G34140+'NPV Calcs'!$D$14,G34140)</f>
        <v>-10</v>
      </c>
      <c r="K34140" s="176">
        <f>IF(OR(B34140="GAS",B34140="COL",B34140="LAN",B34140="RICE",B34140="LIVE"),H34140*About!$B$98,IF(OR(B34140="CROP",B34140="NAA"),H34140*About!$B$99,H34140))</f>
        <v>3.1607713699340798</v>
      </c>
      <c r="L34140" s="136" t="str">
        <f>INDEX('EPA Tech to Policy Mapping'!$D:$D,MATCH('EPA Data'!F34140,'EPA Tech to Policy Mapping'!$C:$C,0))</f>
        <v>F-gas substitution</v>
      </c>
    </row>
    <row r="34141" spans="1:12" x14ac:dyDescent="0.35">
      <c r="A34141" s="177" t="s">
        <v>465</v>
      </c>
      <c r="B34141" s="177" t="s">
        <v>535</v>
      </c>
      <c r="C34141" s="177">
        <v>2050</v>
      </c>
      <c r="D34141" s="177" t="s">
        <v>291</v>
      </c>
      <c r="E34141" s="177" t="s">
        <v>292</v>
      </c>
      <c r="F34141" s="177" t="s">
        <v>555</v>
      </c>
      <c r="G34141" s="177">
        <v>-3</v>
      </c>
      <c r="H34141" s="177">
        <v>0.73200744390487604</v>
      </c>
      <c r="I34141" s="136" t="b">
        <f>OR(L34141='PERAC-ngpPrcsTnD-mthncptr'!$B$1,L34141='PERAC-ngpPrcsTnD-mthncptr'!$C$1,L34141='PERAC-ngpPrcsTnD-mthncptr'!$D$1)</f>
        <v>0</v>
      </c>
      <c r="J34141" s="136">
        <f>IF(I34141=TRUE,G34141+'NPV Calcs'!$D$14,G34141)</f>
        <v>-3</v>
      </c>
      <c r="K34141" s="176">
        <f>IF(OR(B34141="GAS",B34141="COL",B34141="LAN",B34141="RICE",B34141="LIVE"),H34141*About!$B$98,IF(OR(B34141="CROP",B34141="NAA"),H34141*About!$B$99,H34141))</f>
        <v>0.73200744390487604</v>
      </c>
      <c r="L34141" s="136" t="str">
        <f>INDEX('EPA Tech to Policy Mapping'!$D:$D,MATCH('EPA Data'!F34141,'EPA Tech to Policy Mapping'!$C:$C,0))</f>
        <v>F-gas substitution</v>
      </c>
    </row>
    <row r="34142" spans="1:12" x14ac:dyDescent="0.35">
      <c r="A34142" s="177" t="s">
        <v>465</v>
      </c>
      <c r="B34142" s="177" t="s">
        <v>535</v>
      </c>
      <c r="C34142" s="177">
        <v>2050</v>
      </c>
      <c r="D34142" s="177" t="s">
        <v>291</v>
      </c>
      <c r="E34142" s="177" t="s">
        <v>292</v>
      </c>
      <c r="F34142" s="177" t="s">
        <v>544</v>
      </c>
      <c r="G34142" s="177">
        <v>-2</v>
      </c>
      <c r="H34142" s="177">
        <v>0.64551657438278198</v>
      </c>
      <c r="I34142" s="136" t="b">
        <f>OR(L34142='PERAC-ngpPrcsTnD-mthncptr'!$B$1,L34142='PERAC-ngpPrcsTnD-mthncptr'!$C$1,L34142='PERAC-ngpPrcsTnD-mthncptr'!$D$1)</f>
        <v>0</v>
      </c>
      <c r="J34142" s="136">
        <f>IF(I34142=TRUE,G34142+'NPV Calcs'!$D$14,G34142)</f>
        <v>-2</v>
      </c>
      <c r="K34142" s="176">
        <f>IF(OR(B34142="GAS",B34142="COL",B34142="LAN",B34142="RICE",B34142="LIVE"),H34142*About!$B$98,IF(OR(B34142="CROP",B34142="NAA"),H34142*About!$B$99,H34142))</f>
        <v>0.64551657438278198</v>
      </c>
      <c r="L34142" s="136" t="str">
        <f>INDEX('EPA Tech to Policy Mapping'!$D:$D,MATCH('EPA Data'!F34142,'EPA Tech to Policy Mapping'!$C:$C,0))</f>
        <v>F-gas substitution</v>
      </c>
    </row>
    <row r="34143" spans="1:12" x14ac:dyDescent="0.35">
      <c r="A34143" s="177" t="s">
        <v>465</v>
      </c>
      <c r="B34143" s="177" t="s">
        <v>535</v>
      </c>
      <c r="C34143" s="177">
        <v>2050</v>
      </c>
      <c r="D34143" s="177" t="s">
        <v>291</v>
      </c>
      <c r="E34143" s="177" t="s">
        <v>292</v>
      </c>
      <c r="F34143" s="177" t="s">
        <v>542</v>
      </c>
      <c r="G34143" s="177">
        <v>-2</v>
      </c>
      <c r="H34143" s="177">
        <v>0.73318076133728005</v>
      </c>
      <c r="I34143" s="136" t="b">
        <f>OR(L34143='PERAC-ngpPrcsTnD-mthncptr'!$B$1,L34143='PERAC-ngpPrcsTnD-mthncptr'!$C$1,L34143='PERAC-ngpPrcsTnD-mthncptr'!$D$1)</f>
        <v>0</v>
      </c>
      <c r="J34143" s="136">
        <f>IF(I34143=TRUE,G34143+'NPV Calcs'!$D$14,G34143)</f>
        <v>-2</v>
      </c>
      <c r="K34143" s="176">
        <f>IF(OR(B34143="GAS",B34143="COL",B34143="LAN",B34143="RICE",B34143="LIVE"),H34143*About!$B$98,IF(OR(B34143="CROP",B34143="NAA"),H34143*About!$B$99,H34143))</f>
        <v>0.73318076133728005</v>
      </c>
      <c r="L34143" s="136" t="str">
        <f>INDEX('EPA Tech to Policy Mapping'!$D:$D,MATCH('EPA Data'!F34143,'EPA Tech to Policy Mapping'!$C:$C,0))</f>
        <v>F-gas substitution</v>
      </c>
    </row>
    <row r="34144" spans="1:12" x14ac:dyDescent="0.35">
      <c r="A34144" s="177" t="s">
        <v>465</v>
      </c>
      <c r="B34144" s="177" t="s">
        <v>535</v>
      </c>
      <c r="C34144" s="177">
        <v>2050</v>
      </c>
      <c r="D34144" s="177" t="s">
        <v>291</v>
      </c>
      <c r="E34144" s="177" t="s">
        <v>292</v>
      </c>
      <c r="F34144" s="177" t="s">
        <v>556</v>
      </c>
      <c r="G34144" s="177">
        <v>-2</v>
      </c>
      <c r="H34144" s="177">
        <v>0.62076705694198597</v>
      </c>
      <c r="I34144" s="136" t="b">
        <f>OR(L34144='PERAC-ngpPrcsTnD-mthncptr'!$B$1,L34144='PERAC-ngpPrcsTnD-mthncptr'!$C$1,L34144='PERAC-ngpPrcsTnD-mthncptr'!$D$1)</f>
        <v>0</v>
      </c>
      <c r="J34144" s="136">
        <f>IF(I34144=TRUE,G34144+'NPV Calcs'!$D$14,G34144)</f>
        <v>-2</v>
      </c>
      <c r="K34144" s="176">
        <f>IF(OR(B34144="GAS",B34144="COL",B34144="LAN",B34144="RICE",B34144="LIVE"),H34144*About!$B$98,IF(OR(B34144="CROP",B34144="NAA"),H34144*About!$B$99,H34144))</f>
        <v>0.62076705694198597</v>
      </c>
      <c r="L34144" s="136" t="str">
        <f>INDEX('EPA Tech to Policy Mapping'!$D:$D,MATCH('EPA Data'!F34144,'EPA Tech to Policy Mapping'!$C:$C,0))</f>
        <v>F-gas substitution</v>
      </c>
    </row>
    <row r="34145" spans="1:12" x14ac:dyDescent="0.35">
      <c r="A34145" s="177" t="s">
        <v>465</v>
      </c>
      <c r="B34145" s="177" t="s">
        <v>535</v>
      </c>
      <c r="C34145" s="177">
        <v>2050</v>
      </c>
      <c r="D34145" s="177" t="s">
        <v>291</v>
      </c>
      <c r="E34145" s="177" t="s">
        <v>292</v>
      </c>
      <c r="F34145" s="177" t="s">
        <v>545</v>
      </c>
      <c r="G34145" s="177">
        <v>-1</v>
      </c>
      <c r="H34145" s="177">
        <v>2.3242037296295099</v>
      </c>
      <c r="I34145" s="136" t="b">
        <f>OR(L34145='PERAC-ngpPrcsTnD-mthncptr'!$B$1,L34145='PERAC-ngpPrcsTnD-mthncptr'!$C$1,L34145='PERAC-ngpPrcsTnD-mthncptr'!$D$1)</f>
        <v>0</v>
      </c>
      <c r="J34145" s="136">
        <f>IF(I34145=TRUE,G34145+'NPV Calcs'!$D$14,G34145)</f>
        <v>-1</v>
      </c>
      <c r="K34145" s="176">
        <f>IF(OR(B34145="GAS",B34145="COL",B34145="LAN",B34145="RICE",B34145="LIVE"),H34145*About!$B$98,IF(OR(B34145="CROP",B34145="NAA"),H34145*About!$B$99,H34145))</f>
        <v>2.3242037296295099</v>
      </c>
      <c r="L34145" s="136" t="str">
        <f>INDEX('EPA Tech to Policy Mapping'!$D:$D,MATCH('EPA Data'!F34145,'EPA Tech to Policy Mapping'!$C:$C,0))</f>
        <v>F-gas recovery and recycling</v>
      </c>
    </row>
    <row r="34146" spans="1:12" x14ac:dyDescent="0.35">
      <c r="A34146" s="177" t="s">
        <v>465</v>
      </c>
      <c r="B34146" s="177" t="s">
        <v>535</v>
      </c>
      <c r="C34146" s="177">
        <v>2050</v>
      </c>
      <c r="D34146" s="177" t="s">
        <v>291</v>
      </c>
      <c r="E34146" s="177" t="s">
        <v>292</v>
      </c>
      <c r="F34146" s="177" t="s">
        <v>551</v>
      </c>
      <c r="G34146" s="177">
        <v>1</v>
      </c>
      <c r="H34146" s="177">
        <v>0.231300964951515</v>
      </c>
      <c r="I34146" s="136" t="b">
        <f>OR(L34146='PERAC-ngpPrcsTnD-mthncptr'!$B$1,L34146='PERAC-ngpPrcsTnD-mthncptr'!$C$1,L34146='PERAC-ngpPrcsTnD-mthncptr'!$D$1)</f>
        <v>0</v>
      </c>
      <c r="J34146" s="136">
        <f>IF(I34146=TRUE,G34146+'NPV Calcs'!$D$14,G34146)</f>
        <v>1</v>
      </c>
      <c r="K34146" s="176">
        <f>IF(OR(B34146="GAS",B34146="COL",B34146="LAN",B34146="RICE",B34146="LIVE"),H34146*About!$B$98,IF(OR(B34146="CROP",B34146="NAA"),H34146*About!$B$99,H34146))</f>
        <v>0.231300964951515</v>
      </c>
      <c r="L34146" s="136" t="str">
        <f>INDEX('EPA Tech to Policy Mapping'!$D:$D,MATCH('EPA Data'!F34146,'EPA Tech to Policy Mapping'!$C:$C,0))</f>
        <v>F-gas substitution</v>
      </c>
    </row>
    <row r="34147" spans="1:12" x14ac:dyDescent="0.35">
      <c r="A34147" s="177" t="s">
        <v>465</v>
      </c>
      <c r="B34147" s="177" t="s">
        <v>535</v>
      </c>
      <c r="C34147" s="177">
        <v>2050</v>
      </c>
      <c r="D34147" s="177" t="s">
        <v>291</v>
      </c>
      <c r="E34147" s="177" t="s">
        <v>292</v>
      </c>
      <c r="F34147" s="177" t="s">
        <v>558</v>
      </c>
      <c r="G34147" s="177">
        <v>3</v>
      </c>
      <c r="H34147" s="177">
        <v>23.8586730957031</v>
      </c>
      <c r="I34147" s="136" t="b">
        <f>OR(L34147='PERAC-ngpPrcsTnD-mthncptr'!$B$1,L34147='PERAC-ngpPrcsTnD-mthncptr'!$C$1,L34147='PERAC-ngpPrcsTnD-mthncptr'!$D$1)</f>
        <v>0</v>
      </c>
      <c r="J34147" s="136">
        <f>IF(I34147=TRUE,G34147+'NPV Calcs'!$D$14,G34147)</f>
        <v>3</v>
      </c>
      <c r="K34147" s="176">
        <f>IF(OR(B34147="GAS",B34147="COL",B34147="LAN",B34147="RICE",B34147="LIVE"),H34147*About!$B$98,IF(OR(B34147="CROP",B34147="NAA"),H34147*About!$B$99,H34147))</f>
        <v>23.8586730957031</v>
      </c>
      <c r="L34147" s="136" t="str">
        <f>INDEX('EPA Tech to Policy Mapping'!$D:$D,MATCH('EPA Data'!F34147,'EPA Tech to Policy Mapping'!$C:$C,0))</f>
        <v>F-gas substitution</v>
      </c>
    </row>
    <row r="34148" spans="1:12" x14ac:dyDescent="0.35">
      <c r="A34148" s="177" t="s">
        <v>465</v>
      </c>
      <c r="B34148" s="177" t="s">
        <v>535</v>
      </c>
      <c r="C34148" s="177">
        <v>2050</v>
      </c>
      <c r="D34148" s="177" t="s">
        <v>291</v>
      </c>
      <c r="E34148" s="177" t="s">
        <v>292</v>
      </c>
      <c r="F34148" s="177" t="s">
        <v>557</v>
      </c>
      <c r="G34148" s="177">
        <v>3</v>
      </c>
      <c r="H34148" s="177">
        <v>0.17418980598449699</v>
      </c>
      <c r="I34148" s="136" t="b">
        <f>OR(L34148='PERAC-ngpPrcsTnD-mthncptr'!$B$1,L34148='PERAC-ngpPrcsTnD-mthncptr'!$C$1,L34148='PERAC-ngpPrcsTnD-mthncptr'!$D$1)</f>
        <v>0</v>
      </c>
      <c r="J34148" s="136">
        <f>IF(I34148=TRUE,G34148+'NPV Calcs'!$D$14,G34148)</f>
        <v>3</v>
      </c>
      <c r="K34148" s="176">
        <f>IF(OR(B34148="GAS",B34148="COL",B34148="LAN",B34148="RICE",B34148="LIVE"),H34148*About!$B$98,IF(OR(B34148="CROP",B34148="NAA"),H34148*About!$B$99,H34148))</f>
        <v>0.17418980598449699</v>
      </c>
      <c r="L34148" s="136" t="str">
        <f>INDEX('EPA Tech to Policy Mapping'!$D:$D,MATCH('EPA Data'!F34148,'EPA Tech to Policy Mapping'!$C:$C,0))</f>
        <v>F-gas substitution</v>
      </c>
    </row>
    <row r="34149" spans="1:12" x14ac:dyDescent="0.35">
      <c r="A34149" s="177" t="s">
        <v>465</v>
      </c>
      <c r="B34149" s="177" t="s">
        <v>535</v>
      </c>
      <c r="C34149" s="177">
        <v>2050</v>
      </c>
      <c r="D34149" s="177" t="s">
        <v>291</v>
      </c>
      <c r="E34149" s="177" t="s">
        <v>292</v>
      </c>
      <c r="F34149" s="177" t="s">
        <v>559</v>
      </c>
      <c r="G34149" s="177">
        <v>9</v>
      </c>
      <c r="H34149" s="177">
        <v>1.0902686119079501</v>
      </c>
      <c r="I34149" s="136" t="b">
        <f>OR(L34149='PERAC-ngpPrcsTnD-mthncptr'!$B$1,L34149='PERAC-ngpPrcsTnD-mthncptr'!$C$1,L34149='PERAC-ngpPrcsTnD-mthncptr'!$D$1)</f>
        <v>0</v>
      </c>
      <c r="J34149" s="136">
        <f>IF(I34149=TRUE,G34149+'NPV Calcs'!$D$14,G34149)</f>
        <v>9</v>
      </c>
      <c r="K34149" s="176">
        <f>IF(OR(B34149="GAS",B34149="COL",B34149="LAN",B34149="RICE",B34149="LIVE"),H34149*About!$B$98,IF(OR(B34149="CROP",B34149="NAA"),H34149*About!$B$99,H34149))</f>
        <v>1.0902686119079501</v>
      </c>
      <c r="L34149" s="136" t="str">
        <f>INDEX('EPA Tech to Policy Mapping'!$D:$D,MATCH('EPA Data'!F34149,'EPA Tech to Policy Mapping'!$C:$C,0))</f>
        <v>F-gas substitution</v>
      </c>
    </row>
    <row r="34150" spans="1:12" x14ac:dyDescent="0.35">
      <c r="A34150" s="177" t="s">
        <v>465</v>
      </c>
      <c r="B34150" s="177" t="s">
        <v>535</v>
      </c>
      <c r="C34150" s="177">
        <v>2050</v>
      </c>
      <c r="D34150" s="177" t="s">
        <v>291</v>
      </c>
      <c r="E34150" s="177" t="s">
        <v>292</v>
      </c>
      <c r="F34150" s="177" t="s">
        <v>546</v>
      </c>
      <c r="G34150" s="177">
        <v>20</v>
      </c>
      <c r="H34150" s="177">
        <v>0.82614010572433405</v>
      </c>
      <c r="I34150" s="136" t="b">
        <f>OR(L34150='PERAC-ngpPrcsTnD-mthncptr'!$B$1,L34150='PERAC-ngpPrcsTnD-mthncptr'!$C$1,L34150='PERAC-ngpPrcsTnD-mthncptr'!$D$1)</f>
        <v>0</v>
      </c>
      <c r="J34150" s="136">
        <f>IF(I34150=TRUE,G34150+'NPV Calcs'!$D$14,G34150)</f>
        <v>20</v>
      </c>
      <c r="K34150" s="176">
        <f>IF(OR(B34150="GAS",B34150="COL",B34150="LAN",B34150="RICE",B34150="LIVE"),H34150*About!$B$98,IF(OR(B34150="CROP",B34150="NAA"),H34150*About!$B$99,H34150))</f>
        <v>0.82614010572433405</v>
      </c>
      <c r="L34150" s="136" t="str">
        <f>INDEX('EPA Tech to Policy Mapping'!$D:$D,MATCH('EPA Data'!F34150,'EPA Tech to Policy Mapping'!$C:$C,0))</f>
        <v>F-gas recovery and recycling</v>
      </c>
    </row>
    <row r="34151" spans="1:12" x14ac:dyDescent="0.35">
      <c r="A34151" s="177" t="s">
        <v>465</v>
      </c>
      <c r="B34151" s="177" t="s">
        <v>535</v>
      </c>
      <c r="C34151" s="177">
        <v>2050</v>
      </c>
      <c r="D34151" s="177" t="s">
        <v>291</v>
      </c>
      <c r="E34151" s="177" t="s">
        <v>292</v>
      </c>
      <c r="F34151" s="177" t="s">
        <v>552</v>
      </c>
      <c r="G34151" s="177">
        <v>21</v>
      </c>
      <c r="H34151" s="177">
        <v>0.117290511727333</v>
      </c>
      <c r="I34151" s="136" t="b">
        <f>OR(L34151='PERAC-ngpPrcsTnD-mthncptr'!$B$1,L34151='PERAC-ngpPrcsTnD-mthncptr'!$C$1,L34151='PERAC-ngpPrcsTnD-mthncptr'!$D$1)</f>
        <v>0</v>
      </c>
      <c r="J34151" s="136">
        <f>IF(I34151=TRUE,G34151+'NPV Calcs'!$D$14,G34151)</f>
        <v>21</v>
      </c>
      <c r="K34151" s="176">
        <f>IF(OR(B34151="GAS",B34151="COL",B34151="LAN",B34151="RICE",B34151="LIVE"),H34151*About!$B$98,IF(OR(B34151="CROP",B34151="NAA"),H34151*About!$B$99,H34151))</f>
        <v>0.117290511727333</v>
      </c>
      <c r="L34151" s="136" t="str">
        <f>INDEX('EPA Tech to Policy Mapping'!$D:$D,MATCH('EPA Data'!F34151,'EPA Tech to Policy Mapping'!$C:$C,0))</f>
        <v>F-gas substitution</v>
      </c>
    </row>
    <row r="34152" spans="1:12" x14ac:dyDescent="0.35">
      <c r="A34152" s="177" t="s">
        <v>465</v>
      </c>
      <c r="B34152" s="177" t="s">
        <v>535</v>
      </c>
      <c r="C34152" s="177">
        <v>2050</v>
      </c>
      <c r="D34152" s="177" t="s">
        <v>291</v>
      </c>
      <c r="E34152" s="177" t="s">
        <v>292</v>
      </c>
      <c r="F34152" s="177" t="s">
        <v>549</v>
      </c>
      <c r="G34152" s="177">
        <v>32</v>
      </c>
      <c r="H34152" s="177">
        <v>1.09138739109039</v>
      </c>
      <c r="I34152" s="136" t="b">
        <f>OR(L34152='PERAC-ngpPrcsTnD-mthncptr'!$B$1,L34152='PERAC-ngpPrcsTnD-mthncptr'!$C$1,L34152='PERAC-ngpPrcsTnD-mthncptr'!$D$1)</f>
        <v>0</v>
      </c>
      <c r="J34152" s="136">
        <f>IF(I34152=TRUE,G34152+'NPV Calcs'!$D$14,G34152)</f>
        <v>32</v>
      </c>
      <c r="K34152" s="176">
        <f>IF(OR(B34152="GAS",B34152="COL",B34152="LAN",B34152="RICE",B34152="LIVE"),H34152*About!$B$98,IF(OR(B34152="CROP",B34152="NAA"),H34152*About!$B$99,H34152))</f>
        <v>1.09138739109039</v>
      </c>
      <c r="L34152" s="136" t="str">
        <f>INDEX('EPA Tech to Policy Mapping'!$D:$D,MATCH('EPA Data'!F34152,'EPA Tech to Policy Mapping'!$C:$C,0))</f>
        <v>F-gas substitution</v>
      </c>
    </row>
    <row r="34153" spans="1:12" x14ac:dyDescent="0.35">
      <c r="A34153" s="177" t="s">
        <v>465</v>
      </c>
      <c r="B34153" s="177" t="s">
        <v>535</v>
      </c>
      <c r="C34153" s="177">
        <v>2050</v>
      </c>
      <c r="D34153" s="177" t="s">
        <v>291</v>
      </c>
      <c r="E34153" s="177" t="s">
        <v>292</v>
      </c>
      <c r="F34153" s="177" t="s">
        <v>549</v>
      </c>
      <c r="G34153" s="177">
        <v>100000</v>
      </c>
      <c r="H34153" s="1">
        <v>9.9999999999999998E-13</v>
      </c>
      <c r="I34153" s="136" t="b">
        <f>OR(L34153='PERAC-ngpPrcsTnD-mthncptr'!$B$1,L34153='PERAC-ngpPrcsTnD-mthncptr'!$C$1,L34153='PERAC-ngpPrcsTnD-mthncptr'!$D$1)</f>
        <v>0</v>
      </c>
      <c r="J34153" s="136">
        <f>IF(I34153=TRUE,G34153+'NPV Calcs'!$D$14,G34153)</f>
        <v>100000</v>
      </c>
      <c r="K34153" s="176">
        <f>IF(OR(B34153="GAS",B34153="COL",B34153="LAN",B34153="RICE",B34153="LIVE"),H34153*About!$B$98,IF(OR(B34153="CROP",B34153="NAA"),H34153*About!$B$99,H34153))</f>
        <v>9.9999999999999998E-13</v>
      </c>
      <c r="L34153" s="136" t="str">
        <f>INDEX('EPA Tech to Policy Mapping'!$D:$D,MATCH('EPA Data'!F34153,'EPA Tech to Policy Mapping'!$C:$C,0))</f>
        <v>F-gas substitution</v>
      </c>
    </row>
    <row r="34154" spans="1:12" x14ac:dyDescent="0.35">
      <c r="A34154" s="177" t="s">
        <v>465</v>
      </c>
      <c r="B34154" s="177" t="s">
        <v>535</v>
      </c>
      <c r="C34154" s="177">
        <v>2050</v>
      </c>
      <c r="D34154" s="177" t="s">
        <v>336</v>
      </c>
      <c r="E34154" s="177" t="s">
        <v>337</v>
      </c>
      <c r="F34154" s="177" t="s">
        <v>540</v>
      </c>
      <c r="G34154" s="177">
        <v>-100000</v>
      </c>
      <c r="H34154" s="177">
        <v>0</v>
      </c>
      <c r="I34154" s="136" t="b">
        <f>OR(L34154='PERAC-ngpPrcsTnD-mthncptr'!$B$1,L34154='PERAC-ngpPrcsTnD-mthncptr'!$C$1,L34154='PERAC-ngpPrcsTnD-mthncptr'!$D$1)</f>
        <v>0</v>
      </c>
      <c r="J34154" s="136">
        <f>IF(I34154=TRUE,G34154+'NPV Calcs'!$D$14,G34154)</f>
        <v>-100000</v>
      </c>
      <c r="K34154" s="176">
        <f>IF(OR(B34154="GAS",B34154="COL",B34154="LAN",B34154="RICE",B34154="LIVE"),H34154*About!$B$98,IF(OR(B34154="CROP",B34154="NAA"),H34154*About!$B$99,H34154))</f>
        <v>0</v>
      </c>
      <c r="L34154" s="136" t="str">
        <f>INDEX('EPA Tech to Policy Mapping'!$D:$D,MATCH('EPA Data'!F34154,'EPA Tech to Policy Mapping'!$C:$C,0))</f>
        <v>F-gas substitution</v>
      </c>
    </row>
    <row r="34155" spans="1:12" x14ac:dyDescent="0.35">
      <c r="A34155" s="177" t="s">
        <v>465</v>
      </c>
      <c r="B34155" s="177" t="s">
        <v>535</v>
      </c>
      <c r="C34155" s="177">
        <v>2050</v>
      </c>
      <c r="D34155" s="177" t="s">
        <v>336</v>
      </c>
      <c r="E34155" s="177" t="s">
        <v>337</v>
      </c>
      <c r="F34155" s="177" t="s">
        <v>540</v>
      </c>
      <c r="G34155" s="177">
        <v>-51</v>
      </c>
      <c r="H34155" s="177">
        <v>36.4846801757812</v>
      </c>
      <c r="I34155" s="136" t="b">
        <f>OR(L34155='PERAC-ngpPrcsTnD-mthncptr'!$B$1,L34155='PERAC-ngpPrcsTnD-mthncptr'!$C$1,L34155='PERAC-ngpPrcsTnD-mthncptr'!$D$1)</f>
        <v>0</v>
      </c>
      <c r="J34155" s="136">
        <f>IF(I34155=TRUE,G34155+'NPV Calcs'!$D$14,G34155)</f>
        <v>-51</v>
      </c>
      <c r="K34155" s="176">
        <f>IF(OR(B34155="GAS",B34155="COL",B34155="LAN",B34155="RICE",B34155="LIVE"),H34155*About!$B$98,IF(OR(B34155="CROP",B34155="NAA"),H34155*About!$B$99,H34155))</f>
        <v>36.4846801757812</v>
      </c>
      <c r="L34155" s="136" t="str">
        <f>INDEX('EPA Tech to Policy Mapping'!$D:$D,MATCH('EPA Data'!F34155,'EPA Tech to Policy Mapping'!$C:$C,0))</f>
        <v>F-gas substitution</v>
      </c>
    </row>
    <row r="34156" spans="1:12" x14ac:dyDescent="0.35">
      <c r="A34156" s="177" t="s">
        <v>465</v>
      </c>
      <c r="B34156" s="177" t="s">
        <v>535</v>
      </c>
      <c r="C34156" s="177">
        <v>2050</v>
      </c>
      <c r="D34156" s="177" t="s">
        <v>336</v>
      </c>
      <c r="E34156" s="177" t="s">
        <v>337</v>
      </c>
      <c r="F34156" s="177" t="s">
        <v>540</v>
      </c>
      <c r="G34156" s="177">
        <v>-51</v>
      </c>
      <c r="H34156" s="177">
        <v>0</v>
      </c>
      <c r="I34156" s="136" t="b">
        <f>OR(L34156='PERAC-ngpPrcsTnD-mthncptr'!$B$1,L34156='PERAC-ngpPrcsTnD-mthncptr'!$C$1,L34156='PERAC-ngpPrcsTnD-mthncptr'!$D$1)</f>
        <v>0</v>
      </c>
      <c r="J34156" s="136">
        <f>IF(I34156=TRUE,G34156+'NPV Calcs'!$D$14,G34156)</f>
        <v>-51</v>
      </c>
      <c r="K34156" s="176">
        <f>IF(OR(B34156="GAS",B34156="COL",B34156="LAN",B34156="RICE",B34156="LIVE"),H34156*About!$B$98,IF(OR(B34156="CROP",B34156="NAA"),H34156*About!$B$99,H34156))</f>
        <v>0</v>
      </c>
      <c r="L34156" s="136" t="str">
        <f>INDEX('EPA Tech to Policy Mapping'!$D:$D,MATCH('EPA Data'!F34156,'EPA Tech to Policy Mapping'!$C:$C,0))</f>
        <v>F-gas substitution</v>
      </c>
    </row>
    <row r="34157" spans="1:12" x14ac:dyDescent="0.35">
      <c r="A34157" s="177" t="s">
        <v>465</v>
      </c>
      <c r="B34157" s="177" t="s">
        <v>535</v>
      </c>
      <c r="C34157" s="177">
        <v>2050</v>
      </c>
      <c r="D34157" s="177" t="s">
        <v>336</v>
      </c>
      <c r="E34157" s="177" t="s">
        <v>337</v>
      </c>
      <c r="F34157" s="177" t="s">
        <v>541</v>
      </c>
      <c r="G34157" s="177">
        <v>-10</v>
      </c>
      <c r="H34157" s="177">
        <v>9.7247343063354403</v>
      </c>
      <c r="I34157" s="136" t="b">
        <f>OR(L34157='PERAC-ngpPrcsTnD-mthncptr'!$B$1,L34157='PERAC-ngpPrcsTnD-mthncptr'!$C$1,L34157='PERAC-ngpPrcsTnD-mthncptr'!$D$1)</f>
        <v>0</v>
      </c>
      <c r="J34157" s="136">
        <f>IF(I34157=TRUE,G34157+'NPV Calcs'!$D$14,G34157)</f>
        <v>-10</v>
      </c>
      <c r="K34157" s="176">
        <f>IF(OR(B34157="GAS",B34157="COL",B34157="LAN",B34157="RICE",B34157="LIVE"),H34157*About!$B$98,IF(OR(B34157="CROP",B34157="NAA"),H34157*About!$B$99,H34157))</f>
        <v>9.7247343063354403</v>
      </c>
      <c r="L34157" s="136" t="str">
        <f>INDEX('EPA Tech to Policy Mapping'!$D:$D,MATCH('EPA Data'!F34157,'EPA Tech to Policy Mapping'!$C:$C,0))</f>
        <v>F-gas substitution</v>
      </c>
    </row>
    <row r="34158" spans="1:12" x14ac:dyDescent="0.35">
      <c r="A34158" s="177" t="s">
        <v>465</v>
      </c>
      <c r="B34158" s="177" t="s">
        <v>535</v>
      </c>
      <c r="C34158" s="177">
        <v>2050</v>
      </c>
      <c r="D34158" s="177" t="s">
        <v>336</v>
      </c>
      <c r="E34158" s="177" t="s">
        <v>337</v>
      </c>
      <c r="F34158" s="177" t="s">
        <v>555</v>
      </c>
      <c r="G34158" s="177">
        <v>-3</v>
      </c>
      <c r="H34158" s="177">
        <v>2.25216484069824</v>
      </c>
      <c r="I34158" s="136" t="b">
        <f>OR(L34158='PERAC-ngpPrcsTnD-mthncptr'!$B$1,L34158='PERAC-ngpPrcsTnD-mthncptr'!$C$1,L34158='PERAC-ngpPrcsTnD-mthncptr'!$D$1)</f>
        <v>0</v>
      </c>
      <c r="J34158" s="136">
        <f>IF(I34158=TRUE,G34158+'NPV Calcs'!$D$14,G34158)</f>
        <v>-3</v>
      </c>
      <c r="K34158" s="176">
        <f>IF(OR(B34158="GAS",B34158="COL",B34158="LAN",B34158="RICE",B34158="LIVE"),H34158*About!$B$98,IF(OR(B34158="CROP",B34158="NAA"),H34158*About!$B$99,H34158))</f>
        <v>2.25216484069824</v>
      </c>
      <c r="L34158" s="136" t="str">
        <f>INDEX('EPA Tech to Policy Mapping'!$D:$D,MATCH('EPA Data'!F34158,'EPA Tech to Policy Mapping'!$C:$C,0))</f>
        <v>F-gas substitution</v>
      </c>
    </row>
    <row r="34159" spans="1:12" x14ac:dyDescent="0.35">
      <c r="A34159" s="177" t="s">
        <v>465</v>
      </c>
      <c r="B34159" s="177" t="s">
        <v>535</v>
      </c>
      <c r="C34159" s="177">
        <v>2050</v>
      </c>
      <c r="D34159" s="177" t="s">
        <v>336</v>
      </c>
      <c r="E34159" s="177" t="s">
        <v>337</v>
      </c>
      <c r="F34159" s="177" t="s">
        <v>544</v>
      </c>
      <c r="G34159" s="177">
        <v>-2</v>
      </c>
      <c r="H34159" s="177">
        <v>1.9860588312148999</v>
      </c>
      <c r="I34159" s="136" t="b">
        <f>OR(L34159='PERAC-ngpPrcsTnD-mthncptr'!$B$1,L34159='PERAC-ngpPrcsTnD-mthncptr'!$C$1,L34159='PERAC-ngpPrcsTnD-mthncptr'!$D$1)</f>
        <v>0</v>
      </c>
      <c r="J34159" s="136">
        <f>IF(I34159=TRUE,G34159+'NPV Calcs'!$D$14,G34159)</f>
        <v>-2</v>
      </c>
      <c r="K34159" s="176">
        <f>IF(OR(B34159="GAS",B34159="COL",B34159="LAN",B34159="RICE",B34159="LIVE"),H34159*About!$B$98,IF(OR(B34159="CROP",B34159="NAA"),H34159*About!$B$99,H34159))</f>
        <v>1.9860588312148999</v>
      </c>
      <c r="L34159" s="136" t="str">
        <f>INDEX('EPA Tech to Policy Mapping'!$D:$D,MATCH('EPA Data'!F34159,'EPA Tech to Policy Mapping'!$C:$C,0))</f>
        <v>F-gas substitution</v>
      </c>
    </row>
    <row r="34160" spans="1:12" x14ac:dyDescent="0.35">
      <c r="A34160" s="177" t="s">
        <v>465</v>
      </c>
      <c r="B34160" s="177" t="s">
        <v>535</v>
      </c>
      <c r="C34160" s="177">
        <v>2050</v>
      </c>
      <c r="D34160" s="177" t="s">
        <v>336</v>
      </c>
      <c r="E34160" s="177" t="s">
        <v>337</v>
      </c>
      <c r="F34160" s="177" t="s">
        <v>556</v>
      </c>
      <c r="G34160" s="177">
        <v>-2</v>
      </c>
      <c r="H34160" s="177">
        <v>1.90991199016571</v>
      </c>
      <c r="I34160" s="136" t="b">
        <f>OR(L34160='PERAC-ngpPrcsTnD-mthncptr'!$B$1,L34160='PERAC-ngpPrcsTnD-mthncptr'!$C$1,L34160='PERAC-ngpPrcsTnD-mthncptr'!$D$1)</f>
        <v>0</v>
      </c>
      <c r="J34160" s="136">
        <f>IF(I34160=TRUE,G34160+'NPV Calcs'!$D$14,G34160)</f>
        <v>-2</v>
      </c>
      <c r="K34160" s="176">
        <f>IF(OR(B34160="GAS",B34160="COL",B34160="LAN",B34160="RICE",B34160="LIVE"),H34160*About!$B$98,IF(OR(B34160="CROP",B34160="NAA"),H34160*About!$B$99,H34160))</f>
        <v>1.90991199016571</v>
      </c>
      <c r="L34160" s="136" t="str">
        <f>INDEX('EPA Tech to Policy Mapping'!$D:$D,MATCH('EPA Data'!F34160,'EPA Tech to Policy Mapping'!$C:$C,0))</f>
        <v>F-gas substitution</v>
      </c>
    </row>
    <row r="34161" spans="1:12" x14ac:dyDescent="0.35">
      <c r="A34161" s="177" t="s">
        <v>465</v>
      </c>
      <c r="B34161" s="177" t="s">
        <v>535</v>
      </c>
      <c r="C34161" s="177">
        <v>2050</v>
      </c>
      <c r="D34161" s="177" t="s">
        <v>336</v>
      </c>
      <c r="E34161" s="177" t="s">
        <v>337</v>
      </c>
      <c r="F34161" s="177" t="s">
        <v>542</v>
      </c>
      <c r="G34161" s="177">
        <v>-2</v>
      </c>
      <c r="H34161" s="177">
        <v>2.2557749748229901</v>
      </c>
      <c r="I34161" s="136" t="b">
        <f>OR(L34161='PERAC-ngpPrcsTnD-mthncptr'!$B$1,L34161='PERAC-ngpPrcsTnD-mthncptr'!$C$1,L34161='PERAC-ngpPrcsTnD-mthncptr'!$D$1)</f>
        <v>0</v>
      </c>
      <c r="J34161" s="136">
        <f>IF(I34161=TRUE,G34161+'NPV Calcs'!$D$14,G34161)</f>
        <v>-2</v>
      </c>
      <c r="K34161" s="176">
        <f>IF(OR(B34161="GAS",B34161="COL",B34161="LAN",B34161="RICE",B34161="LIVE"),H34161*About!$B$98,IF(OR(B34161="CROP",B34161="NAA"),H34161*About!$B$99,H34161))</f>
        <v>2.2557749748229901</v>
      </c>
      <c r="L34161" s="136" t="str">
        <f>INDEX('EPA Tech to Policy Mapping'!$D:$D,MATCH('EPA Data'!F34161,'EPA Tech to Policy Mapping'!$C:$C,0))</f>
        <v>F-gas substitution</v>
      </c>
    </row>
    <row r="34162" spans="1:12" x14ac:dyDescent="0.35">
      <c r="A34162" s="177" t="s">
        <v>465</v>
      </c>
      <c r="B34162" s="177" t="s">
        <v>535</v>
      </c>
      <c r="C34162" s="177">
        <v>2050</v>
      </c>
      <c r="D34162" s="177" t="s">
        <v>336</v>
      </c>
      <c r="E34162" s="177" t="s">
        <v>337</v>
      </c>
      <c r="F34162" s="177" t="s">
        <v>545</v>
      </c>
      <c r="G34162" s="177">
        <v>-1</v>
      </c>
      <c r="H34162" s="177">
        <v>7.1508703231811497</v>
      </c>
      <c r="I34162" s="136" t="b">
        <f>OR(L34162='PERAC-ngpPrcsTnD-mthncptr'!$B$1,L34162='PERAC-ngpPrcsTnD-mthncptr'!$C$1,L34162='PERAC-ngpPrcsTnD-mthncptr'!$D$1)</f>
        <v>0</v>
      </c>
      <c r="J34162" s="136">
        <f>IF(I34162=TRUE,G34162+'NPV Calcs'!$D$14,G34162)</f>
        <v>-1</v>
      </c>
      <c r="K34162" s="176">
        <f>IF(OR(B34162="GAS",B34162="COL",B34162="LAN",B34162="RICE",B34162="LIVE"),H34162*About!$B$98,IF(OR(B34162="CROP",B34162="NAA"),H34162*About!$B$99,H34162))</f>
        <v>7.1508703231811497</v>
      </c>
      <c r="L34162" s="136" t="str">
        <f>INDEX('EPA Tech to Policy Mapping'!$D:$D,MATCH('EPA Data'!F34162,'EPA Tech to Policy Mapping'!$C:$C,0))</f>
        <v>F-gas recovery and recycling</v>
      </c>
    </row>
    <row r="34163" spans="1:12" x14ac:dyDescent="0.35">
      <c r="A34163" s="177" t="s">
        <v>465</v>
      </c>
      <c r="B34163" s="177" t="s">
        <v>535</v>
      </c>
      <c r="C34163" s="177">
        <v>2050</v>
      </c>
      <c r="D34163" s="177" t="s">
        <v>336</v>
      </c>
      <c r="E34163" s="177" t="s">
        <v>337</v>
      </c>
      <c r="F34163" s="177" t="s">
        <v>551</v>
      </c>
      <c r="G34163" s="177">
        <v>1</v>
      </c>
      <c r="H34163" s="177">
        <v>0.71164292097091597</v>
      </c>
      <c r="I34163" s="136" t="b">
        <f>OR(L34163='PERAC-ngpPrcsTnD-mthncptr'!$B$1,L34163='PERAC-ngpPrcsTnD-mthncptr'!$C$1,L34163='PERAC-ngpPrcsTnD-mthncptr'!$D$1)</f>
        <v>0</v>
      </c>
      <c r="J34163" s="136">
        <f>IF(I34163=TRUE,G34163+'NPV Calcs'!$D$14,G34163)</f>
        <v>1</v>
      </c>
      <c r="K34163" s="176">
        <f>IF(OR(B34163="GAS",B34163="COL",B34163="LAN",B34163="RICE",B34163="LIVE"),H34163*About!$B$98,IF(OR(B34163="CROP",B34163="NAA"),H34163*About!$B$99,H34163))</f>
        <v>0.71164292097091597</v>
      </c>
      <c r="L34163" s="136" t="str">
        <f>INDEX('EPA Tech to Policy Mapping'!$D:$D,MATCH('EPA Data'!F34163,'EPA Tech to Policy Mapping'!$C:$C,0))</f>
        <v>F-gas substitution</v>
      </c>
    </row>
    <row r="34164" spans="1:12" x14ac:dyDescent="0.35">
      <c r="A34164" s="177" t="s">
        <v>465</v>
      </c>
      <c r="B34164" s="177" t="s">
        <v>535</v>
      </c>
      <c r="C34164" s="177">
        <v>2050</v>
      </c>
      <c r="D34164" s="177" t="s">
        <v>336</v>
      </c>
      <c r="E34164" s="177" t="s">
        <v>337</v>
      </c>
      <c r="F34164" s="177" t="s">
        <v>557</v>
      </c>
      <c r="G34164" s="177">
        <v>3</v>
      </c>
      <c r="H34164" s="177">
        <v>0.53592920303344704</v>
      </c>
      <c r="I34164" s="136" t="b">
        <f>OR(L34164='PERAC-ngpPrcsTnD-mthncptr'!$B$1,L34164='PERAC-ngpPrcsTnD-mthncptr'!$C$1,L34164='PERAC-ngpPrcsTnD-mthncptr'!$D$1)</f>
        <v>0</v>
      </c>
      <c r="J34164" s="136">
        <f>IF(I34164=TRUE,G34164+'NPV Calcs'!$D$14,G34164)</f>
        <v>3</v>
      </c>
      <c r="K34164" s="176">
        <f>IF(OR(B34164="GAS",B34164="COL",B34164="LAN",B34164="RICE",B34164="LIVE"),H34164*About!$B$98,IF(OR(B34164="CROP",B34164="NAA"),H34164*About!$B$99,H34164))</f>
        <v>0.53592920303344704</v>
      </c>
      <c r="L34164" s="136" t="str">
        <f>INDEX('EPA Tech to Policy Mapping'!$D:$D,MATCH('EPA Data'!F34164,'EPA Tech to Policy Mapping'!$C:$C,0))</f>
        <v>F-gas substitution</v>
      </c>
    </row>
    <row r="34165" spans="1:12" x14ac:dyDescent="0.35">
      <c r="A34165" s="177" t="s">
        <v>465</v>
      </c>
      <c r="B34165" s="177" t="s">
        <v>535</v>
      </c>
      <c r="C34165" s="177">
        <v>2050</v>
      </c>
      <c r="D34165" s="177" t="s">
        <v>336</v>
      </c>
      <c r="E34165" s="177" t="s">
        <v>337</v>
      </c>
      <c r="F34165" s="177" t="s">
        <v>558</v>
      </c>
      <c r="G34165" s="177">
        <v>3</v>
      </c>
      <c r="H34165" s="177">
        <v>73.405899047851506</v>
      </c>
      <c r="I34165" s="136" t="b">
        <f>OR(L34165='PERAC-ngpPrcsTnD-mthncptr'!$B$1,L34165='PERAC-ngpPrcsTnD-mthncptr'!$C$1,L34165='PERAC-ngpPrcsTnD-mthncptr'!$D$1)</f>
        <v>0</v>
      </c>
      <c r="J34165" s="136">
        <f>IF(I34165=TRUE,G34165+'NPV Calcs'!$D$14,G34165)</f>
        <v>3</v>
      </c>
      <c r="K34165" s="176">
        <f>IF(OR(B34165="GAS",B34165="COL",B34165="LAN",B34165="RICE",B34165="LIVE"),H34165*About!$B$98,IF(OR(B34165="CROP",B34165="NAA"),H34165*About!$B$99,H34165))</f>
        <v>73.405899047851506</v>
      </c>
      <c r="L34165" s="136" t="str">
        <f>INDEX('EPA Tech to Policy Mapping'!$D:$D,MATCH('EPA Data'!F34165,'EPA Tech to Policy Mapping'!$C:$C,0))</f>
        <v>F-gas substitution</v>
      </c>
    </row>
    <row r="34166" spans="1:12" x14ac:dyDescent="0.35">
      <c r="A34166" s="177" t="s">
        <v>465</v>
      </c>
      <c r="B34166" s="177" t="s">
        <v>535</v>
      </c>
      <c r="C34166" s="177">
        <v>2050</v>
      </c>
      <c r="D34166" s="177" t="s">
        <v>336</v>
      </c>
      <c r="E34166" s="177" t="s">
        <v>337</v>
      </c>
      <c r="F34166" s="177" t="s">
        <v>559</v>
      </c>
      <c r="G34166" s="177">
        <v>9</v>
      </c>
      <c r="H34166" s="177">
        <v>3.3544259071350102</v>
      </c>
      <c r="I34166" s="136" t="b">
        <f>OR(L34166='PERAC-ngpPrcsTnD-mthncptr'!$B$1,L34166='PERAC-ngpPrcsTnD-mthncptr'!$C$1,L34166='PERAC-ngpPrcsTnD-mthncptr'!$D$1)</f>
        <v>0</v>
      </c>
      <c r="J34166" s="136">
        <f>IF(I34166=TRUE,G34166+'NPV Calcs'!$D$14,G34166)</f>
        <v>9</v>
      </c>
      <c r="K34166" s="176">
        <f>IF(OR(B34166="GAS",B34166="COL",B34166="LAN",B34166="RICE",B34166="LIVE"),H34166*About!$B$98,IF(OR(B34166="CROP",B34166="NAA"),H34166*About!$B$99,H34166))</f>
        <v>3.3544259071350102</v>
      </c>
      <c r="L34166" s="136" t="str">
        <f>INDEX('EPA Tech to Policy Mapping'!$D:$D,MATCH('EPA Data'!F34166,'EPA Tech to Policy Mapping'!$C:$C,0))</f>
        <v>F-gas substitution</v>
      </c>
    </row>
    <row r="34167" spans="1:12" x14ac:dyDescent="0.35">
      <c r="A34167" s="177" t="s">
        <v>465</v>
      </c>
      <c r="B34167" s="177" t="s">
        <v>535</v>
      </c>
      <c r="C34167" s="177">
        <v>2050</v>
      </c>
      <c r="D34167" s="177" t="s">
        <v>336</v>
      </c>
      <c r="E34167" s="177" t="s">
        <v>337</v>
      </c>
      <c r="F34167" s="177" t="s">
        <v>546</v>
      </c>
      <c r="G34167" s="177">
        <v>20</v>
      </c>
      <c r="H34167" s="177">
        <v>2.5417823791503902</v>
      </c>
      <c r="I34167" s="136" t="b">
        <f>OR(L34167='PERAC-ngpPrcsTnD-mthncptr'!$B$1,L34167='PERAC-ngpPrcsTnD-mthncptr'!$C$1,L34167='PERAC-ngpPrcsTnD-mthncptr'!$D$1)</f>
        <v>0</v>
      </c>
      <c r="J34167" s="136">
        <f>IF(I34167=TRUE,G34167+'NPV Calcs'!$D$14,G34167)</f>
        <v>20</v>
      </c>
      <c r="K34167" s="176">
        <f>IF(OR(B34167="GAS",B34167="COL",B34167="LAN",B34167="RICE",B34167="LIVE"),H34167*About!$B$98,IF(OR(B34167="CROP",B34167="NAA"),H34167*About!$B$99,H34167))</f>
        <v>2.5417823791503902</v>
      </c>
      <c r="L34167" s="136" t="str">
        <f>INDEX('EPA Tech to Policy Mapping'!$D:$D,MATCH('EPA Data'!F34167,'EPA Tech to Policy Mapping'!$C:$C,0))</f>
        <v>F-gas recovery and recycling</v>
      </c>
    </row>
    <row r="34168" spans="1:12" x14ac:dyDescent="0.35">
      <c r="A34168" s="177" t="s">
        <v>465</v>
      </c>
      <c r="B34168" s="177" t="s">
        <v>535</v>
      </c>
      <c r="C34168" s="177">
        <v>2050</v>
      </c>
      <c r="D34168" s="177" t="s">
        <v>336</v>
      </c>
      <c r="E34168" s="177" t="s">
        <v>337</v>
      </c>
      <c r="F34168" s="177" t="s">
        <v>552</v>
      </c>
      <c r="G34168" s="177">
        <v>21</v>
      </c>
      <c r="H34168" s="177">
        <v>0.36086732149124101</v>
      </c>
      <c r="I34168" s="136" t="b">
        <f>OR(L34168='PERAC-ngpPrcsTnD-mthncptr'!$B$1,L34168='PERAC-ngpPrcsTnD-mthncptr'!$C$1,L34168='PERAC-ngpPrcsTnD-mthncptr'!$D$1)</f>
        <v>0</v>
      </c>
      <c r="J34168" s="136">
        <f>IF(I34168=TRUE,G34168+'NPV Calcs'!$D$14,G34168)</f>
        <v>21</v>
      </c>
      <c r="K34168" s="176">
        <f>IF(OR(B34168="GAS",B34168="COL",B34168="LAN",B34168="RICE",B34168="LIVE"),H34168*About!$B$98,IF(OR(B34168="CROP",B34168="NAA"),H34168*About!$B$99,H34168))</f>
        <v>0.36086732149124101</v>
      </c>
      <c r="L34168" s="136" t="str">
        <f>INDEX('EPA Tech to Policy Mapping'!$D:$D,MATCH('EPA Data'!F34168,'EPA Tech to Policy Mapping'!$C:$C,0))</f>
        <v>F-gas substitution</v>
      </c>
    </row>
    <row r="34169" spans="1:12" x14ac:dyDescent="0.35">
      <c r="A34169" s="177" t="s">
        <v>465</v>
      </c>
      <c r="B34169" s="177" t="s">
        <v>535</v>
      </c>
      <c r="C34169" s="177">
        <v>2050</v>
      </c>
      <c r="D34169" s="177" t="s">
        <v>336</v>
      </c>
      <c r="E34169" s="177" t="s">
        <v>337</v>
      </c>
      <c r="F34169" s="177" t="s">
        <v>549</v>
      </c>
      <c r="G34169" s="177">
        <v>32</v>
      </c>
      <c r="H34169" s="177">
        <v>3.3578679561614901</v>
      </c>
      <c r="I34169" s="136" t="b">
        <f>OR(L34169='PERAC-ngpPrcsTnD-mthncptr'!$B$1,L34169='PERAC-ngpPrcsTnD-mthncptr'!$C$1,L34169='PERAC-ngpPrcsTnD-mthncptr'!$D$1)</f>
        <v>0</v>
      </c>
      <c r="J34169" s="136">
        <f>IF(I34169=TRUE,G34169+'NPV Calcs'!$D$14,G34169)</f>
        <v>32</v>
      </c>
      <c r="K34169" s="176">
        <f>IF(OR(B34169="GAS",B34169="COL",B34169="LAN",B34169="RICE",B34169="LIVE"),H34169*About!$B$98,IF(OR(B34169="CROP",B34169="NAA"),H34169*About!$B$99,H34169))</f>
        <v>3.3578679561614901</v>
      </c>
      <c r="L34169" s="136" t="str">
        <f>INDEX('EPA Tech to Policy Mapping'!$D:$D,MATCH('EPA Data'!F34169,'EPA Tech to Policy Mapping'!$C:$C,0))</f>
        <v>F-gas substitution</v>
      </c>
    </row>
    <row r="34170" spans="1:12" x14ac:dyDescent="0.35">
      <c r="A34170" s="177" t="s">
        <v>465</v>
      </c>
      <c r="B34170" s="177" t="s">
        <v>535</v>
      </c>
      <c r="C34170" s="177">
        <v>2050</v>
      </c>
      <c r="D34170" s="177" t="s">
        <v>336</v>
      </c>
      <c r="E34170" s="177" t="s">
        <v>337</v>
      </c>
      <c r="F34170" s="177" t="s">
        <v>549</v>
      </c>
      <c r="G34170" s="177">
        <v>100000</v>
      </c>
      <c r="H34170" s="1">
        <v>9.9999999999999998E-13</v>
      </c>
      <c r="I34170" s="136" t="b">
        <f>OR(L34170='PERAC-ngpPrcsTnD-mthncptr'!$B$1,L34170='PERAC-ngpPrcsTnD-mthncptr'!$C$1,L34170='PERAC-ngpPrcsTnD-mthncptr'!$D$1)</f>
        <v>0</v>
      </c>
      <c r="J34170" s="136">
        <f>IF(I34170=TRUE,G34170+'NPV Calcs'!$D$14,G34170)</f>
        <v>100000</v>
      </c>
      <c r="K34170" s="176">
        <f>IF(OR(B34170="GAS",B34170="COL",B34170="LAN",B34170="RICE",B34170="LIVE"),H34170*About!$B$98,IF(OR(B34170="CROP",B34170="NAA"),H34170*About!$B$99,H34170))</f>
        <v>9.9999999999999998E-13</v>
      </c>
      <c r="L34170" s="136" t="str">
        <f>INDEX('EPA Tech to Policy Mapping'!$D:$D,MATCH('EPA Data'!F34170,'EPA Tech to Policy Mapping'!$C:$C,0))</f>
        <v>F-gas substitution</v>
      </c>
    </row>
    <row r="34171" spans="1:12" x14ac:dyDescent="0.35">
      <c r="A34171" s="177" t="s">
        <v>465</v>
      </c>
      <c r="B34171" s="177" t="s">
        <v>561</v>
      </c>
      <c r="C34171" s="177">
        <v>2015</v>
      </c>
      <c r="D34171" s="177" t="s">
        <v>59</v>
      </c>
      <c r="E34171" s="177" t="s">
        <v>60</v>
      </c>
      <c r="F34171" s="177" t="s">
        <v>562</v>
      </c>
      <c r="G34171" s="177">
        <v>-100000</v>
      </c>
      <c r="H34171" s="177">
        <v>0</v>
      </c>
      <c r="I34171" s="136" t="b">
        <f>OR(L34171='PERAC-ngpPrcsTnD-mthncptr'!$B$1,L34171='PERAC-ngpPrcsTnD-mthncptr'!$C$1,L34171='PERAC-ngpPrcsTnD-mthncptr'!$D$1)</f>
        <v>0</v>
      </c>
      <c r="J34171" s="136">
        <f>IF(I34171=TRUE,G34171+'NPV Calcs'!$D$14,G34171)</f>
        <v>-100000</v>
      </c>
      <c r="K34171" s="176">
        <f>IF(OR(B34171="GAS",B34171="COL",B34171="LAN",B34171="RICE",B34171="LIVE"),H34171*About!$B$98,IF(OR(B34171="CROP",B34171="NAA"),H34171*About!$B$99,H34171))</f>
        <v>0</v>
      </c>
      <c r="L34171" s="136" t="str">
        <f>INDEX('EPA Tech to Policy Mapping'!$D:$D,MATCH('EPA Data'!F34171,'EPA Tech to Policy Mapping'!$C:$C,0))</f>
        <v>F-gas inspection maintenance retrofitting</v>
      </c>
    </row>
    <row r="34172" spans="1:12" x14ac:dyDescent="0.35">
      <c r="A34172" s="177" t="s">
        <v>465</v>
      </c>
      <c r="B34172" s="177" t="s">
        <v>561</v>
      </c>
      <c r="C34172" s="177">
        <v>2015</v>
      </c>
      <c r="D34172" s="177" t="s">
        <v>59</v>
      </c>
      <c r="E34172" s="177" t="s">
        <v>60</v>
      </c>
      <c r="F34172" s="177" t="s">
        <v>562</v>
      </c>
      <c r="G34172" s="177">
        <v>-7</v>
      </c>
      <c r="H34172" s="177">
        <v>0</v>
      </c>
      <c r="I34172" s="136" t="b">
        <f>OR(L34172='PERAC-ngpPrcsTnD-mthncptr'!$B$1,L34172='PERAC-ngpPrcsTnD-mthncptr'!$C$1,L34172='PERAC-ngpPrcsTnD-mthncptr'!$D$1)</f>
        <v>0</v>
      </c>
      <c r="J34172" s="136">
        <f>IF(I34172=TRUE,G34172+'NPV Calcs'!$D$14,G34172)</f>
        <v>-7</v>
      </c>
      <c r="K34172" s="176">
        <f>IF(OR(B34172="GAS",B34172="COL",B34172="LAN",B34172="RICE",B34172="LIVE"),H34172*About!$B$98,IF(OR(B34172="CROP",B34172="NAA"),H34172*About!$B$99,H34172))</f>
        <v>0</v>
      </c>
      <c r="L34172" s="136" t="str">
        <f>INDEX('EPA Tech to Policy Mapping'!$D:$D,MATCH('EPA Data'!F34172,'EPA Tech to Policy Mapping'!$C:$C,0))</f>
        <v>F-gas inspection maintenance retrofitting</v>
      </c>
    </row>
    <row r="34173" spans="1:12" x14ac:dyDescent="0.35">
      <c r="A34173" s="177" t="s">
        <v>465</v>
      </c>
      <c r="B34173" s="177" t="s">
        <v>561</v>
      </c>
      <c r="C34173" s="177">
        <v>2015</v>
      </c>
      <c r="D34173" s="177" t="s">
        <v>59</v>
      </c>
      <c r="E34173" s="177" t="s">
        <v>60</v>
      </c>
      <c r="F34173" s="177" t="s">
        <v>562</v>
      </c>
      <c r="G34173" s="177">
        <v>-7</v>
      </c>
      <c r="H34173" s="177">
        <v>7.5312668923290004E-4</v>
      </c>
      <c r="I34173" s="136" t="b">
        <f>OR(L34173='PERAC-ngpPrcsTnD-mthncptr'!$B$1,L34173='PERAC-ngpPrcsTnD-mthncptr'!$C$1,L34173='PERAC-ngpPrcsTnD-mthncptr'!$D$1)</f>
        <v>0</v>
      </c>
      <c r="J34173" s="136">
        <f>IF(I34173=TRUE,G34173+'NPV Calcs'!$D$14,G34173)</f>
        <v>-7</v>
      </c>
      <c r="K34173" s="176">
        <f>IF(OR(B34173="GAS",B34173="COL",B34173="LAN",B34173="RICE",B34173="LIVE"),H34173*About!$B$98,IF(OR(B34173="CROP",B34173="NAA"),H34173*About!$B$99,H34173))</f>
        <v>7.5312668923290004E-4</v>
      </c>
      <c r="L34173" s="136" t="str">
        <f>INDEX('EPA Tech to Policy Mapping'!$D:$D,MATCH('EPA Data'!F34173,'EPA Tech to Policy Mapping'!$C:$C,0))</f>
        <v>F-gas inspection maintenance retrofitting</v>
      </c>
    </row>
    <row r="34174" spans="1:12" x14ac:dyDescent="0.35">
      <c r="A34174" s="177" t="s">
        <v>465</v>
      </c>
      <c r="B34174" s="177" t="s">
        <v>561</v>
      </c>
      <c r="C34174" s="177">
        <v>2015</v>
      </c>
      <c r="D34174" s="177" t="s">
        <v>59</v>
      </c>
      <c r="E34174" s="177" t="s">
        <v>60</v>
      </c>
      <c r="F34174" s="177" t="s">
        <v>519</v>
      </c>
      <c r="G34174" s="177">
        <v>6</v>
      </c>
      <c r="H34174" s="177">
        <v>4.34715839219E-5</v>
      </c>
      <c r="I34174" s="136" t="b">
        <f>OR(L34174='PERAC-ngpPrcsTnD-mthncptr'!$B$1,L34174='PERAC-ngpPrcsTnD-mthncptr'!$C$1,L34174='PERAC-ngpPrcsTnD-mthncptr'!$D$1)</f>
        <v>0</v>
      </c>
      <c r="J34174" s="136">
        <f>IF(I34174=TRUE,G34174+'NPV Calcs'!$D$14,G34174)</f>
        <v>6</v>
      </c>
      <c r="K34174" s="176">
        <f>IF(OR(B34174="GAS",B34174="COL",B34174="LAN",B34174="RICE",B34174="LIVE"),H34174*About!$B$98,IF(OR(B34174="CROP",B34174="NAA"),H34174*About!$B$99,H34174))</f>
        <v>4.34715839219E-5</v>
      </c>
      <c r="L34174" s="136" t="str">
        <f>INDEX('EPA Tech to Policy Mapping'!$D:$D,MATCH('EPA Data'!F34174,'EPA Tech to Policy Mapping'!$C:$C,0))</f>
        <v>F-gas destruction</v>
      </c>
    </row>
    <row r="34175" spans="1:12" x14ac:dyDescent="0.35">
      <c r="A34175" s="177" t="s">
        <v>465</v>
      </c>
      <c r="B34175" s="177" t="s">
        <v>561</v>
      </c>
      <c r="C34175" s="177">
        <v>2015</v>
      </c>
      <c r="D34175" s="177" t="s">
        <v>59</v>
      </c>
      <c r="E34175" s="177" t="s">
        <v>60</v>
      </c>
      <c r="F34175" s="177" t="s">
        <v>519</v>
      </c>
      <c r="G34175" s="177">
        <v>7</v>
      </c>
      <c r="H34175" s="177">
        <v>9.8621778306599999E-5</v>
      </c>
      <c r="I34175" s="136" t="b">
        <f>OR(L34175='PERAC-ngpPrcsTnD-mthncptr'!$B$1,L34175='PERAC-ngpPrcsTnD-mthncptr'!$C$1,L34175='PERAC-ngpPrcsTnD-mthncptr'!$D$1)</f>
        <v>0</v>
      </c>
      <c r="J34175" s="136">
        <f>IF(I34175=TRUE,G34175+'NPV Calcs'!$D$14,G34175)</f>
        <v>7</v>
      </c>
      <c r="K34175" s="176">
        <f>IF(OR(B34175="GAS",B34175="COL",B34175="LAN",B34175="RICE",B34175="LIVE"),H34175*About!$B$98,IF(OR(B34175="CROP",B34175="NAA"),H34175*About!$B$99,H34175))</f>
        <v>9.8621778306599999E-5</v>
      </c>
      <c r="L34175" s="136" t="str">
        <f>INDEX('EPA Tech to Policy Mapping'!$D:$D,MATCH('EPA Data'!F34175,'EPA Tech to Policy Mapping'!$C:$C,0))</f>
        <v>F-gas destruction</v>
      </c>
    </row>
    <row r="34176" spans="1:12" x14ac:dyDescent="0.35">
      <c r="A34176" s="177" t="s">
        <v>465</v>
      </c>
      <c r="B34176" s="177" t="s">
        <v>561</v>
      </c>
      <c r="C34176" s="177">
        <v>2015</v>
      </c>
      <c r="D34176" s="177" t="s">
        <v>59</v>
      </c>
      <c r="E34176" s="177" t="s">
        <v>60</v>
      </c>
      <c r="F34176" s="177" t="s">
        <v>516</v>
      </c>
      <c r="G34176" s="177">
        <v>7</v>
      </c>
      <c r="H34176" s="177">
        <v>1.0739028220996E-3</v>
      </c>
      <c r="I34176" s="136" t="b">
        <f>OR(L34176='PERAC-ngpPrcsTnD-mthncptr'!$B$1,L34176='PERAC-ngpPrcsTnD-mthncptr'!$C$1,L34176='PERAC-ngpPrcsTnD-mthncptr'!$D$1)</f>
        <v>0</v>
      </c>
      <c r="J34176" s="136">
        <f>IF(I34176=TRUE,G34176+'NPV Calcs'!$D$14,G34176)</f>
        <v>7</v>
      </c>
      <c r="K34176" s="176">
        <f>IF(OR(B34176="GAS",B34176="COL",B34176="LAN",B34176="RICE",B34176="LIVE"),H34176*About!$B$98,IF(OR(B34176="CROP",B34176="NAA"),H34176*About!$B$99,H34176))</f>
        <v>1.0739028220996E-3</v>
      </c>
      <c r="L34176" s="136" t="str">
        <f>INDEX('EPA Tech to Policy Mapping'!$D:$D,MATCH('EPA Data'!F34176,'EPA Tech to Policy Mapping'!$C:$C,0))</f>
        <v>F-gas substitution</v>
      </c>
    </row>
    <row r="34177" spans="1:12" x14ac:dyDescent="0.35">
      <c r="A34177" s="177" t="s">
        <v>465</v>
      </c>
      <c r="B34177" s="177" t="s">
        <v>561</v>
      </c>
      <c r="C34177" s="177">
        <v>2015</v>
      </c>
      <c r="D34177" s="177" t="s">
        <v>59</v>
      </c>
      <c r="E34177" s="177" t="s">
        <v>60</v>
      </c>
      <c r="F34177" s="177" t="s">
        <v>518</v>
      </c>
      <c r="G34177" s="177">
        <v>12</v>
      </c>
      <c r="H34177" s="177">
        <v>4.9220318032900003E-5</v>
      </c>
      <c r="I34177" s="136" t="b">
        <f>OR(L34177='PERAC-ngpPrcsTnD-mthncptr'!$B$1,L34177='PERAC-ngpPrcsTnD-mthncptr'!$C$1,L34177='PERAC-ngpPrcsTnD-mthncptr'!$D$1)</f>
        <v>0</v>
      </c>
      <c r="J34177" s="136">
        <f>IF(I34177=TRUE,G34177+'NPV Calcs'!$D$14,G34177)</f>
        <v>12</v>
      </c>
      <c r="K34177" s="176">
        <f>IF(OR(B34177="GAS",B34177="COL",B34177="LAN",B34177="RICE",B34177="LIVE"),H34177*About!$B$98,IF(OR(B34177="CROP",B34177="NAA"),H34177*About!$B$99,H34177))</f>
        <v>4.9220318032900003E-5</v>
      </c>
      <c r="L34177" s="136" t="str">
        <f>INDEX('EPA Tech to Policy Mapping'!$D:$D,MATCH('EPA Data'!F34177,'EPA Tech to Policy Mapping'!$C:$C,0))</f>
        <v>F-gas inspection maintenance retrofitting</v>
      </c>
    </row>
    <row r="34178" spans="1:12" x14ac:dyDescent="0.35">
      <c r="A34178" s="177" t="s">
        <v>465</v>
      </c>
      <c r="B34178" s="177" t="s">
        <v>561</v>
      </c>
      <c r="C34178" s="177">
        <v>2015</v>
      </c>
      <c r="D34178" s="177" t="s">
        <v>59</v>
      </c>
      <c r="E34178" s="177" t="s">
        <v>60</v>
      </c>
      <c r="F34178" s="177" t="s">
        <v>515</v>
      </c>
      <c r="G34178" s="177">
        <v>21</v>
      </c>
      <c r="H34178" s="177">
        <v>1.2093376135454E-3</v>
      </c>
      <c r="I34178" s="136" t="b">
        <f>OR(L34178='PERAC-ngpPrcsTnD-mthncptr'!$B$1,L34178='PERAC-ngpPrcsTnD-mthncptr'!$C$1,L34178='PERAC-ngpPrcsTnD-mthncptr'!$D$1)</f>
        <v>0</v>
      </c>
      <c r="J34178" s="136">
        <f>IF(I34178=TRUE,G34178+'NPV Calcs'!$D$14,G34178)</f>
        <v>21</v>
      </c>
      <c r="K34178" s="176">
        <f>IF(OR(B34178="GAS",B34178="COL",B34178="LAN",B34178="RICE",B34178="LIVE"),H34178*About!$B$98,IF(OR(B34178="CROP",B34178="NAA"),H34178*About!$B$99,H34178))</f>
        <v>1.2093376135454E-3</v>
      </c>
      <c r="L34178" s="136" t="str">
        <f>INDEX('EPA Tech to Policy Mapping'!$D:$D,MATCH('EPA Data'!F34178,'EPA Tech to Policy Mapping'!$C:$C,0))</f>
        <v>F-gas destruction</v>
      </c>
    </row>
    <row r="34179" spans="1:12" x14ac:dyDescent="0.35">
      <c r="A34179" s="177" t="s">
        <v>465</v>
      </c>
      <c r="B34179" s="177" t="s">
        <v>561</v>
      </c>
      <c r="C34179" s="177">
        <v>2015</v>
      </c>
      <c r="D34179" s="177" t="s">
        <v>59</v>
      </c>
      <c r="E34179" s="177" t="s">
        <v>60</v>
      </c>
      <c r="F34179" s="177" t="s">
        <v>534</v>
      </c>
      <c r="G34179" s="177">
        <v>24</v>
      </c>
      <c r="H34179" s="177">
        <v>4.4367905502400001E-5</v>
      </c>
      <c r="I34179" s="136" t="b">
        <f>OR(L34179='PERAC-ngpPrcsTnD-mthncptr'!$B$1,L34179='PERAC-ngpPrcsTnD-mthncptr'!$C$1,L34179='PERAC-ngpPrcsTnD-mthncptr'!$D$1)</f>
        <v>0</v>
      </c>
      <c r="J34179" s="136">
        <f>IF(I34179=TRUE,G34179+'NPV Calcs'!$D$14,G34179)</f>
        <v>24</v>
      </c>
      <c r="K34179" s="176">
        <f>IF(OR(B34179="GAS",B34179="COL",B34179="LAN",B34179="RICE",B34179="LIVE"),H34179*About!$B$98,IF(OR(B34179="CROP",B34179="NAA"),H34179*About!$B$99,H34179))</f>
        <v>4.4367905502400001E-5</v>
      </c>
      <c r="L34179" s="136" t="str">
        <f>INDEX('EPA Tech to Policy Mapping'!$D:$D,MATCH('EPA Data'!F34179,'EPA Tech to Policy Mapping'!$C:$C,0))</f>
        <v>F-gas inspection maintenance retrofitting</v>
      </c>
    </row>
    <row r="34180" spans="1:12" x14ac:dyDescent="0.35">
      <c r="A34180" s="177" t="s">
        <v>465</v>
      </c>
      <c r="B34180" s="177" t="s">
        <v>561</v>
      </c>
      <c r="C34180" s="177">
        <v>2015</v>
      </c>
      <c r="D34180" s="177" t="s">
        <v>59</v>
      </c>
      <c r="E34180" s="177" t="s">
        <v>60</v>
      </c>
      <c r="F34180" s="177" t="s">
        <v>515</v>
      </c>
      <c r="G34180" s="177">
        <v>24</v>
      </c>
      <c r="H34180" s="177">
        <v>2.2906505037099002E-3</v>
      </c>
      <c r="I34180" s="136" t="b">
        <f>OR(L34180='PERAC-ngpPrcsTnD-mthncptr'!$B$1,L34180='PERAC-ngpPrcsTnD-mthncptr'!$C$1,L34180='PERAC-ngpPrcsTnD-mthncptr'!$D$1)</f>
        <v>0</v>
      </c>
      <c r="J34180" s="136">
        <f>IF(I34180=TRUE,G34180+'NPV Calcs'!$D$14,G34180)</f>
        <v>24</v>
      </c>
      <c r="K34180" s="176">
        <f>IF(OR(B34180="GAS",B34180="COL",B34180="LAN",B34180="RICE",B34180="LIVE"),H34180*About!$B$98,IF(OR(B34180="CROP",B34180="NAA"),H34180*About!$B$99,H34180))</f>
        <v>2.2906505037099002E-3</v>
      </c>
      <c r="L34180" s="136" t="str">
        <f>INDEX('EPA Tech to Policy Mapping'!$D:$D,MATCH('EPA Data'!F34180,'EPA Tech to Policy Mapping'!$C:$C,0))</f>
        <v>F-gas destruction</v>
      </c>
    </row>
    <row r="34181" spans="1:12" x14ac:dyDescent="0.35">
      <c r="A34181" s="177" t="s">
        <v>465</v>
      </c>
      <c r="B34181" s="177" t="s">
        <v>561</v>
      </c>
      <c r="C34181" s="177">
        <v>2015</v>
      </c>
      <c r="D34181" s="177" t="s">
        <v>59</v>
      </c>
      <c r="E34181" s="177" t="s">
        <v>60</v>
      </c>
      <c r="F34181" s="177" t="s">
        <v>534</v>
      </c>
      <c r="G34181" s="177">
        <v>28</v>
      </c>
      <c r="H34181" s="177">
        <v>1.006552192848E-4</v>
      </c>
      <c r="I34181" s="136" t="b">
        <f>OR(L34181='PERAC-ngpPrcsTnD-mthncptr'!$B$1,L34181='PERAC-ngpPrcsTnD-mthncptr'!$C$1,L34181='PERAC-ngpPrcsTnD-mthncptr'!$D$1)</f>
        <v>0</v>
      </c>
      <c r="J34181" s="136">
        <f>IF(I34181=TRUE,G34181+'NPV Calcs'!$D$14,G34181)</f>
        <v>28</v>
      </c>
      <c r="K34181" s="176">
        <f>IF(OR(B34181="GAS",B34181="COL",B34181="LAN",B34181="RICE",B34181="LIVE"),H34181*About!$B$98,IF(OR(B34181="CROP",B34181="NAA"),H34181*About!$B$99,H34181))</f>
        <v>1.006552192848E-4</v>
      </c>
      <c r="L34181" s="136" t="str">
        <f>INDEX('EPA Tech to Policy Mapping'!$D:$D,MATCH('EPA Data'!F34181,'EPA Tech to Policy Mapping'!$C:$C,0))</f>
        <v>F-gas inspection maintenance retrofitting</v>
      </c>
    </row>
    <row r="34182" spans="1:12" x14ac:dyDescent="0.35">
      <c r="A34182" s="177" t="s">
        <v>465</v>
      </c>
      <c r="B34182" s="177" t="s">
        <v>561</v>
      </c>
      <c r="C34182" s="177">
        <v>2015</v>
      </c>
      <c r="D34182" s="177" t="s">
        <v>59</v>
      </c>
      <c r="E34182" s="177" t="s">
        <v>60</v>
      </c>
      <c r="F34182" s="177" t="s">
        <v>518</v>
      </c>
      <c r="G34182" s="177">
        <v>82</v>
      </c>
      <c r="H34182" s="177">
        <v>1.840201584855E-4</v>
      </c>
      <c r="I34182" s="136" t="b">
        <f>OR(L34182='PERAC-ngpPrcsTnD-mthncptr'!$B$1,L34182='PERAC-ngpPrcsTnD-mthncptr'!$C$1,L34182='PERAC-ngpPrcsTnD-mthncptr'!$D$1)</f>
        <v>0</v>
      </c>
      <c r="J34182" s="136">
        <f>IF(I34182=TRUE,G34182+'NPV Calcs'!$D$14,G34182)</f>
        <v>82</v>
      </c>
      <c r="K34182" s="176">
        <f>IF(OR(B34182="GAS",B34182="COL",B34182="LAN",B34182="RICE",B34182="LIVE"),H34182*About!$B$98,IF(OR(B34182="CROP",B34182="NAA"),H34182*About!$B$99,H34182))</f>
        <v>1.840201584855E-4</v>
      </c>
      <c r="L34182" s="136" t="str">
        <f>INDEX('EPA Tech to Policy Mapping'!$D:$D,MATCH('EPA Data'!F34182,'EPA Tech to Policy Mapping'!$C:$C,0))</f>
        <v>F-gas inspection maintenance retrofitting</v>
      </c>
    </row>
    <row r="34183" spans="1:12" x14ac:dyDescent="0.35">
      <c r="A34183" s="177" t="s">
        <v>465</v>
      </c>
      <c r="B34183" s="177" t="s">
        <v>561</v>
      </c>
      <c r="C34183" s="177">
        <v>2015</v>
      </c>
      <c r="D34183" s="177" t="s">
        <v>59</v>
      </c>
      <c r="E34183" s="177" t="s">
        <v>60</v>
      </c>
      <c r="F34183" s="177" t="s">
        <v>518</v>
      </c>
      <c r="G34183" s="177">
        <v>100000</v>
      </c>
      <c r="H34183" s="1">
        <v>9.9999999999999998E-13</v>
      </c>
      <c r="I34183" s="136" t="b">
        <f>OR(L34183='PERAC-ngpPrcsTnD-mthncptr'!$B$1,L34183='PERAC-ngpPrcsTnD-mthncptr'!$C$1,L34183='PERAC-ngpPrcsTnD-mthncptr'!$D$1)</f>
        <v>0</v>
      </c>
      <c r="J34183" s="136">
        <f>IF(I34183=TRUE,G34183+'NPV Calcs'!$D$14,G34183)</f>
        <v>100000</v>
      </c>
      <c r="K34183" s="176">
        <f>IF(OR(B34183="GAS",B34183="COL",B34183="LAN",B34183="RICE",B34183="LIVE"),H34183*About!$B$98,IF(OR(B34183="CROP",B34183="NAA"),H34183*About!$B$99,H34183))</f>
        <v>9.9999999999999998E-13</v>
      </c>
      <c r="L34183" s="136" t="str">
        <f>INDEX('EPA Tech to Policy Mapping'!$D:$D,MATCH('EPA Data'!F34183,'EPA Tech to Policy Mapping'!$C:$C,0))</f>
        <v>F-gas inspection maintenance retrofitting</v>
      </c>
    </row>
    <row r="34184" spans="1:12" x14ac:dyDescent="0.35">
      <c r="A34184" s="177" t="s">
        <v>465</v>
      </c>
      <c r="B34184" s="177" t="s">
        <v>561</v>
      </c>
      <c r="C34184" s="177">
        <v>2015</v>
      </c>
      <c r="D34184" s="177" t="s">
        <v>74</v>
      </c>
      <c r="E34184" s="177" t="s">
        <v>75</v>
      </c>
      <c r="F34184" s="177" t="s">
        <v>562</v>
      </c>
      <c r="G34184" s="177">
        <v>-100000</v>
      </c>
      <c r="H34184" s="177">
        <v>0</v>
      </c>
      <c r="I34184" s="136" t="b">
        <f>OR(L34184='PERAC-ngpPrcsTnD-mthncptr'!$B$1,L34184='PERAC-ngpPrcsTnD-mthncptr'!$C$1,L34184='PERAC-ngpPrcsTnD-mthncptr'!$D$1)</f>
        <v>0</v>
      </c>
      <c r="J34184" s="136">
        <f>IF(I34184=TRUE,G34184+'NPV Calcs'!$D$14,G34184)</f>
        <v>-100000</v>
      </c>
      <c r="K34184" s="176">
        <f>IF(OR(B34184="GAS",B34184="COL",B34184="LAN",B34184="RICE",B34184="LIVE"),H34184*About!$B$98,IF(OR(B34184="CROP",B34184="NAA"),H34184*About!$B$99,H34184))</f>
        <v>0</v>
      </c>
      <c r="L34184" s="136" t="str">
        <f>INDEX('EPA Tech to Policy Mapping'!$D:$D,MATCH('EPA Data'!F34184,'EPA Tech to Policy Mapping'!$C:$C,0))</f>
        <v>F-gas inspection maintenance retrofitting</v>
      </c>
    </row>
    <row r="34185" spans="1:12" x14ac:dyDescent="0.35">
      <c r="A34185" s="177" t="s">
        <v>465</v>
      </c>
      <c r="B34185" s="177" t="s">
        <v>561</v>
      </c>
      <c r="C34185" s="177">
        <v>2015</v>
      </c>
      <c r="D34185" s="177" t="s">
        <v>74</v>
      </c>
      <c r="E34185" s="177" t="s">
        <v>75</v>
      </c>
      <c r="F34185" s="177" t="s">
        <v>562</v>
      </c>
      <c r="G34185" s="177">
        <v>-6</v>
      </c>
      <c r="H34185" s="177">
        <v>0</v>
      </c>
      <c r="I34185" s="136" t="b">
        <f>OR(L34185='PERAC-ngpPrcsTnD-mthncptr'!$B$1,L34185='PERAC-ngpPrcsTnD-mthncptr'!$C$1,L34185='PERAC-ngpPrcsTnD-mthncptr'!$D$1)</f>
        <v>0</v>
      </c>
      <c r="J34185" s="136">
        <f>IF(I34185=TRUE,G34185+'NPV Calcs'!$D$14,G34185)</f>
        <v>-6</v>
      </c>
      <c r="K34185" s="176">
        <f>IF(OR(B34185="GAS",B34185="COL",B34185="LAN",B34185="RICE",B34185="LIVE"),H34185*About!$B$98,IF(OR(B34185="CROP",B34185="NAA"),H34185*About!$B$99,H34185))</f>
        <v>0</v>
      </c>
      <c r="L34185" s="136" t="str">
        <f>INDEX('EPA Tech to Policy Mapping'!$D:$D,MATCH('EPA Data'!F34185,'EPA Tech to Policy Mapping'!$C:$C,0))</f>
        <v>F-gas inspection maintenance retrofitting</v>
      </c>
    </row>
    <row r="34186" spans="1:12" x14ac:dyDescent="0.35">
      <c r="A34186" s="177" t="s">
        <v>465</v>
      </c>
      <c r="B34186" s="177" t="s">
        <v>561</v>
      </c>
      <c r="C34186" s="177">
        <v>2015</v>
      </c>
      <c r="D34186" s="177" t="s">
        <v>74</v>
      </c>
      <c r="E34186" s="177" t="s">
        <v>75</v>
      </c>
      <c r="F34186" s="177" t="s">
        <v>562</v>
      </c>
      <c r="G34186" s="177">
        <v>-6</v>
      </c>
      <c r="H34186" s="177">
        <v>7.4905354995279995E-4</v>
      </c>
      <c r="I34186" s="136" t="b">
        <f>OR(L34186='PERAC-ngpPrcsTnD-mthncptr'!$B$1,L34186='PERAC-ngpPrcsTnD-mthncptr'!$C$1,L34186='PERAC-ngpPrcsTnD-mthncptr'!$D$1)</f>
        <v>0</v>
      </c>
      <c r="J34186" s="136">
        <f>IF(I34186=TRUE,G34186+'NPV Calcs'!$D$14,G34186)</f>
        <v>-6</v>
      </c>
      <c r="K34186" s="176">
        <f>IF(OR(B34186="GAS",B34186="COL",B34186="LAN",B34186="RICE",B34186="LIVE"),H34186*About!$B$98,IF(OR(B34186="CROP",B34186="NAA"),H34186*About!$B$99,H34186))</f>
        <v>7.4905354995279995E-4</v>
      </c>
      <c r="L34186" s="136" t="str">
        <f>INDEX('EPA Tech to Policy Mapping'!$D:$D,MATCH('EPA Data'!F34186,'EPA Tech to Policy Mapping'!$C:$C,0))</f>
        <v>F-gas inspection maintenance retrofitting</v>
      </c>
    </row>
    <row r="34187" spans="1:12" x14ac:dyDescent="0.35">
      <c r="A34187" s="177" t="s">
        <v>465</v>
      </c>
      <c r="B34187" s="177" t="s">
        <v>561</v>
      </c>
      <c r="C34187" s="177">
        <v>2015</v>
      </c>
      <c r="D34187" s="177" t="s">
        <v>74</v>
      </c>
      <c r="E34187" s="177" t="s">
        <v>75</v>
      </c>
      <c r="F34187" s="177" t="s">
        <v>519</v>
      </c>
      <c r="G34187" s="177">
        <v>10</v>
      </c>
      <c r="H34187" s="177">
        <v>4.3236475903500002E-5</v>
      </c>
      <c r="I34187" s="136" t="b">
        <f>OR(L34187='PERAC-ngpPrcsTnD-mthncptr'!$B$1,L34187='PERAC-ngpPrcsTnD-mthncptr'!$C$1,L34187='PERAC-ngpPrcsTnD-mthncptr'!$D$1)</f>
        <v>0</v>
      </c>
      <c r="J34187" s="136">
        <f>IF(I34187=TRUE,G34187+'NPV Calcs'!$D$14,G34187)</f>
        <v>10</v>
      </c>
      <c r="K34187" s="176">
        <f>IF(OR(B34187="GAS",B34187="COL",B34187="LAN",B34187="RICE",B34187="LIVE"),H34187*About!$B$98,IF(OR(B34187="CROP",B34187="NAA"),H34187*About!$B$99,H34187))</f>
        <v>4.3236475903500002E-5</v>
      </c>
      <c r="L34187" s="136" t="str">
        <f>INDEX('EPA Tech to Policy Mapping'!$D:$D,MATCH('EPA Data'!F34187,'EPA Tech to Policy Mapping'!$C:$C,0))</f>
        <v>F-gas destruction</v>
      </c>
    </row>
    <row r="34188" spans="1:12" x14ac:dyDescent="0.35">
      <c r="A34188" s="177" t="s">
        <v>465</v>
      </c>
      <c r="B34188" s="177" t="s">
        <v>561</v>
      </c>
      <c r="C34188" s="177">
        <v>2015</v>
      </c>
      <c r="D34188" s="177" t="s">
        <v>74</v>
      </c>
      <c r="E34188" s="177" t="s">
        <v>75</v>
      </c>
      <c r="F34188" s="177" t="s">
        <v>519</v>
      </c>
      <c r="G34188" s="177">
        <v>11</v>
      </c>
      <c r="H34188" s="177">
        <v>9.8088399681699995E-5</v>
      </c>
      <c r="I34188" s="136" t="b">
        <f>OR(L34188='PERAC-ngpPrcsTnD-mthncptr'!$B$1,L34188='PERAC-ngpPrcsTnD-mthncptr'!$C$1,L34188='PERAC-ngpPrcsTnD-mthncptr'!$D$1)</f>
        <v>0</v>
      </c>
      <c r="J34188" s="136">
        <f>IF(I34188=TRUE,G34188+'NPV Calcs'!$D$14,G34188)</f>
        <v>11</v>
      </c>
      <c r="K34188" s="176">
        <f>IF(OR(B34188="GAS",B34188="COL",B34188="LAN",B34188="RICE",B34188="LIVE"),H34188*About!$B$98,IF(OR(B34188="CROP",B34188="NAA"),H34188*About!$B$99,H34188))</f>
        <v>9.8088399681699995E-5</v>
      </c>
      <c r="L34188" s="136" t="str">
        <f>INDEX('EPA Tech to Policy Mapping'!$D:$D,MATCH('EPA Data'!F34188,'EPA Tech to Policy Mapping'!$C:$C,0))</f>
        <v>F-gas destruction</v>
      </c>
    </row>
    <row r="34189" spans="1:12" x14ac:dyDescent="0.35">
      <c r="A34189" s="177" t="s">
        <v>465</v>
      </c>
      <c r="B34189" s="177" t="s">
        <v>561</v>
      </c>
      <c r="C34189" s="177">
        <v>2015</v>
      </c>
      <c r="D34189" s="177" t="s">
        <v>74</v>
      </c>
      <c r="E34189" s="177" t="s">
        <v>75</v>
      </c>
      <c r="F34189" s="177" t="s">
        <v>516</v>
      </c>
      <c r="G34189" s="177">
        <v>12</v>
      </c>
      <c r="H34189" s="177">
        <v>1.0680948616937E-3</v>
      </c>
      <c r="I34189" s="136" t="b">
        <f>OR(L34189='PERAC-ngpPrcsTnD-mthncptr'!$B$1,L34189='PERAC-ngpPrcsTnD-mthncptr'!$C$1,L34189='PERAC-ngpPrcsTnD-mthncptr'!$D$1)</f>
        <v>0</v>
      </c>
      <c r="J34189" s="136">
        <f>IF(I34189=TRUE,G34189+'NPV Calcs'!$D$14,G34189)</f>
        <v>12</v>
      </c>
      <c r="K34189" s="176">
        <f>IF(OR(B34189="GAS",B34189="COL",B34189="LAN",B34189="RICE",B34189="LIVE"),H34189*About!$B$98,IF(OR(B34189="CROP",B34189="NAA"),H34189*About!$B$99,H34189))</f>
        <v>1.0680948616937E-3</v>
      </c>
      <c r="L34189" s="136" t="str">
        <f>INDEX('EPA Tech to Policy Mapping'!$D:$D,MATCH('EPA Data'!F34189,'EPA Tech to Policy Mapping'!$C:$C,0))</f>
        <v>F-gas substitution</v>
      </c>
    </row>
    <row r="34190" spans="1:12" x14ac:dyDescent="0.35">
      <c r="A34190" s="177" t="s">
        <v>465</v>
      </c>
      <c r="B34190" s="177" t="s">
        <v>561</v>
      </c>
      <c r="C34190" s="177">
        <v>2015</v>
      </c>
      <c r="D34190" s="177" t="s">
        <v>74</v>
      </c>
      <c r="E34190" s="177" t="s">
        <v>75</v>
      </c>
      <c r="F34190" s="177" t="s">
        <v>518</v>
      </c>
      <c r="G34190" s="177">
        <v>20</v>
      </c>
      <c r="H34190" s="177">
        <v>4.8954119847600003E-5</v>
      </c>
      <c r="I34190" s="136" t="b">
        <f>OR(L34190='PERAC-ngpPrcsTnD-mthncptr'!$B$1,L34190='PERAC-ngpPrcsTnD-mthncptr'!$C$1,L34190='PERAC-ngpPrcsTnD-mthncptr'!$D$1)</f>
        <v>0</v>
      </c>
      <c r="J34190" s="136">
        <f>IF(I34190=TRUE,G34190+'NPV Calcs'!$D$14,G34190)</f>
        <v>20</v>
      </c>
      <c r="K34190" s="176">
        <f>IF(OR(B34190="GAS",B34190="COL",B34190="LAN",B34190="RICE",B34190="LIVE"),H34190*About!$B$98,IF(OR(B34190="CROP",B34190="NAA"),H34190*About!$B$99,H34190))</f>
        <v>4.8954119847600003E-5</v>
      </c>
      <c r="L34190" s="136" t="str">
        <f>INDEX('EPA Tech to Policy Mapping'!$D:$D,MATCH('EPA Data'!F34190,'EPA Tech to Policy Mapping'!$C:$C,0))</f>
        <v>F-gas inspection maintenance retrofitting</v>
      </c>
    </row>
    <row r="34191" spans="1:12" x14ac:dyDescent="0.35">
      <c r="A34191" s="177" t="s">
        <v>465</v>
      </c>
      <c r="B34191" s="177" t="s">
        <v>561</v>
      </c>
      <c r="C34191" s="177">
        <v>2015</v>
      </c>
      <c r="D34191" s="177" t="s">
        <v>74</v>
      </c>
      <c r="E34191" s="177" t="s">
        <v>75</v>
      </c>
      <c r="F34191" s="177" t="s">
        <v>515</v>
      </c>
      <c r="G34191" s="177">
        <v>36</v>
      </c>
      <c r="H34191" s="177">
        <v>1.2027970515192E-3</v>
      </c>
      <c r="I34191" s="136" t="b">
        <f>OR(L34191='PERAC-ngpPrcsTnD-mthncptr'!$B$1,L34191='PERAC-ngpPrcsTnD-mthncptr'!$C$1,L34191='PERAC-ngpPrcsTnD-mthncptr'!$D$1)</f>
        <v>0</v>
      </c>
      <c r="J34191" s="136">
        <f>IF(I34191=TRUE,G34191+'NPV Calcs'!$D$14,G34191)</f>
        <v>36</v>
      </c>
      <c r="K34191" s="176">
        <f>IF(OR(B34191="GAS",B34191="COL",B34191="LAN",B34191="RICE",B34191="LIVE"),H34191*About!$B$98,IF(OR(B34191="CROP",B34191="NAA"),H34191*About!$B$99,H34191))</f>
        <v>1.2027970515192E-3</v>
      </c>
      <c r="L34191" s="136" t="str">
        <f>INDEX('EPA Tech to Policy Mapping'!$D:$D,MATCH('EPA Data'!F34191,'EPA Tech to Policy Mapping'!$C:$C,0))</f>
        <v>F-gas destruction</v>
      </c>
    </row>
    <row r="34192" spans="1:12" x14ac:dyDescent="0.35">
      <c r="A34192" s="177" t="s">
        <v>465</v>
      </c>
      <c r="B34192" s="177" t="s">
        <v>561</v>
      </c>
      <c r="C34192" s="177">
        <v>2015</v>
      </c>
      <c r="D34192" s="177" t="s">
        <v>74</v>
      </c>
      <c r="E34192" s="177" t="s">
        <v>75</v>
      </c>
      <c r="F34192" s="177" t="s">
        <v>534</v>
      </c>
      <c r="G34192" s="177">
        <v>41</v>
      </c>
      <c r="H34192" s="177">
        <v>4.4127948058300003E-5</v>
      </c>
      <c r="I34192" s="136" t="b">
        <f>OR(L34192='PERAC-ngpPrcsTnD-mthncptr'!$B$1,L34192='PERAC-ngpPrcsTnD-mthncptr'!$C$1,L34192='PERAC-ngpPrcsTnD-mthncptr'!$D$1)</f>
        <v>0</v>
      </c>
      <c r="J34192" s="136">
        <f>IF(I34192=TRUE,G34192+'NPV Calcs'!$D$14,G34192)</f>
        <v>41</v>
      </c>
      <c r="K34192" s="176">
        <f>IF(OR(B34192="GAS",B34192="COL",B34192="LAN",B34192="RICE",B34192="LIVE"),H34192*About!$B$98,IF(OR(B34192="CROP",B34192="NAA"),H34192*About!$B$99,H34192))</f>
        <v>4.4127948058300003E-5</v>
      </c>
      <c r="L34192" s="136" t="str">
        <f>INDEX('EPA Tech to Policy Mapping'!$D:$D,MATCH('EPA Data'!F34192,'EPA Tech to Policy Mapping'!$C:$C,0))</f>
        <v>F-gas inspection maintenance retrofitting</v>
      </c>
    </row>
    <row r="34193" spans="1:12" x14ac:dyDescent="0.35">
      <c r="A34193" s="177" t="s">
        <v>465</v>
      </c>
      <c r="B34193" s="177" t="s">
        <v>561</v>
      </c>
      <c r="C34193" s="177">
        <v>2015</v>
      </c>
      <c r="D34193" s="177" t="s">
        <v>74</v>
      </c>
      <c r="E34193" s="177" t="s">
        <v>75</v>
      </c>
      <c r="F34193" s="177" t="s">
        <v>515</v>
      </c>
      <c r="G34193" s="177">
        <v>41</v>
      </c>
      <c r="H34193" s="177">
        <v>2.2782620508224002E-3</v>
      </c>
      <c r="I34193" s="136" t="b">
        <f>OR(L34193='PERAC-ngpPrcsTnD-mthncptr'!$B$1,L34193='PERAC-ngpPrcsTnD-mthncptr'!$C$1,L34193='PERAC-ngpPrcsTnD-mthncptr'!$D$1)</f>
        <v>0</v>
      </c>
      <c r="J34193" s="136">
        <f>IF(I34193=TRUE,G34193+'NPV Calcs'!$D$14,G34193)</f>
        <v>41</v>
      </c>
      <c r="K34193" s="176">
        <f>IF(OR(B34193="GAS",B34193="COL",B34193="LAN",B34193="RICE",B34193="LIVE"),H34193*About!$B$98,IF(OR(B34193="CROP",B34193="NAA"),H34193*About!$B$99,H34193))</f>
        <v>2.2782620508224002E-3</v>
      </c>
      <c r="L34193" s="136" t="str">
        <f>INDEX('EPA Tech to Policy Mapping'!$D:$D,MATCH('EPA Data'!F34193,'EPA Tech to Policy Mapping'!$C:$C,0))</f>
        <v>F-gas destruction</v>
      </c>
    </row>
    <row r="34194" spans="1:12" x14ac:dyDescent="0.35">
      <c r="A34194" s="177" t="s">
        <v>465</v>
      </c>
      <c r="B34194" s="177" t="s">
        <v>561</v>
      </c>
      <c r="C34194" s="177">
        <v>2015</v>
      </c>
      <c r="D34194" s="177" t="s">
        <v>74</v>
      </c>
      <c r="E34194" s="177" t="s">
        <v>75</v>
      </c>
      <c r="F34194" s="177" t="s">
        <v>534</v>
      </c>
      <c r="G34194" s="177">
        <v>48</v>
      </c>
      <c r="H34194" s="177">
        <v>1.00110846688E-4</v>
      </c>
      <c r="I34194" s="136" t="b">
        <f>OR(L34194='PERAC-ngpPrcsTnD-mthncptr'!$B$1,L34194='PERAC-ngpPrcsTnD-mthncptr'!$C$1,L34194='PERAC-ngpPrcsTnD-mthncptr'!$D$1)</f>
        <v>0</v>
      </c>
      <c r="J34194" s="136">
        <f>IF(I34194=TRUE,G34194+'NPV Calcs'!$D$14,G34194)</f>
        <v>48</v>
      </c>
      <c r="K34194" s="176">
        <f>IF(OR(B34194="GAS",B34194="COL",B34194="LAN",B34194="RICE",B34194="LIVE"),H34194*About!$B$98,IF(OR(B34194="CROP",B34194="NAA"),H34194*About!$B$99,H34194))</f>
        <v>1.00110846688E-4</v>
      </c>
      <c r="L34194" s="136" t="str">
        <f>INDEX('EPA Tech to Policy Mapping'!$D:$D,MATCH('EPA Data'!F34194,'EPA Tech to Policy Mapping'!$C:$C,0))</f>
        <v>F-gas inspection maintenance retrofitting</v>
      </c>
    </row>
    <row r="34195" spans="1:12" x14ac:dyDescent="0.35">
      <c r="A34195" s="177" t="s">
        <v>465</v>
      </c>
      <c r="B34195" s="177" t="s">
        <v>561</v>
      </c>
      <c r="C34195" s="177">
        <v>2015</v>
      </c>
      <c r="D34195" s="177" t="s">
        <v>74</v>
      </c>
      <c r="E34195" s="177" t="s">
        <v>75</v>
      </c>
      <c r="F34195" s="177" t="s">
        <v>518</v>
      </c>
      <c r="G34195" s="177">
        <v>140</v>
      </c>
      <c r="H34195" s="177">
        <v>1.8302492389920001E-4</v>
      </c>
      <c r="I34195" s="136" t="b">
        <f>OR(L34195='PERAC-ngpPrcsTnD-mthncptr'!$B$1,L34195='PERAC-ngpPrcsTnD-mthncptr'!$C$1,L34195='PERAC-ngpPrcsTnD-mthncptr'!$D$1)</f>
        <v>0</v>
      </c>
      <c r="J34195" s="136">
        <f>IF(I34195=TRUE,G34195+'NPV Calcs'!$D$14,G34195)</f>
        <v>140</v>
      </c>
      <c r="K34195" s="176">
        <f>IF(OR(B34195="GAS",B34195="COL",B34195="LAN",B34195="RICE",B34195="LIVE"),H34195*About!$B$98,IF(OR(B34195="CROP",B34195="NAA"),H34195*About!$B$99,H34195))</f>
        <v>1.8302492389920001E-4</v>
      </c>
      <c r="L34195" s="136" t="str">
        <f>INDEX('EPA Tech to Policy Mapping'!$D:$D,MATCH('EPA Data'!F34195,'EPA Tech to Policy Mapping'!$C:$C,0))</f>
        <v>F-gas inspection maintenance retrofitting</v>
      </c>
    </row>
    <row r="34196" spans="1:12" x14ac:dyDescent="0.35">
      <c r="A34196" s="177" t="s">
        <v>465</v>
      </c>
      <c r="B34196" s="177" t="s">
        <v>561</v>
      </c>
      <c r="C34196" s="177">
        <v>2015</v>
      </c>
      <c r="D34196" s="177" t="s">
        <v>74</v>
      </c>
      <c r="E34196" s="177" t="s">
        <v>75</v>
      </c>
      <c r="F34196" s="177" t="s">
        <v>518</v>
      </c>
      <c r="G34196" s="177">
        <v>100000</v>
      </c>
      <c r="H34196" s="1">
        <v>9.9999999999999998E-13</v>
      </c>
      <c r="I34196" s="136" t="b">
        <f>OR(L34196='PERAC-ngpPrcsTnD-mthncptr'!$B$1,L34196='PERAC-ngpPrcsTnD-mthncptr'!$C$1,L34196='PERAC-ngpPrcsTnD-mthncptr'!$D$1)</f>
        <v>0</v>
      </c>
      <c r="J34196" s="136">
        <f>IF(I34196=TRUE,G34196+'NPV Calcs'!$D$14,G34196)</f>
        <v>100000</v>
      </c>
      <c r="K34196" s="176">
        <f>IF(OR(B34196="GAS",B34196="COL",B34196="LAN",B34196="RICE",B34196="LIVE"),H34196*About!$B$98,IF(OR(B34196="CROP",B34196="NAA"),H34196*About!$B$99,H34196))</f>
        <v>9.9999999999999998E-13</v>
      </c>
      <c r="L34196" s="136" t="str">
        <f>INDEX('EPA Tech to Policy Mapping'!$D:$D,MATCH('EPA Data'!F34196,'EPA Tech to Policy Mapping'!$C:$C,0))</f>
        <v>F-gas inspection maintenance retrofitting</v>
      </c>
    </row>
    <row r="34197" spans="1:12" x14ac:dyDescent="0.35">
      <c r="A34197" s="177" t="s">
        <v>465</v>
      </c>
      <c r="B34197" s="177" t="s">
        <v>561</v>
      </c>
      <c r="C34197" s="177">
        <v>2015</v>
      </c>
      <c r="D34197" s="177" t="s">
        <v>82</v>
      </c>
      <c r="E34197" s="177" t="s">
        <v>83</v>
      </c>
      <c r="F34197" s="177" t="s">
        <v>562</v>
      </c>
      <c r="G34197" s="177">
        <v>-100000</v>
      </c>
      <c r="H34197" s="177">
        <v>0</v>
      </c>
      <c r="I34197" s="136" t="b">
        <f>OR(L34197='PERAC-ngpPrcsTnD-mthncptr'!$B$1,L34197='PERAC-ngpPrcsTnD-mthncptr'!$C$1,L34197='PERAC-ngpPrcsTnD-mthncptr'!$D$1)</f>
        <v>0</v>
      </c>
      <c r="J34197" s="136">
        <f>IF(I34197=TRUE,G34197+'NPV Calcs'!$D$14,G34197)</f>
        <v>-100000</v>
      </c>
      <c r="K34197" s="176">
        <f>IF(OR(B34197="GAS",B34197="COL",B34197="LAN",B34197="RICE",B34197="LIVE"),H34197*About!$B$98,IF(OR(B34197="CROP",B34197="NAA"),H34197*About!$B$99,H34197))</f>
        <v>0</v>
      </c>
      <c r="L34197" s="136" t="str">
        <f>INDEX('EPA Tech to Policy Mapping'!$D:$D,MATCH('EPA Data'!F34197,'EPA Tech to Policy Mapping'!$C:$C,0))</f>
        <v>F-gas inspection maintenance retrofitting</v>
      </c>
    </row>
    <row r="34198" spans="1:12" x14ac:dyDescent="0.35">
      <c r="A34198" s="177" t="s">
        <v>465</v>
      </c>
      <c r="B34198" s="177" t="s">
        <v>561</v>
      </c>
      <c r="C34198" s="177">
        <v>2015</v>
      </c>
      <c r="D34198" s="177" t="s">
        <v>82</v>
      </c>
      <c r="E34198" s="177" t="s">
        <v>83</v>
      </c>
      <c r="F34198" s="177" t="s">
        <v>562</v>
      </c>
      <c r="G34198" s="177">
        <v>-7</v>
      </c>
      <c r="H34198" s="177">
        <v>0</v>
      </c>
      <c r="I34198" s="136" t="b">
        <f>OR(L34198='PERAC-ngpPrcsTnD-mthncptr'!$B$1,L34198='PERAC-ngpPrcsTnD-mthncptr'!$C$1,L34198='PERAC-ngpPrcsTnD-mthncptr'!$D$1)</f>
        <v>0</v>
      </c>
      <c r="J34198" s="136">
        <f>IF(I34198=TRUE,G34198+'NPV Calcs'!$D$14,G34198)</f>
        <v>-7</v>
      </c>
      <c r="K34198" s="176">
        <f>IF(OR(B34198="GAS",B34198="COL",B34198="LAN",B34198="RICE",B34198="LIVE"),H34198*About!$B$98,IF(OR(B34198="CROP",B34198="NAA"),H34198*About!$B$99,H34198))</f>
        <v>0</v>
      </c>
      <c r="L34198" s="136" t="str">
        <f>INDEX('EPA Tech to Policy Mapping'!$D:$D,MATCH('EPA Data'!F34198,'EPA Tech to Policy Mapping'!$C:$C,0))</f>
        <v>F-gas inspection maintenance retrofitting</v>
      </c>
    </row>
    <row r="34199" spans="1:12" x14ac:dyDescent="0.35">
      <c r="A34199" s="177" t="s">
        <v>465</v>
      </c>
      <c r="B34199" s="177" t="s">
        <v>561</v>
      </c>
      <c r="C34199" s="177">
        <v>2015</v>
      </c>
      <c r="D34199" s="177" t="s">
        <v>82</v>
      </c>
      <c r="E34199" s="177" t="s">
        <v>83</v>
      </c>
      <c r="F34199" s="177" t="s">
        <v>562</v>
      </c>
      <c r="G34199" s="177">
        <v>-7</v>
      </c>
      <c r="H34199" s="177">
        <v>0.25513616204261702</v>
      </c>
      <c r="I34199" s="136" t="b">
        <f>OR(L34199='PERAC-ngpPrcsTnD-mthncptr'!$B$1,L34199='PERAC-ngpPrcsTnD-mthncptr'!$C$1,L34199='PERAC-ngpPrcsTnD-mthncptr'!$D$1)</f>
        <v>0</v>
      </c>
      <c r="J34199" s="136">
        <f>IF(I34199=TRUE,G34199+'NPV Calcs'!$D$14,G34199)</f>
        <v>-7</v>
      </c>
      <c r="K34199" s="176">
        <f>IF(OR(B34199="GAS",B34199="COL",B34199="LAN",B34199="RICE",B34199="LIVE"),H34199*About!$B$98,IF(OR(B34199="CROP",B34199="NAA"),H34199*About!$B$99,H34199))</f>
        <v>0.25513616204261702</v>
      </c>
      <c r="L34199" s="136" t="str">
        <f>INDEX('EPA Tech to Policy Mapping'!$D:$D,MATCH('EPA Data'!F34199,'EPA Tech to Policy Mapping'!$C:$C,0))</f>
        <v>F-gas inspection maintenance retrofitting</v>
      </c>
    </row>
    <row r="34200" spans="1:12" x14ac:dyDescent="0.35">
      <c r="A34200" s="177" t="s">
        <v>465</v>
      </c>
      <c r="B34200" s="177" t="s">
        <v>561</v>
      </c>
      <c r="C34200" s="177">
        <v>2015</v>
      </c>
      <c r="D34200" s="177" t="s">
        <v>82</v>
      </c>
      <c r="E34200" s="177" t="s">
        <v>83</v>
      </c>
      <c r="F34200" s="177" t="s">
        <v>519</v>
      </c>
      <c r="G34200" s="177">
        <v>6</v>
      </c>
      <c r="H34200" s="177">
        <v>1.47268353030086E-2</v>
      </c>
      <c r="I34200" s="136" t="b">
        <f>OR(L34200='PERAC-ngpPrcsTnD-mthncptr'!$B$1,L34200='PERAC-ngpPrcsTnD-mthncptr'!$C$1,L34200='PERAC-ngpPrcsTnD-mthncptr'!$D$1)</f>
        <v>0</v>
      </c>
      <c r="J34200" s="136">
        <f>IF(I34200=TRUE,G34200+'NPV Calcs'!$D$14,G34200)</f>
        <v>6</v>
      </c>
      <c r="K34200" s="176">
        <f>IF(OR(B34200="GAS",B34200="COL",B34200="LAN",B34200="RICE",B34200="LIVE"),H34200*About!$B$98,IF(OR(B34200="CROP",B34200="NAA"),H34200*About!$B$99,H34200))</f>
        <v>1.47268353030086E-2</v>
      </c>
      <c r="L34200" s="136" t="str">
        <f>INDEX('EPA Tech to Policy Mapping'!$D:$D,MATCH('EPA Data'!F34200,'EPA Tech to Policy Mapping'!$C:$C,0))</f>
        <v>F-gas destruction</v>
      </c>
    </row>
    <row r="34201" spans="1:12" x14ac:dyDescent="0.35">
      <c r="A34201" s="177" t="s">
        <v>465</v>
      </c>
      <c r="B34201" s="177" t="s">
        <v>561</v>
      </c>
      <c r="C34201" s="177">
        <v>2015</v>
      </c>
      <c r="D34201" s="177" t="s">
        <v>82</v>
      </c>
      <c r="E34201" s="177" t="s">
        <v>83</v>
      </c>
      <c r="F34201" s="177" t="s">
        <v>519</v>
      </c>
      <c r="G34201" s="177">
        <v>7</v>
      </c>
      <c r="H34201" s="177">
        <v>3.3410027623176602E-2</v>
      </c>
      <c r="I34201" s="136" t="b">
        <f>OR(L34201='PERAC-ngpPrcsTnD-mthncptr'!$B$1,L34201='PERAC-ngpPrcsTnD-mthncptr'!$C$1,L34201='PERAC-ngpPrcsTnD-mthncptr'!$D$1)</f>
        <v>0</v>
      </c>
      <c r="J34201" s="136">
        <f>IF(I34201=TRUE,G34201+'NPV Calcs'!$D$14,G34201)</f>
        <v>7</v>
      </c>
      <c r="K34201" s="176">
        <f>IF(OR(B34201="GAS",B34201="COL",B34201="LAN",B34201="RICE",B34201="LIVE"),H34201*About!$B$98,IF(OR(B34201="CROP",B34201="NAA"),H34201*About!$B$99,H34201))</f>
        <v>3.3410027623176602E-2</v>
      </c>
      <c r="L34201" s="136" t="str">
        <f>INDEX('EPA Tech to Policy Mapping'!$D:$D,MATCH('EPA Data'!F34201,'EPA Tech to Policy Mapping'!$C:$C,0))</f>
        <v>F-gas destruction</v>
      </c>
    </row>
    <row r="34202" spans="1:12" x14ac:dyDescent="0.35">
      <c r="A34202" s="177" t="s">
        <v>465</v>
      </c>
      <c r="B34202" s="177" t="s">
        <v>561</v>
      </c>
      <c r="C34202" s="177">
        <v>2015</v>
      </c>
      <c r="D34202" s="177" t="s">
        <v>82</v>
      </c>
      <c r="E34202" s="177" t="s">
        <v>83</v>
      </c>
      <c r="F34202" s="177" t="s">
        <v>516</v>
      </c>
      <c r="G34202" s="177">
        <v>7</v>
      </c>
      <c r="H34202" s="177">
        <v>0.36380526423454201</v>
      </c>
      <c r="I34202" s="136" t="b">
        <f>OR(L34202='PERAC-ngpPrcsTnD-mthncptr'!$B$1,L34202='PERAC-ngpPrcsTnD-mthncptr'!$C$1,L34202='PERAC-ngpPrcsTnD-mthncptr'!$D$1)</f>
        <v>0</v>
      </c>
      <c r="J34202" s="136">
        <f>IF(I34202=TRUE,G34202+'NPV Calcs'!$D$14,G34202)</f>
        <v>7</v>
      </c>
      <c r="K34202" s="176">
        <f>IF(OR(B34202="GAS",B34202="COL",B34202="LAN",B34202="RICE",B34202="LIVE"),H34202*About!$B$98,IF(OR(B34202="CROP",B34202="NAA"),H34202*About!$B$99,H34202))</f>
        <v>0.36380526423454201</v>
      </c>
      <c r="L34202" s="136" t="str">
        <f>INDEX('EPA Tech to Policy Mapping'!$D:$D,MATCH('EPA Data'!F34202,'EPA Tech to Policy Mapping'!$C:$C,0))</f>
        <v>F-gas substitution</v>
      </c>
    </row>
    <row r="34203" spans="1:12" x14ac:dyDescent="0.35">
      <c r="A34203" s="177" t="s">
        <v>465</v>
      </c>
      <c r="B34203" s="177" t="s">
        <v>561</v>
      </c>
      <c r="C34203" s="177">
        <v>2015</v>
      </c>
      <c r="D34203" s="177" t="s">
        <v>82</v>
      </c>
      <c r="E34203" s="177" t="s">
        <v>83</v>
      </c>
      <c r="F34203" s="177" t="s">
        <v>518</v>
      </c>
      <c r="G34203" s="177">
        <v>11</v>
      </c>
      <c r="H34203" s="177">
        <v>1.6674330458044999E-2</v>
      </c>
      <c r="I34203" s="136" t="b">
        <f>OR(L34203='PERAC-ngpPrcsTnD-mthncptr'!$B$1,L34203='PERAC-ngpPrcsTnD-mthncptr'!$C$1,L34203='PERAC-ngpPrcsTnD-mthncptr'!$D$1)</f>
        <v>0</v>
      </c>
      <c r="J34203" s="136">
        <f>IF(I34203=TRUE,G34203+'NPV Calcs'!$D$14,G34203)</f>
        <v>11</v>
      </c>
      <c r="K34203" s="176">
        <f>IF(OR(B34203="GAS",B34203="COL",B34203="LAN",B34203="RICE",B34203="LIVE"),H34203*About!$B$98,IF(OR(B34203="CROP",B34203="NAA"),H34203*About!$B$99,H34203))</f>
        <v>1.6674330458044999E-2</v>
      </c>
      <c r="L34203" s="136" t="str">
        <f>INDEX('EPA Tech to Policy Mapping'!$D:$D,MATCH('EPA Data'!F34203,'EPA Tech to Policy Mapping'!$C:$C,0))</f>
        <v>F-gas inspection maintenance retrofitting</v>
      </c>
    </row>
    <row r="34204" spans="1:12" x14ac:dyDescent="0.35">
      <c r="A34204" s="177" t="s">
        <v>465</v>
      </c>
      <c r="B34204" s="177" t="s">
        <v>561</v>
      </c>
      <c r="C34204" s="177">
        <v>2015</v>
      </c>
      <c r="D34204" s="177" t="s">
        <v>82</v>
      </c>
      <c r="E34204" s="177" t="s">
        <v>83</v>
      </c>
      <c r="F34204" s="177" t="s">
        <v>515</v>
      </c>
      <c r="G34204" s="177">
        <v>21</v>
      </c>
      <c r="H34204" s="177">
        <v>0.40968638658523499</v>
      </c>
      <c r="I34204" s="136" t="b">
        <f>OR(L34204='PERAC-ngpPrcsTnD-mthncptr'!$B$1,L34204='PERAC-ngpPrcsTnD-mthncptr'!$C$1,L34204='PERAC-ngpPrcsTnD-mthncptr'!$D$1)</f>
        <v>0</v>
      </c>
      <c r="J34204" s="136">
        <f>IF(I34204=TRUE,G34204+'NPV Calcs'!$D$14,G34204)</f>
        <v>21</v>
      </c>
      <c r="K34204" s="176">
        <f>IF(OR(B34204="GAS",B34204="COL",B34204="LAN",B34204="RICE",B34204="LIVE"),H34204*About!$B$98,IF(OR(B34204="CROP",B34204="NAA"),H34204*About!$B$99,H34204))</f>
        <v>0.40968638658523499</v>
      </c>
      <c r="L34204" s="136" t="str">
        <f>INDEX('EPA Tech to Policy Mapping'!$D:$D,MATCH('EPA Data'!F34204,'EPA Tech to Policy Mapping'!$C:$C,0))</f>
        <v>F-gas destruction</v>
      </c>
    </row>
    <row r="34205" spans="1:12" x14ac:dyDescent="0.35">
      <c r="A34205" s="177" t="s">
        <v>465</v>
      </c>
      <c r="B34205" s="177" t="s">
        <v>561</v>
      </c>
      <c r="C34205" s="177">
        <v>2015</v>
      </c>
      <c r="D34205" s="177" t="s">
        <v>82</v>
      </c>
      <c r="E34205" s="177" t="s">
        <v>83</v>
      </c>
      <c r="F34205" s="177" t="s">
        <v>515</v>
      </c>
      <c r="G34205" s="177">
        <v>23</v>
      </c>
      <c r="H34205" s="177">
        <v>0.77600198984146096</v>
      </c>
      <c r="I34205" s="136" t="b">
        <f>OR(L34205='PERAC-ngpPrcsTnD-mthncptr'!$B$1,L34205='PERAC-ngpPrcsTnD-mthncptr'!$C$1,L34205='PERAC-ngpPrcsTnD-mthncptr'!$D$1)</f>
        <v>0</v>
      </c>
      <c r="J34205" s="136">
        <f>IF(I34205=TRUE,G34205+'NPV Calcs'!$D$14,G34205)</f>
        <v>23</v>
      </c>
      <c r="K34205" s="176">
        <f>IF(OR(B34205="GAS",B34205="COL",B34205="LAN",B34205="RICE",B34205="LIVE"),H34205*About!$B$98,IF(OR(B34205="CROP",B34205="NAA"),H34205*About!$B$99,H34205))</f>
        <v>0.77600198984146096</v>
      </c>
      <c r="L34205" s="136" t="str">
        <f>INDEX('EPA Tech to Policy Mapping'!$D:$D,MATCH('EPA Data'!F34205,'EPA Tech to Policy Mapping'!$C:$C,0))</f>
        <v>F-gas destruction</v>
      </c>
    </row>
    <row r="34206" spans="1:12" x14ac:dyDescent="0.35">
      <c r="A34206" s="177" t="s">
        <v>465</v>
      </c>
      <c r="B34206" s="177" t="s">
        <v>561</v>
      </c>
      <c r="C34206" s="177">
        <v>2015</v>
      </c>
      <c r="D34206" s="177" t="s">
        <v>82</v>
      </c>
      <c r="E34206" s="177" t="s">
        <v>83</v>
      </c>
      <c r="F34206" s="177" t="s">
        <v>534</v>
      </c>
      <c r="G34206" s="177">
        <v>23</v>
      </c>
      <c r="H34206" s="177">
        <v>1.5030481852591E-2</v>
      </c>
      <c r="I34206" s="136" t="b">
        <f>OR(L34206='PERAC-ngpPrcsTnD-mthncptr'!$B$1,L34206='PERAC-ngpPrcsTnD-mthncptr'!$C$1,L34206='PERAC-ngpPrcsTnD-mthncptr'!$D$1)</f>
        <v>0</v>
      </c>
      <c r="J34206" s="136">
        <f>IF(I34206=TRUE,G34206+'NPV Calcs'!$D$14,G34206)</f>
        <v>23</v>
      </c>
      <c r="K34206" s="176">
        <f>IF(OR(B34206="GAS",B34206="COL",B34206="LAN",B34206="RICE",B34206="LIVE"),H34206*About!$B$98,IF(OR(B34206="CROP",B34206="NAA"),H34206*About!$B$99,H34206))</f>
        <v>1.5030481852591E-2</v>
      </c>
      <c r="L34206" s="136" t="str">
        <f>INDEX('EPA Tech to Policy Mapping'!$D:$D,MATCH('EPA Data'!F34206,'EPA Tech to Policy Mapping'!$C:$C,0))</f>
        <v>F-gas inspection maintenance retrofitting</v>
      </c>
    </row>
    <row r="34207" spans="1:12" x14ac:dyDescent="0.35">
      <c r="A34207" s="177" t="s">
        <v>465</v>
      </c>
      <c r="B34207" s="177" t="s">
        <v>561</v>
      </c>
      <c r="C34207" s="177">
        <v>2015</v>
      </c>
      <c r="D34207" s="177" t="s">
        <v>82</v>
      </c>
      <c r="E34207" s="177" t="s">
        <v>83</v>
      </c>
      <c r="F34207" s="177" t="s">
        <v>534</v>
      </c>
      <c r="G34207" s="177">
        <v>27</v>
      </c>
      <c r="H34207" s="177">
        <v>3.4098893404007E-2</v>
      </c>
      <c r="I34207" s="136" t="b">
        <f>OR(L34207='PERAC-ngpPrcsTnD-mthncptr'!$B$1,L34207='PERAC-ngpPrcsTnD-mthncptr'!$C$1,L34207='PERAC-ngpPrcsTnD-mthncptr'!$D$1)</f>
        <v>0</v>
      </c>
      <c r="J34207" s="136">
        <f>IF(I34207=TRUE,G34207+'NPV Calcs'!$D$14,G34207)</f>
        <v>27</v>
      </c>
      <c r="K34207" s="176">
        <f>IF(OR(B34207="GAS",B34207="COL",B34207="LAN",B34207="RICE",B34207="LIVE"),H34207*About!$B$98,IF(OR(B34207="CROP",B34207="NAA"),H34207*About!$B$99,H34207))</f>
        <v>3.4098893404007E-2</v>
      </c>
      <c r="L34207" s="136" t="str">
        <f>INDEX('EPA Tech to Policy Mapping'!$D:$D,MATCH('EPA Data'!F34207,'EPA Tech to Policy Mapping'!$C:$C,0))</f>
        <v>F-gas inspection maintenance retrofitting</v>
      </c>
    </row>
    <row r="34208" spans="1:12" x14ac:dyDescent="0.35">
      <c r="A34208" s="177" t="s">
        <v>465</v>
      </c>
      <c r="B34208" s="177" t="s">
        <v>561</v>
      </c>
      <c r="C34208" s="177">
        <v>2015</v>
      </c>
      <c r="D34208" s="177" t="s">
        <v>82</v>
      </c>
      <c r="E34208" s="177" t="s">
        <v>83</v>
      </c>
      <c r="F34208" s="177" t="s">
        <v>518</v>
      </c>
      <c r="G34208" s="177">
        <v>79</v>
      </c>
      <c r="H34208" s="177">
        <v>6.2340367585420602E-2</v>
      </c>
      <c r="I34208" s="136" t="b">
        <f>OR(L34208='PERAC-ngpPrcsTnD-mthncptr'!$B$1,L34208='PERAC-ngpPrcsTnD-mthncptr'!$C$1,L34208='PERAC-ngpPrcsTnD-mthncptr'!$D$1)</f>
        <v>0</v>
      </c>
      <c r="J34208" s="136">
        <f>IF(I34208=TRUE,G34208+'NPV Calcs'!$D$14,G34208)</f>
        <v>79</v>
      </c>
      <c r="K34208" s="176">
        <f>IF(OR(B34208="GAS",B34208="COL",B34208="LAN",B34208="RICE",B34208="LIVE"),H34208*About!$B$98,IF(OR(B34208="CROP",B34208="NAA"),H34208*About!$B$99,H34208))</f>
        <v>6.2340367585420602E-2</v>
      </c>
      <c r="L34208" s="136" t="str">
        <f>INDEX('EPA Tech to Policy Mapping'!$D:$D,MATCH('EPA Data'!F34208,'EPA Tech to Policy Mapping'!$C:$C,0))</f>
        <v>F-gas inspection maintenance retrofitting</v>
      </c>
    </row>
    <row r="34209" spans="1:12" x14ac:dyDescent="0.35">
      <c r="A34209" s="177" t="s">
        <v>465</v>
      </c>
      <c r="B34209" s="177" t="s">
        <v>561</v>
      </c>
      <c r="C34209" s="177">
        <v>2015</v>
      </c>
      <c r="D34209" s="177" t="s">
        <v>82</v>
      </c>
      <c r="E34209" s="177" t="s">
        <v>83</v>
      </c>
      <c r="F34209" s="177" t="s">
        <v>518</v>
      </c>
      <c r="G34209" s="177">
        <v>100000</v>
      </c>
      <c r="H34209" s="1">
        <v>9.9999999999999998E-13</v>
      </c>
      <c r="I34209" s="136" t="b">
        <f>OR(L34209='PERAC-ngpPrcsTnD-mthncptr'!$B$1,L34209='PERAC-ngpPrcsTnD-mthncptr'!$C$1,L34209='PERAC-ngpPrcsTnD-mthncptr'!$D$1)</f>
        <v>0</v>
      </c>
      <c r="J34209" s="136">
        <f>IF(I34209=TRUE,G34209+'NPV Calcs'!$D$14,G34209)</f>
        <v>100000</v>
      </c>
      <c r="K34209" s="176">
        <f>IF(OR(B34209="GAS",B34209="COL",B34209="LAN",B34209="RICE",B34209="LIVE"),H34209*About!$B$98,IF(OR(B34209="CROP",B34209="NAA"),H34209*About!$B$99,H34209))</f>
        <v>9.9999999999999998E-13</v>
      </c>
      <c r="L34209" s="136" t="str">
        <f>INDEX('EPA Tech to Policy Mapping'!$D:$D,MATCH('EPA Data'!F34209,'EPA Tech to Policy Mapping'!$C:$C,0))</f>
        <v>F-gas inspection maintenance retrofitting</v>
      </c>
    </row>
    <row r="34210" spans="1:12" x14ac:dyDescent="0.35">
      <c r="A34210" s="177" t="s">
        <v>465</v>
      </c>
      <c r="B34210" s="177" t="s">
        <v>561</v>
      </c>
      <c r="C34210" s="177">
        <v>2015</v>
      </c>
      <c r="D34210" s="177" t="s">
        <v>156</v>
      </c>
      <c r="E34210" s="177" t="s">
        <v>157</v>
      </c>
      <c r="F34210" s="177" t="s">
        <v>562</v>
      </c>
      <c r="G34210" s="177">
        <v>-100000</v>
      </c>
      <c r="H34210" s="177">
        <v>0</v>
      </c>
      <c r="I34210" s="136" t="b">
        <f>OR(L34210='PERAC-ngpPrcsTnD-mthncptr'!$B$1,L34210='PERAC-ngpPrcsTnD-mthncptr'!$C$1,L34210='PERAC-ngpPrcsTnD-mthncptr'!$D$1)</f>
        <v>0</v>
      </c>
      <c r="J34210" s="136">
        <f>IF(I34210=TRUE,G34210+'NPV Calcs'!$D$14,G34210)</f>
        <v>-100000</v>
      </c>
      <c r="K34210" s="176">
        <f>IF(OR(B34210="GAS",B34210="COL",B34210="LAN",B34210="RICE",B34210="LIVE"),H34210*About!$B$98,IF(OR(B34210="CROP",B34210="NAA"),H34210*About!$B$99,H34210))</f>
        <v>0</v>
      </c>
      <c r="L34210" s="136" t="str">
        <f>INDEX('EPA Tech to Policy Mapping'!$D:$D,MATCH('EPA Data'!F34210,'EPA Tech to Policy Mapping'!$C:$C,0))</f>
        <v>F-gas inspection maintenance retrofitting</v>
      </c>
    </row>
    <row r="34211" spans="1:12" x14ac:dyDescent="0.35">
      <c r="A34211" s="177" t="s">
        <v>465</v>
      </c>
      <c r="B34211" s="177" t="s">
        <v>561</v>
      </c>
      <c r="C34211" s="177">
        <v>2015</v>
      </c>
      <c r="D34211" s="177" t="s">
        <v>156</v>
      </c>
      <c r="E34211" s="177" t="s">
        <v>157</v>
      </c>
      <c r="F34211" s="177" t="s">
        <v>562</v>
      </c>
      <c r="G34211" s="177">
        <v>-7</v>
      </c>
      <c r="H34211" s="177">
        <v>0</v>
      </c>
      <c r="I34211" s="136" t="b">
        <f>OR(L34211='PERAC-ngpPrcsTnD-mthncptr'!$B$1,L34211='PERAC-ngpPrcsTnD-mthncptr'!$C$1,L34211='PERAC-ngpPrcsTnD-mthncptr'!$D$1)</f>
        <v>0</v>
      </c>
      <c r="J34211" s="136">
        <f>IF(I34211=TRUE,G34211+'NPV Calcs'!$D$14,G34211)</f>
        <v>-7</v>
      </c>
      <c r="K34211" s="176">
        <f>IF(OR(B34211="GAS",B34211="COL",B34211="LAN",B34211="RICE",B34211="LIVE"),H34211*About!$B$98,IF(OR(B34211="CROP",B34211="NAA"),H34211*About!$B$99,H34211))</f>
        <v>0</v>
      </c>
      <c r="L34211" s="136" t="str">
        <f>INDEX('EPA Tech to Policy Mapping'!$D:$D,MATCH('EPA Data'!F34211,'EPA Tech to Policy Mapping'!$C:$C,0))</f>
        <v>F-gas inspection maintenance retrofitting</v>
      </c>
    </row>
    <row r="34212" spans="1:12" x14ac:dyDescent="0.35">
      <c r="A34212" s="177" t="s">
        <v>465</v>
      </c>
      <c r="B34212" s="177" t="s">
        <v>561</v>
      </c>
      <c r="C34212" s="177">
        <v>2015</v>
      </c>
      <c r="D34212" s="177" t="s">
        <v>156</v>
      </c>
      <c r="E34212" s="177" t="s">
        <v>157</v>
      </c>
      <c r="F34212" s="177" t="s">
        <v>562</v>
      </c>
      <c r="G34212" s="177">
        <v>-7</v>
      </c>
      <c r="H34212" s="177">
        <v>6.0324498917910003E-4</v>
      </c>
      <c r="I34212" s="136" t="b">
        <f>OR(L34212='PERAC-ngpPrcsTnD-mthncptr'!$B$1,L34212='PERAC-ngpPrcsTnD-mthncptr'!$C$1,L34212='PERAC-ngpPrcsTnD-mthncptr'!$D$1)</f>
        <v>0</v>
      </c>
      <c r="J34212" s="136">
        <f>IF(I34212=TRUE,G34212+'NPV Calcs'!$D$14,G34212)</f>
        <v>-7</v>
      </c>
      <c r="K34212" s="176">
        <f>IF(OR(B34212="GAS",B34212="COL",B34212="LAN",B34212="RICE",B34212="LIVE"),H34212*About!$B$98,IF(OR(B34212="CROP",B34212="NAA"),H34212*About!$B$99,H34212))</f>
        <v>6.0324498917910003E-4</v>
      </c>
      <c r="L34212" s="136" t="str">
        <f>INDEX('EPA Tech to Policy Mapping'!$D:$D,MATCH('EPA Data'!F34212,'EPA Tech to Policy Mapping'!$C:$C,0))</f>
        <v>F-gas inspection maintenance retrofitting</v>
      </c>
    </row>
    <row r="34213" spans="1:12" x14ac:dyDescent="0.35">
      <c r="A34213" s="177" t="s">
        <v>465</v>
      </c>
      <c r="B34213" s="177" t="s">
        <v>561</v>
      </c>
      <c r="C34213" s="177">
        <v>2015</v>
      </c>
      <c r="D34213" s="177" t="s">
        <v>156</v>
      </c>
      <c r="E34213" s="177" t="s">
        <v>157</v>
      </c>
      <c r="F34213" s="177" t="s">
        <v>519</v>
      </c>
      <c r="G34213" s="177">
        <v>6</v>
      </c>
      <c r="H34213" s="177">
        <v>1.1381498188710001E-4</v>
      </c>
      <c r="I34213" s="136" t="b">
        <f>OR(L34213='PERAC-ngpPrcsTnD-mthncptr'!$B$1,L34213='PERAC-ngpPrcsTnD-mthncptr'!$C$1,L34213='PERAC-ngpPrcsTnD-mthncptr'!$D$1)</f>
        <v>0</v>
      </c>
      <c r="J34213" s="136">
        <f>IF(I34213=TRUE,G34213+'NPV Calcs'!$D$14,G34213)</f>
        <v>6</v>
      </c>
      <c r="K34213" s="176">
        <f>IF(OR(B34213="GAS",B34213="COL",B34213="LAN",B34213="RICE",B34213="LIVE"),H34213*About!$B$98,IF(OR(B34213="CROP",B34213="NAA"),H34213*About!$B$99,H34213))</f>
        <v>1.1381498188710001E-4</v>
      </c>
      <c r="L34213" s="136" t="str">
        <f>INDEX('EPA Tech to Policy Mapping'!$D:$D,MATCH('EPA Data'!F34213,'EPA Tech to Policy Mapping'!$C:$C,0))</f>
        <v>F-gas destruction</v>
      </c>
    </row>
    <row r="34214" spans="1:12" x14ac:dyDescent="0.35">
      <c r="A34214" s="177" t="s">
        <v>465</v>
      </c>
      <c r="B34214" s="177" t="s">
        <v>561</v>
      </c>
      <c r="C34214" s="177">
        <v>2015</v>
      </c>
      <c r="D34214" s="177" t="s">
        <v>156</v>
      </c>
      <c r="E34214" s="177" t="s">
        <v>157</v>
      </c>
      <c r="F34214" s="177" t="s">
        <v>516</v>
      </c>
      <c r="G34214" s="177">
        <v>7</v>
      </c>
      <c r="H34214" s="177">
        <v>8.6018262663859998E-4</v>
      </c>
      <c r="I34214" s="136" t="b">
        <f>OR(L34214='PERAC-ngpPrcsTnD-mthncptr'!$B$1,L34214='PERAC-ngpPrcsTnD-mthncptr'!$C$1,L34214='PERAC-ngpPrcsTnD-mthncptr'!$D$1)</f>
        <v>0</v>
      </c>
      <c r="J34214" s="136">
        <f>IF(I34214=TRUE,G34214+'NPV Calcs'!$D$14,G34214)</f>
        <v>7</v>
      </c>
      <c r="K34214" s="176">
        <f>IF(OR(B34214="GAS",B34214="COL",B34214="LAN",B34214="RICE",B34214="LIVE"),H34214*About!$B$98,IF(OR(B34214="CROP",B34214="NAA"),H34214*About!$B$99,H34214))</f>
        <v>8.6018262663859998E-4</v>
      </c>
      <c r="L34214" s="136" t="str">
        <f>INDEX('EPA Tech to Policy Mapping'!$D:$D,MATCH('EPA Data'!F34214,'EPA Tech to Policy Mapping'!$C:$C,0))</f>
        <v>F-gas substitution</v>
      </c>
    </row>
    <row r="34215" spans="1:12" x14ac:dyDescent="0.35">
      <c r="A34215" s="177" t="s">
        <v>465</v>
      </c>
      <c r="B34215" s="177" t="s">
        <v>561</v>
      </c>
      <c r="C34215" s="177">
        <v>2015</v>
      </c>
      <c r="D34215" s="177" t="s">
        <v>156</v>
      </c>
      <c r="E34215" s="177" t="s">
        <v>157</v>
      </c>
      <c r="F34215" s="177" t="s">
        <v>518</v>
      </c>
      <c r="G34215" s="177">
        <v>11</v>
      </c>
      <c r="H34215" s="177">
        <v>3.9424852730000002E-5</v>
      </c>
      <c r="I34215" s="136" t="b">
        <f>OR(L34215='PERAC-ngpPrcsTnD-mthncptr'!$B$1,L34215='PERAC-ngpPrcsTnD-mthncptr'!$C$1,L34215='PERAC-ngpPrcsTnD-mthncptr'!$D$1)</f>
        <v>0</v>
      </c>
      <c r="J34215" s="136">
        <f>IF(I34215=TRUE,G34215+'NPV Calcs'!$D$14,G34215)</f>
        <v>11</v>
      </c>
      <c r="K34215" s="176">
        <f>IF(OR(B34215="GAS",B34215="COL",B34215="LAN",B34215="RICE",B34215="LIVE"),H34215*About!$B$98,IF(OR(B34215="CROP",B34215="NAA"),H34215*About!$B$99,H34215))</f>
        <v>3.9424852730000002E-5</v>
      </c>
      <c r="L34215" s="136" t="str">
        <f>INDEX('EPA Tech to Policy Mapping'!$D:$D,MATCH('EPA Data'!F34215,'EPA Tech to Policy Mapping'!$C:$C,0))</f>
        <v>F-gas inspection maintenance retrofitting</v>
      </c>
    </row>
    <row r="34216" spans="1:12" x14ac:dyDescent="0.35">
      <c r="A34216" s="177" t="s">
        <v>465</v>
      </c>
      <c r="B34216" s="177" t="s">
        <v>561</v>
      </c>
      <c r="C34216" s="177">
        <v>2015</v>
      </c>
      <c r="D34216" s="177" t="s">
        <v>156</v>
      </c>
      <c r="E34216" s="177" t="s">
        <v>157</v>
      </c>
      <c r="F34216" s="177" t="s">
        <v>515</v>
      </c>
      <c r="G34216" s="177">
        <v>19</v>
      </c>
      <c r="H34216" s="177">
        <v>9.6866406966000004E-4</v>
      </c>
      <c r="I34216" s="136" t="b">
        <f>OR(L34216='PERAC-ngpPrcsTnD-mthncptr'!$B$1,L34216='PERAC-ngpPrcsTnD-mthncptr'!$C$1,L34216='PERAC-ngpPrcsTnD-mthncptr'!$D$1)</f>
        <v>0</v>
      </c>
      <c r="J34216" s="136">
        <f>IF(I34216=TRUE,G34216+'NPV Calcs'!$D$14,G34216)</f>
        <v>19</v>
      </c>
      <c r="K34216" s="176">
        <f>IF(OR(B34216="GAS",B34216="COL",B34216="LAN",B34216="RICE",B34216="LIVE"),H34216*About!$B$98,IF(OR(B34216="CROP",B34216="NAA"),H34216*About!$B$99,H34216))</f>
        <v>9.6866406966000004E-4</v>
      </c>
      <c r="L34216" s="136" t="str">
        <f>INDEX('EPA Tech to Policy Mapping'!$D:$D,MATCH('EPA Data'!F34216,'EPA Tech to Policy Mapping'!$C:$C,0))</f>
        <v>F-gas destruction</v>
      </c>
    </row>
    <row r="34217" spans="1:12" x14ac:dyDescent="0.35">
      <c r="A34217" s="177" t="s">
        <v>465</v>
      </c>
      <c r="B34217" s="177" t="s">
        <v>561</v>
      </c>
      <c r="C34217" s="177">
        <v>2015</v>
      </c>
      <c r="D34217" s="177" t="s">
        <v>156</v>
      </c>
      <c r="E34217" s="177" t="s">
        <v>157</v>
      </c>
      <c r="F34217" s="177" t="s">
        <v>515</v>
      </c>
      <c r="G34217" s="177">
        <v>22</v>
      </c>
      <c r="H34217" s="177">
        <v>1.8347821896896E-3</v>
      </c>
      <c r="I34217" s="136" t="b">
        <f>OR(L34217='PERAC-ngpPrcsTnD-mthncptr'!$B$1,L34217='PERAC-ngpPrcsTnD-mthncptr'!$C$1,L34217='PERAC-ngpPrcsTnD-mthncptr'!$D$1)</f>
        <v>0</v>
      </c>
      <c r="J34217" s="136">
        <f>IF(I34217=TRUE,G34217+'NPV Calcs'!$D$14,G34217)</f>
        <v>22</v>
      </c>
      <c r="K34217" s="176">
        <f>IF(OR(B34217="GAS",B34217="COL",B34217="LAN",B34217="RICE",B34217="LIVE"),H34217*About!$B$98,IF(OR(B34217="CROP",B34217="NAA"),H34217*About!$B$99,H34217))</f>
        <v>1.8347821896896E-3</v>
      </c>
      <c r="L34217" s="136" t="str">
        <f>INDEX('EPA Tech to Policy Mapping'!$D:$D,MATCH('EPA Data'!F34217,'EPA Tech to Policy Mapping'!$C:$C,0))</f>
        <v>F-gas destruction</v>
      </c>
    </row>
    <row r="34218" spans="1:12" x14ac:dyDescent="0.35">
      <c r="A34218" s="177" t="s">
        <v>465</v>
      </c>
      <c r="B34218" s="177" t="s">
        <v>561</v>
      </c>
      <c r="C34218" s="177">
        <v>2015</v>
      </c>
      <c r="D34218" s="177" t="s">
        <v>156</v>
      </c>
      <c r="E34218" s="177" t="s">
        <v>157</v>
      </c>
      <c r="F34218" s="177" t="s">
        <v>534</v>
      </c>
      <c r="G34218" s="177">
        <v>22</v>
      </c>
      <c r="H34218" s="177">
        <v>3.553813076E-5</v>
      </c>
      <c r="I34218" s="136" t="b">
        <f>OR(L34218='PERAC-ngpPrcsTnD-mthncptr'!$B$1,L34218='PERAC-ngpPrcsTnD-mthncptr'!$C$1,L34218='PERAC-ngpPrcsTnD-mthncptr'!$D$1)</f>
        <v>0</v>
      </c>
      <c r="J34218" s="136">
        <f>IF(I34218=TRUE,G34218+'NPV Calcs'!$D$14,G34218)</f>
        <v>22</v>
      </c>
      <c r="K34218" s="176">
        <f>IF(OR(B34218="GAS",B34218="COL",B34218="LAN",B34218="RICE",B34218="LIVE"),H34218*About!$B$98,IF(OR(B34218="CROP",B34218="NAA"),H34218*About!$B$99,H34218))</f>
        <v>3.553813076E-5</v>
      </c>
      <c r="L34218" s="136" t="str">
        <f>INDEX('EPA Tech to Policy Mapping'!$D:$D,MATCH('EPA Data'!F34218,'EPA Tech to Policy Mapping'!$C:$C,0))</f>
        <v>F-gas inspection maintenance retrofitting</v>
      </c>
    </row>
    <row r="34219" spans="1:12" x14ac:dyDescent="0.35">
      <c r="A34219" s="177" t="s">
        <v>465</v>
      </c>
      <c r="B34219" s="177" t="s">
        <v>561</v>
      </c>
      <c r="C34219" s="177">
        <v>2015</v>
      </c>
      <c r="D34219" s="177" t="s">
        <v>156</v>
      </c>
      <c r="E34219" s="177" t="s">
        <v>157</v>
      </c>
      <c r="F34219" s="177" t="s">
        <v>534</v>
      </c>
      <c r="G34219" s="177">
        <v>25</v>
      </c>
      <c r="H34219" s="177">
        <v>8.0623554822499999E-5</v>
      </c>
      <c r="I34219" s="136" t="b">
        <f>OR(L34219='PERAC-ngpPrcsTnD-mthncptr'!$B$1,L34219='PERAC-ngpPrcsTnD-mthncptr'!$C$1,L34219='PERAC-ngpPrcsTnD-mthncptr'!$D$1)</f>
        <v>0</v>
      </c>
      <c r="J34219" s="136">
        <f>IF(I34219=TRUE,G34219+'NPV Calcs'!$D$14,G34219)</f>
        <v>25</v>
      </c>
      <c r="K34219" s="176">
        <f>IF(OR(B34219="GAS",B34219="COL",B34219="LAN",B34219="RICE",B34219="LIVE"),H34219*About!$B$98,IF(OR(B34219="CROP",B34219="NAA"),H34219*About!$B$99,H34219))</f>
        <v>8.0623554822499999E-5</v>
      </c>
      <c r="L34219" s="136" t="str">
        <f>INDEX('EPA Tech to Policy Mapping'!$D:$D,MATCH('EPA Data'!F34219,'EPA Tech to Policy Mapping'!$C:$C,0))</f>
        <v>F-gas inspection maintenance retrofitting</v>
      </c>
    </row>
    <row r="34220" spans="1:12" x14ac:dyDescent="0.35">
      <c r="A34220" s="177" t="s">
        <v>465</v>
      </c>
      <c r="B34220" s="177" t="s">
        <v>561</v>
      </c>
      <c r="C34220" s="177">
        <v>2015</v>
      </c>
      <c r="D34220" s="177" t="s">
        <v>156</v>
      </c>
      <c r="E34220" s="177" t="s">
        <v>157</v>
      </c>
      <c r="F34220" s="177" t="s">
        <v>518</v>
      </c>
      <c r="G34220" s="177">
        <v>74</v>
      </c>
      <c r="H34220" s="177">
        <v>1.4739781909160001E-4</v>
      </c>
      <c r="I34220" s="136" t="b">
        <f>OR(L34220='PERAC-ngpPrcsTnD-mthncptr'!$B$1,L34220='PERAC-ngpPrcsTnD-mthncptr'!$C$1,L34220='PERAC-ngpPrcsTnD-mthncptr'!$D$1)</f>
        <v>0</v>
      </c>
      <c r="J34220" s="136">
        <f>IF(I34220=TRUE,G34220+'NPV Calcs'!$D$14,G34220)</f>
        <v>74</v>
      </c>
      <c r="K34220" s="176">
        <f>IF(OR(B34220="GAS",B34220="COL",B34220="LAN",B34220="RICE",B34220="LIVE"),H34220*About!$B$98,IF(OR(B34220="CROP",B34220="NAA"),H34220*About!$B$99,H34220))</f>
        <v>1.4739781909160001E-4</v>
      </c>
      <c r="L34220" s="136" t="str">
        <f>INDEX('EPA Tech to Policy Mapping'!$D:$D,MATCH('EPA Data'!F34220,'EPA Tech to Policy Mapping'!$C:$C,0))</f>
        <v>F-gas inspection maintenance retrofitting</v>
      </c>
    </row>
    <row r="34221" spans="1:12" x14ac:dyDescent="0.35">
      <c r="A34221" s="177" t="s">
        <v>465</v>
      </c>
      <c r="B34221" s="177" t="s">
        <v>561</v>
      </c>
      <c r="C34221" s="177">
        <v>2015</v>
      </c>
      <c r="D34221" s="177" t="s">
        <v>156</v>
      </c>
      <c r="E34221" s="177" t="s">
        <v>157</v>
      </c>
      <c r="F34221" s="177" t="s">
        <v>518</v>
      </c>
      <c r="G34221" s="177">
        <v>100000</v>
      </c>
      <c r="H34221" s="1">
        <v>9.9999999999999998E-13</v>
      </c>
      <c r="I34221" s="136" t="b">
        <f>OR(L34221='PERAC-ngpPrcsTnD-mthncptr'!$B$1,L34221='PERAC-ngpPrcsTnD-mthncptr'!$C$1,L34221='PERAC-ngpPrcsTnD-mthncptr'!$D$1)</f>
        <v>0</v>
      </c>
      <c r="J34221" s="136">
        <f>IF(I34221=TRUE,G34221+'NPV Calcs'!$D$14,G34221)</f>
        <v>100000</v>
      </c>
      <c r="K34221" s="176">
        <f>IF(OR(B34221="GAS",B34221="COL",B34221="LAN",B34221="RICE",B34221="LIVE"),H34221*About!$B$98,IF(OR(B34221="CROP",B34221="NAA"),H34221*About!$B$99,H34221))</f>
        <v>9.9999999999999998E-13</v>
      </c>
      <c r="L34221" s="136" t="str">
        <f>INDEX('EPA Tech to Policy Mapping'!$D:$D,MATCH('EPA Data'!F34221,'EPA Tech to Policy Mapping'!$C:$C,0))</f>
        <v>F-gas inspection maintenance retrofitting</v>
      </c>
    </row>
    <row r="34222" spans="1:12" x14ac:dyDescent="0.35">
      <c r="A34222" s="177" t="s">
        <v>465</v>
      </c>
      <c r="B34222" s="177" t="s">
        <v>561</v>
      </c>
      <c r="C34222" s="177">
        <v>2015</v>
      </c>
      <c r="D34222" s="177" t="s">
        <v>158</v>
      </c>
      <c r="G34222" s="177">
        <v>-100000</v>
      </c>
      <c r="H34222" s="177">
        <v>0</v>
      </c>
      <c r="I34222" s="136" t="e">
        <f>OR(L34222='PERAC-ngpPrcsTnD-mthncptr'!$B$1,L34222='PERAC-ngpPrcsTnD-mthncptr'!$C$1,L34222='PERAC-ngpPrcsTnD-mthncptr'!$D$1)</f>
        <v>#N/A</v>
      </c>
      <c r="J34222" s="136" t="e">
        <f>IF(I34222=TRUE,G34222+'NPV Calcs'!$D$14,G34222)</f>
        <v>#N/A</v>
      </c>
      <c r="K34222" s="176">
        <f>IF(OR(B34222="GAS",B34222="COL",B34222="LAN",B34222="RICE",B34222="LIVE"),H34222*About!$B$98,IF(OR(B34222="CROP",B34222="NAA"),H34222*About!$B$99,H34222))</f>
        <v>0</v>
      </c>
      <c r="L34222" s="136" t="e">
        <f>INDEX('EPA Tech to Policy Mapping'!$D:$D,MATCH('EPA Data'!F34222,'EPA Tech to Policy Mapping'!$C:$C,0))</f>
        <v>#N/A</v>
      </c>
    </row>
    <row r="34223" spans="1:12" x14ac:dyDescent="0.35">
      <c r="A34223" s="177" t="s">
        <v>465</v>
      </c>
      <c r="B34223" s="177" t="s">
        <v>561</v>
      </c>
      <c r="C34223" s="177">
        <v>2015</v>
      </c>
      <c r="D34223" s="177" t="s">
        <v>158</v>
      </c>
      <c r="G34223" s="177">
        <v>100000</v>
      </c>
      <c r="H34223" s="1">
        <v>9.9999999999999998E-13</v>
      </c>
      <c r="I34223" s="136" t="e">
        <f>OR(L34223='PERAC-ngpPrcsTnD-mthncptr'!$B$1,L34223='PERAC-ngpPrcsTnD-mthncptr'!$C$1,L34223='PERAC-ngpPrcsTnD-mthncptr'!$D$1)</f>
        <v>#N/A</v>
      </c>
      <c r="J34223" s="136" t="e">
        <f>IF(I34223=TRUE,G34223+'NPV Calcs'!$D$14,G34223)</f>
        <v>#N/A</v>
      </c>
      <c r="K34223" s="176">
        <f>IF(OR(B34223="GAS",B34223="COL",B34223="LAN",B34223="RICE",B34223="LIVE"),H34223*About!$B$98,IF(OR(B34223="CROP",B34223="NAA"),H34223*About!$B$99,H34223))</f>
        <v>9.9999999999999998E-13</v>
      </c>
      <c r="L34223" s="136" t="e">
        <f>INDEX('EPA Tech to Policy Mapping'!$D:$D,MATCH('EPA Data'!F34223,'EPA Tech to Policy Mapping'!$C:$C,0))</f>
        <v>#N/A</v>
      </c>
    </row>
    <row r="34224" spans="1:12" x14ac:dyDescent="0.35">
      <c r="A34224" s="177" t="s">
        <v>465</v>
      </c>
      <c r="B34224" s="177" t="s">
        <v>561</v>
      </c>
      <c r="C34224" s="177">
        <v>2015</v>
      </c>
      <c r="D34224" s="177" t="s">
        <v>215</v>
      </c>
      <c r="G34224" s="177">
        <v>-100000</v>
      </c>
      <c r="H34224" s="177">
        <v>0</v>
      </c>
      <c r="I34224" s="136" t="e">
        <f>OR(L34224='PERAC-ngpPrcsTnD-mthncptr'!$B$1,L34224='PERAC-ngpPrcsTnD-mthncptr'!$C$1,L34224='PERAC-ngpPrcsTnD-mthncptr'!$D$1)</f>
        <v>#N/A</v>
      </c>
      <c r="J34224" s="136" t="e">
        <f>IF(I34224=TRUE,G34224+'NPV Calcs'!$D$14,G34224)</f>
        <v>#N/A</v>
      </c>
      <c r="K34224" s="176">
        <f>IF(OR(B34224="GAS",B34224="COL",B34224="LAN",B34224="RICE",B34224="LIVE"),H34224*About!$B$98,IF(OR(B34224="CROP",B34224="NAA"),H34224*About!$B$99,H34224))</f>
        <v>0</v>
      </c>
      <c r="L34224" s="136" t="e">
        <f>INDEX('EPA Tech to Policy Mapping'!$D:$D,MATCH('EPA Data'!F34224,'EPA Tech to Policy Mapping'!$C:$C,0))</f>
        <v>#N/A</v>
      </c>
    </row>
    <row r="34225" spans="1:12" x14ac:dyDescent="0.35">
      <c r="A34225" s="177" t="s">
        <v>465</v>
      </c>
      <c r="B34225" s="177" t="s">
        <v>561</v>
      </c>
      <c r="C34225" s="177">
        <v>2015</v>
      </c>
      <c r="D34225" s="177" t="s">
        <v>215</v>
      </c>
      <c r="G34225" s="177">
        <v>100000</v>
      </c>
      <c r="H34225" s="1">
        <v>9.9999999999999998E-13</v>
      </c>
      <c r="I34225" s="136" t="e">
        <f>OR(L34225='PERAC-ngpPrcsTnD-mthncptr'!$B$1,L34225='PERAC-ngpPrcsTnD-mthncptr'!$C$1,L34225='PERAC-ngpPrcsTnD-mthncptr'!$D$1)</f>
        <v>#N/A</v>
      </c>
      <c r="J34225" s="136" t="e">
        <f>IF(I34225=TRUE,G34225+'NPV Calcs'!$D$14,G34225)</f>
        <v>#N/A</v>
      </c>
      <c r="K34225" s="176">
        <f>IF(OR(B34225="GAS",B34225="COL",B34225="LAN",B34225="RICE",B34225="LIVE"),H34225*About!$B$98,IF(OR(B34225="CROP",B34225="NAA"),H34225*About!$B$99,H34225))</f>
        <v>9.9999999999999998E-13</v>
      </c>
      <c r="L34225" s="136" t="e">
        <f>INDEX('EPA Tech to Policy Mapping'!$D:$D,MATCH('EPA Data'!F34225,'EPA Tech to Policy Mapping'!$C:$C,0))</f>
        <v>#N/A</v>
      </c>
    </row>
    <row r="34226" spans="1:12" x14ac:dyDescent="0.35">
      <c r="A34226" s="177" t="s">
        <v>465</v>
      </c>
      <c r="B34226" s="177" t="s">
        <v>561</v>
      </c>
      <c r="C34226" s="177">
        <v>2015</v>
      </c>
      <c r="D34226" s="177" t="s">
        <v>291</v>
      </c>
      <c r="E34226" s="177" t="s">
        <v>292</v>
      </c>
      <c r="F34226" s="177" t="s">
        <v>562</v>
      </c>
      <c r="G34226" s="177">
        <v>-100000</v>
      </c>
      <c r="H34226" s="177">
        <v>0</v>
      </c>
      <c r="I34226" s="136" t="b">
        <f>OR(L34226='PERAC-ngpPrcsTnD-mthncptr'!$B$1,L34226='PERAC-ngpPrcsTnD-mthncptr'!$C$1,L34226='PERAC-ngpPrcsTnD-mthncptr'!$D$1)</f>
        <v>0</v>
      </c>
      <c r="J34226" s="136">
        <f>IF(I34226=TRUE,G34226+'NPV Calcs'!$D$14,G34226)</f>
        <v>-100000</v>
      </c>
      <c r="K34226" s="176">
        <f>IF(OR(B34226="GAS",B34226="COL",B34226="LAN",B34226="RICE",B34226="LIVE"),H34226*About!$B$98,IF(OR(B34226="CROP",B34226="NAA"),H34226*About!$B$99,H34226))</f>
        <v>0</v>
      </c>
      <c r="L34226" s="136" t="str">
        <f>INDEX('EPA Tech to Policy Mapping'!$D:$D,MATCH('EPA Data'!F34226,'EPA Tech to Policy Mapping'!$C:$C,0))</f>
        <v>F-gas inspection maintenance retrofitting</v>
      </c>
    </row>
    <row r="34227" spans="1:12" x14ac:dyDescent="0.35">
      <c r="A34227" s="177" t="s">
        <v>465</v>
      </c>
      <c r="B34227" s="177" t="s">
        <v>561</v>
      </c>
      <c r="C34227" s="177">
        <v>2015</v>
      </c>
      <c r="D34227" s="177" t="s">
        <v>291</v>
      </c>
      <c r="E34227" s="177" t="s">
        <v>292</v>
      </c>
      <c r="F34227" s="177" t="s">
        <v>562</v>
      </c>
      <c r="G34227" s="177">
        <v>-6</v>
      </c>
      <c r="H34227" s="177">
        <v>0</v>
      </c>
      <c r="I34227" s="136" t="b">
        <f>OR(L34227='PERAC-ngpPrcsTnD-mthncptr'!$B$1,L34227='PERAC-ngpPrcsTnD-mthncptr'!$C$1,L34227='PERAC-ngpPrcsTnD-mthncptr'!$D$1)</f>
        <v>0</v>
      </c>
      <c r="J34227" s="136">
        <f>IF(I34227=TRUE,G34227+'NPV Calcs'!$D$14,G34227)</f>
        <v>-6</v>
      </c>
      <c r="K34227" s="176">
        <f>IF(OR(B34227="GAS",B34227="COL",B34227="LAN",B34227="RICE",B34227="LIVE"),H34227*About!$B$98,IF(OR(B34227="CROP",B34227="NAA"),H34227*About!$B$99,H34227))</f>
        <v>0</v>
      </c>
      <c r="L34227" s="136" t="str">
        <f>INDEX('EPA Tech to Policy Mapping'!$D:$D,MATCH('EPA Data'!F34227,'EPA Tech to Policy Mapping'!$C:$C,0))</f>
        <v>F-gas inspection maintenance retrofitting</v>
      </c>
    </row>
    <row r="34228" spans="1:12" x14ac:dyDescent="0.35">
      <c r="A34228" s="177" t="s">
        <v>465</v>
      </c>
      <c r="B34228" s="177" t="s">
        <v>561</v>
      </c>
      <c r="C34228" s="177">
        <v>2015</v>
      </c>
      <c r="D34228" s="177" t="s">
        <v>291</v>
      </c>
      <c r="E34228" s="177" t="s">
        <v>292</v>
      </c>
      <c r="F34228" s="177" t="s">
        <v>562</v>
      </c>
      <c r="G34228" s="177">
        <v>-6</v>
      </c>
      <c r="H34228" s="177">
        <v>0.40126845240592901</v>
      </c>
      <c r="I34228" s="136" t="b">
        <f>OR(L34228='PERAC-ngpPrcsTnD-mthncptr'!$B$1,L34228='PERAC-ngpPrcsTnD-mthncptr'!$C$1,L34228='PERAC-ngpPrcsTnD-mthncptr'!$D$1)</f>
        <v>0</v>
      </c>
      <c r="J34228" s="136">
        <f>IF(I34228=TRUE,G34228+'NPV Calcs'!$D$14,G34228)</f>
        <v>-6</v>
      </c>
      <c r="K34228" s="176">
        <f>IF(OR(B34228="GAS",B34228="COL",B34228="LAN",B34228="RICE",B34228="LIVE"),H34228*About!$B$98,IF(OR(B34228="CROP",B34228="NAA"),H34228*About!$B$99,H34228))</f>
        <v>0.40126845240592901</v>
      </c>
      <c r="L34228" s="136" t="str">
        <f>INDEX('EPA Tech to Policy Mapping'!$D:$D,MATCH('EPA Data'!F34228,'EPA Tech to Policy Mapping'!$C:$C,0))</f>
        <v>F-gas inspection maintenance retrofitting</v>
      </c>
    </row>
    <row r="34229" spans="1:12" x14ac:dyDescent="0.35">
      <c r="A34229" s="177" t="s">
        <v>465</v>
      </c>
      <c r="B34229" s="177" t="s">
        <v>561</v>
      </c>
      <c r="C34229" s="177">
        <v>2015</v>
      </c>
      <c r="D34229" s="177" t="s">
        <v>291</v>
      </c>
      <c r="E34229" s="177" t="s">
        <v>292</v>
      </c>
      <c r="F34229" s="177" t="s">
        <v>519</v>
      </c>
      <c r="G34229" s="177">
        <v>9</v>
      </c>
      <c r="H34229" s="177">
        <v>2.3161808028817201E-2</v>
      </c>
      <c r="I34229" s="136" t="b">
        <f>OR(L34229='PERAC-ngpPrcsTnD-mthncptr'!$B$1,L34229='PERAC-ngpPrcsTnD-mthncptr'!$C$1,L34229='PERAC-ngpPrcsTnD-mthncptr'!$D$1)</f>
        <v>0</v>
      </c>
      <c r="J34229" s="136">
        <f>IF(I34229=TRUE,G34229+'NPV Calcs'!$D$14,G34229)</f>
        <v>9</v>
      </c>
      <c r="K34229" s="176">
        <f>IF(OR(B34229="GAS",B34229="COL",B34229="LAN",B34229="RICE",B34229="LIVE"),H34229*About!$B$98,IF(OR(B34229="CROP",B34229="NAA"),H34229*About!$B$99,H34229))</f>
        <v>2.3161808028817201E-2</v>
      </c>
      <c r="L34229" s="136" t="str">
        <f>INDEX('EPA Tech to Policy Mapping'!$D:$D,MATCH('EPA Data'!F34229,'EPA Tech to Policy Mapping'!$C:$C,0))</f>
        <v>F-gas destruction</v>
      </c>
    </row>
    <row r="34230" spans="1:12" x14ac:dyDescent="0.35">
      <c r="A34230" s="177" t="s">
        <v>465</v>
      </c>
      <c r="B34230" s="177" t="s">
        <v>561</v>
      </c>
      <c r="C34230" s="177">
        <v>2015</v>
      </c>
      <c r="D34230" s="177" t="s">
        <v>291</v>
      </c>
      <c r="E34230" s="177" t="s">
        <v>292</v>
      </c>
      <c r="F34230" s="177" t="s">
        <v>519</v>
      </c>
      <c r="G34230" s="177">
        <v>10</v>
      </c>
      <c r="H34230" s="177">
        <v>5.2546020597219502E-2</v>
      </c>
      <c r="I34230" s="136" t="b">
        <f>OR(L34230='PERAC-ngpPrcsTnD-mthncptr'!$B$1,L34230='PERAC-ngpPrcsTnD-mthncptr'!$C$1,L34230='PERAC-ngpPrcsTnD-mthncptr'!$D$1)</f>
        <v>0</v>
      </c>
      <c r="J34230" s="136">
        <f>IF(I34230=TRUE,G34230+'NPV Calcs'!$D$14,G34230)</f>
        <v>10</v>
      </c>
      <c r="K34230" s="176">
        <f>IF(OR(B34230="GAS",B34230="COL",B34230="LAN",B34230="RICE",B34230="LIVE"),H34230*About!$B$98,IF(OR(B34230="CROP",B34230="NAA"),H34230*About!$B$99,H34230))</f>
        <v>5.2546020597219502E-2</v>
      </c>
      <c r="L34230" s="136" t="str">
        <f>INDEX('EPA Tech to Policy Mapping'!$D:$D,MATCH('EPA Data'!F34230,'EPA Tech to Policy Mapping'!$C:$C,0))</f>
        <v>F-gas destruction</v>
      </c>
    </row>
    <row r="34231" spans="1:12" x14ac:dyDescent="0.35">
      <c r="A34231" s="177" t="s">
        <v>465</v>
      </c>
      <c r="B34231" s="177" t="s">
        <v>561</v>
      </c>
      <c r="C34231" s="177">
        <v>2015</v>
      </c>
      <c r="D34231" s="177" t="s">
        <v>291</v>
      </c>
      <c r="E34231" s="177" t="s">
        <v>292</v>
      </c>
      <c r="F34231" s="177" t="s">
        <v>516</v>
      </c>
      <c r="G34231" s="177">
        <v>11</v>
      </c>
      <c r="H34231" s="177">
        <v>0.57217907905578602</v>
      </c>
      <c r="I34231" s="136" t="b">
        <f>OR(L34231='PERAC-ngpPrcsTnD-mthncptr'!$B$1,L34231='PERAC-ngpPrcsTnD-mthncptr'!$C$1,L34231='PERAC-ngpPrcsTnD-mthncptr'!$D$1)</f>
        <v>0</v>
      </c>
      <c r="J34231" s="136">
        <f>IF(I34231=TRUE,G34231+'NPV Calcs'!$D$14,G34231)</f>
        <v>11</v>
      </c>
      <c r="K34231" s="176">
        <f>IF(OR(B34231="GAS",B34231="COL",B34231="LAN",B34231="RICE",B34231="LIVE"),H34231*About!$B$98,IF(OR(B34231="CROP",B34231="NAA"),H34231*About!$B$99,H34231))</f>
        <v>0.57217907905578602</v>
      </c>
      <c r="L34231" s="136" t="str">
        <f>INDEX('EPA Tech to Policy Mapping'!$D:$D,MATCH('EPA Data'!F34231,'EPA Tech to Policy Mapping'!$C:$C,0))</f>
        <v>F-gas substitution</v>
      </c>
    </row>
    <row r="34232" spans="1:12" x14ac:dyDescent="0.35">
      <c r="A34232" s="177" t="s">
        <v>465</v>
      </c>
      <c r="B34232" s="177" t="s">
        <v>561</v>
      </c>
      <c r="C34232" s="177">
        <v>2015</v>
      </c>
      <c r="D34232" s="177" t="s">
        <v>291</v>
      </c>
      <c r="E34232" s="177" t="s">
        <v>292</v>
      </c>
      <c r="F34232" s="177" t="s">
        <v>518</v>
      </c>
      <c r="G34232" s="177">
        <v>18</v>
      </c>
      <c r="H34232" s="177">
        <v>2.62247528880835E-2</v>
      </c>
      <c r="I34232" s="136" t="b">
        <f>OR(L34232='PERAC-ngpPrcsTnD-mthncptr'!$B$1,L34232='PERAC-ngpPrcsTnD-mthncptr'!$C$1,L34232='PERAC-ngpPrcsTnD-mthncptr'!$D$1)</f>
        <v>0</v>
      </c>
      <c r="J34232" s="136">
        <f>IF(I34232=TRUE,G34232+'NPV Calcs'!$D$14,G34232)</f>
        <v>18</v>
      </c>
      <c r="K34232" s="176">
        <f>IF(OR(B34232="GAS",B34232="COL",B34232="LAN",B34232="RICE",B34232="LIVE"),H34232*About!$B$98,IF(OR(B34232="CROP",B34232="NAA"),H34232*About!$B$99,H34232))</f>
        <v>2.62247528880835E-2</v>
      </c>
      <c r="L34232" s="136" t="str">
        <f>INDEX('EPA Tech to Policy Mapping'!$D:$D,MATCH('EPA Data'!F34232,'EPA Tech to Policy Mapping'!$C:$C,0))</f>
        <v>F-gas inspection maintenance retrofitting</v>
      </c>
    </row>
    <row r="34233" spans="1:12" x14ac:dyDescent="0.35">
      <c r="A34233" s="177" t="s">
        <v>465</v>
      </c>
      <c r="B34233" s="177" t="s">
        <v>561</v>
      </c>
      <c r="C34233" s="177">
        <v>2015</v>
      </c>
      <c r="D34233" s="177" t="s">
        <v>291</v>
      </c>
      <c r="E34233" s="177" t="s">
        <v>292</v>
      </c>
      <c r="F34233" s="177" t="s">
        <v>515</v>
      </c>
      <c r="G34233" s="177">
        <v>33</v>
      </c>
      <c r="H34233" s="177">
        <v>0.64433914422988803</v>
      </c>
      <c r="I34233" s="136" t="b">
        <f>OR(L34233='PERAC-ngpPrcsTnD-mthncptr'!$B$1,L34233='PERAC-ngpPrcsTnD-mthncptr'!$C$1,L34233='PERAC-ngpPrcsTnD-mthncptr'!$D$1)</f>
        <v>0</v>
      </c>
      <c r="J34233" s="136">
        <f>IF(I34233=TRUE,G34233+'NPV Calcs'!$D$14,G34233)</f>
        <v>33</v>
      </c>
      <c r="K34233" s="176">
        <f>IF(OR(B34233="GAS",B34233="COL",B34233="LAN",B34233="RICE",B34233="LIVE"),H34233*About!$B$98,IF(OR(B34233="CROP",B34233="NAA"),H34233*About!$B$99,H34233))</f>
        <v>0.64433914422988803</v>
      </c>
      <c r="L34233" s="136" t="str">
        <f>INDEX('EPA Tech to Policy Mapping'!$D:$D,MATCH('EPA Data'!F34233,'EPA Tech to Policy Mapping'!$C:$C,0))</f>
        <v>F-gas destruction</v>
      </c>
    </row>
    <row r="34234" spans="1:12" x14ac:dyDescent="0.35">
      <c r="A34234" s="177" t="s">
        <v>465</v>
      </c>
      <c r="B34234" s="177" t="s">
        <v>561</v>
      </c>
      <c r="C34234" s="177">
        <v>2015</v>
      </c>
      <c r="D34234" s="177" t="s">
        <v>291</v>
      </c>
      <c r="E34234" s="177" t="s">
        <v>292</v>
      </c>
      <c r="F34234" s="177" t="s">
        <v>515</v>
      </c>
      <c r="G34234" s="177">
        <v>38</v>
      </c>
      <c r="H34234" s="177">
        <v>1.2204663753509499</v>
      </c>
      <c r="I34234" s="136" t="b">
        <f>OR(L34234='PERAC-ngpPrcsTnD-mthncptr'!$B$1,L34234='PERAC-ngpPrcsTnD-mthncptr'!$C$1,L34234='PERAC-ngpPrcsTnD-mthncptr'!$D$1)</f>
        <v>0</v>
      </c>
      <c r="J34234" s="136">
        <f>IF(I34234=TRUE,G34234+'NPV Calcs'!$D$14,G34234)</f>
        <v>38</v>
      </c>
      <c r="K34234" s="176">
        <f>IF(OR(B34234="GAS",B34234="COL",B34234="LAN",B34234="RICE",B34234="LIVE"),H34234*About!$B$98,IF(OR(B34234="CROP",B34234="NAA"),H34234*About!$B$99,H34234))</f>
        <v>1.2204663753509499</v>
      </c>
      <c r="L34234" s="136" t="str">
        <f>INDEX('EPA Tech to Policy Mapping'!$D:$D,MATCH('EPA Data'!F34234,'EPA Tech to Policy Mapping'!$C:$C,0))</f>
        <v>F-gas destruction</v>
      </c>
    </row>
    <row r="34235" spans="1:12" x14ac:dyDescent="0.35">
      <c r="A34235" s="177" t="s">
        <v>465</v>
      </c>
      <c r="B34235" s="177" t="s">
        <v>561</v>
      </c>
      <c r="C34235" s="177">
        <v>2015</v>
      </c>
      <c r="D34235" s="177" t="s">
        <v>291</v>
      </c>
      <c r="E34235" s="177" t="s">
        <v>292</v>
      </c>
      <c r="F34235" s="177" t="s">
        <v>534</v>
      </c>
      <c r="G34235" s="177">
        <v>38</v>
      </c>
      <c r="H34235" s="177">
        <v>2.3639369755983401E-2</v>
      </c>
      <c r="I34235" s="136" t="b">
        <f>OR(L34235='PERAC-ngpPrcsTnD-mthncptr'!$B$1,L34235='PERAC-ngpPrcsTnD-mthncptr'!$C$1,L34235='PERAC-ngpPrcsTnD-mthncptr'!$D$1)</f>
        <v>0</v>
      </c>
      <c r="J34235" s="136">
        <f>IF(I34235=TRUE,G34235+'NPV Calcs'!$D$14,G34235)</f>
        <v>38</v>
      </c>
      <c r="K34235" s="176">
        <f>IF(OR(B34235="GAS",B34235="COL",B34235="LAN",B34235="RICE",B34235="LIVE"),H34235*About!$B$98,IF(OR(B34235="CROP",B34235="NAA"),H34235*About!$B$99,H34235))</f>
        <v>2.3639369755983401E-2</v>
      </c>
      <c r="L34235" s="136" t="str">
        <f>INDEX('EPA Tech to Policy Mapping'!$D:$D,MATCH('EPA Data'!F34235,'EPA Tech to Policy Mapping'!$C:$C,0))</f>
        <v>F-gas inspection maintenance retrofitting</v>
      </c>
    </row>
    <row r="34236" spans="1:12" x14ac:dyDescent="0.35">
      <c r="A34236" s="177" t="s">
        <v>465</v>
      </c>
      <c r="B34236" s="177" t="s">
        <v>561</v>
      </c>
      <c r="C34236" s="177">
        <v>2015</v>
      </c>
      <c r="D34236" s="177" t="s">
        <v>291</v>
      </c>
      <c r="E34236" s="177" t="s">
        <v>292</v>
      </c>
      <c r="F34236" s="177" t="s">
        <v>534</v>
      </c>
      <c r="G34236" s="177">
        <v>44</v>
      </c>
      <c r="H34236" s="177">
        <v>5.3629443049430799E-2</v>
      </c>
      <c r="I34236" s="136" t="b">
        <f>OR(L34236='PERAC-ngpPrcsTnD-mthncptr'!$B$1,L34236='PERAC-ngpPrcsTnD-mthncptr'!$C$1,L34236='PERAC-ngpPrcsTnD-mthncptr'!$D$1)</f>
        <v>0</v>
      </c>
      <c r="J34236" s="136">
        <f>IF(I34236=TRUE,G34236+'NPV Calcs'!$D$14,G34236)</f>
        <v>44</v>
      </c>
      <c r="K34236" s="176">
        <f>IF(OR(B34236="GAS",B34236="COL",B34236="LAN",B34236="RICE",B34236="LIVE"),H34236*About!$B$98,IF(OR(B34236="CROP",B34236="NAA"),H34236*About!$B$99,H34236))</f>
        <v>5.3629443049430799E-2</v>
      </c>
      <c r="L34236" s="136" t="str">
        <f>INDEX('EPA Tech to Policy Mapping'!$D:$D,MATCH('EPA Data'!F34236,'EPA Tech to Policy Mapping'!$C:$C,0))</f>
        <v>F-gas inspection maintenance retrofitting</v>
      </c>
    </row>
    <row r="34237" spans="1:12" x14ac:dyDescent="0.35">
      <c r="A34237" s="177" t="s">
        <v>465</v>
      </c>
      <c r="B34237" s="177" t="s">
        <v>561</v>
      </c>
      <c r="C34237" s="177">
        <v>2015</v>
      </c>
      <c r="D34237" s="177" t="s">
        <v>291</v>
      </c>
      <c r="E34237" s="177" t="s">
        <v>292</v>
      </c>
      <c r="F34237" s="177" t="s">
        <v>518</v>
      </c>
      <c r="G34237" s="177">
        <v>128</v>
      </c>
      <c r="H34237" s="177">
        <v>9.8046563565730993E-2</v>
      </c>
      <c r="I34237" s="136" t="b">
        <f>OR(L34237='PERAC-ngpPrcsTnD-mthncptr'!$B$1,L34237='PERAC-ngpPrcsTnD-mthncptr'!$C$1,L34237='PERAC-ngpPrcsTnD-mthncptr'!$D$1)</f>
        <v>0</v>
      </c>
      <c r="J34237" s="136">
        <f>IF(I34237=TRUE,G34237+'NPV Calcs'!$D$14,G34237)</f>
        <v>128</v>
      </c>
      <c r="K34237" s="176">
        <f>IF(OR(B34237="GAS",B34237="COL",B34237="LAN",B34237="RICE",B34237="LIVE"),H34237*About!$B$98,IF(OR(B34237="CROP",B34237="NAA"),H34237*About!$B$99,H34237))</f>
        <v>9.8046563565730993E-2</v>
      </c>
      <c r="L34237" s="136" t="str">
        <f>INDEX('EPA Tech to Policy Mapping'!$D:$D,MATCH('EPA Data'!F34237,'EPA Tech to Policy Mapping'!$C:$C,0))</f>
        <v>F-gas inspection maintenance retrofitting</v>
      </c>
    </row>
    <row r="34238" spans="1:12" x14ac:dyDescent="0.35">
      <c r="A34238" s="177" t="s">
        <v>465</v>
      </c>
      <c r="B34238" s="177" t="s">
        <v>561</v>
      </c>
      <c r="C34238" s="177">
        <v>2015</v>
      </c>
      <c r="D34238" s="177" t="s">
        <v>291</v>
      </c>
      <c r="E34238" s="177" t="s">
        <v>292</v>
      </c>
      <c r="F34238" s="177" t="s">
        <v>518</v>
      </c>
      <c r="G34238" s="177">
        <v>100000</v>
      </c>
      <c r="H34238" s="1">
        <v>9.9999999999999998E-13</v>
      </c>
      <c r="I34238" s="136" t="b">
        <f>OR(L34238='PERAC-ngpPrcsTnD-mthncptr'!$B$1,L34238='PERAC-ngpPrcsTnD-mthncptr'!$C$1,L34238='PERAC-ngpPrcsTnD-mthncptr'!$D$1)</f>
        <v>0</v>
      </c>
      <c r="J34238" s="136">
        <f>IF(I34238=TRUE,G34238+'NPV Calcs'!$D$14,G34238)</f>
        <v>100000</v>
      </c>
      <c r="K34238" s="176">
        <f>IF(OR(B34238="GAS",B34238="COL",B34238="LAN",B34238="RICE",B34238="LIVE"),H34238*About!$B$98,IF(OR(B34238="CROP",B34238="NAA"),H34238*About!$B$99,H34238))</f>
        <v>9.9999999999999998E-13</v>
      </c>
      <c r="L34238" s="136" t="str">
        <f>INDEX('EPA Tech to Policy Mapping'!$D:$D,MATCH('EPA Data'!F34238,'EPA Tech to Policy Mapping'!$C:$C,0))</f>
        <v>F-gas inspection maintenance retrofitting</v>
      </c>
    </row>
    <row r="34239" spans="1:12" x14ac:dyDescent="0.35">
      <c r="A34239" s="177" t="s">
        <v>465</v>
      </c>
      <c r="B34239" s="177" t="s">
        <v>561</v>
      </c>
      <c r="C34239" s="177">
        <v>2015</v>
      </c>
      <c r="D34239" s="177" t="s">
        <v>336</v>
      </c>
      <c r="E34239" s="177" t="s">
        <v>337</v>
      </c>
      <c r="F34239" s="177" t="s">
        <v>562</v>
      </c>
      <c r="G34239" s="177">
        <v>-100000</v>
      </c>
      <c r="H34239" s="177">
        <v>0</v>
      </c>
      <c r="I34239" s="136" t="b">
        <f>OR(L34239='PERAC-ngpPrcsTnD-mthncptr'!$B$1,L34239='PERAC-ngpPrcsTnD-mthncptr'!$C$1,L34239='PERAC-ngpPrcsTnD-mthncptr'!$D$1)</f>
        <v>0</v>
      </c>
      <c r="J34239" s="136">
        <f>IF(I34239=TRUE,G34239+'NPV Calcs'!$D$14,G34239)</f>
        <v>-100000</v>
      </c>
      <c r="K34239" s="176">
        <f>IF(OR(B34239="GAS",B34239="COL",B34239="LAN",B34239="RICE",B34239="LIVE"),H34239*About!$B$98,IF(OR(B34239="CROP",B34239="NAA"),H34239*About!$B$99,H34239))</f>
        <v>0</v>
      </c>
      <c r="L34239" s="136" t="str">
        <f>INDEX('EPA Tech to Policy Mapping'!$D:$D,MATCH('EPA Data'!F34239,'EPA Tech to Policy Mapping'!$C:$C,0))</f>
        <v>F-gas inspection maintenance retrofitting</v>
      </c>
    </row>
    <row r="34240" spans="1:12" x14ac:dyDescent="0.35">
      <c r="A34240" s="177" t="s">
        <v>465</v>
      </c>
      <c r="B34240" s="177" t="s">
        <v>561</v>
      </c>
      <c r="C34240" s="177">
        <v>2015</v>
      </c>
      <c r="D34240" s="177" t="s">
        <v>336</v>
      </c>
      <c r="E34240" s="177" t="s">
        <v>337</v>
      </c>
      <c r="F34240" s="177" t="s">
        <v>562</v>
      </c>
      <c r="G34240" s="177">
        <v>-7</v>
      </c>
      <c r="H34240" s="177">
        <v>0.407413929700851</v>
      </c>
      <c r="I34240" s="136" t="b">
        <f>OR(L34240='PERAC-ngpPrcsTnD-mthncptr'!$B$1,L34240='PERAC-ngpPrcsTnD-mthncptr'!$C$1,L34240='PERAC-ngpPrcsTnD-mthncptr'!$D$1)</f>
        <v>0</v>
      </c>
      <c r="J34240" s="136">
        <f>IF(I34240=TRUE,G34240+'NPV Calcs'!$D$14,G34240)</f>
        <v>-7</v>
      </c>
      <c r="K34240" s="176">
        <f>IF(OR(B34240="GAS",B34240="COL",B34240="LAN",B34240="RICE",B34240="LIVE"),H34240*About!$B$98,IF(OR(B34240="CROP",B34240="NAA"),H34240*About!$B$99,H34240))</f>
        <v>0.407413929700851</v>
      </c>
      <c r="L34240" s="136" t="str">
        <f>INDEX('EPA Tech to Policy Mapping'!$D:$D,MATCH('EPA Data'!F34240,'EPA Tech to Policy Mapping'!$C:$C,0))</f>
        <v>F-gas inspection maintenance retrofitting</v>
      </c>
    </row>
    <row r="34241" spans="1:12" x14ac:dyDescent="0.35">
      <c r="A34241" s="177" t="s">
        <v>465</v>
      </c>
      <c r="B34241" s="177" t="s">
        <v>561</v>
      </c>
      <c r="C34241" s="177">
        <v>2015</v>
      </c>
      <c r="D34241" s="177" t="s">
        <v>336</v>
      </c>
      <c r="E34241" s="177" t="s">
        <v>337</v>
      </c>
      <c r="F34241" s="177" t="s">
        <v>562</v>
      </c>
      <c r="G34241" s="177">
        <v>-7</v>
      </c>
      <c r="H34241" s="177">
        <v>0</v>
      </c>
      <c r="I34241" s="136" t="b">
        <f>OR(L34241='PERAC-ngpPrcsTnD-mthncptr'!$B$1,L34241='PERAC-ngpPrcsTnD-mthncptr'!$C$1,L34241='PERAC-ngpPrcsTnD-mthncptr'!$D$1)</f>
        <v>0</v>
      </c>
      <c r="J34241" s="136">
        <f>IF(I34241=TRUE,G34241+'NPV Calcs'!$D$14,G34241)</f>
        <v>-7</v>
      </c>
      <c r="K34241" s="176">
        <f>IF(OR(B34241="GAS",B34241="COL",B34241="LAN",B34241="RICE",B34241="LIVE"),H34241*About!$B$98,IF(OR(B34241="CROP",B34241="NAA"),H34241*About!$B$99,H34241))</f>
        <v>0</v>
      </c>
      <c r="L34241" s="136" t="str">
        <f>INDEX('EPA Tech to Policy Mapping'!$D:$D,MATCH('EPA Data'!F34241,'EPA Tech to Policy Mapping'!$C:$C,0))</f>
        <v>F-gas inspection maintenance retrofitting</v>
      </c>
    </row>
    <row r="34242" spans="1:12" x14ac:dyDescent="0.35">
      <c r="A34242" s="177" t="s">
        <v>465</v>
      </c>
      <c r="B34242" s="177" t="s">
        <v>561</v>
      </c>
      <c r="C34242" s="177">
        <v>2015</v>
      </c>
      <c r="D34242" s="177" t="s">
        <v>336</v>
      </c>
      <c r="E34242" s="177" t="s">
        <v>337</v>
      </c>
      <c r="F34242" s="177" t="s">
        <v>519</v>
      </c>
      <c r="G34242" s="177">
        <v>6</v>
      </c>
      <c r="H34242" s="177">
        <v>2.3516532033681901E-2</v>
      </c>
      <c r="I34242" s="136" t="b">
        <f>OR(L34242='PERAC-ngpPrcsTnD-mthncptr'!$B$1,L34242='PERAC-ngpPrcsTnD-mthncptr'!$C$1,L34242='PERAC-ngpPrcsTnD-mthncptr'!$D$1)</f>
        <v>0</v>
      </c>
      <c r="J34242" s="136">
        <f>IF(I34242=TRUE,G34242+'NPV Calcs'!$D$14,G34242)</f>
        <v>6</v>
      </c>
      <c r="K34242" s="176">
        <f>IF(OR(B34242="GAS",B34242="COL",B34242="LAN",B34242="RICE",B34242="LIVE"),H34242*About!$B$98,IF(OR(B34242="CROP",B34242="NAA"),H34242*About!$B$99,H34242))</f>
        <v>2.3516532033681901E-2</v>
      </c>
      <c r="L34242" s="136" t="str">
        <f>INDEX('EPA Tech to Policy Mapping'!$D:$D,MATCH('EPA Data'!F34242,'EPA Tech to Policy Mapping'!$C:$C,0))</f>
        <v>F-gas destruction</v>
      </c>
    </row>
    <row r="34243" spans="1:12" x14ac:dyDescent="0.35">
      <c r="A34243" s="177" t="s">
        <v>465</v>
      </c>
      <c r="B34243" s="177" t="s">
        <v>561</v>
      </c>
      <c r="C34243" s="177">
        <v>2015</v>
      </c>
      <c r="D34243" s="177" t="s">
        <v>336</v>
      </c>
      <c r="E34243" s="177" t="s">
        <v>337</v>
      </c>
      <c r="F34243" s="177" t="s">
        <v>516</v>
      </c>
      <c r="G34243" s="177">
        <v>7</v>
      </c>
      <c r="H34243" s="177">
        <v>0.58094209432601895</v>
      </c>
      <c r="I34243" s="136" t="b">
        <f>OR(L34243='PERAC-ngpPrcsTnD-mthncptr'!$B$1,L34243='PERAC-ngpPrcsTnD-mthncptr'!$C$1,L34243='PERAC-ngpPrcsTnD-mthncptr'!$D$1)</f>
        <v>0</v>
      </c>
      <c r="J34243" s="136">
        <f>IF(I34243=TRUE,G34243+'NPV Calcs'!$D$14,G34243)</f>
        <v>7</v>
      </c>
      <c r="K34243" s="176">
        <f>IF(OR(B34243="GAS",B34243="COL",B34243="LAN",B34243="RICE",B34243="LIVE"),H34243*About!$B$98,IF(OR(B34243="CROP",B34243="NAA"),H34243*About!$B$99,H34243))</f>
        <v>0.58094209432601895</v>
      </c>
      <c r="L34243" s="136" t="str">
        <f>INDEX('EPA Tech to Policy Mapping'!$D:$D,MATCH('EPA Data'!F34243,'EPA Tech to Policy Mapping'!$C:$C,0))</f>
        <v>F-gas substitution</v>
      </c>
    </row>
    <row r="34244" spans="1:12" x14ac:dyDescent="0.35">
      <c r="A34244" s="177" t="s">
        <v>465</v>
      </c>
      <c r="B34244" s="177" t="s">
        <v>561</v>
      </c>
      <c r="C34244" s="177">
        <v>2015</v>
      </c>
      <c r="D34244" s="177" t="s">
        <v>336</v>
      </c>
      <c r="E34244" s="177" t="s">
        <v>337</v>
      </c>
      <c r="F34244" s="177" t="s">
        <v>519</v>
      </c>
      <c r="G34244" s="177">
        <v>7</v>
      </c>
      <c r="H34244" s="177">
        <v>5.33507652580738E-2</v>
      </c>
      <c r="I34244" s="136" t="b">
        <f>OR(L34244='PERAC-ngpPrcsTnD-mthncptr'!$B$1,L34244='PERAC-ngpPrcsTnD-mthncptr'!$C$1,L34244='PERAC-ngpPrcsTnD-mthncptr'!$D$1)</f>
        <v>0</v>
      </c>
      <c r="J34244" s="136">
        <f>IF(I34244=TRUE,G34244+'NPV Calcs'!$D$14,G34244)</f>
        <v>7</v>
      </c>
      <c r="K34244" s="176">
        <f>IF(OR(B34244="GAS",B34244="COL",B34244="LAN",B34244="RICE",B34244="LIVE"),H34244*About!$B$98,IF(OR(B34244="CROP",B34244="NAA"),H34244*About!$B$99,H34244))</f>
        <v>5.33507652580738E-2</v>
      </c>
      <c r="L34244" s="136" t="str">
        <f>INDEX('EPA Tech to Policy Mapping'!$D:$D,MATCH('EPA Data'!F34244,'EPA Tech to Policy Mapping'!$C:$C,0))</f>
        <v>F-gas destruction</v>
      </c>
    </row>
    <row r="34245" spans="1:12" x14ac:dyDescent="0.35">
      <c r="A34245" s="177" t="s">
        <v>465</v>
      </c>
      <c r="B34245" s="177" t="s">
        <v>561</v>
      </c>
      <c r="C34245" s="177">
        <v>2015</v>
      </c>
      <c r="D34245" s="177" t="s">
        <v>336</v>
      </c>
      <c r="E34245" s="177" t="s">
        <v>337</v>
      </c>
      <c r="F34245" s="177" t="s">
        <v>518</v>
      </c>
      <c r="G34245" s="177">
        <v>12</v>
      </c>
      <c r="H34245" s="177">
        <v>2.66263857483864E-2</v>
      </c>
      <c r="I34245" s="136" t="b">
        <f>OR(L34245='PERAC-ngpPrcsTnD-mthncptr'!$B$1,L34245='PERAC-ngpPrcsTnD-mthncptr'!$C$1,L34245='PERAC-ngpPrcsTnD-mthncptr'!$D$1)</f>
        <v>0</v>
      </c>
      <c r="J34245" s="136">
        <f>IF(I34245=TRUE,G34245+'NPV Calcs'!$D$14,G34245)</f>
        <v>12</v>
      </c>
      <c r="K34245" s="176">
        <f>IF(OR(B34245="GAS",B34245="COL",B34245="LAN",B34245="RICE",B34245="LIVE"),H34245*About!$B$98,IF(OR(B34245="CROP",B34245="NAA"),H34245*About!$B$99,H34245))</f>
        <v>2.66263857483864E-2</v>
      </c>
      <c r="L34245" s="136" t="str">
        <f>INDEX('EPA Tech to Policy Mapping'!$D:$D,MATCH('EPA Data'!F34245,'EPA Tech to Policy Mapping'!$C:$C,0))</f>
        <v>F-gas inspection maintenance retrofitting</v>
      </c>
    </row>
    <row r="34246" spans="1:12" x14ac:dyDescent="0.35">
      <c r="A34246" s="177" t="s">
        <v>465</v>
      </c>
      <c r="B34246" s="177" t="s">
        <v>561</v>
      </c>
      <c r="C34246" s="177">
        <v>2015</v>
      </c>
      <c r="D34246" s="177" t="s">
        <v>336</v>
      </c>
      <c r="E34246" s="177" t="s">
        <v>337</v>
      </c>
      <c r="F34246" s="177" t="s">
        <v>515</v>
      </c>
      <c r="G34246" s="177">
        <v>21</v>
      </c>
      <c r="H34246" s="177">
        <v>0.65420728921890203</v>
      </c>
      <c r="I34246" s="136" t="b">
        <f>OR(L34246='PERAC-ngpPrcsTnD-mthncptr'!$B$1,L34246='PERAC-ngpPrcsTnD-mthncptr'!$C$1,L34246='PERAC-ngpPrcsTnD-mthncptr'!$D$1)</f>
        <v>0</v>
      </c>
      <c r="J34246" s="136">
        <f>IF(I34246=TRUE,G34246+'NPV Calcs'!$D$14,G34246)</f>
        <v>21</v>
      </c>
      <c r="K34246" s="176">
        <f>IF(OR(B34246="GAS",B34246="COL",B34246="LAN",B34246="RICE",B34246="LIVE"),H34246*About!$B$98,IF(OR(B34246="CROP",B34246="NAA"),H34246*About!$B$99,H34246))</f>
        <v>0.65420728921890203</v>
      </c>
      <c r="L34246" s="136" t="str">
        <f>INDEX('EPA Tech to Policy Mapping'!$D:$D,MATCH('EPA Data'!F34246,'EPA Tech to Policy Mapping'!$C:$C,0))</f>
        <v>F-gas destruction</v>
      </c>
    </row>
    <row r="34247" spans="1:12" x14ac:dyDescent="0.35">
      <c r="A34247" s="177" t="s">
        <v>465</v>
      </c>
      <c r="B34247" s="177" t="s">
        <v>561</v>
      </c>
      <c r="C34247" s="177">
        <v>2015</v>
      </c>
      <c r="D34247" s="177" t="s">
        <v>336</v>
      </c>
      <c r="E34247" s="177" t="s">
        <v>337</v>
      </c>
      <c r="F34247" s="177" t="s">
        <v>515</v>
      </c>
      <c r="G34247" s="177">
        <v>23</v>
      </c>
      <c r="H34247" s="177">
        <v>1.23915791511535</v>
      </c>
      <c r="I34247" s="136" t="b">
        <f>OR(L34247='PERAC-ngpPrcsTnD-mthncptr'!$B$1,L34247='PERAC-ngpPrcsTnD-mthncptr'!$C$1,L34247='PERAC-ngpPrcsTnD-mthncptr'!$D$1)</f>
        <v>0</v>
      </c>
      <c r="J34247" s="136">
        <f>IF(I34247=TRUE,G34247+'NPV Calcs'!$D$14,G34247)</f>
        <v>23</v>
      </c>
      <c r="K34247" s="176">
        <f>IF(OR(B34247="GAS",B34247="COL",B34247="LAN",B34247="RICE",B34247="LIVE"),H34247*About!$B$98,IF(OR(B34247="CROP",B34247="NAA"),H34247*About!$B$99,H34247))</f>
        <v>1.23915791511535</v>
      </c>
      <c r="L34247" s="136" t="str">
        <f>INDEX('EPA Tech to Policy Mapping'!$D:$D,MATCH('EPA Data'!F34247,'EPA Tech to Policy Mapping'!$C:$C,0))</f>
        <v>F-gas destruction</v>
      </c>
    </row>
    <row r="34248" spans="1:12" x14ac:dyDescent="0.35">
      <c r="A34248" s="177" t="s">
        <v>465</v>
      </c>
      <c r="B34248" s="177" t="s">
        <v>561</v>
      </c>
      <c r="C34248" s="177">
        <v>2015</v>
      </c>
      <c r="D34248" s="177" t="s">
        <v>336</v>
      </c>
      <c r="E34248" s="177" t="s">
        <v>337</v>
      </c>
      <c r="F34248" s="177" t="s">
        <v>534</v>
      </c>
      <c r="G34248" s="177">
        <v>23</v>
      </c>
      <c r="H34248" s="177">
        <v>2.40014083683491E-2</v>
      </c>
      <c r="I34248" s="136" t="b">
        <f>OR(L34248='PERAC-ngpPrcsTnD-mthncptr'!$B$1,L34248='PERAC-ngpPrcsTnD-mthncptr'!$C$1,L34248='PERAC-ngpPrcsTnD-mthncptr'!$D$1)</f>
        <v>0</v>
      </c>
      <c r="J34248" s="136">
        <f>IF(I34248=TRUE,G34248+'NPV Calcs'!$D$14,G34248)</f>
        <v>23</v>
      </c>
      <c r="K34248" s="176">
        <f>IF(OR(B34248="GAS",B34248="COL",B34248="LAN",B34248="RICE",B34248="LIVE"),H34248*About!$B$98,IF(OR(B34248="CROP",B34248="NAA"),H34248*About!$B$99,H34248))</f>
        <v>2.40014083683491E-2</v>
      </c>
      <c r="L34248" s="136" t="str">
        <f>INDEX('EPA Tech to Policy Mapping'!$D:$D,MATCH('EPA Data'!F34248,'EPA Tech to Policy Mapping'!$C:$C,0))</f>
        <v>F-gas inspection maintenance retrofitting</v>
      </c>
    </row>
    <row r="34249" spans="1:12" x14ac:dyDescent="0.35">
      <c r="A34249" s="177" t="s">
        <v>465</v>
      </c>
      <c r="B34249" s="177" t="s">
        <v>561</v>
      </c>
      <c r="C34249" s="177">
        <v>2015</v>
      </c>
      <c r="D34249" s="177" t="s">
        <v>336</v>
      </c>
      <c r="E34249" s="177" t="s">
        <v>337</v>
      </c>
      <c r="F34249" s="177" t="s">
        <v>534</v>
      </c>
      <c r="G34249" s="177">
        <v>27</v>
      </c>
      <c r="H34249" s="177">
        <v>5.4450780153274501E-2</v>
      </c>
      <c r="I34249" s="136" t="b">
        <f>OR(L34249='PERAC-ngpPrcsTnD-mthncptr'!$B$1,L34249='PERAC-ngpPrcsTnD-mthncptr'!$C$1,L34249='PERAC-ngpPrcsTnD-mthncptr'!$D$1)</f>
        <v>0</v>
      </c>
      <c r="J34249" s="136">
        <f>IF(I34249=TRUE,G34249+'NPV Calcs'!$D$14,G34249)</f>
        <v>27</v>
      </c>
      <c r="K34249" s="176">
        <f>IF(OR(B34249="GAS",B34249="COL",B34249="LAN",B34249="RICE",B34249="LIVE"),H34249*About!$B$98,IF(OR(B34249="CROP",B34249="NAA"),H34249*About!$B$99,H34249))</f>
        <v>5.4450780153274501E-2</v>
      </c>
      <c r="L34249" s="136" t="str">
        <f>INDEX('EPA Tech to Policy Mapping'!$D:$D,MATCH('EPA Data'!F34249,'EPA Tech to Policy Mapping'!$C:$C,0))</f>
        <v>F-gas inspection maintenance retrofitting</v>
      </c>
    </row>
    <row r="34250" spans="1:12" x14ac:dyDescent="0.35">
      <c r="A34250" s="177" t="s">
        <v>465</v>
      </c>
      <c r="B34250" s="177" t="s">
        <v>561</v>
      </c>
      <c r="C34250" s="177">
        <v>2015</v>
      </c>
      <c r="D34250" s="177" t="s">
        <v>336</v>
      </c>
      <c r="E34250" s="177" t="s">
        <v>337</v>
      </c>
      <c r="F34250" s="177" t="s">
        <v>518</v>
      </c>
      <c r="G34250" s="177">
        <v>79</v>
      </c>
      <c r="H34250" s="177">
        <v>9.9548153579235105E-2</v>
      </c>
      <c r="I34250" s="136" t="b">
        <f>OR(L34250='PERAC-ngpPrcsTnD-mthncptr'!$B$1,L34250='PERAC-ngpPrcsTnD-mthncptr'!$C$1,L34250='PERAC-ngpPrcsTnD-mthncptr'!$D$1)</f>
        <v>0</v>
      </c>
      <c r="J34250" s="136">
        <f>IF(I34250=TRUE,G34250+'NPV Calcs'!$D$14,G34250)</f>
        <v>79</v>
      </c>
      <c r="K34250" s="176">
        <f>IF(OR(B34250="GAS",B34250="COL",B34250="LAN",B34250="RICE",B34250="LIVE"),H34250*About!$B$98,IF(OR(B34250="CROP",B34250="NAA"),H34250*About!$B$99,H34250))</f>
        <v>9.9548153579235105E-2</v>
      </c>
      <c r="L34250" s="136" t="str">
        <f>INDEX('EPA Tech to Policy Mapping'!$D:$D,MATCH('EPA Data'!F34250,'EPA Tech to Policy Mapping'!$C:$C,0))</f>
        <v>F-gas inspection maintenance retrofitting</v>
      </c>
    </row>
    <row r="34251" spans="1:12" x14ac:dyDescent="0.35">
      <c r="A34251" s="177" t="s">
        <v>465</v>
      </c>
      <c r="B34251" s="177" t="s">
        <v>561</v>
      </c>
      <c r="C34251" s="177">
        <v>2015</v>
      </c>
      <c r="D34251" s="177" t="s">
        <v>336</v>
      </c>
      <c r="E34251" s="177" t="s">
        <v>337</v>
      </c>
      <c r="F34251" s="177" t="s">
        <v>518</v>
      </c>
      <c r="G34251" s="177">
        <v>100000</v>
      </c>
      <c r="H34251" s="1">
        <v>9.9999999999999998E-13</v>
      </c>
      <c r="I34251" s="136" t="b">
        <f>OR(L34251='PERAC-ngpPrcsTnD-mthncptr'!$B$1,L34251='PERAC-ngpPrcsTnD-mthncptr'!$C$1,L34251='PERAC-ngpPrcsTnD-mthncptr'!$D$1)</f>
        <v>0</v>
      </c>
      <c r="J34251" s="136">
        <f>IF(I34251=TRUE,G34251+'NPV Calcs'!$D$14,G34251)</f>
        <v>100000</v>
      </c>
      <c r="K34251" s="176">
        <f>IF(OR(B34251="GAS",B34251="COL",B34251="LAN",B34251="RICE",B34251="LIVE"),H34251*About!$B$98,IF(OR(B34251="CROP",B34251="NAA"),H34251*About!$B$99,H34251))</f>
        <v>9.9999999999999998E-13</v>
      </c>
      <c r="L34251" s="136" t="str">
        <f>INDEX('EPA Tech to Policy Mapping'!$D:$D,MATCH('EPA Data'!F34251,'EPA Tech to Policy Mapping'!$C:$C,0))</f>
        <v>F-gas inspection maintenance retrofitting</v>
      </c>
    </row>
    <row r="34252" spans="1:12" x14ac:dyDescent="0.35">
      <c r="A34252" s="177" t="s">
        <v>465</v>
      </c>
      <c r="B34252" s="177" t="s">
        <v>561</v>
      </c>
      <c r="C34252" s="177">
        <v>2020</v>
      </c>
      <c r="D34252" s="177" t="s">
        <v>59</v>
      </c>
      <c r="E34252" s="177" t="s">
        <v>60</v>
      </c>
      <c r="F34252" s="177" t="s">
        <v>562</v>
      </c>
      <c r="G34252" s="177">
        <v>-100000</v>
      </c>
      <c r="H34252" s="177">
        <v>0</v>
      </c>
      <c r="I34252" s="136" t="b">
        <f>OR(L34252='PERAC-ngpPrcsTnD-mthncptr'!$B$1,L34252='PERAC-ngpPrcsTnD-mthncptr'!$C$1,L34252='PERAC-ngpPrcsTnD-mthncptr'!$D$1)</f>
        <v>0</v>
      </c>
      <c r="J34252" s="136">
        <f>IF(I34252=TRUE,G34252+'NPV Calcs'!$D$14,G34252)</f>
        <v>-100000</v>
      </c>
      <c r="K34252" s="176">
        <f>IF(OR(B34252="GAS",B34252="COL",B34252="LAN",B34252="RICE",B34252="LIVE"),H34252*About!$B$98,IF(OR(B34252="CROP",B34252="NAA"),H34252*About!$B$99,H34252))</f>
        <v>0</v>
      </c>
      <c r="L34252" s="136" t="str">
        <f>INDEX('EPA Tech to Policy Mapping'!$D:$D,MATCH('EPA Data'!F34252,'EPA Tech to Policy Mapping'!$C:$C,0))</f>
        <v>F-gas inspection maintenance retrofitting</v>
      </c>
    </row>
    <row r="34253" spans="1:12" x14ac:dyDescent="0.35">
      <c r="A34253" s="177" t="s">
        <v>465</v>
      </c>
      <c r="B34253" s="177" t="s">
        <v>561</v>
      </c>
      <c r="C34253" s="177">
        <v>2020</v>
      </c>
      <c r="D34253" s="177" t="s">
        <v>59</v>
      </c>
      <c r="E34253" s="177" t="s">
        <v>60</v>
      </c>
      <c r="F34253" s="177" t="s">
        <v>562</v>
      </c>
      <c r="G34253" s="177">
        <v>-7</v>
      </c>
      <c r="H34253" s="177">
        <v>0</v>
      </c>
      <c r="I34253" s="136" t="b">
        <f>OR(L34253='PERAC-ngpPrcsTnD-mthncptr'!$B$1,L34253='PERAC-ngpPrcsTnD-mthncptr'!$C$1,L34253='PERAC-ngpPrcsTnD-mthncptr'!$D$1)</f>
        <v>0</v>
      </c>
      <c r="J34253" s="136">
        <f>IF(I34253=TRUE,G34253+'NPV Calcs'!$D$14,G34253)</f>
        <v>-7</v>
      </c>
      <c r="K34253" s="176">
        <f>IF(OR(B34253="GAS",B34253="COL",B34253="LAN",B34253="RICE",B34253="LIVE"),H34253*About!$B$98,IF(OR(B34253="CROP",B34253="NAA"),H34253*About!$B$99,H34253))</f>
        <v>0</v>
      </c>
      <c r="L34253" s="136" t="str">
        <f>INDEX('EPA Tech to Policy Mapping'!$D:$D,MATCH('EPA Data'!F34253,'EPA Tech to Policy Mapping'!$C:$C,0))</f>
        <v>F-gas inspection maintenance retrofitting</v>
      </c>
    </row>
    <row r="34254" spans="1:12" x14ac:dyDescent="0.35">
      <c r="A34254" s="177" t="s">
        <v>465</v>
      </c>
      <c r="B34254" s="177" t="s">
        <v>561</v>
      </c>
      <c r="C34254" s="177">
        <v>2020</v>
      </c>
      <c r="D34254" s="177" t="s">
        <v>59</v>
      </c>
      <c r="E34254" s="177" t="s">
        <v>60</v>
      </c>
      <c r="F34254" s="177" t="s">
        <v>562</v>
      </c>
      <c r="G34254" s="177">
        <v>-7</v>
      </c>
      <c r="H34254" s="177">
        <v>1.1289309477434E-3</v>
      </c>
      <c r="I34254" s="136" t="b">
        <f>OR(L34254='PERAC-ngpPrcsTnD-mthncptr'!$B$1,L34254='PERAC-ngpPrcsTnD-mthncptr'!$C$1,L34254='PERAC-ngpPrcsTnD-mthncptr'!$D$1)</f>
        <v>0</v>
      </c>
      <c r="J34254" s="136">
        <f>IF(I34254=TRUE,G34254+'NPV Calcs'!$D$14,G34254)</f>
        <v>-7</v>
      </c>
      <c r="K34254" s="176">
        <f>IF(OR(B34254="GAS",B34254="COL",B34254="LAN",B34254="RICE",B34254="LIVE"),H34254*About!$B$98,IF(OR(B34254="CROP",B34254="NAA"),H34254*About!$B$99,H34254))</f>
        <v>1.1289309477434E-3</v>
      </c>
      <c r="L34254" s="136" t="str">
        <f>INDEX('EPA Tech to Policy Mapping'!$D:$D,MATCH('EPA Data'!F34254,'EPA Tech to Policy Mapping'!$C:$C,0))</f>
        <v>F-gas inspection maintenance retrofitting</v>
      </c>
    </row>
    <row r="34255" spans="1:12" x14ac:dyDescent="0.35">
      <c r="A34255" s="177" t="s">
        <v>465</v>
      </c>
      <c r="B34255" s="177" t="s">
        <v>561</v>
      </c>
      <c r="C34255" s="177">
        <v>2020</v>
      </c>
      <c r="D34255" s="177" t="s">
        <v>59</v>
      </c>
      <c r="E34255" s="177" t="s">
        <v>60</v>
      </c>
      <c r="F34255" s="177" t="s">
        <v>519</v>
      </c>
      <c r="G34255" s="177">
        <v>6</v>
      </c>
      <c r="H34255" s="177">
        <v>1.1580772115849999E-4</v>
      </c>
      <c r="I34255" s="136" t="b">
        <f>OR(L34255='PERAC-ngpPrcsTnD-mthncptr'!$B$1,L34255='PERAC-ngpPrcsTnD-mthncptr'!$C$1,L34255='PERAC-ngpPrcsTnD-mthncptr'!$D$1)</f>
        <v>0</v>
      </c>
      <c r="J34255" s="136">
        <f>IF(I34255=TRUE,G34255+'NPV Calcs'!$D$14,G34255)</f>
        <v>6</v>
      </c>
      <c r="K34255" s="176">
        <f>IF(OR(B34255="GAS",B34255="COL",B34255="LAN",B34255="RICE",B34255="LIVE"),H34255*About!$B$98,IF(OR(B34255="CROP",B34255="NAA"),H34255*About!$B$99,H34255))</f>
        <v>1.1580772115849999E-4</v>
      </c>
      <c r="L34255" s="136" t="str">
        <f>INDEX('EPA Tech to Policy Mapping'!$D:$D,MATCH('EPA Data'!F34255,'EPA Tech to Policy Mapping'!$C:$C,0))</f>
        <v>F-gas destruction</v>
      </c>
    </row>
    <row r="34256" spans="1:12" x14ac:dyDescent="0.35">
      <c r="A34256" s="177" t="s">
        <v>465</v>
      </c>
      <c r="B34256" s="177" t="s">
        <v>561</v>
      </c>
      <c r="C34256" s="177">
        <v>2020</v>
      </c>
      <c r="D34256" s="177" t="s">
        <v>59</v>
      </c>
      <c r="E34256" s="177" t="s">
        <v>60</v>
      </c>
      <c r="F34256" s="177" t="s">
        <v>519</v>
      </c>
      <c r="G34256" s="177">
        <v>7</v>
      </c>
      <c r="H34256" s="177">
        <v>1.9957490439989999E-4</v>
      </c>
      <c r="I34256" s="136" t="b">
        <f>OR(L34256='PERAC-ngpPrcsTnD-mthncptr'!$B$1,L34256='PERAC-ngpPrcsTnD-mthncptr'!$C$1,L34256='PERAC-ngpPrcsTnD-mthncptr'!$D$1)</f>
        <v>0</v>
      </c>
      <c r="J34256" s="136">
        <f>IF(I34256=TRUE,G34256+'NPV Calcs'!$D$14,G34256)</f>
        <v>7</v>
      </c>
      <c r="K34256" s="176">
        <f>IF(OR(B34256="GAS",B34256="COL",B34256="LAN",B34256="RICE",B34256="LIVE"),H34256*About!$B$98,IF(OR(B34256="CROP",B34256="NAA"),H34256*About!$B$99,H34256))</f>
        <v>1.9957490439989999E-4</v>
      </c>
      <c r="L34256" s="136" t="str">
        <f>INDEX('EPA Tech to Policy Mapping'!$D:$D,MATCH('EPA Data'!F34256,'EPA Tech to Policy Mapping'!$C:$C,0))</f>
        <v>F-gas destruction</v>
      </c>
    </row>
    <row r="34257" spans="1:12" x14ac:dyDescent="0.35">
      <c r="A34257" s="177" t="s">
        <v>465</v>
      </c>
      <c r="B34257" s="177" t="s">
        <v>561</v>
      </c>
      <c r="C34257" s="177">
        <v>2020</v>
      </c>
      <c r="D34257" s="177" t="s">
        <v>59</v>
      </c>
      <c r="E34257" s="177" t="s">
        <v>60</v>
      </c>
      <c r="F34257" s="177" t="s">
        <v>516</v>
      </c>
      <c r="G34257" s="177">
        <v>8</v>
      </c>
      <c r="H34257" s="177">
        <v>1.6097719781100999E-3</v>
      </c>
      <c r="I34257" s="136" t="b">
        <f>OR(L34257='PERAC-ngpPrcsTnD-mthncptr'!$B$1,L34257='PERAC-ngpPrcsTnD-mthncptr'!$C$1,L34257='PERAC-ngpPrcsTnD-mthncptr'!$D$1)</f>
        <v>0</v>
      </c>
      <c r="J34257" s="136">
        <f>IF(I34257=TRUE,G34257+'NPV Calcs'!$D$14,G34257)</f>
        <v>8</v>
      </c>
      <c r="K34257" s="176">
        <f>IF(OR(B34257="GAS",B34257="COL",B34257="LAN",B34257="RICE",B34257="LIVE"),H34257*About!$B$98,IF(OR(B34257="CROP",B34257="NAA"),H34257*About!$B$99,H34257))</f>
        <v>1.6097719781100999E-3</v>
      </c>
      <c r="L34257" s="136" t="str">
        <f>INDEX('EPA Tech to Policy Mapping'!$D:$D,MATCH('EPA Data'!F34257,'EPA Tech to Policy Mapping'!$C:$C,0))</f>
        <v>F-gas substitution</v>
      </c>
    </row>
    <row r="34258" spans="1:12" x14ac:dyDescent="0.35">
      <c r="A34258" s="177" t="s">
        <v>465</v>
      </c>
      <c r="B34258" s="177" t="s">
        <v>561</v>
      </c>
      <c r="C34258" s="177">
        <v>2020</v>
      </c>
      <c r="D34258" s="177" t="s">
        <v>59</v>
      </c>
      <c r="E34258" s="177" t="s">
        <v>60</v>
      </c>
      <c r="F34258" s="177" t="s">
        <v>518</v>
      </c>
      <c r="G34258" s="177">
        <v>12</v>
      </c>
      <c r="H34258" s="177">
        <v>1.6390283417419999E-4</v>
      </c>
      <c r="I34258" s="136" t="b">
        <f>OR(L34258='PERAC-ngpPrcsTnD-mthncptr'!$B$1,L34258='PERAC-ngpPrcsTnD-mthncptr'!$C$1,L34258='PERAC-ngpPrcsTnD-mthncptr'!$D$1)</f>
        <v>0</v>
      </c>
      <c r="J34258" s="136">
        <f>IF(I34258=TRUE,G34258+'NPV Calcs'!$D$14,G34258)</f>
        <v>12</v>
      </c>
      <c r="K34258" s="176">
        <f>IF(OR(B34258="GAS",B34258="COL",B34258="LAN",B34258="RICE",B34258="LIVE"),H34258*About!$B$98,IF(OR(B34258="CROP",B34258="NAA"),H34258*About!$B$99,H34258))</f>
        <v>1.6390283417419999E-4</v>
      </c>
      <c r="L34258" s="136" t="str">
        <f>INDEX('EPA Tech to Policy Mapping'!$D:$D,MATCH('EPA Data'!F34258,'EPA Tech to Policy Mapping'!$C:$C,0))</f>
        <v>F-gas inspection maintenance retrofitting</v>
      </c>
    </row>
    <row r="34259" spans="1:12" x14ac:dyDescent="0.35">
      <c r="A34259" s="177" t="s">
        <v>465</v>
      </c>
      <c r="B34259" s="177" t="s">
        <v>561</v>
      </c>
      <c r="C34259" s="177">
        <v>2020</v>
      </c>
      <c r="D34259" s="177" t="s">
        <v>59</v>
      </c>
      <c r="E34259" s="177" t="s">
        <v>60</v>
      </c>
      <c r="F34259" s="177" t="s">
        <v>515</v>
      </c>
      <c r="G34259" s="177">
        <v>22</v>
      </c>
      <c r="H34259" s="177">
        <v>3.5166842862964002E-3</v>
      </c>
      <c r="I34259" s="136" t="b">
        <f>OR(L34259='PERAC-ngpPrcsTnD-mthncptr'!$B$1,L34259='PERAC-ngpPrcsTnD-mthncptr'!$C$1,L34259='PERAC-ngpPrcsTnD-mthncptr'!$D$1)</f>
        <v>0</v>
      </c>
      <c r="J34259" s="136">
        <f>IF(I34259=TRUE,G34259+'NPV Calcs'!$D$14,G34259)</f>
        <v>22</v>
      </c>
      <c r="K34259" s="176">
        <f>IF(OR(B34259="GAS",B34259="COL",B34259="LAN",B34259="RICE",B34259="LIVE"),H34259*About!$B$98,IF(OR(B34259="CROP",B34259="NAA"),H34259*About!$B$99,H34259))</f>
        <v>3.5166842862964002E-3</v>
      </c>
      <c r="L34259" s="136" t="str">
        <f>INDEX('EPA Tech to Policy Mapping'!$D:$D,MATCH('EPA Data'!F34259,'EPA Tech to Policy Mapping'!$C:$C,0))</f>
        <v>F-gas destruction</v>
      </c>
    </row>
    <row r="34260" spans="1:12" x14ac:dyDescent="0.35">
      <c r="A34260" s="177" t="s">
        <v>465</v>
      </c>
      <c r="B34260" s="177" t="s">
        <v>561</v>
      </c>
      <c r="C34260" s="177">
        <v>2020</v>
      </c>
      <c r="D34260" s="177" t="s">
        <v>59</v>
      </c>
      <c r="E34260" s="177" t="s">
        <v>60</v>
      </c>
      <c r="F34260" s="177" t="s">
        <v>515</v>
      </c>
      <c r="G34260" s="177">
        <v>25</v>
      </c>
      <c r="H34260" s="177">
        <v>4.6354504302143999E-3</v>
      </c>
      <c r="I34260" s="136" t="b">
        <f>OR(L34260='PERAC-ngpPrcsTnD-mthncptr'!$B$1,L34260='PERAC-ngpPrcsTnD-mthncptr'!$C$1,L34260='PERAC-ngpPrcsTnD-mthncptr'!$D$1)</f>
        <v>0</v>
      </c>
      <c r="J34260" s="136">
        <f>IF(I34260=TRUE,G34260+'NPV Calcs'!$D$14,G34260)</f>
        <v>25</v>
      </c>
      <c r="K34260" s="176">
        <f>IF(OR(B34260="GAS",B34260="COL",B34260="LAN",B34260="RICE",B34260="LIVE"),H34260*About!$B$98,IF(OR(B34260="CROP",B34260="NAA"),H34260*About!$B$99,H34260))</f>
        <v>4.6354504302143999E-3</v>
      </c>
      <c r="L34260" s="136" t="str">
        <f>INDEX('EPA Tech to Policy Mapping'!$D:$D,MATCH('EPA Data'!F34260,'EPA Tech to Policy Mapping'!$C:$C,0))</f>
        <v>F-gas destruction</v>
      </c>
    </row>
    <row r="34261" spans="1:12" x14ac:dyDescent="0.35">
      <c r="A34261" s="177" t="s">
        <v>465</v>
      </c>
      <c r="B34261" s="177" t="s">
        <v>561</v>
      </c>
      <c r="C34261" s="177">
        <v>2020</v>
      </c>
      <c r="D34261" s="177" t="s">
        <v>59</v>
      </c>
      <c r="E34261" s="177" t="s">
        <v>60</v>
      </c>
      <c r="F34261" s="177" t="s">
        <v>534</v>
      </c>
      <c r="G34261" s="177">
        <v>25</v>
      </c>
      <c r="H34261" s="177">
        <v>1.181955085485E-4</v>
      </c>
      <c r="I34261" s="136" t="b">
        <f>OR(L34261='PERAC-ngpPrcsTnD-mthncptr'!$B$1,L34261='PERAC-ngpPrcsTnD-mthncptr'!$C$1,L34261='PERAC-ngpPrcsTnD-mthncptr'!$D$1)</f>
        <v>0</v>
      </c>
      <c r="J34261" s="136">
        <f>IF(I34261=TRUE,G34261+'NPV Calcs'!$D$14,G34261)</f>
        <v>25</v>
      </c>
      <c r="K34261" s="176">
        <f>IF(OR(B34261="GAS",B34261="COL",B34261="LAN",B34261="RICE",B34261="LIVE"),H34261*About!$B$98,IF(OR(B34261="CROP",B34261="NAA"),H34261*About!$B$99,H34261))</f>
        <v>1.181955085485E-4</v>
      </c>
      <c r="L34261" s="136" t="str">
        <f>INDEX('EPA Tech to Policy Mapping'!$D:$D,MATCH('EPA Data'!F34261,'EPA Tech to Policy Mapping'!$C:$C,0))</f>
        <v>F-gas inspection maintenance retrofitting</v>
      </c>
    </row>
    <row r="34262" spans="1:12" x14ac:dyDescent="0.35">
      <c r="A34262" s="177" t="s">
        <v>465</v>
      </c>
      <c r="B34262" s="177" t="s">
        <v>561</v>
      </c>
      <c r="C34262" s="177">
        <v>2020</v>
      </c>
      <c r="D34262" s="177" t="s">
        <v>59</v>
      </c>
      <c r="E34262" s="177" t="s">
        <v>60</v>
      </c>
      <c r="F34262" s="177" t="s">
        <v>534</v>
      </c>
      <c r="G34262" s="177">
        <v>29</v>
      </c>
      <c r="H34262" s="177">
        <v>2.036898513325E-4</v>
      </c>
      <c r="I34262" s="136" t="b">
        <f>OR(L34262='PERAC-ngpPrcsTnD-mthncptr'!$B$1,L34262='PERAC-ngpPrcsTnD-mthncptr'!$C$1,L34262='PERAC-ngpPrcsTnD-mthncptr'!$D$1)</f>
        <v>0</v>
      </c>
      <c r="J34262" s="136">
        <f>IF(I34262=TRUE,G34262+'NPV Calcs'!$D$14,G34262)</f>
        <v>29</v>
      </c>
      <c r="K34262" s="176">
        <f>IF(OR(B34262="GAS",B34262="COL",B34262="LAN",B34262="RICE",B34262="LIVE"),H34262*About!$B$98,IF(OR(B34262="CROP",B34262="NAA"),H34262*About!$B$99,H34262))</f>
        <v>2.036898513325E-4</v>
      </c>
      <c r="L34262" s="136" t="str">
        <f>INDEX('EPA Tech to Policy Mapping'!$D:$D,MATCH('EPA Data'!F34262,'EPA Tech to Policy Mapping'!$C:$C,0))</f>
        <v>F-gas inspection maintenance retrofitting</v>
      </c>
    </row>
    <row r="34263" spans="1:12" x14ac:dyDescent="0.35">
      <c r="A34263" s="177" t="s">
        <v>465</v>
      </c>
      <c r="B34263" s="177" t="s">
        <v>561</v>
      </c>
      <c r="C34263" s="177">
        <v>2020</v>
      </c>
      <c r="D34263" s="177" t="s">
        <v>59</v>
      </c>
      <c r="E34263" s="177" t="s">
        <v>60</v>
      </c>
      <c r="F34263" s="177" t="s">
        <v>518</v>
      </c>
      <c r="G34263" s="177">
        <v>85</v>
      </c>
      <c r="H34263" s="177">
        <v>4.9652054440230001E-4</v>
      </c>
      <c r="I34263" s="136" t="b">
        <f>OR(L34263='PERAC-ngpPrcsTnD-mthncptr'!$B$1,L34263='PERAC-ngpPrcsTnD-mthncptr'!$C$1,L34263='PERAC-ngpPrcsTnD-mthncptr'!$D$1)</f>
        <v>0</v>
      </c>
      <c r="J34263" s="136">
        <f>IF(I34263=TRUE,G34263+'NPV Calcs'!$D$14,G34263)</f>
        <v>85</v>
      </c>
      <c r="K34263" s="176">
        <f>IF(OR(B34263="GAS",B34263="COL",B34263="LAN",B34263="RICE",B34263="LIVE"),H34263*About!$B$98,IF(OR(B34263="CROP",B34263="NAA"),H34263*About!$B$99,H34263))</f>
        <v>4.9652054440230001E-4</v>
      </c>
      <c r="L34263" s="136" t="str">
        <f>INDEX('EPA Tech to Policy Mapping'!$D:$D,MATCH('EPA Data'!F34263,'EPA Tech to Policy Mapping'!$C:$C,0))</f>
        <v>F-gas inspection maintenance retrofitting</v>
      </c>
    </row>
    <row r="34264" spans="1:12" x14ac:dyDescent="0.35">
      <c r="A34264" s="177" t="s">
        <v>465</v>
      </c>
      <c r="B34264" s="177" t="s">
        <v>561</v>
      </c>
      <c r="C34264" s="177">
        <v>2020</v>
      </c>
      <c r="D34264" s="177" t="s">
        <v>59</v>
      </c>
      <c r="E34264" s="177" t="s">
        <v>60</v>
      </c>
      <c r="F34264" s="177" t="s">
        <v>518</v>
      </c>
      <c r="G34264" s="177">
        <v>100000</v>
      </c>
      <c r="H34264" s="1">
        <v>9.9999999999999998E-13</v>
      </c>
      <c r="I34264" s="136" t="b">
        <f>OR(L34264='PERAC-ngpPrcsTnD-mthncptr'!$B$1,L34264='PERAC-ngpPrcsTnD-mthncptr'!$C$1,L34264='PERAC-ngpPrcsTnD-mthncptr'!$D$1)</f>
        <v>0</v>
      </c>
      <c r="J34264" s="136">
        <f>IF(I34264=TRUE,G34264+'NPV Calcs'!$D$14,G34264)</f>
        <v>100000</v>
      </c>
      <c r="K34264" s="176">
        <f>IF(OR(B34264="GAS",B34264="COL",B34264="LAN",B34264="RICE",B34264="LIVE"),H34264*About!$B$98,IF(OR(B34264="CROP",B34264="NAA"),H34264*About!$B$99,H34264))</f>
        <v>9.9999999999999998E-13</v>
      </c>
      <c r="L34264" s="136" t="str">
        <f>INDEX('EPA Tech to Policy Mapping'!$D:$D,MATCH('EPA Data'!F34264,'EPA Tech to Policy Mapping'!$C:$C,0))</f>
        <v>F-gas inspection maintenance retrofitting</v>
      </c>
    </row>
    <row r="34265" spans="1:12" x14ac:dyDescent="0.35">
      <c r="A34265" s="177" t="s">
        <v>465</v>
      </c>
      <c r="B34265" s="177" t="s">
        <v>561</v>
      </c>
      <c r="C34265" s="177">
        <v>2020</v>
      </c>
      <c r="D34265" s="177" t="s">
        <v>74</v>
      </c>
      <c r="E34265" s="177" t="s">
        <v>75</v>
      </c>
      <c r="F34265" s="177" t="s">
        <v>562</v>
      </c>
      <c r="G34265" s="177">
        <v>-100000</v>
      </c>
      <c r="H34265" s="177">
        <v>0</v>
      </c>
      <c r="I34265" s="136" t="b">
        <f>OR(L34265='PERAC-ngpPrcsTnD-mthncptr'!$B$1,L34265='PERAC-ngpPrcsTnD-mthncptr'!$C$1,L34265='PERAC-ngpPrcsTnD-mthncptr'!$D$1)</f>
        <v>0</v>
      </c>
      <c r="J34265" s="136">
        <f>IF(I34265=TRUE,G34265+'NPV Calcs'!$D$14,G34265)</f>
        <v>-100000</v>
      </c>
      <c r="K34265" s="176">
        <f>IF(OR(B34265="GAS",B34265="COL",B34265="LAN",B34265="RICE",B34265="LIVE"),H34265*About!$B$98,IF(OR(B34265="CROP",B34265="NAA"),H34265*About!$B$99,H34265))</f>
        <v>0</v>
      </c>
      <c r="L34265" s="136" t="str">
        <f>INDEX('EPA Tech to Policy Mapping'!$D:$D,MATCH('EPA Data'!F34265,'EPA Tech to Policy Mapping'!$C:$C,0))</f>
        <v>F-gas inspection maintenance retrofitting</v>
      </c>
    </row>
    <row r="34266" spans="1:12" x14ac:dyDescent="0.35">
      <c r="A34266" s="177" t="s">
        <v>465</v>
      </c>
      <c r="B34266" s="177" t="s">
        <v>561</v>
      </c>
      <c r="C34266" s="177">
        <v>2020</v>
      </c>
      <c r="D34266" s="177" t="s">
        <v>74</v>
      </c>
      <c r="E34266" s="177" t="s">
        <v>75</v>
      </c>
      <c r="F34266" s="177" t="s">
        <v>562</v>
      </c>
      <c r="G34266" s="177">
        <v>-6</v>
      </c>
      <c r="H34266" s="177">
        <v>4.0014047408480001E-4</v>
      </c>
      <c r="I34266" s="136" t="b">
        <f>OR(L34266='PERAC-ngpPrcsTnD-mthncptr'!$B$1,L34266='PERAC-ngpPrcsTnD-mthncptr'!$C$1,L34266='PERAC-ngpPrcsTnD-mthncptr'!$D$1)</f>
        <v>0</v>
      </c>
      <c r="J34266" s="136">
        <f>IF(I34266=TRUE,G34266+'NPV Calcs'!$D$14,G34266)</f>
        <v>-6</v>
      </c>
      <c r="K34266" s="176">
        <f>IF(OR(B34266="GAS",B34266="COL",B34266="LAN",B34266="RICE",B34266="LIVE"),H34266*About!$B$98,IF(OR(B34266="CROP",B34266="NAA"),H34266*About!$B$99,H34266))</f>
        <v>4.0014047408480001E-4</v>
      </c>
      <c r="L34266" s="136" t="str">
        <f>INDEX('EPA Tech to Policy Mapping'!$D:$D,MATCH('EPA Data'!F34266,'EPA Tech to Policy Mapping'!$C:$C,0))</f>
        <v>F-gas inspection maintenance retrofitting</v>
      </c>
    </row>
    <row r="34267" spans="1:12" x14ac:dyDescent="0.35">
      <c r="A34267" s="177" t="s">
        <v>465</v>
      </c>
      <c r="B34267" s="177" t="s">
        <v>561</v>
      </c>
      <c r="C34267" s="177">
        <v>2020</v>
      </c>
      <c r="D34267" s="177" t="s">
        <v>74</v>
      </c>
      <c r="E34267" s="177" t="s">
        <v>75</v>
      </c>
      <c r="F34267" s="177" t="s">
        <v>562</v>
      </c>
      <c r="G34267" s="177">
        <v>-6</v>
      </c>
      <c r="H34267" s="177">
        <v>0</v>
      </c>
      <c r="I34267" s="136" t="b">
        <f>OR(L34267='PERAC-ngpPrcsTnD-mthncptr'!$B$1,L34267='PERAC-ngpPrcsTnD-mthncptr'!$C$1,L34267='PERAC-ngpPrcsTnD-mthncptr'!$D$1)</f>
        <v>0</v>
      </c>
      <c r="J34267" s="136">
        <f>IF(I34267=TRUE,G34267+'NPV Calcs'!$D$14,G34267)</f>
        <v>-6</v>
      </c>
      <c r="K34267" s="176">
        <f>IF(OR(B34267="GAS",B34267="COL",B34267="LAN",B34267="RICE",B34267="LIVE"),H34267*About!$B$98,IF(OR(B34267="CROP",B34267="NAA"),H34267*About!$B$99,H34267))</f>
        <v>0</v>
      </c>
      <c r="L34267" s="136" t="str">
        <f>INDEX('EPA Tech to Policy Mapping'!$D:$D,MATCH('EPA Data'!F34267,'EPA Tech to Policy Mapping'!$C:$C,0))</f>
        <v>F-gas inspection maintenance retrofitting</v>
      </c>
    </row>
    <row r="34268" spans="1:12" x14ac:dyDescent="0.35">
      <c r="A34268" s="177" t="s">
        <v>465</v>
      </c>
      <c r="B34268" s="177" t="s">
        <v>561</v>
      </c>
      <c r="C34268" s="177">
        <v>2020</v>
      </c>
      <c r="D34268" s="177" t="s">
        <v>74</v>
      </c>
      <c r="E34268" s="177" t="s">
        <v>75</v>
      </c>
      <c r="F34268" s="177" t="s">
        <v>519</v>
      </c>
      <c r="G34268" s="177">
        <v>11</v>
      </c>
      <c r="H34268" s="177">
        <v>4.1047111153599998E-5</v>
      </c>
      <c r="I34268" s="136" t="b">
        <f>OR(L34268='PERAC-ngpPrcsTnD-mthncptr'!$B$1,L34268='PERAC-ngpPrcsTnD-mthncptr'!$C$1,L34268='PERAC-ngpPrcsTnD-mthncptr'!$D$1)</f>
        <v>0</v>
      </c>
      <c r="J34268" s="136">
        <f>IF(I34268=TRUE,G34268+'NPV Calcs'!$D$14,G34268)</f>
        <v>11</v>
      </c>
      <c r="K34268" s="176">
        <f>IF(OR(B34268="GAS",B34268="COL",B34268="LAN",B34268="RICE",B34268="LIVE"),H34268*About!$B$98,IF(OR(B34268="CROP",B34268="NAA"),H34268*About!$B$99,H34268))</f>
        <v>4.1047111153599998E-5</v>
      </c>
      <c r="L34268" s="136" t="str">
        <f>INDEX('EPA Tech to Policy Mapping'!$D:$D,MATCH('EPA Data'!F34268,'EPA Tech to Policy Mapping'!$C:$C,0))</f>
        <v>F-gas destruction</v>
      </c>
    </row>
    <row r="34269" spans="1:12" x14ac:dyDescent="0.35">
      <c r="A34269" s="177" t="s">
        <v>465</v>
      </c>
      <c r="B34269" s="177" t="s">
        <v>561</v>
      </c>
      <c r="C34269" s="177">
        <v>2020</v>
      </c>
      <c r="D34269" s="177" t="s">
        <v>74</v>
      </c>
      <c r="E34269" s="177" t="s">
        <v>75</v>
      </c>
      <c r="F34269" s="177" t="s">
        <v>519</v>
      </c>
      <c r="G34269" s="177">
        <v>12</v>
      </c>
      <c r="H34269" s="177">
        <v>7.07377184881E-5</v>
      </c>
      <c r="I34269" s="136" t="b">
        <f>OR(L34269='PERAC-ngpPrcsTnD-mthncptr'!$B$1,L34269='PERAC-ngpPrcsTnD-mthncptr'!$C$1,L34269='PERAC-ngpPrcsTnD-mthncptr'!$D$1)</f>
        <v>0</v>
      </c>
      <c r="J34269" s="136">
        <f>IF(I34269=TRUE,G34269+'NPV Calcs'!$D$14,G34269)</f>
        <v>12</v>
      </c>
      <c r="K34269" s="176">
        <f>IF(OR(B34269="GAS",B34269="COL",B34269="LAN",B34269="RICE",B34269="LIVE"),H34269*About!$B$98,IF(OR(B34269="CROP",B34269="NAA"),H34269*About!$B$99,H34269))</f>
        <v>7.07377184881E-5</v>
      </c>
      <c r="L34269" s="136" t="str">
        <f>INDEX('EPA Tech to Policy Mapping'!$D:$D,MATCH('EPA Data'!F34269,'EPA Tech to Policy Mapping'!$C:$C,0))</f>
        <v>F-gas destruction</v>
      </c>
    </row>
    <row r="34270" spans="1:12" x14ac:dyDescent="0.35">
      <c r="A34270" s="177" t="s">
        <v>465</v>
      </c>
      <c r="B34270" s="177" t="s">
        <v>561</v>
      </c>
      <c r="C34270" s="177">
        <v>2020</v>
      </c>
      <c r="D34270" s="177" t="s">
        <v>74</v>
      </c>
      <c r="E34270" s="177" t="s">
        <v>75</v>
      </c>
      <c r="F34270" s="177" t="s">
        <v>516</v>
      </c>
      <c r="G34270" s="177">
        <v>13</v>
      </c>
      <c r="H34270" s="177">
        <v>5.7057070080189997E-4</v>
      </c>
      <c r="I34270" s="136" t="b">
        <f>OR(L34270='PERAC-ngpPrcsTnD-mthncptr'!$B$1,L34270='PERAC-ngpPrcsTnD-mthncptr'!$C$1,L34270='PERAC-ngpPrcsTnD-mthncptr'!$D$1)</f>
        <v>0</v>
      </c>
      <c r="J34270" s="136">
        <f>IF(I34270=TRUE,G34270+'NPV Calcs'!$D$14,G34270)</f>
        <v>13</v>
      </c>
      <c r="K34270" s="176">
        <f>IF(OR(B34270="GAS",B34270="COL",B34270="LAN",B34270="RICE",B34270="LIVE"),H34270*About!$B$98,IF(OR(B34270="CROP",B34270="NAA"),H34270*About!$B$99,H34270))</f>
        <v>5.7057070080189997E-4</v>
      </c>
      <c r="L34270" s="136" t="str">
        <f>INDEX('EPA Tech to Policy Mapping'!$D:$D,MATCH('EPA Data'!F34270,'EPA Tech to Policy Mapping'!$C:$C,0))</f>
        <v>F-gas substitution</v>
      </c>
    </row>
    <row r="34271" spans="1:12" x14ac:dyDescent="0.35">
      <c r="A34271" s="177" t="s">
        <v>465</v>
      </c>
      <c r="B34271" s="177" t="s">
        <v>561</v>
      </c>
      <c r="C34271" s="177">
        <v>2020</v>
      </c>
      <c r="D34271" s="177" t="s">
        <v>74</v>
      </c>
      <c r="E34271" s="177" t="s">
        <v>75</v>
      </c>
      <c r="F34271" s="177" t="s">
        <v>518</v>
      </c>
      <c r="G34271" s="177">
        <v>22</v>
      </c>
      <c r="H34271" s="177">
        <v>5.8094039559400003E-5</v>
      </c>
      <c r="I34271" s="136" t="b">
        <f>OR(L34271='PERAC-ngpPrcsTnD-mthncptr'!$B$1,L34271='PERAC-ngpPrcsTnD-mthncptr'!$C$1,L34271='PERAC-ngpPrcsTnD-mthncptr'!$D$1)</f>
        <v>0</v>
      </c>
      <c r="J34271" s="136">
        <f>IF(I34271=TRUE,G34271+'NPV Calcs'!$D$14,G34271)</f>
        <v>22</v>
      </c>
      <c r="K34271" s="176">
        <f>IF(OR(B34271="GAS",B34271="COL",B34271="LAN",B34271="RICE",B34271="LIVE"),H34271*About!$B$98,IF(OR(B34271="CROP",B34271="NAA"),H34271*About!$B$99,H34271))</f>
        <v>5.8094039559400003E-5</v>
      </c>
      <c r="L34271" s="136" t="str">
        <f>INDEX('EPA Tech to Policy Mapping'!$D:$D,MATCH('EPA Data'!F34271,'EPA Tech to Policy Mapping'!$C:$C,0))</f>
        <v>F-gas inspection maintenance retrofitting</v>
      </c>
    </row>
    <row r="34272" spans="1:12" x14ac:dyDescent="0.35">
      <c r="A34272" s="177" t="s">
        <v>465</v>
      </c>
      <c r="B34272" s="177" t="s">
        <v>561</v>
      </c>
      <c r="C34272" s="177">
        <v>2020</v>
      </c>
      <c r="D34272" s="177" t="s">
        <v>74</v>
      </c>
      <c r="E34272" s="177" t="s">
        <v>75</v>
      </c>
      <c r="F34272" s="177" t="s">
        <v>515</v>
      </c>
      <c r="G34272" s="177">
        <v>40</v>
      </c>
      <c r="H34272" s="177">
        <v>1.2464603642002E-3</v>
      </c>
      <c r="I34272" s="136" t="b">
        <f>OR(L34272='PERAC-ngpPrcsTnD-mthncptr'!$B$1,L34272='PERAC-ngpPrcsTnD-mthncptr'!$C$1,L34272='PERAC-ngpPrcsTnD-mthncptr'!$D$1)</f>
        <v>0</v>
      </c>
      <c r="J34272" s="136">
        <f>IF(I34272=TRUE,G34272+'NPV Calcs'!$D$14,G34272)</f>
        <v>40</v>
      </c>
      <c r="K34272" s="176">
        <f>IF(OR(B34272="GAS",B34272="COL",B34272="LAN",B34272="RICE",B34272="LIVE"),H34272*About!$B$98,IF(OR(B34272="CROP",B34272="NAA"),H34272*About!$B$99,H34272))</f>
        <v>1.2464603642002E-3</v>
      </c>
      <c r="L34272" s="136" t="str">
        <f>INDEX('EPA Tech to Policy Mapping'!$D:$D,MATCH('EPA Data'!F34272,'EPA Tech to Policy Mapping'!$C:$C,0))</f>
        <v>F-gas destruction</v>
      </c>
    </row>
    <row r="34273" spans="1:12" x14ac:dyDescent="0.35">
      <c r="A34273" s="177" t="s">
        <v>465</v>
      </c>
      <c r="B34273" s="177" t="s">
        <v>561</v>
      </c>
      <c r="C34273" s="177">
        <v>2020</v>
      </c>
      <c r="D34273" s="177" t="s">
        <v>74</v>
      </c>
      <c r="E34273" s="177" t="s">
        <v>75</v>
      </c>
      <c r="F34273" s="177" t="s">
        <v>534</v>
      </c>
      <c r="G34273" s="177">
        <v>45</v>
      </c>
      <c r="H34273" s="177">
        <v>4.1893443267300002E-5</v>
      </c>
      <c r="I34273" s="136" t="b">
        <f>OR(L34273='PERAC-ngpPrcsTnD-mthncptr'!$B$1,L34273='PERAC-ngpPrcsTnD-mthncptr'!$C$1,L34273='PERAC-ngpPrcsTnD-mthncptr'!$D$1)</f>
        <v>0</v>
      </c>
      <c r="J34273" s="136">
        <f>IF(I34273=TRUE,G34273+'NPV Calcs'!$D$14,G34273)</f>
        <v>45</v>
      </c>
      <c r="K34273" s="176">
        <f>IF(OR(B34273="GAS",B34273="COL",B34273="LAN",B34273="RICE",B34273="LIVE"),H34273*About!$B$98,IF(OR(B34273="CROP",B34273="NAA"),H34273*About!$B$99,H34273))</f>
        <v>4.1893443267300002E-5</v>
      </c>
      <c r="L34273" s="136" t="str">
        <f>INDEX('EPA Tech to Policy Mapping'!$D:$D,MATCH('EPA Data'!F34273,'EPA Tech to Policy Mapping'!$C:$C,0))</f>
        <v>F-gas inspection maintenance retrofitting</v>
      </c>
    </row>
    <row r="34274" spans="1:12" x14ac:dyDescent="0.35">
      <c r="A34274" s="177" t="s">
        <v>465</v>
      </c>
      <c r="B34274" s="177" t="s">
        <v>561</v>
      </c>
      <c r="C34274" s="177">
        <v>2020</v>
      </c>
      <c r="D34274" s="177" t="s">
        <v>74</v>
      </c>
      <c r="E34274" s="177" t="s">
        <v>75</v>
      </c>
      <c r="F34274" s="177" t="s">
        <v>515</v>
      </c>
      <c r="G34274" s="177">
        <v>45</v>
      </c>
      <c r="H34274" s="177">
        <v>1.6429980751127E-3</v>
      </c>
      <c r="I34274" s="136" t="b">
        <f>OR(L34274='PERAC-ngpPrcsTnD-mthncptr'!$B$1,L34274='PERAC-ngpPrcsTnD-mthncptr'!$C$1,L34274='PERAC-ngpPrcsTnD-mthncptr'!$D$1)</f>
        <v>0</v>
      </c>
      <c r="J34274" s="136">
        <f>IF(I34274=TRUE,G34274+'NPV Calcs'!$D$14,G34274)</f>
        <v>45</v>
      </c>
      <c r="K34274" s="176">
        <f>IF(OR(B34274="GAS",B34274="COL",B34274="LAN",B34274="RICE",B34274="LIVE"),H34274*About!$B$98,IF(OR(B34274="CROP",B34274="NAA"),H34274*About!$B$99,H34274))</f>
        <v>1.6429980751127E-3</v>
      </c>
      <c r="L34274" s="136" t="str">
        <f>INDEX('EPA Tech to Policy Mapping'!$D:$D,MATCH('EPA Data'!F34274,'EPA Tech to Policy Mapping'!$C:$C,0))</f>
        <v>F-gas destruction</v>
      </c>
    </row>
    <row r="34275" spans="1:12" x14ac:dyDescent="0.35">
      <c r="A34275" s="177" t="s">
        <v>465</v>
      </c>
      <c r="B34275" s="177" t="s">
        <v>561</v>
      </c>
      <c r="C34275" s="177">
        <v>2020</v>
      </c>
      <c r="D34275" s="177" t="s">
        <v>74</v>
      </c>
      <c r="E34275" s="177" t="s">
        <v>75</v>
      </c>
      <c r="F34275" s="177" t="s">
        <v>534</v>
      </c>
      <c r="G34275" s="177">
        <v>52</v>
      </c>
      <c r="H34275" s="177">
        <v>7.2196227847599997E-5</v>
      </c>
      <c r="I34275" s="136" t="b">
        <f>OR(L34275='PERAC-ngpPrcsTnD-mthncptr'!$B$1,L34275='PERAC-ngpPrcsTnD-mthncptr'!$C$1,L34275='PERAC-ngpPrcsTnD-mthncptr'!$D$1)</f>
        <v>0</v>
      </c>
      <c r="J34275" s="136">
        <f>IF(I34275=TRUE,G34275+'NPV Calcs'!$D$14,G34275)</f>
        <v>52</v>
      </c>
      <c r="K34275" s="176">
        <f>IF(OR(B34275="GAS",B34275="COL",B34275="LAN",B34275="RICE",B34275="LIVE"),H34275*About!$B$98,IF(OR(B34275="CROP",B34275="NAA"),H34275*About!$B$99,H34275))</f>
        <v>7.2196227847599997E-5</v>
      </c>
      <c r="L34275" s="136" t="str">
        <f>INDEX('EPA Tech to Policy Mapping'!$D:$D,MATCH('EPA Data'!F34275,'EPA Tech to Policy Mapping'!$C:$C,0))</f>
        <v>F-gas inspection maintenance retrofitting</v>
      </c>
    </row>
    <row r="34276" spans="1:12" x14ac:dyDescent="0.35">
      <c r="A34276" s="177" t="s">
        <v>465</v>
      </c>
      <c r="B34276" s="177" t="s">
        <v>561</v>
      </c>
      <c r="C34276" s="177">
        <v>2020</v>
      </c>
      <c r="D34276" s="177" t="s">
        <v>74</v>
      </c>
      <c r="E34276" s="177" t="s">
        <v>75</v>
      </c>
      <c r="F34276" s="177" t="s">
        <v>518</v>
      </c>
      <c r="G34276" s="177">
        <v>153</v>
      </c>
      <c r="H34276" s="177">
        <v>1.7598770500630001E-4</v>
      </c>
      <c r="I34276" s="136" t="b">
        <f>OR(L34276='PERAC-ngpPrcsTnD-mthncptr'!$B$1,L34276='PERAC-ngpPrcsTnD-mthncptr'!$C$1,L34276='PERAC-ngpPrcsTnD-mthncptr'!$D$1)</f>
        <v>0</v>
      </c>
      <c r="J34276" s="136">
        <f>IF(I34276=TRUE,G34276+'NPV Calcs'!$D$14,G34276)</f>
        <v>153</v>
      </c>
      <c r="K34276" s="176">
        <f>IF(OR(B34276="GAS",B34276="COL",B34276="LAN",B34276="RICE",B34276="LIVE"),H34276*About!$B$98,IF(OR(B34276="CROP",B34276="NAA"),H34276*About!$B$99,H34276))</f>
        <v>1.7598770500630001E-4</v>
      </c>
      <c r="L34276" s="136" t="str">
        <f>INDEX('EPA Tech to Policy Mapping'!$D:$D,MATCH('EPA Data'!F34276,'EPA Tech to Policy Mapping'!$C:$C,0))</f>
        <v>F-gas inspection maintenance retrofitting</v>
      </c>
    </row>
    <row r="34277" spans="1:12" x14ac:dyDescent="0.35">
      <c r="A34277" s="177" t="s">
        <v>465</v>
      </c>
      <c r="B34277" s="177" t="s">
        <v>561</v>
      </c>
      <c r="C34277" s="177">
        <v>2020</v>
      </c>
      <c r="D34277" s="177" t="s">
        <v>74</v>
      </c>
      <c r="E34277" s="177" t="s">
        <v>75</v>
      </c>
      <c r="F34277" s="177" t="s">
        <v>518</v>
      </c>
      <c r="G34277" s="177">
        <v>100000</v>
      </c>
      <c r="H34277" s="1">
        <v>9.9999999999999998E-13</v>
      </c>
      <c r="I34277" s="136" t="b">
        <f>OR(L34277='PERAC-ngpPrcsTnD-mthncptr'!$B$1,L34277='PERAC-ngpPrcsTnD-mthncptr'!$C$1,L34277='PERAC-ngpPrcsTnD-mthncptr'!$D$1)</f>
        <v>0</v>
      </c>
      <c r="J34277" s="136">
        <f>IF(I34277=TRUE,G34277+'NPV Calcs'!$D$14,G34277)</f>
        <v>100000</v>
      </c>
      <c r="K34277" s="176">
        <f>IF(OR(B34277="GAS",B34277="COL",B34277="LAN",B34277="RICE",B34277="LIVE"),H34277*About!$B$98,IF(OR(B34277="CROP",B34277="NAA"),H34277*About!$B$99,H34277))</f>
        <v>9.9999999999999998E-13</v>
      </c>
      <c r="L34277" s="136" t="str">
        <f>INDEX('EPA Tech to Policy Mapping'!$D:$D,MATCH('EPA Data'!F34277,'EPA Tech to Policy Mapping'!$C:$C,0))</f>
        <v>F-gas inspection maintenance retrofitting</v>
      </c>
    </row>
    <row r="34278" spans="1:12" x14ac:dyDescent="0.35">
      <c r="A34278" s="177" t="s">
        <v>465</v>
      </c>
      <c r="B34278" s="177" t="s">
        <v>561</v>
      </c>
      <c r="C34278" s="177">
        <v>2020</v>
      </c>
      <c r="D34278" s="177" t="s">
        <v>82</v>
      </c>
      <c r="E34278" s="177" t="s">
        <v>83</v>
      </c>
      <c r="F34278" s="177" t="s">
        <v>562</v>
      </c>
      <c r="G34278" s="177">
        <v>-100000</v>
      </c>
      <c r="H34278" s="177">
        <v>0</v>
      </c>
      <c r="I34278" s="136" t="b">
        <f>OR(L34278='PERAC-ngpPrcsTnD-mthncptr'!$B$1,L34278='PERAC-ngpPrcsTnD-mthncptr'!$C$1,L34278='PERAC-ngpPrcsTnD-mthncptr'!$D$1)</f>
        <v>0</v>
      </c>
      <c r="J34278" s="136">
        <f>IF(I34278=TRUE,G34278+'NPV Calcs'!$D$14,G34278)</f>
        <v>-100000</v>
      </c>
      <c r="K34278" s="176">
        <f>IF(OR(B34278="GAS",B34278="COL",B34278="LAN",B34278="RICE",B34278="LIVE"),H34278*About!$B$98,IF(OR(B34278="CROP",B34278="NAA"),H34278*About!$B$99,H34278))</f>
        <v>0</v>
      </c>
      <c r="L34278" s="136" t="str">
        <f>INDEX('EPA Tech to Policy Mapping'!$D:$D,MATCH('EPA Data'!F34278,'EPA Tech to Policy Mapping'!$C:$C,0))</f>
        <v>F-gas inspection maintenance retrofitting</v>
      </c>
    </row>
    <row r="34279" spans="1:12" x14ac:dyDescent="0.35">
      <c r="A34279" s="177" t="s">
        <v>465</v>
      </c>
      <c r="B34279" s="177" t="s">
        <v>561</v>
      </c>
      <c r="C34279" s="177">
        <v>2020</v>
      </c>
      <c r="D34279" s="177" t="s">
        <v>82</v>
      </c>
      <c r="E34279" s="177" t="s">
        <v>83</v>
      </c>
      <c r="F34279" s="177" t="s">
        <v>562</v>
      </c>
      <c r="G34279" s="177">
        <v>-7</v>
      </c>
      <c r="H34279" s="177">
        <v>0</v>
      </c>
      <c r="I34279" s="136" t="b">
        <f>OR(L34279='PERAC-ngpPrcsTnD-mthncptr'!$B$1,L34279='PERAC-ngpPrcsTnD-mthncptr'!$C$1,L34279='PERAC-ngpPrcsTnD-mthncptr'!$D$1)</f>
        <v>0</v>
      </c>
      <c r="J34279" s="136">
        <f>IF(I34279=TRUE,G34279+'NPV Calcs'!$D$14,G34279)</f>
        <v>-7</v>
      </c>
      <c r="K34279" s="176">
        <f>IF(OR(B34279="GAS",B34279="COL",B34279="LAN",B34279="RICE",B34279="LIVE"),H34279*About!$B$98,IF(OR(B34279="CROP",B34279="NAA"),H34279*About!$B$99,H34279))</f>
        <v>0</v>
      </c>
      <c r="L34279" s="136" t="str">
        <f>INDEX('EPA Tech to Policy Mapping'!$D:$D,MATCH('EPA Data'!F34279,'EPA Tech to Policy Mapping'!$C:$C,0))</f>
        <v>F-gas inspection maintenance retrofitting</v>
      </c>
    </row>
    <row r="34280" spans="1:12" x14ac:dyDescent="0.35">
      <c r="A34280" s="177" t="s">
        <v>465</v>
      </c>
      <c r="B34280" s="177" t="s">
        <v>561</v>
      </c>
      <c r="C34280" s="177">
        <v>2020</v>
      </c>
      <c r="D34280" s="177" t="s">
        <v>82</v>
      </c>
      <c r="E34280" s="177" t="s">
        <v>83</v>
      </c>
      <c r="F34280" s="177" t="s">
        <v>562</v>
      </c>
      <c r="G34280" s="177">
        <v>-7</v>
      </c>
      <c r="H34280" s="177">
        <v>0.163083150982856</v>
      </c>
      <c r="I34280" s="136" t="b">
        <f>OR(L34280='PERAC-ngpPrcsTnD-mthncptr'!$B$1,L34280='PERAC-ngpPrcsTnD-mthncptr'!$C$1,L34280='PERAC-ngpPrcsTnD-mthncptr'!$D$1)</f>
        <v>0</v>
      </c>
      <c r="J34280" s="136">
        <f>IF(I34280=TRUE,G34280+'NPV Calcs'!$D$14,G34280)</f>
        <v>-7</v>
      </c>
      <c r="K34280" s="176">
        <f>IF(OR(B34280="GAS",B34280="COL",B34280="LAN",B34280="RICE",B34280="LIVE"),H34280*About!$B$98,IF(OR(B34280="CROP",B34280="NAA"),H34280*About!$B$99,H34280))</f>
        <v>0.163083150982856</v>
      </c>
      <c r="L34280" s="136" t="str">
        <f>INDEX('EPA Tech to Policy Mapping'!$D:$D,MATCH('EPA Data'!F34280,'EPA Tech to Policy Mapping'!$C:$C,0))</f>
        <v>F-gas inspection maintenance retrofitting</v>
      </c>
    </row>
    <row r="34281" spans="1:12" x14ac:dyDescent="0.35">
      <c r="A34281" s="177" t="s">
        <v>465</v>
      </c>
      <c r="B34281" s="177" t="s">
        <v>561</v>
      </c>
      <c r="C34281" s="177">
        <v>2020</v>
      </c>
      <c r="D34281" s="177" t="s">
        <v>82</v>
      </c>
      <c r="E34281" s="177" t="s">
        <v>83</v>
      </c>
      <c r="F34281" s="177" t="s">
        <v>519</v>
      </c>
      <c r="G34281" s="177">
        <v>6</v>
      </c>
      <c r="H34281" s="177">
        <v>1.6729356721043601E-2</v>
      </c>
      <c r="I34281" s="136" t="b">
        <f>OR(L34281='PERAC-ngpPrcsTnD-mthncptr'!$B$1,L34281='PERAC-ngpPrcsTnD-mthncptr'!$C$1,L34281='PERAC-ngpPrcsTnD-mthncptr'!$D$1)</f>
        <v>0</v>
      </c>
      <c r="J34281" s="136">
        <f>IF(I34281=TRUE,G34281+'NPV Calcs'!$D$14,G34281)</f>
        <v>6</v>
      </c>
      <c r="K34281" s="176">
        <f>IF(OR(B34281="GAS",B34281="COL",B34281="LAN",B34281="RICE",B34281="LIVE"),H34281*About!$B$98,IF(OR(B34281="CROP",B34281="NAA"),H34281*About!$B$99,H34281))</f>
        <v>1.6729356721043601E-2</v>
      </c>
      <c r="L34281" s="136" t="str">
        <f>INDEX('EPA Tech to Policy Mapping'!$D:$D,MATCH('EPA Data'!F34281,'EPA Tech to Policy Mapping'!$C:$C,0))</f>
        <v>F-gas destruction</v>
      </c>
    </row>
    <row r="34282" spans="1:12" x14ac:dyDescent="0.35">
      <c r="A34282" s="177" t="s">
        <v>465</v>
      </c>
      <c r="B34282" s="177" t="s">
        <v>561</v>
      </c>
      <c r="C34282" s="177">
        <v>2020</v>
      </c>
      <c r="D34282" s="177" t="s">
        <v>82</v>
      </c>
      <c r="E34282" s="177" t="s">
        <v>83</v>
      </c>
      <c r="F34282" s="177" t="s">
        <v>519</v>
      </c>
      <c r="G34282" s="177">
        <v>7</v>
      </c>
      <c r="H34282" s="177">
        <v>2.88302004337311E-2</v>
      </c>
      <c r="I34282" s="136" t="b">
        <f>OR(L34282='PERAC-ngpPrcsTnD-mthncptr'!$B$1,L34282='PERAC-ngpPrcsTnD-mthncptr'!$C$1,L34282='PERAC-ngpPrcsTnD-mthncptr'!$D$1)</f>
        <v>0</v>
      </c>
      <c r="J34282" s="136">
        <f>IF(I34282=TRUE,G34282+'NPV Calcs'!$D$14,G34282)</f>
        <v>7</v>
      </c>
      <c r="K34282" s="176">
        <f>IF(OR(B34282="GAS",B34282="COL",B34282="LAN",B34282="RICE",B34282="LIVE"),H34282*About!$B$98,IF(OR(B34282="CROP",B34282="NAA"),H34282*About!$B$99,H34282))</f>
        <v>2.88302004337311E-2</v>
      </c>
      <c r="L34282" s="136" t="str">
        <f>INDEX('EPA Tech to Policy Mapping'!$D:$D,MATCH('EPA Data'!F34282,'EPA Tech to Policy Mapping'!$C:$C,0))</f>
        <v>F-gas destruction</v>
      </c>
    </row>
    <row r="34283" spans="1:12" x14ac:dyDescent="0.35">
      <c r="A34283" s="177" t="s">
        <v>465</v>
      </c>
      <c r="B34283" s="177" t="s">
        <v>561</v>
      </c>
      <c r="C34283" s="177">
        <v>2020</v>
      </c>
      <c r="D34283" s="177" t="s">
        <v>82</v>
      </c>
      <c r="E34283" s="177" t="s">
        <v>83</v>
      </c>
      <c r="F34283" s="177" t="s">
        <v>516</v>
      </c>
      <c r="G34283" s="177">
        <v>8</v>
      </c>
      <c r="H34283" s="177">
        <v>0.23254449665546401</v>
      </c>
      <c r="I34283" s="136" t="b">
        <f>OR(L34283='PERAC-ngpPrcsTnD-mthncptr'!$B$1,L34283='PERAC-ngpPrcsTnD-mthncptr'!$C$1,L34283='PERAC-ngpPrcsTnD-mthncptr'!$D$1)</f>
        <v>0</v>
      </c>
      <c r="J34283" s="136">
        <f>IF(I34283=TRUE,G34283+'NPV Calcs'!$D$14,G34283)</f>
        <v>8</v>
      </c>
      <c r="K34283" s="176">
        <f>IF(OR(B34283="GAS",B34283="COL",B34283="LAN",B34283="RICE",B34283="LIVE"),H34283*About!$B$98,IF(OR(B34283="CROP",B34283="NAA"),H34283*About!$B$99,H34283))</f>
        <v>0.23254449665546401</v>
      </c>
      <c r="L34283" s="136" t="str">
        <f>INDEX('EPA Tech to Policy Mapping'!$D:$D,MATCH('EPA Data'!F34283,'EPA Tech to Policy Mapping'!$C:$C,0))</f>
        <v>F-gas substitution</v>
      </c>
    </row>
    <row r="34284" spans="1:12" x14ac:dyDescent="0.35">
      <c r="A34284" s="177" t="s">
        <v>465</v>
      </c>
      <c r="B34284" s="177" t="s">
        <v>561</v>
      </c>
      <c r="C34284" s="177">
        <v>2020</v>
      </c>
      <c r="D34284" s="177" t="s">
        <v>82</v>
      </c>
      <c r="E34284" s="177" t="s">
        <v>83</v>
      </c>
      <c r="F34284" s="177" t="s">
        <v>518</v>
      </c>
      <c r="G34284" s="177">
        <v>13</v>
      </c>
      <c r="H34284" s="177">
        <v>2.3677082732319801E-2</v>
      </c>
      <c r="I34284" s="136" t="b">
        <f>OR(L34284='PERAC-ngpPrcsTnD-mthncptr'!$B$1,L34284='PERAC-ngpPrcsTnD-mthncptr'!$C$1,L34284='PERAC-ngpPrcsTnD-mthncptr'!$D$1)</f>
        <v>0</v>
      </c>
      <c r="J34284" s="136">
        <f>IF(I34284=TRUE,G34284+'NPV Calcs'!$D$14,G34284)</f>
        <v>13</v>
      </c>
      <c r="K34284" s="176">
        <f>IF(OR(B34284="GAS",B34284="COL",B34284="LAN",B34284="RICE",B34284="LIVE"),H34284*About!$B$98,IF(OR(B34284="CROP",B34284="NAA"),H34284*About!$B$99,H34284))</f>
        <v>2.3677082732319801E-2</v>
      </c>
      <c r="L34284" s="136" t="str">
        <f>INDEX('EPA Tech to Policy Mapping'!$D:$D,MATCH('EPA Data'!F34284,'EPA Tech to Policy Mapping'!$C:$C,0))</f>
        <v>F-gas inspection maintenance retrofitting</v>
      </c>
    </row>
    <row r="34285" spans="1:12" x14ac:dyDescent="0.35">
      <c r="A34285" s="177" t="s">
        <v>465</v>
      </c>
      <c r="B34285" s="177" t="s">
        <v>561</v>
      </c>
      <c r="C34285" s="177">
        <v>2020</v>
      </c>
      <c r="D34285" s="177" t="s">
        <v>82</v>
      </c>
      <c r="E34285" s="177" t="s">
        <v>83</v>
      </c>
      <c r="F34285" s="177" t="s">
        <v>515</v>
      </c>
      <c r="G34285" s="177">
        <v>23</v>
      </c>
      <c r="H34285" s="177">
        <v>0.50801330804824796</v>
      </c>
      <c r="I34285" s="136" t="b">
        <f>OR(L34285='PERAC-ngpPrcsTnD-mthncptr'!$B$1,L34285='PERAC-ngpPrcsTnD-mthncptr'!$C$1,L34285='PERAC-ngpPrcsTnD-mthncptr'!$D$1)</f>
        <v>0</v>
      </c>
      <c r="J34285" s="136">
        <f>IF(I34285=TRUE,G34285+'NPV Calcs'!$D$14,G34285)</f>
        <v>23</v>
      </c>
      <c r="K34285" s="176">
        <f>IF(OR(B34285="GAS",B34285="COL",B34285="LAN",B34285="RICE",B34285="LIVE"),H34285*About!$B$98,IF(OR(B34285="CROP",B34285="NAA"),H34285*About!$B$99,H34285))</f>
        <v>0.50801330804824796</v>
      </c>
      <c r="L34285" s="136" t="str">
        <f>INDEX('EPA Tech to Policy Mapping'!$D:$D,MATCH('EPA Data'!F34285,'EPA Tech to Policy Mapping'!$C:$C,0))</f>
        <v>F-gas destruction</v>
      </c>
    </row>
    <row r="34286" spans="1:12" x14ac:dyDescent="0.35">
      <c r="A34286" s="177" t="s">
        <v>465</v>
      </c>
      <c r="B34286" s="177" t="s">
        <v>561</v>
      </c>
      <c r="C34286" s="177">
        <v>2020</v>
      </c>
      <c r="D34286" s="177" t="s">
        <v>82</v>
      </c>
      <c r="E34286" s="177" t="s">
        <v>83</v>
      </c>
      <c r="F34286" s="177" t="s">
        <v>534</v>
      </c>
      <c r="G34286" s="177">
        <v>26</v>
      </c>
      <c r="H34286" s="177">
        <v>1.7074292525649098E-2</v>
      </c>
      <c r="I34286" s="136" t="b">
        <f>OR(L34286='PERAC-ngpPrcsTnD-mthncptr'!$B$1,L34286='PERAC-ngpPrcsTnD-mthncptr'!$C$1,L34286='PERAC-ngpPrcsTnD-mthncptr'!$D$1)</f>
        <v>0</v>
      </c>
      <c r="J34286" s="136">
        <f>IF(I34286=TRUE,G34286+'NPV Calcs'!$D$14,G34286)</f>
        <v>26</v>
      </c>
      <c r="K34286" s="176">
        <f>IF(OR(B34286="GAS",B34286="COL",B34286="LAN",B34286="RICE",B34286="LIVE"),H34286*About!$B$98,IF(OR(B34286="CROP",B34286="NAA"),H34286*About!$B$99,H34286))</f>
        <v>1.7074292525649098E-2</v>
      </c>
      <c r="L34286" s="136" t="str">
        <f>INDEX('EPA Tech to Policy Mapping'!$D:$D,MATCH('EPA Data'!F34286,'EPA Tech to Policy Mapping'!$C:$C,0))</f>
        <v>F-gas inspection maintenance retrofitting</v>
      </c>
    </row>
    <row r="34287" spans="1:12" x14ac:dyDescent="0.35">
      <c r="A34287" s="177" t="s">
        <v>465</v>
      </c>
      <c r="B34287" s="177" t="s">
        <v>561</v>
      </c>
      <c r="C34287" s="177">
        <v>2020</v>
      </c>
      <c r="D34287" s="177" t="s">
        <v>82</v>
      </c>
      <c r="E34287" s="177" t="s">
        <v>83</v>
      </c>
      <c r="F34287" s="177" t="s">
        <v>515</v>
      </c>
      <c r="G34287" s="177">
        <v>26</v>
      </c>
      <c r="H34287" s="177">
        <v>0.66962814331054599</v>
      </c>
      <c r="I34287" s="136" t="b">
        <f>OR(L34287='PERAC-ngpPrcsTnD-mthncptr'!$B$1,L34287='PERAC-ngpPrcsTnD-mthncptr'!$C$1,L34287='PERAC-ngpPrcsTnD-mthncptr'!$D$1)</f>
        <v>0</v>
      </c>
      <c r="J34287" s="136">
        <f>IF(I34287=TRUE,G34287+'NPV Calcs'!$D$14,G34287)</f>
        <v>26</v>
      </c>
      <c r="K34287" s="176">
        <f>IF(OR(B34287="GAS",B34287="COL",B34287="LAN",B34287="RICE",B34287="LIVE"),H34287*About!$B$98,IF(OR(B34287="CROP",B34287="NAA"),H34287*About!$B$99,H34287))</f>
        <v>0.66962814331054599</v>
      </c>
      <c r="L34287" s="136" t="str">
        <f>INDEX('EPA Tech to Policy Mapping'!$D:$D,MATCH('EPA Data'!F34287,'EPA Tech to Policy Mapping'!$C:$C,0))</f>
        <v>F-gas destruction</v>
      </c>
    </row>
    <row r="34288" spans="1:12" x14ac:dyDescent="0.35">
      <c r="A34288" s="177" t="s">
        <v>465</v>
      </c>
      <c r="B34288" s="177" t="s">
        <v>561</v>
      </c>
      <c r="C34288" s="177">
        <v>2020</v>
      </c>
      <c r="D34288" s="177" t="s">
        <v>82</v>
      </c>
      <c r="E34288" s="177" t="s">
        <v>83</v>
      </c>
      <c r="F34288" s="177" t="s">
        <v>534</v>
      </c>
      <c r="G34288" s="177">
        <v>30</v>
      </c>
      <c r="H34288" s="177">
        <v>2.9424637556076001E-2</v>
      </c>
      <c r="I34288" s="136" t="b">
        <f>OR(L34288='PERAC-ngpPrcsTnD-mthncptr'!$B$1,L34288='PERAC-ngpPrcsTnD-mthncptr'!$C$1,L34288='PERAC-ngpPrcsTnD-mthncptr'!$D$1)</f>
        <v>0</v>
      </c>
      <c r="J34288" s="136">
        <f>IF(I34288=TRUE,G34288+'NPV Calcs'!$D$14,G34288)</f>
        <v>30</v>
      </c>
      <c r="K34288" s="176">
        <f>IF(OR(B34288="GAS",B34288="COL",B34288="LAN",B34288="RICE",B34288="LIVE"),H34288*About!$B$98,IF(OR(B34288="CROP",B34288="NAA"),H34288*About!$B$99,H34288))</f>
        <v>2.9424637556076001E-2</v>
      </c>
      <c r="L34288" s="136" t="str">
        <f>INDEX('EPA Tech to Policy Mapping'!$D:$D,MATCH('EPA Data'!F34288,'EPA Tech to Policy Mapping'!$C:$C,0))</f>
        <v>F-gas inspection maintenance retrofitting</v>
      </c>
    </row>
    <row r="34289" spans="1:12" x14ac:dyDescent="0.35">
      <c r="A34289" s="177" t="s">
        <v>465</v>
      </c>
      <c r="B34289" s="177" t="s">
        <v>561</v>
      </c>
      <c r="C34289" s="177">
        <v>2020</v>
      </c>
      <c r="D34289" s="177" t="s">
        <v>82</v>
      </c>
      <c r="E34289" s="177" t="s">
        <v>83</v>
      </c>
      <c r="F34289" s="177" t="s">
        <v>518</v>
      </c>
      <c r="G34289" s="177">
        <v>88</v>
      </c>
      <c r="H34289" s="177">
        <v>7.1726389229297596E-2</v>
      </c>
      <c r="I34289" s="136" t="b">
        <f>OR(L34289='PERAC-ngpPrcsTnD-mthncptr'!$B$1,L34289='PERAC-ngpPrcsTnD-mthncptr'!$C$1,L34289='PERAC-ngpPrcsTnD-mthncptr'!$D$1)</f>
        <v>0</v>
      </c>
      <c r="J34289" s="136">
        <f>IF(I34289=TRUE,G34289+'NPV Calcs'!$D$14,G34289)</f>
        <v>88</v>
      </c>
      <c r="K34289" s="176">
        <f>IF(OR(B34289="GAS",B34289="COL",B34289="LAN",B34289="RICE",B34289="LIVE"),H34289*About!$B$98,IF(OR(B34289="CROP",B34289="NAA"),H34289*About!$B$99,H34289))</f>
        <v>7.1726389229297596E-2</v>
      </c>
      <c r="L34289" s="136" t="str">
        <f>INDEX('EPA Tech to Policy Mapping'!$D:$D,MATCH('EPA Data'!F34289,'EPA Tech to Policy Mapping'!$C:$C,0))</f>
        <v>F-gas inspection maintenance retrofitting</v>
      </c>
    </row>
    <row r="34290" spans="1:12" x14ac:dyDescent="0.35">
      <c r="A34290" s="177" t="s">
        <v>465</v>
      </c>
      <c r="B34290" s="177" t="s">
        <v>561</v>
      </c>
      <c r="C34290" s="177">
        <v>2020</v>
      </c>
      <c r="D34290" s="177" t="s">
        <v>82</v>
      </c>
      <c r="E34290" s="177" t="s">
        <v>83</v>
      </c>
      <c r="F34290" s="177" t="s">
        <v>518</v>
      </c>
      <c r="G34290" s="177">
        <v>100000</v>
      </c>
      <c r="H34290" s="1">
        <v>9.9999999999999998E-13</v>
      </c>
      <c r="I34290" s="136" t="b">
        <f>OR(L34290='PERAC-ngpPrcsTnD-mthncptr'!$B$1,L34290='PERAC-ngpPrcsTnD-mthncptr'!$C$1,L34290='PERAC-ngpPrcsTnD-mthncptr'!$D$1)</f>
        <v>0</v>
      </c>
      <c r="J34290" s="136">
        <f>IF(I34290=TRUE,G34290+'NPV Calcs'!$D$14,G34290)</f>
        <v>100000</v>
      </c>
      <c r="K34290" s="176">
        <f>IF(OR(B34290="GAS",B34290="COL",B34290="LAN",B34290="RICE",B34290="LIVE"),H34290*About!$B$98,IF(OR(B34290="CROP",B34290="NAA"),H34290*About!$B$99,H34290))</f>
        <v>9.9999999999999998E-13</v>
      </c>
      <c r="L34290" s="136" t="str">
        <f>INDEX('EPA Tech to Policy Mapping'!$D:$D,MATCH('EPA Data'!F34290,'EPA Tech to Policy Mapping'!$C:$C,0))</f>
        <v>F-gas inspection maintenance retrofitting</v>
      </c>
    </row>
    <row r="34291" spans="1:12" x14ac:dyDescent="0.35">
      <c r="A34291" s="177" t="s">
        <v>465</v>
      </c>
      <c r="B34291" s="177" t="s">
        <v>561</v>
      </c>
      <c r="C34291" s="177">
        <v>2020</v>
      </c>
      <c r="D34291" s="177" t="s">
        <v>156</v>
      </c>
      <c r="E34291" s="177" t="s">
        <v>157</v>
      </c>
      <c r="F34291" s="177" t="s">
        <v>562</v>
      </c>
      <c r="G34291" s="177">
        <v>-100000</v>
      </c>
      <c r="H34291" s="177">
        <v>0</v>
      </c>
      <c r="I34291" s="136" t="b">
        <f>OR(L34291='PERAC-ngpPrcsTnD-mthncptr'!$B$1,L34291='PERAC-ngpPrcsTnD-mthncptr'!$C$1,L34291='PERAC-ngpPrcsTnD-mthncptr'!$D$1)</f>
        <v>0</v>
      </c>
      <c r="J34291" s="136">
        <f>IF(I34291=TRUE,G34291+'NPV Calcs'!$D$14,G34291)</f>
        <v>-100000</v>
      </c>
      <c r="K34291" s="176">
        <f>IF(OR(B34291="GAS",B34291="COL",B34291="LAN",B34291="RICE",B34291="LIVE"),H34291*About!$B$98,IF(OR(B34291="CROP",B34291="NAA"),H34291*About!$B$99,H34291))</f>
        <v>0</v>
      </c>
      <c r="L34291" s="136" t="str">
        <f>INDEX('EPA Tech to Policy Mapping'!$D:$D,MATCH('EPA Data'!F34291,'EPA Tech to Policy Mapping'!$C:$C,0))</f>
        <v>F-gas inspection maintenance retrofitting</v>
      </c>
    </row>
    <row r="34292" spans="1:12" x14ac:dyDescent="0.35">
      <c r="A34292" s="177" t="s">
        <v>465</v>
      </c>
      <c r="B34292" s="177" t="s">
        <v>561</v>
      </c>
      <c r="C34292" s="177">
        <v>2020</v>
      </c>
      <c r="D34292" s="177" t="s">
        <v>156</v>
      </c>
      <c r="E34292" s="177" t="s">
        <v>157</v>
      </c>
      <c r="F34292" s="177" t="s">
        <v>562</v>
      </c>
      <c r="G34292" s="177">
        <v>-7</v>
      </c>
      <c r="H34292" s="177">
        <v>0</v>
      </c>
      <c r="I34292" s="136" t="b">
        <f>OR(L34292='PERAC-ngpPrcsTnD-mthncptr'!$B$1,L34292='PERAC-ngpPrcsTnD-mthncptr'!$C$1,L34292='PERAC-ngpPrcsTnD-mthncptr'!$D$1)</f>
        <v>0</v>
      </c>
      <c r="J34292" s="136">
        <f>IF(I34292=TRUE,G34292+'NPV Calcs'!$D$14,G34292)</f>
        <v>-7</v>
      </c>
      <c r="K34292" s="176">
        <f>IF(OR(B34292="GAS",B34292="COL",B34292="LAN",B34292="RICE",B34292="LIVE"),H34292*About!$B$98,IF(OR(B34292="CROP",B34292="NAA"),H34292*About!$B$99,H34292))</f>
        <v>0</v>
      </c>
      <c r="L34292" s="136" t="str">
        <f>INDEX('EPA Tech to Policy Mapping'!$D:$D,MATCH('EPA Data'!F34292,'EPA Tech to Policy Mapping'!$C:$C,0))</f>
        <v>F-gas inspection maintenance retrofitting</v>
      </c>
    </row>
    <row r="34293" spans="1:12" x14ac:dyDescent="0.35">
      <c r="A34293" s="177" t="s">
        <v>465</v>
      </c>
      <c r="B34293" s="177" t="s">
        <v>561</v>
      </c>
      <c r="C34293" s="177">
        <v>2020</v>
      </c>
      <c r="D34293" s="177" t="s">
        <v>156</v>
      </c>
      <c r="E34293" s="177" t="s">
        <v>157</v>
      </c>
      <c r="F34293" s="177" t="s">
        <v>562</v>
      </c>
      <c r="G34293" s="177">
        <v>-7</v>
      </c>
      <c r="H34293" s="177">
        <v>4.2058565304610001E-4</v>
      </c>
      <c r="I34293" s="136" t="b">
        <f>OR(L34293='PERAC-ngpPrcsTnD-mthncptr'!$B$1,L34293='PERAC-ngpPrcsTnD-mthncptr'!$C$1,L34293='PERAC-ngpPrcsTnD-mthncptr'!$D$1)</f>
        <v>0</v>
      </c>
      <c r="J34293" s="136">
        <f>IF(I34293=TRUE,G34293+'NPV Calcs'!$D$14,G34293)</f>
        <v>-7</v>
      </c>
      <c r="K34293" s="176">
        <f>IF(OR(B34293="GAS",B34293="COL",B34293="LAN",B34293="RICE",B34293="LIVE"),H34293*About!$B$98,IF(OR(B34293="CROP",B34293="NAA"),H34293*About!$B$99,H34293))</f>
        <v>4.2058565304610001E-4</v>
      </c>
      <c r="L34293" s="136" t="str">
        <f>INDEX('EPA Tech to Policy Mapping'!$D:$D,MATCH('EPA Data'!F34293,'EPA Tech to Policy Mapping'!$C:$C,0))</f>
        <v>F-gas inspection maintenance retrofitting</v>
      </c>
    </row>
    <row r="34294" spans="1:12" x14ac:dyDescent="0.35">
      <c r="A34294" s="177" t="s">
        <v>465</v>
      </c>
      <c r="B34294" s="177" t="s">
        <v>561</v>
      </c>
      <c r="C34294" s="177">
        <v>2020</v>
      </c>
      <c r="D34294" s="177" t="s">
        <v>156</v>
      </c>
      <c r="E34294" s="177" t="s">
        <v>157</v>
      </c>
      <c r="F34294" s="177" t="s">
        <v>519</v>
      </c>
      <c r="G34294" s="177">
        <v>6</v>
      </c>
      <c r="H34294" s="177">
        <v>4.3144413211800001E-5</v>
      </c>
      <c r="I34294" s="136" t="b">
        <f>OR(L34294='PERAC-ngpPrcsTnD-mthncptr'!$B$1,L34294='PERAC-ngpPrcsTnD-mthncptr'!$C$1,L34294='PERAC-ngpPrcsTnD-mthncptr'!$D$1)</f>
        <v>0</v>
      </c>
      <c r="J34294" s="136">
        <f>IF(I34294=TRUE,G34294+'NPV Calcs'!$D$14,G34294)</f>
        <v>6</v>
      </c>
      <c r="K34294" s="176">
        <f>IF(OR(B34294="GAS",B34294="COL",B34294="LAN",B34294="RICE",B34294="LIVE"),H34294*About!$B$98,IF(OR(B34294="CROP",B34294="NAA"),H34294*About!$B$99,H34294))</f>
        <v>4.3144413211800001E-5</v>
      </c>
      <c r="L34294" s="136" t="str">
        <f>INDEX('EPA Tech to Policy Mapping'!$D:$D,MATCH('EPA Data'!F34294,'EPA Tech to Policy Mapping'!$C:$C,0))</f>
        <v>F-gas destruction</v>
      </c>
    </row>
    <row r="34295" spans="1:12" x14ac:dyDescent="0.35">
      <c r="A34295" s="177" t="s">
        <v>465</v>
      </c>
      <c r="B34295" s="177" t="s">
        <v>561</v>
      </c>
      <c r="C34295" s="177">
        <v>2020</v>
      </c>
      <c r="D34295" s="177" t="s">
        <v>156</v>
      </c>
      <c r="E34295" s="177" t="s">
        <v>157</v>
      </c>
      <c r="F34295" s="177" t="s">
        <v>516</v>
      </c>
      <c r="G34295" s="177">
        <v>7</v>
      </c>
      <c r="H34295" s="177">
        <v>5.9972400777040004E-4</v>
      </c>
      <c r="I34295" s="136" t="b">
        <f>OR(L34295='PERAC-ngpPrcsTnD-mthncptr'!$B$1,L34295='PERAC-ngpPrcsTnD-mthncptr'!$C$1,L34295='PERAC-ngpPrcsTnD-mthncptr'!$D$1)</f>
        <v>0</v>
      </c>
      <c r="J34295" s="136">
        <f>IF(I34295=TRUE,G34295+'NPV Calcs'!$D$14,G34295)</f>
        <v>7</v>
      </c>
      <c r="K34295" s="176">
        <f>IF(OR(B34295="GAS",B34295="COL",B34295="LAN",B34295="RICE",B34295="LIVE"),H34295*About!$B$98,IF(OR(B34295="CROP",B34295="NAA"),H34295*About!$B$99,H34295))</f>
        <v>5.9972400777040004E-4</v>
      </c>
      <c r="L34295" s="136" t="str">
        <f>INDEX('EPA Tech to Policy Mapping'!$D:$D,MATCH('EPA Data'!F34295,'EPA Tech to Policy Mapping'!$C:$C,0))</f>
        <v>F-gas substitution</v>
      </c>
    </row>
    <row r="34296" spans="1:12" x14ac:dyDescent="0.35">
      <c r="A34296" s="177" t="s">
        <v>465</v>
      </c>
      <c r="B34296" s="177" t="s">
        <v>561</v>
      </c>
      <c r="C34296" s="177">
        <v>2020</v>
      </c>
      <c r="D34296" s="177" t="s">
        <v>156</v>
      </c>
      <c r="E34296" s="177" t="s">
        <v>157</v>
      </c>
      <c r="F34296" s="177" t="s">
        <v>519</v>
      </c>
      <c r="G34296" s="177">
        <v>7</v>
      </c>
      <c r="H34296" s="177">
        <v>7.4352064984899998E-5</v>
      </c>
      <c r="I34296" s="136" t="b">
        <f>OR(L34296='PERAC-ngpPrcsTnD-mthncptr'!$B$1,L34296='PERAC-ngpPrcsTnD-mthncptr'!$C$1,L34296='PERAC-ngpPrcsTnD-mthncptr'!$D$1)</f>
        <v>0</v>
      </c>
      <c r="J34296" s="136">
        <f>IF(I34296=TRUE,G34296+'NPV Calcs'!$D$14,G34296)</f>
        <v>7</v>
      </c>
      <c r="K34296" s="176">
        <f>IF(OR(B34296="GAS",B34296="COL",B34296="LAN",B34296="RICE",B34296="LIVE"),H34296*About!$B$98,IF(OR(B34296="CROP",B34296="NAA"),H34296*About!$B$99,H34296))</f>
        <v>7.4352064984899998E-5</v>
      </c>
      <c r="L34296" s="136" t="str">
        <f>INDEX('EPA Tech to Policy Mapping'!$D:$D,MATCH('EPA Data'!F34296,'EPA Tech to Policy Mapping'!$C:$C,0))</f>
        <v>F-gas destruction</v>
      </c>
    </row>
    <row r="34297" spans="1:12" x14ac:dyDescent="0.35">
      <c r="A34297" s="177" t="s">
        <v>465</v>
      </c>
      <c r="B34297" s="177" t="s">
        <v>561</v>
      </c>
      <c r="C34297" s="177">
        <v>2020</v>
      </c>
      <c r="D34297" s="177" t="s">
        <v>156</v>
      </c>
      <c r="E34297" s="177" t="s">
        <v>157</v>
      </c>
      <c r="F34297" s="177" t="s">
        <v>518</v>
      </c>
      <c r="G34297" s="177">
        <v>11</v>
      </c>
      <c r="H34297" s="177">
        <v>6.1062353779599995E-5</v>
      </c>
      <c r="I34297" s="136" t="b">
        <f>OR(L34297='PERAC-ngpPrcsTnD-mthncptr'!$B$1,L34297='PERAC-ngpPrcsTnD-mthncptr'!$C$1,L34297='PERAC-ngpPrcsTnD-mthncptr'!$D$1)</f>
        <v>0</v>
      </c>
      <c r="J34297" s="136">
        <f>IF(I34297=TRUE,G34297+'NPV Calcs'!$D$14,G34297)</f>
        <v>11</v>
      </c>
      <c r="K34297" s="176">
        <f>IF(OR(B34297="GAS",B34297="COL",B34297="LAN",B34297="RICE",B34297="LIVE"),H34297*About!$B$98,IF(OR(B34297="CROP",B34297="NAA"),H34297*About!$B$99,H34297))</f>
        <v>6.1062353779599995E-5</v>
      </c>
      <c r="L34297" s="136" t="str">
        <f>INDEX('EPA Tech to Policy Mapping'!$D:$D,MATCH('EPA Data'!F34297,'EPA Tech to Policy Mapping'!$C:$C,0))</f>
        <v>F-gas inspection maintenance retrofitting</v>
      </c>
    </row>
    <row r="34298" spans="1:12" x14ac:dyDescent="0.35">
      <c r="A34298" s="177" t="s">
        <v>465</v>
      </c>
      <c r="B34298" s="177" t="s">
        <v>561</v>
      </c>
      <c r="C34298" s="177">
        <v>2020</v>
      </c>
      <c r="D34298" s="177" t="s">
        <v>156</v>
      </c>
      <c r="E34298" s="177" t="s">
        <v>157</v>
      </c>
      <c r="F34298" s="177" t="s">
        <v>515</v>
      </c>
      <c r="G34298" s="177">
        <v>20</v>
      </c>
      <c r="H34298" s="177">
        <v>1.3101482763886001E-3</v>
      </c>
      <c r="I34298" s="136" t="b">
        <f>OR(L34298='PERAC-ngpPrcsTnD-mthncptr'!$B$1,L34298='PERAC-ngpPrcsTnD-mthncptr'!$C$1,L34298='PERAC-ngpPrcsTnD-mthncptr'!$D$1)</f>
        <v>0</v>
      </c>
      <c r="J34298" s="136">
        <f>IF(I34298=TRUE,G34298+'NPV Calcs'!$D$14,G34298)</f>
        <v>20</v>
      </c>
      <c r="K34298" s="176">
        <f>IF(OR(B34298="GAS",B34298="COL",B34298="LAN",B34298="RICE",B34298="LIVE"),H34298*About!$B$98,IF(OR(B34298="CROP",B34298="NAA"),H34298*About!$B$99,H34298))</f>
        <v>1.3101482763886001E-3</v>
      </c>
      <c r="L34298" s="136" t="str">
        <f>INDEX('EPA Tech to Policy Mapping'!$D:$D,MATCH('EPA Data'!F34298,'EPA Tech to Policy Mapping'!$C:$C,0))</f>
        <v>F-gas destruction</v>
      </c>
    </row>
    <row r="34299" spans="1:12" x14ac:dyDescent="0.35">
      <c r="A34299" s="177" t="s">
        <v>465</v>
      </c>
      <c r="B34299" s="177" t="s">
        <v>561</v>
      </c>
      <c r="C34299" s="177">
        <v>2020</v>
      </c>
      <c r="D34299" s="177" t="s">
        <v>156</v>
      </c>
      <c r="E34299" s="177" t="s">
        <v>157</v>
      </c>
      <c r="F34299" s="177" t="s">
        <v>534</v>
      </c>
      <c r="G34299" s="177">
        <v>23</v>
      </c>
      <c r="H34299" s="177">
        <v>4.40339899797E-5</v>
      </c>
      <c r="I34299" s="136" t="b">
        <f>OR(L34299='PERAC-ngpPrcsTnD-mthncptr'!$B$1,L34299='PERAC-ngpPrcsTnD-mthncptr'!$C$1,L34299='PERAC-ngpPrcsTnD-mthncptr'!$D$1)</f>
        <v>0</v>
      </c>
      <c r="J34299" s="136">
        <f>IF(I34299=TRUE,G34299+'NPV Calcs'!$D$14,G34299)</f>
        <v>23</v>
      </c>
      <c r="K34299" s="176">
        <f>IF(OR(B34299="GAS",B34299="COL",B34299="LAN",B34299="RICE",B34299="LIVE"),H34299*About!$B$98,IF(OR(B34299="CROP",B34299="NAA"),H34299*About!$B$99,H34299))</f>
        <v>4.40339899797E-5</v>
      </c>
      <c r="L34299" s="136" t="str">
        <f>INDEX('EPA Tech to Policy Mapping'!$D:$D,MATCH('EPA Data'!F34299,'EPA Tech to Policy Mapping'!$C:$C,0))</f>
        <v>F-gas inspection maintenance retrofitting</v>
      </c>
    </row>
    <row r="34300" spans="1:12" x14ac:dyDescent="0.35">
      <c r="A34300" s="177" t="s">
        <v>465</v>
      </c>
      <c r="B34300" s="177" t="s">
        <v>561</v>
      </c>
      <c r="C34300" s="177">
        <v>2020</v>
      </c>
      <c r="D34300" s="177" t="s">
        <v>156</v>
      </c>
      <c r="E34300" s="177" t="s">
        <v>157</v>
      </c>
      <c r="F34300" s="177" t="s">
        <v>515</v>
      </c>
      <c r="G34300" s="177">
        <v>23</v>
      </c>
      <c r="H34300" s="177">
        <v>1.7269471427426E-3</v>
      </c>
      <c r="I34300" s="136" t="b">
        <f>OR(L34300='PERAC-ngpPrcsTnD-mthncptr'!$B$1,L34300='PERAC-ngpPrcsTnD-mthncptr'!$C$1,L34300='PERAC-ngpPrcsTnD-mthncptr'!$D$1)</f>
        <v>0</v>
      </c>
      <c r="J34300" s="136">
        <f>IF(I34300=TRUE,G34300+'NPV Calcs'!$D$14,G34300)</f>
        <v>23</v>
      </c>
      <c r="K34300" s="176">
        <f>IF(OR(B34300="GAS",B34300="COL",B34300="LAN",B34300="RICE",B34300="LIVE"),H34300*About!$B$98,IF(OR(B34300="CROP",B34300="NAA"),H34300*About!$B$99,H34300))</f>
        <v>1.7269471427426E-3</v>
      </c>
      <c r="L34300" s="136" t="str">
        <f>INDEX('EPA Tech to Policy Mapping'!$D:$D,MATCH('EPA Data'!F34300,'EPA Tech to Policy Mapping'!$C:$C,0))</f>
        <v>F-gas destruction</v>
      </c>
    </row>
    <row r="34301" spans="1:12" x14ac:dyDescent="0.35">
      <c r="A34301" s="177" t="s">
        <v>465</v>
      </c>
      <c r="B34301" s="177" t="s">
        <v>561</v>
      </c>
      <c r="C34301" s="177">
        <v>2020</v>
      </c>
      <c r="D34301" s="177" t="s">
        <v>156</v>
      </c>
      <c r="E34301" s="177" t="s">
        <v>157</v>
      </c>
      <c r="F34301" s="177" t="s">
        <v>534</v>
      </c>
      <c r="G34301" s="177">
        <v>27</v>
      </c>
      <c r="H34301" s="177">
        <v>7.5885094702200003E-5</v>
      </c>
      <c r="I34301" s="136" t="b">
        <f>OR(L34301='PERAC-ngpPrcsTnD-mthncptr'!$B$1,L34301='PERAC-ngpPrcsTnD-mthncptr'!$C$1,L34301='PERAC-ngpPrcsTnD-mthncptr'!$D$1)</f>
        <v>0</v>
      </c>
      <c r="J34301" s="136">
        <f>IF(I34301=TRUE,G34301+'NPV Calcs'!$D$14,G34301)</f>
        <v>27</v>
      </c>
      <c r="K34301" s="176">
        <f>IF(OR(B34301="GAS",B34301="COL",B34301="LAN",B34301="RICE",B34301="LIVE"),H34301*About!$B$98,IF(OR(B34301="CROP",B34301="NAA"),H34301*About!$B$99,H34301))</f>
        <v>7.5885094702200003E-5</v>
      </c>
      <c r="L34301" s="136" t="str">
        <f>INDEX('EPA Tech to Policy Mapping'!$D:$D,MATCH('EPA Data'!F34301,'EPA Tech to Policy Mapping'!$C:$C,0))</f>
        <v>F-gas inspection maintenance retrofitting</v>
      </c>
    </row>
    <row r="34302" spans="1:12" x14ac:dyDescent="0.35">
      <c r="A34302" s="177" t="s">
        <v>465</v>
      </c>
      <c r="B34302" s="177" t="s">
        <v>561</v>
      </c>
      <c r="C34302" s="177">
        <v>2020</v>
      </c>
      <c r="D34302" s="177" t="s">
        <v>156</v>
      </c>
      <c r="E34302" s="177" t="s">
        <v>157</v>
      </c>
      <c r="F34302" s="177" t="s">
        <v>518</v>
      </c>
      <c r="G34302" s="177">
        <v>78</v>
      </c>
      <c r="H34302" s="177">
        <v>1.8497979908719999E-4</v>
      </c>
      <c r="I34302" s="136" t="b">
        <f>OR(L34302='PERAC-ngpPrcsTnD-mthncptr'!$B$1,L34302='PERAC-ngpPrcsTnD-mthncptr'!$C$1,L34302='PERAC-ngpPrcsTnD-mthncptr'!$D$1)</f>
        <v>0</v>
      </c>
      <c r="J34302" s="136">
        <f>IF(I34302=TRUE,G34302+'NPV Calcs'!$D$14,G34302)</f>
        <v>78</v>
      </c>
      <c r="K34302" s="176">
        <f>IF(OR(B34302="GAS",B34302="COL",B34302="LAN",B34302="RICE",B34302="LIVE"),H34302*About!$B$98,IF(OR(B34302="CROP",B34302="NAA"),H34302*About!$B$99,H34302))</f>
        <v>1.8497979908719999E-4</v>
      </c>
      <c r="L34302" s="136" t="str">
        <f>INDEX('EPA Tech to Policy Mapping'!$D:$D,MATCH('EPA Data'!F34302,'EPA Tech to Policy Mapping'!$C:$C,0))</f>
        <v>F-gas inspection maintenance retrofitting</v>
      </c>
    </row>
    <row r="34303" spans="1:12" x14ac:dyDescent="0.35">
      <c r="A34303" s="177" t="s">
        <v>465</v>
      </c>
      <c r="B34303" s="177" t="s">
        <v>561</v>
      </c>
      <c r="C34303" s="177">
        <v>2020</v>
      </c>
      <c r="D34303" s="177" t="s">
        <v>156</v>
      </c>
      <c r="E34303" s="177" t="s">
        <v>157</v>
      </c>
      <c r="F34303" s="177" t="s">
        <v>518</v>
      </c>
      <c r="G34303" s="177">
        <v>100000</v>
      </c>
      <c r="H34303" s="1">
        <v>9.9999999999999998E-13</v>
      </c>
      <c r="I34303" s="136" t="b">
        <f>OR(L34303='PERAC-ngpPrcsTnD-mthncptr'!$B$1,L34303='PERAC-ngpPrcsTnD-mthncptr'!$C$1,L34303='PERAC-ngpPrcsTnD-mthncptr'!$D$1)</f>
        <v>0</v>
      </c>
      <c r="J34303" s="136">
        <f>IF(I34303=TRUE,G34303+'NPV Calcs'!$D$14,G34303)</f>
        <v>100000</v>
      </c>
      <c r="K34303" s="176">
        <f>IF(OR(B34303="GAS",B34303="COL",B34303="LAN",B34303="RICE",B34303="LIVE"),H34303*About!$B$98,IF(OR(B34303="CROP",B34303="NAA"),H34303*About!$B$99,H34303))</f>
        <v>9.9999999999999998E-13</v>
      </c>
      <c r="L34303" s="136" t="str">
        <f>INDEX('EPA Tech to Policy Mapping'!$D:$D,MATCH('EPA Data'!F34303,'EPA Tech to Policy Mapping'!$C:$C,0))</f>
        <v>F-gas inspection maintenance retrofitting</v>
      </c>
    </row>
    <row r="34304" spans="1:12" x14ac:dyDescent="0.35">
      <c r="A34304" s="177" t="s">
        <v>465</v>
      </c>
      <c r="B34304" s="177" t="s">
        <v>561</v>
      </c>
      <c r="C34304" s="177">
        <v>2020</v>
      </c>
      <c r="D34304" s="177" t="s">
        <v>158</v>
      </c>
      <c r="G34304" s="177">
        <v>-100000</v>
      </c>
      <c r="H34304" s="177">
        <v>0</v>
      </c>
      <c r="I34304" s="136" t="e">
        <f>OR(L34304='PERAC-ngpPrcsTnD-mthncptr'!$B$1,L34304='PERAC-ngpPrcsTnD-mthncptr'!$C$1,L34304='PERAC-ngpPrcsTnD-mthncptr'!$D$1)</f>
        <v>#N/A</v>
      </c>
      <c r="J34304" s="136" t="e">
        <f>IF(I34304=TRUE,G34304+'NPV Calcs'!$D$14,G34304)</f>
        <v>#N/A</v>
      </c>
      <c r="K34304" s="176">
        <f>IF(OR(B34304="GAS",B34304="COL",B34304="LAN",B34304="RICE",B34304="LIVE"),H34304*About!$B$98,IF(OR(B34304="CROP",B34304="NAA"),H34304*About!$B$99,H34304))</f>
        <v>0</v>
      </c>
      <c r="L34304" s="136" t="e">
        <f>INDEX('EPA Tech to Policy Mapping'!$D:$D,MATCH('EPA Data'!F34304,'EPA Tech to Policy Mapping'!$C:$C,0))</f>
        <v>#N/A</v>
      </c>
    </row>
    <row r="34305" spans="1:12" x14ac:dyDescent="0.35">
      <c r="A34305" s="177" t="s">
        <v>465</v>
      </c>
      <c r="B34305" s="177" t="s">
        <v>561</v>
      </c>
      <c r="C34305" s="177">
        <v>2020</v>
      </c>
      <c r="D34305" s="177" t="s">
        <v>158</v>
      </c>
      <c r="G34305" s="177">
        <v>100000</v>
      </c>
      <c r="H34305" s="1">
        <v>9.9999999999999998E-13</v>
      </c>
      <c r="I34305" s="136" t="e">
        <f>OR(L34305='PERAC-ngpPrcsTnD-mthncptr'!$B$1,L34305='PERAC-ngpPrcsTnD-mthncptr'!$C$1,L34305='PERAC-ngpPrcsTnD-mthncptr'!$D$1)</f>
        <v>#N/A</v>
      </c>
      <c r="J34305" s="136" t="e">
        <f>IF(I34305=TRUE,G34305+'NPV Calcs'!$D$14,G34305)</f>
        <v>#N/A</v>
      </c>
      <c r="K34305" s="176">
        <f>IF(OR(B34305="GAS",B34305="COL",B34305="LAN",B34305="RICE",B34305="LIVE"),H34305*About!$B$98,IF(OR(B34305="CROP",B34305="NAA"),H34305*About!$B$99,H34305))</f>
        <v>9.9999999999999998E-13</v>
      </c>
      <c r="L34305" s="136" t="e">
        <f>INDEX('EPA Tech to Policy Mapping'!$D:$D,MATCH('EPA Data'!F34305,'EPA Tech to Policy Mapping'!$C:$C,0))</f>
        <v>#N/A</v>
      </c>
    </row>
    <row r="34306" spans="1:12" x14ac:dyDescent="0.35">
      <c r="A34306" s="177" t="s">
        <v>465</v>
      </c>
      <c r="B34306" s="177" t="s">
        <v>561</v>
      </c>
      <c r="C34306" s="177">
        <v>2020</v>
      </c>
      <c r="D34306" s="177" t="s">
        <v>215</v>
      </c>
      <c r="G34306" s="177">
        <v>-100000</v>
      </c>
      <c r="H34306" s="177">
        <v>0</v>
      </c>
      <c r="I34306" s="136" t="e">
        <f>OR(L34306='PERAC-ngpPrcsTnD-mthncptr'!$B$1,L34306='PERAC-ngpPrcsTnD-mthncptr'!$C$1,L34306='PERAC-ngpPrcsTnD-mthncptr'!$D$1)</f>
        <v>#N/A</v>
      </c>
      <c r="J34306" s="136" t="e">
        <f>IF(I34306=TRUE,G34306+'NPV Calcs'!$D$14,G34306)</f>
        <v>#N/A</v>
      </c>
      <c r="K34306" s="176">
        <f>IF(OR(B34306="GAS",B34306="COL",B34306="LAN",B34306="RICE",B34306="LIVE"),H34306*About!$B$98,IF(OR(B34306="CROP",B34306="NAA"),H34306*About!$B$99,H34306))</f>
        <v>0</v>
      </c>
      <c r="L34306" s="136" t="e">
        <f>INDEX('EPA Tech to Policy Mapping'!$D:$D,MATCH('EPA Data'!F34306,'EPA Tech to Policy Mapping'!$C:$C,0))</f>
        <v>#N/A</v>
      </c>
    </row>
    <row r="34307" spans="1:12" x14ac:dyDescent="0.35">
      <c r="A34307" s="177" t="s">
        <v>465</v>
      </c>
      <c r="B34307" s="177" t="s">
        <v>561</v>
      </c>
      <c r="C34307" s="177">
        <v>2020</v>
      </c>
      <c r="D34307" s="177" t="s">
        <v>215</v>
      </c>
      <c r="G34307" s="177">
        <v>100000</v>
      </c>
      <c r="H34307" s="1">
        <v>9.9999999999999998E-13</v>
      </c>
      <c r="I34307" s="136" t="e">
        <f>OR(L34307='PERAC-ngpPrcsTnD-mthncptr'!$B$1,L34307='PERAC-ngpPrcsTnD-mthncptr'!$C$1,L34307='PERAC-ngpPrcsTnD-mthncptr'!$D$1)</f>
        <v>#N/A</v>
      </c>
      <c r="J34307" s="136" t="e">
        <f>IF(I34307=TRUE,G34307+'NPV Calcs'!$D$14,G34307)</f>
        <v>#N/A</v>
      </c>
      <c r="K34307" s="176">
        <f>IF(OR(B34307="GAS",B34307="COL",B34307="LAN",B34307="RICE",B34307="LIVE"),H34307*About!$B$98,IF(OR(B34307="CROP",B34307="NAA"),H34307*About!$B$99,H34307))</f>
        <v>9.9999999999999998E-13</v>
      </c>
      <c r="L34307" s="136" t="e">
        <f>INDEX('EPA Tech to Policy Mapping'!$D:$D,MATCH('EPA Data'!F34307,'EPA Tech to Policy Mapping'!$C:$C,0))</f>
        <v>#N/A</v>
      </c>
    </row>
    <row r="34308" spans="1:12" x14ac:dyDescent="0.35">
      <c r="A34308" s="177" t="s">
        <v>465</v>
      </c>
      <c r="B34308" s="177" t="s">
        <v>561</v>
      </c>
      <c r="C34308" s="177">
        <v>2020</v>
      </c>
      <c r="D34308" s="177" t="s">
        <v>291</v>
      </c>
      <c r="E34308" s="177" t="s">
        <v>292</v>
      </c>
      <c r="F34308" s="177" t="s">
        <v>562</v>
      </c>
      <c r="G34308" s="177">
        <v>-100000</v>
      </c>
      <c r="H34308" s="177">
        <v>0</v>
      </c>
      <c r="I34308" s="136" t="b">
        <f>OR(L34308='PERAC-ngpPrcsTnD-mthncptr'!$B$1,L34308='PERAC-ngpPrcsTnD-mthncptr'!$C$1,L34308='PERAC-ngpPrcsTnD-mthncptr'!$D$1)</f>
        <v>0</v>
      </c>
      <c r="J34308" s="136">
        <f>IF(I34308=TRUE,G34308+'NPV Calcs'!$D$14,G34308)</f>
        <v>-100000</v>
      </c>
      <c r="K34308" s="176">
        <f>IF(OR(B34308="GAS",B34308="COL",B34308="LAN",B34308="RICE",B34308="LIVE"),H34308*About!$B$98,IF(OR(B34308="CROP",B34308="NAA"),H34308*About!$B$99,H34308))</f>
        <v>0</v>
      </c>
      <c r="L34308" s="136" t="str">
        <f>INDEX('EPA Tech to Policy Mapping'!$D:$D,MATCH('EPA Data'!F34308,'EPA Tech to Policy Mapping'!$C:$C,0))</f>
        <v>F-gas inspection maintenance retrofitting</v>
      </c>
    </row>
    <row r="34309" spans="1:12" x14ac:dyDescent="0.35">
      <c r="A34309" s="177" t="s">
        <v>465</v>
      </c>
      <c r="B34309" s="177" t="s">
        <v>561</v>
      </c>
      <c r="C34309" s="177">
        <v>2020</v>
      </c>
      <c r="D34309" s="177" t="s">
        <v>291</v>
      </c>
      <c r="E34309" s="177" t="s">
        <v>292</v>
      </c>
      <c r="F34309" s="177" t="s">
        <v>562</v>
      </c>
      <c r="G34309" s="177">
        <v>-6</v>
      </c>
      <c r="H34309" s="177">
        <v>0</v>
      </c>
      <c r="I34309" s="136" t="b">
        <f>OR(L34309='PERAC-ngpPrcsTnD-mthncptr'!$B$1,L34309='PERAC-ngpPrcsTnD-mthncptr'!$C$1,L34309='PERAC-ngpPrcsTnD-mthncptr'!$D$1)</f>
        <v>0</v>
      </c>
      <c r="J34309" s="136">
        <f>IF(I34309=TRUE,G34309+'NPV Calcs'!$D$14,G34309)</f>
        <v>-6</v>
      </c>
      <c r="K34309" s="176">
        <f>IF(OR(B34309="GAS",B34309="COL",B34309="LAN",B34309="RICE",B34309="LIVE"),H34309*About!$B$98,IF(OR(B34309="CROP",B34309="NAA"),H34309*About!$B$99,H34309))</f>
        <v>0</v>
      </c>
      <c r="L34309" s="136" t="str">
        <f>INDEX('EPA Tech to Policy Mapping'!$D:$D,MATCH('EPA Data'!F34309,'EPA Tech to Policy Mapping'!$C:$C,0))</f>
        <v>F-gas inspection maintenance retrofitting</v>
      </c>
    </row>
    <row r="34310" spans="1:12" x14ac:dyDescent="0.35">
      <c r="A34310" s="177" t="s">
        <v>465</v>
      </c>
      <c r="B34310" s="177" t="s">
        <v>561</v>
      </c>
      <c r="C34310" s="177">
        <v>2020</v>
      </c>
      <c r="D34310" s="177" t="s">
        <v>291</v>
      </c>
      <c r="E34310" s="177" t="s">
        <v>292</v>
      </c>
      <c r="F34310" s="177" t="s">
        <v>562</v>
      </c>
      <c r="G34310" s="177">
        <v>-6</v>
      </c>
      <c r="H34310" s="177">
        <v>0.25704753398895203</v>
      </c>
      <c r="I34310" s="136" t="b">
        <f>OR(L34310='PERAC-ngpPrcsTnD-mthncptr'!$B$1,L34310='PERAC-ngpPrcsTnD-mthncptr'!$C$1,L34310='PERAC-ngpPrcsTnD-mthncptr'!$D$1)</f>
        <v>0</v>
      </c>
      <c r="J34310" s="136">
        <f>IF(I34310=TRUE,G34310+'NPV Calcs'!$D$14,G34310)</f>
        <v>-6</v>
      </c>
      <c r="K34310" s="176">
        <f>IF(OR(B34310="GAS",B34310="COL",B34310="LAN",B34310="RICE",B34310="LIVE"),H34310*About!$B$98,IF(OR(B34310="CROP",B34310="NAA"),H34310*About!$B$99,H34310))</f>
        <v>0.25704753398895203</v>
      </c>
      <c r="L34310" s="136" t="str">
        <f>INDEX('EPA Tech to Policy Mapping'!$D:$D,MATCH('EPA Data'!F34310,'EPA Tech to Policy Mapping'!$C:$C,0))</f>
        <v>F-gas inspection maintenance retrofitting</v>
      </c>
    </row>
    <row r="34311" spans="1:12" x14ac:dyDescent="0.35">
      <c r="A34311" s="177" t="s">
        <v>465</v>
      </c>
      <c r="B34311" s="177" t="s">
        <v>561</v>
      </c>
      <c r="C34311" s="177">
        <v>2020</v>
      </c>
      <c r="D34311" s="177" t="s">
        <v>291</v>
      </c>
      <c r="E34311" s="177" t="s">
        <v>292</v>
      </c>
      <c r="F34311" s="177" t="s">
        <v>519</v>
      </c>
      <c r="G34311" s="177">
        <v>10</v>
      </c>
      <c r="H34311" s="177">
        <v>2.6368387043476101E-2</v>
      </c>
      <c r="I34311" s="136" t="b">
        <f>OR(L34311='PERAC-ngpPrcsTnD-mthncptr'!$B$1,L34311='PERAC-ngpPrcsTnD-mthncptr'!$C$1,L34311='PERAC-ngpPrcsTnD-mthncptr'!$D$1)</f>
        <v>0</v>
      </c>
      <c r="J34311" s="136">
        <f>IF(I34311=TRUE,G34311+'NPV Calcs'!$D$14,G34311)</f>
        <v>10</v>
      </c>
      <c r="K34311" s="176">
        <f>IF(OR(B34311="GAS",B34311="COL",B34311="LAN",B34311="RICE",B34311="LIVE"),H34311*About!$B$98,IF(OR(B34311="CROP",B34311="NAA"),H34311*About!$B$99,H34311))</f>
        <v>2.6368387043476101E-2</v>
      </c>
      <c r="L34311" s="136" t="str">
        <f>INDEX('EPA Tech to Policy Mapping'!$D:$D,MATCH('EPA Data'!F34311,'EPA Tech to Policy Mapping'!$C:$C,0))</f>
        <v>F-gas destruction</v>
      </c>
    </row>
    <row r="34312" spans="1:12" x14ac:dyDescent="0.35">
      <c r="A34312" s="177" t="s">
        <v>465</v>
      </c>
      <c r="B34312" s="177" t="s">
        <v>561</v>
      </c>
      <c r="C34312" s="177">
        <v>2020</v>
      </c>
      <c r="D34312" s="177" t="s">
        <v>291</v>
      </c>
      <c r="E34312" s="177" t="s">
        <v>292</v>
      </c>
      <c r="F34312" s="177" t="s">
        <v>519</v>
      </c>
      <c r="G34312" s="177">
        <v>11</v>
      </c>
      <c r="H34312" s="177">
        <v>4.54414337873459E-2</v>
      </c>
      <c r="I34312" s="136" t="b">
        <f>OR(L34312='PERAC-ngpPrcsTnD-mthncptr'!$B$1,L34312='PERAC-ngpPrcsTnD-mthncptr'!$C$1,L34312='PERAC-ngpPrcsTnD-mthncptr'!$D$1)</f>
        <v>0</v>
      </c>
      <c r="J34312" s="136">
        <f>IF(I34312=TRUE,G34312+'NPV Calcs'!$D$14,G34312)</f>
        <v>11</v>
      </c>
      <c r="K34312" s="176">
        <f>IF(OR(B34312="GAS",B34312="COL",B34312="LAN",B34312="RICE",B34312="LIVE"),H34312*About!$B$98,IF(OR(B34312="CROP",B34312="NAA"),H34312*About!$B$99,H34312))</f>
        <v>4.54414337873459E-2</v>
      </c>
      <c r="L34312" s="136" t="str">
        <f>INDEX('EPA Tech to Policy Mapping'!$D:$D,MATCH('EPA Data'!F34312,'EPA Tech to Policy Mapping'!$C:$C,0))</f>
        <v>F-gas destruction</v>
      </c>
    </row>
    <row r="34313" spans="1:12" x14ac:dyDescent="0.35">
      <c r="A34313" s="177" t="s">
        <v>465</v>
      </c>
      <c r="B34313" s="177" t="s">
        <v>561</v>
      </c>
      <c r="C34313" s="177">
        <v>2020</v>
      </c>
      <c r="D34313" s="177" t="s">
        <v>291</v>
      </c>
      <c r="E34313" s="177" t="s">
        <v>292</v>
      </c>
      <c r="F34313" s="177" t="s">
        <v>516</v>
      </c>
      <c r="G34313" s="177">
        <v>12</v>
      </c>
      <c r="H34313" s="177">
        <v>0.36653074622154203</v>
      </c>
      <c r="I34313" s="136" t="b">
        <f>OR(L34313='PERAC-ngpPrcsTnD-mthncptr'!$B$1,L34313='PERAC-ngpPrcsTnD-mthncptr'!$C$1,L34313='PERAC-ngpPrcsTnD-mthncptr'!$D$1)</f>
        <v>0</v>
      </c>
      <c r="J34313" s="136">
        <f>IF(I34313=TRUE,G34313+'NPV Calcs'!$D$14,G34313)</f>
        <v>12</v>
      </c>
      <c r="K34313" s="176">
        <f>IF(OR(B34313="GAS",B34313="COL",B34313="LAN",B34313="RICE",B34313="LIVE"),H34313*About!$B$98,IF(OR(B34313="CROP",B34313="NAA"),H34313*About!$B$99,H34313))</f>
        <v>0.36653074622154203</v>
      </c>
      <c r="L34313" s="136" t="str">
        <f>INDEX('EPA Tech to Policy Mapping'!$D:$D,MATCH('EPA Data'!F34313,'EPA Tech to Policy Mapping'!$C:$C,0))</f>
        <v>F-gas substitution</v>
      </c>
    </row>
    <row r="34314" spans="1:12" x14ac:dyDescent="0.35">
      <c r="A34314" s="177" t="s">
        <v>465</v>
      </c>
      <c r="B34314" s="177" t="s">
        <v>561</v>
      </c>
      <c r="C34314" s="177">
        <v>2020</v>
      </c>
      <c r="D34314" s="177" t="s">
        <v>291</v>
      </c>
      <c r="E34314" s="177" t="s">
        <v>292</v>
      </c>
      <c r="F34314" s="177" t="s">
        <v>518</v>
      </c>
      <c r="G34314" s="177">
        <v>20</v>
      </c>
      <c r="H34314" s="177">
        <v>3.7319216877222103E-2</v>
      </c>
      <c r="I34314" s="136" t="b">
        <f>OR(L34314='PERAC-ngpPrcsTnD-mthncptr'!$B$1,L34314='PERAC-ngpPrcsTnD-mthncptr'!$C$1,L34314='PERAC-ngpPrcsTnD-mthncptr'!$D$1)</f>
        <v>0</v>
      </c>
      <c r="J34314" s="136">
        <f>IF(I34314=TRUE,G34314+'NPV Calcs'!$D$14,G34314)</f>
        <v>20</v>
      </c>
      <c r="K34314" s="176">
        <f>IF(OR(B34314="GAS",B34314="COL",B34314="LAN",B34314="RICE",B34314="LIVE"),H34314*About!$B$98,IF(OR(B34314="CROP",B34314="NAA"),H34314*About!$B$99,H34314))</f>
        <v>3.7319216877222103E-2</v>
      </c>
      <c r="L34314" s="136" t="str">
        <f>INDEX('EPA Tech to Policy Mapping'!$D:$D,MATCH('EPA Data'!F34314,'EPA Tech to Policy Mapping'!$C:$C,0))</f>
        <v>F-gas inspection maintenance retrofitting</v>
      </c>
    </row>
    <row r="34315" spans="1:12" x14ac:dyDescent="0.35">
      <c r="A34315" s="177" t="s">
        <v>465</v>
      </c>
      <c r="B34315" s="177" t="s">
        <v>561</v>
      </c>
      <c r="C34315" s="177">
        <v>2020</v>
      </c>
      <c r="D34315" s="177" t="s">
        <v>291</v>
      </c>
      <c r="E34315" s="177" t="s">
        <v>292</v>
      </c>
      <c r="F34315" s="177" t="s">
        <v>515</v>
      </c>
      <c r="G34315" s="177">
        <v>36</v>
      </c>
      <c r="H34315" s="177">
        <v>0.80071771144866899</v>
      </c>
      <c r="I34315" s="136" t="b">
        <f>OR(L34315='PERAC-ngpPrcsTnD-mthncptr'!$B$1,L34315='PERAC-ngpPrcsTnD-mthncptr'!$C$1,L34315='PERAC-ngpPrcsTnD-mthncptr'!$D$1)</f>
        <v>0</v>
      </c>
      <c r="J34315" s="136">
        <f>IF(I34315=TRUE,G34315+'NPV Calcs'!$D$14,G34315)</f>
        <v>36</v>
      </c>
      <c r="K34315" s="176">
        <f>IF(OR(B34315="GAS",B34315="COL",B34315="LAN",B34315="RICE",B34315="LIVE"),H34315*About!$B$98,IF(OR(B34315="CROP",B34315="NAA"),H34315*About!$B$99,H34315))</f>
        <v>0.80071771144866899</v>
      </c>
      <c r="L34315" s="136" t="str">
        <f>INDEX('EPA Tech to Policy Mapping'!$D:$D,MATCH('EPA Data'!F34315,'EPA Tech to Policy Mapping'!$C:$C,0))</f>
        <v>F-gas destruction</v>
      </c>
    </row>
    <row r="34316" spans="1:12" x14ac:dyDescent="0.35">
      <c r="A34316" s="177" t="s">
        <v>465</v>
      </c>
      <c r="B34316" s="177" t="s">
        <v>561</v>
      </c>
      <c r="C34316" s="177">
        <v>2020</v>
      </c>
      <c r="D34316" s="177" t="s">
        <v>291</v>
      </c>
      <c r="E34316" s="177" t="s">
        <v>292</v>
      </c>
      <c r="F34316" s="177" t="s">
        <v>515</v>
      </c>
      <c r="G34316" s="177">
        <v>41</v>
      </c>
      <c r="H34316" s="177">
        <v>1.0554509162902801</v>
      </c>
      <c r="I34316" s="136" t="b">
        <f>OR(L34316='PERAC-ngpPrcsTnD-mthncptr'!$B$1,L34316='PERAC-ngpPrcsTnD-mthncptr'!$C$1,L34316='PERAC-ngpPrcsTnD-mthncptr'!$D$1)</f>
        <v>0</v>
      </c>
      <c r="J34316" s="136">
        <f>IF(I34316=TRUE,G34316+'NPV Calcs'!$D$14,G34316)</f>
        <v>41</v>
      </c>
      <c r="K34316" s="176">
        <f>IF(OR(B34316="GAS",B34316="COL",B34316="LAN",B34316="RICE",B34316="LIVE"),H34316*About!$B$98,IF(OR(B34316="CROP",B34316="NAA"),H34316*About!$B$99,H34316))</f>
        <v>1.0554509162902801</v>
      </c>
      <c r="L34316" s="136" t="str">
        <f>INDEX('EPA Tech to Policy Mapping'!$D:$D,MATCH('EPA Data'!F34316,'EPA Tech to Policy Mapping'!$C:$C,0))</f>
        <v>F-gas destruction</v>
      </c>
    </row>
    <row r="34317" spans="1:12" x14ac:dyDescent="0.35">
      <c r="A34317" s="177" t="s">
        <v>465</v>
      </c>
      <c r="B34317" s="177" t="s">
        <v>561</v>
      </c>
      <c r="C34317" s="177">
        <v>2020</v>
      </c>
      <c r="D34317" s="177" t="s">
        <v>291</v>
      </c>
      <c r="E34317" s="177" t="s">
        <v>292</v>
      </c>
      <c r="F34317" s="177" t="s">
        <v>534</v>
      </c>
      <c r="G34317" s="177">
        <v>41</v>
      </c>
      <c r="H34317" s="177">
        <v>2.69120652228594E-2</v>
      </c>
      <c r="I34317" s="136" t="b">
        <f>OR(L34317='PERAC-ngpPrcsTnD-mthncptr'!$B$1,L34317='PERAC-ngpPrcsTnD-mthncptr'!$C$1,L34317='PERAC-ngpPrcsTnD-mthncptr'!$D$1)</f>
        <v>0</v>
      </c>
      <c r="J34317" s="136">
        <f>IF(I34317=TRUE,G34317+'NPV Calcs'!$D$14,G34317)</f>
        <v>41</v>
      </c>
      <c r="K34317" s="176">
        <f>IF(OR(B34317="GAS",B34317="COL",B34317="LAN",B34317="RICE",B34317="LIVE"),H34317*About!$B$98,IF(OR(B34317="CROP",B34317="NAA"),H34317*About!$B$99,H34317))</f>
        <v>2.69120652228594E-2</v>
      </c>
      <c r="L34317" s="136" t="str">
        <f>INDEX('EPA Tech to Policy Mapping'!$D:$D,MATCH('EPA Data'!F34317,'EPA Tech to Policy Mapping'!$C:$C,0))</f>
        <v>F-gas inspection maintenance retrofitting</v>
      </c>
    </row>
    <row r="34318" spans="1:12" x14ac:dyDescent="0.35">
      <c r="A34318" s="177" t="s">
        <v>465</v>
      </c>
      <c r="B34318" s="177" t="s">
        <v>561</v>
      </c>
      <c r="C34318" s="177">
        <v>2020</v>
      </c>
      <c r="D34318" s="177" t="s">
        <v>291</v>
      </c>
      <c r="E34318" s="177" t="s">
        <v>292</v>
      </c>
      <c r="F34318" s="177" t="s">
        <v>534</v>
      </c>
      <c r="G34318" s="177">
        <v>47</v>
      </c>
      <c r="H34318" s="177">
        <v>4.6378370374441098E-2</v>
      </c>
      <c r="I34318" s="136" t="b">
        <f>OR(L34318='PERAC-ngpPrcsTnD-mthncptr'!$B$1,L34318='PERAC-ngpPrcsTnD-mthncptr'!$C$1,L34318='PERAC-ngpPrcsTnD-mthncptr'!$D$1)</f>
        <v>0</v>
      </c>
      <c r="J34318" s="136">
        <f>IF(I34318=TRUE,G34318+'NPV Calcs'!$D$14,G34318)</f>
        <v>47</v>
      </c>
      <c r="K34318" s="176">
        <f>IF(OR(B34318="GAS",B34318="COL",B34318="LAN",B34318="RICE",B34318="LIVE"),H34318*About!$B$98,IF(OR(B34318="CROP",B34318="NAA"),H34318*About!$B$99,H34318))</f>
        <v>4.6378370374441098E-2</v>
      </c>
      <c r="L34318" s="136" t="str">
        <f>INDEX('EPA Tech to Policy Mapping'!$D:$D,MATCH('EPA Data'!F34318,'EPA Tech to Policy Mapping'!$C:$C,0))</f>
        <v>F-gas inspection maintenance retrofitting</v>
      </c>
    </row>
    <row r="34319" spans="1:12" x14ac:dyDescent="0.35">
      <c r="A34319" s="177" t="s">
        <v>465</v>
      </c>
      <c r="B34319" s="177" t="s">
        <v>561</v>
      </c>
      <c r="C34319" s="177">
        <v>2020</v>
      </c>
      <c r="D34319" s="177" t="s">
        <v>291</v>
      </c>
      <c r="E34319" s="177" t="s">
        <v>292</v>
      </c>
      <c r="F34319" s="177" t="s">
        <v>518</v>
      </c>
      <c r="G34319" s="177">
        <v>139</v>
      </c>
      <c r="H34319" s="177">
        <v>0.113053314387798</v>
      </c>
      <c r="I34319" s="136" t="b">
        <f>OR(L34319='PERAC-ngpPrcsTnD-mthncptr'!$B$1,L34319='PERAC-ngpPrcsTnD-mthncptr'!$C$1,L34319='PERAC-ngpPrcsTnD-mthncptr'!$D$1)</f>
        <v>0</v>
      </c>
      <c r="J34319" s="136">
        <f>IF(I34319=TRUE,G34319+'NPV Calcs'!$D$14,G34319)</f>
        <v>139</v>
      </c>
      <c r="K34319" s="176">
        <f>IF(OR(B34319="GAS",B34319="COL",B34319="LAN",B34319="RICE",B34319="LIVE"),H34319*About!$B$98,IF(OR(B34319="CROP",B34319="NAA"),H34319*About!$B$99,H34319))</f>
        <v>0.113053314387798</v>
      </c>
      <c r="L34319" s="136" t="str">
        <f>INDEX('EPA Tech to Policy Mapping'!$D:$D,MATCH('EPA Data'!F34319,'EPA Tech to Policy Mapping'!$C:$C,0))</f>
        <v>F-gas inspection maintenance retrofitting</v>
      </c>
    </row>
    <row r="34320" spans="1:12" x14ac:dyDescent="0.35">
      <c r="A34320" s="177" t="s">
        <v>465</v>
      </c>
      <c r="B34320" s="177" t="s">
        <v>561</v>
      </c>
      <c r="C34320" s="177">
        <v>2020</v>
      </c>
      <c r="D34320" s="177" t="s">
        <v>291</v>
      </c>
      <c r="E34320" s="177" t="s">
        <v>292</v>
      </c>
      <c r="F34320" s="177" t="s">
        <v>518</v>
      </c>
      <c r="G34320" s="177">
        <v>100000</v>
      </c>
      <c r="H34320" s="1">
        <v>9.9999999999999998E-13</v>
      </c>
      <c r="I34320" s="136" t="b">
        <f>OR(L34320='PERAC-ngpPrcsTnD-mthncptr'!$B$1,L34320='PERAC-ngpPrcsTnD-mthncptr'!$C$1,L34320='PERAC-ngpPrcsTnD-mthncptr'!$D$1)</f>
        <v>0</v>
      </c>
      <c r="J34320" s="136">
        <f>IF(I34320=TRUE,G34320+'NPV Calcs'!$D$14,G34320)</f>
        <v>100000</v>
      </c>
      <c r="K34320" s="176">
        <f>IF(OR(B34320="GAS",B34320="COL",B34320="LAN",B34320="RICE",B34320="LIVE"),H34320*About!$B$98,IF(OR(B34320="CROP",B34320="NAA"),H34320*About!$B$99,H34320))</f>
        <v>9.9999999999999998E-13</v>
      </c>
      <c r="L34320" s="136" t="str">
        <f>INDEX('EPA Tech to Policy Mapping'!$D:$D,MATCH('EPA Data'!F34320,'EPA Tech to Policy Mapping'!$C:$C,0))</f>
        <v>F-gas inspection maintenance retrofitting</v>
      </c>
    </row>
    <row r="34321" spans="1:12" x14ac:dyDescent="0.35">
      <c r="A34321" s="177" t="s">
        <v>465</v>
      </c>
      <c r="B34321" s="177" t="s">
        <v>561</v>
      </c>
      <c r="C34321" s="177">
        <v>2020</v>
      </c>
      <c r="D34321" s="177" t="s">
        <v>336</v>
      </c>
      <c r="E34321" s="177" t="s">
        <v>337</v>
      </c>
      <c r="F34321" s="177" t="s">
        <v>562</v>
      </c>
      <c r="G34321" s="177">
        <v>-100000</v>
      </c>
      <c r="H34321" s="177">
        <v>0</v>
      </c>
      <c r="I34321" s="136" t="b">
        <f>OR(L34321='PERAC-ngpPrcsTnD-mthncptr'!$B$1,L34321='PERAC-ngpPrcsTnD-mthncptr'!$C$1,L34321='PERAC-ngpPrcsTnD-mthncptr'!$D$1)</f>
        <v>0</v>
      </c>
      <c r="J34321" s="136">
        <f>IF(I34321=TRUE,G34321+'NPV Calcs'!$D$14,G34321)</f>
        <v>-100000</v>
      </c>
      <c r="K34321" s="176">
        <f>IF(OR(B34321="GAS",B34321="COL",B34321="LAN",B34321="RICE",B34321="LIVE"),H34321*About!$B$98,IF(OR(B34321="CROP",B34321="NAA"),H34321*About!$B$99,H34321))</f>
        <v>0</v>
      </c>
      <c r="L34321" s="136" t="str">
        <f>INDEX('EPA Tech to Policy Mapping'!$D:$D,MATCH('EPA Data'!F34321,'EPA Tech to Policy Mapping'!$C:$C,0))</f>
        <v>F-gas inspection maintenance retrofitting</v>
      </c>
    </row>
    <row r="34322" spans="1:12" x14ac:dyDescent="0.35">
      <c r="A34322" s="177" t="s">
        <v>465</v>
      </c>
      <c r="B34322" s="177" t="s">
        <v>561</v>
      </c>
      <c r="C34322" s="177">
        <v>2020</v>
      </c>
      <c r="D34322" s="177" t="s">
        <v>336</v>
      </c>
      <c r="E34322" s="177" t="s">
        <v>337</v>
      </c>
      <c r="F34322" s="177" t="s">
        <v>562</v>
      </c>
      <c r="G34322" s="177">
        <v>-7</v>
      </c>
      <c r="H34322" s="177">
        <v>0.21093907952308599</v>
      </c>
      <c r="I34322" s="136" t="b">
        <f>OR(L34322='PERAC-ngpPrcsTnD-mthncptr'!$B$1,L34322='PERAC-ngpPrcsTnD-mthncptr'!$C$1,L34322='PERAC-ngpPrcsTnD-mthncptr'!$D$1)</f>
        <v>0</v>
      </c>
      <c r="J34322" s="136">
        <f>IF(I34322=TRUE,G34322+'NPV Calcs'!$D$14,G34322)</f>
        <v>-7</v>
      </c>
      <c r="K34322" s="176">
        <f>IF(OR(B34322="GAS",B34322="COL",B34322="LAN",B34322="RICE",B34322="LIVE"),H34322*About!$B$98,IF(OR(B34322="CROP",B34322="NAA"),H34322*About!$B$99,H34322))</f>
        <v>0.21093907952308599</v>
      </c>
      <c r="L34322" s="136" t="str">
        <f>INDEX('EPA Tech to Policy Mapping'!$D:$D,MATCH('EPA Data'!F34322,'EPA Tech to Policy Mapping'!$C:$C,0))</f>
        <v>F-gas inspection maintenance retrofitting</v>
      </c>
    </row>
    <row r="34323" spans="1:12" x14ac:dyDescent="0.35">
      <c r="A34323" s="177" t="s">
        <v>465</v>
      </c>
      <c r="B34323" s="177" t="s">
        <v>561</v>
      </c>
      <c r="C34323" s="177">
        <v>2020</v>
      </c>
      <c r="D34323" s="177" t="s">
        <v>336</v>
      </c>
      <c r="E34323" s="177" t="s">
        <v>337</v>
      </c>
      <c r="F34323" s="177" t="s">
        <v>562</v>
      </c>
      <c r="G34323" s="177">
        <v>-7</v>
      </c>
      <c r="H34323" s="177">
        <v>0</v>
      </c>
      <c r="I34323" s="136" t="b">
        <f>OR(L34323='PERAC-ngpPrcsTnD-mthncptr'!$B$1,L34323='PERAC-ngpPrcsTnD-mthncptr'!$C$1,L34323='PERAC-ngpPrcsTnD-mthncptr'!$D$1)</f>
        <v>0</v>
      </c>
      <c r="J34323" s="136">
        <f>IF(I34323=TRUE,G34323+'NPV Calcs'!$D$14,G34323)</f>
        <v>-7</v>
      </c>
      <c r="K34323" s="176">
        <f>IF(OR(B34323="GAS",B34323="COL",B34323="LAN",B34323="RICE",B34323="LIVE"),H34323*About!$B$98,IF(OR(B34323="CROP",B34323="NAA"),H34323*About!$B$99,H34323))</f>
        <v>0</v>
      </c>
      <c r="L34323" s="136" t="str">
        <f>INDEX('EPA Tech to Policy Mapping'!$D:$D,MATCH('EPA Data'!F34323,'EPA Tech to Policy Mapping'!$C:$C,0))</f>
        <v>F-gas inspection maintenance retrofitting</v>
      </c>
    </row>
    <row r="34324" spans="1:12" x14ac:dyDescent="0.35">
      <c r="A34324" s="177" t="s">
        <v>465</v>
      </c>
      <c r="B34324" s="177" t="s">
        <v>561</v>
      </c>
      <c r="C34324" s="177">
        <v>2020</v>
      </c>
      <c r="D34324" s="177" t="s">
        <v>336</v>
      </c>
      <c r="E34324" s="177" t="s">
        <v>337</v>
      </c>
      <c r="F34324" s="177" t="s">
        <v>519</v>
      </c>
      <c r="G34324" s="177">
        <v>6</v>
      </c>
      <c r="H34324" s="177">
        <v>2.1638501435518299E-2</v>
      </c>
      <c r="I34324" s="136" t="b">
        <f>OR(L34324='PERAC-ngpPrcsTnD-mthncptr'!$B$1,L34324='PERAC-ngpPrcsTnD-mthncptr'!$C$1,L34324='PERAC-ngpPrcsTnD-mthncptr'!$D$1)</f>
        <v>0</v>
      </c>
      <c r="J34324" s="136">
        <f>IF(I34324=TRUE,G34324+'NPV Calcs'!$D$14,G34324)</f>
        <v>6</v>
      </c>
      <c r="K34324" s="176">
        <f>IF(OR(B34324="GAS",B34324="COL",B34324="LAN",B34324="RICE",B34324="LIVE"),H34324*About!$B$98,IF(OR(B34324="CROP",B34324="NAA"),H34324*About!$B$99,H34324))</f>
        <v>2.1638501435518299E-2</v>
      </c>
      <c r="L34324" s="136" t="str">
        <f>INDEX('EPA Tech to Policy Mapping'!$D:$D,MATCH('EPA Data'!F34324,'EPA Tech to Policy Mapping'!$C:$C,0))</f>
        <v>F-gas destruction</v>
      </c>
    </row>
    <row r="34325" spans="1:12" x14ac:dyDescent="0.35">
      <c r="A34325" s="177" t="s">
        <v>465</v>
      </c>
      <c r="B34325" s="177" t="s">
        <v>561</v>
      </c>
      <c r="C34325" s="177">
        <v>2020</v>
      </c>
      <c r="D34325" s="177" t="s">
        <v>336</v>
      </c>
      <c r="E34325" s="177" t="s">
        <v>337</v>
      </c>
      <c r="F34325" s="177" t="s">
        <v>516</v>
      </c>
      <c r="G34325" s="177">
        <v>7</v>
      </c>
      <c r="H34325" s="177">
        <v>0.30078351497650102</v>
      </c>
      <c r="I34325" s="136" t="b">
        <f>OR(L34325='PERAC-ngpPrcsTnD-mthncptr'!$B$1,L34325='PERAC-ngpPrcsTnD-mthncptr'!$C$1,L34325='PERAC-ngpPrcsTnD-mthncptr'!$D$1)</f>
        <v>0</v>
      </c>
      <c r="J34325" s="136">
        <f>IF(I34325=TRUE,G34325+'NPV Calcs'!$D$14,G34325)</f>
        <v>7</v>
      </c>
      <c r="K34325" s="176">
        <f>IF(OR(B34325="GAS",B34325="COL",B34325="LAN",B34325="RICE",B34325="LIVE"),H34325*About!$B$98,IF(OR(B34325="CROP",B34325="NAA"),H34325*About!$B$99,H34325))</f>
        <v>0.30078351497650102</v>
      </c>
      <c r="L34325" s="136" t="str">
        <f>INDEX('EPA Tech to Policy Mapping'!$D:$D,MATCH('EPA Data'!F34325,'EPA Tech to Policy Mapping'!$C:$C,0))</f>
        <v>F-gas substitution</v>
      </c>
    </row>
    <row r="34326" spans="1:12" x14ac:dyDescent="0.35">
      <c r="A34326" s="177" t="s">
        <v>465</v>
      </c>
      <c r="B34326" s="177" t="s">
        <v>561</v>
      </c>
      <c r="C34326" s="177">
        <v>2020</v>
      </c>
      <c r="D34326" s="177" t="s">
        <v>336</v>
      </c>
      <c r="E34326" s="177" t="s">
        <v>337</v>
      </c>
      <c r="F34326" s="177" t="s">
        <v>519</v>
      </c>
      <c r="G34326" s="177">
        <v>7</v>
      </c>
      <c r="H34326" s="177">
        <v>3.7290278822183602E-2</v>
      </c>
      <c r="I34326" s="136" t="b">
        <f>OR(L34326='PERAC-ngpPrcsTnD-mthncptr'!$B$1,L34326='PERAC-ngpPrcsTnD-mthncptr'!$C$1,L34326='PERAC-ngpPrcsTnD-mthncptr'!$D$1)</f>
        <v>0</v>
      </c>
      <c r="J34326" s="136">
        <f>IF(I34326=TRUE,G34326+'NPV Calcs'!$D$14,G34326)</f>
        <v>7</v>
      </c>
      <c r="K34326" s="176">
        <f>IF(OR(B34326="GAS",B34326="COL",B34326="LAN",B34326="RICE",B34326="LIVE"),H34326*About!$B$98,IF(OR(B34326="CROP",B34326="NAA"),H34326*About!$B$99,H34326))</f>
        <v>3.7290278822183602E-2</v>
      </c>
      <c r="L34326" s="136" t="str">
        <f>INDEX('EPA Tech to Policy Mapping'!$D:$D,MATCH('EPA Data'!F34326,'EPA Tech to Policy Mapping'!$C:$C,0))</f>
        <v>F-gas destruction</v>
      </c>
    </row>
    <row r="34327" spans="1:12" x14ac:dyDescent="0.35">
      <c r="A34327" s="177" t="s">
        <v>465</v>
      </c>
      <c r="B34327" s="177" t="s">
        <v>561</v>
      </c>
      <c r="C34327" s="177">
        <v>2020</v>
      </c>
      <c r="D34327" s="177" t="s">
        <v>336</v>
      </c>
      <c r="E34327" s="177" t="s">
        <v>337</v>
      </c>
      <c r="F34327" s="177" t="s">
        <v>518</v>
      </c>
      <c r="G34327" s="177">
        <v>12</v>
      </c>
      <c r="H34327" s="177">
        <v>3.0625004321336701E-2</v>
      </c>
      <c r="I34327" s="136" t="b">
        <f>OR(L34327='PERAC-ngpPrcsTnD-mthncptr'!$B$1,L34327='PERAC-ngpPrcsTnD-mthncptr'!$C$1,L34327='PERAC-ngpPrcsTnD-mthncptr'!$D$1)</f>
        <v>0</v>
      </c>
      <c r="J34327" s="136">
        <f>IF(I34327=TRUE,G34327+'NPV Calcs'!$D$14,G34327)</f>
        <v>12</v>
      </c>
      <c r="K34327" s="176">
        <f>IF(OR(B34327="GAS",B34327="COL",B34327="LAN",B34327="RICE",B34327="LIVE"),H34327*About!$B$98,IF(OR(B34327="CROP",B34327="NAA"),H34327*About!$B$99,H34327))</f>
        <v>3.0625004321336701E-2</v>
      </c>
      <c r="L34327" s="136" t="str">
        <f>INDEX('EPA Tech to Policy Mapping'!$D:$D,MATCH('EPA Data'!F34327,'EPA Tech to Policy Mapping'!$C:$C,0))</f>
        <v>F-gas inspection maintenance retrofitting</v>
      </c>
    </row>
    <row r="34328" spans="1:12" x14ac:dyDescent="0.35">
      <c r="A34328" s="177" t="s">
        <v>465</v>
      </c>
      <c r="B34328" s="177" t="s">
        <v>561</v>
      </c>
      <c r="C34328" s="177">
        <v>2020</v>
      </c>
      <c r="D34328" s="177" t="s">
        <v>336</v>
      </c>
      <c r="E34328" s="177" t="s">
        <v>337</v>
      </c>
      <c r="F34328" s="177" t="s">
        <v>515</v>
      </c>
      <c r="G34328" s="177">
        <v>21</v>
      </c>
      <c r="H34328" s="177">
        <v>0.65708726644515902</v>
      </c>
      <c r="I34328" s="136" t="b">
        <f>OR(L34328='PERAC-ngpPrcsTnD-mthncptr'!$B$1,L34328='PERAC-ngpPrcsTnD-mthncptr'!$C$1,L34328='PERAC-ngpPrcsTnD-mthncptr'!$D$1)</f>
        <v>0</v>
      </c>
      <c r="J34328" s="136">
        <f>IF(I34328=TRUE,G34328+'NPV Calcs'!$D$14,G34328)</f>
        <v>21</v>
      </c>
      <c r="K34328" s="176">
        <f>IF(OR(B34328="GAS",B34328="COL",B34328="LAN",B34328="RICE",B34328="LIVE"),H34328*About!$B$98,IF(OR(B34328="CROP",B34328="NAA"),H34328*About!$B$99,H34328))</f>
        <v>0.65708726644515902</v>
      </c>
      <c r="L34328" s="136" t="str">
        <f>INDEX('EPA Tech to Policy Mapping'!$D:$D,MATCH('EPA Data'!F34328,'EPA Tech to Policy Mapping'!$C:$C,0))</f>
        <v>F-gas destruction</v>
      </c>
    </row>
    <row r="34329" spans="1:12" x14ac:dyDescent="0.35">
      <c r="A34329" s="177" t="s">
        <v>465</v>
      </c>
      <c r="B34329" s="177" t="s">
        <v>561</v>
      </c>
      <c r="C34329" s="177">
        <v>2020</v>
      </c>
      <c r="D34329" s="177" t="s">
        <v>336</v>
      </c>
      <c r="E34329" s="177" t="s">
        <v>337</v>
      </c>
      <c r="F34329" s="177" t="s">
        <v>515</v>
      </c>
      <c r="G34329" s="177">
        <v>23</v>
      </c>
      <c r="H34329" s="177">
        <v>0.86612713336944502</v>
      </c>
      <c r="I34329" s="136" t="b">
        <f>OR(L34329='PERAC-ngpPrcsTnD-mthncptr'!$B$1,L34329='PERAC-ngpPrcsTnD-mthncptr'!$C$1,L34329='PERAC-ngpPrcsTnD-mthncptr'!$D$1)</f>
        <v>0</v>
      </c>
      <c r="J34329" s="136">
        <f>IF(I34329=TRUE,G34329+'NPV Calcs'!$D$14,G34329)</f>
        <v>23</v>
      </c>
      <c r="K34329" s="176">
        <f>IF(OR(B34329="GAS",B34329="COL",B34329="LAN",B34329="RICE",B34329="LIVE"),H34329*About!$B$98,IF(OR(B34329="CROP",B34329="NAA"),H34329*About!$B$99,H34329))</f>
        <v>0.86612713336944502</v>
      </c>
      <c r="L34329" s="136" t="str">
        <f>INDEX('EPA Tech to Policy Mapping'!$D:$D,MATCH('EPA Data'!F34329,'EPA Tech to Policy Mapping'!$C:$C,0))</f>
        <v>F-gas destruction</v>
      </c>
    </row>
    <row r="34330" spans="1:12" x14ac:dyDescent="0.35">
      <c r="A34330" s="177" t="s">
        <v>465</v>
      </c>
      <c r="B34330" s="177" t="s">
        <v>561</v>
      </c>
      <c r="C34330" s="177">
        <v>2020</v>
      </c>
      <c r="D34330" s="177" t="s">
        <v>336</v>
      </c>
      <c r="E34330" s="177" t="s">
        <v>337</v>
      </c>
      <c r="F34330" s="177" t="s">
        <v>534</v>
      </c>
      <c r="G34330" s="177">
        <v>23</v>
      </c>
      <c r="H34330" s="177">
        <v>2.2084657102823299E-2</v>
      </c>
      <c r="I34330" s="136" t="b">
        <f>OR(L34330='PERAC-ngpPrcsTnD-mthncptr'!$B$1,L34330='PERAC-ngpPrcsTnD-mthncptr'!$C$1,L34330='PERAC-ngpPrcsTnD-mthncptr'!$D$1)</f>
        <v>0</v>
      </c>
      <c r="J34330" s="136">
        <f>IF(I34330=TRUE,G34330+'NPV Calcs'!$D$14,G34330)</f>
        <v>23</v>
      </c>
      <c r="K34330" s="176">
        <f>IF(OR(B34330="GAS",B34330="COL",B34330="LAN",B34330="RICE",B34330="LIVE"),H34330*About!$B$98,IF(OR(B34330="CROP",B34330="NAA"),H34330*About!$B$99,H34330))</f>
        <v>2.2084657102823299E-2</v>
      </c>
      <c r="L34330" s="136" t="str">
        <f>INDEX('EPA Tech to Policy Mapping'!$D:$D,MATCH('EPA Data'!F34330,'EPA Tech to Policy Mapping'!$C:$C,0))</f>
        <v>F-gas inspection maintenance retrofitting</v>
      </c>
    </row>
    <row r="34331" spans="1:12" x14ac:dyDescent="0.35">
      <c r="A34331" s="177" t="s">
        <v>465</v>
      </c>
      <c r="B34331" s="177" t="s">
        <v>561</v>
      </c>
      <c r="C34331" s="177">
        <v>2020</v>
      </c>
      <c r="D34331" s="177" t="s">
        <v>336</v>
      </c>
      <c r="E34331" s="177" t="s">
        <v>337</v>
      </c>
      <c r="F34331" s="177" t="s">
        <v>534</v>
      </c>
      <c r="G34331" s="177">
        <v>27</v>
      </c>
      <c r="H34331" s="177">
        <v>3.8059148937463802E-2</v>
      </c>
      <c r="I34331" s="136" t="b">
        <f>OR(L34331='PERAC-ngpPrcsTnD-mthncptr'!$B$1,L34331='PERAC-ngpPrcsTnD-mthncptr'!$C$1,L34331='PERAC-ngpPrcsTnD-mthncptr'!$D$1)</f>
        <v>0</v>
      </c>
      <c r="J34331" s="136">
        <f>IF(I34331=TRUE,G34331+'NPV Calcs'!$D$14,G34331)</f>
        <v>27</v>
      </c>
      <c r="K34331" s="176">
        <f>IF(OR(B34331="GAS",B34331="COL",B34331="LAN",B34331="RICE",B34331="LIVE"),H34331*About!$B$98,IF(OR(B34331="CROP",B34331="NAA"),H34331*About!$B$99,H34331))</f>
        <v>3.8059148937463802E-2</v>
      </c>
      <c r="L34331" s="136" t="str">
        <f>INDEX('EPA Tech to Policy Mapping'!$D:$D,MATCH('EPA Data'!F34331,'EPA Tech to Policy Mapping'!$C:$C,0))</f>
        <v>F-gas inspection maintenance retrofitting</v>
      </c>
    </row>
    <row r="34332" spans="1:12" x14ac:dyDescent="0.35">
      <c r="A34332" s="177" t="s">
        <v>465</v>
      </c>
      <c r="B34332" s="177" t="s">
        <v>561</v>
      </c>
      <c r="C34332" s="177">
        <v>2020</v>
      </c>
      <c r="D34332" s="177" t="s">
        <v>336</v>
      </c>
      <c r="E34332" s="177" t="s">
        <v>337</v>
      </c>
      <c r="F34332" s="177" t="s">
        <v>518</v>
      </c>
      <c r="G34332" s="177">
        <v>79</v>
      </c>
      <c r="H34332" s="177">
        <v>9.2774137854576097E-2</v>
      </c>
      <c r="I34332" s="136" t="b">
        <f>OR(L34332='PERAC-ngpPrcsTnD-mthncptr'!$B$1,L34332='PERAC-ngpPrcsTnD-mthncptr'!$C$1,L34332='PERAC-ngpPrcsTnD-mthncptr'!$D$1)</f>
        <v>0</v>
      </c>
      <c r="J34332" s="136">
        <f>IF(I34332=TRUE,G34332+'NPV Calcs'!$D$14,G34332)</f>
        <v>79</v>
      </c>
      <c r="K34332" s="176">
        <f>IF(OR(B34332="GAS",B34332="COL",B34332="LAN",B34332="RICE",B34332="LIVE"),H34332*About!$B$98,IF(OR(B34332="CROP",B34332="NAA"),H34332*About!$B$99,H34332))</f>
        <v>9.2774137854576097E-2</v>
      </c>
      <c r="L34332" s="136" t="str">
        <f>INDEX('EPA Tech to Policy Mapping'!$D:$D,MATCH('EPA Data'!F34332,'EPA Tech to Policy Mapping'!$C:$C,0))</f>
        <v>F-gas inspection maintenance retrofitting</v>
      </c>
    </row>
    <row r="34333" spans="1:12" x14ac:dyDescent="0.35">
      <c r="A34333" s="177" t="s">
        <v>465</v>
      </c>
      <c r="B34333" s="177" t="s">
        <v>561</v>
      </c>
      <c r="C34333" s="177">
        <v>2020</v>
      </c>
      <c r="D34333" s="177" t="s">
        <v>336</v>
      </c>
      <c r="E34333" s="177" t="s">
        <v>337</v>
      </c>
      <c r="F34333" s="177" t="s">
        <v>518</v>
      </c>
      <c r="G34333" s="177">
        <v>100000</v>
      </c>
      <c r="H34333" s="1">
        <v>9.9999999999999998E-13</v>
      </c>
      <c r="I34333" s="136" t="b">
        <f>OR(L34333='PERAC-ngpPrcsTnD-mthncptr'!$B$1,L34333='PERAC-ngpPrcsTnD-mthncptr'!$C$1,L34333='PERAC-ngpPrcsTnD-mthncptr'!$D$1)</f>
        <v>0</v>
      </c>
      <c r="J34333" s="136">
        <f>IF(I34333=TRUE,G34333+'NPV Calcs'!$D$14,G34333)</f>
        <v>100000</v>
      </c>
      <c r="K34333" s="176">
        <f>IF(OR(B34333="GAS",B34333="COL",B34333="LAN",B34333="RICE",B34333="LIVE"),H34333*About!$B$98,IF(OR(B34333="CROP",B34333="NAA"),H34333*About!$B$99,H34333))</f>
        <v>9.9999999999999998E-13</v>
      </c>
      <c r="L34333" s="136" t="str">
        <f>INDEX('EPA Tech to Policy Mapping'!$D:$D,MATCH('EPA Data'!F34333,'EPA Tech to Policy Mapping'!$C:$C,0))</f>
        <v>F-gas inspection maintenance retrofitting</v>
      </c>
    </row>
    <row r="34334" spans="1:12" x14ac:dyDescent="0.35">
      <c r="A34334" s="177" t="s">
        <v>465</v>
      </c>
      <c r="B34334" s="177" t="s">
        <v>561</v>
      </c>
      <c r="C34334" s="177">
        <v>2025</v>
      </c>
      <c r="D34334" s="177" t="s">
        <v>59</v>
      </c>
      <c r="E34334" s="177" t="s">
        <v>60</v>
      </c>
      <c r="F34334" s="177" t="s">
        <v>562</v>
      </c>
      <c r="G34334" s="177">
        <v>-100000</v>
      </c>
      <c r="H34334" s="177">
        <v>0</v>
      </c>
      <c r="I34334" s="136" t="b">
        <f>OR(L34334='PERAC-ngpPrcsTnD-mthncptr'!$B$1,L34334='PERAC-ngpPrcsTnD-mthncptr'!$C$1,L34334='PERAC-ngpPrcsTnD-mthncptr'!$D$1)</f>
        <v>0</v>
      </c>
      <c r="J34334" s="136">
        <f>IF(I34334=TRUE,G34334+'NPV Calcs'!$D$14,G34334)</f>
        <v>-100000</v>
      </c>
      <c r="K34334" s="176">
        <f>IF(OR(B34334="GAS",B34334="COL",B34334="LAN",B34334="RICE",B34334="LIVE"),H34334*About!$B$98,IF(OR(B34334="CROP",B34334="NAA"),H34334*About!$B$99,H34334))</f>
        <v>0</v>
      </c>
      <c r="L34334" s="136" t="str">
        <f>INDEX('EPA Tech to Policy Mapping'!$D:$D,MATCH('EPA Data'!F34334,'EPA Tech to Policy Mapping'!$C:$C,0))</f>
        <v>F-gas inspection maintenance retrofitting</v>
      </c>
    </row>
    <row r="34335" spans="1:12" x14ac:dyDescent="0.35">
      <c r="A34335" s="177" t="s">
        <v>465</v>
      </c>
      <c r="B34335" s="177" t="s">
        <v>561</v>
      </c>
      <c r="C34335" s="177">
        <v>2025</v>
      </c>
      <c r="D34335" s="177" t="s">
        <v>59</v>
      </c>
      <c r="E34335" s="177" t="s">
        <v>60</v>
      </c>
      <c r="F34335" s="177" t="s">
        <v>562</v>
      </c>
      <c r="G34335" s="177">
        <v>-7</v>
      </c>
      <c r="H34335" s="177">
        <v>0</v>
      </c>
      <c r="I34335" s="136" t="b">
        <f>OR(L34335='PERAC-ngpPrcsTnD-mthncptr'!$B$1,L34335='PERAC-ngpPrcsTnD-mthncptr'!$C$1,L34335='PERAC-ngpPrcsTnD-mthncptr'!$D$1)</f>
        <v>0</v>
      </c>
      <c r="J34335" s="136">
        <f>IF(I34335=TRUE,G34335+'NPV Calcs'!$D$14,G34335)</f>
        <v>-7</v>
      </c>
      <c r="K34335" s="176">
        <f>IF(OR(B34335="GAS",B34335="COL",B34335="LAN",B34335="RICE",B34335="LIVE"),H34335*About!$B$98,IF(OR(B34335="CROP",B34335="NAA"),H34335*About!$B$99,H34335))</f>
        <v>0</v>
      </c>
      <c r="L34335" s="136" t="str">
        <f>INDEX('EPA Tech to Policy Mapping'!$D:$D,MATCH('EPA Data'!F34335,'EPA Tech to Policy Mapping'!$C:$C,0))</f>
        <v>F-gas inspection maintenance retrofitting</v>
      </c>
    </row>
    <row r="34336" spans="1:12" x14ac:dyDescent="0.35">
      <c r="A34336" s="177" t="s">
        <v>465</v>
      </c>
      <c r="B34336" s="177" t="s">
        <v>561</v>
      </c>
      <c r="C34336" s="177">
        <v>2025</v>
      </c>
      <c r="D34336" s="177" t="s">
        <v>59</v>
      </c>
      <c r="E34336" s="177" t="s">
        <v>60</v>
      </c>
      <c r="F34336" s="177" t="s">
        <v>562</v>
      </c>
      <c r="G34336" s="177">
        <v>-7</v>
      </c>
      <c r="H34336" s="177">
        <v>7.0271146250889995E-4</v>
      </c>
      <c r="I34336" s="136" t="b">
        <f>OR(L34336='PERAC-ngpPrcsTnD-mthncptr'!$B$1,L34336='PERAC-ngpPrcsTnD-mthncptr'!$C$1,L34336='PERAC-ngpPrcsTnD-mthncptr'!$D$1)</f>
        <v>0</v>
      </c>
      <c r="J34336" s="136">
        <f>IF(I34336=TRUE,G34336+'NPV Calcs'!$D$14,G34336)</f>
        <v>-7</v>
      </c>
      <c r="K34336" s="176">
        <f>IF(OR(B34336="GAS",B34336="COL",B34336="LAN",B34336="RICE",B34336="LIVE"),H34336*About!$B$98,IF(OR(B34336="CROP",B34336="NAA"),H34336*About!$B$99,H34336))</f>
        <v>7.0271146250889995E-4</v>
      </c>
      <c r="L34336" s="136" t="str">
        <f>INDEX('EPA Tech to Policy Mapping'!$D:$D,MATCH('EPA Data'!F34336,'EPA Tech to Policy Mapping'!$C:$C,0))</f>
        <v>F-gas inspection maintenance retrofitting</v>
      </c>
    </row>
    <row r="34337" spans="1:12" x14ac:dyDescent="0.35">
      <c r="A34337" s="177" t="s">
        <v>465</v>
      </c>
      <c r="B34337" s="177" t="s">
        <v>561</v>
      </c>
      <c r="C34337" s="177">
        <v>2025</v>
      </c>
      <c r="D34337" s="177" t="s">
        <v>59</v>
      </c>
      <c r="E34337" s="177" t="s">
        <v>60</v>
      </c>
      <c r="F34337" s="177" t="s">
        <v>519</v>
      </c>
      <c r="G34337" s="177">
        <v>6</v>
      </c>
      <c r="H34337" s="177">
        <v>1.2974008859599999E-4</v>
      </c>
      <c r="I34337" s="136" t="b">
        <f>OR(L34337='PERAC-ngpPrcsTnD-mthncptr'!$B$1,L34337='PERAC-ngpPrcsTnD-mthncptr'!$C$1,L34337='PERAC-ngpPrcsTnD-mthncptr'!$D$1)</f>
        <v>0</v>
      </c>
      <c r="J34337" s="136">
        <f>IF(I34337=TRUE,G34337+'NPV Calcs'!$D$14,G34337)</f>
        <v>6</v>
      </c>
      <c r="K34337" s="176">
        <f>IF(OR(B34337="GAS",B34337="COL",B34337="LAN",B34337="RICE",B34337="LIVE"),H34337*About!$B$98,IF(OR(B34337="CROP",B34337="NAA"),H34337*About!$B$99,H34337))</f>
        <v>1.2974008859599999E-4</v>
      </c>
      <c r="L34337" s="136" t="str">
        <f>INDEX('EPA Tech to Policy Mapping'!$D:$D,MATCH('EPA Data'!F34337,'EPA Tech to Policy Mapping'!$C:$C,0))</f>
        <v>F-gas destruction</v>
      </c>
    </row>
    <row r="34338" spans="1:12" x14ac:dyDescent="0.35">
      <c r="A34338" s="177" t="s">
        <v>465</v>
      </c>
      <c r="B34338" s="177" t="s">
        <v>561</v>
      </c>
      <c r="C34338" s="177">
        <v>2025</v>
      </c>
      <c r="D34338" s="177" t="s">
        <v>59</v>
      </c>
      <c r="E34338" s="177" t="s">
        <v>60</v>
      </c>
      <c r="F34338" s="177" t="s">
        <v>519</v>
      </c>
      <c r="G34338" s="177">
        <v>7</v>
      </c>
      <c r="H34338" s="177">
        <v>1.7253734404220001E-4</v>
      </c>
      <c r="I34338" s="136" t="b">
        <f>OR(L34338='PERAC-ngpPrcsTnD-mthncptr'!$B$1,L34338='PERAC-ngpPrcsTnD-mthncptr'!$C$1,L34338='PERAC-ngpPrcsTnD-mthncptr'!$D$1)</f>
        <v>0</v>
      </c>
      <c r="J34338" s="136">
        <f>IF(I34338=TRUE,G34338+'NPV Calcs'!$D$14,G34338)</f>
        <v>7</v>
      </c>
      <c r="K34338" s="176">
        <f>IF(OR(B34338="GAS",B34338="COL",B34338="LAN",B34338="RICE",B34338="LIVE"),H34338*About!$B$98,IF(OR(B34338="CROP",B34338="NAA"),H34338*About!$B$99,H34338))</f>
        <v>1.7253734404220001E-4</v>
      </c>
      <c r="L34338" s="136" t="str">
        <f>INDEX('EPA Tech to Policy Mapping'!$D:$D,MATCH('EPA Data'!F34338,'EPA Tech to Policy Mapping'!$C:$C,0))</f>
        <v>F-gas destruction</v>
      </c>
    </row>
    <row r="34339" spans="1:12" x14ac:dyDescent="0.35">
      <c r="A34339" s="177" t="s">
        <v>465</v>
      </c>
      <c r="B34339" s="177" t="s">
        <v>561</v>
      </c>
      <c r="C34339" s="177">
        <v>2025</v>
      </c>
      <c r="D34339" s="177" t="s">
        <v>59</v>
      </c>
      <c r="E34339" s="177" t="s">
        <v>60</v>
      </c>
      <c r="F34339" s="177" t="s">
        <v>516</v>
      </c>
      <c r="G34339" s="177">
        <v>8</v>
      </c>
      <c r="H34339" s="177">
        <v>1.0020144982262999E-3</v>
      </c>
      <c r="I34339" s="136" t="b">
        <f>OR(L34339='PERAC-ngpPrcsTnD-mthncptr'!$B$1,L34339='PERAC-ngpPrcsTnD-mthncptr'!$C$1,L34339='PERAC-ngpPrcsTnD-mthncptr'!$D$1)</f>
        <v>0</v>
      </c>
      <c r="J34339" s="136">
        <f>IF(I34339=TRUE,G34339+'NPV Calcs'!$D$14,G34339)</f>
        <v>8</v>
      </c>
      <c r="K34339" s="176">
        <f>IF(OR(B34339="GAS",B34339="COL",B34339="LAN",B34339="RICE",B34339="LIVE"),H34339*About!$B$98,IF(OR(B34339="CROP",B34339="NAA"),H34339*About!$B$99,H34339))</f>
        <v>1.0020144982262999E-3</v>
      </c>
      <c r="L34339" s="136" t="str">
        <f>INDEX('EPA Tech to Policy Mapping'!$D:$D,MATCH('EPA Data'!F34339,'EPA Tech to Policy Mapping'!$C:$C,0))</f>
        <v>F-gas substitution</v>
      </c>
    </row>
    <row r="34340" spans="1:12" x14ac:dyDescent="0.35">
      <c r="A34340" s="177" t="s">
        <v>465</v>
      </c>
      <c r="B34340" s="177" t="s">
        <v>561</v>
      </c>
      <c r="C34340" s="177">
        <v>2025</v>
      </c>
      <c r="D34340" s="177" t="s">
        <v>59</v>
      </c>
      <c r="E34340" s="177" t="s">
        <v>60</v>
      </c>
      <c r="F34340" s="177" t="s">
        <v>518</v>
      </c>
      <c r="G34340" s="177">
        <v>13</v>
      </c>
      <c r="H34340" s="177">
        <v>2.098529657815E-4</v>
      </c>
      <c r="I34340" s="136" t="b">
        <f>OR(L34340='PERAC-ngpPrcsTnD-mthncptr'!$B$1,L34340='PERAC-ngpPrcsTnD-mthncptr'!$C$1,L34340='PERAC-ngpPrcsTnD-mthncptr'!$D$1)</f>
        <v>0</v>
      </c>
      <c r="J34340" s="136">
        <f>IF(I34340=TRUE,G34340+'NPV Calcs'!$D$14,G34340)</f>
        <v>13</v>
      </c>
      <c r="K34340" s="176">
        <f>IF(OR(B34340="GAS",B34340="COL",B34340="LAN",B34340="RICE",B34340="LIVE"),H34340*About!$B$98,IF(OR(B34340="CROP",B34340="NAA"),H34340*About!$B$99,H34340))</f>
        <v>2.098529657815E-4</v>
      </c>
      <c r="L34340" s="136" t="str">
        <f>INDEX('EPA Tech to Policy Mapping'!$D:$D,MATCH('EPA Data'!F34340,'EPA Tech to Policy Mapping'!$C:$C,0))</f>
        <v>F-gas inspection maintenance retrofitting</v>
      </c>
    </row>
    <row r="34341" spans="1:12" x14ac:dyDescent="0.35">
      <c r="A34341" s="177" t="s">
        <v>465</v>
      </c>
      <c r="B34341" s="177" t="s">
        <v>561</v>
      </c>
      <c r="C34341" s="177">
        <v>2025</v>
      </c>
      <c r="D34341" s="177" t="s">
        <v>59</v>
      </c>
      <c r="E34341" s="177" t="s">
        <v>60</v>
      </c>
      <c r="F34341" s="177" t="s">
        <v>515</v>
      </c>
      <c r="G34341" s="177">
        <v>23</v>
      </c>
      <c r="H34341" s="177">
        <v>4.1758473962544996E-3</v>
      </c>
      <c r="I34341" s="136" t="b">
        <f>OR(L34341='PERAC-ngpPrcsTnD-mthncptr'!$B$1,L34341='PERAC-ngpPrcsTnD-mthncptr'!$C$1,L34341='PERAC-ngpPrcsTnD-mthncptr'!$D$1)</f>
        <v>0</v>
      </c>
      <c r="J34341" s="136">
        <f>IF(I34341=TRUE,G34341+'NPV Calcs'!$D$14,G34341)</f>
        <v>23</v>
      </c>
      <c r="K34341" s="176">
        <f>IF(OR(B34341="GAS",B34341="COL",B34341="LAN",B34341="RICE",B34341="LIVE"),H34341*About!$B$98,IF(OR(B34341="CROP",B34341="NAA"),H34341*About!$B$99,H34341))</f>
        <v>4.1758473962544996E-3</v>
      </c>
      <c r="L34341" s="136" t="str">
        <f>INDEX('EPA Tech to Policy Mapping'!$D:$D,MATCH('EPA Data'!F34341,'EPA Tech to Policy Mapping'!$C:$C,0))</f>
        <v>F-gas destruction</v>
      </c>
    </row>
    <row r="34342" spans="1:12" x14ac:dyDescent="0.35">
      <c r="A34342" s="177" t="s">
        <v>465</v>
      </c>
      <c r="B34342" s="177" t="s">
        <v>561</v>
      </c>
      <c r="C34342" s="177">
        <v>2025</v>
      </c>
      <c r="D34342" s="177" t="s">
        <v>59</v>
      </c>
      <c r="E34342" s="177" t="s">
        <v>60</v>
      </c>
      <c r="F34342" s="177" t="s">
        <v>515</v>
      </c>
      <c r="G34342" s="177">
        <v>26</v>
      </c>
      <c r="H34342" s="177">
        <v>4.0074591524898997E-3</v>
      </c>
      <c r="I34342" s="136" t="b">
        <f>OR(L34342='PERAC-ngpPrcsTnD-mthncptr'!$B$1,L34342='PERAC-ngpPrcsTnD-mthncptr'!$C$1,L34342='PERAC-ngpPrcsTnD-mthncptr'!$D$1)</f>
        <v>0</v>
      </c>
      <c r="J34342" s="136">
        <f>IF(I34342=TRUE,G34342+'NPV Calcs'!$D$14,G34342)</f>
        <v>26</v>
      </c>
      <c r="K34342" s="176">
        <f>IF(OR(B34342="GAS",B34342="COL",B34342="LAN",B34342="RICE",B34342="LIVE"),H34342*About!$B$98,IF(OR(B34342="CROP",B34342="NAA"),H34342*About!$B$99,H34342))</f>
        <v>4.0074591524898997E-3</v>
      </c>
      <c r="L34342" s="136" t="str">
        <f>INDEX('EPA Tech to Policy Mapping'!$D:$D,MATCH('EPA Data'!F34342,'EPA Tech to Policy Mapping'!$C:$C,0))</f>
        <v>F-gas destruction</v>
      </c>
    </row>
    <row r="34343" spans="1:12" x14ac:dyDescent="0.35">
      <c r="A34343" s="177" t="s">
        <v>465</v>
      </c>
      <c r="B34343" s="177" t="s">
        <v>561</v>
      </c>
      <c r="C34343" s="177">
        <v>2025</v>
      </c>
      <c r="D34343" s="177" t="s">
        <v>59</v>
      </c>
      <c r="E34343" s="177" t="s">
        <v>60</v>
      </c>
      <c r="F34343" s="177" t="s">
        <v>534</v>
      </c>
      <c r="G34343" s="177">
        <v>26</v>
      </c>
      <c r="H34343" s="177">
        <v>1.3241513806859999E-4</v>
      </c>
      <c r="I34343" s="136" t="b">
        <f>OR(L34343='PERAC-ngpPrcsTnD-mthncptr'!$B$1,L34343='PERAC-ngpPrcsTnD-mthncptr'!$C$1,L34343='PERAC-ngpPrcsTnD-mthncptr'!$D$1)</f>
        <v>0</v>
      </c>
      <c r="J34343" s="136">
        <f>IF(I34343=TRUE,G34343+'NPV Calcs'!$D$14,G34343)</f>
        <v>26</v>
      </c>
      <c r="K34343" s="176">
        <f>IF(OR(B34343="GAS",B34343="COL",B34343="LAN",B34343="RICE",B34343="LIVE"),H34343*About!$B$98,IF(OR(B34343="CROP",B34343="NAA"),H34343*About!$B$99,H34343))</f>
        <v>1.3241513806859999E-4</v>
      </c>
      <c r="L34343" s="136" t="str">
        <f>INDEX('EPA Tech to Policy Mapping'!$D:$D,MATCH('EPA Data'!F34343,'EPA Tech to Policy Mapping'!$C:$C,0))</f>
        <v>F-gas inspection maintenance retrofitting</v>
      </c>
    </row>
    <row r="34344" spans="1:12" x14ac:dyDescent="0.35">
      <c r="A34344" s="177" t="s">
        <v>465</v>
      </c>
      <c r="B34344" s="177" t="s">
        <v>561</v>
      </c>
      <c r="C34344" s="177">
        <v>2025</v>
      </c>
      <c r="D34344" s="177" t="s">
        <v>59</v>
      </c>
      <c r="E34344" s="177" t="s">
        <v>60</v>
      </c>
      <c r="F34344" s="177" t="s">
        <v>534</v>
      </c>
      <c r="G34344" s="177">
        <v>30</v>
      </c>
      <c r="H34344" s="177">
        <v>1.7609480710229999E-4</v>
      </c>
      <c r="I34344" s="136" t="b">
        <f>OR(L34344='PERAC-ngpPrcsTnD-mthncptr'!$B$1,L34344='PERAC-ngpPrcsTnD-mthncptr'!$C$1,L34344='PERAC-ngpPrcsTnD-mthncptr'!$D$1)</f>
        <v>0</v>
      </c>
      <c r="J34344" s="136">
        <f>IF(I34344=TRUE,G34344+'NPV Calcs'!$D$14,G34344)</f>
        <v>30</v>
      </c>
      <c r="K34344" s="176">
        <f>IF(OR(B34344="GAS",B34344="COL",B34344="LAN",B34344="RICE",B34344="LIVE"),H34344*About!$B$98,IF(OR(B34344="CROP",B34344="NAA"),H34344*About!$B$99,H34344))</f>
        <v>1.7609480710229999E-4</v>
      </c>
      <c r="L34344" s="136" t="str">
        <f>INDEX('EPA Tech to Policy Mapping'!$D:$D,MATCH('EPA Data'!F34344,'EPA Tech to Policy Mapping'!$C:$C,0))</f>
        <v>F-gas inspection maintenance retrofitting</v>
      </c>
    </row>
    <row r="34345" spans="1:12" x14ac:dyDescent="0.35">
      <c r="A34345" s="177" t="s">
        <v>465</v>
      </c>
      <c r="B34345" s="177" t="s">
        <v>561</v>
      </c>
      <c r="C34345" s="177">
        <v>2025</v>
      </c>
      <c r="D34345" s="177" t="s">
        <v>59</v>
      </c>
      <c r="E34345" s="177" t="s">
        <v>60</v>
      </c>
      <c r="F34345" s="177" t="s">
        <v>518</v>
      </c>
      <c r="G34345" s="177">
        <v>87</v>
      </c>
      <c r="H34345" s="177">
        <v>5.1510485354809999E-4</v>
      </c>
      <c r="I34345" s="136" t="b">
        <f>OR(L34345='PERAC-ngpPrcsTnD-mthncptr'!$B$1,L34345='PERAC-ngpPrcsTnD-mthncptr'!$C$1,L34345='PERAC-ngpPrcsTnD-mthncptr'!$D$1)</f>
        <v>0</v>
      </c>
      <c r="J34345" s="136">
        <f>IF(I34345=TRUE,G34345+'NPV Calcs'!$D$14,G34345)</f>
        <v>87</v>
      </c>
      <c r="K34345" s="176">
        <f>IF(OR(B34345="GAS",B34345="COL",B34345="LAN",B34345="RICE",B34345="LIVE"),H34345*About!$B$98,IF(OR(B34345="CROP",B34345="NAA"),H34345*About!$B$99,H34345))</f>
        <v>5.1510485354809999E-4</v>
      </c>
      <c r="L34345" s="136" t="str">
        <f>INDEX('EPA Tech to Policy Mapping'!$D:$D,MATCH('EPA Data'!F34345,'EPA Tech to Policy Mapping'!$C:$C,0))</f>
        <v>F-gas inspection maintenance retrofitting</v>
      </c>
    </row>
    <row r="34346" spans="1:12" x14ac:dyDescent="0.35">
      <c r="A34346" s="177" t="s">
        <v>465</v>
      </c>
      <c r="B34346" s="177" t="s">
        <v>561</v>
      </c>
      <c r="C34346" s="177">
        <v>2025</v>
      </c>
      <c r="D34346" s="177" t="s">
        <v>59</v>
      </c>
      <c r="E34346" s="177" t="s">
        <v>60</v>
      </c>
      <c r="F34346" s="177" t="s">
        <v>518</v>
      </c>
      <c r="G34346" s="177">
        <v>100000</v>
      </c>
      <c r="H34346" s="1">
        <v>9.9999999999999998E-13</v>
      </c>
      <c r="I34346" s="136" t="b">
        <f>OR(L34346='PERAC-ngpPrcsTnD-mthncptr'!$B$1,L34346='PERAC-ngpPrcsTnD-mthncptr'!$C$1,L34346='PERAC-ngpPrcsTnD-mthncptr'!$D$1)</f>
        <v>0</v>
      </c>
      <c r="J34346" s="136">
        <f>IF(I34346=TRUE,G34346+'NPV Calcs'!$D$14,G34346)</f>
        <v>100000</v>
      </c>
      <c r="K34346" s="176">
        <f>IF(OR(B34346="GAS",B34346="COL",B34346="LAN",B34346="RICE",B34346="LIVE"),H34346*About!$B$98,IF(OR(B34346="CROP",B34346="NAA"),H34346*About!$B$99,H34346))</f>
        <v>9.9999999999999998E-13</v>
      </c>
      <c r="L34346" s="136" t="str">
        <f>INDEX('EPA Tech to Policy Mapping'!$D:$D,MATCH('EPA Data'!F34346,'EPA Tech to Policy Mapping'!$C:$C,0))</f>
        <v>F-gas inspection maintenance retrofitting</v>
      </c>
    </row>
    <row r="34347" spans="1:12" x14ac:dyDescent="0.35">
      <c r="A34347" s="177" t="s">
        <v>465</v>
      </c>
      <c r="B34347" s="177" t="s">
        <v>561</v>
      </c>
      <c r="C34347" s="177">
        <v>2025</v>
      </c>
      <c r="D34347" s="177" t="s">
        <v>74</v>
      </c>
      <c r="E34347" s="177" t="s">
        <v>75</v>
      </c>
      <c r="F34347" s="177" t="s">
        <v>562</v>
      </c>
      <c r="G34347" s="177">
        <v>-100000</v>
      </c>
      <c r="H34347" s="177">
        <v>0</v>
      </c>
      <c r="I34347" s="136" t="b">
        <f>OR(L34347='PERAC-ngpPrcsTnD-mthncptr'!$B$1,L34347='PERAC-ngpPrcsTnD-mthncptr'!$C$1,L34347='PERAC-ngpPrcsTnD-mthncptr'!$D$1)</f>
        <v>0</v>
      </c>
      <c r="J34347" s="136">
        <f>IF(I34347=TRUE,G34347+'NPV Calcs'!$D$14,G34347)</f>
        <v>-100000</v>
      </c>
      <c r="K34347" s="176">
        <f>IF(OR(B34347="GAS",B34347="COL",B34347="LAN",B34347="RICE",B34347="LIVE"),H34347*About!$B$98,IF(OR(B34347="CROP",B34347="NAA"),H34347*About!$B$99,H34347))</f>
        <v>0</v>
      </c>
      <c r="L34347" s="136" t="str">
        <f>INDEX('EPA Tech to Policy Mapping'!$D:$D,MATCH('EPA Data'!F34347,'EPA Tech to Policy Mapping'!$C:$C,0))</f>
        <v>F-gas inspection maintenance retrofitting</v>
      </c>
    </row>
    <row r="34348" spans="1:12" x14ac:dyDescent="0.35">
      <c r="A34348" s="177" t="s">
        <v>465</v>
      </c>
      <c r="B34348" s="177" t="s">
        <v>561</v>
      </c>
      <c r="C34348" s="177">
        <v>2025</v>
      </c>
      <c r="D34348" s="177" t="s">
        <v>74</v>
      </c>
      <c r="E34348" s="177" t="s">
        <v>75</v>
      </c>
      <c r="F34348" s="177" t="s">
        <v>562</v>
      </c>
      <c r="G34348" s="177">
        <v>-6</v>
      </c>
      <c r="H34348" s="177">
        <v>0</v>
      </c>
      <c r="I34348" s="136" t="b">
        <f>OR(L34348='PERAC-ngpPrcsTnD-mthncptr'!$B$1,L34348='PERAC-ngpPrcsTnD-mthncptr'!$C$1,L34348='PERAC-ngpPrcsTnD-mthncptr'!$D$1)</f>
        <v>0</v>
      </c>
      <c r="J34348" s="136">
        <f>IF(I34348=TRUE,G34348+'NPV Calcs'!$D$14,G34348)</f>
        <v>-6</v>
      </c>
      <c r="K34348" s="176">
        <f>IF(OR(B34348="GAS",B34348="COL",B34348="LAN",B34348="RICE",B34348="LIVE"),H34348*About!$B$98,IF(OR(B34348="CROP",B34348="NAA"),H34348*About!$B$99,H34348))</f>
        <v>0</v>
      </c>
      <c r="L34348" s="136" t="str">
        <f>INDEX('EPA Tech to Policy Mapping'!$D:$D,MATCH('EPA Data'!F34348,'EPA Tech to Policy Mapping'!$C:$C,0))</f>
        <v>F-gas inspection maintenance retrofitting</v>
      </c>
    </row>
    <row r="34349" spans="1:12" x14ac:dyDescent="0.35">
      <c r="A34349" s="177" t="s">
        <v>465</v>
      </c>
      <c r="B34349" s="177" t="s">
        <v>561</v>
      </c>
      <c r="C34349" s="177">
        <v>2025</v>
      </c>
      <c r="D34349" s="177" t="s">
        <v>74</v>
      </c>
      <c r="E34349" s="177" t="s">
        <v>75</v>
      </c>
      <c r="F34349" s="177" t="s">
        <v>562</v>
      </c>
      <c r="G34349" s="177">
        <v>-6</v>
      </c>
      <c r="H34349" s="177">
        <v>2.3860497458369999E-4</v>
      </c>
      <c r="I34349" s="136" t="b">
        <f>OR(L34349='PERAC-ngpPrcsTnD-mthncptr'!$B$1,L34349='PERAC-ngpPrcsTnD-mthncptr'!$C$1,L34349='PERAC-ngpPrcsTnD-mthncptr'!$D$1)</f>
        <v>0</v>
      </c>
      <c r="J34349" s="136">
        <f>IF(I34349=TRUE,G34349+'NPV Calcs'!$D$14,G34349)</f>
        <v>-6</v>
      </c>
      <c r="K34349" s="176">
        <f>IF(OR(B34349="GAS",B34349="COL",B34349="LAN",B34349="RICE",B34349="LIVE"),H34349*About!$B$98,IF(OR(B34349="CROP",B34349="NAA"),H34349*About!$B$99,H34349))</f>
        <v>2.3860497458369999E-4</v>
      </c>
      <c r="L34349" s="136" t="str">
        <f>INDEX('EPA Tech to Policy Mapping'!$D:$D,MATCH('EPA Data'!F34349,'EPA Tech to Policy Mapping'!$C:$C,0))</f>
        <v>F-gas inspection maintenance retrofitting</v>
      </c>
    </row>
    <row r="34350" spans="1:12" x14ac:dyDescent="0.35">
      <c r="A34350" s="177" t="s">
        <v>465</v>
      </c>
      <c r="B34350" s="177" t="s">
        <v>561</v>
      </c>
      <c r="C34350" s="177">
        <v>2025</v>
      </c>
      <c r="D34350" s="177" t="s">
        <v>74</v>
      </c>
      <c r="E34350" s="177" t="s">
        <v>75</v>
      </c>
      <c r="F34350" s="177" t="s">
        <v>519</v>
      </c>
      <c r="G34350" s="177">
        <v>11</v>
      </c>
      <c r="H34350" s="177">
        <v>4.40531184722E-5</v>
      </c>
      <c r="I34350" s="136" t="b">
        <f>OR(L34350='PERAC-ngpPrcsTnD-mthncptr'!$B$1,L34350='PERAC-ngpPrcsTnD-mthncptr'!$C$1,L34350='PERAC-ngpPrcsTnD-mthncptr'!$D$1)</f>
        <v>0</v>
      </c>
      <c r="J34350" s="136">
        <f>IF(I34350=TRUE,G34350+'NPV Calcs'!$D$14,G34350)</f>
        <v>11</v>
      </c>
      <c r="K34350" s="176">
        <f>IF(OR(B34350="GAS",B34350="COL",B34350="LAN",B34350="RICE",B34350="LIVE"),H34350*About!$B$98,IF(OR(B34350="CROP",B34350="NAA"),H34350*About!$B$99,H34350))</f>
        <v>4.40531184722E-5</v>
      </c>
      <c r="L34350" s="136" t="str">
        <f>INDEX('EPA Tech to Policy Mapping'!$D:$D,MATCH('EPA Data'!F34350,'EPA Tech to Policy Mapping'!$C:$C,0))</f>
        <v>F-gas destruction</v>
      </c>
    </row>
    <row r="34351" spans="1:12" x14ac:dyDescent="0.35">
      <c r="A34351" s="177" t="s">
        <v>465</v>
      </c>
      <c r="B34351" s="177" t="s">
        <v>561</v>
      </c>
      <c r="C34351" s="177">
        <v>2025</v>
      </c>
      <c r="D34351" s="177" t="s">
        <v>74</v>
      </c>
      <c r="E34351" s="177" t="s">
        <v>75</v>
      </c>
      <c r="F34351" s="177" t="s">
        <v>516</v>
      </c>
      <c r="G34351" s="177">
        <v>13</v>
      </c>
      <c r="H34351" s="177">
        <v>3.4023303305730001E-4</v>
      </c>
      <c r="I34351" s="136" t="b">
        <f>OR(L34351='PERAC-ngpPrcsTnD-mthncptr'!$B$1,L34351='PERAC-ngpPrcsTnD-mthncptr'!$C$1,L34351='PERAC-ngpPrcsTnD-mthncptr'!$D$1)</f>
        <v>0</v>
      </c>
      <c r="J34351" s="136">
        <f>IF(I34351=TRUE,G34351+'NPV Calcs'!$D$14,G34351)</f>
        <v>13</v>
      </c>
      <c r="K34351" s="176">
        <f>IF(OR(B34351="GAS",B34351="COL",B34351="LAN",B34351="RICE",B34351="LIVE"),H34351*About!$B$98,IF(OR(B34351="CROP",B34351="NAA"),H34351*About!$B$99,H34351))</f>
        <v>3.4023303305730001E-4</v>
      </c>
      <c r="L34351" s="136" t="str">
        <f>INDEX('EPA Tech to Policy Mapping'!$D:$D,MATCH('EPA Data'!F34351,'EPA Tech to Policy Mapping'!$C:$C,0))</f>
        <v>F-gas substitution</v>
      </c>
    </row>
    <row r="34352" spans="1:12" x14ac:dyDescent="0.35">
      <c r="A34352" s="177" t="s">
        <v>465</v>
      </c>
      <c r="B34352" s="177" t="s">
        <v>561</v>
      </c>
      <c r="C34352" s="177">
        <v>2025</v>
      </c>
      <c r="D34352" s="177" t="s">
        <v>74</v>
      </c>
      <c r="E34352" s="177" t="s">
        <v>75</v>
      </c>
      <c r="F34352" s="177" t="s">
        <v>519</v>
      </c>
      <c r="G34352" s="177">
        <v>13</v>
      </c>
      <c r="H34352" s="177">
        <v>5.8584882936000002E-5</v>
      </c>
      <c r="I34352" s="136" t="b">
        <f>OR(L34352='PERAC-ngpPrcsTnD-mthncptr'!$B$1,L34352='PERAC-ngpPrcsTnD-mthncptr'!$C$1,L34352='PERAC-ngpPrcsTnD-mthncptr'!$D$1)</f>
        <v>0</v>
      </c>
      <c r="J34352" s="136">
        <f>IF(I34352=TRUE,G34352+'NPV Calcs'!$D$14,G34352)</f>
        <v>13</v>
      </c>
      <c r="K34352" s="176">
        <f>IF(OR(B34352="GAS",B34352="COL",B34352="LAN",B34352="RICE",B34352="LIVE"),H34352*About!$B$98,IF(OR(B34352="CROP",B34352="NAA"),H34352*About!$B$99,H34352))</f>
        <v>5.8584882936000002E-5</v>
      </c>
      <c r="L34352" s="136" t="str">
        <f>INDEX('EPA Tech to Policy Mapping'!$D:$D,MATCH('EPA Data'!F34352,'EPA Tech to Policy Mapping'!$C:$C,0))</f>
        <v>F-gas destruction</v>
      </c>
    </row>
    <row r="34353" spans="1:12" x14ac:dyDescent="0.35">
      <c r="A34353" s="177" t="s">
        <v>465</v>
      </c>
      <c r="B34353" s="177" t="s">
        <v>561</v>
      </c>
      <c r="C34353" s="177">
        <v>2025</v>
      </c>
      <c r="D34353" s="177" t="s">
        <v>74</v>
      </c>
      <c r="E34353" s="177" t="s">
        <v>75</v>
      </c>
      <c r="F34353" s="177" t="s">
        <v>518</v>
      </c>
      <c r="G34353" s="177">
        <v>22</v>
      </c>
      <c r="H34353" s="177">
        <v>7.1255366492600002E-5</v>
      </c>
      <c r="I34353" s="136" t="b">
        <f>OR(L34353='PERAC-ngpPrcsTnD-mthncptr'!$B$1,L34353='PERAC-ngpPrcsTnD-mthncptr'!$C$1,L34353='PERAC-ngpPrcsTnD-mthncptr'!$D$1)</f>
        <v>0</v>
      </c>
      <c r="J34353" s="136">
        <f>IF(I34353=TRUE,G34353+'NPV Calcs'!$D$14,G34353)</f>
        <v>22</v>
      </c>
      <c r="K34353" s="176">
        <f>IF(OR(B34353="GAS",B34353="COL",B34353="LAN",B34353="RICE",B34353="LIVE"),H34353*About!$B$98,IF(OR(B34353="CROP",B34353="NAA"),H34353*About!$B$99,H34353))</f>
        <v>7.1255366492600002E-5</v>
      </c>
      <c r="L34353" s="136" t="str">
        <f>INDEX('EPA Tech to Policy Mapping'!$D:$D,MATCH('EPA Data'!F34353,'EPA Tech to Policy Mapping'!$C:$C,0))</f>
        <v>F-gas inspection maintenance retrofitting</v>
      </c>
    </row>
    <row r="34354" spans="1:12" x14ac:dyDescent="0.35">
      <c r="A34354" s="177" t="s">
        <v>465</v>
      </c>
      <c r="B34354" s="177" t="s">
        <v>561</v>
      </c>
      <c r="C34354" s="177">
        <v>2025</v>
      </c>
      <c r="D34354" s="177" t="s">
        <v>74</v>
      </c>
      <c r="E34354" s="177" t="s">
        <v>75</v>
      </c>
      <c r="F34354" s="177" t="s">
        <v>515</v>
      </c>
      <c r="G34354" s="177">
        <v>40</v>
      </c>
      <c r="H34354" s="177">
        <v>1.4179047429934001E-3</v>
      </c>
      <c r="I34354" s="136" t="b">
        <f>OR(L34354='PERAC-ngpPrcsTnD-mthncptr'!$B$1,L34354='PERAC-ngpPrcsTnD-mthncptr'!$C$1,L34354='PERAC-ngpPrcsTnD-mthncptr'!$D$1)</f>
        <v>0</v>
      </c>
      <c r="J34354" s="136">
        <f>IF(I34354=TRUE,G34354+'NPV Calcs'!$D$14,G34354)</f>
        <v>40</v>
      </c>
      <c r="K34354" s="176">
        <f>IF(OR(B34354="GAS",B34354="COL",B34354="LAN",B34354="RICE",B34354="LIVE"),H34354*About!$B$98,IF(OR(B34354="CROP",B34354="NAA"),H34354*About!$B$99,H34354))</f>
        <v>1.4179047429934001E-3</v>
      </c>
      <c r="L34354" s="136" t="str">
        <f>INDEX('EPA Tech to Policy Mapping'!$D:$D,MATCH('EPA Data'!F34354,'EPA Tech to Policy Mapping'!$C:$C,0))</f>
        <v>F-gas destruction</v>
      </c>
    </row>
    <row r="34355" spans="1:12" x14ac:dyDescent="0.35">
      <c r="A34355" s="177" t="s">
        <v>465</v>
      </c>
      <c r="B34355" s="177" t="s">
        <v>561</v>
      </c>
      <c r="C34355" s="177">
        <v>2025</v>
      </c>
      <c r="D34355" s="177" t="s">
        <v>74</v>
      </c>
      <c r="E34355" s="177" t="s">
        <v>75</v>
      </c>
      <c r="F34355" s="177" t="s">
        <v>515</v>
      </c>
      <c r="G34355" s="177">
        <v>46</v>
      </c>
      <c r="H34355" s="177">
        <v>1.3607287546620001E-3</v>
      </c>
      <c r="I34355" s="136" t="b">
        <f>OR(L34355='PERAC-ngpPrcsTnD-mthncptr'!$B$1,L34355='PERAC-ngpPrcsTnD-mthncptr'!$C$1,L34355='PERAC-ngpPrcsTnD-mthncptr'!$D$1)</f>
        <v>0</v>
      </c>
      <c r="J34355" s="136">
        <f>IF(I34355=TRUE,G34355+'NPV Calcs'!$D$14,G34355)</f>
        <v>46</v>
      </c>
      <c r="K34355" s="176">
        <f>IF(OR(B34355="GAS",B34355="COL",B34355="LAN",B34355="RICE",B34355="LIVE"),H34355*About!$B$98,IF(OR(B34355="CROP",B34355="NAA"),H34355*About!$B$99,H34355))</f>
        <v>1.3607287546620001E-3</v>
      </c>
      <c r="L34355" s="136" t="str">
        <f>INDEX('EPA Tech to Policy Mapping'!$D:$D,MATCH('EPA Data'!F34355,'EPA Tech to Policy Mapping'!$C:$C,0))</f>
        <v>F-gas destruction</v>
      </c>
    </row>
    <row r="34356" spans="1:12" x14ac:dyDescent="0.35">
      <c r="A34356" s="177" t="s">
        <v>465</v>
      </c>
      <c r="B34356" s="177" t="s">
        <v>561</v>
      </c>
      <c r="C34356" s="177">
        <v>2025</v>
      </c>
      <c r="D34356" s="177" t="s">
        <v>74</v>
      </c>
      <c r="E34356" s="177" t="s">
        <v>75</v>
      </c>
      <c r="F34356" s="177" t="s">
        <v>534</v>
      </c>
      <c r="G34356" s="177">
        <v>46</v>
      </c>
      <c r="H34356" s="177">
        <v>4.49614308309E-5</v>
      </c>
      <c r="I34356" s="136" t="b">
        <f>OR(L34356='PERAC-ngpPrcsTnD-mthncptr'!$B$1,L34356='PERAC-ngpPrcsTnD-mthncptr'!$C$1,L34356='PERAC-ngpPrcsTnD-mthncptr'!$D$1)</f>
        <v>0</v>
      </c>
      <c r="J34356" s="136">
        <f>IF(I34356=TRUE,G34356+'NPV Calcs'!$D$14,G34356)</f>
        <v>46</v>
      </c>
      <c r="K34356" s="176">
        <f>IF(OR(B34356="GAS",B34356="COL",B34356="LAN",B34356="RICE",B34356="LIVE"),H34356*About!$B$98,IF(OR(B34356="CROP",B34356="NAA"),H34356*About!$B$99,H34356))</f>
        <v>4.49614308309E-5</v>
      </c>
      <c r="L34356" s="136" t="str">
        <f>INDEX('EPA Tech to Policy Mapping'!$D:$D,MATCH('EPA Data'!F34356,'EPA Tech to Policy Mapping'!$C:$C,0))</f>
        <v>F-gas inspection maintenance retrofitting</v>
      </c>
    </row>
    <row r="34357" spans="1:12" x14ac:dyDescent="0.35">
      <c r="A34357" s="177" t="s">
        <v>465</v>
      </c>
      <c r="B34357" s="177" t="s">
        <v>561</v>
      </c>
      <c r="C34357" s="177">
        <v>2025</v>
      </c>
      <c r="D34357" s="177" t="s">
        <v>74</v>
      </c>
      <c r="E34357" s="177" t="s">
        <v>75</v>
      </c>
      <c r="F34357" s="177" t="s">
        <v>534</v>
      </c>
      <c r="G34357" s="177">
        <v>53</v>
      </c>
      <c r="H34357" s="177">
        <v>5.97928192292E-5</v>
      </c>
      <c r="I34357" s="136" t="b">
        <f>OR(L34357='PERAC-ngpPrcsTnD-mthncptr'!$B$1,L34357='PERAC-ngpPrcsTnD-mthncptr'!$C$1,L34357='PERAC-ngpPrcsTnD-mthncptr'!$D$1)</f>
        <v>0</v>
      </c>
      <c r="J34357" s="136">
        <f>IF(I34357=TRUE,G34357+'NPV Calcs'!$D$14,G34357)</f>
        <v>53</v>
      </c>
      <c r="K34357" s="176">
        <f>IF(OR(B34357="GAS",B34357="COL",B34357="LAN",B34357="RICE",B34357="LIVE"),H34357*About!$B$98,IF(OR(B34357="CROP",B34357="NAA"),H34357*About!$B$99,H34357))</f>
        <v>5.97928192292E-5</v>
      </c>
      <c r="L34357" s="136" t="str">
        <f>INDEX('EPA Tech to Policy Mapping'!$D:$D,MATCH('EPA Data'!F34357,'EPA Tech to Policy Mapping'!$C:$C,0))</f>
        <v>F-gas inspection maintenance retrofitting</v>
      </c>
    </row>
    <row r="34358" spans="1:12" x14ac:dyDescent="0.35">
      <c r="A34358" s="177" t="s">
        <v>465</v>
      </c>
      <c r="B34358" s="177" t="s">
        <v>561</v>
      </c>
      <c r="C34358" s="177">
        <v>2025</v>
      </c>
      <c r="D34358" s="177" t="s">
        <v>74</v>
      </c>
      <c r="E34358" s="177" t="s">
        <v>75</v>
      </c>
      <c r="F34358" s="177" t="s">
        <v>518</v>
      </c>
      <c r="G34358" s="177">
        <v>156</v>
      </c>
      <c r="H34358" s="177">
        <v>1.7490333993919999E-4</v>
      </c>
      <c r="I34358" s="136" t="b">
        <f>OR(L34358='PERAC-ngpPrcsTnD-mthncptr'!$B$1,L34358='PERAC-ngpPrcsTnD-mthncptr'!$C$1,L34358='PERAC-ngpPrcsTnD-mthncptr'!$D$1)</f>
        <v>0</v>
      </c>
      <c r="J34358" s="136">
        <f>IF(I34358=TRUE,G34358+'NPV Calcs'!$D$14,G34358)</f>
        <v>156</v>
      </c>
      <c r="K34358" s="176">
        <f>IF(OR(B34358="GAS",B34358="COL",B34358="LAN",B34358="RICE",B34358="LIVE"),H34358*About!$B$98,IF(OR(B34358="CROP",B34358="NAA"),H34358*About!$B$99,H34358))</f>
        <v>1.7490333993919999E-4</v>
      </c>
      <c r="L34358" s="136" t="str">
        <f>INDEX('EPA Tech to Policy Mapping'!$D:$D,MATCH('EPA Data'!F34358,'EPA Tech to Policy Mapping'!$C:$C,0))</f>
        <v>F-gas inspection maintenance retrofitting</v>
      </c>
    </row>
    <row r="34359" spans="1:12" x14ac:dyDescent="0.35">
      <c r="A34359" s="177" t="s">
        <v>465</v>
      </c>
      <c r="B34359" s="177" t="s">
        <v>561</v>
      </c>
      <c r="C34359" s="177">
        <v>2025</v>
      </c>
      <c r="D34359" s="177" t="s">
        <v>74</v>
      </c>
      <c r="E34359" s="177" t="s">
        <v>75</v>
      </c>
      <c r="F34359" s="177" t="s">
        <v>518</v>
      </c>
      <c r="G34359" s="177">
        <v>100000</v>
      </c>
      <c r="H34359" s="1">
        <v>9.9999999999999998E-13</v>
      </c>
      <c r="I34359" s="136" t="b">
        <f>OR(L34359='PERAC-ngpPrcsTnD-mthncptr'!$B$1,L34359='PERAC-ngpPrcsTnD-mthncptr'!$C$1,L34359='PERAC-ngpPrcsTnD-mthncptr'!$D$1)</f>
        <v>0</v>
      </c>
      <c r="J34359" s="136">
        <f>IF(I34359=TRUE,G34359+'NPV Calcs'!$D$14,G34359)</f>
        <v>100000</v>
      </c>
      <c r="K34359" s="176">
        <f>IF(OR(B34359="GAS",B34359="COL",B34359="LAN",B34359="RICE",B34359="LIVE"),H34359*About!$B$98,IF(OR(B34359="CROP",B34359="NAA"),H34359*About!$B$99,H34359))</f>
        <v>9.9999999999999998E-13</v>
      </c>
      <c r="L34359" s="136" t="str">
        <f>INDEX('EPA Tech to Policy Mapping'!$D:$D,MATCH('EPA Data'!F34359,'EPA Tech to Policy Mapping'!$C:$C,0))</f>
        <v>F-gas inspection maintenance retrofitting</v>
      </c>
    </row>
    <row r="34360" spans="1:12" x14ac:dyDescent="0.35">
      <c r="A34360" s="177" t="s">
        <v>465</v>
      </c>
      <c r="B34360" s="177" t="s">
        <v>561</v>
      </c>
      <c r="C34360" s="177">
        <v>2025</v>
      </c>
      <c r="D34360" s="177" t="s">
        <v>82</v>
      </c>
      <c r="E34360" s="177" t="s">
        <v>83</v>
      </c>
      <c r="F34360" s="177" t="s">
        <v>562</v>
      </c>
      <c r="G34360" s="177">
        <v>-100000</v>
      </c>
      <c r="H34360" s="177">
        <v>0</v>
      </c>
      <c r="I34360" s="136" t="b">
        <f>OR(L34360='PERAC-ngpPrcsTnD-mthncptr'!$B$1,L34360='PERAC-ngpPrcsTnD-mthncptr'!$C$1,L34360='PERAC-ngpPrcsTnD-mthncptr'!$D$1)</f>
        <v>0</v>
      </c>
      <c r="J34360" s="136">
        <f>IF(I34360=TRUE,G34360+'NPV Calcs'!$D$14,G34360)</f>
        <v>-100000</v>
      </c>
      <c r="K34360" s="176">
        <f>IF(OR(B34360="GAS",B34360="COL",B34360="LAN",B34360="RICE",B34360="LIVE"),H34360*About!$B$98,IF(OR(B34360="CROP",B34360="NAA"),H34360*About!$B$99,H34360))</f>
        <v>0</v>
      </c>
      <c r="L34360" s="136" t="str">
        <f>INDEX('EPA Tech to Policy Mapping'!$D:$D,MATCH('EPA Data'!F34360,'EPA Tech to Policy Mapping'!$C:$C,0))</f>
        <v>F-gas inspection maintenance retrofitting</v>
      </c>
    </row>
    <row r="34361" spans="1:12" x14ac:dyDescent="0.35">
      <c r="A34361" s="177" t="s">
        <v>465</v>
      </c>
      <c r="B34361" s="177" t="s">
        <v>561</v>
      </c>
      <c r="C34361" s="177">
        <v>2025</v>
      </c>
      <c r="D34361" s="177" t="s">
        <v>82</v>
      </c>
      <c r="E34361" s="177" t="s">
        <v>83</v>
      </c>
      <c r="F34361" s="177" t="s">
        <v>562</v>
      </c>
      <c r="G34361" s="177">
        <v>-7</v>
      </c>
      <c r="H34361" s="177">
        <v>0</v>
      </c>
      <c r="I34361" s="136" t="b">
        <f>OR(L34361='PERAC-ngpPrcsTnD-mthncptr'!$B$1,L34361='PERAC-ngpPrcsTnD-mthncptr'!$C$1,L34361='PERAC-ngpPrcsTnD-mthncptr'!$D$1)</f>
        <v>0</v>
      </c>
      <c r="J34361" s="136">
        <f>IF(I34361=TRUE,G34361+'NPV Calcs'!$D$14,G34361)</f>
        <v>-7</v>
      </c>
      <c r="K34361" s="176">
        <f>IF(OR(B34361="GAS",B34361="COL",B34361="LAN",B34361="RICE",B34361="LIVE"),H34361*About!$B$98,IF(OR(B34361="CROP",B34361="NAA"),H34361*About!$B$99,H34361))</f>
        <v>0</v>
      </c>
      <c r="L34361" s="136" t="str">
        <f>INDEX('EPA Tech to Policy Mapping'!$D:$D,MATCH('EPA Data'!F34361,'EPA Tech to Policy Mapping'!$C:$C,0))</f>
        <v>F-gas inspection maintenance retrofitting</v>
      </c>
    </row>
    <row r="34362" spans="1:12" x14ac:dyDescent="0.35">
      <c r="A34362" s="177" t="s">
        <v>465</v>
      </c>
      <c r="B34362" s="177" t="s">
        <v>561</v>
      </c>
      <c r="C34362" s="177">
        <v>2025</v>
      </c>
      <c r="D34362" s="177" t="s">
        <v>82</v>
      </c>
      <c r="E34362" s="177" t="s">
        <v>83</v>
      </c>
      <c r="F34362" s="177" t="s">
        <v>562</v>
      </c>
      <c r="G34362" s="177">
        <v>-7</v>
      </c>
      <c r="H34362" s="177">
        <v>0.10905441641807501</v>
      </c>
      <c r="I34362" s="136" t="b">
        <f>OR(L34362='PERAC-ngpPrcsTnD-mthncptr'!$B$1,L34362='PERAC-ngpPrcsTnD-mthncptr'!$C$1,L34362='PERAC-ngpPrcsTnD-mthncptr'!$D$1)</f>
        <v>0</v>
      </c>
      <c r="J34362" s="136">
        <f>IF(I34362=TRUE,G34362+'NPV Calcs'!$D$14,G34362)</f>
        <v>-7</v>
      </c>
      <c r="K34362" s="176">
        <f>IF(OR(B34362="GAS",B34362="COL",B34362="LAN",B34362="RICE",B34362="LIVE"),H34362*About!$B$98,IF(OR(B34362="CROP",B34362="NAA"),H34362*About!$B$99,H34362))</f>
        <v>0.10905441641807501</v>
      </c>
      <c r="L34362" s="136" t="str">
        <f>INDEX('EPA Tech to Policy Mapping'!$D:$D,MATCH('EPA Data'!F34362,'EPA Tech to Policy Mapping'!$C:$C,0))</f>
        <v>F-gas inspection maintenance retrofitting</v>
      </c>
    </row>
    <row r="34363" spans="1:12" x14ac:dyDescent="0.35">
      <c r="A34363" s="177" t="s">
        <v>465</v>
      </c>
      <c r="B34363" s="177" t="s">
        <v>561</v>
      </c>
      <c r="C34363" s="177">
        <v>2025</v>
      </c>
      <c r="D34363" s="177" t="s">
        <v>82</v>
      </c>
      <c r="E34363" s="177" t="s">
        <v>83</v>
      </c>
      <c r="F34363" s="177" t="s">
        <v>519</v>
      </c>
      <c r="G34363" s="177">
        <v>7</v>
      </c>
      <c r="H34363" s="177">
        <v>2.0134478807449299E-2</v>
      </c>
      <c r="I34363" s="136" t="b">
        <f>OR(L34363='PERAC-ngpPrcsTnD-mthncptr'!$B$1,L34363='PERAC-ngpPrcsTnD-mthncptr'!$C$1,L34363='PERAC-ngpPrcsTnD-mthncptr'!$D$1)</f>
        <v>0</v>
      </c>
      <c r="J34363" s="136">
        <f>IF(I34363=TRUE,G34363+'NPV Calcs'!$D$14,G34363)</f>
        <v>7</v>
      </c>
      <c r="K34363" s="176">
        <f>IF(OR(B34363="GAS",B34363="COL",B34363="LAN",B34363="RICE",B34363="LIVE"),H34363*About!$B$98,IF(OR(B34363="CROP",B34363="NAA"),H34363*About!$B$99,H34363))</f>
        <v>2.0134478807449299E-2</v>
      </c>
      <c r="L34363" s="136" t="str">
        <f>INDEX('EPA Tech to Policy Mapping'!$D:$D,MATCH('EPA Data'!F34363,'EPA Tech to Policy Mapping'!$C:$C,0))</f>
        <v>F-gas destruction</v>
      </c>
    </row>
    <row r="34364" spans="1:12" x14ac:dyDescent="0.35">
      <c r="A34364" s="177" t="s">
        <v>465</v>
      </c>
      <c r="B34364" s="177" t="s">
        <v>561</v>
      </c>
      <c r="C34364" s="177">
        <v>2025</v>
      </c>
      <c r="D34364" s="177" t="s">
        <v>82</v>
      </c>
      <c r="E34364" s="177" t="s">
        <v>83</v>
      </c>
      <c r="F34364" s="177" t="s">
        <v>516</v>
      </c>
      <c r="G34364" s="177">
        <v>8</v>
      </c>
      <c r="H34364" s="177">
        <v>0.15550351142883301</v>
      </c>
      <c r="I34364" s="136" t="b">
        <f>OR(L34364='PERAC-ngpPrcsTnD-mthncptr'!$B$1,L34364='PERAC-ngpPrcsTnD-mthncptr'!$C$1,L34364='PERAC-ngpPrcsTnD-mthncptr'!$D$1)</f>
        <v>0</v>
      </c>
      <c r="J34364" s="136">
        <f>IF(I34364=TRUE,G34364+'NPV Calcs'!$D$14,G34364)</f>
        <v>8</v>
      </c>
      <c r="K34364" s="176">
        <f>IF(OR(B34364="GAS",B34364="COL",B34364="LAN",B34364="RICE",B34364="LIVE"),H34364*About!$B$98,IF(OR(B34364="CROP",B34364="NAA"),H34364*About!$B$99,H34364))</f>
        <v>0.15550351142883301</v>
      </c>
      <c r="L34364" s="136" t="str">
        <f>INDEX('EPA Tech to Policy Mapping'!$D:$D,MATCH('EPA Data'!F34364,'EPA Tech to Policy Mapping'!$C:$C,0))</f>
        <v>F-gas substitution</v>
      </c>
    </row>
    <row r="34365" spans="1:12" x14ac:dyDescent="0.35">
      <c r="A34365" s="177" t="s">
        <v>465</v>
      </c>
      <c r="B34365" s="177" t="s">
        <v>561</v>
      </c>
      <c r="C34365" s="177">
        <v>2025</v>
      </c>
      <c r="D34365" s="177" t="s">
        <v>82</v>
      </c>
      <c r="E34365" s="177" t="s">
        <v>83</v>
      </c>
      <c r="F34365" s="177" t="s">
        <v>519</v>
      </c>
      <c r="G34365" s="177">
        <v>8</v>
      </c>
      <c r="H34365" s="177">
        <v>2.6776222512126E-2</v>
      </c>
      <c r="I34365" s="136" t="b">
        <f>OR(L34365='PERAC-ngpPrcsTnD-mthncptr'!$B$1,L34365='PERAC-ngpPrcsTnD-mthncptr'!$C$1,L34365='PERAC-ngpPrcsTnD-mthncptr'!$D$1)</f>
        <v>0</v>
      </c>
      <c r="J34365" s="136">
        <f>IF(I34365=TRUE,G34365+'NPV Calcs'!$D$14,G34365)</f>
        <v>8</v>
      </c>
      <c r="K34365" s="176">
        <f>IF(OR(B34365="GAS",B34365="COL",B34365="LAN",B34365="RICE",B34365="LIVE"),H34365*About!$B$98,IF(OR(B34365="CROP",B34365="NAA"),H34365*About!$B$99,H34365))</f>
        <v>2.6776222512126E-2</v>
      </c>
      <c r="L34365" s="136" t="str">
        <f>INDEX('EPA Tech to Policy Mapping'!$D:$D,MATCH('EPA Data'!F34365,'EPA Tech to Policy Mapping'!$C:$C,0))</f>
        <v>F-gas destruction</v>
      </c>
    </row>
    <row r="34366" spans="1:12" x14ac:dyDescent="0.35">
      <c r="A34366" s="177" t="s">
        <v>465</v>
      </c>
      <c r="B34366" s="177" t="s">
        <v>561</v>
      </c>
      <c r="C34366" s="177">
        <v>2025</v>
      </c>
      <c r="D34366" s="177" t="s">
        <v>82</v>
      </c>
      <c r="E34366" s="177" t="s">
        <v>83</v>
      </c>
      <c r="F34366" s="177" t="s">
        <v>518</v>
      </c>
      <c r="G34366" s="177">
        <v>13</v>
      </c>
      <c r="H34366" s="177">
        <v>3.2567266374826397E-2</v>
      </c>
      <c r="I34366" s="136" t="b">
        <f>OR(L34366='PERAC-ngpPrcsTnD-mthncptr'!$B$1,L34366='PERAC-ngpPrcsTnD-mthncptr'!$C$1,L34366='PERAC-ngpPrcsTnD-mthncptr'!$D$1)</f>
        <v>0</v>
      </c>
      <c r="J34366" s="136">
        <f>IF(I34366=TRUE,G34366+'NPV Calcs'!$D$14,G34366)</f>
        <v>13</v>
      </c>
      <c r="K34366" s="176">
        <f>IF(OR(B34366="GAS",B34366="COL",B34366="LAN",B34366="RICE",B34366="LIVE"),H34366*About!$B$98,IF(OR(B34366="CROP",B34366="NAA"),H34366*About!$B$99,H34366))</f>
        <v>3.2567266374826397E-2</v>
      </c>
      <c r="L34366" s="136" t="str">
        <f>INDEX('EPA Tech to Policy Mapping'!$D:$D,MATCH('EPA Data'!F34366,'EPA Tech to Policy Mapping'!$C:$C,0))</f>
        <v>F-gas inspection maintenance retrofitting</v>
      </c>
    </row>
    <row r="34367" spans="1:12" x14ac:dyDescent="0.35">
      <c r="A34367" s="177" t="s">
        <v>465</v>
      </c>
      <c r="B34367" s="177" t="s">
        <v>561</v>
      </c>
      <c r="C34367" s="177">
        <v>2025</v>
      </c>
      <c r="D34367" s="177" t="s">
        <v>82</v>
      </c>
      <c r="E34367" s="177" t="s">
        <v>83</v>
      </c>
      <c r="F34367" s="177" t="s">
        <v>515</v>
      </c>
      <c r="G34367" s="177">
        <v>24</v>
      </c>
      <c r="H34367" s="177">
        <v>0.64805340766906705</v>
      </c>
      <c r="I34367" s="136" t="b">
        <f>OR(L34367='PERAC-ngpPrcsTnD-mthncptr'!$B$1,L34367='PERAC-ngpPrcsTnD-mthncptr'!$C$1,L34367='PERAC-ngpPrcsTnD-mthncptr'!$D$1)</f>
        <v>0</v>
      </c>
      <c r="J34367" s="136">
        <f>IF(I34367=TRUE,G34367+'NPV Calcs'!$D$14,G34367)</f>
        <v>24</v>
      </c>
      <c r="K34367" s="176">
        <f>IF(OR(B34367="GAS",B34367="COL",B34367="LAN",B34367="RICE",B34367="LIVE"),H34367*About!$B$98,IF(OR(B34367="CROP",B34367="NAA"),H34367*About!$B$99,H34367))</f>
        <v>0.64805340766906705</v>
      </c>
      <c r="L34367" s="136" t="str">
        <f>INDEX('EPA Tech to Policy Mapping'!$D:$D,MATCH('EPA Data'!F34367,'EPA Tech to Policy Mapping'!$C:$C,0))</f>
        <v>F-gas destruction</v>
      </c>
    </row>
    <row r="34368" spans="1:12" x14ac:dyDescent="0.35">
      <c r="A34368" s="177" t="s">
        <v>465</v>
      </c>
      <c r="B34368" s="177" t="s">
        <v>561</v>
      </c>
      <c r="C34368" s="177">
        <v>2025</v>
      </c>
      <c r="D34368" s="177" t="s">
        <v>82</v>
      </c>
      <c r="E34368" s="177" t="s">
        <v>83</v>
      </c>
      <c r="F34368" s="177" t="s">
        <v>534</v>
      </c>
      <c r="G34368" s="177">
        <v>27</v>
      </c>
      <c r="H34368" s="177">
        <v>2.0549623295664801E-2</v>
      </c>
      <c r="I34368" s="136" t="b">
        <f>OR(L34368='PERAC-ngpPrcsTnD-mthncptr'!$B$1,L34368='PERAC-ngpPrcsTnD-mthncptr'!$C$1,L34368='PERAC-ngpPrcsTnD-mthncptr'!$D$1)</f>
        <v>0</v>
      </c>
      <c r="J34368" s="136">
        <f>IF(I34368=TRUE,G34368+'NPV Calcs'!$D$14,G34368)</f>
        <v>27</v>
      </c>
      <c r="K34368" s="176">
        <f>IF(OR(B34368="GAS",B34368="COL",B34368="LAN",B34368="RICE",B34368="LIVE"),H34368*About!$B$98,IF(OR(B34368="CROP",B34368="NAA"),H34368*About!$B$99,H34368))</f>
        <v>2.0549623295664801E-2</v>
      </c>
      <c r="L34368" s="136" t="str">
        <f>INDEX('EPA Tech to Policy Mapping'!$D:$D,MATCH('EPA Data'!F34368,'EPA Tech to Policy Mapping'!$C:$C,0))</f>
        <v>F-gas inspection maintenance retrofitting</v>
      </c>
    </row>
    <row r="34369" spans="1:12" x14ac:dyDescent="0.35">
      <c r="A34369" s="177" t="s">
        <v>465</v>
      </c>
      <c r="B34369" s="177" t="s">
        <v>561</v>
      </c>
      <c r="C34369" s="177">
        <v>2025</v>
      </c>
      <c r="D34369" s="177" t="s">
        <v>82</v>
      </c>
      <c r="E34369" s="177" t="s">
        <v>83</v>
      </c>
      <c r="F34369" s="177" t="s">
        <v>515</v>
      </c>
      <c r="G34369" s="177">
        <v>27</v>
      </c>
      <c r="H34369" s="177">
        <v>0.62192112207412698</v>
      </c>
      <c r="I34369" s="136" t="b">
        <f>OR(L34369='PERAC-ngpPrcsTnD-mthncptr'!$B$1,L34369='PERAC-ngpPrcsTnD-mthncptr'!$C$1,L34369='PERAC-ngpPrcsTnD-mthncptr'!$D$1)</f>
        <v>0</v>
      </c>
      <c r="J34369" s="136">
        <f>IF(I34369=TRUE,G34369+'NPV Calcs'!$D$14,G34369)</f>
        <v>27</v>
      </c>
      <c r="K34369" s="176">
        <f>IF(OR(B34369="GAS",B34369="COL",B34369="LAN",B34369="RICE",B34369="LIVE"),H34369*About!$B$98,IF(OR(B34369="CROP",B34369="NAA"),H34369*About!$B$99,H34369))</f>
        <v>0.62192112207412698</v>
      </c>
      <c r="L34369" s="136" t="str">
        <f>INDEX('EPA Tech to Policy Mapping'!$D:$D,MATCH('EPA Data'!F34369,'EPA Tech to Policy Mapping'!$C:$C,0))</f>
        <v>F-gas destruction</v>
      </c>
    </row>
    <row r="34370" spans="1:12" x14ac:dyDescent="0.35">
      <c r="A34370" s="177" t="s">
        <v>465</v>
      </c>
      <c r="B34370" s="177" t="s">
        <v>561</v>
      </c>
      <c r="C34370" s="177">
        <v>2025</v>
      </c>
      <c r="D34370" s="177" t="s">
        <v>82</v>
      </c>
      <c r="E34370" s="177" t="s">
        <v>83</v>
      </c>
      <c r="F34370" s="177" t="s">
        <v>534</v>
      </c>
      <c r="G34370" s="177">
        <v>32</v>
      </c>
      <c r="H34370" s="177">
        <v>2.7328310534358E-2</v>
      </c>
      <c r="I34370" s="136" t="b">
        <f>OR(L34370='PERAC-ngpPrcsTnD-mthncptr'!$B$1,L34370='PERAC-ngpPrcsTnD-mthncptr'!$C$1,L34370='PERAC-ngpPrcsTnD-mthncptr'!$D$1)</f>
        <v>0</v>
      </c>
      <c r="J34370" s="136">
        <f>IF(I34370=TRUE,G34370+'NPV Calcs'!$D$14,G34370)</f>
        <v>32</v>
      </c>
      <c r="K34370" s="176">
        <f>IF(OR(B34370="GAS",B34370="COL",B34370="LAN",B34370="RICE",B34370="LIVE"),H34370*About!$B$98,IF(OR(B34370="CROP",B34370="NAA"),H34370*About!$B$99,H34370))</f>
        <v>2.7328310534358E-2</v>
      </c>
      <c r="L34370" s="136" t="str">
        <f>INDEX('EPA Tech to Policy Mapping'!$D:$D,MATCH('EPA Data'!F34370,'EPA Tech to Policy Mapping'!$C:$C,0))</f>
        <v>F-gas inspection maintenance retrofitting</v>
      </c>
    </row>
    <row r="34371" spans="1:12" x14ac:dyDescent="0.35">
      <c r="A34371" s="177" t="s">
        <v>465</v>
      </c>
      <c r="B34371" s="177" t="s">
        <v>561</v>
      </c>
      <c r="C34371" s="177">
        <v>2025</v>
      </c>
      <c r="D34371" s="177" t="s">
        <v>82</v>
      </c>
      <c r="E34371" s="177" t="s">
        <v>83</v>
      </c>
      <c r="F34371" s="177" t="s">
        <v>518</v>
      </c>
      <c r="G34371" s="177">
        <v>92</v>
      </c>
      <c r="H34371" s="177">
        <v>7.9939574003219604E-2</v>
      </c>
      <c r="I34371" s="136" t="b">
        <f>OR(L34371='PERAC-ngpPrcsTnD-mthncptr'!$B$1,L34371='PERAC-ngpPrcsTnD-mthncptr'!$C$1,L34371='PERAC-ngpPrcsTnD-mthncptr'!$D$1)</f>
        <v>0</v>
      </c>
      <c r="J34371" s="136">
        <f>IF(I34371=TRUE,G34371+'NPV Calcs'!$D$14,G34371)</f>
        <v>92</v>
      </c>
      <c r="K34371" s="176">
        <f>IF(OR(B34371="GAS",B34371="COL",B34371="LAN",B34371="RICE",B34371="LIVE"),H34371*About!$B$98,IF(OR(B34371="CROP",B34371="NAA"),H34371*About!$B$99,H34371))</f>
        <v>7.9939574003219604E-2</v>
      </c>
      <c r="L34371" s="136" t="str">
        <f>INDEX('EPA Tech to Policy Mapping'!$D:$D,MATCH('EPA Data'!F34371,'EPA Tech to Policy Mapping'!$C:$C,0))</f>
        <v>F-gas inspection maintenance retrofitting</v>
      </c>
    </row>
    <row r="34372" spans="1:12" x14ac:dyDescent="0.35">
      <c r="A34372" s="177" t="s">
        <v>465</v>
      </c>
      <c r="B34372" s="177" t="s">
        <v>561</v>
      </c>
      <c r="C34372" s="177">
        <v>2025</v>
      </c>
      <c r="D34372" s="177" t="s">
        <v>82</v>
      </c>
      <c r="E34372" s="177" t="s">
        <v>83</v>
      </c>
      <c r="F34372" s="177" t="s">
        <v>518</v>
      </c>
      <c r="G34372" s="177">
        <v>100000</v>
      </c>
      <c r="H34372" s="1">
        <v>9.9999999999999998E-13</v>
      </c>
      <c r="I34372" s="136" t="b">
        <f>OR(L34372='PERAC-ngpPrcsTnD-mthncptr'!$B$1,L34372='PERAC-ngpPrcsTnD-mthncptr'!$C$1,L34372='PERAC-ngpPrcsTnD-mthncptr'!$D$1)</f>
        <v>0</v>
      </c>
      <c r="J34372" s="136">
        <f>IF(I34372=TRUE,G34372+'NPV Calcs'!$D$14,G34372)</f>
        <v>100000</v>
      </c>
      <c r="K34372" s="176">
        <f>IF(OR(B34372="GAS",B34372="COL",B34372="LAN",B34372="RICE",B34372="LIVE"),H34372*About!$B$98,IF(OR(B34372="CROP",B34372="NAA"),H34372*About!$B$99,H34372))</f>
        <v>9.9999999999999998E-13</v>
      </c>
      <c r="L34372" s="136" t="str">
        <f>INDEX('EPA Tech to Policy Mapping'!$D:$D,MATCH('EPA Data'!F34372,'EPA Tech to Policy Mapping'!$C:$C,0))</f>
        <v>F-gas inspection maintenance retrofitting</v>
      </c>
    </row>
    <row r="34373" spans="1:12" x14ac:dyDescent="0.35">
      <c r="A34373" s="177" t="s">
        <v>465</v>
      </c>
      <c r="B34373" s="177" t="s">
        <v>561</v>
      </c>
      <c r="C34373" s="177">
        <v>2025</v>
      </c>
      <c r="D34373" s="177" t="s">
        <v>156</v>
      </c>
      <c r="E34373" s="177" t="s">
        <v>157</v>
      </c>
      <c r="F34373" s="177" t="s">
        <v>562</v>
      </c>
      <c r="G34373" s="177">
        <v>-100000</v>
      </c>
      <c r="H34373" s="177">
        <v>0</v>
      </c>
      <c r="I34373" s="136" t="b">
        <f>OR(L34373='PERAC-ngpPrcsTnD-mthncptr'!$B$1,L34373='PERAC-ngpPrcsTnD-mthncptr'!$C$1,L34373='PERAC-ngpPrcsTnD-mthncptr'!$D$1)</f>
        <v>0</v>
      </c>
      <c r="J34373" s="136">
        <f>IF(I34373=TRUE,G34373+'NPV Calcs'!$D$14,G34373)</f>
        <v>-100000</v>
      </c>
      <c r="K34373" s="176">
        <f>IF(OR(B34373="GAS",B34373="COL",B34373="LAN",B34373="RICE",B34373="LIVE"),H34373*About!$B$98,IF(OR(B34373="CROP",B34373="NAA"),H34373*About!$B$99,H34373))</f>
        <v>0</v>
      </c>
      <c r="L34373" s="136" t="str">
        <f>INDEX('EPA Tech to Policy Mapping'!$D:$D,MATCH('EPA Data'!F34373,'EPA Tech to Policy Mapping'!$C:$C,0))</f>
        <v>F-gas inspection maintenance retrofitting</v>
      </c>
    </row>
    <row r="34374" spans="1:12" x14ac:dyDescent="0.35">
      <c r="A34374" s="177" t="s">
        <v>465</v>
      </c>
      <c r="B34374" s="177" t="s">
        <v>561</v>
      </c>
      <c r="C34374" s="177">
        <v>2025</v>
      </c>
      <c r="D34374" s="177" t="s">
        <v>156</v>
      </c>
      <c r="E34374" s="177" t="s">
        <v>157</v>
      </c>
      <c r="F34374" s="177" t="s">
        <v>562</v>
      </c>
      <c r="G34374" s="177">
        <v>-7</v>
      </c>
      <c r="H34374" s="177">
        <v>3.276669303887E-4</v>
      </c>
      <c r="I34374" s="136" t="b">
        <f>OR(L34374='PERAC-ngpPrcsTnD-mthncptr'!$B$1,L34374='PERAC-ngpPrcsTnD-mthncptr'!$C$1,L34374='PERAC-ngpPrcsTnD-mthncptr'!$D$1)</f>
        <v>0</v>
      </c>
      <c r="J34374" s="136">
        <f>IF(I34374=TRUE,G34374+'NPV Calcs'!$D$14,G34374)</f>
        <v>-7</v>
      </c>
      <c r="K34374" s="176">
        <f>IF(OR(B34374="GAS",B34374="COL",B34374="LAN",B34374="RICE",B34374="LIVE"),H34374*About!$B$98,IF(OR(B34374="CROP",B34374="NAA"),H34374*About!$B$99,H34374))</f>
        <v>3.276669303887E-4</v>
      </c>
      <c r="L34374" s="136" t="str">
        <f>INDEX('EPA Tech to Policy Mapping'!$D:$D,MATCH('EPA Data'!F34374,'EPA Tech to Policy Mapping'!$C:$C,0))</f>
        <v>F-gas inspection maintenance retrofitting</v>
      </c>
    </row>
    <row r="34375" spans="1:12" x14ac:dyDescent="0.35">
      <c r="A34375" s="177" t="s">
        <v>465</v>
      </c>
      <c r="B34375" s="177" t="s">
        <v>561</v>
      </c>
      <c r="C34375" s="177">
        <v>2025</v>
      </c>
      <c r="D34375" s="177" t="s">
        <v>156</v>
      </c>
      <c r="E34375" s="177" t="s">
        <v>157</v>
      </c>
      <c r="F34375" s="177" t="s">
        <v>562</v>
      </c>
      <c r="G34375" s="177">
        <v>-7</v>
      </c>
      <c r="H34375" s="177">
        <v>0</v>
      </c>
      <c r="I34375" s="136" t="b">
        <f>OR(L34375='PERAC-ngpPrcsTnD-mthncptr'!$B$1,L34375='PERAC-ngpPrcsTnD-mthncptr'!$C$1,L34375='PERAC-ngpPrcsTnD-mthncptr'!$D$1)</f>
        <v>0</v>
      </c>
      <c r="J34375" s="136">
        <f>IF(I34375=TRUE,G34375+'NPV Calcs'!$D$14,G34375)</f>
        <v>-7</v>
      </c>
      <c r="K34375" s="176">
        <f>IF(OR(B34375="GAS",B34375="COL",B34375="LAN",B34375="RICE",B34375="LIVE"),H34375*About!$B$98,IF(OR(B34375="CROP",B34375="NAA"),H34375*About!$B$99,H34375))</f>
        <v>0</v>
      </c>
      <c r="L34375" s="136" t="str">
        <f>INDEX('EPA Tech to Policy Mapping'!$D:$D,MATCH('EPA Data'!F34375,'EPA Tech to Policy Mapping'!$C:$C,0))</f>
        <v>F-gas inspection maintenance retrofitting</v>
      </c>
    </row>
    <row r="34376" spans="1:12" x14ac:dyDescent="0.35">
      <c r="A34376" s="177" t="s">
        <v>465</v>
      </c>
      <c r="B34376" s="177" t="s">
        <v>561</v>
      </c>
      <c r="C34376" s="177">
        <v>2025</v>
      </c>
      <c r="D34376" s="177" t="s">
        <v>156</v>
      </c>
      <c r="E34376" s="177" t="s">
        <v>157</v>
      </c>
      <c r="F34376" s="177" t="s">
        <v>519</v>
      </c>
      <c r="G34376" s="177">
        <v>6</v>
      </c>
      <c r="H34376" s="177">
        <v>6.0496433434299999E-5</v>
      </c>
      <c r="I34376" s="136" t="b">
        <f>OR(L34376='PERAC-ngpPrcsTnD-mthncptr'!$B$1,L34376='PERAC-ngpPrcsTnD-mthncptr'!$C$1,L34376='PERAC-ngpPrcsTnD-mthncptr'!$D$1)</f>
        <v>0</v>
      </c>
      <c r="J34376" s="136">
        <f>IF(I34376=TRUE,G34376+'NPV Calcs'!$D$14,G34376)</f>
        <v>6</v>
      </c>
      <c r="K34376" s="176">
        <f>IF(OR(B34376="GAS",B34376="COL",B34376="LAN",B34376="RICE",B34376="LIVE"),H34376*About!$B$98,IF(OR(B34376="CROP",B34376="NAA"),H34376*About!$B$99,H34376))</f>
        <v>6.0496433434299999E-5</v>
      </c>
      <c r="L34376" s="136" t="str">
        <f>INDEX('EPA Tech to Policy Mapping'!$D:$D,MATCH('EPA Data'!F34376,'EPA Tech to Policy Mapping'!$C:$C,0))</f>
        <v>F-gas destruction</v>
      </c>
    </row>
    <row r="34377" spans="1:12" x14ac:dyDescent="0.35">
      <c r="A34377" s="177" t="s">
        <v>465</v>
      </c>
      <c r="B34377" s="177" t="s">
        <v>561</v>
      </c>
      <c r="C34377" s="177">
        <v>2025</v>
      </c>
      <c r="D34377" s="177" t="s">
        <v>156</v>
      </c>
      <c r="E34377" s="177" t="s">
        <v>157</v>
      </c>
      <c r="F34377" s="177" t="s">
        <v>519</v>
      </c>
      <c r="G34377" s="177">
        <v>7</v>
      </c>
      <c r="H34377" s="177">
        <v>8.0452336987899995E-5</v>
      </c>
      <c r="I34377" s="136" t="b">
        <f>OR(L34377='PERAC-ngpPrcsTnD-mthncptr'!$B$1,L34377='PERAC-ngpPrcsTnD-mthncptr'!$C$1,L34377='PERAC-ngpPrcsTnD-mthncptr'!$D$1)</f>
        <v>0</v>
      </c>
      <c r="J34377" s="136">
        <f>IF(I34377=TRUE,G34377+'NPV Calcs'!$D$14,G34377)</f>
        <v>7</v>
      </c>
      <c r="K34377" s="176">
        <f>IF(OR(B34377="GAS",B34377="COL",B34377="LAN",B34377="RICE",B34377="LIVE"),H34377*About!$B$98,IF(OR(B34377="CROP",B34377="NAA"),H34377*About!$B$99,H34377))</f>
        <v>8.0452336987899995E-5</v>
      </c>
      <c r="L34377" s="136" t="str">
        <f>INDEX('EPA Tech to Policy Mapping'!$D:$D,MATCH('EPA Data'!F34377,'EPA Tech to Policy Mapping'!$C:$C,0))</f>
        <v>F-gas destruction</v>
      </c>
    </row>
    <row r="34378" spans="1:12" x14ac:dyDescent="0.35">
      <c r="A34378" s="177" t="s">
        <v>465</v>
      </c>
      <c r="B34378" s="177" t="s">
        <v>561</v>
      </c>
      <c r="C34378" s="177">
        <v>2025</v>
      </c>
      <c r="D34378" s="177" t="s">
        <v>156</v>
      </c>
      <c r="E34378" s="177" t="s">
        <v>157</v>
      </c>
      <c r="F34378" s="177" t="s">
        <v>516</v>
      </c>
      <c r="G34378" s="177">
        <v>7</v>
      </c>
      <c r="H34378" s="177">
        <v>4.6722876140849998E-4</v>
      </c>
      <c r="I34378" s="136" t="b">
        <f>OR(L34378='PERAC-ngpPrcsTnD-mthncptr'!$B$1,L34378='PERAC-ngpPrcsTnD-mthncptr'!$C$1,L34378='PERAC-ngpPrcsTnD-mthncptr'!$D$1)</f>
        <v>0</v>
      </c>
      <c r="J34378" s="136">
        <f>IF(I34378=TRUE,G34378+'NPV Calcs'!$D$14,G34378)</f>
        <v>7</v>
      </c>
      <c r="K34378" s="176">
        <f>IF(OR(B34378="GAS",B34378="COL",B34378="LAN",B34378="RICE",B34378="LIVE"),H34378*About!$B$98,IF(OR(B34378="CROP",B34378="NAA"),H34378*About!$B$99,H34378))</f>
        <v>4.6722876140849998E-4</v>
      </c>
      <c r="L34378" s="136" t="str">
        <f>INDEX('EPA Tech to Policy Mapping'!$D:$D,MATCH('EPA Data'!F34378,'EPA Tech to Policy Mapping'!$C:$C,0))</f>
        <v>F-gas substitution</v>
      </c>
    </row>
    <row r="34379" spans="1:12" x14ac:dyDescent="0.35">
      <c r="A34379" s="177" t="s">
        <v>465</v>
      </c>
      <c r="B34379" s="177" t="s">
        <v>561</v>
      </c>
      <c r="C34379" s="177">
        <v>2025</v>
      </c>
      <c r="D34379" s="177" t="s">
        <v>156</v>
      </c>
      <c r="E34379" s="177" t="s">
        <v>157</v>
      </c>
      <c r="F34379" s="177" t="s">
        <v>518</v>
      </c>
      <c r="G34379" s="177">
        <v>12</v>
      </c>
      <c r="H34379" s="177">
        <v>9.7852222097600007E-5</v>
      </c>
      <c r="I34379" s="136" t="b">
        <f>OR(L34379='PERAC-ngpPrcsTnD-mthncptr'!$B$1,L34379='PERAC-ngpPrcsTnD-mthncptr'!$C$1,L34379='PERAC-ngpPrcsTnD-mthncptr'!$D$1)</f>
        <v>0</v>
      </c>
      <c r="J34379" s="136">
        <f>IF(I34379=TRUE,G34379+'NPV Calcs'!$D$14,G34379)</f>
        <v>12</v>
      </c>
      <c r="K34379" s="176">
        <f>IF(OR(B34379="GAS",B34379="COL",B34379="LAN",B34379="RICE",B34379="LIVE"),H34379*About!$B$98,IF(OR(B34379="CROP",B34379="NAA"),H34379*About!$B$99,H34379))</f>
        <v>9.7852222097600007E-5</v>
      </c>
      <c r="L34379" s="136" t="str">
        <f>INDEX('EPA Tech to Policy Mapping'!$D:$D,MATCH('EPA Data'!F34379,'EPA Tech to Policy Mapping'!$C:$C,0))</f>
        <v>F-gas inspection maintenance retrofitting</v>
      </c>
    </row>
    <row r="34380" spans="1:12" x14ac:dyDescent="0.35">
      <c r="A34380" s="177" t="s">
        <v>465</v>
      </c>
      <c r="B34380" s="177" t="s">
        <v>561</v>
      </c>
      <c r="C34380" s="177">
        <v>2025</v>
      </c>
      <c r="D34380" s="177" t="s">
        <v>156</v>
      </c>
      <c r="E34380" s="177" t="s">
        <v>157</v>
      </c>
      <c r="F34380" s="177" t="s">
        <v>515</v>
      </c>
      <c r="G34380" s="177">
        <v>21</v>
      </c>
      <c r="H34380" s="177">
        <v>1.9471534760669E-3</v>
      </c>
      <c r="I34380" s="136" t="b">
        <f>OR(L34380='PERAC-ngpPrcsTnD-mthncptr'!$B$1,L34380='PERAC-ngpPrcsTnD-mthncptr'!$C$1,L34380='PERAC-ngpPrcsTnD-mthncptr'!$D$1)</f>
        <v>0</v>
      </c>
      <c r="J34380" s="136">
        <f>IF(I34380=TRUE,G34380+'NPV Calcs'!$D$14,G34380)</f>
        <v>21</v>
      </c>
      <c r="K34380" s="176">
        <f>IF(OR(B34380="GAS",B34380="COL",B34380="LAN",B34380="RICE",B34380="LIVE"),H34380*About!$B$98,IF(OR(B34380="CROP",B34380="NAA"),H34380*About!$B$99,H34380))</f>
        <v>1.9471534760669E-3</v>
      </c>
      <c r="L34380" s="136" t="str">
        <f>INDEX('EPA Tech to Policy Mapping'!$D:$D,MATCH('EPA Data'!F34380,'EPA Tech to Policy Mapping'!$C:$C,0))</f>
        <v>F-gas destruction</v>
      </c>
    </row>
    <row r="34381" spans="1:12" x14ac:dyDescent="0.35">
      <c r="A34381" s="177" t="s">
        <v>465</v>
      </c>
      <c r="B34381" s="177" t="s">
        <v>561</v>
      </c>
      <c r="C34381" s="177">
        <v>2025</v>
      </c>
      <c r="D34381" s="177" t="s">
        <v>156</v>
      </c>
      <c r="E34381" s="177" t="s">
        <v>157</v>
      </c>
      <c r="F34381" s="177" t="s">
        <v>515</v>
      </c>
      <c r="G34381" s="177">
        <v>24</v>
      </c>
      <c r="H34381" s="177">
        <v>1.8686358816921999E-3</v>
      </c>
      <c r="I34381" s="136" t="b">
        <f>OR(L34381='PERAC-ngpPrcsTnD-mthncptr'!$B$1,L34381='PERAC-ngpPrcsTnD-mthncptr'!$C$1,L34381='PERAC-ngpPrcsTnD-mthncptr'!$D$1)</f>
        <v>0</v>
      </c>
      <c r="J34381" s="136">
        <f>IF(I34381=TRUE,G34381+'NPV Calcs'!$D$14,G34381)</f>
        <v>24</v>
      </c>
      <c r="K34381" s="176">
        <f>IF(OR(B34381="GAS",B34381="COL",B34381="LAN",B34381="RICE",B34381="LIVE"),H34381*About!$B$98,IF(OR(B34381="CROP",B34381="NAA"),H34381*About!$B$99,H34381))</f>
        <v>1.8686358816921999E-3</v>
      </c>
      <c r="L34381" s="136" t="str">
        <f>INDEX('EPA Tech to Policy Mapping'!$D:$D,MATCH('EPA Data'!F34381,'EPA Tech to Policy Mapping'!$C:$C,0))</f>
        <v>F-gas destruction</v>
      </c>
    </row>
    <row r="34382" spans="1:12" x14ac:dyDescent="0.35">
      <c r="A34382" s="177" t="s">
        <v>465</v>
      </c>
      <c r="B34382" s="177" t="s">
        <v>561</v>
      </c>
      <c r="C34382" s="177">
        <v>2025</v>
      </c>
      <c r="D34382" s="177" t="s">
        <v>156</v>
      </c>
      <c r="E34382" s="177" t="s">
        <v>157</v>
      </c>
      <c r="F34382" s="177" t="s">
        <v>534</v>
      </c>
      <c r="G34382" s="177">
        <v>24</v>
      </c>
      <c r="H34382" s="177">
        <v>6.1743783589900006E-5</v>
      </c>
      <c r="I34382" s="136" t="b">
        <f>OR(L34382='PERAC-ngpPrcsTnD-mthncptr'!$B$1,L34382='PERAC-ngpPrcsTnD-mthncptr'!$C$1,L34382='PERAC-ngpPrcsTnD-mthncptr'!$D$1)</f>
        <v>0</v>
      </c>
      <c r="J34382" s="136">
        <f>IF(I34382=TRUE,G34382+'NPV Calcs'!$D$14,G34382)</f>
        <v>24</v>
      </c>
      <c r="K34382" s="176">
        <f>IF(OR(B34382="GAS",B34382="COL",B34382="LAN",B34382="RICE",B34382="LIVE"),H34382*About!$B$98,IF(OR(B34382="CROP",B34382="NAA"),H34382*About!$B$99,H34382))</f>
        <v>6.1743783589900006E-5</v>
      </c>
      <c r="L34382" s="136" t="str">
        <f>INDEX('EPA Tech to Policy Mapping'!$D:$D,MATCH('EPA Data'!F34382,'EPA Tech to Policy Mapping'!$C:$C,0))</f>
        <v>F-gas inspection maintenance retrofitting</v>
      </c>
    </row>
    <row r="34383" spans="1:12" x14ac:dyDescent="0.35">
      <c r="A34383" s="177" t="s">
        <v>465</v>
      </c>
      <c r="B34383" s="177" t="s">
        <v>561</v>
      </c>
      <c r="C34383" s="177">
        <v>2025</v>
      </c>
      <c r="D34383" s="177" t="s">
        <v>156</v>
      </c>
      <c r="E34383" s="177" t="s">
        <v>157</v>
      </c>
      <c r="F34383" s="177" t="s">
        <v>534</v>
      </c>
      <c r="G34383" s="177">
        <v>28</v>
      </c>
      <c r="H34383" s="177">
        <v>8.2111153460599995E-5</v>
      </c>
      <c r="I34383" s="136" t="b">
        <f>OR(L34383='PERAC-ngpPrcsTnD-mthncptr'!$B$1,L34383='PERAC-ngpPrcsTnD-mthncptr'!$C$1,L34383='PERAC-ngpPrcsTnD-mthncptr'!$D$1)</f>
        <v>0</v>
      </c>
      <c r="J34383" s="136">
        <f>IF(I34383=TRUE,G34383+'NPV Calcs'!$D$14,G34383)</f>
        <v>28</v>
      </c>
      <c r="K34383" s="176">
        <f>IF(OR(B34383="GAS",B34383="COL",B34383="LAN",B34383="RICE",B34383="LIVE"),H34383*About!$B$98,IF(OR(B34383="CROP",B34383="NAA"),H34383*About!$B$99,H34383))</f>
        <v>8.2111153460599995E-5</v>
      </c>
      <c r="L34383" s="136" t="str">
        <f>INDEX('EPA Tech to Policy Mapping'!$D:$D,MATCH('EPA Data'!F34383,'EPA Tech to Policy Mapping'!$C:$C,0))</f>
        <v>F-gas inspection maintenance retrofitting</v>
      </c>
    </row>
    <row r="34384" spans="1:12" x14ac:dyDescent="0.35">
      <c r="A34384" s="177" t="s">
        <v>465</v>
      </c>
      <c r="B34384" s="177" t="s">
        <v>561</v>
      </c>
      <c r="C34384" s="177">
        <v>2025</v>
      </c>
      <c r="D34384" s="177" t="s">
        <v>156</v>
      </c>
      <c r="E34384" s="177" t="s">
        <v>157</v>
      </c>
      <c r="F34384" s="177" t="s">
        <v>518</v>
      </c>
      <c r="G34384" s="177">
        <v>82</v>
      </c>
      <c r="H34384" s="177">
        <v>2.4018794647420001E-4</v>
      </c>
      <c r="I34384" s="136" t="b">
        <f>OR(L34384='PERAC-ngpPrcsTnD-mthncptr'!$B$1,L34384='PERAC-ngpPrcsTnD-mthncptr'!$C$1,L34384='PERAC-ngpPrcsTnD-mthncptr'!$D$1)</f>
        <v>0</v>
      </c>
      <c r="J34384" s="136">
        <f>IF(I34384=TRUE,G34384+'NPV Calcs'!$D$14,G34384)</f>
        <v>82</v>
      </c>
      <c r="K34384" s="176">
        <f>IF(OR(B34384="GAS",B34384="COL",B34384="LAN",B34384="RICE",B34384="LIVE"),H34384*About!$B$98,IF(OR(B34384="CROP",B34384="NAA"),H34384*About!$B$99,H34384))</f>
        <v>2.4018794647420001E-4</v>
      </c>
      <c r="L34384" s="136" t="str">
        <f>INDEX('EPA Tech to Policy Mapping'!$D:$D,MATCH('EPA Data'!F34384,'EPA Tech to Policy Mapping'!$C:$C,0))</f>
        <v>F-gas inspection maintenance retrofitting</v>
      </c>
    </row>
    <row r="34385" spans="1:12" x14ac:dyDescent="0.35">
      <c r="A34385" s="177" t="s">
        <v>465</v>
      </c>
      <c r="B34385" s="177" t="s">
        <v>561</v>
      </c>
      <c r="C34385" s="177">
        <v>2025</v>
      </c>
      <c r="D34385" s="177" t="s">
        <v>156</v>
      </c>
      <c r="E34385" s="177" t="s">
        <v>157</v>
      </c>
      <c r="F34385" s="177" t="s">
        <v>518</v>
      </c>
      <c r="G34385" s="177">
        <v>100000</v>
      </c>
      <c r="H34385" s="1">
        <v>9.9999999999999998E-13</v>
      </c>
      <c r="I34385" s="136" t="b">
        <f>OR(L34385='PERAC-ngpPrcsTnD-mthncptr'!$B$1,L34385='PERAC-ngpPrcsTnD-mthncptr'!$C$1,L34385='PERAC-ngpPrcsTnD-mthncptr'!$D$1)</f>
        <v>0</v>
      </c>
      <c r="J34385" s="136">
        <f>IF(I34385=TRUE,G34385+'NPV Calcs'!$D$14,G34385)</f>
        <v>100000</v>
      </c>
      <c r="K34385" s="176">
        <f>IF(OR(B34385="GAS",B34385="COL",B34385="LAN",B34385="RICE",B34385="LIVE"),H34385*About!$B$98,IF(OR(B34385="CROP",B34385="NAA"),H34385*About!$B$99,H34385))</f>
        <v>9.9999999999999998E-13</v>
      </c>
      <c r="L34385" s="136" t="str">
        <f>INDEX('EPA Tech to Policy Mapping'!$D:$D,MATCH('EPA Data'!F34385,'EPA Tech to Policy Mapping'!$C:$C,0))</f>
        <v>F-gas inspection maintenance retrofitting</v>
      </c>
    </row>
    <row r="34386" spans="1:12" x14ac:dyDescent="0.35">
      <c r="A34386" s="177" t="s">
        <v>465</v>
      </c>
      <c r="B34386" s="177" t="s">
        <v>561</v>
      </c>
      <c r="C34386" s="177">
        <v>2025</v>
      </c>
      <c r="D34386" s="177" t="s">
        <v>158</v>
      </c>
      <c r="G34386" s="177">
        <v>-100000</v>
      </c>
      <c r="H34386" s="177">
        <v>0</v>
      </c>
      <c r="I34386" s="136" t="e">
        <f>OR(L34386='PERAC-ngpPrcsTnD-mthncptr'!$B$1,L34386='PERAC-ngpPrcsTnD-mthncptr'!$C$1,L34386='PERAC-ngpPrcsTnD-mthncptr'!$D$1)</f>
        <v>#N/A</v>
      </c>
      <c r="J34386" s="136" t="e">
        <f>IF(I34386=TRUE,G34386+'NPV Calcs'!$D$14,G34386)</f>
        <v>#N/A</v>
      </c>
      <c r="K34386" s="176">
        <f>IF(OR(B34386="GAS",B34386="COL",B34386="LAN",B34386="RICE",B34386="LIVE"),H34386*About!$B$98,IF(OR(B34386="CROP",B34386="NAA"),H34386*About!$B$99,H34386))</f>
        <v>0</v>
      </c>
      <c r="L34386" s="136" t="e">
        <f>INDEX('EPA Tech to Policy Mapping'!$D:$D,MATCH('EPA Data'!F34386,'EPA Tech to Policy Mapping'!$C:$C,0))</f>
        <v>#N/A</v>
      </c>
    </row>
    <row r="34387" spans="1:12" x14ac:dyDescent="0.35">
      <c r="A34387" s="177" t="s">
        <v>465</v>
      </c>
      <c r="B34387" s="177" t="s">
        <v>561</v>
      </c>
      <c r="C34387" s="177">
        <v>2025</v>
      </c>
      <c r="D34387" s="177" t="s">
        <v>158</v>
      </c>
      <c r="G34387" s="177">
        <v>100000</v>
      </c>
      <c r="H34387" s="1">
        <v>9.9999999999999998E-13</v>
      </c>
      <c r="I34387" s="136" t="e">
        <f>OR(L34387='PERAC-ngpPrcsTnD-mthncptr'!$B$1,L34387='PERAC-ngpPrcsTnD-mthncptr'!$C$1,L34387='PERAC-ngpPrcsTnD-mthncptr'!$D$1)</f>
        <v>#N/A</v>
      </c>
      <c r="J34387" s="136" t="e">
        <f>IF(I34387=TRUE,G34387+'NPV Calcs'!$D$14,G34387)</f>
        <v>#N/A</v>
      </c>
      <c r="K34387" s="176">
        <f>IF(OR(B34387="GAS",B34387="COL",B34387="LAN",B34387="RICE",B34387="LIVE"),H34387*About!$B$98,IF(OR(B34387="CROP",B34387="NAA"),H34387*About!$B$99,H34387))</f>
        <v>9.9999999999999998E-13</v>
      </c>
      <c r="L34387" s="136" t="e">
        <f>INDEX('EPA Tech to Policy Mapping'!$D:$D,MATCH('EPA Data'!F34387,'EPA Tech to Policy Mapping'!$C:$C,0))</f>
        <v>#N/A</v>
      </c>
    </row>
    <row r="34388" spans="1:12" x14ac:dyDescent="0.35">
      <c r="A34388" s="177" t="s">
        <v>465</v>
      </c>
      <c r="B34388" s="177" t="s">
        <v>561</v>
      </c>
      <c r="C34388" s="177">
        <v>2025</v>
      </c>
      <c r="D34388" s="177" t="s">
        <v>215</v>
      </c>
      <c r="G34388" s="177">
        <v>-100000</v>
      </c>
      <c r="H34388" s="177">
        <v>0</v>
      </c>
      <c r="I34388" s="136" t="e">
        <f>OR(L34388='PERAC-ngpPrcsTnD-mthncptr'!$B$1,L34388='PERAC-ngpPrcsTnD-mthncptr'!$C$1,L34388='PERAC-ngpPrcsTnD-mthncptr'!$D$1)</f>
        <v>#N/A</v>
      </c>
      <c r="J34388" s="136" t="e">
        <f>IF(I34388=TRUE,G34388+'NPV Calcs'!$D$14,G34388)</f>
        <v>#N/A</v>
      </c>
      <c r="K34388" s="176">
        <f>IF(OR(B34388="GAS",B34388="COL",B34388="LAN",B34388="RICE",B34388="LIVE"),H34388*About!$B$98,IF(OR(B34388="CROP",B34388="NAA"),H34388*About!$B$99,H34388))</f>
        <v>0</v>
      </c>
      <c r="L34388" s="136" t="e">
        <f>INDEX('EPA Tech to Policy Mapping'!$D:$D,MATCH('EPA Data'!F34388,'EPA Tech to Policy Mapping'!$C:$C,0))</f>
        <v>#N/A</v>
      </c>
    </row>
    <row r="34389" spans="1:12" x14ac:dyDescent="0.35">
      <c r="A34389" s="177" t="s">
        <v>465</v>
      </c>
      <c r="B34389" s="177" t="s">
        <v>561</v>
      </c>
      <c r="C34389" s="177">
        <v>2025</v>
      </c>
      <c r="D34389" s="177" t="s">
        <v>215</v>
      </c>
      <c r="G34389" s="177">
        <v>100000</v>
      </c>
      <c r="H34389" s="1">
        <v>9.9999999999999998E-13</v>
      </c>
      <c r="I34389" s="136" t="e">
        <f>OR(L34389='PERAC-ngpPrcsTnD-mthncptr'!$B$1,L34389='PERAC-ngpPrcsTnD-mthncptr'!$C$1,L34389='PERAC-ngpPrcsTnD-mthncptr'!$D$1)</f>
        <v>#N/A</v>
      </c>
      <c r="J34389" s="136" t="e">
        <f>IF(I34389=TRUE,G34389+'NPV Calcs'!$D$14,G34389)</f>
        <v>#N/A</v>
      </c>
      <c r="K34389" s="176">
        <f>IF(OR(B34389="GAS",B34389="COL",B34389="LAN",B34389="RICE",B34389="LIVE"),H34389*About!$B$98,IF(OR(B34389="CROP",B34389="NAA"),H34389*About!$B$99,H34389))</f>
        <v>9.9999999999999998E-13</v>
      </c>
      <c r="L34389" s="136" t="e">
        <f>INDEX('EPA Tech to Policy Mapping'!$D:$D,MATCH('EPA Data'!F34389,'EPA Tech to Policy Mapping'!$C:$C,0))</f>
        <v>#N/A</v>
      </c>
    </row>
    <row r="34390" spans="1:12" x14ac:dyDescent="0.35">
      <c r="A34390" s="177" t="s">
        <v>465</v>
      </c>
      <c r="B34390" s="177" t="s">
        <v>561</v>
      </c>
      <c r="C34390" s="177">
        <v>2025</v>
      </c>
      <c r="D34390" s="177" t="s">
        <v>291</v>
      </c>
      <c r="E34390" s="177" t="s">
        <v>292</v>
      </c>
      <c r="F34390" s="177" t="s">
        <v>562</v>
      </c>
      <c r="G34390" s="177">
        <v>-100000</v>
      </c>
      <c r="H34390" s="177">
        <v>0</v>
      </c>
      <c r="I34390" s="136" t="b">
        <f>OR(L34390='PERAC-ngpPrcsTnD-mthncptr'!$B$1,L34390='PERAC-ngpPrcsTnD-mthncptr'!$C$1,L34390='PERAC-ngpPrcsTnD-mthncptr'!$D$1)</f>
        <v>0</v>
      </c>
      <c r="J34390" s="136">
        <f>IF(I34390=TRUE,G34390+'NPV Calcs'!$D$14,G34390)</f>
        <v>-100000</v>
      </c>
      <c r="K34390" s="176">
        <f>IF(OR(B34390="GAS",B34390="COL",B34390="LAN",B34390="RICE",B34390="LIVE"),H34390*About!$B$98,IF(OR(B34390="CROP",B34390="NAA"),H34390*About!$B$99,H34390))</f>
        <v>0</v>
      </c>
      <c r="L34390" s="136" t="str">
        <f>INDEX('EPA Tech to Policy Mapping'!$D:$D,MATCH('EPA Data'!F34390,'EPA Tech to Policy Mapping'!$C:$C,0))</f>
        <v>F-gas inspection maintenance retrofitting</v>
      </c>
    </row>
    <row r="34391" spans="1:12" x14ac:dyDescent="0.35">
      <c r="A34391" s="177" t="s">
        <v>465</v>
      </c>
      <c r="B34391" s="177" t="s">
        <v>561</v>
      </c>
      <c r="C34391" s="177">
        <v>2025</v>
      </c>
      <c r="D34391" s="177" t="s">
        <v>291</v>
      </c>
      <c r="E34391" s="177" t="s">
        <v>292</v>
      </c>
      <c r="F34391" s="177" t="s">
        <v>562</v>
      </c>
      <c r="G34391" s="177">
        <v>-6</v>
      </c>
      <c r="H34391" s="177">
        <v>0</v>
      </c>
      <c r="I34391" s="136" t="b">
        <f>OR(L34391='PERAC-ngpPrcsTnD-mthncptr'!$B$1,L34391='PERAC-ngpPrcsTnD-mthncptr'!$C$1,L34391='PERAC-ngpPrcsTnD-mthncptr'!$D$1)</f>
        <v>0</v>
      </c>
      <c r="J34391" s="136">
        <f>IF(I34391=TRUE,G34391+'NPV Calcs'!$D$14,G34391)</f>
        <v>-6</v>
      </c>
      <c r="K34391" s="176">
        <f>IF(OR(B34391="GAS",B34391="COL",B34391="LAN",B34391="RICE",B34391="LIVE"),H34391*About!$B$98,IF(OR(B34391="CROP",B34391="NAA"),H34391*About!$B$99,H34391))</f>
        <v>0</v>
      </c>
      <c r="L34391" s="136" t="str">
        <f>INDEX('EPA Tech to Policy Mapping'!$D:$D,MATCH('EPA Data'!F34391,'EPA Tech to Policy Mapping'!$C:$C,0))</f>
        <v>F-gas inspection maintenance retrofitting</v>
      </c>
    </row>
    <row r="34392" spans="1:12" x14ac:dyDescent="0.35">
      <c r="A34392" s="177" t="s">
        <v>465</v>
      </c>
      <c r="B34392" s="177" t="s">
        <v>561</v>
      </c>
      <c r="C34392" s="177">
        <v>2025</v>
      </c>
      <c r="D34392" s="177" t="s">
        <v>291</v>
      </c>
      <c r="E34392" s="177" t="s">
        <v>292</v>
      </c>
      <c r="F34392" s="177" t="s">
        <v>562</v>
      </c>
      <c r="G34392" s="177">
        <v>-6</v>
      </c>
      <c r="H34392" s="177">
        <v>0.14958275854587499</v>
      </c>
      <c r="I34392" s="136" t="b">
        <f>OR(L34392='PERAC-ngpPrcsTnD-mthncptr'!$B$1,L34392='PERAC-ngpPrcsTnD-mthncptr'!$C$1,L34392='PERAC-ngpPrcsTnD-mthncptr'!$D$1)</f>
        <v>0</v>
      </c>
      <c r="J34392" s="136">
        <f>IF(I34392=TRUE,G34392+'NPV Calcs'!$D$14,G34392)</f>
        <v>-6</v>
      </c>
      <c r="K34392" s="176">
        <f>IF(OR(B34392="GAS",B34392="COL",B34392="LAN",B34392="RICE",B34392="LIVE"),H34392*About!$B$98,IF(OR(B34392="CROP",B34392="NAA"),H34392*About!$B$99,H34392))</f>
        <v>0.14958275854587499</v>
      </c>
      <c r="L34392" s="136" t="str">
        <f>INDEX('EPA Tech to Policy Mapping'!$D:$D,MATCH('EPA Data'!F34392,'EPA Tech to Policy Mapping'!$C:$C,0))</f>
        <v>F-gas inspection maintenance retrofitting</v>
      </c>
    </row>
    <row r="34393" spans="1:12" x14ac:dyDescent="0.35">
      <c r="A34393" s="177" t="s">
        <v>465</v>
      </c>
      <c r="B34393" s="177" t="s">
        <v>561</v>
      </c>
      <c r="C34393" s="177">
        <v>2025</v>
      </c>
      <c r="D34393" s="177" t="s">
        <v>291</v>
      </c>
      <c r="E34393" s="177" t="s">
        <v>292</v>
      </c>
      <c r="F34393" s="177" t="s">
        <v>519</v>
      </c>
      <c r="G34393" s="177">
        <v>10</v>
      </c>
      <c r="H34393" s="177">
        <v>2.7617139741778401E-2</v>
      </c>
      <c r="I34393" s="136" t="b">
        <f>OR(L34393='PERAC-ngpPrcsTnD-mthncptr'!$B$1,L34393='PERAC-ngpPrcsTnD-mthncptr'!$C$1,L34393='PERAC-ngpPrcsTnD-mthncptr'!$D$1)</f>
        <v>0</v>
      </c>
      <c r="J34393" s="136">
        <f>IF(I34393=TRUE,G34393+'NPV Calcs'!$D$14,G34393)</f>
        <v>10</v>
      </c>
      <c r="K34393" s="176">
        <f>IF(OR(B34393="GAS",B34393="COL",B34393="LAN",B34393="RICE",B34393="LIVE"),H34393*About!$B$98,IF(OR(B34393="CROP",B34393="NAA"),H34393*About!$B$99,H34393))</f>
        <v>2.7617139741778401E-2</v>
      </c>
      <c r="L34393" s="136" t="str">
        <f>INDEX('EPA Tech to Policy Mapping'!$D:$D,MATCH('EPA Data'!F34393,'EPA Tech to Policy Mapping'!$C:$C,0))</f>
        <v>F-gas destruction</v>
      </c>
    </row>
    <row r="34394" spans="1:12" x14ac:dyDescent="0.35">
      <c r="A34394" s="177" t="s">
        <v>465</v>
      </c>
      <c r="B34394" s="177" t="s">
        <v>561</v>
      </c>
      <c r="C34394" s="177">
        <v>2025</v>
      </c>
      <c r="D34394" s="177" t="s">
        <v>291</v>
      </c>
      <c r="E34394" s="177" t="s">
        <v>292</v>
      </c>
      <c r="F34394" s="177" t="s">
        <v>519</v>
      </c>
      <c r="G34394" s="177">
        <v>11</v>
      </c>
      <c r="H34394" s="177">
        <v>3.6727182567119598E-2</v>
      </c>
      <c r="I34394" s="136" t="b">
        <f>OR(L34394='PERAC-ngpPrcsTnD-mthncptr'!$B$1,L34394='PERAC-ngpPrcsTnD-mthncptr'!$C$1,L34394='PERAC-ngpPrcsTnD-mthncptr'!$D$1)</f>
        <v>0</v>
      </c>
      <c r="J34394" s="136">
        <f>IF(I34394=TRUE,G34394+'NPV Calcs'!$D$14,G34394)</f>
        <v>11</v>
      </c>
      <c r="K34394" s="176">
        <f>IF(OR(B34394="GAS",B34394="COL",B34394="LAN",B34394="RICE",B34394="LIVE"),H34394*About!$B$98,IF(OR(B34394="CROP",B34394="NAA"),H34394*About!$B$99,H34394))</f>
        <v>3.6727182567119598E-2</v>
      </c>
      <c r="L34394" s="136" t="str">
        <f>INDEX('EPA Tech to Policy Mapping'!$D:$D,MATCH('EPA Data'!F34394,'EPA Tech to Policy Mapping'!$C:$C,0))</f>
        <v>F-gas destruction</v>
      </c>
    </row>
    <row r="34395" spans="1:12" x14ac:dyDescent="0.35">
      <c r="A34395" s="177" t="s">
        <v>465</v>
      </c>
      <c r="B34395" s="177" t="s">
        <v>561</v>
      </c>
      <c r="C34395" s="177">
        <v>2025</v>
      </c>
      <c r="D34395" s="177" t="s">
        <v>291</v>
      </c>
      <c r="E34395" s="177" t="s">
        <v>292</v>
      </c>
      <c r="F34395" s="177" t="s">
        <v>516</v>
      </c>
      <c r="G34395" s="177">
        <v>12</v>
      </c>
      <c r="H34395" s="177">
        <v>0.21329393982887199</v>
      </c>
      <c r="I34395" s="136" t="b">
        <f>OR(L34395='PERAC-ngpPrcsTnD-mthncptr'!$B$1,L34395='PERAC-ngpPrcsTnD-mthncptr'!$C$1,L34395='PERAC-ngpPrcsTnD-mthncptr'!$D$1)</f>
        <v>0</v>
      </c>
      <c r="J34395" s="136">
        <f>IF(I34395=TRUE,G34395+'NPV Calcs'!$D$14,G34395)</f>
        <v>12</v>
      </c>
      <c r="K34395" s="176">
        <f>IF(OR(B34395="GAS",B34395="COL",B34395="LAN",B34395="RICE",B34395="LIVE"),H34395*About!$B$98,IF(OR(B34395="CROP",B34395="NAA"),H34395*About!$B$99,H34395))</f>
        <v>0.21329393982887199</v>
      </c>
      <c r="L34395" s="136" t="str">
        <f>INDEX('EPA Tech to Policy Mapping'!$D:$D,MATCH('EPA Data'!F34395,'EPA Tech to Policy Mapping'!$C:$C,0))</f>
        <v>F-gas substitution</v>
      </c>
    </row>
    <row r="34396" spans="1:12" x14ac:dyDescent="0.35">
      <c r="A34396" s="177" t="s">
        <v>465</v>
      </c>
      <c r="B34396" s="177" t="s">
        <v>561</v>
      </c>
      <c r="C34396" s="177">
        <v>2025</v>
      </c>
      <c r="D34396" s="177" t="s">
        <v>291</v>
      </c>
      <c r="E34396" s="177" t="s">
        <v>292</v>
      </c>
      <c r="F34396" s="177" t="s">
        <v>518</v>
      </c>
      <c r="G34396" s="177">
        <v>20</v>
      </c>
      <c r="H34396" s="177">
        <v>4.4670376926660503E-2</v>
      </c>
      <c r="I34396" s="136" t="b">
        <f>OR(L34396='PERAC-ngpPrcsTnD-mthncptr'!$B$1,L34396='PERAC-ngpPrcsTnD-mthncptr'!$C$1,L34396='PERAC-ngpPrcsTnD-mthncptr'!$D$1)</f>
        <v>0</v>
      </c>
      <c r="J34396" s="136">
        <f>IF(I34396=TRUE,G34396+'NPV Calcs'!$D$14,G34396)</f>
        <v>20</v>
      </c>
      <c r="K34396" s="176">
        <f>IF(OR(B34396="GAS",B34396="COL",B34396="LAN",B34396="RICE",B34396="LIVE"),H34396*About!$B$98,IF(OR(B34396="CROP",B34396="NAA"),H34396*About!$B$99,H34396))</f>
        <v>4.4670376926660503E-2</v>
      </c>
      <c r="L34396" s="136" t="str">
        <f>INDEX('EPA Tech to Policy Mapping'!$D:$D,MATCH('EPA Data'!F34396,'EPA Tech to Policy Mapping'!$C:$C,0))</f>
        <v>F-gas inspection maintenance retrofitting</v>
      </c>
    </row>
    <row r="34397" spans="1:12" x14ac:dyDescent="0.35">
      <c r="A34397" s="177" t="s">
        <v>465</v>
      </c>
      <c r="B34397" s="177" t="s">
        <v>561</v>
      </c>
      <c r="C34397" s="177">
        <v>2025</v>
      </c>
      <c r="D34397" s="177" t="s">
        <v>291</v>
      </c>
      <c r="E34397" s="177" t="s">
        <v>292</v>
      </c>
      <c r="F34397" s="177" t="s">
        <v>515</v>
      </c>
      <c r="G34397" s="177">
        <v>36</v>
      </c>
      <c r="H34397" s="177">
        <v>0.88889223337173395</v>
      </c>
      <c r="I34397" s="136" t="b">
        <f>OR(L34397='PERAC-ngpPrcsTnD-mthncptr'!$B$1,L34397='PERAC-ngpPrcsTnD-mthncptr'!$C$1,L34397='PERAC-ngpPrcsTnD-mthncptr'!$D$1)</f>
        <v>0</v>
      </c>
      <c r="J34397" s="136">
        <f>IF(I34397=TRUE,G34397+'NPV Calcs'!$D$14,G34397)</f>
        <v>36</v>
      </c>
      <c r="K34397" s="176">
        <f>IF(OR(B34397="GAS",B34397="COL",B34397="LAN",B34397="RICE",B34397="LIVE"),H34397*About!$B$98,IF(OR(B34397="CROP",B34397="NAA"),H34397*About!$B$99,H34397))</f>
        <v>0.88889223337173395</v>
      </c>
      <c r="L34397" s="136" t="str">
        <f>INDEX('EPA Tech to Policy Mapping'!$D:$D,MATCH('EPA Data'!F34397,'EPA Tech to Policy Mapping'!$C:$C,0))</f>
        <v>F-gas destruction</v>
      </c>
    </row>
    <row r="34398" spans="1:12" x14ac:dyDescent="0.35">
      <c r="A34398" s="177" t="s">
        <v>465</v>
      </c>
      <c r="B34398" s="177" t="s">
        <v>561</v>
      </c>
      <c r="C34398" s="177">
        <v>2025</v>
      </c>
      <c r="D34398" s="177" t="s">
        <v>291</v>
      </c>
      <c r="E34398" s="177" t="s">
        <v>292</v>
      </c>
      <c r="F34398" s="177" t="s">
        <v>534</v>
      </c>
      <c r="G34398" s="177">
        <v>42</v>
      </c>
      <c r="H34398" s="177">
        <v>2.8186565265059499E-2</v>
      </c>
      <c r="I34398" s="136" t="b">
        <f>OR(L34398='PERAC-ngpPrcsTnD-mthncptr'!$B$1,L34398='PERAC-ngpPrcsTnD-mthncptr'!$C$1,L34398='PERAC-ngpPrcsTnD-mthncptr'!$D$1)</f>
        <v>0</v>
      </c>
      <c r="J34398" s="136">
        <f>IF(I34398=TRUE,G34398+'NPV Calcs'!$D$14,G34398)</f>
        <v>42</v>
      </c>
      <c r="K34398" s="176">
        <f>IF(OR(B34398="GAS",B34398="COL",B34398="LAN",B34398="RICE",B34398="LIVE"),H34398*About!$B$98,IF(OR(B34398="CROP",B34398="NAA"),H34398*About!$B$99,H34398))</f>
        <v>2.8186565265059499E-2</v>
      </c>
      <c r="L34398" s="136" t="str">
        <f>INDEX('EPA Tech to Policy Mapping'!$D:$D,MATCH('EPA Data'!F34398,'EPA Tech to Policy Mapping'!$C:$C,0))</f>
        <v>F-gas inspection maintenance retrofitting</v>
      </c>
    </row>
    <row r="34399" spans="1:12" x14ac:dyDescent="0.35">
      <c r="A34399" s="177" t="s">
        <v>465</v>
      </c>
      <c r="B34399" s="177" t="s">
        <v>561</v>
      </c>
      <c r="C34399" s="177">
        <v>2025</v>
      </c>
      <c r="D34399" s="177" t="s">
        <v>291</v>
      </c>
      <c r="E34399" s="177" t="s">
        <v>292</v>
      </c>
      <c r="F34399" s="177" t="s">
        <v>515</v>
      </c>
      <c r="G34399" s="177">
        <v>42</v>
      </c>
      <c r="H34399" s="177">
        <v>0.85304832458496005</v>
      </c>
      <c r="I34399" s="136" t="b">
        <f>OR(L34399='PERAC-ngpPrcsTnD-mthncptr'!$B$1,L34399='PERAC-ngpPrcsTnD-mthncptr'!$C$1,L34399='PERAC-ngpPrcsTnD-mthncptr'!$D$1)</f>
        <v>0</v>
      </c>
      <c r="J34399" s="136">
        <f>IF(I34399=TRUE,G34399+'NPV Calcs'!$D$14,G34399)</f>
        <v>42</v>
      </c>
      <c r="K34399" s="176">
        <f>IF(OR(B34399="GAS",B34399="COL",B34399="LAN",B34399="RICE",B34399="LIVE"),H34399*About!$B$98,IF(OR(B34399="CROP",B34399="NAA"),H34399*About!$B$99,H34399))</f>
        <v>0.85304832458496005</v>
      </c>
      <c r="L34399" s="136" t="str">
        <f>INDEX('EPA Tech to Policy Mapping'!$D:$D,MATCH('EPA Data'!F34399,'EPA Tech to Policy Mapping'!$C:$C,0))</f>
        <v>F-gas destruction</v>
      </c>
    </row>
    <row r="34400" spans="1:12" x14ac:dyDescent="0.35">
      <c r="A34400" s="177" t="s">
        <v>465</v>
      </c>
      <c r="B34400" s="177" t="s">
        <v>561</v>
      </c>
      <c r="C34400" s="177">
        <v>2025</v>
      </c>
      <c r="D34400" s="177" t="s">
        <v>291</v>
      </c>
      <c r="E34400" s="177" t="s">
        <v>292</v>
      </c>
      <c r="F34400" s="177" t="s">
        <v>534</v>
      </c>
      <c r="G34400" s="177">
        <v>48</v>
      </c>
      <c r="H34400" s="177">
        <v>3.7484444677829701E-2</v>
      </c>
      <c r="I34400" s="136" t="b">
        <f>OR(L34400='PERAC-ngpPrcsTnD-mthncptr'!$B$1,L34400='PERAC-ngpPrcsTnD-mthncptr'!$C$1,L34400='PERAC-ngpPrcsTnD-mthncptr'!$D$1)</f>
        <v>0</v>
      </c>
      <c r="J34400" s="136">
        <f>IF(I34400=TRUE,G34400+'NPV Calcs'!$D$14,G34400)</f>
        <v>48</v>
      </c>
      <c r="K34400" s="176">
        <f>IF(OR(B34400="GAS",B34400="COL",B34400="LAN",B34400="RICE",B34400="LIVE"),H34400*About!$B$98,IF(OR(B34400="CROP",B34400="NAA"),H34400*About!$B$99,H34400))</f>
        <v>3.7484444677829701E-2</v>
      </c>
      <c r="L34400" s="136" t="str">
        <f>INDEX('EPA Tech to Policy Mapping'!$D:$D,MATCH('EPA Data'!F34400,'EPA Tech to Policy Mapping'!$C:$C,0))</f>
        <v>F-gas inspection maintenance retrofitting</v>
      </c>
    </row>
    <row r="34401" spans="1:12" x14ac:dyDescent="0.35">
      <c r="A34401" s="177" t="s">
        <v>465</v>
      </c>
      <c r="B34401" s="177" t="s">
        <v>561</v>
      </c>
      <c r="C34401" s="177">
        <v>2025</v>
      </c>
      <c r="D34401" s="177" t="s">
        <v>291</v>
      </c>
      <c r="E34401" s="177" t="s">
        <v>292</v>
      </c>
      <c r="F34401" s="177" t="s">
        <v>518</v>
      </c>
      <c r="G34401" s="177">
        <v>141</v>
      </c>
      <c r="H34401" s="177">
        <v>0.109647862613201</v>
      </c>
      <c r="I34401" s="136" t="b">
        <f>OR(L34401='PERAC-ngpPrcsTnD-mthncptr'!$B$1,L34401='PERAC-ngpPrcsTnD-mthncptr'!$C$1,L34401='PERAC-ngpPrcsTnD-mthncptr'!$D$1)</f>
        <v>0</v>
      </c>
      <c r="J34401" s="136">
        <f>IF(I34401=TRUE,G34401+'NPV Calcs'!$D$14,G34401)</f>
        <v>141</v>
      </c>
      <c r="K34401" s="176">
        <f>IF(OR(B34401="GAS",B34401="COL",B34401="LAN",B34401="RICE",B34401="LIVE"),H34401*About!$B$98,IF(OR(B34401="CROP",B34401="NAA"),H34401*About!$B$99,H34401))</f>
        <v>0.109647862613201</v>
      </c>
      <c r="L34401" s="136" t="str">
        <f>INDEX('EPA Tech to Policy Mapping'!$D:$D,MATCH('EPA Data'!F34401,'EPA Tech to Policy Mapping'!$C:$C,0))</f>
        <v>F-gas inspection maintenance retrofitting</v>
      </c>
    </row>
    <row r="34402" spans="1:12" x14ac:dyDescent="0.35">
      <c r="A34402" s="177" t="s">
        <v>465</v>
      </c>
      <c r="B34402" s="177" t="s">
        <v>561</v>
      </c>
      <c r="C34402" s="177">
        <v>2025</v>
      </c>
      <c r="D34402" s="177" t="s">
        <v>291</v>
      </c>
      <c r="E34402" s="177" t="s">
        <v>292</v>
      </c>
      <c r="F34402" s="177" t="s">
        <v>518</v>
      </c>
      <c r="G34402" s="177">
        <v>100000</v>
      </c>
      <c r="H34402" s="1">
        <v>9.9999999999999998E-13</v>
      </c>
      <c r="I34402" s="136" t="b">
        <f>OR(L34402='PERAC-ngpPrcsTnD-mthncptr'!$B$1,L34402='PERAC-ngpPrcsTnD-mthncptr'!$C$1,L34402='PERAC-ngpPrcsTnD-mthncptr'!$D$1)</f>
        <v>0</v>
      </c>
      <c r="J34402" s="136">
        <f>IF(I34402=TRUE,G34402+'NPV Calcs'!$D$14,G34402)</f>
        <v>100000</v>
      </c>
      <c r="K34402" s="176">
        <f>IF(OR(B34402="GAS",B34402="COL",B34402="LAN",B34402="RICE",B34402="LIVE"),H34402*About!$B$98,IF(OR(B34402="CROP",B34402="NAA"),H34402*About!$B$99,H34402))</f>
        <v>9.9999999999999998E-13</v>
      </c>
      <c r="L34402" s="136" t="str">
        <f>INDEX('EPA Tech to Policy Mapping'!$D:$D,MATCH('EPA Data'!F34402,'EPA Tech to Policy Mapping'!$C:$C,0))</f>
        <v>F-gas inspection maintenance retrofitting</v>
      </c>
    </row>
    <row r="34403" spans="1:12" x14ac:dyDescent="0.35">
      <c r="A34403" s="177" t="s">
        <v>465</v>
      </c>
      <c r="B34403" s="177" t="s">
        <v>561</v>
      </c>
      <c r="C34403" s="177">
        <v>2025</v>
      </c>
      <c r="D34403" s="177" t="s">
        <v>336</v>
      </c>
      <c r="E34403" s="177" t="s">
        <v>337</v>
      </c>
      <c r="F34403" s="177" t="s">
        <v>562</v>
      </c>
      <c r="G34403" s="177">
        <v>-100000</v>
      </c>
      <c r="H34403" s="177">
        <v>0</v>
      </c>
      <c r="I34403" s="136" t="b">
        <f>OR(L34403='PERAC-ngpPrcsTnD-mthncptr'!$B$1,L34403='PERAC-ngpPrcsTnD-mthncptr'!$C$1,L34403='PERAC-ngpPrcsTnD-mthncptr'!$D$1)</f>
        <v>0</v>
      </c>
      <c r="J34403" s="136">
        <f>IF(I34403=TRUE,G34403+'NPV Calcs'!$D$14,G34403)</f>
        <v>-100000</v>
      </c>
      <c r="K34403" s="176">
        <f>IF(OR(B34403="GAS",B34403="COL",B34403="LAN",B34403="RICE",B34403="LIVE"),H34403*About!$B$98,IF(OR(B34403="CROP",B34403="NAA"),H34403*About!$B$99,H34403))</f>
        <v>0</v>
      </c>
      <c r="L34403" s="136" t="str">
        <f>INDEX('EPA Tech to Policy Mapping'!$D:$D,MATCH('EPA Data'!F34403,'EPA Tech to Policy Mapping'!$C:$C,0))</f>
        <v>F-gas inspection maintenance retrofitting</v>
      </c>
    </row>
    <row r="34404" spans="1:12" x14ac:dyDescent="0.35">
      <c r="A34404" s="177" t="s">
        <v>465</v>
      </c>
      <c r="B34404" s="177" t="s">
        <v>561</v>
      </c>
      <c r="C34404" s="177">
        <v>2025</v>
      </c>
      <c r="D34404" s="177" t="s">
        <v>336</v>
      </c>
      <c r="E34404" s="177" t="s">
        <v>337</v>
      </c>
      <c r="F34404" s="177" t="s">
        <v>562</v>
      </c>
      <c r="G34404" s="177">
        <v>-7</v>
      </c>
      <c r="H34404" s="177">
        <v>0</v>
      </c>
      <c r="I34404" s="136" t="b">
        <f>OR(L34404='PERAC-ngpPrcsTnD-mthncptr'!$B$1,L34404='PERAC-ngpPrcsTnD-mthncptr'!$C$1,L34404='PERAC-ngpPrcsTnD-mthncptr'!$D$1)</f>
        <v>0</v>
      </c>
      <c r="J34404" s="136">
        <f>IF(I34404=TRUE,G34404+'NPV Calcs'!$D$14,G34404)</f>
        <v>-7</v>
      </c>
      <c r="K34404" s="176">
        <f>IF(OR(B34404="GAS",B34404="COL",B34404="LAN",B34404="RICE",B34404="LIVE"),H34404*About!$B$98,IF(OR(B34404="CROP",B34404="NAA"),H34404*About!$B$99,H34404))</f>
        <v>0</v>
      </c>
      <c r="L34404" s="136" t="str">
        <f>INDEX('EPA Tech to Policy Mapping'!$D:$D,MATCH('EPA Data'!F34404,'EPA Tech to Policy Mapping'!$C:$C,0))</f>
        <v>F-gas inspection maintenance retrofitting</v>
      </c>
    </row>
    <row r="34405" spans="1:12" x14ac:dyDescent="0.35">
      <c r="A34405" s="177" t="s">
        <v>465</v>
      </c>
      <c r="B34405" s="177" t="s">
        <v>561</v>
      </c>
      <c r="C34405" s="177">
        <v>2025</v>
      </c>
      <c r="D34405" s="177" t="s">
        <v>336</v>
      </c>
      <c r="E34405" s="177" t="s">
        <v>337</v>
      </c>
      <c r="F34405" s="177" t="s">
        <v>562</v>
      </c>
      <c r="G34405" s="177">
        <v>-7</v>
      </c>
      <c r="H34405" s="177">
        <v>0.122332155704498</v>
      </c>
      <c r="I34405" s="136" t="b">
        <f>OR(L34405='PERAC-ngpPrcsTnD-mthncptr'!$B$1,L34405='PERAC-ngpPrcsTnD-mthncptr'!$C$1,L34405='PERAC-ngpPrcsTnD-mthncptr'!$D$1)</f>
        <v>0</v>
      </c>
      <c r="J34405" s="136">
        <f>IF(I34405=TRUE,G34405+'NPV Calcs'!$D$14,G34405)</f>
        <v>-7</v>
      </c>
      <c r="K34405" s="176">
        <f>IF(OR(B34405="GAS",B34405="COL",B34405="LAN",B34405="RICE",B34405="LIVE"),H34405*About!$B$98,IF(OR(B34405="CROP",B34405="NAA"),H34405*About!$B$99,H34405))</f>
        <v>0.122332155704498</v>
      </c>
      <c r="L34405" s="136" t="str">
        <f>INDEX('EPA Tech to Policy Mapping'!$D:$D,MATCH('EPA Data'!F34405,'EPA Tech to Policy Mapping'!$C:$C,0))</f>
        <v>F-gas inspection maintenance retrofitting</v>
      </c>
    </row>
    <row r="34406" spans="1:12" x14ac:dyDescent="0.35">
      <c r="A34406" s="177" t="s">
        <v>465</v>
      </c>
      <c r="B34406" s="177" t="s">
        <v>561</v>
      </c>
      <c r="C34406" s="177">
        <v>2025</v>
      </c>
      <c r="D34406" s="177" t="s">
        <v>336</v>
      </c>
      <c r="E34406" s="177" t="s">
        <v>337</v>
      </c>
      <c r="F34406" s="177" t="s">
        <v>519</v>
      </c>
      <c r="G34406" s="177">
        <v>6</v>
      </c>
      <c r="H34406" s="177">
        <v>2.2585919126868199E-2</v>
      </c>
      <c r="I34406" s="136" t="b">
        <f>OR(L34406='PERAC-ngpPrcsTnD-mthncptr'!$B$1,L34406='PERAC-ngpPrcsTnD-mthncptr'!$C$1,L34406='PERAC-ngpPrcsTnD-mthncptr'!$D$1)</f>
        <v>0</v>
      </c>
      <c r="J34406" s="136">
        <f>IF(I34406=TRUE,G34406+'NPV Calcs'!$D$14,G34406)</f>
        <v>6</v>
      </c>
      <c r="K34406" s="176">
        <f>IF(OR(B34406="GAS",B34406="COL",B34406="LAN",B34406="RICE",B34406="LIVE"),H34406*About!$B$98,IF(OR(B34406="CROP",B34406="NAA"),H34406*About!$B$99,H34406))</f>
        <v>2.2585919126868199E-2</v>
      </c>
      <c r="L34406" s="136" t="str">
        <f>INDEX('EPA Tech to Policy Mapping'!$D:$D,MATCH('EPA Data'!F34406,'EPA Tech to Policy Mapping'!$C:$C,0))</f>
        <v>F-gas destruction</v>
      </c>
    </row>
    <row r="34407" spans="1:12" x14ac:dyDescent="0.35">
      <c r="A34407" s="177" t="s">
        <v>465</v>
      </c>
      <c r="B34407" s="177" t="s">
        <v>561</v>
      </c>
      <c r="C34407" s="177">
        <v>2025</v>
      </c>
      <c r="D34407" s="177" t="s">
        <v>336</v>
      </c>
      <c r="E34407" s="177" t="s">
        <v>337</v>
      </c>
      <c r="F34407" s="177" t="s">
        <v>516</v>
      </c>
      <c r="G34407" s="177">
        <v>7</v>
      </c>
      <c r="H34407" s="177">
        <v>0.17443658411502799</v>
      </c>
      <c r="I34407" s="136" t="b">
        <f>OR(L34407='PERAC-ngpPrcsTnD-mthncptr'!$B$1,L34407='PERAC-ngpPrcsTnD-mthncptr'!$C$1,L34407='PERAC-ngpPrcsTnD-mthncptr'!$D$1)</f>
        <v>0</v>
      </c>
      <c r="J34407" s="136">
        <f>IF(I34407=TRUE,G34407+'NPV Calcs'!$D$14,G34407)</f>
        <v>7</v>
      </c>
      <c r="K34407" s="176">
        <f>IF(OR(B34407="GAS",B34407="COL",B34407="LAN",B34407="RICE",B34407="LIVE"),H34407*About!$B$98,IF(OR(B34407="CROP",B34407="NAA"),H34407*About!$B$99,H34407))</f>
        <v>0.17443658411502799</v>
      </c>
      <c r="L34407" s="136" t="str">
        <f>INDEX('EPA Tech to Policy Mapping'!$D:$D,MATCH('EPA Data'!F34407,'EPA Tech to Policy Mapping'!$C:$C,0))</f>
        <v>F-gas substitution</v>
      </c>
    </row>
    <row r="34408" spans="1:12" x14ac:dyDescent="0.35">
      <c r="A34408" s="177" t="s">
        <v>465</v>
      </c>
      <c r="B34408" s="177" t="s">
        <v>561</v>
      </c>
      <c r="C34408" s="177">
        <v>2025</v>
      </c>
      <c r="D34408" s="177" t="s">
        <v>336</v>
      </c>
      <c r="E34408" s="177" t="s">
        <v>337</v>
      </c>
      <c r="F34408" s="177" t="s">
        <v>519</v>
      </c>
      <c r="G34408" s="177">
        <v>7</v>
      </c>
      <c r="H34408" s="177">
        <v>3.00363171845675E-2</v>
      </c>
      <c r="I34408" s="136" t="b">
        <f>OR(L34408='PERAC-ngpPrcsTnD-mthncptr'!$B$1,L34408='PERAC-ngpPrcsTnD-mthncptr'!$C$1,L34408='PERAC-ngpPrcsTnD-mthncptr'!$D$1)</f>
        <v>0</v>
      </c>
      <c r="J34408" s="136">
        <f>IF(I34408=TRUE,G34408+'NPV Calcs'!$D$14,G34408)</f>
        <v>7</v>
      </c>
      <c r="K34408" s="176">
        <f>IF(OR(B34408="GAS",B34408="COL",B34408="LAN",B34408="RICE",B34408="LIVE"),H34408*About!$B$98,IF(OR(B34408="CROP",B34408="NAA"),H34408*About!$B$99,H34408))</f>
        <v>3.00363171845675E-2</v>
      </c>
      <c r="L34408" s="136" t="str">
        <f>INDEX('EPA Tech to Policy Mapping'!$D:$D,MATCH('EPA Data'!F34408,'EPA Tech to Policy Mapping'!$C:$C,0))</f>
        <v>F-gas destruction</v>
      </c>
    </row>
    <row r="34409" spans="1:12" x14ac:dyDescent="0.35">
      <c r="A34409" s="177" t="s">
        <v>465</v>
      </c>
      <c r="B34409" s="177" t="s">
        <v>561</v>
      </c>
      <c r="C34409" s="177">
        <v>2025</v>
      </c>
      <c r="D34409" s="177" t="s">
        <v>336</v>
      </c>
      <c r="E34409" s="177" t="s">
        <v>337</v>
      </c>
      <c r="F34409" s="177" t="s">
        <v>518</v>
      </c>
      <c r="G34409" s="177">
        <v>12</v>
      </c>
      <c r="H34409" s="177">
        <v>3.6532439291477203E-2</v>
      </c>
      <c r="I34409" s="136" t="b">
        <f>OR(L34409='PERAC-ngpPrcsTnD-mthncptr'!$B$1,L34409='PERAC-ngpPrcsTnD-mthncptr'!$C$1,L34409='PERAC-ngpPrcsTnD-mthncptr'!$D$1)</f>
        <v>0</v>
      </c>
      <c r="J34409" s="136">
        <f>IF(I34409=TRUE,G34409+'NPV Calcs'!$D$14,G34409)</f>
        <v>12</v>
      </c>
      <c r="K34409" s="176">
        <f>IF(OR(B34409="GAS",B34409="COL",B34409="LAN",B34409="RICE",B34409="LIVE"),H34409*About!$B$98,IF(OR(B34409="CROP",B34409="NAA"),H34409*About!$B$99,H34409))</f>
        <v>3.6532439291477203E-2</v>
      </c>
      <c r="L34409" s="136" t="str">
        <f>INDEX('EPA Tech to Policy Mapping'!$D:$D,MATCH('EPA Data'!F34409,'EPA Tech to Policy Mapping'!$C:$C,0))</f>
        <v>F-gas inspection maintenance retrofitting</v>
      </c>
    </row>
    <row r="34410" spans="1:12" x14ac:dyDescent="0.35">
      <c r="A34410" s="177" t="s">
        <v>465</v>
      </c>
      <c r="B34410" s="177" t="s">
        <v>561</v>
      </c>
      <c r="C34410" s="177">
        <v>2025</v>
      </c>
      <c r="D34410" s="177" t="s">
        <v>336</v>
      </c>
      <c r="E34410" s="177" t="s">
        <v>337</v>
      </c>
      <c r="F34410" s="177" t="s">
        <v>515</v>
      </c>
      <c r="G34410" s="177">
        <v>21</v>
      </c>
      <c r="H34410" s="177">
        <v>0.72695612907409601</v>
      </c>
      <c r="I34410" s="136" t="b">
        <f>OR(L34410='PERAC-ngpPrcsTnD-mthncptr'!$B$1,L34410='PERAC-ngpPrcsTnD-mthncptr'!$C$1,L34410='PERAC-ngpPrcsTnD-mthncptr'!$D$1)</f>
        <v>0</v>
      </c>
      <c r="J34410" s="136">
        <f>IF(I34410=TRUE,G34410+'NPV Calcs'!$D$14,G34410)</f>
        <v>21</v>
      </c>
      <c r="K34410" s="176">
        <f>IF(OR(B34410="GAS",B34410="COL",B34410="LAN",B34410="RICE",B34410="LIVE"),H34410*About!$B$98,IF(OR(B34410="CROP",B34410="NAA"),H34410*About!$B$99,H34410))</f>
        <v>0.72695612907409601</v>
      </c>
      <c r="L34410" s="136" t="str">
        <f>INDEX('EPA Tech to Policy Mapping'!$D:$D,MATCH('EPA Data'!F34410,'EPA Tech to Policy Mapping'!$C:$C,0))</f>
        <v>F-gas destruction</v>
      </c>
    </row>
    <row r="34411" spans="1:12" x14ac:dyDescent="0.35">
      <c r="A34411" s="177" t="s">
        <v>465</v>
      </c>
      <c r="B34411" s="177" t="s">
        <v>561</v>
      </c>
      <c r="C34411" s="177">
        <v>2025</v>
      </c>
      <c r="D34411" s="177" t="s">
        <v>336</v>
      </c>
      <c r="E34411" s="177" t="s">
        <v>337</v>
      </c>
      <c r="F34411" s="177" t="s">
        <v>515</v>
      </c>
      <c r="G34411" s="177">
        <v>23</v>
      </c>
      <c r="H34411" s="177">
        <v>0.69764214754104603</v>
      </c>
      <c r="I34411" s="136" t="b">
        <f>OR(L34411='PERAC-ngpPrcsTnD-mthncptr'!$B$1,L34411='PERAC-ngpPrcsTnD-mthncptr'!$C$1,L34411='PERAC-ngpPrcsTnD-mthncptr'!$D$1)</f>
        <v>0</v>
      </c>
      <c r="J34411" s="136">
        <f>IF(I34411=TRUE,G34411+'NPV Calcs'!$D$14,G34411)</f>
        <v>23</v>
      </c>
      <c r="K34411" s="176">
        <f>IF(OR(B34411="GAS",B34411="COL",B34411="LAN",B34411="RICE",B34411="LIVE"),H34411*About!$B$98,IF(OR(B34411="CROP",B34411="NAA"),H34411*About!$B$99,H34411))</f>
        <v>0.69764214754104603</v>
      </c>
      <c r="L34411" s="136" t="str">
        <f>INDEX('EPA Tech to Policy Mapping'!$D:$D,MATCH('EPA Data'!F34411,'EPA Tech to Policy Mapping'!$C:$C,0))</f>
        <v>F-gas destruction</v>
      </c>
    </row>
    <row r="34412" spans="1:12" x14ac:dyDescent="0.35">
      <c r="A34412" s="177" t="s">
        <v>465</v>
      </c>
      <c r="B34412" s="177" t="s">
        <v>561</v>
      </c>
      <c r="C34412" s="177">
        <v>2025</v>
      </c>
      <c r="D34412" s="177" t="s">
        <v>336</v>
      </c>
      <c r="E34412" s="177" t="s">
        <v>337</v>
      </c>
      <c r="F34412" s="177" t="s">
        <v>534</v>
      </c>
      <c r="G34412" s="177">
        <v>23</v>
      </c>
      <c r="H34412" s="177">
        <v>2.3051608353853201E-2</v>
      </c>
      <c r="I34412" s="136" t="b">
        <f>OR(L34412='PERAC-ngpPrcsTnD-mthncptr'!$B$1,L34412='PERAC-ngpPrcsTnD-mthncptr'!$C$1,L34412='PERAC-ngpPrcsTnD-mthncptr'!$D$1)</f>
        <v>0</v>
      </c>
      <c r="J34412" s="136">
        <f>IF(I34412=TRUE,G34412+'NPV Calcs'!$D$14,G34412)</f>
        <v>23</v>
      </c>
      <c r="K34412" s="176">
        <f>IF(OR(B34412="GAS",B34412="COL",B34412="LAN",B34412="RICE",B34412="LIVE"),H34412*About!$B$98,IF(OR(B34412="CROP",B34412="NAA"),H34412*About!$B$99,H34412))</f>
        <v>2.3051608353853201E-2</v>
      </c>
      <c r="L34412" s="136" t="str">
        <f>INDEX('EPA Tech to Policy Mapping'!$D:$D,MATCH('EPA Data'!F34412,'EPA Tech to Policy Mapping'!$C:$C,0))</f>
        <v>F-gas inspection maintenance retrofitting</v>
      </c>
    </row>
    <row r="34413" spans="1:12" x14ac:dyDescent="0.35">
      <c r="A34413" s="177" t="s">
        <v>465</v>
      </c>
      <c r="B34413" s="177" t="s">
        <v>561</v>
      </c>
      <c r="C34413" s="177">
        <v>2025</v>
      </c>
      <c r="D34413" s="177" t="s">
        <v>336</v>
      </c>
      <c r="E34413" s="177" t="s">
        <v>337</v>
      </c>
      <c r="F34413" s="177" t="s">
        <v>534</v>
      </c>
      <c r="G34413" s="177">
        <v>27</v>
      </c>
      <c r="H34413" s="177">
        <v>3.0655622482299801E-2</v>
      </c>
      <c r="I34413" s="136" t="b">
        <f>OR(L34413='PERAC-ngpPrcsTnD-mthncptr'!$B$1,L34413='PERAC-ngpPrcsTnD-mthncptr'!$C$1,L34413='PERAC-ngpPrcsTnD-mthncptr'!$D$1)</f>
        <v>0</v>
      </c>
      <c r="J34413" s="136">
        <f>IF(I34413=TRUE,G34413+'NPV Calcs'!$D$14,G34413)</f>
        <v>27</v>
      </c>
      <c r="K34413" s="176">
        <f>IF(OR(B34413="GAS",B34413="COL",B34413="LAN",B34413="RICE",B34413="LIVE"),H34413*About!$B$98,IF(OR(B34413="CROP",B34413="NAA"),H34413*About!$B$99,H34413))</f>
        <v>3.0655622482299801E-2</v>
      </c>
      <c r="L34413" s="136" t="str">
        <f>INDEX('EPA Tech to Policy Mapping'!$D:$D,MATCH('EPA Data'!F34413,'EPA Tech to Policy Mapping'!$C:$C,0))</f>
        <v>F-gas inspection maintenance retrofitting</v>
      </c>
    </row>
    <row r="34414" spans="1:12" x14ac:dyDescent="0.35">
      <c r="A34414" s="177" t="s">
        <v>465</v>
      </c>
      <c r="B34414" s="177" t="s">
        <v>561</v>
      </c>
      <c r="C34414" s="177">
        <v>2025</v>
      </c>
      <c r="D34414" s="177" t="s">
        <v>336</v>
      </c>
      <c r="E34414" s="177" t="s">
        <v>337</v>
      </c>
      <c r="F34414" s="177" t="s">
        <v>518</v>
      </c>
      <c r="G34414" s="177">
        <v>79</v>
      </c>
      <c r="H34414" s="177">
        <v>8.9672490954399095E-2</v>
      </c>
      <c r="I34414" s="136" t="b">
        <f>OR(L34414='PERAC-ngpPrcsTnD-mthncptr'!$B$1,L34414='PERAC-ngpPrcsTnD-mthncptr'!$C$1,L34414='PERAC-ngpPrcsTnD-mthncptr'!$D$1)</f>
        <v>0</v>
      </c>
      <c r="J34414" s="136">
        <f>IF(I34414=TRUE,G34414+'NPV Calcs'!$D$14,G34414)</f>
        <v>79</v>
      </c>
      <c r="K34414" s="176">
        <f>IF(OR(B34414="GAS",B34414="COL",B34414="LAN",B34414="RICE",B34414="LIVE"),H34414*About!$B$98,IF(OR(B34414="CROP",B34414="NAA"),H34414*About!$B$99,H34414))</f>
        <v>8.9672490954399095E-2</v>
      </c>
      <c r="L34414" s="136" t="str">
        <f>INDEX('EPA Tech to Policy Mapping'!$D:$D,MATCH('EPA Data'!F34414,'EPA Tech to Policy Mapping'!$C:$C,0))</f>
        <v>F-gas inspection maintenance retrofitting</v>
      </c>
    </row>
    <row r="34415" spans="1:12" x14ac:dyDescent="0.35">
      <c r="A34415" s="177" t="s">
        <v>465</v>
      </c>
      <c r="B34415" s="177" t="s">
        <v>561</v>
      </c>
      <c r="C34415" s="177">
        <v>2025</v>
      </c>
      <c r="D34415" s="177" t="s">
        <v>336</v>
      </c>
      <c r="E34415" s="177" t="s">
        <v>337</v>
      </c>
      <c r="F34415" s="177" t="s">
        <v>518</v>
      </c>
      <c r="G34415" s="177">
        <v>100000</v>
      </c>
      <c r="H34415" s="1">
        <v>9.9999999999999998E-13</v>
      </c>
      <c r="I34415" s="136" t="b">
        <f>OR(L34415='PERAC-ngpPrcsTnD-mthncptr'!$B$1,L34415='PERAC-ngpPrcsTnD-mthncptr'!$C$1,L34415='PERAC-ngpPrcsTnD-mthncptr'!$D$1)</f>
        <v>0</v>
      </c>
      <c r="J34415" s="136">
        <f>IF(I34415=TRUE,G34415+'NPV Calcs'!$D$14,G34415)</f>
        <v>100000</v>
      </c>
      <c r="K34415" s="176">
        <f>IF(OR(B34415="GAS",B34415="COL",B34415="LAN",B34415="RICE",B34415="LIVE"),H34415*About!$B$98,IF(OR(B34415="CROP",B34415="NAA"),H34415*About!$B$99,H34415))</f>
        <v>9.9999999999999998E-13</v>
      </c>
      <c r="L34415" s="136" t="str">
        <f>INDEX('EPA Tech to Policy Mapping'!$D:$D,MATCH('EPA Data'!F34415,'EPA Tech to Policy Mapping'!$C:$C,0))</f>
        <v>F-gas inspection maintenance retrofitting</v>
      </c>
    </row>
    <row r="34416" spans="1:12" x14ac:dyDescent="0.35">
      <c r="A34416" s="177" t="s">
        <v>465</v>
      </c>
      <c r="B34416" s="177" t="s">
        <v>561</v>
      </c>
      <c r="C34416" s="177">
        <v>2030</v>
      </c>
      <c r="D34416" s="177" t="s">
        <v>59</v>
      </c>
      <c r="E34416" s="177" t="s">
        <v>60</v>
      </c>
      <c r="F34416" s="177" t="s">
        <v>562</v>
      </c>
      <c r="G34416" s="177">
        <v>-100000</v>
      </c>
      <c r="H34416" s="177">
        <v>0</v>
      </c>
      <c r="I34416" s="136" t="b">
        <f>OR(L34416='PERAC-ngpPrcsTnD-mthncptr'!$B$1,L34416='PERAC-ngpPrcsTnD-mthncptr'!$C$1,L34416='PERAC-ngpPrcsTnD-mthncptr'!$D$1)</f>
        <v>0</v>
      </c>
      <c r="J34416" s="136">
        <f>IF(I34416=TRUE,G34416+'NPV Calcs'!$D$14,G34416)</f>
        <v>-100000</v>
      </c>
      <c r="K34416" s="176">
        <f>IF(OR(B34416="GAS",B34416="COL",B34416="LAN",B34416="RICE",B34416="LIVE"),H34416*About!$B$98,IF(OR(B34416="CROP",B34416="NAA"),H34416*About!$B$99,H34416))</f>
        <v>0</v>
      </c>
      <c r="L34416" s="136" t="str">
        <f>INDEX('EPA Tech to Policy Mapping'!$D:$D,MATCH('EPA Data'!F34416,'EPA Tech to Policy Mapping'!$C:$C,0))</f>
        <v>F-gas inspection maintenance retrofitting</v>
      </c>
    </row>
    <row r="34417" spans="1:12" x14ac:dyDescent="0.35">
      <c r="A34417" s="177" t="s">
        <v>465</v>
      </c>
      <c r="B34417" s="177" t="s">
        <v>561</v>
      </c>
      <c r="C34417" s="177">
        <v>2030</v>
      </c>
      <c r="D34417" s="177" t="s">
        <v>59</v>
      </c>
      <c r="E34417" s="177" t="s">
        <v>60</v>
      </c>
      <c r="F34417" s="177" t="s">
        <v>562</v>
      </c>
      <c r="G34417" s="177">
        <v>-7</v>
      </c>
      <c r="H34417" s="177">
        <v>0</v>
      </c>
      <c r="I34417" s="136" t="b">
        <f>OR(L34417='PERAC-ngpPrcsTnD-mthncptr'!$B$1,L34417='PERAC-ngpPrcsTnD-mthncptr'!$C$1,L34417='PERAC-ngpPrcsTnD-mthncptr'!$D$1)</f>
        <v>0</v>
      </c>
      <c r="J34417" s="136">
        <f>IF(I34417=TRUE,G34417+'NPV Calcs'!$D$14,G34417)</f>
        <v>-7</v>
      </c>
      <c r="K34417" s="176">
        <f>IF(OR(B34417="GAS",B34417="COL",B34417="LAN",B34417="RICE",B34417="LIVE"),H34417*About!$B$98,IF(OR(B34417="CROP",B34417="NAA"),H34417*About!$B$99,H34417))</f>
        <v>0</v>
      </c>
      <c r="L34417" s="136" t="str">
        <f>INDEX('EPA Tech to Policy Mapping'!$D:$D,MATCH('EPA Data'!F34417,'EPA Tech to Policy Mapping'!$C:$C,0))</f>
        <v>F-gas inspection maintenance retrofitting</v>
      </c>
    </row>
    <row r="34418" spans="1:12" x14ac:dyDescent="0.35">
      <c r="A34418" s="177" t="s">
        <v>465</v>
      </c>
      <c r="B34418" s="177" t="s">
        <v>561</v>
      </c>
      <c r="C34418" s="177">
        <v>2030</v>
      </c>
      <c r="D34418" s="177" t="s">
        <v>59</v>
      </c>
      <c r="E34418" s="177" t="s">
        <v>60</v>
      </c>
      <c r="F34418" s="177" t="s">
        <v>562</v>
      </c>
      <c r="G34418" s="177">
        <v>-7</v>
      </c>
      <c r="H34418" s="177">
        <v>2.3855580366219999E-4</v>
      </c>
      <c r="I34418" s="136" t="b">
        <f>OR(L34418='PERAC-ngpPrcsTnD-mthncptr'!$B$1,L34418='PERAC-ngpPrcsTnD-mthncptr'!$C$1,L34418='PERAC-ngpPrcsTnD-mthncptr'!$D$1)</f>
        <v>0</v>
      </c>
      <c r="J34418" s="136">
        <f>IF(I34418=TRUE,G34418+'NPV Calcs'!$D$14,G34418)</f>
        <v>-7</v>
      </c>
      <c r="K34418" s="176">
        <f>IF(OR(B34418="GAS",B34418="COL",B34418="LAN",B34418="RICE",B34418="LIVE"),H34418*About!$B$98,IF(OR(B34418="CROP",B34418="NAA"),H34418*About!$B$99,H34418))</f>
        <v>2.3855580366219999E-4</v>
      </c>
      <c r="L34418" s="136" t="str">
        <f>INDEX('EPA Tech to Policy Mapping'!$D:$D,MATCH('EPA Data'!F34418,'EPA Tech to Policy Mapping'!$C:$C,0))</f>
        <v>F-gas inspection maintenance retrofitting</v>
      </c>
    </row>
    <row r="34419" spans="1:12" x14ac:dyDescent="0.35">
      <c r="A34419" s="177" t="s">
        <v>465</v>
      </c>
      <c r="B34419" s="177" t="s">
        <v>561</v>
      </c>
      <c r="C34419" s="177">
        <v>2030</v>
      </c>
      <c r="D34419" s="177" t="s">
        <v>59</v>
      </c>
      <c r="E34419" s="177" t="s">
        <v>60</v>
      </c>
      <c r="F34419" s="177" t="s">
        <v>519</v>
      </c>
      <c r="G34419" s="177">
        <v>7</v>
      </c>
      <c r="H34419" s="177">
        <v>2.8035049035679999E-4</v>
      </c>
      <c r="I34419" s="136" t="b">
        <f>OR(L34419='PERAC-ngpPrcsTnD-mthncptr'!$B$1,L34419='PERAC-ngpPrcsTnD-mthncptr'!$C$1,L34419='PERAC-ngpPrcsTnD-mthncptr'!$D$1)</f>
        <v>0</v>
      </c>
      <c r="J34419" s="136">
        <f>IF(I34419=TRUE,G34419+'NPV Calcs'!$D$14,G34419)</f>
        <v>7</v>
      </c>
      <c r="K34419" s="176">
        <f>IF(OR(B34419="GAS",B34419="COL",B34419="LAN",B34419="RICE",B34419="LIVE"),H34419*About!$B$98,IF(OR(B34419="CROP",B34419="NAA"),H34419*About!$B$99,H34419))</f>
        <v>2.8035049035679999E-4</v>
      </c>
      <c r="L34419" s="136" t="str">
        <f>INDEX('EPA Tech to Policy Mapping'!$D:$D,MATCH('EPA Data'!F34419,'EPA Tech to Policy Mapping'!$C:$C,0))</f>
        <v>F-gas destruction</v>
      </c>
    </row>
    <row r="34420" spans="1:12" x14ac:dyDescent="0.35">
      <c r="A34420" s="177" t="s">
        <v>465</v>
      </c>
      <c r="B34420" s="177" t="s">
        <v>561</v>
      </c>
      <c r="C34420" s="177">
        <v>2030</v>
      </c>
      <c r="D34420" s="177" t="s">
        <v>59</v>
      </c>
      <c r="E34420" s="177" t="s">
        <v>60</v>
      </c>
      <c r="F34420" s="177" t="s">
        <v>516</v>
      </c>
      <c r="G34420" s="177">
        <v>8</v>
      </c>
      <c r="H34420" s="177">
        <v>3.4016289282589999E-4</v>
      </c>
      <c r="I34420" s="136" t="b">
        <f>OR(L34420='PERAC-ngpPrcsTnD-mthncptr'!$B$1,L34420='PERAC-ngpPrcsTnD-mthncptr'!$C$1,L34420='PERAC-ngpPrcsTnD-mthncptr'!$D$1)</f>
        <v>0</v>
      </c>
      <c r="J34420" s="136">
        <f>IF(I34420=TRUE,G34420+'NPV Calcs'!$D$14,G34420)</f>
        <v>8</v>
      </c>
      <c r="K34420" s="176">
        <f>IF(OR(B34420="GAS",B34420="COL",B34420="LAN",B34420="RICE",B34420="LIVE"),H34420*About!$B$98,IF(OR(B34420="CROP",B34420="NAA"),H34420*About!$B$99,H34420))</f>
        <v>3.4016289282589999E-4</v>
      </c>
      <c r="L34420" s="136" t="str">
        <f>INDEX('EPA Tech to Policy Mapping'!$D:$D,MATCH('EPA Data'!F34420,'EPA Tech to Policy Mapping'!$C:$C,0))</f>
        <v>F-gas substitution</v>
      </c>
    </row>
    <row r="34421" spans="1:12" x14ac:dyDescent="0.35">
      <c r="A34421" s="177" t="s">
        <v>465</v>
      </c>
      <c r="B34421" s="177" t="s">
        <v>561</v>
      </c>
      <c r="C34421" s="177">
        <v>2030</v>
      </c>
      <c r="D34421" s="177" t="s">
        <v>59</v>
      </c>
      <c r="E34421" s="177" t="s">
        <v>60</v>
      </c>
      <c r="F34421" s="177" t="s">
        <v>518</v>
      </c>
      <c r="G34421" s="177">
        <v>13</v>
      </c>
      <c r="H34421" s="177">
        <v>2.6376644382249999E-4</v>
      </c>
      <c r="I34421" s="136" t="b">
        <f>OR(L34421='PERAC-ngpPrcsTnD-mthncptr'!$B$1,L34421='PERAC-ngpPrcsTnD-mthncptr'!$C$1,L34421='PERAC-ngpPrcsTnD-mthncptr'!$D$1)</f>
        <v>0</v>
      </c>
      <c r="J34421" s="136">
        <f>IF(I34421=TRUE,G34421+'NPV Calcs'!$D$14,G34421)</f>
        <v>13</v>
      </c>
      <c r="K34421" s="176">
        <f>IF(OR(B34421="GAS",B34421="COL",B34421="LAN",B34421="RICE",B34421="LIVE"),H34421*About!$B$98,IF(OR(B34421="CROP",B34421="NAA"),H34421*About!$B$99,H34421))</f>
        <v>2.6376644382249999E-4</v>
      </c>
      <c r="L34421" s="136" t="str">
        <f>INDEX('EPA Tech to Policy Mapping'!$D:$D,MATCH('EPA Data'!F34421,'EPA Tech to Policy Mapping'!$C:$C,0))</f>
        <v>F-gas inspection maintenance retrofitting</v>
      </c>
    </row>
    <row r="34422" spans="1:12" x14ac:dyDescent="0.35">
      <c r="A34422" s="177" t="s">
        <v>465</v>
      </c>
      <c r="B34422" s="177" t="s">
        <v>561</v>
      </c>
      <c r="C34422" s="177">
        <v>2030</v>
      </c>
      <c r="D34422" s="177" t="s">
        <v>59</v>
      </c>
      <c r="E34422" s="177" t="s">
        <v>60</v>
      </c>
      <c r="F34422" s="177" t="s">
        <v>515</v>
      </c>
      <c r="G34422" s="177">
        <v>23</v>
      </c>
      <c r="H34422" s="177">
        <v>4.8379860818386E-3</v>
      </c>
      <c r="I34422" s="136" t="b">
        <f>OR(L34422='PERAC-ngpPrcsTnD-mthncptr'!$B$1,L34422='PERAC-ngpPrcsTnD-mthncptr'!$C$1,L34422='PERAC-ngpPrcsTnD-mthncptr'!$D$1)</f>
        <v>0</v>
      </c>
      <c r="J34422" s="136">
        <f>IF(I34422=TRUE,G34422+'NPV Calcs'!$D$14,G34422)</f>
        <v>23</v>
      </c>
      <c r="K34422" s="176">
        <f>IF(OR(B34422="GAS",B34422="COL",B34422="LAN",B34422="RICE",B34422="LIVE"),H34422*About!$B$98,IF(OR(B34422="CROP",B34422="NAA"),H34422*About!$B$99,H34422))</f>
        <v>4.8379860818386E-3</v>
      </c>
      <c r="L34422" s="136" t="str">
        <f>INDEX('EPA Tech to Policy Mapping'!$D:$D,MATCH('EPA Data'!F34422,'EPA Tech to Policy Mapping'!$C:$C,0))</f>
        <v>F-gas destruction</v>
      </c>
    </row>
    <row r="34423" spans="1:12" x14ac:dyDescent="0.35">
      <c r="A34423" s="177" t="s">
        <v>465</v>
      </c>
      <c r="B34423" s="177" t="s">
        <v>561</v>
      </c>
      <c r="C34423" s="177">
        <v>2030</v>
      </c>
      <c r="D34423" s="177" t="s">
        <v>59</v>
      </c>
      <c r="E34423" s="177" t="s">
        <v>60</v>
      </c>
      <c r="F34423" s="177" t="s">
        <v>534</v>
      </c>
      <c r="G34423" s="177">
        <v>26</v>
      </c>
      <c r="H34423" s="177">
        <v>1.4265772188080001E-4</v>
      </c>
      <c r="I34423" s="136" t="b">
        <f>OR(L34423='PERAC-ngpPrcsTnD-mthncptr'!$B$1,L34423='PERAC-ngpPrcsTnD-mthncptr'!$C$1,L34423='PERAC-ngpPrcsTnD-mthncptr'!$D$1)</f>
        <v>0</v>
      </c>
      <c r="J34423" s="136">
        <f>IF(I34423=TRUE,G34423+'NPV Calcs'!$D$14,G34423)</f>
        <v>26</v>
      </c>
      <c r="K34423" s="176">
        <f>IF(OR(B34423="GAS",B34423="COL",B34423="LAN",B34423="RICE",B34423="LIVE"),H34423*About!$B$98,IF(OR(B34423="CROP",B34423="NAA"),H34423*About!$B$99,H34423))</f>
        <v>1.4265772188080001E-4</v>
      </c>
      <c r="L34423" s="136" t="str">
        <f>INDEX('EPA Tech to Policy Mapping'!$D:$D,MATCH('EPA Data'!F34423,'EPA Tech to Policy Mapping'!$C:$C,0))</f>
        <v>F-gas inspection maintenance retrofitting</v>
      </c>
    </row>
    <row r="34424" spans="1:12" x14ac:dyDescent="0.35">
      <c r="A34424" s="177" t="s">
        <v>465</v>
      </c>
      <c r="B34424" s="177" t="s">
        <v>561</v>
      </c>
      <c r="C34424" s="177">
        <v>2030</v>
      </c>
      <c r="D34424" s="177" t="s">
        <v>59</v>
      </c>
      <c r="E34424" s="177" t="s">
        <v>60</v>
      </c>
      <c r="F34424" s="177" t="s">
        <v>515</v>
      </c>
      <c r="G34424" s="177">
        <v>27</v>
      </c>
      <c r="H34424" s="177">
        <v>3.2650760840625E-3</v>
      </c>
      <c r="I34424" s="136" t="b">
        <f>OR(L34424='PERAC-ngpPrcsTnD-mthncptr'!$B$1,L34424='PERAC-ngpPrcsTnD-mthncptr'!$C$1,L34424='PERAC-ngpPrcsTnD-mthncptr'!$D$1)</f>
        <v>0</v>
      </c>
      <c r="J34424" s="136">
        <f>IF(I34424=TRUE,G34424+'NPV Calcs'!$D$14,G34424)</f>
        <v>27</v>
      </c>
      <c r="K34424" s="176">
        <f>IF(OR(B34424="GAS",B34424="COL",B34424="LAN",B34424="RICE",B34424="LIVE"),H34424*About!$B$98,IF(OR(B34424="CROP",B34424="NAA"),H34424*About!$B$99,H34424))</f>
        <v>3.2650760840625E-3</v>
      </c>
      <c r="L34424" s="136" t="str">
        <f>INDEX('EPA Tech to Policy Mapping'!$D:$D,MATCH('EPA Data'!F34424,'EPA Tech to Policy Mapping'!$C:$C,0))</f>
        <v>F-gas destruction</v>
      </c>
    </row>
    <row r="34425" spans="1:12" x14ac:dyDescent="0.35">
      <c r="A34425" s="177" t="s">
        <v>465</v>
      </c>
      <c r="B34425" s="177" t="s">
        <v>561</v>
      </c>
      <c r="C34425" s="177">
        <v>2030</v>
      </c>
      <c r="D34425" s="177" t="s">
        <v>59</v>
      </c>
      <c r="E34425" s="177" t="s">
        <v>60</v>
      </c>
      <c r="F34425" s="177" t="s">
        <v>534</v>
      </c>
      <c r="G34425" s="177">
        <v>31</v>
      </c>
      <c r="H34425" s="177">
        <v>1.434731966583E-4</v>
      </c>
      <c r="I34425" s="136" t="b">
        <f>OR(L34425='PERAC-ngpPrcsTnD-mthncptr'!$B$1,L34425='PERAC-ngpPrcsTnD-mthncptr'!$C$1,L34425='PERAC-ngpPrcsTnD-mthncptr'!$D$1)</f>
        <v>0</v>
      </c>
      <c r="J34425" s="136">
        <f>IF(I34425=TRUE,G34425+'NPV Calcs'!$D$14,G34425)</f>
        <v>31</v>
      </c>
      <c r="K34425" s="176">
        <f>IF(OR(B34425="GAS",B34425="COL",B34425="LAN",B34425="RICE",B34425="LIVE"),H34425*About!$B$98,IF(OR(B34425="CROP",B34425="NAA"),H34425*About!$B$99,H34425))</f>
        <v>1.434731966583E-4</v>
      </c>
      <c r="L34425" s="136" t="str">
        <f>INDEX('EPA Tech to Policy Mapping'!$D:$D,MATCH('EPA Data'!F34425,'EPA Tech to Policy Mapping'!$C:$C,0))</f>
        <v>F-gas inspection maintenance retrofitting</v>
      </c>
    </row>
    <row r="34426" spans="1:12" x14ac:dyDescent="0.35">
      <c r="A34426" s="177" t="s">
        <v>465</v>
      </c>
      <c r="B34426" s="177" t="s">
        <v>561</v>
      </c>
      <c r="C34426" s="177">
        <v>2030</v>
      </c>
      <c r="D34426" s="177" t="s">
        <v>59</v>
      </c>
      <c r="E34426" s="177" t="s">
        <v>60</v>
      </c>
      <c r="F34426" s="177" t="s">
        <v>518</v>
      </c>
      <c r="G34426" s="177">
        <v>89</v>
      </c>
      <c r="H34426" s="177">
        <v>5.2460189908739999E-4</v>
      </c>
      <c r="I34426" s="136" t="b">
        <f>OR(L34426='PERAC-ngpPrcsTnD-mthncptr'!$B$1,L34426='PERAC-ngpPrcsTnD-mthncptr'!$C$1,L34426='PERAC-ngpPrcsTnD-mthncptr'!$D$1)</f>
        <v>0</v>
      </c>
      <c r="J34426" s="136">
        <f>IF(I34426=TRUE,G34426+'NPV Calcs'!$D$14,G34426)</f>
        <v>89</v>
      </c>
      <c r="K34426" s="176">
        <f>IF(OR(B34426="GAS",B34426="COL",B34426="LAN",B34426="RICE",B34426="LIVE"),H34426*About!$B$98,IF(OR(B34426="CROP",B34426="NAA"),H34426*About!$B$99,H34426))</f>
        <v>5.2460189908739999E-4</v>
      </c>
      <c r="L34426" s="136" t="str">
        <f>INDEX('EPA Tech to Policy Mapping'!$D:$D,MATCH('EPA Data'!F34426,'EPA Tech to Policy Mapping'!$C:$C,0))</f>
        <v>F-gas inspection maintenance retrofitting</v>
      </c>
    </row>
    <row r="34427" spans="1:12" x14ac:dyDescent="0.35">
      <c r="A34427" s="177" t="s">
        <v>465</v>
      </c>
      <c r="B34427" s="177" t="s">
        <v>561</v>
      </c>
      <c r="C34427" s="177">
        <v>2030</v>
      </c>
      <c r="D34427" s="177" t="s">
        <v>59</v>
      </c>
      <c r="E34427" s="177" t="s">
        <v>60</v>
      </c>
      <c r="F34427" s="177" t="s">
        <v>518</v>
      </c>
      <c r="G34427" s="177">
        <v>100000</v>
      </c>
      <c r="H34427" s="1">
        <v>9.9999999999999998E-13</v>
      </c>
      <c r="I34427" s="136" t="b">
        <f>OR(L34427='PERAC-ngpPrcsTnD-mthncptr'!$B$1,L34427='PERAC-ngpPrcsTnD-mthncptr'!$C$1,L34427='PERAC-ngpPrcsTnD-mthncptr'!$D$1)</f>
        <v>0</v>
      </c>
      <c r="J34427" s="136">
        <f>IF(I34427=TRUE,G34427+'NPV Calcs'!$D$14,G34427)</f>
        <v>100000</v>
      </c>
      <c r="K34427" s="176">
        <f>IF(OR(B34427="GAS",B34427="COL",B34427="LAN",B34427="RICE",B34427="LIVE"),H34427*About!$B$98,IF(OR(B34427="CROP",B34427="NAA"),H34427*About!$B$99,H34427))</f>
        <v>9.9999999999999998E-13</v>
      </c>
      <c r="L34427" s="136" t="str">
        <f>INDEX('EPA Tech to Policy Mapping'!$D:$D,MATCH('EPA Data'!F34427,'EPA Tech to Policy Mapping'!$C:$C,0))</f>
        <v>F-gas inspection maintenance retrofitting</v>
      </c>
    </row>
    <row r="34428" spans="1:12" x14ac:dyDescent="0.35">
      <c r="A34428" s="177" t="s">
        <v>465</v>
      </c>
      <c r="B34428" s="177" t="s">
        <v>561</v>
      </c>
      <c r="C34428" s="177">
        <v>2030</v>
      </c>
      <c r="D34428" s="177" t="s">
        <v>74</v>
      </c>
      <c r="E34428" s="177" t="s">
        <v>75</v>
      </c>
      <c r="F34428" s="177" t="s">
        <v>562</v>
      </c>
      <c r="G34428" s="177">
        <v>-100000</v>
      </c>
      <c r="H34428" s="177">
        <v>0</v>
      </c>
      <c r="I34428" s="136" t="b">
        <f>OR(L34428='PERAC-ngpPrcsTnD-mthncptr'!$B$1,L34428='PERAC-ngpPrcsTnD-mthncptr'!$C$1,L34428='PERAC-ngpPrcsTnD-mthncptr'!$D$1)</f>
        <v>0</v>
      </c>
      <c r="J34428" s="136">
        <f>IF(I34428=TRUE,G34428+'NPV Calcs'!$D$14,G34428)</f>
        <v>-100000</v>
      </c>
      <c r="K34428" s="176">
        <f>IF(OR(B34428="GAS",B34428="COL",B34428="LAN",B34428="RICE",B34428="LIVE"),H34428*About!$B$98,IF(OR(B34428="CROP",B34428="NAA"),H34428*About!$B$99,H34428))</f>
        <v>0</v>
      </c>
      <c r="L34428" s="136" t="str">
        <f>INDEX('EPA Tech to Policy Mapping'!$D:$D,MATCH('EPA Data'!F34428,'EPA Tech to Policy Mapping'!$C:$C,0))</f>
        <v>F-gas inspection maintenance retrofitting</v>
      </c>
    </row>
    <row r="34429" spans="1:12" x14ac:dyDescent="0.35">
      <c r="A34429" s="177" t="s">
        <v>465</v>
      </c>
      <c r="B34429" s="177" t="s">
        <v>561</v>
      </c>
      <c r="C34429" s="177">
        <v>2030</v>
      </c>
      <c r="D34429" s="177" t="s">
        <v>74</v>
      </c>
      <c r="E34429" s="177" t="s">
        <v>75</v>
      </c>
      <c r="F34429" s="177" t="s">
        <v>562</v>
      </c>
      <c r="G34429" s="177">
        <v>-6</v>
      </c>
      <c r="H34429" s="177">
        <v>0</v>
      </c>
      <c r="I34429" s="136" t="b">
        <f>OR(L34429='PERAC-ngpPrcsTnD-mthncptr'!$B$1,L34429='PERAC-ngpPrcsTnD-mthncptr'!$C$1,L34429='PERAC-ngpPrcsTnD-mthncptr'!$D$1)</f>
        <v>0</v>
      </c>
      <c r="J34429" s="136">
        <f>IF(I34429=TRUE,G34429+'NPV Calcs'!$D$14,G34429)</f>
        <v>-6</v>
      </c>
      <c r="K34429" s="176">
        <f>IF(OR(B34429="GAS",B34429="COL",B34429="LAN",B34429="RICE",B34429="LIVE"),H34429*About!$B$98,IF(OR(B34429="CROP",B34429="NAA"),H34429*About!$B$99,H34429))</f>
        <v>0</v>
      </c>
      <c r="L34429" s="136" t="str">
        <f>INDEX('EPA Tech to Policy Mapping'!$D:$D,MATCH('EPA Data'!F34429,'EPA Tech to Policy Mapping'!$C:$C,0))</f>
        <v>F-gas inspection maintenance retrofitting</v>
      </c>
    </row>
    <row r="34430" spans="1:12" x14ac:dyDescent="0.35">
      <c r="A34430" s="177" t="s">
        <v>465</v>
      </c>
      <c r="B34430" s="177" t="s">
        <v>561</v>
      </c>
      <c r="C34430" s="177">
        <v>2030</v>
      </c>
      <c r="D34430" s="177" t="s">
        <v>74</v>
      </c>
      <c r="E34430" s="177" t="s">
        <v>75</v>
      </c>
      <c r="F34430" s="177" t="s">
        <v>562</v>
      </c>
      <c r="G34430" s="177">
        <v>-6</v>
      </c>
      <c r="H34430" s="177">
        <v>7.9044926678800004E-5</v>
      </c>
      <c r="I34430" s="136" t="b">
        <f>OR(L34430='PERAC-ngpPrcsTnD-mthncptr'!$B$1,L34430='PERAC-ngpPrcsTnD-mthncptr'!$C$1,L34430='PERAC-ngpPrcsTnD-mthncptr'!$D$1)</f>
        <v>0</v>
      </c>
      <c r="J34430" s="136">
        <f>IF(I34430=TRUE,G34430+'NPV Calcs'!$D$14,G34430)</f>
        <v>-6</v>
      </c>
      <c r="K34430" s="176">
        <f>IF(OR(B34430="GAS",B34430="COL",B34430="LAN",B34430="RICE",B34430="LIVE"),H34430*About!$B$98,IF(OR(B34430="CROP",B34430="NAA"),H34430*About!$B$99,H34430))</f>
        <v>7.9044926678800004E-5</v>
      </c>
      <c r="L34430" s="136" t="str">
        <f>INDEX('EPA Tech to Policy Mapping'!$D:$D,MATCH('EPA Data'!F34430,'EPA Tech to Policy Mapping'!$C:$C,0))</f>
        <v>F-gas inspection maintenance retrofitting</v>
      </c>
    </row>
    <row r="34431" spans="1:12" x14ac:dyDescent="0.35">
      <c r="A34431" s="177" t="s">
        <v>465</v>
      </c>
      <c r="B34431" s="177" t="s">
        <v>561</v>
      </c>
      <c r="C34431" s="177">
        <v>2030</v>
      </c>
      <c r="D34431" s="177" t="s">
        <v>74</v>
      </c>
      <c r="E34431" s="177" t="s">
        <v>75</v>
      </c>
      <c r="F34431" s="177" t="s">
        <v>519</v>
      </c>
      <c r="G34431" s="177">
        <v>11</v>
      </c>
      <c r="H34431" s="177">
        <v>4.6314380597299998E-5</v>
      </c>
      <c r="I34431" s="136" t="b">
        <f>OR(L34431='PERAC-ngpPrcsTnD-mthncptr'!$B$1,L34431='PERAC-ngpPrcsTnD-mthncptr'!$C$1,L34431='PERAC-ngpPrcsTnD-mthncptr'!$D$1)</f>
        <v>0</v>
      </c>
      <c r="J34431" s="136">
        <f>IF(I34431=TRUE,G34431+'NPV Calcs'!$D$14,G34431)</f>
        <v>11</v>
      </c>
      <c r="K34431" s="176">
        <f>IF(OR(B34431="GAS",B34431="COL",B34431="LAN",B34431="RICE",B34431="LIVE"),H34431*About!$B$98,IF(OR(B34431="CROP",B34431="NAA"),H34431*About!$B$99,H34431))</f>
        <v>4.6314380597299998E-5</v>
      </c>
      <c r="L34431" s="136" t="str">
        <f>INDEX('EPA Tech to Policy Mapping'!$D:$D,MATCH('EPA Data'!F34431,'EPA Tech to Policy Mapping'!$C:$C,0))</f>
        <v>F-gas destruction</v>
      </c>
    </row>
    <row r="34432" spans="1:12" x14ac:dyDescent="0.35">
      <c r="A34432" s="177" t="s">
        <v>465</v>
      </c>
      <c r="B34432" s="177" t="s">
        <v>561</v>
      </c>
      <c r="C34432" s="177">
        <v>2030</v>
      </c>
      <c r="D34432" s="177" t="s">
        <v>74</v>
      </c>
      <c r="E34432" s="177" t="s">
        <v>75</v>
      </c>
      <c r="F34432" s="177" t="s">
        <v>516</v>
      </c>
      <c r="G34432" s="177">
        <v>13</v>
      </c>
      <c r="H34432" s="177">
        <v>1.127122159232E-4</v>
      </c>
      <c r="I34432" s="136" t="b">
        <f>OR(L34432='PERAC-ngpPrcsTnD-mthncptr'!$B$1,L34432='PERAC-ngpPrcsTnD-mthncptr'!$C$1,L34432='PERAC-ngpPrcsTnD-mthncptr'!$D$1)</f>
        <v>0</v>
      </c>
      <c r="J34432" s="136">
        <f>IF(I34432=TRUE,G34432+'NPV Calcs'!$D$14,G34432)</f>
        <v>13</v>
      </c>
      <c r="K34432" s="176">
        <f>IF(OR(B34432="GAS",B34432="COL",B34432="LAN",B34432="RICE",B34432="LIVE"),H34432*About!$B$98,IF(OR(B34432="CROP",B34432="NAA"),H34432*About!$B$99,H34432))</f>
        <v>1.127122159232E-4</v>
      </c>
      <c r="L34432" s="136" t="str">
        <f>INDEX('EPA Tech to Policy Mapping'!$D:$D,MATCH('EPA Data'!F34432,'EPA Tech to Policy Mapping'!$C:$C,0))</f>
        <v>F-gas substitution</v>
      </c>
    </row>
    <row r="34433" spans="1:12" x14ac:dyDescent="0.35">
      <c r="A34433" s="177" t="s">
        <v>465</v>
      </c>
      <c r="B34433" s="177" t="s">
        <v>561</v>
      </c>
      <c r="C34433" s="177">
        <v>2030</v>
      </c>
      <c r="D34433" s="177" t="s">
        <v>74</v>
      </c>
      <c r="E34433" s="177" t="s">
        <v>75</v>
      </c>
      <c r="F34433" s="177" t="s">
        <v>519</v>
      </c>
      <c r="G34433" s="177">
        <v>13</v>
      </c>
      <c r="H34433" s="177">
        <v>4.6579123591100003E-5</v>
      </c>
      <c r="I34433" s="136" t="b">
        <f>OR(L34433='PERAC-ngpPrcsTnD-mthncptr'!$B$1,L34433='PERAC-ngpPrcsTnD-mthncptr'!$C$1,L34433='PERAC-ngpPrcsTnD-mthncptr'!$D$1)</f>
        <v>0</v>
      </c>
      <c r="J34433" s="136">
        <f>IF(I34433=TRUE,G34433+'NPV Calcs'!$D$14,G34433)</f>
        <v>13</v>
      </c>
      <c r="K34433" s="176">
        <f>IF(OR(B34433="GAS",B34433="COL",B34433="LAN",B34433="RICE",B34433="LIVE"),H34433*About!$B$98,IF(OR(B34433="CROP",B34433="NAA"),H34433*About!$B$99,H34433))</f>
        <v>4.6579123591100003E-5</v>
      </c>
      <c r="L34433" s="136" t="str">
        <f>INDEX('EPA Tech to Policy Mapping'!$D:$D,MATCH('EPA Data'!F34433,'EPA Tech to Policy Mapping'!$C:$C,0))</f>
        <v>F-gas destruction</v>
      </c>
    </row>
    <row r="34434" spans="1:12" x14ac:dyDescent="0.35">
      <c r="A34434" s="177" t="s">
        <v>465</v>
      </c>
      <c r="B34434" s="177" t="s">
        <v>561</v>
      </c>
      <c r="C34434" s="177">
        <v>2030</v>
      </c>
      <c r="D34434" s="177" t="s">
        <v>74</v>
      </c>
      <c r="E34434" s="177" t="s">
        <v>75</v>
      </c>
      <c r="F34434" s="177" t="s">
        <v>518</v>
      </c>
      <c r="G34434" s="177">
        <v>22</v>
      </c>
      <c r="H34434" s="177">
        <v>8.7398417235800006E-5</v>
      </c>
      <c r="I34434" s="136" t="b">
        <f>OR(L34434='PERAC-ngpPrcsTnD-mthncptr'!$B$1,L34434='PERAC-ngpPrcsTnD-mthncptr'!$C$1,L34434='PERAC-ngpPrcsTnD-mthncptr'!$D$1)</f>
        <v>0</v>
      </c>
      <c r="J34434" s="136">
        <f>IF(I34434=TRUE,G34434+'NPV Calcs'!$D$14,G34434)</f>
        <v>22</v>
      </c>
      <c r="K34434" s="176">
        <f>IF(OR(B34434="GAS",B34434="COL",B34434="LAN",B34434="RICE",B34434="LIVE"),H34434*About!$B$98,IF(OR(B34434="CROP",B34434="NAA"),H34434*About!$B$99,H34434))</f>
        <v>8.7398417235800006E-5</v>
      </c>
      <c r="L34434" s="136" t="str">
        <f>INDEX('EPA Tech to Policy Mapping'!$D:$D,MATCH('EPA Data'!F34434,'EPA Tech to Policy Mapping'!$C:$C,0))</f>
        <v>F-gas inspection maintenance retrofitting</v>
      </c>
    </row>
    <row r="34435" spans="1:12" x14ac:dyDescent="0.35">
      <c r="A34435" s="177" t="s">
        <v>465</v>
      </c>
      <c r="B34435" s="177" t="s">
        <v>561</v>
      </c>
      <c r="C34435" s="177">
        <v>2030</v>
      </c>
      <c r="D34435" s="177" t="s">
        <v>74</v>
      </c>
      <c r="E34435" s="177" t="s">
        <v>75</v>
      </c>
      <c r="F34435" s="177" t="s">
        <v>515</v>
      </c>
      <c r="G34435" s="177">
        <v>40</v>
      </c>
      <c r="H34435" s="177">
        <v>1.6030557453631999E-3</v>
      </c>
      <c r="I34435" s="136" t="b">
        <f>OR(L34435='PERAC-ngpPrcsTnD-mthncptr'!$B$1,L34435='PERAC-ngpPrcsTnD-mthncptr'!$C$1,L34435='PERAC-ngpPrcsTnD-mthncptr'!$D$1)</f>
        <v>0</v>
      </c>
      <c r="J34435" s="136">
        <f>IF(I34435=TRUE,G34435+'NPV Calcs'!$D$14,G34435)</f>
        <v>40</v>
      </c>
      <c r="K34435" s="176">
        <f>IF(OR(B34435="GAS",B34435="COL",B34435="LAN",B34435="RICE",B34435="LIVE"),H34435*About!$B$98,IF(OR(B34435="CROP",B34435="NAA"),H34435*About!$B$99,H34435))</f>
        <v>1.6030557453631999E-3</v>
      </c>
      <c r="L34435" s="136" t="str">
        <f>INDEX('EPA Tech to Policy Mapping'!$D:$D,MATCH('EPA Data'!F34435,'EPA Tech to Policy Mapping'!$C:$C,0))</f>
        <v>F-gas destruction</v>
      </c>
    </row>
    <row r="34436" spans="1:12" x14ac:dyDescent="0.35">
      <c r="A34436" s="177" t="s">
        <v>465</v>
      </c>
      <c r="B34436" s="177" t="s">
        <v>561</v>
      </c>
      <c r="C34436" s="177">
        <v>2030</v>
      </c>
      <c r="D34436" s="177" t="s">
        <v>74</v>
      </c>
      <c r="E34436" s="177" t="s">
        <v>75</v>
      </c>
      <c r="F34436" s="177" t="s">
        <v>534</v>
      </c>
      <c r="G34436" s="177">
        <v>46</v>
      </c>
      <c r="H34436" s="177">
        <v>4.72693172924E-5</v>
      </c>
      <c r="I34436" s="136" t="b">
        <f>OR(L34436='PERAC-ngpPrcsTnD-mthncptr'!$B$1,L34436='PERAC-ngpPrcsTnD-mthncptr'!$C$1,L34436='PERAC-ngpPrcsTnD-mthncptr'!$D$1)</f>
        <v>0</v>
      </c>
      <c r="J34436" s="136">
        <f>IF(I34436=TRUE,G34436+'NPV Calcs'!$D$14,G34436)</f>
        <v>46</v>
      </c>
      <c r="K34436" s="176">
        <f>IF(OR(B34436="GAS",B34436="COL",B34436="LAN",B34436="RICE",B34436="LIVE"),H34436*About!$B$98,IF(OR(B34436="CROP",B34436="NAA"),H34436*About!$B$99,H34436))</f>
        <v>4.72693172924E-5</v>
      </c>
      <c r="L34436" s="136" t="str">
        <f>INDEX('EPA Tech to Policy Mapping'!$D:$D,MATCH('EPA Data'!F34436,'EPA Tech to Policy Mapping'!$C:$C,0))</f>
        <v>F-gas inspection maintenance retrofitting</v>
      </c>
    </row>
    <row r="34437" spans="1:12" x14ac:dyDescent="0.35">
      <c r="A34437" s="177" t="s">
        <v>465</v>
      </c>
      <c r="B34437" s="177" t="s">
        <v>561</v>
      </c>
      <c r="C34437" s="177">
        <v>2030</v>
      </c>
      <c r="D34437" s="177" t="s">
        <v>74</v>
      </c>
      <c r="E34437" s="177" t="s">
        <v>75</v>
      </c>
      <c r="F34437" s="177" t="s">
        <v>515</v>
      </c>
      <c r="G34437" s="177">
        <v>46</v>
      </c>
      <c r="H34437" s="177">
        <v>1.0818756418303E-3</v>
      </c>
      <c r="I34437" s="136" t="b">
        <f>OR(L34437='PERAC-ngpPrcsTnD-mthncptr'!$B$1,L34437='PERAC-ngpPrcsTnD-mthncptr'!$C$1,L34437='PERAC-ngpPrcsTnD-mthncptr'!$D$1)</f>
        <v>0</v>
      </c>
      <c r="J34437" s="136">
        <f>IF(I34437=TRUE,G34437+'NPV Calcs'!$D$14,G34437)</f>
        <v>46</v>
      </c>
      <c r="K34437" s="176">
        <f>IF(OR(B34437="GAS",B34437="COL",B34437="LAN",B34437="RICE",B34437="LIVE"),H34437*About!$B$98,IF(OR(B34437="CROP",B34437="NAA"),H34437*About!$B$99,H34437))</f>
        <v>1.0818756418303E-3</v>
      </c>
      <c r="L34437" s="136" t="str">
        <f>INDEX('EPA Tech to Policy Mapping'!$D:$D,MATCH('EPA Data'!F34437,'EPA Tech to Policy Mapping'!$C:$C,0))</f>
        <v>F-gas destruction</v>
      </c>
    </row>
    <row r="34438" spans="1:12" x14ac:dyDescent="0.35">
      <c r="A34438" s="177" t="s">
        <v>465</v>
      </c>
      <c r="B34438" s="177" t="s">
        <v>561</v>
      </c>
      <c r="C34438" s="177">
        <v>2030</v>
      </c>
      <c r="D34438" s="177" t="s">
        <v>74</v>
      </c>
      <c r="E34438" s="177" t="s">
        <v>75</v>
      </c>
      <c r="F34438" s="177" t="s">
        <v>534</v>
      </c>
      <c r="G34438" s="177">
        <v>53</v>
      </c>
      <c r="H34438" s="177">
        <v>4.7539520892300003E-5</v>
      </c>
      <c r="I34438" s="136" t="b">
        <f>OR(L34438='PERAC-ngpPrcsTnD-mthncptr'!$B$1,L34438='PERAC-ngpPrcsTnD-mthncptr'!$C$1,L34438='PERAC-ngpPrcsTnD-mthncptr'!$D$1)</f>
        <v>0</v>
      </c>
      <c r="J34438" s="136">
        <f>IF(I34438=TRUE,G34438+'NPV Calcs'!$D$14,G34438)</f>
        <v>53</v>
      </c>
      <c r="K34438" s="176">
        <f>IF(OR(B34438="GAS",B34438="COL",B34438="LAN",B34438="RICE",B34438="LIVE"),H34438*About!$B$98,IF(OR(B34438="CROP",B34438="NAA"),H34438*About!$B$99,H34438))</f>
        <v>4.7539520892300003E-5</v>
      </c>
      <c r="L34438" s="136" t="str">
        <f>INDEX('EPA Tech to Policy Mapping'!$D:$D,MATCH('EPA Data'!F34438,'EPA Tech to Policy Mapping'!$C:$C,0))</f>
        <v>F-gas inspection maintenance retrofitting</v>
      </c>
    </row>
    <row r="34439" spans="1:12" x14ac:dyDescent="0.35">
      <c r="A34439" s="177" t="s">
        <v>465</v>
      </c>
      <c r="B34439" s="177" t="s">
        <v>561</v>
      </c>
      <c r="C34439" s="177">
        <v>2030</v>
      </c>
      <c r="D34439" s="177" t="s">
        <v>74</v>
      </c>
      <c r="E34439" s="177" t="s">
        <v>75</v>
      </c>
      <c r="F34439" s="177" t="s">
        <v>518</v>
      </c>
      <c r="G34439" s="177">
        <v>156</v>
      </c>
      <c r="H34439" s="177">
        <v>1.738256542012E-4</v>
      </c>
      <c r="I34439" s="136" t="b">
        <f>OR(L34439='PERAC-ngpPrcsTnD-mthncptr'!$B$1,L34439='PERAC-ngpPrcsTnD-mthncptr'!$C$1,L34439='PERAC-ngpPrcsTnD-mthncptr'!$D$1)</f>
        <v>0</v>
      </c>
      <c r="J34439" s="136">
        <f>IF(I34439=TRUE,G34439+'NPV Calcs'!$D$14,G34439)</f>
        <v>156</v>
      </c>
      <c r="K34439" s="176">
        <f>IF(OR(B34439="GAS",B34439="COL",B34439="LAN",B34439="RICE",B34439="LIVE"),H34439*About!$B$98,IF(OR(B34439="CROP",B34439="NAA"),H34439*About!$B$99,H34439))</f>
        <v>1.738256542012E-4</v>
      </c>
      <c r="L34439" s="136" t="str">
        <f>INDEX('EPA Tech to Policy Mapping'!$D:$D,MATCH('EPA Data'!F34439,'EPA Tech to Policy Mapping'!$C:$C,0))</f>
        <v>F-gas inspection maintenance retrofitting</v>
      </c>
    </row>
    <row r="34440" spans="1:12" x14ac:dyDescent="0.35">
      <c r="A34440" s="177" t="s">
        <v>465</v>
      </c>
      <c r="B34440" s="177" t="s">
        <v>561</v>
      </c>
      <c r="C34440" s="177">
        <v>2030</v>
      </c>
      <c r="D34440" s="177" t="s">
        <v>74</v>
      </c>
      <c r="E34440" s="177" t="s">
        <v>75</v>
      </c>
      <c r="F34440" s="177" t="s">
        <v>518</v>
      </c>
      <c r="G34440" s="177">
        <v>100000</v>
      </c>
      <c r="H34440" s="1">
        <v>9.9999999999999998E-13</v>
      </c>
      <c r="I34440" s="136" t="b">
        <f>OR(L34440='PERAC-ngpPrcsTnD-mthncptr'!$B$1,L34440='PERAC-ngpPrcsTnD-mthncptr'!$C$1,L34440='PERAC-ngpPrcsTnD-mthncptr'!$D$1)</f>
        <v>0</v>
      </c>
      <c r="J34440" s="136">
        <f>IF(I34440=TRUE,G34440+'NPV Calcs'!$D$14,G34440)</f>
        <v>100000</v>
      </c>
      <c r="K34440" s="176">
        <f>IF(OR(B34440="GAS",B34440="COL",B34440="LAN",B34440="RICE",B34440="LIVE"),H34440*About!$B$98,IF(OR(B34440="CROP",B34440="NAA"),H34440*About!$B$99,H34440))</f>
        <v>9.9999999999999998E-13</v>
      </c>
      <c r="L34440" s="136" t="str">
        <f>INDEX('EPA Tech to Policy Mapping'!$D:$D,MATCH('EPA Data'!F34440,'EPA Tech to Policy Mapping'!$C:$C,0))</f>
        <v>F-gas inspection maintenance retrofitting</v>
      </c>
    </row>
    <row r="34441" spans="1:12" x14ac:dyDescent="0.35">
      <c r="A34441" s="177" t="s">
        <v>465</v>
      </c>
      <c r="B34441" s="177" t="s">
        <v>561</v>
      </c>
      <c r="C34441" s="177">
        <v>2030</v>
      </c>
      <c r="D34441" s="177" t="s">
        <v>82</v>
      </c>
      <c r="E34441" s="177" t="s">
        <v>83</v>
      </c>
      <c r="F34441" s="177" t="s">
        <v>562</v>
      </c>
      <c r="G34441" s="177">
        <v>-100000</v>
      </c>
      <c r="H34441" s="177">
        <v>0</v>
      </c>
      <c r="I34441" s="136" t="b">
        <f>OR(L34441='PERAC-ngpPrcsTnD-mthncptr'!$B$1,L34441='PERAC-ngpPrcsTnD-mthncptr'!$C$1,L34441='PERAC-ngpPrcsTnD-mthncptr'!$D$1)</f>
        <v>0</v>
      </c>
      <c r="J34441" s="136">
        <f>IF(I34441=TRUE,G34441+'NPV Calcs'!$D$14,G34441)</f>
        <v>-100000</v>
      </c>
      <c r="K34441" s="176">
        <f>IF(OR(B34441="GAS",B34441="COL",B34441="LAN",B34441="RICE",B34441="LIVE"),H34441*About!$B$98,IF(OR(B34441="CROP",B34441="NAA"),H34441*About!$B$99,H34441))</f>
        <v>0</v>
      </c>
      <c r="L34441" s="136" t="str">
        <f>INDEX('EPA Tech to Policy Mapping'!$D:$D,MATCH('EPA Data'!F34441,'EPA Tech to Policy Mapping'!$C:$C,0))</f>
        <v>F-gas inspection maintenance retrofitting</v>
      </c>
    </row>
    <row r="34442" spans="1:12" x14ac:dyDescent="0.35">
      <c r="A34442" s="177" t="s">
        <v>465</v>
      </c>
      <c r="B34442" s="177" t="s">
        <v>561</v>
      </c>
      <c r="C34442" s="177">
        <v>2030</v>
      </c>
      <c r="D34442" s="177" t="s">
        <v>82</v>
      </c>
      <c r="E34442" s="177" t="s">
        <v>83</v>
      </c>
      <c r="F34442" s="177" t="s">
        <v>562</v>
      </c>
      <c r="G34442" s="177">
        <v>-7</v>
      </c>
      <c r="H34442" s="177">
        <v>4.0483158081769902E-2</v>
      </c>
      <c r="I34442" s="136" t="b">
        <f>OR(L34442='PERAC-ngpPrcsTnD-mthncptr'!$B$1,L34442='PERAC-ngpPrcsTnD-mthncptr'!$C$1,L34442='PERAC-ngpPrcsTnD-mthncptr'!$D$1)</f>
        <v>0</v>
      </c>
      <c r="J34442" s="136">
        <f>IF(I34442=TRUE,G34442+'NPV Calcs'!$D$14,G34442)</f>
        <v>-7</v>
      </c>
      <c r="K34442" s="176">
        <f>IF(OR(B34442="GAS",B34442="COL",B34442="LAN",B34442="RICE",B34442="LIVE"),H34442*About!$B$98,IF(OR(B34442="CROP",B34442="NAA"),H34442*About!$B$99,H34442))</f>
        <v>4.0483158081769902E-2</v>
      </c>
      <c r="L34442" s="136" t="str">
        <f>INDEX('EPA Tech to Policy Mapping'!$D:$D,MATCH('EPA Data'!F34442,'EPA Tech to Policy Mapping'!$C:$C,0))</f>
        <v>F-gas inspection maintenance retrofitting</v>
      </c>
    </row>
    <row r="34443" spans="1:12" x14ac:dyDescent="0.35">
      <c r="A34443" s="177" t="s">
        <v>465</v>
      </c>
      <c r="B34443" s="177" t="s">
        <v>561</v>
      </c>
      <c r="C34443" s="177">
        <v>2030</v>
      </c>
      <c r="D34443" s="177" t="s">
        <v>82</v>
      </c>
      <c r="E34443" s="177" t="s">
        <v>83</v>
      </c>
      <c r="F34443" s="177" t="s">
        <v>562</v>
      </c>
      <c r="G34443" s="177">
        <v>-7</v>
      </c>
      <c r="H34443" s="177">
        <v>0</v>
      </c>
      <c r="I34443" s="136" t="b">
        <f>OR(L34443='PERAC-ngpPrcsTnD-mthncptr'!$B$1,L34443='PERAC-ngpPrcsTnD-mthncptr'!$C$1,L34443='PERAC-ngpPrcsTnD-mthncptr'!$D$1)</f>
        <v>0</v>
      </c>
      <c r="J34443" s="136">
        <f>IF(I34443=TRUE,G34443+'NPV Calcs'!$D$14,G34443)</f>
        <v>-7</v>
      </c>
      <c r="K34443" s="176">
        <f>IF(OR(B34443="GAS",B34443="COL",B34443="LAN",B34443="RICE",B34443="LIVE"),H34443*About!$B$98,IF(OR(B34443="CROP",B34443="NAA"),H34443*About!$B$99,H34443))</f>
        <v>0</v>
      </c>
      <c r="L34443" s="136" t="str">
        <f>INDEX('EPA Tech to Policy Mapping'!$D:$D,MATCH('EPA Data'!F34443,'EPA Tech to Policy Mapping'!$C:$C,0))</f>
        <v>F-gas inspection maintenance retrofitting</v>
      </c>
    </row>
    <row r="34444" spans="1:12" x14ac:dyDescent="0.35">
      <c r="A34444" s="177" t="s">
        <v>465</v>
      </c>
      <c r="B34444" s="177" t="s">
        <v>561</v>
      </c>
      <c r="C34444" s="177">
        <v>2030</v>
      </c>
      <c r="D34444" s="177" t="s">
        <v>82</v>
      </c>
      <c r="E34444" s="177" t="s">
        <v>83</v>
      </c>
      <c r="F34444" s="177" t="s">
        <v>519</v>
      </c>
      <c r="G34444" s="177">
        <v>7</v>
      </c>
      <c r="H34444" s="177">
        <v>2.3720083758234999E-2</v>
      </c>
      <c r="I34444" s="136" t="b">
        <f>OR(L34444='PERAC-ngpPrcsTnD-mthncptr'!$B$1,L34444='PERAC-ngpPrcsTnD-mthncptr'!$C$1,L34444='PERAC-ngpPrcsTnD-mthncptr'!$D$1)</f>
        <v>0</v>
      </c>
      <c r="J34444" s="136">
        <f>IF(I34444=TRUE,G34444+'NPV Calcs'!$D$14,G34444)</f>
        <v>7</v>
      </c>
      <c r="K34444" s="176">
        <f>IF(OR(B34444="GAS",B34444="COL",B34444="LAN",B34444="RICE",B34444="LIVE"),H34444*About!$B$98,IF(OR(B34444="CROP",B34444="NAA"),H34444*About!$B$99,H34444))</f>
        <v>2.3720083758234999E-2</v>
      </c>
      <c r="L34444" s="136" t="str">
        <f>INDEX('EPA Tech to Policy Mapping'!$D:$D,MATCH('EPA Data'!F34444,'EPA Tech to Policy Mapping'!$C:$C,0))</f>
        <v>F-gas destruction</v>
      </c>
    </row>
    <row r="34445" spans="1:12" x14ac:dyDescent="0.35">
      <c r="A34445" s="177" t="s">
        <v>465</v>
      </c>
      <c r="B34445" s="177" t="s">
        <v>561</v>
      </c>
      <c r="C34445" s="177">
        <v>2030</v>
      </c>
      <c r="D34445" s="177" t="s">
        <v>82</v>
      </c>
      <c r="E34445" s="177" t="s">
        <v>83</v>
      </c>
      <c r="F34445" s="177" t="s">
        <v>519</v>
      </c>
      <c r="G34445" s="177">
        <v>8</v>
      </c>
      <c r="H34445" s="177">
        <v>2.3855673149228099E-2</v>
      </c>
      <c r="I34445" s="136" t="b">
        <f>OR(L34445='PERAC-ngpPrcsTnD-mthncptr'!$B$1,L34445='PERAC-ngpPrcsTnD-mthncptr'!$C$1,L34445='PERAC-ngpPrcsTnD-mthncptr'!$D$1)</f>
        <v>0</v>
      </c>
      <c r="J34445" s="136">
        <f>IF(I34445=TRUE,G34445+'NPV Calcs'!$D$14,G34445)</f>
        <v>8</v>
      </c>
      <c r="K34445" s="176">
        <f>IF(OR(B34445="GAS",B34445="COL",B34445="LAN",B34445="RICE",B34445="LIVE"),H34445*About!$B$98,IF(OR(B34445="CROP",B34445="NAA"),H34445*About!$B$99,H34445))</f>
        <v>2.3855673149228099E-2</v>
      </c>
      <c r="L34445" s="136" t="str">
        <f>INDEX('EPA Tech to Policy Mapping'!$D:$D,MATCH('EPA Data'!F34445,'EPA Tech to Policy Mapping'!$C:$C,0))</f>
        <v>F-gas destruction</v>
      </c>
    </row>
    <row r="34446" spans="1:12" x14ac:dyDescent="0.35">
      <c r="A34446" s="177" t="s">
        <v>465</v>
      </c>
      <c r="B34446" s="177" t="s">
        <v>561</v>
      </c>
      <c r="C34446" s="177">
        <v>2030</v>
      </c>
      <c r="D34446" s="177" t="s">
        <v>82</v>
      </c>
      <c r="E34446" s="177" t="s">
        <v>83</v>
      </c>
      <c r="F34446" s="177" t="s">
        <v>516</v>
      </c>
      <c r="G34446" s="177">
        <v>8</v>
      </c>
      <c r="H34446" s="177">
        <v>5.7725980877876303E-2</v>
      </c>
      <c r="I34446" s="136" t="b">
        <f>OR(L34446='PERAC-ngpPrcsTnD-mthncptr'!$B$1,L34446='PERAC-ngpPrcsTnD-mthncptr'!$C$1,L34446='PERAC-ngpPrcsTnD-mthncptr'!$D$1)</f>
        <v>0</v>
      </c>
      <c r="J34446" s="136">
        <f>IF(I34446=TRUE,G34446+'NPV Calcs'!$D$14,G34446)</f>
        <v>8</v>
      </c>
      <c r="K34446" s="176">
        <f>IF(OR(B34446="GAS",B34446="COL",B34446="LAN",B34446="RICE",B34446="LIVE"),H34446*About!$B$98,IF(OR(B34446="CROP",B34446="NAA"),H34446*About!$B$99,H34446))</f>
        <v>5.7725980877876303E-2</v>
      </c>
      <c r="L34446" s="136" t="str">
        <f>INDEX('EPA Tech to Policy Mapping'!$D:$D,MATCH('EPA Data'!F34446,'EPA Tech to Policy Mapping'!$C:$C,0))</f>
        <v>F-gas substitution</v>
      </c>
    </row>
    <row r="34447" spans="1:12" x14ac:dyDescent="0.35">
      <c r="A34447" s="177" t="s">
        <v>465</v>
      </c>
      <c r="B34447" s="177" t="s">
        <v>561</v>
      </c>
      <c r="C34447" s="177">
        <v>2030</v>
      </c>
      <c r="D34447" s="177" t="s">
        <v>82</v>
      </c>
      <c r="E34447" s="177" t="s">
        <v>83</v>
      </c>
      <c r="F34447" s="177" t="s">
        <v>518</v>
      </c>
      <c r="G34447" s="177">
        <v>14</v>
      </c>
      <c r="H34447" s="177">
        <v>4.4761426746845197E-2</v>
      </c>
      <c r="I34447" s="136" t="b">
        <f>OR(L34447='PERAC-ngpPrcsTnD-mthncptr'!$B$1,L34447='PERAC-ngpPrcsTnD-mthncptr'!$C$1,L34447='PERAC-ngpPrcsTnD-mthncptr'!$D$1)</f>
        <v>0</v>
      </c>
      <c r="J34447" s="136">
        <f>IF(I34447=TRUE,G34447+'NPV Calcs'!$D$14,G34447)</f>
        <v>14</v>
      </c>
      <c r="K34447" s="176">
        <f>IF(OR(B34447="GAS",B34447="COL",B34447="LAN",B34447="RICE",B34447="LIVE"),H34447*About!$B$98,IF(OR(B34447="CROP",B34447="NAA"),H34447*About!$B$99,H34447))</f>
        <v>4.4761426746845197E-2</v>
      </c>
      <c r="L34447" s="136" t="str">
        <f>INDEX('EPA Tech to Policy Mapping'!$D:$D,MATCH('EPA Data'!F34447,'EPA Tech to Policy Mapping'!$C:$C,0))</f>
        <v>F-gas inspection maintenance retrofitting</v>
      </c>
    </row>
    <row r="34448" spans="1:12" x14ac:dyDescent="0.35">
      <c r="A34448" s="177" t="s">
        <v>465</v>
      </c>
      <c r="B34448" s="177" t="s">
        <v>561</v>
      </c>
      <c r="C34448" s="177">
        <v>2030</v>
      </c>
      <c r="D34448" s="177" t="s">
        <v>82</v>
      </c>
      <c r="E34448" s="177" t="s">
        <v>83</v>
      </c>
      <c r="F34448" s="177" t="s">
        <v>515</v>
      </c>
      <c r="G34448" s="177">
        <v>25</v>
      </c>
      <c r="H34448" s="177">
        <v>0.82101100683212203</v>
      </c>
      <c r="I34448" s="136" t="b">
        <f>OR(L34448='PERAC-ngpPrcsTnD-mthncptr'!$B$1,L34448='PERAC-ngpPrcsTnD-mthncptr'!$C$1,L34448='PERAC-ngpPrcsTnD-mthncptr'!$D$1)</f>
        <v>0</v>
      </c>
      <c r="J34448" s="136">
        <f>IF(I34448=TRUE,G34448+'NPV Calcs'!$D$14,G34448)</f>
        <v>25</v>
      </c>
      <c r="K34448" s="176">
        <f>IF(OR(B34448="GAS",B34448="COL",B34448="LAN",B34448="RICE",B34448="LIVE"),H34448*About!$B$98,IF(OR(B34448="CROP",B34448="NAA"),H34448*About!$B$99,H34448))</f>
        <v>0.82101100683212203</v>
      </c>
      <c r="L34448" s="136" t="str">
        <f>INDEX('EPA Tech to Policy Mapping'!$D:$D,MATCH('EPA Data'!F34448,'EPA Tech to Policy Mapping'!$C:$C,0))</f>
        <v>F-gas destruction</v>
      </c>
    </row>
    <row r="34449" spans="1:12" x14ac:dyDescent="0.35">
      <c r="A34449" s="177" t="s">
        <v>465</v>
      </c>
      <c r="B34449" s="177" t="s">
        <v>561</v>
      </c>
      <c r="C34449" s="177">
        <v>2030</v>
      </c>
      <c r="D34449" s="177" t="s">
        <v>82</v>
      </c>
      <c r="E34449" s="177" t="s">
        <v>83</v>
      </c>
      <c r="F34449" s="177" t="s">
        <v>515</v>
      </c>
      <c r="G34449" s="177">
        <v>29</v>
      </c>
      <c r="H34449" s="177">
        <v>0.55408662557601895</v>
      </c>
      <c r="I34449" s="136" t="b">
        <f>OR(L34449='PERAC-ngpPrcsTnD-mthncptr'!$B$1,L34449='PERAC-ngpPrcsTnD-mthncptr'!$C$1,L34449='PERAC-ngpPrcsTnD-mthncptr'!$D$1)</f>
        <v>0</v>
      </c>
      <c r="J34449" s="136">
        <f>IF(I34449=TRUE,G34449+'NPV Calcs'!$D$14,G34449)</f>
        <v>29</v>
      </c>
      <c r="K34449" s="176">
        <f>IF(OR(B34449="GAS",B34449="COL",B34449="LAN",B34449="RICE",B34449="LIVE"),H34449*About!$B$98,IF(OR(B34449="CROP",B34449="NAA"),H34449*About!$B$99,H34449))</f>
        <v>0.55408662557601895</v>
      </c>
      <c r="L34449" s="136" t="str">
        <f>INDEX('EPA Tech to Policy Mapping'!$D:$D,MATCH('EPA Data'!F34449,'EPA Tech to Policy Mapping'!$C:$C,0))</f>
        <v>F-gas destruction</v>
      </c>
    </row>
    <row r="34450" spans="1:12" x14ac:dyDescent="0.35">
      <c r="A34450" s="177" t="s">
        <v>465</v>
      </c>
      <c r="B34450" s="177" t="s">
        <v>561</v>
      </c>
      <c r="C34450" s="177">
        <v>2030</v>
      </c>
      <c r="D34450" s="177" t="s">
        <v>82</v>
      </c>
      <c r="E34450" s="177" t="s">
        <v>83</v>
      </c>
      <c r="F34450" s="177" t="s">
        <v>534</v>
      </c>
      <c r="G34450" s="177">
        <v>29</v>
      </c>
      <c r="H34450" s="177">
        <v>2.4209156632423401E-2</v>
      </c>
      <c r="I34450" s="136" t="b">
        <f>OR(L34450='PERAC-ngpPrcsTnD-mthncptr'!$B$1,L34450='PERAC-ngpPrcsTnD-mthncptr'!$C$1,L34450='PERAC-ngpPrcsTnD-mthncptr'!$D$1)</f>
        <v>0</v>
      </c>
      <c r="J34450" s="136">
        <f>IF(I34450=TRUE,G34450+'NPV Calcs'!$D$14,G34450)</f>
        <v>29</v>
      </c>
      <c r="K34450" s="176">
        <f>IF(OR(B34450="GAS",B34450="COL",B34450="LAN",B34450="RICE",B34450="LIVE"),H34450*About!$B$98,IF(OR(B34450="CROP",B34450="NAA"),H34450*About!$B$99,H34450))</f>
        <v>2.4209156632423401E-2</v>
      </c>
      <c r="L34450" s="136" t="str">
        <f>INDEX('EPA Tech to Policy Mapping'!$D:$D,MATCH('EPA Data'!F34450,'EPA Tech to Policy Mapping'!$C:$C,0))</f>
        <v>F-gas inspection maintenance retrofitting</v>
      </c>
    </row>
    <row r="34451" spans="1:12" x14ac:dyDescent="0.35">
      <c r="A34451" s="177" t="s">
        <v>465</v>
      </c>
      <c r="B34451" s="177" t="s">
        <v>561</v>
      </c>
      <c r="C34451" s="177">
        <v>2030</v>
      </c>
      <c r="D34451" s="177" t="s">
        <v>82</v>
      </c>
      <c r="E34451" s="177" t="s">
        <v>83</v>
      </c>
      <c r="F34451" s="177" t="s">
        <v>534</v>
      </c>
      <c r="G34451" s="177">
        <v>33</v>
      </c>
      <c r="H34451" s="177">
        <v>2.4347541853785501E-2</v>
      </c>
      <c r="I34451" s="136" t="b">
        <f>OR(L34451='PERAC-ngpPrcsTnD-mthncptr'!$B$1,L34451='PERAC-ngpPrcsTnD-mthncptr'!$C$1,L34451='PERAC-ngpPrcsTnD-mthncptr'!$D$1)</f>
        <v>0</v>
      </c>
      <c r="J34451" s="136">
        <f>IF(I34451=TRUE,G34451+'NPV Calcs'!$D$14,G34451)</f>
        <v>33</v>
      </c>
      <c r="K34451" s="176">
        <f>IF(OR(B34451="GAS",B34451="COL",B34451="LAN",B34451="RICE",B34451="LIVE"),H34451*About!$B$98,IF(OR(B34451="CROP",B34451="NAA"),H34451*About!$B$99,H34451))</f>
        <v>2.4347541853785501E-2</v>
      </c>
      <c r="L34451" s="136" t="str">
        <f>INDEX('EPA Tech to Policy Mapping'!$D:$D,MATCH('EPA Data'!F34451,'EPA Tech to Policy Mapping'!$C:$C,0))</f>
        <v>F-gas inspection maintenance retrofitting</v>
      </c>
    </row>
    <row r="34452" spans="1:12" x14ac:dyDescent="0.35">
      <c r="A34452" s="177" t="s">
        <v>465</v>
      </c>
      <c r="B34452" s="177" t="s">
        <v>561</v>
      </c>
      <c r="C34452" s="177">
        <v>2030</v>
      </c>
      <c r="D34452" s="177" t="s">
        <v>82</v>
      </c>
      <c r="E34452" s="177" t="s">
        <v>83</v>
      </c>
      <c r="F34452" s="177" t="s">
        <v>518</v>
      </c>
      <c r="G34452" s="177">
        <v>96</v>
      </c>
      <c r="H34452" s="177">
        <v>8.9025460183620495E-2</v>
      </c>
      <c r="I34452" s="136" t="b">
        <f>OR(L34452='PERAC-ngpPrcsTnD-mthncptr'!$B$1,L34452='PERAC-ngpPrcsTnD-mthncptr'!$C$1,L34452='PERAC-ngpPrcsTnD-mthncptr'!$D$1)</f>
        <v>0</v>
      </c>
      <c r="J34452" s="136">
        <f>IF(I34452=TRUE,G34452+'NPV Calcs'!$D$14,G34452)</f>
        <v>96</v>
      </c>
      <c r="K34452" s="176">
        <f>IF(OR(B34452="GAS",B34452="COL",B34452="LAN",B34452="RICE",B34452="LIVE"),H34452*About!$B$98,IF(OR(B34452="CROP",B34452="NAA"),H34452*About!$B$99,H34452))</f>
        <v>8.9025460183620495E-2</v>
      </c>
      <c r="L34452" s="136" t="str">
        <f>INDEX('EPA Tech to Policy Mapping'!$D:$D,MATCH('EPA Data'!F34452,'EPA Tech to Policy Mapping'!$C:$C,0))</f>
        <v>F-gas inspection maintenance retrofitting</v>
      </c>
    </row>
    <row r="34453" spans="1:12" x14ac:dyDescent="0.35">
      <c r="A34453" s="177" t="s">
        <v>465</v>
      </c>
      <c r="B34453" s="177" t="s">
        <v>561</v>
      </c>
      <c r="C34453" s="177">
        <v>2030</v>
      </c>
      <c r="D34453" s="177" t="s">
        <v>82</v>
      </c>
      <c r="E34453" s="177" t="s">
        <v>83</v>
      </c>
      <c r="F34453" s="177" t="s">
        <v>518</v>
      </c>
      <c r="G34453" s="177">
        <v>100000</v>
      </c>
      <c r="H34453" s="1">
        <v>9.9999999999999998E-13</v>
      </c>
      <c r="I34453" s="136" t="b">
        <f>OR(L34453='PERAC-ngpPrcsTnD-mthncptr'!$B$1,L34453='PERAC-ngpPrcsTnD-mthncptr'!$C$1,L34453='PERAC-ngpPrcsTnD-mthncptr'!$D$1)</f>
        <v>0</v>
      </c>
      <c r="J34453" s="136">
        <f>IF(I34453=TRUE,G34453+'NPV Calcs'!$D$14,G34453)</f>
        <v>100000</v>
      </c>
      <c r="K34453" s="176">
        <f>IF(OR(B34453="GAS",B34453="COL",B34453="LAN",B34453="RICE",B34453="LIVE"),H34453*About!$B$98,IF(OR(B34453="CROP",B34453="NAA"),H34453*About!$B$99,H34453))</f>
        <v>9.9999999999999998E-13</v>
      </c>
      <c r="L34453" s="136" t="str">
        <f>INDEX('EPA Tech to Policy Mapping'!$D:$D,MATCH('EPA Data'!F34453,'EPA Tech to Policy Mapping'!$C:$C,0))</f>
        <v>F-gas inspection maintenance retrofitting</v>
      </c>
    </row>
    <row r="34454" spans="1:12" x14ac:dyDescent="0.35">
      <c r="A34454" s="177" t="s">
        <v>465</v>
      </c>
      <c r="B34454" s="177" t="s">
        <v>561</v>
      </c>
      <c r="C34454" s="177">
        <v>2030</v>
      </c>
      <c r="D34454" s="177" t="s">
        <v>156</v>
      </c>
      <c r="E34454" s="177" t="s">
        <v>157</v>
      </c>
      <c r="F34454" s="177" t="s">
        <v>562</v>
      </c>
      <c r="G34454" s="177">
        <v>-100000</v>
      </c>
      <c r="H34454" s="177">
        <v>0</v>
      </c>
      <c r="I34454" s="136" t="b">
        <f>OR(L34454='PERAC-ngpPrcsTnD-mthncptr'!$B$1,L34454='PERAC-ngpPrcsTnD-mthncptr'!$C$1,L34454='PERAC-ngpPrcsTnD-mthncptr'!$D$1)</f>
        <v>0</v>
      </c>
      <c r="J34454" s="136">
        <f>IF(I34454=TRUE,G34454+'NPV Calcs'!$D$14,G34454)</f>
        <v>-100000</v>
      </c>
      <c r="K34454" s="176">
        <f>IF(OR(B34454="GAS",B34454="COL",B34454="LAN",B34454="RICE",B34454="LIVE"),H34454*About!$B$98,IF(OR(B34454="CROP",B34454="NAA"),H34454*About!$B$99,H34454))</f>
        <v>0</v>
      </c>
      <c r="L34454" s="136" t="str">
        <f>INDEX('EPA Tech to Policy Mapping'!$D:$D,MATCH('EPA Data'!F34454,'EPA Tech to Policy Mapping'!$C:$C,0))</f>
        <v>F-gas inspection maintenance retrofitting</v>
      </c>
    </row>
    <row r="34455" spans="1:12" x14ac:dyDescent="0.35">
      <c r="A34455" s="177" t="s">
        <v>465</v>
      </c>
      <c r="B34455" s="177" t="s">
        <v>561</v>
      </c>
      <c r="C34455" s="177">
        <v>2030</v>
      </c>
      <c r="D34455" s="177" t="s">
        <v>156</v>
      </c>
      <c r="E34455" s="177" t="s">
        <v>157</v>
      </c>
      <c r="F34455" s="177" t="s">
        <v>562</v>
      </c>
      <c r="G34455" s="177">
        <v>-7</v>
      </c>
      <c r="H34455" s="177">
        <v>0</v>
      </c>
      <c r="I34455" s="136" t="b">
        <f>OR(L34455='PERAC-ngpPrcsTnD-mthncptr'!$B$1,L34455='PERAC-ngpPrcsTnD-mthncptr'!$C$1,L34455='PERAC-ngpPrcsTnD-mthncptr'!$D$1)</f>
        <v>0</v>
      </c>
      <c r="J34455" s="136">
        <f>IF(I34455=TRUE,G34455+'NPV Calcs'!$D$14,G34455)</f>
        <v>-7</v>
      </c>
      <c r="K34455" s="176">
        <f>IF(OR(B34455="GAS",B34455="COL",B34455="LAN",B34455="RICE",B34455="LIVE"),H34455*About!$B$98,IF(OR(B34455="CROP",B34455="NAA"),H34455*About!$B$99,H34455))</f>
        <v>0</v>
      </c>
      <c r="L34455" s="136" t="str">
        <f>INDEX('EPA Tech to Policy Mapping'!$D:$D,MATCH('EPA Data'!F34455,'EPA Tech to Policy Mapping'!$C:$C,0))</f>
        <v>F-gas inspection maintenance retrofitting</v>
      </c>
    </row>
    <row r="34456" spans="1:12" x14ac:dyDescent="0.35">
      <c r="A34456" s="177" t="s">
        <v>465</v>
      </c>
      <c r="B34456" s="177" t="s">
        <v>561</v>
      </c>
      <c r="C34456" s="177">
        <v>2030</v>
      </c>
      <c r="D34456" s="177" t="s">
        <v>156</v>
      </c>
      <c r="E34456" s="177" t="s">
        <v>157</v>
      </c>
      <c r="F34456" s="177" t="s">
        <v>562</v>
      </c>
      <c r="G34456" s="177">
        <v>-7</v>
      </c>
      <c r="H34456" s="177">
        <v>1.3664377911480001E-4</v>
      </c>
      <c r="I34456" s="136" t="b">
        <f>OR(L34456='PERAC-ngpPrcsTnD-mthncptr'!$B$1,L34456='PERAC-ngpPrcsTnD-mthncptr'!$C$1,L34456='PERAC-ngpPrcsTnD-mthncptr'!$D$1)</f>
        <v>0</v>
      </c>
      <c r="J34456" s="136">
        <f>IF(I34456=TRUE,G34456+'NPV Calcs'!$D$14,G34456)</f>
        <v>-7</v>
      </c>
      <c r="K34456" s="176">
        <f>IF(OR(B34456="GAS",B34456="COL",B34456="LAN",B34456="RICE",B34456="LIVE"),H34456*About!$B$98,IF(OR(B34456="CROP",B34456="NAA"),H34456*About!$B$99,H34456))</f>
        <v>1.3664377911480001E-4</v>
      </c>
      <c r="L34456" s="136" t="str">
        <f>INDEX('EPA Tech to Policy Mapping'!$D:$D,MATCH('EPA Data'!F34456,'EPA Tech to Policy Mapping'!$C:$C,0))</f>
        <v>F-gas inspection maintenance retrofitting</v>
      </c>
    </row>
    <row r="34457" spans="1:12" x14ac:dyDescent="0.35">
      <c r="A34457" s="177" t="s">
        <v>465</v>
      </c>
      <c r="B34457" s="177" t="s">
        <v>561</v>
      </c>
      <c r="C34457" s="177">
        <v>2030</v>
      </c>
      <c r="D34457" s="177" t="s">
        <v>156</v>
      </c>
      <c r="E34457" s="177" t="s">
        <v>157</v>
      </c>
      <c r="F34457" s="177" t="s">
        <v>519</v>
      </c>
      <c r="G34457" s="177">
        <v>6</v>
      </c>
      <c r="H34457" s="177">
        <v>8.0062971392200002E-5</v>
      </c>
      <c r="I34457" s="136" t="b">
        <f>OR(L34457='PERAC-ngpPrcsTnD-mthncptr'!$B$1,L34457='PERAC-ngpPrcsTnD-mthncptr'!$C$1,L34457='PERAC-ngpPrcsTnD-mthncptr'!$D$1)</f>
        <v>0</v>
      </c>
      <c r="J34457" s="136">
        <f>IF(I34457=TRUE,G34457+'NPV Calcs'!$D$14,G34457)</f>
        <v>6</v>
      </c>
      <c r="K34457" s="176">
        <f>IF(OR(B34457="GAS",B34457="COL",B34457="LAN",B34457="RICE",B34457="LIVE"),H34457*About!$B$98,IF(OR(B34457="CROP",B34457="NAA"),H34457*About!$B$99,H34457))</f>
        <v>8.0062971392200002E-5</v>
      </c>
      <c r="L34457" s="136" t="str">
        <f>INDEX('EPA Tech to Policy Mapping'!$D:$D,MATCH('EPA Data'!F34457,'EPA Tech to Policy Mapping'!$C:$C,0))</f>
        <v>F-gas destruction</v>
      </c>
    </row>
    <row r="34458" spans="1:12" x14ac:dyDescent="0.35">
      <c r="A34458" s="177" t="s">
        <v>465</v>
      </c>
      <c r="B34458" s="177" t="s">
        <v>561</v>
      </c>
      <c r="C34458" s="177">
        <v>2030</v>
      </c>
      <c r="D34458" s="177" t="s">
        <v>156</v>
      </c>
      <c r="E34458" s="177" t="s">
        <v>157</v>
      </c>
      <c r="F34458" s="177" t="s">
        <v>519</v>
      </c>
      <c r="G34458" s="177">
        <v>7</v>
      </c>
      <c r="H34458" s="177">
        <v>8.0520629126100006E-5</v>
      </c>
      <c r="I34458" s="136" t="b">
        <f>OR(L34458='PERAC-ngpPrcsTnD-mthncptr'!$B$1,L34458='PERAC-ngpPrcsTnD-mthncptr'!$C$1,L34458='PERAC-ngpPrcsTnD-mthncptr'!$D$1)</f>
        <v>0</v>
      </c>
      <c r="J34458" s="136">
        <f>IF(I34458=TRUE,G34458+'NPV Calcs'!$D$14,G34458)</f>
        <v>7</v>
      </c>
      <c r="K34458" s="176">
        <f>IF(OR(B34458="GAS",B34458="COL",B34458="LAN",B34458="RICE",B34458="LIVE"),H34458*About!$B$98,IF(OR(B34458="CROP",B34458="NAA"),H34458*About!$B$99,H34458))</f>
        <v>8.0520629126100006E-5</v>
      </c>
      <c r="L34458" s="136" t="str">
        <f>INDEX('EPA Tech to Policy Mapping'!$D:$D,MATCH('EPA Data'!F34458,'EPA Tech to Policy Mapping'!$C:$C,0))</f>
        <v>F-gas destruction</v>
      </c>
    </row>
    <row r="34459" spans="1:12" x14ac:dyDescent="0.35">
      <c r="A34459" s="177" t="s">
        <v>465</v>
      </c>
      <c r="B34459" s="177" t="s">
        <v>561</v>
      </c>
      <c r="C34459" s="177">
        <v>2030</v>
      </c>
      <c r="D34459" s="177" t="s">
        <v>156</v>
      </c>
      <c r="E34459" s="177" t="s">
        <v>157</v>
      </c>
      <c r="F34459" s="177" t="s">
        <v>516</v>
      </c>
      <c r="G34459" s="177">
        <v>8</v>
      </c>
      <c r="H34459" s="177">
        <v>1.9484390213619999E-4</v>
      </c>
      <c r="I34459" s="136" t="b">
        <f>OR(L34459='PERAC-ngpPrcsTnD-mthncptr'!$B$1,L34459='PERAC-ngpPrcsTnD-mthncptr'!$C$1,L34459='PERAC-ngpPrcsTnD-mthncptr'!$D$1)</f>
        <v>0</v>
      </c>
      <c r="J34459" s="136">
        <f>IF(I34459=TRUE,G34459+'NPV Calcs'!$D$14,G34459)</f>
        <v>8</v>
      </c>
      <c r="K34459" s="176">
        <f>IF(OR(B34459="GAS",B34459="COL",B34459="LAN",B34459="RICE",B34459="LIVE"),H34459*About!$B$98,IF(OR(B34459="CROP",B34459="NAA"),H34459*About!$B$99,H34459))</f>
        <v>1.9484390213619999E-4</v>
      </c>
      <c r="L34459" s="136" t="str">
        <f>INDEX('EPA Tech to Policy Mapping'!$D:$D,MATCH('EPA Data'!F34459,'EPA Tech to Policy Mapping'!$C:$C,0))</f>
        <v>F-gas substitution</v>
      </c>
    </row>
    <row r="34460" spans="1:12" x14ac:dyDescent="0.35">
      <c r="A34460" s="177" t="s">
        <v>465</v>
      </c>
      <c r="B34460" s="177" t="s">
        <v>561</v>
      </c>
      <c r="C34460" s="177">
        <v>2030</v>
      </c>
      <c r="D34460" s="177" t="s">
        <v>156</v>
      </c>
      <c r="E34460" s="177" t="s">
        <v>157</v>
      </c>
      <c r="F34460" s="177" t="s">
        <v>518</v>
      </c>
      <c r="G34460" s="177">
        <v>13</v>
      </c>
      <c r="H34460" s="177">
        <v>1.5108431398399999E-4</v>
      </c>
      <c r="I34460" s="136" t="b">
        <f>OR(L34460='PERAC-ngpPrcsTnD-mthncptr'!$B$1,L34460='PERAC-ngpPrcsTnD-mthncptr'!$C$1,L34460='PERAC-ngpPrcsTnD-mthncptr'!$D$1)</f>
        <v>0</v>
      </c>
      <c r="J34460" s="136">
        <f>IF(I34460=TRUE,G34460+'NPV Calcs'!$D$14,G34460)</f>
        <v>13</v>
      </c>
      <c r="K34460" s="176">
        <f>IF(OR(B34460="GAS",B34460="COL",B34460="LAN",B34460="RICE",B34460="LIVE"),H34460*About!$B$98,IF(OR(B34460="CROP",B34460="NAA"),H34460*About!$B$99,H34460))</f>
        <v>1.5108431398399999E-4</v>
      </c>
      <c r="L34460" s="136" t="str">
        <f>INDEX('EPA Tech to Policy Mapping'!$D:$D,MATCH('EPA Data'!F34460,'EPA Tech to Policy Mapping'!$C:$C,0))</f>
        <v>F-gas inspection maintenance retrofitting</v>
      </c>
    </row>
    <row r="34461" spans="1:12" x14ac:dyDescent="0.35">
      <c r="A34461" s="177" t="s">
        <v>465</v>
      </c>
      <c r="B34461" s="177" t="s">
        <v>561</v>
      </c>
      <c r="C34461" s="177">
        <v>2030</v>
      </c>
      <c r="D34461" s="177" t="s">
        <v>156</v>
      </c>
      <c r="E34461" s="177" t="s">
        <v>157</v>
      </c>
      <c r="F34461" s="177" t="s">
        <v>515</v>
      </c>
      <c r="G34461" s="177">
        <v>23</v>
      </c>
      <c r="H34461" s="177">
        <v>2.7711782604456E-3</v>
      </c>
      <c r="I34461" s="136" t="b">
        <f>OR(L34461='PERAC-ngpPrcsTnD-mthncptr'!$B$1,L34461='PERAC-ngpPrcsTnD-mthncptr'!$C$1,L34461='PERAC-ngpPrcsTnD-mthncptr'!$D$1)</f>
        <v>0</v>
      </c>
      <c r="J34461" s="136">
        <f>IF(I34461=TRUE,G34461+'NPV Calcs'!$D$14,G34461)</f>
        <v>23</v>
      </c>
      <c r="K34461" s="176">
        <f>IF(OR(B34461="GAS",B34461="COL",B34461="LAN",B34461="RICE",B34461="LIVE"),H34461*About!$B$98,IF(OR(B34461="CROP",B34461="NAA"),H34461*About!$B$99,H34461))</f>
        <v>2.7711782604456E-3</v>
      </c>
      <c r="L34461" s="136" t="str">
        <f>INDEX('EPA Tech to Policy Mapping'!$D:$D,MATCH('EPA Data'!F34461,'EPA Tech to Policy Mapping'!$C:$C,0))</f>
        <v>F-gas destruction</v>
      </c>
    </row>
    <row r="34462" spans="1:12" x14ac:dyDescent="0.35">
      <c r="A34462" s="177" t="s">
        <v>465</v>
      </c>
      <c r="B34462" s="177" t="s">
        <v>561</v>
      </c>
      <c r="C34462" s="177">
        <v>2030</v>
      </c>
      <c r="D34462" s="177" t="s">
        <v>156</v>
      </c>
      <c r="E34462" s="177" t="s">
        <v>157</v>
      </c>
      <c r="F34462" s="177" t="s">
        <v>534</v>
      </c>
      <c r="G34462" s="177">
        <v>26</v>
      </c>
      <c r="H34462" s="177">
        <v>8.1713747931600004E-5</v>
      </c>
      <c r="I34462" s="136" t="b">
        <f>OR(L34462='PERAC-ngpPrcsTnD-mthncptr'!$B$1,L34462='PERAC-ngpPrcsTnD-mthncptr'!$C$1,L34462='PERAC-ngpPrcsTnD-mthncptr'!$D$1)</f>
        <v>0</v>
      </c>
      <c r="J34462" s="136">
        <f>IF(I34462=TRUE,G34462+'NPV Calcs'!$D$14,G34462)</f>
        <v>26</v>
      </c>
      <c r="K34462" s="176">
        <f>IF(OR(B34462="GAS",B34462="COL",B34462="LAN",B34462="RICE",B34462="LIVE"),H34462*About!$B$98,IF(OR(B34462="CROP",B34462="NAA"),H34462*About!$B$99,H34462))</f>
        <v>8.1713747931600004E-5</v>
      </c>
      <c r="L34462" s="136" t="str">
        <f>INDEX('EPA Tech to Policy Mapping'!$D:$D,MATCH('EPA Data'!F34462,'EPA Tech to Policy Mapping'!$C:$C,0))</f>
        <v>F-gas inspection maintenance retrofitting</v>
      </c>
    </row>
    <row r="34463" spans="1:12" x14ac:dyDescent="0.35">
      <c r="A34463" s="177" t="s">
        <v>465</v>
      </c>
      <c r="B34463" s="177" t="s">
        <v>561</v>
      </c>
      <c r="C34463" s="177">
        <v>2030</v>
      </c>
      <c r="D34463" s="177" t="s">
        <v>156</v>
      </c>
      <c r="E34463" s="177" t="s">
        <v>157</v>
      </c>
      <c r="F34463" s="177" t="s">
        <v>515</v>
      </c>
      <c r="G34463" s="177">
        <v>26</v>
      </c>
      <c r="H34463" s="177">
        <v>1.8702220404520999E-3</v>
      </c>
      <c r="I34463" s="136" t="b">
        <f>OR(L34463='PERAC-ngpPrcsTnD-mthncptr'!$B$1,L34463='PERAC-ngpPrcsTnD-mthncptr'!$C$1,L34463='PERAC-ngpPrcsTnD-mthncptr'!$D$1)</f>
        <v>0</v>
      </c>
      <c r="J34463" s="136">
        <f>IF(I34463=TRUE,G34463+'NPV Calcs'!$D$14,G34463)</f>
        <v>26</v>
      </c>
      <c r="K34463" s="176">
        <f>IF(OR(B34463="GAS",B34463="COL",B34463="LAN",B34463="RICE",B34463="LIVE"),H34463*About!$B$98,IF(OR(B34463="CROP",B34463="NAA"),H34463*About!$B$99,H34463))</f>
        <v>1.8702220404520999E-3</v>
      </c>
      <c r="L34463" s="136" t="str">
        <f>INDEX('EPA Tech to Policy Mapping'!$D:$D,MATCH('EPA Data'!F34463,'EPA Tech to Policy Mapping'!$C:$C,0))</f>
        <v>F-gas destruction</v>
      </c>
    </row>
    <row r="34464" spans="1:12" x14ac:dyDescent="0.35">
      <c r="A34464" s="177" t="s">
        <v>465</v>
      </c>
      <c r="B34464" s="177" t="s">
        <v>561</v>
      </c>
      <c r="C34464" s="177">
        <v>2030</v>
      </c>
      <c r="D34464" s="177" t="s">
        <v>156</v>
      </c>
      <c r="E34464" s="177" t="s">
        <v>157</v>
      </c>
      <c r="F34464" s="177" t="s">
        <v>534</v>
      </c>
      <c r="G34464" s="177">
        <v>30</v>
      </c>
      <c r="H34464" s="177">
        <v>8.21808498586E-5</v>
      </c>
      <c r="I34464" s="136" t="b">
        <f>OR(L34464='PERAC-ngpPrcsTnD-mthncptr'!$B$1,L34464='PERAC-ngpPrcsTnD-mthncptr'!$C$1,L34464='PERAC-ngpPrcsTnD-mthncptr'!$D$1)</f>
        <v>0</v>
      </c>
      <c r="J34464" s="136">
        <f>IF(I34464=TRUE,G34464+'NPV Calcs'!$D$14,G34464)</f>
        <v>30</v>
      </c>
      <c r="K34464" s="176">
        <f>IF(OR(B34464="GAS",B34464="COL",B34464="LAN",B34464="RICE",B34464="LIVE"),H34464*About!$B$98,IF(OR(B34464="CROP",B34464="NAA"),H34464*About!$B$99,H34464))</f>
        <v>8.21808498586E-5</v>
      </c>
      <c r="L34464" s="136" t="str">
        <f>INDEX('EPA Tech to Policy Mapping'!$D:$D,MATCH('EPA Data'!F34464,'EPA Tech to Policy Mapping'!$C:$C,0))</f>
        <v>F-gas inspection maintenance retrofitting</v>
      </c>
    </row>
    <row r="34465" spans="1:12" x14ac:dyDescent="0.35">
      <c r="A34465" s="177" t="s">
        <v>465</v>
      </c>
      <c r="B34465" s="177" t="s">
        <v>561</v>
      </c>
      <c r="C34465" s="177">
        <v>2030</v>
      </c>
      <c r="D34465" s="177" t="s">
        <v>156</v>
      </c>
      <c r="E34465" s="177" t="s">
        <v>157</v>
      </c>
      <c r="F34465" s="177" t="s">
        <v>518</v>
      </c>
      <c r="G34465" s="177">
        <v>87</v>
      </c>
      <c r="H34465" s="177">
        <v>3.0048977350820001E-4</v>
      </c>
      <c r="I34465" s="136" t="b">
        <f>OR(L34465='PERAC-ngpPrcsTnD-mthncptr'!$B$1,L34465='PERAC-ngpPrcsTnD-mthncptr'!$C$1,L34465='PERAC-ngpPrcsTnD-mthncptr'!$D$1)</f>
        <v>0</v>
      </c>
      <c r="J34465" s="136">
        <f>IF(I34465=TRUE,G34465+'NPV Calcs'!$D$14,G34465)</f>
        <v>87</v>
      </c>
      <c r="K34465" s="176">
        <f>IF(OR(B34465="GAS",B34465="COL",B34465="LAN",B34465="RICE",B34465="LIVE"),H34465*About!$B$98,IF(OR(B34465="CROP",B34465="NAA"),H34465*About!$B$99,H34465))</f>
        <v>3.0048977350820001E-4</v>
      </c>
      <c r="L34465" s="136" t="str">
        <f>INDEX('EPA Tech to Policy Mapping'!$D:$D,MATCH('EPA Data'!F34465,'EPA Tech to Policy Mapping'!$C:$C,0))</f>
        <v>F-gas inspection maintenance retrofitting</v>
      </c>
    </row>
    <row r="34466" spans="1:12" x14ac:dyDescent="0.35">
      <c r="A34466" s="177" t="s">
        <v>465</v>
      </c>
      <c r="B34466" s="177" t="s">
        <v>561</v>
      </c>
      <c r="C34466" s="177">
        <v>2030</v>
      </c>
      <c r="D34466" s="177" t="s">
        <v>156</v>
      </c>
      <c r="E34466" s="177" t="s">
        <v>157</v>
      </c>
      <c r="F34466" s="177" t="s">
        <v>518</v>
      </c>
      <c r="G34466" s="177">
        <v>100000</v>
      </c>
      <c r="H34466" s="1">
        <v>9.9999999999999998E-13</v>
      </c>
      <c r="I34466" s="136" t="b">
        <f>OR(L34466='PERAC-ngpPrcsTnD-mthncptr'!$B$1,L34466='PERAC-ngpPrcsTnD-mthncptr'!$C$1,L34466='PERAC-ngpPrcsTnD-mthncptr'!$D$1)</f>
        <v>0</v>
      </c>
      <c r="J34466" s="136">
        <f>IF(I34466=TRUE,G34466+'NPV Calcs'!$D$14,G34466)</f>
        <v>100000</v>
      </c>
      <c r="K34466" s="176">
        <f>IF(OR(B34466="GAS",B34466="COL",B34466="LAN",B34466="RICE",B34466="LIVE"),H34466*About!$B$98,IF(OR(B34466="CROP",B34466="NAA"),H34466*About!$B$99,H34466))</f>
        <v>9.9999999999999998E-13</v>
      </c>
      <c r="L34466" s="136" t="str">
        <f>INDEX('EPA Tech to Policy Mapping'!$D:$D,MATCH('EPA Data'!F34466,'EPA Tech to Policy Mapping'!$C:$C,0))</f>
        <v>F-gas inspection maintenance retrofitting</v>
      </c>
    </row>
    <row r="34467" spans="1:12" x14ac:dyDescent="0.35">
      <c r="A34467" s="177" t="s">
        <v>465</v>
      </c>
      <c r="B34467" s="177" t="s">
        <v>561</v>
      </c>
      <c r="C34467" s="177">
        <v>2030</v>
      </c>
      <c r="D34467" s="177" t="s">
        <v>158</v>
      </c>
      <c r="G34467" s="177">
        <v>-100000</v>
      </c>
      <c r="H34467" s="177">
        <v>0</v>
      </c>
      <c r="I34467" s="136" t="e">
        <f>OR(L34467='PERAC-ngpPrcsTnD-mthncptr'!$B$1,L34467='PERAC-ngpPrcsTnD-mthncptr'!$C$1,L34467='PERAC-ngpPrcsTnD-mthncptr'!$D$1)</f>
        <v>#N/A</v>
      </c>
      <c r="J34467" s="136" t="e">
        <f>IF(I34467=TRUE,G34467+'NPV Calcs'!$D$14,G34467)</f>
        <v>#N/A</v>
      </c>
      <c r="K34467" s="176">
        <f>IF(OR(B34467="GAS",B34467="COL",B34467="LAN",B34467="RICE",B34467="LIVE"),H34467*About!$B$98,IF(OR(B34467="CROP",B34467="NAA"),H34467*About!$B$99,H34467))</f>
        <v>0</v>
      </c>
      <c r="L34467" s="136" t="e">
        <f>INDEX('EPA Tech to Policy Mapping'!$D:$D,MATCH('EPA Data'!F34467,'EPA Tech to Policy Mapping'!$C:$C,0))</f>
        <v>#N/A</v>
      </c>
    </row>
    <row r="34468" spans="1:12" x14ac:dyDescent="0.35">
      <c r="A34468" s="177" t="s">
        <v>465</v>
      </c>
      <c r="B34468" s="177" t="s">
        <v>561</v>
      </c>
      <c r="C34468" s="177">
        <v>2030</v>
      </c>
      <c r="D34468" s="177" t="s">
        <v>158</v>
      </c>
      <c r="G34468" s="177">
        <v>100000</v>
      </c>
      <c r="H34468" s="1">
        <v>9.9999999999999998E-13</v>
      </c>
      <c r="I34468" s="136" t="e">
        <f>OR(L34468='PERAC-ngpPrcsTnD-mthncptr'!$B$1,L34468='PERAC-ngpPrcsTnD-mthncptr'!$C$1,L34468='PERAC-ngpPrcsTnD-mthncptr'!$D$1)</f>
        <v>#N/A</v>
      </c>
      <c r="J34468" s="136" t="e">
        <f>IF(I34468=TRUE,G34468+'NPV Calcs'!$D$14,G34468)</f>
        <v>#N/A</v>
      </c>
      <c r="K34468" s="176">
        <f>IF(OR(B34468="GAS",B34468="COL",B34468="LAN",B34468="RICE",B34468="LIVE"),H34468*About!$B$98,IF(OR(B34468="CROP",B34468="NAA"),H34468*About!$B$99,H34468))</f>
        <v>9.9999999999999998E-13</v>
      </c>
      <c r="L34468" s="136" t="e">
        <f>INDEX('EPA Tech to Policy Mapping'!$D:$D,MATCH('EPA Data'!F34468,'EPA Tech to Policy Mapping'!$C:$C,0))</f>
        <v>#N/A</v>
      </c>
    </row>
    <row r="34469" spans="1:12" x14ac:dyDescent="0.35">
      <c r="A34469" s="177" t="s">
        <v>465</v>
      </c>
      <c r="B34469" s="177" t="s">
        <v>561</v>
      </c>
      <c r="C34469" s="177">
        <v>2030</v>
      </c>
      <c r="D34469" s="177" t="s">
        <v>215</v>
      </c>
      <c r="G34469" s="177">
        <v>-100000</v>
      </c>
      <c r="H34469" s="177">
        <v>0</v>
      </c>
      <c r="I34469" s="136" t="e">
        <f>OR(L34469='PERAC-ngpPrcsTnD-mthncptr'!$B$1,L34469='PERAC-ngpPrcsTnD-mthncptr'!$C$1,L34469='PERAC-ngpPrcsTnD-mthncptr'!$D$1)</f>
        <v>#N/A</v>
      </c>
      <c r="J34469" s="136" t="e">
        <f>IF(I34469=TRUE,G34469+'NPV Calcs'!$D$14,G34469)</f>
        <v>#N/A</v>
      </c>
      <c r="K34469" s="176">
        <f>IF(OR(B34469="GAS",B34469="COL",B34469="LAN",B34469="RICE",B34469="LIVE"),H34469*About!$B$98,IF(OR(B34469="CROP",B34469="NAA"),H34469*About!$B$99,H34469))</f>
        <v>0</v>
      </c>
      <c r="L34469" s="136" t="e">
        <f>INDEX('EPA Tech to Policy Mapping'!$D:$D,MATCH('EPA Data'!F34469,'EPA Tech to Policy Mapping'!$C:$C,0))</f>
        <v>#N/A</v>
      </c>
    </row>
    <row r="34470" spans="1:12" x14ac:dyDescent="0.35">
      <c r="A34470" s="177" t="s">
        <v>465</v>
      </c>
      <c r="B34470" s="177" t="s">
        <v>561</v>
      </c>
      <c r="C34470" s="177">
        <v>2030</v>
      </c>
      <c r="D34470" s="177" t="s">
        <v>215</v>
      </c>
      <c r="G34470" s="177">
        <v>100000</v>
      </c>
      <c r="H34470" s="1">
        <v>9.9999999999999998E-13</v>
      </c>
      <c r="I34470" s="136" t="e">
        <f>OR(L34470='PERAC-ngpPrcsTnD-mthncptr'!$B$1,L34470='PERAC-ngpPrcsTnD-mthncptr'!$C$1,L34470='PERAC-ngpPrcsTnD-mthncptr'!$D$1)</f>
        <v>#N/A</v>
      </c>
      <c r="J34470" s="136" t="e">
        <f>IF(I34470=TRUE,G34470+'NPV Calcs'!$D$14,G34470)</f>
        <v>#N/A</v>
      </c>
      <c r="K34470" s="176">
        <f>IF(OR(B34470="GAS",B34470="COL",B34470="LAN",B34470="RICE",B34470="LIVE"),H34470*About!$B$98,IF(OR(B34470="CROP",B34470="NAA"),H34470*About!$B$99,H34470))</f>
        <v>9.9999999999999998E-13</v>
      </c>
      <c r="L34470" s="136" t="e">
        <f>INDEX('EPA Tech to Policy Mapping'!$D:$D,MATCH('EPA Data'!F34470,'EPA Tech to Policy Mapping'!$C:$C,0))</f>
        <v>#N/A</v>
      </c>
    </row>
    <row r="34471" spans="1:12" x14ac:dyDescent="0.35">
      <c r="A34471" s="177" t="s">
        <v>465</v>
      </c>
      <c r="B34471" s="177" t="s">
        <v>561</v>
      </c>
      <c r="C34471" s="177">
        <v>2030</v>
      </c>
      <c r="D34471" s="177" t="s">
        <v>291</v>
      </c>
      <c r="E34471" s="177" t="s">
        <v>292</v>
      </c>
      <c r="F34471" s="177" t="s">
        <v>562</v>
      </c>
      <c r="G34471" s="177">
        <v>-100000</v>
      </c>
      <c r="H34471" s="177">
        <v>0</v>
      </c>
      <c r="I34471" s="136" t="b">
        <f>OR(L34471='PERAC-ngpPrcsTnD-mthncptr'!$B$1,L34471='PERAC-ngpPrcsTnD-mthncptr'!$C$1,L34471='PERAC-ngpPrcsTnD-mthncptr'!$D$1)</f>
        <v>0</v>
      </c>
      <c r="J34471" s="136">
        <f>IF(I34471=TRUE,G34471+'NPV Calcs'!$D$14,G34471)</f>
        <v>-100000</v>
      </c>
      <c r="K34471" s="176">
        <f>IF(OR(B34471="GAS",B34471="COL",B34471="LAN",B34471="RICE",B34471="LIVE"),H34471*About!$B$98,IF(OR(B34471="CROP",B34471="NAA"),H34471*About!$B$99,H34471))</f>
        <v>0</v>
      </c>
      <c r="L34471" s="136" t="str">
        <f>INDEX('EPA Tech to Policy Mapping'!$D:$D,MATCH('EPA Data'!F34471,'EPA Tech to Policy Mapping'!$C:$C,0))</f>
        <v>F-gas inspection maintenance retrofitting</v>
      </c>
    </row>
    <row r="34472" spans="1:12" x14ac:dyDescent="0.35">
      <c r="A34472" s="177" t="s">
        <v>465</v>
      </c>
      <c r="B34472" s="177" t="s">
        <v>561</v>
      </c>
      <c r="C34472" s="177">
        <v>2030</v>
      </c>
      <c r="D34472" s="177" t="s">
        <v>291</v>
      </c>
      <c r="E34472" s="177" t="s">
        <v>292</v>
      </c>
      <c r="F34472" s="177" t="s">
        <v>562</v>
      </c>
      <c r="G34472" s="177">
        <v>-6</v>
      </c>
      <c r="H34472" s="177">
        <v>4.8036027699708897E-2</v>
      </c>
      <c r="I34472" s="136" t="b">
        <f>OR(L34472='PERAC-ngpPrcsTnD-mthncptr'!$B$1,L34472='PERAC-ngpPrcsTnD-mthncptr'!$C$1,L34472='PERAC-ngpPrcsTnD-mthncptr'!$D$1)</f>
        <v>0</v>
      </c>
      <c r="J34472" s="136">
        <f>IF(I34472=TRUE,G34472+'NPV Calcs'!$D$14,G34472)</f>
        <v>-6</v>
      </c>
      <c r="K34472" s="176">
        <f>IF(OR(B34472="GAS",B34472="COL",B34472="LAN",B34472="RICE",B34472="LIVE"),H34472*About!$B$98,IF(OR(B34472="CROP",B34472="NAA"),H34472*About!$B$99,H34472))</f>
        <v>4.8036027699708897E-2</v>
      </c>
      <c r="L34472" s="136" t="str">
        <f>INDEX('EPA Tech to Policy Mapping'!$D:$D,MATCH('EPA Data'!F34472,'EPA Tech to Policy Mapping'!$C:$C,0))</f>
        <v>F-gas inspection maintenance retrofitting</v>
      </c>
    </row>
    <row r="34473" spans="1:12" x14ac:dyDescent="0.35">
      <c r="A34473" s="177" t="s">
        <v>465</v>
      </c>
      <c r="B34473" s="177" t="s">
        <v>561</v>
      </c>
      <c r="C34473" s="177">
        <v>2030</v>
      </c>
      <c r="D34473" s="177" t="s">
        <v>291</v>
      </c>
      <c r="E34473" s="177" t="s">
        <v>292</v>
      </c>
      <c r="F34473" s="177" t="s">
        <v>562</v>
      </c>
      <c r="G34473" s="177">
        <v>-6</v>
      </c>
      <c r="H34473" s="177">
        <v>0</v>
      </c>
      <c r="I34473" s="136" t="b">
        <f>OR(L34473='PERAC-ngpPrcsTnD-mthncptr'!$B$1,L34473='PERAC-ngpPrcsTnD-mthncptr'!$C$1,L34473='PERAC-ngpPrcsTnD-mthncptr'!$D$1)</f>
        <v>0</v>
      </c>
      <c r="J34473" s="136">
        <f>IF(I34473=TRUE,G34473+'NPV Calcs'!$D$14,G34473)</f>
        <v>-6</v>
      </c>
      <c r="K34473" s="176">
        <f>IF(OR(B34473="GAS",B34473="COL",B34473="LAN",B34473="RICE",B34473="LIVE"),H34473*About!$B$98,IF(OR(B34473="CROP",B34473="NAA"),H34473*About!$B$99,H34473))</f>
        <v>0</v>
      </c>
      <c r="L34473" s="136" t="str">
        <f>INDEX('EPA Tech to Policy Mapping'!$D:$D,MATCH('EPA Data'!F34473,'EPA Tech to Policy Mapping'!$C:$C,0))</f>
        <v>F-gas inspection maintenance retrofitting</v>
      </c>
    </row>
    <row r="34474" spans="1:12" x14ac:dyDescent="0.35">
      <c r="A34474" s="177" t="s">
        <v>465</v>
      </c>
      <c r="B34474" s="177" t="s">
        <v>561</v>
      </c>
      <c r="C34474" s="177">
        <v>2030</v>
      </c>
      <c r="D34474" s="177" t="s">
        <v>291</v>
      </c>
      <c r="E34474" s="177" t="s">
        <v>292</v>
      </c>
      <c r="F34474" s="177" t="s">
        <v>519</v>
      </c>
      <c r="G34474" s="177">
        <v>10</v>
      </c>
      <c r="H34474" s="177">
        <v>2.8145495802164099E-2</v>
      </c>
      <c r="I34474" s="136" t="b">
        <f>OR(L34474='PERAC-ngpPrcsTnD-mthncptr'!$B$1,L34474='PERAC-ngpPrcsTnD-mthncptr'!$C$1,L34474='PERAC-ngpPrcsTnD-mthncptr'!$D$1)</f>
        <v>0</v>
      </c>
      <c r="J34474" s="136">
        <f>IF(I34474=TRUE,G34474+'NPV Calcs'!$D$14,G34474)</f>
        <v>10</v>
      </c>
      <c r="K34474" s="176">
        <f>IF(OR(B34474="GAS",B34474="COL",B34474="LAN",B34474="RICE",B34474="LIVE"),H34474*About!$B$98,IF(OR(B34474="CROP",B34474="NAA"),H34474*About!$B$99,H34474))</f>
        <v>2.8145495802164099E-2</v>
      </c>
      <c r="L34474" s="136" t="str">
        <f>INDEX('EPA Tech to Policy Mapping'!$D:$D,MATCH('EPA Data'!F34474,'EPA Tech to Policy Mapping'!$C:$C,0))</f>
        <v>F-gas destruction</v>
      </c>
    </row>
    <row r="34475" spans="1:12" x14ac:dyDescent="0.35">
      <c r="A34475" s="177" t="s">
        <v>465</v>
      </c>
      <c r="B34475" s="177" t="s">
        <v>561</v>
      </c>
      <c r="C34475" s="177">
        <v>2030</v>
      </c>
      <c r="D34475" s="177" t="s">
        <v>291</v>
      </c>
      <c r="E34475" s="177" t="s">
        <v>292</v>
      </c>
      <c r="F34475" s="177" t="s">
        <v>519</v>
      </c>
      <c r="G34475" s="177">
        <v>11</v>
      </c>
      <c r="H34475" s="177">
        <v>2.8306383639574099E-2</v>
      </c>
      <c r="I34475" s="136" t="b">
        <f>OR(L34475='PERAC-ngpPrcsTnD-mthncptr'!$B$1,L34475='PERAC-ngpPrcsTnD-mthncptr'!$C$1,L34475='PERAC-ngpPrcsTnD-mthncptr'!$D$1)</f>
        <v>0</v>
      </c>
      <c r="J34475" s="136">
        <f>IF(I34475=TRUE,G34475+'NPV Calcs'!$D$14,G34475)</f>
        <v>11</v>
      </c>
      <c r="K34475" s="176">
        <f>IF(OR(B34475="GAS",B34475="COL",B34475="LAN",B34475="RICE",B34475="LIVE"),H34475*About!$B$98,IF(OR(B34475="CROP",B34475="NAA"),H34475*About!$B$99,H34475))</f>
        <v>2.8306383639574099E-2</v>
      </c>
      <c r="L34475" s="136" t="str">
        <f>INDEX('EPA Tech to Policy Mapping'!$D:$D,MATCH('EPA Data'!F34475,'EPA Tech to Policy Mapping'!$C:$C,0))</f>
        <v>F-gas destruction</v>
      </c>
    </row>
    <row r="34476" spans="1:12" x14ac:dyDescent="0.35">
      <c r="A34476" s="177" t="s">
        <v>465</v>
      </c>
      <c r="B34476" s="177" t="s">
        <v>561</v>
      </c>
      <c r="C34476" s="177">
        <v>2030</v>
      </c>
      <c r="D34476" s="177" t="s">
        <v>291</v>
      </c>
      <c r="E34476" s="177" t="s">
        <v>292</v>
      </c>
      <c r="F34476" s="177" t="s">
        <v>516</v>
      </c>
      <c r="G34476" s="177">
        <v>12</v>
      </c>
      <c r="H34476" s="177">
        <v>6.8495817482471494E-2</v>
      </c>
      <c r="I34476" s="136" t="b">
        <f>OR(L34476='PERAC-ngpPrcsTnD-mthncptr'!$B$1,L34476='PERAC-ngpPrcsTnD-mthncptr'!$C$1,L34476='PERAC-ngpPrcsTnD-mthncptr'!$D$1)</f>
        <v>0</v>
      </c>
      <c r="J34476" s="136">
        <f>IF(I34476=TRUE,G34476+'NPV Calcs'!$D$14,G34476)</f>
        <v>12</v>
      </c>
      <c r="K34476" s="176">
        <f>IF(OR(B34476="GAS",B34476="COL",B34476="LAN",B34476="RICE",B34476="LIVE"),H34476*About!$B$98,IF(OR(B34476="CROP",B34476="NAA"),H34476*About!$B$99,H34476))</f>
        <v>6.8495817482471494E-2</v>
      </c>
      <c r="L34476" s="136" t="str">
        <f>INDEX('EPA Tech to Policy Mapping'!$D:$D,MATCH('EPA Data'!F34476,'EPA Tech to Policy Mapping'!$C:$C,0))</f>
        <v>F-gas substitution</v>
      </c>
    </row>
    <row r="34477" spans="1:12" x14ac:dyDescent="0.35">
      <c r="A34477" s="177" t="s">
        <v>465</v>
      </c>
      <c r="B34477" s="177" t="s">
        <v>561</v>
      </c>
      <c r="C34477" s="177">
        <v>2030</v>
      </c>
      <c r="D34477" s="177" t="s">
        <v>291</v>
      </c>
      <c r="E34477" s="177" t="s">
        <v>292</v>
      </c>
      <c r="F34477" s="177" t="s">
        <v>518</v>
      </c>
      <c r="G34477" s="177">
        <v>20</v>
      </c>
      <c r="H34477" s="177">
        <v>5.3112484514713301E-2</v>
      </c>
      <c r="I34477" s="136" t="b">
        <f>OR(L34477='PERAC-ngpPrcsTnD-mthncptr'!$B$1,L34477='PERAC-ngpPrcsTnD-mthncptr'!$C$1,L34477='PERAC-ngpPrcsTnD-mthncptr'!$D$1)</f>
        <v>0</v>
      </c>
      <c r="J34477" s="136">
        <f>IF(I34477=TRUE,G34477+'NPV Calcs'!$D$14,G34477)</f>
        <v>20</v>
      </c>
      <c r="K34477" s="176">
        <f>IF(OR(B34477="GAS",B34477="COL",B34477="LAN",B34477="RICE",B34477="LIVE"),H34477*About!$B$98,IF(OR(B34477="CROP",B34477="NAA"),H34477*About!$B$99,H34477))</f>
        <v>5.3112484514713301E-2</v>
      </c>
      <c r="L34477" s="136" t="str">
        <f>INDEX('EPA Tech to Policy Mapping'!$D:$D,MATCH('EPA Data'!F34477,'EPA Tech to Policy Mapping'!$C:$C,0))</f>
        <v>F-gas inspection maintenance retrofitting</v>
      </c>
    </row>
    <row r="34478" spans="1:12" x14ac:dyDescent="0.35">
      <c r="A34478" s="177" t="s">
        <v>465</v>
      </c>
      <c r="B34478" s="177" t="s">
        <v>561</v>
      </c>
      <c r="C34478" s="177">
        <v>2030</v>
      </c>
      <c r="D34478" s="177" t="s">
        <v>291</v>
      </c>
      <c r="E34478" s="177" t="s">
        <v>292</v>
      </c>
      <c r="F34478" s="177" t="s">
        <v>515</v>
      </c>
      <c r="G34478" s="177">
        <v>36</v>
      </c>
      <c r="H34478" s="177">
        <v>0.97418552637100198</v>
      </c>
      <c r="I34478" s="136" t="b">
        <f>OR(L34478='PERAC-ngpPrcsTnD-mthncptr'!$B$1,L34478='PERAC-ngpPrcsTnD-mthncptr'!$C$1,L34478='PERAC-ngpPrcsTnD-mthncptr'!$D$1)</f>
        <v>0</v>
      </c>
      <c r="J34478" s="136">
        <f>IF(I34478=TRUE,G34478+'NPV Calcs'!$D$14,G34478)</f>
        <v>36</v>
      </c>
      <c r="K34478" s="176">
        <f>IF(OR(B34478="GAS",B34478="COL",B34478="LAN",B34478="RICE",B34478="LIVE"),H34478*About!$B$98,IF(OR(B34478="CROP",B34478="NAA"),H34478*About!$B$99,H34478))</f>
        <v>0.97418552637100198</v>
      </c>
      <c r="L34478" s="136" t="str">
        <f>INDEX('EPA Tech to Policy Mapping'!$D:$D,MATCH('EPA Data'!F34478,'EPA Tech to Policy Mapping'!$C:$C,0))</f>
        <v>F-gas destruction</v>
      </c>
    </row>
    <row r="34479" spans="1:12" x14ac:dyDescent="0.35">
      <c r="A34479" s="177" t="s">
        <v>465</v>
      </c>
      <c r="B34479" s="177" t="s">
        <v>561</v>
      </c>
      <c r="C34479" s="177">
        <v>2030</v>
      </c>
      <c r="D34479" s="177" t="s">
        <v>291</v>
      </c>
      <c r="E34479" s="177" t="s">
        <v>292</v>
      </c>
      <c r="F34479" s="177" t="s">
        <v>534</v>
      </c>
      <c r="G34479" s="177">
        <v>41</v>
      </c>
      <c r="H34479" s="177">
        <v>2.8725815936922999E-2</v>
      </c>
      <c r="I34479" s="136" t="b">
        <f>OR(L34479='PERAC-ngpPrcsTnD-mthncptr'!$B$1,L34479='PERAC-ngpPrcsTnD-mthncptr'!$C$1,L34479='PERAC-ngpPrcsTnD-mthncptr'!$D$1)</f>
        <v>0</v>
      </c>
      <c r="J34479" s="136">
        <f>IF(I34479=TRUE,G34479+'NPV Calcs'!$D$14,G34479)</f>
        <v>41</v>
      </c>
      <c r="K34479" s="176">
        <f>IF(OR(B34479="GAS",B34479="COL",B34479="LAN",B34479="RICE",B34479="LIVE"),H34479*About!$B$98,IF(OR(B34479="CROP",B34479="NAA"),H34479*About!$B$99,H34479))</f>
        <v>2.8725815936922999E-2</v>
      </c>
      <c r="L34479" s="136" t="str">
        <f>INDEX('EPA Tech to Policy Mapping'!$D:$D,MATCH('EPA Data'!F34479,'EPA Tech to Policy Mapping'!$C:$C,0))</f>
        <v>F-gas inspection maintenance retrofitting</v>
      </c>
    </row>
    <row r="34480" spans="1:12" x14ac:dyDescent="0.35">
      <c r="A34480" s="177" t="s">
        <v>465</v>
      </c>
      <c r="B34480" s="177" t="s">
        <v>561</v>
      </c>
      <c r="C34480" s="177">
        <v>2030</v>
      </c>
      <c r="D34480" s="177" t="s">
        <v>291</v>
      </c>
      <c r="E34480" s="177" t="s">
        <v>292</v>
      </c>
      <c r="F34480" s="177" t="s">
        <v>515</v>
      </c>
      <c r="G34480" s="177">
        <v>41</v>
      </c>
      <c r="H34480" s="177">
        <v>0.65746158361434903</v>
      </c>
      <c r="I34480" s="136" t="b">
        <f>OR(L34480='PERAC-ngpPrcsTnD-mthncptr'!$B$1,L34480='PERAC-ngpPrcsTnD-mthncptr'!$C$1,L34480='PERAC-ngpPrcsTnD-mthncptr'!$D$1)</f>
        <v>0</v>
      </c>
      <c r="J34480" s="136">
        <f>IF(I34480=TRUE,G34480+'NPV Calcs'!$D$14,G34480)</f>
        <v>41</v>
      </c>
      <c r="K34480" s="176">
        <f>IF(OR(B34480="GAS",B34480="COL",B34480="LAN",B34480="RICE",B34480="LIVE"),H34480*About!$B$98,IF(OR(B34480="CROP",B34480="NAA"),H34480*About!$B$99,H34480))</f>
        <v>0.65746158361434903</v>
      </c>
      <c r="L34480" s="136" t="str">
        <f>INDEX('EPA Tech to Policy Mapping'!$D:$D,MATCH('EPA Data'!F34480,'EPA Tech to Policy Mapping'!$C:$C,0))</f>
        <v>F-gas destruction</v>
      </c>
    </row>
    <row r="34481" spans="1:12" x14ac:dyDescent="0.35">
      <c r="A34481" s="177" t="s">
        <v>465</v>
      </c>
      <c r="B34481" s="177" t="s">
        <v>561</v>
      </c>
      <c r="C34481" s="177">
        <v>2030</v>
      </c>
      <c r="D34481" s="177" t="s">
        <v>291</v>
      </c>
      <c r="E34481" s="177" t="s">
        <v>292</v>
      </c>
      <c r="F34481" s="177" t="s">
        <v>534</v>
      </c>
      <c r="G34481" s="177">
        <v>48</v>
      </c>
      <c r="H34481" s="177">
        <v>2.88900192826986E-2</v>
      </c>
      <c r="I34481" s="136" t="b">
        <f>OR(L34481='PERAC-ngpPrcsTnD-mthncptr'!$B$1,L34481='PERAC-ngpPrcsTnD-mthncptr'!$C$1,L34481='PERAC-ngpPrcsTnD-mthncptr'!$D$1)</f>
        <v>0</v>
      </c>
      <c r="J34481" s="136">
        <f>IF(I34481=TRUE,G34481+'NPV Calcs'!$D$14,G34481)</f>
        <v>48</v>
      </c>
      <c r="K34481" s="176">
        <f>IF(OR(B34481="GAS",B34481="COL",B34481="LAN",B34481="RICE",B34481="LIVE"),H34481*About!$B$98,IF(OR(B34481="CROP",B34481="NAA"),H34481*About!$B$99,H34481))</f>
        <v>2.88900192826986E-2</v>
      </c>
      <c r="L34481" s="136" t="str">
        <f>INDEX('EPA Tech to Policy Mapping'!$D:$D,MATCH('EPA Data'!F34481,'EPA Tech to Policy Mapping'!$C:$C,0))</f>
        <v>F-gas inspection maintenance retrofitting</v>
      </c>
    </row>
    <row r="34482" spans="1:12" x14ac:dyDescent="0.35">
      <c r="A34482" s="177" t="s">
        <v>465</v>
      </c>
      <c r="B34482" s="177" t="s">
        <v>561</v>
      </c>
      <c r="C34482" s="177">
        <v>2030</v>
      </c>
      <c r="D34482" s="177" t="s">
        <v>291</v>
      </c>
      <c r="E34482" s="177" t="s">
        <v>292</v>
      </c>
      <c r="F34482" s="177" t="s">
        <v>518</v>
      </c>
      <c r="G34482" s="177">
        <v>140</v>
      </c>
      <c r="H34482" s="177">
        <v>0.105634778738021</v>
      </c>
      <c r="I34482" s="136" t="b">
        <f>OR(L34482='PERAC-ngpPrcsTnD-mthncptr'!$B$1,L34482='PERAC-ngpPrcsTnD-mthncptr'!$C$1,L34482='PERAC-ngpPrcsTnD-mthncptr'!$D$1)</f>
        <v>0</v>
      </c>
      <c r="J34482" s="136">
        <f>IF(I34482=TRUE,G34482+'NPV Calcs'!$D$14,G34482)</f>
        <v>140</v>
      </c>
      <c r="K34482" s="176">
        <f>IF(OR(B34482="GAS",B34482="COL",B34482="LAN",B34482="RICE",B34482="LIVE"),H34482*About!$B$98,IF(OR(B34482="CROP",B34482="NAA"),H34482*About!$B$99,H34482))</f>
        <v>0.105634778738021</v>
      </c>
      <c r="L34482" s="136" t="str">
        <f>INDEX('EPA Tech to Policy Mapping'!$D:$D,MATCH('EPA Data'!F34482,'EPA Tech to Policy Mapping'!$C:$C,0))</f>
        <v>F-gas inspection maintenance retrofitting</v>
      </c>
    </row>
    <row r="34483" spans="1:12" x14ac:dyDescent="0.35">
      <c r="A34483" s="177" t="s">
        <v>465</v>
      </c>
      <c r="B34483" s="177" t="s">
        <v>561</v>
      </c>
      <c r="C34483" s="177">
        <v>2030</v>
      </c>
      <c r="D34483" s="177" t="s">
        <v>291</v>
      </c>
      <c r="E34483" s="177" t="s">
        <v>292</v>
      </c>
      <c r="F34483" s="177" t="s">
        <v>518</v>
      </c>
      <c r="G34483" s="177">
        <v>100000</v>
      </c>
      <c r="H34483" s="1">
        <v>9.9999999999999998E-13</v>
      </c>
      <c r="I34483" s="136" t="b">
        <f>OR(L34483='PERAC-ngpPrcsTnD-mthncptr'!$B$1,L34483='PERAC-ngpPrcsTnD-mthncptr'!$C$1,L34483='PERAC-ngpPrcsTnD-mthncptr'!$D$1)</f>
        <v>0</v>
      </c>
      <c r="J34483" s="136">
        <f>IF(I34483=TRUE,G34483+'NPV Calcs'!$D$14,G34483)</f>
        <v>100000</v>
      </c>
      <c r="K34483" s="176">
        <f>IF(OR(B34483="GAS",B34483="COL",B34483="LAN",B34483="RICE",B34483="LIVE"),H34483*About!$B$98,IF(OR(B34483="CROP",B34483="NAA"),H34483*About!$B$99,H34483))</f>
        <v>9.9999999999999998E-13</v>
      </c>
      <c r="L34483" s="136" t="str">
        <f>INDEX('EPA Tech to Policy Mapping'!$D:$D,MATCH('EPA Data'!F34483,'EPA Tech to Policy Mapping'!$C:$C,0))</f>
        <v>F-gas inspection maintenance retrofitting</v>
      </c>
    </row>
    <row r="34484" spans="1:12" x14ac:dyDescent="0.35">
      <c r="A34484" s="177" t="s">
        <v>465</v>
      </c>
      <c r="B34484" s="177" t="s">
        <v>561</v>
      </c>
      <c r="C34484" s="177">
        <v>2030</v>
      </c>
      <c r="D34484" s="177" t="s">
        <v>336</v>
      </c>
      <c r="E34484" s="177" t="s">
        <v>337</v>
      </c>
      <c r="F34484" s="177" t="s">
        <v>562</v>
      </c>
      <c r="G34484" s="177">
        <v>-100000</v>
      </c>
      <c r="H34484" s="177">
        <v>0</v>
      </c>
      <c r="I34484" s="136" t="b">
        <f>OR(L34484='PERAC-ngpPrcsTnD-mthncptr'!$B$1,L34484='PERAC-ngpPrcsTnD-mthncptr'!$C$1,L34484='PERAC-ngpPrcsTnD-mthncptr'!$D$1)</f>
        <v>0</v>
      </c>
      <c r="J34484" s="136">
        <f>IF(I34484=TRUE,G34484+'NPV Calcs'!$D$14,G34484)</f>
        <v>-100000</v>
      </c>
      <c r="K34484" s="176">
        <f>IF(OR(B34484="GAS",B34484="COL",B34484="LAN",B34484="RICE",B34484="LIVE"),H34484*About!$B$98,IF(OR(B34484="CROP",B34484="NAA"),H34484*About!$B$99,H34484))</f>
        <v>0</v>
      </c>
      <c r="L34484" s="136" t="str">
        <f>INDEX('EPA Tech to Policy Mapping'!$D:$D,MATCH('EPA Data'!F34484,'EPA Tech to Policy Mapping'!$C:$C,0))</f>
        <v>F-gas inspection maintenance retrofitting</v>
      </c>
    </row>
    <row r="34485" spans="1:12" x14ac:dyDescent="0.35">
      <c r="A34485" s="177" t="s">
        <v>465</v>
      </c>
      <c r="B34485" s="177" t="s">
        <v>561</v>
      </c>
      <c r="C34485" s="177">
        <v>2030</v>
      </c>
      <c r="D34485" s="177" t="s">
        <v>336</v>
      </c>
      <c r="E34485" s="177" t="s">
        <v>337</v>
      </c>
      <c r="F34485" s="177" t="s">
        <v>562</v>
      </c>
      <c r="G34485" s="177">
        <v>-7</v>
      </c>
      <c r="H34485" s="177">
        <v>3.9477892220020301E-2</v>
      </c>
      <c r="I34485" s="136" t="b">
        <f>OR(L34485='PERAC-ngpPrcsTnD-mthncptr'!$B$1,L34485='PERAC-ngpPrcsTnD-mthncptr'!$C$1,L34485='PERAC-ngpPrcsTnD-mthncptr'!$D$1)</f>
        <v>0</v>
      </c>
      <c r="J34485" s="136">
        <f>IF(I34485=TRUE,G34485+'NPV Calcs'!$D$14,G34485)</f>
        <v>-7</v>
      </c>
      <c r="K34485" s="176">
        <f>IF(OR(B34485="GAS",B34485="COL",B34485="LAN",B34485="RICE",B34485="LIVE"),H34485*About!$B$98,IF(OR(B34485="CROP",B34485="NAA"),H34485*About!$B$99,H34485))</f>
        <v>3.9477892220020301E-2</v>
      </c>
      <c r="L34485" s="136" t="str">
        <f>INDEX('EPA Tech to Policy Mapping'!$D:$D,MATCH('EPA Data'!F34485,'EPA Tech to Policy Mapping'!$C:$C,0))</f>
        <v>F-gas inspection maintenance retrofitting</v>
      </c>
    </row>
    <row r="34486" spans="1:12" x14ac:dyDescent="0.35">
      <c r="A34486" s="177" t="s">
        <v>465</v>
      </c>
      <c r="B34486" s="177" t="s">
        <v>561</v>
      </c>
      <c r="C34486" s="177">
        <v>2030</v>
      </c>
      <c r="D34486" s="177" t="s">
        <v>336</v>
      </c>
      <c r="E34486" s="177" t="s">
        <v>337</v>
      </c>
      <c r="F34486" s="177" t="s">
        <v>562</v>
      </c>
      <c r="G34486" s="177">
        <v>-7</v>
      </c>
      <c r="H34486" s="177">
        <v>0</v>
      </c>
      <c r="I34486" s="136" t="b">
        <f>OR(L34486='PERAC-ngpPrcsTnD-mthncptr'!$B$1,L34486='PERAC-ngpPrcsTnD-mthncptr'!$C$1,L34486='PERAC-ngpPrcsTnD-mthncptr'!$D$1)</f>
        <v>0</v>
      </c>
      <c r="J34486" s="136">
        <f>IF(I34486=TRUE,G34486+'NPV Calcs'!$D$14,G34486)</f>
        <v>-7</v>
      </c>
      <c r="K34486" s="176">
        <f>IF(OR(B34486="GAS",B34486="COL",B34486="LAN",B34486="RICE",B34486="LIVE"),H34486*About!$B$98,IF(OR(B34486="CROP",B34486="NAA"),H34486*About!$B$99,H34486))</f>
        <v>0</v>
      </c>
      <c r="L34486" s="136" t="str">
        <f>INDEX('EPA Tech to Policy Mapping'!$D:$D,MATCH('EPA Data'!F34486,'EPA Tech to Policy Mapping'!$C:$C,0))</f>
        <v>F-gas inspection maintenance retrofitting</v>
      </c>
    </row>
    <row r="34487" spans="1:12" x14ac:dyDescent="0.35">
      <c r="A34487" s="177" t="s">
        <v>465</v>
      </c>
      <c r="B34487" s="177" t="s">
        <v>561</v>
      </c>
      <c r="C34487" s="177">
        <v>2030</v>
      </c>
      <c r="D34487" s="177" t="s">
        <v>336</v>
      </c>
      <c r="E34487" s="177" t="s">
        <v>337</v>
      </c>
      <c r="F34487" s="177" t="s">
        <v>519</v>
      </c>
      <c r="G34487" s="177">
        <v>6</v>
      </c>
      <c r="H34487" s="177">
        <v>2.3131074383854901E-2</v>
      </c>
      <c r="I34487" s="136" t="b">
        <f>OR(L34487='PERAC-ngpPrcsTnD-mthncptr'!$B$1,L34487='PERAC-ngpPrcsTnD-mthncptr'!$C$1,L34487='PERAC-ngpPrcsTnD-mthncptr'!$D$1)</f>
        <v>0</v>
      </c>
      <c r="J34487" s="136">
        <f>IF(I34487=TRUE,G34487+'NPV Calcs'!$D$14,G34487)</f>
        <v>6</v>
      </c>
      <c r="K34487" s="176">
        <f>IF(OR(B34487="GAS",B34487="COL",B34487="LAN",B34487="RICE",B34487="LIVE"),H34487*About!$B$98,IF(OR(B34487="CROP",B34487="NAA"),H34487*About!$B$99,H34487))</f>
        <v>2.3131074383854901E-2</v>
      </c>
      <c r="L34487" s="136" t="str">
        <f>INDEX('EPA Tech to Policy Mapping'!$D:$D,MATCH('EPA Data'!F34487,'EPA Tech to Policy Mapping'!$C:$C,0))</f>
        <v>F-gas destruction</v>
      </c>
    </row>
    <row r="34488" spans="1:12" x14ac:dyDescent="0.35">
      <c r="A34488" s="177" t="s">
        <v>465</v>
      </c>
      <c r="B34488" s="177" t="s">
        <v>561</v>
      </c>
      <c r="C34488" s="177">
        <v>2030</v>
      </c>
      <c r="D34488" s="177" t="s">
        <v>336</v>
      </c>
      <c r="E34488" s="177" t="s">
        <v>337</v>
      </c>
      <c r="F34488" s="177" t="s">
        <v>516</v>
      </c>
      <c r="G34488" s="177">
        <v>7</v>
      </c>
      <c r="H34488" s="177">
        <v>5.6292548775672899E-2</v>
      </c>
      <c r="I34488" s="136" t="b">
        <f>OR(L34488='PERAC-ngpPrcsTnD-mthncptr'!$B$1,L34488='PERAC-ngpPrcsTnD-mthncptr'!$C$1,L34488='PERAC-ngpPrcsTnD-mthncptr'!$D$1)</f>
        <v>0</v>
      </c>
      <c r="J34488" s="136">
        <f>IF(I34488=TRUE,G34488+'NPV Calcs'!$D$14,G34488)</f>
        <v>7</v>
      </c>
      <c r="K34488" s="176">
        <f>IF(OR(B34488="GAS",B34488="COL",B34488="LAN",B34488="RICE",B34488="LIVE"),H34488*About!$B$98,IF(OR(B34488="CROP",B34488="NAA"),H34488*About!$B$99,H34488))</f>
        <v>5.6292548775672899E-2</v>
      </c>
      <c r="L34488" s="136" t="str">
        <f>INDEX('EPA Tech to Policy Mapping'!$D:$D,MATCH('EPA Data'!F34488,'EPA Tech to Policy Mapping'!$C:$C,0))</f>
        <v>F-gas substitution</v>
      </c>
    </row>
    <row r="34489" spans="1:12" x14ac:dyDescent="0.35">
      <c r="A34489" s="177" t="s">
        <v>465</v>
      </c>
      <c r="B34489" s="177" t="s">
        <v>561</v>
      </c>
      <c r="C34489" s="177">
        <v>2030</v>
      </c>
      <c r="D34489" s="177" t="s">
        <v>336</v>
      </c>
      <c r="E34489" s="177" t="s">
        <v>337</v>
      </c>
      <c r="F34489" s="177" t="s">
        <v>519</v>
      </c>
      <c r="G34489" s="177">
        <v>7</v>
      </c>
      <c r="H34489" s="177">
        <v>2.3263296112418199E-2</v>
      </c>
      <c r="I34489" s="136" t="b">
        <f>OR(L34489='PERAC-ngpPrcsTnD-mthncptr'!$B$1,L34489='PERAC-ngpPrcsTnD-mthncptr'!$C$1,L34489='PERAC-ngpPrcsTnD-mthncptr'!$D$1)</f>
        <v>0</v>
      </c>
      <c r="J34489" s="136">
        <f>IF(I34489=TRUE,G34489+'NPV Calcs'!$D$14,G34489)</f>
        <v>7</v>
      </c>
      <c r="K34489" s="176">
        <f>IF(OR(B34489="GAS",B34489="COL",B34489="LAN",B34489="RICE",B34489="LIVE"),H34489*About!$B$98,IF(OR(B34489="CROP",B34489="NAA"),H34489*About!$B$99,H34489))</f>
        <v>2.3263296112418199E-2</v>
      </c>
      <c r="L34489" s="136" t="str">
        <f>INDEX('EPA Tech to Policy Mapping'!$D:$D,MATCH('EPA Data'!F34489,'EPA Tech to Policy Mapping'!$C:$C,0))</f>
        <v>F-gas destruction</v>
      </c>
    </row>
    <row r="34490" spans="1:12" x14ac:dyDescent="0.35">
      <c r="A34490" s="177" t="s">
        <v>465</v>
      </c>
      <c r="B34490" s="177" t="s">
        <v>561</v>
      </c>
      <c r="C34490" s="177">
        <v>2030</v>
      </c>
      <c r="D34490" s="177" t="s">
        <v>336</v>
      </c>
      <c r="E34490" s="177" t="s">
        <v>337</v>
      </c>
      <c r="F34490" s="177" t="s">
        <v>518</v>
      </c>
      <c r="G34490" s="177">
        <v>12</v>
      </c>
      <c r="H34490" s="177">
        <v>4.3649923056364101E-2</v>
      </c>
      <c r="I34490" s="136" t="b">
        <f>OR(L34490='PERAC-ngpPrcsTnD-mthncptr'!$B$1,L34490='PERAC-ngpPrcsTnD-mthncptr'!$C$1,L34490='PERAC-ngpPrcsTnD-mthncptr'!$D$1)</f>
        <v>0</v>
      </c>
      <c r="J34490" s="136">
        <f>IF(I34490=TRUE,G34490+'NPV Calcs'!$D$14,G34490)</f>
        <v>12</v>
      </c>
      <c r="K34490" s="176">
        <f>IF(OR(B34490="GAS",B34490="COL",B34490="LAN",B34490="RICE",B34490="LIVE"),H34490*About!$B$98,IF(OR(B34490="CROP",B34490="NAA"),H34490*About!$B$99,H34490))</f>
        <v>4.3649923056364101E-2</v>
      </c>
      <c r="L34490" s="136" t="str">
        <f>INDEX('EPA Tech to Policy Mapping'!$D:$D,MATCH('EPA Data'!F34490,'EPA Tech to Policy Mapping'!$C:$C,0))</f>
        <v>F-gas inspection maintenance retrofitting</v>
      </c>
    </row>
    <row r="34491" spans="1:12" x14ac:dyDescent="0.35">
      <c r="A34491" s="177" t="s">
        <v>465</v>
      </c>
      <c r="B34491" s="177" t="s">
        <v>561</v>
      </c>
      <c r="C34491" s="177">
        <v>2030</v>
      </c>
      <c r="D34491" s="177" t="s">
        <v>336</v>
      </c>
      <c r="E34491" s="177" t="s">
        <v>337</v>
      </c>
      <c r="F34491" s="177" t="s">
        <v>515</v>
      </c>
      <c r="G34491" s="177">
        <v>21</v>
      </c>
      <c r="H34491" s="177">
        <v>0.80062389373779297</v>
      </c>
      <c r="I34491" s="136" t="b">
        <f>OR(L34491='PERAC-ngpPrcsTnD-mthncptr'!$B$1,L34491='PERAC-ngpPrcsTnD-mthncptr'!$C$1,L34491='PERAC-ngpPrcsTnD-mthncptr'!$D$1)</f>
        <v>0</v>
      </c>
      <c r="J34491" s="136">
        <f>IF(I34491=TRUE,G34491+'NPV Calcs'!$D$14,G34491)</f>
        <v>21</v>
      </c>
      <c r="K34491" s="176">
        <f>IF(OR(B34491="GAS",B34491="COL",B34491="LAN",B34491="RICE",B34491="LIVE"),H34491*About!$B$98,IF(OR(B34491="CROP",B34491="NAA"),H34491*About!$B$99,H34491))</f>
        <v>0.80062389373779297</v>
      </c>
      <c r="L34491" s="136" t="str">
        <f>INDEX('EPA Tech to Policy Mapping'!$D:$D,MATCH('EPA Data'!F34491,'EPA Tech to Policy Mapping'!$C:$C,0))</f>
        <v>F-gas destruction</v>
      </c>
    </row>
    <row r="34492" spans="1:12" x14ac:dyDescent="0.35">
      <c r="A34492" s="177" t="s">
        <v>465</v>
      </c>
      <c r="B34492" s="177" t="s">
        <v>561</v>
      </c>
      <c r="C34492" s="177">
        <v>2030</v>
      </c>
      <c r="D34492" s="177" t="s">
        <v>336</v>
      </c>
      <c r="E34492" s="177" t="s">
        <v>337</v>
      </c>
      <c r="F34492" s="177" t="s">
        <v>515</v>
      </c>
      <c r="G34492" s="177">
        <v>23</v>
      </c>
      <c r="H34492" s="177">
        <v>0.54032772779464699</v>
      </c>
      <c r="I34492" s="136" t="b">
        <f>OR(L34492='PERAC-ngpPrcsTnD-mthncptr'!$B$1,L34492='PERAC-ngpPrcsTnD-mthncptr'!$C$1,L34492='PERAC-ngpPrcsTnD-mthncptr'!$D$1)</f>
        <v>0</v>
      </c>
      <c r="J34492" s="136">
        <f>IF(I34492=TRUE,G34492+'NPV Calcs'!$D$14,G34492)</f>
        <v>23</v>
      </c>
      <c r="K34492" s="176">
        <f>IF(OR(B34492="GAS",B34492="COL",B34492="LAN",B34492="RICE",B34492="LIVE"),H34492*About!$B$98,IF(OR(B34492="CROP",B34492="NAA"),H34492*About!$B$99,H34492))</f>
        <v>0.54032772779464699</v>
      </c>
      <c r="L34492" s="136" t="str">
        <f>INDEX('EPA Tech to Policy Mapping'!$D:$D,MATCH('EPA Data'!F34492,'EPA Tech to Policy Mapping'!$C:$C,0))</f>
        <v>F-gas destruction</v>
      </c>
    </row>
    <row r="34493" spans="1:12" x14ac:dyDescent="0.35">
      <c r="A34493" s="177" t="s">
        <v>465</v>
      </c>
      <c r="B34493" s="177" t="s">
        <v>561</v>
      </c>
      <c r="C34493" s="177">
        <v>2030</v>
      </c>
      <c r="D34493" s="177" t="s">
        <v>336</v>
      </c>
      <c r="E34493" s="177" t="s">
        <v>337</v>
      </c>
      <c r="F34493" s="177" t="s">
        <v>534</v>
      </c>
      <c r="G34493" s="177">
        <v>23</v>
      </c>
      <c r="H34493" s="177">
        <v>2.36080028116703E-2</v>
      </c>
      <c r="I34493" s="136" t="b">
        <f>OR(L34493='PERAC-ngpPrcsTnD-mthncptr'!$B$1,L34493='PERAC-ngpPrcsTnD-mthncptr'!$C$1,L34493='PERAC-ngpPrcsTnD-mthncptr'!$D$1)</f>
        <v>0</v>
      </c>
      <c r="J34493" s="136">
        <f>IF(I34493=TRUE,G34493+'NPV Calcs'!$D$14,G34493)</f>
        <v>23</v>
      </c>
      <c r="K34493" s="176">
        <f>IF(OR(B34493="GAS",B34493="COL",B34493="LAN",B34493="RICE",B34493="LIVE"),H34493*About!$B$98,IF(OR(B34493="CROP",B34493="NAA"),H34493*About!$B$99,H34493))</f>
        <v>2.36080028116703E-2</v>
      </c>
      <c r="L34493" s="136" t="str">
        <f>INDEX('EPA Tech to Policy Mapping'!$D:$D,MATCH('EPA Data'!F34493,'EPA Tech to Policy Mapping'!$C:$C,0))</f>
        <v>F-gas inspection maintenance retrofitting</v>
      </c>
    </row>
    <row r="34494" spans="1:12" x14ac:dyDescent="0.35">
      <c r="A34494" s="177" t="s">
        <v>465</v>
      </c>
      <c r="B34494" s="177" t="s">
        <v>561</v>
      </c>
      <c r="C34494" s="177">
        <v>2030</v>
      </c>
      <c r="D34494" s="177" t="s">
        <v>336</v>
      </c>
      <c r="E34494" s="177" t="s">
        <v>337</v>
      </c>
      <c r="F34494" s="177" t="s">
        <v>534</v>
      </c>
      <c r="G34494" s="177">
        <v>27</v>
      </c>
      <c r="H34494" s="177">
        <v>2.37429514527321E-2</v>
      </c>
      <c r="I34494" s="136" t="b">
        <f>OR(L34494='PERAC-ngpPrcsTnD-mthncptr'!$B$1,L34494='PERAC-ngpPrcsTnD-mthncptr'!$C$1,L34494='PERAC-ngpPrcsTnD-mthncptr'!$D$1)</f>
        <v>0</v>
      </c>
      <c r="J34494" s="136">
        <f>IF(I34494=TRUE,G34494+'NPV Calcs'!$D$14,G34494)</f>
        <v>27</v>
      </c>
      <c r="K34494" s="176">
        <f>IF(OR(B34494="GAS",B34494="COL",B34494="LAN",B34494="RICE",B34494="LIVE"),H34494*About!$B$98,IF(OR(B34494="CROP",B34494="NAA"),H34494*About!$B$99,H34494))</f>
        <v>2.37429514527321E-2</v>
      </c>
      <c r="L34494" s="136" t="str">
        <f>INDEX('EPA Tech to Policy Mapping'!$D:$D,MATCH('EPA Data'!F34494,'EPA Tech to Policy Mapping'!$C:$C,0))</f>
        <v>F-gas inspection maintenance retrofitting</v>
      </c>
    </row>
    <row r="34495" spans="1:12" x14ac:dyDescent="0.35">
      <c r="A34495" s="177" t="s">
        <v>465</v>
      </c>
      <c r="B34495" s="177" t="s">
        <v>561</v>
      </c>
      <c r="C34495" s="177">
        <v>2030</v>
      </c>
      <c r="D34495" s="177" t="s">
        <v>336</v>
      </c>
      <c r="E34495" s="177" t="s">
        <v>337</v>
      </c>
      <c r="F34495" s="177" t="s">
        <v>518</v>
      </c>
      <c r="G34495" s="177">
        <v>79</v>
      </c>
      <c r="H34495" s="177">
        <v>8.6814805865287795E-2</v>
      </c>
      <c r="I34495" s="136" t="b">
        <f>OR(L34495='PERAC-ngpPrcsTnD-mthncptr'!$B$1,L34495='PERAC-ngpPrcsTnD-mthncptr'!$C$1,L34495='PERAC-ngpPrcsTnD-mthncptr'!$D$1)</f>
        <v>0</v>
      </c>
      <c r="J34495" s="136">
        <f>IF(I34495=TRUE,G34495+'NPV Calcs'!$D$14,G34495)</f>
        <v>79</v>
      </c>
      <c r="K34495" s="176">
        <f>IF(OR(B34495="GAS",B34495="COL",B34495="LAN",B34495="RICE",B34495="LIVE"),H34495*About!$B$98,IF(OR(B34495="CROP",B34495="NAA"),H34495*About!$B$99,H34495))</f>
        <v>8.6814805865287795E-2</v>
      </c>
      <c r="L34495" s="136" t="str">
        <f>INDEX('EPA Tech to Policy Mapping'!$D:$D,MATCH('EPA Data'!F34495,'EPA Tech to Policy Mapping'!$C:$C,0))</f>
        <v>F-gas inspection maintenance retrofitting</v>
      </c>
    </row>
    <row r="34496" spans="1:12" x14ac:dyDescent="0.35">
      <c r="A34496" s="177" t="s">
        <v>465</v>
      </c>
      <c r="B34496" s="177" t="s">
        <v>561</v>
      </c>
      <c r="C34496" s="177">
        <v>2030</v>
      </c>
      <c r="D34496" s="177" t="s">
        <v>336</v>
      </c>
      <c r="E34496" s="177" t="s">
        <v>337</v>
      </c>
      <c r="F34496" s="177" t="s">
        <v>518</v>
      </c>
      <c r="G34496" s="177">
        <v>100000</v>
      </c>
      <c r="H34496" s="1">
        <v>9.9999999999999998E-13</v>
      </c>
      <c r="I34496" s="136" t="b">
        <f>OR(L34496='PERAC-ngpPrcsTnD-mthncptr'!$B$1,L34496='PERAC-ngpPrcsTnD-mthncptr'!$C$1,L34496='PERAC-ngpPrcsTnD-mthncptr'!$D$1)</f>
        <v>0</v>
      </c>
      <c r="J34496" s="136">
        <f>IF(I34496=TRUE,G34496+'NPV Calcs'!$D$14,G34496)</f>
        <v>100000</v>
      </c>
      <c r="K34496" s="176">
        <f>IF(OR(B34496="GAS",B34496="COL",B34496="LAN",B34496="RICE",B34496="LIVE"),H34496*About!$B$98,IF(OR(B34496="CROP",B34496="NAA"),H34496*About!$B$99,H34496))</f>
        <v>9.9999999999999998E-13</v>
      </c>
      <c r="L34496" s="136" t="str">
        <f>INDEX('EPA Tech to Policy Mapping'!$D:$D,MATCH('EPA Data'!F34496,'EPA Tech to Policy Mapping'!$C:$C,0))</f>
        <v>F-gas inspection maintenance retrofitting</v>
      </c>
    </row>
    <row r="34497" spans="1:12" x14ac:dyDescent="0.35">
      <c r="A34497" s="177" t="s">
        <v>465</v>
      </c>
      <c r="B34497" s="177" t="s">
        <v>561</v>
      </c>
      <c r="C34497" s="177">
        <v>2035</v>
      </c>
      <c r="D34497" s="177" t="s">
        <v>59</v>
      </c>
      <c r="E34497" s="177" t="s">
        <v>60</v>
      </c>
      <c r="F34497" s="177" t="s">
        <v>562</v>
      </c>
      <c r="G34497" s="177">
        <v>-100000</v>
      </c>
      <c r="H34497" s="177">
        <v>0</v>
      </c>
      <c r="I34497" s="136" t="b">
        <f>OR(L34497='PERAC-ngpPrcsTnD-mthncptr'!$B$1,L34497='PERAC-ngpPrcsTnD-mthncptr'!$C$1,L34497='PERAC-ngpPrcsTnD-mthncptr'!$D$1)</f>
        <v>0</v>
      </c>
      <c r="J34497" s="136">
        <f>IF(I34497=TRUE,G34497+'NPV Calcs'!$D$14,G34497)</f>
        <v>-100000</v>
      </c>
      <c r="K34497" s="176">
        <f>IF(OR(B34497="GAS",B34497="COL",B34497="LAN",B34497="RICE",B34497="LIVE"),H34497*About!$B$98,IF(OR(B34497="CROP",B34497="NAA"),H34497*About!$B$99,H34497))</f>
        <v>0</v>
      </c>
      <c r="L34497" s="136" t="str">
        <f>INDEX('EPA Tech to Policy Mapping'!$D:$D,MATCH('EPA Data'!F34497,'EPA Tech to Policy Mapping'!$C:$C,0))</f>
        <v>F-gas inspection maintenance retrofitting</v>
      </c>
    </row>
    <row r="34498" spans="1:12" x14ac:dyDescent="0.35">
      <c r="A34498" s="177" t="s">
        <v>465</v>
      </c>
      <c r="B34498" s="177" t="s">
        <v>561</v>
      </c>
      <c r="C34498" s="177">
        <v>2035</v>
      </c>
      <c r="D34498" s="177" t="s">
        <v>59</v>
      </c>
      <c r="E34498" s="177" t="s">
        <v>60</v>
      </c>
      <c r="F34498" s="177" t="s">
        <v>562</v>
      </c>
      <c r="G34498" s="177">
        <v>-7</v>
      </c>
      <c r="H34498" s="177">
        <v>2.4488024064340001E-4</v>
      </c>
      <c r="I34498" s="136" t="b">
        <f>OR(L34498='PERAC-ngpPrcsTnD-mthncptr'!$B$1,L34498='PERAC-ngpPrcsTnD-mthncptr'!$C$1,L34498='PERAC-ngpPrcsTnD-mthncptr'!$D$1)</f>
        <v>0</v>
      </c>
      <c r="J34498" s="136">
        <f>IF(I34498=TRUE,G34498+'NPV Calcs'!$D$14,G34498)</f>
        <v>-7</v>
      </c>
      <c r="K34498" s="176">
        <f>IF(OR(B34498="GAS",B34498="COL",B34498="LAN",B34498="RICE",B34498="LIVE"),H34498*About!$B$98,IF(OR(B34498="CROP",B34498="NAA"),H34498*About!$B$99,H34498))</f>
        <v>2.4488024064340001E-4</v>
      </c>
      <c r="L34498" s="136" t="str">
        <f>INDEX('EPA Tech to Policy Mapping'!$D:$D,MATCH('EPA Data'!F34498,'EPA Tech to Policy Mapping'!$C:$C,0))</f>
        <v>F-gas inspection maintenance retrofitting</v>
      </c>
    </row>
    <row r="34499" spans="1:12" x14ac:dyDescent="0.35">
      <c r="A34499" s="177" t="s">
        <v>465</v>
      </c>
      <c r="B34499" s="177" t="s">
        <v>561</v>
      </c>
      <c r="C34499" s="177">
        <v>2035</v>
      </c>
      <c r="D34499" s="177" t="s">
        <v>59</v>
      </c>
      <c r="E34499" s="177" t="s">
        <v>60</v>
      </c>
      <c r="F34499" s="177" t="s">
        <v>562</v>
      </c>
      <c r="G34499" s="177">
        <v>-7</v>
      </c>
      <c r="H34499" s="177">
        <v>0</v>
      </c>
      <c r="I34499" s="136" t="b">
        <f>OR(L34499='PERAC-ngpPrcsTnD-mthncptr'!$B$1,L34499='PERAC-ngpPrcsTnD-mthncptr'!$C$1,L34499='PERAC-ngpPrcsTnD-mthncptr'!$D$1)</f>
        <v>0</v>
      </c>
      <c r="J34499" s="136">
        <f>IF(I34499=TRUE,G34499+'NPV Calcs'!$D$14,G34499)</f>
        <v>-7</v>
      </c>
      <c r="K34499" s="176">
        <f>IF(OR(B34499="GAS",B34499="COL",B34499="LAN",B34499="RICE",B34499="LIVE"),H34499*About!$B$98,IF(OR(B34499="CROP",B34499="NAA"),H34499*About!$B$99,H34499))</f>
        <v>0</v>
      </c>
      <c r="L34499" s="136" t="str">
        <f>INDEX('EPA Tech to Policy Mapping'!$D:$D,MATCH('EPA Data'!F34499,'EPA Tech to Policy Mapping'!$C:$C,0))</f>
        <v>F-gas inspection maintenance retrofitting</v>
      </c>
    </row>
    <row r="34500" spans="1:12" x14ac:dyDescent="0.35">
      <c r="A34500" s="177" t="s">
        <v>465</v>
      </c>
      <c r="B34500" s="177" t="s">
        <v>561</v>
      </c>
      <c r="C34500" s="177">
        <v>2035</v>
      </c>
      <c r="D34500" s="177" t="s">
        <v>59</v>
      </c>
      <c r="E34500" s="177" t="s">
        <v>60</v>
      </c>
      <c r="F34500" s="177" t="s">
        <v>519</v>
      </c>
      <c r="G34500" s="177">
        <v>7</v>
      </c>
      <c r="H34500" s="177">
        <v>1.475653989473E-4</v>
      </c>
      <c r="I34500" s="136" t="b">
        <f>OR(L34500='PERAC-ngpPrcsTnD-mthncptr'!$B$1,L34500='PERAC-ngpPrcsTnD-mthncptr'!$C$1,L34500='PERAC-ngpPrcsTnD-mthncptr'!$D$1)</f>
        <v>0</v>
      </c>
      <c r="J34500" s="136">
        <f>IF(I34500=TRUE,G34500+'NPV Calcs'!$D$14,G34500)</f>
        <v>7</v>
      </c>
      <c r="K34500" s="176">
        <f>IF(OR(B34500="GAS",B34500="COL",B34500="LAN",B34500="RICE",B34500="LIVE"),H34500*About!$B$98,IF(OR(B34500="CROP",B34500="NAA"),H34500*About!$B$99,H34500))</f>
        <v>1.475653989473E-4</v>
      </c>
      <c r="L34500" s="136" t="str">
        <f>INDEX('EPA Tech to Policy Mapping'!$D:$D,MATCH('EPA Data'!F34500,'EPA Tech to Policy Mapping'!$C:$C,0))</f>
        <v>F-gas destruction</v>
      </c>
    </row>
    <row r="34501" spans="1:12" x14ac:dyDescent="0.35">
      <c r="A34501" s="177" t="s">
        <v>465</v>
      </c>
      <c r="B34501" s="177" t="s">
        <v>561</v>
      </c>
      <c r="C34501" s="177">
        <v>2035</v>
      </c>
      <c r="D34501" s="177" t="s">
        <v>59</v>
      </c>
      <c r="E34501" s="177" t="s">
        <v>60</v>
      </c>
      <c r="F34501" s="177" t="s">
        <v>516</v>
      </c>
      <c r="G34501" s="177">
        <v>8</v>
      </c>
      <c r="H34501" s="177">
        <v>3.4918106393890002E-4</v>
      </c>
      <c r="I34501" s="136" t="b">
        <f>OR(L34501='PERAC-ngpPrcsTnD-mthncptr'!$B$1,L34501='PERAC-ngpPrcsTnD-mthncptr'!$C$1,L34501='PERAC-ngpPrcsTnD-mthncptr'!$D$1)</f>
        <v>0</v>
      </c>
      <c r="J34501" s="136">
        <f>IF(I34501=TRUE,G34501+'NPV Calcs'!$D$14,G34501)</f>
        <v>8</v>
      </c>
      <c r="K34501" s="176">
        <f>IF(OR(B34501="GAS",B34501="COL",B34501="LAN",B34501="RICE",B34501="LIVE"),H34501*About!$B$98,IF(OR(B34501="CROP",B34501="NAA"),H34501*About!$B$99,H34501))</f>
        <v>3.4918106393890002E-4</v>
      </c>
      <c r="L34501" s="136" t="str">
        <f>INDEX('EPA Tech to Policy Mapping'!$D:$D,MATCH('EPA Data'!F34501,'EPA Tech to Policy Mapping'!$C:$C,0))</f>
        <v>F-gas substitution</v>
      </c>
    </row>
    <row r="34502" spans="1:12" x14ac:dyDescent="0.35">
      <c r="A34502" s="177" t="s">
        <v>465</v>
      </c>
      <c r="B34502" s="177" t="s">
        <v>561</v>
      </c>
      <c r="C34502" s="177">
        <v>2035</v>
      </c>
      <c r="D34502" s="177" t="s">
        <v>59</v>
      </c>
      <c r="E34502" s="177" t="s">
        <v>60</v>
      </c>
      <c r="F34502" s="177" t="s">
        <v>519</v>
      </c>
      <c r="G34502" s="177">
        <v>8</v>
      </c>
      <c r="H34502" s="177">
        <v>1.2987140507900001E-4</v>
      </c>
      <c r="I34502" s="136" t="b">
        <f>OR(L34502='PERAC-ngpPrcsTnD-mthncptr'!$B$1,L34502='PERAC-ngpPrcsTnD-mthncptr'!$C$1,L34502='PERAC-ngpPrcsTnD-mthncptr'!$D$1)</f>
        <v>0</v>
      </c>
      <c r="J34502" s="136">
        <f>IF(I34502=TRUE,G34502+'NPV Calcs'!$D$14,G34502)</f>
        <v>8</v>
      </c>
      <c r="K34502" s="176">
        <f>IF(OR(B34502="GAS",B34502="COL",B34502="LAN",B34502="RICE",B34502="LIVE"),H34502*About!$B$98,IF(OR(B34502="CROP",B34502="NAA"),H34502*About!$B$99,H34502))</f>
        <v>1.2987140507900001E-4</v>
      </c>
      <c r="L34502" s="136" t="str">
        <f>INDEX('EPA Tech to Policy Mapping'!$D:$D,MATCH('EPA Data'!F34502,'EPA Tech to Policy Mapping'!$C:$C,0))</f>
        <v>F-gas destruction</v>
      </c>
    </row>
    <row r="34503" spans="1:12" x14ac:dyDescent="0.35">
      <c r="A34503" s="177" t="s">
        <v>465</v>
      </c>
      <c r="B34503" s="177" t="s">
        <v>561</v>
      </c>
      <c r="C34503" s="177">
        <v>2035</v>
      </c>
      <c r="D34503" s="177" t="s">
        <v>59</v>
      </c>
      <c r="E34503" s="177" t="s">
        <v>60</v>
      </c>
      <c r="F34503" s="177" t="s">
        <v>518</v>
      </c>
      <c r="G34503" s="177">
        <v>13</v>
      </c>
      <c r="H34503" s="177">
        <v>3.3415926736779999E-4</v>
      </c>
      <c r="I34503" s="136" t="b">
        <f>OR(L34503='PERAC-ngpPrcsTnD-mthncptr'!$B$1,L34503='PERAC-ngpPrcsTnD-mthncptr'!$C$1,L34503='PERAC-ngpPrcsTnD-mthncptr'!$D$1)</f>
        <v>0</v>
      </c>
      <c r="J34503" s="136">
        <f>IF(I34503=TRUE,G34503+'NPV Calcs'!$D$14,G34503)</f>
        <v>13</v>
      </c>
      <c r="K34503" s="176">
        <f>IF(OR(B34503="GAS",B34503="COL",B34503="LAN",B34503="RICE",B34503="LIVE"),H34503*About!$B$98,IF(OR(B34503="CROP",B34503="NAA"),H34503*About!$B$99,H34503))</f>
        <v>3.3415926736779999E-4</v>
      </c>
      <c r="L34503" s="136" t="str">
        <f>INDEX('EPA Tech to Policy Mapping'!$D:$D,MATCH('EPA Data'!F34503,'EPA Tech to Policy Mapping'!$C:$C,0))</f>
        <v>F-gas inspection maintenance retrofitting</v>
      </c>
    </row>
    <row r="34504" spans="1:12" x14ac:dyDescent="0.35">
      <c r="A34504" s="177" t="s">
        <v>465</v>
      </c>
      <c r="B34504" s="177" t="s">
        <v>561</v>
      </c>
      <c r="C34504" s="177">
        <v>2035</v>
      </c>
      <c r="D34504" s="177" t="s">
        <v>59</v>
      </c>
      <c r="E34504" s="177" t="s">
        <v>60</v>
      </c>
      <c r="F34504" s="177" t="s">
        <v>515</v>
      </c>
      <c r="G34504" s="177">
        <v>24</v>
      </c>
      <c r="H34504" s="177">
        <v>5.6088441051543002E-3</v>
      </c>
      <c r="I34504" s="136" t="b">
        <f>OR(L34504='PERAC-ngpPrcsTnD-mthncptr'!$B$1,L34504='PERAC-ngpPrcsTnD-mthncptr'!$C$1,L34504='PERAC-ngpPrcsTnD-mthncptr'!$D$1)</f>
        <v>0</v>
      </c>
      <c r="J34504" s="136">
        <f>IF(I34504=TRUE,G34504+'NPV Calcs'!$D$14,G34504)</f>
        <v>24</v>
      </c>
      <c r="K34504" s="176">
        <f>IF(OR(B34504="GAS",B34504="COL",B34504="LAN",B34504="RICE",B34504="LIVE"),H34504*About!$B$98,IF(OR(B34504="CROP",B34504="NAA"),H34504*About!$B$99,H34504))</f>
        <v>5.6088441051543002E-3</v>
      </c>
      <c r="L34504" s="136" t="str">
        <f>INDEX('EPA Tech to Policy Mapping'!$D:$D,MATCH('EPA Data'!F34504,'EPA Tech to Policy Mapping'!$C:$C,0))</f>
        <v>F-gas destruction</v>
      </c>
    </row>
    <row r="34505" spans="1:12" x14ac:dyDescent="0.35">
      <c r="A34505" s="177" t="s">
        <v>465</v>
      </c>
      <c r="B34505" s="177" t="s">
        <v>561</v>
      </c>
      <c r="C34505" s="177">
        <v>2035</v>
      </c>
      <c r="D34505" s="177" t="s">
        <v>59</v>
      </c>
      <c r="E34505" s="177" t="s">
        <v>60</v>
      </c>
      <c r="F34505" s="177" t="s">
        <v>515</v>
      </c>
      <c r="G34505" s="177">
        <v>27</v>
      </c>
      <c r="H34505" s="177">
        <v>3.0164737254381002E-3</v>
      </c>
      <c r="I34505" s="136" t="b">
        <f>OR(L34505='PERAC-ngpPrcsTnD-mthncptr'!$B$1,L34505='PERAC-ngpPrcsTnD-mthncptr'!$C$1,L34505='PERAC-ngpPrcsTnD-mthncptr'!$D$1)</f>
        <v>0</v>
      </c>
      <c r="J34505" s="136">
        <f>IF(I34505=TRUE,G34505+'NPV Calcs'!$D$14,G34505)</f>
        <v>27</v>
      </c>
      <c r="K34505" s="176">
        <f>IF(OR(B34505="GAS",B34505="COL",B34505="LAN",B34505="RICE",B34505="LIVE"),H34505*About!$B$98,IF(OR(B34505="CROP",B34505="NAA"),H34505*About!$B$99,H34505))</f>
        <v>3.0164737254381002E-3</v>
      </c>
      <c r="L34505" s="136" t="str">
        <f>INDEX('EPA Tech to Policy Mapping'!$D:$D,MATCH('EPA Data'!F34505,'EPA Tech to Policy Mapping'!$C:$C,0))</f>
        <v>F-gas destruction</v>
      </c>
    </row>
    <row r="34506" spans="1:12" x14ac:dyDescent="0.35">
      <c r="A34506" s="177" t="s">
        <v>465</v>
      </c>
      <c r="B34506" s="177" t="s">
        <v>561</v>
      </c>
      <c r="C34506" s="177">
        <v>2035</v>
      </c>
      <c r="D34506" s="177" t="s">
        <v>59</v>
      </c>
      <c r="E34506" s="177" t="s">
        <v>60</v>
      </c>
      <c r="F34506" s="177" t="s">
        <v>534</v>
      </c>
      <c r="G34506" s="177">
        <v>27</v>
      </c>
      <c r="H34506" s="177">
        <v>1.5060798614290001E-4</v>
      </c>
      <c r="I34506" s="136" t="b">
        <f>OR(L34506='PERAC-ngpPrcsTnD-mthncptr'!$B$1,L34506='PERAC-ngpPrcsTnD-mthncptr'!$C$1,L34506='PERAC-ngpPrcsTnD-mthncptr'!$D$1)</f>
        <v>0</v>
      </c>
      <c r="J34506" s="136">
        <f>IF(I34506=TRUE,G34506+'NPV Calcs'!$D$14,G34506)</f>
        <v>27</v>
      </c>
      <c r="K34506" s="176">
        <f>IF(OR(B34506="GAS",B34506="COL",B34506="LAN",B34506="RICE",B34506="LIVE"),H34506*About!$B$98,IF(OR(B34506="CROP",B34506="NAA"),H34506*About!$B$99,H34506))</f>
        <v>1.5060798614290001E-4</v>
      </c>
      <c r="L34506" s="136" t="str">
        <f>INDEX('EPA Tech to Policy Mapping'!$D:$D,MATCH('EPA Data'!F34506,'EPA Tech to Policy Mapping'!$C:$C,0))</f>
        <v>F-gas inspection maintenance retrofitting</v>
      </c>
    </row>
    <row r="34507" spans="1:12" x14ac:dyDescent="0.35">
      <c r="A34507" s="177" t="s">
        <v>465</v>
      </c>
      <c r="B34507" s="177" t="s">
        <v>561</v>
      </c>
      <c r="C34507" s="177">
        <v>2035</v>
      </c>
      <c r="D34507" s="177" t="s">
        <v>59</v>
      </c>
      <c r="E34507" s="177" t="s">
        <v>60</v>
      </c>
      <c r="F34507" s="177" t="s">
        <v>534</v>
      </c>
      <c r="G34507" s="177">
        <v>31</v>
      </c>
      <c r="H34507" s="177">
        <v>1.3254916120790001E-4</v>
      </c>
      <c r="I34507" s="136" t="b">
        <f>OR(L34507='PERAC-ngpPrcsTnD-mthncptr'!$B$1,L34507='PERAC-ngpPrcsTnD-mthncptr'!$C$1,L34507='PERAC-ngpPrcsTnD-mthncptr'!$D$1)</f>
        <v>0</v>
      </c>
      <c r="J34507" s="136">
        <f>IF(I34507=TRUE,G34507+'NPV Calcs'!$D$14,G34507)</f>
        <v>31</v>
      </c>
      <c r="K34507" s="176">
        <f>IF(OR(B34507="GAS",B34507="COL",B34507="LAN",B34507="RICE",B34507="LIVE"),H34507*About!$B$98,IF(OR(B34507="CROP",B34507="NAA"),H34507*About!$B$99,H34507))</f>
        <v>1.3254916120790001E-4</v>
      </c>
      <c r="L34507" s="136" t="str">
        <f>INDEX('EPA Tech to Policy Mapping'!$D:$D,MATCH('EPA Data'!F34507,'EPA Tech to Policy Mapping'!$C:$C,0))</f>
        <v>F-gas inspection maintenance retrofitting</v>
      </c>
    </row>
    <row r="34508" spans="1:12" x14ac:dyDescent="0.35">
      <c r="A34508" s="177" t="s">
        <v>465</v>
      </c>
      <c r="B34508" s="177" t="s">
        <v>561</v>
      </c>
      <c r="C34508" s="177">
        <v>2035</v>
      </c>
      <c r="D34508" s="177" t="s">
        <v>59</v>
      </c>
      <c r="E34508" s="177" t="s">
        <v>60</v>
      </c>
      <c r="F34508" s="177" t="s">
        <v>518</v>
      </c>
      <c r="G34508" s="177">
        <v>91</v>
      </c>
      <c r="H34508" s="177">
        <v>5.3850974654779998E-4</v>
      </c>
      <c r="I34508" s="136" t="b">
        <f>OR(L34508='PERAC-ngpPrcsTnD-mthncptr'!$B$1,L34508='PERAC-ngpPrcsTnD-mthncptr'!$C$1,L34508='PERAC-ngpPrcsTnD-mthncptr'!$D$1)</f>
        <v>0</v>
      </c>
      <c r="J34508" s="136">
        <f>IF(I34508=TRUE,G34508+'NPV Calcs'!$D$14,G34508)</f>
        <v>91</v>
      </c>
      <c r="K34508" s="176">
        <f>IF(OR(B34508="GAS",B34508="COL",B34508="LAN",B34508="RICE",B34508="LIVE"),H34508*About!$B$98,IF(OR(B34508="CROP",B34508="NAA"),H34508*About!$B$99,H34508))</f>
        <v>5.3850974654779998E-4</v>
      </c>
      <c r="L34508" s="136" t="str">
        <f>INDEX('EPA Tech to Policy Mapping'!$D:$D,MATCH('EPA Data'!F34508,'EPA Tech to Policy Mapping'!$C:$C,0))</f>
        <v>F-gas inspection maintenance retrofitting</v>
      </c>
    </row>
    <row r="34509" spans="1:12" x14ac:dyDescent="0.35">
      <c r="A34509" s="177" t="s">
        <v>465</v>
      </c>
      <c r="B34509" s="177" t="s">
        <v>561</v>
      </c>
      <c r="C34509" s="177">
        <v>2035</v>
      </c>
      <c r="D34509" s="177" t="s">
        <v>59</v>
      </c>
      <c r="E34509" s="177" t="s">
        <v>60</v>
      </c>
      <c r="F34509" s="177" t="s">
        <v>518</v>
      </c>
      <c r="G34509" s="177">
        <v>100000</v>
      </c>
      <c r="H34509" s="1">
        <v>9.9999999999999998E-13</v>
      </c>
      <c r="I34509" s="136" t="b">
        <f>OR(L34509='PERAC-ngpPrcsTnD-mthncptr'!$B$1,L34509='PERAC-ngpPrcsTnD-mthncptr'!$C$1,L34509='PERAC-ngpPrcsTnD-mthncptr'!$D$1)</f>
        <v>0</v>
      </c>
      <c r="J34509" s="136">
        <f>IF(I34509=TRUE,G34509+'NPV Calcs'!$D$14,G34509)</f>
        <v>100000</v>
      </c>
      <c r="K34509" s="176">
        <f>IF(OR(B34509="GAS",B34509="COL",B34509="LAN",B34509="RICE",B34509="LIVE"),H34509*About!$B$98,IF(OR(B34509="CROP",B34509="NAA"),H34509*About!$B$99,H34509))</f>
        <v>9.9999999999999998E-13</v>
      </c>
      <c r="L34509" s="136" t="str">
        <f>INDEX('EPA Tech to Policy Mapping'!$D:$D,MATCH('EPA Data'!F34509,'EPA Tech to Policy Mapping'!$C:$C,0))</f>
        <v>F-gas inspection maintenance retrofitting</v>
      </c>
    </row>
    <row r="34510" spans="1:12" x14ac:dyDescent="0.35">
      <c r="A34510" s="177" t="s">
        <v>465</v>
      </c>
      <c r="B34510" s="177" t="s">
        <v>561</v>
      </c>
      <c r="C34510" s="177">
        <v>2035</v>
      </c>
      <c r="D34510" s="177" t="s">
        <v>74</v>
      </c>
      <c r="E34510" s="177" t="s">
        <v>75</v>
      </c>
      <c r="F34510" s="177" t="s">
        <v>562</v>
      </c>
      <c r="G34510" s="177">
        <v>-100000</v>
      </c>
      <c r="H34510" s="177">
        <v>0</v>
      </c>
      <c r="I34510" s="136" t="b">
        <f>OR(L34510='PERAC-ngpPrcsTnD-mthncptr'!$B$1,L34510='PERAC-ngpPrcsTnD-mthncptr'!$C$1,L34510='PERAC-ngpPrcsTnD-mthncptr'!$D$1)</f>
        <v>0</v>
      </c>
      <c r="J34510" s="136">
        <f>IF(I34510=TRUE,G34510+'NPV Calcs'!$D$14,G34510)</f>
        <v>-100000</v>
      </c>
      <c r="K34510" s="176">
        <f>IF(OR(B34510="GAS",B34510="COL",B34510="LAN",B34510="RICE",B34510="LIVE"),H34510*About!$B$98,IF(OR(B34510="CROP",B34510="NAA"),H34510*About!$B$99,H34510))</f>
        <v>0</v>
      </c>
      <c r="L34510" s="136" t="str">
        <f>INDEX('EPA Tech to Policy Mapping'!$D:$D,MATCH('EPA Data'!F34510,'EPA Tech to Policy Mapping'!$C:$C,0))</f>
        <v>F-gas inspection maintenance retrofitting</v>
      </c>
    </row>
    <row r="34511" spans="1:12" x14ac:dyDescent="0.35">
      <c r="A34511" s="177" t="s">
        <v>465</v>
      </c>
      <c r="B34511" s="177" t="s">
        <v>561</v>
      </c>
      <c r="C34511" s="177">
        <v>2035</v>
      </c>
      <c r="D34511" s="177" t="s">
        <v>74</v>
      </c>
      <c r="E34511" s="177" t="s">
        <v>75</v>
      </c>
      <c r="F34511" s="177" t="s">
        <v>562</v>
      </c>
      <c r="G34511" s="177">
        <v>-6</v>
      </c>
      <c r="H34511" s="177">
        <v>0</v>
      </c>
      <c r="I34511" s="136" t="b">
        <f>OR(L34511='PERAC-ngpPrcsTnD-mthncptr'!$B$1,L34511='PERAC-ngpPrcsTnD-mthncptr'!$C$1,L34511='PERAC-ngpPrcsTnD-mthncptr'!$D$1)</f>
        <v>0</v>
      </c>
      <c r="J34511" s="136">
        <f>IF(I34511=TRUE,G34511+'NPV Calcs'!$D$14,G34511)</f>
        <v>-6</v>
      </c>
      <c r="K34511" s="176">
        <f>IF(OR(B34511="GAS",B34511="COL",B34511="LAN",B34511="RICE",B34511="LIVE"),H34511*About!$B$98,IF(OR(B34511="CROP",B34511="NAA"),H34511*About!$B$99,H34511))</f>
        <v>0</v>
      </c>
      <c r="L34511" s="136" t="str">
        <f>INDEX('EPA Tech to Policy Mapping'!$D:$D,MATCH('EPA Data'!F34511,'EPA Tech to Policy Mapping'!$C:$C,0))</f>
        <v>F-gas inspection maintenance retrofitting</v>
      </c>
    </row>
    <row r="34512" spans="1:12" x14ac:dyDescent="0.35">
      <c r="A34512" s="177" t="s">
        <v>465</v>
      </c>
      <c r="B34512" s="177" t="s">
        <v>561</v>
      </c>
      <c r="C34512" s="177">
        <v>2035</v>
      </c>
      <c r="D34512" s="177" t="s">
        <v>74</v>
      </c>
      <c r="E34512" s="177" t="s">
        <v>75</v>
      </c>
      <c r="F34512" s="177" t="s">
        <v>562</v>
      </c>
      <c r="G34512" s="177">
        <v>-6</v>
      </c>
      <c r="H34512" s="177">
        <v>7.8505479905299996E-5</v>
      </c>
      <c r="I34512" s="136" t="b">
        <f>OR(L34512='PERAC-ngpPrcsTnD-mthncptr'!$B$1,L34512='PERAC-ngpPrcsTnD-mthncptr'!$C$1,L34512='PERAC-ngpPrcsTnD-mthncptr'!$D$1)</f>
        <v>0</v>
      </c>
      <c r="J34512" s="136">
        <f>IF(I34512=TRUE,G34512+'NPV Calcs'!$D$14,G34512)</f>
        <v>-6</v>
      </c>
      <c r="K34512" s="176">
        <f>IF(OR(B34512="GAS",B34512="COL",B34512="LAN",B34512="RICE",B34512="LIVE"),H34512*About!$B$98,IF(OR(B34512="CROP",B34512="NAA"),H34512*About!$B$99,H34512))</f>
        <v>7.8505479905299996E-5</v>
      </c>
      <c r="L34512" s="136" t="str">
        <f>INDEX('EPA Tech to Policy Mapping'!$D:$D,MATCH('EPA Data'!F34512,'EPA Tech to Policy Mapping'!$C:$C,0))</f>
        <v>F-gas inspection maintenance retrofitting</v>
      </c>
    </row>
    <row r="34513" spans="1:12" x14ac:dyDescent="0.35">
      <c r="A34513" s="177" t="s">
        <v>465</v>
      </c>
      <c r="B34513" s="177" t="s">
        <v>561</v>
      </c>
      <c r="C34513" s="177">
        <v>2035</v>
      </c>
      <c r="D34513" s="177" t="s">
        <v>74</v>
      </c>
      <c r="E34513" s="177" t="s">
        <v>75</v>
      </c>
      <c r="F34513" s="177" t="s">
        <v>519</v>
      </c>
      <c r="G34513" s="177">
        <v>11</v>
      </c>
      <c r="H34513" s="177">
        <v>4.7307585191400003E-5</v>
      </c>
      <c r="I34513" s="136" t="b">
        <f>OR(L34513='PERAC-ngpPrcsTnD-mthncptr'!$B$1,L34513='PERAC-ngpPrcsTnD-mthncptr'!$C$1,L34513='PERAC-ngpPrcsTnD-mthncptr'!$D$1)</f>
        <v>0</v>
      </c>
      <c r="J34513" s="136">
        <f>IF(I34513=TRUE,G34513+'NPV Calcs'!$D$14,G34513)</f>
        <v>11</v>
      </c>
      <c r="K34513" s="176">
        <f>IF(OR(B34513="GAS",B34513="COL",B34513="LAN",B34513="RICE",B34513="LIVE"),H34513*About!$B$98,IF(OR(B34513="CROP",B34513="NAA"),H34513*About!$B$99,H34513))</f>
        <v>4.7307585191400003E-5</v>
      </c>
      <c r="L34513" s="136" t="str">
        <f>INDEX('EPA Tech to Policy Mapping'!$D:$D,MATCH('EPA Data'!F34513,'EPA Tech to Policy Mapping'!$C:$C,0))</f>
        <v>F-gas destruction</v>
      </c>
    </row>
    <row r="34514" spans="1:12" x14ac:dyDescent="0.35">
      <c r="A34514" s="177" t="s">
        <v>465</v>
      </c>
      <c r="B34514" s="177" t="s">
        <v>561</v>
      </c>
      <c r="C34514" s="177">
        <v>2035</v>
      </c>
      <c r="D34514" s="177" t="s">
        <v>74</v>
      </c>
      <c r="E34514" s="177" t="s">
        <v>75</v>
      </c>
      <c r="F34514" s="177" t="s">
        <v>519</v>
      </c>
      <c r="G34514" s="177">
        <v>13</v>
      </c>
      <c r="H34514" s="177">
        <v>4.1635117668200003E-5</v>
      </c>
      <c r="I34514" s="136" t="b">
        <f>OR(L34514='PERAC-ngpPrcsTnD-mthncptr'!$B$1,L34514='PERAC-ngpPrcsTnD-mthncptr'!$C$1,L34514='PERAC-ngpPrcsTnD-mthncptr'!$D$1)</f>
        <v>0</v>
      </c>
      <c r="J34514" s="136">
        <f>IF(I34514=TRUE,G34514+'NPV Calcs'!$D$14,G34514)</f>
        <v>13</v>
      </c>
      <c r="K34514" s="176">
        <f>IF(OR(B34514="GAS",B34514="COL",B34514="LAN",B34514="RICE",B34514="LIVE"),H34514*About!$B$98,IF(OR(B34514="CROP",B34514="NAA"),H34514*About!$B$99,H34514))</f>
        <v>4.1635117668200003E-5</v>
      </c>
      <c r="L34514" s="136" t="str">
        <f>INDEX('EPA Tech to Policy Mapping'!$D:$D,MATCH('EPA Data'!F34514,'EPA Tech to Policy Mapping'!$C:$C,0))</f>
        <v>F-gas destruction</v>
      </c>
    </row>
    <row r="34515" spans="1:12" x14ac:dyDescent="0.35">
      <c r="A34515" s="177" t="s">
        <v>465</v>
      </c>
      <c r="B34515" s="177" t="s">
        <v>561</v>
      </c>
      <c r="C34515" s="177">
        <v>2035</v>
      </c>
      <c r="D34515" s="177" t="s">
        <v>74</v>
      </c>
      <c r="E34515" s="177" t="s">
        <v>75</v>
      </c>
      <c r="F34515" s="177" t="s">
        <v>516</v>
      </c>
      <c r="G34515" s="177">
        <v>13</v>
      </c>
      <c r="H34515" s="177">
        <v>1.1194300168430001E-4</v>
      </c>
      <c r="I34515" s="136" t="b">
        <f>OR(L34515='PERAC-ngpPrcsTnD-mthncptr'!$B$1,L34515='PERAC-ngpPrcsTnD-mthncptr'!$C$1,L34515='PERAC-ngpPrcsTnD-mthncptr'!$D$1)</f>
        <v>0</v>
      </c>
      <c r="J34515" s="136">
        <f>IF(I34515=TRUE,G34515+'NPV Calcs'!$D$14,G34515)</f>
        <v>13</v>
      </c>
      <c r="K34515" s="176">
        <f>IF(OR(B34515="GAS",B34515="COL",B34515="LAN",B34515="RICE",B34515="LIVE"),H34515*About!$B$98,IF(OR(B34515="CROP",B34515="NAA"),H34515*About!$B$99,H34515))</f>
        <v>1.1194300168430001E-4</v>
      </c>
      <c r="L34515" s="136" t="str">
        <f>INDEX('EPA Tech to Policy Mapping'!$D:$D,MATCH('EPA Data'!F34515,'EPA Tech to Policy Mapping'!$C:$C,0))</f>
        <v>F-gas substitution</v>
      </c>
    </row>
    <row r="34516" spans="1:12" x14ac:dyDescent="0.35">
      <c r="A34516" s="177" t="s">
        <v>465</v>
      </c>
      <c r="B34516" s="177" t="s">
        <v>561</v>
      </c>
      <c r="C34516" s="177">
        <v>2035</v>
      </c>
      <c r="D34516" s="177" t="s">
        <v>74</v>
      </c>
      <c r="E34516" s="177" t="s">
        <v>75</v>
      </c>
      <c r="F34516" s="177" t="s">
        <v>518</v>
      </c>
      <c r="G34516" s="177">
        <v>23</v>
      </c>
      <c r="H34516" s="177">
        <v>1.071271981345E-4</v>
      </c>
      <c r="I34516" s="136" t="b">
        <f>OR(L34516='PERAC-ngpPrcsTnD-mthncptr'!$B$1,L34516='PERAC-ngpPrcsTnD-mthncptr'!$C$1,L34516='PERAC-ngpPrcsTnD-mthncptr'!$D$1)</f>
        <v>0</v>
      </c>
      <c r="J34516" s="136">
        <f>IF(I34516=TRUE,G34516+'NPV Calcs'!$D$14,G34516)</f>
        <v>23</v>
      </c>
      <c r="K34516" s="176">
        <f>IF(OR(B34516="GAS",B34516="COL",B34516="LAN",B34516="RICE",B34516="LIVE"),H34516*About!$B$98,IF(OR(B34516="CROP",B34516="NAA"),H34516*About!$B$99,H34516))</f>
        <v>1.071271981345E-4</v>
      </c>
      <c r="L34516" s="136" t="str">
        <f>INDEX('EPA Tech to Policy Mapping'!$D:$D,MATCH('EPA Data'!F34516,'EPA Tech to Policy Mapping'!$C:$C,0))</f>
        <v>F-gas inspection maintenance retrofitting</v>
      </c>
    </row>
    <row r="34517" spans="1:12" x14ac:dyDescent="0.35">
      <c r="A34517" s="177" t="s">
        <v>465</v>
      </c>
      <c r="B34517" s="177" t="s">
        <v>561</v>
      </c>
      <c r="C34517" s="177">
        <v>2035</v>
      </c>
      <c r="D34517" s="177" t="s">
        <v>74</v>
      </c>
      <c r="E34517" s="177" t="s">
        <v>75</v>
      </c>
      <c r="F34517" s="177" t="s">
        <v>515</v>
      </c>
      <c r="G34517" s="177">
        <v>41</v>
      </c>
      <c r="H34517" s="177">
        <v>1.7981239361688E-3</v>
      </c>
      <c r="I34517" s="136" t="b">
        <f>OR(L34517='PERAC-ngpPrcsTnD-mthncptr'!$B$1,L34517='PERAC-ngpPrcsTnD-mthncptr'!$C$1,L34517='PERAC-ngpPrcsTnD-mthncptr'!$D$1)</f>
        <v>0</v>
      </c>
      <c r="J34517" s="136">
        <f>IF(I34517=TRUE,G34517+'NPV Calcs'!$D$14,G34517)</f>
        <v>41</v>
      </c>
      <c r="K34517" s="176">
        <f>IF(OR(B34517="GAS",B34517="COL",B34517="LAN",B34517="RICE",B34517="LIVE"),H34517*About!$B$98,IF(OR(B34517="CROP",B34517="NAA"),H34517*About!$B$99,H34517))</f>
        <v>1.7981239361688E-3</v>
      </c>
      <c r="L34517" s="136" t="str">
        <f>INDEX('EPA Tech to Policy Mapping'!$D:$D,MATCH('EPA Data'!F34517,'EPA Tech to Policy Mapping'!$C:$C,0))</f>
        <v>F-gas destruction</v>
      </c>
    </row>
    <row r="34518" spans="1:12" x14ac:dyDescent="0.35">
      <c r="A34518" s="177" t="s">
        <v>465</v>
      </c>
      <c r="B34518" s="177" t="s">
        <v>561</v>
      </c>
      <c r="C34518" s="177">
        <v>2035</v>
      </c>
      <c r="D34518" s="177" t="s">
        <v>74</v>
      </c>
      <c r="E34518" s="177" t="s">
        <v>75</v>
      </c>
      <c r="F34518" s="177" t="s">
        <v>515</v>
      </c>
      <c r="G34518" s="177">
        <v>46</v>
      </c>
      <c r="H34518" s="177">
        <v>9.6704304451119996E-4</v>
      </c>
      <c r="I34518" s="136" t="b">
        <f>OR(L34518='PERAC-ngpPrcsTnD-mthncptr'!$B$1,L34518='PERAC-ngpPrcsTnD-mthncptr'!$C$1,L34518='PERAC-ngpPrcsTnD-mthncptr'!$D$1)</f>
        <v>0</v>
      </c>
      <c r="J34518" s="136">
        <f>IF(I34518=TRUE,G34518+'NPV Calcs'!$D$14,G34518)</f>
        <v>46</v>
      </c>
      <c r="K34518" s="176">
        <f>IF(OR(B34518="GAS",B34518="COL",B34518="LAN",B34518="RICE",B34518="LIVE"),H34518*About!$B$98,IF(OR(B34518="CROP",B34518="NAA"),H34518*About!$B$99,H34518))</f>
        <v>9.6704304451119996E-4</v>
      </c>
      <c r="L34518" s="136" t="str">
        <f>INDEX('EPA Tech to Policy Mapping'!$D:$D,MATCH('EPA Data'!F34518,'EPA Tech to Policy Mapping'!$C:$C,0))</f>
        <v>F-gas destruction</v>
      </c>
    </row>
    <row r="34519" spans="1:12" x14ac:dyDescent="0.35">
      <c r="A34519" s="177" t="s">
        <v>465</v>
      </c>
      <c r="B34519" s="177" t="s">
        <v>561</v>
      </c>
      <c r="C34519" s="177">
        <v>2035</v>
      </c>
      <c r="D34519" s="177" t="s">
        <v>74</v>
      </c>
      <c r="E34519" s="177" t="s">
        <v>75</v>
      </c>
      <c r="F34519" s="177" t="s">
        <v>534</v>
      </c>
      <c r="G34519" s="177">
        <v>46</v>
      </c>
      <c r="H34519" s="177">
        <v>4.8283000069200002E-5</v>
      </c>
      <c r="I34519" s="136" t="b">
        <f>OR(L34519='PERAC-ngpPrcsTnD-mthncptr'!$B$1,L34519='PERAC-ngpPrcsTnD-mthncptr'!$C$1,L34519='PERAC-ngpPrcsTnD-mthncptr'!$D$1)</f>
        <v>0</v>
      </c>
      <c r="J34519" s="136">
        <f>IF(I34519=TRUE,G34519+'NPV Calcs'!$D$14,G34519)</f>
        <v>46</v>
      </c>
      <c r="K34519" s="176">
        <f>IF(OR(B34519="GAS",B34519="COL",B34519="LAN",B34519="RICE",B34519="LIVE"),H34519*About!$B$98,IF(OR(B34519="CROP",B34519="NAA"),H34519*About!$B$99,H34519))</f>
        <v>4.8283000069200002E-5</v>
      </c>
      <c r="L34519" s="136" t="str">
        <f>INDEX('EPA Tech to Policy Mapping'!$D:$D,MATCH('EPA Data'!F34519,'EPA Tech to Policy Mapping'!$C:$C,0))</f>
        <v>F-gas inspection maintenance retrofitting</v>
      </c>
    </row>
    <row r="34520" spans="1:12" x14ac:dyDescent="0.35">
      <c r="A34520" s="177" t="s">
        <v>465</v>
      </c>
      <c r="B34520" s="177" t="s">
        <v>561</v>
      </c>
      <c r="C34520" s="177">
        <v>2035</v>
      </c>
      <c r="D34520" s="177" t="s">
        <v>74</v>
      </c>
      <c r="E34520" s="177" t="s">
        <v>75</v>
      </c>
      <c r="F34520" s="177" t="s">
        <v>534</v>
      </c>
      <c r="G34520" s="177">
        <v>53</v>
      </c>
      <c r="H34520" s="177">
        <v>4.2493571527300002E-5</v>
      </c>
      <c r="I34520" s="136" t="b">
        <f>OR(L34520='PERAC-ngpPrcsTnD-mthncptr'!$B$1,L34520='PERAC-ngpPrcsTnD-mthncptr'!$C$1,L34520='PERAC-ngpPrcsTnD-mthncptr'!$D$1)</f>
        <v>0</v>
      </c>
      <c r="J34520" s="136">
        <f>IF(I34520=TRUE,G34520+'NPV Calcs'!$D$14,G34520)</f>
        <v>53</v>
      </c>
      <c r="K34520" s="176">
        <f>IF(OR(B34520="GAS",B34520="COL",B34520="LAN",B34520="RICE",B34520="LIVE"),H34520*About!$B$98,IF(OR(B34520="CROP",B34520="NAA"),H34520*About!$B$99,H34520))</f>
        <v>4.2493571527300002E-5</v>
      </c>
      <c r="L34520" s="136" t="str">
        <f>INDEX('EPA Tech to Policy Mapping'!$D:$D,MATCH('EPA Data'!F34520,'EPA Tech to Policy Mapping'!$C:$C,0))</f>
        <v>F-gas inspection maintenance retrofitting</v>
      </c>
    </row>
    <row r="34521" spans="1:12" x14ac:dyDescent="0.35">
      <c r="A34521" s="177" t="s">
        <v>465</v>
      </c>
      <c r="B34521" s="177" t="s">
        <v>561</v>
      </c>
      <c r="C34521" s="177">
        <v>2035</v>
      </c>
      <c r="D34521" s="177" t="s">
        <v>74</v>
      </c>
      <c r="E34521" s="177" t="s">
        <v>75</v>
      </c>
      <c r="F34521" s="177" t="s">
        <v>518</v>
      </c>
      <c r="G34521" s="177">
        <v>157</v>
      </c>
      <c r="H34521" s="177">
        <v>1.726393675199E-4</v>
      </c>
      <c r="I34521" s="136" t="b">
        <f>OR(L34521='PERAC-ngpPrcsTnD-mthncptr'!$B$1,L34521='PERAC-ngpPrcsTnD-mthncptr'!$C$1,L34521='PERAC-ngpPrcsTnD-mthncptr'!$D$1)</f>
        <v>0</v>
      </c>
      <c r="J34521" s="136">
        <f>IF(I34521=TRUE,G34521+'NPV Calcs'!$D$14,G34521)</f>
        <v>157</v>
      </c>
      <c r="K34521" s="176">
        <f>IF(OR(B34521="GAS",B34521="COL",B34521="LAN",B34521="RICE",B34521="LIVE"),H34521*About!$B$98,IF(OR(B34521="CROP",B34521="NAA"),H34521*About!$B$99,H34521))</f>
        <v>1.726393675199E-4</v>
      </c>
      <c r="L34521" s="136" t="str">
        <f>INDEX('EPA Tech to Policy Mapping'!$D:$D,MATCH('EPA Data'!F34521,'EPA Tech to Policy Mapping'!$C:$C,0))</f>
        <v>F-gas inspection maintenance retrofitting</v>
      </c>
    </row>
    <row r="34522" spans="1:12" x14ac:dyDescent="0.35">
      <c r="A34522" s="177" t="s">
        <v>465</v>
      </c>
      <c r="B34522" s="177" t="s">
        <v>561</v>
      </c>
      <c r="C34522" s="177">
        <v>2035</v>
      </c>
      <c r="D34522" s="177" t="s">
        <v>74</v>
      </c>
      <c r="E34522" s="177" t="s">
        <v>75</v>
      </c>
      <c r="F34522" s="177" t="s">
        <v>518</v>
      </c>
      <c r="G34522" s="177">
        <v>100000</v>
      </c>
      <c r="H34522" s="1">
        <v>9.9999999999999998E-13</v>
      </c>
      <c r="I34522" s="136" t="b">
        <f>OR(L34522='PERAC-ngpPrcsTnD-mthncptr'!$B$1,L34522='PERAC-ngpPrcsTnD-mthncptr'!$C$1,L34522='PERAC-ngpPrcsTnD-mthncptr'!$D$1)</f>
        <v>0</v>
      </c>
      <c r="J34522" s="136">
        <f>IF(I34522=TRUE,G34522+'NPV Calcs'!$D$14,G34522)</f>
        <v>100000</v>
      </c>
      <c r="K34522" s="176">
        <f>IF(OR(B34522="GAS",B34522="COL",B34522="LAN",B34522="RICE",B34522="LIVE"),H34522*About!$B$98,IF(OR(B34522="CROP",B34522="NAA"),H34522*About!$B$99,H34522))</f>
        <v>9.9999999999999998E-13</v>
      </c>
      <c r="L34522" s="136" t="str">
        <f>INDEX('EPA Tech to Policy Mapping'!$D:$D,MATCH('EPA Data'!F34522,'EPA Tech to Policy Mapping'!$C:$C,0))</f>
        <v>F-gas inspection maintenance retrofitting</v>
      </c>
    </row>
    <row r="34523" spans="1:12" x14ac:dyDescent="0.35">
      <c r="A34523" s="177" t="s">
        <v>465</v>
      </c>
      <c r="B34523" s="177" t="s">
        <v>561</v>
      </c>
      <c r="C34523" s="177">
        <v>2035</v>
      </c>
      <c r="D34523" s="177" t="s">
        <v>82</v>
      </c>
      <c r="E34523" s="177" t="s">
        <v>83</v>
      </c>
      <c r="F34523" s="177" t="s">
        <v>562</v>
      </c>
      <c r="G34523" s="177">
        <v>-100000</v>
      </c>
      <c r="H34523" s="177">
        <v>0</v>
      </c>
      <c r="I34523" s="136" t="b">
        <f>OR(L34523='PERAC-ngpPrcsTnD-mthncptr'!$B$1,L34523='PERAC-ngpPrcsTnD-mthncptr'!$C$1,L34523='PERAC-ngpPrcsTnD-mthncptr'!$D$1)</f>
        <v>0</v>
      </c>
      <c r="J34523" s="136">
        <f>IF(I34523=TRUE,G34523+'NPV Calcs'!$D$14,G34523)</f>
        <v>-100000</v>
      </c>
      <c r="K34523" s="176">
        <f>IF(OR(B34523="GAS",B34523="COL",B34523="LAN",B34523="RICE",B34523="LIVE"),H34523*About!$B$98,IF(OR(B34523="CROP",B34523="NAA"),H34523*About!$B$99,H34523))</f>
        <v>0</v>
      </c>
      <c r="L34523" s="136" t="str">
        <f>INDEX('EPA Tech to Policy Mapping'!$D:$D,MATCH('EPA Data'!F34523,'EPA Tech to Policy Mapping'!$C:$C,0))</f>
        <v>F-gas inspection maintenance retrofitting</v>
      </c>
    </row>
    <row r="34524" spans="1:12" x14ac:dyDescent="0.35">
      <c r="A34524" s="177" t="s">
        <v>465</v>
      </c>
      <c r="B34524" s="177" t="s">
        <v>561</v>
      </c>
      <c r="C34524" s="177">
        <v>2035</v>
      </c>
      <c r="D34524" s="177" t="s">
        <v>82</v>
      </c>
      <c r="E34524" s="177" t="s">
        <v>83</v>
      </c>
      <c r="F34524" s="177" t="s">
        <v>562</v>
      </c>
      <c r="G34524" s="177">
        <v>-7</v>
      </c>
      <c r="H34524" s="177">
        <v>4.18500825762749E-2</v>
      </c>
      <c r="I34524" s="136" t="b">
        <f>OR(L34524='PERAC-ngpPrcsTnD-mthncptr'!$B$1,L34524='PERAC-ngpPrcsTnD-mthncptr'!$C$1,L34524='PERAC-ngpPrcsTnD-mthncptr'!$D$1)</f>
        <v>0</v>
      </c>
      <c r="J34524" s="136">
        <f>IF(I34524=TRUE,G34524+'NPV Calcs'!$D$14,G34524)</f>
        <v>-7</v>
      </c>
      <c r="K34524" s="176">
        <f>IF(OR(B34524="GAS",B34524="COL",B34524="LAN",B34524="RICE",B34524="LIVE"),H34524*About!$B$98,IF(OR(B34524="CROP",B34524="NAA"),H34524*About!$B$99,H34524))</f>
        <v>4.18500825762749E-2</v>
      </c>
      <c r="L34524" s="136" t="str">
        <f>INDEX('EPA Tech to Policy Mapping'!$D:$D,MATCH('EPA Data'!F34524,'EPA Tech to Policy Mapping'!$C:$C,0))</f>
        <v>F-gas inspection maintenance retrofitting</v>
      </c>
    </row>
    <row r="34525" spans="1:12" x14ac:dyDescent="0.35">
      <c r="A34525" s="177" t="s">
        <v>465</v>
      </c>
      <c r="B34525" s="177" t="s">
        <v>561</v>
      </c>
      <c r="C34525" s="177">
        <v>2035</v>
      </c>
      <c r="D34525" s="177" t="s">
        <v>82</v>
      </c>
      <c r="E34525" s="177" t="s">
        <v>83</v>
      </c>
      <c r="F34525" s="177" t="s">
        <v>562</v>
      </c>
      <c r="G34525" s="177">
        <v>-7</v>
      </c>
      <c r="H34525" s="177">
        <v>0</v>
      </c>
      <c r="I34525" s="136" t="b">
        <f>OR(L34525='PERAC-ngpPrcsTnD-mthncptr'!$B$1,L34525='PERAC-ngpPrcsTnD-mthncptr'!$C$1,L34525='PERAC-ngpPrcsTnD-mthncptr'!$D$1)</f>
        <v>0</v>
      </c>
      <c r="J34525" s="136">
        <f>IF(I34525=TRUE,G34525+'NPV Calcs'!$D$14,G34525)</f>
        <v>-7</v>
      </c>
      <c r="K34525" s="176">
        <f>IF(OR(B34525="GAS",B34525="COL",B34525="LAN",B34525="RICE",B34525="LIVE"),H34525*About!$B$98,IF(OR(B34525="CROP",B34525="NAA"),H34525*About!$B$99,H34525))</f>
        <v>0</v>
      </c>
      <c r="L34525" s="136" t="str">
        <f>INDEX('EPA Tech to Policy Mapping'!$D:$D,MATCH('EPA Data'!F34525,'EPA Tech to Policy Mapping'!$C:$C,0))</f>
        <v>F-gas inspection maintenance retrofitting</v>
      </c>
    </row>
    <row r="34526" spans="1:12" x14ac:dyDescent="0.35">
      <c r="A34526" s="177" t="s">
        <v>465</v>
      </c>
      <c r="B34526" s="177" t="s">
        <v>561</v>
      </c>
      <c r="C34526" s="177">
        <v>2035</v>
      </c>
      <c r="D34526" s="177" t="s">
        <v>82</v>
      </c>
      <c r="E34526" s="177" t="s">
        <v>83</v>
      </c>
      <c r="F34526" s="177" t="s">
        <v>519</v>
      </c>
      <c r="G34526" s="177">
        <v>7</v>
      </c>
      <c r="H34526" s="177">
        <v>2.52189580351114E-2</v>
      </c>
      <c r="I34526" s="136" t="b">
        <f>OR(L34526='PERAC-ngpPrcsTnD-mthncptr'!$B$1,L34526='PERAC-ngpPrcsTnD-mthncptr'!$C$1,L34526='PERAC-ngpPrcsTnD-mthncptr'!$D$1)</f>
        <v>0</v>
      </c>
      <c r="J34526" s="136">
        <f>IF(I34526=TRUE,G34526+'NPV Calcs'!$D$14,G34526)</f>
        <v>7</v>
      </c>
      <c r="K34526" s="176">
        <f>IF(OR(B34526="GAS",B34526="COL",B34526="LAN",B34526="RICE",B34526="LIVE"),H34526*About!$B$98,IF(OR(B34526="CROP",B34526="NAA"),H34526*About!$B$99,H34526))</f>
        <v>2.52189580351114E-2</v>
      </c>
      <c r="L34526" s="136" t="str">
        <f>INDEX('EPA Tech to Policy Mapping'!$D:$D,MATCH('EPA Data'!F34526,'EPA Tech to Policy Mapping'!$C:$C,0))</f>
        <v>F-gas destruction</v>
      </c>
    </row>
    <row r="34527" spans="1:12" x14ac:dyDescent="0.35">
      <c r="A34527" s="177" t="s">
        <v>465</v>
      </c>
      <c r="B34527" s="177" t="s">
        <v>561</v>
      </c>
      <c r="C34527" s="177">
        <v>2035</v>
      </c>
      <c r="D34527" s="177" t="s">
        <v>82</v>
      </c>
      <c r="E34527" s="177" t="s">
        <v>83</v>
      </c>
      <c r="F34527" s="177" t="s">
        <v>519</v>
      </c>
      <c r="G34527" s="177">
        <v>8</v>
      </c>
      <c r="H34527" s="177">
        <v>2.2195050492882701E-2</v>
      </c>
      <c r="I34527" s="136" t="b">
        <f>OR(L34527='PERAC-ngpPrcsTnD-mthncptr'!$B$1,L34527='PERAC-ngpPrcsTnD-mthncptr'!$C$1,L34527='PERAC-ngpPrcsTnD-mthncptr'!$D$1)</f>
        <v>0</v>
      </c>
      <c r="J34527" s="136">
        <f>IF(I34527=TRUE,G34527+'NPV Calcs'!$D$14,G34527)</f>
        <v>8</v>
      </c>
      <c r="K34527" s="176">
        <f>IF(OR(B34527="GAS",B34527="COL",B34527="LAN",B34527="RICE",B34527="LIVE"),H34527*About!$B$98,IF(OR(B34527="CROP",B34527="NAA"),H34527*About!$B$99,H34527))</f>
        <v>2.2195050492882701E-2</v>
      </c>
      <c r="L34527" s="136" t="str">
        <f>INDEX('EPA Tech to Policy Mapping'!$D:$D,MATCH('EPA Data'!F34527,'EPA Tech to Policy Mapping'!$C:$C,0))</f>
        <v>F-gas destruction</v>
      </c>
    </row>
    <row r="34528" spans="1:12" x14ac:dyDescent="0.35">
      <c r="A34528" s="177" t="s">
        <v>465</v>
      </c>
      <c r="B34528" s="177" t="s">
        <v>561</v>
      </c>
      <c r="C34528" s="177">
        <v>2035</v>
      </c>
      <c r="D34528" s="177" t="s">
        <v>82</v>
      </c>
      <c r="E34528" s="177" t="s">
        <v>83</v>
      </c>
      <c r="F34528" s="177" t="s">
        <v>516</v>
      </c>
      <c r="G34528" s="177">
        <v>9</v>
      </c>
      <c r="H34528" s="177">
        <v>5.96751198172569E-2</v>
      </c>
      <c r="I34528" s="136" t="b">
        <f>OR(L34528='PERAC-ngpPrcsTnD-mthncptr'!$B$1,L34528='PERAC-ngpPrcsTnD-mthncptr'!$C$1,L34528='PERAC-ngpPrcsTnD-mthncptr'!$D$1)</f>
        <v>0</v>
      </c>
      <c r="J34528" s="136">
        <f>IF(I34528=TRUE,G34528+'NPV Calcs'!$D$14,G34528)</f>
        <v>9</v>
      </c>
      <c r="K34528" s="176">
        <f>IF(OR(B34528="GAS",B34528="COL",B34528="LAN",B34528="RICE",B34528="LIVE"),H34528*About!$B$98,IF(OR(B34528="CROP",B34528="NAA"),H34528*About!$B$99,H34528))</f>
        <v>5.96751198172569E-2</v>
      </c>
      <c r="L34528" s="136" t="str">
        <f>INDEX('EPA Tech to Policy Mapping'!$D:$D,MATCH('EPA Data'!F34528,'EPA Tech to Policy Mapping'!$C:$C,0))</f>
        <v>F-gas substitution</v>
      </c>
    </row>
    <row r="34529" spans="1:12" x14ac:dyDescent="0.35">
      <c r="A34529" s="177" t="s">
        <v>465</v>
      </c>
      <c r="B34529" s="177" t="s">
        <v>561</v>
      </c>
      <c r="C34529" s="177">
        <v>2035</v>
      </c>
      <c r="D34529" s="177" t="s">
        <v>82</v>
      </c>
      <c r="E34529" s="177" t="s">
        <v>83</v>
      </c>
      <c r="F34529" s="177" t="s">
        <v>518</v>
      </c>
      <c r="G34529" s="177">
        <v>15</v>
      </c>
      <c r="H34529" s="177">
        <v>5.7107888162136099E-2</v>
      </c>
      <c r="I34529" s="136" t="b">
        <f>OR(L34529='PERAC-ngpPrcsTnD-mthncptr'!$B$1,L34529='PERAC-ngpPrcsTnD-mthncptr'!$C$1,L34529='PERAC-ngpPrcsTnD-mthncptr'!$D$1)</f>
        <v>0</v>
      </c>
      <c r="J34529" s="136">
        <f>IF(I34529=TRUE,G34529+'NPV Calcs'!$D$14,G34529)</f>
        <v>15</v>
      </c>
      <c r="K34529" s="176">
        <f>IF(OR(B34529="GAS",B34529="COL",B34529="LAN",B34529="RICE",B34529="LIVE"),H34529*About!$B$98,IF(OR(B34529="CROP",B34529="NAA"),H34529*About!$B$99,H34529))</f>
        <v>5.7107888162136099E-2</v>
      </c>
      <c r="L34529" s="136" t="str">
        <f>INDEX('EPA Tech to Policy Mapping'!$D:$D,MATCH('EPA Data'!F34529,'EPA Tech to Policy Mapping'!$C:$C,0))</f>
        <v>F-gas inspection maintenance retrofitting</v>
      </c>
    </row>
    <row r="34530" spans="1:12" x14ac:dyDescent="0.35">
      <c r="A34530" s="177" t="s">
        <v>465</v>
      </c>
      <c r="B34530" s="177" t="s">
        <v>561</v>
      </c>
      <c r="C34530" s="177">
        <v>2035</v>
      </c>
      <c r="D34530" s="177" t="s">
        <v>82</v>
      </c>
      <c r="E34530" s="177" t="s">
        <v>83</v>
      </c>
      <c r="F34530" s="177" t="s">
        <v>515</v>
      </c>
      <c r="G34530" s="177">
        <v>26</v>
      </c>
      <c r="H34530" s="177">
        <v>0.95855265855789096</v>
      </c>
      <c r="I34530" s="136" t="b">
        <f>OR(L34530='PERAC-ngpPrcsTnD-mthncptr'!$B$1,L34530='PERAC-ngpPrcsTnD-mthncptr'!$C$1,L34530='PERAC-ngpPrcsTnD-mthncptr'!$D$1)</f>
        <v>0</v>
      </c>
      <c r="J34530" s="136">
        <f>IF(I34530=TRUE,G34530+'NPV Calcs'!$D$14,G34530)</f>
        <v>26</v>
      </c>
      <c r="K34530" s="176">
        <f>IF(OR(B34530="GAS",B34530="COL",B34530="LAN",B34530="RICE",B34530="LIVE"),H34530*About!$B$98,IF(OR(B34530="CROP",B34530="NAA"),H34530*About!$B$99,H34530))</f>
        <v>0.95855265855789096</v>
      </c>
      <c r="L34530" s="136" t="str">
        <f>INDEX('EPA Tech to Policy Mapping'!$D:$D,MATCH('EPA Data'!F34530,'EPA Tech to Policy Mapping'!$C:$C,0))</f>
        <v>F-gas destruction</v>
      </c>
    </row>
    <row r="34531" spans="1:12" x14ac:dyDescent="0.35">
      <c r="A34531" s="177" t="s">
        <v>465</v>
      </c>
      <c r="B34531" s="177" t="s">
        <v>561</v>
      </c>
      <c r="C34531" s="177">
        <v>2035</v>
      </c>
      <c r="D34531" s="177" t="s">
        <v>82</v>
      </c>
      <c r="E34531" s="177" t="s">
        <v>83</v>
      </c>
      <c r="F34531" s="177" t="s">
        <v>534</v>
      </c>
      <c r="G34531" s="177">
        <v>30</v>
      </c>
      <c r="H34531" s="177">
        <v>2.5738937780261002E-2</v>
      </c>
      <c r="I34531" s="136" t="b">
        <f>OR(L34531='PERAC-ngpPrcsTnD-mthncptr'!$B$1,L34531='PERAC-ngpPrcsTnD-mthncptr'!$C$1,L34531='PERAC-ngpPrcsTnD-mthncptr'!$D$1)</f>
        <v>0</v>
      </c>
      <c r="J34531" s="136">
        <f>IF(I34531=TRUE,G34531+'NPV Calcs'!$D$14,G34531)</f>
        <v>30</v>
      </c>
      <c r="K34531" s="176">
        <f>IF(OR(B34531="GAS",B34531="COL",B34531="LAN",B34531="RICE",B34531="LIVE"),H34531*About!$B$98,IF(OR(B34531="CROP",B34531="NAA"),H34531*About!$B$99,H34531))</f>
        <v>2.5738937780261002E-2</v>
      </c>
      <c r="L34531" s="136" t="str">
        <f>INDEX('EPA Tech to Policy Mapping'!$D:$D,MATCH('EPA Data'!F34531,'EPA Tech to Policy Mapping'!$C:$C,0))</f>
        <v>F-gas inspection maintenance retrofitting</v>
      </c>
    </row>
    <row r="34532" spans="1:12" x14ac:dyDescent="0.35">
      <c r="A34532" s="177" t="s">
        <v>465</v>
      </c>
      <c r="B34532" s="177" t="s">
        <v>561</v>
      </c>
      <c r="C34532" s="177">
        <v>2035</v>
      </c>
      <c r="D34532" s="177" t="s">
        <v>82</v>
      </c>
      <c r="E34532" s="177" t="s">
        <v>83</v>
      </c>
      <c r="F34532" s="177" t="s">
        <v>515</v>
      </c>
      <c r="G34532" s="177">
        <v>30</v>
      </c>
      <c r="H34532" s="177">
        <v>0.51551604270935003</v>
      </c>
      <c r="I34532" s="136" t="b">
        <f>OR(L34532='PERAC-ngpPrcsTnD-mthncptr'!$B$1,L34532='PERAC-ngpPrcsTnD-mthncptr'!$C$1,L34532='PERAC-ngpPrcsTnD-mthncptr'!$D$1)</f>
        <v>0</v>
      </c>
      <c r="J34532" s="136">
        <f>IF(I34532=TRUE,G34532+'NPV Calcs'!$D$14,G34532)</f>
        <v>30</v>
      </c>
      <c r="K34532" s="176">
        <f>IF(OR(B34532="GAS",B34532="COL",B34532="LAN",B34532="RICE",B34532="LIVE"),H34532*About!$B$98,IF(OR(B34532="CROP",B34532="NAA"),H34532*About!$B$99,H34532))</f>
        <v>0.51551604270935003</v>
      </c>
      <c r="L34532" s="136" t="str">
        <f>INDEX('EPA Tech to Policy Mapping'!$D:$D,MATCH('EPA Data'!F34532,'EPA Tech to Policy Mapping'!$C:$C,0))</f>
        <v>F-gas destruction</v>
      </c>
    </row>
    <row r="34533" spans="1:12" x14ac:dyDescent="0.35">
      <c r="A34533" s="177" t="s">
        <v>465</v>
      </c>
      <c r="B34533" s="177" t="s">
        <v>561</v>
      </c>
      <c r="C34533" s="177">
        <v>2035</v>
      </c>
      <c r="D34533" s="177" t="s">
        <v>82</v>
      </c>
      <c r="E34533" s="177" t="s">
        <v>83</v>
      </c>
      <c r="F34533" s="177" t="s">
        <v>534</v>
      </c>
      <c r="G34533" s="177">
        <v>34</v>
      </c>
      <c r="H34533" s="177">
        <v>2.2652680054307001E-2</v>
      </c>
      <c r="I34533" s="136" t="b">
        <f>OR(L34533='PERAC-ngpPrcsTnD-mthncptr'!$B$1,L34533='PERAC-ngpPrcsTnD-mthncptr'!$C$1,L34533='PERAC-ngpPrcsTnD-mthncptr'!$D$1)</f>
        <v>0</v>
      </c>
      <c r="J34533" s="136">
        <f>IF(I34533=TRUE,G34533+'NPV Calcs'!$D$14,G34533)</f>
        <v>34</v>
      </c>
      <c r="K34533" s="176">
        <f>IF(OR(B34533="GAS",B34533="COL",B34533="LAN",B34533="RICE",B34533="LIVE"),H34533*About!$B$98,IF(OR(B34533="CROP",B34533="NAA"),H34533*About!$B$99,H34533))</f>
        <v>2.2652680054307001E-2</v>
      </c>
      <c r="L34533" s="136" t="str">
        <f>INDEX('EPA Tech to Policy Mapping'!$D:$D,MATCH('EPA Data'!F34533,'EPA Tech to Policy Mapping'!$C:$C,0))</f>
        <v>F-gas inspection maintenance retrofitting</v>
      </c>
    </row>
    <row r="34534" spans="1:12" x14ac:dyDescent="0.35">
      <c r="A34534" s="177" t="s">
        <v>465</v>
      </c>
      <c r="B34534" s="177" t="s">
        <v>561</v>
      </c>
      <c r="C34534" s="177">
        <v>2035</v>
      </c>
      <c r="D34534" s="177" t="s">
        <v>82</v>
      </c>
      <c r="E34534" s="177" t="s">
        <v>83</v>
      </c>
      <c r="F34534" s="177" t="s">
        <v>518</v>
      </c>
      <c r="G34534" s="177">
        <v>101</v>
      </c>
      <c r="H34534" s="177">
        <v>9.2031434178352398E-2</v>
      </c>
      <c r="I34534" s="136" t="b">
        <f>OR(L34534='PERAC-ngpPrcsTnD-mthncptr'!$B$1,L34534='PERAC-ngpPrcsTnD-mthncptr'!$C$1,L34534='PERAC-ngpPrcsTnD-mthncptr'!$D$1)</f>
        <v>0</v>
      </c>
      <c r="J34534" s="136">
        <f>IF(I34534=TRUE,G34534+'NPV Calcs'!$D$14,G34534)</f>
        <v>101</v>
      </c>
      <c r="K34534" s="176">
        <f>IF(OR(B34534="GAS",B34534="COL",B34534="LAN",B34534="RICE",B34534="LIVE"),H34534*About!$B$98,IF(OR(B34534="CROP",B34534="NAA"),H34534*About!$B$99,H34534))</f>
        <v>9.2031434178352398E-2</v>
      </c>
      <c r="L34534" s="136" t="str">
        <f>INDEX('EPA Tech to Policy Mapping'!$D:$D,MATCH('EPA Data'!F34534,'EPA Tech to Policy Mapping'!$C:$C,0))</f>
        <v>F-gas inspection maintenance retrofitting</v>
      </c>
    </row>
    <row r="34535" spans="1:12" x14ac:dyDescent="0.35">
      <c r="A34535" s="177" t="s">
        <v>465</v>
      </c>
      <c r="B34535" s="177" t="s">
        <v>561</v>
      </c>
      <c r="C34535" s="177">
        <v>2035</v>
      </c>
      <c r="D34535" s="177" t="s">
        <v>82</v>
      </c>
      <c r="E34535" s="177" t="s">
        <v>83</v>
      </c>
      <c r="F34535" s="177" t="s">
        <v>518</v>
      </c>
      <c r="G34535" s="177">
        <v>100000</v>
      </c>
      <c r="H34535" s="1">
        <v>9.9999999999999998E-13</v>
      </c>
      <c r="I34535" s="136" t="b">
        <f>OR(L34535='PERAC-ngpPrcsTnD-mthncptr'!$B$1,L34535='PERAC-ngpPrcsTnD-mthncptr'!$C$1,L34535='PERAC-ngpPrcsTnD-mthncptr'!$D$1)</f>
        <v>0</v>
      </c>
      <c r="J34535" s="136">
        <f>IF(I34535=TRUE,G34535+'NPV Calcs'!$D$14,G34535)</f>
        <v>100000</v>
      </c>
      <c r="K34535" s="176">
        <f>IF(OR(B34535="GAS",B34535="COL",B34535="LAN",B34535="RICE",B34535="LIVE"),H34535*About!$B$98,IF(OR(B34535="CROP",B34535="NAA"),H34535*About!$B$99,H34535))</f>
        <v>9.9999999999999998E-13</v>
      </c>
      <c r="L34535" s="136" t="str">
        <f>INDEX('EPA Tech to Policy Mapping'!$D:$D,MATCH('EPA Data'!F34535,'EPA Tech to Policy Mapping'!$C:$C,0))</f>
        <v>F-gas inspection maintenance retrofitting</v>
      </c>
    </row>
    <row r="34536" spans="1:12" x14ac:dyDescent="0.35">
      <c r="A34536" s="177" t="s">
        <v>465</v>
      </c>
      <c r="B34536" s="177" t="s">
        <v>561</v>
      </c>
      <c r="C34536" s="177">
        <v>2035</v>
      </c>
      <c r="D34536" s="177" t="s">
        <v>156</v>
      </c>
      <c r="E34536" s="177" t="s">
        <v>157</v>
      </c>
      <c r="F34536" s="177" t="s">
        <v>562</v>
      </c>
      <c r="G34536" s="177">
        <v>-100000</v>
      </c>
      <c r="H34536" s="177">
        <v>0</v>
      </c>
      <c r="I34536" s="136" t="b">
        <f>OR(L34536='PERAC-ngpPrcsTnD-mthncptr'!$B$1,L34536='PERAC-ngpPrcsTnD-mthncptr'!$C$1,L34536='PERAC-ngpPrcsTnD-mthncptr'!$D$1)</f>
        <v>0</v>
      </c>
      <c r="J34536" s="136">
        <f>IF(I34536=TRUE,G34536+'NPV Calcs'!$D$14,G34536)</f>
        <v>-100000</v>
      </c>
      <c r="K34536" s="176">
        <f>IF(OR(B34536="GAS",B34536="COL",B34536="LAN",B34536="RICE",B34536="LIVE"),H34536*About!$B$98,IF(OR(B34536="CROP",B34536="NAA"),H34536*About!$B$99,H34536))</f>
        <v>0</v>
      </c>
      <c r="L34536" s="136" t="str">
        <f>INDEX('EPA Tech to Policy Mapping'!$D:$D,MATCH('EPA Data'!F34536,'EPA Tech to Policy Mapping'!$C:$C,0))</f>
        <v>F-gas inspection maintenance retrofitting</v>
      </c>
    </row>
    <row r="34537" spans="1:12" x14ac:dyDescent="0.35">
      <c r="A34537" s="177" t="s">
        <v>465</v>
      </c>
      <c r="B34537" s="177" t="s">
        <v>561</v>
      </c>
      <c r="C34537" s="177">
        <v>2035</v>
      </c>
      <c r="D34537" s="177" t="s">
        <v>156</v>
      </c>
      <c r="E34537" s="177" t="s">
        <v>157</v>
      </c>
      <c r="F34537" s="177" t="s">
        <v>562</v>
      </c>
      <c r="G34537" s="177">
        <v>-7</v>
      </c>
      <c r="H34537" s="177">
        <v>0</v>
      </c>
      <c r="I34537" s="136" t="b">
        <f>OR(L34537='PERAC-ngpPrcsTnD-mthncptr'!$B$1,L34537='PERAC-ngpPrcsTnD-mthncptr'!$C$1,L34537='PERAC-ngpPrcsTnD-mthncptr'!$D$1)</f>
        <v>0</v>
      </c>
      <c r="J34537" s="136">
        <f>IF(I34537=TRUE,G34537+'NPV Calcs'!$D$14,G34537)</f>
        <v>-7</v>
      </c>
      <c r="K34537" s="176">
        <f>IF(OR(B34537="GAS",B34537="COL",B34537="LAN",B34537="RICE",B34537="LIVE"),H34537*About!$B$98,IF(OR(B34537="CROP",B34537="NAA"),H34537*About!$B$99,H34537))</f>
        <v>0</v>
      </c>
      <c r="L34537" s="136" t="str">
        <f>INDEX('EPA Tech to Policy Mapping'!$D:$D,MATCH('EPA Data'!F34537,'EPA Tech to Policy Mapping'!$C:$C,0))</f>
        <v>F-gas inspection maintenance retrofitting</v>
      </c>
    </row>
    <row r="34538" spans="1:12" x14ac:dyDescent="0.35">
      <c r="A34538" s="177" t="s">
        <v>465</v>
      </c>
      <c r="B34538" s="177" t="s">
        <v>561</v>
      </c>
      <c r="C34538" s="177">
        <v>2035</v>
      </c>
      <c r="D34538" s="177" t="s">
        <v>156</v>
      </c>
      <c r="E34538" s="177" t="s">
        <v>157</v>
      </c>
      <c r="F34538" s="177" t="s">
        <v>562</v>
      </c>
      <c r="G34538" s="177">
        <v>-7</v>
      </c>
      <c r="H34538" s="177">
        <v>1.598282688065E-4</v>
      </c>
      <c r="I34538" s="136" t="b">
        <f>OR(L34538='PERAC-ngpPrcsTnD-mthncptr'!$B$1,L34538='PERAC-ngpPrcsTnD-mthncptr'!$C$1,L34538='PERAC-ngpPrcsTnD-mthncptr'!$D$1)</f>
        <v>0</v>
      </c>
      <c r="J34538" s="136">
        <f>IF(I34538=TRUE,G34538+'NPV Calcs'!$D$14,G34538)</f>
        <v>-7</v>
      </c>
      <c r="K34538" s="176">
        <f>IF(OR(B34538="GAS",B34538="COL",B34538="LAN",B34538="RICE",B34538="LIVE"),H34538*About!$B$98,IF(OR(B34538="CROP",B34538="NAA"),H34538*About!$B$99,H34538))</f>
        <v>1.598282688065E-4</v>
      </c>
      <c r="L34538" s="136" t="str">
        <f>INDEX('EPA Tech to Policy Mapping'!$D:$D,MATCH('EPA Data'!F34538,'EPA Tech to Policy Mapping'!$C:$C,0))</f>
        <v>F-gas inspection maintenance retrofitting</v>
      </c>
    </row>
    <row r="34539" spans="1:12" x14ac:dyDescent="0.35">
      <c r="A34539" s="177" t="s">
        <v>465</v>
      </c>
      <c r="B34539" s="177" t="s">
        <v>561</v>
      </c>
      <c r="C34539" s="177">
        <v>2035</v>
      </c>
      <c r="D34539" s="177" t="s">
        <v>156</v>
      </c>
      <c r="E34539" s="177" t="s">
        <v>157</v>
      </c>
      <c r="F34539" s="177" t="s">
        <v>519</v>
      </c>
      <c r="G34539" s="177">
        <v>7</v>
      </c>
      <c r="H34539" s="177">
        <v>9.6312891400900002E-5</v>
      </c>
      <c r="I34539" s="136" t="b">
        <f>OR(L34539='PERAC-ngpPrcsTnD-mthncptr'!$B$1,L34539='PERAC-ngpPrcsTnD-mthncptr'!$C$1,L34539='PERAC-ngpPrcsTnD-mthncptr'!$D$1)</f>
        <v>0</v>
      </c>
      <c r="J34539" s="136">
        <f>IF(I34539=TRUE,G34539+'NPV Calcs'!$D$14,G34539)</f>
        <v>7</v>
      </c>
      <c r="K34539" s="176">
        <f>IF(OR(B34539="GAS",B34539="COL",B34539="LAN",B34539="RICE",B34539="LIVE"),H34539*About!$B$98,IF(OR(B34539="CROP",B34539="NAA"),H34539*About!$B$99,H34539))</f>
        <v>9.6312891400900002E-5</v>
      </c>
      <c r="L34539" s="136" t="str">
        <f>INDEX('EPA Tech to Policy Mapping'!$D:$D,MATCH('EPA Data'!F34539,'EPA Tech to Policy Mapping'!$C:$C,0))</f>
        <v>F-gas destruction</v>
      </c>
    </row>
    <row r="34540" spans="1:12" x14ac:dyDescent="0.35">
      <c r="A34540" s="177" t="s">
        <v>465</v>
      </c>
      <c r="B34540" s="177" t="s">
        <v>561</v>
      </c>
      <c r="C34540" s="177">
        <v>2035</v>
      </c>
      <c r="D34540" s="177" t="s">
        <v>156</v>
      </c>
      <c r="E34540" s="177" t="s">
        <v>157</v>
      </c>
      <c r="F34540" s="177" t="s">
        <v>519</v>
      </c>
      <c r="G34540" s="177">
        <v>8</v>
      </c>
      <c r="H34540" s="177">
        <v>8.4764389612199996E-5</v>
      </c>
      <c r="I34540" s="136" t="b">
        <f>OR(L34540='PERAC-ngpPrcsTnD-mthncptr'!$B$1,L34540='PERAC-ngpPrcsTnD-mthncptr'!$C$1,L34540='PERAC-ngpPrcsTnD-mthncptr'!$D$1)</f>
        <v>0</v>
      </c>
      <c r="J34540" s="136">
        <f>IF(I34540=TRUE,G34540+'NPV Calcs'!$D$14,G34540)</f>
        <v>8</v>
      </c>
      <c r="K34540" s="176">
        <f>IF(OR(B34540="GAS",B34540="COL",B34540="LAN",B34540="RICE",B34540="LIVE"),H34540*About!$B$98,IF(OR(B34540="CROP",B34540="NAA"),H34540*About!$B$99,H34540))</f>
        <v>8.4764389612199996E-5</v>
      </c>
      <c r="L34540" s="136" t="str">
        <f>INDEX('EPA Tech to Policy Mapping'!$D:$D,MATCH('EPA Data'!F34540,'EPA Tech to Policy Mapping'!$C:$C,0))</f>
        <v>F-gas destruction</v>
      </c>
    </row>
    <row r="34541" spans="1:12" x14ac:dyDescent="0.35">
      <c r="A34541" s="177" t="s">
        <v>465</v>
      </c>
      <c r="B34541" s="177" t="s">
        <v>561</v>
      </c>
      <c r="C34541" s="177">
        <v>2035</v>
      </c>
      <c r="D34541" s="177" t="s">
        <v>156</v>
      </c>
      <c r="E34541" s="177" t="s">
        <v>157</v>
      </c>
      <c r="F34541" s="177" t="s">
        <v>516</v>
      </c>
      <c r="G34541" s="177">
        <v>8</v>
      </c>
      <c r="H34541" s="177">
        <v>2.279032778461E-4</v>
      </c>
      <c r="I34541" s="136" t="b">
        <f>OR(L34541='PERAC-ngpPrcsTnD-mthncptr'!$B$1,L34541='PERAC-ngpPrcsTnD-mthncptr'!$C$1,L34541='PERAC-ngpPrcsTnD-mthncptr'!$D$1)</f>
        <v>0</v>
      </c>
      <c r="J34541" s="136">
        <f>IF(I34541=TRUE,G34541+'NPV Calcs'!$D$14,G34541)</f>
        <v>8</v>
      </c>
      <c r="K34541" s="176">
        <f>IF(OR(B34541="GAS",B34541="COL",B34541="LAN",B34541="RICE",B34541="LIVE"),H34541*About!$B$98,IF(OR(B34541="CROP",B34541="NAA"),H34541*About!$B$99,H34541))</f>
        <v>2.279032778461E-4</v>
      </c>
      <c r="L34541" s="136" t="str">
        <f>INDEX('EPA Tech to Policy Mapping'!$D:$D,MATCH('EPA Data'!F34541,'EPA Tech to Policy Mapping'!$C:$C,0))</f>
        <v>F-gas substitution</v>
      </c>
    </row>
    <row r="34542" spans="1:12" x14ac:dyDescent="0.35">
      <c r="A34542" s="177" t="s">
        <v>465</v>
      </c>
      <c r="B34542" s="177" t="s">
        <v>561</v>
      </c>
      <c r="C34542" s="177">
        <v>2035</v>
      </c>
      <c r="D34542" s="177" t="s">
        <v>156</v>
      </c>
      <c r="E34542" s="177" t="s">
        <v>157</v>
      </c>
      <c r="F34542" s="177" t="s">
        <v>518</v>
      </c>
      <c r="G34542" s="177">
        <v>14</v>
      </c>
      <c r="H34542" s="177">
        <v>2.1809885220140001E-4</v>
      </c>
      <c r="I34542" s="136" t="b">
        <f>OR(L34542='PERAC-ngpPrcsTnD-mthncptr'!$B$1,L34542='PERAC-ngpPrcsTnD-mthncptr'!$C$1,L34542='PERAC-ngpPrcsTnD-mthncptr'!$D$1)</f>
        <v>0</v>
      </c>
      <c r="J34542" s="136">
        <f>IF(I34542=TRUE,G34542+'NPV Calcs'!$D$14,G34542)</f>
        <v>14</v>
      </c>
      <c r="K34542" s="176">
        <f>IF(OR(B34542="GAS",B34542="COL",B34542="LAN",B34542="RICE",B34542="LIVE"),H34542*About!$B$98,IF(OR(B34542="CROP",B34542="NAA"),H34542*About!$B$99,H34542))</f>
        <v>2.1809885220140001E-4</v>
      </c>
      <c r="L34542" s="136" t="str">
        <f>INDEX('EPA Tech to Policy Mapping'!$D:$D,MATCH('EPA Data'!F34542,'EPA Tech to Policy Mapping'!$C:$C,0))</f>
        <v>F-gas inspection maintenance retrofitting</v>
      </c>
    </row>
    <row r="34543" spans="1:12" x14ac:dyDescent="0.35">
      <c r="A34543" s="177" t="s">
        <v>465</v>
      </c>
      <c r="B34543" s="177" t="s">
        <v>561</v>
      </c>
      <c r="C34543" s="177">
        <v>2035</v>
      </c>
      <c r="D34543" s="177" t="s">
        <v>156</v>
      </c>
      <c r="E34543" s="177" t="s">
        <v>157</v>
      </c>
      <c r="F34543" s="177" t="s">
        <v>515</v>
      </c>
      <c r="G34543" s="177">
        <v>24</v>
      </c>
      <c r="H34543" s="177">
        <v>3.6607768852264001E-3</v>
      </c>
      <c r="I34543" s="136" t="b">
        <f>OR(L34543='PERAC-ngpPrcsTnD-mthncptr'!$B$1,L34543='PERAC-ngpPrcsTnD-mthncptr'!$C$1,L34543='PERAC-ngpPrcsTnD-mthncptr'!$D$1)</f>
        <v>0</v>
      </c>
      <c r="J34543" s="136">
        <f>IF(I34543=TRUE,G34543+'NPV Calcs'!$D$14,G34543)</f>
        <v>24</v>
      </c>
      <c r="K34543" s="176">
        <f>IF(OR(B34543="GAS",B34543="COL",B34543="LAN",B34543="RICE",B34543="LIVE"),H34543*About!$B$98,IF(OR(B34543="CROP",B34543="NAA"),H34543*About!$B$99,H34543))</f>
        <v>3.6607768852264001E-3</v>
      </c>
      <c r="L34543" s="136" t="str">
        <f>INDEX('EPA Tech to Policy Mapping'!$D:$D,MATCH('EPA Data'!F34543,'EPA Tech to Policy Mapping'!$C:$C,0))</f>
        <v>F-gas destruction</v>
      </c>
    </row>
    <row r="34544" spans="1:12" x14ac:dyDescent="0.35">
      <c r="A34544" s="177" t="s">
        <v>465</v>
      </c>
      <c r="B34544" s="177" t="s">
        <v>561</v>
      </c>
      <c r="C34544" s="177">
        <v>2035</v>
      </c>
      <c r="D34544" s="177" t="s">
        <v>156</v>
      </c>
      <c r="E34544" s="177" t="s">
        <v>157</v>
      </c>
      <c r="F34544" s="177" t="s">
        <v>515</v>
      </c>
      <c r="G34544" s="177">
        <v>28</v>
      </c>
      <c r="H34544" s="177">
        <v>1.9687903113663001E-3</v>
      </c>
      <c r="I34544" s="136" t="b">
        <f>OR(L34544='PERAC-ngpPrcsTnD-mthncptr'!$B$1,L34544='PERAC-ngpPrcsTnD-mthncptr'!$C$1,L34544='PERAC-ngpPrcsTnD-mthncptr'!$D$1)</f>
        <v>0</v>
      </c>
      <c r="J34544" s="136">
        <f>IF(I34544=TRUE,G34544+'NPV Calcs'!$D$14,G34544)</f>
        <v>28</v>
      </c>
      <c r="K34544" s="176">
        <f>IF(OR(B34544="GAS",B34544="COL",B34544="LAN",B34544="RICE",B34544="LIVE"),H34544*About!$B$98,IF(OR(B34544="CROP",B34544="NAA"),H34544*About!$B$99,H34544))</f>
        <v>1.9687903113663001E-3</v>
      </c>
      <c r="L34544" s="136" t="str">
        <f>INDEX('EPA Tech to Policy Mapping'!$D:$D,MATCH('EPA Data'!F34544,'EPA Tech to Policy Mapping'!$C:$C,0))</f>
        <v>F-gas destruction</v>
      </c>
    </row>
    <row r="34545" spans="1:12" x14ac:dyDescent="0.35">
      <c r="A34545" s="177" t="s">
        <v>465</v>
      </c>
      <c r="B34545" s="177" t="s">
        <v>561</v>
      </c>
      <c r="C34545" s="177">
        <v>2035</v>
      </c>
      <c r="D34545" s="177" t="s">
        <v>156</v>
      </c>
      <c r="E34545" s="177" t="s">
        <v>157</v>
      </c>
      <c r="F34545" s="177" t="s">
        <v>534</v>
      </c>
      <c r="G34545" s="177">
        <v>28</v>
      </c>
      <c r="H34545" s="177">
        <v>9.8298725788500006E-5</v>
      </c>
      <c r="I34545" s="136" t="b">
        <f>OR(L34545='PERAC-ngpPrcsTnD-mthncptr'!$B$1,L34545='PERAC-ngpPrcsTnD-mthncptr'!$C$1,L34545='PERAC-ngpPrcsTnD-mthncptr'!$D$1)</f>
        <v>0</v>
      </c>
      <c r="J34545" s="136">
        <f>IF(I34545=TRUE,G34545+'NPV Calcs'!$D$14,G34545)</f>
        <v>28</v>
      </c>
      <c r="K34545" s="176">
        <f>IF(OR(B34545="GAS",B34545="COL",B34545="LAN",B34545="RICE",B34545="LIVE"),H34545*About!$B$98,IF(OR(B34545="CROP",B34545="NAA"),H34545*About!$B$99,H34545))</f>
        <v>9.8298725788500006E-5</v>
      </c>
      <c r="L34545" s="136" t="str">
        <f>INDEX('EPA Tech to Policy Mapping'!$D:$D,MATCH('EPA Data'!F34545,'EPA Tech to Policy Mapping'!$C:$C,0))</f>
        <v>F-gas inspection maintenance retrofitting</v>
      </c>
    </row>
    <row r="34546" spans="1:12" x14ac:dyDescent="0.35">
      <c r="A34546" s="177" t="s">
        <v>465</v>
      </c>
      <c r="B34546" s="177" t="s">
        <v>561</v>
      </c>
      <c r="C34546" s="177">
        <v>2035</v>
      </c>
      <c r="D34546" s="177" t="s">
        <v>156</v>
      </c>
      <c r="E34546" s="177" t="s">
        <v>157</v>
      </c>
      <c r="F34546" s="177" t="s">
        <v>534</v>
      </c>
      <c r="G34546" s="177">
        <v>32</v>
      </c>
      <c r="H34546" s="177">
        <v>8.6512103735000002E-5</v>
      </c>
      <c r="I34546" s="136" t="b">
        <f>OR(L34546='PERAC-ngpPrcsTnD-mthncptr'!$B$1,L34546='PERAC-ngpPrcsTnD-mthncptr'!$C$1,L34546='PERAC-ngpPrcsTnD-mthncptr'!$D$1)</f>
        <v>0</v>
      </c>
      <c r="J34546" s="136">
        <f>IF(I34546=TRUE,G34546+'NPV Calcs'!$D$14,G34546)</f>
        <v>32</v>
      </c>
      <c r="K34546" s="176">
        <f>IF(OR(B34546="GAS",B34546="COL",B34546="LAN",B34546="RICE",B34546="LIVE"),H34546*About!$B$98,IF(OR(B34546="CROP",B34546="NAA"),H34546*About!$B$99,H34546))</f>
        <v>8.6512103735000002E-5</v>
      </c>
      <c r="L34546" s="136" t="str">
        <f>INDEX('EPA Tech to Policy Mapping'!$D:$D,MATCH('EPA Data'!F34546,'EPA Tech to Policy Mapping'!$C:$C,0))</f>
        <v>F-gas inspection maintenance retrofitting</v>
      </c>
    </row>
    <row r="34547" spans="1:12" x14ac:dyDescent="0.35">
      <c r="A34547" s="177" t="s">
        <v>465</v>
      </c>
      <c r="B34547" s="177" t="s">
        <v>561</v>
      </c>
      <c r="C34547" s="177">
        <v>2035</v>
      </c>
      <c r="D34547" s="177" t="s">
        <v>156</v>
      </c>
      <c r="E34547" s="177" t="s">
        <v>157</v>
      </c>
      <c r="F34547" s="177" t="s">
        <v>518</v>
      </c>
      <c r="G34547" s="177">
        <v>93</v>
      </c>
      <c r="H34547" s="177">
        <v>3.5147421294819998E-4</v>
      </c>
      <c r="I34547" s="136" t="b">
        <f>OR(L34547='PERAC-ngpPrcsTnD-mthncptr'!$B$1,L34547='PERAC-ngpPrcsTnD-mthncptr'!$C$1,L34547='PERAC-ngpPrcsTnD-mthncptr'!$D$1)</f>
        <v>0</v>
      </c>
      <c r="J34547" s="136">
        <f>IF(I34547=TRUE,G34547+'NPV Calcs'!$D$14,G34547)</f>
        <v>93</v>
      </c>
      <c r="K34547" s="176">
        <f>IF(OR(B34547="GAS",B34547="COL",B34547="LAN",B34547="RICE",B34547="LIVE"),H34547*About!$B$98,IF(OR(B34547="CROP",B34547="NAA"),H34547*About!$B$99,H34547))</f>
        <v>3.5147421294819998E-4</v>
      </c>
      <c r="L34547" s="136" t="str">
        <f>INDEX('EPA Tech to Policy Mapping'!$D:$D,MATCH('EPA Data'!F34547,'EPA Tech to Policy Mapping'!$C:$C,0))</f>
        <v>F-gas inspection maintenance retrofitting</v>
      </c>
    </row>
    <row r="34548" spans="1:12" x14ac:dyDescent="0.35">
      <c r="A34548" s="177" t="s">
        <v>465</v>
      </c>
      <c r="B34548" s="177" t="s">
        <v>561</v>
      </c>
      <c r="C34548" s="177">
        <v>2035</v>
      </c>
      <c r="D34548" s="177" t="s">
        <v>156</v>
      </c>
      <c r="E34548" s="177" t="s">
        <v>157</v>
      </c>
      <c r="F34548" s="177" t="s">
        <v>518</v>
      </c>
      <c r="G34548" s="177">
        <v>100000</v>
      </c>
      <c r="H34548" s="1">
        <v>9.9999999999999998E-13</v>
      </c>
      <c r="I34548" s="136" t="b">
        <f>OR(L34548='PERAC-ngpPrcsTnD-mthncptr'!$B$1,L34548='PERAC-ngpPrcsTnD-mthncptr'!$C$1,L34548='PERAC-ngpPrcsTnD-mthncptr'!$D$1)</f>
        <v>0</v>
      </c>
      <c r="J34548" s="136">
        <f>IF(I34548=TRUE,G34548+'NPV Calcs'!$D$14,G34548)</f>
        <v>100000</v>
      </c>
      <c r="K34548" s="176">
        <f>IF(OR(B34548="GAS",B34548="COL",B34548="LAN",B34548="RICE",B34548="LIVE"),H34548*About!$B$98,IF(OR(B34548="CROP",B34548="NAA"),H34548*About!$B$99,H34548))</f>
        <v>9.9999999999999998E-13</v>
      </c>
      <c r="L34548" s="136" t="str">
        <f>INDEX('EPA Tech to Policy Mapping'!$D:$D,MATCH('EPA Data'!F34548,'EPA Tech to Policy Mapping'!$C:$C,0))</f>
        <v>F-gas inspection maintenance retrofitting</v>
      </c>
    </row>
    <row r="34549" spans="1:12" x14ac:dyDescent="0.35">
      <c r="A34549" s="177" t="s">
        <v>465</v>
      </c>
      <c r="B34549" s="177" t="s">
        <v>561</v>
      </c>
      <c r="C34549" s="177">
        <v>2035</v>
      </c>
      <c r="D34549" s="177" t="s">
        <v>158</v>
      </c>
      <c r="G34549" s="177">
        <v>-100000</v>
      </c>
      <c r="H34549" s="177">
        <v>0</v>
      </c>
      <c r="I34549" s="136" t="e">
        <f>OR(L34549='PERAC-ngpPrcsTnD-mthncptr'!$B$1,L34549='PERAC-ngpPrcsTnD-mthncptr'!$C$1,L34549='PERAC-ngpPrcsTnD-mthncptr'!$D$1)</f>
        <v>#N/A</v>
      </c>
      <c r="J34549" s="136" t="e">
        <f>IF(I34549=TRUE,G34549+'NPV Calcs'!$D$14,G34549)</f>
        <v>#N/A</v>
      </c>
      <c r="K34549" s="176">
        <f>IF(OR(B34549="GAS",B34549="COL",B34549="LAN",B34549="RICE",B34549="LIVE"),H34549*About!$B$98,IF(OR(B34549="CROP",B34549="NAA"),H34549*About!$B$99,H34549))</f>
        <v>0</v>
      </c>
      <c r="L34549" s="136" t="e">
        <f>INDEX('EPA Tech to Policy Mapping'!$D:$D,MATCH('EPA Data'!F34549,'EPA Tech to Policy Mapping'!$C:$C,0))</f>
        <v>#N/A</v>
      </c>
    </row>
    <row r="34550" spans="1:12" x14ac:dyDescent="0.35">
      <c r="A34550" s="177" t="s">
        <v>465</v>
      </c>
      <c r="B34550" s="177" t="s">
        <v>561</v>
      </c>
      <c r="C34550" s="177">
        <v>2035</v>
      </c>
      <c r="D34550" s="177" t="s">
        <v>158</v>
      </c>
      <c r="G34550" s="177">
        <v>100000</v>
      </c>
      <c r="H34550" s="1">
        <v>9.9999999999999998E-13</v>
      </c>
      <c r="I34550" s="136" t="e">
        <f>OR(L34550='PERAC-ngpPrcsTnD-mthncptr'!$B$1,L34550='PERAC-ngpPrcsTnD-mthncptr'!$C$1,L34550='PERAC-ngpPrcsTnD-mthncptr'!$D$1)</f>
        <v>#N/A</v>
      </c>
      <c r="J34550" s="136" t="e">
        <f>IF(I34550=TRUE,G34550+'NPV Calcs'!$D$14,G34550)</f>
        <v>#N/A</v>
      </c>
      <c r="K34550" s="176">
        <f>IF(OR(B34550="GAS",B34550="COL",B34550="LAN",B34550="RICE",B34550="LIVE"),H34550*About!$B$98,IF(OR(B34550="CROP",B34550="NAA"),H34550*About!$B$99,H34550))</f>
        <v>9.9999999999999998E-13</v>
      </c>
      <c r="L34550" s="136" t="e">
        <f>INDEX('EPA Tech to Policy Mapping'!$D:$D,MATCH('EPA Data'!F34550,'EPA Tech to Policy Mapping'!$C:$C,0))</f>
        <v>#N/A</v>
      </c>
    </row>
    <row r="34551" spans="1:12" x14ac:dyDescent="0.35">
      <c r="A34551" s="177" t="s">
        <v>465</v>
      </c>
      <c r="B34551" s="177" t="s">
        <v>561</v>
      </c>
      <c r="C34551" s="177">
        <v>2035</v>
      </c>
      <c r="D34551" s="177" t="s">
        <v>215</v>
      </c>
      <c r="G34551" s="177">
        <v>-100000</v>
      </c>
      <c r="H34551" s="177">
        <v>0</v>
      </c>
      <c r="I34551" s="136" t="e">
        <f>OR(L34551='PERAC-ngpPrcsTnD-mthncptr'!$B$1,L34551='PERAC-ngpPrcsTnD-mthncptr'!$C$1,L34551='PERAC-ngpPrcsTnD-mthncptr'!$D$1)</f>
        <v>#N/A</v>
      </c>
      <c r="J34551" s="136" t="e">
        <f>IF(I34551=TRUE,G34551+'NPV Calcs'!$D$14,G34551)</f>
        <v>#N/A</v>
      </c>
      <c r="K34551" s="176">
        <f>IF(OR(B34551="GAS",B34551="COL",B34551="LAN",B34551="RICE",B34551="LIVE"),H34551*About!$B$98,IF(OR(B34551="CROP",B34551="NAA"),H34551*About!$B$99,H34551))</f>
        <v>0</v>
      </c>
      <c r="L34551" s="136" t="e">
        <f>INDEX('EPA Tech to Policy Mapping'!$D:$D,MATCH('EPA Data'!F34551,'EPA Tech to Policy Mapping'!$C:$C,0))</f>
        <v>#N/A</v>
      </c>
    </row>
    <row r="34552" spans="1:12" x14ac:dyDescent="0.35">
      <c r="A34552" s="177" t="s">
        <v>465</v>
      </c>
      <c r="B34552" s="177" t="s">
        <v>561</v>
      </c>
      <c r="C34552" s="177">
        <v>2035</v>
      </c>
      <c r="D34552" s="177" t="s">
        <v>215</v>
      </c>
      <c r="G34552" s="177">
        <v>100000</v>
      </c>
      <c r="H34552" s="1">
        <v>9.9999999999999998E-13</v>
      </c>
      <c r="I34552" s="136" t="e">
        <f>OR(L34552='PERAC-ngpPrcsTnD-mthncptr'!$B$1,L34552='PERAC-ngpPrcsTnD-mthncptr'!$C$1,L34552='PERAC-ngpPrcsTnD-mthncptr'!$D$1)</f>
        <v>#N/A</v>
      </c>
      <c r="J34552" s="136" t="e">
        <f>IF(I34552=TRUE,G34552+'NPV Calcs'!$D$14,G34552)</f>
        <v>#N/A</v>
      </c>
      <c r="K34552" s="176">
        <f>IF(OR(B34552="GAS",B34552="COL",B34552="LAN",B34552="RICE",B34552="LIVE"),H34552*About!$B$98,IF(OR(B34552="CROP",B34552="NAA"),H34552*About!$B$99,H34552))</f>
        <v>9.9999999999999998E-13</v>
      </c>
      <c r="L34552" s="136" t="e">
        <f>INDEX('EPA Tech to Policy Mapping'!$D:$D,MATCH('EPA Data'!F34552,'EPA Tech to Policy Mapping'!$C:$C,0))</f>
        <v>#N/A</v>
      </c>
    </row>
    <row r="34553" spans="1:12" x14ac:dyDescent="0.35">
      <c r="A34553" s="177" t="s">
        <v>465</v>
      </c>
      <c r="B34553" s="177" t="s">
        <v>561</v>
      </c>
      <c r="C34553" s="177">
        <v>2035</v>
      </c>
      <c r="D34553" s="177" t="s">
        <v>291</v>
      </c>
      <c r="E34553" s="177" t="s">
        <v>292</v>
      </c>
      <c r="F34553" s="177" t="s">
        <v>562</v>
      </c>
      <c r="G34553" s="177">
        <v>-100000</v>
      </c>
      <c r="H34553" s="177">
        <v>0</v>
      </c>
      <c r="I34553" s="136" t="b">
        <f>OR(L34553='PERAC-ngpPrcsTnD-mthncptr'!$B$1,L34553='PERAC-ngpPrcsTnD-mthncptr'!$C$1,L34553='PERAC-ngpPrcsTnD-mthncptr'!$D$1)</f>
        <v>0</v>
      </c>
      <c r="J34553" s="136">
        <f>IF(I34553=TRUE,G34553+'NPV Calcs'!$D$14,G34553)</f>
        <v>-100000</v>
      </c>
      <c r="K34553" s="176">
        <f>IF(OR(B34553="GAS",B34553="COL",B34553="LAN",B34553="RICE",B34553="LIVE"),H34553*About!$B$98,IF(OR(B34553="CROP",B34553="NAA"),H34553*About!$B$99,H34553))</f>
        <v>0</v>
      </c>
      <c r="L34553" s="136" t="str">
        <f>INDEX('EPA Tech to Policy Mapping'!$D:$D,MATCH('EPA Data'!F34553,'EPA Tech to Policy Mapping'!$C:$C,0))</f>
        <v>F-gas inspection maintenance retrofitting</v>
      </c>
    </row>
    <row r="34554" spans="1:12" x14ac:dyDescent="0.35">
      <c r="A34554" s="177" t="s">
        <v>465</v>
      </c>
      <c r="B34554" s="177" t="s">
        <v>561</v>
      </c>
      <c r="C34554" s="177">
        <v>2035</v>
      </c>
      <c r="D34554" s="177" t="s">
        <v>291</v>
      </c>
      <c r="E34554" s="177" t="s">
        <v>292</v>
      </c>
      <c r="F34554" s="177" t="s">
        <v>562</v>
      </c>
      <c r="G34554" s="177">
        <v>-6</v>
      </c>
      <c r="H34554" s="177">
        <v>4.6410288661718403E-2</v>
      </c>
      <c r="I34554" s="136" t="b">
        <f>OR(L34554='PERAC-ngpPrcsTnD-mthncptr'!$B$1,L34554='PERAC-ngpPrcsTnD-mthncptr'!$C$1,L34554='PERAC-ngpPrcsTnD-mthncptr'!$D$1)</f>
        <v>0</v>
      </c>
      <c r="J34554" s="136">
        <f>IF(I34554=TRUE,G34554+'NPV Calcs'!$D$14,G34554)</f>
        <v>-6</v>
      </c>
      <c r="K34554" s="176">
        <f>IF(OR(B34554="GAS",B34554="COL",B34554="LAN",B34554="RICE",B34554="LIVE"),H34554*About!$B$98,IF(OR(B34554="CROP",B34554="NAA"),H34554*About!$B$99,H34554))</f>
        <v>4.6410288661718403E-2</v>
      </c>
      <c r="L34554" s="136" t="str">
        <f>INDEX('EPA Tech to Policy Mapping'!$D:$D,MATCH('EPA Data'!F34554,'EPA Tech to Policy Mapping'!$C:$C,0))</f>
        <v>F-gas inspection maintenance retrofitting</v>
      </c>
    </row>
    <row r="34555" spans="1:12" x14ac:dyDescent="0.35">
      <c r="A34555" s="177" t="s">
        <v>465</v>
      </c>
      <c r="B34555" s="177" t="s">
        <v>561</v>
      </c>
      <c r="C34555" s="177">
        <v>2035</v>
      </c>
      <c r="D34555" s="177" t="s">
        <v>291</v>
      </c>
      <c r="E34555" s="177" t="s">
        <v>292</v>
      </c>
      <c r="F34555" s="177" t="s">
        <v>562</v>
      </c>
      <c r="G34555" s="177">
        <v>-6</v>
      </c>
      <c r="H34555" s="177">
        <v>0</v>
      </c>
      <c r="I34555" s="136" t="b">
        <f>OR(L34555='PERAC-ngpPrcsTnD-mthncptr'!$B$1,L34555='PERAC-ngpPrcsTnD-mthncptr'!$C$1,L34555='PERAC-ngpPrcsTnD-mthncptr'!$D$1)</f>
        <v>0</v>
      </c>
      <c r="J34555" s="136">
        <f>IF(I34555=TRUE,G34555+'NPV Calcs'!$D$14,G34555)</f>
        <v>-6</v>
      </c>
      <c r="K34555" s="176">
        <f>IF(OR(B34555="GAS",B34555="COL",B34555="LAN",B34555="RICE",B34555="LIVE"),H34555*About!$B$98,IF(OR(B34555="CROP",B34555="NAA"),H34555*About!$B$99,H34555))</f>
        <v>0</v>
      </c>
      <c r="L34555" s="136" t="str">
        <f>INDEX('EPA Tech to Policy Mapping'!$D:$D,MATCH('EPA Data'!F34555,'EPA Tech to Policy Mapping'!$C:$C,0))</f>
        <v>F-gas inspection maintenance retrofitting</v>
      </c>
    </row>
    <row r="34556" spans="1:12" x14ac:dyDescent="0.35">
      <c r="A34556" s="177" t="s">
        <v>465</v>
      </c>
      <c r="B34556" s="177" t="s">
        <v>561</v>
      </c>
      <c r="C34556" s="177">
        <v>2035</v>
      </c>
      <c r="D34556" s="177" t="s">
        <v>291</v>
      </c>
      <c r="E34556" s="177" t="s">
        <v>292</v>
      </c>
      <c r="F34556" s="177" t="s">
        <v>519</v>
      </c>
      <c r="G34556" s="177">
        <v>10</v>
      </c>
      <c r="H34556" s="177">
        <v>2.7966948226094201E-2</v>
      </c>
      <c r="I34556" s="136" t="b">
        <f>OR(L34556='PERAC-ngpPrcsTnD-mthncptr'!$B$1,L34556='PERAC-ngpPrcsTnD-mthncptr'!$C$1,L34556='PERAC-ngpPrcsTnD-mthncptr'!$D$1)</f>
        <v>0</v>
      </c>
      <c r="J34556" s="136">
        <f>IF(I34556=TRUE,G34556+'NPV Calcs'!$D$14,G34556)</f>
        <v>10</v>
      </c>
      <c r="K34556" s="176">
        <f>IF(OR(B34556="GAS",B34556="COL",B34556="LAN",B34556="RICE",B34556="LIVE"),H34556*About!$B$98,IF(OR(B34556="CROP",B34556="NAA"),H34556*About!$B$99,H34556))</f>
        <v>2.7966948226094201E-2</v>
      </c>
      <c r="L34556" s="136" t="str">
        <f>INDEX('EPA Tech to Policy Mapping'!$D:$D,MATCH('EPA Data'!F34556,'EPA Tech to Policy Mapping'!$C:$C,0))</f>
        <v>F-gas destruction</v>
      </c>
    </row>
    <row r="34557" spans="1:12" x14ac:dyDescent="0.35">
      <c r="A34557" s="177" t="s">
        <v>465</v>
      </c>
      <c r="B34557" s="177" t="s">
        <v>561</v>
      </c>
      <c r="C34557" s="177">
        <v>2035</v>
      </c>
      <c r="D34557" s="177" t="s">
        <v>291</v>
      </c>
      <c r="E34557" s="177" t="s">
        <v>292</v>
      </c>
      <c r="F34557" s="177" t="s">
        <v>519</v>
      </c>
      <c r="G34557" s="177">
        <v>11</v>
      </c>
      <c r="H34557" s="177">
        <v>2.4613540619611698E-2</v>
      </c>
      <c r="I34557" s="136" t="b">
        <f>OR(L34557='PERAC-ngpPrcsTnD-mthncptr'!$B$1,L34557='PERAC-ngpPrcsTnD-mthncptr'!$C$1,L34557='PERAC-ngpPrcsTnD-mthncptr'!$D$1)</f>
        <v>0</v>
      </c>
      <c r="J34557" s="136">
        <f>IF(I34557=TRUE,G34557+'NPV Calcs'!$D$14,G34557)</f>
        <v>11</v>
      </c>
      <c r="K34557" s="176">
        <f>IF(OR(B34557="GAS",B34557="COL",B34557="LAN",B34557="RICE",B34557="LIVE"),H34557*About!$B$98,IF(OR(B34557="CROP",B34557="NAA"),H34557*About!$B$99,H34557))</f>
        <v>2.4613540619611698E-2</v>
      </c>
      <c r="L34557" s="136" t="str">
        <f>INDEX('EPA Tech to Policy Mapping'!$D:$D,MATCH('EPA Data'!F34557,'EPA Tech to Policy Mapping'!$C:$C,0))</f>
        <v>F-gas destruction</v>
      </c>
    </row>
    <row r="34558" spans="1:12" x14ac:dyDescent="0.35">
      <c r="A34558" s="177" t="s">
        <v>465</v>
      </c>
      <c r="B34558" s="177" t="s">
        <v>561</v>
      </c>
      <c r="C34558" s="177">
        <v>2035</v>
      </c>
      <c r="D34558" s="177" t="s">
        <v>291</v>
      </c>
      <c r="E34558" s="177" t="s">
        <v>292</v>
      </c>
      <c r="F34558" s="177" t="s">
        <v>516</v>
      </c>
      <c r="G34558" s="177">
        <v>12</v>
      </c>
      <c r="H34558" s="177">
        <v>6.6177636384964003E-2</v>
      </c>
      <c r="I34558" s="136" t="b">
        <f>OR(L34558='PERAC-ngpPrcsTnD-mthncptr'!$B$1,L34558='PERAC-ngpPrcsTnD-mthncptr'!$C$1,L34558='PERAC-ngpPrcsTnD-mthncptr'!$D$1)</f>
        <v>0</v>
      </c>
      <c r="J34558" s="136">
        <f>IF(I34558=TRUE,G34558+'NPV Calcs'!$D$14,G34558)</f>
        <v>12</v>
      </c>
      <c r="K34558" s="176">
        <f>IF(OR(B34558="GAS",B34558="COL",B34558="LAN",B34558="RICE",B34558="LIVE"),H34558*About!$B$98,IF(OR(B34558="CROP",B34558="NAA"),H34558*About!$B$99,H34558))</f>
        <v>6.6177636384964003E-2</v>
      </c>
      <c r="L34558" s="136" t="str">
        <f>INDEX('EPA Tech to Policy Mapping'!$D:$D,MATCH('EPA Data'!F34558,'EPA Tech to Policy Mapping'!$C:$C,0))</f>
        <v>F-gas substitution</v>
      </c>
    </row>
    <row r="34559" spans="1:12" x14ac:dyDescent="0.35">
      <c r="A34559" s="177" t="s">
        <v>465</v>
      </c>
      <c r="B34559" s="177" t="s">
        <v>561</v>
      </c>
      <c r="C34559" s="177">
        <v>2035</v>
      </c>
      <c r="D34559" s="177" t="s">
        <v>291</v>
      </c>
      <c r="E34559" s="177" t="s">
        <v>292</v>
      </c>
      <c r="F34559" s="177" t="s">
        <v>518</v>
      </c>
      <c r="G34559" s="177">
        <v>20</v>
      </c>
      <c r="H34559" s="177">
        <v>6.3330665230750996E-2</v>
      </c>
      <c r="I34559" s="136" t="b">
        <f>OR(L34559='PERAC-ngpPrcsTnD-mthncptr'!$B$1,L34559='PERAC-ngpPrcsTnD-mthncptr'!$C$1,L34559='PERAC-ngpPrcsTnD-mthncptr'!$D$1)</f>
        <v>0</v>
      </c>
      <c r="J34559" s="136">
        <f>IF(I34559=TRUE,G34559+'NPV Calcs'!$D$14,G34559)</f>
        <v>20</v>
      </c>
      <c r="K34559" s="176">
        <f>IF(OR(B34559="GAS",B34559="COL",B34559="LAN",B34559="RICE",B34559="LIVE"),H34559*About!$B$98,IF(OR(B34559="CROP",B34559="NAA"),H34559*About!$B$99,H34559))</f>
        <v>6.3330665230750996E-2</v>
      </c>
      <c r="L34559" s="136" t="str">
        <f>INDEX('EPA Tech to Policy Mapping'!$D:$D,MATCH('EPA Data'!F34559,'EPA Tech to Policy Mapping'!$C:$C,0))</f>
        <v>F-gas inspection maintenance retrofitting</v>
      </c>
    </row>
    <row r="34560" spans="1:12" x14ac:dyDescent="0.35">
      <c r="A34560" s="177" t="s">
        <v>465</v>
      </c>
      <c r="B34560" s="177" t="s">
        <v>561</v>
      </c>
      <c r="C34560" s="177">
        <v>2035</v>
      </c>
      <c r="D34560" s="177" t="s">
        <v>291</v>
      </c>
      <c r="E34560" s="177" t="s">
        <v>292</v>
      </c>
      <c r="F34560" s="177" t="s">
        <v>515</v>
      </c>
      <c r="G34560" s="177">
        <v>36</v>
      </c>
      <c r="H34560" s="177">
        <v>1.0630015134811399</v>
      </c>
      <c r="I34560" s="136" t="b">
        <f>OR(L34560='PERAC-ngpPrcsTnD-mthncptr'!$B$1,L34560='PERAC-ngpPrcsTnD-mthncptr'!$C$1,L34560='PERAC-ngpPrcsTnD-mthncptr'!$D$1)</f>
        <v>0</v>
      </c>
      <c r="J34560" s="136">
        <f>IF(I34560=TRUE,G34560+'NPV Calcs'!$D$14,G34560)</f>
        <v>36</v>
      </c>
      <c r="K34560" s="176">
        <f>IF(OR(B34560="GAS",B34560="COL",B34560="LAN",B34560="RICE",B34560="LIVE"),H34560*About!$B$98,IF(OR(B34560="CROP",B34560="NAA"),H34560*About!$B$99,H34560))</f>
        <v>1.0630015134811399</v>
      </c>
      <c r="L34560" s="136" t="str">
        <f>INDEX('EPA Tech to Policy Mapping'!$D:$D,MATCH('EPA Data'!F34560,'EPA Tech to Policy Mapping'!$C:$C,0))</f>
        <v>F-gas destruction</v>
      </c>
    </row>
    <row r="34561" spans="1:12" x14ac:dyDescent="0.35">
      <c r="A34561" s="177" t="s">
        <v>465</v>
      </c>
      <c r="B34561" s="177" t="s">
        <v>561</v>
      </c>
      <c r="C34561" s="177">
        <v>2035</v>
      </c>
      <c r="D34561" s="177" t="s">
        <v>291</v>
      </c>
      <c r="E34561" s="177" t="s">
        <v>292</v>
      </c>
      <c r="F34561" s="177" t="s">
        <v>534</v>
      </c>
      <c r="G34561" s="177">
        <v>41</v>
      </c>
      <c r="H34561" s="177">
        <v>2.8543587774038301E-2</v>
      </c>
      <c r="I34561" s="136" t="b">
        <f>OR(L34561='PERAC-ngpPrcsTnD-mthncptr'!$B$1,L34561='PERAC-ngpPrcsTnD-mthncptr'!$C$1,L34561='PERAC-ngpPrcsTnD-mthncptr'!$D$1)</f>
        <v>0</v>
      </c>
      <c r="J34561" s="136">
        <f>IF(I34561=TRUE,G34561+'NPV Calcs'!$D$14,G34561)</f>
        <v>41</v>
      </c>
      <c r="K34561" s="176">
        <f>IF(OR(B34561="GAS",B34561="COL",B34561="LAN",B34561="RICE",B34561="LIVE"),H34561*About!$B$98,IF(OR(B34561="CROP",B34561="NAA"),H34561*About!$B$99,H34561))</f>
        <v>2.8543587774038301E-2</v>
      </c>
      <c r="L34561" s="136" t="str">
        <f>INDEX('EPA Tech to Policy Mapping'!$D:$D,MATCH('EPA Data'!F34561,'EPA Tech to Policy Mapping'!$C:$C,0))</f>
        <v>F-gas inspection maintenance retrofitting</v>
      </c>
    </row>
    <row r="34562" spans="1:12" x14ac:dyDescent="0.35">
      <c r="A34562" s="177" t="s">
        <v>465</v>
      </c>
      <c r="B34562" s="177" t="s">
        <v>561</v>
      </c>
      <c r="C34562" s="177">
        <v>2035</v>
      </c>
      <c r="D34562" s="177" t="s">
        <v>291</v>
      </c>
      <c r="E34562" s="177" t="s">
        <v>292</v>
      </c>
      <c r="F34562" s="177" t="s">
        <v>515</v>
      </c>
      <c r="G34562" s="177">
        <v>41</v>
      </c>
      <c r="H34562" s="177">
        <v>0.57168936729431097</v>
      </c>
      <c r="I34562" s="136" t="b">
        <f>OR(L34562='PERAC-ngpPrcsTnD-mthncptr'!$B$1,L34562='PERAC-ngpPrcsTnD-mthncptr'!$C$1,L34562='PERAC-ngpPrcsTnD-mthncptr'!$D$1)</f>
        <v>0</v>
      </c>
      <c r="J34562" s="136">
        <f>IF(I34562=TRUE,G34562+'NPV Calcs'!$D$14,G34562)</f>
        <v>41</v>
      </c>
      <c r="K34562" s="176">
        <f>IF(OR(B34562="GAS",B34562="COL",B34562="LAN",B34562="RICE",B34562="LIVE"),H34562*About!$B$98,IF(OR(B34562="CROP",B34562="NAA"),H34562*About!$B$99,H34562))</f>
        <v>0.57168936729431097</v>
      </c>
      <c r="L34562" s="136" t="str">
        <f>INDEX('EPA Tech to Policy Mapping'!$D:$D,MATCH('EPA Data'!F34562,'EPA Tech to Policy Mapping'!$C:$C,0))</f>
        <v>F-gas destruction</v>
      </c>
    </row>
    <row r="34563" spans="1:12" x14ac:dyDescent="0.35">
      <c r="A34563" s="177" t="s">
        <v>465</v>
      </c>
      <c r="B34563" s="177" t="s">
        <v>561</v>
      </c>
      <c r="C34563" s="177">
        <v>2035</v>
      </c>
      <c r="D34563" s="177" t="s">
        <v>291</v>
      </c>
      <c r="E34563" s="177" t="s">
        <v>292</v>
      </c>
      <c r="F34563" s="177" t="s">
        <v>534</v>
      </c>
      <c r="G34563" s="177">
        <v>48</v>
      </c>
      <c r="H34563" s="177">
        <v>2.5121035054326099E-2</v>
      </c>
      <c r="I34563" s="136" t="b">
        <f>OR(L34563='PERAC-ngpPrcsTnD-mthncptr'!$B$1,L34563='PERAC-ngpPrcsTnD-mthncptr'!$C$1,L34563='PERAC-ngpPrcsTnD-mthncptr'!$D$1)</f>
        <v>0</v>
      </c>
      <c r="J34563" s="136">
        <f>IF(I34563=TRUE,G34563+'NPV Calcs'!$D$14,G34563)</f>
        <v>48</v>
      </c>
      <c r="K34563" s="176">
        <f>IF(OR(B34563="GAS",B34563="COL",B34563="LAN",B34563="RICE",B34563="LIVE"),H34563*About!$B$98,IF(OR(B34563="CROP",B34563="NAA"),H34563*About!$B$99,H34563))</f>
        <v>2.5121035054326099E-2</v>
      </c>
      <c r="L34563" s="136" t="str">
        <f>INDEX('EPA Tech to Policy Mapping'!$D:$D,MATCH('EPA Data'!F34563,'EPA Tech to Policy Mapping'!$C:$C,0))</f>
        <v>F-gas inspection maintenance retrofitting</v>
      </c>
    </row>
    <row r="34564" spans="1:12" x14ac:dyDescent="0.35">
      <c r="A34564" s="177" t="s">
        <v>465</v>
      </c>
      <c r="B34564" s="177" t="s">
        <v>561</v>
      </c>
      <c r="C34564" s="177">
        <v>2035</v>
      </c>
      <c r="D34564" s="177" t="s">
        <v>291</v>
      </c>
      <c r="E34564" s="177" t="s">
        <v>292</v>
      </c>
      <c r="F34564" s="177" t="s">
        <v>518</v>
      </c>
      <c r="G34564" s="177">
        <v>140</v>
      </c>
      <c r="H34564" s="177">
        <v>0.10205966234207101</v>
      </c>
      <c r="I34564" s="136" t="b">
        <f>OR(L34564='PERAC-ngpPrcsTnD-mthncptr'!$B$1,L34564='PERAC-ngpPrcsTnD-mthncptr'!$C$1,L34564='PERAC-ngpPrcsTnD-mthncptr'!$D$1)</f>
        <v>0</v>
      </c>
      <c r="J34564" s="136">
        <f>IF(I34564=TRUE,G34564+'NPV Calcs'!$D$14,G34564)</f>
        <v>140</v>
      </c>
      <c r="K34564" s="176">
        <f>IF(OR(B34564="GAS",B34564="COL",B34564="LAN",B34564="RICE",B34564="LIVE"),H34564*About!$B$98,IF(OR(B34564="CROP",B34564="NAA"),H34564*About!$B$99,H34564))</f>
        <v>0.10205966234207101</v>
      </c>
      <c r="L34564" s="136" t="str">
        <f>INDEX('EPA Tech to Policy Mapping'!$D:$D,MATCH('EPA Data'!F34564,'EPA Tech to Policy Mapping'!$C:$C,0))</f>
        <v>F-gas inspection maintenance retrofitting</v>
      </c>
    </row>
    <row r="34565" spans="1:12" x14ac:dyDescent="0.35">
      <c r="A34565" s="177" t="s">
        <v>465</v>
      </c>
      <c r="B34565" s="177" t="s">
        <v>561</v>
      </c>
      <c r="C34565" s="177">
        <v>2035</v>
      </c>
      <c r="D34565" s="177" t="s">
        <v>291</v>
      </c>
      <c r="E34565" s="177" t="s">
        <v>292</v>
      </c>
      <c r="F34565" s="177" t="s">
        <v>518</v>
      </c>
      <c r="G34565" s="177">
        <v>100000</v>
      </c>
      <c r="H34565" s="1">
        <v>9.9999999999999998E-13</v>
      </c>
      <c r="I34565" s="136" t="b">
        <f>OR(L34565='PERAC-ngpPrcsTnD-mthncptr'!$B$1,L34565='PERAC-ngpPrcsTnD-mthncptr'!$C$1,L34565='PERAC-ngpPrcsTnD-mthncptr'!$D$1)</f>
        <v>0</v>
      </c>
      <c r="J34565" s="136">
        <f>IF(I34565=TRUE,G34565+'NPV Calcs'!$D$14,G34565)</f>
        <v>100000</v>
      </c>
      <c r="K34565" s="176">
        <f>IF(OR(B34565="GAS",B34565="COL",B34565="LAN",B34565="RICE",B34565="LIVE"),H34565*About!$B$98,IF(OR(B34565="CROP",B34565="NAA"),H34565*About!$B$99,H34565))</f>
        <v>9.9999999999999998E-13</v>
      </c>
      <c r="L34565" s="136" t="str">
        <f>INDEX('EPA Tech to Policy Mapping'!$D:$D,MATCH('EPA Data'!F34565,'EPA Tech to Policy Mapping'!$C:$C,0))</f>
        <v>F-gas inspection maintenance retrofitting</v>
      </c>
    </row>
    <row r="34566" spans="1:12" x14ac:dyDescent="0.35">
      <c r="A34566" s="177" t="s">
        <v>465</v>
      </c>
      <c r="B34566" s="177" t="s">
        <v>561</v>
      </c>
      <c r="C34566" s="177">
        <v>2035</v>
      </c>
      <c r="D34566" s="177" t="s">
        <v>336</v>
      </c>
      <c r="E34566" s="177" t="s">
        <v>337</v>
      </c>
      <c r="F34566" s="177" t="s">
        <v>562</v>
      </c>
      <c r="G34566" s="177">
        <v>-100000</v>
      </c>
      <c r="H34566" s="177">
        <v>0</v>
      </c>
      <c r="I34566" s="136" t="b">
        <f>OR(L34566='PERAC-ngpPrcsTnD-mthncptr'!$B$1,L34566='PERAC-ngpPrcsTnD-mthncptr'!$C$1,L34566='PERAC-ngpPrcsTnD-mthncptr'!$D$1)</f>
        <v>0</v>
      </c>
      <c r="J34566" s="136">
        <f>IF(I34566=TRUE,G34566+'NPV Calcs'!$D$14,G34566)</f>
        <v>-100000</v>
      </c>
      <c r="K34566" s="176">
        <f>IF(OR(B34566="GAS",B34566="COL",B34566="LAN",B34566="RICE",B34566="LIVE"),H34566*About!$B$98,IF(OR(B34566="CROP",B34566="NAA"),H34566*About!$B$99,H34566))</f>
        <v>0</v>
      </c>
      <c r="L34566" s="136" t="str">
        <f>INDEX('EPA Tech to Policy Mapping'!$D:$D,MATCH('EPA Data'!F34566,'EPA Tech to Policy Mapping'!$C:$C,0))</f>
        <v>F-gas inspection maintenance retrofitting</v>
      </c>
    </row>
    <row r="34567" spans="1:12" x14ac:dyDescent="0.35">
      <c r="A34567" s="177" t="s">
        <v>465</v>
      </c>
      <c r="B34567" s="177" t="s">
        <v>561</v>
      </c>
      <c r="C34567" s="177">
        <v>2035</v>
      </c>
      <c r="D34567" s="177" t="s">
        <v>336</v>
      </c>
      <c r="E34567" s="177" t="s">
        <v>337</v>
      </c>
      <c r="F34567" s="177" t="s">
        <v>562</v>
      </c>
      <c r="G34567" s="177">
        <v>-7</v>
      </c>
      <c r="H34567" s="177">
        <v>0</v>
      </c>
      <c r="I34567" s="136" t="b">
        <f>OR(L34567='PERAC-ngpPrcsTnD-mthncptr'!$B$1,L34567='PERAC-ngpPrcsTnD-mthncptr'!$C$1,L34567='PERAC-ngpPrcsTnD-mthncptr'!$D$1)</f>
        <v>0</v>
      </c>
      <c r="J34567" s="136">
        <f>IF(I34567=TRUE,G34567+'NPV Calcs'!$D$14,G34567)</f>
        <v>-7</v>
      </c>
      <c r="K34567" s="176">
        <f>IF(OR(B34567="GAS",B34567="COL",B34567="LAN",B34567="RICE",B34567="LIVE"),H34567*About!$B$98,IF(OR(B34567="CROP",B34567="NAA"),H34567*About!$B$99,H34567))</f>
        <v>0</v>
      </c>
      <c r="L34567" s="136" t="str">
        <f>INDEX('EPA Tech to Policy Mapping'!$D:$D,MATCH('EPA Data'!F34567,'EPA Tech to Policy Mapping'!$C:$C,0))</f>
        <v>F-gas inspection maintenance retrofitting</v>
      </c>
    </row>
    <row r="34568" spans="1:12" x14ac:dyDescent="0.35">
      <c r="A34568" s="177" t="s">
        <v>465</v>
      </c>
      <c r="B34568" s="177" t="s">
        <v>561</v>
      </c>
      <c r="C34568" s="177">
        <v>2035</v>
      </c>
      <c r="D34568" s="177" t="s">
        <v>336</v>
      </c>
      <c r="E34568" s="177" t="s">
        <v>337</v>
      </c>
      <c r="F34568" s="177" t="s">
        <v>562</v>
      </c>
      <c r="G34568" s="177">
        <v>-7</v>
      </c>
      <c r="H34568" s="177">
        <v>3.83489355444908E-2</v>
      </c>
      <c r="I34568" s="136" t="b">
        <f>OR(L34568='PERAC-ngpPrcsTnD-mthncptr'!$B$1,L34568='PERAC-ngpPrcsTnD-mthncptr'!$C$1,L34568='PERAC-ngpPrcsTnD-mthncptr'!$D$1)</f>
        <v>0</v>
      </c>
      <c r="J34568" s="136">
        <f>IF(I34568=TRUE,G34568+'NPV Calcs'!$D$14,G34568)</f>
        <v>-7</v>
      </c>
      <c r="K34568" s="176">
        <f>IF(OR(B34568="GAS",B34568="COL",B34568="LAN",B34568="RICE",B34568="LIVE"),H34568*About!$B$98,IF(OR(B34568="CROP",B34568="NAA"),H34568*About!$B$99,H34568))</f>
        <v>3.83489355444908E-2</v>
      </c>
      <c r="L34568" s="136" t="str">
        <f>INDEX('EPA Tech to Policy Mapping'!$D:$D,MATCH('EPA Data'!F34568,'EPA Tech to Policy Mapping'!$C:$C,0))</f>
        <v>F-gas inspection maintenance retrofitting</v>
      </c>
    </row>
    <row r="34569" spans="1:12" x14ac:dyDescent="0.35">
      <c r="A34569" s="177" t="s">
        <v>465</v>
      </c>
      <c r="B34569" s="177" t="s">
        <v>561</v>
      </c>
      <c r="C34569" s="177">
        <v>2035</v>
      </c>
      <c r="D34569" s="177" t="s">
        <v>336</v>
      </c>
      <c r="E34569" s="177" t="s">
        <v>337</v>
      </c>
      <c r="F34569" s="177" t="s">
        <v>519</v>
      </c>
      <c r="G34569" s="177">
        <v>6</v>
      </c>
      <c r="H34569" s="177">
        <v>2.3109158501029001E-2</v>
      </c>
      <c r="I34569" s="136" t="b">
        <f>OR(L34569='PERAC-ngpPrcsTnD-mthncptr'!$B$1,L34569='PERAC-ngpPrcsTnD-mthncptr'!$C$1,L34569='PERAC-ngpPrcsTnD-mthncptr'!$D$1)</f>
        <v>0</v>
      </c>
      <c r="J34569" s="136">
        <f>IF(I34569=TRUE,G34569+'NPV Calcs'!$D$14,G34569)</f>
        <v>6</v>
      </c>
      <c r="K34569" s="176">
        <f>IF(OR(B34569="GAS",B34569="COL",B34569="LAN",B34569="RICE",B34569="LIVE"),H34569*About!$B$98,IF(OR(B34569="CROP",B34569="NAA"),H34569*About!$B$99,H34569))</f>
        <v>2.3109158501029001E-2</v>
      </c>
      <c r="L34569" s="136" t="str">
        <f>INDEX('EPA Tech to Policy Mapping'!$D:$D,MATCH('EPA Data'!F34569,'EPA Tech to Policy Mapping'!$C:$C,0))</f>
        <v>F-gas destruction</v>
      </c>
    </row>
    <row r="34570" spans="1:12" x14ac:dyDescent="0.35">
      <c r="A34570" s="177" t="s">
        <v>465</v>
      </c>
      <c r="B34570" s="177" t="s">
        <v>561</v>
      </c>
      <c r="C34570" s="177">
        <v>2035</v>
      </c>
      <c r="D34570" s="177" t="s">
        <v>336</v>
      </c>
      <c r="E34570" s="177" t="s">
        <v>337</v>
      </c>
      <c r="F34570" s="177" t="s">
        <v>519</v>
      </c>
      <c r="G34570" s="177">
        <v>7</v>
      </c>
      <c r="H34570" s="177">
        <v>2.0338227972388299E-2</v>
      </c>
      <c r="I34570" s="136" t="b">
        <f>OR(L34570='PERAC-ngpPrcsTnD-mthncptr'!$B$1,L34570='PERAC-ngpPrcsTnD-mthncptr'!$C$1,L34570='PERAC-ngpPrcsTnD-mthncptr'!$D$1)</f>
        <v>0</v>
      </c>
      <c r="J34570" s="136">
        <f>IF(I34570=TRUE,G34570+'NPV Calcs'!$D$14,G34570)</f>
        <v>7</v>
      </c>
      <c r="K34570" s="176">
        <f>IF(OR(B34570="GAS",B34570="COL",B34570="LAN",B34570="RICE",B34570="LIVE"),H34570*About!$B$98,IF(OR(B34570="CROP",B34570="NAA"),H34570*About!$B$99,H34570))</f>
        <v>2.0338227972388299E-2</v>
      </c>
      <c r="L34570" s="136" t="str">
        <f>INDEX('EPA Tech to Policy Mapping'!$D:$D,MATCH('EPA Data'!F34570,'EPA Tech to Policy Mapping'!$C:$C,0))</f>
        <v>F-gas destruction</v>
      </c>
    </row>
    <row r="34571" spans="1:12" x14ac:dyDescent="0.35">
      <c r="A34571" s="177" t="s">
        <v>465</v>
      </c>
      <c r="B34571" s="177" t="s">
        <v>561</v>
      </c>
      <c r="C34571" s="177">
        <v>2035</v>
      </c>
      <c r="D34571" s="177" t="s">
        <v>336</v>
      </c>
      <c r="E34571" s="177" t="s">
        <v>337</v>
      </c>
      <c r="F34571" s="177" t="s">
        <v>516</v>
      </c>
      <c r="G34571" s="177">
        <v>7</v>
      </c>
      <c r="H34571" s="177">
        <v>5.46827390789986E-2</v>
      </c>
      <c r="I34571" s="136" t="b">
        <f>OR(L34571='PERAC-ngpPrcsTnD-mthncptr'!$B$1,L34571='PERAC-ngpPrcsTnD-mthncptr'!$C$1,L34571='PERAC-ngpPrcsTnD-mthncptr'!$D$1)</f>
        <v>0</v>
      </c>
      <c r="J34571" s="136">
        <f>IF(I34571=TRUE,G34571+'NPV Calcs'!$D$14,G34571)</f>
        <v>7</v>
      </c>
      <c r="K34571" s="176">
        <f>IF(OR(B34571="GAS",B34571="COL",B34571="LAN",B34571="RICE",B34571="LIVE"),H34571*About!$B$98,IF(OR(B34571="CROP",B34571="NAA"),H34571*About!$B$99,H34571))</f>
        <v>5.46827390789986E-2</v>
      </c>
      <c r="L34571" s="136" t="str">
        <f>INDEX('EPA Tech to Policy Mapping'!$D:$D,MATCH('EPA Data'!F34571,'EPA Tech to Policy Mapping'!$C:$C,0))</f>
        <v>F-gas substitution</v>
      </c>
    </row>
    <row r="34572" spans="1:12" x14ac:dyDescent="0.35">
      <c r="A34572" s="177" t="s">
        <v>465</v>
      </c>
      <c r="B34572" s="177" t="s">
        <v>561</v>
      </c>
      <c r="C34572" s="177">
        <v>2035</v>
      </c>
      <c r="D34572" s="177" t="s">
        <v>336</v>
      </c>
      <c r="E34572" s="177" t="s">
        <v>337</v>
      </c>
      <c r="F34572" s="177" t="s">
        <v>518</v>
      </c>
      <c r="G34572" s="177">
        <v>12</v>
      </c>
      <c r="H34572" s="177">
        <v>5.2330281585454899E-2</v>
      </c>
      <c r="I34572" s="136" t="b">
        <f>OR(L34572='PERAC-ngpPrcsTnD-mthncptr'!$B$1,L34572='PERAC-ngpPrcsTnD-mthncptr'!$C$1,L34572='PERAC-ngpPrcsTnD-mthncptr'!$D$1)</f>
        <v>0</v>
      </c>
      <c r="J34572" s="136">
        <f>IF(I34572=TRUE,G34572+'NPV Calcs'!$D$14,G34572)</f>
        <v>12</v>
      </c>
      <c r="K34572" s="176">
        <f>IF(OR(B34572="GAS",B34572="COL",B34572="LAN",B34572="RICE",B34572="LIVE"),H34572*About!$B$98,IF(OR(B34572="CROP",B34572="NAA"),H34572*About!$B$99,H34572))</f>
        <v>5.2330281585454899E-2</v>
      </c>
      <c r="L34572" s="136" t="str">
        <f>INDEX('EPA Tech to Policy Mapping'!$D:$D,MATCH('EPA Data'!F34572,'EPA Tech to Policy Mapping'!$C:$C,0))</f>
        <v>F-gas inspection maintenance retrofitting</v>
      </c>
    </row>
    <row r="34573" spans="1:12" x14ac:dyDescent="0.35">
      <c r="A34573" s="177" t="s">
        <v>465</v>
      </c>
      <c r="B34573" s="177" t="s">
        <v>561</v>
      </c>
      <c r="C34573" s="177">
        <v>2035</v>
      </c>
      <c r="D34573" s="177" t="s">
        <v>336</v>
      </c>
      <c r="E34573" s="177" t="s">
        <v>337</v>
      </c>
      <c r="F34573" s="177" t="s">
        <v>515</v>
      </c>
      <c r="G34573" s="177">
        <v>21</v>
      </c>
      <c r="H34573" s="177">
        <v>0.87836074829101496</v>
      </c>
      <c r="I34573" s="136" t="b">
        <f>OR(L34573='PERAC-ngpPrcsTnD-mthncptr'!$B$1,L34573='PERAC-ngpPrcsTnD-mthncptr'!$C$1,L34573='PERAC-ngpPrcsTnD-mthncptr'!$D$1)</f>
        <v>0</v>
      </c>
      <c r="J34573" s="136">
        <f>IF(I34573=TRUE,G34573+'NPV Calcs'!$D$14,G34573)</f>
        <v>21</v>
      </c>
      <c r="K34573" s="176">
        <f>IF(OR(B34573="GAS",B34573="COL",B34573="LAN",B34573="RICE",B34573="LIVE"),H34573*About!$B$98,IF(OR(B34573="CROP",B34573="NAA"),H34573*About!$B$99,H34573))</f>
        <v>0.87836074829101496</v>
      </c>
      <c r="L34573" s="136" t="str">
        <f>INDEX('EPA Tech to Policy Mapping'!$D:$D,MATCH('EPA Data'!F34573,'EPA Tech to Policy Mapping'!$C:$C,0))</f>
        <v>F-gas destruction</v>
      </c>
    </row>
    <row r="34574" spans="1:12" x14ac:dyDescent="0.35">
      <c r="A34574" s="177" t="s">
        <v>465</v>
      </c>
      <c r="B34574" s="177" t="s">
        <v>561</v>
      </c>
      <c r="C34574" s="177">
        <v>2035</v>
      </c>
      <c r="D34574" s="177" t="s">
        <v>336</v>
      </c>
      <c r="E34574" s="177" t="s">
        <v>337</v>
      </c>
      <c r="F34574" s="177" t="s">
        <v>534</v>
      </c>
      <c r="G34574" s="177">
        <v>23</v>
      </c>
      <c r="H34574" s="177">
        <v>2.3585634306073199E-2</v>
      </c>
      <c r="I34574" s="136" t="b">
        <f>OR(L34574='PERAC-ngpPrcsTnD-mthncptr'!$B$1,L34574='PERAC-ngpPrcsTnD-mthncptr'!$C$1,L34574='PERAC-ngpPrcsTnD-mthncptr'!$D$1)</f>
        <v>0</v>
      </c>
      <c r="J34574" s="136">
        <f>IF(I34574=TRUE,G34574+'NPV Calcs'!$D$14,G34574)</f>
        <v>23</v>
      </c>
      <c r="K34574" s="176">
        <f>IF(OR(B34574="GAS",B34574="COL",B34574="LAN",B34574="RICE",B34574="LIVE"),H34574*About!$B$98,IF(OR(B34574="CROP",B34574="NAA"),H34574*About!$B$99,H34574))</f>
        <v>2.3585634306073199E-2</v>
      </c>
      <c r="L34574" s="136" t="str">
        <f>INDEX('EPA Tech to Policy Mapping'!$D:$D,MATCH('EPA Data'!F34574,'EPA Tech to Policy Mapping'!$C:$C,0))</f>
        <v>F-gas inspection maintenance retrofitting</v>
      </c>
    </row>
    <row r="34575" spans="1:12" x14ac:dyDescent="0.35">
      <c r="A34575" s="177" t="s">
        <v>465</v>
      </c>
      <c r="B34575" s="177" t="s">
        <v>561</v>
      </c>
      <c r="C34575" s="177">
        <v>2035</v>
      </c>
      <c r="D34575" s="177" t="s">
        <v>336</v>
      </c>
      <c r="E34575" s="177" t="s">
        <v>337</v>
      </c>
      <c r="F34575" s="177" t="s">
        <v>515</v>
      </c>
      <c r="G34575" s="177">
        <v>24</v>
      </c>
      <c r="H34575" s="177">
        <v>0.47238829731941201</v>
      </c>
      <c r="I34575" s="136" t="b">
        <f>OR(L34575='PERAC-ngpPrcsTnD-mthncptr'!$B$1,L34575='PERAC-ngpPrcsTnD-mthncptr'!$C$1,L34575='PERAC-ngpPrcsTnD-mthncptr'!$D$1)</f>
        <v>0</v>
      </c>
      <c r="J34575" s="136">
        <f>IF(I34575=TRUE,G34575+'NPV Calcs'!$D$14,G34575)</f>
        <v>24</v>
      </c>
      <c r="K34575" s="176">
        <f>IF(OR(B34575="GAS",B34575="COL",B34575="LAN",B34575="RICE",B34575="LIVE"),H34575*About!$B$98,IF(OR(B34575="CROP",B34575="NAA"),H34575*About!$B$99,H34575))</f>
        <v>0.47238829731941201</v>
      </c>
      <c r="L34575" s="136" t="str">
        <f>INDEX('EPA Tech to Policy Mapping'!$D:$D,MATCH('EPA Data'!F34575,'EPA Tech to Policy Mapping'!$C:$C,0))</f>
        <v>F-gas destruction</v>
      </c>
    </row>
    <row r="34576" spans="1:12" x14ac:dyDescent="0.35">
      <c r="A34576" s="177" t="s">
        <v>465</v>
      </c>
      <c r="B34576" s="177" t="s">
        <v>561</v>
      </c>
      <c r="C34576" s="177">
        <v>2035</v>
      </c>
      <c r="D34576" s="177" t="s">
        <v>336</v>
      </c>
      <c r="E34576" s="177" t="s">
        <v>337</v>
      </c>
      <c r="F34576" s="177" t="s">
        <v>534</v>
      </c>
      <c r="G34576" s="177">
        <v>27</v>
      </c>
      <c r="H34576" s="177">
        <v>2.0757572725415199E-2</v>
      </c>
      <c r="I34576" s="136" t="b">
        <f>OR(L34576='PERAC-ngpPrcsTnD-mthncptr'!$B$1,L34576='PERAC-ngpPrcsTnD-mthncptr'!$C$1,L34576='PERAC-ngpPrcsTnD-mthncptr'!$D$1)</f>
        <v>0</v>
      </c>
      <c r="J34576" s="136">
        <f>IF(I34576=TRUE,G34576+'NPV Calcs'!$D$14,G34576)</f>
        <v>27</v>
      </c>
      <c r="K34576" s="176">
        <f>IF(OR(B34576="GAS",B34576="COL",B34576="LAN",B34576="RICE",B34576="LIVE"),H34576*About!$B$98,IF(OR(B34576="CROP",B34576="NAA"),H34576*About!$B$99,H34576))</f>
        <v>2.0757572725415199E-2</v>
      </c>
      <c r="L34576" s="136" t="str">
        <f>INDEX('EPA Tech to Policy Mapping'!$D:$D,MATCH('EPA Data'!F34576,'EPA Tech to Policy Mapping'!$C:$C,0))</f>
        <v>F-gas inspection maintenance retrofitting</v>
      </c>
    </row>
    <row r="34577" spans="1:12" x14ac:dyDescent="0.35">
      <c r="A34577" s="177" t="s">
        <v>465</v>
      </c>
      <c r="B34577" s="177" t="s">
        <v>561</v>
      </c>
      <c r="C34577" s="177">
        <v>2035</v>
      </c>
      <c r="D34577" s="177" t="s">
        <v>336</v>
      </c>
      <c r="E34577" s="177" t="s">
        <v>337</v>
      </c>
      <c r="F34577" s="177" t="s">
        <v>518</v>
      </c>
      <c r="G34577" s="177">
        <v>79</v>
      </c>
      <c r="H34577" s="177">
        <v>8.43321457505226E-2</v>
      </c>
      <c r="I34577" s="136" t="b">
        <f>OR(L34577='PERAC-ngpPrcsTnD-mthncptr'!$B$1,L34577='PERAC-ngpPrcsTnD-mthncptr'!$C$1,L34577='PERAC-ngpPrcsTnD-mthncptr'!$D$1)</f>
        <v>0</v>
      </c>
      <c r="J34577" s="136">
        <f>IF(I34577=TRUE,G34577+'NPV Calcs'!$D$14,G34577)</f>
        <v>79</v>
      </c>
      <c r="K34577" s="176">
        <f>IF(OR(B34577="GAS",B34577="COL",B34577="LAN",B34577="RICE",B34577="LIVE"),H34577*About!$B$98,IF(OR(B34577="CROP",B34577="NAA"),H34577*About!$B$99,H34577))</f>
        <v>8.43321457505226E-2</v>
      </c>
      <c r="L34577" s="136" t="str">
        <f>INDEX('EPA Tech to Policy Mapping'!$D:$D,MATCH('EPA Data'!F34577,'EPA Tech to Policy Mapping'!$C:$C,0))</f>
        <v>F-gas inspection maintenance retrofitting</v>
      </c>
    </row>
    <row r="34578" spans="1:12" x14ac:dyDescent="0.35">
      <c r="A34578" s="177" t="s">
        <v>465</v>
      </c>
      <c r="B34578" s="177" t="s">
        <v>561</v>
      </c>
      <c r="C34578" s="177">
        <v>2035</v>
      </c>
      <c r="D34578" s="177" t="s">
        <v>336</v>
      </c>
      <c r="E34578" s="177" t="s">
        <v>337</v>
      </c>
      <c r="F34578" s="177" t="s">
        <v>518</v>
      </c>
      <c r="G34578" s="177">
        <v>100000</v>
      </c>
      <c r="H34578" s="1">
        <v>9.9999999999999998E-13</v>
      </c>
      <c r="I34578" s="136" t="b">
        <f>OR(L34578='PERAC-ngpPrcsTnD-mthncptr'!$B$1,L34578='PERAC-ngpPrcsTnD-mthncptr'!$C$1,L34578='PERAC-ngpPrcsTnD-mthncptr'!$D$1)</f>
        <v>0</v>
      </c>
      <c r="J34578" s="136">
        <f>IF(I34578=TRUE,G34578+'NPV Calcs'!$D$14,G34578)</f>
        <v>100000</v>
      </c>
      <c r="K34578" s="176">
        <f>IF(OR(B34578="GAS",B34578="COL",B34578="LAN",B34578="RICE",B34578="LIVE"),H34578*About!$B$98,IF(OR(B34578="CROP",B34578="NAA"),H34578*About!$B$99,H34578))</f>
        <v>9.9999999999999998E-13</v>
      </c>
      <c r="L34578" s="136" t="str">
        <f>INDEX('EPA Tech to Policy Mapping'!$D:$D,MATCH('EPA Data'!F34578,'EPA Tech to Policy Mapping'!$C:$C,0))</f>
        <v>F-gas inspection maintenance retrofitting</v>
      </c>
    </row>
    <row r="34579" spans="1:12" x14ac:dyDescent="0.35">
      <c r="A34579" s="177" t="s">
        <v>465</v>
      </c>
      <c r="B34579" s="177" t="s">
        <v>561</v>
      </c>
      <c r="C34579" s="177">
        <v>2040</v>
      </c>
      <c r="D34579" s="177" t="s">
        <v>59</v>
      </c>
      <c r="E34579" s="177" t="s">
        <v>60</v>
      </c>
      <c r="F34579" s="177" t="s">
        <v>562</v>
      </c>
      <c r="G34579" s="177">
        <v>-100000</v>
      </c>
      <c r="H34579" s="177">
        <v>0</v>
      </c>
      <c r="I34579" s="136" t="b">
        <f>OR(L34579='PERAC-ngpPrcsTnD-mthncptr'!$B$1,L34579='PERAC-ngpPrcsTnD-mthncptr'!$C$1,L34579='PERAC-ngpPrcsTnD-mthncptr'!$D$1)</f>
        <v>0</v>
      </c>
      <c r="J34579" s="136">
        <f>IF(I34579=TRUE,G34579+'NPV Calcs'!$D$14,G34579)</f>
        <v>-100000</v>
      </c>
      <c r="K34579" s="176">
        <f>IF(OR(B34579="GAS",B34579="COL",B34579="LAN",B34579="RICE",B34579="LIVE"),H34579*About!$B$98,IF(OR(B34579="CROP",B34579="NAA"),H34579*About!$B$99,H34579))</f>
        <v>0</v>
      </c>
      <c r="L34579" s="136" t="str">
        <f>INDEX('EPA Tech to Policy Mapping'!$D:$D,MATCH('EPA Data'!F34579,'EPA Tech to Policy Mapping'!$C:$C,0))</f>
        <v>F-gas inspection maintenance retrofitting</v>
      </c>
    </row>
    <row r="34580" spans="1:12" x14ac:dyDescent="0.35">
      <c r="A34580" s="177" t="s">
        <v>465</v>
      </c>
      <c r="B34580" s="177" t="s">
        <v>561</v>
      </c>
      <c r="C34580" s="177">
        <v>2040</v>
      </c>
      <c r="D34580" s="177" t="s">
        <v>59</v>
      </c>
      <c r="E34580" s="177" t="s">
        <v>60</v>
      </c>
      <c r="F34580" s="177" t="s">
        <v>562</v>
      </c>
      <c r="G34580" s="177">
        <v>-7</v>
      </c>
      <c r="H34580" s="177">
        <v>2.4876100360420001E-4</v>
      </c>
      <c r="I34580" s="136" t="b">
        <f>OR(L34580='PERAC-ngpPrcsTnD-mthncptr'!$B$1,L34580='PERAC-ngpPrcsTnD-mthncptr'!$C$1,L34580='PERAC-ngpPrcsTnD-mthncptr'!$D$1)</f>
        <v>0</v>
      </c>
      <c r="J34580" s="136">
        <f>IF(I34580=TRUE,G34580+'NPV Calcs'!$D$14,G34580)</f>
        <v>-7</v>
      </c>
      <c r="K34580" s="176">
        <f>IF(OR(B34580="GAS",B34580="COL",B34580="LAN",B34580="RICE",B34580="LIVE"),H34580*About!$B$98,IF(OR(B34580="CROP",B34580="NAA"),H34580*About!$B$99,H34580))</f>
        <v>2.4876100360420001E-4</v>
      </c>
      <c r="L34580" s="136" t="str">
        <f>INDEX('EPA Tech to Policy Mapping'!$D:$D,MATCH('EPA Data'!F34580,'EPA Tech to Policy Mapping'!$C:$C,0))</f>
        <v>F-gas inspection maintenance retrofitting</v>
      </c>
    </row>
    <row r="34581" spans="1:12" x14ac:dyDescent="0.35">
      <c r="A34581" s="177" t="s">
        <v>465</v>
      </c>
      <c r="B34581" s="177" t="s">
        <v>561</v>
      </c>
      <c r="C34581" s="177">
        <v>2040</v>
      </c>
      <c r="D34581" s="177" t="s">
        <v>59</v>
      </c>
      <c r="E34581" s="177" t="s">
        <v>60</v>
      </c>
      <c r="F34581" s="177" t="s">
        <v>562</v>
      </c>
      <c r="G34581" s="177">
        <v>-7</v>
      </c>
      <c r="H34581" s="177">
        <v>0</v>
      </c>
      <c r="I34581" s="136" t="b">
        <f>OR(L34581='PERAC-ngpPrcsTnD-mthncptr'!$B$1,L34581='PERAC-ngpPrcsTnD-mthncptr'!$C$1,L34581='PERAC-ngpPrcsTnD-mthncptr'!$D$1)</f>
        <v>0</v>
      </c>
      <c r="J34581" s="136">
        <f>IF(I34581=TRUE,G34581+'NPV Calcs'!$D$14,G34581)</f>
        <v>-7</v>
      </c>
      <c r="K34581" s="176">
        <f>IF(OR(B34581="GAS",B34581="COL",B34581="LAN",B34581="RICE",B34581="LIVE"),H34581*About!$B$98,IF(OR(B34581="CROP",B34581="NAA"),H34581*About!$B$99,H34581))</f>
        <v>0</v>
      </c>
      <c r="L34581" s="136" t="str">
        <f>INDEX('EPA Tech to Policy Mapping'!$D:$D,MATCH('EPA Data'!F34581,'EPA Tech to Policy Mapping'!$C:$C,0))</f>
        <v>F-gas inspection maintenance retrofitting</v>
      </c>
    </row>
    <row r="34582" spans="1:12" x14ac:dyDescent="0.35">
      <c r="A34582" s="177" t="s">
        <v>465</v>
      </c>
      <c r="B34582" s="177" t="s">
        <v>561</v>
      </c>
      <c r="C34582" s="177">
        <v>2040</v>
      </c>
      <c r="D34582" s="177" t="s">
        <v>59</v>
      </c>
      <c r="E34582" s="177" t="s">
        <v>60</v>
      </c>
      <c r="F34582" s="177" t="s">
        <v>519</v>
      </c>
      <c r="G34582" s="177">
        <v>7</v>
      </c>
      <c r="H34582" s="177">
        <v>1.4800396456850001E-4</v>
      </c>
      <c r="I34582" s="136" t="b">
        <f>OR(L34582='PERAC-ngpPrcsTnD-mthncptr'!$B$1,L34582='PERAC-ngpPrcsTnD-mthncptr'!$C$1,L34582='PERAC-ngpPrcsTnD-mthncptr'!$D$1)</f>
        <v>0</v>
      </c>
      <c r="J34582" s="136">
        <f>IF(I34582=TRUE,G34582+'NPV Calcs'!$D$14,G34582)</f>
        <v>7</v>
      </c>
      <c r="K34582" s="176">
        <f>IF(OR(B34582="GAS",B34582="COL",B34582="LAN",B34582="RICE",B34582="LIVE"),H34582*About!$B$98,IF(OR(B34582="CROP",B34582="NAA"),H34582*About!$B$99,H34582))</f>
        <v>1.4800396456850001E-4</v>
      </c>
      <c r="L34582" s="136" t="str">
        <f>INDEX('EPA Tech to Policy Mapping'!$D:$D,MATCH('EPA Data'!F34582,'EPA Tech to Policy Mapping'!$C:$C,0))</f>
        <v>F-gas destruction</v>
      </c>
    </row>
    <row r="34583" spans="1:12" x14ac:dyDescent="0.35">
      <c r="A34583" s="177" t="s">
        <v>465</v>
      </c>
      <c r="B34583" s="177" t="s">
        <v>561</v>
      </c>
      <c r="C34583" s="177">
        <v>2040</v>
      </c>
      <c r="D34583" s="177" t="s">
        <v>59</v>
      </c>
      <c r="E34583" s="177" t="s">
        <v>60</v>
      </c>
      <c r="F34583" s="177" t="s">
        <v>519</v>
      </c>
      <c r="G34583" s="177">
        <v>8</v>
      </c>
      <c r="H34583" s="177">
        <v>1.172707270598E-4</v>
      </c>
      <c r="I34583" s="136" t="b">
        <f>OR(L34583='PERAC-ngpPrcsTnD-mthncptr'!$B$1,L34583='PERAC-ngpPrcsTnD-mthncptr'!$C$1,L34583='PERAC-ngpPrcsTnD-mthncptr'!$D$1)</f>
        <v>0</v>
      </c>
      <c r="J34583" s="136">
        <f>IF(I34583=TRUE,G34583+'NPV Calcs'!$D$14,G34583)</f>
        <v>8</v>
      </c>
      <c r="K34583" s="176">
        <f>IF(OR(B34583="GAS",B34583="COL",B34583="LAN",B34583="RICE",B34583="LIVE"),H34583*About!$B$98,IF(OR(B34583="CROP",B34583="NAA"),H34583*About!$B$99,H34583))</f>
        <v>1.172707270598E-4</v>
      </c>
      <c r="L34583" s="136" t="str">
        <f>INDEX('EPA Tech to Policy Mapping'!$D:$D,MATCH('EPA Data'!F34583,'EPA Tech to Policy Mapping'!$C:$C,0))</f>
        <v>F-gas destruction</v>
      </c>
    </row>
    <row r="34584" spans="1:12" x14ac:dyDescent="0.35">
      <c r="A34584" s="177" t="s">
        <v>465</v>
      </c>
      <c r="B34584" s="177" t="s">
        <v>561</v>
      </c>
      <c r="C34584" s="177">
        <v>2040</v>
      </c>
      <c r="D34584" s="177" t="s">
        <v>59</v>
      </c>
      <c r="E34584" s="177" t="s">
        <v>60</v>
      </c>
      <c r="F34584" s="177" t="s">
        <v>516</v>
      </c>
      <c r="G34584" s="177">
        <v>8</v>
      </c>
      <c r="H34584" s="177">
        <v>3.5471477895040001E-4</v>
      </c>
      <c r="I34584" s="136" t="b">
        <f>OR(L34584='PERAC-ngpPrcsTnD-mthncptr'!$B$1,L34584='PERAC-ngpPrcsTnD-mthncptr'!$C$1,L34584='PERAC-ngpPrcsTnD-mthncptr'!$D$1)</f>
        <v>0</v>
      </c>
      <c r="J34584" s="136">
        <f>IF(I34584=TRUE,G34584+'NPV Calcs'!$D$14,G34584)</f>
        <v>8</v>
      </c>
      <c r="K34584" s="176">
        <f>IF(OR(B34584="GAS",B34584="COL",B34584="LAN",B34584="RICE",B34584="LIVE"),H34584*About!$B$98,IF(OR(B34584="CROP",B34584="NAA"),H34584*About!$B$99,H34584))</f>
        <v>3.5471477895040001E-4</v>
      </c>
      <c r="L34584" s="136" t="str">
        <f>INDEX('EPA Tech to Policy Mapping'!$D:$D,MATCH('EPA Data'!F34584,'EPA Tech to Policy Mapping'!$C:$C,0))</f>
        <v>F-gas substitution</v>
      </c>
    </row>
    <row r="34585" spans="1:12" x14ac:dyDescent="0.35">
      <c r="A34585" s="177" t="s">
        <v>465</v>
      </c>
      <c r="B34585" s="177" t="s">
        <v>561</v>
      </c>
      <c r="C34585" s="177">
        <v>2040</v>
      </c>
      <c r="D34585" s="177" t="s">
        <v>59</v>
      </c>
      <c r="E34585" s="177" t="s">
        <v>60</v>
      </c>
      <c r="F34585" s="177" t="s">
        <v>518</v>
      </c>
      <c r="G34585" s="177">
        <v>14</v>
      </c>
      <c r="H34585" s="177">
        <v>4.1894047171809999E-4</v>
      </c>
      <c r="I34585" s="136" t="b">
        <f>OR(L34585='PERAC-ngpPrcsTnD-mthncptr'!$B$1,L34585='PERAC-ngpPrcsTnD-mthncptr'!$C$1,L34585='PERAC-ngpPrcsTnD-mthncptr'!$D$1)</f>
        <v>0</v>
      </c>
      <c r="J34585" s="136">
        <f>IF(I34585=TRUE,G34585+'NPV Calcs'!$D$14,G34585)</f>
        <v>14</v>
      </c>
      <c r="K34585" s="176">
        <f>IF(OR(B34585="GAS",B34585="COL",B34585="LAN",B34585="RICE",B34585="LIVE"),H34585*About!$B$98,IF(OR(B34585="CROP",B34585="NAA"),H34585*About!$B$99,H34585))</f>
        <v>4.1894047171809999E-4</v>
      </c>
      <c r="L34585" s="136" t="str">
        <f>INDEX('EPA Tech to Policy Mapping'!$D:$D,MATCH('EPA Data'!F34585,'EPA Tech to Policy Mapping'!$C:$C,0))</f>
        <v>F-gas inspection maintenance retrofitting</v>
      </c>
    </row>
    <row r="34586" spans="1:12" x14ac:dyDescent="0.35">
      <c r="A34586" s="177" t="s">
        <v>465</v>
      </c>
      <c r="B34586" s="177" t="s">
        <v>561</v>
      </c>
      <c r="C34586" s="177">
        <v>2040</v>
      </c>
      <c r="D34586" s="177" t="s">
        <v>59</v>
      </c>
      <c r="E34586" s="177" t="s">
        <v>60</v>
      </c>
      <c r="F34586" s="177" t="s">
        <v>515</v>
      </c>
      <c r="G34586" s="177">
        <v>24</v>
      </c>
      <c r="H34586" s="177">
        <v>6.3796062022448002E-3</v>
      </c>
      <c r="I34586" s="136" t="b">
        <f>OR(L34586='PERAC-ngpPrcsTnD-mthncptr'!$B$1,L34586='PERAC-ngpPrcsTnD-mthncptr'!$C$1,L34586='PERAC-ngpPrcsTnD-mthncptr'!$D$1)</f>
        <v>0</v>
      </c>
      <c r="J34586" s="136">
        <f>IF(I34586=TRUE,G34586+'NPV Calcs'!$D$14,G34586)</f>
        <v>24</v>
      </c>
      <c r="K34586" s="176">
        <f>IF(OR(B34586="GAS",B34586="COL",B34586="LAN",B34586="RICE",B34586="LIVE"),H34586*About!$B$98,IF(OR(B34586="CROP",B34586="NAA"),H34586*About!$B$99,H34586))</f>
        <v>6.3796062022448002E-3</v>
      </c>
      <c r="L34586" s="136" t="str">
        <f>INDEX('EPA Tech to Policy Mapping'!$D:$D,MATCH('EPA Data'!F34586,'EPA Tech to Policy Mapping'!$C:$C,0))</f>
        <v>F-gas destruction</v>
      </c>
    </row>
    <row r="34587" spans="1:12" x14ac:dyDescent="0.35">
      <c r="A34587" s="177" t="s">
        <v>465</v>
      </c>
      <c r="B34587" s="177" t="s">
        <v>561</v>
      </c>
      <c r="C34587" s="177">
        <v>2040</v>
      </c>
      <c r="D34587" s="177" t="s">
        <v>59</v>
      </c>
      <c r="E34587" s="177" t="s">
        <v>60</v>
      </c>
      <c r="F34587" s="177" t="s">
        <v>515</v>
      </c>
      <c r="G34587" s="177">
        <v>28</v>
      </c>
      <c r="H34587" s="177">
        <v>2.7238025795667999E-3</v>
      </c>
      <c r="I34587" s="136" t="b">
        <f>OR(L34587='PERAC-ngpPrcsTnD-mthncptr'!$B$1,L34587='PERAC-ngpPrcsTnD-mthncptr'!$C$1,L34587='PERAC-ngpPrcsTnD-mthncptr'!$D$1)</f>
        <v>0</v>
      </c>
      <c r="J34587" s="136">
        <f>IF(I34587=TRUE,G34587+'NPV Calcs'!$D$14,G34587)</f>
        <v>28</v>
      </c>
      <c r="K34587" s="176">
        <f>IF(OR(B34587="GAS",B34587="COL",B34587="LAN",B34587="RICE",B34587="LIVE"),H34587*About!$B$98,IF(OR(B34587="CROP",B34587="NAA"),H34587*About!$B$99,H34587))</f>
        <v>2.7238025795667999E-3</v>
      </c>
      <c r="L34587" s="136" t="str">
        <f>INDEX('EPA Tech to Policy Mapping'!$D:$D,MATCH('EPA Data'!F34587,'EPA Tech to Policy Mapping'!$C:$C,0))</f>
        <v>F-gas destruction</v>
      </c>
    </row>
    <row r="34588" spans="1:12" x14ac:dyDescent="0.35">
      <c r="A34588" s="177" t="s">
        <v>465</v>
      </c>
      <c r="B34588" s="177" t="s">
        <v>561</v>
      </c>
      <c r="C34588" s="177">
        <v>2040</v>
      </c>
      <c r="D34588" s="177" t="s">
        <v>59</v>
      </c>
      <c r="E34588" s="177" t="s">
        <v>60</v>
      </c>
      <c r="F34588" s="177" t="s">
        <v>534</v>
      </c>
      <c r="G34588" s="177">
        <v>28</v>
      </c>
      <c r="H34588" s="177">
        <v>1.5105558850339999E-4</v>
      </c>
      <c r="I34588" s="136" t="b">
        <f>OR(L34588='PERAC-ngpPrcsTnD-mthncptr'!$B$1,L34588='PERAC-ngpPrcsTnD-mthncptr'!$C$1,L34588='PERAC-ngpPrcsTnD-mthncptr'!$D$1)</f>
        <v>0</v>
      </c>
      <c r="J34588" s="136">
        <f>IF(I34588=TRUE,G34588+'NPV Calcs'!$D$14,G34588)</f>
        <v>28</v>
      </c>
      <c r="K34588" s="176">
        <f>IF(OR(B34588="GAS",B34588="COL",B34588="LAN",B34588="RICE",B34588="LIVE"),H34588*About!$B$98,IF(OR(B34588="CROP",B34588="NAA"),H34588*About!$B$99,H34588))</f>
        <v>1.5105558850339999E-4</v>
      </c>
      <c r="L34588" s="136" t="str">
        <f>INDEX('EPA Tech to Policy Mapping'!$D:$D,MATCH('EPA Data'!F34588,'EPA Tech to Policy Mapping'!$C:$C,0))</f>
        <v>F-gas inspection maintenance retrofitting</v>
      </c>
    </row>
    <row r="34589" spans="1:12" x14ac:dyDescent="0.35">
      <c r="A34589" s="177" t="s">
        <v>465</v>
      </c>
      <c r="B34589" s="177" t="s">
        <v>561</v>
      </c>
      <c r="C34589" s="177">
        <v>2040</v>
      </c>
      <c r="D34589" s="177" t="s">
        <v>59</v>
      </c>
      <c r="E34589" s="177" t="s">
        <v>60</v>
      </c>
      <c r="F34589" s="177" t="s">
        <v>534</v>
      </c>
      <c r="G34589" s="177">
        <v>32</v>
      </c>
      <c r="H34589" s="177">
        <v>1.196886805701E-4</v>
      </c>
      <c r="I34589" s="136" t="b">
        <f>OR(L34589='PERAC-ngpPrcsTnD-mthncptr'!$B$1,L34589='PERAC-ngpPrcsTnD-mthncptr'!$C$1,L34589='PERAC-ngpPrcsTnD-mthncptr'!$D$1)</f>
        <v>0</v>
      </c>
      <c r="J34589" s="136">
        <f>IF(I34589=TRUE,G34589+'NPV Calcs'!$D$14,G34589)</f>
        <v>32</v>
      </c>
      <c r="K34589" s="176">
        <f>IF(OR(B34589="GAS",B34589="COL",B34589="LAN",B34589="RICE",B34589="LIVE"),H34589*About!$B$98,IF(OR(B34589="CROP",B34589="NAA"),H34589*About!$B$99,H34589))</f>
        <v>1.196886805701E-4</v>
      </c>
      <c r="L34589" s="136" t="str">
        <f>INDEX('EPA Tech to Policy Mapping'!$D:$D,MATCH('EPA Data'!F34589,'EPA Tech to Policy Mapping'!$C:$C,0))</f>
        <v>F-gas inspection maintenance retrofitting</v>
      </c>
    </row>
    <row r="34590" spans="1:12" x14ac:dyDescent="0.35">
      <c r="A34590" s="177" t="s">
        <v>465</v>
      </c>
      <c r="B34590" s="177" t="s">
        <v>561</v>
      </c>
      <c r="C34590" s="177">
        <v>2040</v>
      </c>
      <c r="D34590" s="177" t="s">
        <v>59</v>
      </c>
      <c r="E34590" s="177" t="s">
        <v>60</v>
      </c>
      <c r="F34590" s="177" t="s">
        <v>518</v>
      </c>
      <c r="G34590" s="177">
        <v>93</v>
      </c>
      <c r="H34590" s="177">
        <v>5.4704392096029998E-4</v>
      </c>
      <c r="I34590" s="136" t="b">
        <f>OR(L34590='PERAC-ngpPrcsTnD-mthncptr'!$B$1,L34590='PERAC-ngpPrcsTnD-mthncptr'!$C$1,L34590='PERAC-ngpPrcsTnD-mthncptr'!$D$1)</f>
        <v>0</v>
      </c>
      <c r="J34590" s="136">
        <f>IF(I34590=TRUE,G34590+'NPV Calcs'!$D$14,G34590)</f>
        <v>93</v>
      </c>
      <c r="K34590" s="176">
        <f>IF(OR(B34590="GAS",B34590="COL",B34590="LAN",B34590="RICE",B34590="LIVE"),H34590*About!$B$98,IF(OR(B34590="CROP",B34590="NAA"),H34590*About!$B$99,H34590))</f>
        <v>5.4704392096029998E-4</v>
      </c>
      <c r="L34590" s="136" t="str">
        <f>INDEX('EPA Tech to Policy Mapping'!$D:$D,MATCH('EPA Data'!F34590,'EPA Tech to Policy Mapping'!$C:$C,0))</f>
        <v>F-gas inspection maintenance retrofitting</v>
      </c>
    </row>
    <row r="34591" spans="1:12" x14ac:dyDescent="0.35">
      <c r="A34591" s="177" t="s">
        <v>465</v>
      </c>
      <c r="B34591" s="177" t="s">
        <v>561</v>
      </c>
      <c r="C34591" s="177">
        <v>2040</v>
      </c>
      <c r="D34591" s="177" t="s">
        <v>59</v>
      </c>
      <c r="E34591" s="177" t="s">
        <v>60</v>
      </c>
      <c r="F34591" s="177" t="s">
        <v>518</v>
      </c>
      <c r="G34591" s="177">
        <v>100000</v>
      </c>
      <c r="H34591" s="1">
        <v>9.9999999999999998E-13</v>
      </c>
      <c r="I34591" s="136" t="b">
        <f>OR(L34591='PERAC-ngpPrcsTnD-mthncptr'!$B$1,L34591='PERAC-ngpPrcsTnD-mthncptr'!$C$1,L34591='PERAC-ngpPrcsTnD-mthncptr'!$D$1)</f>
        <v>0</v>
      </c>
      <c r="J34591" s="136">
        <f>IF(I34591=TRUE,G34591+'NPV Calcs'!$D$14,G34591)</f>
        <v>100000</v>
      </c>
      <c r="K34591" s="176">
        <f>IF(OR(B34591="GAS",B34591="COL",B34591="LAN",B34591="RICE",B34591="LIVE"),H34591*About!$B$98,IF(OR(B34591="CROP",B34591="NAA"),H34591*About!$B$99,H34591))</f>
        <v>9.9999999999999998E-13</v>
      </c>
      <c r="L34591" s="136" t="str">
        <f>INDEX('EPA Tech to Policy Mapping'!$D:$D,MATCH('EPA Data'!F34591,'EPA Tech to Policy Mapping'!$C:$C,0))</f>
        <v>F-gas inspection maintenance retrofitting</v>
      </c>
    </row>
    <row r="34592" spans="1:12" x14ac:dyDescent="0.35">
      <c r="A34592" s="177" t="s">
        <v>465</v>
      </c>
      <c r="B34592" s="177" t="s">
        <v>561</v>
      </c>
      <c r="C34592" s="177">
        <v>2040</v>
      </c>
      <c r="D34592" s="177" t="s">
        <v>74</v>
      </c>
      <c r="E34592" s="177" t="s">
        <v>75</v>
      </c>
      <c r="F34592" s="177" t="s">
        <v>562</v>
      </c>
      <c r="G34592" s="177">
        <v>-100000</v>
      </c>
      <c r="H34592" s="177">
        <v>0</v>
      </c>
      <c r="I34592" s="136" t="b">
        <f>OR(L34592='PERAC-ngpPrcsTnD-mthncptr'!$B$1,L34592='PERAC-ngpPrcsTnD-mthncptr'!$C$1,L34592='PERAC-ngpPrcsTnD-mthncptr'!$D$1)</f>
        <v>0</v>
      </c>
      <c r="J34592" s="136">
        <f>IF(I34592=TRUE,G34592+'NPV Calcs'!$D$14,G34592)</f>
        <v>-100000</v>
      </c>
      <c r="K34592" s="176">
        <f>IF(OR(B34592="GAS",B34592="COL",B34592="LAN",B34592="RICE",B34592="LIVE"),H34592*About!$B$98,IF(OR(B34592="CROP",B34592="NAA"),H34592*About!$B$99,H34592))</f>
        <v>0</v>
      </c>
      <c r="L34592" s="136" t="str">
        <f>INDEX('EPA Tech to Policy Mapping'!$D:$D,MATCH('EPA Data'!F34592,'EPA Tech to Policy Mapping'!$C:$C,0))</f>
        <v>F-gas inspection maintenance retrofitting</v>
      </c>
    </row>
    <row r="34593" spans="1:12" x14ac:dyDescent="0.35">
      <c r="A34593" s="177" t="s">
        <v>465</v>
      </c>
      <c r="B34593" s="177" t="s">
        <v>561</v>
      </c>
      <c r="C34593" s="177">
        <v>2040</v>
      </c>
      <c r="D34593" s="177" t="s">
        <v>74</v>
      </c>
      <c r="E34593" s="177" t="s">
        <v>75</v>
      </c>
      <c r="F34593" s="177" t="s">
        <v>562</v>
      </c>
      <c r="G34593" s="177">
        <v>-6</v>
      </c>
      <c r="H34593" s="177">
        <v>7.7725286246299998E-5</v>
      </c>
      <c r="I34593" s="136" t="b">
        <f>OR(L34593='PERAC-ngpPrcsTnD-mthncptr'!$B$1,L34593='PERAC-ngpPrcsTnD-mthncptr'!$C$1,L34593='PERAC-ngpPrcsTnD-mthncptr'!$D$1)</f>
        <v>0</v>
      </c>
      <c r="J34593" s="136">
        <f>IF(I34593=TRUE,G34593+'NPV Calcs'!$D$14,G34593)</f>
        <v>-6</v>
      </c>
      <c r="K34593" s="176">
        <f>IF(OR(B34593="GAS",B34593="COL",B34593="LAN",B34593="RICE",B34593="LIVE"),H34593*About!$B$98,IF(OR(B34593="CROP",B34593="NAA"),H34593*About!$B$99,H34593))</f>
        <v>7.7725286246299998E-5</v>
      </c>
      <c r="L34593" s="136" t="str">
        <f>INDEX('EPA Tech to Policy Mapping'!$D:$D,MATCH('EPA Data'!F34593,'EPA Tech to Policy Mapping'!$C:$C,0))</f>
        <v>F-gas inspection maintenance retrofitting</v>
      </c>
    </row>
    <row r="34594" spans="1:12" x14ac:dyDescent="0.35">
      <c r="A34594" s="177" t="s">
        <v>465</v>
      </c>
      <c r="B34594" s="177" t="s">
        <v>561</v>
      </c>
      <c r="C34594" s="177">
        <v>2040</v>
      </c>
      <c r="D34594" s="177" t="s">
        <v>74</v>
      </c>
      <c r="E34594" s="177" t="s">
        <v>75</v>
      </c>
      <c r="F34594" s="177" t="s">
        <v>562</v>
      </c>
      <c r="G34594" s="177">
        <v>-6</v>
      </c>
      <c r="H34594" s="177">
        <v>0</v>
      </c>
      <c r="I34594" s="136" t="b">
        <f>OR(L34594='PERAC-ngpPrcsTnD-mthncptr'!$B$1,L34594='PERAC-ngpPrcsTnD-mthncptr'!$C$1,L34594='PERAC-ngpPrcsTnD-mthncptr'!$D$1)</f>
        <v>0</v>
      </c>
      <c r="J34594" s="136">
        <f>IF(I34594=TRUE,G34594+'NPV Calcs'!$D$14,G34594)</f>
        <v>-6</v>
      </c>
      <c r="K34594" s="176">
        <f>IF(OR(B34594="GAS",B34594="COL",B34594="LAN",B34594="RICE",B34594="LIVE"),H34594*About!$B$98,IF(OR(B34594="CROP",B34594="NAA"),H34594*About!$B$99,H34594))</f>
        <v>0</v>
      </c>
      <c r="L34594" s="136" t="str">
        <f>INDEX('EPA Tech to Policy Mapping'!$D:$D,MATCH('EPA Data'!F34594,'EPA Tech to Policy Mapping'!$C:$C,0))</f>
        <v>F-gas inspection maintenance retrofitting</v>
      </c>
    </row>
    <row r="34595" spans="1:12" x14ac:dyDescent="0.35">
      <c r="A34595" s="177" t="s">
        <v>465</v>
      </c>
      <c r="B34595" s="177" t="s">
        <v>561</v>
      </c>
      <c r="C34595" s="177">
        <v>2040</v>
      </c>
      <c r="D34595" s="177" t="s">
        <v>74</v>
      </c>
      <c r="E34595" s="177" t="s">
        <v>75</v>
      </c>
      <c r="F34595" s="177" t="s">
        <v>519</v>
      </c>
      <c r="G34595" s="177">
        <v>11</v>
      </c>
      <c r="H34595" s="177">
        <v>4.6243785618599998E-5</v>
      </c>
      <c r="I34595" s="136" t="b">
        <f>OR(L34595='PERAC-ngpPrcsTnD-mthncptr'!$B$1,L34595='PERAC-ngpPrcsTnD-mthncptr'!$C$1,L34595='PERAC-ngpPrcsTnD-mthncptr'!$D$1)</f>
        <v>0</v>
      </c>
      <c r="J34595" s="136">
        <f>IF(I34595=TRUE,G34595+'NPV Calcs'!$D$14,G34595)</f>
        <v>11</v>
      </c>
      <c r="K34595" s="176">
        <f>IF(OR(B34595="GAS",B34595="COL",B34595="LAN",B34595="RICE",B34595="LIVE"),H34595*About!$B$98,IF(OR(B34595="CROP",B34595="NAA"),H34595*About!$B$99,H34595))</f>
        <v>4.6243785618599998E-5</v>
      </c>
      <c r="L34595" s="136" t="str">
        <f>INDEX('EPA Tech to Policy Mapping'!$D:$D,MATCH('EPA Data'!F34595,'EPA Tech to Policy Mapping'!$C:$C,0))</f>
        <v>F-gas destruction</v>
      </c>
    </row>
    <row r="34596" spans="1:12" x14ac:dyDescent="0.35">
      <c r="A34596" s="177" t="s">
        <v>465</v>
      </c>
      <c r="B34596" s="177" t="s">
        <v>561</v>
      </c>
      <c r="C34596" s="177">
        <v>2040</v>
      </c>
      <c r="D34596" s="177" t="s">
        <v>74</v>
      </c>
      <c r="E34596" s="177" t="s">
        <v>75</v>
      </c>
      <c r="F34596" s="177" t="s">
        <v>519</v>
      </c>
      <c r="G34596" s="177">
        <v>13</v>
      </c>
      <c r="H34596" s="177">
        <v>3.66411950381E-5</v>
      </c>
      <c r="I34596" s="136" t="b">
        <f>OR(L34596='PERAC-ngpPrcsTnD-mthncptr'!$B$1,L34596='PERAC-ngpPrcsTnD-mthncptr'!$C$1,L34596='PERAC-ngpPrcsTnD-mthncptr'!$D$1)</f>
        <v>0</v>
      </c>
      <c r="J34596" s="136">
        <f>IF(I34596=TRUE,G34596+'NPV Calcs'!$D$14,G34596)</f>
        <v>13</v>
      </c>
      <c r="K34596" s="176">
        <f>IF(OR(B34596="GAS",B34596="COL",B34596="LAN",B34596="RICE",B34596="LIVE"),H34596*About!$B$98,IF(OR(B34596="CROP",B34596="NAA"),H34596*About!$B$99,H34596))</f>
        <v>3.66411950381E-5</v>
      </c>
      <c r="L34596" s="136" t="str">
        <f>INDEX('EPA Tech to Policy Mapping'!$D:$D,MATCH('EPA Data'!F34596,'EPA Tech to Policy Mapping'!$C:$C,0))</f>
        <v>F-gas destruction</v>
      </c>
    </row>
    <row r="34597" spans="1:12" x14ac:dyDescent="0.35">
      <c r="A34597" s="177" t="s">
        <v>465</v>
      </c>
      <c r="B34597" s="177" t="s">
        <v>561</v>
      </c>
      <c r="C34597" s="177">
        <v>2040</v>
      </c>
      <c r="D34597" s="177" t="s">
        <v>74</v>
      </c>
      <c r="E34597" s="177" t="s">
        <v>75</v>
      </c>
      <c r="F34597" s="177" t="s">
        <v>516</v>
      </c>
      <c r="G34597" s="177">
        <v>14</v>
      </c>
      <c r="H34597" s="177">
        <v>1.108305004891E-4</v>
      </c>
      <c r="I34597" s="136" t="b">
        <f>OR(L34597='PERAC-ngpPrcsTnD-mthncptr'!$B$1,L34597='PERAC-ngpPrcsTnD-mthncptr'!$C$1,L34597='PERAC-ngpPrcsTnD-mthncptr'!$D$1)</f>
        <v>0</v>
      </c>
      <c r="J34597" s="136">
        <f>IF(I34597=TRUE,G34597+'NPV Calcs'!$D$14,G34597)</f>
        <v>14</v>
      </c>
      <c r="K34597" s="176">
        <f>IF(OR(B34597="GAS",B34597="COL",B34597="LAN",B34597="RICE",B34597="LIVE"),H34597*About!$B$98,IF(OR(B34597="CROP",B34597="NAA"),H34597*About!$B$99,H34597))</f>
        <v>1.108305004891E-4</v>
      </c>
      <c r="L34597" s="136" t="str">
        <f>INDEX('EPA Tech to Policy Mapping'!$D:$D,MATCH('EPA Data'!F34597,'EPA Tech to Policy Mapping'!$C:$C,0))</f>
        <v>F-gas substitution</v>
      </c>
    </row>
    <row r="34598" spans="1:12" x14ac:dyDescent="0.35">
      <c r="A34598" s="177" t="s">
        <v>465</v>
      </c>
      <c r="B34598" s="177" t="s">
        <v>561</v>
      </c>
      <c r="C34598" s="177">
        <v>2040</v>
      </c>
      <c r="D34598" s="177" t="s">
        <v>74</v>
      </c>
      <c r="E34598" s="177" t="s">
        <v>75</v>
      </c>
      <c r="F34598" s="177" t="s">
        <v>518</v>
      </c>
      <c r="G34598" s="177">
        <v>23</v>
      </c>
      <c r="H34598" s="177">
        <v>1.308977953158E-4</v>
      </c>
      <c r="I34598" s="136" t="b">
        <f>OR(L34598='PERAC-ngpPrcsTnD-mthncptr'!$B$1,L34598='PERAC-ngpPrcsTnD-mthncptr'!$C$1,L34598='PERAC-ngpPrcsTnD-mthncptr'!$D$1)</f>
        <v>0</v>
      </c>
      <c r="J34598" s="136">
        <f>IF(I34598=TRUE,G34598+'NPV Calcs'!$D$14,G34598)</f>
        <v>23</v>
      </c>
      <c r="K34598" s="176">
        <f>IF(OR(B34598="GAS",B34598="COL",B34598="LAN",B34598="RICE",B34598="LIVE"),H34598*About!$B$98,IF(OR(B34598="CROP",B34598="NAA"),H34598*About!$B$99,H34598))</f>
        <v>1.308977953158E-4</v>
      </c>
      <c r="L34598" s="136" t="str">
        <f>INDEX('EPA Tech to Policy Mapping'!$D:$D,MATCH('EPA Data'!F34598,'EPA Tech to Policy Mapping'!$C:$C,0))</f>
        <v>F-gas inspection maintenance retrofitting</v>
      </c>
    </row>
    <row r="34599" spans="1:12" x14ac:dyDescent="0.35">
      <c r="A34599" s="177" t="s">
        <v>465</v>
      </c>
      <c r="B34599" s="177" t="s">
        <v>561</v>
      </c>
      <c r="C34599" s="177">
        <v>2040</v>
      </c>
      <c r="D34599" s="177" t="s">
        <v>74</v>
      </c>
      <c r="E34599" s="177" t="s">
        <v>75</v>
      </c>
      <c r="F34599" s="177" t="s">
        <v>515</v>
      </c>
      <c r="G34599" s="177">
        <v>41</v>
      </c>
      <c r="H34599" s="177">
        <v>1.9933057483285999E-3</v>
      </c>
      <c r="I34599" s="136" t="b">
        <f>OR(L34599='PERAC-ngpPrcsTnD-mthncptr'!$B$1,L34599='PERAC-ngpPrcsTnD-mthncptr'!$C$1,L34599='PERAC-ngpPrcsTnD-mthncptr'!$D$1)</f>
        <v>0</v>
      </c>
      <c r="J34599" s="136">
        <f>IF(I34599=TRUE,G34599+'NPV Calcs'!$D$14,G34599)</f>
        <v>41</v>
      </c>
      <c r="K34599" s="176">
        <f>IF(OR(B34599="GAS",B34599="COL",B34599="LAN",B34599="RICE",B34599="LIVE"),H34599*About!$B$98,IF(OR(B34599="CROP",B34599="NAA"),H34599*About!$B$99,H34599))</f>
        <v>1.9933057483285999E-3</v>
      </c>
      <c r="L34599" s="136" t="str">
        <f>INDEX('EPA Tech to Policy Mapping'!$D:$D,MATCH('EPA Data'!F34599,'EPA Tech to Policy Mapping'!$C:$C,0))</f>
        <v>F-gas destruction</v>
      </c>
    </row>
    <row r="34600" spans="1:12" x14ac:dyDescent="0.35">
      <c r="A34600" s="177" t="s">
        <v>465</v>
      </c>
      <c r="B34600" s="177" t="s">
        <v>561</v>
      </c>
      <c r="C34600" s="177">
        <v>2040</v>
      </c>
      <c r="D34600" s="177" t="s">
        <v>74</v>
      </c>
      <c r="E34600" s="177" t="s">
        <v>75</v>
      </c>
      <c r="F34600" s="177" t="s">
        <v>534</v>
      </c>
      <c r="G34600" s="177">
        <v>46</v>
      </c>
      <c r="H34600" s="177">
        <v>4.7197263484099999E-5</v>
      </c>
      <c r="I34600" s="136" t="b">
        <f>OR(L34600='PERAC-ngpPrcsTnD-mthncptr'!$B$1,L34600='PERAC-ngpPrcsTnD-mthncptr'!$C$1,L34600='PERAC-ngpPrcsTnD-mthncptr'!$D$1)</f>
        <v>0</v>
      </c>
      <c r="J34600" s="136">
        <f>IF(I34600=TRUE,G34600+'NPV Calcs'!$D$14,G34600)</f>
        <v>46</v>
      </c>
      <c r="K34600" s="176">
        <f>IF(OR(B34600="GAS",B34600="COL",B34600="LAN",B34600="RICE",B34600="LIVE"),H34600*About!$B$98,IF(OR(B34600="CROP",B34600="NAA"),H34600*About!$B$99,H34600))</f>
        <v>4.7197263484099999E-5</v>
      </c>
      <c r="L34600" s="136" t="str">
        <f>INDEX('EPA Tech to Policy Mapping'!$D:$D,MATCH('EPA Data'!F34600,'EPA Tech to Policy Mapping'!$C:$C,0))</f>
        <v>F-gas inspection maintenance retrofitting</v>
      </c>
    </row>
    <row r="34601" spans="1:12" x14ac:dyDescent="0.35">
      <c r="A34601" s="177" t="s">
        <v>465</v>
      </c>
      <c r="B34601" s="177" t="s">
        <v>561</v>
      </c>
      <c r="C34601" s="177">
        <v>2040</v>
      </c>
      <c r="D34601" s="177" t="s">
        <v>74</v>
      </c>
      <c r="E34601" s="177" t="s">
        <v>75</v>
      </c>
      <c r="F34601" s="177" t="s">
        <v>515</v>
      </c>
      <c r="G34601" s="177">
        <v>47</v>
      </c>
      <c r="H34601" s="177">
        <v>8.5105112520980001E-4</v>
      </c>
      <c r="I34601" s="136" t="b">
        <f>OR(L34601='PERAC-ngpPrcsTnD-mthncptr'!$B$1,L34601='PERAC-ngpPrcsTnD-mthncptr'!$C$1,L34601='PERAC-ngpPrcsTnD-mthncptr'!$D$1)</f>
        <v>0</v>
      </c>
      <c r="J34601" s="136">
        <f>IF(I34601=TRUE,G34601+'NPV Calcs'!$D$14,G34601)</f>
        <v>47</v>
      </c>
      <c r="K34601" s="176">
        <f>IF(OR(B34601="GAS",B34601="COL",B34601="LAN",B34601="RICE",B34601="LIVE"),H34601*About!$B$98,IF(OR(B34601="CROP",B34601="NAA"),H34601*About!$B$99,H34601))</f>
        <v>8.5105112520980001E-4</v>
      </c>
      <c r="L34601" s="136" t="str">
        <f>INDEX('EPA Tech to Policy Mapping'!$D:$D,MATCH('EPA Data'!F34601,'EPA Tech to Policy Mapping'!$C:$C,0))</f>
        <v>F-gas destruction</v>
      </c>
    </row>
    <row r="34602" spans="1:12" x14ac:dyDescent="0.35">
      <c r="A34602" s="177" t="s">
        <v>465</v>
      </c>
      <c r="B34602" s="177" t="s">
        <v>561</v>
      </c>
      <c r="C34602" s="177">
        <v>2040</v>
      </c>
      <c r="D34602" s="177" t="s">
        <v>74</v>
      </c>
      <c r="E34602" s="177" t="s">
        <v>75</v>
      </c>
      <c r="F34602" s="177" t="s">
        <v>534</v>
      </c>
      <c r="G34602" s="177">
        <v>54</v>
      </c>
      <c r="H34602" s="177">
        <v>3.7396683182999999E-5</v>
      </c>
      <c r="I34602" s="136" t="b">
        <f>OR(L34602='PERAC-ngpPrcsTnD-mthncptr'!$B$1,L34602='PERAC-ngpPrcsTnD-mthncptr'!$C$1,L34602='PERAC-ngpPrcsTnD-mthncptr'!$D$1)</f>
        <v>0</v>
      </c>
      <c r="J34602" s="136">
        <f>IF(I34602=TRUE,G34602+'NPV Calcs'!$D$14,G34602)</f>
        <v>54</v>
      </c>
      <c r="K34602" s="176">
        <f>IF(OR(B34602="GAS",B34602="COL",B34602="LAN",B34602="RICE",B34602="LIVE"),H34602*About!$B$98,IF(OR(B34602="CROP",B34602="NAA"),H34602*About!$B$99,H34602))</f>
        <v>3.7396683182999999E-5</v>
      </c>
      <c r="L34602" s="136" t="str">
        <f>INDEX('EPA Tech to Policy Mapping'!$D:$D,MATCH('EPA Data'!F34602,'EPA Tech to Policy Mapping'!$C:$C,0))</f>
        <v>F-gas inspection maintenance retrofitting</v>
      </c>
    </row>
    <row r="34603" spans="1:12" x14ac:dyDescent="0.35">
      <c r="A34603" s="177" t="s">
        <v>465</v>
      </c>
      <c r="B34603" s="177" t="s">
        <v>561</v>
      </c>
      <c r="C34603" s="177">
        <v>2040</v>
      </c>
      <c r="D34603" s="177" t="s">
        <v>74</v>
      </c>
      <c r="E34603" s="177" t="s">
        <v>75</v>
      </c>
      <c r="F34603" s="177" t="s">
        <v>518</v>
      </c>
      <c r="G34603" s="177">
        <v>157</v>
      </c>
      <c r="H34603" s="177">
        <v>1.7092366761060001E-4</v>
      </c>
      <c r="I34603" s="136" t="b">
        <f>OR(L34603='PERAC-ngpPrcsTnD-mthncptr'!$B$1,L34603='PERAC-ngpPrcsTnD-mthncptr'!$C$1,L34603='PERAC-ngpPrcsTnD-mthncptr'!$D$1)</f>
        <v>0</v>
      </c>
      <c r="J34603" s="136">
        <f>IF(I34603=TRUE,G34603+'NPV Calcs'!$D$14,G34603)</f>
        <v>157</v>
      </c>
      <c r="K34603" s="176">
        <f>IF(OR(B34603="GAS",B34603="COL",B34603="LAN",B34603="RICE",B34603="LIVE"),H34603*About!$B$98,IF(OR(B34603="CROP",B34603="NAA"),H34603*About!$B$99,H34603))</f>
        <v>1.7092366761060001E-4</v>
      </c>
      <c r="L34603" s="136" t="str">
        <f>INDEX('EPA Tech to Policy Mapping'!$D:$D,MATCH('EPA Data'!F34603,'EPA Tech to Policy Mapping'!$C:$C,0))</f>
        <v>F-gas inspection maintenance retrofitting</v>
      </c>
    </row>
    <row r="34604" spans="1:12" x14ac:dyDescent="0.35">
      <c r="A34604" s="177" t="s">
        <v>465</v>
      </c>
      <c r="B34604" s="177" t="s">
        <v>561</v>
      </c>
      <c r="C34604" s="177">
        <v>2040</v>
      </c>
      <c r="D34604" s="177" t="s">
        <v>74</v>
      </c>
      <c r="E34604" s="177" t="s">
        <v>75</v>
      </c>
      <c r="F34604" s="177" t="s">
        <v>518</v>
      </c>
      <c r="G34604" s="177">
        <v>100000</v>
      </c>
      <c r="H34604" s="1">
        <v>9.9999999999999998E-13</v>
      </c>
      <c r="I34604" s="136" t="b">
        <f>OR(L34604='PERAC-ngpPrcsTnD-mthncptr'!$B$1,L34604='PERAC-ngpPrcsTnD-mthncptr'!$C$1,L34604='PERAC-ngpPrcsTnD-mthncptr'!$D$1)</f>
        <v>0</v>
      </c>
      <c r="J34604" s="136">
        <f>IF(I34604=TRUE,G34604+'NPV Calcs'!$D$14,G34604)</f>
        <v>100000</v>
      </c>
      <c r="K34604" s="176">
        <f>IF(OR(B34604="GAS",B34604="COL",B34604="LAN",B34604="RICE",B34604="LIVE"),H34604*About!$B$98,IF(OR(B34604="CROP",B34604="NAA"),H34604*About!$B$99,H34604))</f>
        <v>9.9999999999999998E-13</v>
      </c>
      <c r="L34604" s="136" t="str">
        <f>INDEX('EPA Tech to Policy Mapping'!$D:$D,MATCH('EPA Data'!F34604,'EPA Tech to Policy Mapping'!$C:$C,0))</f>
        <v>F-gas inspection maintenance retrofitting</v>
      </c>
    </row>
    <row r="34605" spans="1:12" x14ac:dyDescent="0.35">
      <c r="A34605" s="177" t="s">
        <v>465</v>
      </c>
      <c r="B34605" s="177" t="s">
        <v>561</v>
      </c>
      <c r="C34605" s="177">
        <v>2040</v>
      </c>
      <c r="D34605" s="177" t="s">
        <v>82</v>
      </c>
      <c r="E34605" s="177" t="s">
        <v>83</v>
      </c>
      <c r="F34605" s="177" t="s">
        <v>562</v>
      </c>
      <c r="G34605" s="177">
        <v>-100000</v>
      </c>
      <c r="H34605" s="177">
        <v>0</v>
      </c>
      <c r="I34605" s="136" t="b">
        <f>OR(L34605='PERAC-ngpPrcsTnD-mthncptr'!$B$1,L34605='PERAC-ngpPrcsTnD-mthncptr'!$C$1,L34605='PERAC-ngpPrcsTnD-mthncptr'!$D$1)</f>
        <v>0</v>
      </c>
      <c r="J34605" s="136">
        <f>IF(I34605=TRUE,G34605+'NPV Calcs'!$D$14,G34605)</f>
        <v>-100000</v>
      </c>
      <c r="K34605" s="176">
        <f>IF(OR(B34605="GAS",B34605="COL",B34605="LAN",B34605="RICE",B34605="LIVE"),H34605*About!$B$98,IF(OR(B34605="CROP",B34605="NAA"),H34605*About!$B$99,H34605))</f>
        <v>0</v>
      </c>
      <c r="L34605" s="136" t="str">
        <f>INDEX('EPA Tech to Policy Mapping'!$D:$D,MATCH('EPA Data'!F34605,'EPA Tech to Policy Mapping'!$C:$C,0))</f>
        <v>F-gas inspection maintenance retrofitting</v>
      </c>
    </row>
    <row r="34606" spans="1:12" x14ac:dyDescent="0.35">
      <c r="A34606" s="177" t="s">
        <v>465</v>
      </c>
      <c r="B34606" s="177" t="s">
        <v>561</v>
      </c>
      <c r="C34606" s="177">
        <v>2040</v>
      </c>
      <c r="D34606" s="177" t="s">
        <v>82</v>
      </c>
      <c r="E34606" s="177" t="s">
        <v>83</v>
      </c>
      <c r="F34606" s="177" t="s">
        <v>562</v>
      </c>
      <c r="G34606" s="177">
        <v>-7</v>
      </c>
      <c r="H34606" s="177">
        <v>4.2942605912685401E-2</v>
      </c>
      <c r="I34606" s="136" t="b">
        <f>OR(L34606='PERAC-ngpPrcsTnD-mthncptr'!$B$1,L34606='PERAC-ngpPrcsTnD-mthncptr'!$C$1,L34606='PERAC-ngpPrcsTnD-mthncptr'!$D$1)</f>
        <v>0</v>
      </c>
      <c r="J34606" s="136">
        <f>IF(I34606=TRUE,G34606+'NPV Calcs'!$D$14,G34606)</f>
        <v>-7</v>
      </c>
      <c r="K34606" s="176">
        <f>IF(OR(B34606="GAS",B34606="COL",B34606="LAN",B34606="RICE",B34606="LIVE"),H34606*About!$B$98,IF(OR(B34606="CROP",B34606="NAA"),H34606*About!$B$99,H34606))</f>
        <v>4.2942605912685401E-2</v>
      </c>
      <c r="L34606" s="136" t="str">
        <f>INDEX('EPA Tech to Policy Mapping'!$D:$D,MATCH('EPA Data'!F34606,'EPA Tech to Policy Mapping'!$C:$C,0))</f>
        <v>F-gas inspection maintenance retrofitting</v>
      </c>
    </row>
    <row r="34607" spans="1:12" x14ac:dyDescent="0.35">
      <c r="A34607" s="177" t="s">
        <v>465</v>
      </c>
      <c r="B34607" s="177" t="s">
        <v>561</v>
      </c>
      <c r="C34607" s="177">
        <v>2040</v>
      </c>
      <c r="D34607" s="177" t="s">
        <v>82</v>
      </c>
      <c r="E34607" s="177" t="s">
        <v>83</v>
      </c>
      <c r="F34607" s="177" t="s">
        <v>562</v>
      </c>
      <c r="G34607" s="177">
        <v>-7</v>
      </c>
      <c r="H34607" s="177">
        <v>0</v>
      </c>
      <c r="I34607" s="136" t="b">
        <f>OR(L34607='PERAC-ngpPrcsTnD-mthncptr'!$B$1,L34607='PERAC-ngpPrcsTnD-mthncptr'!$C$1,L34607='PERAC-ngpPrcsTnD-mthncptr'!$D$1)</f>
        <v>0</v>
      </c>
      <c r="J34607" s="136">
        <f>IF(I34607=TRUE,G34607+'NPV Calcs'!$D$14,G34607)</f>
        <v>-7</v>
      </c>
      <c r="K34607" s="176">
        <f>IF(OR(B34607="GAS",B34607="COL",B34607="LAN",B34607="RICE",B34607="LIVE"),H34607*About!$B$98,IF(OR(B34607="CROP",B34607="NAA"),H34607*About!$B$99,H34607))</f>
        <v>0</v>
      </c>
      <c r="L34607" s="136" t="str">
        <f>INDEX('EPA Tech to Policy Mapping'!$D:$D,MATCH('EPA Data'!F34607,'EPA Tech to Policy Mapping'!$C:$C,0))</f>
        <v>F-gas inspection maintenance retrofitting</v>
      </c>
    </row>
    <row r="34608" spans="1:12" x14ac:dyDescent="0.35">
      <c r="A34608" s="177" t="s">
        <v>465</v>
      </c>
      <c r="B34608" s="177" t="s">
        <v>561</v>
      </c>
      <c r="C34608" s="177">
        <v>2040</v>
      </c>
      <c r="D34608" s="177" t="s">
        <v>82</v>
      </c>
      <c r="E34608" s="177" t="s">
        <v>83</v>
      </c>
      <c r="F34608" s="177" t="s">
        <v>519</v>
      </c>
      <c r="G34608" s="177">
        <v>8</v>
      </c>
      <c r="H34608" s="177">
        <v>2.5549324229359599E-2</v>
      </c>
      <c r="I34608" s="136" t="b">
        <f>OR(L34608='PERAC-ngpPrcsTnD-mthncptr'!$B$1,L34608='PERAC-ngpPrcsTnD-mthncptr'!$C$1,L34608='PERAC-ngpPrcsTnD-mthncptr'!$D$1)</f>
        <v>0</v>
      </c>
      <c r="J34608" s="136">
        <f>IF(I34608=TRUE,G34608+'NPV Calcs'!$D$14,G34608)</f>
        <v>8</v>
      </c>
      <c r="K34608" s="176">
        <f>IF(OR(B34608="GAS",B34608="COL",B34608="LAN",B34608="RICE",B34608="LIVE"),H34608*About!$B$98,IF(OR(B34608="CROP",B34608="NAA"),H34608*About!$B$99,H34608))</f>
        <v>2.5549324229359599E-2</v>
      </c>
      <c r="L34608" s="136" t="str">
        <f>INDEX('EPA Tech to Policy Mapping'!$D:$D,MATCH('EPA Data'!F34608,'EPA Tech to Policy Mapping'!$C:$C,0))</f>
        <v>F-gas destruction</v>
      </c>
    </row>
    <row r="34609" spans="1:12" x14ac:dyDescent="0.35">
      <c r="A34609" s="177" t="s">
        <v>465</v>
      </c>
      <c r="B34609" s="177" t="s">
        <v>561</v>
      </c>
      <c r="C34609" s="177">
        <v>2040</v>
      </c>
      <c r="D34609" s="177" t="s">
        <v>82</v>
      </c>
      <c r="E34609" s="177" t="s">
        <v>83</v>
      </c>
      <c r="F34609" s="177" t="s">
        <v>519</v>
      </c>
      <c r="G34609" s="177">
        <v>9</v>
      </c>
      <c r="H34609" s="177">
        <v>2.02439688146114E-2</v>
      </c>
      <c r="I34609" s="136" t="b">
        <f>OR(L34609='PERAC-ngpPrcsTnD-mthncptr'!$B$1,L34609='PERAC-ngpPrcsTnD-mthncptr'!$C$1,L34609='PERAC-ngpPrcsTnD-mthncptr'!$D$1)</f>
        <v>0</v>
      </c>
      <c r="J34609" s="136">
        <f>IF(I34609=TRUE,G34609+'NPV Calcs'!$D$14,G34609)</f>
        <v>9</v>
      </c>
      <c r="K34609" s="176">
        <f>IF(OR(B34609="GAS",B34609="COL",B34609="LAN",B34609="RICE",B34609="LIVE"),H34609*About!$B$98,IF(OR(B34609="CROP",B34609="NAA"),H34609*About!$B$99,H34609))</f>
        <v>2.02439688146114E-2</v>
      </c>
      <c r="L34609" s="136" t="str">
        <f>INDEX('EPA Tech to Policy Mapping'!$D:$D,MATCH('EPA Data'!F34609,'EPA Tech to Policy Mapping'!$C:$C,0))</f>
        <v>F-gas destruction</v>
      </c>
    </row>
    <row r="34610" spans="1:12" x14ac:dyDescent="0.35">
      <c r="A34610" s="177" t="s">
        <v>465</v>
      </c>
      <c r="B34610" s="177" t="s">
        <v>561</v>
      </c>
      <c r="C34610" s="177">
        <v>2040</v>
      </c>
      <c r="D34610" s="177" t="s">
        <v>82</v>
      </c>
      <c r="E34610" s="177" t="s">
        <v>83</v>
      </c>
      <c r="F34610" s="177" t="s">
        <v>516</v>
      </c>
      <c r="G34610" s="177">
        <v>9</v>
      </c>
      <c r="H34610" s="177">
        <v>6.1232972890138598E-2</v>
      </c>
      <c r="I34610" s="136" t="b">
        <f>OR(L34610='PERAC-ngpPrcsTnD-mthncptr'!$B$1,L34610='PERAC-ngpPrcsTnD-mthncptr'!$C$1,L34610='PERAC-ngpPrcsTnD-mthncptr'!$D$1)</f>
        <v>0</v>
      </c>
      <c r="J34610" s="136">
        <f>IF(I34610=TRUE,G34610+'NPV Calcs'!$D$14,G34610)</f>
        <v>9</v>
      </c>
      <c r="K34610" s="176">
        <f>IF(OR(B34610="GAS",B34610="COL",B34610="LAN",B34610="RICE",B34610="LIVE"),H34610*About!$B$98,IF(OR(B34610="CROP",B34610="NAA"),H34610*About!$B$99,H34610))</f>
        <v>6.1232972890138598E-2</v>
      </c>
      <c r="L34610" s="136" t="str">
        <f>INDEX('EPA Tech to Policy Mapping'!$D:$D,MATCH('EPA Data'!F34610,'EPA Tech to Policy Mapping'!$C:$C,0))</f>
        <v>F-gas substitution</v>
      </c>
    </row>
    <row r="34611" spans="1:12" x14ac:dyDescent="0.35">
      <c r="A34611" s="177" t="s">
        <v>465</v>
      </c>
      <c r="B34611" s="177" t="s">
        <v>561</v>
      </c>
      <c r="C34611" s="177">
        <v>2040</v>
      </c>
      <c r="D34611" s="177" t="s">
        <v>82</v>
      </c>
      <c r="E34611" s="177" t="s">
        <v>83</v>
      </c>
      <c r="F34611" s="177" t="s">
        <v>518</v>
      </c>
      <c r="G34611" s="177">
        <v>15</v>
      </c>
      <c r="H34611" s="177">
        <v>7.2319991886615795E-2</v>
      </c>
      <c r="I34611" s="136" t="b">
        <f>OR(L34611='PERAC-ngpPrcsTnD-mthncptr'!$B$1,L34611='PERAC-ngpPrcsTnD-mthncptr'!$C$1,L34611='PERAC-ngpPrcsTnD-mthncptr'!$D$1)</f>
        <v>0</v>
      </c>
      <c r="J34611" s="136">
        <f>IF(I34611=TRUE,G34611+'NPV Calcs'!$D$14,G34611)</f>
        <v>15</v>
      </c>
      <c r="K34611" s="176">
        <f>IF(OR(B34611="GAS",B34611="COL",B34611="LAN",B34611="RICE",B34611="LIVE"),H34611*About!$B$98,IF(OR(B34611="CROP",B34611="NAA"),H34611*About!$B$99,H34611))</f>
        <v>7.2319991886615795E-2</v>
      </c>
      <c r="L34611" s="136" t="str">
        <f>INDEX('EPA Tech to Policy Mapping'!$D:$D,MATCH('EPA Data'!F34611,'EPA Tech to Policy Mapping'!$C:$C,0))</f>
        <v>F-gas inspection maintenance retrofitting</v>
      </c>
    </row>
    <row r="34612" spans="1:12" x14ac:dyDescent="0.35">
      <c r="A34612" s="177" t="s">
        <v>465</v>
      </c>
      <c r="B34612" s="177" t="s">
        <v>561</v>
      </c>
      <c r="C34612" s="177">
        <v>2040</v>
      </c>
      <c r="D34612" s="177" t="s">
        <v>82</v>
      </c>
      <c r="E34612" s="177" t="s">
        <v>83</v>
      </c>
      <c r="F34612" s="177" t="s">
        <v>515</v>
      </c>
      <c r="G34612" s="177">
        <v>27</v>
      </c>
      <c r="H34612" s="177">
        <v>1.10128557682037</v>
      </c>
      <c r="I34612" s="136" t="b">
        <f>OR(L34612='PERAC-ngpPrcsTnD-mthncptr'!$B$1,L34612='PERAC-ngpPrcsTnD-mthncptr'!$C$1,L34612='PERAC-ngpPrcsTnD-mthncptr'!$D$1)</f>
        <v>0</v>
      </c>
      <c r="J34612" s="136">
        <f>IF(I34612=TRUE,G34612+'NPV Calcs'!$D$14,G34612)</f>
        <v>27</v>
      </c>
      <c r="K34612" s="176">
        <f>IF(OR(B34612="GAS",B34612="COL",B34612="LAN",B34612="RICE",B34612="LIVE"),H34612*About!$B$98,IF(OR(B34612="CROP",B34612="NAA"),H34612*About!$B$99,H34612))</f>
        <v>1.10128557682037</v>
      </c>
      <c r="L34612" s="136" t="str">
        <f>INDEX('EPA Tech to Policy Mapping'!$D:$D,MATCH('EPA Data'!F34612,'EPA Tech to Policy Mapping'!$C:$C,0))</f>
        <v>F-gas destruction</v>
      </c>
    </row>
    <row r="34613" spans="1:12" x14ac:dyDescent="0.35">
      <c r="A34613" s="177" t="s">
        <v>465</v>
      </c>
      <c r="B34613" s="177" t="s">
        <v>561</v>
      </c>
      <c r="C34613" s="177">
        <v>2040</v>
      </c>
      <c r="D34613" s="177" t="s">
        <v>82</v>
      </c>
      <c r="E34613" s="177" t="s">
        <v>83</v>
      </c>
      <c r="F34613" s="177" t="s">
        <v>534</v>
      </c>
      <c r="G34613" s="177">
        <v>31</v>
      </c>
      <c r="H34613" s="177">
        <v>2.60761138051748E-2</v>
      </c>
      <c r="I34613" s="136" t="b">
        <f>OR(L34613='PERAC-ngpPrcsTnD-mthncptr'!$B$1,L34613='PERAC-ngpPrcsTnD-mthncptr'!$C$1,L34613='PERAC-ngpPrcsTnD-mthncptr'!$D$1)</f>
        <v>0</v>
      </c>
      <c r="J34613" s="136">
        <f>IF(I34613=TRUE,G34613+'NPV Calcs'!$D$14,G34613)</f>
        <v>31</v>
      </c>
      <c r="K34613" s="176">
        <f>IF(OR(B34613="GAS",B34613="COL",B34613="LAN",B34613="RICE",B34613="LIVE"),H34613*About!$B$98,IF(OR(B34613="CROP",B34613="NAA"),H34613*About!$B$99,H34613))</f>
        <v>2.60761138051748E-2</v>
      </c>
      <c r="L34613" s="136" t="str">
        <f>INDEX('EPA Tech to Policy Mapping'!$D:$D,MATCH('EPA Data'!F34613,'EPA Tech to Policy Mapping'!$C:$C,0))</f>
        <v>F-gas inspection maintenance retrofitting</v>
      </c>
    </row>
    <row r="34614" spans="1:12" x14ac:dyDescent="0.35">
      <c r="A34614" s="177" t="s">
        <v>465</v>
      </c>
      <c r="B34614" s="177" t="s">
        <v>561</v>
      </c>
      <c r="C34614" s="177">
        <v>2040</v>
      </c>
      <c r="D34614" s="177" t="s">
        <v>82</v>
      </c>
      <c r="E34614" s="177" t="s">
        <v>83</v>
      </c>
      <c r="F34614" s="177" t="s">
        <v>515</v>
      </c>
      <c r="G34614" s="177">
        <v>31</v>
      </c>
      <c r="H34614" s="177">
        <v>0.47019898891448902</v>
      </c>
      <c r="I34614" s="136" t="b">
        <f>OR(L34614='PERAC-ngpPrcsTnD-mthncptr'!$B$1,L34614='PERAC-ngpPrcsTnD-mthncptr'!$C$1,L34614='PERAC-ngpPrcsTnD-mthncptr'!$D$1)</f>
        <v>0</v>
      </c>
      <c r="J34614" s="136">
        <f>IF(I34614=TRUE,G34614+'NPV Calcs'!$D$14,G34614)</f>
        <v>31</v>
      </c>
      <c r="K34614" s="176">
        <f>IF(OR(B34614="GAS",B34614="COL",B34614="LAN",B34614="RICE",B34614="LIVE"),H34614*About!$B$98,IF(OR(B34614="CROP",B34614="NAA"),H34614*About!$B$99,H34614))</f>
        <v>0.47019898891448902</v>
      </c>
      <c r="L34614" s="136" t="str">
        <f>INDEX('EPA Tech to Policy Mapping'!$D:$D,MATCH('EPA Data'!F34614,'EPA Tech to Policy Mapping'!$C:$C,0))</f>
        <v>F-gas destruction</v>
      </c>
    </row>
    <row r="34615" spans="1:12" x14ac:dyDescent="0.35">
      <c r="A34615" s="177" t="s">
        <v>465</v>
      </c>
      <c r="B34615" s="177" t="s">
        <v>561</v>
      </c>
      <c r="C34615" s="177">
        <v>2040</v>
      </c>
      <c r="D34615" s="177" t="s">
        <v>82</v>
      </c>
      <c r="E34615" s="177" t="s">
        <v>83</v>
      </c>
      <c r="F34615" s="177" t="s">
        <v>534</v>
      </c>
      <c r="G34615" s="177">
        <v>36</v>
      </c>
      <c r="H34615" s="177">
        <v>2.0661370828747701E-2</v>
      </c>
      <c r="I34615" s="136" t="b">
        <f>OR(L34615='PERAC-ngpPrcsTnD-mthncptr'!$B$1,L34615='PERAC-ngpPrcsTnD-mthncptr'!$C$1,L34615='PERAC-ngpPrcsTnD-mthncptr'!$D$1)</f>
        <v>0</v>
      </c>
      <c r="J34615" s="136">
        <f>IF(I34615=TRUE,G34615+'NPV Calcs'!$D$14,G34615)</f>
        <v>36</v>
      </c>
      <c r="K34615" s="176">
        <f>IF(OR(B34615="GAS",B34615="COL",B34615="LAN",B34615="RICE",B34615="LIVE"),H34615*About!$B$98,IF(OR(B34615="CROP",B34615="NAA"),H34615*About!$B$99,H34615))</f>
        <v>2.0661370828747701E-2</v>
      </c>
      <c r="L34615" s="136" t="str">
        <f>INDEX('EPA Tech to Policy Mapping'!$D:$D,MATCH('EPA Data'!F34615,'EPA Tech to Policy Mapping'!$C:$C,0))</f>
        <v>F-gas inspection maintenance retrofitting</v>
      </c>
    </row>
    <row r="34616" spans="1:12" x14ac:dyDescent="0.35">
      <c r="A34616" s="177" t="s">
        <v>465</v>
      </c>
      <c r="B34616" s="177" t="s">
        <v>561</v>
      </c>
      <c r="C34616" s="177">
        <v>2040</v>
      </c>
      <c r="D34616" s="177" t="s">
        <v>82</v>
      </c>
      <c r="E34616" s="177" t="s">
        <v>83</v>
      </c>
      <c r="F34616" s="177" t="s">
        <v>518</v>
      </c>
      <c r="G34616" s="177">
        <v>106</v>
      </c>
      <c r="H34616" s="177">
        <v>9.4433970749378204E-2</v>
      </c>
      <c r="I34616" s="136" t="b">
        <f>OR(L34616='PERAC-ngpPrcsTnD-mthncptr'!$B$1,L34616='PERAC-ngpPrcsTnD-mthncptr'!$C$1,L34616='PERAC-ngpPrcsTnD-mthncptr'!$D$1)</f>
        <v>0</v>
      </c>
      <c r="J34616" s="136">
        <f>IF(I34616=TRUE,G34616+'NPV Calcs'!$D$14,G34616)</f>
        <v>106</v>
      </c>
      <c r="K34616" s="176">
        <f>IF(OR(B34616="GAS",B34616="COL",B34616="LAN",B34616="RICE",B34616="LIVE"),H34616*About!$B$98,IF(OR(B34616="CROP",B34616="NAA"),H34616*About!$B$99,H34616))</f>
        <v>9.4433970749378204E-2</v>
      </c>
      <c r="L34616" s="136" t="str">
        <f>INDEX('EPA Tech to Policy Mapping'!$D:$D,MATCH('EPA Data'!F34616,'EPA Tech to Policy Mapping'!$C:$C,0))</f>
        <v>F-gas inspection maintenance retrofitting</v>
      </c>
    </row>
    <row r="34617" spans="1:12" x14ac:dyDescent="0.35">
      <c r="A34617" s="177" t="s">
        <v>465</v>
      </c>
      <c r="B34617" s="177" t="s">
        <v>561</v>
      </c>
      <c r="C34617" s="177">
        <v>2040</v>
      </c>
      <c r="D34617" s="177" t="s">
        <v>82</v>
      </c>
      <c r="E34617" s="177" t="s">
        <v>83</v>
      </c>
      <c r="F34617" s="177" t="s">
        <v>518</v>
      </c>
      <c r="G34617" s="177">
        <v>100000</v>
      </c>
      <c r="H34617" s="1">
        <v>9.9999999999999998E-13</v>
      </c>
      <c r="I34617" s="136" t="b">
        <f>OR(L34617='PERAC-ngpPrcsTnD-mthncptr'!$B$1,L34617='PERAC-ngpPrcsTnD-mthncptr'!$C$1,L34617='PERAC-ngpPrcsTnD-mthncptr'!$D$1)</f>
        <v>0</v>
      </c>
      <c r="J34617" s="136">
        <f>IF(I34617=TRUE,G34617+'NPV Calcs'!$D$14,G34617)</f>
        <v>100000</v>
      </c>
      <c r="K34617" s="176">
        <f>IF(OR(B34617="GAS",B34617="COL",B34617="LAN",B34617="RICE",B34617="LIVE"),H34617*About!$B$98,IF(OR(B34617="CROP",B34617="NAA"),H34617*About!$B$99,H34617))</f>
        <v>9.9999999999999998E-13</v>
      </c>
      <c r="L34617" s="136" t="str">
        <f>INDEX('EPA Tech to Policy Mapping'!$D:$D,MATCH('EPA Data'!F34617,'EPA Tech to Policy Mapping'!$C:$C,0))</f>
        <v>F-gas inspection maintenance retrofitting</v>
      </c>
    </row>
    <row r="34618" spans="1:12" x14ac:dyDescent="0.35">
      <c r="A34618" s="177" t="s">
        <v>465</v>
      </c>
      <c r="B34618" s="177" t="s">
        <v>561</v>
      </c>
      <c r="C34618" s="177">
        <v>2040</v>
      </c>
      <c r="D34618" s="177" t="s">
        <v>156</v>
      </c>
      <c r="E34618" s="177" t="s">
        <v>157</v>
      </c>
      <c r="F34618" s="177" t="s">
        <v>562</v>
      </c>
      <c r="G34618" s="177">
        <v>-100000</v>
      </c>
      <c r="H34618" s="177">
        <v>0</v>
      </c>
      <c r="I34618" s="136" t="b">
        <f>OR(L34618='PERAC-ngpPrcsTnD-mthncptr'!$B$1,L34618='PERAC-ngpPrcsTnD-mthncptr'!$C$1,L34618='PERAC-ngpPrcsTnD-mthncptr'!$D$1)</f>
        <v>0</v>
      </c>
      <c r="J34618" s="136">
        <f>IF(I34618=TRUE,G34618+'NPV Calcs'!$D$14,G34618)</f>
        <v>-100000</v>
      </c>
      <c r="K34618" s="176">
        <f>IF(OR(B34618="GAS",B34618="COL",B34618="LAN",B34618="RICE",B34618="LIVE"),H34618*About!$B$98,IF(OR(B34618="CROP",B34618="NAA"),H34618*About!$B$99,H34618))</f>
        <v>0</v>
      </c>
      <c r="L34618" s="136" t="str">
        <f>INDEX('EPA Tech to Policy Mapping'!$D:$D,MATCH('EPA Data'!F34618,'EPA Tech to Policy Mapping'!$C:$C,0))</f>
        <v>F-gas inspection maintenance retrofitting</v>
      </c>
    </row>
    <row r="34619" spans="1:12" x14ac:dyDescent="0.35">
      <c r="A34619" s="177" t="s">
        <v>465</v>
      </c>
      <c r="B34619" s="177" t="s">
        <v>561</v>
      </c>
      <c r="C34619" s="177">
        <v>2040</v>
      </c>
      <c r="D34619" s="177" t="s">
        <v>156</v>
      </c>
      <c r="E34619" s="177" t="s">
        <v>157</v>
      </c>
      <c r="F34619" s="177" t="s">
        <v>562</v>
      </c>
      <c r="G34619" s="177">
        <v>-7</v>
      </c>
      <c r="H34619" s="177">
        <v>1.8252061272509999E-4</v>
      </c>
      <c r="I34619" s="136" t="b">
        <f>OR(L34619='PERAC-ngpPrcsTnD-mthncptr'!$B$1,L34619='PERAC-ngpPrcsTnD-mthncptr'!$C$1,L34619='PERAC-ngpPrcsTnD-mthncptr'!$D$1)</f>
        <v>0</v>
      </c>
      <c r="J34619" s="136">
        <f>IF(I34619=TRUE,G34619+'NPV Calcs'!$D$14,G34619)</f>
        <v>-7</v>
      </c>
      <c r="K34619" s="176">
        <f>IF(OR(B34619="GAS",B34619="COL",B34619="LAN",B34619="RICE",B34619="LIVE"),H34619*About!$B$98,IF(OR(B34619="CROP",B34619="NAA"),H34619*About!$B$99,H34619))</f>
        <v>1.8252061272509999E-4</v>
      </c>
      <c r="L34619" s="136" t="str">
        <f>INDEX('EPA Tech to Policy Mapping'!$D:$D,MATCH('EPA Data'!F34619,'EPA Tech to Policy Mapping'!$C:$C,0))</f>
        <v>F-gas inspection maintenance retrofitting</v>
      </c>
    </row>
    <row r="34620" spans="1:12" x14ac:dyDescent="0.35">
      <c r="A34620" s="177" t="s">
        <v>465</v>
      </c>
      <c r="B34620" s="177" t="s">
        <v>561</v>
      </c>
      <c r="C34620" s="177">
        <v>2040</v>
      </c>
      <c r="D34620" s="177" t="s">
        <v>156</v>
      </c>
      <c r="E34620" s="177" t="s">
        <v>157</v>
      </c>
      <c r="F34620" s="177" t="s">
        <v>562</v>
      </c>
      <c r="G34620" s="177">
        <v>-7</v>
      </c>
      <c r="H34620" s="177">
        <v>0</v>
      </c>
      <c r="I34620" s="136" t="b">
        <f>OR(L34620='PERAC-ngpPrcsTnD-mthncptr'!$B$1,L34620='PERAC-ngpPrcsTnD-mthncptr'!$C$1,L34620='PERAC-ngpPrcsTnD-mthncptr'!$D$1)</f>
        <v>0</v>
      </c>
      <c r="J34620" s="136">
        <f>IF(I34620=TRUE,G34620+'NPV Calcs'!$D$14,G34620)</f>
        <v>-7</v>
      </c>
      <c r="K34620" s="176">
        <f>IF(OR(B34620="GAS",B34620="COL",B34620="LAN",B34620="RICE",B34620="LIVE"),H34620*About!$B$98,IF(OR(B34620="CROP",B34620="NAA"),H34620*About!$B$99,H34620))</f>
        <v>0</v>
      </c>
      <c r="L34620" s="136" t="str">
        <f>INDEX('EPA Tech to Policy Mapping'!$D:$D,MATCH('EPA Data'!F34620,'EPA Tech to Policy Mapping'!$C:$C,0))</f>
        <v>F-gas inspection maintenance retrofitting</v>
      </c>
    </row>
    <row r="34621" spans="1:12" x14ac:dyDescent="0.35">
      <c r="A34621" s="177" t="s">
        <v>465</v>
      </c>
      <c r="B34621" s="177" t="s">
        <v>561</v>
      </c>
      <c r="C34621" s="177">
        <v>2040</v>
      </c>
      <c r="D34621" s="177" t="s">
        <v>156</v>
      </c>
      <c r="E34621" s="177" t="s">
        <v>157</v>
      </c>
      <c r="F34621" s="177" t="s">
        <v>519</v>
      </c>
      <c r="G34621" s="177">
        <v>7</v>
      </c>
      <c r="H34621" s="177">
        <v>1.085932817659E-4</v>
      </c>
      <c r="I34621" s="136" t="b">
        <f>OR(L34621='PERAC-ngpPrcsTnD-mthncptr'!$B$1,L34621='PERAC-ngpPrcsTnD-mthncptr'!$C$1,L34621='PERAC-ngpPrcsTnD-mthncptr'!$D$1)</f>
        <v>0</v>
      </c>
      <c r="J34621" s="136">
        <f>IF(I34621=TRUE,G34621+'NPV Calcs'!$D$14,G34621)</f>
        <v>7</v>
      </c>
      <c r="K34621" s="176">
        <f>IF(OR(B34621="GAS",B34621="COL",B34621="LAN",B34621="RICE",B34621="LIVE"),H34621*About!$B$98,IF(OR(B34621="CROP",B34621="NAA"),H34621*About!$B$99,H34621))</f>
        <v>1.085932817659E-4</v>
      </c>
      <c r="L34621" s="136" t="str">
        <f>INDEX('EPA Tech to Policy Mapping'!$D:$D,MATCH('EPA Data'!F34621,'EPA Tech to Policy Mapping'!$C:$C,0))</f>
        <v>F-gas destruction</v>
      </c>
    </row>
    <row r="34622" spans="1:12" x14ac:dyDescent="0.35">
      <c r="A34622" s="177" t="s">
        <v>465</v>
      </c>
      <c r="B34622" s="177" t="s">
        <v>561</v>
      </c>
      <c r="C34622" s="177">
        <v>2040</v>
      </c>
      <c r="D34622" s="177" t="s">
        <v>156</v>
      </c>
      <c r="E34622" s="177" t="s">
        <v>157</v>
      </c>
      <c r="F34622" s="177" t="s">
        <v>519</v>
      </c>
      <c r="G34622" s="177">
        <v>8</v>
      </c>
      <c r="H34622" s="177">
        <v>8.6043728515500004E-5</v>
      </c>
      <c r="I34622" s="136" t="b">
        <f>OR(L34622='PERAC-ngpPrcsTnD-mthncptr'!$B$1,L34622='PERAC-ngpPrcsTnD-mthncptr'!$C$1,L34622='PERAC-ngpPrcsTnD-mthncptr'!$D$1)</f>
        <v>0</v>
      </c>
      <c r="J34622" s="136">
        <f>IF(I34622=TRUE,G34622+'NPV Calcs'!$D$14,G34622)</f>
        <v>8</v>
      </c>
      <c r="K34622" s="176">
        <f>IF(OR(B34622="GAS",B34622="COL",B34622="LAN",B34622="RICE",B34622="LIVE"),H34622*About!$B$98,IF(OR(B34622="CROP",B34622="NAA"),H34622*About!$B$99,H34622))</f>
        <v>8.6043728515500004E-5</v>
      </c>
      <c r="L34622" s="136" t="str">
        <f>INDEX('EPA Tech to Policy Mapping'!$D:$D,MATCH('EPA Data'!F34622,'EPA Tech to Policy Mapping'!$C:$C,0))</f>
        <v>F-gas destruction</v>
      </c>
    </row>
    <row r="34623" spans="1:12" x14ac:dyDescent="0.35">
      <c r="A34623" s="177" t="s">
        <v>465</v>
      </c>
      <c r="B34623" s="177" t="s">
        <v>561</v>
      </c>
      <c r="C34623" s="177">
        <v>2040</v>
      </c>
      <c r="D34623" s="177" t="s">
        <v>156</v>
      </c>
      <c r="E34623" s="177" t="s">
        <v>157</v>
      </c>
      <c r="F34623" s="177" t="s">
        <v>516</v>
      </c>
      <c r="G34623" s="177">
        <v>9</v>
      </c>
      <c r="H34623" s="177">
        <v>2.6026088744400002E-4</v>
      </c>
      <c r="I34623" s="136" t="b">
        <f>OR(L34623='PERAC-ngpPrcsTnD-mthncptr'!$B$1,L34623='PERAC-ngpPrcsTnD-mthncptr'!$C$1,L34623='PERAC-ngpPrcsTnD-mthncptr'!$D$1)</f>
        <v>0</v>
      </c>
      <c r="J34623" s="136">
        <f>IF(I34623=TRUE,G34623+'NPV Calcs'!$D$14,G34623)</f>
        <v>9</v>
      </c>
      <c r="K34623" s="176">
        <f>IF(OR(B34623="GAS",B34623="COL",B34623="LAN",B34623="RICE",B34623="LIVE"),H34623*About!$B$98,IF(OR(B34623="CROP",B34623="NAA"),H34623*About!$B$99,H34623))</f>
        <v>2.6026088744400002E-4</v>
      </c>
      <c r="L34623" s="136" t="str">
        <f>INDEX('EPA Tech to Policy Mapping'!$D:$D,MATCH('EPA Data'!F34623,'EPA Tech to Policy Mapping'!$C:$C,0))</f>
        <v>F-gas substitution</v>
      </c>
    </row>
    <row r="34624" spans="1:12" x14ac:dyDescent="0.35">
      <c r="A34624" s="177" t="s">
        <v>465</v>
      </c>
      <c r="B34624" s="177" t="s">
        <v>561</v>
      </c>
      <c r="C34624" s="177">
        <v>2040</v>
      </c>
      <c r="D34624" s="177" t="s">
        <v>156</v>
      </c>
      <c r="E34624" s="177" t="s">
        <v>157</v>
      </c>
      <c r="F34624" s="177" t="s">
        <v>518</v>
      </c>
      <c r="G34624" s="177">
        <v>14</v>
      </c>
      <c r="H34624" s="177">
        <v>3.0738447094340001E-4</v>
      </c>
      <c r="I34624" s="136" t="b">
        <f>OR(L34624='PERAC-ngpPrcsTnD-mthncptr'!$B$1,L34624='PERAC-ngpPrcsTnD-mthncptr'!$C$1,L34624='PERAC-ngpPrcsTnD-mthncptr'!$D$1)</f>
        <v>0</v>
      </c>
      <c r="J34624" s="136">
        <f>IF(I34624=TRUE,G34624+'NPV Calcs'!$D$14,G34624)</f>
        <v>14</v>
      </c>
      <c r="K34624" s="176">
        <f>IF(OR(B34624="GAS",B34624="COL",B34624="LAN",B34624="RICE",B34624="LIVE"),H34624*About!$B$98,IF(OR(B34624="CROP",B34624="NAA"),H34624*About!$B$99,H34624))</f>
        <v>3.0738447094340001E-4</v>
      </c>
      <c r="L34624" s="136" t="str">
        <f>INDEX('EPA Tech to Policy Mapping'!$D:$D,MATCH('EPA Data'!F34624,'EPA Tech to Policy Mapping'!$C:$C,0))</f>
        <v>F-gas inspection maintenance retrofitting</v>
      </c>
    </row>
    <row r="34625" spans="1:12" x14ac:dyDescent="0.35">
      <c r="A34625" s="177" t="s">
        <v>465</v>
      </c>
      <c r="B34625" s="177" t="s">
        <v>561</v>
      </c>
      <c r="C34625" s="177">
        <v>2040</v>
      </c>
      <c r="D34625" s="177" t="s">
        <v>156</v>
      </c>
      <c r="E34625" s="177" t="s">
        <v>157</v>
      </c>
      <c r="F34625" s="177" t="s">
        <v>515</v>
      </c>
      <c r="G34625" s="177">
        <v>26</v>
      </c>
      <c r="H34625" s="177">
        <v>4.6808365732431004E-3</v>
      </c>
      <c r="I34625" s="136" t="b">
        <f>OR(L34625='PERAC-ngpPrcsTnD-mthncptr'!$B$1,L34625='PERAC-ngpPrcsTnD-mthncptr'!$C$1,L34625='PERAC-ngpPrcsTnD-mthncptr'!$D$1)</f>
        <v>0</v>
      </c>
      <c r="J34625" s="136">
        <f>IF(I34625=TRUE,G34625+'NPV Calcs'!$D$14,G34625)</f>
        <v>26</v>
      </c>
      <c r="K34625" s="176">
        <f>IF(OR(B34625="GAS",B34625="COL",B34625="LAN",B34625="RICE",B34625="LIVE"),H34625*About!$B$98,IF(OR(B34625="CROP",B34625="NAA"),H34625*About!$B$99,H34625))</f>
        <v>4.6808365732431004E-3</v>
      </c>
      <c r="L34625" s="136" t="str">
        <f>INDEX('EPA Tech to Policy Mapping'!$D:$D,MATCH('EPA Data'!F34625,'EPA Tech to Policy Mapping'!$C:$C,0))</f>
        <v>F-gas destruction</v>
      </c>
    </row>
    <row r="34626" spans="1:12" x14ac:dyDescent="0.35">
      <c r="A34626" s="177" t="s">
        <v>465</v>
      </c>
      <c r="B34626" s="177" t="s">
        <v>561</v>
      </c>
      <c r="C34626" s="177">
        <v>2040</v>
      </c>
      <c r="D34626" s="177" t="s">
        <v>156</v>
      </c>
      <c r="E34626" s="177" t="s">
        <v>157</v>
      </c>
      <c r="F34626" s="177" t="s">
        <v>534</v>
      </c>
      <c r="G34626" s="177">
        <v>30</v>
      </c>
      <c r="H34626" s="177">
        <v>1.108323122025E-4</v>
      </c>
      <c r="I34626" s="136" t="b">
        <f>OR(L34626='PERAC-ngpPrcsTnD-mthncptr'!$B$1,L34626='PERAC-ngpPrcsTnD-mthncptr'!$C$1,L34626='PERAC-ngpPrcsTnD-mthncptr'!$D$1)</f>
        <v>0</v>
      </c>
      <c r="J34626" s="136">
        <f>IF(I34626=TRUE,G34626+'NPV Calcs'!$D$14,G34626)</f>
        <v>30</v>
      </c>
      <c r="K34626" s="176">
        <f>IF(OR(B34626="GAS",B34626="COL",B34626="LAN",B34626="RICE",B34626="LIVE"),H34626*About!$B$98,IF(OR(B34626="CROP",B34626="NAA"),H34626*About!$B$99,H34626))</f>
        <v>1.108323122025E-4</v>
      </c>
      <c r="L34626" s="136" t="str">
        <f>INDEX('EPA Tech to Policy Mapping'!$D:$D,MATCH('EPA Data'!F34626,'EPA Tech to Policy Mapping'!$C:$C,0))</f>
        <v>F-gas inspection maintenance retrofitting</v>
      </c>
    </row>
    <row r="34627" spans="1:12" x14ac:dyDescent="0.35">
      <c r="A34627" s="177" t="s">
        <v>465</v>
      </c>
      <c r="B34627" s="177" t="s">
        <v>561</v>
      </c>
      <c r="C34627" s="177">
        <v>2040</v>
      </c>
      <c r="D34627" s="177" t="s">
        <v>156</v>
      </c>
      <c r="E34627" s="177" t="s">
        <v>157</v>
      </c>
      <c r="F34627" s="177" t="s">
        <v>515</v>
      </c>
      <c r="G34627" s="177">
        <v>30</v>
      </c>
      <c r="H34627" s="177">
        <v>1.9985048566014E-3</v>
      </c>
      <c r="I34627" s="136" t="b">
        <f>OR(L34627='PERAC-ngpPrcsTnD-mthncptr'!$B$1,L34627='PERAC-ngpPrcsTnD-mthncptr'!$C$1,L34627='PERAC-ngpPrcsTnD-mthncptr'!$D$1)</f>
        <v>0</v>
      </c>
      <c r="J34627" s="136">
        <f>IF(I34627=TRUE,G34627+'NPV Calcs'!$D$14,G34627)</f>
        <v>30</v>
      </c>
      <c r="K34627" s="176">
        <f>IF(OR(B34627="GAS",B34627="COL",B34627="LAN",B34627="RICE",B34627="LIVE"),H34627*About!$B$98,IF(OR(B34627="CROP",B34627="NAA"),H34627*About!$B$99,H34627))</f>
        <v>1.9985048566014E-3</v>
      </c>
      <c r="L34627" s="136" t="str">
        <f>INDEX('EPA Tech to Policy Mapping'!$D:$D,MATCH('EPA Data'!F34627,'EPA Tech to Policy Mapping'!$C:$C,0))</f>
        <v>F-gas destruction</v>
      </c>
    </row>
    <row r="34628" spans="1:12" x14ac:dyDescent="0.35">
      <c r="A34628" s="177" t="s">
        <v>465</v>
      </c>
      <c r="B34628" s="177" t="s">
        <v>561</v>
      </c>
      <c r="C34628" s="177">
        <v>2040</v>
      </c>
      <c r="D34628" s="177" t="s">
        <v>156</v>
      </c>
      <c r="E34628" s="177" t="s">
        <v>157</v>
      </c>
      <c r="F34628" s="177" t="s">
        <v>534</v>
      </c>
      <c r="G34628" s="177">
        <v>34</v>
      </c>
      <c r="H34628" s="177">
        <v>8.7817825260599999E-5</v>
      </c>
      <c r="I34628" s="136" t="b">
        <f>OR(L34628='PERAC-ngpPrcsTnD-mthncptr'!$B$1,L34628='PERAC-ngpPrcsTnD-mthncptr'!$C$1,L34628='PERAC-ngpPrcsTnD-mthncptr'!$D$1)</f>
        <v>0</v>
      </c>
      <c r="J34628" s="136">
        <f>IF(I34628=TRUE,G34628+'NPV Calcs'!$D$14,G34628)</f>
        <v>34</v>
      </c>
      <c r="K34628" s="176">
        <f>IF(OR(B34628="GAS",B34628="COL",B34628="LAN",B34628="RICE",B34628="LIVE"),H34628*About!$B$98,IF(OR(B34628="CROP",B34628="NAA"),H34628*About!$B$99,H34628))</f>
        <v>8.7817825260599999E-5</v>
      </c>
      <c r="L34628" s="136" t="str">
        <f>INDEX('EPA Tech to Policy Mapping'!$D:$D,MATCH('EPA Data'!F34628,'EPA Tech to Policy Mapping'!$C:$C,0))</f>
        <v>F-gas inspection maintenance retrofitting</v>
      </c>
    </row>
    <row r="34629" spans="1:12" x14ac:dyDescent="0.35">
      <c r="A34629" s="177" t="s">
        <v>465</v>
      </c>
      <c r="B34629" s="177" t="s">
        <v>561</v>
      </c>
      <c r="C34629" s="177">
        <v>2040</v>
      </c>
      <c r="D34629" s="177" t="s">
        <v>156</v>
      </c>
      <c r="E34629" s="177" t="s">
        <v>157</v>
      </c>
      <c r="F34629" s="177" t="s">
        <v>518</v>
      </c>
      <c r="G34629" s="177">
        <v>100</v>
      </c>
      <c r="H34629" s="177">
        <v>4.013763391413E-4</v>
      </c>
      <c r="I34629" s="136" t="b">
        <f>OR(L34629='PERAC-ngpPrcsTnD-mthncptr'!$B$1,L34629='PERAC-ngpPrcsTnD-mthncptr'!$C$1,L34629='PERAC-ngpPrcsTnD-mthncptr'!$D$1)</f>
        <v>0</v>
      </c>
      <c r="J34629" s="136">
        <f>IF(I34629=TRUE,G34629+'NPV Calcs'!$D$14,G34629)</f>
        <v>100</v>
      </c>
      <c r="K34629" s="176">
        <f>IF(OR(B34629="GAS",B34629="COL",B34629="LAN",B34629="RICE",B34629="LIVE"),H34629*About!$B$98,IF(OR(B34629="CROP",B34629="NAA"),H34629*About!$B$99,H34629))</f>
        <v>4.013763391413E-4</v>
      </c>
      <c r="L34629" s="136" t="str">
        <f>INDEX('EPA Tech to Policy Mapping'!$D:$D,MATCH('EPA Data'!F34629,'EPA Tech to Policy Mapping'!$C:$C,0))</f>
        <v>F-gas inspection maintenance retrofitting</v>
      </c>
    </row>
    <row r="34630" spans="1:12" x14ac:dyDescent="0.35">
      <c r="A34630" s="177" t="s">
        <v>465</v>
      </c>
      <c r="B34630" s="177" t="s">
        <v>561</v>
      </c>
      <c r="C34630" s="177">
        <v>2040</v>
      </c>
      <c r="D34630" s="177" t="s">
        <v>156</v>
      </c>
      <c r="E34630" s="177" t="s">
        <v>157</v>
      </c>
      <c r="F34630" s="177" t="s">
        <v>518</v>
      </c>
      <c r="G34630" s="177">
        <v>100000</v>
      </c>
      <c r="H34630" s="1">
        <v>9.9999999999999998E-13</v>
      </c>
      <c r="I34630" s="136" t="b">
        <f>OR(L34630='PERAC-ngpPrcsTnD-mthncptr'!$B$1,L34630='PERAC-ngpPrcsTnD-mthncptr'!$C$1,L34630='PERAC-ngpPrcsTnD-mthncptr'!$D$1)</f>
        <v>0</v>
      </c>
      <c r="J34630" s="136">
        <f>IF(I34630=TRUE,G34630+'NPV Calcs'!$D$14,G34630)</f>
        <v>100000</v>
      </c>
      <c r="K34630" s="176">
        <f>IF(OR(B34630="GAS",B34630="COL",B34630="LAN",B34630="RICE",B34630="LIVE"),H34630*About!$B$98,IF(OR(B34630="CROP",B34630="NAA"),H34630*About!$B$99,H34630))</f>
        <v>9.9999999999999998E-13</v>
      </c>
      <c r="L34630" s="136" t="str">
        <f>INDEX('EPA Tech to Policy Mapping'!$D:$D,MATCH('EPA Data'!F34630,'EPA Tech to Policy Mapping'!$C:$C,0))</f>
        <v>F-gas inspection maintenance retrofitting</v>
      </c>
    </row>
    <row r="34631" spans="1:12" x14ac:dyDescent="0.35">
      <c r="A34631" s="177" t="s">
        <v>465</v>
      </c>
      <c r="B34631" s="177" t="s">
        <v>561</v>
      </c>
      <c r="C34631" s="177">
        <v>2040</v>
      </c>
      <c r="D34631" s="177" t="s">
        <v>158</v>
      </c>
      <c r="G34631" s="177">
        <v>-100000</v>
      </c>
      <c r="H34631" s="177">
        <v>0</v>
      </c>
      <c r="I34631" s="136" t="e">
        <f>OR(L34631='PERAC-ngpPrcsTnD-mthncptr'!$B$1,L34631='PERAC-ngpPrcsTnD-mthncptr'!$C$1,L34631='PERAC-ngpPrcsTnD-mthncptr'!$D$1)</f>
        <v>#N/A</v>
      </c>
      <c r="J34631" s="136" t="e">
        <f>IF(I34631=TRUE,G34631+'NPV Calcs'!$D$14,G34631)</f>
        <v>#N/A</v>
      </c>
      <c r="K34631" s="176">
        <f>IF(OR(B34631="GAS",B34631="COL",B34631="LAN",B34631="RICE",B34631="LIVE"),H34631*About!$B$98,IF(OR(B34631="CROP",B34631="NAA"),H34631*About!$B$99,H34631))</f>
        <v>0</v>
      </c>
      <c r="L34631" s="136" t="e">
        <f>INDEX('EPA Tech to Policy Mapping'!$D:$D,MATCH('EPA Data'!F34631,'EPA Tech to Policy Mapping'!$C:$C,0))</f>
        <v>#N/A</v>
      </c>
    </row>
    <row r="34632" spans="1:12" x14ac:dyDescent="0.35">
      <c r="A34632" s="177" t="s">
        <v>465</v>
      </c>
      <c r="B34632" s="177" t="s">
        <v>561</v>
      </c>
      <c r="C34632" s="177">
        <v>2040</v>
      </c>
      <c r="D34632" s="177" t="s">
        <v>158</v>
      </c>
      <c r="G34632" s="177">
        <v>100000</v>
      </c>
      <c r="H34632" s="1">
        <v>9.9999999999999998E-13</v>
      </c>
      <c r="I34632" s="136" t="e">
        <f>OR(L34632='PERAC-ngpPrcsTnD-mthncptr'!$B$1,L34632='PERAC-ngpPrcsTnD-mthncptr'!$C$1,L34632='PERAC-ngpPrcsTnD-mthncptr'!$D$1)</f>
        <v>#N/A</v>
      </c>
      <c r="J34632" s="136" t="e">
        <f>IF(I34632=TRUE,G34632+'NPV Calcs'!$D$14,G34632)</f>
        <v>#N/A</v>
      </c>
      <c r="K34632" s="176">
        <f>IF(OR(B34632="GAS",B34632="COL",B34632="LAN",B34632="RICE",B34632="LIVE"),H34632*About!$B$98,IF(OR(B34632="CROP",B34632="NAA"),H34632*About!$B$99,H34632))</f>
        <v>9.9999999999999998E-13</v>
      </c>
      <c r="L34632" s="136" t="e">
        <f>INDEX('EPA Tech to Policy Mapping'!$D:$D,MATCH('EPA Data'!F34632,'EPA Tech to Policy Mapping'!$C:$C,0))</f>
        <v>#N/A</v>
      </c>
    </row>
    <row r="34633" spans="1:12" x14ac:dyDescent="0.35">
      <c r="A34633" s="177" t="s">
        <v>465</v>
      </c>
      <c r="B34633" s="177" t="s">
        <v>561</v>
      </c>
      <c r="C34633" s="177">
        <v>2040</v>
      </c>
      <c r="D34633" s="177" t="s">
        <v>215</v>
      </c>
      <c r="G34633" s="177">
        <v>-100000</v>
      </c>
      <c r="H34633" s="177">
        <v>0</v>
      </c>
      <c r="I34633" s="136" t="e">
        <f>OR(L34633='PERAC-ngpPrcsTnD-mthncptr'!$B$1,L34633='PERAC-ngpPrcsTnD-mthncptr'!$C$1,L34633='PERAC-ngpPrcsTnD-mthncptr'!$D$1)</f>
        <v>#N/A</v>
      </c>
      <c r="J34633" s="136" t="e">
        <f>IF(I34633=TRUE,G34633+'NPV Calcs'!$D$14,G34633)</f>
        <v>#N/A</v>
      </c>
      <c r="K34633" s="176">
        <f>IF(OR(B34633="GAS",B34633="COL",B34633="LAN",B34633="RICE",B34633="LIVE"),H34633*About!$B$98,IF(OR(B34633="CROP",B34633="NAA"),H34633*About!$B$99,H34633))</f>
        <v>0</v>
      </c>
      <c r="L34633" s="136" t="e">
        <f>INDEX('EPA Tech to Policy Mapping'!$D:$D,MATCH('EPA Data'!F34633,'EPA Tech to Policy Mapping'!$C:$C,0))</f>
        <v>#N/A</v>
      </c>
    </row>
    <row r="34634" spans="1:12" x14ac:dyDescent="0.35">
      <c r="A34634" s="177" t="s">
        <v>465</v>
      </c>
      <c r="B34634" s="177" t="s">
        <v>561</v>
      </c>
      <c r="C34634" s="177">
        <v>2040</v>
      </c>
      <c r="D34634" s="177" t="s">
        <v>215</v>
      </c>
      <c r="G34634" s="177">
        <v>100000</v>
      </c>
      <c r="H34634" s="1">
        <v>9.9999999999999998E-13</v>
      </c>
      <c r="I34634" s="136" t="e">
        <f>OR(L34634='PERAC-ngpPrcsTnD-mthncptr'!$B$1,L34634='PERAC-ngpPrcsTnD-mthncptr'!$C$1,L34634='PERAC-ngpPrcsTnD-mthncptr'!$D$1)</f>
        <v>#N/A</v>
      </c>
      <c r="J34634" s="136" t="e">
        <f>IF(I34634=TRUE,G34634+'NPV Calcs'!$D$14,G34634)</f>
        <v>#N/A</v>
      </c>
      <c r="K34634" s="176">
        <f>IF(OR(B34634="GAS",B34634="COL",B34634="LAN",B34634="RICE",B34634="LIVE"),H34634*About!$B$98,IF(OR(B34634="CROP",B34634="NAA"),H34634*About!$B$99,H34634))</f>
        <v>9.9999999999999998E-13</v>
      </c>
      <c r="L34634" s="136" t="e">
        <f>INDEX('EPA Tech to Policy Mapping'!$D:$D,MATCH('EPA Data'!F34634,'EPA Tech to Policy Mapping'!$C:$C,0))</f>
        <v>#N/A</v>
      </c>
    </row>
    <row r="34635" spans="1:12" x14ac:dyDescent="0.35">
      <c r="A34635" s="177" t="s">
        <v>465</v>
      </c>
      <c r="B34635" s="177" t="s">
        <v>561</v>
      </c>
      <c r="C34635" s="177">
        <v>2040</v>
      </c>
      <c r="D34635" s="177" t="s">
        <v>291</v>
      </c>
      <c r="E34635" s="177" t="s">
        <v>292</v>
      </c>
      <c r="F34635" s="177" t="s">
        <v>562</v>
      </c>
      <c r="G34635" s="177">
        <v>-100000</v>
      </c>
      <c r="H34635" s="177">
        <v>0</v>
      </c>
      <c r="I34635" s="136" t="b">
        <f>OR(L34635='PERAC-ngpPrcsTnD-mthncptr'!$B$1,L34635='PERAC-ngpPrcsTnD-mthncptr'!$C$1,L34635='PERAC-ngpPrcsTnD-mthncptr'!$D$1)</f>
        <v>0</v>
      </c>
      <c r="J34635" s="136">
        <f>IF(I34635=TRUE,G34635+'NPV Calcs'!$D$14,G34635)</f>
        <v>-100000</v>
      </c>
      <c r="K34635" s="176">
        <f>IF(OR(B34635="GAS",B34635="COL",B34635="LAN",B34635="RICE",B34635="LIVE"),H34635*About!$B$98,IF(OR(B34635="CROP",B34635="NAA"),H34635*About!$B$99,H34635))</f>
        <v>0</v>
      </c>
      <c r="L34635" s="136" t="str">
        <f>INDEX('EPA Tech to Policy Mapping'!$D:$D,MATCH('EPA Data'!F34635,'EPA Tech to Policy Mapping'!$C:$C,0))</f>
        <v>F-gas inspection maintenance retrofitting</v>
      </c>
    </row>
    <row r="34636" spans="1:12" x14ac:dyDescent="0.35">
      <c r="A34636" s="177" t="s">
        <v>465</v>
      </c>
      <c r="B34636" s="177" t="s">
        <v>561</v>
      </c>
      <c r="C34636" s="177">
        <v>2040</v>
      </c>
      <c r="D34636" s="177" t="s">
        <v>291</v>
      </c>
      <c r="E34636" s="177" t="s">
        <v>292</v>
      </c>
      <c r="F34636" s="177" t="s">
        <v>562</v>
      </c>
      <c r="G34636" s="177">
        <v>-6</v>
      </c>
      <c r="H34636" s="177">
        <v>4.4427193701267201E-2</v>
      </c>
      <c r="I34636" s="136" t="b">
        <f>OR(L34636='PERAC-ngpPrcsTnD-mthncptr'!$B$1,L34636='PERAC-ngpPrcsTnD-mthncptr'!$C$1,L34636='PERAC-ngpPrcsTnD-mthncptr'!$D$1)</f>
        <v>0</v>
      </c>
      <c r="J34636" s="136">
        <f>IF(I34636=TRUE,G34636+'NPV Calcs'!$D$14,G34636)</f>
        <v>-6</v>
      </c>
      <c r="K34636" s="176">
        <f>IF(OR(B34636="GAS",B34636="COL",B34636="LAN",B34636="RICE",B34636="LIVE"),H34636*About!$B$98,IF(OR(B34636="CROP",B34636="NAA"),H34636*About!$B$99,H34636))</f>
        <v>4.4427193701267201E-2</v>
      </c>
      <c r="L34636" s="136" t="str">
        <f>INDEX('EPA Tech to Policy Mapping'!$D:$D,MATCH('EPA Data'!F34636,'EPA Tech to Policy Mapping'!$C:$C,0))</f>
        <v>F-gas inspection maintenance retrofitting</v>
      </c>
    </row>
    <row r="34637" spans="1:12" x14ac:dyDescent="0.35">
      <c r="A34637" s="177" t="s">
        <v>465</v>
      </c>
      <c r="B34637" s="177" t="s">
        <v>561</v>
      </c>
      <c r="C34637" s="177">
        <v>2040</v>
      </c>
      <c r="D34637" s="177" t="s">
        <v>291</v>
      </c>
      <c r="E34637" s="177" t="s">
        <v>292</v>
      </c>
      <c r="F34637" s="177" t="s">
        <v>562</v>
      </c>
      <c r="G34637" s="177">
        <v>-6</v>
      </c>
      <c r="H34637" s="177">
        <v>0</v>
      </c>
      <c r="I34637" s="136" t="b">
        <f>OR(L34637='PERAC-ngpPrcsTnD-mthncptr'!$B$1,L34637='PERAC-ngpPrcsTnD-mthncptr'!$C$1,L34637='PERAC-ngpPrcsTnD-mthncptr'!$D$1)</f>
        <v>0</v>
      </c>
      <c r="J34637" s="136">
        <f>IF(I34637=TRUE,G34637+'NPV Calcs'!$D$14,G34637)</f>
        <v>-6</v>
      </c>
      <c r="K34637" s="176">
        <f>IF(OR(B34637="GAS",B34637="COL",B34637="LAN",B34637="RICE",B34637="LIVE"),H34637*About!$B$98,IF(OR(B34637="CROP",B34637="NAA"),H34637*About!$B$99,H34637))</f>
        <v>0</v>
      </c>
      <c r="L34637" s="136" t="str">
        <f>INDEX('EPA Tech to Policy Mapping'!$D:$D,MATCH('EPA Data'!F34637,'EPA Tech to Policy Mapping'!$C:$C,0))</f>
        <v>F-gas inspection maintenance retrofitting</v>
      </c>
    </row>
    <row r="34638" spans="1:12" x14ac:dyDescent="0.35">
      <c r="A34638" s="177" t="s">
        <v>465</v>
      </c>
      <c r="B34638" s="177" t="s">
        <v>561</v>
      </c>
      <c r="C34638" s="177">
        <v>2040</v>
      </c>
      <c r="D34638" s="177" t="s">
        <v>291</v>
      </c>
      <c r="E34638" s="177" t="s">
        <v>292</v>
      </c>
      <c r="F34638" s="177" t="s">
        <v>519</v>
      </c>
      <c r="G34638" s="177">
        <v>10</v>
      </c>
      <c r="H34638" s="177">
        <v>2.64325998723507E-2</v>
      </c>
      <c r="I34638" s="136" t="b">
        <f>OR(L34638='PERAC-ngpPrcsTnD-mthncptr'!$B$1,L34638='PERAC-ngpPrcsTnD-mthncptr'!$C$1,L34638='PERAC-ngpPrcsTnD-mthncptr'!$D$1)</f>
        <v>0</v>
      </c>
      <c r="J34638" s="136">
        <f>IF(I34638=TRUE,G34638+'NPV Calcs'!$D$14,G34638)</f>
        <v>10</v>
      </c>
      <c r="K34638" s="176">
        <f>IF(OR(B34638="GAS",B34638="COL",B34638="LAN",B34638="RICE",B34638="LIVE"),H34638*About!$B$98,IF(OR(B34638="CROP",B34638="NAA"),H34638*About!$B$99,H34638))</f>
        <v>2.64325998723507E-2</v>
      </c>
      <c r="L34638" s="136" t="str">
        <f>INDEX('EPA Tech to Policy Mapping'!$D:$D,MATCH('EPA Data'!F34638,'EPA Tech to Policy Mapping'!$C:$C,0))</f>
        <v>F-gas destruction</v>
      </c>
    </row>
    <row r="34639" spans="1:12" x14ac:dyDescent="0.35">
      <c r="A34639" s="177" t="s">
        <v>465</v>
      </c>
      <c r="B34639" s="177" t="s">
        <v>561</v>
      </c>
      <c r="C34639" s="177">
        <v>2040</v>
      </c>
      <c r="D34639" s="177" t="s">
        <v>291</v>
      </c>
      <c r="E34639" s="177" t="s">
        <v>292</v>
      </c>
      <c r="F34639" s="177" t="s">
        <v>519</v>
      </c>
      <c r="G34639" s="177">
        <v>11</v>
      </c>
      <c r="H34639" s="177">
        <v>2.0943833515047999E-2</v>
      </c>
      <c r="I34639" s="136" t="b">
        <f>OR(L34639='PERAC-ngpPrcsTnD-mthncptr'!$B$1,L34639='PERAC-ngpPrcsTnD-mthncptr'!$C$1,L34639='PERAC-ngpPrcsTnD-mthncptr'!$D$1)</f>
        <v>0</v>
      </c>
      <c r="J34639" s="136">
        <f>IF(I34639=TRUE,G34639+'NPV Calcs'!$D$14,G34639)</f>
        <v>11</v>
      </c>
      <c r="K34639" s="176">
        <f>IF(OR(B34639="GAS",B34639="COL",B34639="LAN",B34639="RICE",B34639="LIVE"),H34639*About!$B$98,IF(OR(B34639="CROP",B34639="NAA"),H34639*About!$B$99,H34639))</f>
        <v>2.0943833515047999E-2</v>
      </c>
      <c r="L34639" s="136" t="str">
        <f>INDEX('EPA Tech to Policy Mapping'!$D:$D,MATCH('EPA Data'!F34639,'EPA Tech to Policy Mapping'!$C:$C,0))</f>
        <v>F-gas destruction</v>
      </c>
    </row>
    <row r="34640" spans="1:12" x14ac:dyDescent="0.35">
      <c r="A34640" s="177" t="s">
        <v>465</v>
      </c>
      <c r="B34640" s="177" t="s">
        <v>561</v>
      </c>
      <c r="C34640" s="177">
        <v>2040</v>
      </c>
      <c r="D34640" s="177" t="s">
        <v>291</v>
      </c>
      <c r="E34640" s="177" t="s">
        <v>292</v>
      </c>
      <c r="F34640" s="177" t="s">
        <v>516</v>
      </c>
      <c r="G34640" s="177">
        <v>12</v>
      </c>
      <c r="H34640" s="177">
        <v>6.3349887728691101E-2</v>
      </c>
      <c r="I34640" s="136" t="b">
        <f>OR(L34640='PERAC-ngpPrcsTnD-mthncptr'!$B$1,L34640='PERAC-ngpPrcsTnD-mthncptr'!$C$1,L34640='PERAC-ngpPrcsTnD-mthncptr'!$D$1)</f>
        <v>0</v>
      </c>
      <c r="J34640" s="136">
        <f>IF(I34640=TRUE,G34640+'NPV Calcs'!$D$14,G34640)</f>
        <v>12</v>
      </c>
      <c r="K34640" s="176">
        <f>IF(OR(B34640="GAS",B34640="COL",B34640="LAN",B34640="RICE",B34640="LIVE"),H34640*About!$B$98,IF(OR(B34640="CROP",B34640="NAA"),H34640*About!$B$99,H34640))</f>
        <v>6.3349887728691101E-2</v>
      </c>
      <c r="L34640" s="136" t="str">
        <f>INDEX('EPA Tech to Policy Mapping'!$D:$D,MATCH('EPA Data'!F34640,'EPA Tech to Policy Mapping'!$C:$C,0))</f>
        <v>F-gas substitution</v>
      </c>
    </row>
    <row r="34641" spans="1:12" x14ac:dyDescent="0.35">
      <c r="A34641" s="177" t="s">
        <v>465</v>
      </c>
      <c r="B34641" s="177" t="s">
        <v>561</v>
      </c>
      <c r="C34641" s="177">
        <v>2040</v>
      </c>
      <c r="D34641" s="177" t="s">
        <v>291</v>
      </c>
      <c r="E34641" s="177" t="s">
        <v>292</v>
      </c>
      <c r="F34641" s="177" t="s">
        <v>518</v>
      </c>
      <c r="G34641" s="177">
        <v>20</v>
      </c>
      <c r="H34641" s="177">
        <v>7.4820198118686704E-2</v>
      </c>
      <c r="I34641" s="136" t="b">
        <f>OR(L34641='PERAC-ngpPrcsTnD-mthncptr'!$B$1,L34641='PERAC-ngpPrcsTnD-mthncptr'!$C$1,L34641='PERAC-ngpPrcsTnD-mthncptr'!$D$1)</f>
        <v>0</v>
      </c>
      <c r="J34641" s="136">
        <f>IF(I34641=TRUE,G34641+'NPV Calcs'!$D$14,G34641)</f>
        <v>20</v>
      </c>
      <c r="K34641" s="176">
        <f>IF(OR(B34641="GAS",B34641="COL",B34641="LAN",B34641="RICE",B34641="LIVE"),H34641*About!$B$98,IF(OR(B34641="CROP",B34641="NAA"),H34641*About!$B$99,H34641))</f>
        <v>7.4820198118686704E-2</v>
      </c>
      <c r="L34641" s="136" t="str">
        <f>INDEX('EPA Tech to Policy Mapping'!$D:$D,MATCH('EPA Data'!F34641,'EPA Tech to Policy Mapping'!$C:$C,0))</f>
        <v>F-gas inspection maintenance retrofitting</v>
      </c>
    </row>
    <row r="34642" spans="1:12" x14ac:dyDescent="0.35">
      <c r="A34642" s="177" t="s">
        <v>465</v>
      </c>
      <c r="B34642" s="177" t="s">
        <v>561</v>
      </c>
      <c r="C34642" s="177">
        <v>2040</v>
      </c>
      <c r="D34642" s="177" t="s">
        <v>291</v>
      </c>
      <c r="E34642" s="177" t="s">
        <v>292</v>
      </c>
      <c r="F34642" s="177" t="s">
        <v>515</v>
      </c>
      <c r="G34642" s="177">
        <v>36</v>
      </c>
      <c r="H34642" s="177">
        <v>1.1393585205078101</v>
      </c>
      <c r="I34642" s="136" t="b">
        <f>OR(L34642='PERAC-ngpPrcsTnD-mthncptr'!$B$1,L34642='PERAC-ngpPrcsTnD-mthncptr'!$C$1,L34642='PERAC-ngpPrcsTnD-mthncptr'!$D$1)</f>
        <v>0</v>
      </c>
      <c r="J34642" s="136">
        <f>IF(I34642=TRUE,G34642+'NPV Calcs'!$D$14,G34642)</f>
        <v>36</v>
      </c>
      <c r="K34642" s="176">
        <f>IF(OR(B34642="GAS",B34642="COL",B34642="LAN",B34642="RICE",B34642="LIVE"),H34642*About!$B$98,IF(OR(B34642="CROP",B34642="NAA"),H34642*About!$B$99,H34642))</f>
        <v>1.1393585205078101</v>
      </c>
      <c r="L34642" s="136" t="str">
        <f>INDEX('EPA Tech to Policy Mapping'!$D:$D,MATCH('EPA Data'!F34642,'EPA Tech to Policy Mapping'!$C:$C,0))</f>
        <v>F-gas destruction</v>
      </c>
    </row>
    <row r="34643" spans="1:12" x14ac:dyDescent="0.35">
      <c r="A34643" s="177" t="s">
        <v>465</v>
      </c>
      <c r="B34643" s="177" t="s">
        <v>561</v>
      </c>
      <c r="C34643" s="177">
        <v>2040</v>
      </c>
      <c r="D34643" s="177" t="s">
        <v>291</v>
      </c>
      <c r="E34643" s="177" t="s">
        <v>292</v>
      </c>
      <c r="F34643" s="177" t="s">
        <v>515</v>
      </c>
      <c r="G34643" s="177">
        <v>41</v>
      </c>
      <c r="H34643" s="177">
        <v>0.486454427242279</v>
      </c>
      <c r="I34643" s="136" t="b">
        <f>OR(L34643='PERAC-ngpPrcsTnD-mthncptr'!$B$1,L34643='PERAC-ngpPrcsTnD-mthncptr'!$C$1,L34643='PERAC-ngpPrcsTnD-mthncptr'!$D$1)</f>
        <v>0</v>
      </c>
      <c r="J34643" s="136">
        <f>IF(I34643=TRUE,G34643+'NPV Calcs'!$D$14,G34643)</f>
        <v>41</v>
      </c>
      <c r="K34643" s="176">
        <f>IF(OR(B34643="GAS",B34643="COL",B34643="LAN",B34643="RICE",B34643="LIVE"),H34643*About!$B$98,IF(OR(B34643="CROP",B34643="NAA"),H34643*About!$B$99,H34643))</f>
        <v>0.486454427242279</v>
      </c>
      <c r="L34643" s="136" t="str">
        <f>INDEX('EPA Tech to Policy Mapping'!$D:$D,MATCH('EPA Data'!F34643,'EPA Tech to Policy Mapping'!$C:$C,0))</f>
        <v>F-gas destruction</v>
      </c>
    </row>
    <row r="34644" spans="1:12" x14ac:dyDescent="0.35">
      <c r="A34644" s="177" t="s">
        <v>465</v>
      </c>
      <c r="B34644" s="177" t="s">
        <v>561</v>
      </c>
      <c r="C34644" s="177">
        <v>2040</v>
      </c>
      <c r="D34644" s="177" t="s">
        <v>291</v>
      </c>
      <c r="E34644" s="177" t="s">
        <v>292</v>
      </c>
      <c r="F34644" s="177" t="s">
        <v>534</v>
      </c>
      <c r="G34644" s="177">
        <v>41</v>
      </c>
      <c r="H34644" s="177">
        <v>2.6977602392435102E-2</v>
      </c>
      <c r="I34644" s="136" t="b">
        <f>OR(L34644='PERAC-ngpPrcsTnD-mthncptr'!$B$1,L34644='PERAC-ngpPrcsTnD-mthncptr'!$C$1,L34644='PERAC-ngpPrcsTnD-mthncptr'!$D$1)</f>
        <v>0</v>
      </c>
      <c r="J34644" s="136">
        <f>IF(I34644=TRUE,G34644+'NPV Calcs'!$D$14,G34644)</f>
        <v>41</v>
      </c>
      <c r="K34644" s="176">
        <f>IF(OR(B34644="GAS",B34644="COL",B34644="LAN",B34644="RICE",B34644="LIVE"),H34644*About!$B$98,IF(OR(B34644="CROP",B34644="NAA"),H34644*About!$B$99,H34644))</f>
        <v>2.6977602392435102E-2</v>
      </c>
      <c r="L34644" s="136" t="str">
        <f>INDEX('EPA Tech to Policy Mapping'!$D:$D,MATCH('EPA Data'!F34644,'EPA Tech to Policy Mapping'!$C:$C,0))</f>
        <v>F-gas inspection maintenance retrofitting</v>
      </c>
    </row>
    <row r="34645" spans="1:12" x14ac:dyDescent="0.35">
      <c r="A34645" s="177" t="s">
        <v>465</v>
      </c>
      <c r="B34645" s="177" t="s">
        <v>561</v>
      </c>
      <c r="C34645" s="177">
        <v>2040</v>
      </c>
      <c r="D34645" s="177" t="s">
        <v>291</v>
      </c>
      <c r="E34645" s="177" t="s">
        <v>292</v>
      </c>
      <c r="F34645" s="177" t="s">
        <v>534</v>
      </c>
      <c r="G34645" s="177">
        <v>48</v>
      </c>
      <c r="H34645" s="177">
        <v>2.1375663578510298E-2</v>
      </c>
      <c r="I34645" s="136" t="b">
        <f>OR(L34645='PERAC-ngpPrcsTnD-mthncptr'!$B$1,L34645='PERAC-ngpPrcsTnD-mthncptr'!$C$1,L34645='PERAC-ngpPrcsTnD-mthncptr'!$D$1)</f>
        <v>0</v>
      </c>
      <c r="J34645" s="136">
        <f>IF(I34645=TRUE,G34645+'NPV Calcs'!$D$14,G34645)</f>
        <v>48</v>
      </c>
      <c r="K34645" s="176">
        <f>IF(OR(B34645="GAS",B34645="COL",B34645="LAN",B34645="RICE",B34645="LIVE"),H34645*About!$B$98,IF(OR(B34645="CROP",B34645="NAA"),H34645*About!$B$99,H34645))</f>
        <v>2.1375663578510298E-2</v>
      </c>
      <c r="L34645" s="136" t="str">
        <f>INDEX('EPA Tech to Policy Mapping'!$D:$D,MATCH('EPA Data'!F34645,'EPA Tech to Policy Mapping'!$C:$C,0))</f>
        <v>F-gas inspection maintenance retrofitting</v>
      </c>
    </row>
    <row r="34646" spans="1:12" x14ac:dyDescent="0.35">
      <c r="A34646" s="177" t="s">
        <v>465</v>
      </c>
      <c r="B34646" s="177" t="s">
        <v>561</v>
      </c>
      <c r="C34646" s="177">
        <v>2040</v>
      </c>
      <c r="D34646" s="177" t="s">
        <v>291</v>
      </c>
      <c r="E34646" s="177" t="s">
        <v>292</v>
      </c>
      <c r="F34646" s="177" t="s">
        <v>518</v>
      </c>
      <c r="G34646" s="177">
        <v>139</v>
      </c>
      <c r="H34646" s="177">
        <v>9.7698688507080106E-2</v>
      </c>
      <c r="I34646" s="136" t="b">
        <f>OR(L34646='PERAC-ngpPrcsTnD-mthncptr'!$B$1,L34646='PERAC-ngpPrcsTnD-mthncptr'!$C$1,L34646='PERAC-ngpPrcsTnD-mthncptr'!$D$1)</f>
        <v>0</v>
      </c>
      <c r="J34646" s="136">
        <f>IF(I34646=TRUE,G34646+'NPV Calcs'!$D$14,G34646)</f>
        <v>139</v>
      </c>
      <c r="K34646" s="176">
        <f>IF(OR(B34646="GAS",B34646="COL",B34646="LAN",B34646="RICE",B34646="LIVE"),H34646*About!$B$98,IF(OR(B34646="CROP",B34646="NAA"),H34646*About!$B$99,H34646))</f>
        <v>9.7698688507080106E-2</v>
      </c>
      <c r="L34646" s="136" t="str">
        <f>INDEX('EPA Tech to Policy Mapping'!$D:$D,MATCH('EPA Data'!F34646,'EPA Tech to Policy Mapping'!$C:$C,0))</f>
        <v>F-gas inspection maintenance retrofitting</v>
      </c>
    </row>
    <row r="34647" spans="1:12" x14ac:dyDescent="0.35">
      <c r="A34647" s="177" t="s">
        <v>465</v>
      </c>
      <c r="B34647" s="177" t="s">
        <v>561</v>
      </c>
      <c r="C34647" s="177">
        <v>2040</v>
      </c>
      <c r="D34647" s="177" t="s">
        <v>291</v>
      </c>
      <c r="E34647" s="177" t="s">
        <v>292</v>
      </c>
      <c r="F34647" s="177" t="s">
        <v>518</v>
      </c>
      <c r="G34647" s="177">
        <v>100000</v>
      </c>
      <c r="H34647" s="1">
        <v>9.9999999999999998E-13</v>
      </c>
      <c r="I34647" s="136" t="b">
        <f>OR(L34647='PERAC-ngpPrcsTnD-mthncptr'!$B$1,L34647='PERAC-ngpPrcsTnD-mthncptr'!$C$1,L34647='PERAC-ngpPrcsTnD-mthncptr'!$D$1)</f>
        <v>0</v>
      </c>
      <c r="J34647" s="136">
        <f>IF(I34647=TRUE,G34647+'NPV Calcs'!$D$14,G34647)</f>
        <v>100000</v>
      </c>
      <c r="K34647" s="176">
        <f>IF(OR(B34647="GAS",B34647="COL",B34647="LAN",B34647="RICE",B34647="LIVE"),H34647*About!$B$98,IF(OR(B34647="CROP",B34647="NAA"),H34647*About!$B$99,H34647))</f>
        <v>9.9999999999999998E-13</v>
      </c>
      <c r="L34647" s="136" t="str">
        <f>INDEX('EPA Tech to Policy Mapping'!$D:$D,MATCH('EPA Data'!F34647,'EPA Tech to Policy Mapping'!$C:$C,0))</f>
        <v>F-gas inspection maintenance retrofitting</v>
      </c>
    </row>
    <row r="34648" spans="1:12" x14ac:dyDescent="0.35">
      <c r="A34648" s="177" t="s">
        <v>465</v>
      </c>
      <c r="B34648" s="177" t="s">
        <v>561</v>
      </c>
      <c r="C34648" s="177">
        <v>2040</v>
      </c>
      <c r="D34648" s="177" t="s">
        <v>336</v>
      </c>
      <c r="E34648" s="177" t="s">
        <v>337</v>
      </c>
      <c r="F34648" s="177" t="s">
        <v>562</v>
      </c>
      <c r="G34648" s="177">
        <v>-100000</v>
      </c>
      <c r="H34648" s="177">
        <v>0</v>
      </c>
      <c r="I34648" s="136" t="b">
        <f>OR(L34648='PERAC-ngpPrcsTnD-mthncptr'!$B$1,L34648='PERAC-ngpPrcsTnD-mthncptr'!$C$1,L34648='PERAC-ngpPrcsTnD-mthncptr'!$D$1)</f>
        <v>0</v>
      </c>
      <c r="J34648" s="136">
        <f>IF(I34648=TRUE,G34648+'NPV Calcs'!$D$14,G34648)</f>
        <v>-100000</v>
      </c>
      <c r="K34648" s="176">
        <f>IF(OR(B34648="GAS",B34648="COL",B34648="LAN",B34648="RICE",B34648="LIVE"),H34648*About!$B$98,IF(OR(B34648="CROP",B34648="NAA"),H34648*About!$B$99,H34648))</f>
        <v>0</v>
      </c>
      <c r="L34648" s="136" t="str">
        <f>INDEX('EPA Tech to Policy Mapping'!$D:$D,MATCH('EPA Data'!F34648,'EPA Tech to Policy Mapping'!$C:$C,0))</f>
        <v>F-gas inspection maintenance retrofitting</v>
      </c>
    </row>
    <row r="34649" spans="1:12" x14ac:dyDescent="0.35">
      <c r="A34649" s="177" t="s">
        <v>465</v>
      </c>
      <c r="B34649" s="177" t="s">
        <v>561</v>
      </c>
      <c r="C34649" s="177">
        <v>2040</v>
      </c>
      <c r="D34649" s="177" t="s">
        <v>336</v>
      </c>
      <c r="E34649" s="177" t="s">
        <v>337</v>
      </c>
      <c r="F34649" s="177" t="s">
        <v>562</v>
      </c>
      <c r="G34649" s="177">
        <v>-7</v>
      </c>
      <c r="H34649" s="177">
        <v>3.6889623850584002E-2</v>
      </c>
      <c r="I34649" s="136" t="b">
        <f>OR(L34649='PERAC-ngpPrcsTnD-mthncptr'!$B$1,L34649='PERAC-ngpPrcsTnD-mthncptr'!$C$1,L34649='PERAC-ngpPrcsTnD-mthncptr'!$D$1)</f>
        <v>0</v>
      </c>
      <c r="J34649" s="136">
        <f>IF(I34649=TRUE,G34649+'NPV Calcs'!$D$14,G34649)</f>
        <v>-7</v>
      </c>
      <c r="K34649" s="176">
        <f>IF(OR(B34649="GAS",B34649="COL",B34649="LAN",B34649="RICE",B34649="LIVE"),H34649*About!$B$98,IF(OR(B34649="CROP",B34649="NAA"),H34649*About!$B$99,H34649))</f>
        <v>3.6889623850584002E-2</v>
      </c>
      <c r="L34649" s="136" t="str">
        <f>INDEX('EPA Tech to Policy Mapping'!$D:$D,MATCH('EPA Data'!F34649,'EPA Tech to Policy Mapping'!$C:$C,0))</f>
        <v>F-gas inspection maintenance retrofitting</v>
      </c>
    </row>
    <row r="34650" spans="1:12" x14ac:dyDescent="0.35">
      <c r="A34650" s="177" t="s">
        <v>465</v>
      </c>
      <c r="B34650" s="177" t="s">
        <v>561</v>
      </c>
      <c r="C34650" s="177">
        <v>2040</v>
      </c>
      <c r="D34650" s="177" t="s">
        <v>336</v>
      </c>
      <c r="E34650" s="177" t="s">
        <v>337</v>
      </c>
      <c r="F34650" s="177" t="s">
        <v>562</v>
      </c>
      <c r="G34650" s="177">
        <v>-7</v>
      </c>
      <c r="H34650" s="177">
        <v>0</v>
      </c>
      <c r="I34650" s="136" t="b">
        <f>OR(L34650='PERAC-ngpPrcsTnD-mthncptr'!$B$1,L34650='PERAC-ngpPrcsTnD-mthncptr'!$C$1,L34650='PERAC-ngpPrcsTnD-mthncptr'!$D$1)</f>
        <v>0</v>
      </c>
      <c r="J34650" s="136">
        <f>IF(I34650=TRUE,G34650+'NPV Calcs'!$D$14,G34650)</f>
        <v>-7</v>
      </c>
      <c r="K34650" s="176">
        <f>IF(OR(B34650="GAS",B34650="COL",B34650="LAN",B34650="RICE",B34650="LIVE"),H34650*About!$B$98,IF(OR(B34650="CROP",B34650="NAA"),H34650*About!$B$99,H34650))</f>
        <v>0</v>
      </c>
      <c r="L34650" s="136" t="str">
        <f>INDEX('EPA Tech to Policy Mapping'!$D:$D,MATCH('EPA Data'!F34650,'EPA Tech to Policy Mapping'!$C:$C,0))</f>
        <v>F-gas inspection maintenance retrofitting</v>
      </c>
    </row>
    <row r="34651" spans="1:12" x14ac:dyDescent="0.35">
      <c r="A34651" s="177" t="s">
        <v>465</v>
      </c>
      <c r="B34651" s="177" t="s">
        <v>561</v>
      </c>
      <c r="C34651" s="177">
        <v>2040</v>
      </c>
      <c r="D34651" s="177" t="s">
        <v>336</v>
      </c>
      <c r="E34651" s="177" t="s">
        <v>337</v>
      </c>
      <c r="F34651" s="177" t="s">
        <v>519</v>
      </c>
      <c r="G34651" s="177">
        <v>6</v>
      </c>
      <c r="H34651" s="177">
        <v>2.1948015317320799E-2</v>
      </c>
      <c r="I34651" s="136" t="b">
        <f>OR(L34651='PERAC-ngpPrcsTnD-mthncptr'!$B$1,L34651='PERAC-ngpPrcsTnD-mthncptr'!$C$1,L34651='PERAC-ngpPrcsTnD-mthncptr'!$D$1)</f>
        <v>0</v>
      </c>
      <c r="J34651" s="136">
        <f>IF(I34651=TRUE,G34651+'NPV Calcs'!$D$14,G34651)</f>
        <v>6</v>
      </c>
      <c r="K34651" s="176">
        <f>IF(OR(B34651="GAS",B34651="COL",B34651="LAN",B34651="RICE",B34651="LIVE"),H34651*About!$B$98,IF(OR(B34651="CROP",B34651="NAA"),H34651*About!$B$99,H34651))</f>
        <v>2.1948015317320799E-2</v>
      </c>
      <c r="L34651" s="136" t="str">
        <f>INDEX('EPA Tech to Policy Mapping'!$D:$D,MATCH('EPA Data'!F34651,'EPA Tech to Policy Mapping'!$C:$C,0))</f>
        <v>F-gas destruction</v>
      </c>
    </row>
    <row r="34652" spans="1:12" x14ac:dyDescent="0.35">
      <c r="A34652" s="177" t="s">
        <v>465</v>
      </c>
      <c r="B34652" s="177" t="s">
        <v>561</v>
      </c>
      <c r="C34652" s="177">
        <v>2040</v>
      </c>
      <c r="D34652" s="177" t="s">
        <v>336</v>
      </c>
      <c r="E34652" s="177" t="s">
        <v>337</v>
      </c>
      <c r="F34652" s="177" t="s">
        <v>516</v>
      </c>
      <c r="G34652" s="177">
        <v>7</v>
      </c>
      <c r="H34652" s="177">
        <v>5.2601870149374001E-2</v>
      </c>
      <c r="I34652" s="136" t="b">
        <f>OR(L34652='PERAC-ngpPrcsTnD-mthncptr'!$B$1,L34652='PERAC-ngpPrcsTnD-mthncptr'!$C$1,L34652='PERAC-ngpPrcsTnD-mthncptr'!$D$1)</f>
        <v>0</v>
      </c>
      <c r="J34652" s="136">
        <f>IF(I34652=TRUE,G34652+'NPV Calcs'!$D$14,G34652)</f>
        <v>7</v>
      </c>
      <c r="K34652" s="176">
        <f>IF(OR(B34652="GAS",B34652="COL",B34652="LAN",B34652="RICE",B34652="LIVE"),H34652*About!$B$98,IF(OR(B34652="CROP",B34652="NAA"),H34652*About!$B$99,H34652))</f>
        <v>5.2601870149374001E-2</v>
      </c>
      <c r="L34652" s="136" t="str">
        <f>INDEX('EPA Tech to Policy Mapping'!$D:$D,MATCH('EPA Data'!F34652,'EPA Tech to Policy Mapping'!$C:$C,0))</f>
        <v>F-gas substitution</v>
      </c>
    </row>
    <row r="34653" spans="1:12" x14ac:dyDescent="0.35">
      <c r="A34653" s="177" t="s">
        <v>465</v>
      </c>
      <c r="B34653" s="177" t="s">
        <v>561</v>
      </c>
      <c r="C34653" s="177">
        <v>2040</v>
      </c>
      <c r="D34653" s="177" t="s">
        <v>336</v>
      </c>
      <c r="E34653" s="177" t="s">
        <v>337</v>
      </c>
      <c r="F34653" s="177" t="s">
        <v>519</v>
      </c>
      <c r="G34653" s="177">
        <v>7</v>
      </c>
      <c r="H34653" s="177">
        <v>1.7390478402376199E-2</v>
      </c>
      <c r="I34653" s="136" t="b">
        <f>OR(L34653='PERAC-ngpPrcsTnD-mthncptr'!$B$1,L34653='PERAC-ngpPrcsTnD-mthncptr'!$C$1,L34653='PERAC-ngpPrcsTnD-mthncptr'!$D$1)</f>
        <v>0</v>
      </c>
      <c r="J34653" s="136">
        <f>IF(I34653=TRUE,G34653+'NPV Calcs'!$D$14,G34653)</f>
        <v>7</v>
      </c>
      <c r="K34653" s="176">
        <f>IF(OR(B34653="GAS",B34653="COL",B34653="LAN",B34653="RICE",B34653="LIVE"),H34653*About!$B$98,IF(OR(B34653="CROP",B34653="NAA"),H34653*About!$B$99,H34653))</f>
        <v>1.7390478402376199E-2</v>
      </c>
      <c r="L34653" s="136" t="str">
        <f>INDEX('EPA Tech to Policy Mapping'!$D:$D,MATCH('EPA Data'!F34653,'EPA Tech to Policy Mapping'!$C:$C,0))</f>
        <v>F-gas destruction</v>
      </c>
    </row>
    <row r="34654" spans="1:12" x14ac:dyDescent="0.35">
      <c r="A34654" s="177" t="s">
        <v>465</v>
      </c>
      <c r="B34654" s="177" t="s">
        <v>561</v>
      </c>
      <c r="C34654" s="177">
        <v>2040</v>
      </c>
      <c r="D34654" s="177" t="s">
        <v>336</v>
      </c>
      <c r="E34654" s="177" t="s">
        <v>337</v>
      </c>
      <c r="F34654" s="177" t="s">
        <v>518</v>
      </c>
      <c r="G34654" s="177">
        <v>12</v>
      </c>
      <c r="H34654" s="177">
        <v>6.2126118689775502E-2</v>
      </c>
      <c r="I34654" s="136" t="b">
        <f>OR(L34654='PERAC-ngpPrcsTnD-mthncptr'!$B$1,L34654='PERAC-ngpPrcsTnD-mthncptr'!$C$1,L34654='PERAC-ngpPrcsTnD-mthncptr'!$D$1)</f>
        <v>0</v>
      </c>
      <c r="J34654" s="136">
        <f>IF(I34654=TRUE,G34654+'NPV Calcs'!$D$14,G34654)</f>
        <v>12</v>
      </c>
      <c r="K34654" s="176">
        <f>IF(OR(B34654="GAS",B34654="COL",B34654="LAN",B34654="RICE",B34654="LIVE"),H34654*About!$B$98,IF(OR(B34654="CROP",B34654="NAA"),H34654*About!$B$99,H34654))</f>
        <v>6.2126118689775502E-2</v>
      </c>
      <c r="L34654" s="136" t="str">
        <f>INDEX('EPA Tech to Policy Mapping'!$D:$D,MATCH('EPA Data'!F34654,'EPA Tech to Policy Mapping'!$C:$C,0))</f>
        <v>F-gas inspection maintenance retrofitting</v>
      </c>
    </row>
    <row r="34655" spans="1:12" x14ac:dyDescent="0.35">
      <c r="A34655" s="177" t="s">
        <v>465</v>
      </c>
      <c r="B34655" s="177" t="s">
        <v>561</v>
      </c>
      <c r="C34655" s="177">
        <v>2040</v>
      </c>
      <c r="D34655" s="177" t="s">
        <v>336</v>
      </c>
      <c r="E34655" s="177" t="s">
        <v>337</v>
      </c>
      <c r="F34655" s="177" t="s">
        <v>515</v>
      </c>
      <c r="G34655" s="177">
        <v>21</v>
      </c>
      <c r="H34655" s="177">
        <v>0.94605368375778198</v>
      </c>
      <c r="I34655" s="136" t="b">
        <f>OR(L34655='PERAC-ngpPrcsTnD-mthncptr'!$B$1,L34655='PERAC-ngpPrcsTnD-mthncptr'!$C$1,L34655='PERAC-ngpPrcsTnD-mthncptr'!$D$1)</f>
        <v>0</v>
      </c>
      <c r="J34655" s="136">
        <f>IF(I34655=TRUE,G34655+'NPV Calcs'!$D$14,G34655)</f>
        <v>21</v>
      </c>
      <c r="K34655" s="176">
        <f>IF(OR(B34655="GAS",B34655="COL",B34655="LAN",B34655="RICE",B34655="LIVE"),H34655*About!$B$98,IF(OR(B34655="CROP",B34655="NAA"),H34655*About!$B$99,H34655))</f>
        <v>0.94605368375778198</v>
      </c>
      <c r="L34655" s="136" t="str">
        <f>INDEX('EPA Tech to Policy Mapping'!$D:$D,MATCH('EPA Data'!F34655,'EPA Tech to Policy Mapping'!$C:$C,0))</f>
        <v>F-gas destruction</v>
      </c>
    </row>
    <row r="34656" spans="1:12" x14ac:dyDescent="0.35">
      <c r="A34656" s="177" t="s">
        <v>465</v>
      </c>
      <c r="B34656" s="177" t="s">
        <v>561</v>
      </c>
      <c r="C34656" s="177">
        <v>2040</v>
      </c>
      <c r="D34656" s="177" t="s">
        <v>336</v>
      </c>
      <c r="E34656" s="177" t="s">
        <v>337</v>
      </c>
      <c r="F34656" s="177" t="s">
        <v>515</v>
      </c>
      <c r="G34656" s="177">
        <v>24</v>
      </c>
      <c r="H34656" s="177">
        <v>0.40392202138900701</v>
      </c>
      <c r="I34656" s="136" t="b">
        <f>OR(L34656='PERAC-ngpPrcsTnD-mthncptr'!$B$1,L34656='PERAC-ngpPrcsTnD-mthncptr'!$C$1,L34656='PERAC-ngpPrcsTnD-mthncptr'!$D$1)</f>
        <v>0</v>
      </c>
      <c r="J34656" s="136">
        <f>IF(I34656=TRUE,G34656+'NPV Calcs'!$D$14,G34656)</f>
        <v>24</v>
      </c>
      <c r="K34656" s="176">
        <f>IF(OR(B34656="GAS",B34656="COL",B34656="LAN",B34656="RICE",B34656="LIVE"),H34656*About!$B$98,IF(OR(B34656="CROP",B34656="NAA"),H34656*About!$B$99,H34656))</f>
        <v>0.40392202138900701</v>
      </c>
      <c r="L34656" s="136" t="str">
        <f>INDEX('EPA Tech to Policy Mapping'!$D:$D,MATCH('EPA Data'!F34656,'EPA Tech to Policy Mapping'!$C:$C,0))</f>
        <v>F-gas destruction</v>
      </c>
    </row>
    <row r="34657" spans="1:12" x14ac:dyDescent="0.35">
      <c r="A34657" s="177" t="s">
        <v>465</v>
      </c>
      <c r="B34657" s="177" t="s">
        <v>561</v>
      </c>
      <c r="C34657" s="177">
        <v>2040</v>
      </c>
      <c r="D34657" s="177" t="s">
        <v>336</v>
      </c>
      <c r="E34657" s="177" t="s">
        <v>337</v>
      </c>
      <c r="F34657" s="177" t="s">
        <v>534</v>
      </c>
      <c r="G34657" s="177">
        <v>24</v>
      </c>
      <c r="H34657" s="177">
        <v>2.2400552406907099E-2</v>
      </c>
      <c r="I34657" s="136" t="b">
        <f>OR(L34657='PERAC-ngpPrcsTnD-mthncptr'!$B$1,L34657='PERAC-ngpPrcsTnD-mthncptr'!$C$1,L34657='PERAC-ngpPrcsTnD-mthncptr'!$D$1)</f>
        <v>0</v>
      </c>
      <c r="J34657" s="136">
        <f>IF(I34657=TRUE,G34657+'NPV Calcs'!$D$14,G34657)</f>
        <v>24</v>
      </c>
      <c r="K34657" s="176">
        <f>IF(OR(B34657="GAS",B34657="COL",B34657="LAN",B34657="RICE",B34657="LIVE"),H34657*About!$B$98,IF(OR(B34657="CROP",B34657="NAA"),H34657*About!$B$99,H34657))</f>
        <v>2.2400552406907099E-2</v>
      </c>
      <c r="L34657" s="136" t="str">
        <f>INDEX('EPA Tech to Policy Mapping'!$D:$D,MATCH('EPA Data'!F34657,'EPA Tech to Policy Mapping'!$C:$C,0))</f>
        <v>F-gas inspection maintenance retrofitting</v>
      </c>
    </row>
    <row r="34658" spans="1:12" x14ac:dyDescent="0.35">
      <c r="A34658" s="177" t="s">
        <v>465</v>
      </c>
      <c r="B34658" s="177" t="s">
        <v>561</v>
      </c>
      <c r="C34658" s="177">
        <v>2040</v>
      </c>
      <c r="D34658" s="177" t="s">
        <v>336</v>
      </c>
      <c r="E34658" s="177" t="s">
        <v>337</v>
      </c>
      <c r="F34658" s="177" t="s">
        <v>534</v>
      </c>
      <c r="G34658" s="177">
        <v>27</v>
      </c>
      <c r="H34658" s="177">
        <v>1.77490450441837E-2</v>
      </c>
      <c r="I34658" s="136" t="b">
        <f>OR(L34658='PERAC-ngpPrcsTnD-mthncptr'!$B$1,L34658='PERAC-ngpPrcsTnD-mthncptr'!$C$1,L34658='PERAC-ngpPrcsTnD-mthncptr'!$D$1)</f>
        <v>0</v>
      </c>
      <c r="J34658" s="136">
        <f>IF(I34658=TRUE,G34658+'NPV Calcs'!$D$14,G34658)</f>
        <v>27</v>
      </c>
      <c r="K34658" s="176">
        <f>IF(OR(B34658="GAS",B34658="COL",B34658="LAN",B34658="RICE",B34658="LIVE"),H34658*About!$B$98,IF(OR(B34658="CROP",B34658="NAA"),H34658*About!$B$99,H34658))</f>
        <v>1.77490450441837E-2</v>
      </c>
      <c r="L34658" s="136" t="str">
        <f>INDEX('EPA Tech to Policy Mapping'!$D:$D,MATCH('EPA Data'!F34658,'EPA Tech to Policy Mapping'!$C:$C,0))</f>
        <v>F-gas inspection maintenance retrofitting</v>
      </c>
    </row>
    <row r="34659" spans="1:12" x14ac:dyDescent="0.35">
      <c r="A34659" s="177" t="s">
        <v>465</v>
      </c>
      <c r="B34659" s="177" t="s">
        <v>561</v>
      </c>
      <c r="C34659" s="177">
        <v>2040</v>
      </c>
      <c r="D34659" s="177" t="s">
        <v>336</v>
      </c>
      <c r="E34659" s="177" t="s">
        <v>337</v>
      </c>
      <c r="F34659" s="177" t="s">
        <v>518</v>
      </c>
      <c r="G34659" s="177">
        <v>79</v>
      </c>
      <c r="H34659" s="177">
        <v>8.1123016774654402E-2</v>
      </c>
      <c r="I34659" s="136" t="b">
        <f>OR(L34659='PERAC-ngpPrcsTnD-mthncptr'!$B$1,L34659='PERAC-ngpPrcsTnD-mthncptr'!$C$1,L34659='PERAC-ngpPrcsTnD-mthncptr'!$D$1)</f>
        <v>0</v>
      </c>
      <c r="J34659" s="136">
        <f>IF(I34659=TRUE,G34659+'NPV Calcs'!$D$14,G34659)</f>
        <v>79</v>
      </c>
      <c r="K34659" s="176">
        <f>IF(OR(B34659="GAS",B34659="COL",B34659="LAN",B34659="RICE",B34659="LIVE"),H34659*About!$B$98,IF(OR(B34659="CROP",B34659="NAA"),H34659*About!$B$99,H34659))</f>
        <v>8.1123016774654402E-2</v>
      </c>
      <c r="L34659" s="136" t="str">
        <f>INDEX('EPA Tech to Policy Mapping'!$D:$D,MATCH('EPA Data'!F34659,'EPA Tech to Policy Mapping'!$C:$C,0))</f>
        <v>F-gas inspection maintenance retrofitting</v>
      </c>
    </row>
    <row r="34660" spans="1:12" x14ac:dyDescent="0.35">
      <c r="A34660" s="177" t="s">
        <v>465</v>
      </c>
      <c r="B34660" s="177" t="s">
        <v>561</v>
      </c>
      <c r="C34660" s="177">
        <v>2040</v>
      </c>
      <c r="D34660" s="177" t="s">
        <v>336</v>
      </c>
      <c r="E34660" s="177" t="s">
        <v>337</v>
      </c>
      <c r="F34660" s="177" t="s">
        <v>518</v>
      </c>
      <c r="G34660" s="177">
        <v>100000</v>
      </c>
      <c r="H34660" s="1">
        <v>9.9999999999999998E-13</v>
      </c>
      <c r="I34660" s="136" t="b">
        <f>OR(L34660='PERAC-ngpPrcsTnD-mthncptr'!$B$1,L34660='PERAC-ngpPrcsTnD-mthncptr'!$C$1,L34660='PERAC-ngpPrcsTnD-mthncptr'!$D$1)</f>
        <v>0</v>
      </c>
      <c r="J34660" s="136">
        <f>IF(I34660=TRUE,G34660+'NPV Calcs'!$D$14,G34660)</f>
        <v>100000</v>
      </c>
      <c r="K34660" s="176">
        <f>IF(OR(B34660="GAS",B34660="COL",B34660="LAN",B34660="RICE",B34660="LIVE"),H34660*About!$B$98,IF(OR(B34660="CROP",B34660="NAA"),H34660*About!$B$99,H34660))</f>
        <v>9.9999999999999998E-13</v>
      </c>
      <c r="L34660" s="136" t="str">
        <f>INDEX('EPA Tech to Policy Mapping'!$D:$D,MATCH('EPA Data'!F34660,'EPA Tech to Policy Mapping'!$C:$C,0))</f>
        <v>F-gas inspection maintenance retrofitting</v>
      </c>
    </row>
    <row r="34661" spans="1:12" x14ac:dyDescent="0.35">
      <c r="A34661" s="177" t="s">
        <v>465</v>
      </c>
      <c r="B34661" s="177" t="s">
        <v>561</v>
      </c>
      <c r="C34661" s="177">
        <v>2045</v>
      </c>
      <c r="D34661" s="177" t="s">
        <v>59</v>
      </c>
      <c r="E34661" s="177" t="s">
        <v>60</v>
      </c>
      <c r="F34661" s="177" t="s">
        <v>562</v>
      </c>
      <c r="G34661" s="177">
        <v>-100000</v>
      </c>
      <c r="H34661" s="177">
        <v>0</v>
      </c>
      <c r="I34661" s="136" t="b">
        <f>OR(L34661='PERAC-ngpPrcsTnD-mthncptr'!$B$1,L34661='PERAC-ngpPrcsTnD-mthncptr'!$C$1,L34661='PERAC-ngpPrcsTnD-mthncptr'!$D$1)</f>
        <v>0</v>
      </c>
      <c r="J34661" s="136">
        <f>IF(I34661=TRUE,G34661+'NPV Calcs'!$D$14,G34661)</f>
        <v>-100000</v>
      </c>
      <c r="K34661" s="176">
        <f>IF(OR(B34661="GAS",B34661="COL",B34661="LAN",B34661="RICE",B34661="LIVE"),H34661*About!$B$98,IF(OR(B34661="CROP",B34661="NAA"),H34661*About!$B$99,H34661))</f>
        <v>0</v>
      </c>
      <c r="L34661" s="136" t="str">
        <f>INDEX('EPA Tech to Policy Mapping'!$D:$D,MATCH('EPA Data'!F34661,'EPA Tech to Policy Mapping'!$C:$C,0))</f>
        <v>F-gas inspection maintenance retrofitting</v>
      </c>
    </row>
    <row r="34662" spans="1:12" x14ac:dyDescent="0.35">
      <c r="A34662" s="177" t="s">
        <v>465</v>
      </c>
      <c r="B34662" s="177" t="s">
        <v>561</v>
      </c>
      <c r="C34662" s="177">
        <v>2045</v>
      </c>
      <c r="D34662" s="177" t="s">
        <v>59</v>
      </c>
      <c r="E34662" s="177" t="s">
        <v>60</v>
      </c>
      <c r="F34662" s="177" t="s">
        <v>562</v>
      </c>
      <c r="G34662" s="177">
        <v>-7</v>
      </c>
      <c r="H34662" s="177">
        <v>2.5089108385150001E-4</v>
      </c>
      <c r="I34662" s="136" t="b">
        <f>OR(L34662='PERAC-ngpPrcsTnD-mthncptr'!$B$1,L34662='PERAC-ngpPrcsTnD-mthncptr'!$C$1,L34662='PERAC-ngpPrcsTnD-mthncptr'!$D$1)</f>
        <v>0</v>
      </c>
      <c r="J34662" s="136">
        <f>IF(I34662=TRUE,G34662+'NPV Calcs'!$D$14,G34662)</f>
        <v>-7</v>
      </c>
      <c r="K34662" s="176">
        <f>IF(OR(B34662="GAS",B34662="COL",B34662="LAN",B34662="RICE",B34662="LIVE"),H34662*About!$B$98,IF(OR(B34662="CROP",B34662="NAA"),H34662*About!$B$99,H34662))</f>
        <v>2.5089108385150001E-4</v>
      </c>
      <c r="L34662" s="136" t="str">
        <f>INDEX('EPA Tech to Policy Mapping'!$D:$D,MATCH('EPA Data'!F34662,'EPA Tech to Policy Mapping'!$C:$C,0))</f>
        <v>F-gas inspection maintenance retrofitting</v>
      </c>
    </row>
    <row r="34663" spans="1:12" x14ac:dyDescent="0.35">
      <c r="A34663" s="177" t="s">
        <v>465</v>
      </c>
      <c r="B34663" s="177" t="s">
        <v>561</v>
      </c>
      <c r="C34663" s="177">
        <v>2045</v>
      </c>
      <c r="D34663" s="177" t="s">
        <v>59</v>
      </c>
      <c r="E34663" s="177" t="s">
        <v>60</v>
      </c>
      <c r="F34663" s="177" t="s">
        <v>562</v>
      </c>
      <c r="G34663" s="177">
        <v>-7</v>
      </c>
      <c r="H34663" s="177">
        <v>0</v>
      </c>
      <c r="I34663" s="136" t="b">
        <f>OR(L34663='PERAC-ngpPrcsTnD-mthncptr'!$B$1,L34663='PERAC-ngpPrcsTnD-mthncptr'!$C$1,L34663='PERAC-ngpPrcsTnD-mthncptr'!$D$1)</f>
        <v>0</v>
      </c>
      <c r="J34663" s="136">
        <f>IF(I34663=TRUE,G34663+'NPV Calcs'!$D$14,G34663)</f>
        <v>-7</v>
      </c>
      <c r="K34663" s="176">
        <f>IF(OR(B34663="GAS",B34663="COL",B34663="LAN",B34663="RICE",B34663="LIVE"),H34663*About!$B$98,IF(OR(B34663="CROP",B34663="NAA"),H34663*About!$B$99,H34663))</f>
        <v>0</v>
      </c>
      <c r="L34663" s="136" t="str">
        <f>INDEX('EPA Tech to Policy Mapping'!$D:$D,MATCH('EPA Data'!F34663,'EPA Tech to Policy Mapping'!$C:$C,0))</f>
        <v>F-gas inspection maintenance retrofitting</v>
      </c>
    </row>
    <row r="34664" spans="1:12" x14ac:dyDescent="0.35">
      <c r="A34664" s="177" t="s">
        <v>465</v>
      </c>
      <c r="B34664" s="177" t="s">
        <v>561</v>
      </c>
      <c r="C34664" s="177">
        <v>2045</v>
      </c>
      <c r="D34664" s="177" t="s">
        <v>59</v>
      </c>
      <c r="E34664" s="177" t="s">
        <v>60</v>
      </c>
      <c r="F34664" s="177" t="s">
        <v>519</v>
      </c>
      <c r="G34664" s="177">
        <v>7</v>
      </c>
      <c r="H34664" s="177">
        <v>1.38168092235E-4</v>
      </c>
      <c r="I34664" s="136" t="b">
        <f>OR(L34664='PERAC-ngpPrcsTnD-mthncptr'!$B$1,L34664='PERAC-ngpPrcsTnD-mthncptr'!$C$1,L34664='PERAC-ngpPrcsTnD-mthncptr'!$D$1)</f>
        <v>0</v>
      </c>
      <c r="J34664" s="136">
        <f>IF(I34664=TRUE,G34664+'NPV Calcs'!$D$14,G34664)</f>
        <v>7</v>
      </c>
      <c r="K34664" s="176">
        <f>IF(OR(B34664="GAS",B34664="COL",B34664="LAN",B34664="RICE",B34664="LIVE"),H34664*About!$B$98,IF(OR(B34664="CROP",B34664="NAA"),H34664*About!$B$99,H34664))</f>
        <v>1.38168092235E-4</v>
      </c>
      <c r="L34664" s="136" t="str">
        <f>INDEX('EPA Tech to Policy Mapping'!$D:$D,MATCH('EPA Data'!F34664,'EPA Tech to Policy Mapping'!$C:$C,0))</f>
        <v>F-gas destruction</v>
      </c>
    </row>
    <row r="34665" spans="1:12" x14ac:dyDescent="0.35">
      <c r="A34665" s="177" t="s">
        <v>465</v>
      </c>
      <c r="B34665" s="177" t="s">
        <v>561</v>
      </c>
      <c r="C34665" s="177">
        <v>2045</v>
      </c>
      <c r="D34665" s="177" t="s">
        <v>59</v>
      </c>
      <c r="E34665" s="177" t="s">
        <v>60</v>
      </c>
      <c r="F34665" s="177" t="s">
        <v>516</v>
      </c>
      <c r="G34665" s="177">
        <v>8</v>
      </c>
      <c r="H34665" s="177">
        <v>3.5775211290459998E-4</v>
      </c>
      <c r="I34665" s="136" t="b">
        <f>OR(L34665='PERAC-ngpPrcsTnD-mthncptr'!$B$1,L34665='PERAC-ngpPrcsTnD-mthncptr'!$C$1,L34665='PERAC-ngpPrcsTnD-mthncptr'!$D$1)</f>
        <v>0</v>
      </c>
      <c r="J34665" s="136">
        <f>IF(I34665=TRUE,G34665+'NPV Calcs'!$D$14,G34665)</f>
        <v>8</v>
      </c>
      <c r="K34665" s="176">
        <f>IF(OR(B34665="GAS",B34665="COL",B34665="LAN",B34665="RICE",B34665="LIVE"),H34665*About!$B$98,IF(OR(B34665="CROP",B34665="NAA"),H34665*About!$B$99,H34665))</f>
        <v>3.5775211290459998E-4</v>
      </c>
      <c r="L34665" s="136" t="str">
        <f>INDEX('EPA Tech to Policy Mapping'!$D:$D,MATCH('EPA Data'!F34665,'EPA Tech to Policy Mapping'!$C:$C,0))</f>
        <v>F-gas substitution</v>
      </c>
    </row>
    <row r="34666" spans="1:12" x14ac:dyDescent="0.35">
      <c r="A34666" s="177" t="s">
        <v>465</v>
      </c>
      <c r="B34666" s="177" t="s">
        <v>561</v>
      </c>
      <c r="C34666" s="177">
        <v>2045</v>
      </c>
      <c r="D34666" s="177" t="s">
        <v>59</v>
      </c>
      <c r="E34666" s="177" t="s">
        <v>60</v>
      </c>
      <c r="F34666" s="177" t="s">
        <v>519</v>
      </c>
      <c r="G34666" s="177">
        <v>8</v>
      </c>
      <c r="H34666" s="177">
        <v>1.034905217239E-4</v>
      </c>
      <c r="I34666" s="136" t="b">
        <f>OR(L34666='PERAC-ngpPrcsTnD-mthncptr'!$B$1,L34666='PERAC-ngpPrcsTnD-mthncptr'!$C$1,L34666='PERAC-ngpPrcsTnD-mthncptr'!$D$1)</f>
        <v>0</v>
      </c>
      <c r="J34666" s="136">
        <f>IF(I34666=TRUE,G34666+'NPV Calcs'!$D$14,G34666)</f>
        <v>8</v>
      </c>
      <c r="K34666" s="176">
        <f>IF(OR(B34666="GAS",B34666="COL",B34666="LAN",B34666="RICE",B34666="LIVE"),H34666*About!$B$98,IF(OR(B34666="CROP",B34666="NAA"),H34666*About!$B$99,H34666))</f>
        <v>1.034905217239E-4</v>
      </c>
      <c r="L34666" s="136" t="str">
        <f>INDEX('EPA Tech to Policy Mapping'!$D:$D,MATCH('EPA Data'!F34666,'EPA Tech to Policy Mapping'!$C:$C,0))</f>
        <v>F-gas destruction</v>
      </c>
    </row>
    <row r="34667" spans="1:12" x14ac:dyDescent="0.35">
      <c r="A34667" s="177" t="s">
        <v>465</v>
      </c>
      <c r="B34667" s="177" t="s">
        <v>561</v>
      </c>
      <c r="C34667" s="177">
        <v>2045</v>
      </c>
      <c r="D34667" s="177" t="s">
        <v>59</v>
      </c>
      <c r="E34667" s="177" t="s">
        <v>60</v>
      </c>
      <c r="F34667" s="177" t="s">
        <v>518</v>
      </c>
      <c r="G34667" s="177">
        <v>14</v>
      </c>
      <c r="H34667" s="177">
        <v>5.2146532107139997E-4</v>
      </c>
      <c r="I34667" s="136" t="b">
        <f>OR(L34667='PERAC-ngpPrcsTnD-mthncptr'!$B$1,L34667='PERAC-ngpPrcsTnD-mthncptr'!$C$1,L34667='PERAC-ngpPrcsTnD-mthncptr'!$D$1)</f>
        <v>0</v>
      </c>
      <c r="J34667" s="136">
        <f>IF(I34667=TRUE,G34667+'NPV Calcs'!$D$14,G34667)</f>
        <v>14</v>
      </c>
      <c r="K34667" s="176">
        <f>IF(OR(B34667="GAS",B34667="COL",B34667="LAN",B34667="RICE",B34667="LIVE"),H34667*About!$B$98,IF(OR(B34667="CROP",B34667="NAA"),H34667*About!$B$99,H34667))</f>
        <v>5.2146532107139997E-4</v>
      </c>
      <c r="L34667" s="136" t="str">
        <f>INDEX('EPA Tech to Policy Mapping'!$D:$D,MATCH('EPA Data'!F34667,'EPA Tech to Policy Mapping'!$C:$C,0))</f>
        <v>F-gas inspection maintenance retrofitting</v>
      </c>
    </row>
    <row r="34668" spans="1:12" x14ac:dyDescent="0.35">
      <c r="A34668" s="177" t="s">
        <v>465</v>
      </c>
      <c r="B34668" s="177" t="s">
        <v>561</v>
      </c>
      <c r="C34668" s="177">
        <v>2045</v>
      </c>
      <c r="D34668" s="177" t="s">
        <v>59</v>
      </c>
      <c r="E34668" s="177" t="s">
        <v>60</v>
      </c>
      <c r="F34668" s="177" t="s">
        <v>515</v>
      </c>
      <c r="G34668" s="177">
        <v>25</v>
      </c>
      <c r="H34668" s="177">
        <v>7.1289348416029999E-3</v>
      </c>
      <c r="I34668" s="136" t="b">
        <f>OR(L34668='PERAC-ngpPrcsTnD-mthncptr'!$B$1,L34668='PERAC-ngpPrcsTnD-mthncptr'!$C$1,L34668='PERAC-ngpPrcsTnD-mthncptr'!$D$1)</f>
        <v>0</v>
      </c>
      <c r="J34668" s="136">
        <f>IF(I34668=TRUE,G34668+'NPV Calcs'!$D$14,G34668)</f>
        <v>25</v>
      </c>
      <c r="K34668" s="176">
        <f>IF(OR(B34668="GAS",B34668="COL",B34668="LAN",B34668="RICE",B34668="LIVE"),H34668*About!$B$98,IF(OR(B34668="CROP",B34668="NAA"),H34668*About!$B$99,H34668))</f>
        <v>7.1289348416029999E-3</v>
      </c>
      <c r="L34668" s="136" t="str">
        <f>INDEX('EPA Tech to Policy Mapping'!$D:$D,MATCH('EPA Data'!F34668,'EPA Tech to Policy Mapping'!$C:$C,0))</f>
        <v>F-gas destruction</v>
      </c>
    </row>
    <row r="34669" spans="1:12" x14ac:dyDescent="0.35">
      <c r="A34669" s="177" t="s">
        <v>465</v>
      </c>
      <c r="B34669" s="177" t="s">
        <v>561</v>
      </c>
      <c r="C34669" s="177">
        <v>2045</v>
      </c>
      <c r="D34669" s="177" t="s">
        <v>59</v>
      </c>
      <c r="E34669" s="177" t="s">
        <v>60</v>
      </c>
      <c r="F34669" s="177" t="s">
        <v>534</v>
      </c>
      <c r="G34669" s="177">
        <v>28</v>
      </c>
      <c r="H34669" s="177">
        <v>1.410169061273E-4</v>
      </c>
      <c r="I34669" s="136" t="b">
        <f>OR(L34669='PERAC-ngpPrcsTnD-mthncptr'!$B$1,L34669='PERAC-ngpPrcsTnD-mthncptr'!$C$1,L34669='PERAC-ngpPrcsTnD-mthncptr'!$D$1)</f>
        <v>0</v>
      </c>
      <c r="J34669" s="136">
        <f>IF(I34669=TRUE,G34669+'NPV Calcs'!$D$14,G34669)</f>
        <v>28</v>
      </c>
      <c r="K34669" s="176">
        <f>IF(OR(B34669="GAS",B34669="COL",B34669="LAN",B34669="RICE",B34669="LIVE"),H34669*About!$B$98,IF(OR(B34669="CROP",B34669="NAA"),H34669*About!$B$99,H34669))</f>
        <v>1.410169061273E-4</v>
      </c>
      <c r="L34669" s="136" t="str">
        <f>INDEX('EPA Tech to Policy Mapping'!$D:$D,MATCH('EPA Data'!F34669,'EPA Tech to Policy Mapping'!$C:$C,0))</f>
        <v>F-gas inspection maintenance retrofitting</v>
      </c>
    </row>
    <row r="34670" spans="1:12" x14ac:dyDescent="0.35">
      <c r="A34670" s="177" t="s">
        <v>465</v>
      </c>
      <c r="B34670" s="177" t="s">
        <v>561</v>
      </c>
      <c r="C34670" s="177">
        <v>2045</v>
      </c>
      <c r="D34670" s="177" t="s">
        <v>59</v>
      </c>
      <c r="E34670" s="177" t="s">
        <v>60</v>
      </c>
      <c r="F34670" s="177" t="s">
        <v>515</v>
      </c>
      <c r="G34670" s="177">
        <v>28</v>
      </c>
      <c r="H34670" s="177">
        <v>2.4037349503487002E-3</v>
      </c>
      <c r="I34670" s="136" t="b">
        <f>OR(L34670='PERAC-ngpPrcsTnD-mthncptr'!$B$1,L34670='PERAC-ngpPrcsTnD-mthncptr'!$C$1,L34670='PERAC-ngpPrcsTnD-mthncptr'!$D$1)</f>
        <v>0</v>
      </c>
      <c r="J34670" s="136">
        <f>IF(I34670=TRUE,G34670+'NPV Calcs'!$D$14,G34670)</f>
        <v>28</v>
      </c>
      <c r="K34670" s="176">
        <f>IF(OR(B34670="GAS",B34670="COL",B34670="LAN",B34670="RICE",B34670="LIVE"),H34670*About!$B$98,IF(OR(B34670="CROP",B34670="NAA"),H34670*About!$B$99,H34670))</f>
        <v>2.4037349503487002E-3</v>
      </c>
      <c r="L34670" s="136" t="str">
        <f>INDEX('EPA Tech to Policy Mapping'!$D:$D,MATCH('EPA Data'!F34670,'EPA Tech to Policy Mapping'!$C:$C,0))</f>
        <v>F-gas destruction</v>
      </c>
    </row>
    <row r="34671" spans="1:12" x14ac:dyDescent="0.35">
      <c r="A34671" s="177" t="s">
        <v>465</v>
      </c>
      <c r="B34671" s="177" t="s">
        <v>561</v>
      </c>
      <c r="C34671" s="177">
        <v>2045</v>
      </c>
      <c r="D34671" s="177" t="s">
        <v>59</v>
      </c>
      <c r="E34671" s="177" t="s">
        <v>60</v>
      </c>
      <c r="F34671" s="177" t="s">
        <v>534</v>
      </c>
      <c r="G34671" s="177">
        <v>33</v>
      </c>
      <c r="H34671" s="177">
        <v>1.0562434908930001E-4</v>
      </c>
      <c r="I34671" s="136" t="b">
        <f>OR(L34671='PERAC-ngpPrcsTnD-mthncptr'!$B$1,L34671='PERAC-ngpPrcsTnD-mthncptr'!$C$1,L34671='PERAC-ngpPrcsTnD-mthncptr'!$D$1)</f>
        <v>0</v>
      </c>
      <c r="J34671" s="136">
        <f>IF(I34671=TRUE,G34671+'NPV Calcs'!$D$14,G34671)</f>
        <v>33</v>
      </c>
      <c r="K34671" s="176">
        <f>IF(OR(B34671="GAS",B34671="COL",B34671="LAN",B34671="RICE",B34671="LIVE"),H34671*About!$B$98,IF(OR(B34671="CROP",B34671="NAA"),H34671*About!$B$99,H34671))</f>
        <v>1.0562434908930001E-4</v>
      </c>
      <c r="L34671" s="136" t="str">
        <f>INDEX('EPA Tech to Policy Mapping'!$D:$D,MATCH('EPA Data'!F34671,'EPA Tech to Policy Mapping'!$C:$C,0))</f>
        <v>F-gas inspection maintenance retrofitting</v>
      </c>
    </row>
    <row r="34672" spans="1:12" x14ac:dyDescent="0.35">
      <c r="A34672" s="177" t="s">
        <v>465</v>
      </c>
      <c r="B34672" s="177" t="s">
        <v>561</v>
      </c>
      <c r="C34672" s="177">
        <v>2045</v>
      </c>
      <c r="D34672" s="177" t="s">
        <v>59</v>
      </c>
      <c r="E34672" s="177" t="s">
        <v>60</v>
      </c>
      <c r="F34672" s="177" t="s">
        <v>518</v>
      </c>
      <c r="G34672" s="177">
        <v>95</v>
      </c>
      <c r="H34672" s="177">
        <v>5.5172806605699996E-4</v>
      </c>
      <c r="I34672" s="136" t="b">
        <f>OR(L34672='PERAC-ngpPrcsTnD-mthncptr'!$B$1,L34672='PERAC-ngpPrcsTnD-mthncptr'!$C$1,L34672='PERAC-ngpPrcsTnD-mthncptr'!$D$1)</f>
        <v>0</v>
      </c>
      <c r="J34672" s="136">
        <f>IF(I34672=TRUE,G34672+'NPV Calcs'!$D$14,G34672)</f>
        <v>95</v>
      </c>
      <c r="K34672" s="176">
        <f>IF(OR(B34672="GAS",B34672="COL",B34672="LAN",B34672="RICE",B34672="LIVE"),H34672*About!$B$98,IF(OR(B34672="CROP",B34672="NAA"),H34672*About!$B$99,H34672))</f>
        <v>5.5172806605699996E-4</v>
      </c>
      <c r="L34672" s="136" t="str">
        <f>INDEX('EPA Tech to Policy Mapping'!$D:$D,MATCH('EPA Data'!F34672,'EPA Tech to Policy Mapping'!$C:$C,0))</f>
        <v>F-gas inspection maintenance retrofitting</v>
      </c>
    </row>
    <row r="34673" spans="1:12" x14ac:dyDescent="0.35">
      <c r="A34673" s="177" t="s">
        <v>465</v>
      </c>
      <c r="B34673" s="177" t="s">
        <v>561</v>
      </c>
      <c r="C34673" s="177">
        <v>2045</v>
      </c>
      <c r="D34673" s="177" t="s">
        <v>59</v>
      </c>
      <c r="E34673" s="177" t="s">
        <v>60</v>
      </c>
      <c r="F34673" s="177" t="s">
        <v>518</v>
      </c>
      <c r="G34673" s="177">
        <v>100000</v>
      </c>
      <c r="H34673" s="1">
        <v>9.9999999999999998E-13</v>
      </c>
      <c r="I34673" s="136" t="b">
        <f>OR(L34673='PERAC-ngpPrcsTnD-mthncptr'!$B$1,L34673='PERAC-ngpPrcsTnD-mthncptr'!$C$1,L34673='PERAC-ngpPrcsTnD-mthncptr'!$D$1)</f>
        <v>0</v>
      </c>
      <c r="J34673" s="136">
        <f>IF(I34673=TRUE,G34673+'NPV Calcs'!$D$14,G34673)</f>
        <v>100000</v>
      </c>
      <c r="K34673" s="176">
        <f>IF(OR(B34673="GAS",B34673="COL",B34673="LAN",B34673="RICE",B34673="LIVE"),H34673*About!$B$98,IF(OR(B34673="CROP",B34673="NAA"),H34673*About!$B$99,H34673))</f>
        <v>9.9999999999999998E-13</v>
      </c>
      <c r="L34673" s="136" t="str">
        <f>INDEX('EPA Tech to Policy Mapping'!$D:$D,MATCH('EPA Data'!F34673,'EPA Tech to Policy Mapping'!$C:$C,0))</f>
        <v>F-gas inspection maintenance retrofitting</v>
      </c>
    </row>
    <row r="34674" spans="1:12" x14ac:dyDescent="0.35">
      <c r="A34674" s="177" t="s">
        <v>465</v>
      </c>
      <c r="B34674" s="177" t="s">
        <v>561</v>
      </c>
      <c r="C34674" s="177">
        <v>2045</v>
      </c>
      <c r="D34674" s="177" t="s">
        <v>74</v>
      </c>
      <c r="E34674" s="177" t="s">
        <v>75</v>
      </c>
      <c r="F34674" s="177" t="s">
        <v>562</v>
      </c>
      <c r="G34674" s="177">
        <v>-100000</v>
      </c>
      <c r="H34674" s="177">
        <v>0</v>
      </c>
      <c r="I34674" s="136" t="b">
        <f>OR(L34674='PERAC-ngpPrcsTnD-mthncptr'!$B$1,L34674='PERAC-ngpPrcsTnD-mthncptr'!$C$1,L34674='PERAC-ngpPrcsTnD-mthncptr'!$D$1)</f>
        <v>0</v>
      </c>
      <c r="J34674" s="136">
        <f>IF(I34674=TRUE,G34674+'NPV Calcs'!$D$14,G34674)</f>
        <v>-100000</v>
      </c>
      <c r="K34674" s="176">
        <f>IF(OR(B34674="GAS",B34674="COL",B34674="LAN",B34674="RICE",B34674="LIVE"),H34674*About!$B$98,IF(OR(B34674="CROP",B34674="NAA"),H34674*About!$B$99,H34674))</f>
        <v>0</v>
      </c>
      <c r="L34674" s="136" t="str">
        <f>INDEX('EPA Tech to Policy Mapping'!$D:$D,MATCH('EPA Data'!F34674,'EPA Tech to Policy Mapping'!$C:$C,0))</f>
        <v>F-gas inspection maintenance retrofitting</v>
      </c>
    </row>
    <row r="34675" spans="1:12" x14ac:dyDescent="0.35">
      <c r="A34675" s="177" t="s">
        <v>465</v>
      </c>
      <c r="B34675" s="177" t="s">
        <v>561</v>
      </c>
      <c r="C34675" s="177">
        <v>2045</v>
      </c>
      <c r="D34675" s="177" t="s">
        <v>74</v>
      </c>
      <c r="E34675" s="177" t="s">
        <v>75</v>
      </c>
      <c r="F34675" s="177" t="s">
        <v>562</v>
      </c>
      <c r="G34675" s="177">
        <v>-6</v>
      </c>
      <c r="H34675" s="177">
        <v>0</v>
      </c>
      <c r="I34675" s="136" t="b">
        <f>OR(L34675='PERAC-ngpPrcsTnD-mthncptr'!$B$1,L34675='PERAC-ngpPrcsTnD-mthncptr'!$C$1,L34675='PERAC-ngpPrcsTnD-mthncptr'!$D$1)</f>
        <v>0</v>
      </c>
      <c r="J34675" s="136">
        <f>IF(I34675=TRUE,G34675+'NPV Calcs'!$D$14,G34675)</f>
        <v>-6</v>
      </c>
      <c r="K34675" s="176">
        <f>IF(OR(B34675="GAS",B34675="COL",B34675="LAN",B34675="RICE",B34675="LIVE"),H34675*About!$B$98,IF(OR(B34675="CROP",B34675="NAA"),H34675*About!$B$99,H34675))</f>
        <v>0</v>
      </c>
      <c r="L34675" s="136" t="str">
        <f>INDEX('EPA Tech to Policy Mapping'!$D:$D,MATCH('EPA Data'!F34675,'EPA Tech to Policy Mapping'!$C:$C,0))</f>
        <v>F-gas inspection maintenance retrofitting</v>
      </c>
    </row>
    <row r="34676" spans="1:12" x14ac:dyDescent="0.35">
      <c r="A34676" s="177" t="s">
        <v>465</v>
      </c>
      <c r="B34676" s="177" t="s">
        <v>561</v>
      </c>
      <c r="C34676" s="177">
        <v>2045</v>
      </c>
      <c r="D34676" s="177" t="s">
        <v>74</v>
      </c>
      <c r="E34676" s="177" t="s">
        <v>75</v>
      </c>
      <c r="F34676" s="177" t="s">
        <v>562</v>
      </c>
      <c r="G34676" s="177">
        <v>-6</v>
      </c>
      <c r="H34676" s="177">
        <v>7.6789619925000005E-5</v>
      </c>
      <c r="I34676" s="136" t="b">
        <f>OR(L34676='PERAC-ngpPrcsTnD-mthncptr'!$B$1,L34676='PERAC-ngpPrcsTnD-mthncptr'!$C$1,L34676='PERAC-ngpPrcsTnD-mthncptr'!$D$1)</f>
        <v>0</v>
      </c>
      <c r="J34676" s="136">
        <f>IF(I34676=TRUE,G34676+'NPV Calcs'!$D$14,G34676)</f>
        <v>-6</v>
      </c>
      <c r="K34676" s="176">
        <f>IF(OR(B34676="GAS",B34676="COL",B34676="LAN",B34676="RICE",B34676="LIVE"),H34676*About!$B$98,IF(OR(B34676="CROP",B34676="NAA"),H34676*About!$B$99,H34676))</f>
        <v>7.6789619925000005E-5</v>
      </c>
      <c r="L34676" s="136" t="str">
        <f>INDEX('EPA Tech to Policy Mapping'!$D:$D,MATCH('EPA Data'!F34676,'EPA Tech to Policy Mapping'!$C:$C,0))</f>
        <v>F-gas inspection maintenance retrofitting</v>
      </c>
    </row>
    <row r="34677" spans="1:12" x14ac:dyDescent="0.35">
      <c r="A34677" s="177" t="s">
        <v>465</v>
      </c>
      <c r="B34677" s="177" t="s">
        <v>561</v>
      </c>
      <c r="C34677" s="177">
        <v>2045</v>
      </c>
      <c r="D34677" s="177" t="s">
        <v>74</v>
      </c>
      <c r="E34677" s="177" t="s">
        <v>75</v>
      </c>
      <c r="F34677" s="177" t="s">
        <v>519</v>
      </c>
      <c r="G34677" s="177">
        <v>11</v>
      </c>
      <c r="H34677" s="177">
        <v>4.2288767872400002E-5</v>
      </c>
      <c r="I34677" s="136" t="b">
        <f>OR(L34677='PERAC-ngpPrcsTnD-mthncptr'!$B$1,L34677='PERAC-ngpPrcsTnD-mthncptr'!$C$1,L34677='PERAC-ngpPrcsTnD-mthncptr'!$D$1)</f>
        <v>0</v>
      </c>
      <c r="J34677" s="136">
        <f>IF(I34677=TRUE,G34677+'NPV Calcs'!$D$14,G34677)</f>
        <v>11</v>
      </c>
      <c r="K34677" s="176">
        <f>IF(OR(B34677="GAS",B34677="COL",B34677="LAN",B34677="RICE",B34677="LIVE"),H34677*About!$B$98,IF(OR(B34677="CROP",B34677="NAA"),H34677*About!$B$99,H34677))</f>
        <v>4.2288767872400002E-5</v>
      </c>
      <c r="L34677" s="136" t="str">
        <f>INDEX('EPA Tech to Policy Mapping'!$D:$D,MATCH('EPA Data'!F34677,'EPA Tech to Policy Mapping'!$C:$C,0))</f>
        <v>F-gas destruction</v>
      </c>
    </row>
    <row r="34678" spans="1:12" x14ac:dyDescent="0.35">
      <c r="A34678" s="177" t="s">
        <v>465</v>
      </c>
      <c r="B34678" s="177" t="s">
        <v>561</v>
      </c>
      <c r="C34678" s="177">
        <v>2045</v>
      </c>
      <c r="D34678" s="177" t="s">
        <v>74</v>
      </c>
      <c r="E34678" s="177" t="s">
        <v>75</v>
      </c>
      <c r="F34678" s="177" t="s">
        <v>519</v>
      </c>
      <c r="G34678" s="177">
        <v>13</v>
      </c>
      <c r="H34678" s="177">
        <v>3.1675088394000003E-5</v>
      </c>
      <c r="I34678" s="136" t="b">
        <f>OR(L34678='PERAC-ngpPrcsTnD-mthncptr'!$B$1,L34678='PERAC-ngpPrcsTnD-mthncptr'!$C$1,L34678='PERAC-ngpPrcsTnD-mthncptr'!$D$1)</f>
        <v>0</v>
      </c>
      <c r="J34678" s="136">
        <f>IF(I34678=TRUE,G34678+'NPV Calcs'!$D$14,G34678)</f>
        <v>13</v>
      </c>
      <c r="K34678" s="176">
        <f>IF(OR(B34678="GAS",B34678="COL",B34678="LAN",B34678="RICE",B34678="LIVE"),H34678*About!$B$98,IF(OR(B34678="CROP",B34678="NAA"),H34678*About!$B$99,H34678))</f>
        <v>3.1675088394000003E-5</v>
      </c>
      <c r="L34678" s="136" t="str">
        <f>INDEX('EPA Tech to Policy Mapping'!$D:$D,MATCH('EPA Data'!F34678,'EPA Tech to Policy Mapping'!$C:$C,0))</f>
        <v>F-gas destruction</v>
      </c>
    </row>
    <row r="34679" spans="1:12" x14ac:dyDescent="0.35">
      <c r="A34679" s="177" t="s">
        <v>465</v>
      </c>
      <c r="B34679" s="177" t="s">
        <v>561</v>
      </c>
      <c r="C34679" s="177">
        <v>2045</v>
      </c>
      <c r="D34679" s="177" t="s">
        <v>74</v>
      </c>
      <c r="E34679" s="177" t="s">
        <v>75</v>
      </c>
      <c r="F34679" s="177" t="s">
        <v>516</v>
      </c>
      <c r="G34679" s="177">
        <v>14</v>
      </c>
      <c r="H34679" s="177">
        <v>1.0949630814140001E-4</v>
      </c>
      <c r="I34679" s="136" t="b">
        <f>OR(L34679='PERAC-ngpPrcsTnD-mthncptr'!$B$1,L34679='PERAC-ngpPrcsTnD-mthncptr'!$C$1,L34679='PERAC-ngpPrcsTnD-mthncptr'!$D$1)</f>
        <v>0</v>
      </c>
      <c r="J34679" s="136">
        <f>IF(I34679=TRUE,G34679+'NPV Calcs'!$D$14,G34679)</f>
        <v>14</v>
      </c>
      <c r="K34679" s="176">
        <f>IF(OR(B34679="GAS",B34679="COL",B34679="LAN",B34679="RICE",B34679="LIVE"),H34679*About!$B$98,IF(OR(B34679="CROP",B34679="NAA"),H34679*About!$B$99,H34679))</f>
        <v>1.0949630814140001E-4</v>
      </c>
      <c r="L34679" s="136" t="str">
        <f>INDEX('EPA Tech to Policy Mapping'!$D:$D,MATCH('EPA Data'!F34679,'EPA Tech to Policy Mapping'!$C:$C,0))</f>
        <v>F-gas substitution</v>
      </c>
    </row>
    <row r="34680" spans="1:12" x14ac:dyDescent="0.35">
      <c r="A34680" s="177" t="s">
        <v>465</v>
      </c>
      <c r="B34680" s="177" t="s">
        <v>561</v>
      </c>
      <c r="C34680" s="177">
        <v>2045</v>
      </c>
      <c r="D34680" s="177" t="s">
        <v>74</v>
      </c>
      <c r="E34680" s="177" t="s">
        <v>75</v>
      </c>
      <c r="F34680" s="177" t="s">
        <v>518</v>
      </c>
      <c r="G34680" s="177">
        <v>23</v>
      </c>
      <c r="H34680" s="177">
        <v>1.596036163392E-4</v>
      </c>
      <c r="I34680" s="136" t="b">
        <f>OR(L34680='PERAC-ngpPrcsTnD-mthncptr'!$B$1,L34680='PERAC-ngpPrcsTnD-mthncptr'!$C$1,L34680='PERAC-ngpPrcsTnD-mthncptr'!$D$1)</f>
        <v>0</v>
      </c>
      <c r="J34680" s="136">
        <f>IF(I34680=TRUE,G34680+'NPV Calcs'!$D$14,G34680)</f>
        <v>23</v>
      </c>
      <c r="K34680" s="176">
        <f>IF(OR(B34680="GAS",B34680="COL",B34680="LAN",B34680="RICE",B34680="LIVE"),H34680*About!$B$98,IF(OR(B34680="CROP",B34680="NAA"),H34680*About!$B$99,H34680))</f>
        <v>1.596036163392E-4</v>
      </c>
      <c r="L34680" s="136" t="str">
        <f>INDEX('EPA Tech to Policy Mapping'!$D:$D,MATCH('EPA Data'!F34680,'EPA Tech to Policy Mapping'!$C:$C,0))</f>
        <v>F-gas inspection maintenance retrofitting</v>
      </c>
    </row>
    <row r="34681" spans="1:12" x14ac:dyDescent="0.35">
      <c r="A34681" s="177" t="s">
        <v>465</v>
      </c>
      <c r="B34681" s="177" t="s">
        <v>561</v>
      </c>
      <c r="C34681" s="177">
        <v>2045</v>
      </c>
      <c r="D34681" s="177" t="s">
        <v>74</v>
      </c>
      <c r="E34681" s="177" t="s">
        <v>75</v>
      </c>
      <c r="F34681" s="177" t="s">
        <v>515</v>
      </c>
      <c r="G34681" s="177">
        <v>41</v>
      </c>
      <c r="H34681" s="177">
        <v>2.1819355897604998E-3</v>
      </c>
      <c r="I34681" s="136" t="b">
        <f>OR(L34681='PERAC-ngpPrcsTnD-mthncptr'!$B$1,L34681='PERAC-ngpPrcsTnD-mthncptr'!$C$1,L34681='PERAC-ngpPrcsTnD-mthncptr'!$D$1)</f>
        <v>0</v>
      </c>
      <c r="J34681" s="136">
        <f>IF(I34681=TRUE,G34681+'NPV Calcs'!$D$14,G34681)</f>
        <v>41</v>
      </c>
      <c r="K34681" s="176">
        <f>IF(OR(B34681="GAS",B34681="COL",B34681="LAN",B34681="RICE",B34681="LIVE"),H34681*About!$B$98,IF(OR(B34681="CROP",B34681="NAA"),H34681*About!$B$99,H34681))</f>
        <v>2.1819355897604998E-3</v>
      </c>
      <c r="L34681" s="136" t="str">
        <f>INDEX('EPA Tech to Policy Mapping'!$D:$D,MATCH('EPA Data'!F34681,'EPA Tech to Policy Mapping'!$C:$C,0))</f>
        <v>F-gas destruction</v>
      </c>
    </row>
    <row r="34682" spans="1:12" x14ac:dyDescent="0.35">
      <c r="A34682" s="177" t="s">
        <v>465</v>
      </c>
      <c r="B34682" s="177" t="s">
        <v>561</v>
      </c>
      <c r="C34682" s="177">
        <v>2045</v>
      </c>
      <c r="D34682" s="177" t="s">
        <v>74</v>
      </c>
      <c r="E34682" s="177" t="s">
        <v>75</v>
      </c>
      <c r="F34682" s="177" t="s">
        <v>534</v>
      </c>
      <c r="G34682" s="177">
        <v>47</v>
      </c>
      <c r="H34682" s="177">
        <v>4.3160700443000002E-5</v>
      </c>
      <c r="I34682" s="136" t="b">
        <f>OR(L34682='PERAC-ngpPrcsTnD-mthncptr'!$B$1,L34682='PERAC-ngpPrcsTnD-mthncptr'!$C$1,L34682='PERAC-ngpPrcsTnD-mthncptr'!$D$1)</f>
        <v>0</v>
      </c>
      <c r="J34682" s="136">
        <f>IF(I34682=TRUE,G34682+'NPV Calcs'!$D$14,G34682)</f>
        <v>47</v>
      </c>
      <c r="K34682" s="176">
        <f>IF(OR(B34682="GAS",B34682="COL",B34682="LAN",B34682="RICE",B34682="LIVE"),H34682*About!$B$98,IF(OR(B34682="CROP",B34682="NAA"),H34682*About!$B$99,H34682))</f>
        <v>4.3160700443000002E-5</v>
      </c>
      <c r="L34682" s="136" t="str">
        <f>INDEX('EPA Tech to Policy Mapping'!$D:$D,MATCH('EPA Data'!F34682,'EPA Tech to Policy Mapping'!$C:$C,0))</f>
        <v>F-gas inspection maintenance retrofitting</v>
      </c>
    </row>
    <row r="34683" spans="1:12" x14ac:dyDescent="0.35">
      <c r="A34683" s="177" t="s">
        <v>465</v>
      </c>
      <c r="B34683" s="177" t="s">
        <v>561</v>
      </c>
      <c r="C34683" s="177">
        <v>2045</v>
      </c>
      <c r="D34683" s="177" t="s">
        <v>74</v>
      </c>
      <c r="E34683" s="177" t="s">
        <v>75</v>
      </c>
      <c r="F34683" s="177" t="s">
        <v>515</v>
      </c>
      <c r="G34683" s="177">
        <v>47</v>
      </c>
      <c r="H34683" s="177">
        <v>7.3570531094449998E-4</v>
      </c>
      <c r="I34683" s="136" t="b">
        <f>OR(L34683='PERAC-ngpPrcsTnD-mthncptr'!$B$1,L34683='PERAC-ngpPrcsTnD-mthncptr'!$C$1,L34683='PERAC-ngpPrcsTnD-mthncptr'!$D$1)</f>
        <v>0</v>
      </c>
      <c r="J34683" s="136">
        <f>IF(I34683=TRUE,G34683+'NPV Calcs'!$D$14,G34683)</f>
        <v>47</v>
      </c>
      <c r="K34683" s="176">
        <f>IF(OR(B34683="GAS",B34683="COL",B34683="LAN",B34683="RICE",B34683="LIVE"),H34683*About!$B$98,IF(OR(B34683="CROP",B34683="NAA"),H34683*About!$B$99,H34683))</f>
        <v>7.3570531094449998E-4</v>
      </c>
      <c r="L34683" s="136" t="str">
        <f>INDEX('EPA Tech to Policy Mapping'!$D:$D,MATCH('EPA Data'!F34683,'EPA Tech to Policy Mapping'!$C:$C,0))</f>
        <v>F-gas destruction</v>
      </c>
    </row>
    <row r="34684" spans="1:12" x14ac:dyDescent="0.35">
      <c r="A34684" s="177" t="s">
        <v>465</v>
      </c>
      <c r="B34684" s="177" t="s">
        <v>561</v>
      </c>
      <c r="C34684" s="177">
        <v>2045</v>
      </c>
      <c r="D34684" s="177" t="s">
        <v>74</v>
      </c>
      <c r="E34684" s="177" t="s">
        <v>75</v>
      </c>
      <c r="F34684" s="177" t="s">
        <v>534</v>
      </c>
      <c r="G34684" s="177">
        <v>54</v>
      </c>
      <c r="H34684" s="177">
        <v>3.2328185625399999E-5</v>
      </c>
      <c r="I34684" s="136" t="b">
        <f>OR(L34684='PERAC-ngpPrcsTnD-mthncptr'!$B$1,L34684='PERAC-ngpPrcsTnD-mthncptr'!$C$1,L34684='PERAC-ngpPrcsTnD-mthncptr'!$D$1)</f>
        <v>0</v>
      </c>
      <c r="J34684" s="136">
        <f>IF(I34684=TRUE,G34684+'NPV Calcs'!$D$14,G34684)</f>
        <v>54</v>
      </c>
      <c r="K34684" s="176">
        <f>IF(OR(B34684="GAS",B34684="COL",B34684="LAN",B34684="RICE",B34684="LIVE"),H34684*About!$B$98,IF(OR(B34684="CROP",B34684="NAA"),H34684*About!$B$99,H34684))</f>
        <v>3.2328185625399999E-5</v>
      </c>
      <c r="L34684" s="136" t="str">
        <f>INDEX('EPA Tech to Policy Mapping'!$D:$D,MATCH('EPA Data'!F34684,'EPA Tech to Policy Mapping'!$C:$C,0))</f>
        <v>F-gas inspection maintenance retrofitting</v>
      </c>
    </row>
    <row r="34685" spans="1:12" x14ac:dyDescent="0.35">
      <c r="A34685" s="177" t="s">
        <v>465</v>
      </c>
      <c r="B34685" s="177" t="s">
        <v>561</v>
      </c>
      <c r="C34685" s="177">
        <v>2045</v>
      </c>
      <c r="D34685" s="177" t="s">
        <v>74</v>
      </c>
      <c r="E34685" s="177" t="s">
        <v>75</v>
      </c>
      <c r="F34685" s="177" t="s">
        <v>518</v>
      </c>
      <c r="G34685" s="177">
        <v>158</v>
      </c>
      <c r="H34685" s="177">
        <v>1.688660559012E-4</v>
      </c>
      <c r="I34685" s="136" t="b">
        <f>OR(L34685='PERAC-ngpPrcsTnD-mthncptr'!$B$1,L34685='PERAC-ngpPrcsTnD-mthncptr'!$C$1,L34685='PERAC-ngpPrcsTnD-mthncptr'!$D$1)</f>
        <v>0</v>
      </c>
      <c r="J34685" s="136">
        <f>IF(I34685=TRUE,G34685+'NPV Calcs'!$D$14,G34685)</f>
        <v>158</v>
      </c>
      <c r="K34685" s="176">
        <f>IF(OR(B34685="GAS",B34685="COL",B34685="LAN",B34685="RICE",B34685="LIVE"),H34685*About!$B$98,IF(OR(B34685="CROP",B34685="NAA"),H34685*About!$B$99,H34685))</f>
        <v>1.688660559012E-4</v>
      </c>
      <c r="L34685" s="136" t="str">
        <f>INDEX('EPA Tech to Policy Mapping'!$D:$D,MATCH('EPA Data'!F34685,'EPA Tech to Policy Mapping'!$C:$C,0))</f>
        <v>F-gas inspection maintenance retrofitting</v>
      </c>
    </row>
    <row r="34686" spans="1:12" x14ac:dyDescent="0.35">
      <c r="A34686" s="177" t="s">
        <v>465</v>
      </c>
      <c r="B34686" s="177" t="s">
        <v>561</v>
      </c>
      <c r="C34686" s="177">
        <v>2045</v>
      </c>
      <c r="D34686" s="177" t="s">
        <v>74</v>
      </c>
      <c r="E34686" s="177" t="s">
        <v>75</v>
      </c>
      <c r="F34686" s="177" t="s">
        <v>518</v>
      </c>
      <c r="G34686" s="177">
        <v>100000</v>
      </c>
      <c r="H34686" s="1">
        <v>9.9999999999999998E-13</v>
      </c>
      <c r="I34686" s="136" t="b">
        <f>OR(L34686='PERAC-ngpPrcsTnD-mthncptr'!$B$1,L34686='PERAC-ngpPrcsTnD-mthncptr'!$C$1,L34686='PERAC-ngpPrcsTnD-mthncptr'!$D$1)</f>
        <v>0</v>
      </c>
      <c r="J34686" s="136">
        <f>IF(I34686=TRUE,G34686+'NPV Calcs'!$D$14,G34686)</f>
        <v>100000</v>
      </c>
      <c r="K34686" s="176">
        <f>IF(OR(B34686="GAS",B34686="COL",B34686="LAN",B34686="RICE",B34686="LIVE"),H34686*About!$B$98,IF(OR(B34686="CROP",B34686="NAA"),H34686*About!$B$99,H34686))</f>
        <v>9.9999999999999998E-13</v>
      </c>
      <c r="L34686" s="136" t="str">
        <f>INDEX('EPA Tech to Policy Mapping'!$D:$D,MATCH('EPA Data'!F34686,'EPA Tech to Policy Mapping'!$C:$C,0))</f>
        <v>F-gas inspection maintenance retrofitting</v>
      </c>
    </row>
    <row r="34687" spans="1:12" x14ac:dyDescent="0.35">
      <c r="A34687" s="177" t="s">
        <v>465</v>
      </c>
      <c r="B34687" s="177" t="s">
        <v>561</v>
      </c>
      <c r="C34687" s="177">
        <v>2045</v>
      </c>
      <c r="D34687" s="177" t="s">
        <v>82</v>
      </c>
      <c r="E34687" s="177" t="s">
        <v>83</v>
      </c>
      <c r="F34687" s="177" t="s">
        <v>562</v>
      </c>
      <c r="G34687" s="177">
        <v>-100000</v>
      </c>
      <c r="H34687" s="177">
        <v>0</v>
      </c>
      <c r="I34687" s="136" t="b">
        <f>OR(L34687='PERAC-ngpPrcsTnD-mthncptr'!$B$1,L34687='PERAC-ngpPrcsTnD-mthncptr'!$C$1,L34687='PERAC-ngpPrcsTnD-mthncptr'!$D$1)</f>
        <v>0</v>
      </c>
      <c r="J34687" s="136">
        <f>IF(I34687=TRUE,G34687+'NPV Calcs'!$D$14,G34687)</f>
        <v>-100000</v>
      </c>
      <c r="K34687" s="176">
        <f>IF(OR(B34687="GAS",B34687="COL",B34687="LAN",B34687="RICE",B34687="LIVE"),H34687*About!$B$98,IF(OR(B34687="CROP",B34687="NAA"),H34687*About!$B$99,H34687))</f>
        <v>0</v>
      </c>
      <c r="L34687" s="136" t="str">
        <f>INDEX('EPA Tech to Policy Mapping'!$D:$D,MATCH('EPA Data'!F34687,'EPA Tech to Policy Mapping'!$C:$C,0))</f>
        <v>F-gas inspection maintenance retrofitting</v>
      </c>
    </row>
    <row r="34688" spans="1:12" x14ac:dyDescent="0.35">
      <c r="A34688" s="177" t="s">
        <v>465</v>
      </c>
      <c r="B34688" s="177" t="s">
        <v>561</v>
      </c>
      <c r="C34688" s="177">
        <v>2045</v>
      </c>
      <c r="D34688" s="177" t="s">
        <v>82</v>
      </c>
      <c r="E34688" s="177" t="s">
        <v>83</v>
      </c>
      <c r="F34688" s="177" t="s">
        <v>562</v>
      </c>
      <c r="G34688" s="177">
        <v>-7</v>
      </c>
      <c r="H34688" s="177">
        <v>0</v>
      </c>
      <c r="I34688" s="136" t="b">
        <f>OR(L34688='PERAC-ngpPrcsTnD-mthncptr'!$B$1,L34688='PERAC-ngpPrcsTnD-mthncptr'!$C$1,L34688='PERAC-ngpPrcsTnD-mthncptr'!$D$1)</f>
        <v>0</v>
      </c>
      <c r="J34688" s="136">
        <f>IF(I34688=TRUE,G34688+'NPV Calcs'!$D$14,G34688)</f>
        <v>-7</v>
      </c>
      <c r="K34688" s="176">
        <f>IF(OR(B34688="GAS",B34688="COL",B34688="LAN",B34688="RICE",B34688="LIVE"),H34688*About!$B$98,IF(OR(B34688="CROP",B34688="NAA"),H34688*About!$B$99,H34688))</f>
        <v>0</v>
      </c>
      <c r="L34688" s="136" t="str">
        <f>INDEX('EPA Tech to Policy Mapping'!$D:$D,MATCH('EPA Data'!F34688,'EPA Tech to Policy Mapping'!$C:$C,0))</f>
        <v>F-gas inspection maintenance retrofitting</v>
      </c>
    </row>
    <row r="34689" spans="1:12" x14ac:dyDescent="0.35">
      <c r="A34689" s="177" t="s">
        <v>465</v>
      </c>
      <c r="B34689" s="177" t="s">
        <v>561</v>
      </c>
      <c r="C34689" s="177">
        <v>2045</v>
      </c>
      <c r="D34689" s="177" t="s">
        <v>82</v>
      </c>
      <c r="E34689" s="177" t="s">
        <v>83</v>
      </c>
      <c r="F34689" s="177" t="s">
        <v>562</v>
      </c>
      <c r="G34689" s="177">
        <v>-7</v>
      </c>
      <c r="H34689" s="177">
        <v>4.2825717478990603E-2</v>
      </c>
      <c r="I34689" s="136" t="b">
        <f>OR(L34689='PERAC-ngpPrcsTnD-mthncptr'!$B$1,L34689='PERAC-ngpPrcsTnD-mthncptr'!$C$1,L34689='PERAC-ngpPrcsTnD-mthncptr'!$D$1)</f>
        <v>0</v>
      </c>
      <c r="J34689" s="136">
        <f>IF(I34689=TRUE,G34689+'NPV Calcs'!$D$14,G34689)</f>
        <v>-7</v>
      </c>
      <c r="K34689" s="176">
        <f>IF(OR(B34689="GAS",B34689="COL",B34689="LAN",B34689="RICE",B34689="LIVE"),H34689*About!$B$98,IF(OR(B34689="CROP",B34689="NAA"),H34689*About!$B$99,H34689))</f>
        <v>4.2825717478990603E-2</v>
      </c>
      <c r="L34689" s="136" t="str">
        <f>INDEX('EPA Tech to Policy Mapping'!$D:$D,MATCH('EPA Data'!F34689,'EPA Tech to Policy Mapping'!$C:$C,0))</f>
        <v>F-gas inspection maintenance retrofitting</v>
      </c>
    </row>
    <row r="34690" spans="1:12" x14ac:dyDescent="0.35">
      <c r="A34690" s="177" t="s">
        <v>465</v>
      </c>
      <c r="B34690" s="177" t="s">
        <v>561</v>
      </c>
      <c r="C34690" s="177">
        <v>2045</v>
      </c>
      <c r="D34690" s="177" t="s">
        <v>82</v>
      </c>
      <c r="E34690" s="177" t="s">
        <v>83</v>
      </c>
      <c r="F34690" s="177" t="s">
        <v>519</v>
      </c>
      <c r="G34690" s="177">
        <v>8</v>
      </c>
      <c r="H34690" s="177">
        <v>2.35845260322094E-2</v>
      </c>
      <c r="I34690" s="136" t="b">
        <f>OR(L34690='PERAC-ngpPrcsTnD-mthncptr'!$B$1,L34690='PERAC-ngpPrcsTnD-mthncptr'!$C$1,L34690='PERAC-ngpPrcsTnD-mthncptr'!$D$1)</f>
        <v>0</v>
      </c>
      <c r="J34690" s="136">
        <f>IF(I34690=TRUE,G34690+'NPV Calcs'!$D$14,G34690)</f>
        <v>8</v>
      </c>
      <c r="K34690" s="176">
        <f>IF(OR(B34690="GAS",B34690="COL",B34690="LAN",B34690="RICE",B34690="LIVE"),H34690*About!$B$98,IF(OR(B34690="CROP",B34690="NAA"),H34690*About!$B$99,H34690))</f>
        <v>2.35845260322094E-2</v>
      </c>
      <c r="L34690" s="136" t="str">
        <f>INDEX('EPA Tech to Policy Mapping'!$D:$D,MATCH('EPA Data'!F34690,'EPA Tech to Policy Mapping'!$C:$C,0))</f>
        <v>F-gas destruction</v>
      </c>
    </row>
    <row r="34691" spans="1:12" x14ac:dyDescent="0.35">
      <c r="A34691" s="177" t="s">
        <v>465</v>
      </c>
      <c r="B34691" s="177" t="s">
        <v>561</v>
      </c>
      <c r="C34691" s="177">
        <v>2045</v>
      </c>
      <c r="D34691" s="177" t="s">
        <v>82</v>
      </c>
      <c r="E34691" s="177" t="s">
        <v>83</v>
      </c>
      <c r="F34691" s="177" t="s">
        <v>519</v>
      </c>
      <c r="G34691" s="177">
        <v>9</v>
      </c>
      <c r="H34691" s="177">
        <v>1.7665257677435899E-2</v>
      </c>
      <c r="I34691" s="136" t="b">
        <f>OR(L34691='PERAC-ngpPrcsTnD-mthncptr'!$B$1,L34691='PERAC-ngpPrcsTnD-mthncptr'!$C$1,L34691='PERAC-ngpPrcsTnD-mthncptr'!$D$1)</f>
        <v>0</v>
      </c>
      <c r="J34691" s="136">
        <f>IF(I34691=TRUE,G34691+'NPV Calcs'!$D$14,G34691)</f>
        <v>9</v>
      </c>
      <c r="K34691" s="176">
        <f>IF(OR(B34691="GAS",B34691="COL",B34691="LAN",B34691="RICE",B34691="LIVE"),H34691*About!$B$98,IF(OR(B34691="CROP",B34691="NAA"),H34691*About!$B$99,H34691))</f>
        <v>1.7665257677435899E-2</v>
      </c>
      <c r="L34691" s="136" t="str">
        <f>INDEX('EPA Tech to Policy Mapping'!$D:$D,MATCH('EPA Data'!F34691,'EPA Tech to Policy Mapping'!$C:$C,0))</f>
        <v>F-gas destruction</v>
      </c>
    </row>
    <row r="34692" spans="1:12" x14ac:dyDescent="0.35">
      <c r="A34692" s="177" t="s">
        <v>465</v>
      </c>
      <c r="B34692" s="177" t="s">
        <v>561</v>
      </c>
      <c r="C34692" s="177">
        <v>2045</v>
      </c>
      <c r="D34692" s="177" t="s">
        <v>82</v>
      </c>
      <c r="E34692" s="177" t="s">
        <v>83</v>
      </c>
      <c r="F34692" s="177" t="s">
        <v>516</v>
      </c>
      <c r="G34692" s="177">
        <v>10</v>
      </c>
      <c r="H34692" s="177">
        <v>6.10662996768951E-2</v>
      </c>
      <c r="I34692" s="136" t="b">
        <f>OR(L34692='PERAC-ngpPrcsTnD-mthncptr'!$B$1,L34692='PERAC-ngpPrcsTnD-mthncptr'!$C$1,L34692='PERAC-ngpPrcsTnD-mthncptr'!$D$1)</f>
        <v>0</v>
      </c>
      <c r="J34692" s="136">
        <f>IF(I34692=TRUE,G34692+'NPV Calcs'!$D$14,G34692)</f>
        <v>10</v>
      </c>
      <c r="K34692" s="176">
        <f>IF(OR(B34692="GAS",B34692="COL",B34692="LAN",B34692="RICE",B34692="LIVE"),H34692*About!$B$98,IF(OR(B34692="CROP",B34692="NAA"),H34692*About!$B$99,H34692))</f>
        <v>6.10662996768951E-2</v>
      </c>
      <c r="L34692" s="136" t="str">
        <f>INDEX('EPA Tech to Policy Mapping'!$D:$D,MATCH('EPA Data'!F34692,'EPA Tech to Policy Mapping'!$C:$C,0))</f>
        <v>F-gas substitution</v>
      </c>
    </row>
    <row r="34693" spans="1:12" x14ac:dyDescent="0.35">
      <c r="A34693" s="177" t="s">
        <v>465</v>
      </c>
      <c r="B34693" s="177" t="s">
        <v>561</v>
      </c>
      <c r="C34693" s="177">
        <v>2045</v>
      </c>
      <c r="D34693" s="177" t="s">
        <v>82</v>
      </c>
      <c r="E34693" s="177" t="s">
        <v>83</v>
      </c>
      <c r="F34693" s="177" t="s">
        <v>518</v>
      </c>
      <c r="G34693" s="177">
        <v>16</v>
      </c>
      <c r="H34693" s="177">
        <v>8.9011244475841494E-2</v>
      </c>
      <c r="I34693" s="136" t="b">
        <f>OR(L34693='PERAC-ngpPrcsTnD-mthncptr'!$B$1,L34693='PERAC-ngpPrcsTnD-mthncptr'!$C$1,L34693='PERAC-ngpPrcsTnD-mthncptr'!$D$1)</f>
        <v>0</v>
      </c>
      <c r="J34693" s="136">
        <f>IF(I34693=TRUE,G34693+'NPV Calcs'!$D$14,G34693)</f>
        <v>16</v>
      </c>
      <c r="K34693" s="176">
        <f>IF(OR(B34693="GAS",B34693="COL",B34693="LAN",B34693="RICE",B34693="LIVE"),H34693*About!$B$98,IF(OR(B34693="CROP",B34693="NAA"),H34693*About!$B$99,H34693))</f>
        <v>8.9011244475841494E-2</v>
      </c>
      <c r="L34693" s="136" t="str">
        <f>INDEX('EPA Tech to Policy Mapping'!$D:$D,MATCH('EPA Data'!F34693,'EPA Tech to Policy Mapping'!$C:$C,0))</f>
        <v>F-gas inspection maintenance retrofitting</v>
      </c>
    </row>
    <row r="34694" spans="1:12" x14ac:dyDescent="0.35">
      <c r="A34694" s="177" t="s">
        <v>465</v>
      </c>
      <c r="B34694" s="177" t="s">
        <v>561</v>
      </c>
      <c r="C34694" s="177">
        <v>2045</v>
      </c>
      <c r="D34694" s="177" t="s">
        <v>82</v>
      </c>
      <c r="E34694" s="177" t="s">
        <v>83</v>
      </c>
      <c r="F34694" s="177" t="s">
        <v>515</v>
      </c>
      <c r="G34694" s="177">
        <v>29</v>
      </c>
      <c r="H34694" s="177">
        <v>1.21686959266662</v>
      </c>
      <c r="I34694" s="136" t="b">
        <f>OR(L34694='PERAC-ngpPrcsTnD-mthncptr'!$B$1,L34694='PERAC-ngpPrcsTnD-mthncptr'!$C$1,L34694='PERAC-ngpPrcsTnD-mthncptr'!$D$1)</f>
        <v>0</v>
      </c>
      <c r="J34694" s="136">
        <f>IF(I34694=TRUE,G34694+'NPV Calcs'!$D$14,G34694)</f>
        <v>29</v>
      </c>
      <c r="K34694" s="176">
        <f>IF(OR(B34694="GAS",B34694="COL",B34694="LAN",B34694="RICE",B34694="LIVE"),H34694*About!$B$98,IF(OR(B34694="CROP",B34694="NAA"),H34694*About!$B$99,H34694))</f>
        <v>1.21686959266662</v>
      </c>
      <c r="L34694" s="136" t="str">
        <f>INDEX('EPA Tech to Policy Mapping'!$D:$D,MATCH('EPA Data'!F34694,'EPA Tech to Policy Mapping'!$C:$C,0))</f>
        <v>F-gas destruction</v>
      </c>
    </row>
    <row r="34695" spans="1:12" x14ac:dyDescent="0.35">
      <c r="A34695" s="177" t="s">
        <v>465</v>
      </c>
      <c r="B34695" s="177" t="s">
        <v>561</v>
      </c>
      <c r="C34695" s="177">
        <v>2045</v>
      </c>
      <c r="D34695" s="177" t="s">
        <v>82</v>
      </c>
      <c r="E34695" s="177" t="s">
        <v>83</v>
      </c>
      <c r="F34695" s="177" t="s">
        <v>534</v>
      </c>
      <c r="G34695" s="177">
        <v>33</v>
      </c>
      <c r="H34695" s="177">
        <v>2.4070804938674001E-2</v>
      </c>
      <c r="I34695" s="136" t="b">
        <f>OR(L34695='PERAC-ngpPrcsTnD-mthncptr'!$B$1,L34695='PERAC-ngpPrcsTnD-mthncptr'!$C$1,L34695='PERAC-ngpPrcsTnD-mthncptr'!$D$1)</f>
        <v>0</v>
      </c>
      <c r="J34695" s="136">
        <f>IF(I34695=TRUE,G34695+'NPV Calcs'!$D$14,G34695)</f>
        <v>33</v>
      </c>
      <c r="K34695" s="176">
        <f>IF(OR(B34695="GAS",B34695="COL",B34695="LAN",B34695="RICE",B34695="LIVE"),H34695*About!$B$98,IF(OR(B34695="CROP",B34695="NAA"),H34695*About!$B$99,H34695))</f>
        <v>2.4070804938674001E-2</v>
      </c>
      <c r="L34695" s="136" t="str">
        <f>INDEX('EPA Tech to Policy Mapping'!$D:$D,MATCH('EPA Data'!F34695,'EPA Tech to Policy Mapping'!$C:$C,0))</f>
        <v>F-gas inspection maintenance retrofitting</v>
      </c>
    </row>
    <row r="34696" spans="1:12" x14ac:dyDescent="0.35">
      <c r="A34696" s="177" t="s">
        <v>465</v>
      </c>
      <c r="B34696" s="177" t="s">
        <v>561</v>
      </c>
      <c r="C34696" s="177">
        <v>2045</v>
      </c>
      <c r="D34696" s="177" t="s">
        <v>82</v>
      </c>
      <c r="E34696" s="177" t="s">
        <v>83</v>
      </c>
      <c r="F34696" s="177" t="s">
        <v>515</v>
      </c>
      <c r="G34696" s="177">
        <v>33</v>
      </c>
      <c r="H34696" s="177">
        <v>0.41030424833297702</v>
      </c>
      <c r="I34696" s="136" t="b">
        <f>OR(L34696='PERAC-ngpPrcsTnD-mthncptr'!$B$1,L34696='PERAC-ngpPrcsTnD-mthncptr'!$C$1,L34696='PERAC-ngpPrcsTnD-mthncptr'!$D$1)</f>
        <v>0</v>
      </c>
      <c r="J34696" s="136">
        <f>IF(I34696=TRUE,G34696+'NPV Calcs'!$D$14,G34696)</f>
        <v>33</v>
      </c>
      <c r="K34696" s="176">
        <f>IF(OR(B34696="GAS",B34696="COL",B34696="LAN",B34696="RICE",B34696="LIVE"),H34696*About!$B$98,IF(OR(B34696="CROP",B34696="NAA"),H34696*About!$B$99,H34696))</f>
        <v>0.41030424833297702</v>
      </c>
      <c r="L34696" s="136" t="str">
        <f>INDEX('EPA Tech to Policy Mapping'!$D:$D,MATCH('EPA Data'!F34696,'EPA Tech to Policy Mapping'!$C:$C,0))</f>
        <v>F-gas destruction</v>
      </c>
    </row>
    <row r="34697" spans="1:12" x14ac:dyDescent="0.35">
      <c r="A34697" s="177" t="s">
        <v>465</v>
      </c>
      <c r="B34697" s="177" t="s">
        <v>561</v>
      </c>
      <c r="C34697" s="177">
        <v>2045</v>
      </c>
      <c r="D34697" s="177" t="s">
        <v>82</v>
      </c>
      <c r="E34697" s="177" t="s">
        <v>83</v>
      </c>
      <c r="F34697" s="177" t="s">
        <v>534</v>
      </c>
      <c r="G34697" s="177">
        <v>38</v>
      </c>
      <c r="H34697" s="177">
        <v>1.8029490485787399E-2</v>
      </c>
      <c r="I34697" s="136" t="b">
        <f>OR(L34697='PERAC-ngpPrcsTnD-mthncptr'!$B$1,L34697='PERAC-ngpPrcsTnD-mthncptr'!$C$1,L34697='PERAC-ngpPrcsTnD-mthncptr'!$D$1)</f>
        <v>0</v>
      </c>
      <c r="J34697" s="136">
        <f>IF(I34697=TRUE,G34697+'NPV Calcs'!$D$14,G34697)</f>
        <v>38</v>
      </c>
      <c r="K34697" s="176">
        <f>IF(OR(B34697="GAS",B34697="COL",B34697="LAN",B34697="RICE",B34697="LIVE"),H34697*About!$B$98,IF(OR(B34697="CROP",B34697="NAA"),H34697*About!$B$99,H34697))</f>
        <v>1.8029490485787399E-2</v>
      </c>
      <c r="L34697" s="136" t="str">
        <f>INDEX('EPA Tech to Policy Mapping'!$D:$D,MATCH('EPA Data'!F34697,'EPA Tech to Policy Mapping'!$C:$C,0))</f>
        <v>F-gas inspection maintenance retrofitting</v>
      </c>
    </row>
    <row r="34698" spans="1:12" x14ac:dyDescent="0.35">
      <c r="A34698" s="177" t="s">
        <v>465</v>
      </c>
      <c r="B34698" s="177" t="s">
        <v>561</v>
      </c>
      <c r="C34698" s="177">
        <v>2045</v>
      </c>
      <c r="D34698" s="177" t="s">
        <v>82</v>
      </c>
      <c r="E34698" s="177" t="s">
        <v>83</v>
      </c>
      <c r="F34698" s="177" t="s">
        <v>518</v>
      </c>
      <c r="G34698" s="177">
        <v>111</v>
      </c>
      <c r="H34698" s="177">
        <v>9.4176925718784305E-2</v>
      </c>
      <c r="I34698" s="136" t="b">
        <f>OR(L34698='PERAC-ngpPrcsTnD-mthncptr'!$B$1,L34698='PERAC-ngpPrcsTnD-mthncptr'!$C$1,L34698='PERAC-ngpPrcsTnD-mthncptr'!$D$1)</f>
        <v>0</v>
      </c>
      <c r="J34698" s="136">
        <f>IF(I34698=TRUE,G34698+'NPV Calcs'!$D$14,G34698)</f>
        <v>111</v>
      </c>
      <c r="K34698" s="176">
        <f>IF(OR(B34698="GAS",B34698="COL",B34698="LAN",B34698="RICE",B34698="LIVE"),H34698*About!$B$98,IF(OR(B34698="CROP",B34698="NAA"),H34698*About!$B$99,H34698))</f>
        <v>9.4176925718784305E-2</v>
      </c>
      <c r="L34698" s="136" t="str">
        <f>INDEX('EPA Tech to Policy Mapping'!$D:$D,MATCH('EPA Data'!F34698,'EPA Tech to Policy Mapping'!$C:$C,0))</f>
        <v>F-gas inspection maintenance retrofitting</v>
      </c>
    </row>
    <row r="34699" spans="1:12" x14ac:dyDescent="0.35">
      <c r="A34699" s="177" t="s">
        <v>465</v>
      </c>
      <c r="B34699" s="177" t="s">
        <v>561</v>
      </c>
      <c r="C34699" s="177">
        <v>2045</v>
      </c>
      <c r="D34699" s="177" t="s">
        <v>82</v>
      </c>
      <c r="E34699" s="177" t="s">
        <v>83</v>
      </c>
      <c r="F34699" s="177" t="s">
        <v>518</v>
      </c>
      <c r="G34699" s="177">
        <v>100000</v>
      </c>
      <c r="H34699" s="1">
        <v>9.9999999999999998E-13</v>
      </c>
      <c r="I34699" s="136" t="b">
        <f>OR(L34699='PERAC-ngpPrcsTnD-mthncptr'!$B$1,L34699='PERAC-ngpPrcsTnD-mthncptr'!$C$1,L34699='PERAC-ngpPrcsTnD-mthncptr'!$D$1)</f>
        <v>0</v>
      </c>
      <c r="J34699" s="136">
        <f>IF(I34699=TRUE,G34699+'NPV Calcs'!$D$14,G34699)</f>
        <v>100000</v>
      </c>
      <c r="K34699" s="176">
        <f>IF(OR(B34699="GAS",B34699="COL",B34699="LAN",B34699="RICE",B34699="LIVE"),H34699*About!$B$98,IF(OR(B34699="CROP",B34699="NAA"),H34699*About!$B$99,H34699))</f>
        <v>9.9999999999999998E-13</v>
      </c>
      <c r="L34699" s="136" t="str">
        <f>INDEX('EPA Tech to Policy Mapping'!$D:$D,MATCH('EPA Data'!F34699,'EPA Tech to Policy Mapping'!$C:$C,0))</f>
        <v>F-gas inspection maintenance retrofitting</v>
      </c>
    </row>
    <row r="34700" spans="1:12" x14ac:dyDescent="0.35">
      <c r="A34700" s="177" t="s">
        <v>465</v>
      </c>
      <c r="B34700" s="177" t="s">
        <v>561</v>
      </c>
      <c r="C34700" s="177">
        <v>2045</v>
      </c>
      <c r="D34700" s="177" t="s">
        <v>156</v>
      </c>
      <c r="E34700" s="177" t="s">
        <v>157</v>
      </c>
      <c r="F34700" s="177" t="s">
        <v>562</v>
      </c>
      <c r="G34700" s="177">
        <v>-100000</v>
      </c>
      <c r="H34700" s="177">
        <v>0</v>
      </c>
      <c r="I34700" s="136" t="b">
        <f>OR(L34700='PERAC-ngpPrcsTnD-mthncptr'!$B$1,L34700='PERAC-ngpPrcsTnD-mthncptr'!$C$1,L34700='PERAC-ngpPrcsTnD-mthncptr'!$D$1)</f>
        <v>0</v>
      </c>
      <c r="J34700" s="136">
        <f>IF(I34700=TRUE,G34700+'NPV Calcs'!$D$14,G34700)</f>
        <v>-100000</v>
      </c>
      <c r="K34700" s="176">
        <f>IF(OR(B34700="GAS",B34700="COL",B34700="LAN",B34700="RICE",B34700="LIVE"),H34700*About!$B$98,IF(OR(B34700="CROP",B34700="NAA"),H34700*About!$B$99,H34700))</f>
        <v>0</v>
      </c>
      <c r="L34700" s="136" t="str">
        <f>INDEX('EPA Tech to Policy Mapping'!$D:$D,MATCH('EPA Data'!F34700,'EPA Tech to Policy Mapping'!$C:$C,0))</f>
        <v>F-gas inspection maintenance retrofitting</v>
      </c>
    </row>
    <row r="34701" spans="1:12" x14ac:dyDescent="0.35">
      <c r="A34701" s="177" t="s">
        <v>465</v>
      </c>
      <c r="B34701" s="177" t="s">
        <v>561</v>
      </c>
      <c r="C34701" s="177">
        <v>2045</v>
      </c>
      <c r="D34701" s="177" t="s">
        <v>156</v>
      </c>
      <c r="E34701" s="177" t="s">
        <v>157</v>
      </c>
      <c r="F34701" s="177" t="s">
        <v>562</v>
      </c>
      <c r="G34701" s="177">
        <v>-7</v>
      </c>
      <c r="H34701" s="177">
        <v>0</v>
      </c>
      <c r="I34701" s="136" t="b">
        <f>OR(L34701='PERAC-ngpPrcsTnD-mthncptr'!$B$1,L34701='PERAC-ngpPrcsTnD-mthncptr'!$C$1,L34701='PERAC-ngpPrcsTnD-mthncptr'!$D$1)</f>
        <v>0</v>
      </c>
      <c r="J34701" s="136">
        <f>IF(I34701=TRUE,G34701+'NPV Calcs'!$D$14,G34701)</f>
        <v>-7</v>
      </c>
      <c r="K34701" s="176">
        <f>IF(OR(B34701="GAS",B34701="COL",B34701="LAN",B34701="RICE",B34701="LIVE"),H34701*About!$B$98,IF(OR(B34701="CROP",B34701="NAA"),H34701*About!$B$99,H34701))</f>
        <v>0</v>
      </c>
      <c r="L34701" s="136" t="str">
        <f>INDEX('EPA Tech to Policy Mapping'!$D:$D,MATCH('EPA Data'!F34701,'EPA Tech to Policy Mapping'!$C:$C,0))</f>
        <v>F-gas inspection maintenance retrofitting</v>
      </c>
    </row>
    <row r="34702" spans="1:12" x14ac:dyDescent="0.35">
      <c r="A34702" s="177" t="s">
        <v>465</v>
      </c>
      <c r="B34702" s="177" t="s">
        <v>561</v>
      </c>
      <c r="C34702" s="177">
        <v>2045</v>
      </c>
      <c r="D34702" s="177" t="s">
        <v>156</v>
      </c>
      <c r="E34702" s="177" t="s">
        <v>157</v>
      </c>
      <c r="F34702" s="177" t="s">
        <v>562</v>
      </c>
      <c r="G34702" s="177">
        <v>-7</v>
      </c>
      <c r="H34702" s="177">
        <v>2.0386710821189999E-4</v>
      </c>
      <c r="I34702" s="136" t="b">
        <f>OR(L34702='PERAC-ngpPrcsTnD-mthncptr'!$B$1,L34702='PERAC-ngpPrcsTnD-mthncptr'!$C$1,L34702='PERAC-ngpPrcsTnD-mthncptr'!$D$1)</f>
        <v>0</v>
      </c>
      <c r="J34702" s="136">
        <f>IF(I34702=TRUE,G34702+'NPV Calcs'!$D$14,G34702)</f>
        <v>-7</v>
      </c>
      <c r="K34702" s="176">
        <f>IF(OR(B34702="GAS",B34702="COL",B34702="LAN",B34702="RICE",B34702="LIVE"),H34702*About!$B$98,IF(OR(B34702="CROP",B34702="NAA"),H34702*About!$B$99,H34702))</f>
        <v>2.0386710821189999E-4</v>
      </c>
      <c r="L34702" s="136" t="str">
        <f>INDEX('EPA Tech to Policy Mapping'!$D:$D,MATCH('EPA Data'!F34702,'EPA Tech to Policy Mapping'!$C:$C,0))</f>
        <v>F-gas inspection maintenance retrofitting</v>
      </c>
    </row>
    <row r="34703" spans="1:12" x14ac:dyDescent="0.35">
      <c r="A34703" s="177" t="s">
        <v>465</v>
      </c>
      <c r="B34703" s="177" t="s">
        <v>561</v>
      </c>
      <c r="C34703" s="177">
        <v>2045</v>
      </c>
      <c r="D34703" s="177" t="s">
        <v>156</v>
      </c>
      <c r="E34703" s="177" t="s">
        <v>157</v>
      </c>
      <c r="F34703" s="177" t="s">
        <v>519</v>
      </c>
      <c r="G34703" s="177">
        <v>8</v>
      </c>
      <c r="H34703" s="177">
        <v>1.122715402744E-4</v>
      </c>
      <c r="I34703" s="136" t="b">
        <f>OR(L34703='PERAC-ngpPrcsTnD-mthncptr'!$B$1,L34703='PERAC-ngpPrcsTnD-mthncptr'!$C$1,L34703='PERAC-ngpPrcsTnD-mthncptr'!$D$1)</f>
        <v>0</v>
      </c>
      <c r="J34703" s="136">
        <f>IF(I34703=TRUE,G34703+'NPV Calcs'!$D$14,G34703)</f>
        <v>8</v>
      </c>
      <c r="K34703" s="176">
        <f>IF(OR(B34703="GAS",B34703="COL",B34703="LAN",B34703="RICE",B34703="LIVE"),H34703*About!$B$98,IF(OR(B34703="CROP",B34703="NAA"),H34703*About!$B$99,H34703))</f>
        <v>1.122715402744E-4</v>
      </c>
      <c r="L34703" s="136" t="str">
        <f>INDEX('EPA Tech to Policy Mapping'!$D:$D,MATCH('EPA Data'!F34703,'EPA Tech to Policy Mapping'!$C:$C,0))</f>
        <v>F-gas destruction</v>
      </c>
    </row>
    <row r="34704" spans="1:12" x14ac:dyDescent="0.35">
      <c r="A34704" s="177" t="s">
        <v>465</v>
      </c>
      <c r="B34704" s="177" t="s">
        <v>561</v>
      </c>
      <c r="C34704" s="177">
        <v>2045</v>
      </c>
      <c r="D34704" s="177" t="s">
        <v>156</v>
      </c>
      <c r="E34704" s="177" t="s">
        <v>157</v>
      </c>
      <c r="F34704" s="177" t="s">
        <v>519</v>
      </c>
      <c r="G34704" s="177">
        <v>9</v>
      </c>
      <c r="H34704" s="177">
        <v>8.4093517216399995E-5</v>
      </c>
      <c r="I34704" s="136" t="b">
        <f>OR(L34704='PERAC-ngpPrcsTnD-mthncptr'!$B$1,L34704='PERAC-ngpPrcsTnD-mthncptr'!$C$1,L34704='PERAC-ngpPrcsTnD-mthncptr'!$D$1)</f>
        <v>0</v>
      </c>
      <c r="J34704" s="136">
        <f>IF(I34704=TRUE,G34704+'NPV Calcs'!$D$14,G34704)</f>
        <v>9</v>
      </c>
      <c r="K34704" s="176">
        <f>IF(OR(B34704="GAS",B34704="COL",B34704="LAN",B34704="RICE",B34704="LIVE"),H34704*About!$B$98,IF(OR(B34704="CROP",B34704="NAA"),H34704*About!$B$99,H34704))</f>
        <v>8.4093517216399995E-5</v>
      </c>
      <c r="L34704" s="136" t="str">
        <f>INDEX('EPA Tech to Policy Mapping'!$D:$D,MATCH('EPA Data'!F34704,'EPA Tech to Policy Mapping'!$C:$C,0))</f>
        <v>F-gas destruction</v>
      </c>
    </row>
    <row r="34705" spans="1:12" x14ac:dyDescent="0.35">
      <c r="A34705" s="177" t="s">
        <v>465</v>
      </c>
      <c r="B34705" s="177" t="s">
        <v>561</v>
      </c>
      <c r="C34705" s="177">
        <v>2045</v>
      </c>
      <c r="D34705" s="177" t="s">
        <v>156</v>
      </c>
      <c r="E34705" s="177" t="s">
        <v>157</v>
      </c>
      <c r="F34705" s="177" t="s">
        <v>516</v>
      </c>
      <c r="G34705" s="177">
        <v>9</v>
      </c>
      <c r="H34705" s="177">
        <v>2.9069939046169998E-4</v>
      </c>
      <c r="I34705" s="136" t="b">
        <f>OR(L34705='PERAC-ngpPrcsTnD-mthncptr'!$B$1,L34705='PERAC-ngpPrcsTnD-mthncptr'!$C$1,L34705='PERAC-ngpPrcsTnD-mthncptr'!$D$1)</f>
        <v>0</v>
      </c>
      <c r="J34705" s="136">
        <f>IF(I34705=TRUE,G34705+'NPV Calcs'!$D$14,G34705)</f>
        <v>9</v>
      </c>
      <c r="K34705" s="176">
        <f>IF(OR(B34705="GAS",B34705="COL",B34705="LAN",B34705="RICE",B34705="LIVE"),H34705*About!$B$98,IF(OR(B34705="CROP",B34705="NAA"),H34705*About!$B$99,H34705))</f>
        <v>2.9069939046169998E-4</v>
      </c>
      <c r="L34705" s="136" t="str">
        <f>INDEX('EPA Tech to Policy Mapping'!$D:$D,MATCH('EPA Data'!F34705,'EPA Tech to Policy Mapping'!$C:$C,0))</f>
        <v>F-gas substitution</v>
      </c>
    </row>
    <row r="34706" spans="1:12" x14ac:dyDescent="0.35">
      <c r="A34706" s="177" t="s">
        <v>465</v>
      </c>
      <c r="B34706" s="177" t="s">
        <v>561</v>
      </c>
      <c r="C34706" s="177">
        <v>2045</v>
      </c>
      <c r="D34706" s="177" t="s">
        <v>156</v>
      </c>
      <c r="E34706" s="177" t="s">
        <v>157</v>
      </c>
      <c r="F34706" s="177" t="s">
        <v>518</v>
      </c>
      <c r="G34706" s="177">
        <v>16</v>
      </c>
      <c r="H34706" s="177">
        <v>4.2372822645119997E-4</v>
      </c>
      <c r="I34706" s="136" t="b">
        <f>OR(L34706='PERAC-ngpPrcsTnD-mthncptr'!$B$1,L34706='PERAC-ngpPrcsTnD-mthncptr'!$C$1,L34706='PERAC-ngpPrcsTnD-mthncptr'!$D$1)</f>
        <v>0</v>
      </c>
      <c r="J34706" s="136">
        <f>IF(I34706=TRUE,G34706+'NPV Calcs'!$D$14,G34706)</f>
        <v>16</v>
      </c>
      <c r="K34706" s="176">
        <f>IF(OR(B34706="GAS",B34706="COL",B34706="LAN",B34706="RICE",B34706="LIVE"),H34706*About!$B$98,IF(OR(B34706="CROP",B34706="NAA"),H34706*About!$B$99,H34706))</f>
        <v>4.2372822645119997E-4</v>
      </c>
      <c r="L34706" s="136" t="str">
        <f>INDEX('EPA Tech to Policy Mapping'!$D:$D,MATCH('EPA Data'!F34706,'EPA Tech to Policy Mapping'!$C:$C,0))</f>
        <v>F-gas inspection maintenance retrofitting</v>
      </c>
    </row>
    <row r="34707" spans="1:12" x14ac:dyDescent="0.35">
      <c r="A34707" s="177" t="s">
        <v>465</v>
      </c>
      <c r="B34707" s="177" t="s">
        <v>561</v>
      </c>
      <c r="C34707" s="177">
        <v>2045</v>
      </c>
      <c r="D34707" s="177" t="s">
        <v>156</v>
      </c>
      <c r="E34707" s="177" t="s">
        <v>157</v>
      </c>
      <c r="F34707" s="177" t="s">
        <v>515</v>
      </c>
      <c r="G34707" s="177">
        <v>28</v>
      </c>
      <c r="H34707" s="177">
        <v>5.7927737943828002E-3</v>
      </c>
      <c r="I34707" s="136" t="b">
        <f>OR(L34707='PERAC-ngpPrcsTnD-mthncptr'!$B$1,L34707='PERAC-ngpPrcsTnD-mthncptr'!$C$1,L34707='PERAC-ngpPrcsTnD-mthncptr'!$D$1)</f>
        <v>0</v>
      </c>
      <c r="J34707" s="136">
        <f>IF(I34707=TRUE,G34707+'NPV Calcs'!$D$14,G34707)</f>
        <v>28</v>
      </c>
      <c r="K34707" s="176">
        <f>IF(OR(B34707="GAS",B34707="COL",B34707="LAN",B34707="RICE",B34707="LIVE"),H34707*About!$B$98,IF(OR(B34707="CROP",B34707="NAA"),H34707*About!$B$99,H34707))</f>
        <v>5.7927737943828002E-3</v>
      </c>
      <c r="L34707" s="136" t="str">
        <f>INDEX('EPA Tech to Policy Mapping'!$D:$D,MATCH('EPA Data'!F34707,'EPA Tech to Policy Mapping'!$C:$C,0))</f>
        <v>F-gas destruction</v>
      </c>
    </row>
    <row r="34708" spans="1:12" x14ac:dyDescent="0.35">
      <c r="A34708" s="177" t="s">
        <v>465</v>
      </c>
      <c r="B34708" s="177" t="s">
        <v>561</v>
      </c>
      <c r="C34708" s="177">
        <v>2045</v>
      </c>
      <c r="D34708" s="177" t="s">
        <v>156</v>
      </c>
      <c r="E34708" s="177" t="s">
        <v>157</v>
      </c>
      <c r="F34708" s="177" t="s">
        <v>515</v>
      </c>
      <c r="G34708" s="177">
        <v>32</v>
      </c>
      <c r="H34708" s="177">
        <v>1.9532081205398E-3</v>
      </c>
      <c r="I34708" s="136" t="b">
        <f>OR(L34708='PERAC-ngpPrcsTnD-mthncptr'!$B$1,L34708='PERAC-ngpPrcsTnD-mthncptr'!$C$1,L34708='PERAC-ngpPrcsTnD-mthncptr'!$D$1)</f>
        <v>0</v>
      </c>
      <c r="J34708" s="136">
        <f>IF(I34708=TRUE,G34708+'NPV Calcs'!$D$14,G34708)</f>
        <v>32</v>
      </c>
      <c r="K34708" s="176">
        <f>IF(OR(B34708="GAS",B34708="COL",B34708="LAN",B34708="RICE",B34708="LIVE"),H34708*About!$B$98,IF(OR(B34708="CROP",B34708="NAA"),H34708*About!$B$99,H34708))</f>
        <v>1.9532081205398E-3</v>
      </c>
      <c r="L34708" s="136" t="str">
        <f>INDEX('EPA Tech to Policy Mapping'!$D:$D,MATCH('EPA Data'!F34708,'EPA Tech to Policy Mapping'!$C:$C,0))</f>
        <v>F-gas destruction</v>
      </c>
    </row>
    <row r="34709" spans="1:12" x14ac:dyDescent="0.35">
      <c r="A34709" s="177" t="s">
        <v>465</v>
      </c>
      <c r="B34709" s="177" t="s">
        <v>561</v>
      </c>
      <c r="C34709" s="177">
        <v>2045</v>
      </c>
      <c r="D34709" s="177" t="s">
        <v>156</v>
      </c>
      <c r="E34709" s="177" t="s">
        <v>157</v>
      </c>
      <c r="F34709" s="177" t="s">
        <v>534</v>
      </c>
      <c r="G34709" s="177">
        <v>32</v>
      </c>
      <c r="H34709" s="177">
        <v>1.1458641529320001E-4</v>
      </c>
      <c r="I34709" s="136" t="b">
        <f>OR(L34709='PERAC-ngpPrcsTnD-mthncptr'!$B$1,L34709='PERAC-ngpPrcsTnD-mthncptr'!$C$1,L34709='PERAC-ngpPrcsTnD-mthncptr'!$D$1)</f>
        <v>0</v>
      </c>
      <c r="J34709" s="136">
        <f>IF(I34709=TRUE,G34709+'NPV Calcs'!$D$14,G34709)</f>
        <v>32</v>
      </c>
      <c r="K34709" s="176">
        <f>IF(OR(B34709="GAS",B34709="COL",B34709="LAN",B34709="RICE",B34709="LIVE"),H34709*About!$B$98,IF(OR(B34709="CROP",B34709="NAA"),H34709*About!$B$99,H34709))</f>
        <v>1.1458641529320001E-4</v>
      </c>
      <c r="L34709" s="136" t="str">
        <f>INDEX('EPA Tech to Policy Mapping'!$D:$D,MATCH('EPA Data'!F34709,'EPA Tech to Policy Mapping'!$C:$C,0))</f>
        <v>F-gas inspection maintenance retrofitting</v>
      </c>
    </row>
    <row r="34710" spans="1:12" x14ac:dyDescent="0.35">
      <c r="A34710" s="177" t="s">
        <v>465</v>
      </c>
      <c r="B34710" s="177" t="s">
        <v>561</v>
      </c>
      <c r="C34710" s="177">
        <v>2045</v>
      </c>
      <c r="D34710" s="177" t="s">
        <v>156</v>
      </c>
      <c r="E34710" s="177" t="s">
        <v>157</v>
      </c>
      <c r="F34710" s="177" t="s">
        <v>534</v>
      </c>
      <c r="G34710" s="177">
        <v>37</v>
      </c>
      <c r="H34710" s="177">
        <v>8.5827407019699998E-5</v>
      </c>
      <c r="I34710" s="136" t="b">
        <f>OR(L34710='PERAC-ngpPrcsTnD-mthncptr'!$B$1,L34710='PERAC-ngpPrcsTnD-mthncptr'!$C$1,L34710='PERAC-ngpPrcsTnD-mthncptr'!$D$1)</f>
        <v>0</v>
      </c>
      <c r="J34710" s="136">
        <f>IF(I34710=TRUE,G34710+'NPV Calcs'!$D$14,G34710)</f>
        <v>37</v>
      </c>
      <c r="K34710" s="176">
        <f>IF(OR(B34710="GAS",B34710="COL",B34710="LAN",B34710="RICE",B34710="LIVE"),H34710*About!$B$98,IF(OR(B34710="CROP",B34710="NAA"),H34710*About!$B$99,H34710))</f>
        <v>8.5827407019699998E-5</v>
      </c>
      <c r="L34710" s="136" t="str">
        <f>INDEX('EPA Tech to Policy Mapping'!$D:$D,MATCH('EPA Data'!F34710,'EPA Tech to Policy Mapping'!$C:$C,0))</f>
        <v>F-gas inspection maintenance retrofitting</v>
      </c>
    </row>
    <row r="34711" spans="1:12" x14ac:dyDescent="0.35">
      <c r="A34711" s="177" t="s">
        <v>465</v>
      </c>
      <c r="B34711" s="177" t="s">
        <v>561</v>
      </c>
      <c r="C34711" s="177">
        <v>2045</v>
      </c>
      <c r="D34711" s="177" t="s">
        <v>156</v>
      </c>
      <c r="E34711" s="177" t="s">
        <v>157</v>
      </c>
      <c r="F34711" s="177" t="s">
        <v>518</v>
      </c>
      <c r="G34711" s="177">
        <v>107</v>
      </c>
      <c r="H34711" s="177">
        <v>4.4831886771139998E-4</v>
      </c>
      <c r="I34711" s="136" t="b">
        <f>OR(L34711='PERAC-ngpPrcsTnD-mthncptr'!$B$1,L34711='PERAC-ngpPrcsTnD-mthncptr'!$C$1,L34711='PERAC-ngpPrcsTnD-mthncptr'!$D$1)</f>
        <v>0</v>
      </c>
      <c r="J34711" s="136">
        <f>IF(I34711=TRUE,G34711+'NPV Calcs'!$D$14,G34711)</f>
        <v>107</v>
      </c>
      <c r="K34711" s="176">
        <f>IF(OR(B34711="GAS",B34711="COL",B34711="LAN",B34711="RICE",B34711="LIVE"),H34711*About!$B$98,IF(OR(B34711="CROP",B34711="NAA"),H34711*About!$B$99,H34711))</f>
        <v>4.4831886771139998E-4</v>
      </c>
      <c r="L34711" s="136" t="str">
        <f>INDEX('EPA Tech to Policy Mapping'!$D:$D,MATCH('EPA Data'!F34711,'EPA Tech to Policy Mapping'!$C:$C,0))</f>
        <v>F-gas inspection maintenance retrofitting</v>
      </c>
    </row>
    <row r="34712" spans="1:12" x14ac:dyDescent="0.35">
      <c r="A34712" s="177" t="s">
        <v>465</v>
      </c>
      <c r="B34712" s="177" t="s">
        <v>561</v>
      </c>
      <c r="C34712" s="177">
        <v>2045</v>
      </c>
      <c r="D34712" s="177" t="s">
        <v>156</v>
      </c>
      <c r="E34712" s="177" t="s">
        <v>157</v>
      </c>
      <c r="F34712" s="177" t="s">
        <v>518</v>
      </c>
      <c r="G34712" s="177">
        <v>100000</v>
      </c>
      <c r="H34712" s="1">
        <v>9.9999999999999998E-13</v>
      </c>
      <c r="I34712" s="136" t="b">
        <f>OR(L34712='PERAC-ngpPrcsTnD-mthncptr'!$B$1,L34712='PERAC-ngpPrcsTnD-mthncptr'!$C$1,L34712='PERAC-ngpPrcsTnD-mthncptr'!$D$1)</f>
        <v>0</v>
      </c>
      <c r="J34712" s="136">
        <f>IF(I34712=TRUE,G34712+'NPV Calcs'!$D$14,G34712)</f>
        <v>100000</v>
      </c>
      <c r="K34712" s="176">
        <f>IF(OR(B34712="GAS",B34712="COL",B34712="LAN",B34712="RICE",B34712="LIVE"),H34712*About!$B$98,IF(OR(B34712="CROP",B34712="NAA"),H34712*About!$B$99,H34712))</f>
        <v>9.9999999999999998E-13</v>
      </c>
      <c r="L34712" s="136" t="str">
        <f>INDEX('EPA Tech to Policy Mapping'!$D:$D,MATCH('EPA Data'!F34712,'EPA Tech to Policy Mapping'!$C:$C,0))</f>
        <v>F-gas inspection maintenance retrofitting</v>
      </c>
    </row>
    <row r="34713" spans="1:12" x14ac:dyDescent="0.35">
      <c r="A34713" s="177" t="s">
        <v>465</v>
      </c>
      <c r="B34713" s="177" t="s">
        <v>561</v>
      </c>
      <c r="C34713" s="177">
        <v>2045</v>
      </c>
      <c r="D34713" s="177" t="s">
        <v>158</v>
      </c>
      <c r="G34713" s="177">
        <v>-100000</v>
      </c>
      <c r="H34713" s="177">
        <v>0</v>
      </c>
      <c r="I34713" s="136" t="e">
        <f>OR(L34713='PERAC-ngpPrcsTnD-mthncptr'!$B$1,L34713='PERAC-ngpPrcsTnD-mthncptr'!$C$1,L34713='PERAC-ngpPrcsTnD-mthncptr'!$D$1)</f>
        <v>#N/A</v>
      </c>
      <c r="J34713" s="136" t="e">
        <f>IF(I34713=TRUE,G34713+'NPV Calcs'!$D$14,G34713)</f>
        <v>#N/A</v>
      </c>
      <c r="K34713" s="176">
        <f>IF(OR(B34713="GAS",B34713="COL",B34713="LAN",B34713="RICE",B34713="LIVE"),H34713*About!$B$98,IF(OR(B34713="CROP",B34713="NAA"),H34713*About!$B$99,H34713))</f>
        <v>0</v>
      </c>
      <c r="L34713" s="136" t="e">
        <f>INDEX('EPA Tech to Policy Mapping'!$D:$D,MATCH('EPA Data'!F34713,'EPA Tech to Policy Mapping'!$C:$C,0))</f>
        <v>#N/A</v>
      </c>
    </row>
    <row r="34714" spans="1:12" x14ac:dyDescent="0.35">
      <c r="A34714" s="177" t="s">
        <v>465</v>
      </c>
      <c r="B34714" s="177" t="s">
        <v>561</v>
      </c>
      <c r="C34714" s="177">
        <v>2045</v>
      </c>
      <c r="D34714" s="177" t="s">
        <v>158</v>
      </c>
      <c r="G34714" s="177">
        <v>100000</v>
      </c>
      <c r="H34714" s="1">
        <v>9.9999999999999998E-13</v>
      </c>
      <c r="I34714" s="136" t="e">
        <f>OR(L34714='PERAC-ngpPrcsTnD-mthncptr'!$B$1,L34714='PERAC-ngpPrcsTnD-mthncptr'!$C$1,L34714='PERAC-ngpPrcsTnD-mthncptr'!$D$1)</f>
        <v>#N/A</v>
      </c>
      <c r="J34714" s="136" t="e">
        <f>IF(I34714=TRUE,G34714+'NPV Calcs'!$D$14,G34714)</f>
        <v>#N/A</v>
      </c>
      <c r="K34714" s="176">
        <f>IF(OR(B34714="GAS",B34714="COL",B34714="LAN",B34714="RICE",B34714="LIVE"),H34714*About!$B$98,IF(OR(B34714="CROP",B34714="NAA"),H34714*About!$B$99,H34714))</f>
        <v>9.9999999999999998E-13</v>
      </c>
      <c r="L34714" s="136" t="e">
        <f>INDEX('EPA Tech to Policy Mapping'!$D:$D,MATCH('EPA Data'!F34714,'EPA Tech to Policy Mapping'!$C:$C,0))</f>
        <v>#N/A</v>
      </c>
    </row>
    <row r="34715" spans="1:12" x14ac:dyDescent="0.35">
      <c r="A34715" s="177" t="s">
        <v>465</v>
      </c>
      <c r="B34715" s="177" t="s">
        <v>561</v>
      </c>
      <c r="C34715" s="177">
        <v>2045</v>
      </c>
      <c r="D34715" s="177" t="s">
        <v>215</v>
      </c>
      <c r="G34715" s="177">
        <v>-100000</v>
      </c>
      <c r="H34715" s="177">
        <v>0</v>
      </c>
      <c r="I34715" s="136" t="e">
        <f>OR(L34715='PERAC-ngpPrcsTnD-mthncptr'!$B$1,L34715='PERAC-ngpPrcsTnD-mthncptr'!$C$1,L34715='PERAC-ngpPrcsTnD-mthncptr'!$D$1)</f>
        <v>#N/A</v>
      </c>
      <c r="J34715" s="136" t="e">
        <f>IF(I34715=TRUE,G34715+'NPV Calcs'!$D$14,G34715)</f>
        <v>#N/A</v>
      </c>
      <c r="K34715" s="176">
        <f>IF(OR(B34715="GAS",B34715="COL",B34715="LAN",B34715="RICE",B34715="LIVE"),H34715*About!$B$98,IF(OR(B34715="CROP",B34715="NAA"),H34715*About!$B$99,H34715))</f>
        <v>0</v>
      </c>
      <c r="L34715" s="136" t="e">
        <f>INDEX('EPA Tech to Policy Mapping'!$D:$D,MATCH('EPA Data'!F34715,'EPA Tech to Policy Mapping'!$C:$C,0))</f>
        <v>#N/A</v>
      </c>
    </row>
    <row r="34716" spans="1:12" x14ac:dyDescent="0.35">
      <c r="A34716" s="177" t="s">
        <v>465</v>
      </c>
      <c r="B34716" s="177" t="s">
        <v>561</v>
      </c>
      <c r="C34716" s="177">
        <v>2045</v>
      </c>
      <c r="D34716" s="177" t="s">
        <v>215</v>
      </c>
      <c r="G34716" s="177">
        <v>100000</v>
      </c>
      <c r="H34716" s="1">
        <v>9.9999999999999998E-13</v>
      </c>
      <c r="I34716" s="136" t="e">
        <f>OR(L34716='PERAC-ngpPrcsTnD-mthncptr'!$B$1,L34716='PERAC-ngpPrcsTnD-mthncptr'!$C$1,L34716='PERAC-ngpPrcsTnD-mthncptr'!$D$1)</f>
        <v>#N/A</v>
      </c>
      <c r="J34716" s="136" t="e">
        <f>IF(I34716=TRUE,G34716+'NPV Calcs'!$D$14,G34716)</f>
        <v>#N/A</v>
      </c>
      <c r="K34716" s="176">
        <f>IF(OR(B34716="GAS",B34716="COL",B34716="LAN",B34716="RICE",B34716="LIVE"),H34716*About!$B$98,IF(OR(B34716="CROP",B34716="NAA"),H34716*About!$B$99,H34716))</f>
        <v>9.9999999999999998E-13</v>
      </c>
      <c r="L34716" s="136" t="e">
        <f>INDEX('EPA Tech to Policy Mapping'!$D:$D,MATCH('EPA Data'!F34716,'EPA Tech to Policy Mapping'!$C:$C,0))</f>
        <v>#N/A</v>
      </c>
    </row>
    <row r="34717" spans="1:12" x14ac:dyDescent="0.35">
      <c r="A34717" s="177" t="s">
        <v>465</v>
      </c>
      <c r="B34717" s="177" t="s">
        <v>561</v>
      </c>
      <c r="C34717" s="177">
        <v>2045</v>
      </c>
      <c r="D34717" s="177" t="s">
        <v>291</v>
      </c>
      <c r="E34717" s="177" t="s">
        <v>292</v>
      </c>
      <c r="F34717" s="177" t="s">
        <v>562</v>
      </c>
      <c r="G34717" s="177">
        <v>-100000</v>
      </c>
      <c r="H34717" s="177">
        <v>0</v>
      </c>
      <c r="I34717" s="136" t="b">
        <f>OR(L34717='PERAC-ngpPrcsTnD-mthncptr'!$B$1,L34717='PERAC-ngpPrcsTnD-mthncptr'!$C$1,L34717='PERAC-ngpPrcsTnD-mthncptr'!$D$1)</f>
        <v>0</v>
      </c>
      <c r="J34717" s="136">
        <f>IF(I34717=TRUE,G34717+'NPV Calcs'!$D$14,G34717)</f>
        <v>-100000</v>
      </c>
      <c r="K34717" s="176">
        <f>IF(OR(B34717="GAS",B34717="COL",B34717="LAN",B34717="RICE",B34717="LIVE"),H34717*About!$B$98,IF(OR(B34717="CROP",B34717="NAA"),H34717*About!$B$99,H34717))</f>
        <v>0</v>
      </c>
      <c r="L34717" s="136" t="str">
        <f>INDEX('EPA Tech to Policy Mapping'!$D:$D,MATCH('EPA Data'!F34717,'EPA Tech to Policy Mapping'!$C:$C,0))</f>
        <v>F-gas inspection maintenance retrofitting</v>
      </c>
    </row>
    <row r="34718" spans="1:12" x14ac:dyDescent="0.35">
      <c r="A34718" s="177" t="s">
        <v>465</v>
      </c>
      <c r="B34718" s="177" t="s">
        <v>561</v>
      </c>
      <c r="C34718" s="177">
        <v>2045</v>
      </c>
      <c r="D34718" s="177" t="s">
        <v>291</v>
      </c>
      <c r="E34718" s="177" t="s">
        <v>292</v>
      </c>
      <c r="F34718" s="177" t="s">
        <v>562</v>
      </c>
      <c r="G34718" s="177">
        <v>-6</v>
      </c>
      <c r="H34718" s="177">
        <v>0</v>
      </c>
      <c r="I34718" s="136" t="b">
        <f>OR(L34718='PERAC-ngpPrcsTnD-mthncptr'!$B$1,L34718='PERAC-ngpPrcsTnD-mthncptr'!$C$1,L34718='PERAC-ngpPrcsTnD-mthncptr'!$D$1)</f>
        <v>0</v>
      </c>
      <c r="J34718" s="136">
        <f>IF(I34718=TRUE,G34718+'NPV Calcs'!$D$14,G34718)</f>
        <v>-6</v>
      </c>
      <c r="K34718" s="176">
        <f>IF(OR(B34718="GAS",B34718="COL",B34718="LAN",B34718="RICE",B34718="LIVE"),H34718*About!$B$98,IF(OR(B34718="CROP",B34718="NAA"),H34718*About!$B$99,H34718))</f>
        <v>0</v>
      </c>
      <c r="L34718" s="136" t="str">
        <f>INDEX('EPA Tech to Policy Mapping'!$D:$D,MATCH('EPA Data'!F34718,'EPA Tech to Policy Mapping'!$C:$C,0))</f>
        <v>F-gas inspection maintenance retrofitting</v>
      </c>
    </row>
    <row r="34719" spans="1:12" x14ac:dyDescent="0.35">
      <c r="A34719" s="177" t="s">
        <v>465</v>
      </c>
      <c r="B34719" s="177" t="s">
        <v>561</v>
      </c>
      <c r="C34719" s="177">
        <v>2045</v>
      </c>
      <c r="D34719" s="177" t="s">
        <v>291</v>
      </c>
      <c r="E34719" s="177" t="s">
        <v>292</v>
      </c>
      <c r="F34719" s="177" t="s">
        <v>562</v>
      </c>
      <c r="G34719" s="177">
        <v>-6</v>
      </c>
      <c r="H34719" s="177">
        <v>4.2241550981998402E-2</v>
      </c>
      <c r="I34719" s="136" t="b">
        <f>OR(L34719='PERAC-ngpPrcsTnD-mthncptr'!$B$1,L34719='PERAC-ngpPrcsTnD-mthncptr'!$C$1,L34719='PERAC-ngpPrcsTnD-mthncptr'!$D$1)</f>
        <v>0</v>
      </c>
      <c r="J34719" s="136">
        <f>IF(I34719=TRUE,G34719+'NPV Calcs'!$D$14,G34719)</f>
        <v>-6</v>
      </c>
      <c r="K34719" s="176">
        <f>IF(OR(B34719="GAS",B34719="COL",B34719="LAN",B34719="RICE",B34719="LIVE"),H34719*About!$B$98,IF(OR(B34719="CROP",B34719="NAA"),H34719*About!$B$99,H34719))</f>
        <v>4.2241550981998402E-2</v>
      </c>
      <c r="L34719" s="136" t="str">
        <f>INDEX('EPA Tech to Policy Mapping'!$D:$D,MATCH('EPA Data'!F34719,'EPA Tech to Policy Mapping'!$C:$C,0))</f>
        <v>F-gas inspection maintenance retrofitting</v>
      </c>
    </row>
    <row r="34720" spans="1:12" x14ac:dyDescent="0.35">
      <c r="A34720" s="177" t="s">
        <v>465</v>
      </c>
      <c r="B34720" s="177" t="s">
        <v>561</v>
      </c>
      <c r="C34720" s="177">
        <v>2045</v>
      </c>
      <c r="D34720" s="177" t="s">
        <v>291</v>
      </c>
      <c r="E34720" s="177" t="s">
        <v>292</v>
      </c>
      <c r="F34720" s="177" t="s">
        <v>519</v>
      </c>
      <c r="G34720" s="177">
        <v>10</v>
      </c>
      <c r="H34720" s="177">
        <v>2.32628211379051E-2</v>
      </c>
      <c r="I34720" s="136" t="b">
        <f>OR(L34720='PERAC-ngpPrcsTnD-mthncptr'!$B$1,L34720='PERAC-ngpPrcsTnD-mthncptr'!$C$1,L34720='PERAC-ngpPrcsTnD-mthncptr'!$D$1)</f>
        <v>0</v>
      </c>
      <c r="J34720" s="136">
        <f>IF(I34720=TRUE,G34720+'NPV Calcs'!$D$14,G34720)</f>
        <v>10</v>
      </c>
      <c r="K34720" s="176">
        <f>IF(OR(B34720="GAS",B34720="COL",B34720="LAN",B34720="RICE",B34720="LIVE"),H34720*About!$B$98,IF(OR(B34720="CROP",B34720="NAA"),H34720*About!$B$99,H34720))</f>
        <v>2.32628211379051E-2</v>
      </c>
      <c r="L34720" s="136" t="str">
        <f>INDEX('EPA Tech to Policy Mapping'!$D:$D,MATCH('EPA Data'!F34720,'EPA Tech to Policy Mapping'!$C:$C,0))</f>
        <v>F-gas destruction</v>
      </c>
    </row>
    <row r="34721" spans="1:12" x14ac:dyDescent="0.35">
      <c r="A34721" s="177" t="s">
        <v>465</v>
      </c>
      <c r="B34721" s="177" t="s">
        <v>561</v>
      </c>
      <c r="C34721" s="177">
        <v>2045</v>
      </c>
      <c r="D34721" s="177" t="s">
        <v>291</v>
      </c>
      <c r="E34721" s="177" t="s">
        <v>292</v>
      </c>
      <c r="F34721" s="177" t="s">
        <v>519</v>
      </c>
      <c r="G34721" s="177">
        <v>11</v>
      </c>
      <c r="H34721" s="177">
        <v>1.7424294725060501E-2</v>
      </c>
      <c r="I34721" s="136" t="b">
        <f>OR(L34721='PERAC-ngpPrcsTnD-mthncptr'!$B$1,L34721='PERAC-ngpPrcsTnD-mthncptr'!$C$1,L34721='PERAC-ngpPrcsTnD-mthncptr'!$D$1)</f>
        <v>0</v>
      </c>
      <c r="J34721" s="136">
        <f>IF(I34721=TRUE,G34721+'NPV Calcs'!$D$14,G34721)</f>
        <v>11</v>
      </c>
      <c r="K34721" s="176">
        <f>IF(OR(B34721="GAS",B34721="COL",B34721="LAN",B34721="RICE",B34721="LIVE"),H34721*About!$B$98,IF(OR(B34721="CROP",B34721="NAA"),H34721*About!$B$99,H34721))</f>
        <v>1.7424294725060501E-2</v>
      </c>
      <c r="L34721" s="136" t="str">
        <f>INDEX('EPA Tech to Policy Mapping'!$D:$D,MATCH('EPA Data'!F34721,'EPA Tech to Policy Mapping'!$C:$C,0))</f>
        <v>F-gas destruction</v>
      </c>
    </row>
    <row r="34722" spans="1:12" x14ac:dyDescent="0.35">
      <c r="A34722" s="177" t="s">
        <v>465</v>
      </c>
      <c r="B34722" s="177" t="s">
        <v>561</v>
      </c>
      <c r="C34722" s="177">
        <v>2045</v>
      </c>
      <c r="D34722" s="177" t="s">
        <v>291</v>
      </c>
      <c r="E34722" s="177" t="s">
        <v>292</v>
      </c>
      <c r="F34722" s="177" t="s">
        <v>516</v>
      </c>
      <c r="G34722" s="177">
        <v>12</v>
      </c>
      <c r="H34722" s="177">
        <v>6.0233324766159099E-2</v>
      </c>
      <c r="I34722" s="136" t="b">
        <f>OR(L34722='PERAC-ngpPrcsTnD-mthncptr'!$B$1,L34722='PERAC-ngpPrcsTnD-mthncptr'!$C$1,L34722='PERAC-ngpPrcsTnD-mthncptr'!$D$1)</f>
        <v>0</v>
      </c>
      <c r="J34722" s="136">
        <f>IF(I34722=TRUE,G34722+'NPV Calcs'!$D$14,G34722)</f>
        <v>12</v>
      </c>
      <c r="K34722" s="176">
        <f>IF(OR(B34722="GAS",B34722="COL",B34722="LAN",B34722="RICE",B34722="LIVE"),H34722*About!$B$98,IF(OR(B34722="CROP",B34722="NAA"),H34722*About!$B$99,H34722))</f>
        <v>6.0233324766159099E-2</v>
      </c>
      <c r="L34722" s="136" t="str">
        <f>INDEX('EPA Tech to Policy Mapping'!$D:$D,MATCH('EPA Data'!F34722,'EPA Tech to Policy Mapping'!$C:$C,0))</f>
        <v>F-gas substitution</v>
      </c>
    </row>
    <row r="34723" spans="1:12" x14ac:dyDescent="0.35">
      <c r="A34723" s="177" t="s">
        <v>465</v>
      </c>
      <c r="B34723" s="177" t="s">
        <v>561</v>
      </c>
      <c r="C34723" s="177">
        <v>2045</v>
      </c>
      <c r="D34723" s="177" t="s">
        <v>291</v>
      </c>
      <c r="E34723" s="177" t="s">
        <v>292</v>
      </c>
      <c r="F34723" s="177" t="s">
        <v>518</v>
      </c>
      <c r="G34723" s="177">
        <v>20</v>
      </c>
      <c r="H34723" s="177">
        <v>8.7797082960605594E-2</v>
      </c>
      <c r="I34723" s="136" t="b">
        <f>OR(L34723='PERAC-ngpPrcsTnD-mthncptr'!$B$1,L34723='PERAC-ngpPrcsTnD-mthncptr'!$C$1,L34723='PERAC-ngpPrcsTnD-mthncptr'!$D$1)</f>
        <v>0</v>
      </c>
      <c r="J34723" s="136">
        <f>IF(I34723=TRUE,G34723+'NPV Calcs'!$D$14,G34723)</f>
        <v>20</v>
      </c>
      <c r="K34723" s="176">
        <f>IF(OR(B34723="GAS",B34723="COL",B34723="LAN",B34723="RICE",B34723="LIVE"),H34723*About!$B$98,IF(OR(B34723="CROP",B34723="NAA"),H34723*About!$B$99,H34723))</f>
        <v>8.7797082960605594E-2</v>
      </c>
      <c r="L34723" s="136" t="str">
        <f>INDEX('EPA Tech to Policy Mapping'!$D:$D,MATCH('EPA Data'!F34723,'EPA Tech to Policy Mapping'!$C:$C,0))</f>
        <v>F-gas inspection maintenance retrofitting</v>
      </c>
    </row>
    <row r="34724" spans="1:12" x14ac:dyDescent="0.35">
      <c r="A34724" s="177" t="s">
        <v>465</v>
      </c>
      <c r="B34724" s="177" t="s">
        <v>561</v>
      </c>
      <c r="C34724" s="177">
        <v>2045</v>
      </c>
      <c r="D34724" s="177" t="s">
        <v>291</v>
      </c>
      <c r="E34724" s="177" t="s">
        <v>292</v>
      </c>
      <c r="F34724" s="177" t="s">
        <v>515</v>
      </c>
      <c r="G34724" s="177">
        <v>36</v>
      </c>
      <c r="H34724" s="177">
        <v>1.2002708911895701</v>
      </c>
      <c r="I34724" s="136" t="b">
        <f>OR(L34724='PERAC-ngpPrcsTnD-mthncptr'!$B$1,L34724='PERAC-ngpPrcsTnD-mthncptr'!$C$1,L34724='PERAC-ngpPrcsTnD-mthncptr'!$D$1)</f>
        <v>0</v>
      </c>
      <c r="J34724" s="136">
        <f>IF(I34724=TRUE,G34724+'NPV Calcs'!$D$14,G34724)</f>
        <v>36</v>
      </c>
      <c r="K34724" s="176">
        <f>IF(OR(B34724="GAS",B34724="COL",B34724="LAN",B34724="RICE",B34724="LIVE"),H34724*About!$B$98,IF(OR(B34724="CROP",B34724="NAA"),H34724*About!$B$99,H34724))</f>
        <v>1.2002708911895701</v>
      </c>
      <c r="L34724" s="136" t="str">
        <f>INDEX('EPA Tech to Policy Mapping'!$D:$D,MATCH('EPA Data'!F34724,'EPA Tech to Policy Mapping'!$C:$C,0))</f>
        <v>F-gas destruction</v>
      </c>
    </row>
    <row r="34725" spans="1:12" x14ac:dyDescent="0.35">
      <c r="A34725" s="177" t="s">
        <v>465</v>
      </c>
      <c r="B34725" s="177" t="s">
        <v>561</v>
      </c>
      <c r="C34725" s="177">
        <v>2045</v>
      </c>
      <c r="D34725" s="177" t="s">
        <v>291</v>
      </c>
      <c r="E34725" s="177" t="s">
        <v>292</v>
      </c>
      <c r="F34725" s="177" t="s">
        <v>515</v>
      </c>
      <c r="G34725" s="177">
        <v>41</v>
      </c>
      <c r="H34725" s="177">
        <v>0.404707491397857</v>
      </c>
      <c r="I34725" s="136" t="b">
        <f>OR(L34725='PERAC-ngpPrcsTnD-mthncptr'!$B$1,L34725='PERAC-ngpPrcsTnD-mthncptr'!$C$1,L34725='PERAC-ngpPrcsTnD-mthncptr'!$D$1)</f>
        <v>0</v>
      </c>
      <c r="J34725" s="136">
        <f>IF(I34725=TRUE,G34725+'NPV Calcs'!$D$14,G34725)</f>
        <v>41</v>
      </c>
      <c r="K34725" s="176">
        <f>IF(OR(B34725="GAS",B34725="COL",B34725="LAN",B34725="RICE",B34725="LIVE"),H34725*About!$B$98,IF(OR(B34725="CROP",B34725="NAA"),H34725*About!$B$99,H34725))</f>
        <v>0.404707491397857</v>
      </c>
      <c r="L34725" s="136" t="str">
        <f>INDEX('EPA Tech to Policy Mapping'!$D:$D,MATCH('EPA Data'!F34725,'EPA Tech to Policy Mapping'!$C:$C,0))</f>
        <v>F-gas destruction</v>
      </c>
    </row>
    <row r="34726" spans="1:12" x14ac:dyDescent="0.35">
      <c r="A34726" s="177" t="s">
        <v>465</v>
      </c>
      <c r="B34726" s="177" t="s">
        <v>561</v>
      </c>
      <c r="C34726" s="177">
        <v>2045</v>
      </c>
      <c r="D34726" s="177" t="s">
        <v>291</v>
      </c>
      <c r="E34726" s="177" t="s">
        <v>292</v>
      </c>
      <c r="F34726" s="177" t="s">
        <v>534</v>
      </c>
      <c r="G34726" s="177">
        <v>41</v>
      </c>
      <c r="H34726" s="177">
        <v>2.37424671649933E-2</v>
      </c>
      <c r="I34726" s="136" t="b">
        <f>OR(L34726='PERAC-ngpPrcsTnD-mthncptr'!$B$1,L34726='PERAC-ngpPrcsTnD-mthncptr'!$C$1,L34726='PERAC-ngpPrcsTnD-mthncptr'!$D$1)</f>
        <v>0</v>
      </c>
      <c r="J34726" s="136">
        <f>IF(I34726=TRUE,G34726+'NPV Calcs'!$D$14,G34726)</f>
        <v>41</v>
      </c>
      <c r="K34726" s="176">
        <f>IF(OR(B34726="GAS",B34726="COL",B34726="LAN",B34726="RICE",B34726="LIVE"),H34726*About!$B$98,IF(OR(B34726="CROP",B34726="NAA"),H34726*About!$B$99,H34726))</f>
        <v>2.37424671649933E-2</v>
      </c>
      <c r="L34726" s="136" t="str">
        <f>INDEX('EPA Tech to Policy Mapping'!$D:$D,MATCH('EPA Data'!F34726,'EPA Tech to Policy Mapping'!$C:$C,0))</f>
        <v>F-gas inspection maintenance retrofitting</v>
      </c>
    </row>
    <row r="34727" spans="1:12" x14ac:dyDescent="0.35">
      <c r="A34727" s="177" t="s">
        <v>465</v>
      </c>
      <c r="B34727" s="177" t="s">
        <v>561</v>
      </c>
      <c r="C34727" s="177">
        <v>2045</v>
      </c>
      <c r="D34727" s="177" t="s">
        <v>291</v>
      </c>
      <c r="E34727" s="177" t="s">
        <v>292</v>
      </c>
      <c r="F34727" s="177" t="s">
        <v>534</v>
      </c>
      <c r="G34727" s="177">
        <v>47</v>
      </c>
      <c r="H34727" s="177">
        <v>1.77835579961538E-2</v>
      </c>
      <c r="I34727" s="136" t="b">
        <f>OR(L34727='PERAC-ngpPrcsTnD-mthncptr'!$B$1,L34727='PERAC-ngpPrcsTnD-mthncptr'!$C$1,L34727='PERAC-ngpPrcsTnD-mthncptr'!$D$1)</f>
        <v>0</v>
      </c>
      <c r="J34727" s="136">
        <f>IF(I34727=TRUE,G34727+'NPV Calcs'!$D$14,G34727)</f>
        <v>47</v>
      </c>
      <c r="K34727" s="176">
        <f>IF(OR(B34727="GAS",B34727="COL",B34727="LAN",B34727="RICE",B34727="LIVE"),H34727*About!$B$98,IF(OR(B34727="CROP",B34727="NAA"),H34727*About!$B$99,H34727))</f>
        <v>1.77835579961538E-2</v>
      </c>
      <c r="L34727" s="136" t="str">
        <f>INDEX('EPA Tech to Policy Mapping'!$D:$D,MATCH('EPA Data'!F34727,'EPA Tech to Policy Mapping'!$C:$C,0))</f>
        <v>F-gas inspection maintenance retrofitting</v>
      </c>
    </row>
    <row r="34728" spans="1:12" x14ac:dyDescent="0.35">
      <c r="A34728" s="177" t="s">
        <v>465</v>
      </c>
      <c r="B34728" s="177" t="s">
        <v>561</v>
      </c>
      <c r="C34728" s="177">
        <v>2045</v>
      </c>
      <c r="D34728" s="177" t="s">
        <v>291</v>
      </c>
      <c r="E34728" s="177" t="s">
        <v>292</v>
      </c>
      <c r="F34728" s="177" t="s">
        <v>518</v>
      </c>
      <c r="G34728" s="177">
        <v>139</v>
      </c>
      <c r="H34728" s="177">
        <v>9.2892304062843295E-2</v>
      </c>
      <c r="I34728" s="136" t="b">
        <f>OR(L34728='PERAC-ngpPrcsTnD-mthncptr'!$B$1,L34728='PERAC-ngpPrcsTnD-mthncptr'!$C$1,L34728='PERAC-ngpPrcsTnD-mthncptr'!$D$1)</f>
        <v>0</v>
      </c>
      <c r="J34728" s="136">
        <f>IF(I34728=TRUE,G34728+'NPV Calcs'!$D$14,G34728)</f>
        <v>139</v>
      </c>
      <c r="K34728" s="176">
        <f>IF(OR(B34728="GAS",B34728="COL",B34728="LAN",B34728="RICE",B34728="LIVE"),H34728*About!$B$98,IF(OR(B34728="CROP",B34728="NAA"),H34728*About!$B$99,H34728))</f>
        <v>9.2892304062843295E-2</v>
      </c>
      <c r="L34728" s="136" t="str">
        <f>INDEX('EPA Tech to Policy Mapping'!$D:$D,MATCH('EPA Data'!F34728,'EPA Tech to Policy Mapping'!$C:$C,0))</f>
        <v>F-gas inspection maintenance retrofitting</v>
      </c>
    </row>
    <row r="34729" spans="1:12" x14ac:dyDescent="0.35">
      <c r="A34729" s="177" t="s">
        <v>465</v>
      </c>
      <c r="B34729" s="177" t="s">
        <v>561</v>
      </c>
      <c r="C34729" s="177">
        <v>2045</v>
      </c>
      <c r="D34729" s="177" t="s">
        <v>291</v>
      </c>
      <c r="E34729" s="177" t="s">
        <v>292</v>
      </c>
      <c r="F34729" s="177" t="s">
        <v>518</v>
      </c>
      <c r="G34729" s="177">
        <v>100000</v>
      </c>
      <c r="H34729" s="1">
        <v>9.9999999999999998E-13</v>
      </c>
      <c r="I34729" s="136" t="b">
        <f>OR(L34729='PERAC-ngpPrcsTnD-mthncptr'!$B$1,L34729='PERAC-ngpPrcsTnD-mthncptr'!$C$1,L34729='PERAC-ngpPrcsTnD-mthncptr'!$D$1)</f>
        <v>0</v>
      </c>
      <c r="J34729" s="136">
        <f>IF(I34729=TRUE,G34729+'NPV Calcs'!$D$14,G34729)</f>
        <v>100000</v>
      </c>
      <c r="K34729" s="176">
        <f>IF(OR(B34729="GAS",B34729="COL",B34729="LAN",B34729="RICE",B34729="LIVE"),H34729*About!$B$98,IF(OR(B34729="CROP",B34729="NAA"),H34729*About!$B$99,H34729))</f>
        <v>9.9999999999999998E-13</v>
      </c>
      <c r="L34729" s="136" t="str">
        <f>INDEX('EPA Tech to Policy Mapping'!$D:$D,MATCH('EPA Data'!F34729,'EPA Tech to Policy Mapping'!$C:$C,0))</f>
        <v>F-gas inspection maintenance retrofitting</v>
      </c>
    </row>
    <row r="34730" spans="1:12" x14ac:dyDescent="0.35">
      <c r="A34730" s="177" t="s">
        <v>465</v>
      </c>
      <c r="B34730" s="177" t="s">
        <v>561</v>
      </c>
      <c r="C34730" s="177">
        <v>2045</v>
      </c>
      <c r="D34730" s="177" t="s">
        <v>336</v>
      </c>
      <c r="E34730" s="177" t="s">
        <v>337</v>
      </c>
      <c r="F34730" s="177" t="s">
        <v>562</v>
      </c>
      <c r="G34730" s="177">
        <v>-100000</v>
      </c>
      <c r="H34730" s="177">
        <v>0</v>
      </c>
      <c r="I34730" s="136" t="b">
        <f>OR(L34730='PERAC-ngpPrcsTnD-mthncptr'!$B$1,L34730='PERAC-ngpPrcsTnD-mthncptr'!$C$1,L34730='PERAC-ngpPrcsTnD-mthncptr'!$D$1)</f>
        <v>0</v>
      </c>
      <c r="J34730" s="136">
        <f>IF(I34730=TRUE,G34730+'NPV Calcs'!$D$14,G34730)</f>
        <v>-100000</v>
      </c>
      <c r="K34730" s="176">
        <f>IF(OR(B34730="GAS",B34730="COL",B34730="LAN",B34730="RICE",B34730="LIVE"),H34730*About!$B$98,IF(OR(B34730="CROP",B34730="NAA"),H34730*About!$B$99,H34730))</f>
        <v>0</v>
      </c>
      <c r="L34730" s="136" t="str">
        <f>INDEX('EPA Tech to Policy Mapping'!$D:$D,MATCH('EPA Data'!F34730,'EPA Tech to Policy Mapping'!$C:$C,0))</f>
        <v>F-gas inspection maintenance retrofitting</v>
      </c>
    </row>
    <row r="34731" spans="1:12" x14ac:dyDescent="0.35">
      <c r="A34731" s="177" t="s">
        <v>465</v>
      </c>
      <c r="B34731" s="177" t="s">
        <v>561</v>
      </c>
      <c r="C34731" s="177">
        <v>2045</v>
      </c>
      <c r="D34731" s="177" t="s">
        <v>336</v>
      </c>
      <c r="E34731" s="177" t="s">
        <v>337</v>
      </c>
      <c r="F34731" s="177" t="s">
        <v>562</v>
      </c>
      <c r="G34731" s="177">
        <v>-7</v>
      </c>
      <c r="H34731" s="177">
        <v>0</v>
      </c>
      <c r="I34731" s="136" t="b">
        <f>OR(L34731='PERAC-ngpPrcsTnD-mthncptr'!$B$1,L34731='PERAC-ngpPrcsTnD-mthncptr'!$C$1,L34731='PERAC-ngpPrcsTnD-mthncptr'!$D$1)</f>
        <v>0</v>
      </c>
      <c r="J34731" s="136">
        <f>IF(I34731=TRUE,G34731+'NPV Calcs'!$D$14,G34731)</f>
        <v>-7</v>
      </c>
      <c r="K34731" s="176">
        <f>IF(OR(B34731="GAS",B34731="COL",B34731="LAN",B34731="RICE",B34731="LIVE"),H34731*About!$B$98,IF(OR(B34731="CROP",B34731="NAA"),H34731*About!$B$99,H34731))</f>
        <v>0</v>
      </c>
      <c r="L34731" s="136" t="str">
        <f>INDEX('EPA Tech to Policy Mapping'!$D:$D,MATCH('EPA Data'!F34731,'EPA Tech to Policy Mapping'!$C:$C,0))</f>
        <v>F-gas inspection maintenance retrofitting</v>
      </c>
    </row>
    <row r="34732" spans="1:12" x14ac:dyDescent="0.35">
      <c r="A34732" s="177" t="s">
        <v>465</v>
      </c>
      <c r="B34732" s="177" t="s">
        <v>561</v>
      </c>
      <c r="C34732" s="177">
        <v>2045</v>
      </c>
      <c r="D34732" s="177" t="s">
        <v>336</v>
      </c>
      <c r="E34732" s="177" t="s">
        <v>337</v>
      </c>
      <c r="F34732" s="177" t="s">
        <v>562</v>
      </c>
      <c r="G34732" s="177">
        <v>-7</v>
      </c>
      <c r="H34732" s="177">
        <v>3.5208780318498598E-2</v>
      </c>
      <c r="I34732" s="136" t="b">
        <f>OR(L34732='PERAC-ngpPrcsTnD-mthncptr'!$B$1,L34732='PERAC-ngpPrcsTnD-mthncptr'!$C$1,L34732='PERAC-ngpPrcsTnD-mthncptr'!$D$1)</f>
        <v>0</v>
      </c>
      <c r="J34732" s="136">
        <f>IF(I34732=TRUE,G34732+'NPV Calcs'!$D$14,G34732)</f>
        <v>-7</v>
      </c>
      <c r="K34732" s="176">
        <f>IF(OR(B34732="GAS",B34732="COL",B34732="LAN",B34732="RICE",B34732="LIVE"),H34732*About!$B$98,IF(OR(B34732="CROP",B34732="NAA"),H34732*About!$B$99,H34732))</f>
        <v>3.5208780318498598E-2</v>
      </c>
      <c r="L34732" s="136" t="str">
        <f>INDEX('EPA Tech to Policy Mapping'!$D:$D,MATCH('EPA Data'!F34732,'EPA Tech to Policy Mapping'!$C:$C,0))</f>
        <v>F-gas inspection maintenance retrofitting</v>
      </c>
    </row>
    <row r="34733" spans="1:12" x14ac:dyDescent="0.35">
      <c r="A34733" s="177" t="s">
        <v>465</v>
      </c>
      <c r="B34733" s="177" t="s">
        <v>561</v>
      </c>
      <c r="C34733" s="177">
        <v>2045</v>
      </c>
      <c r="D34733" s="177" t="s">
        <v>336</v>
      </c>
      <c r="E34733" s="177" t="s">
        <v>337</v>
      </c>
      <c r="F34733" s="177" t="s">
        <v>519</v>
      </c>
      <c r="G34733" s="177">
        <v>6</v>
      </c>
      <c r="H34733" s="177">
        <v>1.93898063153028E-2</v>
      </c>
      <c r="I34733" s="136" t="b">
        <f>OR(L34733='PERAC-ngpPrcsTnD-mthncptr'!$B$1,L34733='PERAC-ngpPrcsTnD-mthncptr'!$C$1,L34733='PERAC-ngpPrcsTnD-mthncptr'!$D$1)</f>
        <v>0</v>
      </c>
      <c r="J34733" s="136">
        <f>IF(I34733=TRUE,G34733+'NPV Calcs'!$D$14,G34733)</f>
        <v>6</v>
      </c>
      <c r="K34733" s="176">
        <f>IF(OR(B34733="GAS",B34733="COL",B34733="LAN",B34733="RICE",B34733="LIVE"),H34733*About!$B$98,IF(OR(B34733="CROP",B34733="NAA"),H34733*About!$B$99,H34733))</f>
        <v>1.93898063153028E-2</v>
      </c>
      <c r="L34733" s="136" t="str">
        <f>INDEX('EPA Tech to Policy Mapping'!$D:$D,MATCH('EPA Data'!F34733,'EPA Tech to Policy Mapping'!$C:$C,0))</f>
        <v>F-gas destruction</v>
      </c>
    </row>
    <row r="34734" spans="1:12" x14ac:dyDescent="0.35">
      <c r="A34734" s="177" t="s">
        <v>465</v>
      </c>
      <c r="B34734" s="177" t="s">
        <v>561</v>
      </c>
      <c r="C34734" s="177">
        <v>2045</v>
      </c>
      <c r="D34734" s="177" t="s">
        <v>336</v>
      </c>
      <c r="E34734" s="177" t="s">
        <v>337</v>
      </c>
      <c r="F34734" s="177" t="s">
        <v>516</v>
      </c>
      <c r="G34734" s="177">
        <v>7</v>
      </c>
      <c r="H34734" s="177">
        <v>5.0205111503601102E-2</v>
      </c>
      <c r="I34734" s="136" t="b">
        <f>OR(L34734='PERAC-ngpPrcsTnD-mthncptr'!$B$1,L34734='PERAC-ngpPrcsTnD-mthncptr'!$C$1,L34734='PERAC-ngpPrcsTnD-mthncptr'!$D$1)</f>
        <v>0</v>
      </c>
      <c r="J34734" s="136">
        <f>IF(I34734=TRUE,G34734+'NPV Calcs'!$D$14,G34734)</f>
        <v>7</v>
      </c>
      <c r="K34734" s="176">
        <f>IF(OR(B34734="GAS",B34734="COL",B34734="LAN",B34734="RICE",B34734="LIVE"),H34734*About!$B$98,IF(OR(B34734="CROP",B34734="NAA"),H34734*About!$B$99,H34734))</f>
        <v>5.0205111503601102E-2</v>
      </c>
      <c r="L34734" s="136" t="str">
        <f>INDEX('EPA Tech to Policy Mapping'!$D:$D,MATCH('EPA Data'!F34734,'EPA Tech to Policy Mapping'!$C:$C,0))</f>
        <v>F-gas substitution</v>
      </c>
    </row>
    <row r="34735" spans="1:12" x14ac:dyDescent="0.35">
      <c r="A34735" s="177" t="s">
        <v>465</v>
      </c>
      <c r="B34735" s="177" t="s">
        <v>561</v>
      </c>
      <c r="C34735" s="177">
        <v>2045</v>
      </c>
      <c r="D34735" s="177" t="s">
        <v>336</v>
      </c>
      <c r="E34735" s="177" t="s">
        <v>337</v>
      </c>
      <c r="F34735" s="177" t="s">
        <v>519</v>
      </c>
      <c r="G34735" s="177">
        <v>7</v>
      </c>
      <c r="H34735" s="177">
        <v>1.45233338698745E-2</v>
      </c>
      <c r="I34735" s="136" t="b">
        <f>OR(L34735='PERAC-ngpPrcsTnD-mthncptr'!$B$1,L34735='PERAC-ngpPrcsTnD-mthncptr'!$C$1,L34735='PERAC-ngpPrcsTnD-mthncptr'!$D$1)</f>
        <v>0</v>
      </c>
      <c r="J34735" s="136">
        <f>IF(I34735=TRUE,G34735+'NPV Calcs'!$D$14,G34735)</f>
        <v>7</v>
      </c>
      <c r="K34735" s="176">
        <f>IF(OR(B34735="GAS",B34735="COL",B34735="LAN",B34735="RICE",B34735="LIVE"),H34735*About!$B$98,IF(OR(B34735="CROP",B34735="NAA"),H34735*About!$B$99,H34735))</f>
        <v>1.45233338698745E-2</v>
      </c>
      <c r="L34735" s="136" t="str">
        <f>INDEX('EPA Tech to Policy Mapping'!$D:$D,MATCH('EPA Data'!F34735,'EPA Tech to Policy Mapping'!$C:$C,0))</f>
        <v>F-gas destruction</v>
      </c>
    </row>
    <row r="34736" spans="1:12" x14ac:dyDescent="0.35">
      <c r="A34736" s="177" t="s">
        <v>465</v>
      </c>
      <c r="B34736" s="177" t="s">
        <v>561</v>
      </c>
      <c r="C34736" s="177">
        <v>2045</v>
      </c>
      <c r="D34736" s="177" t="s">
        <v>336</v>
      </c>
      <c r="E34736" s="177" t="s">
        <v>337</v>
      </c>
      <c r="F34736" s="177" t="s">
        <v>518</v>
      </c>
      <c r="G34736" s="177">
        <v>12</v>
      </c>
      <c r="H34736" s="177">
        <v>7.3179796338081401E-2</v>
      </c>
      <c r="I34736" s="136" t="b">
        <f>OR(L34736='PERAC-ngpPrcsTnD-mthncptr'!$B$1,L34736='PERAC-ngpPrcsTnD-mthncptr'!$C$1,L34736='PERAC-ngpPrcsTnD-mthncptr'!$D$1)</f>
        <v>0</v>
      </c>
      <c r="J34736" s="136">
        <f>IF(I34736=TRUE,G34736+'NPV Calcs'!$D$14,G34736)</f>
        <v>12</v>
      </c>
      <c r="K34736" s="176">
        <f>IF(OR(B34736="GAS",B34736="COL",B34736="LAN",B34736="RICE",B34736="LIVE"),H34736*About!$B$98,IF(OR(B34736="CROP",B34736="NAA"),H34736*About!$B$99,H34736))</f>
        <v>7.3179796338081401E-2</v>
      </c>
      <c r="L34736" s="136" t="str">
        <f>INDEX('EPA Tech to Policy Mapping'!$D:$D,MATCH('EPA Data'!F34736,'EPA Tech to Policy Mapping'!$C:$C,0))</f>
        <v>F-gas inspection maintenance retrofitting</v>
      </c>
    </row>
    <row r="34737" spans="1:12" x14ac:dyDescent="0.35">
      <c r="A34737" s="177" t="s">
        <v>465</v>
      </c>
      <c r="B34737" s="177" t="s">
        <v>561</v>
      </c>
      <c r="C34737" s="177">
        <v>2045</v>
      </c>
      <c r="D34737" s="177" t="s">
        <v>336</v>
      </c>
      <c r="E34737" s="177" t="s">
        <v>337</v>
      </c>
      <c r="F34737" s="177" t="s">
        <v>515</v>
      </c>
      <c r="G34737" s="177">
        <v>21</v>
      </c>
      <c r="H34737" s="177">
        <v>1.00043845176696</v>
      </c>
      <c r="I34737" s="136" t="b">
        <f>OR(L34737='PERAC-ngpPrcsTnD-mthncptr'!$B$1,L34737='PERAC-ngpPrcsTnD-mthncptr'!$C$1,L34737='PERAC-ngpPrcsTnD-mthncptr'!$D$1)</f>
        <v>0</v>
      </c>
      <c r="J34737" s="136">
        <f>IF(I34737=TRUE,G34737+'NPV Calcs'!$D$14,G34737)</f>
        <v>21</v>
      </c>
      <c r="K34737" s="176">
        <f>IF(OR(B34737="GAS",B34737="COL",B34737="LAN",B34737="RICE",B34737="LIVE"),H34737*About!$B$98,IF(OR(B34737="CROP",B34737="NAA"),H34737*About!$B$99,H34737))</f>
        <v>1.00043845176696</v>
      </c>
      <c r="L34737" s="136" t="str">
        <f>INDEX('EPA Tech to Policy Mapping'!$D:$D,MATCH('EPA Data'!F34737,'EPA Tech to Policy Mapping'!$C:$C,0))</f>
        <v>F-gas destruction</v>
      </c>
    </row>
    <row r="34738" spans="1:12" x14ac:dyDescent="0.35">
      <c r="A34738" s="177" t="s">
        <v>465</v>
      </c>
      <c r="B34738" s="177" t="s">
        <v>561</v>
      </c>
      <c r="C34738" s="177">
        <v>2045</v>
      </c>
      <c r="D34738" s="177" t="s">
        <v>336</v>
      </c>
      <c r="E34738" s="177" t="s">
        <v>337</v>
      </c>
      <c r="F34738" s="177" t="s">
        <v>534</v>
      </c>
      <c r="G34738" s="177">
        <v>24</v>
      </c>
      <c r="H34738" s="177">
        <v>1.9789597019553198E-2</v>
      </c>
      <c r="I34738" s="136" t="b">
        <f>OR(L34738='PERAC-ngpPrcsTnD-mthncptr'!$B$1,L34738='PERAC-ngpPrcsTnD-mthncptr'!$C$1,L34738='PERAC-ngpPrcsTnD-mthncptr'!$D$1)</f>
        <v>0</v>
      </c>
      <c r="J34738" s="136">
        <f>IF(I34738=TRUE,G34738+'NPV Calcs'!$D$14,G34738)</f>
        <v>24</v>
      </c>
      <c r="K34738" s="176">
        <f>IF(OR(B34738="GAS",B34738="COL",B34738="LAN",B34738="RICE",B34738="LIVE"),H34738*About!$B$98,IF(OR(B34738="CROP",B34738="NAA"),H34738*About!$B$99,H34738))</f>
        <v>1.9789597019553198E-2</v>
      </c>
      <c r="L34738" s="136" t="str">
        <f>INDEX('EPA Tech to Policy Mapping'!$D:$D,MATCH('EPA Data'!F34738,'EPA Tech to Policy Mapping'!$C:$C,0))</f>
        <v>F-gas inspection maintenance retrofitting</v>
      </c>
    </row>
    <row r="34739" spans="1:12" x14ac:dyDescent="0.35">
      <c r="A34739" s="177" t="s">
        <v>465</v>
      </c>
      <c r="B34739" s="177" t="s">
        <v>561</v>
      </c>
      <c r="C34739" s="177">
        <v>2045</v>
      </c>
      <c r="D34739" s="177" t="s">
        <v>336</v>
      </c>
      <c r="E34739" s="177" t="s">
        <v>337</v>
      </c>
      <c r="F34739" s="177" t="s">
        <v>515</v>
      </c>
      <c r="G34739" s="177">
        <v>24</v>
      </c>
      <c r="H34739" s="177">
        <v>0.33732795715331998</v>
      </c>
      <c r="I34739" s="136" t="b">
        <f>OR(L34739='PERAC-ngpPrcsTnD-mthncptr'!$B$1,L34739='PERAC-ngpPrcsTnD-mthncptr'!$C$1,L34739='PERAC-ngpPrcsTnD-mthncptr'!$D$1)</f>
        <v>0</v>
      </c>
      <c r="J34739" s="136">
        <f>IF(I34739=TRUE,G34739+'NPV Calcs'!$D$14,G34739)</f>
        <v>24</v>
      </c>
      <c r="K34739" s="176">
        <f>IF(OR(B34739="GAS",B34739="COL",B34739="LAN",B34739="RICE",B34739="LIVE"),H34739*About!$B$98,IF(OR(B34739="CROP",B34739="NAA"),H34739*About!$B$99,H34739))</f>
        <v>0.33732795715331998</v>
      </c>
      <c r="L34739" s="136" t="str">
        <f>INDEX('EPA Tech to Policy Mapping'!$D:$D,MATCH('EPA Data'!F34739,'EPA Tech to Policy Mapping'!$C:$C,0))</f>
        <v>F-gas destruction</v>
      </c>
    </row>
    <row r="34740" spans="1:12" x14ac:dyDescent="0.35">
      <c r="A34740" s="177" t="s">
        <v>465</v>
      </c>
      <c r="B34740" s="177" t="s">
        <v>561</v>
      </c>
      <c r="C34740" s="177">
        <v>2045</v>
      </c>
      <c r="D34740" s="177" t="s">
        <v>336</v>
      </c>
      <c r="E34740" s="177" t="s">
        <v>337</v>
      </c>
      <c r="F34740" s="177" t="s">
        <v>534</v>
      </c>
      <c r="G34740" s="177">
        <v>27</v>
      </c>
      <c r="H34740" s="177">
        <v>1.48227838799357E-2</v>
      </c>
      <c r="I34740" s="136" t="b">
        <f>OR(L34740='PERAC-ngpPrcsTnD-mthncptr'!$B$1,L34740='PERAC-ngpPrcsTnD-mthncptr'!$C$1,L34740='PERAC-ngpPrcsTnD-mthncptr'!$D$1)</f>
        <v>0</v>
      </c>
      <c r="J34740" s="136">
        <f>IF(I34740=TRUE,G34740+'NPV Calcs'!$D$14,G34740)</f>
        <v>27</v>
      </c>
      <c r="K34740" s="176">
        <f>IF(OR(B34740="GAS",B34740="COL",B34740="LAN",B34740="RICE",B34740="LIVE"),H34740*About!$B$98,IF(OR(B34740="CROP",B34740="NAA"),H34740*About!$B$99,H34740))</f>
        <v>1.48227838799357E-2</v>
      </c>
      <c r="L34740" s="136" t="str">
        <f>INDEX('EPA Tech to Policy Mapping'!$D:$D,MATCH('EPA Data'!F34740,'EPA Tech to Policy Mapping'!$C:$C,0))</f>
        <v>F-gas inspection maintenance retrofitting</v>
      </c>
    </row>
    <row r="34741" spans="1:12" x14ac:dyDescent="0.35">
      <c r="A34741" s="177" t="s">
        <v>465</v>
      </c>
      <c r="B34741" s="177" t="s">
        <v>561</v>
      </c>
      <c r="C34741" s="177">
        <v>2045</v>
      </c>
      <c r="D34741" s="177" t="s">
        <v>336</v>
      </c>
      <c r="E34741" s="177" t="s">
        <v>337</v>
      </c>
      <c r="F34741" s="177" t="s">
        <v>518</v>
      </c>
      <c r="G34741" s="177">
        <v>79</v>
      </c>
      <c r="H34741" s="177">
        <v>7.7426716685295105E-2</v>
      </c>
      <c r="I34741" s="136" t="b">
        <f>OR(L34741='PERAC-ngpPrcsTnD-mthncptr'!$B$1,L34741='PERAC-ngpPrcsTnD-mthncptr'!$C$1,L34741='PERAC-ngpPrcsTnD-mthncptr'!$D$1)</f>
        <v>0</v>
      </c>
      <c r="J34741" s="136">
        <f>IF(I34741=TRUE,G34741+'NPV Calcs'!$D$14,G34741)</f>
        <v>79</v>
      </c>
      <c r="K34741" s="176">
        <f>IF(OR(B34741="GAS",B34741="COL",B34741="LAN",B34741="RICE",B34741="LIVE"),H34741*About!$B$98,IF(OR(B34741="CROP",B34741="NAA"),H34741*About!$B$99,H34741))</f>
        <v>7.7426716685295105E-2</v>
      </c>
      <c r="L34741" s="136" t="str">
        <f>INDEX('EPA Tech to Policy Mapping'!$D:$D,MATCH('EPA Data'!F34741,'EPA Tech to Policy Mapping'!$C:$C,0))</f>
        <v>F-gas inspection maintenance retrofitting</v>
      </c>
    </row>
    <row r="34742" spans="1:12" x14ac:dyDescent="0.35">
      <c r="A34742" s="177" t="s">
        <v>465</v>
      </c>
      <c r="B34742" s="177" t="s">
        <v>561</v>
      </c>
      <c r="C34742" s="177">
        <v>2045</v>
      </c>
      <c r="D34742" s="177" t="s">
        <v>336</v>
      </c>
      <c r="E34742" s="177" t="s">
        <v>337</v>
      </c>
      <c r="F34742" s="177" t="s">
        <v>518</v>
      </c>
      <c r="G34742" s="177">
        <v>100000</v>
      </c>
      <c r="H34742" s="1">
        <v>9.9999999999999998E-13</v>
      </c>
      <c r="I34742" s="136" t="b">
        <f>OR(L34742='PERAC-ngpPrcsTnD-mthncptr'!$B$1,L34742='PERAC-ngpPrcsTnD-mthncptr'!$C$1,L34742='PERAC-ngpPrcsTnD-mthncptr'!$D$1)</f>
        <v>0</v>
      </c>
      <c r="J34742" s="136">
        <f>IF(I34742=TRUE,G34742+'NPV Calcs'!$D$14,G34742)</f>
        <v>100000</v>
      </c>
      <c r="K34742" s="176">
        <f>IF(OR(B34742="GAS",B34742="COL",B34742="LAN",B34742="RICE",B34742="LIVE"),H34742*About!$B$98,IF(OR(B34742="CROP",B34742="NAA"),H34742*About!$B$99,H34742))</f>
        <v>9.9999999999999998E-13</v>
      </c>
      <c r="L34742" s="136" t="str">
        <f>INDEX('EPA Tech to Policy Mapping'!$D:$D,MATCH('EPA Data'!F34742,'EPA Tech to Policy Mapping'!$C:$C,0))</f>
        <v>F-gas inspection maintenance retrofitting</v>
      </c>
    </row>
    <row r="34743" spans="1:12" x14ac:dyDescent="0.35">
      <c r="A34743" s="177" t="s">
        <v>465</v>
      </c>
      <c r="B34743" s="177" t="s">
        <v>561</v>
      </c>
      <c r="C34743" s="177">
        <v>2050</v>
      </c>
      <c r="D34743" s="177" t="s">
        <v>59</v>
      </c>
      <c r="E34743" s="177" t="s">
        <v>60</v>
      </c>
      <c r="F34743" s="177" t="s">
        <v>562</v>
      </c>
      <c r="G34743" s="177">
        <v>-100000</v>
      </c>
      <c r="H34743" s="177">
        <v>0</v>
      </c>
      <c r="I34743" s="136" t="b">
        <f>OR(L34743='PERAC-ngpPrcsTnD-mthncptr'!$B$1,L34743='PERAC-ngpPrcsTnD-mthncptr'!$C$1,L34743='PERAC-ngpPrcsTnD-mthncptr'!$D$1)</f>
        <v>0</v>
      </c>
      <c r="J34743" s="136">
        <f>IF(I34743=TRUE,G34743+'NPV Calcs'!$D$14,G34743)</f>
        <v>-100000</v>
      </c>
      <c r="K34743" s="176">
        <f>IF(OR(B34743="GAS",B34743="COL",B34743="LAN",B34743="RICE",B34743="LIVE"),H34743*About!$B$98,IF(OR(B34743="CROP",B34743="NAA"),H34743*About!$B$99,H34743))</f>
        <v>0</v>
      </c>
      <c r="L34743" s="136" t="str">
        <f>INDEX('EPA Tech to Policy Mapping'!$D:$D,MATCH('EPA Data'!F34743,'EPA Tech to Policy Mapping'!$C:$C,0))</f>
        <v>F-gas inspection maintenance retrofitting</v>
      </c>
    </row>
    <row r="34744" spans="1:12" x14ac:dyDescent="0.35">
      <c r="A34744" s="177" t="s">
        <v>465</v>
      </c>
      <c r="B34744" s="177" t="s">
        <v>561</v>
      </c>
      <c r="C34744" s="177">
        <v>2050</v>
      </c>
      <c r="D34744" s="177" t="s">
        <v>59</v>
      </c>
      <c r="E34744" s="177" t="s">
        <v>60</v>
      </c>
      <c r="F34744" s="177" t="s">
        <v>562</v>
      </c>
      <c r="G34744" s="177">
        <v>-7</v>
      </c>
      <c r="H34744" s="177">
        <v>0</v>
      </c>
      <c r="I34744" s="136" t="b">
        <f>OR(L34744='PERAC-ngpPrcsTnD-mthncptr'!$B$1,L34744='PERAC-ngpPrcsTnD-mthncptr'!$C$1,L34744='PERAC-ngpPrcsTnD-mthncptr'!$D$1)</f>
        <v>0</v>
      </c>
      <c r="J34744" s="136">
        <f>IF(I34744=TRUE,G34744+'NPV Calcs'!$D$14,G34744)</f>
        <v>-7</v>
      </c>
      <c r="K34744" s="176">
        <f>IF(OR(B34744="GAS",B34744="COL",B34744="LAN",B34744="RICE",B34744="LIVE"),H34744*About!$B$98,IF(OR(B34744="CROP",B34744="NAA"),H34744*About!$B$99,H34744))</f>
        <v>0</v>
      </c>
      <c r="L34744" s="136" t="str">
        <f>INDEX('EPA Tech to Policy Mapping'!$D:$D,MATCH('EPA Data'!F34744,'EPA Tech to Policy Mapping'!$C:$C,0))</f>
        <v>F-gas inspection maintenance retrofitting</v>
      </c>
    </row>
    <row r="34745" spans="1:12" x14ac:dyDescent="0.35">
      <c r="A34745" s="177" t="s">
        <v>465</v>
      </c>
      <c r="B34745" s="177" t="s">
        <v>561</v>
      </c>
      <c r="C34745" s="177">
        <v>2050</v>
      </c>
      <c r="D34745" s="177" t="s">
        <v>59</v>
      </c>
      <c r="E34745" s="177" t="s">
        <v>60</v>
      </c>
      <c r="F34745" s="177" t="s">
        <v>562</v>
      </c>
      <c r="G34745" s="177">
        <v>-7</v>
      </c>
      <c r="H34745" s="177">
        <v>2.5187095161529997E-4</v>
      </c>
      <c r="I34745" s="136" t="b">
        <f>OR(L34745='PERAC-ngpPrcsTnD-mthncptr'!$B$1,L34745='PERAC-ngpPrcsTnD-mthncptr'!$C$1,L34745='PERAC-ngpPrcsTnD-mthncptr'!$D$1)</f>
        <v>0</v>
      </c>
      <c r="J34745" s="136">
        <f>IF(I34745=TRUE,G34745+'NPV Calcs'!$D$14,G34745)</f>
        <v>-7</v>
      </c>
      <c r="K34745" s="176">
        <f>IF(OR(B34745="GAS",B34745="COL",B34745="LAN",B34745="RICE",B34745="LIVE"),H34745*About!$B$98,IF(OR(B34745="CROP",B34745="NAA"),H34745*About!$B$99,H34745))</f>
        <v>2.5187095161529997E-4</v>
      </c>
      <c r="L34745" s="136" t="str">
        <f>INDEX('EPA Tech to Policy Mapping'!$D:$D,MATCH('EPA Data'!F34745,'EPA Tech to Policy Mapping'!$C:$C,0))</f>
        <v>F-gas inspection maintenance retrofitting</v>
      </c>
    </row>
    <row r="34746" spans="1:12" x14ac:dyDescent="0.35">
      <c r="A34746" s="177" t="s">
        <v>465</v>
      </c>
      <c r="B34746" s="177" t="s">
        <v>561</v>
      </c>
      <c r="C34746" s="177">
        <v>2050</v>
      </c>
      <c r="D34746" s="177" t="s">
        <v>59</v>
      </c>
      <c r="E34746" s="177" t="s">
        <v>60</v>
      </c>
      <c r="F34746" s="177" t="s">
        <v>519</v>
      </c>
      <c r="G34746" s="177">
        <v>7</v>
      </c>
      <c r="H34746" s="177">
        <v>1.14124683023E-4</v>
      </c>
      <c r="I34746" s="136" t="b">
        <f>OR(L34746='PERAC-ngpPrcsTnD-mthncptr'!$B$1,L34746='PERAC-ngpPrcsTnD-mthncptr'!$C$1,L34746='PERAC-ngpPrcsTnD-mthncptr'!$D$1)</f>
        <v>0</v>
      </c>
      <c r="J34746" s="136">
        <f>IF(I34746=TRUE,G34746+'NPV Calcs'!$D$14,G34746)</f>
        <v>7</v>
      </c>
      <c r="K34746" s="176">
        <f>IF(OR(B34746="GAS",B34746="COL",B34746="LAN",B34746="RICE",B34746="LIVE"),H34746*About!$B$98,IF(OR(B34746="CROP",B34746="NAA"),H34746*About!$B$99,H34746))</f>
        <v>1.14124683023E-4</v>
      </c>
      <c r="L34746" s="136" t="str">
        <f>INDEX('EPA Tech to Policy Mapping'!$D:$D,MATCH('EPA Data'!F34746,'EPA Tech to Policy Mapping'!$C:$C,0))</f>
        <v>F-gas destruction</v>
      </c>
    </row>
    <row r="34747" spans="1:12" x14ac:dyDescent="0.35">
      <c r="A34747" s="177" t="s">
        <v>465</v>
      </c>
      <c r="B34747" s="177" t="s">
        <v>561</v>
      </c>
      <c r="C34747" s="177">
        <v>2050</v>
      </c>
      <c r="D34747" s="177" t="s">
        <v>59</v>
      </c>
      <c r="E34747" s="177" t="s">
        <v>60</v>
      </c>
      <c r="F34747" s="177" t="s">
        <v>519</v>
      </c>
      <c r="G34747" s="177">
        <v>8</v>
      </c>
      <c r="H34747" s="177">
        <v>8.9052613475399997E-5</v>
      </c>
      <c r="I34747" s="136" t="b">
        <f>OR(L34747='PERAC-ngpPrcsTnD-mthncptr'!$B$1,L34747='PERAC-ngpPrcsTnD-mthncptr'!$C$1,L34747='PERAC-ngpPrcsTnD-mthncptr'!$D$1)</f>
        <v>0</v>
      </c>
      <c r="J34747" s="136">
        <f>IF(I34747=TRUE,G34747+'NPV Calcs'!$D$14,G34747)</f>
        <v>8</v>
      </c>
      <c r="K34747" s="176">
        <f>IF(OR(B34747="GAS",B34747="COL",B34747="LAN",B34747="RICE",B34747="LIVE"),H34747*About!$B$98,IF(OR(B34747="CROP",B34747="NAA"),H34747*About!$B$99,H34747))</f>
        <v>8.9052613475399997E-5</v>
      </c>
      <c r="L34747" s="136" t="str">
        <f>INDEX('EPA Tech to Policy Mapping'!$D:$D,MATCH('EPA Data'!F34747,'EPA Tech to Policy Mapping'!$C:$C,0))</f>
        <v>F-gas destruction</v>
      </c>
    </row>
    <row r="34748" spans="1:12" x14ac:dyDescent="0.35">
      <c r="A34748" s="177" t="s">
        <v>465</v>
      </c>
      <c r="B34748" s="177" t="s">
        <v>561</v>
      </c>
      <c r="C34748" s="177">
        <v>2050</v>
      </c>
      <c r="D34748" s="177" t="s">
        <v>59</v>
      </c>
      <c r="E34748" s="177" t="s">
        <v>60</v>
      </c>
      <c r="F34748" s="177" t="s">
        <v>516</v>
      </c>
      <c r="G34748" s="177">
        <v>9</v>
      </c>
      <c r="H34748" s="177">
        <v>3.5914932959710001E-4</v>
      </c>
      <c r="I34748" s="136" t="b">
        <f>OR(L34748='PERAC-ngpPrcsTnD-mthncptr'!$B$1,L34748='PERAC-ngpPrcsTnD-mthncptr'!$C$1,L34748='PERAC-ngpPrcsTnD-mthncptr'!$D$1)</f>
        <v>0</v>
      </c>
      <c r="J34748" s="136">
        <f>IF(I34748=TRUE,G34748+'NPV Calcs'!$D$14,G34748)</f>
        <v>9</v>
      </c>
      <c r="K34748" s="176">
        <f>IF(OR(B34748="GAS",B34748="COL",B34748="LAN",B34748="RICE",B34748="LIVE"),H34748*About!$B$98,IF(OR(B34748="CROP",B34748="NAA"),H34748*About!$B$99,H34748))</f>
        <v>3.5914932959710001E-4</v>
      </c>
      <c r="L34748" s="136" t="str">
        <f>INDEX('EPA Tech to Policy Mapping'!$D:$D,MATCH('EPA Data'!F34748,'EPA Tech to Policy Mapping'!$C:$C,0))</f>
        <v>F-gas substitution</v>
      </c>
    </row>
    <row r="34749" spans="1:12" x14ac:dyDescent="0.35">
      <c r="A34749" s="177" t="s">
        <v>465</v>
      </c>
      <c r="B34749" s="177" t="s">
        <v>561</v>
      </c>
      <c r="C34749" s="177">
        <v>2050</v>
      </c>
      <c r="D34749" s="177" t="s">
        <v>59</v>
      </c>
      <c r="E34749" s="177" t="s">
        <v>60</v>
      </c>
      <c r="F34749" s="177" t="s">
        <v>518</v>
      </c>
      <c r="G34749" s="177">
        <v>14</v>
      </c>
      <c r="H34749" s="177">
        <v>6.4608332468200002E-4</v>
      </c>
      <c r="I34749" s="136" t="b">
        <f>OR(L34749='PERAC-ngpPrcsTnD-mthncptr'!$B$1,L34749='PERAC-ngpPrcsTnD-mthncptr'!$C$1,L34749='PERAC-ngpPrcsTnD-mthncptr'!$D$1)</f>
        <v>0</v>
      </c>
      <c r="J34749" s="136">
        <f>IF(I34749=TRUE,G34749+'NPV Calcs'!$D$14,G34749)</f>
        <v>14</v>
      </c>
      <c r="K34749" s="176">
        <f>IF(OR(B34749="GAS",B34749="COL",B34749="LAN",B34749="RICE",B34749="LIVE"),H34749*About!$B$98,IF(OR(B34749="CROP",B34749="NAA"),H34749*About!$B$99,H34749))</f>
        <v>6.4608332468200002E-4</v>
      </c>
      <c r="L34749" s="136" t="str">
        <f>INDEX('EPA Tech to Policy Mapping'!$D:$D,MATCH('EPA Data'!F34749,'EPA Tech to Policy Mapping'!$C:$C,0))</f>
        <v>F-gas inspection maintenance retrofitting</v>
      </c>
    </row>
    <row r="34750" spans="1:12" x14ac:dyDescent="0.35">
      <c r="A34750" s="177" t="s">
        <v>465</v>
      </c>
      <c r="B34750" s="177" t="s">
        <v>561</v>
      </c>
      <c r="C34750" s="177">
        <v>2050</v>
      </c>
      <c r="D34750" s="177" t="s">
        <v>59</v>
      </c>
      <c r="E34750" s="177" t="s">
        <v>60</v>
      </c>
      <c r="F34750" s="177" t="s">
        <v>515</v>
      </c>
      <c r="G34750" s="177">
        <v>25</v>
      </c>
      <c r="H34750" s="177">
        <v>7.8266384080051994E-3</v>
      </c>
      <c r="I34750" s="136" t="b">
        <f>OR(L34750='PERAC-ngpPrcsTnD-mthncptr'!$B$1,L34750='PERAC-ngpPrcsTnD-mthncptr'!$C$1,L34750='PERAC-ngpPrcsTnD-mthncptr'!$D$1)</f>
        <v>0</v>
      </c>
      <c r="J34750" s="136">
        <f>IF(I34750=TRUE,G34750+'NPV Calcs'!$D$14,G34750)</f>
        <v>25</v>
      </c>
      <c r="K34750" s="176">
        <f>IF(OR(B34750="GAS",B34750="COL",B34750="LAN",B34750="RICE",B34750="LIVE"),H34750*About!$B$98,IF(OR(B34750="CROP",B34750="NAA"),H34750*About!$B$99,H34750))</f>
        <v>7.8266384080051994E-3</v>
      </c>
      <c r="L34750" s="136" t="str">
        <f>INDEX('EPA Tech to Policy Mapping'!$D:$D,MATCH('EPA Data'!F34750,'EPA Tech to Policy Mapping'!$C:$C,0))</f>
        <v>F-gas destruction</v>
      </c>
    </row>
    <row r="34751" spans="1:12" x14ac:dyDescent="0.35">
      <c r="A34751" s="177" t="s">
        <v>465</v>
      </c>
      <c r="B34751" s="177" t="s">
        <v>561</v>
      </c>
      <c r="C34751" s="177">
        <v>2050</v>
      </c>
      <c r="D34751" s="177" t="s">
        <v>59</v>
      </c>
      <c r="E34751" s="177" t="s">
        <v>60</v>
      </c>
      <c r="F34751" s="177" t="s">
        <v>534</v>
      </c>
      <c r="G34751" s="177">
        <v>29</v>
      </c>
      <c r="H34751" s="177">
        <v>1.164777640952E-4</v>
      </c>
      <c r="I34751" s="136" t="b">
        <f>OR(L34751='PERAC-ngpPrcsTnD-mthncptr'!$B$1,L34751='PERAC-ngpPrcsTnD-mthncptr'!$C$1,L34751='PERAC-ngpPrcsTnD-mthncptr'!$D$1)</f>
        <v>0</v>
      </c>
      <c r="J34751" s="136">
        <f>IF(I34751=TRUE,G34751+'NPV Calcs'!$D$14,G34751)</f>
        <v>29</v>
      </c>
      <c r="K34751" s="176">
        <f>IF(OR(B34751="GAS",B34751="COL",B34751="LAN",B34751="RICE",B34751="LIVE"),H34751*About!$B$98,IF(OR(B34751="CROP",B34751="NAA"),H34751*About!$B$99,H34751))</f>
        <v>1.164777640952E-4</v>
      </c>
      <c r="L34751" s="136" t="str">
        <f>INDEX('EPA Tech to Policy Mapping'!$D:$D,MATCH('EPA Data'!F34751,'EPA Tech to Policy Mapping'!$C:$C,0))</f>
        <v>F-gas inspection maintenance retrofitting</v>
      </c>
    </row>
    <row r="34752" spans="1:12" x14ac:dyDescent="0.35">
      <c r="A34752" s="177" t="s">
        <v>465</v>
      </c>
      <c r="B34752" s="177" t="s">
        <v>561</v>
      </c>
      <c r="C34752" s="177">
        <v>2050</v>
      </c>
      <c r="D34752" s="177" t="s">
        <v>59</v>
      </c>
      <c r="E34752" s="177" t="s">
        <v>60</v>
      </c>
      <c r="F34752" s="177" t="s">
        <v>515</v>
      </c>
      <c r="G34752" s="177">
        <v>29</v>
      </c>
      <c r="H34752" s="177">
        <v>2.0683910697699001E-3</v>
      </c>
      <c r="I34752" s="136" t="b">
        <f>OR(L34752='PERAC-ngpPrcsTnD-mthncptr'!$B$1,L34752='PERAC-ngpPrcsTnD-mthncptr'!$C$1,L34752='PERAC-ngpPrcsTnD-mthncptr'!$D$1)</f>
        <v>0</v>
      </c>
      <c r="J34752" s="136">
        <f>IF(I34752=TRUE,G34752+'NPV Calcs'!$D$14,G34752)</f>
        <v>29</v>
      </c>
      <c r="K34752" s="176">
        <f>IF(OR(B34752="GAS",B34752="COL",B34752="LAN",B34752="RICE",B34752="LIVE"),H34752*About!$B$98,IF(OR(B34752="CROP",B34752="NAA"),H34752*About!$B$99,H34752))</f>
        <v>2.0683910697699001E-3</v>
      </c>
      <c r="L34752" s="136" t="str">
        <f>INDEX('EPA Tech to Policy Mapping'!$D:$D,MATCH('EPA Data'!F34752,'EPA Tech to Policy Mapping'!$C:$C,0))</f>
        <v>F-gas destruction</v>
      </c>
    </row>
    <row r="34753" spans="1:12" x14ac:dyDescent="0.35">
      <c r="A34753" s="177" t="s">
        <v>465</v>
      </c>
      <c r="B34753" s="177" t="s">
        <v>561</v>
      </c>
      <c r="C34753" s="177">
        <v>2050</v>
      </c>
      <c r="D34753" s="177" t="s">
        <v>59</v>
      </c>
      <c r="E34753" s="177" t="s">
        <v>60</v>
      </c>
      <c r="F34753" s="177" t="s">
        <v>534</v>
      </c>
      <c r="G34753" s="177">
        <v>33</v>
      </c>
      <c r="H34753" s="177">
        <v>9.0888745035000004E-5</v>
      </c>
      <c r="I34753" s="136" t="b">
        <f>OR(L34753='PERAC-ngpPrcsTnD-mthncptr'!$B$1,L34753='PERAC-ngpPrcsTnD-mthncptr'!$C$1,L34753='PERAC-ngpPrcsTnD-mthncptr'!$D$1)</f>
        <v>0</v>
      </c>
      <c r="J34753" s="136">
        <f>IF(I34753=TRUE,G34753+'NPV Calcs'!$D$14,G34753)</f>
        <v>33</v>
      </c>
      <c r="K34753" s="176">
        <f>IF(OR(B34753="GAS",B34753="COL",B34753="LAN",B34753="RICE",B34753="LIVE"),H34753*About!$B$98,IF(OR(B34753="CROP",B34753="NAA"),H34753*About!$B$99,H34753))</f>
        <v>9.0888745035000004E-5</v>
      </c>
      <c r="L34753" s="136" t="str">
        <f>INDEX('EPA Tech to Policy Mapping'!$D:$D,MATCH('EPA Data'!F34753,'EPA Tech to Policy Mapping'!$C:$C,0))</f>
        <v>F-gas inspection maintenance retrofitting</v>
      </c>
    </row>
    <row r="34754" spans="1:12" x14ac:dyDescent="0.35">
      <c r="A34754" s="177" t="s">
        <v>465</v>
      </c>
      <c r="B34754" s="177" t="s">
        <v>561</v>
      </c>
      <c r="C34754" s="177">
        <v>2050</v>
      </c>
      <c r="D34754" s="177" t="s">
        <v>59</v>
      </c>
      <c r="E34754" s="177" t="s">
        <v>60</v>
      </c>
      <c r="F34754" s="177" t="s">
        <v>518</v>
      </c>
      <c r="G34754" s="177">
        <v>97</v>
      </c>
      <c r="H34754" s="177">
        <v>5.5388291366400004E-4</v>
      </c>
      <c r="I34754" s="136" t="b">
        <f>OR(L34754='PERAC-ngpPrcsTnD-mthncptr'!$B$1,L34754='PERAC-ngpPrcsTnD-mthncptr'!$C$1,L34754='PERAC-ngpPrcsTnD-mthncptr'!$D$1)</f>
        <v>0</v>
      </c>
      <c r="J34754" s="136">
        <f>IF(I34754=TRUE,G34754+'NPV Calcs'!$D$14,G34754)</f>
        <v>97</v>
      </c>
      <c r="K34754" s="176">
        <f>IF(OR(B34754="GAS",B34754="COL",B34754="LAN",B34754="RICE",B34754="LIVE"),H34754*About!$B$98,IF(OR(B34754="CROP",B34754="NAA"),H34754*About!$B$99,H34754))</f>
        <v>5.5388291366400004E-4</v>
      </c>
      <c r="L34754" s="136" t="str">
        <f>INDEX('EPA Tech to Policy Mapping'!$D:$D,MATCH('EPA Data'!F34754,'EPA Tech to Policy Mapping'!$C:$C,0))</f>
        <v>F-gas inspection maintenance retrofitting</v>
      </c>
    </row>
    <row r="34755" spans="1:12" x14ac:dyDescent="0.35">
      <c r="A34755" s="177" t="s">
        <v>465</v>
      </c>
      <c r="B34755" s="177" t="s">
        <v>561</v>
      </c>
      <c r="C34755" s="177">
        <v>2050</v>
      </c>
      <c r="D34755" s="177" t="s">
        <v>59</v>
      </c>
      <c r="E34755" s="177" t="s">
        <v>60</v>
      </c>
      <c r="F34755" s="177" t="s">
        <v>518</v>
      </c>
      <c r="G34755" s="177">
        <v>100000</v>
      </c>
      <c r="H34755" s="1">
        <v>9.9999999999999998E-13</v>
      </c>
      <c r="I34755" s="136" t="b">
        <f>OR(L34755='PERAC-ngpPrcsTnD-mthncptr'!$B$1,L34755='PERAC-ngpPrcsTnD-mthncptr'!$C$1,L34755='PERAC-ngpPrcsTnD-mthncptr'!$D$1)</f>
        <v>0</v>
      </c>
      <c r="J34755" s="136">
        <f>IF(I34755=TRUE,G34755+'NPV Calcs'!$D$14,G34755)</f>
        <v>100000</v>
      </c>
      <c r="K34755" s="176">
        <f>IF(OR(B34755="GAS",B34755="COL",B34755="LAN",B34755="RICE",B34755="LIVE"),H34755*About!$B$98,IF(OR(B34755="CROP",B34755="NAA"),H34755*About!$B$99,H34755))</f>
        <v>9.9999999999999998E-13</v>
      </c>
      <c r="L34755" s="136" t="str">
        <f>INDEX('EPA Tech to Policy Mapping'!$D:$D,MATCH('EPA Data'!F34755,'EPA Tech to Policy Mapping'!$C:$C,0))</f>
        <v>F-gas inspection maintenance retrofitting</v>
      </c>
    </row>
    <row r="34756" spans="1:12" x14ac:dyDescent="0.35">
      <c r="A34756" s="177" t="s">
        <v>465</v>
      </c>
      <c r="B34756" s="177" t="s">
        <v>561</v>
      </c>
      <c r="C34756" s="177">
        <v>2050</v>
      </c>
      <c r="D34756" s="177" t="s">
        <v>74</v>
      </c>
      <c r="E34756" s="177" t="s">
        <v>75</v>
      </c>
      <c r="F34756" s="177" t="s">
        <v>562</v>
      </c>
      <c r="G34756" s="177">
        <v>-100000</v>
      </c>
      <c r="H34756" s="177">
        <v>0</v>
      </c>
      <c r="I34756" s="136" t="b">
        <f>OR(L34756='PERAC-ngpPrcsTnD-mthncptr'!$B$1,L34756='PERAC-ngpPrcsTnD-mthncptr'!$C$1,L34756='PERAC-ngpPrcsTnD-mthncptr'!$D$1)</f>
        <v>0</v>
      </c>
      <c r="J34756" s="136">
        <f>IF(I34756=TRUE,G34756+'NPV Calcs'!$D$14,G34756)</f>
        <v>-100000</v>
      </c>
      <c r="K34756" s="176">
        <f>IF(OR(B34756="GAS",B34756="COL",B34756="LAN",B34756="RICE",B34756="LIVE"),H34756*About!$B$98,IF(OR(B34756="CROP",B34756="NAA"),H34756*About!$B$99,H34756))</f>
        <v>0</v>
      </c>
      <c r="L34756" s="136" t="str">
        <f>INDEX('EPA Tech to Policy Mapping'!$D:$D,MATCH('EPA Data'!F34756,'EPA Tech to Policy Mapping'!$C:$C,0))</f>
        <v>F-gas inspection maintenance retrofitting</v>
      </c>
    </row>
    <row r="34757" spans="1:12" x14ac:dyDescent="0.35">
      <c r="A34757" s="177" t="s">
        <v>465</v>
      </c>
      <c r="B34757" s="177" t="s">
        <v>561</v>
      </c>
      <c r="C34757" s="177">
        <v>2050</v>
      </c>
      <c r="D34757" s="177" t="s">
        <v>74</v>
      </c>
      <c r="E34757" s="177" t="s">
        <v>75</v>
      </c>
      <c r="F34757" s="177" t="s">
        <v>562</v>
      </c>
      <c r="G34757" s="177">
        <v>-6</v>
      </c>
      <c r="H34757" s="177">
        <v>0</v>
      </c>
      <c r="I34757" s="136" t="b">
        <f>OR(L34757='PERAC-ngpPrcsTnD-mthncptr'!$B$1,L34757='PERAC-ngpPrcsTnD-mthncptr'!$C$1,L34757='PERAC-ngpPrcsTnD-mthncptr'!$D$1)</f>
        <v>0</v>
      </c>
      <c r="J34757" s="136">
        <f>IF(I34757=TRUE,G34757+'NPV Calcs'!$D$14,G34757)</f>
        <v>-6</v>
      </c>
      <c r="K34757" s="176">
        <f>IF(OR(B34757="GAS",B34757="COL",B34757="LAN",B34757="RICE",B34757="LIVE"),H34757*About!$B$98,IF(OR(B34757="CROP",B34757="NAA"),H34757*About!$B$99,H34757))</f>
        <v>0</v>
      </c>
      <c r="L34757" s="136" t="str">
        <f>INDEX('EPA Tech to Policy Mapping'!$D:$D,MATCH('EPA Data'!F34757,'EPA Tech to Policy Mapping'!$C:$C,0))</f>
        <v>F-gas inspection maintenance retrofitting</v>
      </c>
    </row>
    <row r="34758" spans="1:12" x14ac:dyDescent="0.35">
      <c r="A34758" s="177" t="s">
        <v>465</v>
      </c>
      <c r="B34758" s="177" t="s">
        <v>561</v>
      </c>
      <c r="C34758" s="177">
        <v>2050</v>
      </c>
      <c r="D34758" s="177" t="s">
        <v>74</v>
      </c>
      <c r="E34758" s="177" t="s">
        <v>75</v>
      </c>
      <c r="F34758" s="177" t="s">
        <v>562</v>
      </c>
      <c r="G34758" s="177">
        <v>-6</v>
      </c>
      <c r="H34758" s="177">
        <v>7.5786287197800002E-5</v>
      </c>
      <c r="I34758" s="136" t="b">
        <f>OR(L34758='PERAC-ngpPrcsTnD-mthncptr'!$B$1,L34758='PERAC-ngpPrcsTnD-mthncptr'!$C$1,L34758='PERAC-ngpPrcsTnD-mthncptr'!$D$1)</f>
        <v>0</v>
      </c>
      <c r="J34758" s="136">
        <f>IF(I34758=TRUE,G34758+'NPV Calcs'!$D$14,G34758)</f>
        <v>-6</v>
      </c>
      <c r="K34758" s="176">
        <f>IF(OR(B34758="GAS",B34758="COL",B34758="LAN",B34758="RICE",B34758="LIVE"),H34758*About!$B$98,IF(OR(B34758="CROP",B34758="NAA"),H34758*About!$B$99,H34758))</f>
        <v>7.5786287197800002E-5</v>
      </c>
      <c r="L34758" s="136" t="str">
        <f>INDEX('EPA Tech to Policy Mapping'!$D:$D,MATCH('EPA Data'!F34758,'EPA Tech to Policy Mapping'!$C:$C,0))</f>
        <v>F-gas inspection maintenance retrofitting</v>
      </c>
    </row>
    <row r="34759" spans="1:12" x14ac:dyDescent="0.35">
      <c r="A34759" s="177" t="s">
        <v>465</v>
      </c>
      <c r="B34759" s="177" t="s">
        <v>561</v>
      </c>
      <c r="C34759" s="177">
        <v>2050</v>
      </c>
      <c r="D34759" s="177" t="s">
        <v>74</v>
      </c>
      <c r="E34759" s="177" t="s">
        <v>75</v>
      </c>
      <c r="F34759" s="177" t="s">
        <v>519</v>
      </c>
      <c r="G34759" s="177">
        <v>11</v>
      </c>
      <c r="H34759" s="177">
        <v>3.4339354897399999E-5</v>
      </c>
      <c r="I34759" s="136" t="b">
        <f>OR(L34759='PERAC-ngpPrcsTnD-mthncptr'!$B$1,L34759='PERAC-ngpPrcsTnD-mthncptr'!$C$1,L34759='PERAC-ngpPrcsTnD-mthncptr'!$D$1)</f>
        <v>0</v>
      </c>
      <c r="J34759" s="136">
        <f>IF(I34759=TRUE,G34759+'NPV Calcs'!$D$14,G34759)</f>
        <v>11</v>
      </c>
      <c r="K34759" s="176">
        <f>IF(OR(B34759="GAS",B34759="COL",B34759="LAN",B34759="RICE",B34759="LIVE"),H34759*About!$B$98,IF(OR(B34759="CROP",B34759="NAA"),H34759*About!$B$99,H34759))</f>
        <v>3.4339354897399999E-5</v>
      </c>
      <c r="L34759" s="136" t="str">
        <f>INDEX('EPA Tech to Policy Mapping'!$D:$D,MATCH('EPA Data'!F34759,'EPA Tech to Policy Mapping'!$C:$C,0))</f>
        <v>F-gas destruction</v>
      </c>
    </row>
    <row r="34760" spans="1:12" x14ac:dyDescent="0.35">
      <c r="A34760" s="177" t="s">
        <v>465</v>
      </c>
      <c r="B34760" s="177" t="s">
        <v>561</v>
      </c>
      <c r="C34760" s="177">
        <v>2050</v>
      </c>
      <c r="D34760" s="177" t="s">
        <v>74</v>
      </c>
      <c r="E34760" s="177" t="s">
        <v>75</v>
      </c>
      <c r="F34760" s="177" t="s">
        <v>519</v>
      </c>
      <c r="G34760" s="177">
        <v>13</v>
      </c>
      <c r="H34760" s="177">
        <v>2.6795336452800001E-5</v>
      </c>
      <c r="I34760" s="136" t="b">
        <f>OR(L34760='PERAC-ngpPrcsTnD-mthncptr'!$B$1,L34760='PERAC-ngpPrcsTnD-mthncptr'!$C$1,L34760='PERAC-ngpPrcsTnD-mthncptr'!$D$1)</f>
        <v>0</v>
      </c>
      <c r="J34760" s="136">
        <f>IF(I34760=TRUE,G34760+'NPV Calcs'!$D$14,G34760)</f>
        <v>13</v>
      </c>
      <c r="K34760" s="176">
        <f>IF(OR(B34760="GAS",B34760="COL",B34760="LAN",B34760="RICE",B34760="LIVE"),H34760*About!$B$98,IF(OR(B34760="CROP",B34760="NAA"),H34760*About!$B$99,H34760))</f>
        <v>2.6795336452800001E-5</v>
      </c>
      <c r="L34760" s="136" t="str">
        <f>INDEX('EPA Tech to Policy Mapping'!$D:$D,MATCH('EPA Data'!F34760,'EPA Tech to Policy Mapping'!$C:$C,0))</f>
        <v>F-gas destruction</v>
      </c>
    </row>
    <row r="34761" spans="1:12" x14ac:dyDescent="0.35">
      <c r="A34761" s="177" t="s">
        <v>465</v>
      </c>
      <c r="B34761" s="177" t="s">
        <v>561</v>
      </c>
      <c r="C34761" s="177">
        <v>2050</v>
      </c>
      <c r="D34761" s="177" t="s">
        <v>74</v>
      </c>
      <c r="E34761" s="177" t="s">
        <v>75</v>
      </c>
      <c r="F34761" s="177" t="s">
        <v>516</v>
      </c>
      <c r="G34761" s="177">
        <v>14</v>
      </c>
      <c r="H34761" s="177">
        <v>1.080656365957E-4</v>
      </c>
      <c r="I34761" s="136" t="b">
        <f>OR(L34761='PERAC-ngpPrcsTnD-mthncptr'!$B$1,L34761='PERAC-ngpPrcsTnD-mthncptr'!$C$1,L34761='PERAC-ngpPrcsTnD-mthncptr'!$D$1)</f>
        <v>0</v>
      </c>
      <c r="J34761" s="136">
        <f>IF(I34761=TRUE,G34761+'NPV Calcs'!$D$14,G34761)</f>
        <v>14</v>
      </c>
      <c r="K34761" s="176">
        <f>IF(OR(B34761="GAS",B34761="COL",B34761="LAN",B34761="RICE",B34761="LIVE"),H34761*About!$B$98,IF(OR(B34761="CROP",B34761="NAA"),H34761*About!$B$99,H34761))</f>
        <v>1.080656365957E-4</v>
      </c>
      <c r="L34761" s="136" t="str">
        <f>INDEX('EPA Tech to Policy Mapping'!$D:$D,MATCH('EPA Data'!F34761,'EPA Tech to Policy Mapping'!$C:$C,0))</f>
        <v>F-gas substitution</v>
      </c>
    </row>
    <row r="34762" spans="1:12" x14ac:dyDescent="0.35">
      <c r="A34762" s="177" t="s">
        <v>465</v>
      </c>
      <c r="B34762" s="177" t="s">
        <v>561</v>
      </c>
      <c r="C34762" s="177">
        <v>2050</v>
      </c>
      <c r="D34762" s="177" t="s">
        <v>74</v>
      </c>
      <c r="E34762" s="177" t="s">
        <v>75</v>
      </c>
      <c r="F34762" s="177" t="s">
        <v>518</v>
      </c>
      <c r="G34762" s="177">
        <v>23</v>
      </c>
      <c r="H34762" s="177">
        <v>1.9440216419750001E-4</v>
      </c>
      <c r="I34762" s="136" t="b">
        <f>OR(L34762='PERAC-ngpPrcsTnD-mthncptr'!$B$1,L34762='PERAC-ngpPrcsTnD-mthncptr'!$C$1,L34762='PERAC-ngpPrcsTnD-mthncptr'!$D$1)</f>
        <v>0</v>
      </c>
      <c r="J34762" s="136">
        <f>IF(I34762=TRUE,G34762+'NPV Calcs'!$D$14,G34762)</f>
        <v>23</v>
      </c>
      <c r="K34762" s="176">
        <f>IF(OR(B34762="GAS",B34762="COL",B34762="LAN",B34762="RICE",B34762="LIVE"),H34762*About!$B$98,IF(OR(B34762="CROP",B34762="NAA"),H34762*About!$B$99,H34762))</f>
        <v>1.9440216419750001E-4</v>
      </c>
      <c r="L34762" s="136" t="str">
        <f>INDEX('EPA Tech to Policy Mapping'!$D:$D,MATCH('EPA Data'!F34762,'EPA Tech to Policy Mapping'!$C:$C,0))</f>
        <v>F-gas inspection maintenance retrofitting</v>
      </c>
    </row>
    <row r="34763" spans="1:12" x14ac:dyDescent="0.35">
      <c r="A34763" s="177" t="s">
        <v>465</v>
      </c>
      <c r="B34763" s="177" t="s">
        <v>561</v>
      </c>
      <c r="C34763" s="177">
        <v>2050</v>
      </c>
      <c r="D34763" s="177" t="s">
        <v>74</v>
      </c>
      <c r="E34763" s="177" t="s">
        <v>75</v>
      </c>
      <c r="F34763" s="177" t="s">
        <v>515</v>
      </c>
      <c r="G34763" s="177">
        <v>41</v>
      </c>
      <c r="H34763" s="177">
        <v>2.3549832403659998E-3</v>
      </c>
      <c r="I34763" s="136" t="b">
        <f>OR(L34763='PERAC-ngpPrcsTnD-mthncptr'!$B$1,L34763='PERAC-ngpPrcsTnD-mthncptr'!$C$1,L34763='PERAC-ngpPrcsTnD-mthncptr'!$D$1)</f>
        <v>0</v>
      </c>
      <c r="J34763" s="136">
        <f>IF(I34763=TRUE,G34763+'NPV Calcs'!$D$14,G34763)</f>
        <v>41</v>
      </c>
      <c r="K34763" s="176">
        <f>IF(OR(B34763="GAS",B34763="COL",B34763="LAN",B34763="RICE",B34763="LIVE"),H34763*About!$B$98,IF(OR(B34763="CROP",B34763="NAA"),H34763*About!$B$99,H34763))</f>
        <v>2.3549832403659998E-3</v>
      </c>
      <c r="L34763" s="136" t="str">
        <f>INDEX('EPA Tech to Policy Mapping'!$D:$D,MATCH('EPA Data'!F34763,'EPA Tech to Policy Mapping'!$C:$C,0))</f>
        <v>F-gas destruction</v>
      </c>
    </row>
    <row r="34764" spans="1:12" x14ac:dyDescent="0.35">
      <c r="A34764" s="177" t="s">
        <v>465</v>
      </c>
      <c r="B34764" s="177" t="s">
        <v>561</v>
      </c>
      <c r="C34764" s="177">
        <v>2050</v>
      </c>
      <c r="D34764" s="177" t="s">
        <v>74</v>
      </c>
      <c r="E34764" s="177" t="s">
        <v>75</v>
      </c>
      <c r="F34764" s="177" t="s">
        <v>534</v>
      </c>
      <c r="G34764" s="177">
        <v>47</v>
      </c>
      <c r="H34764" s="177">
        <v>3.5047381970799999E-5</v>
      </c>
      <c r="I34764" s="136" t="b">
        <f>OR(L34764='PERAC-ngpPrcsTnD-mthncptr'!$B$1,L34764='PERAC-ngpPrcsTnD-mthncptr'!$C$1,L34764='PERAC-ngpPrcsTnD-mthncptr'!$D$1)</f>
        <v>0</v>
      </c>
      <c r="J34764" s="136">
        <f>IF(I34764=TRUE,G34764+'NPV Calcs'!$D$14,G34764)</f>
        <v>47</v>
      </c>
      <c r="K34764" s="176">
        <f>IF(OR(B34764="GAS",B34764="COL",B34764="LAN",B34764="RICE",B34764="LIVE"),H34764*About!$B$98,IF(OR(B34764="CROP",B34764="NAA"),H34764*About!$B$99,H34764))</f>
        <v>3.5047381970799999E-5</v>
      </c>
      <c r="L34764" s="136" t="str">
        <f>INDEX('EPA Tech to Policy Mapping'!$D:$D,MATCH('EPA Data'!F34764,'EPA Tech to Policy Mapping'!$C:$C,0))</f>
        <v>F-gas inspection maintenance retrofitting</v>
      </c>
    </row>
    <row r="34765" spans="1:12" x14ac:dyDescent="0.35">
      <c r="A34765" s="177" t="s">
        <v>465</v>
      </c>
      <c r="B34765" s="177" t="s">
        <v>561</v>
      </c>
      <c r="C34765" s="177">
        <v>2050</v>
      </c>
      <c r="D34765" s="177" t="s">
        <v>74</v>
      </c>
      <c r="E34765" s="177" t="s">
        <v>75</v>
      </c>
      <c r="F34765" s="177" t="s">
        <v>515</v>
      </c>
      <c r="G34765" s="177">
        <v>47</v>
      </c>
      <c r="H34765" s="177">
        <v>6.2236509984360002E-4</v>
      </c>
      <c r="I34765" s="136" t="b">
        <f>OR(L34765='PERAC-ngpPrcsTnD-mthncptr'!$B$1,L34765='PERAC-ngpPrcsTnD-mthncptr'!$C$1,L34765='PERAC-ngpPrcsTnD-mthncptr'!$D$1)</f>
        <v>0</v>
      </c>
      <c r="J34765" s="136">
        <f>IF(I34765=TRUE,G34765+'NPV Calcs'!$D$14,G34765)</f>
        <v>47</v>
      </c>
      <c r="K34765" s="176">
        <f>IF(OR(B34765="GAS",B34765="COL",B34765="LAN",B34765="RICE",B34765="LIVE"),H34765*About!$B$98,IF(OR(B34765="CROP",B34765="NAA"),H34765*About!$B$99,H34765))</f>
        <v>6.2236509984360002E-4</v>
      </c>
      <c r="L34765" s="136" t="str">
        <f>INDEX('EPA Tech to Policy Mapping'!$D:$D,MATCH('EPA Data'!F34765,'EPA Tech to Policy Mapping'!$C:$C,0))</f>
        <v>F-gas destruction</v>
      </c>
    </row>
    <row r="34766" spans="1:12" x14ac:dyDescent="0.35">
      <c r="A34766" s="177" t="s">
        <v>465</v>
      </c>
      <c r="B34766" s="177" t="s">
        <v>561</v>
      </c>
      <c r="C34766" s="177">
        <v>2050</v>
      </c>
      <c r="D34766" s="177" t="s">
        <v>74</v>
      </c>
      <c r="E34766" s="177" t="s">
        <v>75</v>
      </c>
      <c r="F34766" s="177" t="s">
        <v>534</v>
      </c>
      <c r="G34766" s="177">
        <v>54</v>
      </c>
      <c r="H34766" s="177">
        <v>2.7347816285299999E-5</v>
      </c>
      <c r="I34766" s="136" t="b">
        <f>OR(L34766='PERAC-ngpPrcsTnD-mthncptr'!$B$1,L34766='PERAC-ngpPrcsTnD-mthncptr'!$C$1,L34766='PERAC-ngpPrcsTnD-mthncptr'!$D$1)</f>
        <v>0</v>
      </c>
      <c r="J34766" s="136">
        <f>IF(I34766=TRUE,G34766+'NPV Calcs'!$D$14,G34766)</f>
        <v>54</v>
      </c>
      <c r="K34766" s="176">
        <f>IF(OR(B34766="GAS",B34766="COL",B34766="LAN",B34766="RICE",B34766="LIVE"),H34766*About!$B$98,IF(OR(B34766="CROP",B34766="NAA"),H34766*About!$B$99,H34766))</f>
        <v>2.7347816285299999E-5</v>
      </c>
      <c r="L34766" s="136" t="str">
        <f>INDEX('EPA Tech to Policy Mapping'!$D:$D,MATCH('EPA Data'!F34766,'EPA Tech to Policy Mapping'!$C:$C,0))</f>
        <v>F-gas inspection maintenance retrofitting</v>
      </c>
    </row>
    <row r="34767" spans="1:12" x14ac:dyDescent="0.35">
      <c r="A34767" s="177" t="s">
        <v>465</v>
      </c>
      <c r="B34767" s="177" t="s">
        <v>561</v>
      </c>
      <c r="C34767" s="177">
        <v>2050</v>
      </c>
      <c r="D34767" s="177" t="s">
        <v>74</v>
      </c>
      <c r="E34767" s="177" t="s">
        <v>75</v>
      </c>
      <c r="F34767" s="177" t="s">
        <v>518</v>
      </c>
      <c r="G34767" s="177">
        <v>158</v>
      </c>
      <c r="H34767" s="177">
        <v>1.666596654104E-4</v>
      </c>
      <c r="I34767" s="136" t="b">
        <f>OR(L34767='PERAC-ngpPrcsTnD-mthncptr'!$B$1,L34767='PERAC-ngpPrcsTnD-mthncptr'!$C$1,L34767='PERAC-ngpPrcsTnD-mthncptr'!$D$1)</f>
        <v>0</v>
      </c>
      <c r="J34767" s="136">
        <f>IF(I34767=TRUE,G34767+'NPV Calcs'!$D$14,G34767)</f>
        <v>158</v>
      </c>
      <c r="K34767" s="176">
        <f>IF(OR(B34767="GAS",B34767="COL",B34767="LAN",B34767="RICE",B34767="LIVE"),H34767*About!$B$98,IF(OR(B34767="CROP",B34767="NAA"),H34767*About!$B$99,H34767))</f>
        <v>1.666596654104E-4</v>
      </c>
      <c r="L34767" s="136" t="str">
        <f>INDEX('EPA Tech to Policy Mapping'!$D:$D,MATCH('EPA Data'!F34767,'EPA Tech to Policy Mapping'!$C:$C,0))</f>
        <v>F-gas inspection maintenance retrofitting</v>
      </c>
    </row>
    <row r="34768" spans="1:12" x14ac:dyDescent="0.35">
      <c r="A34768" s="177" t="s">
        <v>465</v>
      </c>
      <c r="B34768" s="177" t="s">
        <v>561</v>
      </c>
      <c r="C34768" s="177">
        <v>2050</v>
      </c>
      <c r="D34768" s="177" t="s">
        <v>74</v>
      </c>
      <c r="E34768" s="177" t="s">
        <v>75</v>
      </c>
      <c r="F34768" s="177" t="s">
        <v>518</v>
      </c>
      <c r="G34768" s="177">
        <v>100000</v>
      </c>
      <c r="H34768" s="1">
        <v>9.9999999999999998E-13</v>
      </c>
      <c r="I34768" s="136" t="b">
        <f>OR(L34768='PERAC-ngpPrcsTnD-mthncptr'!$B$1,L34768='PERAC-ngpPrcsTnD-mthncptr'!$C$1,L34768='PERAC-ngpPrcsTnD-mthncptr'!$D$1)</f>
        <v>0</v>
      </c>
      <c r="J34768" s="136">
        <f>IF(I34768=TRUE,G34768+'NPV Calcs'!$D$14,G34768)</f>
        <v>100000</v>
      </c>
      <c r="K34768" s="176">
        <f>IF(OR(B34768="GAS",B34768="COL",B34768="LAN",B34768="RICE",B34768="LIVE"),H34768*About!$B$98,IF(OR(B34768="CROP",B34768="NAA"),H34768*About!$B$99,H34768))</f>
        <v>9.9999999999999998E-13</v>
      </c>
      <c r="L34768" s="136" t="str">
        <f>INDEX('EPA Tech to Policy Mapping'!$D:$D,MATCH('EPA Data'!F34768,'EPA Tech to Policy Mapping'!$C:$C,0))</f>
        <v>F-gas inspection maintenance retrofitting</v>
      </c>
    </row>
    <row r="34769" spans="1:12" x14ac:dyDescent="0.35">
      <c r="A34769" s="177" t="s">
        <v>465</v>
      </c>
      <c r="B34769" s="177" t="s">
        <v>561</v>
      </c>
      <c r="C34769" s="177">
        <v>2050</v>
      </c>
      <c r="D34769" s="177" t="s">
        <v>82</v>
      </c>
      <c r="E34769" s="177" t="s">
        <v>83</v>
      </c>
      <c r="F34769" s="177" t="s">
        <v>562</v>
      </c>
      <c r="G34769" s="177">
        <v>-100000</v>
      </c>
      <c r="H34769" s="177">
        <v>0</v>
      </c>
      <c r="I34769" s="136" t="b">
        <f>OR(L34769='PERAC-ngpPrcsTnD-mthncptr'!$B$1,L34769='PERAC-ngpPrcsTnD-mthncptr'!$C$1,L34769='PERAC-ngpPrcsTnD-mthncptr'!$D$1)</f>
        <v>0</v>
      </c>
      <c r="J34769" s="136">
        <f>IF(I34769=TRUE,G34769+'NPV Calcs'!$D$14,G34769)</f>
        <v>-100000</v>
      </c>
      <c r="K34769" s="176">
        <f>IF(OR(B34769="GAS",B34769="COL",B34769="LAN",B34769="RICE",B34769="LIVE"),H34769*About!$B$98,IF(OR(B34769="CROP",B34769="NAA"),H34769*About!$B$99,H34769))</f>
        <v>0</v>
      </c>
      <c r="L34769" s="136" t="str">
        <f>INDEX('EPA Tech to Policy Mapping'!$D:$D,MATCH('EPA Data'!F34769,'EPA Tech to Policy Mapping'!$C:$C,0))</f>
        <v>F-gas inspection maintenance retrofitting</v>
      </c>
    </row>
    <row r="34770" spans="1:12" x14ac:dyDescent="0.35">
      <c r="A34770" s="177" t="s">
        <v>465</v>
      </c>
      <c r="B34770" s="177" t="s">
        <v>561</v>
      </c>
      <c r="C34770" s="177">
        <v>2050</v>
      </c>
      <c r="D34770" s="177" t="s">
        <v>82</v>
      </c>
      <c r="E34770" s="177" t="s">
        <v>83</v>
      </c>
      <c r="F34770" s="177" t="s">
        <v>562</v>
      </c>
      <c r="G34770" s="177">
        <v>-7</v>
      </c>
      <c r="H34770" s="177">
        <v>4.1432451456785202E-2</v>
      </c>
      <c r="I34770" s="136" t="b">
        <f>OR(L34770='PERAC-ngpPrcsTnD-mthncptr'!$B$1,L34770='PERAC-ngpPrcsTnD-mthncptr'!$C$1,L34770='PERAC-ngpPrcsTnD-mthncptr'!$D$1)</f>
        <v>0</v>
      </c>
      <c r="J34770" s="136">
        <f>IF(I34770=TRUE,G34770+'NPV Calcs'!$D$14,G34770)</f>
        <v>-7</v>
      </c>
      <c r="K34770" s="176">
        <f>IF(OR(B34770="GAS",B34770="COL",B34770="LAN",B34770="RICE",B34770="LIVE"),H34770*About!$B$98,IF(OR(B34770="CROP",B34770="NAA"),H34770*About!$B$99,H34770))</f>
        <v>4.1432451456785202E-2</v>
      </c>
      <c r="L34770" s="136" t="str">
        <f>INDEX('EPA Tech to Policy Mapping'!$D:$D,MATCH('EPA Data'!F34770,'EPA Tech to Policy Mapping'!$C:$C,0))</f>
        <v>F-gas inspection maintenance retrofitting</v>
      </c>
    </row>
    <row r="34771" spans="1:12" x14ac:dyDescent="0.35">
      <c r="A34771" s="177" t="s">
        <v>465</v>
      </c>
      <c r="B34771" s="177" t="s">
        <v>561</v>
      </c>
      <c r="C34771" s="177">
        <v>2050</v>
      </c>
      <c r="D34771" s="177" t="s">
        <v>82</v>
      </c>
      <c r="E34771" s="177" t="s">
        <v>83</v>
      </c>
      <c r="F34771" s="177" t="s">
        <v>562</v>
      </c>
      <c r="G34771" s="177">
        <v>-7</v>
      </c>
      <c r="H34771" s="177">
        <v>0</v>
      </c>
      <c r="I34771" s="136" t="b">
        <f>OR(L34771='PERAC-ngpPrcsTnD-mthncptr'!$B$1,L34771='PERAC-ngpPrcsTnD-mthncptr'!$C$1,L34771='PERAC-ngpPrcsTnD-mthncptr'!$D$1)</f>
        <v>0</v>
      </c>
      <c r="J34771" s="136">
        <f>IF(I34771=TRUE,G34771+'NPV Calcs'!$D$14,G34771)</f>
        <v>-7</v>
      </c>
      <c r="K34771" s="176">
        <f>IF(OR(B34771="GAS",B34771="COL",B34771="LAN",B34771="RICE",B34771="LIVE"),H34771*About!$B$98,IF(OR(B34771="CROP",B34771="NAA"),H34771*About!$B$99,H34771))</f>
        <v>0</v>
      </c>
      <c r="L34771" s="136" t="str">
        <f>INDEX('EPA Tech to Policy Mapping'!$D:$D,MATCH('EPA Data'!F34771,'EPA Tech to Policy Mapping'!$C:$C,0))</f>
        <v>F-gas inspection maintenance retrofitting</v>
      </c>
    </row>
    <row r="34772" spans="1:12" x14ac:dyDescent="0.35">
      <c r="A34772" s="177" t="s">
        <v>465</v>
      </c>
      <c r="B34772" s="177" t="s">
        <v>561</v>
      </c>
      <c r="C34772" s="177">
        <v>2050</v>
      </c>
      <c r="D34772" s="177" t="s">
        <v>82</v>
      </c>
      <c r="E34772" s="177" t="s">
        <v>83</v>
      </c>
      <c r="F34772" s="177" t="s">
        <v>519</v>
      </c>
      <c r="G34772" s="177">
        <v>8</v>
      </c>
      <c r="H34772" s="177">
        <v>1.8773365765809999E-2</v>
      </c>
      <c r="I34772" s="136" t="b">
        <f>OR(L34772='PERAC-ngpPrcsTnD-mthncptr'!$B$1,L34772='PERAC-ngpPrcsTnD-mthncptr'!$C$1,L34772='PERAC-ngpPrcsTnD-mthncptr'!$D$1)</f>
        <v>0</v>
      </c>
      <c r="J34772" s="136">
        <f>IF(I34772=TRUE,G34772+'NPV Calcs'!$D$14,G34772)</f>
        <v>8</v>
      </c>
      <c r="K34772" s="176">
        <f>IF(OR(B34772="GAS",B34772="COL",B34772="LAN",B34772="RICE",B34772="LIVE"),H34772*About!$B$98,IF(OR(B34772="CROP",B34772="NAA"),H34772*About!$B$99,H34772))</f>
        <v>1.8773365765809999E-2</v>
      </c>
      <c r="L34772" s="136" t="str">
        <f>INDEX('EPA Tech to Policy Mapping'!$D:$D,MATCH('EPA Data'!F34772,'EPA Tech to Policy Mapping'!$C:$C,0))</f>
        <v>F-gas destruction</v>
      </c>
    </row>
    <row r="34773" spans="1:12" x14ac:dyDescent="0.35">
      <c r="A34773" s="177" t="s">
        <v>465</v>
      </c>
      <c r="B34773" s="177" t="s">
        <v>561</v>
      </c>
      <c r="C34773" s="177">
        <v>2050</v>
      </c>
      <c r="D34773" s="177" t="s">
        <v>82</v>
      </c>
      <c r="E34773" s="177" t="s">
        <v>83</v>
      </c>
      <c r="F34773" s="177" t="s">
        <v>516</v>
      </c>
      <c r="G34773" s="177">
        <v>10</v>
      </c>
      <c r="H34773" s="177">
        <v>5.9079609811306E-2</v>
      </c>
      <c r="I34773" s="136" t="b">
        <f>OR(L34773='PERAC-ngpPrcsTnD-mthncptr'!$B$1,L34773='PERAC-ngpPrcsTnD-mthncptr'!$C$1,L34773='PERAC-ngpPrcsTnD-mthncptr'!$D$1)</f>
        <v>0</v>
      </c>
      <c r="J34773" s="136">
        <f>IF(I34773=TRUE,G34773+'NPV Calcs'!$D$14,G34773)</f>
        <v>10</v>
      </c>
      <c r="K34773" s="176">
        <f>IF(OR(B34773="GAS",B34773="COL",B34773="LAN",B34773="RICE",B34773="LIVE"),H34773*About!$B$98,IF(OR(B34773="CROP",B34773="NAA"),H34773*About!$B$99,H34773))</f>
        <v>5.9079609811306E-2</v>
      </c>
      <c r="L34773" s="136" t="str">
        <f>INDEX('EPA Tech to Policy Mapping'!$D:$D,MATCH('EPA Data'!F34773,'EPA Tech to Policy Mapping'!$C:$C,0))</f>
        <v>F-gas substitution</v>
      </c>
    </row>
    <row r="34774" spans="1:12" x14ac:dyDescent="0.35">
      <c r="A34774" s="177" t="s">
        <v>465</v>
      </c>
      <c r="B34774" s="177" t="s">
        <v>561</v>
      </c>
      <c r="C34774" s="177">
        <v>2050</v>
      </c>
      <c r="D34774" s="177" t="s">
        <v>82</v>
      </c>
      <c r="E34774" s="177" t="s">
        <v>83</v>
      </c>
      <c r="F34774" s="177" t="s">
        <v>519</v>
      </c>
      <c r="G34774" s="177">
        <v>10</v>
      </c>
      <c r="H34774" s="177">
        <v>1.4649040997028399E-2</v>
      </c>
      <c r="I34774" s="136" t="b">
        <f>OR(L34774='PERAC-ngpPrcsTnD-mthncptr'!$B$1,L34774='PERAC-ngpPrcsTnD-mthncptr'!$C$1,L34774='PERAC-ngpPrcsTnD-mthncptr'!$D$1)</f>
        <v>0</v>
      </c>
      <c r="J34774" s="136">
        <f>IF(I34774=TRUE,G34774+'NPV Calcs'!$D$14,G34774)</f>
        <v>10</v>
      </c>
      <c r="K34774" s="176">
        <f>IF(OR(B34774="GAS",B34774="COL",B34774="LAN",B34774="RICE",B34774="LIVE"),H34774*About!$B$98,IF(OR(B34774="CROP",B34774="NAA"),H34774*About!$B$99,H34774))</f>
        <v>1.4649040997028399E-2</v>
      </c>
      <c r="L34774" s="136" t="str">
        <f>INDEX('EPA Tech to Policy Mapping'!$D:$D,MATCH('EPA Data'!F34774,'EPA Tech to Policy Mapping'!$C:$C,0))</f>
        <v>F-gas destruction</v>
      </c>
    </row>
    <row r="34775" spans="1:12" x14ac:dyDescent="0.35">
      <c r="A34775" s="177" t="s">
        <v>465</v>
      </c>
      <c r="B34775" s="177" t="s">
        <v>561</v>
      </c>
      <c r="C34775" s="177">
        <v>2050</v>
      </c>
      <c r="D34775" s="177" t="s">
        <v>82</v>
      </c>
      <c r="E34775" s="177" t="s">
        <v>83</v>
      </c>
      <c r="F34775" s="177" t="s">
        <v>518</v>
      </c>
      <c r="G34775" s="177">
        <v>17</v>
      </c>
      <c r="H34775" s="177">
        <v>0.106279887259006</v>
      </c>
      <c r="I34775" s="136" t="b">
        <f>OR(L34775='PERAC-ngpPrcsTnD-mthncptr'!$B$1,L34775='PERAC-ngpPrcsTnD-mthncptr'!$C$1,L34775='PERAC-ngpPrcsTnD-mthncptr'!$D$1)</f>
        <v>0</v>
      </c>
      <c r="J34775" s="136">
        <f>IF(I34775=TRUE,G34775+'NPV Calcs'!$D$14,G34775)</f>
        <v>17</v>
      </c>
      <c r="K34775" s="176">
        <f>IF(OR(B34775="GAS",B34775="COL",B34775="LAN",B34775="RICE",B34775="LIVE"),H34775*About!$B$98,IF(OR(B34775="CROP",B34775="NAA"),H34775*About!$B$99,H34775))</f>
        <v>0.106279887259006</v>
      </c>
      <c r="L34775" s="136" t="str">
        <f>INDEX('EPA Tech to Policy Mapping'!$D:$D,MATCH('EPA Data'!F34775,'EPA Tech to Policy Mapping'!$C:$C,0))</f>
        <v>F-gas inspection maintenance retrofitting</v>
      </c>
    </row>
    <row r="34776" spans="1:12" x14ac:dyDescent="0.35">
      <c r="A34776" s="177" t="s">
        <v>465</v>
      </c>
      <c r="B34776" s="177" t="s">
        <v>561</v>
      </c>
      <c r="C34776" s="177">
        <v>2050</v>
      </c>
      <c r="D34776" s="177" t="s">
        <v>82</v>
      </c>
      <c r="E34776" s="177" t="s">
        <v>83</v>
      </c>
      <c r="F34776" s="177" t="s">
        <v>515</v>
      </c>
      <c r="G34776" s="177">
        <v>30</v>
      </c>
      <c r="H34776" s="177">
        <v>1.2874721288680999</v>
      </c>
      <c r="I34776" s="136" t="b">
        <f>OR(L34776='PERAC-ngpPrcsTnD-mthncptr'!$B$1,L34776='PERAC-ngpPrcsTnD-mthncptr'!$C$1,L34776='PERAC-ngpPrcsTnD-mthncptr'!$D$1)</f>
        <v>0</v>
      </c>
      <c r="J34776" s="136">
        <f>IF(I34776=TRUE,G34776+'NPV Calcs'!$D$14,G34776)</f>
        <v>30</v>
      </c>
      <c r="K34776" s="176">
        <f>IF(OR(B34776="GAS",B34776="COL",B34776="LAN",B34776="RICE",B34776="LIVE"),H34776*About!$B$98,IF(OR(B34776="CROP",B34776="NAA"),H34776*About!$B$99,H34776))</f>
        <v>1.2874721288680999</v>
      </c>
      <c r="L34776" s="136" t="str">
        <f>INDEX('EPA Tech to Policy Mapping'!$D:$D,MATCH('EPA Data'!F34776,'EPA Tech to Policy Mapping'!$C:$C,0))</f>
        <v>F-gas destruction</v>
      </c>
    </row>
    <row r="34777" spans="1:12" x14ac:dyDescent="0.35">
      <c r="A34777" s="177" t="s">
        <v>465</v>
      </c>
      <c r="B34777" s="177" t="s">
        <v>561</v>
      </c>
      <c r="C34777" s="177">
        <v>2050</v>
      </c>
      <c r="D34777" s="177" t="s">
        <v>82</v>
      </c>
      <c r="E34777" s="177" t="s">
        <v>83</v>
      </c>
      <c r="F34777" s="177" t="s">
        <v>534</v>
      </c>
      <c r="G34777" s="177">
        <v>34</v>
      </c>
      <c r="H34777" s="177">
        <v>1.9160443916916799E-2</v>
      </c>
      <c r="I34777" s="136" t="b">
        <f>OR(L34777='PERAC-ngpPrcsTnD-mthncptr'!$B$1,L34777='PERAC-ngpPrcsTnD-mthncptr'!$C$1,L34777='PERAC-ngpPrcsTnD-mthncptr'!$D$1)</f>
        <v>0</v>
      </c>
      <c r="J34777" s="136">
        <f>IF(I34777=TRUE,G34777+'NPV Calcs'!$D$14,G34777)</f>
        <v>34</v>
      </c>
      <c r="K34777" s="176">
        <f>IF(OR(B34777="GAS",B34777="COL",B34777="LAN",B34777="RICE",B34777="LIVE"),H34777*About!$B$98,IF(OR(B34777="CROP",B34777="NAA"),H34777*About!$B$99,H34777))</f>
        <v>1.9160443916916799E-2</v>
      </c>
      <c r="L34777" s="136" t="str">
        <f>INDEX('EPA Tech to Policy Mapping'!$D:$D,MATCH('EPA Data'!F34777,'EPA Tech to Policy Mapping'!$C:$C,0))</f>
        <v>F-gas inspection maintenance retrofitting</v>
      </c>
    </row>
    <row r="34778" spans="1:12" x14ac:dyDescent="0.35">
      <c r="A34778" s="177" t="s">
        <v>465</v>
      </c>
      <c r="B34778" s="177" t="s">
        <v>561</v>
      </c>
      <c r="C34778" s="177">
        <v>2050</v>
      </c>
      <c r="D34778" s="177" t="s">
        <v>82</v>
      </c>
      <c r="E34778" s="177" t="s">
        <v>83</v>
      </c>
      <c r="F34778" s="177" t="s">
        <v>515</v>
      </c>
      <c r="G34778" s="177">
        <v>35</v>
      </c>
      <c r="H34778" s="177">
        <v>0.34024772047996499</v>
      </c>
      <c r="I34778" s="136" t="b">
        <f>OR(L34778='PERAC-ngpPrcsTnD-mthncptr'!$B$1,L34778='PERAC-ngpPrcsTnD-mthncptr'!$C$1,L34778='PERAC-ngpPrcsTnD-mthncptr'!$D$1)</f>
        <v>0</v>
      </c>
      <c r="J34778" s="136">
        <f>IF(I34778=TRUE,G34778+'NPV Calcs'!$D$14,G34778)</f>
        <v>35</v>
      </c>
      <c r="K34778" s="176">
        <f>IF(OR(B34778="GAS",B34778="COL",B34778="LAN",B34778="RICE",B34778="LIVE"),H34778*About!$B$98,IF(OR(B34778="CROP",B34778="NAA"),H34778*About!$B$99,H34778))</f>
        <v>0.34024772047996499</v>
      </c>
      <c r="L34778" s="136" t="str">
        <f>INDEX('EPA Tech to Policy Mapping'!$D:$D,MATCH('EPA Data'!F34778,'EPA Tech to Policy Mapping'!$C:$C,0))</f>
        <v>F-gas destruction</v>
      </c>
    </row>
    <row r="34779" spans="1:12" x14ac:dyDescent="0.35">
      <c r="A34779" s="177" t="s">
        <v>465</v>
      </c>
      <c r="B34779" s="177" t="s">
        <v>561</v>
      </c>
      <c r="C34779" s="177">
        <v>2050</v>
      </c>
      <c r="D34779" s="177" t="s">
        <v>82</v>
      </c>
      <c r="E34779" s="177" t="s">
        <v>83</v>
      </c>
      <c r="F34779" s="177" t="s">
        <v>534</v>
      </c>
      <c r="G34779" s="177">
        <v>40</v>
      </c>
      <c r="H34779" s="177">
        <v>1.4951082877814799E-2</v>
      </c>
      <c r="I34779" s="136" t="b">
        <f>OR(L34779='PERAC-ngpPrcsTnD-mthncptr'!$B$1,L34779='PERAC-ngpPrcsTnD-mthncptr'!$C$1,L34779='PERAC-ngpPrcsTnD-mthncptr'!$D$1)</f>
        <v>0</v>
      </c>
      <c r="J34779" s="136">
        <f>IF(I34779=TRUE,G34779+'NPV Calcs'!$D$14,G34779)</f>
        <v>40</v>
      </c>
      <c r="K34779" s="176">
        <f>IF(OR(B34779="GAS",B34779="COL",B34779="LAN",B34779="RICE",B34779="LIVE"),H34779*About!$B$98,IF(OR(B34779="CROP",B34779="NAA"),H34779*About!$B$99,H34779))</f>
        <v>1.4951082877814799E-2</v>
      </c>
      <c r="L34779" s="136" t="str">
        <f>INDEX('EPA Tech to Policy Mapping'!$D:$D,MATCH('EPA Data'!F34779,'EPA Tech to Policy Mapping'!$C:$C,0))</f>
        <v>F-gas inspection maintenance retrofitting</v>
      </c>
    </row>
    <row r="34780" spans="1:12" x14ac:dyDescent="0.35">
      <c r="A34780" s="177" t="s">
        <v>465</v>
      </c>
      <c r="B34780" s="177" t="s">
        <v>561</v>
      </c>
      <c r="C34780" s="177">
        <v>2050</v>
      </c>
      <c r="D34780" s="177" t="s">
        <v>82</v>
      </c>
      <c r="E34780" s="177" t="s">
        <v>83</v>
      </c>
      <c r="F34780" s="177" t="s">
        <v>518</v>
      </c>
      <c r="G34780" s="177">
        <v>117</v>
      </c>
      <c r="H34780" s="177">
        <v>9.1113030910491902E-2</v>
      </c>
      <c r="I34780" s="136" t="b">
        <f>OR(L34780='PERAC-ngpPrcsTnD-mthncptr'!$B$1,L34780='PERAC-ngpPrcsTnD-mthncptr'!$C$1,L34780='PERAC-ngpPrcsTnD-mthncptr'!$D$1)</f>
        <v>0</v>
      </c>
      <c r="J34780" s="136">
        <f>IF(I34780=TRUE,G34780+'NPV Calcs'!$D$14,G34780)</f>
        <v>117</v>
      </c>
      <c r="K34780" s="176">
        <f>IF(OR(B34780="GAS",B34780="COL",B34780="LAN",B34780="RICE",B34780="LIVE"),H34780*About!$B$98,IF(OR(B34780="CROP",B34780="NAA"),H34780*About!$B$99,H34780))</f>
        <v>9.1113030910491902E-2</v>
      </c>
      <c r="L34780" s="136" t="str">
        <f>INDEX('EPA Tech to Policy Mapping'!$D:$D,MATCH('EPA Data'!F34780,'EPA Tech to Policy Mapping'!$C:$C,0))</f>
        <v>F-gas inspection maintenance retrofitting</v>
      </c>
    </row>
    <row r="34781" spans="1:12" x14ac:dyDescent="0.35">
      <c r="A34781" s="177" t="s">
        <v>465</v>
      </c>
      <c r="B34781" s="177" t="s">
        <v>561</v>
      </c>
      <c r="C34781" s="177">
        <v>2050</v>
      </c>
      <c r="D34781" s="177" t="s">
        <v>82</v>
      </c>
      <c r="E34781" s="177" t="s">
        <v>83</v>
      </c>
      <c r="F34781" s="177" t="s">
        <v>518</v>
      </c>
      <c r="G34781" s="177">
        <v>100000</v>
      </c>
      <c r="H34781" s="1">
        <v>9.9999999999999998E-13</v>
      </c>
      <c r="I34781" s="136" t="b">
        <f>OR(L34781='PERAC-ngpPrcsTnD-mthncptr'!$B$1,L34781='PERAC-ngpPrcsTnD-mthncptr'!$C$1,L34781='PERAC-ngpPrcsTnD-mthncptr'!$D$1)</f>
        <v>0</v>
      </c>
      <c r="J34781" s="136">
        <f>IF(I34781=TRUE,G34781+'NPV Calcs'!$D$14,G34781)</f>
        <v>100000</v>
      </c>
      <c r="K34781" s="176">
        <f>IF(OR(B34781="GAS",B34781="COL",B34781="LAN",B34781="RICE",B34781="LIVE"),H34781*About!$B$98,IF(OR(B34781="CROP",B34781="NAA"),H34781*About!$B$99,H34781))</f>
        <v>9.9999999999999998E-13</v>
      </c>
      <c r="L34781" s="136" t="str">
        <f>INDEX('EPA Tech to Policy Mapping'!$D:$D,MATCH('EPA Data'!F34781,'EPA Tech to Policy Mapping'!$C:$C,0))</f>
        <v>F-gas inspection maintenance retrofitting</v>
      </c>
    </row>
    <row r="34782" spans="1:12" x14ac:dyDescent="0.35">
      <c r="A34782" s="177" t="s">
        <v>465</v>
      </c>
      <c r="B34782" s="177" t="s">
        <v>561</v>
      </c>
      <c r="C34782" s="177">
        <v>2050</v>
      </c>
      <c r="D34782" s="177" t="s">
        <v>156</v>
      </c>
      <c r="E34782" s="177" t="s">
        <v>157</v>
      </c>
      <c r="F34782" s="177" t="s">
        <v>562</v>
      </c>
      <c r="G34782" s="177">
        <v>-100000</v>
      </c>
      <c r="H34782" s="177">
        <v>0</v>
      </c>
      <c r="I34782" s="136" t="b">
        <f>OR(L34782='PERAC-ngpPrcsTnD-mthncptr'!$B$1,L34782='PERAC-ngpPrcsTnD-mthncptr'!$C$1,L34782='PERAC-ngpPrcsTnD-mthncptr'!$D$1)</f>
        <v>0</v>
      </c>
      <c r="J34782" s="136">
        <f>IF(I34782=TRUE,G34782+'NPV Calcs'!$D$14,G34782)</f>
        <v>-100000</v>
      </c>
      <c r="K34782" s="176">
        <f>IF(OR(B34782="GAS",B34782="COL",B34782="LAN",B34782="RICE",B34782="LIVE"),H34782*About!$B$98,IF(OR(B34782="CROP",B34782="NAA"),H34782*About!$B$99,H34782))</f>
        <v>0</v>
      </c>
      <c r="L34782" s="136" t="str">
        <f>INDEX('EPA Tech to Policy Mapping'!$D:$D,MATCH('EPA Data'!F34782,'EPA Tech to Policy Mapping'!$C:$C,0))</f>
        <v>F-gas inspection maintenance retrofitting</v>
      </c>
    </row>
    <row r="34783" spans="1:12" x14ac:dyDescent="0.35">
      <c r="A34783" s="177" t="s">
        <v>465</v>
      </c>
      <c r="B34783" s="177" t="s">
        <v>561</v>
      </c>
      <c r="C34783" s="177">
        <v>2050</v>
      </c>
      <c r="D34783" s="177" t="s">
        <v>156</v>
      </c>
      <c r="E34783" s="177" t="s">
        <v>157</v>
      </c>
      <c r="F34783" s="177" t="s">
        <v>562</v>
      </c>
      <c r="G34783" s="177">
        <v>-7</v>
      </c>
      <c r="H34783" s="177">
        <v>0</v>
      </c>
      <c r="I34783" s="136" t="b">
        <f>OR(L34783='PERAC-ngpPrcsTnD-mthncptr'!$B$1,L34783='PERAC-ngpPrcsTnD-mthncptr'!$C$1,L34783='PERAC-ngpPrcsTnD-mthncptr'!$D$1)</f>
        <v>0</v>
      </c>
      <c r="J34783" s="136">
        <f>IF(I34783=TRUE,G34783+'NPV Calcs'!$D$14,G34783)</f>
        <v>-7</v>
      </c>
      <c r="K34783" s="176">
        <f>IF(OR(B34783="GAS",B34783="COL",B34783="LAN",B34783="RICE",B34783="LIVE"),H34783*About!$B$98,IF(OR(B34783="CROP",B34783="NAA"),H34783*About!$B$99,H34783))</f>
        <v>0</v>
      </c>
      <c r="L34783" s="136" t="str">
        <f>INDEX('EPA Tech to Policy Mapping'!$D:$D,MATCH('EPA Data'!F34783,'EPA Tech to Policy Mapping'!$C:$C,0))</f>
        <v>F-gas inspection maintenance retrofitting</v>
      </c>
    </row>
    <row r="34784" spans="1:12" x14ac:dyDescent="0.35">
      <c r="A34784" s="177" t="s">
        <v>465</v>
      </c>
      <c r="B34784" s="177" t="s">
        <v>561</v>
      </c>
      <c r="C34784" s="177">
        <v>2050</v>
      </c>
      <c r="D34784" s="177" t="s">
        <v>156</v>
      </c>
      <c r="E34784" s="177" t="s">
        <v>157</v>
      </c>
      <c r="F34784" s="177" t="s">
        <v>562</v>
      </c>
      <c r="G34784" s="177">
        <v>-7</v>
      </c>
      <c r="H34784" s="177">
        <v>2.235744905192E-4</v>
      </c>
      <c r="I34784" s="136" t="b">
        <f>OR(L34784='PERAC-ngpPrcsTnD-mthncptr'!$B$1,L34784='PERAC-ngpPrcsTnD-mthncptr'!$C$1,L34784='PERAC-ngpPrcsTnD-mthncptr'!$D$1)</f>
        <v>0</v>
      </c>
      <c r="J34784" s="136">
        <f>IF(I34784=TRUE,G34784+'NPV Calcs'!$D$14,G34784)</f>
        <v>-7</v>
      </c>
      <c r="K34784" s="176">
        <f>IF(OR(B34784="GAS",B34784="COL",B34784="LAN",B34784="RICE",B34784="LIVE"),H34784*About!$B$98,IF(OR(B34784="CROP",B34784="NAA"),H34784*About!$B$99,H34784))</f>
        <v>2.235744905192E-4</v>
      </c>
      <c r="L34784" s="136" t="str">
        <f>INDEX('EPA Tech to Policy Mapping'!$D:$D,MATCH('EPA Data'!F34784,'EPA Tech to Policy Mapping'!$C:$C,0))</f>
        <v>F-gas inspection maintenance retrofitting</v>
      </c>
    </row>
    <row r="34785" spans="1:12" x14ac:dyDescent="0.35">
      <c r="A34785" s="177" t="s">
        <v>465</v>
      </c>
      <c r="B34785" s="177" t="s">
        <v>561</v>
      </c>
      <c r="C34785" s="177">
        <v>2050</v>
      </c>
      <c r="D34785" s="177" t="s">
        <v>156</v>
      </c>
      <c r="E34785" s="177" t="s">
        <v>157</v>
      </c>
      <c r="F34785" s="177" t="s">
        <v>519</v>
      </c>
      <c r="G34785" s="177">
        <v>8</v>
      </c>
      <c r="H34785" s="177">
        <v>1.013033324853E-4</v>
      </c>
      <c r="I34785" s="136" t="b">
        <f>OR(L34785='PERAC-ngpPrcsTnD-mthncptr'!$B$1,L34785='PERAC-ngpPrcsTnD-mthncptr'!$C$1,L34785='PERAC-ngpPrcsTnD-mthncptr'!$D$1)</f>
        <v>0</v>
      </c>
      <c r="J34785" s="136">
        <f>IF(I34785=TRUE,G34785+'NPV Calcs'!$D$14,G34785)</f>
        <v>8</v>
      </c>
      <c r="K34785" s="176">
        <f>IF(OR(B34785="GAS",B34785="COL",B34785="LAN",B34785="RICE",B34785="LIVE"),H34785*About!$B$98,IF(OR(B34785="CROP",B34785="NAA"),H34785*About!$B$99,H34785))</f>
        <v>1.013033324853E-4</v>
      </c>
      <c r="L34785" s="136" t="str">
        <f>INDEX('EPA Tech to Policy Mapping'!$D:$D,MATCH('EPA Data'!F34785,'EPA Tech to Policy Mapping'!$C:$C,0))</f>
        <v>F-gas destruction</v>
      </c>
    </row>
    <row r="34786" spans="1:12" x14ac:dyDescent="0.35">
      <c r="A34786" s="177" t="s">
        <v>465</v>
      </c>
      <c r="B34786" s="177" t="s">
        <v>561</v>
      </c>
      <c r="C34786" s="177">
        <v>2050</v>
      </c>
      <c r="D34786" s="177" t="s">
        <v>156</v>
      </c>
      <c r="E34786" s="177" t="s">
        <v>157</v>
      </c>
      <c r="F34786" s="177" t="s">
        <v>519</v>
      </c>
      <c r="G34786" s="177">
        <v>10</v>
      </c>
      <c r="H34786" s="177">
        <v>7.9047982580999994E-5</v>
      </c>
      <c r="I34786" s="136" t="b">
        <f>OR(L34786='PERAC-ngpPrcsTnD-mthncptr'!$B$1,L34786='PERAC-ngpPrcsTnD-mthncptr'!$C$1,L34786='PERAC-ngpPrcsTnD-mthncptr'!$D$1)</f>
        <v>0</v>
      </c>
      <c r="J34786" s="136">
        <f>IF(I34786=TRUE,G34786+'NPV Calcs'!$D$14,G34786)</f>
        <v>10</v>
      </c>
      <c r="K34786" s="176">
        <f>IF(OR(B34786="GAS",B34786="COL",B34786="LAN",B34786="RICE",B34786="LIVE"),H34786*About!$B$98,IF(OR(B34786="CROP",B34786="NAA"),H34786*About!$B$99,H34786))</f>
        <v>7.9047982580999994E-5</v>
      </c>
      <c r="L34786" s="136" t="str">
        <f>INDEX('EPA Tech to Policy Mapping'!$D:$D,MATCH('EPA Data'!F34786,'EPA Tech to Policy Mapping'!$C:$C,0))</f>
        <v>F-gas destruction</v>
      </c>
    </row>
    <row r="34787" spans="1:12" x14ac:dyDescent="0.35">
      <c r="A34787" s="177" t="s">
        <v>465</v>
      </c>
      <c r="B34787" s="177" t="s">
        <v>561</v>
      </c>
      <c r="C34787" s="177">
        <v>2050</v>
      </c>
      <c r="D34787" s="177" t="s">
        <v>156</v>
      </c>
      <c r="E34787" s="177" t="s">
        <v>157</v>
      </c>
      <c r="F34787" s="177" t="s">
        <v>516</v>
      </c>
      <c r="G34787" s="177">
        <v>10</v>
      </c>
      <c r="H34787" s="177">
        <v>3.188006521668E-4</v>
      </c>
      <c r="I34787" s="136" t="b">
        <f>OR(L34787='PERAC-ngpPrcsTnD-mthncptr'!$B$1,L34787='PERAC-ngpPrcsTnD-mthncptr'!$C$1,L34787='PERAC-ngpPrcsTnD-mthncptr'!$D$1)</f>
        <v>0</v>
      </c>
      <c r="J34787" s="136">
        <f>IF(I34787=TRUE,G34787+'NPV Calcs'!$D$14,G34787)</f>
        <v>10</v>
      </c>
      <c r="K34787" s="176">
        <f>IF(OR(B34787="GAS",B34787="COL",B34787="LAN",B34787="RICE",B34787="LIVE"),H34787*About!$B$98,IF(OR(B34787="CROP",B34787="NAA"),H34787*About!$B$99,H34787))</f>
        <v>3.188006521668E-4</v>
      </c>
      <c r="L34787" s="136" t="str">
        <f>INDEX('EPA Tech to Policy Mapping'!$D:$D,MATCH('EPA Data'!F34787,'EPA Tech to Policy Mapping'!$C:$C,0))</f>
        <v>F-gas substitution</v>
      </c>
    </row>
    <row r="34788" spans="1:12" x14ac:dyDescent="0.35">
      <c r="A34788" s="177" t="s">
        <v>465</v>
      </c>
      <c r="B34788" s="177" t="s">
        <v>561</v>
      </c>
      <c r="C34788" s="177">
        <v>2050</v>
      </c>
      <c r="D34788" s="177" t="s">
        <v>156</v>
      </c>
      <c r="E34788" s="177" t="s">
        <v>157</v>
      </c>
      <c r="F34788" s="177" t="s">
        <v>518</v>
      </c>
      <c r="G34788" s="177">
        <v>17</v>
      </c>
      <c r="H34788" s="177">
        <v>5.7349901180709999E-4</v>
      </c>
      <c r="I34788" s="136" t="b">
        <f>OR(L34788='PERAC-ngpPrcsTnD-mthncptr'!$B$1,L34788='PERAC-ngpPrcsTnD-mthncptr'!$C$1,L34788='PERAC-ngpPrcsTnD-mthncptr'!$D$1)</f>
        <v>0</v>
      </c>
      <c r="J34788" s="136">
        <f>IF(I34788=TRUE,G34788+'NPV Calcs'!$D$14,G34788)</f>
        <v>17</v>
      </c>
      <c r="K34788" s="176">
        <f>IF(OR(B34788="GAS",B34788="COL",B34788="LAN",B34788="RICE",B34788="LIVE"),H34788*About!$B$98,IF(OR(B34788="CROP",B34788="NAA"),H34788*About!$B$99,H34788))</f>
        <v>5.7349901180709999E-4</v>
      </c>
      <c r="L34788" s="136" t="str">
        <f>INDEX('EPA Tech to Policy Mapping'!$D:$D,MATCH('EPA Data'!F34788,'EPA Tech to Policy Mapping'!$C:$C,0))</f>
        <v>F-gas inspection maintenance retrofitting</v>
      </c>
    </row>
    <row r="34789" spans="1:12" x14ac:dyDescent="0.35">
      <c r="A34789" s="177" t="s">
        <v>465</v>
      </c>
      <c r="B34789" s="177" t="s">
        <v>561</v>
      </c>
      <c r="C34789" s="177">
        <v>2050</v>
      </c>
      <c r="D34789" s="177" t="s">
        <v>156</v>
      </c>
      <c r="E34789" s="177" t="s">
        <v>157</v>
      </c>
      <c r="F34789" s="177" t="s">
        <v>515</v>
      </c>
      <c r="G34789" s="177">
        <v>30</v>
      </c>
      <c r="H34789" s="177">
        <v>6.9473539479077001E-3</v>
      </c>
      <c r="I34789" s="136" t="b">
        <f>OR(L34789='PERAC-ngpPrcsTnD-mthncptr'!$B$1,L34789='PERAC-ngpPrcsTnD-mthncptr'!$C$1,L34789='PERAC-ngpPrcsTnD-mthncptr'!$D$1)</f>
        <v>0</v>
      </c>
      <c r="J34789" s="136">
        <f>IF(I34789=TRUE,G34789+'NPV Calcs'!$D$14,G34789)</f>
        <v>30</v>
      </c>
      <c r="K34789" s="176">
        <f>IF(OR(B34789="GAS",B34789="COL",B34789="LAN",B34789="RICE",B34789="LIVE"),H34789*About!$B$98,IF(OR(B34789="CROP",B34789="NAA"),H34789*About!$B$99,H34789))</f>
        <v>6.9473539479077001E-3</v>
      </c>
      <c r="L34789" s="136" t="str">
        <f>INDEX('EPA Tech to Policy Mapping'!$D:$D,MATCH('EPA Data'!F34789,'EPA Tech to Policy Mapping'!$C:$C,0))</f>
        <v>F-gas destruction</v>
      </c>
    </row>
    <row r="34790" spans="1:12" x14ac:dyDescent="0.35">
      <c r="A34790" s="177" t="s">
        <v>465</v>
      </c>
      <c r="B34790" s="177" t="s">
        <v>561</v>
      </c>
      <c r="C34790" s="177">
        <v>2050</v>
      </c>
      <c r="D34790" s="177" t="s">
        <v>156</v>
      </c>
      <c r="E34790" s="177" t="s">
        <v>157</v>
      </c>
      <c r="F34790" s="177" t="s">
        <v>534</v>
      </c>
      <c r="G34790" s="177">
        <v>35</v>
      </c>
      <c r="H34790" s="177">
        <v>1.033920561895E-4</v>
      </c>
      <c r="I34790" s="136" t="b">
        <f>OR(L34790='PERAC-ngpPrcsTnD-mthncptr'!$B$1,L34790='PERAC-ngpPrcsTnD-mthncptr'!$C$1,L34790='PERAC-ngpPrcsTnD-mthncptr'!$D$1)</f>
        <v>0</v>
      </c>
      <c r="J34790" s="136">
        <f>IF(I34790=TRUE,G34790+'NPV Calcs'!$D$14,G34790)</f>
        <v>35</v>
      </c>
      <c r="K34790" s="176">
        <f>IF(OR(B34790="GAS",B34790="COL",B34790="LAN",B34790="RICE",B34790="LIVE"),H34790*About!$B$98,IF(OR(B34790="CROP",B34790="NAA"),H34790*About!$B$99,H34790))</f>
        <v>1.033920561895E-4</v>
      </c>
      <c r="L34790" s="136" t="str">
        <f>INDEX('EPA Tech to Policy Mapping'!$D:$D,MATCH('EPA Data'!F34790,'EPA Tech to Policy Mapping'!$C:$C,0))</f>
        <v>F-gas inspection maintenance retrofitting</v>
      </c>
    </row>
    <row r="34791" spans="1:12" x14ac:dyDescent="0.35">
      <c r="A34791" s="177" t="s">
        <v>465</v>
      </c>
      <c r="B34791" s="177" t="s">
        <v>561</v>
      </c>
      <c r="C34791" s="177">
        <v>2050</v>
      </c>
      <c r="D34791" s="177" t="s">
        <v>156</v>
      </c>
      <c r="E34791" s="177" t="s">
        <v>157</v>
      </c>
      <c r="F34791" s="177" t="s">
        <v>515</v>
      </c>
      <c r="G34791" s="177">
        <v>35</v>
      </c>
      <c r="H34791" s="177">
        <v>1.8360174726695E-3</v>
      </c>
      <c r="I34791" s="136" t="b">
        <f>OR(L34791='PERAC-ngpPrcsTnD-mthncptr'!$B$1,L34791='PERAC-ngpPrcsTnD-mthncptr'!$C$1,L34791='PERAC-ngpPrcsTnD-mthncptr'!$D$1)</f>
        <v>0</v>
      </c>
      <c r="J34791" s="136">
        <f>IF(I34791=TRUE,G34791+'NPV Calcs'!$D$14,G34791)</f>
        <v>35</v>
      </c>
      <c r="K34791" s="176">
        <f>IF(OR(B34791="GAS",B34791="COL",B34791="LAN",B34791="RICE",B34791="LIVE"),H34791*About!$B$98,IF(OR(B34791="CROP",B34791="NAA"),H34791*About!$B$99,H34791))</f>
        <v>1.8360174726695E-3</v>
      </c>
      <c r="L34791" s="136" t="str">
        <f>INDEX('EPA Tech to Policy Mapping'!$D:$D,MATCH('EPA Data'!F34791,'EPA Tech to Policy Mapping'!$C:$C,0))</f>
        <v>F-gas destruction</v>
      </c>
    </row>
    <row r="34792" spans="1:12" x14ac:dyDescent="0.35">
      <c r="A34792" s="177" t="s">
        <v>465</v>
      </c>
      <c r="B34792" s="177" t="s">
        <v>561</v>
      </c>
      <c r="C34792" s="177">
        <v>2050</v>
      </c>
      <c r="D34792" s="177" t="s">
        <v>156</v>
      </c>
      <c r="E34792" s="177" t="s">
        <v>157</v>
      </c>
      <c r="F34792" s="177" t="s">
        <v>534</v>
      </c>
      <c r="G34792" s="177">
        <v>40</v>
      </c>
      <c r="H34792" s="177">
        <v>8.0677840742299998E-5</v>
      </c>
      <c r="I34792" s="136" t="b">
        <f>OR(L34792='PERAC-ngpPrcsTnD-mthncptr'!$B$1,L34792='PERAC-ngpPrcsTnD-mthncptr'!$C$1,L34792='PERAC-ngpPrcsTnD-mthncptr'!$D$1)</f>
        <v>0</v>
      </c>
      <c r="J34792" s="136">
        <f>IF(I34792=TRUE,G34792+'NPV Calcs'!$D$14,G34792)</f>
        <v>40</v>
      </c>
      <c r="K34792" s="176">
        <f>IF(OR(B34792="GAS",B34792="COL",B34792="LAN",B34792="RICE",B34792="LIVE"),H34792*About!$B$98,IF(OR(B34792="CROP",B34792="NAA"),H34792*About!$B$99,H34792))</f>
        <v>8.0677840742299998E-5</v>
      </c>
      <c r="L34792" s="136" t="str">
        <f>INDEX('EPA Tech to Policy Mapping'!$D:$D,MATCH('EPA Data'!F34792,'EPA Tech to Policy Mapping'!$C:$C,0))</f>
        <v>F-gas inspection maintenance retrofitting</v>
      </c>
    </row>
    <row r="34793" spans="1:12" x14ac:dyDescent="0.35">
      <c r="A34793" s="177" t="s">
        <v>465</v>
      </c>
      <c r="B34793" s="177" t="s">
        <v>561</v>
      </c>
      <c r="C34793" s="177">
        <v>2050</v>
      </c>
      <c r="D34793" s="177" t="s">
        <v>156</v>
      </c>
      <c r="E34793" s="177" t="s">
        <v>157</v>
      </c>
      <c r="F34793" s="177" t="s">
        <v>518</v>
      </c>
      <c r="G34793" s="177">
        <v>117</v>
      </c>
      <c r="H34793" s="177">
        <v>4.9165682867169998E-4</v>
      </c>
      <c r="I34793" s="136" t="b">
        <f>OR(L34793='PERAC-ngpPrcsTnD-mthncptr'!$B$1,L34793='PERAC-ngpPrcsTnD-mthncptr'!$C$1,L34793='PERAC-ngpPrcsTnD-mthncptr'!$D$1)</f>
        <v>0</v>
      </c>
      <c r="J34793" s="136">
        <f>IF(I34793=TRUE,G34793+'NPV Calcs'!$D$14,G34793)</f>
        <v>117</v>
      </c>
      <c r="K34793" s="176">
        <f>IF(OR(B34793="GAS",B34793="COL",B34793="LAN",B34793="RICE",B34793="LIVE"),H34793*About!$B$98,IF(OR(B34793="CROP",B34793="NAA"),H34793*About!$B$99,H34793))</f>
        <v>4.9165682867169998E-4</v>
      </c>
      <c r="L34793" s="136" t="str">
        <f>INDEX('EPA Tech to Policy Mapping'!$D:$D,MATCH('EPA Data'!F34793,'EPA Tech to Policy Mapping'!$C:$C,0))</f>
        <v>F-gas inspection maintenance retrofitting</v>
      </c>
    </row>
    <row r="34794" spans="1:12" x14ac:dyDescent="0.35">
      <c r="A34794" s="177" t="s">
        <v>465</v>
      </c>
      <c r="B34794" s="177" t="s">
        <v>561</v>
      </c>
      <c r="C34794" s="177">
        <v>2050</v>
      </c>
      <c r="D34794" s="177" t="s">
        <v>156</v>
      </c>
      <c r="E34794" s="177" t="s">
        <v>157</v>
      </c>
      <c r="F34794" s="177" t="s">
        <v>518</v>
      </c>
      <c r="G34794" s="177">
        <v>100000</v>
      </c>
      <c r="H34794" s="1">
        <v>9.9999999999999998E-13</v>
      </c>
      <c r="I34794" s="136" t="b">
        <f>OR(L34794='PERAC-ngpPrcsTnD-mthncptr'!$B$1,L34794='PERAC-ngpPrcsTnD-mthncptr'!$C$1,L34794='PERAC-ngpPrcsTnD-mthncptr'!$D$1)</f>
        <v>0</v>
      </c>
      <c r="J34794" s="136">
        <f>IF(I34794=TRUE,G34794+'NPV Calcs'!$D$14,G34794)</f>
        <v>100000</v>
      </c>
      <c r="K34794" s="176">
        <f>IF(OR(B34794="GAS",B34794="COL",B34794="LAN",B34794="RICE",B34794="LIVE"),H34794*About!$B$98,IF(OR(B34794="CROP",B34794="NAA"),H34794*About!$B$99,H34794))</f>
        <v>9.9999999999999998E-13</v>
      </c>
      <c r="L34794" s="136" t="str">
        <f>INDEX('EPA Tech to Policy Mapping'!$D:$D,MATCH('EPA Data'!F34794,'EPA Tech to Policy Mapping'!$C:$C,0))</f>
        <v>F-gas inspection maintenance retrofitting</v>
      </c>
    </row>
    <row r="34795" spans="1:12" x14ac:dyDescent="0.35">
      <c r="A34795" s="177" t="s">
        <v>465</v>
      </c>
      <c r="B34795" s="177" t="s">
        <v>561</v>
      </c>
      <c r="C34795" s="177">
        <v>2050</v>
      </c>
      <c r="D34795" s="177" t="s">
        <v>158</v>
      </c>
      <c r="G34795" s="177">
        <v>-100000</v>
      </c>
      <c r="H34795" s="177">
        <v>0</v>
      </c>
      <c r="I34795" s="136" t="e">
        <f>OR(L34795='PERAC-ngpPrcsTnD-mthncptr'!$B$1,L34795='PERAC-ngpPrcsTnD-mthncptr'!$C$1,L34795='PERAC-ngpPrcsTnD-mthncptr'!$D$1)</f>
        <v>#N/A</v>
      </c>
      <c r="J34795" s="136" t="e">
        <f>IF(I34795=TRUE,G34795+'NPV Calcs'!$D$14,G34795)</f>
        <v>#N/A</v>
      </c>
      <c r="K34795" s="176">
        <f>IF(OR(B34795="GAS",B34795="COL",B34795="LAN",B34795="RICE",B34795="LIVE"),H34795*About!$B$98,IF(OR(B34795="CROP",B34795="NAA"),H34795*About!$B$99,H34795))</f>
        <v>0</v>
      </c>
      <c r="L34795" s="136" t="e">
        <f>INDEX('EPA Tech to Policy Mapping'!$D:$D,MATCH('EPA Data'!F34795,'EPA Tech to Policy Mapping'!$C:$C,0))</f>
        <v>#N/A</v>
      </c>
    </row>
    <row r="34796" spans="1:12" x14ac:dyDescent="0.35">
      <c r="A34796" s="177" t="s">
        <v>465</v>
      </c>
      <c r="B34796" s="177" t="s">
        <v>561</v>
      </c>
      <c r="C34796" s="177">
        <v>2050</v>
      </c>
      <c r="D34796" s="177" t="s">
        <v>158</v>
      </c>
      <c r="G34796" s="177">
        <v>100000</v>
      </c>
      <c r="H34796" s="1">
        <v>9.9999999999999998E-13</v>
      </c>
      <c r="I34796" s="136" t="e">
        <f>OR(L34796='PERAC-ngpPrcsTnD-mthncptr'!$B$1,L34796='PERAC-ngpPrcsTnD-mthncptr'!$C$1,L34796='PERAC-ngpPrcsTnD-mthncptr'!$D$1)</f>
        <v>#N/A</v>
      </c>
      <c r="J34796" s="136" t="e">
        <f>IF(I34796=TRUE,G34796+'NPV Calcs'!$D$14,G34796)</f>
        <v>#N/A</v>
      </c>
      <c r="K34796" s="176">
        <f>IF(OR(B34796="GAS",B34796="COL",B34796="LAN",B34796="RICE",B34796="LIVE"),H34796*About!$B$98,IF(OR(B34796="CROP",B34796="NAA"),H34796*About!$B$99,H34796))</f>
        <v>9.9999999999999998E-13</v>
      </c>
      <c r="L34796" s="136" t="e">
        <f>INDEX('EPA Tech to Policy Mapping'!$D:$D,MATCH('EPA Data'!F34796,'EPA Tech to Policy Mapping'!$C:$C,0))</f>
        <v>#N/A</v>
      </c>
    </row>
    <row r="34797" spans="1:12" x14ac:dyDescent="0.35">
      <c r="A34797" s="177" t="s">
        <v>465</v>
      </c>
      <c r="B34797" s="177" t="s">
        <v>561</v>
      </c>
      <c r="C34797" s="177">
        <v>2050</v>
      </c>
      <c r="D34797" s="177" t="s">
        <v>215</v>
      </c>
      <c r="G34797" s="177">
        <v>-100000</v>
      </c>
      <c r="H34797" s="177">
        <v>0</v>
      </c>
      <c r="I34797" s="136" t="e">
        <f>OR(L34797='PERAC-ngpPrcsTnD-mthncptr'!$B$1,L34797='PERAC-ngpPrcsTnD-mthncptr'!$C$1,L34797='PERAC-ngpPrcsTnD-mthncptr'!$D$1)</f>
        <v>#N/A</v>
      </c>
      <c r="J34797" s="136" t="e">
        <f>IF(I34797=TRUE,G34797+'NPV Calcs'!$D$14,G34797)</f>
        <v>#N/A</v>
      </c>
      <c r="K34797" s="176">
        <f>IF(OR(B34797="GAS",B34797="COL",B34797="LAN",B34797="RICE",B34797="LIVE"),H34797*About!$B$98,IF(OR(B34797="CROP",B34797="NAA"),H34797*About!$B$99,H34797))</f>
        <v>0</v>
      </c>
      <c r="L34797" s="136" t="e">
        <f>INDEX('EPA Tech to Policy Mapping'!$D:$D,MATCH('EPA Data'!F34797,'EPA Tech to Policy Mapping'!$C:$C,0))</f>
        <v>#N/A</v>
      </c>
    </row>
    <row r="34798" spans="1:12" x14ac:dyDescent="0.35">
      <c r="A34798" s="177" t="s">
        <v>465</v>
      </c>
      <c r="B34798" s="177" t="s">
        <v>561</v>
      </c>
      <c r="C34798" s="177">
        <v>2050</v>
      </c>
      <c r="D34798" s="177" t="s">
        <v>215</v>
      </c>
      <c r="G34798" s="177">
        <v>100000</v>
      </c>
      <c r="H34798" s="1">
        <v>9.9999999999999998E-13</v>
      </c>
      <c r="I34798" s="136" t="e">
        <f>OR(L34798='PERAC-ngpPrcsTnD-mthncptr'!$B$1,L34798='PERAC-ngpPrcsTnD-mthncptr'!$C$1,L34798='PERAC-ngpPrcsTnD-mthncptr'!$D$1)</f>
        <v>#N/A</v>
      </c>
      <c r="J34798" s="136" t="e">
        <f>IF(I34798=TRUE,G34798+'NPV Calcs'!$D$14,G34798)</f>
        <v>#N/A</v>
      </c>
      <c r="K34798" s="176">
        <f>IF(OR(B34798="GAS",B34798="COL",B34798="LAN",B34798="RICE",B34798="LIVE"),H34798*About!$B$98,IF(OR(B34798="CROP",B34798="NAA"),H34798*About!$B$99,H34798))</f>
        <v>9.9999999999999998E-13</v>
      </c>
      <c r="L34798" s="136" t="e">
        <f>INDEX('EPA Tech to Policy Mapping'!$D:$D,MATCH('EPA Data'!F34798,'EPA Tech to Policy Mapping'!$C:$C,0))</f>
        <v>#N/A</v>
      </c>
    </row>
    <row r="34799" spans="1:12" x14ac:dyDescent="0.35">
      <c r="A34799" s="177" t="s">
        <v>465</v>
      </c>
      <c r="B34799" s="177" t="s">
        <v>561</v>
      </c>
      <c r="C34799" s="177">
        <v>2050</v>
      </c>
      <c r="D34799" s="177" t="s">
        <v>291</v>
      </c>
      <c r="E34799" s="177" t="s">
        <v>292</v>
      </c>
      <c r="F34799" s="177" t="s">
        <v>562</v>
      </c>
      <c r="G34799" s="177">
        <v>-100000</v>
      </c>
      <c r="H34799" s="177">
        <v>0</v>
      </c>
      <c r="I34799" s="136" t="b">
        <f>OR(L34799='PERAC-ngpPrcsTnD-mthncptr'!$B$1,L34799='PERAC-ngpPrcsTnD-mthncptr'!$C$1,L34799='PERAC-ngpPrcsTnD-mthncptr'!$D$1)</f>
        <v>0</v>
      </c>
      <c r="J34799" s="136">
        <f>IF(I34799=TRUE,G34799+'NPV Calcs'!$D$14,G34799)</f>
        <v>-100000</v>
      </c>
      <c r="K34799" s="176">
        <f>IF(OR(B34799="GAS",B34799="COL",B34799="LAN",B34799="RICE",B34799="LIVE"),H34799*About!$B$98,IF(OR(B34799="CROP",B34799="NAA"),H34799*About!$B$99,H34799))</f>
        <v>0</v>
      </c>
      <c r="L34799" s="136" t="str">
        <f>INDEX('EPA Tech to Policy Mapping'!$D:$D,MATCH('EPA Data'!F34799,'EPA Tech to Policy Mapping'!$C:$C,0))</f>
        <v>F-gas inspection maintenance retrofitting</v>
      </c>
    </row>
    <row r="34800" spans="1:12" x14ac:dyDescent="0.35">
      <c r="A34800" s="177" t="s">
        <v>465</v>
      </c>
      <c r="B34800" s="177" t="s">
        <v>561</v>
      </c>
      <c r="C34800" s="177">
        <v>2050</v>
      </c>
      <c r="D34800" s="177" t="s">
        <v>291</v>
      </c>
      <c r="E34800" s="177" t="s">
        <v>292</v>
      </c>
      <c r="F34800" s="177" t="s">
        <v>562</v>
      </c>
      <c r="G34800" s="177">
        <v>-6</v>
      </c>
      <c r="H34800" s="177">
        <v>3.9911378175020197E-2</v>
      </c>
      <c r="I34800" s="136" t="b">
        <f>OR(L34800='PERAC-ngpPrcsTnD-mthncptr'!$B$1,L34800='PERAC-ngpPrcsTnD-mthncptr'!$C$1,L34800='PERAC-ngpPrcsTnD-mthncptr'!$D$1)</f>
        <v>0</v>
      </c>
      <c r="J34800" s="136">
        <f>IF(I34800=TRUE,G34800+'NPV Calcs'!$D$14,G34800)</f>
        <v>-6</v>
      </c>
      <c r="K34800" s="176">
        <f>IF(OR(B34800="GAS",B34800="COL",B34800="LAN",B34800="RICE",B34800="LIVE"),H34800*About!$B$98,IF(OR(B34800="CROP",B34800="NAA"),H34800*About!$B$99,H34800))</f>
        <v>3.9911378175020197E-2</v>
      </c>
      <c r="L34800" s="136" t="str">
        <f>INDEX('EPA Tech to Policy Mapping'!$D:$D,MATCH('EPA Data'!F34800,'EPA Tech to Policy Mapping'!$C:$C,0))</f>
        <v>F-gas inspection maintenance retrofitting</v>
      </c>
    </row>
    <row r="34801" spans="1:12" x14ac:dyDescent="0.35">
      <c r="A34801" s="177" t="s">
        <v>465</v>
      </c>
      <c r="B34801" s="177" t="s">
        <v>561</v>
      </c>
      <c r="C34801" s="177">
        <v>2050</v>
      </c>
      <c r="D34801" s="177" t="s">
        <v>291</v>
      </c>
      <c r="E34801" s="177" t="s">
        <v>292</v>
      </c>
      <c r="F34801" s="177" t="s">
        <v>562</v>
      </c>
      <c r="G34801" s="177">
        <v>-6</v>
      </c>
      <c r="H34801" s="177">
        <v>0</v>
      </c>
      <c r="I34801" s="136" t="b">
        <f>OR(L34801='PERAC-ngpPrcsTnD-mthncptr'!$B$1,L34801='PERAC-ngpPrcsTnD-mthncptr'!$C$1,L34801='PERAC-ngpPrcsTnD-mthncptr'!$D$1)</f>
        <v>0</v>
      </c>
      <c r="J34801" s="136">
        <f>IF(I34801=TRUE,G34801+'NPV Calcs'!$D$14,G34801)</f>
        <v>-6</v>
      </c>
      <c r="K34801" s="176">
        <f>IF(OR(B34801="GAS",B34801="COL",B34801="LAN",B34801="RICE",B34801="LIVE"),H34801*About!$B$98,IF(OR(B34801="CROP",B34801="NAA"),H34801*About!$B$99,H34801))</f>
        <v>0</v>
      </c>
      <c r="L34801" s="136" t="str">
        <f>INDEX('EPA Tech to Policy Mapping'!$D:$D,MATCH('EPA Data'!F34801,'EPA Tech to Policy Mapping'!$C:$C,0))</f>
        <v>F-gas inspection maintenance retrofitting</v>
      </c>
    </row>
    <row r="34802" spans="1:12" x14ac:dyDescent="0.35">
      <c r="A34802" s="177" t="s">
        <v>465</v>
      </c>
      <c r="B34802" s="177" t="s">
        <v>561</v>
      </c>
      <c r="C34802" s="177">
        <v>2050</v>
      </c>
      <c r="D34802" s="177" t="s">
        <v>291</v>
      </c>
      <c r="E34802" s="177" t="s">
        <v>292</v>
      </c>
      <c r="F34802" s="177" t="s">
        <v>519</v>
      </c>
      <c r="G34802" s="177">
        <v>10</v>
      </c>
      <c r="H34802" s="177">
        <v>1.80841535329819E-2</v>
      </c>
      <c r="I34802" s="136" t="b">
        <f>OR(L34802='PERAC-ngpPrcsTnD-mthncptr'!$B$1,L34802='PERAC-ngpPrcsTnD-mthncptr'!$C$1,L34802='PERAC-ngpPrcsTnD-mthncptr'!$D$1)</f>
        <v>0</v>
      </c>
      <c r="J34802" s="136">
        <f>IF(I34802=TRUE,G34802+'NPV Calcs'!$D$14,G34802)</f>
        <v>10</v>
      </c>
      <c r="K34802" s="176">
        <f>IF(OR(B34802="GAS",B34802="COL",B34802="LAN",B34802="RICE",B34802="LIVE"),H34802*About!$B$98,IF(OR(B34802="CROP",B34802="NAA"),H34802*About!$B$99,H34802))</f>
        <v>1.80841535329819E-2</v>
      </c>
      <c r="L34802" s="136" t="str">
        <f>INDEX('EPA Tech to Policy Mapping'!$D:$D,MATCH('EPA Data'!F34802,'EPA Tech to Policy Mapping'!$C:$C,0))</f>
        <v>F-gas destruction</v>
      </c>
    </row>
    <row r="34803" spans="1:12" x14ac:dyDescent="0.35">
      <c r="A34803" s="177" t="s">
        <v>465</v>
      </c>
      <c r="B34803" s="177" t="s">
        <v>561</v>
      </c>
      <c r="C34803" s="177">
        <v>2050</v>
      </c>
      <c r="D34803" s="177" t="s">
        <v>291</v>
      </c>
      <c r="E34803" s="177" t="s">
        <v>292</v>
      </c>
      <c r="F34803" s="177" t="s">
        <v>519</v>
      </c>
      <c r="G34803" s="177">
        <v>11</v>
      </c>
      <c r="H34803" s="177">
        <v>1.41112431883812E-2</v>
      </c>
      <c r="I34803" s="136" t="b">
        <f>OR(L34803='PERAC-ngpPrcsTnD-mthncptr'!$B$1,L34803='PERAC-ngpPrcsTnD-mthncptr'!$C$1,L34803='PERAC-ngpPrcsTnD-mthncptr'!$D$1)</f>
        <v>0</v>
      </c>
      <c r="J34803" s="136">
        <f>IF(I34803=TRUE,G34803+'NPV Calcs'!$D$14,G34803)</f>
        <v>11</v>
      </c>
      <c r="K34803" s="176">
        <f>IF(OR(B34803="GAS",B34803="COL",B34803="LAN",B34803="RICE",B34803="LIVE"),H34803*About!$B$98,IF(OR(B34803="CROP",B34803="NAA"),H34803*About!$B$99,H34803))</f>
        <v>1.41112431883812E-2</v>
      </c>
      <c r="L34803" s="136" t="str">
        <f>INDEX('EPA Tech to Policy Mapping'!$D:$D,MATCH('EPA Data'!F34803,'EPA Tech to Policy Mapping'!$C:$C,0))</f>
        <v>F-gas destruction</v>
      </c>
    </row>
    <row r="34804" spans="1:12" x14ac:dyDescent="0.35">
      <c r="A34804" s="177" t="s">
        <v>465</v>
      </c>
      <c r="B34804" s="177" t="s">
        <v>561</v>
      </c>
      <c r="C34804" s="177">
        <v>2050</v>
      </c>
      <c r="D34804" s="177" t="s">
        <v>291</v>
      </c>
      <c r="E34804" s="177" t="s">
        <v>292</v>
      </c>
      <c r="F34804" s="177" t="s">
        <v>516</v>
      </c>
      <c r="G34804" s="177">
        <v>12</v>
      </c>
      <c r="H34804" s="177">
        <v>5.6910667568445199E-2</v>
      </c>
      <c r="I34804" s="136" t="b">
        <f>OR(L34804='PERAC-ngpPrcsTnD-mthncptr'!$B$1,L34804='PERAC-ngpPrcsTnD-mthncptr'!$C$1,L34804='PERAC-ngpPrcsTnD-mthncptr'!$D$1)</f>
        <v>0</v>
      </c>
      <c r="J34804" s="136">
        <f>IF(I34804=TRUE,G34804+'NPV Calcs'!$D$14,G34804)</f>
        <v>12</v>
      </c>
      <c r="K34804" s="176">
        <f>IF(OR(B34804="GAS",B34804="COL",B34804="LAN",B34804="RICE",B34804="LIVE"),H34804*About!$B$98,IF(OR(B34804="CROP",B34804="NAA"),H34804*About!$B$99,H34804))</f>
        <v>5.6910667568445199E-2</v>
      </c>
      <c r="L34804" s="136" t="str">
        <f>INDEX('EPA Tech to Policy Mapping'!$D:$D,MATCH('EPA Data'!F34804,'EPA Tech to Policy Mapping'!$C:$C,0))</f>
        <v>F-gas substitution</v>
      </c>
    </row>
    <row r="34805" spans="1:12" x14ac:dyDescent="0.35">
      <c r="A34805" s="177" t="s">
        <v>465</v>
      </c>
      <c r="B34805" s="177" t="s">
        <v>561</v>
      </c>
      <c r="C34805" s="177">
        <v>2050</v>
      </c>
      <c r="D34805" s="177" t="s">
        <v>291</v>
      </c>
      <c r="E34805" s="177" t="s">
        <v>292</v>
      </c>
      <c r="F34805" s="177" t="s">
        <v>518</v>
      </c>
      <c r="G34805" s="177">
        <v>20</v>
      </c>
      <c r="H34805" s="177">
        <v>0.102378122508525</v>
      </c>
      <c r="I34805" s="136" t="b">
        <f>OR(L34805='PERAC-ngpPrcsTnD-mthncptr'!$B$1,L34805='PERAC-ngpPrcsTnD-mthncptr'!$C$1,L34805='PERAC-ngpPrcsTnD-mthncptr'!$D$1)</f>
        <v>0</v>
      </c>
      <c r="J34805" s="136">
        <f>IF(I34805=TRUE,G34805+'NPV Calcs'!$D$14,G34805)</f>
        <v>20</v>
      </c>
      <c r="K34805" s="176">
        <f>IF(OR(B34805="GAS",B34805="COL",B34805="LAN",B34805="RICE",B34805="LIVE"),H34805*About!$B$98,IF(OR(B34805="CROP",B34805="NAA"),H34805*About!$B$99,H34805))</f>
        <v>0.102378122508525</v>
      </c>
      <c r="L34805" s="136" t="str">
        <f>INDEX('EPA Tech to Policy Mapping'!$D:$D,MATCH('EPA Data'!F34805,'EPA Tech to Policy Mapping'!$C:$C,0))</f>
        <v>F-gas inspection maintenance retrofitting</v>
      </c>
    </row>
    <row r="34806" spans="1:12" x14ac:dyDescent="0.35">
      <c r="A34806" s="177" t="s">
        <v>465</v>
      </c>
      <c r="B34806" s="177" t="s">
        <v>561</v>
      </c>
      <c r="C34806" s="177">
        <v>2050</v>
      </c>
      <c r="D34806" s="177" t="s">
        <v>291</v>
      </c>
      <c r="E34806" s="177" t="s">
        <v>292</v>
      </c>
      <c r="F34806" s="177" t="s">
        <v>515</v>
      </c>
      <c r="G34806" s="177">
        <v>36</v>
      </c>
      <c r="H34806" s="177">
        <v>1.24020624160766</v>
      </c>
      <c r="I34806" s="136" t="b">
        <f>OR(L34806='PERAC-ngpPrcsTnD-mthncptr'!$B$1,L34806='PERAC-ngpPrcsTnD-mthncptr'!$C$1,L34806='PERAC-ngpPrcsTnD-mthncptr'!$D$1)</f>
        <v>0</v>
      </c>
      <c r="J34806" s="136">
        <f>IF(I34806=TRUE,G34806+'NPV Calcs'!$D$14,G34806)</f>
        <v>36</v>
      </c>
      <c r="K34806" s="176">
        <f>IF(OR(B34806="GAS",B34806="COL",B34806="LAN",B34806="RICE",B34806="LIVE"),H34806*About!$B$98,IF(OR(B34806="CROP",B34806="NAA"),H34806*About!$B$99,H34806))</f>
        <v>1.24020624160766</v>
      </c>
      <c r="L34806" s="136" t="str">
        <f>INDEX('EPA Tech to Policy Mapping'!$D:$D,MATCH('EPA Data'!F34806,'EPA Tech to Policy Mapping'!$C:$C,0))</f>
        <v>F-gas destruction</v>
      </c>
    </row>
    <row r="34807" spans="1:12" x14ac:dyDescent="0.35">
      <c r="A34807" s="177" t="s">
        <v>465</v>
      </c>
      <c r="B34807" s="177" t="s">
        <v>561</v>
      </c>
      <c r="C34807" s="177">
        <v>2050</v>
      </c>
      <c r="D34807" s="177" t="s">
        <v>291</v>
      </c>
      <c r="E34807" s="177" t="s">
        <v>292</v>
      </c>
      <c r="F34807" s="177" t="s">
        <v>534</v>
      </c>
      <c r="G34807" s="177">
        <v>41</v>
      </c>
      <c r="H34807" s="177">
        <v>1.8457023426890401E-2</v>
      </c>
      <c r="I34807" s="136" t="b">
        <f>OR(L34807='PERAC-ngpPrcsTnD-mthncptr'!$B$1,L34807='PERAC-ngpPrcsTnD-mthncptr'!$C$1,L34807='PERAC-ngpPrcsTnD-mthncptr'!$D$1)</f>
        <v>0</v>
      </c>
      <c r="J34807" s="136">
        <f>IF(I34807=TRUE,G34807+'NPV Calcs'!$D$14,G34807)</f>
        <v>41</v>
      </c>
      <c r="K34807" s="176">
        <f>IF(OR(B34807="GAS",B34807="COL",B34807="LAN",B34807="RICE",B34807="LIVE"),H34807*About!$B$98,IF(OR(B34807="CROP",B34807="NAA"),H34807*About!$B$99,H34807))</f>
        <v>1.8457023426890401E-2</v>
      </c>
      <c r="L34807" s="136" t="str">
        <f>INDEX('EPA Tech to Policy Mapping'!$D:$D,MATCH('EPA Data'!F34807,'EPA Tech to Policy Mapping'!$C:$C,0))</f>
        <v>F-gas inspection maintenance retrofitting</v>
      </c>
    </row>
    <row r="34808" spans="1:12" x14ac:dyDescent="0.35">
      <c r="A34808" s="177" t="s">
        <v>465</v>
      </c>
      <c r="B34808" s="177" t="s">
        <v>561</v>
      </c>
      <c r="C34808" s="177">
        <v>2050</v>
      </c>
      <c r="D34808" s="177" t="s">
        <v>291</v>
      </c>
      <c r="E34808" s="177" t="s">
        <v>292</v>
      </c>
      <c r="F34808" s="177" t="s">
        <v>515</v>
      </c>
      <c r="G34808" s="177">
        <v>41</v>
      </c>
      <c r="H34808" s="177">
        <v>0.32775649428367598</v>
      </c>
      <c r="I34808" s="136" t="b">
        <f>OR(L34808='PERAC-ngpPrcsTnD-mthncptr'!$B$1,L34808='PERAC-ngpPrcsTnD-mthncptr'!$C$1,L34808='PERAC-ngpPrcsTnD-mthncptr'!$D$1)</f>
        <v>0</v>
      </c>
      <c r="J34808" s="136">
        <f>IF(I34808=TRUE,G34808+'NPV Calcs'!$D$14,G34808)</f>
        <v>41</v>
      </c>
      <c r="K34808" s="176">
        <f>IF(OR(B34808="GAS",B34808="COL",B34808="LAN",B34808="RICE",B34808="LIVE"),H34808*About!$B$98,IF(OR(B34808="CROP",B34808="NAA"),H34808*About!$B$99,H34808))</f>
        <v>0.32775649428367598</v>
      </c>
      <c r="L34808" s="136" t="str">
        <f>INDEX('EPA Tech to Policy Mapping'!$D:$D,MATCH('EPA Data'!F34808,'EPA Tech to Policy Mapping'!$C:$C,0))</f>
        <v>F-gas destruction</v>
      </c>
    </row>
    <row r="34809" spans="1:12" x14ac:dyDescent="0.35">
      <c r="A34809" s="177" t="s">
        <v>465</v>
      </c>
      <c r="B34809" s="177" t="s">
        <v>561</v>
      </c>
      <c r="C34809" s="177">
        <v>2050</v>
      </c>
      <c r="D34809" s="177" t="s">
        <v>291</v>
      </c>
      <c r="E34809" s="177" t="s">
        <v>292</v>
      </c>
      <c r="F34809" s="177" t="s">
        <v>534</v>
      </c>
      <c r="G34809" s="177">
        <v>47</v>
      </c>
      <c r="H34809" s="177">
        <v>1.44021967425942E-2</v>
      </c>
      <c r="I34809" s="136" t="b">
        <f>OR(L34809='PERAC-ngpPrcsTnD-mthncptr'!$B$1,L34809='PERAC-ngpPrcsTnD-mthncptr'!$C$1,L34809='PERAC-ngpPrcsTnD-mthncptr'!$D$1)</f>
        <v>0</v>
      </c>
      <c r="J34809" s="136">
        <f>IF(I34809=TRUE,G34809+'NPV Calcs'!$D$14,G34809)</f>
        <v>47</v>
      </c>
      <c r="K34809" s="176">
        <f>IF(OR(B34809="GAS",B34809="COL",B34809="LAN",B34809="RICE",B34809="LIVE"),H34809*About!$B$98,IF(OR(B34809="CROP",B34809="NAA"),H34809*About!$B$99,H34809))</f>
        <v>1.44021967425942E-2</v>
      </c>
      <c r="L34809" s="136" t="str">
        <f>INDEX('EPA Tech to Policy Mapping'!$D:$D,MATCH('EPA Data'!F34809,'EPA Tech to Policy Mapping'!$C:$C,0))</f>
        <v>F-gas inspection maintenance retrofitting</v>
      </c>
    </row>
    <row r="34810" spans="1:12" x14ac:dyDescent="0.35">
      <c r="A34810" s="177" t="s">
        <v>465</v>
      </c>
      <c r="B34810" s="177" t="s">
        <v>561</v>
      </c>
      <c r="C34810" s="177">
        <v>2050</v>
      </c>
      <c r="D34810" s="177" t="s">
        <v>291</v>
      </c>
      <c r="E34810" s="177" t="s">
        <v>292</v>
      </c>
      <c r="F34810" s="177" t="s">
        <v>518</v>
      </c>
      <c r="G34810" s="177">
        <v>138</v>
      </c>
      <c r="H34810" s="177">
        <v>8.7768077850341797E-2</v>
      </c>
      <c r="I34810" s="136" t="b">
        <f>OR(L34810='PERAC-ngpPrcsTnD-mthncptr'!$B$1,L34810='PERAC-ngpPrcsTnD-mthncptr'!$C$1,L34810='PERAC-ngpPrcsTnD-mthncptr'!$D$1)</f>
        <v>0</v>
      </c>
      <c r="J34810" s="136">
        <f>IF(I34810=TRUE,G34810+'NPV Calcs'!$D$14,G34810)</f>
        <v>138</v>
      </c>
      <c r="K34810" s="176">
        <f>IF(OR(B34810="GAS",B34810="COL",B34810="LAN",B34810="RICE",B34810="LIVE"),H34810*About!$B$98,IF(OR(B34810="CROP",B34810="NAA"),H34810*About!$B$99,H34810))</f>
        <v>8.7768077850341797E-2</v>
      </c>
      <c r="L34810" s="136" t="str">
        <f>INDEX('EPA Tech to Policy Mapping'!$D:$D,MATCH('EPA Data'!F34810,'EPA Tech to Policy Mapping'!$C:$C,0))</f>
        <v>F-gas inspection maintenance retrofitting</v>
      </c>
    </row>
    <row r="34811" spans="1:12" x14ac:dyDescent="0.35">
      <c r="A34811" s="177" t="s">
        <v>465</v>
      </c>
      <c r="B34811" s="177" t="s">
        <v>561</v>
      </c>
      <c r="C34811" s="177">
        <v>2050</v>
      </c>
      <c r="D34811" s="177" t="s">
        <v>291</v>
      </c>
      <c r="E34811" s="177" t="s">
        <v>292</v>
      </c>
      <c r="F34811" s="177" t="s">
        <v>518</v>
      </c>
      <c r="G34811" s="177">
        <v>100000</v>
      </c>
      <c r="H34811" s="1">
        <v>9.9999999999999998E-13</v>
      </c>
      <c r="I34811" s="136" t="b">
        <f>OR(L34811='PERAC-ngpPrcsTnD-mthncptr'!$B$1,L34811='PERAC-ngpPrcsTnD-mthncptr'!$C$1,L34811='PERAC-ngpPrcsTnD-mthncptr'!$D$1)</f>
        <v>0</v>
      </c>
      <c r="J34811" s="136">
        <f>IF(I34811=TRUE,G34811+'NPV Calcs'!$D$14,G34811)</f>
        <v>100000</v>
      </c>
      <c r="K34811" s="176">
        <f>IF(OR(B34811="GAS",B34811="COL",B34811="LAN",B34811="RICE",B34811="LIVE"),H34811*About!$B$98,IF(OR(B34811="CROP",B34811="NAA"),H34811*About!$B$99,H34811))</f>
        <v>9.9999999999999998E-13</v>
      </c>
      <c r="L34811" s="136" t="str">
        <f>INDEX('EPA Tech to Policy Mapping'!$D:$D,MATCH('EPA Data'!F34811,'EPA Tech to Policy Mapping'!$C:$C,0))</f>
        <v>F-gas inspection maintenance retrofitting</v>
      </c>
    </row>
    <row r="34812" spans="1:12" x14ac:dyDescent="0.35">
      <c r="A34812" s="177" t="s">
        <v>465</v>
      </c>
      <c r="B34812" s="177" t="s">
        <v>561</v>
      </c>
      <c r="C34812" s="177">
        <v>2050</v>
      </c>
      <c r="D34812" s="177" t="s">
        <v>336</v>
      </c>
      <c r="E34812" s="177" t="s">
        <v>337</v>
      </c>
      <c r="F34812" s="177" t="s">
        <v>562</v>
      </c>
      <c r="G34812" s="177">
        <v>-100000</v>
      </c>
      <c r="H34812" s="177">
        <v>0</v>
      </c>
      <c r="I34812" s="136" t="b">
        <f>OR(L34812='PERAC-ngpPrcsTnD-mthncptr'!$B$1,L34812='PERAC-ngpPrcsTnD-mthncptr'!$C$1,L34812='PERAC-ngpPrcsTnD-mthncptr'!$D$1)</f>
        <v>0</v>
      </c>
      <c r="J34812" s="136">
        <f>IF(I34812=TRUE,G34812+'NPV Calcs'!$D$14,G34812)</f>
        <v>-100000</v>
      </c>
      <c r="K34812" s="176">
        <f>IF(OR(B34812="GAS",B34812="COL",B34812="LAN",B34812="RICE",B34812="LIVE"),H34812*About!$B$98,IF(OR(B34812="CROP",B34812="NAA"),H34812*About!$B$99,H34812))</f>
        <v>0</v>
      </c>
      <c r="L34812" s="136" t="str">
        <f>INDEX('EPA Tech to Policy Mapping'!$D:$D,MATCH('EPA Data'!F34812,'EPA Tech to Policy Mapping'!$C:$C,0))</f>
        <v>F-gas inspection maintenance retrofitting</v>
      </c>
    </row>
    <row r="34813" spans="1:12" x14ac:dyDescent="0.35">
      <c r="A34813" s="177" t="s">
        <v>465</v>
      </c>
      <c r="B34813" s="177" t="s">
        <v>561</v>
      </c>
      <c r="C34813" s="177">
        <v>2050</v>
      </c>
      <c r="D34813" s="177" t="s">
        <v>336</v>
      </c>
      <c r="E34813" s="177" t="s">
        <v>337</v>
      </c>
      <c r="F34813" s="177" t="s">
        <v>562</v>
      </c>
      <c r="G34813" s="177">
        <v>-7</v>
      </c>
      <c r="H34813" s="177">
        <v>3.3435873687267303E-2</v>
      </c>
      <c r="I34813" s="136" t="b">
        <f>OR(L34813='PERAC-ngpPrcsTnD-mthncptr'!$B$1,L34813='PERAC-ngpPrcsTnD-mthncptr'!$C$1,L34813='PERAC-ngpPrcsTnD-mthncptr'!$D$1)</f>
        <v>0</v>
      </c>
      <c r="J34813" s="136">
        <f>IF(I34813=TRUE,G34813+'NPV Calcs'!$D$14,G34813)</f>
        <v>-7</v>
      </c>
      <c r="K34813" s="176">
        <f>IF(OR(B34813="GAS",B34813="COL",B34813="LAN",B34813="RICE",B34813="LIVE"),H34813*About!$B$98,IF(OR(B34813="CROP",B34813="NAA"),H34813*About!$B$99,H34813))</f>
        <v>3.3435873687267303E-2</v>
      </c>
      <c r="L34813" s="136" t="str">
        <f>INDEX('EPA Tech to Policy Mapping'!$D:$D,MATCH('EPA Data'!F34813,'EPA Tech to Policy Mapping'!$C:$C,0))</f>
        <v>F-gas inspection maintenance retrofitting</v>
      </c>
    </row>
    <row r="34814" spans="1:12" x14ac:dyDescent="0.35">
      <c r="A34814" s="177" t="s">
        <v>465</v>
      </c>
      <c r="B34814" s="177" t="s">
        <v>561</v>
      </c>
      <c r="C34814" s="177">
        <v>2050</v>
      </c>
      <c r="D34814" s="177" t="s">
        <v>336</v>
      </c>
      <c r="E34814" s="177" t="s">
        <v>337</v>
      </c>
      <c r="F34814" s="177" t="s">
        <v>562</v>
      </c>
      <c r="G34814" s="177">
        <v>-7</v>
      </c>
      <c r="H34814" s="177">
        <v>0</v>
      </c>
      <c r="I34814" s="136" t="b">
        <f>OR(L34814='PERAC-ngpPrcsTnD-mthncptr'!$B$1,L34814='PERAC-ngpPrcsTnD-mthncptr'!$C$1,L34814='PERAC-ngpPrcsTnD-mthncptr'!$D$1)</f>
        <v>0</v>
      </c>
      <c r="J34814" s="136">
        <f>IF(I34814=TRUE,G34814+'NPV Calcs'!$D$14,G34814)</f>
        <v>-7</v>
      </c>
      <c r="K34814" s="176">
        <f>IF(OR(B34814="GAS",B34814="COL",B34814="LAN",B34814="RICE",B34814="LIVE"),H34814*About!$B$98,IF(OR(B34814="CROP",B34814="NAA"),H34814*About!$B$99,H34814))</f>
        <v>0</v>
      </c>
      <c r="L34814" s="136" t="str">
        <f>INDEX('EPA Tech to Policy Mapping'!$D:$D,MATCH('EPA Data'!F34814,'EPA Tech to Policy Mapping'!$C:$C,0))</f>
        <v>F-gas inspection maintenance retrofitting</v>
      </c>
    </row>
    <row r="34815" spans="1:12" x14ac:dyDescent="0.35">
      <c r="A34815" s="177" t="s">
        <v>465</v>
      </c>
      <c r="B34815" s="177" t="s">
        <v>561</v>
      </c>
      <c r="C34815" s="177">
        <v>2050</v>
      </c>
      <c r="D34815" s="177" t="s">
        <v>336</v>
      </c>
      <c r="E34815" s="177" t="s">
        <v>337</v>
      </c>
      <c r="F34815" s="177" t="s">
        <v>519</v>
      </c>
      <c r="G34815" s="177">
        <v>6</v>
      </c>
      <c r="H34815" s="177">
        <v>1.5150053426623299E-2</v>
      </c>
      <c r="I34815" s="136" t="b">
        <f>OR(L34815='PERAC-ngpPrcsTnD-mthncptr'!$B$1,L34815='PERAC-ngpPrcsTnD-mthncptr'!$C$1,L34815='PERAC-ngpPrcsTnD-mthncptr'!$D$1)</f>
        <v>0</v>
      </c>
      <c r="J34815" s="136">
        <f>IF(I34815=TRUE,G34815+'NPV Calcs'!$D$14,G34815)</f>
        <v>6</v>
      </c>
      <c r="K34815" s="176">
        <f>IF(OR(B34815="GAS",B34815="COL",B34815="LAN",B34815="RICE",B34815="LIVE"),H34815*About!$B$98,IF(OR(B34815="CROP",B34815="NAA"),H34815*About!$B$99,H34815))</f>
        <v>1.5150053426623299E-2</v>
      </c>
      <c r="L34815" s="136" t="str">
        <f>INDEX('EPA Tech to Policy Mapping'!$D:$D,MATCH('EPA Data'!F34815,'EPA Tech to Policy Mapping'!$C:$C,0))</f>
        <v>F-gas destruction</v>
      </c>
    </row>
    <row r="34816" spans="1:12" x14ac:dyDescent="0.35">
      <c r="A34816" s="177" t="s">
        <v>465</v>
      </c>
      <c r="B34816" s="177" t="s">
        <v>561</v>
      </c>
      <c r="C34816" s="177">
        <v>2050</v>
      </c>
      <c r="D34816" s="177" t="s">
        <v>336</v>
      </c>
      <c r="E34816" s="177" t="s">
        <v>337</v>
      </c>
      <c r="F34816" s="177" t="s">
        <v>519</v>
      </c>
      <c r="G34816" s="177">
        <v>7</v>
      </c>
      <c r="H34816" s="177">
        <v>1.1821735650301E-2</v>
      </c>
      <c r="I34816" s="136" t="b">
        <f>OR(L34816='PERAC-ngpPrcsTnD-mthncptr'!$B$1,L34816='PERAC-ngpPrcsTnD-mthncptr'!$C$1,L34816='PERAC-ngpPrcsTnD-mthncptr'!$D$1)</f>
        <v>0</v>
      </c>
      <c r="J34816" s="136">
        <f>IF(I34816=TRUE,G34816+'NPV Calcs'!$D$14,G34816)</f>
        <v>7</v>
      </c>
      <c r="K34816" s="176">
        <f>IF(OR(B34816="GAS",B34816="COL",B34816="LAN",B34816="RICE",B34816="LIVE"),H34816*About!$B$98,IF(OR(B34816="CROP",B34816="NAA"),H34816*About!$B$99,H34816))</f>
        <v>1.1821735650301E-2</v>
      </c>
      <c r="L34816" s="136" t="str">
        <f>INDEX('EPA Tech to Policy Mapping'!$D:$D,MATCH('EPA Data'!F34816,'EPA Tech to Policy Mapping'!$C:$C,0))</f>
        <v>F-gas destruction</v>
      </c>
    </row>
    <row r="34817" spans="1:12" x14ac:dyDescent="0.35">
      <c r="A34817" s="177" t="s">
        <v>465</v>
      </c>
      <c r="B34817" s="177" t="s">
        <v>561</v>
      </c>
      <c r="C34817" s="177">
        <v>2050</v>
      </c>
      <c r="D34817" s="177" t="s">
        <v>336</v>
      </c>
      <c r="E34817" s="177" t="s">
        <v>337</v>
      </c>
      <c r="F34817" s="177" t="s">
        <v>516</v>
      </c>
      <c r="G34817" s="177">
        <v>7</v>
      </c>
      <c r="H34817" s="177">
        <v>4.7677081078290898E-2</v>
      </c>
      <c r="I34817" s="136" t="b">
        <f>OR(L34817='PERAC-ngpPrcsTnD-mthncptr'!$B$1,L34817='PERAC-ngpPrcsTnD-mthncptr'!$C$1,L34817='PERAC-ngpPrcsTnD-mthncptr'!$D$1)</f>
        <v>0</v>
      </c>
      <c r="J34817" s="136">
        <f>IF(I34817=TRUE,G34817+'NPV Calcs'!$D$14,G34817)</f>
        <v>7</v>
      </c>
      <c r="K34817" s="176">
        <f>IF(OR(B34817="GAS",B34817="COL",B34817="LAN",B34817="RICE",B34817="LIVE"),H34817*About!$B$98,IF(OR(B34817="CROP",B34817="NAA"),H34817*About!$B$99,H34817))</f>
        <v>4.7677081078290898E-2</v>
      </c>
      <c r="L34817" s="136" t="str">
        <f>INDEX('EPA Tech to Policy Mapping'!$D:$D,MATCH('EPA Data'!F34817,'EPA Tech to Policy Mapping'!$C:$C,0))</f>
        <v>F-gas substitution</v>
      </c>
    </row>
    <row r="34818" spans="1:12" x14ac:dyDescent="0.35">
      <c r="A34818" s="177" t="s">
        <v>465</v>
      </c>
      <c r="B34818" s="177" t="s">
        <v>561</v>
      </c>
      <c r="C34818" s="177">
        <v>2050</v>
      </c>
      <c r="D34818" s="177" t="s">
        <v>336</v>
      </c>
      <c r="E34818" s="177" t="s">
        <v>337</v>
      </c>
      <c r="F34818" s="177" t="s">
        <v>518</v>
      </c>
      <c r="G34818" s="177">
        <v>12</v>
      </c>
      <c r="H34818" s="177">
        <v>8.5767574608326E-2</v>
      </c>
      <c r="I34818" s="136" t="b">
        <f>OR(L34818='PERAC-ngpPrcsTnD-mthncptr'!$B$1,L34818='PERAC-ngpPrcsTnD-mthncptr'!$C$1,L34818='PERAC-ngpPrcsTnD-mthncptr'!$D$1)</f>
        <v>0</v>
      </c>
      <c r="J34818" s="136">
        <f>IF(I34818=TRUE,G34818+'NPV Calcs'!$D$14,G34818)</f>
        <v>12</v>
      </c>
      <c r="K34818" s="176">
        <f>IF(OR(B34818="GAS",B34818="COL",B34818="LAN",B34818="RICE",B34818="LIVE"),H34818*About!$B$98,IF(OR(B34818="CROP",B34818="NAA"),H34818*About!$B$99,H34818))</f>
        <v>8.5767574608326E-2</v>
      </c>
      <c r="L34818" s="136" t="str">
        <f>INDEX('EPA Tech to Policy Mapping'!$D:$D,MATCH('EPA Data'!F34818,'EPA Tech to Policy Mapping'!$C:$C,0))</f>
        <v>F-gas inspection maintenance retrofitting</v>
      </c>
    </row>
    <row r="34819" spans="1:12" x14ac:dyDescent="0.35">
      <c r="A34819" s="177" t="s">
        <v>465</v>
      </c>
      <c r="B34819" s="177" t="s">
        <v>561</v>
      </c>
      <c r="C34819" s="177">
        <v>2050</v>
      </c>
      <c r="D34819" s="177" t="s">
        <v>336</v>
      </c>
      <c r="E34819" s="177" t="s">
        <v>337</v>
      </c>
      <c r="F34819" s="177" t="s">
        <v>515</v>
      </c>
      <c r="G34819" s="177">
        <v>21</v>
      </c>
      <c r="H34819" s="177">
        <v>1.0389864444732599</v>
      </c>
      <c r="I34819" s="136" t="b">
        <f>OR(L34819='PERAC-ngpPrcsTnD-mthncptr'!$B$1,L34819='PERAC-ngpPrcsTnD-mthncptr'!$C$1,L34819='PERAC-ngpPrcsTnD-mthncptr'!$D$1)</f>
        <v>0</v>
      </c>
      <c r="J34819" s="136">
        <f>IF(I34819=TRUE,G34819+'NPV Calcs'!$D$14,G34819)</f>
        <v>21</v>
      </c>
      <c r="K34819" s="176">
        <f>IF(OR(B34819="GAS",B34819="COL",B34819="LAN",B34819="RICE",B34819="LIVE"),H34819*About!$B$98,IF(OR(B34819="CROP",B34819="NAA"),H34819*About!$B$99,H34819))</f>
        <v>1.0389864444732599</v>
      </c>
      <c r="L34819" s="136" t="str">
        <f>INDEX('EPA Tech to Policy Mapping'!$D:$D,MATCH('EPA Data'!F34819,'EPA Tech to Policy Mapping'!$C:$C,0))</f>
        <v>F-gas destruction</v>
      </c>
    </row>
    <row r="34820" spans="1:12" x14ac:dyDescent="0.35">
      <c r="A34820" s="177" t="s">
        <v>465</v>
      </c>
      <c r="B34820" s="177" t="s">
        <v>561</v>
      </c>
      <c r="C34820" s="177">
        <v>2050</v>
      </c>
      <c r="D34820" s="177" t="s">
        <v>336</v>
      </c>
      <c r="E34820" s="177" t="s">
        <v>337</v>
      </c>
      <c r="F34820" s="177" t="s">
        <v>534</v>
      </c>
      <c r="G34820" s="177">
        <v>24</v>
      </c>
      <c r="H34820" s="177">
        <v>1.54624255374074E-2</v>
      </c>
      <c r="I34820" s="136" t="b">
        <f>OR(L34820='PERAC-ngpPrcsTnD-mthncptr'!$B$1,L34820='PERAC-ngpPrcsTnD-mthncptr'!$C$1,L34820='PERAC-ngpPrcsTnD-mthncptr'!$D$1)</f>
        <v>0</v>
      </c>
      <c r="J34820" s="136">
        <f>IF(I34820=TRUE,G34820+'NPV Calcs'!$D$14,G34820)</f>
        <v>24</v>
      </c>
      <c r="K34820" s="176">
        <f>IF(OR(B34820="GAS",B34820="COL",B34820="LAN",B34820="RICE",B34820="LIVE"),H34820*About!$B$98,IF(OR(B34820="CROP",B34820="NAA"),H34820*About!$B$99,H34820))</f>
        <v>1.54624255374074E-2</v>
      </c>
      <c r="L34820" s="136" t="str">
        <f>INDEX('EPA Tech to Policy Mapping'!$D:$D,MATCH('EPA Data'!F34820,'EPA Tech to Policy Mapping'!$C:$C,0))</f>
        <v>F-gas inspection maintenance retrofitting</v>
      </c>
    </row>
    <row r="34821" spans="1:12" x14ac:dyDescent="0.35">
      <c r="A34821" s="177" t="s">
        <v>465</v>
      </c>
      <c r="B34821" s="177" t="s">
        <v>561</v>
      </c>
      <c r="C34821" s="177">
        <v>2050</v>
      </c>
      <c r="D34821" s="177" t="s">
        <v>336</v>
      </c>
      <c r="E34821" s="177" t="s">
        <v>337</v>
      </c>
      <c r="F34821" s="177" t="s">
        <v>515</v>
      </c>
      <c r="G34821" s="177">
        <v>24</v>
      </c>
      <c r="H34821" s="177">
        <v>0.27457895874977101</v>
      </c>
      <c r="I34821" s="136" t="b">
        <f>OR(L34821='PERAC-ngpPrcsTnD-mthncptr'!$B$1,L34821='PERAC-ngpPrcsTnD-mthncptr'!$C$1,L34821='PERAC-ngpPrcsTnD-mthncptr'!$D$1)</f>
        <v>0</v>
      </c>
      <c r="J34821" s="136">
        <f>IF(I34821=TRUE,G34821+'NPV Calcs'!$D$14,G34821)</f>
        <v>24</v>
      </c>
      <c r="K34821" s="176">
        <f>IF(OR(B34821="GAS",B34821="COL",B34821="LAN",B34821="RICE",B34821="LIVE"),H34821*About!$B$98,IF(OR(B34821="CROP",B34821="NAA"),H34821*About!$B$99,H34821))</f>
        <v>0.27457895874977101</v>
      </c>
      <c r="L34821" s="136" t="str">
        <f>INDEX('EPA Tech to Policy Mapping'!$D:$D,MATCH('EPA Data'!F34821,'EPA Tech to Policy Mapping'!$C:$C,0))</f>
        <v>F-gas destruction</v>
      </c>
    </row>
    <row r="34822" spans="1:12" x14ac:dyDescent="0.35">
      <c r="A34822" s="177" t="s">
        <v>465</v>
      </c>
      <c r="B34822" s="177" t="s">
        <v>561</v>
      </c>
      <c r="C34822" s="177">
        <v>2050</v>
      </c>
      <c r="D34822" s="177" t="s">
        <v>336</v>
      </c>
      <c r="E34822" s="177" t="s">
        <v>337</v>
      </c>
      <c r="F34822" s="177" t="s">
        <v>534</v>
      </c>
      <c r="G34822" s="177">
        <v>27</v>
      </c>
      <c r="H34822" s="177">
        <v>1.20654823258519E-2</v>
      </c>
      <c r="I34822" s="136" t="b">
        <f>OR(L34822='PERAC-ngpPrcsTnD-mthncptr'!$B$1,L34822='PERAC-ngpPrcsTnD-mthncptr'!$C$1,L34822='PERAC-ngpPrcsTnD-mthncptr'!$D$1)</f>
        <v>0</v>
      </c>
      <c r="J34822" s="136">
        <f>IF(I34822=TRUE,G34822+'NPV Calcs'!$D$14,G34822)</f>
        <v>27</v>
      </c>
      <c r="K34822" s="176">
        <f>IF(OR(B34822="GAS",B34822="COL",B34822="LAN",B34822="RICE",B34822="LIVE"),H34822*About!$B$98,IF(OR(B34822="CROP",B34822="NAA"),H34822*About!$B$99,H34822))</f>
        <v>1.20654823258519E-2</v>
      </c>
      <c r="L34822" s="136" t="str">
        <f>INDEX('EPA Tech to Policy Mapping'!$D:$D,MATCH('EPA Data'!F34822,'EPA Tech to Policy Mapping'!$C:$C,0))</f>
        <v>F-gas inspection maintenance retrofitting</v>
      </c>
    </row>
    <row r="34823" spans="1:12" x14ac:dyDescent="0.35">
      <c r="A34823" s="177" t="s">
        <v>465</v>
      </c>
      <c r="B34823" s="177" t="s">
        <v>561</v>
      </c>
      <c r="C34823" s="177">
        <v>2050</v>
      </c>
      <c r="D34823" s="177" t="s">
        <v>336</v>
      </c>
      <c r="E34823" s="177" t="s">
        <v>337</v>
      </c>
      <c r="F34823" s="177" t="s">
        <v>518</v>
      </c>
      <c r="G34823" s="177">
        <v>79</v>
      </c>
      <c r="H34823" s="177">
        <v>7.3527961969375596E-2</v>
      </c>
      <c r="I34823" s="136" t="b">
        <f>OR(L34823='PERAC-ngpPrcsTnD-mthncptr'!$B$1,L34823='PERAC-ngpPrcsTnD-mthncptr'!$C$1,L34823='PERAC-ngpPrcsTnD-mthncptr'!$D$1)</f>
        <v>0</v>
      </c>
      <c r="J34823" s="136">
        <f>IF(I34823=TRUE,G34823+'NPV Calcs'!$D$14,G34823)</f>
        <v>79</v>
      </c>
      <c r="K34823" s="176">
        <f>IF(OR(B34823="GAS",B34823="COL",B34823="LAN",B34823="RICE",B34823="LIVE"),H34823*About!$B$98,IF(OR(B34823="CROP",B34823="NAA"),H34823*About!$B$99,H34823))</f>
        <v>7.3527961969375596E-2</v>
      </c>
      <c r="L34823" s="136" t="str">
        <f>INDEX('EPA Tech to Policy Mapping'!$D:$D,MATCH('EPA Data'!F34823,'EPA Tech to Policy Mapping'!$C:$C,0))</f>
        <v>F-gas inspection maintenance retrofitting</v>
      </c>
    </row>
    <row r="34824" spans="1:12" x14ac:dyDescent="0.35">
      <c r="A34824" s="177" t="s">
        <v>465</v>
      </c>
      <c r="B34824" s="177" t="s">
        <v>561</v>
      </c>
      <c r="C34824" s="177">
        <v>2050</v>
      </c>
      <c r="D34824" s="177" t="s">
        <v>336</v>
      </c>
      <c r="E34824" s="177" t="s">
        <v>337</v>
      </c>
      <c r="F34824" s="177" t="s">
        <v>518</v>
      </c>
      <c r="G34824" s="177">
        <v>100000</v>
      </c>
      <c r="H34824" s="1">
        <v>9.9999999999999998E-13</v>
      </c>
      <c r="I34824" s="136" t="b">
        <f>OR(L34824='PERAC-ngpPrcsTnD-mthncptr'!$B$1,L34824='PERAC-ngpPrcsTnD-mthncptr'!$C$1,L34824='PERAC-ngpPrcsTnD-mthncptr'!$D$1)</f>
        <v>0</v>
      </c>
      <c r="J34824" s="136">
        <f>IF(I34824=TRUE,G34824+'NPV Calcs'!$D$14,G34824)</f>
        <v>100000</v>
      </c>
      <c r="K34824" s="176">
        <f>IF(OR(B34824="GAS",B34824="COL",B34824="LAN",B34824="RICE",B34824="LIVE"),H34824*About!$B$98,IF(OR(B34824="CROP",B34824="NAA"),H34824*About!$B$99,H34824))</f>
        <v>9.9999999999999998E-13</v>
      </c>
      <c r="L34824" s="136" t="str">
        <f>INDEX('EPA Tech to Policy Mapping'!$D:$D,MATCH('EPA Data'!F34824,'EPA Tech to Policy Mapping'!$C:$C,0))</f>
        <v>F-gas inspection maintenance retrofitting</v>
      </c>
    </row>
    <row r="34825" spans="1:12" x14ac:dyDescent="0.35">
      <c r="A34825" s="177" t="s">
        <v>465</v>
      </c>
      <c r="B34825" s="177" t="s">
        <v>563</v>
      </c>
      <c r="C34825" s="177">
        <v>2015</v>
      </c>
      <c r="D34825" s="177" t="s">
        <v>59</v>
      </c>
      <c r="G34825" s="177">
        <v>-100000</v>
      </c>
      <c r="H34825" s="177">
        <v>0</v>
      </c>
      <c r="I34825" s="136" t="e">
        <f>OR(L34825='PERAC-ngpPrcsTnD-mthncptr'!$B$1,L34825='PERAC-ngpPrcsTnD-mthncptr'!$C$1,L34825='PERAC-ngpPrcsTnD-mthncptr'!$D$1)</f>
        <v>#N/A</v>
      </c>
      <c r="J34825" s="136" t="e">
        <f>IF(I34825=TRUE,G34825+'NPV Calcs'!$D$14,G34825)</f>
        <v>#N/A</v>
      </c>
      <c r="K34825" s="176">
        <f>IF(OR(B34825="GAS",B34825="COL",B34825="LAN",B34825="RICE",B34825="LIVE"),H34825*About!$B$98,IF(OR(B34825="CROP",B34825="NAA"),H34825*About!$B$99,H34825))</f>
        <v>0</v>
      </c>
      <c r="L34825" s="136" t="e">
        <f>INDEX('EPA Tech to Policy Mapping'!$D:$D,MATCH('EPA Data'!F34825,'EPA Tech to Policy Mapping'!$C:$C,0))</f>
        <v>#N/A</v>
      </c>
    </row>
    <row r="34826" spans="1:12" x14ac:dyDescent="0.35">
      <c r="A34826" s="177" t="s">
        <v>465</v>
      </c>
      <c r="B34826" s="177" t="s">
        <v>563</v>
      </c>
      <c r="C34826" s="177">
        <v>2015</v>
      </c>
      <c r="D34826" s="177" t="s">
        <v>59</v>
      </c>
      <c r="G34826" s="177">
        <v>100000</v>
      </c>
      <c r="H34826" s="1">
        <v>9.9999999999999998E-13</v>
      </c>
      <c r="I34826" s="136" t="e">
        <f>OR(L34826='PERAC-ngpPrcsTnD-mthncptr'!$B$1,L34826='PERAC-ngpPrcsTnD-mthncptr'!$C$1,L34826='PERAC-ngpPrcsTnD-mthncptr'!$D$1)</f>
        <v>#N/A</v>
      </c>
      <c r="J34826" s="136" t="e">
        <f>IF(I34826=TRUE,G34826+'NPV Calcs'!$D$14,G34826)</f>
        <v>#N/A</v>
      </c>
      <c r="K34826" s="176">
        <f>IF(OR(B34826="GAS",B34826="COL",B34826="LAN",B34826="RICE",B34826="LIVE"),H34826*About!$B$98,IF(OR(B34826="CROP",B34826="NAA"),H34826*About!$B$99,H34826))</f>
        <v>9.9999999999999998E-13</v>
      </c>
      <c r="L34826" s="136" t="e">
        <f>INDEX('EPA Tech to Policy Mapping'!$D:$D,MATCH('EPA Data'!F34826,'EPA Tech to Policy Mapping'!$C:$C,0))</f>
        <v>#N/A</v>
      </c>
    </row>
    <row r="34827" spans="1:12" x14ac:dyDescent="0.35">
      <c r="A34827" s="177" t="s">
        <v>465</v>
      </c>
      <c r="B34827" s="177" t="s">
        <v>563</v>
      </c>
      <c r="C34827" s="177">
        <v>2015</v>
      </c>
      <c r="D34827" s="177" t="s">
        <v>74</v>
      </c>
      <c r="G34827" s="177">
        <v>-100000</v>
      </c>
      <c r="H34827" s="177">
        <v>0</v>
      </c>
      <c r="I34827" s="136" t="e">
        <f>OR(L34827='PERAC-ngpPrcsTnD-mthncptr'!$B$1,L34827='PERAC-ngpPrcsTnD-mthncptr'!$C$1,L34827='PERAC-ngpPrcsTnD-mthncptr'!$D$1)</f>
        <v>#N/A</v>
      </c>
      <c r="J34827" s="136" t="e">
        <f>IF(I34827=TRUE,G34827+'NPV Calcs'!$D$14,G34827)</f>
        <v>#N/A</v>
      </c>
      <c r="K34827" s="176">
        <f>IF(OR(B34827="GAS",B34827="COL",B34827="LAN",B34827="RICE",B34827="LIVE"),H34827*About!$B$98,IF(OR(B34827="CROP",B34827="NAA"),H34827*About!$B$99,H34827))</f>
        <v>0</v>
      </c>
      <c r="L34827" s="136" t="e">
        <f>INDEX('EPA Tech to Policy Mapping'!$D:$D,MATCH('EPA Data'!F34827,'EPA Tech to Policy Mapping'!$C:$C,0))</f>
        <v>#N/A</v>
      </c>
    </row>
    <row r="34828" spans="1:12" x14ac:dyDescent="0.35">
      <c r="A34828" s="177" t="s">
        <v>465</v>
      </c>
      <c r="B34828" s="177" t="s">
        <v>563</v>
      </c>
      <c r="C34828" s="177">
        <v>2015</v>
      </c>
      <c r="D34828" s="177" t="s">
        <v>74</v>
      </c>
      <c r="G34828" s="177">
        <v>100000</v>
      </c>
      <c r="H34828" s="1">
        <v>9.9999999999999998E-13</v>
      </c>
      <c r="I34828" s="136" t="e">
        <f>OR(L34828='PERAC-ngpPrcsTnD-mthncptr'!$B$1,L34828='PERAC-ngpPrcsTnD-mthncptr'!$C$1,L34828='PERAC-ngpPrcsTnD-mthncptr'!$D$1)</f>
        <v>#N/A</v>
      </c>
      <c r="J34828" s="136" t="e">
        <f>IF(I34828=TRUE,G34828+'NPV Calcs'!$D$14,G34828)</f>
        <v>#N/A</v>
      </c>
      <c r="K34828" s="176">
        <f>IF(OR(B34828="GAS",B34828="COL",B34828="LAN",B34828="RICE",B34828="LIVE"),H34828*About!$B$98,IF(OR(B34828="CROP",B34828="NAA"),H34828*About!$B$99,H34828))</f>
        <v>9.9999999999999998E-13</v>
      </c>
      <c r="L34828" s="136" t="e">
        <f>INDEX('EPA Tech to Policy Mapping'!$D:$D,MATCH('EPA Data'!F34828,'EPA Tech to Policy Mapping'!$C:$C,0))</f>
        <v>#N/A</v>
      </c>
    </row>
    <row r="34829" spans="1:12" x14ac:dyDescent="0.35">
      <c r="A34829" s="177" t="s">
        <v>465</v>
      </c>
      <c r="B34829" s="177" t="s">
        <v>563</v>
      </c>
      <c r="C34829" s="177">
        <v>2015</v>
      </c>
      <c r="D34829" s="177" t="s">
        <v>82</v>
      </c>
      <c r="G34829" s="177">
        <v>-100000</v>
      </c>
      <c r="H34829" s="177">
        <v>0</v>
      </c>
      <c r="I34829" s="136" t="e">
        <f>OR(L34829='PERAC-ngpPrcsTnD-mthncptr'!$B$1,L34829='PERAC-ngpPrcsTnD-mthncptr'!$C$1,L34829='PERAC-ngpPrcsTnD-mthncptr'!$D$1)</f>
        <v>#N/A</v>
      </c>
      <c r="J34829" s="136" t="e">
        <f>IF(I34829=TRUE,G34829+'NPV Calcs'!$D$14,G34829)</f>
        <v>#N/A</v>
      </c>
      <c r="K34829" s="176">
        <f>IF(OR(B34829="GAS",B34829="COL",B34829="LAN",B34829="RICE",B34829="LIVE"),H34829*About!$B$98,IF(OR(B34829="CROP",B34829="NAA"),H34829*About!$B$99,H34829))</f>
        <v>0</v>
      </c>
      <c r="L34829" s="136" t="e">
        <f>INDEX('EPA Tech to Policy Mapping'!$D:$D,MATCH('EPA Data'!F34829,'EPA Tech to Policy Mapping'!$C:$C,0))</f>
        <v>#N/A</v>
      </c>
    </row>
    <row r="34830" spans="1:12" x14ac:dyDescent="0.35">
      <c r="A34830" s="177" t="s">
        <v>465</v>
      </c>
      <c r="B34830" s="177" t="s">
        <v>563</v>
      </c>
      <c r="C34830" s="177">
        <v>2015</v>
      </c>
      <c r="D34830" s="177" t="s">
        <v>82</v>
      </c>
      <c r="G34830" s="177">
        <v>100000</v>
      </c>
      <c r="H34830" s="1">
        <v>9.9999999999999998E-13</v>
      </c>
      <c r="I34830" s="136" t="e">
        <f>OR(L34830='PERAC-ngpPrcsTnD-mthncptr'!$B$1,L34830='PERAC-ngpPrcsTnD-mthncptr'!$C$1,L34830='PERAC-ngpPrcsTnD-mthncptr'!$D$1)</f>
        <v>#N/A</v>
      </c>
      <c r="J34830" s="136" t="e">
        <f>IF(I34830=TRUE,G34830+'NPV Calcs'!$D$14,G34830)</f>
        <v>#N/A</v>
      </c>
      <c r="K34830" s="176">
        <f>IF(OR(B34830="GAS",B34830="COL",B34830="LAN",B34830="RICE",B34830="LIVE"),H34830*About!$B$98,IF(OR(B34830="CROP",B34830="NAA"),H34830*About!$B$99,H34830))</f>
        <v>9.9999999999999998E-13</v>
      </c>
      <c r="L34830" s="136" t="e">
        <f>INDEX('EPA Tech to Policy Mapping'!$D:$D,MATCH('EPA Data'!F34830,'EPA Tech to Policy Mapping'!$C:$C,0))</f>
        <v>#N/A</v>
      </c>
    </row>
    <row r="34831" spans="1:12" x14ac:dyDescent="0.35">
      <c r="A34831" s="177" t="s">
        <v>465</v>
      </c>
      <c r="B34831" s="177" t="s">
        <v>563</v>
      </c>
      <c r="C34831" s="177">
        <v>2015</v>
      </c>
      <c r="D34831" s="177" t="s">
        <v>156</v>
      </c>
      <c r="G34831" s="177">
        <v>-100000</v>
      </c>
      <c r="H34831" s="177">
        <v>0</v>
      </c>
      <c r="I34831" s="136" t="e">
        <f>OR(L34831='PERAC-ngpPrcsTnD-mthncptr'!$B$1,L34831='PERAC-ngpPrcsTnD-mthncptr'!$C$1,L34831='PERAC-ngpPrcsTnD-mthncptr'!$D$1)</f>
        <v>#N/A</v>
      </c>
      <c r="J34831" s="136" t="e">
        <f>IF(I34831=TRUE,G34831+'NPV Calcs'!$D$14,G34831)</f>
        <v>#N/A</v>
      </c>
      <c r="K34831" s="176">
        <f>IF(OR(B34831="GAS",B34831="COL",B34831="LAN",B34831="RICE",B34831="LIVE"),H34831*About!$B$98,IF(OR(B34831="CROP",B34831="NAA"),H34831*About!$B$99,H34831))</f>
        <v>0</v>
      </c>
      <c r="L34831" s="136" t="e">
        <f>INDEX('EPA Tech to Policy Mapping'!$D:$D,MATCH('EPA Data'!F34831,'EPA Tech to Policy Mapping'!$C:$C,0))</f>
        <v>#N/A</v>
      </c>
    </row>
    <row r="34832" spans="1:12" x14ac:dyDescent="0.35">
      <c r="A34832" s="177" t="s">
        <v>465</v>
      </c>
      <c r="B34832" s="177" t="s">
        <v>563</v>
      </c>
      <c r="C34832" s="177">
        <v>2015</v>
      </c>
      <c r="D34832" s="177" t="s">
        <v>156</v>
      </c>
      <c r="G34832" s="177">
        <v>100000</v>
      </c>
      <c r="H34832" s="1">
        <v>9.9999999999999998E-13</v>
      </c>
      <c r="I34832" s="136" t="e">
        <f>OR(L34832='PERAC-ngpPrcsTnD-mthncptr'!$B$1,L34832='PERAC-ngpPrcsTnD-mthncptr'!$C$1,L34832='PERAC-ngpPrcsTnD-mthncptr'!$D$1)</f>
        <v>#N/A</v>
      </c>
      <c r="J34832" s="136" t="e">
        <f>IF(I34832=TRUE,G34832+'NPV Calcs'!$D$14,G34832)</f>
        <v>#N/A</v>
      </c>
      <c r="K34832" s="176">
        <f>IF(OR(B34832="GAS",B34832="COL",B34832="LAN",B34832="RICE",B34832="LIVE"),H34832*About!$B$98,IF(OR(B34832="CROP",B34832="NAA"),H34832*About!$B$99,H34832))</f>
        <v>9.9999999999999998E-13</v>
      </c>
      <c r="L34832" s="136" t="e">
        <f>INDEX('EPA Tech to Policy Mapping'!$D:$D,MATCH('EPA Data'!F34832,'EPA Tech to Policy Mapping'!$C:$C,0))</f>
        <v>#N/A</v>
      </c>
    </row>
    <row r="34833" spans="1:12" x14ac:dyDescent="0.35">
      <c r="A34833" s="177" t="s">
        <v>465</v>
      </c>
      <c r="B34833" s="177" t="s">
        <v>563</v>
      </c>
      <c r="C34833" s="177">
        <v>2015</v>
      </c>
      <c r="D34833" s="177" t="s">
        <v>158</v>
      </c>
      <c r="G34833" s="177">
        <v>-100000</v>
      </c>
      <c r="H34833" s="177">
        <v>0</v>
      </c>
      <c r="I34833" s="136" t="e">
        <f>OR(L34833='PERAC-ngpPrcsTnD-mthncptr'!$B$1,L34833='PERAC-ngpPrcsTnD-mthncptr'!$C$1,L34833='PERAC-ngpPrcsTnD-mthncptr'!$D$1)</f>
        <v>#N/A</v>
      </c>
      <c r="J34833" s="136" t="e">
        <f>IF(I34833=TRUE,G34833+'NPV Calcs'!$D$14,G34833)</f>
        <v>#N/A</v>
      </c>
      <c r="K34833" s="176">
        <f>IF(OR(B34833="GAS",B34833="COL",B34833="LAN",B34833="RICE",B34833="LIVE"),H34833*About!$B$98,IF(OR(B34833="CROP",B34833="NAA"),H34833*About!$B$99,H34833))</f>
        <v>0</v>
      </c>
      <c r="L34833" s="136" t="e">
        <f>INDEX('EPA Tech to Policy Mapping'!$D:$D,MATCH('EPA Data'!F34833,'EPA Tech to Policy Mapping'!$C:$C,0))</f>
        <v>#N/A</v>
      </c>
    </row>
    <row r="34834" spans="1:12" x14ac:dyDescent="0.35">
      <c r="A34834" s="177" t="s">
        <v>465</v>
      </c>
      <c r="B34834" s="177" t="s">
        <v>563</v>
      </c>
      <c r="C34834" s="177">
        <v>2015</v>
      </c>
      <c r="D34834" s="177" t="s">
        <v>158</v>
      </c>
      <c r="G34834" s="177">
        <v>100000</v>
      </c>
      <c r="H34834" s="1">
        <v>9.9999999999999998E-13</v>
      </c>
      <c r="I34834" s="136" t="e">
        <f>OR(L34834='PERAC-ngpPrcsTnD-mthncptr'!$B$1,L34834='PERAC-ngpPrcsTnD-mthncptr'!$C$1,L34834='PERAC-ngpPrcsTnD-mthncptr'!$D$1)</f>
        <v>#N/A</v>
      </c>
      <c r="J34834" s="136" t="e">
        <f>IF(I34834=TRUE,G34834+'NPV Calcs'!$D$14,G34834)</f>
        <v>#N/A</v>
      </c>
      <c r="K34834" s="176">
        <f>IF(OR(B34834="GAS",B34834="COL",B34834="LAN",B34834="RICE",B34834="LIVE"),H34834*About!$B$98,IF(OR(B34834="CROP",B34834="NAA"),H34834*About!$B$99,H34834))</f>
        <v>9.9999999999999998E-13</v>
      </c>
      <c r="L34834" s="136" t="e">
        <f>INDEX('EPA Tech to Policy Mapping'!$D:$D,MATCH('EPA Data'!F34834,'EPA Tech to Policy Mapping'!$C:$C,0))</f>
        <v>#N/A</v>
      </c>
    </row>
    <row r="34835" spans="1:12" x14ac:dyDescent="0.35">
      <c r="A34835" s="177" t="s">
        <v>465</v>
      </c>
      <c r="B34835" s="177" t="s">
        <v>563</v>
      </c>
      <c r="C34835" s="177">
        <v>2015</v>
      </c>
      <c r="D34835" s="177" t="s">
        <v>215</v>
      </c>
      <c r="G34835" s="177">
        <v>-100000</v>
      </c>
      <c r="H34835" s="177">
        <v>0</v>
      </c>
      <c r="I34835" s="136" t="e">
        <f>OR(L34835='PERAC-ngpPrcsTnD-mthncptr'!$B$1,L34835='PERAC-ngpPrcsTnD-mthncptr'!$C$1,L34835='PERAC-ngpPrcsTnD-mthncptr'!$D$1)</f>
        <v>#N/A</v>
      </c>
      <c r="J34835" s="136" t="e">
        <f>IF(I34835=TRUE,G34835+'NPV Calcs'!$D$14,G34835)</f>
        <v>#N/A</v>
      </c>
      <c r="K34835" s="176">
        <f>IF(OR(B34835="GAS",B34835="COL",B34835="LAN",B34835="RICE",B34835="LIVE"),H34835*About!$B$98,IF(OR(B34835="CROP",B34835="NAA"),H34835*About!$B$99,H34835))</f>
        <v>0</v>
      </c>
      <c r="L34835" s="136" t="e">
        <f>INDEX('EPA Tech to Policy Mapping'!$D:$D,MATCH('EPA Data'!F34835,'EPA Tech to Policy Mapping'!$C:$C,0))</f>
        <v>#N/A</v>
      </c>
    </row>
    <row r="34836" spans="1:12" x14ac:dyDescent="0.35">
      <c r="A34836" s="177" t="s">
        <v>465</v>
      </c>
      <c r="B34836" s="177" t="s">
        <v>563</v>
      </c>
      <c r="C34836" s="177">
        <v>2015</v>
      </c>
      <c r="D34836" s="177" t="s">
        <v>215</v>
      </c>
      <c r="G34836" s="177">
        <v>100000</v>
      </c>
      <c r="H34836" s="1">
        <v>9.9999999999999998E-13</v>
      </c>
      <c r="I34836" s="136" t="e">
        <f>OR(L34836='PERAC-ngpPrcsTnD-mthncptr'!$B$1,L34836='PERAC-ngpPrcsTnD-mthncptr'!$C$1,L34836='PERAC-ngpPrcsTnD-mthncptr'!$D$1)</f>
        <v>#N/A</v>
      </c>
      <c r="J34836" s="136" t="e">
        <f>IF(I34836=TRUE,G34836+'NPV Calcs'!$D$14,G34836)</f>
        <v>#N/A</v>
      </c>
      <c r="K34836" s="176">
        <f>IF(OR(B34836="GAS",B34836="COL",B34836="LAN",B34836="RICE",B34836="LIVE"),H34836*About!$B$98,IF(OR(B34836="CROP",B34836="NAA"),H34836*About!$B$99,H34836))</f>
        <v>9.9999999999999998E-13</v>
      </c>
      <c r="L34836" s="136" t="e">
        <f>INDEX('EPA Tech to Policy Mapping'!$D:$D,MATCH('EPA Data'!F34836,'EPA Tech to Policy Mapping'!$C:$C,0))</f>
        <v>#N/A</v>
      </c>
    </row>
    <row r="34837" spans="1:12" x14ac:dyDescent="0.35">
      <c r="A34837" s="177" t="s">
        <v>465</v>
      </c>
      <c r="B34837" s="177" t="s">
        <v>563</v>
      </c>
      <c r="C34837" s="177">
        <v>2015</v>
      </c>
      <c r="D34837" s="177" t="s">
        <v>291</v>
      </c>
      <c r="G34837" s="177">
        <v>-100000</v>
      </c>
      <c r="H34837" s="177">
        <v>0</v>
      </c>
      <c r="I34837" s="136" t="e">
        <f>OR(L34837='PERAC-ngpPrcsTnD-mthncptr'!$B$1,L34837='PERAC-ngpPrcsTnD-mthncptr'!$C$1,L34837='PERAC-ngpPrcsTnD-mthncptr'!$D$1)</f>
        <v>#N/A</v>
      </c>
      <c r="J34837" s="136" t="e">
        <f>IF(I34837=TRUE,G34837+'NPV Calcs'!$D$14,G34837)</f>
        <v>#N/A</v>
      </c>
      <c r="K34837" s="176">
        <f>IF(OR(B34837="GAS",B34837="COL",B34837="LAN",B34837="RICE",B34837="LIVE"),H34837*About!$B$98,IF(OR(B34837="CROP",B34837="NAA"),H34837*About!$B$99,H34837))</f>
        <v>0</v>
      </c>
      <c r="L34837" s="136" t="e">
        <f>INDEX('EPA Tech to Policy Mapping'!$D:$D,MATCH('EPA Data'!F34837,'EPA Tech to Policy Mapping'!$C:$C,0))</f>
        <v>#N/A</v>
      </c>
    </row>
    <row r="34838" spans="1:12" x14ac:dyDescent="0.35">
      <c r="A34838" s="177" t="s">
        <v>465</v>
      </c>
      <c r="B34838" s="177" t="s">
        <v>563</v>
      </c>
      <c r="C34838" s="177">
        <v>2015</v>
      </c>
      <c r="D34838" s="177" t="s">
        <v>291</v>
      </c>
      <c r="G34838" s="177">
        <v>100000</v>
      </c>
      <c r="H34838" s="1">
        <v>9.9999999999999998E-13</v>
      </c>
      <c r="I34838" s="136" t="e">
        <f>OR(L34838='PERAC-ngpPrcsTnD-mthncptr'!$B$1,L34838='PERAC-ngpPrcsTnD-mthncptr'!$C$1,L34838='PERAC-ngpPrcsTnD-mthncptr'!$D$1)</f>
        <v>#N/A</v>
      </c>
      <c r="J34838" s="136" t="e">
        <f>IF(I34838=TRUE,G34838+'NPV Calcs'!$D$14,G34838)</f>
        <v>#N/A</v>
      </c>
      <c r="K34838" s="176">
        <f>IF(OR(B34838="GAS",B34838="COL",B34838="LAN",B34838="RICE",B34838="LIVE"),H34838*About!$B$98,IF(OR(B34838="CROP",B34838="NAA"),H34838*About!$B$99,H34838))</f>
        <v>9.9999999999999998E-13</v>
      </c>
      <c r="L34838" s="136" t="e">
        <f>INDEX('EPA Tech to Policy Mapping'!$D:$D,MATCH('EPA Data'!F34838,'EPA Tech to Policy Mapping'!$C:$C,0))</f>
        <v>#N/A</v>
      </c>
    </row>
    <row r="34839" spans="1:12" x14ac:dyDescent="0.35">
      <c r="A34839" s="177" t="s">
        <v>465</v>
      </c>
      <c r="B34839" s="177" t="s">
        <v>563</v>
      </c>
      <c r="C34839" s="177">
        <v>2015</v>
      </c>
      <c r="D34839" s="177" t="s">
        <v>336</v>
      </c>
      <c r="G34839" s="177">
        <v>-100000</v>
      </c>
      <c r="H34839" s="177">
        <v>0</v>
      </c>
      <c r="I34839" s="136" t="e">
        <f>OR(L34839='PERAC-ngpPrcsTnD-mthncptr'!$B$1,L34839='PERAC-ngpPrcsTnD-mthncptr'!$C$1,L34839='PERAC-ngpPrcsTnD-mthncptr'!$D$1)</f>
        <v>#N/A</v>
      </c>
      <c r="J34839" s="136" t="e">
        <f>IF(I34839=TRUE,G34839+'NPV Calcs'!$D$14,G34839)</f>
        <v>#N/A</v>
      </c>
      <c r="K34839" s="176">
        <f>IF(OR(B34839="GAS",B34839="COL",B34839="LAN",B34839="RICE",B34839="LIVE"),H34839*About!$B$98,IF(OR(B34839="CROP",B34839="NAA"),H34839*About!$B$99,H34839))</f>
        <v>0</v>
      </c>
      <c r="L34839" s="136" t="e">
        <f>INDEX('EPA Tech to Policy Mapping'!$D:$D,MATCH('EPA Data'!F34839,'EPA Tech to Policy Mapping'!$C:$C,0))</f>
        <v>#N/A</v>
      </c>
    </row>
    <row r="34840" spans="1:12" x14ac:dyDescent="0.35">
      <c r="A34840" s="177" t="s">
        <v>465</v>
      </c>
      <c r="B34840" s="177" t="s">
        <v>563</v>
      </c>
      <c r="C34840" s="177">
        <v>2015</v>
      </c>
      <c r="D34840" s="177" t="s">
        <v>336</v>
      </c>
      <c r="G34840" s="177">
        <v>100000</v>
      </c>
      <c r="H34840" s="1">
        <v>9.9999999999999998E-13</v>
      </c>
      <c r="I34840" s="136" t="e">
        <f>OR(L34840='PERAC-ngpPrcsTnD-mthncptr'!$B$1,L34840='PERAC-ngpPrcsTnD-mthncptr'!$C$1,L34840='PERAC-ngpPrcsTnD-mthncptr'!$D$1)</f>
        <v>#N/A</v>
      </c>
      <c r="J34840" s="136" t="e">
        <f>IF(I34840=TRUE,G34840+'NPV Calcs'!$D$14,G34840)</f>
        <v>#N/A</v>
      </c>
      <c r="K34840" s="176">
        <f>IF(OR(B34840="GAS",B34840="COL",B34840="LAN",B34840="RICE",B34840="LIVE"),H34840*About!$B$98,IF(OR(B34840="CROP",B34840="NAA"),H34840*About!$B$99,H34840))</f>
        <v>9.9999999999999998E-13</v>
      </c>
      <c r="L34840" s="136" t="e">
        <f>INDEX('EPA Tech to Policy Mapping'!$D:$D,MATCH('EPA Data'!F34840,'EPA Tech to Policy Mapping'!$C:$C,0))</f>
        <v>#N/A</v>
      </c>
    </row>
    <row r="34841" spans="1:12" x14ac:dyDescent="0.35">
      <c r="A34841" s="177" t="s">
        <v>465</v>
      </c>
      <c r="B34841" s="177" t="s">
        <v>563</v>
      </c>
      <c r="C34841" s="177">
        <v>2020</v>
      </c>
      <c r="D34841" s="177" t="s">
        <v>59</v>
      </c>
      <c r="E34841" s="177" t="s">
        <v>60</v>
      </c>
      <c r="F34841" s="177" t="s">
        <v>564</v>
      </c>
      <c r="G34841" s="177">
        <v>-100000</v>
      </c>
      <c r="H34841" s="177">
        <v>0</v>
      </c>
      <c r="I34841" s="136" t="b">
        <f>OR(L34841='PERAC-ngpPrcsTnD-mthncptr'!$B$1,L34841='PERAC-ngpPrcsTnD-mthncptr'!$C$1,L34841='PERAC-ngpPrcsTnD-mthncptr'!$D$1)</f>
        <v>0</v>
      </c>
      <c r="J34841" s="136">
        <f>IF(I34841=TRUE,G34841+'NPV Calcs'!$D$14,G34841)</f>
        <v>-100000</v>
      </c>
      <c r="K34841" s="176">
        <f>IF(OR(B34841="GAS",B34841="COL",B34841="LAN",B34841="RICE",B34841="LIVE"),H34841*About!$B$98,IF(OR(B34841="CROP",B34841="NAA"),H34841*About!$B$99,H34841))</f>
        <v>0</v>
      </c>
      <c r="L34841" s="136" t="str">
        <f>INDEX('EPA Tech to Policy Mapping'!$D:$D,MATCH('EPA Data'!F34841,'EPA Tech to Policy Mapping'!$C:$C,0))</f>
        <v>F-gas inspection maintenance retrofitting</v>
      </c>
    </row>
    <row r="34842" spans="1:12" x14ac:dyDescent="0.35">
      <c r="A34842" s="177" t="s">
        <v>465</v>
      </c>
      <c r="B34842" s="177" t="s">
        <v>563</v>
      </c>
      <c r="C34842" s="177">
        <v>2020</v>
      </c>
      <c r="D34842" s="177" t="s">
        <v>59</v>
      </c>
      <c r="E34842" s="177" t="s">
        <v>60</v>
      </c>
      <c r="F34842" s="177" t="s">
        <v>564</v>
      </c>
      <c r="G34842" s="177">
        <v>-11</v>
      </c>
      <c r="H34842" s="177">
        <v>0</v>
      </c>
      <c r="I34842" s="136" t="b">
        <f>OR(L34842='PERAC-ngpPrcsTnD-mthncptr'!$B$1,L34842='PERAC-ngpPrcsTnD-mthncptr'!$C$1,L34842='PERAC-ngpPrcsTnD-mthncptr'!$D$1)</f>
        <v>0</v>
      </c>
      <c r="J34842" s="136">
        <f>IF(I34842=TRUE,G34842+'NPV Calcs'!$D$14,G34842)</f>
        <v>-11</v>
      </c>
      <c r="K34842" s="176">
        <f>IF(OR(B34842="GAS",B34842="COL",B34842="LAN",B34842="RICE",B34842="LIVE"),H34842*About!$B$98,IF(OR(B34842="CROP",B34842="NAA"),H34842*About!$B$99,H34842))</f>
        <v>0</v>
      </c>
      <c r="L34842" s="136" t="str">
        <f>INDEX('EPA Tech to Policy Mapping'!$D:$D,MATCH('EPA Data'!F34842,'EPA Tech to Policy Mapping'!$C:$C,0))</f>
        <v>F-gas inspection maintenance retrofitting</v>
      </c>
    </row>
    <row r="34843" spans="1:12" x14ac:dyDescent="0.35">
      <c r="A34843" s="177" t="s">
        <v>465</v>
      </c>
      <c r="B34843" s="177" t="s">
        <v>563</v>
      </c>
      <c r="C34843" s="177">
        <v>2020</v>
      </c>
      <c r="D34843" s="177" t="s">
        <v>59</v>
      </c>
      <c r="E34843" s="177" t="s">
        <v>60</v>
      </c>
      <c r="F34843" s="177" t="s">
        <v>564</v>
      </c>
      <c r="G34843" s="177">
        <v>-11</v>
      </c>
      <c r="H34843" s="177">
        <v>1.4168106950819499E-2</v>
      </c>
      <c r="I34843" s="136" t="b">
        <f>OR(L34843='PERAC-ngpPrcsTnD-mthncptr'!$B$1,L34843='PERAC-ngpPrcsTnD-mthncptr'!$C$1,L34843='PERAC-ngpPrcsTnD-mthncptr'!$D$1)</f>
        <v>0</v>
      </c>
      <c r="J34843" s="136">
        <f>IF(I34843=TRUE,G34843+'NPV Calcs'!$D$14,G34843)</f>
        <v>-11</v>
      </c>
      <c r="K34843" s="176">
        <f>IF(OR(B34843="GAS",B34843="COL",B34843="LAN",B34843="RICE",B34843="LIVE"),H34843*About!$B$98,IF(OR(B34843="CROP",B34843="NAA"),H34843*About!$B$99,H34843))</f>
        <v>1.4168106950819499E-2</v>
      </c>
      <c r="L34843" s="136" t="str">
        <f>INDEX('EPA Tech to Policy Mapping'!$D:$D,MATCH('EPA Data'!F34843,'EPA Tech to Policy Mapping'!$C:$C,0))</f>
        <v>F-gas inspection maintenance retrofitting</v>
      </c>
    </row>
    <row r="34844" spans="1:12" x14ac:dyDescent="0.35">
      <c r="A34844" s="177" t="s">
        <v>465</v>
      </c>
      <c r="B34844" s="177" t="s">
        <v>563</v>
      </c>
      <c r="C34844" s="177">
        <v>2020</v>
      </c>
      <c r="D34844" s="177" t="s">
        <v>59</v>
      </c>
      <c r="E34844" s="177" t="s">
        <v>60</v>
      </c>
      <c r="F34844" s="177" t="s">
        <v>564</v>
      </c>
      <c r="G34844" s="177">
        <v>100000</v>
      </c>
      <c r="H34844" s="1">
        <v>9.9999999999999998E-13</v>
      </c>
      <c r="I34844" s="136" t="b">
        <f>OR(L34844='PERAC-ngpPrcsTnD-mthncptr'!$B$1,L34844='PERAC-ngpPrcsTnD-mthncptr'!$C$1,L34844='PERAC-ngpPrcsTnD-mthncptr'!$D$1)</f>
        <v>0</v>
      </c>
      <c r="J34844" s="136">
        <f>IF(I34844=TRUE,G34844+'NPV Calcs'!$D$14,G34844)</f>
        <v>100000</v>
      </c>
      <c r="K34844" s="176">
        <f>IF(OR(B34844="GAS",B34844="COL",B34844="LAN",B34844="RICE",B34844="LIVE"),H34844*About!$B$98,IF(OR(B34844="CROP",B34844="NAA"),H34844*About!$B$99,H34844))</f>
        <v>9.9999999999999998E-13</v>
      </c>
      <c r="L34844" s="136" t="str">
        <f>INDEX('EPA Tech to Policy Mapping'!$D:$D,MATCH('EPA Data'!F34844,'EPA Tech to Policy Mapping'!$C:$C,0))</f>
        <v>F-gas inspection maintenance retrofitting</v>
      </c>
    </row>
    <row r="34845" spans="1:12" x14ac:dyDescent="0.35">
      <c r="A34845" s="177" t="s">
        <v>465</v>
      </c>
      <c r="B34845" s="177" t="s">
        <v>563</v>
      </c>
      <c r="C34845" s="177">
        <v>2020</v>
      </c>
      <c r="D34845" s="177" t="s">
        <v>74</v>
      </c>
      <c r="E34845" s="177" t="s">
        <v>75</v>
      </c>
      <c r="F34845" s="177" t="s">
        <v>565</v>
      </c>
      <c r="G34845" s="177">
        <v>-100000</v>
      </c>
      <c r="H34845" s="177">
        <v>0</v>
      </c>
      <c r="I34845" s="136" t="b">
        <f>OR(L34845='PERAC-ngpPrcsTnD-mthncptr'!$B$1,L34845='PERAC-ngpPrcsTnD-mthncptr'!$C$1,L34845='PERAC-ngpPrcsTnD-mthncptr'!$D$1)</f>
        <v>0</v>
      </c>
      <c r="J34845" s="136">
        <f>IF(I34845=TRUE,G34845+'NPV Calcs'!$D$14,G34845)</f>
        <v>-100000</v>
      </c>
      <c r="K34845" s="176">
        <f>IF(OR(B34845="GAS",B34845="COL",B34845="LAN",B34845="RICE",B34845="LIVE"),H34845*About!$B$98,IF(OR(B34845="CROP",B34845="NAA"),H34845*About!$B$99,H34845))</f>
        <v>0</v>
      </c>
      <c r="L34845" s="136" t="str">
        <f>INDEX('EPA Tech to Policy Mapping'!$D:$D,MATCH('EPA Data'!F34845,'EPA Tech to Policy Mapping'!$C:$C,0))</f>
        <v>F-gas substitution</v>
      </c>
    </row>
    <row r="34846" spans="1:12" x14ac:dyDescent="0.35">
      <c r="A34846" s="177" t="s">
        <v>465</v>
      </c>
      <c r="B34846" s="177" t="s">
        <v>563</v>
      </c>
      <c r="C34846" s="177">
        <v>2020</v>
      </c>
      <c r="D34846" s="177" t="s">
        <v>74</v>
      </c>
      <c r="E34846" s="177" t="s">
        <v>75</v>
      </c>
      <c r="F34846" s="177" t="s">
        <v>565</v>
      </c>
      <c r="G34846" s="177">
        <v>30</v>
      </c>
      <c r="H34846" s="177">
        <v>1.1588542256504E-3</v>
      </c>
      <c r="I34846" s="136" t="b">
        <f>OR(L34846='PERAC-ngpPrcsTnD-mthncptr'!$B$1,L34846='PERAC-ngpPrcsTnD-mthncptr'!$C$1,L34846='PERAC-ngpPrcsTnD-mthncptr'!$D$1)</f>
        <v>0</v>
      </c>
      <c r="J34846" s="136">
        <f>IF(I34846=TRUE,G34846+'NPV Calcs'!$D$14,G34846)</f>
        <v>30</v>
      </c>
      <c r="K34846" s="176">
        <f>IF(OR(B34846="GAS",B34846="COL",B34846="LAN",B34846="RICE",B34846="LIVE"),H34846*About!$B$98,IF(OR(B34846="CROP",B34846="NAA"),H34846*About!$B$99,H34846))</f>
        <v>1.1588542256504E-3</v>
      </c>
      <c r="L34846" s="136" t="str">
        <f>INDEX('EPA Tech to Policy Mapping'!$D:$D,MATCH('EPA Data'!F34846,'EPA Tech to Policy Mapping'!$C:$C,0))</f>
        <v>F-gas substitution</v>
      </c>
    </row>
    <row r="34847" spans="1:12" x14ac:dyDescent="0.35">
      <c r="A34847" s="177" t="s">
        <v>465</v>
      </c>
      <c r="B34847" s="177" t="s">
        <v>563</v>
      </c>
      <c r="C34847" s="177">
        <v>2020</v>
      </c>
      <c r="D34847" s="177" t="s">
        <v>74</v>
      </c>
      <c r="E34847" s="177" t="s">
        <v>75</v>
      </c>
      <c r="F34847" s="177" t="s">
        <v>565</v>
      </c>
      <c r="G34847" s="177">
        <v>30</v>
      </c>
      <c r="H34847" s="177">
        <v>0</v>
      </c>
      <c r="I34847" s="136" t="b">
        <f>OR(L34847='PERAC-ngpPrcsTnD-mthncptr'!$B$1,L34847='PERAC-ngpPrcsTnD-mthncptr'!$C$1,L34847='PERAC-ngpPrcsTnD-mthncptr'!$D$1)</f>
        <v>0</v>
      </c>
      <c r="J34847" s="136">
        <f>IF(I34847=TRUE,G34847+'NPV Calcs'!$D$14,G34847)</f>
        <v>30</v>
      </c>
      <c r="K34847" s="176">
        <f>IF(OR(B34847="GAS",B34847="COL",B34847="LAN",B34847="RICE",B34847="LIVE"),H34847*About!$B$98,IF(OR(B34847="CROP",B34847="NAA"),H34847*About!$B$99,H34847))</f>
        <v>0</v>
      </c>
      <c r="L34847" s="136" t="str">
        <f>INDEX('EPA Tech to Policy Mapping'!$D:$D,MATCH('EPA Data'!F34847,'EPA Tech to Policy Mapping'!$C:$C,0))</f>
        <v>F-gas substitution</v>
      </c>
    </row>
    <row r="34848" spans="1:12" x14ac:dyDescent="0.35">
      <c r="A34848" s="177" t="s">
        <v>465</v>
      </c>
      <c r="B34848" s="177" t="s">
        <v>563</v>
      </c>
      <c r="C34848" s="177">
        <v>2020</v>
      </c>
      <c r="D34848" s="177" t="s">
        <v>74</v>
      </c>
      <c r="E34848" s="177" t="s">
        <v>75</v>
      </c>
      <c r="F34848" s="177" t="s">
        <v>566</v>
      </c>
      <c r="G34848" s="177">
        <v>42</v>
      </c>
      <c r="H34848" s="177">
        <v>1.1588542256504E-3</v>
      </c>
      <c r="I34848" s="136" t="b">
        <f>OR(L34848='PERAC-ngpPrcsTnD-mthncptr'!$B$1,L34848='PERAC-ngpPrcsTnD-mthncptr'!$C$1,L34848='PERAC-ngpPrcsTnD-mthncptr'!$D$1)</f>
        <v>0</v>
      </c>
      <c r="J34848" s="136">
        <f>IF(I34848=TRUE,G34848+'NPV Calcs'!$D$14,G34848)</f>
        <v>42</v>
      </c>
      <c r="K34848" s="176">
        <f>IF(OR(B34848="GAS",B34848="COL",B34848="LAN",B34848="RICE",B34848="LIVE"),H34848*About!$B$98,IF(OR(B34848="CROP",B34848="NAA"),H34848*About!$B$99,H34848))</f>
        <v>1.1588542256504E-3</v>
      </c>
      <c r="L34848" s="136" t="str">
        <f>INDEX('EPA Tech to Policy Mapping'!$D:$D,MATCH('EPA Data'!F34848,'EPA Tech to Policy Mapping'!$C:$C,0))</f>
        <v>F-gas substitution</v>
      </c>
    </row>
    <row r="34849" spans="1:12" x14ac:dyDescent="0.35">
      <c r="A34849" s="177" t="s">
        <v>465</v>
      </c>
      <c r="B34849" s="177" t="s">
        <v>563</v>
      </c>
      <c r="C34849" s="177">
        <v>2020</v>
      </c>
      <c r="D34849" s="177" t="s">
        <v>74</v>
      </c>
      <c r="E34849" s="177" t="s">
        <v>75</v>
      </c>
      <c r="F34849" s="177" t="s">
        <v>566</v>
      </c>
      <c r="G34849" s="177">
        <v>100000</v>
      </c>
      <c r="H34849" s="1">
        <v>9.9999999999999998E-13</v>
      </c>
      <c r="I34849" s="136" t="b">
        <f>OR(L34849='PERAC-ngpPrcsTnD-mthncptr'!$B$1,L34849='PERAC-ngpPrcsTnD-mthncptr'!$C$1,L34849='PERAC-ngpPrcsTnD-mthncptr'!$D$1)</f>
        <v>0</v>
      </c>
      <c r="J34849" s="136">
        <f>IF(I34849=TRUE,G34849+'NPV Calcs'!$D$14,G34849)</f>
        <v>100000</v>
      </c>
      <c r="K34849" s="176">
        <f>IF(OR(B34849="GAS",B34849="COL",B34849="LAN",B34849="RICE",B34849="LIVE"),H34849*About!$B$98,IF(OR(B34849="CROP",B34849="NAA"),H34849*About!$B$99,H34849))</f>
        <v>9.9999999999999998E-13</v>
      </c>
      <c r="L34849" s="136" t="str">
        <f>INDEX('EPA Tech to Policy Mapping'!$D:$D,MATCH('EPA Data'!F34849,'EPA Tech to Policy Mapping'!$C:$C,0))</f>
        <v>F-gas substitution</v>
      </c>
    </row>
    <row r="34850" spans="1:12" x14ac:dyDescent="0.35">
      <c r="A34850" s="177" t="s">
        <v>465</v>
      </c>
      <c r="B34850" s="177" t="s">
        <v>563</v>
      </c>
      <c r="C34850" s="177">
        <v>2020</v>
      </c>
      <c r="D34850" s="177" t="s">
        <v>82</v>
      </c>
      <c r="E34850" s="177" t="s">
        <v>83</v>
      </c>
      <c r="F34850" s="177" t="s">
        <v>564</v>
      </c>
      <c r="G34850" s="177">
        <v>-100000</v>
      </c>
      <c r="H34850" s="177">
        <v>0</v>
      </c>
      <c r="I34850" s="136" t="b">
        <f>OR(L34850='PERAC-ngpPrcsTnD-mthncptr'!$B$1,L34850='PERAC-ngpPrcsTnD-mthncptr'!$C$1,L34850='PERAC-ngpPrcsTnD-mthncptr'!$D$1)</f>
        <v>0</v>
      </c>
      <c r="J34850" s="136">
        <f>IF(I34850=TRUE,G34850+'NPV Calcs'!$D$14,G34850)</f>
        <v>-100000</v>
      </c>
      <c r="K34850" s="176">
        <f>IF(OR(B34850="GAS",B34850="COL",B34850="LAN",B34850="RICE",B34850="LIVE"),H34850*About!$B$98,IF(OR(B34850="CROP",B34850="NAA"),H34850*About!$B$99,H34850))</f>
        <v>0</v>
      </c>
      <c r="L34850" s="136" t="str">
        <f>INDEX('EPA Tech to Policy Mapping'!$D:$D,MATCH('EPA Data'!F34850,'EPA Tech to Policy Mapping'!$C:$C,0))</f>
        <v>F-gas inspection maintenance retrofitting</v>
      </c>
    </row>
    <row r="34851" spans="1:12" x14ac:dyDescent="0.35">
      <c r="A34851" s="177" t="s">
        <v>465</v>
      </c>
      <c r="B34851" s="177" t="s">
        <v>563</v>
      </c>
      <c r="C34851" s="177">
        <v>2020</v>
      </c>
      <c r="D34851" s="177" t="s">
        <v>82</v>
      </c>
      <c r="E34851" s="177" t="s">
        <v>83</v>
      </c>
      <c r="F34851" s="177" t="s">
        <v>564</v>
      </c>
      <c r="G34851" s="177">
        <v>-11</v>
      </c>
      <c r="H34851" s="177">
        <v>8.8839484378695502E-2</v>
      </c>
      <c r="I34851" s="136" t="b">
        <f>OR(L34851='PERAC-ngpPrcsTnD-mthncptr'!$B$1,L34851='PERAC-ngpPrcsTnD-mthncptr'!$C$1,L34851='PERAC-ngpPrcsTnD-mthncptr'!$D$1)</f>
        <v>0</v>
      </c>
      <c r="J34851" s="136">
        <f>IF(I34851=TRUE,G34851+'NPV Calcs'!$D$14,G34851)</f>
        <v>-11</v>
      </c>
      <c r="K34851" s="176">
        <f>IF(OR(B34851="GAS",B34851="COL",B34851="LAN",B34851="RICE",B34851="LIVE"),H34851*About!$B$98,IF(OR(B34851="CROP",B34851="NAA"),H34851*About!$B$99,H34851))</f>
        <v>8.8839484378695502E-2</v>
      </c>
      <c r="L34851" s="136" t="str">
        <f>INDEX('EPA Tech to Policy Mapping'!$D:$D,MATCH('EPA Data'!F34851,'EPA Tech to Policy Mapping'!$C:$C,0))</f>
        <v>F-gas inspection maintenance retrofitting</v>
      </c>
    </row>
    <row r="34852" spans="1:12" x14ac:dyDescent="0.35">
      <c r="A34852" s="177" t="s">
        <v>465</v>
      </c>
      <c r="B34852" s="177" t="s">
        <v>563</v>
      </c>
      <c r="C34852" s="177">
        <v>2020</v>
      </c>
      <c r="D34852" s="177" t="s">
        <v>82</v>
      </c>
      <c r="E34852" s="177" t="s">
        <v>83</v>
      </c>
      <c r="F34852" s="177" t="s">
        <v>564</v>
      </c>
      <c r="G34852" s="177">
        <v>-11</v>
      </c>
      <c r="H34852" s="177">
        <v>0</v>
      </c>
      <c r="I34852" s="136" t="b">
        <f>OR(L34852='PERAC-ngpPrcsTnD-mthncptr'!$B$1,L34852='PERAC-ngpPrcsTnD-mthncptr'!$C$1,L34852='PERAC-ngpPrcsTnD-mthncptr'!$D$1)</f>
        <v>0</v>
      </c>
      <c r="J34852" s="136">
        <f>IF(I34852=TRUE,G34852+'NPV Calcs'!$D$14,G34852)</f>
        <v>-11</v>
      </c>
      <c r="K34852" s="176">
        <f>IF(OR(B34852="GAS",B34852="COL",B34852="LAN",B34852="RICE",B34852="LIVE"),H34852*About!$B$98,IF(OR(B34852="CROP",B34852="NAA"),H34852*About!$B$99,H34852))</f>
        <v>0</v>
      </c>
      <c r="L34852" s="136" t="str">
        <f>INDEX('EPA Tech to Policy Mapping'!$D:$D,MATCH('EPA Data'!F34852,'EPA Tech to Policy Mapping'!$C:$C,0))</f>
        <v>F-gas inspection maintenance retrofitting</v>
      </c>
    </row>
    <row r="34853" spans="1:12" x14ac:dyDescent="0.35">
      <c r="A34853" s="177" t="s">
        <v>465</v>
      </c>
      <c r="B34853" s="177" t="s">
        <v>563</v>
      </c>
      <c r="C34853" s="177">
        <v>2020</v>
      </c>
      <c r="D34853" s="177" t="s">
        <v>82</v>
      </c>
      <c r="E34853" s="177" t="s">
        <v>83</v>
      </c>
      <c r="F34853" s="177" t="s">
        <v>564</v>
      </c>
      <c r="G34853" s="177">
        <v>100000</v>
      </c>
      <c r="H34853" s="1">
        <v>9.9999999999999998E-13</v>
      </c>
      <c r="I34853" s="136" t="b">
        <f>OR(L34853='PERAC-ngpPrcsTnD-mthncptr'!$B$1,L34853='PERAC-ngpPrcsTnD-mthncptr'!$C$1,L34853='PERAC-ngpPrcsTnD-mthncptr'!$D$1)</f>
        <v>0</v>
      </c>
      <c r="J34853" s="136">
        <f>IF(I34853=TRUE,G34853+'NPV Calcs'!$D$14,G34853)</f>
        <v>100000</v>
      </c>
      <c r="K34853" s="176">
        <f>IF(OR(B34853="GAS",B34853="COL",B34853="LAN",B34853="RICE",B34853="LIVE"),H34853*About!$B$98,IF(OR(B34853="CROP",B34853="NAA"),H34853*About!$B$99,H34853))</f>
        <v>9.9999999999999998E-13</v>
      </c>
      <c r="L34853" s="136" t="str">
        <f>INDEX('EPA Tech to Policy Mapping'!$D:$D,MATCH('EPA Data'!F34853,'EPA Tech to Policy Mapping'!$C:$C,0))</f>
        <v>F-gas inspection maintenance retrofitting</v>
      </c>
    </row>
    <row r="34854" spans="1:12" x14ac:dyDescent="0.35">
      <c r="A34854" s="177" t="s">
        <v>465</v>
      </c>
      <c r="B34854" s="177" t="s">
        <v>563</v>
      </c>
      <c r="C34854" s="177">
        <v>2020</v>
      </c>
      <c r="D34854" s="177" t="s">
        <v>156</v>
      </c>
      <c r="E34854" s="177" t="s">
        <v>157</v>
      </c>
      <c r="F34854" s="177" t="s">
        <v>564</v>
      </c>
      <c r="G34854" s="177">
        <v>-100000</v>
      </c>
      <c r="H34854" s="177">
        <v>0</v>
      </c>
      <c r="I34854" s="136" t="b">
        <f>OR(L34854='PERAC-ngpPrcsTnD-mthncptr'!$B$1,L34854='PERAC-ngpPrcsTnD-mthncptr'!$C$1,L34854='PERAC-ngpPrcsTnD-mthncptr'!$D$1)</f>
        <v>0</v>
      </c>
      <c r="J34854" s="136">
        <f>IF(I34854=TRUE,G34854+'NPV Calcs'!$D$14,G34854)</f>
        <v>-100000</v>
      </c>
      <c r="K34854" s="176">
        <f>IF(OR(B34854="GAS",B34854="COL",B34854="LAN",B34854="RICE",B34854="LIVE"),H34854*About!$B$98,IF(OR(B34854="CROP",B34854="NAA"),H34854*About!$B$99,H34854))</f>
        <v>0</v>
      </c>
      <c r="L34854" s="136" t="str">
        <f>INDEX('EPA Tech to Policy Mapping'!$D:$D,MATCH('EPA Data'!F34854,'EPA Tech to Policy Mapping'!$C:$C,0))</f>
        <v>F-gas inspection maintenance retrofitting</v>
      </c>
    </row>
    <row r="34855" spans="1:12" x14ac:dyDescent="0.35">
      <c r="A34855" s="177" t="s">
        <v>465</v>
      </c>
      <c r="B34855" s="177" t="s">
        <v>563</v>
      </c>
      <c r="C34855" s="177">
        <v>2020</v>
      </c>
      <c r="D34855" s="177" t="s">
        <v>156</v>
      </c>
      <c r="E34855" s="177" t="s">
        <v>157</v>
      </c>
      <c r="F34855" s="177" t="s">
        <v>564</v>
      </c>
      <c r="G34855" s="177">
        <v>-11</v>
      </c>
      <c r="H34855" s="177">
        <v>1.0018652770668299E-2</v>
      </c>
      <c r="I34855" s="136" t="b">
        <f>OR(L34855='PERAC-ngpPrcsTnD-mthncptr'!$B$1,L34855='PERAC-ngpPrcsTnD-mthncptr'!$C$1,L34855='PERAC-ngpPrcsTnD-mthncptr'!$D$1)</f>
        <v>0</v>
      </c>
      <c r="J34855" s="136">
        <f>IF(I34855=TRUE,G34855+'NPV Calcs'!$D$14,G34855)</f>
        <v>-11</v>
      </c>
      <c r="K34855" s="176">
        <f>IF(OR(B34855="GAS",B34855="COL",B34855="LAN",B34855="RICE",B34855="LIVE"),H34855*About!$B$98,IF(OR(B34855="CROP",B34855="NAA"),H34855*About!$B$99,H34855))</f>
        <v>1.0018652770668299E-2</v>
      </c>
      <c r="L34855" s="136" t="str">
        <f>INDEX('EPA Tech to Policy Mapping'!$D:$D,MATCH('EPA Data'!F34855,'EPA Tech to Policy Mapping'!$C:$C,0))</f>
        <v>F-gas inspection maintenance retrofitting</v>
      </c>
    </row>
    <row r="34856" spans="1:12" x14ac:dyDescent="0.35">
      <c r="A34856" s="177" t="s">
        <v>465</v>
      </c>
      <c r="B34856" s="177" t="s">
        <v>563</v>
      </c>
      <c r="C34856" s="177">
        <v>2020</v>
      </c>
      <c r="D34856" s="177" t="s">
        <v>156</v>
      </c>
      <c r="E34856" s="177" t="s">
        <v>157</v>
      </c>
      <c r="F34856" s="177" t="s">
        <v>564</v>
      </c>
      <c r="G34856" s="177">
        <v>-11</v>
      </c>
      <c r="H34856" s="177">
        <v>0</v>
      </c>
      <c r="I34856" s="136" t="b">
        <f>OR(L34856='PERAC-ngpPrcsTnD-mthncptr'!$B$1,L34856='PERAC-ngpPrcsTnD-mthncptr'!$C$1,L34856='PERAC-ngpPrcsTnD-mthncptr'!$D$1)</f>
        <v>0</v>
      </c>
      <c r="J34856" s="136">
        <f>IF(I34856=TRUE,G34856+'NPV Calcs'!$D$14,G34856)</f>
        <v>-11</v>
      </c>
      <c r="K34856" s="176">
        <f>IF(OR(B34856="GAS",B34856="COL",B34856="LAN",B34856="RICE",B34856="LIVE"),H34856*About!$B$98,IF(OR(B34856="CROP",B34856="NAA"),H34856*About!$B$99,H34856))</f>
        <v>0</v>
      </c>
      <c r="L34856" s="136" t="str">
        <f>INDEX('EPA Tech to Policy Mapping'!$D:$D,MATCH('EPA Data'!F34856,'EPA Tech to Policy Mapping'!$C:$C,0))</f>
        <v>F-gas inspection maintenance retrofitting</v>
      </c>
    </row>
    <row r="34857" spans="1:12" x14ac:dyDescent="0.35">
      <c r="A34857" s="177" t="s">
        <v>465</v>
      </c>
      <c r="B34857" s="177" t="s">
        <v>563</v>
      </c>
      <c r="C34857" s="177">
        <v>2020</v>
      </c>
      <c r="D34857" s="177" t="s">
        <v>156</v>
      </c>
      <c r="E34857" s="177" t="s">
        <v>157</v>
      </c>
      <c r="F34857" s="177" t="s">
        <v>564</v>
      </c>
      <c r="G34857" s="177">
        <v>100000</v>
      </c>
      <c r="H34857" s="1">
        <v>9.9999999999999998E-13</v>
      </c>
      <c r="I34857" s="136" t="b">
        <f>OR(L34857='PERAC-ngpPrcsTnD-mthncptr'!$B$1,L34857='PERAC-ngpPrcsTnD-mthncptr'!$C$1,L34857='PERAC-ngpPrcsTnD-mthncptr'!$D$1)</f>
        <v>0</v>
      </c>
      <c r="J34857" s="136">
        <f>IF(I34857=TRUE,G34857+'NPV Calcs'!$D$14,G34857)</f>
        <v>100000</v>
      </c>
      <c r="K34857" s="176">
        <f>IF(OR(B34857="GAS",B34857="COL",B34857="LAN",B34857="RICE",B34857="LIVE"),H34857*About!$B$98,IF(OR(B34857="CROP",B34857="NAA"),H34857*About!$B$99,H34857))</f>
        <v>9.9999999999999998E-13</v>
      </c>
      <c r="L34857" s="136" t="str">
        <f>INDEX('EPA Tech to Policy Mapping'!$D:$D,MATCH('EPA Data'!F34857,'EPA Tech to Policy Mapping'!$C:$C,0))</f>
        <v>F-gas inspection maintenance retrofitting</v>
      </c>
    </row>
    <row r="34858" spans="1:12" x14ac:dyDescent="0.35">
      <c r="A34858" s="177" t="s">
        <v>465</v>
      </c>
      <c r="B34858" s="177" t="s">
        <v>563</v>
      </c>
      <c r="C34858" s="177">
        <v>2020</v>
      </c>
      <c r="D34858" s="177" t="s">
        <v>158</v>
      </c>
      <c r="E34858" s="177" t="s">
        <v>159</v>
      </c>
      <c r="F34858" s="177" t="s">
        <v>564</v>
      </c>
      <c r="G34858" s="177">
        <v>-100000</v>
      </c>
      <c r="H34858" s="177">
        <v>0</v>
      </c>
      <c r="I34858" s="136" t="b">
        <f>OR(L34858='PERAC-ngpPrcsTnD-mthncptr'!$B$1,L34858='PERAC-ngpPrcsTnD-mthncptr'!$C$1,L34858='PERAC-ngpPrcsTnD-mthncptr'!$D$1)</f>
        <v>0</v>
      </c>
      <c r="J34858" s="136">
        <f>IF(I34858=TRUE,G34858+'NPV Calcs'!$D$14,G34858)</f>
        <v>-100000</v>
      </c>
      <c r="K34858" s="176">
        <f>IF(OR(B34858="GAS",B34858="COL",B34858="LAN",B34858="RICE",B34858="LIVE"),H34858*About!$B$98,IF(OR(B34858="CROP",B34858="NAA"),H34858*About!$B$99,H34858))</f>
        <v>0</v>
      </c>
      <c r="L34858" s="136" t="str">
        <f>INDEX('EPA Tech to Policy Mapping'!$D:$D,MATCH('EPA Data'!F34858,'EPA Tech to Policy Mapping'!$C:$C,0))</f>
        <v>F-gas inspection maintenance retrofitting</v>
      </c>
    </row>
    <row r="34859" spans="1:12" x14ac:dyDescent="0.35">
      <c r="A34859" s="177" t="s">
        <v>465</v>
      </c>
      <c r="B34859" s="177" t="s">
        <v>563</v>
      </c>
      <c r="C34859" s="177">
        <v>2020</v>
      </c>
      <c r="D34859" s="177" t="s">
        <v>158</v>
      </c>
      <c r="E34859" s="177" t="s">
        <v>159</v>
      </c>
      <c r="F34859" s="177" t="s">
        <v>564</v>
      </c>
      <c r="G34859" s="177">
        <v>-11</v>
      </c>
      <c r="H34859" s="177">
        <v>0</v>
      </c>
      <c r="I34859" s="136" t="b">
        <f>OR(L34859='PERAC-ngpPrcsTnD-mthncptr'!$B$1,L34859='PERAC-ngpPrcsTnD-mthncptr'!$C$1,L34859='PERAC-ngpPrcsTnD-mthncptr'!$D$1)</f>
        <v>0</v>
      </c>
      <c r="J34859" s="136">
        <f>IF(I34859=TRUE,G34859+'NPV Calcs'!$D$14,G34859)</f>
        <v>-11</v>
      </c>
      <c r="K34859" s="176">
        <f>IF(OR(B34859="GAS",B34859="COL",B34859="LAN",B34859="RICE",B34859="LIVE"),H34859*About!$B$98,IF(OR(B34859="CROP",B34859="NAA"),H34859*About!$B$99,H34859))</f>
        <v>0</v>
      </c>
      <c r="L34859" s="136" t="str">
        <f>INDEX('EPA Tech to Policy Mapping'!$D:$D,MATCH('EPA Data'!F34859,'EPA Tech to Policy Mapping'!$C:$C,0))</f>
        <v>F-gas inspection maintenance retrofitting</v>
      </c>
    </row>
    <row r="34860" spans="1:12" x14ac:dyDescent="0.35">
      <c r="A34860" s="177" t="s">
        <v>465</v>
      </c>
      <c r="B34860" s="177" t="s">
        <v>563</v>
      </c>
      <c r="C34860" s="177">
        <v>2020</v>
      </c>
      <c r="D34860" s="177" t="s">
        <v>158</v>
      </c>
      <c r="E34860" s="177" t="s">
        <v>159</v>
      </c>
      <c r="F34860" s="177" t="s">
        <v>564</v>
      </c>
      <c r="G34860" s="177">
        <v>-11</v>
      </c>
      <c r="H34860" s="177">
        <v>2.8941608616150998E-3</v>
      </c>
      <c r="I34860" s="136" t="b">
        <f>OR(L34860='PERAC-ngpPrcsTnD-mthncptr'!$B$1,L34860='PERAC-ngpPrcsTnD-mthncptr'!$C$1,L34860='PERAC-ngpPrcsTnD-mthncptr'!$D$1)</f>
        <v>0</v>
      </c>
      <c r="J34860" s="136">
        <f>IF(I34860=TRUE,G34860+'NPV Calcs'!$D$14,G34860)</f>
        <v>-11</v>
      </c>
      <c r="K34860" s="176">
        <f>IF(OR(B34860="GAS",B34860="COL",B34860="LAN",B34860="RICE",B34860="LIVE"),H34860*About!$B$98,IF(OR(B34860="CROP",B34860="NAA"),H34860*About!$B$99,H34860))</f>
        <v>2.8941608616150998E-3</v>
      </c>
      <c r="L34860" s="136" t="str">
        <f>INDEX('EPA Tech to Policy Mapping'!$D:$D,MATCH('EPA Data'!F34860,'EPA Tech to Policy Mapping'!$C:$C,0))</f>
        <v>F-gas inspection maintenance retrofitting</v>
      </c>
    </row>
    <row r="34861" spans="1:12" x14ac:dyDescent="0.35">
      <c r="A34861" s="177" t="s">
        <v>465</v>
      </c>
      <c r="B34861" s="177" t="s">
        <v>563</v>
      </c>
      <c r="C34861" s="177">
        <v>2020</v>
      </c>
      <c r="D34861" s="177" t="s">
        <v>158</v>
      </c>
      <c r="E34861" s="177" t="s">
        <v>159</v>
      </c>
      <c r="F34861" s="177" t="s">
        <v>564</v>
      </c>
      <c r="G34861" s="177">
        <v>100000</v>
      </c>
      <c r="H34861" s="1">
        <v>9.9999999999999998E-13</v>
      </c>
      <c r="I34861" s="136" t="b">
        <f>OR(L34861='PERAC-ngpPrcsTnD-mthncptr'!$B$1,L34861='PERAC-ngpPrcsTnD-mthncptr'!$C$1,L34861='PERAC-ngpPrcsTnD-mthncptr'!$D$1)</f>
        <v>0</v>
      </c>
      <c r="J34861" s="136">
        <f>IF(I34861=TRUE,G34861+'NPV Calcs'!$D$14,G34861)</f>
        <v>100000</v>
      </c>
      <c r="K34861" s="176">
        <f>IF(OR(B34861="GAS",B34861="COL",B34861="LAN",B34861="RICE",B34861="LIVE"),H34861*About!$B$98,IF(OR(B34861="CROP",B34861="NAA"),H34861*About!$B$99,H34861))</f>
        <v>9.9999999999999998E-13</v>
      </c>
      <c r="L34861" s="136" t="str">
        <f>INDEX('EPA Tech to Policy Mapping'!$D:$D,MATCH('EPA Data'!F34861,'EPA Tech to Policy Mapping'!$C:$C,0))</f>
        <v>F-gas inspection maintenance retrofitting</v>
      </c>
    </row>
    <row r="34862" spans="1:12" x14ac:dyDescent="0.35">
      <c r="A34862" s="177" t="s">
        <v>465</v>
      </c>
      <c r="B34862" s="177" t="s">
        <v>563</v>
      </c>
      <c r="C34862" s="177">
        <v>2020</v>
      </c>
      <c r="D34862" s="177" t="s">
        <v>215</v>
      </c>
      <c r="E34862" s="177" t="s">
        <v>216</v>
      </c>
      <c r="F34862" s="177" t="s">
        <v>565</v>
      </c>
      <c r="G34862" s="177">
        <v>-100000</v>
      </c>
      <c r="H34862" s="177">
        <v>0</v>
      </c>
      <c r="I34862" s="136" t="b">
        <f>OR(L34862='PERAC-ngpPrcsTnD-mthncptr'!$B$1,L34862='PERAC-ngpPrcsTnD-mthncptr'!$C$1,L34862='PERAC-ngpPrcsTnD-mthncptr'!$D$1)</f>
        <v>0</v>
      </c>
      <c r="J34862" s="136">
        <f>IF(I34862=TRUE,G34862+'NPV Calcs'!$D$14,G34862)</f>
        <v>-100000</v>
      </c>
      <c r="K34862" s="176">
        <f>IF(OR(B34862="GAS",B34862="COL",B34862="LAN",B34862="RICE",B34862="LIVE"),H34862*About!$B$98,IF(OR(B34862="CROP",B34862="NAA"),H34862*About!$B$99,H34862))</f>
        <v>0</v>
      </c>
      <c r="L34862" s="136" t="str">
        <f>INDEX('EPA Tech to Policy Mapping'!$D:$D,MATCH('EPA Data'!F34862,'EPA Tech to Policy Mapping'!$C:$C,0))</f>
        <v>F-gas substitution</v>
      </c>
    </row>
    <row r="34863" spans="1:12" x14ac:dyDescent="0.35">
      <c r="A34863" s="177" t="s">
        <v>465</v>
      </c>
      <c r="B34863" s="177" t="s">
        <v>563</v>
      </c>
      <c r="C34863" s="177">
        <v>2020</v>
      </c>
      <c r="D34863" s="177" t="s">
        <v>215</v>
      </c>
      <c r="E34863" s="177" t="s">
        <v>216</v>
      </c>
      <c r="F34863" s="177" t="s">
        <v>565</v>
      </c>
      <c r="G34863" s="177">
        <v>30</v>
      </c>
      <c r="H34863" s="177">
        <v>2.185662451666E-4</v>
      </c>
      <c r="I34863" s="136" t="b">
        <f>OR(L34863='PERAC-ngpPrcsTnD-mthncptr'!$B$1,L34863='PERAC-ngpPrcsTnD-mthncptr'!$C$1,L34863='PERAC-ngpPrcsTnD-mthncptr'!$D$1)</f>
        <v>0</v>
      </c>
      <c r="J34863" s="136">
        <f>IF(I34863=TRUE,G34863+'NPV Calcs'!$D$14,G34863)</f>
        <v>30</v>
      </c>
      <c r="K34863" s="176">
        <f>IF(OR(B34863="GAS",B34863="COL",B34863="LAN",B34863="RICE",B34863="LIVE"),H34863*About!$B$98,IF(OR(B34863="CROP",B34863="NAA"),H34863*About!$B$99,H34863))</f>
        <v>2.185662451666E-4</v>
      </c>
      <c r="L34863" s="136" t="str">
        <f>INDEX('EPA Tech to Policy Mapping'!$D:$D,MATCH('EPA Data'!F34863,'EPA Tech to Policy Mapping'!$C:$C,0))</f>
        <v>F-gas substitution</v>
      </c>
    </row>
    <row r="34864" spans="1:12" x14ac:dyDescent="0.35">
      <c r="A34864" s="177" t="s">
        <v>465</v>
      </c>
      <c r="B34864" s="177" t="s">
        <v>563</v>
      </c>
      <c r="C34864" s="177">
        <v>2020</v>
      </c>
      <c r="D34864" s="177" t="s">
        <v>215</v>
      </c>
      <c r="E34864" s="177" t="s">
        <v>216</v>
      </c>
      <c r="F34864" s="177" t="s">
        <v>565</v>
      </c>
      <c r="G34864" s="177">
        <v>30</v>
      </c>
      <c r="H34864" s="177">
        <v>0</v>
      </c>
      <c r="I34864" s="136" t="b">
        <f>OR(L34864='PERAC-ngpPrcsTnD-mthncptr'!$B$1,L34864='PERAC-ngpPrcsTnD-mthncptr'!$C$1,L34864='PERAC-ngpPrcsTnD-mthncptr'!$D$1)</f>
        <v>0</v>
      </c>
      <c r="J34864" s="136">
        <f>IF(I34864=TRUE,G34864+'NPV Calcs'!$D$14,G34864)</f>
        <v>30</v>
      </c>
      <c r="K34864" s="176">
        <f>IF(OR(B34864="GAS",B34864="COL",B34864="LAN",B34864="RICE",B34864="LIVE"),H34864*About!$B$98,IF(OR(B34864="CROP",B34864="NAA"),H34864*About!$B$99,H34864))</f>
        <v>0</v>
      </c>
      <c r="L34864" s="136" t="str">
        <f>INDEX('EPA Tech to Policy Mapping'!$D:$D,MATCH('EPA Data'!F34864,'EPA Tech to Policy Mapping'!$C:$C,0))</f>
        <v>F-gas substitution</v>
      </c>
    </row>
    <row r="34865" spans="1:12" x14ac:dyDescent="0.35">
      <c r="A34865" s="177" t="s">
        <v>465</v>
      </c>
      <c r="B34865" s="177" t="s">
        <v>563</v>
      </c>
      <c r="C34865" s="177">
        <v>2020</v>
      </c>
      <c r="D34865" s="177" t="s">
        <v>215</v>
      </c>
      <c r="E34865" s="177" t="s">
        <v>216</v>
      </c>
      <c r="F34865" s="177" t="s">
        <v>566</v>
      </c>
      <c r="G34865" s="177">
        <v>42</v>
      </c>
      <c r="H34865" s="177">
        <v>2.185662451666E-4</v>
      </c>
      <c r="I34865" s="136" t="b">
        <f>OR(L34865='PERAC-ngpPrcsTnD-mthncptr'!$B$1,L34865='PERAC-ngpPrcsTnD-mthncptr'!$C$1,L34865='PERAC-ngpPrcsTnD-mthncptr'!$D$1)</f>
        <v>0</v>
      </c>
      <c r="J34865" s="136">
        <f>IF(I34865=TRUE,G34865+'NPV Calcs'!$D$14,G34865)</f>
        <v>42</v>
      </c>
      <c r="K34865" s="176">
        <f>IF(OR(B34865="GAS",B34865="COL",B34865="LAN",B34865="RICE",B34865="LIVE"),H34865*About!$B$98,IF(OR(B34865="CROP",B34865="NAA"),H34865*About!$B$99,H34865))</f>
        <v>2.185662451666E-4</v>
      </c>
      <c r="L34865" s="136" t="str">
        <f>INDEX('EPA Tech to Policy Mapping'!$D:$D,MATCH('EPA Data'!F34865,'EPA Tech to Policy Mapping'!$C:$C,0))</f>
        <v>F-gas substitution</v>
      </c>
    </row>
    <row r="34866" spans="1:12" x14ac:dyDescent="0.35">
      <c r="A34866" s="177" t="s">
        <v>465</v>
      </c>
      <c r="B34866" s="177" t="s">
        <v>563</v>
      </c>
      <c r="C34866" s="177">
        <v>2020</v>
      </c>
      <c r="D34866" s="177" t="s">
        <v>215</v>
      </c>
      <c r="E34866" s="177" t="s">
        <v>216</v>
      </c>
      <c r="F34866" s="177" t="s">
        <v>566</v>
      </c>
      <c r="G34866" s="177">
        <v>100000</v>
      </c>
      <c r="H34866" s="1">
        <v>9.9999999999999998E-13</v>
      </c>
      <c r="I34866" s="136" t="b">
        <f>OR(L34866='PERAC-ngpPrcsTnD-mthncptr'!$B$1,L34866='PERAC-ngpPrcsTnD-mthncptr'!$C$1,L34866='PERAC-ngpPrcsTnD-mthncptr'!$D$1)</f>
        <v>0</v>
      </c>
      <c r="J34866" s="136">
        <f>IF(I34866=TRUE,G34866+'NPV Calcs'!$D$14,G34866)</f>
        <v>100000</v>
      </c>
      <c r="K34866" s="176">
        <f>IF(OR(B34866="GAS",B34866="COL",B34866="LAN",B34866="RICE",B34866="LIVE"),H34866*About!$B$98,IF(OR(B34866="CROP",B34866="NAA"),H34866*About!$B$99,H34866))</f>
        <v>9.9999999999999998E-13</v>
      </c>
      <c r="L34866" s="136" t="str">
        <f>INDEX('EPA Tech to Policy Mapping'!$D:$D,MATCH('EPA Data'!F34866,'EPA Tech to Policy Mapping'!$C:$C,0))</f>
        <v>F-gas substitution</v>
      </c>
    </row>
    <row r="34867" spans="1:12" x14ac:dyDescent="0.35">
      <c r="A34867" s="177" t="s">
        <v>465</v>
      </c>
      <c r="B34867" s="177" t="s">
        <v>563</v>
      </c>
      <c r="C34867" s="177">
        <v>2020</v>
      </c>
      <c r="D34867" s="177" t="s">
        <v>291</v>
      </c>
      <c r="E34867" s="177" t="s">
        <v>292</v>
      </c>
      <c r="F34867" s="177" t="s">
        <v>565</v>
      </c>
      <c r="G34867" s="177">
        <v>-100000</v>
      </c>
      <c r="H34867" s="177">
        <v>0</v>
      </c>
      <c r="I34867" s="136" t="b">
        <f>OR(L34867='PERAC-ngpPrcsTnD-mthncptr'!$B$1,L34867='PERAC-ngpPrcsTnD-mthncptr'!$C$1,L34867='PERAC-ngpPrcsTnD-mthncptr'!$D$1)</f>
        <v>0</v>
      </c>
      <c r="J34867" s="136">
        <f>IF(I34867=TRUE,G34867+'NPV Calcs'!$D$14,G34867)</f>
        <v>-100000</v>
      </c>
      <c r="K34867" s="176">
        <f>IF(OR(B34867="GAS",B34867="COL",B34867="LAN",B34867="RICE",B34867="LIVE"),H34867*About!$B$98,IF(OR(B34867="CROP",B34867="NAA"),H34867*About!$B$99,H34867))</f>
        <v>0</v>
      </c>
      <c r="L34867" s="136" t="str">
        <f>INDEX('EPA Tech to Policy Mapping'!$D:$D,MATCH('EPA Data'!F34867,'EPA Tech to Policy Mapping'!$C:$C,0))</f>
        <v>F-gas substitution</v>
      </c>
    </row>
    <row r="34868" spans="1:12" x14ac:dyDescent="0.35">
      <c r="A34868" s="177" t="s">
        <v>465</v>
      </c>
      <c r="B34868" s="177" t="s">
        <v>563</v>
      </c>
      <c r="C34868" s="177">
        <v>2020</v>
      </c>
      <c r="D34868" s="177" t="s">
        <v>291</v>
      </c>
      <c r="E34868" s="177" t="s">
        <v>292</v>
      </c>
      <c r="F34868" s="177" t="s">
        <v>565</v>
      </c>
      <c r="G34868" s="177">
        <v>30</v>
      </c>
      <c r="H34868" s="177">
        <v>2.7313374448568002E-3</v>
      </c>
      <c r="I34868" s="136" t="b">
        <f>OR(L34868='PERAC-ngpPrcsTnD-mthncptr'!$B$1,L34868='PERAC-ngpPrcsTnD-mthncptr'!$C$1,L34868='PERAC-ngpPrcsTnD-mthncptr'!$D$1)</f>
        <v>0</v>
      </c>
      <c r="J34868" s="136">
        <f>IF(I34868=TRUE,G34868+'NPV Calcs'!$D$14,G34868)</f>
        <v>30</v>
      </c>
      <c r="K34868" s="176">
        <f>IF(OR(B34868="GAS",B34868="COL",B34868="LAN",B34868="RICE",B34868="LIVE"),H34868*About!$B$98,IF(OR(B34868="CROP",B34868="NAA"),H34868*About!$B$99,H34868))</f>
        <v>2.7313374448568002E-3</v>
      </c>
      <c r="L34868" s="136" t="str">
        <f>INDEX('EPA Tech to Policy Mapping'!$D:$D,MATCH('EPA Data'!F34868,'EPA Tech to Policy Mapping'!$C:$C,0))</f>
        <v>F-gas substitution</v>
      </c>
    </row>
    <row r="34869" spans="1:12" x14ac:dyDescent="0.35">
      <c r="A34869" s="177" t="s">
        <v>465</v>
      </c>
      <c r="B34869" s="177" t="s">
        <v>563</v>
      </c>
      <c r="C34869" s="177">
        <v>2020</v>
      </c>
      <c r="D34869" s="177" t="s">
        <v>291</v>
      </c>
      <c r="E34869" s="177" t="s">
        <v>292</v>
      </c>
      <c r="F34869" s="177" t="s">
        <v>565</v>
      </c>
      <c r="G34869" s="177">
        <v>30</v>
      </c>
      <c r="H34869" s="177">
        <v>0</v>
      </c>
      <c r="I34869" s="136" t="b">
        <f>OR(L34869='PERAC-ngpPrcsTnD-mthncptr'!$B$1,L34869='PERAC-ngpPrcsTnD-mthncptr'!$C$1,L34869='PERAC-ngpPrcsTnD-mthncptr'!$D$1)</f>
        <v>0</v>
      </c>
      <c r="J34869" s="136">
        <f>IF(I34869=TRUE,G34869+'NPV Calcs'!$D$14,G34869)</f>
        <v>30</v>
      </c>
      <c r="K34869" s="176">
        <f>IF(OR(B34869="GAS",B34869="COL",B34869="LAN",B34869="RICE",B34869="LIVE"),H34869*About!$B$98,IF(OR(B34869="CROP",B34869="NAA"),H34869*About!$B$99,H34869))</f>
        <v>0</v>
      </c>
      <c r="L34869" s="136" t="str">
        <f>INDEX('EPA Tech to Policy Mapping'!$D:$D,MATCH('EPA Data'!F34869,'EPA Tech to Policy Mapping'!$C:$C,0))</f>
        <v>F-gas substitution</v>
      </c>
    </row>
    <row r="34870" spans="1:12" x14ac:dyDescent="0.35">
      <c r="A34870" s="177" t="s">
        <v>465</v>
      </c>
      <c r="B34870" s="177" t="s">
        <v>563</v>
      </c>
      <c r="C34870" s="177">
        <v>2020</v>
      </c>
      <c r="D34870" s="177" t="s">
        <v>291</v>
      </c>
      <c r="E34870" s="177" t="s">
        <v>292</v>
      </c>
      <c r="F34870" s="177" t="s">
        <v>566</v>
      </c>
      <c r="G34870" s="177">
        <v>42</v>
      </c>
      <c r="H34870" s="177">
        <v>2.7313374448568002E-3</v>
      </c>
      <c r="I34870" s="136" t="b">
        <f>OR(L34870='PERAC-ngpPrcsTnD-mthncptr'!$B$1,L34870='PERAC-ngpPrcsTnD-mthncptr'!$C$1,L34870='PERAC-ngpPrcsTnD-mthncptr'!$D$1)</f>
        <v>0</v>
      </c>
      <c r="J34870" s="136">
        <f>IF(I34870=TRUE,G34870+'NPV Calcs'!$D$14,G34870)</f>
        <v>42</v>
      </c>
      <c r="K34870" s="176">
        <f>IF(OR(B34870="GAS",B34870="COL",B34870="LAN",B34870="RICE",B34870="LIVE"),H34870*About!$B$98,IF(OR(B34870="CROP",B34870="NAA"),H34870*About!$B$99,H34870))</f>
        <v>2.7313374448568002E-3</v>
      </c>
      <c r="L34870" s="136" t="str">
        <f>INDEX('EPA Tech to Policy Mapping'!$D:$D,MATCH('EPA Data'!F34870,'EPA Tech to Policy Mapping'!$C:$C,0))</f>
        <v>F-gas substitution</v>
      </c>
    </row>
    <row r="34871" spans="1:12" x14ac:dyDescent="0.35">
      <c r="A34871" s="177" t="s">
        <v>465</v>
      </c>
      <c r="B34871" s="177" t="s">
        <v>563</v>
      </c>
      <c r="C34871" s="177">
        <v>2020</v>
      </c>
      <c r="D34871" s="177" t="s">
        <v>291</v>
      </c>
      <c r="E34871" s="177" t="s">
        <v>292</v>
      </c>
      <c r="F34871" s="177" t="s">
        <v>566</v>
      </c>
      <c r="G34871" s="177">
        <v>100000</v>
      </c>
      <c r="H34871" s="1">
        <v>9.9999999999999998E-13</v>
      </c>
      <c r="I34871" s="136" t="b">
        <f>OR(L34871='PERAC-ngpPrcsTnD-mthncptr'!$B$1,L34871='PERAC-ngpPrcsTnD-mthncptr'!$C$1,L34871='PERAC-ngpPrcsTnD-mthncptr'!$D$1)</f>
        <v>0</v>
      </c>
      <c r="J34871" s="136">
        <f>IF(I34871=TRUE,G34871+'NPV Calcs'!$D$14,G34871)</f>
        <v>100000</v>
      </c>
      <c r="K34871" s="176">
        <f>IF(OR(B34871="GAS",B34871="COL",B34871="LAN",B34871="RICE",B34871="LIVE"),H34871*About!$B$98,IF(OR(B34871="CROP",B34871="NAA"),H34871*About!$B$99,H34871))</f>
        <v>9.9999999999999998E-13</v>
      </c>
      <c r="L34871" s="136" t="str">
        <f>INDEX('EPA Tech to Policy Mapping'!$D:$D,MATCH('EPA Data'!F34871,'EPA Tech to Policy Mapping'!$C:$C,0))</f>
        <v>F-gas substitution</v>
      </c>
    </row>
    <row r="34872" spans="1:12" x14ac:dyDescent="0.35">
      <c r="A34872" s="177" t="s">
        <v>465</v>
      </c>
      <c r="B34872" s="177" t="s">
        <v>563</v>
      </c>
      <c r="C34872" s="177">
        <v>2020</v>
      </c>
      <c r="D34872" s="177" t="s">
        <v>336</v>
      </c>
      <c r="E34872" s="177" t="s">
        <v>337</v>
      </c>
      <c r="F34872" s="177" t="s">
        <v>565</v>
      </c>
      <c r="G34872" s="177">
        <v>-100000</v>
      </c>
      <c r="H34872" s="177">
        <v>0</v>
      </c>
      <c r="I34872" s="136" t="b">
        <f>OR(L34872='PERAC-ngpPrcsTnD-mthncptr'!$B$1,L34872='PERAC-ngpPrcsTnD-mthncptr'!$C$1,L34872='PERAC-ngpPrcsTnD-mthncptr'!$D$1)</f>
        <v>0</v>
      </c>
      <c r="J34872" s="136">
        <f>IF(I34872=TRUE,G34872+'NPV Calcs'!$D$14,G34872)</f>
        <v>-100000</v>
      </c>
      <c r="K34872" s="176">
        <f>IF(OR(B34872="GAS",B34872="COL",B34872="LAN",B34872="RICE",B34872="LIVE"),H34872*About!$B$98,IF(OR(B34872="CROP",B34872="NAA"),H34872*About!$B$99,H34872))</f>
        <v>0</v>
      </c>
      <c r="L34872" s="136" t="str">
        <f>INDEX('EPA Tech to Policy Mapping'!$D:$D,MATCH('EPA Data'!F34872,'EPA Tech to Policy Mapping'!$C:$C,0))</f>
        <v>F-gas substitution</v>
      </c>
    </row>
    <row r="34873" spans="1:12" x14ac:dyDescent="0.35">
      <c r="A34873" s="177" t="s">
        <v>465</v>
      </c>
      <c r="B34873" s="177" t="s">
        <v>563</v>
      </c>
      <c r="C34873" s="177">
        <v>2020</v>
      </c>
      <c r="D34873" s="177" t="s">
        <v>336</v>
      </c>
      <c r="E34873" s="177" t="s">
        <v>337</v>
      </c>
      <c r="F34873" s="177" t="s">
        <v>565</v>
      </c>
      <c r="G34873" s="177">
        <v>30</v>
      </c>
      <c r="H34873" s="177">
        <v>0</v>
      </c>
      <c r="I34873" s="136" t="b">
        <f>OR(L34873='PERAC-ngpPrcsTnD-mthncptr'!$B$1,L34873='PERAC-ngpPrcsTnD-mthncptr'!$C$1,L34873='PERAC-ngpPrcsTnD-mthncptr'!$D$1)</f>
        <v>0</v>
      </c>
      <c r="J34873" s="136">
        <f>IF(I34873=TRUE,G34873+'NPV Calcs'!$D$14,G34873)</f>
        <v>30</v>
      </c>
      <c r="K34873" s="176">
        <f>IF(OR(B34873="GAS",B34873="COL",B34873="LAN",B34873="RICE",B34873="LIVE"),H34873*About!$B$98,IF(OR(B34873="CROP",B34873="NAA"),H34873*About!$B$99,H34873))</f>
        <v>0</v>
      </c>
      <c r="L34873" s="136" t="str">
        <f>INDEX('EPA Tech to Policy Mapping'!$D:$D,MATCH('EPA Data'!F34873,'EPA Tech to Policy Mapping'!$C:$C,0))</f>
        <v>F-gas substitution</v>
      </c>
    </row>
    <row r="34874" spans="1:12" x14ac:dyDescent="0.35">
      <c r="A34874" s="177" t="s">
        <v>465</v>
      </c>
      <c r="B34874" s="177" t="s">
        <v>563</v>
      </c>
      <c r="C34874" s="177">
        <v>2020</v>
      </c>
      <c r="D34874" s="177" t="s">
        <v>336</v>
      </c>
      <c r="E34874" s="177" t="s">
        <v>337</v>
      </c>
      <c r="F34874" s="177" t="s">
        <v>565</v>
      </c>
      <c r="G34874" s="177">
        <v>30</v>
      </c>
      <c r="H34874" s="177">
        <v>1.48118967190385E-2</v>
      </c>
      <c r="I34874" s="136" t="b">
        <f>OR(L34874='PERAC-ngpPrcsTnD-mthncptr'!$B$1,L34874='PERAC-ngpPrcsTnD-mthncptr'!$C$1,L34874='PERAC-ngpPrcsTnD-mthncptr'!$D$1)</f>
        <v>0</v>
      </c>
      <c r="J34874" s="136">
        <f>IF(I34874=TRUE,G34874+'NPV Calcs'!$D$14,G34874)</f>
        <v>30</v>
      </c>
      <c r="K34874" s="176">
        <f>IF(OR(B34874="GAS",B34874="COL",B34874="LAN",B34874="RICE",B34874="LIVE"),H34874*About!$B$98,IF(OR(B34874="CROP",B34874="NAA"),H34874*About!$B$99,H34874))</f>
        <v>1.48118967190385E-2</v>
      </c>
      <c r="L34874" s="136" t="str">
        <f>INDEX('EPA Tech to Policy Mapping'!$D:$D,MATCH('EPA Data'!F34874,'EPA Tech to Policy Mapping'!$C:$C,0))</f>
        <v>F-gas substitution</v>
      </c>
    </row>
    <row r="34875" spans="1:12" x14ac:dyDescent="0.35">
      <c r="A34875" s="177" t="s">
        <v>465</v>
      </c>
      <c r="B34875" s="177" t="s">
        <v>563</v>
      </c>
      <c r="C34875" s="177">
        <v>2020</v>
      </c>
      <c r="D34875" s="177" t="s">
        <v>336</v>
      </c>
      <c r="E34875" s="177" t="s">
        <v>337</v>
      </c>
      <c r="F34875" s="177" t="s">
        <v>566</v>
      </c>
      <c r="G34875" s="177">
        <v>42</v>
      </c>
      <c r="H34875" s="177">
        <v>1.48118967190385E-2</v>
      </c>
      <c r="I34875" s="136" t="b">
        <f>OR(L34875='PERAC-ngpPrcsTnD-mthncptr'!$B$1,L34875='PERAC-ngpPrcsTnD-mthncptr'!$C$1,L34875='PERAC-ngpPrcsTnD-mthncptr'!$D$1)</f>
        <v>0</v>
      </c>
      <c r="J34875" s="136">
        <f>IF(I34875=TRUE,G34875+'NPV Calcs'!$D$14,G34875)</f>
        <v>42</v>
      </c>
      <c r="K34875" s="176">
        <f>IF(OR(B34875="GAS",B34875="COL",B34875="LAN",B34875="RICE",B34875="LIVE"),H34875*About!$B$98,IF(OR(B34875="CROP",B34875="NAA"),H34875*About!$B$99,H34875))</f>
        <v>1.48118967190385E-2</v>
      </c>
      <c r="L34875" s="136" t="str">
        <f>INDEX('EPA Tech to Policy Mapping'!$D:$D,MATCH('EPA Data'!F34875,'EPA Tech to Policy Mapping'!$C:$C,0))</f>
        <v>F-gas substitution</v>
      </c>
    </row>
    <row r="34876" spans="1:12" x14ac:dyDescent="0.35">
      <c r="A34876" s="177" t="s">
        <v>465</v>
      </c>
      <c r="B34876" s="177" t="s">
        <v>563</v>
      </c>
      <c r="C34876" s="177">
        <v>2020</v>
      </c>
      <c r="D34876" s="177" t="s">
        <v>336</v>
      </c>
      <c r="E34876" s="177" t="s">
        <v>337</v>
      </c>
      <c r="F34876" s="177" t="s">
        <v>566</v>
      </c>
      <c r="G34876" s="177">
        <v>100000</v>
      </c>
      <c r="H34876" s="1">
        <v>9.9999999999999998E-13</v>
      </c>
      <c r="I34876" s="136" t="b">
        <f>OR(L34876='PERAC-ngpPrcsTnD-mthncptr'!$B$1,L34876='PERAC-ngpPrcsTnD-mthncptr'!$C$1,L34876='PERAC-ngpPrcsTnD-mthncptr'!$D$1)</f>
        <v>0</v>
      </c>
      <c r="J34876" s="136">
        <f>IF(I34876=TRUE,G34876+'NPV Calcs'!$D$14,G34876)</f>
        <v>100000</v>
      </c>
      <c r="K34876" s="176">
        <f>IF(OR(B34876="GAS",B34876="COL",B34876="LAN",B34876="RICE",B34876="LIVE"),H34876*About!$B$98,IF(OR(B34876="CROP",B34876="NAA"),H34876*About!$B$99,H34876))</f>
        <v>9.9999999999999998E-13</v>
      </c>
      <c r="L34876" s="136" t="str">
        <f>INDEX('EPA Tech to Policy Mapping'!$D:$D,MATCH('EPA Data'!F34876,'EPA Tech to Policy Mapping'!$C:$C,0))</f>
        <v>F-gas substitution</v>
      </c>
    </row>
    <row r="34877" spans="1:12" x14ac:dyDescent="0.35">
      <c r="A34877" s="177" t="s">
        <v>465</v>
      </c>
      <c r="B34877" s="177" t="s">
        <v>563</v>
      </c>
      <c r="C34877" s="177">
        <v>2025</v>
      </c>
      <c r="D34877" s="177" t="s">
        <v>59</v>
      </c>
      <c r="E34877" s="177" t="s">
        <v>60</v>
      </c>
      <c r="F34877" s="177" t="s">
        <v>564</v>
      </c>
      <c r="G34877" s="177">
        <v>-100000</v>
      </c>
      <c r="H34877" s="177">
        <v>0</v>
      </c>
      <c r="I34877" s="136" t="b">
        <f>OR(L34877='PERAC-ngpPrcsTnD-mthncptr'!$B$1,L34877='PERAC-ngpPrcsTnD-mthncptr'!$C$1,L34877='PERAC-ngpPrcsTnD-mthncptr'!$D$1)</f>
        <v>0</v>
      </c>
      <c r="J34877" s="136">
        <f>IF(I34877=TRUE,G34877+'NPV Calcs'!$D$14,G34877)</f>
        <v>-100000</v>
      </c>
      <c r="K34877" s="176">
        <f>IF(OR(B34877="GAS",B34877="COL",B34877="LAN",B34877="RICE",B34877="LIVE"),H34877*About!$B$98,IF(OR(B34877="CROP",B34877="NAA"),H34877*About!$B$99,H34877))</f>
        <v>0</v>
      </c>
      <c r="L34877" s="136" t="str">
        <f>INDEX('EPA Tech to Policy Mapping'!$D:$D,MATCH('EPA Data'!F34877,'EPA Tech to Policy Mapping'!$C:$C,0))</f>
        <v>F-gas inspection maintenance retrofitting</v>
      </c>
    </row>
    <row r="34878" spans="1:12" x14ac:dyDescent="0.35">
      <c r="A34878" s="177" t="s">
        <v>465</v>
      </c>
      <c r="B34878" s="177" t="s">
        <v>563</v>
      </c>
      <c r="C34878" s="177">
        <v>2025</v>
      </c>
      <c r="D34878" s="177" t="s">
        <v>59</v>
      </c>
      <c r="E34878" s="177" t="s">
        <v>60</v>
      </c>
      <c r="F34878" s="177" t="s">
        <v>564</v>
      </c>
      <c r="G34878" s="177">
        <v>-11</v>
      </c>
      <c r="H34878" s="177">
        <v>0</v>
      </c>
      <c r="I34878" s="136" t="b">
        <f>OR(L34878='PERAC-ngpPrcsTnD-mthncptr'!$B$1,L34878='PERAC-ngpPrcsTnD-mthncptr'!$C$1,L34878='PERAC-ngpPrcsTnD-mthncptr'!$D$1)</f>
        <v>0</v>
      </c>
      <c r="J34878" s="136">
        <f>IF(I34878=TRUE,G34878+'NPV Calcs'!$D$14,G34878)</f>
        <v>-11</v>
      </c>
      <c r="K34878" s="176">
        <f>IF(OR(B34878="GAS",B34878="COL",B34878="LAN",B34878="RICE",B34878="LIVE"),H34878*About!$B$98,IF(OR(B34878="CROP",B34878="NAA"),H34878*About!$B$99,H34878))</f>
        <v>0</v>
      </c>
      <c r="L34878" s="136" t="str">
        <f>INDEX('EPA Tech to Policy Mapping'!$D:$D,MATCH('EPA Data'!F34878,'EPA Tech to Policy Mapping'!$C:$C,0))</f>
        <v>F-gas inspection maintenance retrofitting</v>
      </c>
    </row>
    <row r="34879" spans="1:12" x14ac:dyDescent="0.35">
      <c r="A34879" s="177" t="s">
        <v>465</v>
      </c>
      <c r="B34879" s="177" t="s">
        <v>563</v>
      </c>
      <c r="C34879" s="177">
        <v>2025</v>
      </c>
      <c r="D34879" s="177" t="s">
        <v>59</v>
      </c>
      <c r="E34879" s="177" t="s">
        <v>60</v>
      </c>
      <c r="F34879" s="177" t="s">
        <v>564</v>
      </c>
      <c r="G34879" s="177">
        <v>-11</v>
      </c>
      <c r="H34879" s="177">
        <v>1.8957231193780899E-2</v>
      </c>
      <c r="I34879" s="136" t="b">
        <f>OR(L34879='PERAC-ngpPrcsTnD-mthncptr'!$B$1,L34879='PERAC-ngpPrcsTnD-mthncptr'!$C$1,L34879='PERAC-ngpPrcsTnD-mthncptr'!$D$1)</f>
        <v>0</v>
      </c>
      <c r="J34879" s="136">
        <f>IF(I34879=TRUE,G34879+'NPV Calcs'!$D$14,G34879)</f>
        <v>-11</v>
      </c>
      <c r="K34879" s="176">
        <f>IF(OR(B34879="GAS",B34879="COL",B34879="LAN",B34879="RICE",B34879="LIVE"),H34879*About!$B$98,IF(OR(B34879="CROP",B34879="NAA"),H34879*About!$B$99,H34879))</f>
        <v>1.8957231193780899E-2</v>
      </c>
      <c r="L34879" s="136" t="str">
        <f>INDEX('EPA Tech to Policy Mapping'!$D:$D,MATCH('EPA Data'!F34879,'EPA Tech to Policy Mapping'!$C:$C,0))</f>
        <v>F-gas inspection maintenance retrofitting</v>
      </c>
    </row>
    <row r="34880" spans="1:12" x14ac:dyDescent="0.35">
      <c r="A34880" s="177" t="s">
        <v>465</v>
      </c>
      <c r="B34880" s="177" t="s">
        <v>563</v>
      </c>
      <c r="C34880" s="177">
        <v>2025</v>
      </c>
      <c r="D34880" s="177" t="s">
        <v>59</v>
      </c>
      <c r="E34880" s="177" t="s">
        <v>60</v>
      </c>
      <c r="F34880" s="177" t="s">
        <v>564</v>
      </c>
      <c r="G34880" s="177">
        <v>100000</v>
      </c>
      <c r="H34880" s="1">
        <v>9.9999999999999998E-13</v>
      </c>
      <c r="I34880" s="136" t="b">
        <f>OR(L34880='PERAC-ngpPrcsTnD-mthncptr'!$B$1,L34880='PERAC-ngpPrcsTnD-mthncptr'!$C$1,L34880='PERAC-ngpPrcsTnD-mthncptr'!$D$1)</f>
        <v>0</v>
      </c>
      <c r="J34880" s="136">
        <f>IF(I34880=TRUE,G34880+'NPV Calcs'!$D$14,G34880)</f>
        <v>100000</v>
      </c>
      <c r="K34880" s="176">
        <f>IF(OR(B34880="GAS",B34880="COL",B34880="LAN",B34880="RICE",B34880="LIVE"),H34880*About!$B$98,IF(OR(B34880="CROP",B34880="NAA"),H34880*About!$B$99,H34880))</f>
        <v>9.9999999999999998E-13</v>
      </c>
      <c r="L34880" s="136" t="str">
        <f>INDEX('EPA Tech to Policy Mapping'!$D:$D,MATCH('EPA Data'!F34880,'EPA Tech to Policy Mapping'!$C:$C,0))</f>
        <v>F-gas inspection maintenance retrofitting</v>
      </c>
    </row>
    <row r="34881" spans="1:12" x14ac:dyDescent="0.35">
      <c r="A34881" s="177" t="s">
        <v>465</v>
      </c>
      <c r="B34881" s="177" t="s">
        <v>563</v>
      </c>
      <c r="C34881" s="177">
        <v>2025</v>
      </c>
      <c r="D34881" s="177" t="s">
        <v>74</v>
      </c>
      <c r="E34881" s="177" t="s">
        <v>75</v>
      </c>
      <c r="F34881" s="177" t="s">
        <v>565</v>
      </c>
      <c r="G34881" s="177">
        <v>-100000</v>
      </c>
      <c r="H34881" s="177">
        <v>0</v>
      </c>
      <c r="I34881" s="136" t="b">
        <f>OR(L34881='PERAC-ngpPrcsTnD-mthncptr'!$B$1,L34881='PERAC-ngpPrcsTnD-mthncptr'!$C$1,L34881='PERAC-ngpPrcsTnD-mthncptr'!$D$1)</f>
        <v>0</v>
      </c>
      <c r="J34881" s="136">
        <f>IF(I34881=TRUE,G34881+'NPV Calcs'!$D$14,G34881)</f>
        <v>-100000</v>
      </c>
      <c r="K34881" s="176">
        <f>IF(OR(B34881="GAS",B34881="COL",B34881="LAN",B34881="RICE",B34881="LIVE"),H34881*About!$B$98,IF(OR(B34881="CROP",B34881="NAA"),H34881*About!$B$99,H34881))</f>
        <v>0</v>
      </c>
      <c r="L34881" s="136" t="str">
        <f>INDEX('EPA Tech to Policy Mapping'!$D:$D,MATCH('EPA Data'!F34881,'EPA Tech to Policy Mapping'!$C:$C,0))</f>
        <v>F-gas substitution</v>
      </c>
    </row>
    <row r="34882" spans="1:12" x14ac:dyDescent="0.35">
      <c r="A34882" s="177" t="s">
        <v>465</v>
      </c>
      <c r="B34882" s="177" t="s">
        <v>563</v>
      </c>
      <c r="C34882" s="177">
        <v>2025</v>
      </c>
      <c r="D34882" s="177" t="s">
        <v>74</v>
      </c>
      <c r="E34882" s="177" t="s">
        <v>75</v>
      </c>
      <c r="F34882" s="177" t="s">
        <v>565</v>
      </c>
      <c r="G34882" s="177">
        <v>30</v>
      </c>
      <c r="H34882" s="177">
        <v>0</v>
      </c>
      <c r="I34882" s="136" t="b">
        <f>OR(L34882='PERAC-ngpPrcsTnD-mthncptr'!$B$1,L34882='PERAC-ngpPrcsTnD-mthncptr'!$C$1,L34882='PERAC-ngpPrcsTnD-mthncptr'!$D$1)</f>
        <v>0</v>
      </c>
      <c r="J34882" s="136">
        <f>IF(I34882=TRUE,G34882+'NPV Calcs'!$D$14,G34882)</f>
        <v>30</v>
      </c>
      <c r="K34882" s="176">
        <f>IF(OR(B34882="GAS",B34882="COL",B34882="LAN",B34882="RICE",B34882="LIVE"),H34882*About!$B$98,IF(OR(B34882="CROP",B34882="NAA"),H34882*About!$B$99,H34882))</f>
        <v>0</v>
      </c>
      <c r="L34882" s="136" t="str">
        <f>INDEX('EPA Tech to Policy Mapping'!$D:$D,MATCH('EPA Data'!F34882,'EPA Tech to Policy Mapping'!$C:$C,0))</f>
        <v>F-gas substitution</v>
      </c>
    </row>
    <row r="34883" spans="1:12" x14ac:dyDescent="0.35">
      <c r="A34883" s="177" t="s">
        <v>465</v>
      </c>
      <c r="B34883" s="177" t="s">
        <v>563</v>
      </c>
      <c r="C34883" s="177">
        <v>2025</v>
      </c>
      <c r="D34883" s="177" t="s">
        <v>74</v>
      </c>
      <c r="E34883" s="177" t="s">
        <v>75</v>
      </c>
      <c r="F34883" s="177" t="s">
        <v>565</v>
      </c>
      <c r="G34883" s="177">
        <v>30</v>
      </c>
      <c r="H34883" s="177">
        <v>1.9805540796369002E-3</v>
      </c>
      <c r="I34883" s="136" t="b">
        <f>OR(L34883='PERAC-ngpPrcsTnD-mthncptr'!$B$1,L34883='PERAC-ngpPrcsTnD-mthncptr'!$C$1,L34883='PERAC-ngpPrcsTnD-mthncptr'!$D$1)</f>
        <v>0</v>
      </c>
      <c r="J34883" s="136">
        <f>IF(I34883=TRUE,G34883+'NPV Calcs'!$D$14,G34883)</f>
        <v>30</v>
      </c>
      <c r="K34883" s="176">
        <f>IF(OR(B34883="GAS",B34883="COL",B34883="LAN",B34883="RICE",B34883="LIVE"),H34883*About!$B$98,IF(OR(B34883="CROP",B34883="NAA"),H34883*About!$B$99,H34883))</f>
        <v>1.9805540796369002E-3</v>
      </c>
      <c r="L34883" s="136" t="str">
        <f>INDEX('EPA Tech to Policy Mapping'!$D:$D,MATCH('EPA Data'!F34883,'EPA Tech to Policy Mapping'!$C:$C,0))</f>
        <v>F-gas substitution</v>
      </c>
    </row>
    <row r="34884" spans="1:12" x14ac:dyDescent="0.35">
      <c r="A34884" s="177" t="s">
        <v>465</v>
      </c>
      <c r="B34884" s="177" t="s">
        <v>563</v>
      </c>
      <c r="C34884" s="177">
        <v>2025</v>
      </c>
      <c r="D34884" s="177" t="s">
        <v>74</v>
      </c>
      <c r="E34884" s="177" t="s">
        <v>75</v>
      </c>
      <c r="F34884" s="177" t="s">
        <v>566</v>
      </c>
      <c r="G34884" s="177">
        <v>42</v>
      </c>
      <c r="H34884" s="177">
        <v>1.9805540796369002E-3</v>
      </c>
      <c r="I34884" s="136" t="b">
        <f>OR(L34884='PERAC-ngpPrcsTnD-mthncptr'!$B$1,L34884='PERAC-ngpPrcsTnD-mthncptr'!$C$1,L34884='PERAC-ngpPrcsTnD-mthncptr'!$D$1)</f>
        <v>0</v>
      </c>
      <c r="J34884" s="136">
        <f>IF(I34884=TRUE,G34884+'NPV Calcs'!$D$14,G34884)</f>
        <v>42</v>
      </c>
      <c r="K34884" s="176">
        <f>IF(OR(B34884="GAS",B34884="COL",B34884="LAN",B34884="RICE",B34884="LIVE"),H34884*About!$B$98,IF(OR(B34884="CROP",B34884="NAA"),H34884*About!$B$99,H34884))</f>
        <v>1.9805540796369002E-3</v>
      </c>
      <c r="L34884" s="136" t="str">
        <f>INDEX('EPA Tech to Policy Mapping'!$D:$D,MATCH('EPA Data'!F34884,'EPA Tech to Policy Mapping'!$C:$C,0))</f>
        <v>F-gas substitution</v>
      </c>
    </row>
    <row r="34885" spans="1:12" x14ac:dyDescent="0.35">
      <c r="A34885" s="177" t="s">
        <v>465</v>
      </c>
      <c r="B34885" s="177" t="s">
        <v>563</v>
      </c>
      <c r="C34885" s="177">
        <v>2025</v>
      </c>
      <c r="D34885" s="177" t="s">
        <v>74</v>
      </c>
      <c r="E34885" s="177" t="s">
        <v>75</v>
      </c>
      <c r="F34885" s="177" t="s">
        <v>566</v>
      </c>
      <c r="G34885" s="177">
        <v>100000</v>
      </c>
      <c r="H34885" s="1">
        <v>9.9999999999999998E-13</v>
      </c>
      <c r="I34885" s="136" t="b">
        <f>OR(L34885='PERAC-ngpPrcsTnD-mthncptr'!$B$1,L34885='PERAC-ngpPrcsTnD-mthncptr'!$C$1,L34885='PERAC-ngpPrcsTnD-mthncptr'!$D$1)</f>
        <v>0</v>
      </c>
      <c r="J34885" s="136">
        <f>IF(I34885=TRUE,G34885+'NPV Calcs'!$D$14,G34885)</f>
        <v>100000</v>
      </c>
      <c r="K34885" s="176">
        <f>IF(OR(B34885="GAS",B34885="COL",B34885="LAN",B34885="RICE",B34885="LIVE"),H34885*About!$B$98,IF(OR(B34885="CROP",B34885="NAA"),H34885*About!$B$99,H34885))</f>
        <v>9.9999999999999998E-13</v>
      </c>
      <c r="L34885" s="136" t="str">
        <f>INDEX('EPA Tech to Policy Mapping'!$D:$D,MATCH('EPA Data'!F34885,'EPA Tech to Policy Mapping'!$C:$C,0))</f>
        <v>F-gas substitution</v>
      </c>
    </row>
    <row r="34886" spans="1:12" x14ac:dyDescent="0.35">
      <c r="A34886" s="177" t="s">
        <v>465</v>
      </c>
      <c r="B34886" s="177" t="s">
        <v>563</v>
      </c>
      <c r="C34886" s="177">
        <v>2025</v>
      </c>
      <c r="D34886" s="177" t="s">
        <v>82</v>
      </c>
      <c r="E34886" s="177" t="s">
        <v>83</v>
      </c>
      <c r="F34886" s="177" t="s">
        <v>564</v>
      </c>
      <c r="G34886" s="177">
        <v>-100000</v>
      </c>
      <c r="H34886" s="177">
        <v>0</v>
      </c>
      <c r="I34886" s="136" t="b">
        <f>OR(L34886='PERAC-ngpPrcsTnD-mthncptr'!$B$1,L34886='PERAC-ngpPrcsTnD-mthncptr'!$C$1,L34886='PERAC-ngpPrcsTnD-mthncptr'!$D$1)</f>
        <v>0</v>
      </c>
      <c r="J34886" s="136">
        <f>IF(I34886=TRUE,G34886+'NPV Calcs'!$D$14,G34886)</f>
        <v>-100000</v>
      </c>
      <c r="K34886" s="176">
        <f>IF(OR(B34886="GAS",B34886="COL",B34886="LAN",B34886="RICE",B34886="LIVE"),H34886*About!$B$98,IF(OR(B34886="CROP",B34886="NAA"),H34886*About!$B$99,H34886))</f>
        <v>0</v>
      </c>
      <c r="L34886" s="136" t="str">
        <f>INDEX('EPA Tech to Policy Mapping'!$D:$D,MATCH('EPA Data'!F34886,'EPA Tech to Policy Mapping'!$C:$C,0))</f>
        <v>F-gas inspection maintenance retrofitting</v>
      </c>
    </row>
    <row r="34887" spans="1:12" x14ac:dyDescent="0.35">
      <c r="A34887" s="177" t="s">
        <v>465</v>
      </c>
      <c r="B34887" s="177" t="s">
        <v>563</v>
      </c>
      <c r="C34887" s="177">
        <v>2025</v>
      </c>
      <c r="D34887" s="177" t="s">
        <v>82</v>
      </c>
      <c r="E34887" s="177" t="s">
        <v>83</v>
      </c>
      <c r="F34887" s="177" t="s">
        <v>564</v>
      </c>
      <c r="G34887" s="177">
        <v>-11</v>
      </c>
      <c r="H34887" s="177">
        <v>0</v>
      </c>
      <c r="I34887" s="136" t="b">
        <f>OR(L34887='PERAC-ngpPrcsTnD-mthncptr'!$B$1,L34887='PERAC-ngpPrcsTnD-mthncptr'!$C$1,L34887='PERAC-ngpPrcsTnD-mthncptr'!$D$1)</f>
        <v>0</v>
      </c>
      <c r="J34887" s="136">
        <f>IF(I34887=TRUE,G34887+'NPV Calcs'!$D$14,G34887)</f>
        <v>-11</v>
      </c>
      <c r="K34887" s="176">
        <f>IF(OR(B34887="GAS",B34887="COL",B34887="LAN",B34887="RICE",B34887="LIVE"),H34887*About!$B$98,IF(OR(B34887="CROP",B34887="NAA"),H34887*About!$B$99,H34887))</f>
        <v>0</v>
      </c>
      <c r="L34887" s="136" t="str">
        <f>INDEX('EPA Tech to Policy Mapping'!$D:$D,MATCH('EPA Data'!F34887,'EPA Tech to Policy Mapping'!$C:$C,0))</f>
        <v>F-gas inspection maintenance retrofitting</v>
      </c>
    </row>
    <row r="34888" spans="1:12" x14ac:dyDescent="0.35">
      <c r="A34888" s="177" t="s">
        <v>465</v>
      </c>
      <c r="B34888" s="177" t="s">
        <v>563</v>
      </c>
      <c r="C34888" s="177">
        <v>2025</v>
      </c>
      <c r="D34888" s="177" t="s">
        <v>82</v>
      </c>
      <c r="E34888" s="177" t="s">
        <v>83</v>
      </c>
      <c r="F34888" s="177" t="s">
        <v>564</v>
      </c>
      <c r="G34888" s="177">
        <v>-11</v>
      </c>
      <c r="H34888" s="177">
        <v>0.13194863498210899</v>
      </c>
      <c r="I34888" s="136" t="b">
        <f>OR(L34888='PERAC-ngpPrcsTnD-mthncptr'!$B$1,L34888='PERAC-ngpPrcsTnD-mthncptr'!$C$1,L34888='PERAC-ngpPrcsTnD-mthncptr'!$D$1)</f>
        <v>0</v>
      </c>
      <c r="J34888" s="136">
        <f>IF(I34888=TRUE,G34888+'NPV Calcs'!$D$14,G34888)</f>
        <v>-11</v>
      </c>
      <c r="K34888" s="176">
        <f>IF(OR(B34888="GAS",B34888="COL",B34888="LAN",B34888="RICE",B34888="LIVE"),H34888*About!$B$98,IF(OR(B34888="CROP",B34888="NAA"),H34888*About!$B$99,H34888))</f>
        <v>0.13194863498210899</v>
      </c>
      <c r="L34888" s="136" t="str">
        <f>INDEX('EPA Tech to Policy Mapping'!$D:$D,MATCH('EPA Data'!F34888,'EPA Tech to Policy Mapping'!$C:$C,0))</f>
        <v>F-gas inspection maintenance retrofitting</v>
      </c>
    </row>
    <row r="34889" spans="1:12" x14ac:dyDescent="0.35">
      <c r="A34889" s="177" t="s">
        <v>465</v>
      </c>
      <c r="B34889" s="177" t="s">
        <v>563</v>
      </c>
      <c r="C34889" s="177">
        <v>2025</v>
      </c>
      <c r="D34889" s="177" t="s">
        <v>82</v>
      </c>
      <c r="E34889" s="177" t="s">
        <v>83</v>
      </c>
      <c r="F34889" s="177" t="s">
        <v>564</v>
      </c>
      <c r="G34889" s="177">
        <v>100000</v>
      </c>
      <c r="H34889" s="1">
        <v>9.9999999999999998E-13</v>
      </c>
      <c r="I34889" s="136" t="b">
        <f>OR(L34889='PERAC-ngpPrcsTnD-mthncptr'!$B$1,L34889='PERAC-ngpPrcsTnD-mthncptr'!$C$1,L34889='PERAC-ngpPrcsTnD-mthncptr'!$D$1)</f>
        <v>0</v>
      </c>
      <c r="J34889" s="136">
        <f>IF(I34889=TRUE,G34889+'NPV Calcs'!$D$14,G34889)</f>
        <v>100000</v>
      </c>
      <c r="K34889" s="176">
        <f>IF(OR(B34889="GAS",B34889="COL",B34889="LAN",B34889="RICE",B34889="LIVE"),H34889*About!$B$98,IF(OR(B34889="CROP",B34889="NAA"),H34889*About!$B$99,H34889))</f>
        <v>9.9999999999999998E-13</v>
      </c>
      <c r="L34889" s="136" t="str">
        <f>INDEX('EPA Tech to Policy Mapping'!$D:$D,MATCH('EPA Data'!F34889,'EPA Tech to Policy Mapping'!$C:$C,0))</f>
        <v>F-gas inspection maintenance retrofitting</v>
      </c>
    </row>
    <row r="34890" spans="1:12" x14ac:dyDescent="0.35">
      <c r="A34890" s="177" t="s">
        <v>465</v>
      </c>
      <c r="B34890" s="177" t="s">
        <v>563</v>
      </c>
      <c r="C34890" s="177">
        <v>2025</v>
      </c>
      <c r="D34890" s="177" t="s">
        <v>156</v>
      </c>
      <c r="E34890" s="177" t="s">
        <v>157</v>
      </c>
      <c r="F34890" s="177" t="s">
        <v>564</v>
      </c>
      <c r="G34890" s="177">
        <v>-100000</v>
      </c>
      <c r="H34890" s="177">
        <v>0</v>
      </c>
      <c r="I34890" s="136" t="b">
        <f>OR(L34890='PERAC-ngpPrcsTnD-mthncptr'!$B$1,L34890='PERAC-ngpPrcsTnD-mthncptr'!$C$1,L34890='PERAC-ngpPrcsTnD-mthncptr'!$D$1)</f>
        <v>0</v>
      </c>
      <c r="J34890" s="136">
        <f>IF(I34890=TRUE,G34890+'NPV Calcs'!$D$14,G34890)</f>
        <v>-100000</v>
      </c>
      <c r="K34890" s="176">
        <f>IF(OR(B34890="GAS",B34890="COL",B34890="LAN",B34890="RICE",B34890="LIVE"),H34890*About!$B$98,IF(OR(B34890="CROP",B34890="NAA"),H34890*About!$B$99,H34890))</f>
        <v>0</v>
      </c>
      <c r="L34890" s="136" t="str">
        <f>INDEX('EPA Tech to Policy Mapping'!$D:$D,MATCH('EPA Data'!F34890,'EPA Tech to Policy Mapping'!$C:$C,0))</f>
        <v>F-gas inspection maintenance retrofitting</v>
      </c>
    </row>
    <row r="34891" spans="1:12" x14ac:dyDescent="0.35">
      <c r="A34891" s="177" t="s">
        <v>465</v>
      </c>
      <c r="B34891" s="177" t="s">
        <v>563</v>
      </c>
      <c r="C34891" s="177">
        <v>2025</v>
      </c>
      <c r="D34891" s="177" t="s">
        <v>156</v>
      </c>
      <c r="E34891" s="177" t="s">
        <v>157</v>
      </c>
      <c r="F34891" s="177" t="s">
        <v>564</v>
      </c>
      <c r="G34891" s="177">
        <v>-11</v>
      </c>
      <c r="H34891" s="177">
        <v>1.67780281044543E-2</v>
      </c>
      <c r="I34891" s="136" t="b">
        <f>OR(L34891='PERAC-ngpPrcsTnD-mthncptr'!$B$1,L34891='PERAC-ngpPrcsTnD-mthncptr'!$C$1,L34891='PERAC-ngpPrcsTnD-mthncptr'!$D$1)</f>
        <v>0</v>
      </c>
      <c r="J34891" s="136">
        <f>IF(I34891=TRUE,G34891+'NPV Calcs'!$D$14,G34891)</f>
        <v>-11</v>
      </c>
      <c r="K34891" s="176">
        <f>IF(OR(B34891="GAS",B34891="COL",B34891="LAN",B34891="RICE",B34891="LIVE"),H34891*About!$B$98,IF(OR(B34891="CROP",B34891="NAA"),H34891*About!$B$99,H34891))</f>
        <v>1.67780281044543E-2</v>
      </c>
      <c r="L34891" s="136" t="str">
        <f>INDEX('EPA Tech to Policy Mapping'!$D:$D,MATCH('EPA Data'!F34891,'EPA Tech to Policy Mapping'!$C:$C,0))</f>
        <v>F-gas inspection maintenance retrofitting</v>
      </c>
    </row>
    <row r="34892" spans="1:12" x14ac:dyDescent="0.35">
      <c r="A34892" s="177" t="s">
        <v>465</v>
      </c>
      <c r="B34892" s="177" t="s">
        <v>563</v>
      </c>
      <c r="C34892" s="177">
        <v>2025</v>
      </c>
      <c r="D34892" s="177" t="s">
        <v>156</v>
      </c>
      <c r="E34892" s="177" t="s">
        <v>157</v>
      </c>
      <c r="F34892" s="177" t="s">
        <v>564</v>
      </c>
      <c r="G34892" s="177">
        <v>-11</v>
      </c>
      <c r="H34892" s="177">
        <v>0</v>
      </c>
      <c r="I34892" s="136" t="b">
        <f>OR(L34892='PERAC-ngpPrcsTnD-mthncptr'!$B$1,L34892='PERAC-ngpPrcsTnD-mthncptr'!$C$1,L34892='PERAC-ngpPrcsTnD-mthncptr'!$D$1)</f>
        <v>0</v>
      </c>
      <c r="J34892" s="136">
        <f>IF(I34892=TRUE,G34892+'NPV Calcs'!$D$14,G34892)</f>
        <v>-11</v>
      </c>
      <c r="K34892" s="176">
        <f>IF(OR(B34892="GAS",B34892="COL",B34892="LAN",B34892="RICE",B34892="LIVE"),H34892*About!$B$98,IF(OR(B34892="CROP",B34892="NAA"),H34892*About!$B$99,H34892))</f>
        <v>0</v>
      </c>
      <c r="L34892" s="136" t="str">
        <f>INDEX('EPA Tech to Policy Mapping'!$D:$D,MATCH('EPA Data'!F34892,'EPA Tech to Policy Mapping'!$C:$C,0))</f>
        <v>F-gas inspection maintenance retrofitting</v>
      </c>
    </row>
    <row r="34893" spans="1:12" x14ac:dyDescent="0.35">
      <c r="A34893" s="177" t="s">
        <v>465</v>
      </c>
      <c r="B34893" s="177" t="s">
        <v>563</v>
      </c>
      <c r="C34893" s="177">
        <v>2025</v>
      </c>
      <c r="D34893" s="177" t="s">
        <v>156</v>
      </c>
      <c r="E34893" s="177" t="s">
        <v>157</v>
      </c>
      <c r="F34893" s="177" t="s">
        <v>564</v>
      </c>
      <c r="G34893" s="177">
        <v>100000</v>
      </c>
      <c r="H34893" s="1">
        <v>9.9999999999999998E-13</v>
      </c>
      <c r="I34893" s="136" t="b">
        <f>OR(L34893='PERAC-ngpPrcsTnD-mthncptr'!$B$1,L34893='PERAC-ngpPrcsTnD-mthncptr'!$C$1,L34893='PERAC-ngpPrcsTnD-mthncptr'!$D$1)</f>
        <v>0</v>
      </c>
      <c r="J34893" s="136">
        <f>IF(I34893=TRUE,G34893+'NPV Calcs'!$D$14,G34893)</f>
        <v>100000</v>
      </c>
      <c r="K34893" s="176">
        <f>IF(OR(B34893="GAS",B34893="COL",B34893="LAN",B34893="RICE",B34893="LIVE"),H34893*About!$B$98,IF(OR(B34893="CROP",B34893="NAA"),H34893*About!$B$99,H34893))</f>
        <v>9.9999999999999998E-13</v>
      </c>
      <c r="L34893" s="136" t="str">
        <f>INDEX('EPA Tech to Policy Mapping'!$D:$D,MATCH('EPA Data'!F34893,'EPA Tech to Policy Mapping'!$C:$C,0))</f>
        <v>F-gas inspection maintenance retrofitting</v>
      </c>
    </row>
    <row r="34894" spans="1:12" x14ac:dyDescent="0.35">
      <c r="A34894" s="177" t="s">
        <v>465</v>
      </c>
      <c r="B34894" s="177" t="s">
        <v>563</v>
      </c>
      <c r="C34894" s="177">
        <v>2025</v>
      </c>
      <c r="D34894" s="177" t="s">
        <v>158</v>
      </c>
      <c r="E34894" s="177" t="s">
        <v>159</v>
      </c>
      <c r="F34894" s="177" t="s">
        <v>564</v>
      </c>
      <c r="G34894" s="177">
        <v>-100000</v>
      </c>
      <c r="H34894" s="177">
        <v>0</v>
      </c>
      <c r="I34894" s="136" t="b">
        <f>OR(L34894='PERAC-ngpPrcsTnD-mthncptr'!$B$1,L34894='PERAC-ngpPrcsTnD-mthncptr'!$C$1,L34894='PERAC-ngpPrcsTnD-mthncptr'!$D$1)</f>
        <v>0</v>
      </c>
      <c r="J34894" s="136">
        <f>IF(I34894=TRUE,G34894+'NPV Calcs'!$D$14,G34894)</f>
        <v>-100000</v>
      </c>
      <c r="K34894" s="176">
        <f>IF(OR(B34894="GAS",B34894="COL",B34894="LAN",B34894="RICE",B34894="LIVE"),H34894*About!$B$98,IF(OR(B34894="CROP",B34894="NAA"),H34894*About!$B$99,H34894))</f>
        <v>0</v>
      </c>
      <c r="L34894" s="136" t="str">
        <f>INDEX('EPA Tech to Policy Mapping'!$D:$D,MATCH('EPA Data'!F34894,'EPA Tech to Policy Mapping'!$C:$C,0))</f>
        <v>F-gas inspection maintenance retrofitting</v>
      </c>
    </row>
    <row r="34895" spans="1:12" x14ac:dyDescent="0.35">
      <c r="A34895" s="177" t="s">
        <v>465</v>
      </c>
      <c r="B34895" s="177" t="s">
        <v>563</v>
      </c>
      <c r="C34895" s="177">
        <v>2025</v>
      </c>
      <c r="D34895" s="177" t="s">
        <v>158</v>
      </c>
      <c r="E34895" s="177" t="s">
        <v>159</v>
      </c>
      <c r="F34895" s="177" t="s">
        <v>564</v>
      </c>
      <c r="G34895" s="177">
        <v>-11</v>
      </c>
      <c r="H34895" s="177">
        <v>4.2280446505173997E-3</v>
      </c>
      <c r="I34895" s="136" t="b">
        <f>OR(L34895='PERAC-ngpPrcsTnD-mthncptr'!$B$1,L34895='PERAC-ngpPrcsTnD-mthncptr'!$C$1,L34895='PERAC-ngpPrcsTnD-mthncptr'!$D$1)</f>
        <v>0</v>
      </c>
      <c r="J34895" s="136">
        <f>IF(I34895=TRUE,G34895+'NPV Calcs'!$D$14,G34895)</f>
        <v>-11</v>
      </c>
      <c r="K34895" s="176">
        <f>IF(OR(B34895="GAS",B34895="COL",B34895="LAN",B34895="RICE",B34895="LIVE"),H34895*About!$B$98,IF(OR(B34895="CROP",B34895="NAA"),H34895*About!$B$99,H34895))</f>
        <v>4.2280446505173997E-3</v>
      </c>
      <c r="L34895" s="136" t="str">
        <f>INDEX('EPA Tech to Policy Mapping'!$D:$D,MATCH('EPA Data'!F34895,'EPA Tech to Policy Mapping'!$C:$C,0))</f>
        <v>F-gas inspection maintenance retrofitting</v>
      </c>
    </row>
    <row r="34896" spans="1:12" x14ac:dyDescent="0.35">
      <c r="A34896" s="177" t="s">
        <v>465</v>
      </c>
      <c r="B34896" s="177" t="s">
        <v>563</v>
      </c>
      <c r="C34896" s="177">
        <v>2025</v>
      </c>
      <c r="D34896" s="177" t="s">
        <v>158</v>
      </c>
      <c r="E34896" s="177" t="s">
        <v>159</v>
      </c>
      <c r="F34896" s="177" t="s">
        <v>564</v>
      </c>
      <c r="G34896" s="177">
        <v>-11</v>
      </c>
      <c r="H34896" s="177">
        <v>0</v>
      </c>
      <c r="I34896" s="136" t="b">
        <f>OR(L34896='PERAC-ngpPrcsTnD-mthncptr'!$B$1,L34896='PERAC-ngpPrcsTnD-mthncptr'!$C$1,L34896='PERAC-ngpPrcsTnD-mthncptr'!$D$1)</f>
        <v>0</v>
      </c>
      <c r="J34896" s="136">
        <f>IF(I34896=TRUE,G34896+'NPV Calcs'!$D$14,G34896)</f>
        <v>-11</v>
      </c>
      <c r="K34896" s="176">
        <f>IF(OR(B34896="GAS",B34896="COL",B34896="LAN",B34896="RICE",B34896="LIVE"),H34896*About!$B$98,IF(OR(B34896="CROP",B34896="NAA"),H34896*About!$B$99,H34896))</f>
        <v>0</v>
      </c>
      <c r="L34896" s="136" t="str">
        <f>INDEX('EPA Tech to Policy Mapping'!$D:$D,MATCH('EPA Data'!F34896,'EPA Tech to Policy Mapping'!$C:$C,0))</f>
        <v>F-gas inspection maintenance retrofitting</v>
      </c>
    </row>
    <row r="34897" spans="1:12" x14ac:dyDescent="0.35">
      <c r="A34897" s="177" t="s">
        <v>465</v>
      </c>
      <c r="B34897" s="177" t="s">
        <v>563</v>
      </c>
      <c r="C34897" s="177">
        <v>2025</v>
      </c>
      <c r="D34897" s="177" t="s">
        <v>158</v>
      </c>
      <c r="E34897" s="177" t="s">
        <v>159</v>
      </c>
      <c r="F34897" s="177" t="s">
        <v>564</v>
      </c>
      <c r="G34897" s="177">
        <v>100000</v>
      </c>
      <c r="H34897" s="1">
        <v>9.9999999999999998E-13</v>
      </c>
      <c r="I34897" s="136" t="b">
        <f>OR(L34897='PERAC-ngpPrcsTnD-mthncptr'!$B$1,L34897='PERAC-ngpPrcsTnD-mthncptr'!$C$1,L34897='PERAC-ngpPrcsTnD-mthncptr'!$D$1)</f>
        <v>0</v>
      </c>
      <c r="J34897" s="136">
        <f>IF(I34897=TRUE,G34897+'NPV Calcs'!$D$14,G34897)</f>
        <v>100000</v>
      </c>
      <c r="K34897" s="176">
        <f>IF(OR(B34897="GAS",B34897="COL",B34897="LAN",B34897="RICE",B34897="LIVE"),H34897*About!$B$98,IF(OR(B34897="CROP",B34897="NAA"),H34897*About!$B$99,H34897))</f>
        <v>9.9999999999999998E-13</v>
      </c>
      <c r="L34897" s="136" t="str">
        <f>INDEX('EPA Tech to Policy Mapping'!$D:$D,MATCH('EPA Data'!F34897,'EPA Tech to Policy Mapping'!$C:$C,0))</f>
        <v>F-gas inspection maintenance retrofitting</v>
      </c>
    </row>
    <row r="34898" spans="1:12" x14ac:dyDescent="0.35">
      <c r="A34898" s="177" t="s">
        <v>465</v>
      </c>
      <c r="B34898" s="177" t="s">
        <v>563</v>
      </c>
      <c r="C34898" s="177">
        <v>2025</v>
      </c>
      <c r="D34898" s="177" t="s">
        <v>215</v>
      </c>
      <c r="E34898" s="177" t="s">
        <v>216</v>
      </c>
      <c r="F34898" s="177" t="s">
        <v>565</v>
      </c>
      <c r="G34898" s="177">
        <v>-100000</v>
      </c>
      <c r="H34898" s="177">
        <v>0</v>
      </c>
      <c r="I34898" s="136" t="b">
        <f>OR(L34898='PERAC-ngpPrcsTnD-mthncptr'!$B$1,L34898='PERAC-ngpPrcsTnD-mthncptr'!$C$1,L34898='PERAC-ngpPrcsTnD-mthncptr'!$D$1)</f>
        <v>0</v>
      </c>
      <c r="J34898" s="136">
        <f>IF(I34898=TRUE,G34898+'NPV Calcs'!$D$14,G34898)</f>
        <v>-100000</v>
      </c>
      <c r="K34898" s="176">
        <f>IF(OR(B34898="GAS",B34898="COL",B34898="LAN",B34898="RICE",B34898="LIVE"),H34898*About!$B$98,IF(OR(B34898="CROP",B34898="NAA"),H34898*About!$B$99,H34898))</f>
        <v>0</v>
      </c>
      <c r="L34898" s="136" t="str">
        <f>INDEX('EPA Tech to Policy Mapping'!$D:$D,MATCH('EPA Data'!F34898,'EPA Tech to Policy Mapping'!$C:$C,0))</f>
        <v>F-gas substitution</v>
      </c>
    </row>
    <row r="34899" spans="1:12" x14ac:dyDescent="0.35">
      <c r="A34899" s="177" t="s">
        <v>465</v>
      </c>
      <c r="B34899" s="177" t="s">
        <v>563</v>
      </c>
      <c r="C34899" s="177">
        <v>2025</v>
      </c>
      <c r="D34899" s="177" t="s">
        <v>215</v>
      </c>
      <c r="E34899" s="177" t="s">
        <v>216</v>
      </c>
      <c r="F34899" s="177" t="s">
        <v>565</v>
      </c>
      <c r="G34899" s="177">
        <v>30</v>
      </c>
      <c r="H34899" s="177">
        <v>0</v>
      </c>
      <c r="I34899" s="136" t="b">
        <f>OR(L34899='PERAC-ngpPrcsTnD-mthncptr'!$B$1,L34899='PERAC-ngpPrcsTnD-mthncptr'!$C$1,L34899='PERAC-ngpPrcsTnD-mthncptr'!$D$1)</f>
        <v>0</v>
      </c>
      <c r="J34899" s="136">
        <f>IF(I34899=TRUE,G34899+'NPV Calcs'!$D$14,G34899)</f>
        <v>30</v>
      </c>
      <c r="K34899" s="176">
        <f>IF(OR(B34899="GAS",B34899="COL",B34899="LAN",B34899="RICE",B34899="LIVE"),H34899*About!$B$98,IF(OR(B34899="CROP",B34899="NAA"),H34899*About!$B$99,H34899))</f>
        <v>0</v>
      </c>
      <c r="L34899" s="136" t="str">
        <f>INDEX('EPA Tech to Policy Mapping'!$D:$D,MATCH('EPA Data'!F34899,'EPA Tech to Policy Mapping'!$C:$C,0))</f>
        <v>F-gas substitution</v>
      </c>
    </row>
    <row r="34900" spans="1:12" x14ac:dyDescent="0.35">
      <c r="A34900" s="177" t="s">
        <v>465</v>
      </c>
      <c r="B34900" s="177" t="s">
        <v>563</v>
      </c>
      <c r="C34900" s="177">
        <v>2025</v>
      </c>
      <c r="D34900" s="177" t="s">
        <v>215</v>
      </c>
      <c r="E34900" s="177" t="s">
        <v>216</v>
      </c>
      <c r="F34900" s="177" t="s">
        <v>565</v>
      </c>
      <c r="G34900" s="177">
        <v>30</v>
      </c>
      <c r="H34900" s="177">
        <v>5.8820296544580004E-4</v>
      </c>
      <c r="I34900" s="136" t="b">
        <f>OR(L34900='PERAC-ngpPrcsTnD-mthncptr'!$B$1,L34900='PERAC-ngpPrcsTnD-mthncptr'!$C$1,L34900='PERAC-ngpPrcsTnD-mthncptr'!$D$1)</f>
        <v>0</v>
      </c>
      <c r="J34900" s="136">
        <f>IF(I34900=TRUE,G34900+'NPV Calcs'!$D$14,G34900)</f>
        <v>30</v>
      </c>
      <c r="K34900" s="176">
        <f>IF(OR(B34900="GAS",B34900="COL",B34900="LAN",B34900="RICE",B34900="LIVE"),H34900*About!$B$98,IF(OR(B34900="CROP",B34900="NAA"),H34900*About!$B$99,H34900))</f>
        <v>5.8820296544580004E-4</v>
      </c>
      <c r="L34900" s="136" t="str">
        <f>INDEX('EPA Tech to Policy Mapping'!$D:$D,MATCH('EPA Data'!F34900,'EPA Tech to Policy Mapping'!$C:$C,0))</f>
        <v>F-gas substitution</v>
      </c>
    </row>
    <row r="34901" spans="1:12" x14ac:dyDescent="0.35">
      <c r="A34901" s="177" t="s">
        <v>465</v>
      </c>
      <c r="B34901" s="177" t="s">
        <v>563</v>
      </c>
      <c r="C34901" s="177">
        <v>2025</v>
      </c>
      <c r="D34901" s="177" t="s">
        <v>215</v>
      </c>
      <c r="E34901" s="177" t="s">
        <v>216</v>
      </c>
      <c r="F34901" s="177" t="s">
        <v>566</v>
      </c>
      <c r="G34901" s="177">
        <v>42</v>
      </c>
      <c r="H34901" s="177">
        <v>5.8820296544580004E-4</v>
      </c>
      <c r="I34901" s="136" t="b">
        <f>OR(L34901='PERAC-ngpPrcsTnD-mthncptr'!$B$1,L34901='PERAC-ngpPrcsTnD-mthncptr'!$C$1,L34901='PERAC-ngpPrcsTnD-mthncptr'!$D$1)</f>
        <v>0</v>
      </c>
      <c r="J34901" s="136">
        <f>IF(I34901=TRUE,G34901+'NPV Calcs'!$D$14,G34901)</f>
        <v>42</v>
      </c>
      <c r="K34901" s="176">
        <f>IF(OR(B34901="GAS",B34901="COL",B34901="LAN",B34901="RICE",B34901="LIVE"),H34901*About!$B$98,IF(OR(B34901="CROP",B34901="NAA"),H34901*About!$B$99,H34901))</f>
        <v>5.8820296544580004E-4</v>
      </c>
      <c r="L34901" s="136" t="str">
        <f>INDEX('EPA Tech to Policy Mapping'!$D:$D,MATCH('EPA Data'!F34901,'EPA Tech to Policy Mapping'!$C:$C,0))</f>
        <v>F-gas substitution</v>
      </c>
    </row>
    <row r="34902" spans="1:12" x14ac:dyDescent="0.35">
      <c r="A34902" s="177" t="s">
        <v>465</v>
      </c>
      <c r="B34902" s="177" t="s">
        <v>563</v>
      </c>
      <c r="C34902" s="177">
        <v>2025</v>
      </c>
      <c r="D34902" s="177" t="s">
        <v>215</v>
      </c>
      <c r="E34902" s="177" t="s">
        <v>216</v>
      </c>
      <c r="F34902" s="177" t="s">
        <v>566</v>
      </c>
      <c r="G34902" s="177">
        <v>100000</v>
      </c>
      <c r="H34902" s="1">
        <v>9.9999999999999998E-13</v>
      </c>
      <c r="I34902" s="136" t="b">
        <f>OR(L34902='PERAC-ngpPrcsTnD-mthncptr'!$B$1,L34902='PERAC-ngpPrcsTnD-mthncptr'!$C$1,L34902='PERAC-ngpPrcsTnD-mthncptr'!$D$1)</f>
        <v>0</v>
      </c>
      <c r="J34902" s="136">
        <f>IF(I34902=TRUE,G34902+'NPV Calcs'!$D$14,G34902)</f>
        <v>100000</v>
      </c>
      <c r="K34902" s="176">
        <f>IF(OR(B34902="GAS",B34902="COL",B34902="LAN",B34902="RICE",B34902="LIVE"),H34902*About!$B$98,IF(OR(B34902="CROP",B34902="NAA"),H34902*About!$B$99,H34902))</f>
        <v>9.9999999999999998E-13</v>
      </c>
      <c r="L34902" s="136" t="str">
        <f>INDEX('EPA Tech to Policy Mapping'!$D:$D,MATCH('EPA Data'!F34902,'EPA Tech to Policy Mapping'!$C:$C,0))</f>
        <v>F-gas substitution</v>
      </c>
    </row>
    <row r="34903" spans="1:12" x14ac:dyDescent="0.35">
      <c r="A34903" s="177" t="s">
        <v>465</v>
      </c>
      <c r="B34903" s="177" t="s">
        <v>563</v>
      </c>
      <c r="C34903" s="177">
        <v>2025</v>
      </c>
      <c r="D34903" s="177" t="s">
        <v>291</v>
      </c>
      <c r="E34903" s="177" t="s">
        <v>292</v>
      </c>
      <c r="F34903" s="177" t="s">
        <v>565</v>
      </c>
      <c r="G34903" s="177">
        <v>-100000</v>
      </c>
      <c r="H34903" s="177">
        <v>0</v>
      </c>
      <c r="I34903" s="136" t="b">
        <f>OR(L34903='PERAC-ngpPrcsTnD-mthncptr'!$B$1,L34903='PERAC-ngpPrcsTnD-mthncptr'!$C$1,L34903='PERAC-ngpPrcsTnD-mthncptr'!$D$1)</f>
        <v>0</v>
      </c>
      <c r="J34903" s="136">
        <f>IF(I34903=TRUE,G34903+'NPV Calcs'!$D$14,G34903)</f>
        <v>-100000</v>
      </c>
      <c r="K34903" s="176">
        <f>IF(OR(B34903="GAS",B34903="COL",B34903="LAN",B34903="RICE",B34903="LIVE"),H34903*About!$B$98,IF(OR(B34903="CROP",B34903="NAA"),H34903*About!$B$99,H34903))</f>
        <v>0</v>
      </c>
      <c r="L34903" s="136" t="str">
        <f>INDEX('EPA Tech to Policy Mapping'!$D:$D,MATCH('EPA Data'!F34903,'EPA Tech to Policy Mapping'!$C:$C,0))</f>
        <v>F-gas substitution</v>
      </c>
    </row>
    <row r="34904" spans="1:12" x14ac:dyDescent="0.35">
      <c r="A34904" s="177" t="s">
        <v>465</v>
      </c>
      <c r="B34904" s="177" t="s">
        <v>563</v>
      </c>
      <c r="C34904" s="177">
        <v>2025</v>
      </c>
      <c r="D34904" s="177" t="s">
        <v>291</v>
      </c>
      <c r="E34904" s="177" t="s">
        <v>292</v>
      </c>
      <c r="F34904" s="177" t="s">
        <v>565</v>
      </c>
      <c r="G34904" s="177">
        <v>30</v>
      </c>
      <c r="H34904" s="177">
        <v>7.0605231449007997E-3</v>
      </c>
      <c r="I34904" s="136" t="b">
        <f>OR(L34904='PERAC-ngpPrcsTnD-mthncptr'!$B$1,L34904='PERAC-ngpPrcsTnD-mthncptr'!$C$1,L34904='PERAC-ngpPrcsTnD-mthncptr'!$D$1)</f>
        <v>0</v>
      </c>
      <c r="J34904" s="136">
        <f>IF(I34904=TRUE,G34904+'NPV Calcs'!$D$14,G34904)</f>
        <v>30</v>
      </c>
      <c r="K34904" s="176">
        <f>IF(OR(B34904="GAS",B34904="COL",B34904="LAN",B34904="RICE",B34904="LIVE"),H34904*About!$B$98,IF(OR(B34904="CROP",B34904="NAA"),H34904*About!$B$99,H34904))</f>
        <v>7.0605231449007997E-3</v>
      </c>
      <c r="L34904" s="136" t="str">
        <f>INDEX('EPA Tech to Policy Mapping'!$D:$D,MATCH('EPA Data'!F34904,'EPA Tech to Policy Mapping'!$C:$C,0))</f>
        <v>F-gas substitution</v>
      </c>
    </row>
    <row r="34905" spans="1:12" x14ac:dyDescent="0.35">
      <c r="A34905" s="177" t="s">
        <v>465</v>
      </c>
      <c r="B34905" s="177" t="s">
        <v>563</v>
      </c>
      <c r="C34905" s="177">
        <v>2025</v>
      </c>
      <c r="D34905" s="177" t="s">
        <v>291</v>
      </c>
      <c r="E34905" s="177" t="s">
        <v>292</v>
      </c>
      <c r="F34905" s="177" t="s">
        <v>565</v>
      </c>
      <c r="G34905" s="177">
        <v>30</v>
      </c>
      <c r="H34905" s="177">
        <v>0</v>
      </c>
      <c r="I34905" s="136" t="b">
        <f>OR(L34905='PERAC-ngpPrcsTnD-mthncptr'!$B$1,L34905='PERAC-ngpPrcsTnD-mthncptr'!$C$1,L34905='PERAC-ngpPrcsTnD-mthncptr'!$D$1)</f>
        <v>0</v>
      </c>
      <c r="J34905" s="136">
        <f>IF(I34905=TRUE,G34905+'NPV Calcs'!$D$14,G34905)</f>
        <v>30</v>
      </c>
      <c r="K34905" s="176">
        <f>IF(OR(B34905="GAS",B34905="COL",B34905="LAN",B34905="RICE",B34905="LIVE"),H34905*About!$B$98,IF(OR(B34905="CROP",B34905="NAA"),H34905*About!$B$99,H34905))</f>
        <v>0</v>
      </c>
      <c r="L34905" s="136" t="str">
        <f>INDEX('EPA Tech to Policy Mapping'!$D:$D,MATCH('EPA Data'!F34905,'EPA Tech to Policy Mapping'!$C:$C,0))</f>
        <v>F-gas substitution</v>
      </c>
    </row>
    <row r="34906" spans="1:12" x14ac:dyDescent="0.35">
      <c r="A34906" s="177" t="s">
        <v>465</v>
      </c>
      <c r="B34906" s="177" t="s">
        <v>563</v>
      </c>
      <c r="C34906" s="177">
        <v>2025</v>
      </c>
      <c r="D34906" s="177" t="s">
        <v>291</v>
      </c>
      <c r="E34906" s="177" t="s">
        <v>292</v>
      </c>
      <c r="F34906" s="177" t="s">
        <v>566</v>
      </c>
      <c r="G34906" s="177">
        <v>42</v>
      </c>
      <c r="H34906" s="177">
        <v>7.0605231449007997E-3</v>
      </c>
      <c r="I34906" s="136" t="b">
        <f>OR(L34906='PERAC-ngpPrcsTnD-mthncptr'!$B$1,L34906='PERAC-ngpPrcsTnD-mthncptr'!$C$1,L34906='PERAC-ngpPrcsTnD-mthncptr'!$D$1)</f>
        <v>0</v>
      </c>
      <c r="J34906" s="136">
        <f>IF(I34906=TRUE,G34906+'NPV Calcs'!$D$14,G34906)</f>
        <v>42</v>
      </c>
      <c r="K34906" s="176">
        <f>IF(OR(B34906="GAS",B34906="COL",B34906="LAN",B34906="RICE",B34906="LIVE"),H34906*About!$B$98,IF(OR(B34906="CROP",B34906="NAA"),H34906*About!$B$99,H34906))</f>
        <v>7.0605231449007997E-3</v>
      </c>
      <c r="L34906" s="136" t="str">
        <f>INDEX('EPA Tech to Policy Mapping'!$D:$D,MATCH('EPA Data'!F34906,'EPA Tech to Policy Mapping'!$C:$C,0))</f>
        <v>F-gas substitution</v>
      </c>
    </row>
    <row r="34907" spans="1:12" x14ac:dyDescent="0.35">
      <c r="A34907" s="177" t="s">
        <v>465</v>
      </c>
      <c r="B34907" s="177" t="s">
        <v>563</v>
      </c>
      <c r="C34907" s="177">
        <v>2025</v>
      </c>
      <c r="D34907" s="177" t="s">
        <v>291</v>
      </c>
      <c r="E34907" s="177" t="s">
        <v>292</v>
      </c>
      <c r="F34907" s="177" t="s">
        <v>566</v>
      </c>
      <c r="G34907" s="177">
        <v>100000</v>
      </c>
      <c r="H34907" s="1">
        <v>9.9999999999999998E-13</v>
      </c>
      <c r="I34907" s="136" t="b">
        <f>OR(L34907='PERAC-ngpPrcsTnD-mthncptr'!$B$1,L34907='PERAC-ngpPrcsTnD-mthncptr'!$C$1,L34907='PERAC-ngpPrcsTnD-mthncptr'!$D$1)</f>
        <v>0</v>
      </c>
      <c r="J34907" s="136">
        <f>IF(I34907=TRUE,G34907+'NPV Calcs'!$D$14,G34907)</f>
        <v>100000</v>
      </c>
      <c r="K34907" s="176">
        <f>IF(OR(B34907="GAS",B34907="COL",B34907="LAN",B34907="RICE",B34907="LIVE"),H34907*About!$B$98,IF(OR(B34907="CROP",B34907="NAA"),H34907*About!$B$99,H34907))</f>
        <v>9.9999999999999998E-13</v>
      </c>
      <c r="L34907" s="136" t="str">
        <f>INDEX('EPA Tech to Policy Mapping'!$D:$D,MATCH('EPA Data'!F34907,'EPA Tech to Policy Mapping'!$C:$C,0))</f>
        <v>F-gas substitution</v>
      </c>
    </row>
    <row r="34908" spans="1:12" x14ac:dyDescent="0.35">
      <c r="A34908" s="177" t="s">
        <v>465</v>
      </c>
      <c r="B34908" s="177" t="s">
        <v>563</v>
      </c>
      <c r="C34908" s="177">
        <v>2025</v>
      </c>
      <c r="D34908" s="177" t="s">
        <v>336</v>
      </c>
      <c r="E34908" s="177" t="s">
        <v>337</v>
      </c>
      <c r="F34908" s="177" t="s">
        <v>565</v>
      </c>
      <c r="G34908" s="177">
        <v>-100000</v>
      </c>
      <c r="H34908" s="177">
        <v>0</v>
      </c>
      <c r="I34908" s="136" t="b">
        <f>OR(L34908='PERAC-ngpPrcsTnD-mthncptr'!$B$1,L34908='PERAC-ngpPrcsTnD-mthncptr'!$C$1,L34908='PERAC-ngpPrcsTnD-mthncptr'!$D$1)</f>
        <v>0</v>
      </c>
      <c r="J34908" s="136">
        <f>IF(I34908=TRUE,G34908+'NPV Calcs'!$D$14,G34908)</f>
        <v>-100000</v>
      </c>
      <c r="K34908" s="176">
        <f>IF(OR(B34908="GAS",B34908="COL",B34908="LAN",B34908="RICE",B34908="LIVE"),H34908*About!$B$98,IF(OR(B34908="CROP",B34908="NAA"),H34908*About!$B$99,H34908))</f>
        <v>0</v>
      </c>
      <c r="L34908" s="136" t="str">
        <f>INDEX('EPA Tech to Policy Mapping'!$D:$D,MATCH('EPA Data'!F34908,'EPA Tech to Policy Mapping'!$C:$C,0))</f>
        <v>F-gas substitution</v>
      </c>
    </row>
    <row r="34909" spans="1:12" x14ac:dyDescent="0.35">
      <c r="A34909" s="177" t="s">
        <v>465</v>
      </c>
      <c r="B34909" s="177" t="s">
        <v>563</v>
      </c>
      <c r="C34909" s="177">
        <v>2025</v>
      </c>
      <c r="D34909" s="177" t="s">
        <v>336</v>
      </c>
      <c r="E34909" s="177" t="s">
        <v>337</v>
      </c>
      <c r="F34909" s="177" t="s">
        <v>565</v>
      </c>
      <c r="G34909" s="177">
        <v>30</v>
      </c>
      <c r="H34909" s="177">
        <v>3.8158185780048398E-2</v>
      </c>
      <c r="I34909" s="136" t="b">
        <f>OR(L34909='PERAC-ngpPrcsTnD-mthncptr'!$B$1,L34909='PERAC-ngpPrcsTnD-mthncptr'!$C$1,L34909='PERAC-ngpPrcsTnD-mthncptr'!$D$1)</f>
        <v>0</v>
      </c>
      <c r="J34909" s="136">
        <f>IF(I34909=TRUE,G34909+'NPV Calcs'!$D$14,G34909)</f>
        <v>30</v>
      </c>
      <c r="K34909" s="176">
        <f>IF(OR(B34909="GAS",B34909="COL",B34909="LAN",B34909="RICE",B34909="LIVE"),H34909*About!$B$98,IF(OR(B34909="CROP",B34909="NAA"),H34909*About!$B$99,H34909))</f>
        <v>3.8158185780048398E-2</v>
      </c>
      <c r="L34909" s="136" t="str">
        <f>INDEX('EPA Tech to Policy Mapping'!$D:$D,MATCH('EPA Data'!F34909,'EPA Tech to Policy Mapping'!$C:$C,0))</f>
        <v>F-gas substitution</v>
      </c>
    </row>
    <row r="34910" spans="1:12" x14ac:dyDescent="0.35">
      <c r="A34910" s="177" t="s">
        <v>465</v>
      </c>
      <c r="B34910" s="177" t="s">
        <v>563</v>
      </c>
      <c r="C34910" s="177">
        <v>2025</v>
      </c>
      <c r="D34910" s="177" t="s">
        <v>336</v>
      </c>
      <c r="E34910" s="177" t="s">
        <v>337</v>
      </c>
      <c r="F34910" s="177" t="s">
        <v>565</v>
      </c>
      <c r="G34910" s="177">
        <v>30</v>
      </c>
      <c r="H34910" s="177">
        <v>0</v>
      </c>
      <c r="I34910" s="136" t="b">
        <f>OR(L34910='PERAC-ngpPrcsTnD-mthncptr'!$B$1,L34910='PERAC-ngpPrcsTnD-mthncptr'!$C$1,L34910='PERAC-ngpPrcsTnD-mthncptr'!$D$1)</f>
        <v>0</v>
      </c>
      <c r="J34910" s="136">
        <f>IF(I34910=TRUE,G34910+'NPV Calcs'!$D$14,G34910)</f>
        <v>30</v>
      </c>
      <c r="K34910" s="176">
        <f>IF(OR(B34910="GAS",B34910="COL",B34910="LAN",B34910="RICE",B34910="LIVE"),H34910*About!$B$98,IF(OR(B34910="CROP",B34910="NAA"),H34910*About!$B$99,H34910))</f>
        <v>0</v>
      </c>
      <c r="L34910" s="136" t="str">
        <f>INDEX('EPA Tech to Policy Mapping'!$D:$D,MATCH('EPA Data'!F34910,'EPA Tech to Policy Mapping'!$C:$C,0))</f>
        <v>F-gas substitution</v>
      </c>
    </row>
    <row r="34911" spans="1:12" x14ac:dyDescent="0.35">
      <c r="A34911" s="177" t="s">
        <v>465</v>
      </c>
      <c r="B34911" s="177" t="s">
        <v>563</v>
      </c>
      <c r="C34911" s="177">
        <v>2025</v>
      </c>
      <c r="D34911" s="177" t="s">
        <v>336</v>
      </c>
      <c r="E34911" s="177" t="s">
        <v>337</v>
      </c>
      <c r="F34911" s="177" t="s">
        <v>566</v>
      </c>
      <c r="G34911" s="177">
        <v>42</v>
      </c>
      <c r="H34911" s="177">
        <v>3.8158185780048398E-2</v>
      </c>
      <c r="I34911" s="136" t="b">
        <f>OR(L34911='PERAC-ngpPrcsTnD-mthncptr'!$B$1,L34911='PERAC-ngpPrcsTnD-mthncptr'!$C$1,L34911='PERAC-ngpPrcsTnD-mthncptr'!$D$1)</f>
        <v>0</v>
      </c>
      <c r="J34911" s="136">
        <f>IF(I34911=TRUE,G34911+'NPV Calcs'!$D$14,G34911)</f>
        <v>42</v>
      </c>
      <c r="K34911" s="176">
        <f>IF(OR(B34911="GAS",B34911="COL",B34911="LAN",B34911="RICE",B34911="LIVE"),H34911*About!$B$98,IF(OR(B34911="CROP",B34911="NAA"),H34911*About!$B$99,H34911))</f>
        <v>3.8158185780048398E-2</v>
      </c>
      <c r="L34911" s="136" t="str">
        <f>INDEX('EPA Tech to Policy Mapping'!$D:$D,MATCH('EPA Data'!F34911,'EPA Tech to Policy Mapping'!$C:$C,0))</f>
        <v>F-gas substitution</v>
      </c>
    </row>
    <row r="34912" spans="1:12" x14ac:dyDescent="0.35">
      <c r="A34912" s="177" t="s">
        <v>465</v>
      </c>
      <c r="B34912" s="177" t="s">
        <v>563</v>
      </c>
      <c r="C34912" s="177">
        <v>2025</v>
      </c>
      <c r="D34912" s="177" t="s">
        <v>336</v>
      </c>
      <c r="E34912" s="177" t="s">
        <v>337</v>
      </c>
      <c r="F34912" s="177" t="s">
        <v>566</v>
      </c>
      <c r="G34912" s="177">
        <v>100000</v>
      </c>
      <c r="H34912" s="1">
        <v>9.9999999999999998E-13</v>
      </c>
      <c r="I34912" s="136" t="b">
        <f>OR(L34912='PERAC-ngpPrcsTnD-mthncptr'!$B$1,L34912='PERAC-ngpPrcsTnD-mthncptr'!$C$1,L34912='PERAC-ngpPrcsTnD-mthncptr'!$D$1)</f>
        <v>0</v>
      </c>
      <c r="J34912" s="136">
        <f>IF(I34912=TRUE,G34912+'NPV Calcs'!$D$14,G34912)</f>
        <v>100000</v>
      </c>
      <c r="K34912" s="176">
        <f>IF(OR(B34912="GAS",B34912="COL",B34912="LAN",B34912="RICE",B34912="LIVE"),H34912*About!$B$98,IF(OR(B34912="CROP",B34912="NAA"),H34912*About!$B$99,H34912))</f>
        <v>9.9999999999999998E-13</v>
      </c>
      <c r="L34912" s="136" t="str">
        <f>INDEX('EPA Tech to Policy Mapping'!$D:$D,MATCH('EPA Data'!F34912,'EPA Tech to Policy Mapping'!$C:$C,0))</f>
        <v>F-gas substitution</v>
      </c>
    </row>
    <row r="34913" spans="1:12" x14ac:dyDescent="0.35">
      <c r="A34913" s="177" t="s">
        <v>465</v>
      </c>
      <c r="B34913" s="177" t="s">
        <v>563</v>
      </c>
      <c r="C34913" s="177">
        <v>2030</v>
      </c>
      <c r="D34913" s="177" t="s">
        <v>59</v>
      </c>
      <c r="E34913" s="177" t="s">
        <v>60</v>
      </c>
      <c r="F34913" s="177" t="s">
        <v>564</v>
      </c>
      <c r="G34913" s="177">
        <v>-100000</v>
      </c>
      <c r="H34913" s="177">
        <v>0</v>
      </c>
      <c r="I34913" s="136" t="b">
        <f>OR(L34913='PERAC-ngpPrcsTnD-mthncptr'!$B$1,L34913='PERAC-ngpPrcsTnD-mthncptr'!$C$1,L34913='PERAC-ngpPrcsTnD-mthncptr'!$D$1)</f>
        <v>0</v>
      </c>
      <c r="J34913" s="136">
        <f>IF(I34913=TRUE,G34913+'NPV Calcs'!$D$14,G34913)</f>
        <v>-100000</v>
      </c>
      <c r="K34913" s="176">
        <f>IF(OR(B34913="GAS",B34913="COL",B34913="LAN",B34913="RICE",B34913="LIVE"),H34913*About!$B$98,IF(OR(B34913="CROP",B34913="NAA"),H34913*About!$B$99,H34913))</f>
        <v>0</v>
      </c>
      <c r="L34913" s="136" t="str">
        <f>INDEX('EPA Tech to Policy Mapping'!$D:$D,MATCH('EPA Data'!F34913,'EPA Tech to Policy Mapping'!$C:$C,0))</f>
        <v>F-gas inspection maintenance retrofitting</v>
      </c>
    </row>
    <row r="34914" spans="1:12" x14ac:dyDescent="0.35">
      <c r="A34914" s="177" t="s">
        <v>465</v>
      </c>
      <c r="B34914" s="177" t="s">
        <v>563</v>
      </c>
      <c r="C34914" s="177">
        <v>2030</v>
      </c>
      <c r="D34914" s="177" t="s">
        <v>59</v>
      </c>
      <c r="E34914" s="177" t="s">
        <v>60</v>
      </c>
      <c r="F34914" s="177" t="s">
        <v>564</v>
      </c>
      <c r="G34914" s="177">
        <v>-11</v>
      </c>
      <c r="H34914" s="177">
        <v>0</v>
      </c>
      <c r="I34914" s="136" t="b">
        <f>OR(L34914='PERAC-ngpPrcsTnD-mthncptr'!$B$1,L34914='PERAC-ngpPrcsTnD-mthncptr'!$C$1,L34914='PERAC-ngpPrcsTnD-mthncptr'!$D$1)</f>
        <v>0</v>
      </c>
      <c r="J34914" s="136">
        <f>IF(I34914=TRUE,G34914+'NPV Calcs'!$D$14,G34914)</f>
        <v>-11</v>
      </c>
      <c r="K34914" s="176">
        <f>IF(OR(B34914="GAS",B34914="COL",B34914="LAN",B34914="RICE",B34914="LIVE"),H34914*About!$B$98,IF(OR(B34914="CROP",B34914="NAA"),H34914*About!$B$99,H34914))</f>
        <v>0</v>
      </c>
      <c r="L34914" s="136" t="str">
        <f>INDEX('EPA Tech to Policy Mapping'!$D:$D,MATCH('EPA Data'!F34914,'EPA Tech to Policy Mapping'!$C:$C,0))</f>
        <v>F-gas inspection maintenance retrofitting</v>
      </c>
    </row>
    <row r="34915" spans="1:12" x14ac:dyDescent="0.35">
      <c r="A34915" s="177" t="s">
        <v>465</v>
      </c>
      <c r="B34915" s="177" t="s">
        <v>563</v>
      </c>
      <c r="C34915" s="177">
        <v>2030</v>
      </c>
      <c r="D34915" s="177" t="s">
        <v>59</v>
      </c>
      <c r="E34915" s="177" t="s">
        <v>60</v>
      </c>
      <c r="F34915" s="177" t="s">
        <v>564</v>
      </c>
      <c r="G34915" s="177">
        <v>-11</v>
      </c>
      <c r="H34915" s="177">
        <v>2.4392479564994601E-2</v>
      </c>
      <c r="I34915" s="136" t="b">
        <f>OR(L34915='PERAC-ngpPrcsTnD-mthncptr'!$B$1,L34915='PERAC-ngpPrcsTnD-mthncptr'!$C$1,L34915='PERAC-ngpPrcsTnD-mthncptr'!$D$1)</f>
        <v>0</v>
      </c>
      <c r="J34915" s="136">
        <f>IF(I34915=TRUE,G34915+'NPV Calcs'!$D$14,G34915)</f>
        <v>-11</v>
      </c>
      <c r="K34915" s="176">
        <f>IF(OR(B34915="GAS",B34915="COL",B34915="LAN",B34915="RICE",B34915="LIVE"),H34915*About!$B$98,IF(OR(B34915="CROP",B34915="NAA"),H34915*About!$B$99,H34915))</f>
        <v>2.4392479564994601E-2</v>
      </c>
      <c r="L34915" s="136" t="str">
        <f>INDEX('EPA Tech to Policy Mapping'!$D:$D,MATCH('EPA Data'!F34915,'EPA Tech to Policy Mapping'!$C:$C,0))</f>
        <v>F-gas inspection maintenance retrofitting</v>
      </c>
    </row>
    <row r="34916" spans="1:12" x14ac:dyDescent="0.35">
      <c r="A34916" s="177" t="s">
        <v>465</v>
      </c>
      <c r="B34916" s="177" t="s">
        <v>563</v>
      </c>
      <c r="C34916" s="177">
        <v>2030</v>
      </c>
      <c r="D34916" s="177" t="s">
        <v>59</v>
      </c>
      <c r="E34916" s="177" t="s">
        <v>60</v>
      </c>
      <c r="F34916" s="177" t="s">
        <v>565</v>
      </c>
      <c r="G34916" s="177">
        <v>5</v>
      </c>
      <c r="H34916" s="177">
        <v>1.8808463355526001E-3</v>
      </c>
      <c r="I34916" s="136" t="b">
        <f>OR(L34916='PERAC-ngpPrcsTnD-mthncptr'!$B$1,L34916='PERAC-ngpPrcsTnD-mthncptr'!$C$1,L34916='PERAC-ngpPrcsTnD-mthncptr'!$D$1)</f>
        <v>0</v>
      </c>
      <c r="J34916" s="136">
        <f>IF(I34916=TRUE,G34916+'NPV Calcs'!$D$14,G34916)</f>
        <v>5</v>
      </c>
      <c r="K34916" s="176">
        <f>IF(OR(B34916="GAS",B34916="COL",B34916="LAN",B34916="RICE",B34916="LIVE"),H34916*About!$B$98,IF(OR(B34916="CROP",B34916="NAA"),H34916*About!$B$99,H34916))</f>
        <v>1.8808463355526001E-3</v>
      </c>
      <c r="L34916" s="136" t="str">
        <f>INDEX('EPA Tech to Policy Mapping'!$D:$D,MATCH('EPA Data'!F34916,'EPA Tech to Policy Mapping'!$C:$C,0))</f>
        <v>F-gas substitution</v>
      </c>
    </row>
    <row r="34917" spans="1:12" x14ac:dyDescent="0.35">
      <c r="A34917" s="177" t="s">
        <v>465</v>
      </c>
      <c r="B34917" s="177" t="s">
        <v>563</v>
      </c>
      <c r="C34917" s="177">
        <v>2030</v>
      </c>
      <c r="D34917" s="177" t="s">
        <v>59</v>
      </c>
      <c r="E34917" s="177" t="s">
        <v>60</v>
      </c>
      <c r="F34917" s="177" t="s">
        <v>566</v>
      </c>
      <c r="G34917" s="177">
        <v>15</v>
      </c>
      <c r="H34917" s="177">
        <v>1.8808463355526001E-3</v>
      </c>
      <c r="I34917" s="136" t="b">
        <f>OR(L34917='PERAC-ngpPrcsTnD-mthncptr'!$B$1,L34917='PERAC-ngpPrcsTnD-mthncptr'!$C$1,L34917='PERAC-ngpPrcsTnD-mthncptr'!$D$1)</f>
        <v>0</v>
      </c>
      <c r="J34917" s="136">
        <f>IF(I34917=TRUE,G34917+'NPV Calcs'!$D$14,G34917)</f>
        <v>15</v>
      </c>
      <c r="K34917" s="176">
        <f>IF(OR(B34917="GAS",B34917="COL",B34917="LAN",B34917="RICE",B34917="LIVE"),H34917*About!$B$98,IF(OR(B34917="CROP",B34917="NAA"),H34917*About!$B$99,H34917))</f>
        <v>1.8808463355526001E-3</v>
      </c>
      <c r="L34917" s="136" t="str">
        <f>INDEX('EPA Tech to Policy Mapping'!$D:$D,MATCH('EPA Data'!F34917,'EPA Tech to Policy Mapping'!$C:$C,0))</f>
        <v>F-gas substitution</v>
      </c>
    </row>
    <row r="34918" spans="1:12" x14ac:dyDescent="0.35">
      <c r="A34918" s="177" t="s">
        <v>465</v>
      </c>
      <c r="B34918" s="177" t="s">
        <v>563</v>
      </c>
      <c r="C34918" s="177">
        <v>2030</v>
      </c>
      <c r="D34918" s="177" t="s">
        <v>59</v>
      </c>
      <c r="E34918" s="177" t="s">
        <v>60</v>
      </c>
      <c r="F34918" s="177" t="s">
        <v>566</v>
      </c>
      <c r="G34918" s="177">
        <v>100000</v>
      </c>
      <c r="H34918" s="1">
        <v>9.9999999999999998E-13</v>
      </c>
      <c r="I34918" s="136" t="b">
        <f>OR(L34918='PERAC-ngpPrcsTnD-mthncptr'!$B$1,L34918='PERAC-ngpPrcsTnD-mthncptr'!$C$1,L34918='PERAC-ngpPrcsTnD-mthncptr'!$D$1)</f>
        <v>0</v>
      </c>
      <c r="J34918" s="136">
        <f>IF(I34918=TRUE,G34918+'NPV Calcs'!$D$14,G34918)</f>
        <v>100000</v>
      </c>
      <c r="K34918" s="176">
        <f>IF(OR(B34918="GAS",B34918="COL",B34918="LAN",B34918="RICE",B34918="LIVE"),H34918*About!$B$98,IF(OR(B34918="CROP",B34918="NAA"),H34918*About!$B$99,H34918))</f>
        <v>9.9999999999999998E-13</v>
      </c>
      <c r="L34918" s="136" t="str">
        <f>INDEX('EPA Tech to Policy Mapping'!$D:$D,MATCH('EPA Data'!F34918,'EPA Tech to Policy Mapping'!$C:$C,0))</f>
        <v>F-gas substitution</v>
      </c>
    </row>
    <row r="34919" spans="1:12" x14ac:dyDescent="0.35">
      <c r="A34919" s="177" t="s">
        <v>465</v>
      </c>
      <c r="B34919" s="177" t="s">
        <v>563</v>
      </c>
      <c r="C34919" s="177">
        <v>2030</v>
      </c>
      <c r="D34919" s="177" t="s">
        <v>74</v>
      </c>
      <c r="E34919" s="177" t="s">
        <v>75</v>
      </c>
      <c r="F34919" s="177" t="s">
        <v>565</v>
      </c>
      <c r="G34919" s="177">
        <v>-100000</v>
      </c>
      <c r="H34919" s="177">
        <v>0</v>
      </c>
      <c r="I34919" s="136" t="b">
        <f>OR(L34919='PERAC-ngpPrcsTnD-mthncptr'!$B$1,L34919='PERAC-ngpPrcsTnD-mthncptr'!$C$1,L34919='PERAC-ngpPrcsTnD-mthncptr'!$D$1)</f>
        <v>0</v>
      </c>
      <c r="J34919" s="136">
        <f>IF(I34919=TRUE,G34919+'NPV Calcs'!$D$14,G34919)</f>
        <v>-100000</v>
      </c>
      <c r="K34919" s="176">
        <f>IF(OR(B34919="GAS",B34919="COL",B34919="LAN",B34919="RICE",B34919="LIVE"),H34919*About!$B$98,IF(OR(B34919="CROP",B34919="NAA"),H34919*About!$B$99,H34919))</f>
        <v>0</v>
      </c>
      <c r="L34919" s="136" t="str">
        <f>INDEX('EPA Tech to Policy Mapping'!$D:$D,MATCH('EPA Data'!F34919,'EPA Tech to Policy Mapping'!$C:$C,0))</f>
        <v>F-gas substitution</v>
      </c>
    </row>
    <row r="34920" spans="1:12" x14ac:dyDescent="0.35">
      <c r="A34920" s="177" t="s">
        <v>465</v>
      </c>
      <c r="B34920" s="177" t="s">
        <v>563</v>
      </c>
      <c r="C34920" s="177">
        <v>2030</v>
      </c>
      <c r="D34920" s="177" t="s">
        <v>74</v>
      </c>
      <c r="E34920" s="177" t="s">
        <v>75</v>
      </c>
      <c r="F34920" s="177" t="s">
        <v>565</v>
      </c>
      <c r="G34920" s="177">
        <v>30</v>
      </c>
      <c r="H34920" s="177">
        <v>0</v>
      </c>
      <c r="I34920" s="136" t="b">
        <f>OR(L34920='PERAC-ngpPrcsTnD-mthncptr'!$B$1,L34920='PERAC-ngpPrcsTnD-mthncptr'!$C$1,L34920='PERAC-ngpPrcsTnD-mthncptr'!$D$1)</f>
        <v>0</v>
      </c>
      <c r="J34920" s="136">
        <f>IF(I34920=TRUE,G34920+'NPV Calcs'!$D$14,G34920)</f>
        <v>30</v>
      </c>
      <c r="K34920" s="176">
        <f>IF(OR(B34920="GAS",B34920="COL",B34920="LAN",B34920="RICE",B34920="LIVE"),H34920*About!$B$98,IF(OR(B34920="CROP",B34920="NAA"),H34920*About!$B$99,H34920))</f>
        <v>0</v>
      </c>
      <c r="L34920" s="136" t="str">
        <f>INDEX('EPA Tech to Policy Mapping'!$D:$D,MATCH('EPA Data'!F34920,'EPA Tech to Policy Mapping'!$C:$C,0))</f>
        <v>F-gas substitution</v>
      </c>
    </row>
    <row r="34921" spans="1:12" x14ac:dyDescent="0.35">
      <c r="A34921" s="177" t="s">
        <v>465</v>
      </c>
      <c r="B34921" s="177" t="s">
        <v>563</v>
      </c>
      <c r="C34921" s="177">
        <v>2030</v>
      </c>
      <c r="D34921" s="177" t="s">
        <v>74</v>
      </c>
      <c r="E34921" s="177" t="s">
        <v>75</v>
      </c>
      <c r="F34921" s="177" t="s">
        <v>565</v>
      </c>
      <c r="G34921" s="177">
        <v>30</v>
      </c>
      <c r="H34921" s="177">
        <v>1.7097236122936E-3</v>
      </c>
      <c r="I34921" s="136" t="b">
        <f>OR(L34921='PERAC-ngpPrcsTnD-mthncptr'!$B$1,L34921='PERAC-ngpPrcsTnD-mthncptr'!$C$1,L34921='PERAC-ngpPrcsTnD-mthncptr'!$D$1)</f>
        <v>0</v>
      </c>
      <c r="J34921" s="136">
        <f>IF(I34921=TRUE,G34921+'NPV Calcs'!$D$14,G34921)</f>
        <v>30</v>
      </c>
      <c r="K34921" s="176">
        <f>IF(OR(B34921="GAS",B34921="COL",B34921="LAN",B34921="RICE",B34921="LIVE"),H34921*About!$B$98,IF(OR(B34921="CROP",B34921="NAA"),H34921*About!$B$99,H34921))</f>
        <v>1.7097236122936E-3</v>
      </c>
      <c r="L34921" s="136" t="str">
        <f>INDEX('EPA Tech to Policy Mapping'!$D:$D,MATCH('EPA Data'!F34921,'EPA Tech to Policy Mapping'!$C:$C,0))</f>
        <v>F-gas substitution</v>
      </c>
    </row>
    <row r="34922" spans="1:12" x14ac:dyDescent="0.35">
      <c r="A34922" s="177" t="s">
        <v>465</v>
      </c>
      <c r="B34922" s="177" t="s">
        <v>563</v>
      </c>
      <c r="C34922" s="177">
        <v>2030</v>
      </c>
      <c r="D34922" s="177" t="s">
        <v>74</v>
      </c>
      <c r="E34922" s="177" t="s">
        <v>75</v>
      </c>
      <c r="F34922" s="177" t="s">
        <v>566</v>
      </c>
      <c r="G34922" s="177">
        <v>42</v>
      </c>
      <c r="H34922" s="177">
        <v>1.7097236122936E-3</v>
      </c>
      <c r="I34922" s="136" t="b">
        <f>OR(L34922='PERAC-ngpPrcsTnD-mthncptr'!$B$1,L34922='PERAC-ngpPrcsTnD-mthncptr'!$C$1,L34922='PERAC-ngpPrcsTnD-mthncptr'!$D$1)</f>
        <v>0</v>
      </c>
      <c r="J34922" s="136">
        <f>IF(I34922=TRUE,G34922+'NPV Calcs'!$D$14,G34922)</f>
        <v>42</v>
      </c>
      <c r="K34922" s="176">
        <f>IF(OR(B34922="GAS",B34922="COL",B34922="LAN",B34922="RICE",B34922="LIVE"),H34922*About!$B$98,IF(OR(B34922="CROP",B34922="NAA"),H34922*About!$B$99,H34922))</f>
        <v>1.7097236122936E-3</v>
      </c>
      <c r="L34922" s="136" t="str">
        <f>INDEX('EPA Tech to Policy Mapping'!$D:$D,MATCH('EPA Data'!F34922,'EPA Tech to Policy Mapping'!$C:$C,0))</f>
        <v>F-gas substitution</v>
      </c>
    </row>
    <row r="34923" spans="1:12" x14ac:dyDescent="0.35">
      <c r="A34923" s="177" t="s">
        <v>465</v>
      </c>
      <c r="B34923" s="177" t="s">
        <v>563</v>
      </c>
      <c r="C34923" s="177">
        <v>2030</v>
      </c>
      <c r="D34923" s="177" t="s">
        <v>74</v>
      </c>
      <c r="E34923" s="177" t="s">
        <v>75</v>
      </c>
      <c r="F34923" s="177" t="s">
        <v>566</v>
      </c>
      <c r="G34923" s="177">
        <v>100000</v>
      </c>
      <c r="H34923" s="1">
        <v>9.9999999999999998E-13</v>
      </c>
      <c r="I34923" s="136" t="b">
        <f>OR(L34923='PERAC-ngpPrcsTnD-mthncptr'!$B$1,L34923='PERAC-ngpPrcsTnD-mthncptr'!$C$1,L34923='PERAC-ngpPrcsTnD-mthncptr'!$D$1)</f>
        <v>0</v>
      </c>
      <c r="J34923" s="136">
        <f>IF(I34923=TRUE,G34923+'NPV Calcs'!$D$14,G34923)</f>
        <v>100000</v>
      </c>
      <c r="K34923" s="176">
        <f>IF(OR(B34923="GAS",B34923="COL",B34923="LAN",B34923="RICE",B34923="LIVE"),H34923*About!$B$98,IF(OR(B34923="CROP",B34923="NAA"),H34923*About!$B$99,H34923))</f>
        <v>9.9999999999999998E-13</v>
      </c>
      <c r="L34923" s="136" t="str">
        <f>INDEX('EPA Tech to Policy Mapping'!$D:$D,MATCH('EPA Data'!F34923,'EPA Tech to Policy Mapping'!$C:$C,0))</f>
        <v>F-gas substitution</v>
      </c>
    </row>
    <row r="34924" spans="1:12" x14ac:dyDescent="0.35">
      <c r="A34924" s="177" t="s">
        <v>465</v>
      </c>
      <c r="B34924" s="177" t="s">
        <v>563</v>
      </c>
      <c r="C34924" s="177">
        <v>2030</v>
      </c>
      <c r="D34924" s="177" t="s">
        <v>82</v>
      </c>
      <c r="E34924" s="177" t="s">
        <v>83</v>
      </c>
      <c r="F34924" s="177" t="s">
        <v>564</v>
      </c>
      <c r="G34924" s="177">
        <v>-100000</v>
      </c>
      <c r="H34924" s="177">
        <v>0</v>
      </c>
      <c r="I34924" s="136" t="b">
        <f>OR(L34924='PERAC-ngpPrcsTnD-mthncptr'!$B$1,L34924='PERAC-ngpPrcsTnD-mthncptr'!$C$1,L34924='PERAC-ngpPrcsTnD-mthncptr'!$D$1)</f>
        <v>0</v>
      </c>
      <c r="J34924" s="136">
        <f>IF(I34924=TRUE,G34924+'NPV Calcs'!$D$14,G34924)</f>
        <v>-100000</v>
      </c>
      <c r="K34924" s="176">
        <f>IF(OR(B34924="GAS",B34924="COL",B34924="LAN",B34924="RICE",B34924="LIVE"),H34924*About!$B$98,IF(OR(B34924="CROP",B34924="NAA"),H34924*About!$B$99,H34924))</f>
        <v>0</v>
      </c>
      <c r="L34924" s="136" t="str">
        <f>INDEX('EPA Tech to Policy Mapping'!$D:$D,MATCH('EPA Data'!F34924,'EPA Tech to Policy Mapping'!$C:$C,0))</f>
        <v>F-gas inspection maintenance retrofitting</v>
      </c>
    </row>
    <row r="34925" spans="1:12" x14ac:dyDescent="0.35">
      <c r="A34925" s="177" t="s">
        <v>465</v>
      </c>
      <c r="B34925" s="177" t="s">
        <v>563</v>
      </c>
      <c r="C34925" s="177">
        <v>2030</v>
      </c>
      <c r="D34925" s="177" t="s">
        <v>82</v>
      </c>
      <c r="E34925" s="177" t="s">
        <v>83</v>
      </c>
      <c r="F34925" s="177" t="s">
        <v>564</v>
      </c>
      <c r="G34925" s="177">
        <v>-11</v>
      </c>
      <c r="H34925" s="177">
        <v>0</v>
      </c>
      <c r="I34925" s="136" t="b">
        <f>OR(L34925='PERAC-ngpPrcsTnD-mthncptr'!$B$1,L34925='PERAC-ngpPrcsTnD-mthncptr'!$C$1,L34925='PERAC-ngpPrcsTnD-mthncptr'!$D$1)</f>
        <v>0</v>
      </c>
      <c r="J34925" s="136">
        <f>IF(I34925=TRUE,G34925+'NPV Calcs'!$D$14,G34925)</f>
        <v>-11</v>
      </c>
      <c r="K34925" s="176">
        <f>IF(OR(B34925="GAS",B34925="COL",B34925="LAN",B34925="RICE",B34925="LIVE"),H34925*About!$B$98,IF(OR(B34925="CROP",B34925="NAA"),H34925*About!$B$99,H34925))</f>
        <v>0</v>
      </c>
      <c r="L34925" s="136" t="str">
        <f>INDEX('EPA Tech to Policy Mapping'!$D:$D,MATCH('EPA Data'!F34925,'EPA Tech to Policy Mapping'!$C:$C,0))</f>
        <v>F-gas inspection maintenance retrofitting</v>
      </c>
    </row>
    <row r="34926" spans="1:12" x14ac:dyDescent="0.35">
      <c r="A34926" s="177" t="s">
        <v>465</v>
      </c>
      <c r="B34926" s="177" t="s">
        <v>563</v>
      </c>
      <c r="C34926" s="177">
        <v>2030</v>
      </c>
      <c r="D34926" s="177" t="s">
        <v>82</v>
      </c>
      <c r="E34926" s="177" t="s">
        <v>83</v>
      </c>
      <c r="F34926" s="177" t="s">
        <v>564</v>
      </c>
      <c r="G34926" s="177">
        <v>-11</v>
      </c>
      <c r="H34926" s="177">
        <v>0.191519550979137</v>
      </c>
      <c r="I34926" s="136" t="b">
        <f>OR(L34926='PERAC-ngpPrcsTnD-mthncptr'!$B$1,L34926='PERAC-ngpPrcsTnD-mthncptr'!$C$1,L34926='PERAC-ngpPrcsTnD-mthncptr'!$D$1)</f>
        <v>0</v>
      </c>
      <c r="J34926" s="136">
        <f>IF(I34926=TRUE,G34926+'NPV Calcs'!$D$14,G34926)</f>
        <v>-11</v>
      </c>
      <c r="K34926" s="176">
        <f>IF(OR(B34926="GAS",B34926="COL",B34926="LAN",B34926="RICE",B34926="LIVE"),H34926*About!$B$98,IF(OR(B34926="CROP",B34926="NAA"),H34926*About!$B$99,H34926))</f>
        <v>0.191519550979137</v>
      </c>
      <c r="L34926" s="136" t="str">
        <f>INDEX('EPA Tech to Policy Mapping'!$D:$D,MATCH('EPA Data'!F34926,'EPA Tech to Policy Mapping'!$C:$C,0))</f>
        <v>F-gas inspection maintenance retrofitting</v>
      </c>
    </row>
    <row r="34927" spans="1:12" x14ac:dyDescent="0.35">
      <c r="A34927" s="177" t="s">
        <v>465</v>
      </c>
      <c r="B34927" s="177" t="s">
        <v>563</v>
      </c>
      <c r="C34927" s="177">
        <v>2030</v>
      </c>
      <c r="D34927" s="177" t="s">
        <v>82</v>
      </c>
      <c r="E34927" s="177" t="s">
        <v>83</v>
      </c>
      <c r="F34927" s="177" t="s">
        <v>565</v>
      </c>
      <c r="G34927" s="177">
        <v>5</v>
      </c>
      <c r="H34927" s="177">
        <v>1.4767618849873499E-2</v>
      </c>
      <c r="I34927" s="136" t="b">
        <f>OR(L34927='PERAC-ngpPrcsTnD-mthncptr'!$B$1,L34927='PERAC-ngpPrcsTnD-mthncptr'!$C$1,L34927='PERAC-ngpPrcsTnD-mthncptr'!$D$1)</f>
        <v>0</v>
      </c>
      <c r="J34927" s="136">
        <f>IF(I34927=TRUE,G34927+'NPV Calcs'!$D$14,G34927)</f>
        <v>5</v>
      </c>
      <c r="K34927" s="176">
        <f>IF(OR(B34927="GAS",B34927="COL",B34927="LAN",B34927="RICE",B34927="LIVE"),H34927*About!$B$98,IF(OR(B34927="CROP",B34927="NAA"),H34927*About!$B$99,H34927))</f>
        <v>1.4767618849873499E-2</v>
      </c>
      <c r="L34927" s="136" t="str">
        <f>INDEX('EPA Tech to Policy Mapping'!$D:$D,MATCH('EPA Data'!F34927,'EPA Tech to Policy Mapping'!$C:$C,0))</f>
        <v>F-gas substitution</v>
      </c>
    </row>
    <row r="34928" spans="1:12" x14ac:dyDescent="0.35">
      <c r="A34928" s="177" t="s">
        <v>465</v>
      </c>
      <c r="B34928" s="177" t="s">
        <v>563</v>
      </c>
      <c r="C34928" s="177">
        <v>2030</v>
      </c>
      <c r="D34928" s="177" t="s">
        <v>82</v>
      </c>
      <c r="E34928" s="177" t="s">
        <v>83</v>
      </c>
      <c r="F34928" s="177" t="s">
        <v>566</v>
      </c>
      <c r="G34928" s="177">
        <v>15</v>
      </c>
      <c r="H34928" s="177">
        <v>1.4767618849873499E-2</v>
      </c>
      <c r="I34928" s="136" t="b">
        <f>OR(L34928='PERAC-ngpPrcsTnD-mthncptr'!$B$1,L34928='PERAC-ngpPrcsTnD-mthncptr'!$C$1,L34928='PERAC-ngpPrcsTnD-mthncptr'!$D$1)</f>
        <v>0</v>
      </c>
      <c r="J34928" s="136">
        <f>IF(I34928=TRUE,G34928+'NPV Calcs'!$D$14,G34928)</f>
        <v>15</v>
      </c>
      <c r="K34928" s="176">
        <f>IF(OR(B34928="GAS",B34928="COL",B34928="LAN",B34928="RICE",B34928="LIVE"),H34928*About!$B$98,IF(OR(B34928="CROP",B34928="NAA"),H34928*About!$B$99,H34928))</f>
        <v>1.4767618849873499E-2</v>
      </c>
      <c r="L34928" s="136" t="str">
        <f>INDEX('EPA Tech to Policy Mapping'!$D:$D,MATCH('EPA Data'!F34928,'EPA Tech to Policy Mapping'!$C:$C,0))</f>
        <v>F-gas substitution</v>
      </c>
    </row>
    <row r="34929" spans="1:12" x14ac:dyDescent="0.35">
      <c r="A34929" s="177" t="s">
        <v>465</v>
      </c>
      <c r="B34929" s="177" t="s">
        <v>563</v>
      </c>
      <c r="C34929" s="177">
        <v>2030</v>
      </c>
      <c r="D34929" s="177" t="s">
        <v>82</v>
      </c>
      <c r="E34929" s="177" t="s">
        <v>83</v>
      </c>
      <c r="F34929" s="177" t="s">
        <v>566</v>
      </c>
      <c r="G34929" s="177">
        <v>100000</v>
      </c>
      <c r="H34929" s="1">
        <v>9.9999999999999998E-13</v>
      </c>
      <c r="I34929" s="136" t="b">
        <f>OR(L34929='PERAC-ngpPrcsTnD-mthncptr'!$B$1,L34929='PERAC-ngpPrcsTnD-mthncptr'!$C$1,L34929='PERAC-ngpPrcsTnD-mthncptr'!$D$1)</f>
        <v>0</v>
      </c>
      <c r="J34929" s="136">
        <f>IF(I34929=TRUE,G34929+'NPV Calcs'!$D$14,G34929)</f>
        <v>100000</v>
      </c>
      <c r="K34929" s="176">
        <f>IF(OR(B34929="GAS",B34929="COL",B34929="LAN",B34929="RICE",B34929="LIVE"),H34929*About!$B$98,IF(OR(B34929="CROP",B34929="NAA"),H34929*About!$B$99,H34929))</f>
        <v>9.9999999999999998E-13</v>
      </c>
      <c r="L34929" s="136" t="str">
        <f>INDEX('EPA Tech to Policy Mapping'!$D:$D,MATCH('EPA Data'!F34929,'EPA Tech to Policy Mapping'!$C:$C,0))</f>
        <v>F-gas substitution</v>
      </c>
    </row>
    <row r="34930" spans="1:12" x14ac:dyDescent="0.35">
      <c r="A34930" s="177" t="s">
        <v>465</v>
      </c>
      <c r="B34930" s="177" t="s">
        <v>563</v>
      </c>
      <c r="C34930" s="177">
        <v>2030</v>
      </c>
      <c r="D34930" s="177" t="s">
        <v>156</v>
      </c>
      <c r="E34930" s="177" t="s">
        <v>157</v>
      </c>
      <c r="F34930" s="177" t="s">
        <v>564</v>
      </c>
      <c r="G34930" s="177">
        <v>-100000</v>
      </c>
      <c r="H34930" s="177">
        <v>0</v>
      </c>
      <c r="I34930" s="136" t="b">
        <f>OR(L34930='PERAC-ngpPrcsTnD-mthncptr'!$B$1,L34930='PERAC-ngpPrcsTnD-mthncptr'!$C$1,L34930='PERAC-ngpPrcsTnD-mthncptr'!$D$1)</f>
        <v>0</v>
      </c>
      <c r="J34930" s="136">
        <f>IF(I34930=TRUE,G34930+'NPV Calcs'!$D$14,G34930)</f>
        <v>-100000</v>
      </c>
      <c r="K34930" s="176">
        <f>IF(OR(B34930="GAS",B34930="COL",B34930="LAN",B34930="RICE",B34930="LIVE"),H34930*About!$B$98,IF(OR(B34930="CROP",B34930="NAA"),H34930*About!$B$99,H34930))</f>
        <v>0</v>
      </c>
      <c r="L34930" s="136" t="str">
        <f>INDEX('EPA Tech to Policy Mapping'!$D:$D,MATCH('EPA Data'!F34930,'EPA Tech to Policy Mapping'!$C:$C,0))</f>
        <v>F-gas inspection maintenance retrofitting</v>
      </c>
    </row>
    <row r="34931" spans="1:12" x14ac:dyDescent="0.35">
      <c r="A34931" s="177" t="s">
        <v>465</v>
      </c>
      <c r="B34931" s="177" t="s">
        <v>563</v>
      </c>
      <c r="C34931" s="177">
        <v>2030</v>
      </c>
      <c r="D34931" s="177" t="s">
        <v>156</v>
      </c>
      <c r="E34931" s="177" t="s">
        <v>157</v>
      </c>
      <c r="F34931" s="177" t="s">
        <v>564</v>
      </c>
      <c r="G34931" s="177">
        <v>-11</v>
      </c>
      <c r="H34931" s="177">
        <v>0</v>
      </c>
      <c r="I34931" s="136" t="b">
        <f>OR(L34931='PERAC-ngpPrcsTnD-mthncptr'!$B$1,L34931='PERAC-ngpPrcsTnD-mthncptr'!$C$1,L34931='PERAC-ngpPrcsTnD-mthncptr'!$D$1)</f>
        <v>0</v>
      </c>
      <c r="J34931" s="136">
        <f>IF(I34931=TRUE,G34931+'NPV Calcs'!$D$14,G34931)</f>
        <v>-11</v>
      </c>
      <c r="K34931" s="176">
        <f>IF(OR(B34931="GAS",B34931="COL",B34931="LAN",B34931="RICE",B34931="LIVE"),H34931*About!$B$98,IF(OR(B34931="CROP",B34931="NAA"),H34931*About!$B$99,H34931))</f>
        <v>0</v>
      </c>
      <c r="L34931" s="136" t="str">
        <f>INDEX('EPA Tech to Policy Mapping'!$D:$D,MATCH('EPA Data'!F34931,'EPA Tech to Policy Mapping'!$C:$C,0))</f>
        <v>F-gas inspection maintenance retrofitting</v>
      </c>
    </row>
    <row r="34932" spans="1:12" x14ac:dyDescent="0.35">
      <c r="A34932" s="177" t="s">
        <v>465</v>
      </c>
      <c r="B34932" s="177" t="s">
        <v>563</v>
      </c>
      <c r="C34932" s="177">
        <v>2030</v>
      </c>
      <c r="D34932" s="177" t="s">
        <v>156</v>
      </c>
      <c r="E34932" s="177" t="s">
        <v>157</v>
      </c>
      <c r="F34932" s="177" t="s">
        <v>564</v>
      </c>
      <c r="G34932" s="177">
        <v>-11</v>
      </c>
      <c r="H34932" s="177">
        <v>2.6519554667174799E-2</v>
      </c>
      <c r="I34932" s="136" t="b">
        <f>OR(L34932='PERAC-ngpPrcsTnD-mthncptr'!$B$1,L34932='PERAC-ngpPrcsTnD-mthncptr'!$C$1,L34932='PERAC-ngpPrcsTnD-mthncptr'!$D$1)</f>
        <v>0</v>
      </c>
      <c r="J34932" s="136">
        <f>IF(I34932=TRUE,G34932+'NPV Calcs'!$D$14,G34932)</f>
        <v>-11</v>
      </c>
      <c r="K34932" s="176">
        <f>IF(OR(B34932="GAS",B34932="COL",B34932="LAN",B34932="RICE",B34932="LIVE"),H34932*About!$B$98,IF(OR(B34932="CROP",B34932="NAA"),H34932*About!$B$99,H34932))</f>
        <v>2.6519554667174799E-2</v>
      </c>
      <c r="L34932" s="136" t="str">
        <f>INDEX('EPA Tech to Policy Mapping'!$D:$D,MATCH('EPA Data'!F34932,'EPA Tech to Policy Mapping'!$C:$C,0))</f>
        <v>F-gas inspection maintenance retrofitting</v>
      </c>
    </row>
    <row r="34933" spans="1:12" x14ac:dyDescent="0.35">
      <c r="A34933" s="177" t="s">
        <v>465</v>
      </c>
      <c r="B34933" s="177" t="s">
        <v>563</v>
      </c>
      <c r="C34933" s="177">
        <v>2030</v>
      </c>
      <c r="D34933" s="177" t="s">
        <v>156</v>
      </c>
      <c r="E34933" s="177" t="s">
        <v>157</v>
      </c>
      <c r="F34933" s="177" t="s">
        <v>565</v>
      </c>
      <c r="G34933" s="177">
        <v>5</v>
      </c>
      <c r="H34933" s="177">
        <v>2.0448600407690001E-3</v>
      </c>
      <c r="I34933" s="136" t="b">
        <f>OR(L34933='PERAC-ngpPrcsTnD-mthncptr'!$B$1,L34933='PERAC-ngpPrcsTnD-mthncptr'!$C$1,L34933='PERAC-ngpPrcsTnD-mthncptr'!$D$1)</f>
        <v>0</v>
      </c>
      <c r="J34933" s="136">
        <f>IF(I34933=TRUE,G34933+'NPV Calcs'!$D$14,G34933)</f>
        <v>5</v>
      </c>
      <c r="K34933" s="176">
        <f>IF(OR(B34933="GAS",B34933="COL",B34933="LAN",B34933="RICE",B34933="LIVE"),H34933*About!$B$98,IF(OR(B34933="CROP",B34933="NAA"),H34933*About!$B$99,H34933))</f>
        <v>2.0448600407690001E-3</v>
      </c>
      <c r="L34933" s="136" t="str">
        <f>INDEX('EPA Tech to Policy Mapping'!$D:$D,MATCH('EPA Data'!F34933,'EPA Tech to Policy Mapping'!$C:$C,0))</f>
        <v>F-gas substitution</v>
      </c>
    </row>
    <row r="34934" spans="1:12" x14ac:dyDescent="0.35">
      <c r="A34934" s="177" t="s">
        <v>465</v>
      </c>
      <c r="B34934" s="177" t="s">
        <v>563</v>
      </c>
      <c r="C34934" s="177">
        <v>2030</v>
      </c>
      <c r="D34934" s="177" t="s">
        <v>156</v>
      </c>
      <c r="E34934" s="177" t="s">
        <v>157</v>
      </c>
      <c r="F34934" s="177" t="s">
        <v>566</v>
      </c>
      <c r="G34934" s="177">
        <v>15</v>
      </c>
      <c r="H34934" s="177">
        <v>2.0448600407690001E-3</v>
      </c>
      <c r="I34934" s="136" t="b">
        <f>OR(L34934='PERAC-ngpPrcsTnD-mthncptr'!$B$1,L34934='PERAC-ngpPrcsTnD-mthncptr'!$C$1,L34934='PERAC-ngpPrcsTnD-mthncptr'!$D$1)</f>
        <v>0</v>
      </c>
      <c r="J34934" s="136">
        <f>IF(I34934=TRUE,G34934+'NPV Calcs'!$D$14,G34934)</f>
        <v>15</v>
      </c>
      <c r="K34934" s="176">
        <f>IF(OR(B34934="GAS",B34934="COL",B34934="LAN",B34934="RICE",B34934="LIVE"),H34934*About!$B$98,IF(OR(B34934="CROP",B34934="NAA"),H34934*About!$B$99,H34934))</f>
        <v>2.0448600407690001E-3</v>
      </c>
      <c r="L34934" s="136" t="str">
        <f>INDEX('EPA Tech to Policy Mapping'!$D:$D,MATCH('EPA Data'!F34934,'EPA Tech to Policy Mapping'!$C:$C,0))</f>
        <v>F-gas substitution</v>
      </c>
    </row>
    <row r="34935" spans="1:12" x14ac:dyDescent="0.35">
      <c r="A34935" s="177" t="s">
        <v>465</v>
      </c>
      <c r="B34935" s="177" t="s">
        <v>563</v>
      </c>
      <c r="C34935" s="177">
        <v>2030</v>
      </c>
      <c r="D34935" s="177" t="s">
        <v>156</v>
      </c>
      <c r="E34935" s="177" t="s">
        <v>157</v>
      </c>
      <c r="F34935" s="177" t="s">
        <v>566</v>
      </c>
      <c r="G34935" s="177">
        <v>100000</v>
      </c>
      <c r="H34935" s="1">
        <v>9.9999999999999998E-13</v>
      </c>
      <c r="I34935" s="136" t="b">
        <f>OR(L34935='PERAC-ngpPrcsTnD-mthncptr'!$B$1,L34935='PERAC-ngpPrcsTnD-mthncptr'!$C$1,L34935='PERAC-ngpPrcsTnD-mthncptr'!$D$1)</f>
        <v>0</v>
      </c>
      <c r="J34935" s="136">
        <f>IF(I34935=TRUE,G34935+'NPV Calcs'!$D$14,G34935)</f>
        <v>100000</v>
      </c>
      <c r="K34935" s="176">
        <f>IF(OR(B34935="GAS",B34935="COL",B34935="LAN",B34935="RICE",B34935="LIVE"),H34935*About!$B$98,IF(OR(B34935="CROP",B34935="NAA"),H34935*About!$B$99,H34935))</f>
        <v>9.9999999999999998E-13</v>
      </c>
      <c r="L34935" s="136" t="str">
        <f>INDEX('EPA Tech to Policy Mapping'!$D:$D,MATCH('EPA Data'!F34935,'EPA Tech to Policy Mapping'!$C:$C,0))</f>
        <v>F-gas substitution</v>
      </c>
    </row>
    <row r="34936" spans="1:12" x14ac:dyDescent="0.35">
      <c r="A34936" s="177" t="s">
        <v>465</v>
      </c>
      <c r="B34936" s="177" t="s">
        <v>563</v>
      </c>
      <c r="C34936" s="177">
        <v>2030</v>
      </c>
      <c r="D34936" s="177" t="s">
        <v>158</v>
      </c>
      <c r="E34936" s="177" t="s">
        <v>159</v>
      </c>
      <c r="F34936" s="177" t="s">
        <v>564</v>
      </c>
      <c r="G34936" s="177">
        <v>-100000</v>
      </c>
      <c r="H34936" s="177">
        <v>0</v>
      </c>
      <c r="I34936" s="136" t="b">
        <f>OR(L34936='PERAC-ngpPrcsTnD-mthncptr'!$B$1,L34936='PERAC-ngpPrcsTnD-mthncptr'!$C$1,L34936='PERAC-ngpPrcsTnD-mthncptr'!$D$1)</f>
        <v>0</v>
      </c>
      <c r="J34936" s="136">
        <f>IF(I34936=TRUE,G34936+'NPV Calcs'!$D$14,G34936)</f>
        <v>-100000</v>
      </c>
      <c r="K34936" s="176">
        <f>IF(OR(B34936="GAS",B34936="COL",B34936="LAN",B34936="RICE",B34936="LIVE"),H34936*About!$B$98,IF(OR(B34936="CROP",B34936="NAA"),H34936*About!$B$99,H34936))</f>
        <v>0</v>
      </c>
      <c r="L34936" s="136" t="str">
        <f>INDEX('EPA Tech to Policy Mapping'!$D:$D,MATCH('EPA Data'!F34936,'EPA Tech to Policy Mapping'!$C:$C,0))</f>
        <v>F-gas inspection maintenance retrofitting</v>
      </c>
    </row>
    <row r="34937" spans="1:12" x14ac:dyDescent="0.35">
      <c r="A34937" s="177" t="s">
        <v>465</v>
      </c>
      <c r="B34937" s="177" t="s">
        <v>563</v>
      </c>
      <c r="C34937" s="177">
        <v>2030</v>
      </c>
      <c r="D34937" s="177" t="s">
        <v>158</v>
      </c>
      <c r="E34937" s="177" t="s">
        <v>159</v>
      </c>
      <c r="F34937" s="177" t="s">
        <v>564</v>
      </c>
      <c r="G34937" s="177">
        <v>-11</v>
      </c>
      <c r="H34937" s="177">
        <v>6.0479533858597001E-3</v>
      </c>
      <c r="I34937" s="136" t="b">
        <f>OR(L34937='PERAC-ngpPrcsTnD-mthncptr'!$B$1,L34937='PERAC-ngpPrcsTnD-mthncptr'!$C$1,L34937='PERAC-ngpPrcsTnD-mthncptr'!$D$1)</f>
        <v>0</v>
      </c>
      <c r="J34937" s="136">
        <f>IF(I34937=TRUE,G34937+'NPV Calcs'!$D$14,G34937)</f>
        <v>-11</v>
      </c>
      <c r="K34937" s="176">
        <f>IF(OR(B34937="GAS",B34937="COL",B34937="LAN",B34937="RICE",B34937="LIVE"),H34937*About!$B$98,IF(OR(B34937="CROP",B34937="NAA"),H34937*About!$B$99,H34937))</f>
        <v>6.0479533858597001E-3</v>
      </c>
      <c r="L34937" s="136" t="str">
        <f>INDEX('EPA Tech to Policy Mapping'!$D:$D,MATCH('EPA Data'!F34937,'EPA Tech to Policy Mapping'!$C:$C,0))</f>
        <v>F-gas inspection maintenance retrofitting</v>
      </c>
    </row>
    <row r="34938" spans="1:12" x14ac:dyDescent="0.35">
      <c r="A34938" s="177" t="s">
        <v>465</v>
      </c>
      <c r="B34938" s="177" t="s">
        <v>563</v>
      </c>
      <c r="C34938" s="177">
        <v>2030</v>
      </c>
      <c r="D34938" s="177" t="s">
        <v>158</v>
      </c>
      <c r="E34938" s="177" t="s">
        <v>159</v>
      </c>
      <c r="F34938" s="177" t="s">
        <v>564</v>
      </c>
      <c r="G34938" s="177">
        <v>-11</v>
      </c>
      <c r="H34938" s="177">
        <v>0</v>
      </c>
      <c r="I34938" s="136" t="b">
        <f>OR(L34938='PERAC-ngpPrcsTnD-mthncptr'!$B$1,L34938='PERAC-ngpPrcsTnD-mthncptr'!$C$1,L34938='PERAC-ngpPrcsTnD-mthncptr'!$D$1)</f>
        <v>0</v>
      </c>
      <c r="J34938" s="136">
        <f>IF(I34938=TRUE,G34938+'NPV Calcs'!$D$14,G34938)</f>
        <v>-11</v>
      </c>
      <c r="K34938" s="176">
        <f>IF(OR(B34938="GAS",B34938="COL",B34938="LAN",B34938="RICE",B34938="LIVE"),H34938*About!$B$98,IF(OR(B34938="CROP",B34938="NAA"),H34938*About!$B$99,H34938))</f>
        <v>0</v>
      </c>
      <c r="L34938" s="136" t="str">
        <f>INDEX('EPA Tech to Policy Mapping'!$D:$D,MATCH('EPA Data'!F34938,'EPA Tech to Policy Mapping'!$C:$C,0))</f>
        <v>F-gas inspection maintenance retrofitting</v>
      </c>
    </row>
    <row r="34939" spans="1:12" x14ac:dyDescent="0.35">
      <c r="A34939" s="177" t="s">
        <v>465</v>
      </c>
      <c r="B34939" s="177" t="s">
        <v>563</v>
      </c>
      <c r="C34939" s="177">
        <v>2030</v>
      </c>
      <c r="D34939" s="177" t="s">
        <v>158</v>
      </c>
      <c r="E34939" s="177" t="s">
        <v>159</v>
      </c>
      <c r="F34939" s="177" t="s">
        <v>565</v>
      </c>
      <c r="G34939" s="177">
        <v>5</v>
      </c>
      <c r="H34939" s="177">
        <v>4.6634336467830001E-4</v>
      </c>
      <c r="I34939" s="136" t="b">
        <f>OR(L34939='PERAC-ngpPrcsTnD-mthncptr'!$B$1,L34939='PERAC-ngpPrcsTnD-mthncptr'!$C$1,L34939='PERAC-ngpPrcsTnD-mthncptr'!$D$1)</f>
        <v>0</v>
      </c>
      <c r="J34939" s="136">
        <f>IF(I34939=TRUE,G34939+'NPV Calcs'!$D$14,G34939)</f>
        <v>5</v>
      </c>
      <c r="K34939" s="176">
        <f>IF(OR(B34939="GAS",B34939="COL",B34939="LAN",B34939="RICE",B34939="LIVE"),H34939*About!$B$98,IF(OR(B34939="CROP",B34939="NAA"),H34939*About!$B$99,H34939))</f>
        <v>4.6634336467830001E-4</v>
      </c>
      <c r="L34939" s="136" t="str">
        <f>INDEX('EPA Tech to Policy Mapping'!$D:$D,MATCH('EPA Data'!F34939,'EPA Tech to Policy Mapping'!$C:$C,0))</f>
        <v>F-gas substitution</v>
      </c>
    </row>
    <row r="34940" spans="1:12" x14ac:dyDescent="0.35">
      <c r="A34940" s="177" t="s">
        <v>465</v>
      </c>
      <c r="B34940" s="177" t="s">
        <v>563</v>
      </c>
      <c r="C34940" s="177">
        <v>2030</v>
      </c>
      <c r="D34940" s="177" t="s">
        <v>158</v>
      </c>
      <c r="E34940" s="177" t="s">
        <v>159</v>
      </c>
      <c r="F34940" s="177" t="s">
        <v>566</v>
      </c>
      <c r="G34940" s="177">
        <v>15</v>
      </c>
      <c r="H34940" s="177">
        <v>4.6634336467830001E-4</v>
      </c>
      <c r="I34940" s="136" t="b">
        <f>OR(L34940='PERAC-ngpPrcsTnD-mthncptr'!$B$1,L34940='PERAC-ngpPrcsTnD-mthncptr'!$C$1,L34940='PERAC-ngpPrcsTnD-mthncptr'!$D$1)</f>
        <v>0</v>
      </c>
      <c r="J34940" s="136">
        <f>IF(I34940=TRUE,G34940+'NPV Calcs'!$D$14,G34940)</f>
        <v>15</v>
      </c>
      <c r="K34940" s="176">
        <f>IF(OR(B34940="GAS",B34940="COL",B34940="LAN",B34940="RICE",B34940="LIVE"),H34940*About!$B$98,IF(OR(B34940="CROP",B34940="NAA"),H34940*About!$B$99,H34940))</f>
        <v>4.6634336467830001E-4</v>
      </c>
      <c r="L34940" s="136" t="str">
        <f>INDEX('EPA Tech to Policy Mapping'!$D:$D,MATCH('EPA Data'!F34940,'EPA Tech to Policy Mapping'!$C:$C,0))</f>
        <v>F-gas substitution</v>
      </c>
    </row>
    <row r="34941" spans="1:12" x14ac:dyDescent="0.35">
      <c r="A34941" s="177" t="s">
        <v>465</v>
      </c>
      <c r="B34941" s="177" t="s">
        <v>563</v>
      </c>
      <c r="C34941" s="177">
        <v>2030</v>
      </c>
      <c r="D34941" s="177" t="s">
        <v>158</v>
      </c>
      <c r="E34941" s="177" t="s">
        <v>159</v>
      </c>
      <c r="F34941" s="177" t="s">
        <v>566</v>
      </c>
      <c r="G34941" s="177">
        <v>100000</v>
      </c>
      <c r="H34941" s="1">
        <v>9.9999999999999998E-13</v>
      </c>
      <c r="I34941" s="136" t="b">
        <f>OR(L34941='PERAC-ngpPrcsTnD-mthncptr'!$B$1,L34941='PERAC-ngpPrcsTnD-mthncptr'!$C$1,L34941='PERAC-ngpPrcsTnD-mthncptr'!$D$1)</f>
        <v>0</v>
      </c>
      <c r="J34941" s="136">
        <f>IF(I34941=TRUE,G34941+'NPV Calcs'!$D$14,G34941)</f>
        <v>100000</v>
      </c>
      <c r="K34941" s="176">
        <f>IF(OR(B34941="GAS",B34941="COL",B34941="LAN",B34941="RICE",B34941="LIVE"),H34941*About!$B$98,IF(OR(B34941="CROP",B34941="NAA"),H34941*About!$B$99,H34941))</f>
        <v>9.9999999999999998E-13</v>
      </c>
      <c r="L34941" s="136" t="str">
        <f>INDEX('EPA Tech to Policy Mapping'!$D:$D,MATCH('EPA Data'!F34941,'EPA Tech to Policy Mapping'!$C:$C,0))</f>
        <v>F-gas substitution</v>
      </c>
    </row>
    <row r="34942" spans="1:12" x14ac:dyDescent="0.35">
      <c r="A34942" s="177" t="s">
        <v>465</v>
      </c>
      <c r="B34942" s="177" t="s">
        <v>563</v>
      </c>
      <c r="C34942" s="177">
        <v>2030</v>
      </c>
      <c r="D34942" s="177" t="s">
        <v>215</v>
      </c>
      <c r="E34942" s="177" t="s">
        <v>216</v>
      </c>
      <c r="F34942" s="177" t="s">
        <v>565</v>
      </c>
      <c r="G34942" s="177">
        <v>-100000</v>
      </c>
      <c r="H34942" s="177">
        <v>0</v>
      </c>
      <c r="I34942" s="136" t="b">
        <f>OR(L34942='PERAC-ngpPrcsTnD-mthncptr'!$B$1,L34942='PERAC-ngpPrcsTnD-mthncptr'!$C$1,L34942='PERAC-ngpPrcsTnD-mthncptr'!$D$1)</f>
        <v>0</v>
      </c>
      <c r="J34942" s="136">
        <f>IF(I34942=TRUE,G34942+'NPV Calcs'!$D$14,G34942)</f>
        <v>-100000</v>
      </c>
      <c r="K34942" s="176">
        <f>IF(OR(B34942="GAS",B34942="COL",B34942="LAN",B34942="RICE",B34942="LIVE"),H34942*About!$B$98,IF(OR(B34942="CROP",B34942="NAA"),H34942*About!$B$99,H34942))</f>
        <v>0</v>
      </c>
      <c r="L34942" s="136" t="str">
        <f>INDEX('EPA Tech to Policy Mapping'!$D:$D,MATCH('EPA Data'!F34942,'EPA Tech to Policy Mapping'!$C:$C,0))</f>
        <v>F-gas substitution</v>
      </c>
    </row>
    <row r="34943" spans="1:12" x14ac:dyDescent="0.35">
      <c r="A34943" s="177" t="s">
        <v>465</v>
      </c>
      <c r="B34943" s="177" t="s">
        <v>563</v>
      </c>
      <c r="C34943" s="177">
        <v>2030</v>
      </c>
      <c r="D34943" s="177" t="s">
        <v>215</v>
      </c>
      <c r="E34943" s="177" t="s">
        <v>216</v>
      </c>
      <c r="F34943" s="177" t="s">
        <v>565</v>
      </c>
      <c r="G34943" s="177">
        <v>30</v>
      </c>
      <c r="H34943" s="177">
        <v>0</v>
      </c>
      <c r="I34943" s="136" t="b">
        <f>OR(L34943='PERAC-ngpPrcsTnD-mthncptr'!$B$1,L34943='PERAC-ngpPrcsTnD-mthncptr'!$C$1,L34943='PERAC-ngpPrcsTnD-mthncptr'!$D$1)</f>
        <v>0</v>
      </c>
      <c r="J34943" s="136">
        <f>IF(I34943=TRUE,G34943+'NPV Calcs'!$D$14,G34943)</f>
        <v>30</v>
      </c>
      <c r="K34943" s="176">
        <f>IF(OR(B34943="GAS",B34943="COL",B34943="LAN",B34943="RICE",B34943="LIVE"),H34943*About!$B$98,IF(OR(B34943="CROP",B34943="NAA"),H34943*About!$B$99,H34943))</f>
        <v>0</v>
      </c>
      <c r="L34943" s="136" t="str">
        <f>INDEX('EPA Tech to Policy Mapping'!$D:$D,MATCH('EPA Data'!F34943,'EPA Tech to Policy Mapping'!$C:$C,0))</f>
        <v>F-gas substitution</v>
      </c>
    </row>
    <row r="34944" spans="1:12" x14ac:dyDescent="0.35">
      <c r="A34944" s="177" t="s">
        <v>465</v>
      </c>
      <c r="B34944" s="177" t="s">
        <v>563</v>
      </c>
      <c r="C34944" s="177">
        <v>2030</v>
      </c>
      <c r="D34944" s="177" t="s">
        <v>215</v>
      </c>
      <c r="E34944" s="177" t="s">
        <v>216</v>
      </c>
      <c r="F34944" s="177" t="s">
        <v>565</v>
      </c>
      <c r="G34944" s="177">
        <v>30</v>
      </c>
      <c r="H34944" s="177">
        <v>1.0660607367754E-3</v>
      </c>
      <c r="I34944" s="136" t="b">
        <f>OR(L34944='PERAC-ngpPrcsTnD-mthncptr'!$B$1,L34944='PERAC-ngpPrcsTnD-mthncptr'!$C$1,L34944='PERAC-ngpPrcsTnD-mthncptr'!$D$1)</f>
        <v>0</v>
      </c>
      <c r="J34944" s="136">
        <f>IF(I34944=TRUE,G34944+'NPV Calcs'!$D$14,G34944)</f>
        <v>30</v>
      </c>
      <c r="K34944" s="176">
        <f>IF(OR(B34944="GAS",B34944="COL",B34944="LAN",B34944="RICE",B34944="LIVE"),H34944*About!$B$98,IF(OR(B34944="CROP",B34944="NAA"),H34944*About!$B$99,H34944))</f>
        <v>1.0660607367754E-3</v>
      </c>
      <c r="L34944" s="136" t="str">
        <f>INDEX('EPA Tech to Policy Mapping'!$D:$D,MATCH('EPA Data'!F34944,'EPA Tech to Policy Mapping'!$C:$C,0))</f>
        <v>F-gas substitution</v>
      </c>
    </row>
    <row r="34945" spans="1:12" x14ac:dyDescent="0.35">
      <c r="A34945" s="177" t="s">
        <v>465</v>
      </c>
      <c r="B34945" s="177" t="s">
        <v>563</v>
      </c>
      <c r="C34945" s="177">
        <v>2030</v>
      </c>
      <c r="D34945" s="177" t="s">
        <v>215</v>
      </c>
      <c r="E34945" s="177" t="s">
        <v>216</v>
      </c>
      <c r="F34945" s="177" t="s">
        <v>566</v>
      </c>
      <c r="G34945" s="177">
        <v>42</v>
      </c>
      <c r="H34945" s="177">
        <v>1.0660607367754E-3</v>
      </c>
      <c r="I34945" s="136" t="b">
        <f>OR(L34945='PERAC-ngpPrcsTnD-mthncptr'!$B$1,L34945='PERAC-ngpPrcsTnD-mthncptr'!$C$1,L34945='PERAC-ngpPrcsTnD-mthncptr'!$D$1)</f>
        <v>0</v>
      </c>
      <c r="J34945" s="136">
        <f>IF(I34945=TRUE,G34945+'NPV Calcs'!$D$14,G34945)</f>
        <v>42</v>
      </c>
      <c r="K34945" s="176">
        <f>IF(OR(B34945="GAS",B34945="COL",B34945="LAN",B34945="RICE",B34945="LIVE"),H34945*About!$B$98,IF(OR(B34945="CROP",B34945="NAA"),H34945*About!$B$99,H34945))</f>
        <v>1.0660607367754E-3</v>
      </c>
      <c r="L34945" s="136" t="str">
        <f>INDEX('EPA Tech to Policy Mapping'!$D:$D,MATCH('EPA Data'!F34945,'EPA Tech to Policy Mapping'!$C:$C,0))</f>
        <v>F-gas substitution</v>
      </c>
    </row>
    <row r="34946" spans="1:12" x14ac:dyDescent="0.35">
      <c r="A34946" s="177" t="s">
        <v>465</v>
      </c>
      <c r="B34946" s="177" t="s">
        <v>563</v>
      </c>
      <c r="C34946" s="177">
        <v>2030</v>
      </c>
      <c r="D34946" s="177" t="s">
        <v>215</v>
      </c>
      <c r="E34946" s="177" t="s">
        <v>216</v>
      </c>
      <c r="F34946" s="177" t="s">
        <v>566</v>
      </c>
      <c r="G34946" s="177">
        <v>100000</v>
      </c>
      <c r="H34946" s="1">
        <v>9.9999999999999998E-13</v>
      </c>
      <c r="I34946" s="136" t="b">
        <f>OR(L34946='PERAC-ngpPrcsTnD-mthncptr'!$B$1,L34946='PERAC-ngpPrcsTnD-mthncptr'!$C$1,L34946='PERAC-ngpPrcsTnD-mthncptr'!$D$1)</f>
        <v>0</v>
      </c>
      <c r="J34946" s="136">
        <f>IF(I34946=TRUE,G34946+'NPV Calcs'!$D$14,G34946)</f>
        <v>100000</v>
      </c>
      <c r="K34946" s="176">
        <f>IF(OR(B34946="GAS",B34946="COL",B34946="LAN",B34946="RICE",B34946="LIVE"),H34946*About!$B$98,IF(OR(B34946="CROP",B34946="NAA"),H34946*About!$B$99,H34946))</f>
        <v>9.9999999999999998E-13</v>
      </c>
      <c r="L34946" s="136" t="str">
        <f>INDEX('EPA Tech to Policy Mapping'!$D:$D,MATCH('EPA Data'!F34946,'EPA Tech to Policy Mapping'!$C:$C,0))</f>
        <v>F-gas substitution</v>
      </c>
    </row>
    <row r="34947" spans="1:12" x14ac:dyDescent="0.35">
      <c r="A34947" s="177" t="s">
        <v>465</v>
      </c>
      <c r="B34947" s="177" t="s">
        <v>563</v>
      </c>
      <c r="C34947" s="177">
        <v>2030</v>
      </c>
      <c r="D34947" s="177" t="s">
        <v>291</v>
      </c>
      <c r="E34947" s="177" t="s">
        <v>292</v>
      </c>
      <c r="F34947" s="177" t="s">
        <v>565</v>
      </c>
      <c r="G34947" s="177">
        <v>-100000</v>
      </c>
      <c r="H34947" s="177">
        <v>0</v>
      </c>
      <c r="I34947" s="136" t="b">
        <f>OR(L34947='PERAC-ngpPrcsTnD-mthncptr'!$B$1,L34947='PERAC-ngpPrcsTnD-mthncptr'!$C$1,L34947='PERAC-ngpPrcsTnD-mthncptr'!$D$1)</f>
        <v>0</v>
      </c>
      <c r="J34947" s="136">
        <f>IF(I34947=TRUE,G34947+'NPV Calcs'!$D$14,G34947)</f>
        <v>-100000</v>
      </c>
      <c r="K34947" s="176">
        <f>IF(OR(B34947="GAS",B34947="COL",B34947="LAN",B34947="RICE",B34947="LIVE"),H34947*About!$B$98,IF(OR(B34947="CROP",B34947="NAA"),H34947*About!$B$99,H34947))</f>
        <v>0</v>
      </c>
      <c r="L34947" s="136" t="str">
        <f>INDEX('EPA Tech to Policy Mapping'!$D:$D,MATCH('EPA Data'!F34947,'EPA Tech to Policy Mapping'!$C:$C,0))</f>
        <v>F-gas substitution</v>
      </c>
    </row>
    <row r="34948" spans="1:12" x14ac:dyDescent="0.35">
      <c r="A34948" s="177" t="s">
        <v>465</v>
      </c>
      <c r="B34948" s="177" t="s">
        <v>563</v>
      </c>
      <c r="C34948" s="177">
        <v>2030</v>
      </c>
      <c r="D34948" s="177" t="s">
        <v>291</v>
      </c>
      <c r="E34948" s="177" t="s">
        <v>292</v>
      </c>
      <c r="F34948" s="177" t="s">
        <v>565</v>
      </c>
      <c r="G34948" s="177">
        <v>30</v>
      </c>
      <c r="H34948" s="177">
        <v>1.21900672093034E-2</v>
      </c>
      <c r="I34948" s="136" t="b">
        <f>OR(L34948='PERAC-ngpPrcsTnD-mthncptr'!$B$1,L34948='PERAC-ngpPrcsTnD-mthncptr'!$C$1,L34948='PERAC-ngpPrcsTnD-mthncptr'!$D$1)</f>
        <v>0</v>
      </c>
      <c r="J34948" s="136">
        <f>IF(I34948=TRUE,G34948+'NPV Calcs'!$D$14,G34948)</f>
        <v>30</v>
      </c>
      <c r="K34948" s="176">
        <f>IF(OR(B34948="GAS",B34948="COL",B34948="LAN",B34948="RICE",B34948="LIVE"),H34948*About!$B$98,IF(OR(B34948="CROP",B34948="NAA"),H34948*About!$B$99,H34948))</f>
        <v>1.21900672093034E-2</v>
      </c>
      <c r="L34948" s="136" t="str">
        <f>INDEX('EPA Tech to Policy Mapping'!$D:$D,MATCH('EPA Data'!F34948,'EPA Tech to Policy Mapping'!$C:$C,0))</f>
        <v>F-gas substitution</v>
      </c>
    </row>
    <row r="34949" spans="1:12" x14ac:dyDescent="0.35">
      <c r="A34949" s="177" t="s">
        <v>465</v>
      </c>
      <c r="B34949" s="177" t="s">
        <v>563</v>
      </c>
      <c r="C34949" s="177">
        <v>2030</v>
      </c>
      <c r="D34949" s="177" t="s">
        <v>291</v>
      </c>
      <c r="E34949" s="177" t="s">
        <v>292</v>
      </c>
      <c r="F34949" s="177" t="s">
        <v>565</v>
      </c>
      <c r="G34949" s="177">
        <v>30</v>
      </c>
      <c r="H34949" s="177">
        <v>0</v>
      </c>
      <c r="I34949" s="136" t="b">
        <f>OR(L34949='PERAC-ngpPrcsTnD-mthncptr'!$B$1,L34949='PERAC-ngpPrcsTnD-mthncptr'!$C$1,L34949='PERAC-ngpPrcsTnD-mthncptr'!$D$1)</f>
        <v>0</v>
      </c>
      <c r="J34949" s="136">
        <f>IF(I34949=TRUE,G34949+'NPV Calcs'!$D$14,G34949)</f>
        <v>30</v>
      </c>
      <c r="K34949" s="176">
        <f>IF(OR(B34949="GAS",B34949="COL",B34949="LAN",B34949="RICE",B34949="LIVE"),H34949*About!$B$98,IF(OR(B34949="CROP",B34949="NAA"),H34949*About!$B$99,H34949))</f>
        <v>0</v>
      </c>
      <c r="L34949" s="136" t="str">
        <f>INDEX('EPA Tech to Policy Mapping'!$D:$D,MATCH('EPA Data'!F34949,'EPA Tech to Policy Mapping'!$C:$C,0))</f>
        <v>F-gas substitution</v>
      </c>
    </row>
    <row r="34950" spans="1:12" x14ac:dyDescent="0.35">
      <c r="A34950" s="177" t="s">
        <v>465</v>
      </c>
      <c r="B34950" s="177" t="s">
        <v>563</v>
      </c>
      <c r="C34950" s="177">
        <v>2030</v>
      </c>
      <c r="D34950" s="177" t="s">
        <v>291</v>
      </c>
      <c r="E34950" s="177" t="s">
        <v>292</v>
      </c>
      <c r="F34950" s="177" t="s">
        <v>566</v>
      </c>
      <c r="G34950" s="177">
        <v>42</v>
      </c>
      <c r="H34950" s="177">
        <v>1.21900672093034E-2</v>
      </c>
      <c r="I34950" s="136" t="b">
        <f>OR(L34950='PERAC-ngpPrcsTnD-mthncptr'!$B$1,L34950='PERAC-ngpPrcsTnD-mthncptr'!$C$1,L34950='PERAC-ngpPrcsTnD-mthncptr'!$D$1)</f>
        <v>0</v>
      </c>
      <c r="J34950" s="136">
        <f>IF(I34950=TRUE,G34950+'NPV Calcs'!$D$14,G34950)</f>
        <v>42</v>
      </c>
      <c r="K34950" s="176">
        <f>IF(OR(B34950="GAS",B34950="COL",B34950="LAN",B34950="RICE",B34950="LIVE"),H34950*About!$B$98,IF(OR(B34950="CROP",B34950="NAA"),H34950*About!$B$99,H34950))</f>
        <v>1.21900672093034E-2</v>
      </c>
      <c r="L34950" s="136" t="str">
        <f>INDEX('EPA Tech to Policy Mapping'!$D:$D,MATCH('EPA Data'!F34950,'EPA Tech to Policy Mapping'!$C:$C,0))</f>
        <v>F-gas substitution</v>
      </c>
    </row>
    <row r="34951" spans="1:12" x14ac:dyDescent="0.35">
      <c r="A34951" s="177" t="s">
        <v>465</v>
      </c>
      <c r="B34951" s="177" t="s">
        <v>563</v>
      </c>
      <c r="C34951" s="177">
        <v>2030</v>
      </c>
      <c r="D34951" s="177" t="s">
        <v>291</v>
      </c>
      <c r="E34951" s="177" t="s">
        <v>292</v>
      </c>
      <c r="F34951" s="177" t="s">
        <v>566</v>
      </c>
      <c r="G34951" s="177">
        <v>100000</v>
      </c>
      <c r="H34951" s="1">
        <v>9.9999999999999998E-13</v>
      </c>
      <c r="I34951" s="136" t="b">
        <f>OR(L34951='PERAC-ngpPrcsTnD-mthncptr'!$B$1,L34951='PERAC-ngpPrcsTnD-mthncptr'!$C$1,L34951='PERAC-ngpPrcsTnD-mthncptr'!$D$1)</f>
        <v>0</v>
      </c>
      <c r="J34951" s="136">
        <f>IF(I34951=TRUE,G34951+'NPV Calcs'!$D$14,G34951)</f>
        <v>100000</v>
      </c>
      <c r="K34951" s="176">
        <f>IF(OR(B34951="GAS",B34951="COL",B34951="LAN",B34951="RICE",B34951="LIVE"),H34951*About!$B$98,IF(OR(B34951="CROP",B34951="NAA"),H34951*About!$B$99,H34951))</f>
        <v>9.9999999999999998E-13</v>
      </c>
      <c r="L34951" s="136" t="str">
        <f>INDEX('EPA Tech to Policy Mapping'!$D:$D,MATCH('EPA Data'!F34951,'EPA Tech to Policy Mapping'!$C:$C,0))</f>
        <v>F-gas substitution</v>
      </c>
    </row>
    <row r="34952" spans="1:12" x14ac:dyDescent="0.35">
      <c r="A34952" s="177" t="s">
        <v>465</v>
      </c>
      <c r="B34952" s="177" t="s">
        <v>563</v>
      </c>
      <c r="C34952" s="177">
        <v>2030</v>
      </c>
      <c r="D34952" s="177" t="s">
        <v>336</v>
      </c>
      <c r="E34952" s="177" t="s">
        <v>337</v>
      </c>
      <c r="F34952" s="177" t="s">
        <v>565</v>
      </c>
      <c r="G34952" s="177">
        <v>-100000</v>
      </c>
      <c r="H34952" s="177">
        <v>0</v>
      </c>
      <c r="I34952" s="136" t="b">
        <f>OR(L34952='PERAC-ngpPrcsTnD-mthncptr'!$B$1,L34952='PERAC-ngpPrcsTnD-mthncptr'!$C$1,L34952='PERAC-ngpPrcsTnD-mthncptr'!$D$1)</f>
        <v>0</v>
      </c>
      <c r="J34952" s="136">
        <f>IF(I34952=TRUE,G34952+'NPV Calcs'!$D$14,G34952)</f>
        <v>-100000</v>
      </c>
      <c r="K34952" s="176">
        <f>IF(OR(B34952="GAS",B34952="COL",B34952="LAN",B34952="RICE",B34952="LIVE"),H34952*About!$B$98,IF(OR(B34952="CROP",B34952="NAA"),H34952*About!$B$99,H34952))</f>
        <v>0</v>
      </c>
      <c r="L34952" s="136" t="str">
        <f>INDEX('EPA Tech to Policy Mapping'!$D:$D,MATCH('EPA Data'!F34952,'EPA Tech to Policy Mapping'!$C:$C,0))</f>
        <v>F-gas substitution</v>
      </c>
    </row>
    <row r="34953" spans="1:12" x14ac:dyDescent="0.35">
      <c r="A34953" s="177" t="s">
        <v>465</v>
      </c>
      <c r="B34953" s="177" t="s">
        <v>563</v>
      </c>
      <c r="C34953" s="177">
        <v>2030</v>
      </c>
      <c r="D34953" s="177" t="s">
        <v>336</v>
      </c>
      <c r="E34953" s="177" t="s">
        <v>337</v>
      </c>
      <c r="F34953" s="177" t="s">
        <v>565</v>
      </c>
      <c r="G34953" s="177">
        <v>30</v>
      </c>
      <c r="H34953" s="177">
        <v>6.6204071044921903E-2</v>
      </c>
      <c r="I34953" s="136" t="b">
        <f>OR(L34953='PERAC-ngpPrcsTnD-mthncptr'!$B$1,L34953='PERAC-ngpPrcsTnD-mthncptr'!$C$1,L34953='PERAC-ngpPrcsTnD-mthncptr'!$D$1)</f>
        <v>0</v>
      </c>
      <c r="J34953" s="136">
        <f>IF(I34953=TRUE,G34953+'NPV Calcs'!$D$14,G34953)</f>
        <v>30</v>
      </c>
      <c r="K34953" s="176">
        <f>IF(OR(B34953="GAS",B34953="COL",B34953="LAN",B34953="RICE",B34953="LIVE"),H34953*About!$B$98,IF(OR(B34953="CROP",B34953="NAA"),H34953*About!$B$99,H34953))</f>
        <v>6.6204071044921903E-2</v>
      </c>
      <c r="L34953" s="136" t="str">
        <f>INDEX('EPA Tech to Policy Mapping'!$D:$D,MATCH('EPA Data'!F34953,'EPA Tech to Policy Mapping'!$C:$C,0))</f>
        <v>F-gas substitution</v>
      </c>
    </row>
    <row r="34954" spans="1:12" x14ac:dyDescent="0.35">
      <c r="A34954" s="177" t="s">
        <v>465</v>
      </c>
      <c r="B34954" s="177" t="s">
        <v>563</v>
      </c>
      <c r="C34954" s="177">
        <v>2030</v>
      </c>
      <c r="D34954" s="177" t="s">
        <v>336</v>
      </c>
      <c r="E34954" s="177" t="s">
        <v>337</v>
      </c>
      <c r="F34954" s="177" t="s">
        <v>565</v>
      </c>
      <c r="G34954" s="177">
        <v>30</v>
      </c>
      <c r="H34954" s="177">
        <v>0</v>
      </c>
      <c r="I34954" s="136" t="b">
        <f>OR(L34954='PERAC-ngpPrcsTnD-mthncptr'!$B$1,L34954='PERAC-ngpPrcsTnD-mthncptr'!$C$1,L34954='PERAC-ngpPrcsTnD-mthncptr'!$D$1)</f>
        <v>0</v>
      </c>
      <c r="J34954" s="136">
        <f>IF(I34954=TRUE,G34954+'NPV Calcs'!$D$14,G34954)</f>
        <v>30</v>
      </c>
      <c r="K34954" s="176">
        <f>IF(OR(B34954="GAS",B34954="COL",B34954="LAN",B34954="RICE",B34954="LIVE"),H34954*About!$B$98,IF(OR(B34954="CROP",B34954="NAA"),H34954*About!$B$99,H34954))</f>
        <v>0</v>
      </c>
      <c r="L34954" s="136" t="str">
        <f>INDEX('EPA Tech to Policy Mapping'!$D:$D,MATCH('EPA Data'!F34954,'EPA Tech to Policy Mapping'!$C:$C,0))</f>
        <v>F-gas substitution</v>
      </c>
    </row>
    <row r="34955" spans="1:12" x14ac:dyDescent="0.35">
      <c r="A34955" s="177" t="s">
        <v>465</v>
      </c>
      <c r="B34955" s="177" t="s">
        <v>563</v>
      </c>
      <c r="C34955" s="177">
        <v>2030</v>
      </c>
      <c r="D34955" s="177" t="s">
        <v>336</v>
      </c>
      <c r="E34955" s="177" t="s">
        <v>337</v>
      </c>
      <c r="F34955" s="177" t="s">
        <v>566</v>
      </c>
      <c r="G34955" s="177">
        <v>42</v>
      </c>
      <c r="H34955" s="177">
        <v>6.6204071044921903E-2</v>
      </c>
      <c r="I34955" s="136" t="b">
        <f>OR(L34955='PERAC-ngpPrcsTnD-mthncptr'!$B$1,L34955='PERAC-ngpPrcsTnD-mthncptr'!$C$1,L34955='PERAC-ngpPrcsTnD-mthncptr'!$D$1)</f>
        <v>0</v>
      </c>
      <c r="J34955" s="136">
        <f>IF(I34955=TRUE,G34955+'NPV Calcs'!$D$14,G34955)</f>
        <v>42</v>
      </c>
      <c r="K34955" s="176">
        <f>IF(OR(B34955="GAS",B34955="COL",B34955="LAN",B34955="RICE",B34955="LIVE"),H34955*About!$B$98,IF(OR(B34955="CROP",B34955="NAA"),H34955*About!$B$99,H34955))</f>
        <v>6.6204071044921903E-2</v>
      </c>
      <c r="L34955" s="136" t="str">
        <f>INDEX('EPA Tech to Policy Mapping'!$D:$D,MATCH('EPA Data'!F34955,'EPA Tech to Policy Mapping'!$C:$C,0))</f>
        <v>F-gas substitution</v>
      </c>
    </row>
    <row r="34956" spans="1:12" x14ac:dyDescent="0.35">
      <c r="A34956" s="177" t="s">
        <v>465</v>
      </c>
      <c r="B34956" s="177" t="s">
        <v>563</v>
      </c>
      <c r="C34956" s="177">
        <v>2030</v>
      </c>
      <c r="D34956" s="177" t="s">
        <v>336</v>
      </c>
      <c r="E34956" s="177" t="s">
        <v>337</v>
      </c>
      <c r="F34956" s="177" t="s">
        <v>566</v>
      </c>
      <c r="G34956" s="177">
        <v>100000</v>
      </c>
      <c r="H34956" s="1">
        <v>9.9999999999999998E-13</v>
      </c>
      <c r="I34956" s="136" t="b">
        <f>OR(L34956='PERAC-ngpPrcsTnD-mthncptr'!$B$1,L34956='PERAC-ngpPrcsTnD-mthncptr'!$C$1,L34956='PERAC-ngpPrcsTnD-mthncptr'!$D$1)</f>
        <v>0</v>
      </c>
      <c r="J34956" s="136">
        <f>IF(I34956=TRUE,G34956+'NPV Calcs'!$D$14,G34956)</f>
        <v>100000</v>
      </c>
      <c r="K34956" s="176">
        <f>IF(OR(B34956="GAS",B34956="COL",B34956="LAN",B34956="RICE",B34956="LIVE"),H34956*About!$B$98,IF(OR(B34956="CROP",B34956="NAA"),H34956*About!$B$99,H34956))</f>
        <v>9.9999999999999998E-13</v>
      </c>
      <c r="L34956" s="136" t="str">
        <f>INDEX('EPA Tech to Policy Mapping'!$D:$D,MATCH('EPA Data'!F34956,'EPA Tech to Policy Mapping'!$C:$C,0))</f>
        <v>F-gas substitution</v>
      </c>
    </row>
    <row r="34957" spans="1:12" x14ac:dyDescent="0.35">
      <c r="A34957" s="177" t="s">
        <v>465</v>
      </c>
      <c r="B34957" s="177" t="s">
        <v>563</v>
      </c>
      <c r="C34957" s="177">
        <v>2035</v>
      </c>
      <c r="D34957" s="177" t="s">
        <v>59</v>
      </c>
      <c r="E34957" s="177" t="s">
        <v>60</v>
      </c>
      <c r="F34957" s="177" t="s">
        <v>564</v>
      </c>
      <c r="G34957" s="177">
        <v>-100000</v>
      </c>
      <c r="H34957" s="177">
        <v>0</v>
      </c>
      <c r="I34957" s="136" t="b">
        <f>OR(L34957='PERAC-ngpPrcsTnD-mthncptr'!$B$1,L34957='PERAC-ngpPrcsTnD-mthncptr'!$C$1,L34957='PERAC-ngpPrcsTnD-mthncptr'!$D$1)</f>
        <v>0</v>
      </c>
      <c r="J34957" s="136">
        <f>IF(I34957=TRUE,G34957+'NPV Calcs'!$D$14,G34957)</f>
        <v>-100000</v>
      </c>
      <c r="K34957" s="176">
        <f>IF(OR(B34957="GAS",B34957="COL",B34957="LAN",B34957="RICE",B34957="LIVE"),H34957*About!$B$98,IF(OR(B34957="CROP",B34957="NAA"),H34957*About!$B$99,H34957))</f>
        <v>0</v>
      </c>
      <c r="L34957" s="136" t="str">
        <f>INDEX('EPA Tech to Policy Mapping'!$D:$D,MATCH('EPA Data'!F34957,'EPA Tech to Policy Mapping'!$C:$C,0))</f>
        <v>F-gas inspection maintenance retrofitting</v>
      </c>
    </row>
    <row r="34958" spans="1:12" x14ac:dyDescent="0.35">
      <c r="A34958" s="177" t="s">
        <v>465</v>
      </c>
      <c r="B34958" s="177" t="s">
        <v>563</v>
      </c>
      <c r="C34958" s="177">
        <v>2035</v>
      </c>
      <c r="D34958" s="177" t="s">
        <v>59</v>
      </c>
      <c r="E34958" s="177" t="s">
        <v>60</v>
      </c>
      <c r="F34958" s="177" t="s">
        <v>564</v>
      </c>
      <c r="G34958" s="177">
        <v>-11</v>
      </c>
      <c r="H34958" s="177">
        <v>0</v>
      </c>
      <c r="I34958" s="136" t="b">
        <f>OR(L34958='PERAC-ngpPrcsTnD-mthncptr'!$B$1,L34958='PERAC-ngpPrcsTnD-mthncptr'!$C$1,L34958='PERAC-ngpPrcsTnD-mthncptr'!$D$1)</f>
        <v>0</v>
      </c>
      <c r="J34958" s="136">
        <f>IF(I34958=TRUE,G34958+'NPV Calcs'!$D$14,G34958)</f>
        <v>-11</v>
      </c>
      <c r="K34958" s="176">
        <f>IF(OR(B34958="GAS",B34958="COL",B34958="LAN",B34958="RICE",B34958="LIVE"),H34958*About!$B$98,IF(OR(B34958="CROP",B34958="NAA"),H34958*About!$B$99,H34958))</f>
        <v>0</v>
      </c>
      <c r="L34958" s="136" t="str">
        <f>INDEX('EPA Tech to Policy Mapping'!$D:$D,MATCH('EPA Data'!F34958,'EPA Tech to Policy Mapping'!$C:$C,0))</f>
        <v>F-gas inspection maintenance retrofitting</v>
      </c>
    </row>
    <row r="34959" spans="1:12" x14ac:dyDescent="0.35">
      <c r="A34959" s="177" t="s">
        <v>465</v>
      </c>
      <c r="B34959" s="177" t="s">
        <v>563</v>
      </c>
      <c r="C34959" s="177">
        <v>2035</v>
      </c>
      <c r="D34959" s="177" t="s">
        <v>59</v>
      </c>
      <c r="E34959" s="177" t="s">
        <v>60</v>
      </c>
      <c r="F34959" s="177" t="s">
        <v>564</v>
      </c>
      <c r="G34959" s="177">
        <v>-11</v>
      </c>
      <c r="H34959" s="177">
        <v>2.7441541664302301E-2</v>
      </c>
      <c r="I34959" s="136" t="b">
        <f>OR(L34959='PERAC-ngpPrcsTnD-mthncptr'!$B$1,L34959='PERAC-ngpPrcsTnD-mthncptr'!$C$1,L34959='PERAC-ngpPrcsTnD-mthncptr'!$D$1)</f>
        <v>0</v>
      </c>
      <c r="J34959" s="136">
        <f>IF(I34959=TRUE,G34959+'NPV Calcs'!$D$14,G34959)</f>
        <v>-11</v>
      </c>
      <c r="K34959" s="176">
        <f>IF(OR(B34959="GAS",B34959="COL",B34959="LAN",B34959="RICE",B34959="LIVE"),H34959*About!$B$98,IF(OR(B34959="CROP",B34959="NAA"),H34959*About!$B$99,H34959))</f>
        <v>2.7441541664302301E-2</v>
      </c>
      <c r="L34959" s="136" t="str">
        <f>INDEX('EPA Tech to Policy Mapping'!$D:$D,MATCH('EPA Data'!F34959,'EPA Tech to Policy Mapping'!$C:$C,0))</f>
        <v>F-gas inspection maintenance retrofitting</v>
      </c>
    </row>
    <row r="34960" spans="1:12" x14ac:dyDescent="0.35">
      <c r="A34960" s="177" t="s">
        <v>465</v>
      </c>
      <c r="B34960" s="177" t="s">
        <v>563</v>
      </c>
      <c r="C34960" s="177">
        <v>2035</v>
      </c>
      <c r="D34960" s="177" t="s">
        <v>59</v>
      </c>
      <c r="E34960" s="177" t="s">
        <v>60</v>
      </c>
      <c r="F34960" s="177" t="s">
        <v>565</v>
      </c>
      <c r="G34960" s="177">
        <v>5</v>
      </c>
      <c r="H34960" s="177">
        <v>3.7616901099682002E-3</v>
      </c>
      <c r="I34960" s="136" t="b">
        <f>OR(L34960='PERAC-ngpPrcsTnD-mthncptr'!$B$1,L34960='PERAC-ngpPrcsTnD-mthncptr'!$C$1,L34960='PERAC-ngpPrcsTnD-mthncptr'!$D$1)</f>
        <v>0</v>
      </c>
      <c r="J34960" s="136">
        <f>IF(I34960=TRUE,G34960+'NPV Calcs'!$D$14,G34960)</f>
        <v>5</v>
      </c>
      <c r="K34960" s="176">
        <f>IF(OR(B34960="GAS",B34960="COL",B34960="LAN",B34960="RICE",B34960="LIVE"),H34960*About!$B$98,IF(OR(B34960="CROP",B34960="NAA"),H34960*About!$B$99,H34960))</f>
        <v>3.7616901099682002E-3</v>
      </c>
      <c r="L34960" s="136" t="str">
        <f>INDEX('EPA Tech to Policy Mapping'!$D:$D,MATCH('EPA Data'!F34960,'EPA Tech to Policy Mapping'!$C:$C,0))</f>
        <v>F-gas substitution</v>
      </c>
    </row>
    <row r="34961" spans="1:12" x14ac:dyDescent="0.35">
      <c r="A34961" s="177" t="s">
        <v>465</v>
      </c>
      <c r="B34961" s="177" t="s">
        <v>563</v>
      </c>
      <c r="C34961" s="177">
        <v>2035</v>
      </c>
      <c r="D34961" s="177" t="s">
        <v>59</v>
      </c>
      <c r="E34961" s="177" t="s">
        <v>60</v>
      </c>
      <c r="F34961" s="177" t="s">
        <v>566</v>
      </c>
      <c r="G34961" s="177">
        <v>15</v>
      </c>
      <c r="H34961" s="177">
        <v>3.7616901099682002E-3</v>
      </c>
      <c r="I34961" s="136" t="b">
        <f>OR(L34961='PERAC-ngpPrcsTnD-mthncptr'!$B$1,L34961='PERAC-ngpPrcsTnD-mthncptr'!$C$1,L34961='PERAC-ngpPrcsTnD-mthncptr'!$D$1)</f>
        <v>0</v>
      </c>
      <c r="J34961" s="136">
        <f>IF(I34961=TRUE,G34961+'NPV Calcs'!$D$14,G34961)</f>
        <v>15</v>
      </c>
      <c r="K34961" s="176">
        <f>IF(OR(B34961="GAS",B34961="COL",B34961="LAN",B34961="RICE",B34961="LIVE"),H34961*About!$B$98,IF(OR(B34961="CROP",B34961="NAA"),H34961*About!$B$99,H34961))</f>
        <v>3.7616901099682002E-3</v>
      </c>
      <c r="L34961" s="136" t="str">
        <f>INDEX('EPA Tech to Policy Mapping'!$D:$D,MATCH('EPA Data'!F34961,'EPA Tech to Policy Mapping'!$C:$C,0))</f>
        <v>F-gas substitution</v>
      </c>
    </row>
    <row r="34962" spans="1:12" x14ac:dyDescent="0.35">
      <c r="A34962" s="177" t="s">
        <v>465</v>
      </c>
      <c r="B34962" s="177" t="s">
        <v>563</v>
      </c>
      <c r="C34962" s="177">
        <v>2035</v>
      </c>
      <c r="D34962" s="177" t="s">
        <v>59</v>
      </c>
      <c r="E34962" s="177" t="s">
        <v>60</v>
      </c>
      <c r="F34962" s="177" t="s">
        <v>566</v>
      </c>
      <c r="G34962" s="177">
        <v>100000</v>
      </c>
      <c r="H34962" s="1">
        <v>9.9999999999999998E-13</v>
      </c>
      <c r="I34962" s="136" t="b">
        <f>OR(L34962='PERAC-ngpPrcsTnD-mthncptr'!$B$1,L34962='PERAC-ngpPrcsTnD-mthncptr'!$C$1,L34962='PERAC-ngpPrcsTnD-mthncptr'!$D$1)</f>
        <v>0</v>
      </c>
      <c r="J34962" s="136">
        <f>IF(I34962=TRUE,G34962+'NPV Calcs'!$D$14,G34962)</f>
        <v>100000</v>
      </c>
      <c r="K34962" s="176">
        <f>IF(OR(B34962="GAS",B34962="COL",B34962="LAN",B34962="RICE",B34962="LIVE"),H34962*About!$B$98,IF(OR(B34962="CROP",B34962="NAA"),H34962*About!$B$99,H34962))</f>
        <v>9.9999999999999998E-13</v>
      </c>
      <c r="L34962" s="136" t="str">
        <f>INDEX('EPA Tech to Policy Mapping'!$D:$D,MATCH('EPA Data'!F34962,'EPA Tech to Policy Mapping'!$C:$C,0))</f>
        <v>F-gas substitution</v>
      </c>
    </row>
    <row r="34963" spans="1:12" x14ac:dyDescent="0.35">
      <c r="A34963" s="177" t="s">
        <v>465</v>
      </c>
      <c r="B34963" s="177" t="s">
        <v>563</v>
      </c>
      <c r="C34963" s="177">
        <v>2035</v>
      </c>
      <c r="D34963" s="177" t="s">
        <v>74</v>
      </c>
      <c r="E34963" s="177" t="s">
        <v>75</v>
      </c>
      <c r="F34963" s="177" t="s">
        <v>565</v>
      </c>
      <c r="G34963" s="177">
        <v>-100000</v>
      </c>
      <c r="H34963" s="177">
        <v>0</v>
      </c>
      <c r="I34963" s="136" t="b">
        <f>OR(L34963='PERAC-ngpPrcsTnD-mthncptr'!$B$1,L34963='PERAC-ngpPrcsTnD-mthncptr'!$C$1,L34963='PERAC-ngpPrcsTnD-mthncptr'!$D$1)</f>
        <v>0</v>
      </c>
      <c r="J34963" s="136">
        <f>IF(I34963=TRUE,G34963+'NPV Calcs'!$D$14,G34963)</f>
        <v>-100000</v>
      </c>
      <c r="K34963" s="176">
        <f>IF(OR(B34963="GAS",B34963="COL",B34963="LAN",B34963="RICE",B34963="LIVE"),H34963*About!$B$98,IF(OR(B34963="CROP",B34963="NAA"),H34963*About!$B$99,H34963))</f>
        <v>0</v>
      </c>
      <c r="L34963" s="136" t="str">
        <f>INDEX('EPA Tech to Policy Mapping'!$D:$D,MATCH('EPA Data'!F34963,'EPA Tech to Policy Mapping'!$C:$C,0))</f>
        <v>F-gas substitution</v>
      </c>
    </row>
    <row r="34964" spans="1:12" x14ac:dyDescent="0.35">
      <c r="A34964" s="177" t="s">
        <v>465</v>
      </c>
      <c r="B34964" s="177" t="s">
        <v>563</v>
      </c>
      <c r="C34964" s="177">
        <v>2035</v>
      </c>
      <c r="D34964" s="177" t="s">
        <v>74</v>
      </c>
      <c r="E34964" s="177" t="s">
        <v>75</v>
      </c>
      <c r="F34964" s="177" t="s">
        <v>565</v>
      </c>
      <c r="G34964" s="177">
        <v>30</v>
      </c>
      <c r="H34964" s="177">
        <v>1.5542933251709E-3</v>
      </c>
      <c r="I34964" s="136" t="b">
        <f>OR(L34964='PERAC-ngpPrcsTnD-mthncptr'!$B$1,L34964='PERAC-ngpPrcsTnD-mthncptr'!$C$1,L34964='PERAC-ngpPrcsTnD-mthncptr'!$D$1)</f>
        <v>0</v>
      </c>
      <c r="J34964" s="136">
        <f>IF(I34964=TRUE,G34964+'NPV Calcs'!$D$14,G34964)</f>
        <v>30</v>
      </c>
      <c r="K34964" s="176">
        <f>IF(OR(B34964="GAS",B34964="COL",B34964="LAN",B34964="RICE",B34964="LIVE"),H34964*About!$B$98,IF(OR(B34964="CROP",B34964="NAA"),H34964*About!$B$99,H34964))</f>
        <v>1.5542933251709E-3</v>
      </c>
      <c r="L34964" s="136" t="str">
        <f>INDEX('EPA Tech to Policy Mapping'!$D:$D,MATCH('EPA Data'!F34964,'EPA Tech to Policy Mapping'!$C:$C,0))</f>
        <v>F-gas substitution</v>
      </c>
    </row>
    <row r="34965" spans="1:12" x14ac:dyDescent="0.35">
      <c r="A34965" s="177" t="s">
        <v>465</v>
      </c>
      <c r="B34965" s="177" t="s">
        <v>563</v>
      </c>
      <c r="C34965" s="177">
        <v>2035</v>
      </c>
      <c r="D34965" s="177" t="s">
        <v>74</v>
      </c>
      <c r="E34965" s="177" t="s">
        <v>75</v>
      </c>
      <c r="F34965" s="177" t="s">
        <v>565</v>
      </c>
      <c r="G34965" s="177">
        <v>30</v>
      </c>
      <c r="H34965" s="177">
        <v>0</v>
      </c>
      <c r="I34965" s="136" t="b">
        <f>OR(L34965='PERAC-ngpPrcsTnD-mthncptr'!$B$1,L34965='PERAC-ngpPrcsTnD-mthncptr'!$C$1,L34965='PERAC-ngpPrcsTnD-mthncptr'!$D$1)</f>
        <v>0</v>
      </c>
      <c r="J34965" s="136">
        <f>IF(I34965=TRUE,G34965+'NPV Calcs'!$D$14,G34965)</f>
        <v>30</v>
      </c>
      <c r="K34965" s="176">
        <f>IF(OR(B34965="GAS",B34965="COL",B34965="LAN",B34965="RICE",B34965="LIVE"),H34965*About!$B$98,IF(OR(B34965="CROP",B34965="NAA"),H34965*About!$B$99,H34965))</f>
        <v>0</v>
      </c>
      <c r="L34965" s="136" t="str">
        <f>INDEX('EPA Tech to Policy Mapping'!$D:$D,MATCH('EPA Data'!F34965,'EPA Tech to Policy Mapping'!$C:$C,0))</f>
        <v>F-gas substitution</v>
      </c>
    </row>
    <row r="34966" spans="1:12" x14ac:dyDescent="0.35">
      <c r="A34966" s="177" t="s">
        <v>465</v>
      </c>
      <c r="B34966" s="177" t="s">
        <v>563</v>
      </c>
      <c r="C34966" s="177">
        <v>2035</v>
      </c>
      <c r="D34966" s="177" t="s">
        <v>74</v>
      </c>
      <c r="E34966" s="177" t="s">
        <v>75</v>
      </c>
      <c r="F34966" s="177" t="s">
        <v>566</v>
      </c>
      <c r="G34966" s="177">
        <v>42</v>
      </c>
      <c r="H34966" s="177">
        <v>1.5542933251709E-3</v>
      </c>
      <c r="I34966" s="136" t="b">
        <f>OR(L34966='PERAC-ngpPrcsTnD-mthncptr'!$B$1,L34966='PERAC-ngpPrcsTnD-mthncptr'!$C$1,L34966='PERAC-ngpPrcsTnD-mthncptr'!$D$1)</f>
        <v>0</v>
      </c>
      <c r="J34966" s="136">
        <f>IF(I34966=TRUE,G34966+'NPV Calcs'!$D$14,G34966)</f>
        <v>42</v>
      </c>
      <c r="K34966" s="176">
        <f>IF(OR(B34966="GAS",B34966="COL",B34966="LAN",B34966="RICE",B34966="LIVE"),H34966*About!$B$98,IF(OR(B34966="CROP",B34966="NAA"),H34966*About!$B$99,H34966))</f>
        <v>1.5542933251709E-3</v>
      </c>
      <c r="L34966" s="136" t="str">
        <f>INDEX('EPA Tech to Policy Mapping'!$D:$D,MATCH('EPA Data'!F34966,'EPA Tech to Policy Mapping'!$C:$C,0))</f>
        <v>F-gas substitution</v>
      </c>
    </row>
    <row r="34967" spans="1:12" x14ac:dyDescent="0.35">
      <c r="A34967" s="177" t="s">
        <v>465</v>
      </c>
      <c r="B34967" s="177" t="s">
        <v>563</v>
      </c>
      <c r="C34967" s="177">
        <v>2035</v>
      </c>
      <c r="D34967" s="177" t="s">
        <v>74</v>
      </c>
      <c r="E34967" s="177" t="s">
        <v>75</v>
      </c>
      <c r="F34967" s="177" t="s">
        <v>566</v>
      </c>
      <c r="G34967" s="177">
        <v>100000</v>
      </c>
      <c r="H34967" s="1">
        <v>9.9999999999999998E-13</v>
      </c>
      <c r="I34967" s="136" t="b">
        <f>OR(L34967='PERAC-ngpPrcsTnD-mthncptr'!$B$1,L34967='PERAC-ngpPrcsTnD-mthncptr'!$C$1,L34967='PERAC-ngpPrcsTnD-mthncptr'!$D$1)</f>
        <v>0</v>
      </c>
      <c r="J34967" s="136">
        <f>IF(I34967=TRUE,G34967+'NPV Calcs'!$D$14,G34967)</f>
        <v>100000</v>
      </c>
      <c r="K34967" s="176">
        <f>IF(OR(B34967="GAS",B34967="COL",B34967="LAN",B34967="RICE",B34967="LIVE"),H34967*About!$B$98,IF(OR(B34967="CROP",B34967="NAA"),H34967*About!$B$99,H34967))</f>
        <v>9.9999999999999998E-13</v>
      </c>
      <c r="L34967" s="136" t="str">
        <f>INDEX('EPA Tech to Policy Mapping'!$D:$D,MATCH('EPA Data'!F34967,'EPA Tech to Policy Mapping'!$C:$C,0))</f>
        <v>F-gas substitution</v>
      </c>
    </row>
    <row r="34968" spans="1:12" x14ac:dyDescent="0.35">
      <c r="A34968" s="177" t="s">
        <v>465</v>
      </c>
      <c r="B34968" s="177" t="s">
        <v>563</v>
      </c>
      <c r="C34968" s="177">
        <v>2035</v>
      </c>
      <c r="D34968" s="177" t="s">
        <v>82</v>
      </c>
      <c r="E34968" s="177" t="s">
        <v>83</v>
      </c>
      <c r="F34968" s="177" t="s">
        <v>564</v>
      </c>
      <c r="G34968" s="177">
        <v>-100000</v>
      </c>
      <c r="H34968" s="177">
        <v>0</v>
      </c>
      <c r="I34968" s="136" t="b">
        <f>OR(L34968='PERAC-ngpPrcsTnD-mthncptr'!$B$1,L34968='PERAC-ngpPrcsTnD-mthncptr'!$C$1,L34968='PERAC-ngpPrcsTnD-mthncptr'!$D$1)</f>
        <v>0</v>
      </c>
      <c r="J34968" s="136">
        <f>IF(I34968=TRUE,G34968+'NPV Calcs'!$D$14,G34968)</f>
        <v>-100000</v>
      </c>
      <c r="K34968" s="176">
        <f>IF(OR(B34968="GAS",B34968="COL",B34968="LAN",B34968="RICE",B34968="LIVE"),H34968*About!$B$98,IF(OR(B34968="CROP",B34968="NAA"),H34968*About!$B$99,H34968))</f>
        <v>0</v>
      </c>
      <c r="L34968" s="136" t="str">
        <f>INDEX('EPA Tech to Policy Mapping'!$D:$D,MATCH('EPA Data'!F34968,'EPA Tech to Policy Mapping'!$C:$C,0))</f>
        <v>F-gas inspection maintenance retrofitting</v>
      </c>
    </row>
    <row r="34969" spans="1:12" x14ac:dyDescent="0.35">
      <c r="A34969" s="177" t="s">
        <v>465</v>
      </c>
      <c r="B34969" s="177" t="s">
        <v>563</v>
      </c>
      <c r="C34969" s="177">
        <v>2035</v>
      </c>
      <c r="D34969" s="177" t="s">
        <v>82</v>
      </c>
      <c r="E34969" s="177" t="s">
        <v>83</v>
      </c>
      <c r="F34969" s="177" t="s">
        <v>564</v>
      </c>
      <c r="G34969" s="177">
        <v>-11</v>
      </c>
      <c r="H34969" s="177">
        <v>0</v>
      </c>
      <c r="I34969" s="136" t="b">
        <f>OR(L34969='PERAC-ngpPrcsTnD-mthncptr'!$B$1,L34969='PERAC-ngpPrcsTnD-mthncptr'!$C$1,L34969='PERAC-ngpPrcsTnD-mthncptr'!$D$1)</f>
        <v>0</v>
      </c>
      <c r="J34969" s="136">
        <f>IF(I34969=TRUE,G34969+'NPV Calcs'!$D$14,G34969)</f>
        <v>-11</v>
      </c>
      <c r="K34969" s="176">
        <f>IF(OR(B34969="GAS",B34969="COL",B34969="LAN",B34969="RICE",B34969="LIVE"),H34969*About!$B$98,IF(OR(B34969="CROP",B34969="NAA"),H34969*About!$B$99,H34969))</f>
        <v>0</v>
      </c>
      <c r="L34969" s="136" t="str">
        <f>INDEX('EPA Tech to Policy Mapping'!$D:$D,MATCH('EPA Data'!F34969,'EPA Tech to Policy Mapping'!$C:$C,0))</f>
        <v>F-gas inspection maintenance retrofitting</v>
      </c>
    </row>
    <row r="34970" spans="1:12" x14ac:dyDescent="0.35">
      <c r="A34970" s="177" t="s">
        <v>465</v>
      </c>
      <c r="B34970" s="177" t="s">
        <v>563</v>
      </c>
      <c r="C34970" s="177">
        <v>2035</v>
      </c>
      <c r="D34970" s="177" t="s">
        <v>82</v>
      </c>
      <c r="E34970" s="177" t="s">
        <v>83</v>
      </c>
      <c r="F34970" s="177" t="s">
        <v>564</v>
      </c>
      <c r="G34970" s="177">
        <v>-11</v>
      </c>
      <c r="H34970" s="177">
        <v>0.21545951813459399</v>
      </c>
      <c r="I34970" s="136" t="b">
        <f>OR(L34970='PERAC-ngpPrcsTnD-mthncptr'!$B$1,L34970='PERAC-ngpPrcsTnD-mthncptr'!$C$1,L34970='PERAC-ngpPrcsTnD-mthncptr'!$D$1)</f>
        <v>0</v>
      </c>
      <c r="J34970" s="136">
        <f>IF(I34970=TRUE,G34970+'NPV Calcs'!$D$14,G34970)</f>
        <v>-11</v>
      </c>
      <c r="K34970" s="176">
        <f>IF(OR(B34970="GAS",B34970="COL",B34970="LAN",B34970="RICE",B34970="LIVE"),H34970*About!$B$98,IF(OR(B34970="CROP",B34970="NAA"),H34970*About!$B$99,H34970))</f>
        <v>0.21545951813459399</v>
      </c>
      <c r="L34970" s="136" t="str">
        <f>INDEX('EPA Tech to Policy Mapping'!$D:$D,MATCH('EPA Data'!F34970,'EPA Tech to Policy Mapping'!$C:$C,0))</f>
        <v>F-gas inspection maintenance retrofitting</v>
      </c>
    </row>
    <row r="34971" spans="1:12" x14ac:dyDescent="0.35">
      <c r="A34971" s="177" t="s">
        <v>465</v>
      </c>
      <c r="B34971" s="177" t="s">
        <v>563</v>
      </c>
      <c r="C34971" s="177">
        <v>2035</v>
      </c>
      <c r="D34971" s="177" t="s">
        <v>82</v>
      </c>
      <c r="E34971" s="177" t="s">
        <v>83</v>
      </c>
      <c r="F34971" s="177" t="s">
        <v>565</v>
      </c>
      <c r="G34971" s="177">
        <v>5</v>
      </c>
      <c r="H34971" s="177">
        <v>2.95352190732956E-2</v>
      </c>
      <c r="I34971" s="136" t="b">
        <f>OR(L34971='PERAC-ngpPrcsTnD-mthncptr'!$B$1,L34971='PERAC-ngpPrcsTnD-mthncptr'!$C$1,L34971='PERAC-ngpPrcsTnD-mthncptr'!$D$1)</f>
        <v>0</v>
      </c>
      <c r="J34971" s="136">
        <f>IF(I34971=TRUE,G34971+'NPV Calcs'!$D$14,G34971)</f>
        <v>5</v>
      </c>
      <c r="K34971" s="176">
        <f>IF(OR(B34971="GAS",B34971="COL",B34971="LAN",B34971="RICE",B34971="LIVE"),H34971*About!$B$98,IF(OR(B34971="CROP",B34971="NAA"),H34971*About!$B$99,H34971))</f>
        <v>2.95352190732956E-2</v>
      </c>
      <c r="L34971" s="136" t="str">
        <f>INDEX('EPA Tech to Policy Mapping'!$D:$D,MATCH('EPA Data'!F34971,'EPA Tech to Policy Mapping'!$C:$C,0))</f>
        <v>F-gas substitution</v>
      </c>
    </row>
    <row r="34972" spans="1:12" x14ac:dyDescent="0.35">
      <c r="A34972" s="177" t="s">
        <v>465</v>
      </c>
      <c r="B34972" s="177" t="s">
        <v>563</v>
      </c>
      <c r="C34972" s="177">
        <v>2035</v>
      </c>
      <c r="D34972" s="177" t="s">
        <v>82</v>
      </c>
      <c r="E34972" s="177" t="s">
        <v>83</v>
      </c>
      <c r="F34972" s="177" t="s">
        <v>566</v>
      </c>
      <c r="G34972" s="177">
        <v>15</v>
      </c>
      <c r="H34972" s="177">
        <v>2.95352190732956E-2</v>
      </c>
      <c r="I34972" s="136" t="b">
        <f>OR(L34972='PERAC-ngpPrcsTnD-mthncptr'!$B$1,L34972='PERAC-ngpPrcsTnD-mthncptr'!$C$1,L34972='PERAC-ngpPrcsTnD-mthncptr'!$D$1)</f>
        <v>0</v>
      </c>
      <c r="J34972" s="136">
        <f>IF(I34972=TRUE,G34972+'NPV Calcs'!$D$14,G34972)</f>
        <v>15</v>
      </c>
      <c r="K34972" s="176">
        <f>IF(OR(B34972="GAS",B34972="COL",B34972="LAN",B34972="RICE",B34972="LIVE"),H34972*About!$B$98,IF(OR(B34972="CROP",B34972="NAA"),H34972*About!$B$99,H34972))</f>
        <v>2.95352190732956E-2</v>
      </c>
      <c r="L34972" s="136" t="str">
        <f>INDEX('EPA Tech to Policy Mapping'!$D:$D,MATCH('EPA Data'!F34972,'EPA Tech to Policy Mapping'!$C:$C,0))</f>
        <v>F-gas substitution</v>
      </c>
    </row>
    <row r="34973" spans="1:12" x14ac:dyDescent="0.35">
      <c r="A34973" s="177" t="s">
        <v>465</v>
      </c>
      <c r="B34973" s="177" t="s">
        <v>563</v>
      </c>
      <c r="C34973" s="177">
        <v>2035</v>
      </c>
      <c r="D34973" s="177" t="s">
        <v>82</v>
      </c>
      <c r="E34973" s="177" t="s">
        <v>83</v>
      </c>
      <c r="F34973" s="177" t="s">
        <v>566</v>
      </c>
      <c r="G34973" s="177">
        <v>100000</v>
      </c>
      <c r="H34973" s="1">
        <v>9.9999999999999998E-13</v>
      </c>
      <c r="I34973" s="136" t="b">
        <f>OR(L34973='PERAC-ngpPrcsTnD-mthncptr'!$B$1,L34973='PERAC-ngpPrcsTnD-mthncptr'!$C$1,L34973='PERAC-ngpPrcsTnD-mthncptr'!$D$1)</f>
        <v>0</v>
      </c>
      <c r="J34973" s="136">
        <f>IF(I34973=TRUE,G34973+'NPV Calcs'!$D$14,G34973)</f>
        <v>100000</v>
      </c>
      <c r="K34973" s="176">
        <f>IF(OR(B34973="GAS",B34973="COL",B34973="LAN",B34973="RICE",B34973="LIVE"),H34973*About!$B$98,IF(OR(B34973="CROP",B34973="NAA"),H34973*About!$B$99,H34973))</f>
        <v>9.9999999999999998E-13</v>
      </c>
      <c r="L34973" s="136" t="str">
        <f>INDEX('EPA Tech to Policy Mapping'!$D:$D,MATCH('EPA Data'!F34973,'EPA Tech to Policy Mapping'!$C:$C,0))</f>
        <v>F-gas substitution</v>
      </c>
    </row>
    <row r="34974" spans="1:12" x14ac:dyDescent="0.35">
      <c r="A34974" s="177" t="s">
        <v>465</v>
      </c>
      <c r="B34974" s="177" t="s">
        <v>563</v>
      </c>
      <c r="C34974" s="177">
        <v>2035</v>
      </c>
      <c r="D34974" s="177" t="s">
        <v>156</v>
      </c>
      <c r="E34974" s="177" t="s">
        <v>157</v>
      </c>
      <c r="F34974" s="177" t="s">
        <v>564</v>
      </c>
      <c r="G34974" s="177">
        <v>-100000</v>
      </c>
      <c r="H34974" s="177">
        <v>0</v>
      </c>
      <c r="I34974" s="136" t="b">
        <f>OR(L34974='PERAC-ngpPrcsTnD-mthncptr'!$B$1,L34974='PERAC-ngpPrcsTnD-mthncptr'!$C$1,L34974='PERAC-ngpPrcsTnD-mthncptr'!$D$1)</f>
        <v>0</v>
      </c>
      <c r="J34974" s="136">
        <f>IF(I34974=TRUE,G34974+'NPV Calcs'!$D$14,G34974)</f>
        <v>-100000</v>
      </c>
      <c r="K34974" s="176">
        <f>IF(OR(B34974="GAS",B34974="COL",B34974="LAN",B34974="RICE",B34974="LIVE"),H34974*About!$B$98,IF(OR(B34974="CROP",B34974="NAA"),H34974*About!$B$99,H34974))</f>
        <v>0</v>
      </c>
      <c r="L34974" s="136" t="str">
        <f>INDEX('EPA Tech to Policy Mapping'!$D:$D,MATCH('EPA Data'!F34974,'EPA Tech to Policy Mapping'!$C:$C,0))</f>
        <v>F-gas inspection maintenance retrofitting</v>
      </c>
    </row>
    <row r="34975" spans="1:12" x14ac:dyDescent="0.35">
      <c r="A34975" s="177" t="s">
        <v>465</v>
      </c>
      <c r="B34975" s="177" t="s">
        <v>563</v>
      </c>
      <c r="C34975" s="177">
        <v>2035</v>
      </c>
      <c r="D34975" s="177" t="s">
        <v>156</v>
      </c>
      <c r="E34975" s="177" t="s">
        <v>157</v>
      </c>
      <c r="F34975" s="177" t="s">
        <v>564</v>
      </c>
      <c r="G34975" s="177">
        <v>-11</v>
      </c>
      <c r="H34975" s="177">
        <v>2.9834502376616001E-2</v>
      </c>
      <c r="I34975" s="136" t="b">
        <f>OR(L34975='PERAC-ngpPrcsTnD-mthncptr'!$B$1,L34975='PERAC-ngpPrcsTnD-mthncptr'!$C$1,L34975='PERAC-ngpPrcsTnD-mthncptr'!$D$1)</f>
        <v>0</v>
      </c>
      <c r="J34975" s="136">
        <f>IF(I34975=TRUE,G34975+'NPV Calcs'!$D$14,G34975)</f>
        <v>-11</v>
      </c>
      <c r="K34975" s="176">
        <f>IF(OR(B34975="GAS",B34975="COL",B34975="LAN",B34975="RICE",B34975="LIVE"),H34975*About!$B$98,IF(OR(B34975="CROP",B34975="NAA"),H34975*About!$B$99,H34975))</f>
        <v>2.9834502376616001E-2</v>
      </c>
      <c r="L34975" s="136" t="str">
        <f>INDEX('EPA Tech to Policy Mapping'!$D:$D,MATCH('EPA Data'!F34975,'EPA Tech to Policy Mapping'!$C:$C,0))</f>
        <v>F-gas inspection maintenance retrofitting</v>
      </c>
    </row>
    <row r="34976" spans="1:12" x14ac:dyDescent="0.35">
      <c r="A34976" s="177" t="s">
        <v>465</v>
      </c>
      <c r="B34976" s="177" t="s">
        <v>563</v>
      </c>
      <c r="C34976" s="177">
        <v>2035</v>
      </c>
      <c r="D34976" s="177" t="s">
        <v>156</v>
      </c>
      <c r="E34976" s="177" t="s">
        <v>157</v>
      </c>
      <c r="F34976" s="177" t="s">
        <v>564</v>
      </c>
      <c r="G34976" s="177">
        <v>-11</v>
      </c>
      <c r="H34976" s="177">
        <v>0</v>
      </c>
      <c r="I34976" s="136" t="b">
        <f>OR(L34976='PERAC-ngpPrcsTnD-mthncptr'!$B$1,L34976='PERAC-ngpPrcsTnD-mthncptr'!$C$1,L34976='PERAC-ngpPrcsTnD-mthncptr'!$D$1)</f>
        <v>0</v>
      </c>
      <c r="J34976" s="136">
        <f>IF(I34976=TRUE,G34976+'NPV Calcs'!$D$14,G34976)</f>
        <v>-11</v>
      </c>
      <c r="K34976" s="176">
        <f>IF(OR(B34976="GAS",B34976="COL",B34976="LAN",B34976="RICE",B34976="LIVE"),H34976*About!$B$98,IF(OR(B34976="CROP",B34976="NAA"),H34976*About!$B$99,H34976))</f>
        <v>0</v>
      </c>
      <c r="L34976" s="136" t="str">
        <f>INDEX('EPA Tech to Policy Mapping'!$D:$D,MATCH('EPA Data'!F34976,'EPA Tech to Policy Mapping'!$C:$C,0))</f>
        <v>F-gas inspection maintenance retrofitting</v>
      </c>
    </row>
    <row r="34977" spans="1:12" x14ac:dyDescent="0.35">
      <c r="A34977" s="177" t="s">
        <v>465</v>
      </c>
      <c r="B34977" s="177" t="s">
        <v>563</v>
      </c>
      <c r="C34977" s="177">
        <v>2035</v>
      </c>
      <c r="D34977" s="177" t="s">
        <v>156</v>
      </c>
      <c r="E34977" s="177" t="s">
        <v>157</v>
      </c>
      <c r="F34977" s="177" t="s">
        <v>565</v>
      </c>
      <c r="G34977" s="177">
        <v>5</v>
      </c>
      <c r="H34977" s="177">
        <v>4.0897172875701999E-3</v>
      </c>
      <c r="I34977" s="136" t="b">
        <f>OR(L34977='PERAC-ngpPrcsTnD-mthncptr'!$B$1,L34977='PERAC-ngpPrcsTnD-mthncptr'!$C$1,L34977='PERAC-ngpPrcsTnD-mthncptr'!$D$1)</f>
        <v>0</v>
      </c>
      <c r="J34977" s="136">
        <f>IF(I34977=TRUE,G34977+'NPV Calcs'!$D$14,G34977)</f>
        <v>5</v>
      </c>
      <c r="K34977" s="176">
        <f>IF(OR(B34977="GAS",B34977="COL",B34977="LAN",B34977="RICE",B34977="LIVE"),H34977*About!$B$98,IF(OR(B34977="CROP",B34977="NAA"),H34977*About!$B$99,H34977))</f>
        <v>4.0897172875701999E-3</v>
      </c>
      <c r="L34977" s="136" t="str">
        <f>INDEX('EPA Tech to Policy Mapping'!$D:$D,MATCH('EPA Data'!F34977,'EPA Tech to Policy Mapping'!$C:$C,0))</f>
        <v>F-gas substitution</v>
      </c>
    </row>
    <row r="34978" spans="1:12" x14ac:dyDescent="0.35">
      <c r="A34978" s="177" t="s">
        <v>465</v>
      </c>
      <c r="B34978" s="177" t="s">
        <v>563</v>
      </c>
      <c r="C34978" s="177">
        <v>2035</v>
      </c>
      <c r="D34978" s="177" t="s">
        <v>156</v>
      </c>
      <c r="E34978" s="177" t="s">
        <v>157</v>
      </c>
      <c r="F34978" s="177" t="s">
        <v>566</v>
      </c>
      <c r="G34978" s="177">
        <v>15</v>
      </c>
      <c r="H34978" s="177">
        <v>4.0897172875701999E-3</v>
      </c>
      <c r="I34978" s="136" t="b">
        <f>OR(L34978='PERAC-ngpPrcsTnD-mthncptr'!$B$1,L34978='PERAC-ngpPrcsTnD-mthncptr'!$C$1,L34978='PERAC-ngpPrcsTnD-mthncptr'!$D$1)</f>
        <v>0</v>
      </c>
      <c r="J34978" s="136">
        <f>IF(I34978=TRUE,G34978+'NPV Calcs'!$D$14,G34978)</f>
        <v>15</v>
      </c>
      <c r="K34978" s="176">
        <f>IF(OR(B34978="GAS",B34978="COL",B34978="LAN",B34978="RICE",B34978="LIVE"),H34978*About!$B$98,IF(OR(B34978="CROP",B34978="NAA"),H34978*About!$B$99,H34978))</f>
        <v>4.0897172875701999E-3</v>
      </c>
      <c r="L34978" s="136" t="str">
        <f>INDEX('EPA Tech to Policy Mapping'!$D:$D,MATCH('EPA Data'!F34978,'EPA Tech to Policy Mapping'!$C:$C,0))</f>
        <v>F-gas substitution</v>
      </c>
    </row>
    <row r="34979" spans="1:12" x14ac:dyDescent="0.35">
      <c r="A34979" s="177" t="s">
        <v>465</v>
      </c>
      <c r="B34979" s="177" t="s">
        <v>563</v>
      </c>
      <c r="C34979" s="177">
        <v>2035</v>
      </c>
      <c r="D34979" s="177" t="s">
        <v>156</v>
      </c>
      <c r="E34979" s="177" t="s">
        <v>157</v>
      </c>
      <c r="F34979" s="177" t="s">
        <v>566</v>
      </c>
      <c r="G34979" s="177">
        <v>100000</v>
      </c>
      <c r="H34979" s="1">
        <v>9.9999999999999998E-13</v>
      </c>
      <c r="I34979" s="136" t="b">
        <f>OR(L34979='PERAC-ngpPrcsTnD-mthncptr'!$B$1,L34979='PERAC-ngpPrcsTnD-mthncptr'!$C$1,L34979='PERAC-ngpPrcsTnD-mthncptr'!$D$1)</f>
        <v>0</v>
      </c>
      <c r="J34979" s="136">
        <f>IF(I34979=TRUE,G34979+'NPV Calcs'!$D$14,G34979)</f>
        <v>100000</v>
      </c>
      <c r="K34979" s="176">
        <f>IF(OR(B34979="GAS",B34979="COL",B34979="LAN",B34979="RICE",B34979="LIVE"),H34979*About!$B$98,IF(OR(B34979="CROP",B34979="NAA"),H34979*About!$B$99,H34979))</f>
        <v>9.9999999999999998E-13</v>
      </c>
      <c r="L34979" s="136" t="str">
        <f>INDEX('EPA Tech to Policy Mapping'!$D:$D,MATCH('EPA Data'!F34979,'EPA Tech to Policy Mapping'!$C:$C,0))</f>
        <v>F-gas substitution</v>
      </c>
    </row>
    <row r="34980" spans="1:12" x14ac:dyDescent="0.35">
      <c r="A34980" s="177" t="s">
        <v>465</v>
      </c>
      <c r="B34980" s="177" t="s">
        <v>563</v>
      </c>
      <c r="C34980" s="177">
        <v>2035</v>
      </c>
      <c r="D34980" s="177" t="s">
        <v>158</v>
      </c>
      <c r="E34980" s="177" t="s">
        <v>159</v>
      </c>
      <c r="F34980" s="177" t="s">
        <v>564</v>
      </c>
      <c r="G34980" s="177">
        <v>-100000</v>
      </c>
      <c r="H34980" s="177">
        <v>0</v>
      </c>
      <c r="I34980" s="136" t="b">
        <f>OR(L34980='PERAC-ngpPrcsTnD-mthncptr'!$B$1,L34980='PERAC-ngpPrcsTnD-mthncptr'!$C$1,L34980='PERAC-ngpPrcsTnD-mthncptr'!$D$1)</f>
        <v>0</v>
      </c>
      <c r="J34980" s="136">
        <f>IF(I34980=TRUE,G34980+'NPV Calcs'!$D$14,G34980)</f>
        <v>-100000</v>
      </c>
      <c r="K34980" s="176">
        <f>IF(OR(B34980="GAS",B34980="COL",B34980="LAN",B34980="RICE",B34980="LIVE"),H34980*About!$B$98,IF(OR(B34980="CROP",B34980="NAA"),H34980*About!$B$99,H34980))</f>
        <v>0</v>
      </c>
      <c r="L34980" s="136" t="str">
        <f>INDEX('EPA Tech to Policy Mapping'!$D:$D,MATCH('EPA Data'!F34980,'EPA Tech to Policy Mapping'!$C:$C,0))</f>
        <v>F-gas inspection maintenance retrofitting</v>
      </c>
    </row>
    <row r="34981" spans="1:12" x14ac:dyDescent="0.35">
      <c r="A34981" s="177" t="s">
        <v>465</v>
      </c>
      <c r="B34981" s="177" t="s">
        <v>563</v>
      </c>
      <c r="C34981" s="177">
        <v>2035</v>
      </c>
      <c r="D34981" s="177" t="s">
        <v>158</v>
      </c>
      <c r="E34981" s="177" t="s">
        <v>159</v>
      </c>
      <c r="F34981" s="177" t="s">
        <v>564</v>
      </c>
      <c r="G34981" s="177">
        <v>-11</v>
      </c>
      <c r="H34981" s="177">
        <v>0</v>
      </c>
      <c r="I34981" s="136" t="b">
        <f>OR(L34981='PERAC-ngpPrcsTnD-mthncptr'!$B$1,L34981='PERAC-ngpPrcsTnD-mthncptr'!$C$1,L34981='PERAC-ngpPrcsTnD-mthncptr'!$D$1)</f>
        <v>0</v>
      </c>
      <c r="J34981" s="136">
        <f>IF(I34981=TRUE,G34981+'NPV Calcs'!$D$14,G34981)</f>
        <v>-11</v>
      </c>
      <c r="K34981" s="176">
        <f>IF(OR(B34981="GAS",B34981="COL",B34981="LAN",B34981="RICE",B34981="LIVE"),H34981*About!$B$98,IF(OR(B34981="CROP",B34981="NAA"),H34981*About!$B$99,H34981))</f>
        <v>0</v>
      </c>
      <c r="L34981" s="136" t="str">
        <f>INDEX('EPA Tech to Policy Mapping'!$D:$D,MATCH('EPA Data'!F34981,'EPA Tech to Policy Mapping'!$C:$C,0))</f>
        <v>F-gas inspection maintenance retrofitting</v>
      </c>
    </row>
    <row r="34982" spans="1:12" x14ac:dyDescent="0.35">
      <c r="A34982" s="177" t="s">
        <v>465</v>
      </c>
      <c r="B34982" s="177" t="s">
        <v>563</v>
      </c>
      <c r="C34982" s="177">
        <v>2035</v>
      </c>
      <c r="D34982" s="177" t="s">
        <v>158</v>
      </c>
      <c r="E34982" s="177" t="s">
        <v>159</v>
      </c>
      <c r="F34982" s="177" t="s">
        <v>564</v>
      </c>
      <c r="G34982" s="177">
        <v>-11</v>
      </c>
      <c r="H34982" s="177">
        <v>6.8039486650377998E-3</v>
      </c>
      <c r="I34982" s="136" t="b">
        <f>OR(L34982='PERAC-ngpPrcsTnD-mthncptr'!$B$1,L34982='PERAC-ngpPrcsTnD-mthncptr'!$C$1,L34982='PERAC-ngpPrcsTnD-mthncptr'!$D$1)</f>
        <v>0</v>
      </c>
      <c r="J34982" s="136">
        <f>IF(I34982=TRUE,G34982+'NPV Calcs'!$D$14,G34982)</f>
        <v>-11</v>
      </c>
      <c r="K34982" s="176">
        <f>IF(OR(B34982="GAS",B34982="COL",B34982="LAN",B34982="RICE",B34982="LIVE"),H34982*About!$B$98,IF(OR(B34982="CROP",B34982="NAA"),H34982*About!$B$99,H34982))</f>
        <v>6.8039486650377998E-3</v>
      </c>
      <c r="L34982" s="136" t="str">
        <f>INDEX('EPA Tech to Policy Mapping'!$D:$D,MATCH('EPA Data'!F34982,'EPA Tech to Policy Mapping'!$C:$C,0))</f>
        <v>F-gas inspection maintenance retrofitting</v>
      </c>
    </row>
    <row r="34983" spans="1:12" x14ac:dyDescent="0.35">
      <c r="A34983" s="177" t="s">
        <v>465</v>
      </c>
      <c r="B34983" s="177" t="s">
        <v>563</v>
      </c>
      <c r="C34983" s="177">
        <v>2035</v>
      </c>
      <c r="D34983" s="177" t="s">
        <v>158</v>
      </c>
      <c r="E34983" s="177" t="s">
        <v>159</v>
      </c>
      <c r="F34983" s="177" t="s">
        <v>565</v>
      </c>
      <c r="G34983" s="177">
        <v>5</v>
      </c>
      <c r="H34983" s="177">
        <v>9.3268614728E-4</v>
      </c>
      <c r="I34983" s="136" t="b">
        <f>OR(L34983='PERAC-ngpPrcsTnD-mthncptr'!$B$1,L34983='PERAC-ngpPrcsTnD-mthncptr'!$C$1,L34983='PERAC-ngpPrcsTnD-mthncptr'!$D$1)</f>
        <v>0</v>
      </c>
      <c r="J34983" s="136">
        <f>IF(I34983=TRUE,G34983+'NPV Calcs'!$D$14,G34983)</f>
        <v>5</v>
      </c>
      <c r="K34983" s="176">
        <f>IF(OR(B34983="GAS",B34983="COL",B34983="LAN",B34983="RICE",B34983="LIVE"),H34983*About!$B$98,IF(OR(B34983="CROP",B34983="NAA"),H34983*About!$B$99,H34983))</f>
        <v>9.3268614728E-4</v>
      </c>
      <c r="L34983" s="136" t="str">
        <f>INDEX('EPA Tech to Policy Mapping'!$D:$D,MATCH('EPA Data'!F34983,'EPA Tech to Policy Mapping'!$C:$C,0))</f>
        <v>F-gas substitution</v>
      </c>
    </row>
    <row r="34984" spans="1:12" x14ac:dyDescent="0.35">
      <c r="A34984" s="177" t="s">
        <v>465</v>
      </c>
      <c r="B34984" s="177" t="s">
        <v>563</v>
      </c>
      <c r="C34984" s="177">
        <v>2035</v>
      </c>
      <c r="D34984" s="177" t="s">
        <v>158</v>
      </c>
      <c r="E34984" s="177" t="s">
        <v>159</v>
      </c>
      <c r="F34984" s="177" t="s">
        <v>566</v>
      </c>
      <c r="G34984" s="177">
        <v>15</v>
      </c>
      <c r="H34984" s="177">
        <v>9.3268614728E-4</v>
      </c>
      <c r="I34984" s="136" t="b">
        <f>OR(L34984='PERAC-ngpPrcsTnD-mthncptr'!$B$1,L34984='PERAC-ngpPrcsTnD-mthncptr'!$C$1,L34984='PERAC-ngpPrcsTnD-mthncptr'!$D$1)</f>
        <v>0</v>
      </c>
      <c r="J34984" s="136">
        <f>IF(I34984=TRUE,G34984+'NPV Calcs'!$D$14,G34984)</f>
        <v>15</v>
      </c>
      <c r="K34984" s="176">
        <f>IF(OR(B34984="GAS",B34984="COL",B34984="LAN",B34984="RICE",B34984="LIVE"),H34984*About!$B$98,IF(OR(B34984="CROP",B34984="NAA"),H34984*About!$B$99,H34984))</f>
        <v>9.3268614728E-4</v>
      </c>
      <c r="L34984" s="136" t="str">
        <f>INDEX('EPA Tech to Policy Mapping'!$D:$D,MATCH('EPA Data'!F34984,'EPA Tech to Policy Mapping'!$C:$C,0))</f>
        <v>F-gas substitution</v>
      </c>
    </row>
    <row r="34985" spans="1:12" x14ac:dyDescent="0.35">
      <c r="A34985" s="177" t="s">
        <v>465</v>
      </c>
      <c r="B34985" s="177" t="s">
        <v>563</v>
      </c>
      <c r="C34985" s="177">
        <v>2035</v>
      </c>
      <c r="D34985" s="177" t="s">
        <v>158</v>
      </c>
      <c r="E34985" s="177" t="s">
        <v>159</v>
      </c>
      <c r="F34985" s="177" t="s">
        <v>566</v>
      </c>
      <c r="G34985" s="177">
        <v>100000</v>
      </c>
      <c r="H34985" s="1">
        <v>9.9999999999999998E-13</v>
      </c>
      <c r="I34985" s="136" t="b">
        <f>OR(L34985='PERAC-ngpPrcsTnD-mthncptr'!$B$1,L34985='PERAC-ngpPrcsTnD-mthncptr'!$C$1,L34985='PERAC-ngpPrcsTnD-mthncptr'!$D$1)</f>
        <v>0</v>
      </c>
      <c r="J34985" s="136">
        <f>IF(I34985=TRUE,G34985+'NPV Calcs'!$D$14,G34985)</f>
        <v>100000</v>
      </c>
      <c r="K34985" s="176">
        <f>IF(OR(B34985="GAS",B34985="COL",B34985="LAN",B34985="RICE",B34985="LIVE"),H34985*About!$B$98,IF(OR(B34985="CROP",B34985="NAA"),H34985*About!$B$99,H34985))</f>
        <v>9.9999999999999998E-13</v>
      </c>
      <c r="L34985" s="136" t="str">
        <f>INDEX('EPA Tech to Policy Mapping'!$D:$D,MATCH('EPA Data'!F34985,'EPA Tech to Policy Mapping'!$C:$C,0))</f>
        <v>F-gas substitution</v>
      </c>
    </row>
    <row r="34986" spans="1:12" x14ac:dyDescent="0.35">
      <c r="A34986" s="177" t="s">
        <v>465</v>
      </c>
      <c r="B34986" s="177" t="s">
        <v>563</v>
      </c>
      <c r="C34986" s="177">
        <v>2035</v>
      </c>
      <c r="D34986" s="177" t="s">
        <v>215</v>
      </c>
      <c r="E34986" s="177" t="s">
        <v>216</v>
      </c>
      <c r="F34986" s="177" t="s">
        <v>565</v>
      </c>
      <c r="G34986" s="177">
        <v>-100000</v>
      </c>
      <c r="H34986" s="177">
        <v>0</v>
      </c>
      <c r="I34986" s="136" t="b">
        <f>OR(L34986='PERAC-ngpPrcsTnD-mthncptr'!$B$1,L34986='PERAC-ngpPrcsTnD-mthncptr'!$C$1,L34986='PERAC-ngpPrcsTnD-mthncptr'!$D$1)</f>
        <v>0</v>
      </c>
      <c r="J34986" s="136">
        <f>IF(I34986=TRUE,G34986+'NPV Calcs'!$D$14,G34986)</f>
        <v>-100000</v>
      </c>
      <c r="K34986" s="176">
        <f>IF(OR(B34986="GAS",B34986="COL",B34986="LAN",B34986="RICE",B34986="LIVE"),H34986*About!$B$98,IF(OR(B34986="CROP",B34986="NAA"),H34986*About!$B$99,H34986))</f>
        <v>0</v>
      </c>
      <c r="L34986" s="136" t="str">
        <f>INDEX('EPA Tech to Policy Mapping'!$D:$D,MATCH('EPA Data'!F34986,'EPA Tech to Policy Mapping'!$C:$C,0))</f>
        <v>F-gas substitution</v>
      </c>
    </row>
    <row r="34987" spans="1:12" x14ac:dyDescent="0.35">
      <c r="A34987" s="177" t="s">
        <v>465</v>
      </c>
      <c r="B34987" s="177" t="s">
        <v>563</v>
      </c>
      <c r="C34987" s="177">
        <v>2035</v>
      </c>
      <c r="D34987" s="177" t="s">
        <v>215</v>
      </c>
      <c r="E34987" s="177" t="s">
        <v>216</v>
      </c>
      <c r="F34987" s="177" t="s">
        <v>565</v>
      </c>
      <c r="G34987" s="177">
        <v>30</v>
      </c>
      <c r="H34987" s="177">
        <v>0</v>
      </c>
      <c r="I34987" s="136" t="b">
        <f>OR(L34987='PERAC-ngpPrcsTnD-mthncptr'!$B$1,L34987='PERAC-ngpPrcsTnD-mthncptr'!$C$1,L34987='PERAC-ngpPrcsTnD-mthncptr'!$D$1)</f>
        <v>0</v>
      </c>
      <c r="J34987" s="136">
        <f>IF(I34987=TRUE,G34987+'NPV Calcs'!$D$14,G34987)</f>
        <v>30</v>
      </c>
      <c r="K34987" s="176">
        <f>IF(OR(B34987="GAS",B34987="COL",B34987="LAN",B34987="RICE",B34987="LIVE"),H34987*About!$B$98,IF(OR(B34987="CROP",B34987="NAA"),H34987*About!$B$99,H34987))</f>
        <v>0</v>
      </c>
      <c r="L34987" s="136" t="str">
        <f>INDEX('EPA Tech to Policy Mapping'!$D:$D,MATCH('EPA Data'!F34987,'EPA Tech to Policy Mapping'!$C:$C,0))</f>
        <v>F-gas substitution</v>
      </c>
    </row>
    <row r="34988" spans="1:12" x14ac:dyDescent="0.35">
      <c r="A34988" s="177" t="s">
        <v>465</v>
      </c>
      <c r="B34988" s="177" t="s">
        <v>563</v>
      </c>
      <c r="C34988" s="177">
        <v>2035</v>
      </c>
      <c r="D34988" s="177" t="s">
        <v>215</v>
      </c>
      <c r="E34988" s="177" t="s">
        <v>216</v>
      </c>
      <c r="F34988" s="177" t="s">
        <v>565</v>
      </c>
      <c r="G34988" s="177">
        <v>30</v>
      </c>
      <c r="H34988" s="177">
        <v>1.614679582417E-3</v>
      </c>
      <c r="I34988" s="136" t="b">
        <f>OR(L34988='PERAC-ngpPrcsTnD-mthncptr'!$B$1,L34988='PERAC-ngpPrcsTnD-mthncptr'!$C$1,L34988='PERAC-ngpPrcsTnD-mthncptr'!$D$1)</f>
        <v>0</v>
      </c>
      <c r="J34988" s="136">
        <f>IF(I34988=TRUE,G34988+'NPV Calcs'!$D$14,G34988)</f>
        <v>30</v>
      </c>
      <c r="K34988" s="176">
        <f>IF(OR(B34988="GAS",B34988="COL",B34988="LAN",B34988="RICE",B34988="LIVE"),H34988*About!$B$98,IF(OR(B34988="CROP",B34988="NAA"),H34988*About!$B$99,H34988))</f>
        <v>1.614679582417E-3</v>
      </c>
      <c r="L34988" s="136" t="str">
        <f>INDEX('EPA Tech to Policy Mapping'!$D:$D,MATCH('EPA Data'!F34988,'EPA Tech to Policy Mapping'!$C:$C,0))</f>
        <v>F-gas substitution</v>
      </c>
    </row>
    <row r="34989" spans="1:12" x14ac:dyDescent="0.35">
      <c r="A34989" s="177" t="s">
        <v>465</v>
      </c>
      <c r="B34989" s="177" t="s">
        <v>563</v>
      </c>
      <c r="C34989" s="177">
        <v>2035</v>
      </c>
      <c r="D34989" s="177" t="s">
        <v>215</v>
      </c>
      <c r="E34989" s="177" t="s">
        <v>216</v>
      </c>
      <c r="F34989" s="177" t="s">
        <v>566</v>
      </c>
      <c r="G34989" s="177">
        <v>42</v>
      </c>
      <c r="H34989" s="177">
        <v>1.614679582417E-3</v>
      </c>
      <c r="I34989" s="136" t="b">
        <f>OR(L34989='PERAC-ngpPrcsTnD-mthncptr'!$B$1,L34989='PERAC-ngpPrcsTnD-mthncptr'!$C$1,L34989='PERAC-ngpPrcsTnD-mthncptr'!$D$1)</f>
        <v>0</v>
      </c>
      <c r="J34989" s="136">
        <f>IF(I34989=TRUE,G34989+'NPV Calcs'!$D$14,G34989)</f>
        <v>42</v>
      </c>
      <c r="K34989" s="176">
        <f>IF(OR(B34989="GAS",B34989="COL",B34989="LAN",B34989="RICE",B34989="LIVE"),H34989*About!$B$98,IF(OR(B34989="CROP",B34989="NAA"),H34989*About!$B$99,H34989))</f>
        <v>1.614679582417E-3</v>
      </c>
      <c r="L34989" s="136" t="str">
        <f>INDEX('EPA Tech to Policy Mapping'!$D:$D,MATCH('EPA Data'!F34989,'EPA Tech to Policy Mapping'!$C:$C,0))</f>
        <v>F-gas substitution</v>
      </c>
    </row>
    <row r="34990" spans="1:12" x14ac:dyDescent="0.35">
      <c r="A34990" s="177" t="s">
        <v>465</v>
      </c>
      <c r="B34990" s="177" t="s">
        <v>563</v>
      </c>
      <c r="C34990" s="177">
        <v>2035</v>
      </c>
      <c r="D34990" s="177" t="s">
        <v>215</v>
      </c>
      <c r="E34990" s="177" t="s">
        <v>216</v>
      </c>
      <c r="F34990" s="177" t="s">
        <v>566</v>
      </c>
      <c r="G34990" s="177">
        <v>100000</v>
      </c>
      <c r="H34990" s="1">
        <v>9.9999999999999998E-13</v>
      </c>
      <c r="I34990" s="136" t="b">
        <f>OR(L34990='PERAC-ngpPrcsTnD-mthncptr'!$B$1,L34990='PERAC-ngpPrcsTnD-mthncptr'!$C$1,L34990='PERAC-ngpPrcsTnD-mthncptr'!$D$1)</f>
        <v>0</v>
      </c>
      <c r="J34990" s="136">
        <f>IF(I34990=TRUE,G34990+'NPV Calcs'!$D$14,G34990)</f>
        <v>100000</v>
      </c>
      <c r="K34990" s="176">
        <f>IF(OR(B34990="GAS",B34990="COL",B34990="LAN",B34990="RICE",B34990="LIVE"),H34990*About!$B$98,IF(OR(B34990="CROP",B34990="NAA"),H34990*About!$B$99,H34990))</f>
        <v>9.9999999999999998E-13</v>
      </c>
      <c r="L34990" s="136" t="str">
        <f>INDEX('EPA Tech to Policy Mapping'!$D:$D,MATCH('EPA Data'!F34990,'EPA Tech to Policy Mapping'!$C:$C,0))</f>
        <v>F-gas substitution</v>
      </c>
    </row>
    <row r="34991" spans="1:12" x14ac:dyDescent="0.35">
      <c r="A34991" s="177" t="s">
        <v>465</v>
      </c>
      <c r="B34991" s="177" t="s">
        <v>563</v>
      </c>
      <c r="C34991" s="177">
        <v>2035</v>
      </c>
      <c r="D34991" s="177" t="s">
        <v>291</v>
      </c>
      <c r="E34991" s="177" t="s">
        <v>292</v>
      </c>
      <c r="F34991" s="177" t="s">
        <v>565</v>
      </c>
      <c r="G34991" s="177">
        <v>-100000</v>
      </c>
      <c r="H34991" s="177">
        <v>0</v>
      </c>
      <c r="I34991" s="136" t="b">
        <f>OR(L34991='PERAC-ngpPrcsTnD-mthncptr'!$B$1,L34991='PERAC-ngpPrcsTnD-mthncptr'!$C$1,L34991='PERAC-ngpPrcsTnD-mthncptr'!$D$1)</f>
        <v>0</v>
      </c>
      <c r="J34991" s="136">
        <f>IF(I34991=TRUE,G34991+'NPV Calcs'!$D$14,G34991)</f>
        <v>-100000</v>
      </c>
      <c r="K34991" s="176">
        <f>IF(OR(B34991="GAS",B34991="COL",B34991="LAN",B34991="RICE",B34991="LIVE"),H34991*About!$B$98,IF(OR(B34991="CROP",B34991="NAA"),H34991*About!$B$99,H34991))</f>
        <v>0</v>
      </c>
      <c r="L34991" s="136" t="str">
        <f>INDEX('EPA Tech to Policy Mapping'!$D:$D,MATCH('EPA Data'!F34991,'EPA Tech to Policy Mapping'!$C:$C,0))</f>
        <v>F-gas substitution</v>
      </c>
    </row>
    <row r="34992" spans="1:12" x14ac:dyDescent="0.35">
      <c r="A34992" s="177" t="s">
        <v>465</v>
      </c>
      <c r="B34992" s="177" t="s">
        <v>563</v>
      </c>
      <c r="C34992" s="177">
        <v>2035</v>
      </c>
      <c r="D34992" s="177" t="s">
        <v>291</v>
      </c>
      <c r="E34992" s="177" t="s">
        <v>292</v>
      </c>
      <c r="F34992" s="177" t="s">
        <v>565</v>
      </c>
      <c r="G34992" s="177">
        <v>30</v>
      </c>
      <c r="H34992" s="177">
        <v>0</v>
      </c>
      <c r="I34992" s="136" t="b">
        <f>OR(L34992='PERAC-ngpPrcsTnD-mthncptr'!$B$1,L34992='PERAC-ngpPrcsTnD-mthncptr'!$C$1,L34992='PERAC-ngpPrcsTnD-mthncptr'!$D$1)</f>
        <v>0</v>
      </c>
      <c r="J34992" s="136">
        <f>IF(I34992=TRUE,G34992+'NPV Calcs'!$D$14,G34992)</f>
        <v>30</v>
      </c>
      <c r="K34992" s="176">
        <f>IF(OR(B34992="GAS",B34992="COL",B34992="LAN",B34992="RICE",B34992="LIVE"),H34992*About!$B$98,IF(OR(B34992="CROP",B34992="NAA"),H34992*About!$B$99,H34992))</f>
        <v>0</v>
      </c>
      <c r="L34992" s="136" t="str">
        <f>INDEX('EPA Tech to Policy Mapping'!$D:$D,MATCH('EPA Data'!F34992,'EPA Tech to Policy Mapping'!$C:$C,0))</f>
        <v>F-gas substitution</v>
      </c>
    </row>
    <row r="34993" spans="1:12" x14ac:dyDescent="0.35">
      <c r="A34993" s="177" t="s">
        <v>465</v>
      </c>
      <c r="B34993" s="177" t="s">
        <v>563</v>
      </c>
      <c r="C34993" s="177">
        <v>2035</v>
      </c>
      <c r="D34993" s="177" t="s">
        <v>291</v>
      </c>
      <c r="E34993" s="177" t="s">
        <v>292</v>
      </c>
      <c r="F34993" s="177" t="s">
        <v>565</v>
      </c>
      <c r="G34993" s="177">
        <v>30</v>
      </c>
      <c r="H34993" s="177">
        <v>1.6622807830572101E-2</v>
      </c>
      <c r="I34993" s="136" t="b">
        <f>OR(L34993='PERAC-ngpPrcsTnD-mthncptr'!$B$1,L34993='PERAC-ngpPrcsTnD-mthncptr'!$C$1,L34993='PERAC-ngpPrcsTnD-mthncptr'!$D$1)</f>
        <v>0</v>
      </c>
      <c r="J34993" s="136">
        <f>IF(I34993=TRUE,G34993+'NPV Calcs'!$D$14,G34993)</f>
        <v>30</v>
      </c>
      <c r="K34993" s="176">
        <f>IF(OR(B34993="GAS",B34993="COL",B34993="LAN",B34993="RICE",B34993="LIVE"),H34993*About!$B$98,IF(OR(B34993="CROP",B34993="NAA"),H34993*About!$B$99,H34993))</f>
        <v>1.6622807830572101E-2</v>
      </c>
      <c r="L34993" s="136" t="str">
        <f>INDEX('EPA Tech to Policy Mapping'!$D:$D,MATCH('EPA Data'!F34993,'EPA Tech to Policy Mapping'!$C:$C,0))</f>
        <v>F-gas substitution</v>
      </c>
    </row>
    <row r="34994" spans="1:12" x14ac:dyDescent="0.35">
      <c r="A34994" s="177" t="s">
        <v>465</v>
      </c>
      <c r="B34994" s="177" t="s">
        <v>563</v>
      </c>
      <c r="C34994" s="177">
        <v>2035</v>
      </c>
      <c r="D34994" s="177" t="s">
        <v>291</v>
      </c>
      <c r="E34994" s="177" t="s">
        <v>292</v>
      </c>
      <c r="F34994" s="177" t="s">
        <v>566</v>
      </c>
      <c r="G34994" s="177">
        <v>42</v>
      </c>
      <c r="H34994" s="177">
        <v>1.6622807830572101E-2</v>
      </c>
      <c r="I34994" s="136" t="b">
        <f>OR(L34994='PERAC-ngpPrcsTnD-mthncptr'!$B$1,L34994='PERAC-ngpPrcsTnD-mthncptr'!$C$1,L34994='PERAC-ngpPrcsTnD-mthncptr'!$D$1)</f>
        <v>0</v>
      </c>
      <c r="J34994" s="136">
        <f>IF(I34994=TRUE,G34994+'NPV Calcs'!$D$14,G34994)</f>
        <v>42</v>
      </c>
      <c r="K34994" s="176">
        <f>IF(OR(B34994="GAS",B34994="COL",B34994="LAN",B34994="RICE",B34994="LIVE"),H34994*About!$B$98,IF(OR(B34994="CROP",B34994="NAA"),H34994*About!$B$99,H34994))</f>
        <v>1.6622807830572101E-2</v>
      </c>
      <c r="L34994" s="136" t="str">
        <f>INDEX('EPA Tech to Policy Mapping'!$D:$D,MATCH('EPA Data'!F34994,'EPA Tech to Policy Mapping'!$C:$C,0))</f>
        <v>F-gas substitution</v>
      </c>
    </row>
    <row r="34995" spans="1:12" x14ac:dyDescent="0.35">
      <c r="A34995" s="177" t="s">
        <v>465</v>
      </c>
      <c r="B34995" s="177" t="s">
        <v>563</v>
      </c>
      <c r="C34995" s="177">
        <v>2035</v>
      </c>
      <c r="D34995" s="177" t="s">
        <v>291</v>
      </c>
      <c r="E34995" s="177" t="s">
        <v>292</v>
      </c>
      <c r="F34995" s="177" t="s">
        <v>566</v>
      </c>
      <c r="G34995" s="177">
        <v>100000</v>
      </c>
      <c r="H34995" s="1">
        <v>9.9999999999999998E-13</v>
      </c>
      <c r="I34995" s="136" t="b">
        <f>OR(L34995='PERAC-ngpPrcsTnD-mthncptr'!$B$1,L34995='PERAC-ngpPrcsTnD-mthncptr'!$C$1,L34995='PERAC-ngpPrcsTnD-mthncptr'!$D$1)</f>
        <v>0</v>
      </c>
      <c r="J34995" s="136">
        <f>IF(I34995=TRUE,G34995+'NPV Calcs'!$D$14,G34995)</f>
        <v>100000</v>
      </c>
      <c r="K34995" s="176">
        <f>IF(OR(B34995="GAS",B34995="COL",B34995="LAN",B34995="RICE",B34995="LIVE"),H34995*About!$B$98,IF(OR(B34995="CROP",B34995="NAA"),H34995*About!$B$99,H34995))</f>
        <v>9.9999999999999998E-13</v>
      </c>
      <c r="L34995" s="136" t="str">
        <f>INDEX('EPA Tech to Policy Mapping'!$D:$D,MATCH('EPA Data'!F34995,'EPA Tech to Policy Mapping'!$C:$C,0))</f>
        <v>F-gas substitution</v>
      </c>
    </row>
    <row r="34996" spans="1:12" x14ac:dyDescent="0.35">
      <c r="A34996" s="177" t="s">
        <v>465</v>
      </c>
      <c r="B34996" s="177" t="s">
        <v>563</v>
      </c>
      <c r="C34996" s="177">
        <v>2035</v>
      </c>
      <c r="D34996" s="177" t="s">
        <v>336</v>
      </c>
      <c r="E34996" s="177" t="s">
        <v>337</v>
      </c>
      <c r="F34996" s="177" t="s">
        <v>565</v>
      </c>
      <c r="G34996" s="177">
        <v>-100000</v>
      </c>
      <c r="H34996" s="177">
        <v>0</v>
      </c>
      <c r="I34996" s="136" t="b">
        <f>OR(L34996='PERAC-ngpPrcsTnD-mthncptr'!$B$1,L34996='PERAC-ngpPrcsTnD-mthncptr'!$C$1,L34996='PERAC-ngpPrcsTnD-mthncptr'!$D$1)</f>
        <v>0</v>
      </c>
      <c r="J34996" s="136">
        <f>IF(I34996=TRUE,G34996+'NPV Calcs'!$D$14,G34996)</f>
        <v>-100000</v>
      </c>
      <c r="K34996" s="176">
        <f>IF(OR(B34996="GAS",B34996="COL",B34996="LAN",B34996="RICE",B34996="LIVE"),H34996*About!$B$98,IF(OR(B34996="CROP",B34996="NAA"),H34996*About!$B$99,H34996))</f>
        <v>0</v>
      </c>
      <c r="L34996" s="136" t="str">
        <f>INDEX('EPA Tech to Policy Mapping'!$D:$D,MATCH('EPA Data'!F34996,'EPA Tech to Policy Mapping'!$C:$C,0))</f>
        <v>F-gas substitution</v>
      </c>
    </row>
    <row r="34997" spans="1:12" x14ac:dyDescent="0.35">
      <c r="A34997" s="177" t="s">
        <v>465</v>
      </c>
      <c r="B34997" s="177" t="s">
        <v>563</v>
      </c>
      <c r="C34997" s="177">
        <v>2035</v>
      </c>
      <c r="D34997" s="177" t="s">
        <v>336</v>
      </c>
      <c r="E34997" s="177" t="s">
        <v>337</v>
      </c>
      <c r="F34997" s="177" t="s">
        <v>565</v>
      </c>
      <c r="G34997" s="177">
        <v>30</v>
      </c>
      <c r="H34997" s="177">
        <v>9.3947410583496094E-2</v>
      </c>
      <c r="I34997" s="136" t="b">
        <f>OR(L34997='PERAC-ngpPrcsTnD-mthncptr'!$B$1,L34997='PERAC-ngpPrcsTnD-mthncptr'!$C$1,L34997='PERAC-ngpPrcsTnD-mthncptr'!$D$1)</f>
        <v>0</v>
      </c>
      <c r="J34997" s="136">
        <f>IF(I34997=TRUE,G34997+'NPV Calcs'!$D$14,G34997)</f>
        <v>30</v>
      </c>
      <c r="K34997" s="176">
        <f>IF(OR(B34997="GAS",B34997="COL",B34997="LAN",B34997="RICE",B34997="LIVE"),H34997*About!$B$98,IF(OR(B34997="CROP",B34997="NAA"),H34997*About!$B$99,H34997))</f>
        <v>9.3947410583496094E-2</v>
      </c>
      <c r="L34997" s="136" t="str">
        <f>INDEX('EPA Tech to Policy Mapping'!$D:$D,MATCH('EPA Data'!F34997,'EPA Tech to Policy Mapping'!$C:$C,0))</f>
        <v>F-gas substitution</v>
      </c>
    </row>
    <row r="34998" spans="1:12" x14ac:dyDescent="0.35">
      <c r="A34998" s="177" t="s">
        <v>465</v>
      </c>
      <c r="B34998" s="177" t="s">
        <v>563</v>
      </c>
      <c r="C34998" s="177">
        <v>2035</v>
      </c>
      <c r="D34998" s="177" t="s">
        <v>336</v>
      </c>
      <c r="E34998" s="177" t="s">
        <v>337</v>
      </c>
      <c r="F34998" s="177" t="s">
        <v>565</v>
      </c>
      <c r="G34998" s="177">
        <v>30</v>
      </c>
      <c r="H34998" s="177">
        <v>0</v>
      </c>
      <c r="I34998" s="136" t="b">
        <f>OR(L34998='PERAC-ngpPrcsTnD-mthncptr'!$B$1,L34998='PERAC-ngpPrcsTnD-mthncptr'!$C$1,L34998='PERAC-ngpPrcsTnD-mthncptr'!$D$1)</f>
        <v>0</v>
      </c>
      <c r="J34998" s="136">
        <f>IF(I34998=TRUE,G34998+'NPV Calcs'!$D$14,G34998)</f>
        <v>30</v>
      </c>
      <c r="K34998" s="176">
        <f>IF(OR(B34998="GAS",B34998="COL",B34998="LAN",B34998="RICE",B34998="LIVE"),H34998*About!$B$98,IF(OR(B34998="CROP",B34998="NAA"),H34998*About!$B$99,H34998))</f>
        <v>0</v>
      </c>
      <c r="L34998" s="136" t="str">
        <f>INDEX('EPA Tech to Policy Mapping'!$D:$D,MATCH('EPA Data'!F34998,'EPA Tech to Policy Mapping'!$C:$C,0))</f>
        <v>F-gas substitution</v>
      </c>
    </row>
    <row r="34999" spans="1:12" x14ac:dyDescent="0.35">
      <c r="A34999" s="177" t="s">
        <v>465</v>
      </c>
      <c r="B34999" s="177" t="s">
        <v>563</v>
      </c>
      <c r="C34999" s="177">
        <v>2035</v>
      </c>
      <c r="D34999" s="177" t="s">
        <v>336</v>
      </c>
      <c r="E34999" s="177" t="s">
        <v>337</v>
      </c>
      <c r="F34999" s="177" t="s">
        <v>566</v>
      </c>
      <c r="G34999" s="177">
        <v>42</v>
      </c>
      <c r="H34999" s="177">
        <v>9.3947410583496094E-2</v>
      </c>
      <c r="I34999" s="136" t="b">
        <f>OR(L34999='PERAC-ngpPrcsTnD-mthncptr'!$B$1,L34999='PERAC-ngpPrcsTnD-mthncptr'!$C$1,L34999='PERAC-ngpPrcsTnD-mthncptr'!$D$1)</f>
        <v>0</v>
      </c>
      <c r="J34999" s="136">
        <f>IF(I34999=TRUE,G34999+'NPV Calcs'!$D$14,G34999)</f>
        <v>42</v>
      </c>
      <c r="K34999" s="176">
        <f>IF(OR(B34999="GAS",B34999="COL",B34999="LAN",B34999="RICE",B34999="LIVE"),H34999*About!$B$98,IF(OR(B34999="CROP",B34999="NAA"),H34999*About!$B$99,H34999))</f>
        <v>9.3947410583496094E-2</v>
      </c>
      <c r="L34999" s="136" t="str">
        <f>INDEX('EPA Tech to Policy Mapping'!$D:$D,MATCH('EPA Data'!F34999,'EPA Tech to Policy Mapping'!$C:$C,0))</f>
        <v>F-gas substitution</v>
      </c>
    </row>
    <row r="35000" spans="1:12" x14ac:dyDescent="0.35">
      <c r="A35000" s="177" t="s">
        <v>465</v>
      </c>
      <c r="B35000" s="177" t="s">
        <v>563</v>
      </c>
      <c r="C35000" s="177">
        <v>2035</v>
      </c>
      <c r="D35000" s="177" t="s">
        <v>336</v>
      </c>
      <c r="E35000" s="177" t="s">
        <v>337</v>
      </c>
      <c r="F35000" s="177" t="s">
        <v>566</v>
      </c>
      <c r="G35000" s="177">
        <v>100000</v>
      </c>
      <c r="H35000" s="1">
        <v>9.9999999999999998E-13</v>
      </c>
      <c r="I35000" s="136" t="b">
        <f>OR(L35000='PERAC-ngpPrcsTnD-mthncptr'!$B$1,L35000='PERAC-ngpPrcsTnD-mthncptr'!$C$1,L35000='PERAC-ngpPrcsTnD-mthncptr'!$D$1)</f>
        <v>0</v>
      </c>
      <c r="J35000" s="136">
        <f>IF(I35000=TRUE,G35000+'NPV Calcs'!$D$14,G35000)</f>
        <v>100000</v>
      </c>
      <c r="K35000" s="176">
        <f>IF(OR(B35000="GAS",B35000="COL",B35000="LAN",B35000="RICE",B35000="LIVE"),H35000*About!$B$98,IF(OR(B35000="CROP",B35000="NAA"),H35000*About!$B$99,H35000))</f>
        <v>9.9999999999999998E-13</v>
      </c>
      <c r="L35000" s="136" t="str">
        <f>INDEX('EPA Tech to Policy Mapping'!$D:$D,MATCH('EPA Data'!F35000,'EPA Tech to Policy Mapping'!$C:$C,0))</f>
        <v>F-gas substitution</v>
      </c>
    </row>
    <row r="35001" spans="1:12" x14ac:dyDescent="0.35">
      <c r="A35001" s="177" t="s">
        <v>465</v>
      </c>
      <c r="B35001" s="177" t="s">
        <v>563</v>
      </c>
      <c r="C35001" s="177">
        <v>2040</v>
      </c>
      <c r="D35001" s="177" t="s">
        <v>59</v>
      </c>
      <c r="E35001" s="177" t="s">
        <v>60</v>
      </c>
      <c r="F35001" s="177" t="s">
        <v>564</v>
      </c>
      <c r="G35001" s="177">
        <v>-100000</v>
      </c>
      <c r="H35001" s="177">
        <v>0</v>
      </c>
      <c r="I35001" s="136" t="b">
        <f>OR(L35001='PERAC-ngpPrcsTnD-mthncptr'!$B$1,L35001='PERAC-ngpPrcsTnD-mthncptr'!$C$1,L35001='PERAC-ngpPrcsTnD-mthncptr'!$D$1)</f>
        <v>0</v>
      </c>
      <c r="J35001" s="136">
        <f>IF(I35001=TRUE,G35001+'NPV Calcs'!$D$14,G35001)</f>
        <v>-100000</v>
      </c>
      <c r="K35001" s="176">
        <f>IF(OR(B35001="GAS",B35001="COL",B35001="LAN",B35001="RICE",B35001="LIVE"),H35001*About!$B$98,IF(OR(B35001="CROP",B35001="NAA"),H35001*About!$B$99,H35001))</f>
        <v>0</v>
      </c>
      <c r="L35001" s="136" t="str">
        <f>INDEX('EPA Tech to Policy Mapping'!$D:$D,MATCH('EPA Data'!F35001,'EPA Tech to Policy Mapping'!$C:$C,0))</f>
        <v>F-gas inspection maintenance retrofitting</v>
      </c>
    </row>
    <row r="35002" spans="1:12" x14ac:dyDescent="0.35">
      <c r="A35002" s="177" t="s">
        <v>465</v>
      </c>
      <c r="B35002" s="177" t="s">
        <v>563</v>
      </c>
      <c r="C35002" s="177">
        <v>2040</v>
      </c>
      <c r="D35002" s="177" t="s">
        <v>59</v>
      </c>
      <c r="E35002" s="177" t="s">
        <v>60</v>
      </c>
      <c r="F35002" s="177" t="s">
        <v>564</v>
      </c>
      <c r="G35002" s="177">
        <v>-11</v>
      </c>
      <c r="H35002" s="177">
        <v>3.4789277240633999E-2</v>
      </c>
      <c r="I35002" s="136" t="b">
        <f>OR(L35002='PERAC-ngpPrcsTnD-mthncptr'!$B$1,L35002='PERAC-ngpPrcsTnD-mthncptr'!$C$1,L35002='PERAC-ngpPrcsTnD-mthncptr'!$D$1)</f>
        <v>0</v>
      </c>
      <c r="J35002" s="136">
        <f>IF(I35002=TRUE,G35002+'NPV Calcs'!$D$14,G35002)</f>
        <v>-11</v>
      </c>
      <c r="K35002" s="176">
        <f>IF(OR(B35002="GAS",B35002="COL",B35002="LAN",B35002="RICE",B35002="LIVE"),H35002*About!$B$98,IF(OR(B35002="CROP",B35002="NAA"),H35002*About!$B$99,H35002))</f>
        <v>3.4789277240633999E-2</v>
      </c>
      <c r="L35002" s="136" t="str">
        <f>INDEX('EPA Tech to Policy Mapping'!$D:$D,MATCH('EPA Data'!F35002,'EPA Tech to Policy Mapping'!$C:$C,0))</f>
        <v>F-gas inspection maintenance retrofitting</v>
      </c>
    </row>
    <row r="35003" spans="1:12" x14ac:dyDescent="0.35">
      <c r="A35003" s="177" t="s">
        <v>465</v>
      </c>
      <c r="B35003" s="177" t="s">
        <v>563</v>
      </c>
      <c r="C35003" s="177">
        <v>2040</v>
      </c>
      <c r="D35003" s="177" t="s">
        <v>59</v>
      </c>
      <c r="E35003" s="177" t="s">
        <v>60</v>
      </c>
      <c r="F35003" s="177" t="s">
        <v>564</v>
      </c>
      <c r="G35003" s="177">
        <v>-11</v>
      </c>
      <c r="H35003" s="177">
        <v>0</v>
      </c>
      <c r="I35003" s="136" t="b">
        <f>OR(L35003='PERAC-ngpPrcsTnD-mthncptr'!$B$1,L35003='PERAC-ngpPrcsTnD-mthncptr'!$C$1,L35003='PERAC-ngpPrcsTnD-mthncptr'!$D$1)</f>
        <v>0</v>
      </c>
      <c r="J35003" s="136">
        <f>IF(I35003=TRUE,G35003+'NPV Calcs'!$D$14,G35003)</f>
        <v>-11</v>
      </c>
      <c r="K35003" s="176">
        <f>IF(OR(B35003="GAS",B35003="COL",B35003="LAN",B35003="RICE",B35003="LIVE"),H35003*About!$B$98,IF(OR(B35003="CROP",B35003="NAA"),H35003*About!$B$99,H35003))</f>
        <v>0</v>
      </c>
      <c r="L35003" s="136" t="str">
        <f>INDEX('EPA Tech to Policy Mapping'!$D:$D,MATCH('EPA Data'!F35003,'EPA Tech to Policy Mapping'!$C:$C,0))</f>
        <v>F-gas inspection maintenance retrofitting</v>
      </c>
    </row>
    <row r="35004" spans="1:12" x14ac:dyDescent="0.35">
      <c r="A35004" s="177" t="s">
        <v>465</v>
      </c>
      <c r="B35004" s="177" t="s">
        <v>563</v>
      </c>
      <c r="C35004" s="177">
        <v>2040</v>
      </c>
      <c r="D35004" s="177" t="s">
        <v>59</v>
      </c>
      <c r="E35004" s="177" t="s">
        <v>60</v>
      </c>
      <c r="F35004" s="177" t="s">
        <v>565</v>
      </c>
      <c r="G35004" s="177">
        <v>5</v>
      </c>
      <c r="H35004" s="177">
        <v>6.4379987306893002E-3</v>
      </c>
      <c r="I35004" s="136" t="b">
        <f>OR(L35004='PERAC-ngpPrcsTnD-mthncptr'!$B$1,L35004='PERAC-ngpPrcsTnD-mthncptr'!$C$1,L35004='PERAC-ngpPrcsTnD-mthncptr'!$D$1)</f>
        <v>0</v>
      </c>
      <c r="J35004" s="136">
        <f>IF(I35004=TRUE,G35004+'NPV Calcs'!$D$14,G35004)</f>
        <v>5</v>
      </c>
      <c r="K35004" s="176">
        <f>IF(OR(B35004="GAS",B35004="COL",B35004="LAN",B35004="RICE",B35004="LIVE"),H35004*About!$B$98,IF(OR(B35004="CROP",B35004="NAA"),H35004*About!$B$99,H35004))</f>
        <v>6.4379987306893002E-3</v>
      </c>
      <c r="L35004" s="136" t="str">
        <f>INDEX('EPA Tech to Policy Mapping'!$D:$D,MATCH('EPA Data'!F35004,'EPA Tech to Policy Mapping'!$C:$C,0))</f>
        <v>F-gas substitution</v>
      </c>
    </row>
    <row r="35005" spans="1:12" x14ac:dyDescent="0.35">
      <c r="A35005" s="177" t="s">
        <v>465</v>
      </c>
      <c r="B35005" s="177" t="s">
        <v>563</v>
      </c>
      <c r="C35005" s="177">
        <v>2040</v>
      </c>
      <c r="D35005" s="177" t="s">
        <v>59</v>
      </c>
      <c r="E35005" s="177" t="s">
        <v>60</v>
      </c>
      <c r="F35005" s="177" t="s">
        <v>566</v>
      </c>
      <c r="G35005" s="177">
        <v>15</v>
      </c>
      <c r="H35005" s="177">
        <v>6.4379987306893002E-3</v>
      </c>
      <c r="I35005" s="136" t="b">
        <f>OR(L35005='PERAC-ngpPrcsTnD-mthncptr'!$B$1,L35005='PERAC-ngpPrcsTnD-mthncptr'!$C$1,L35005='PERAC-ngpPrcsTnD-mthncptr'!$D$1)</f>
        <v>0</v>
      </c>
      <c r="J35005" s="136">
        <f>IF(I35005=TRUE,G35005+'NPV Calcs'!$D$14,G35005)</f>
        <v>15</v>
      </c>
      <c r="K35005" s="176">
        <f>IF(OR(B35005="GAS",B35005="COL",B35005="LAN",B35005="RICE",B35005="LIVE"),H35005*About!$B$98,IF(OR(B35005="CROP",B35005="NAA"),H35005*About!$B$99,H35005))</f>
        <v>6.4379987306893002E-3</v>
      </c>
      <c r="L35005" s="136" t="str">
        <f>INDEX('EPA Tech to Policy Mapping'!$D:$D,MATCH('EPA Data'!F35005,'EPA Tech to Policy Mapping'!$C:$C,0))</f>
        <v>F-gas substitution</v>
      </c>
    </row>
    <row r="35006" spans="1:12" x14ac:dyDescent="0.35">
      <c r="A35006" s="177" t="s">
        <v>465</v>
      </c>
      <c r="B35006" s="177" t="s">
        <v>563</v>
      </c>
      <c r="C35006" s="177">
        <v>2040</v>
      </c>
      <c r="D35006" s="177" t="s">
        <v>59</v>
      </c>
      <c r="E35006" s="177" t="s">
        <v>60</v>
      </c>
      <c r="F35006" s="177" t="s">
        <v>566</v>
      </c>
      <c r="G35006" s="177">
        <v>100000</v>
      </c>
      <c r="H35006" s="1">
        <v>9.9999999999999998E-13</v>
      </c>
      <c r="I35006" s="136" t="b">
        <f>OR(L35006='PERAC-ngpPrcsTnD-mthncptr'!$B$1,L35006='PERAC-ngpPrcsTnD-mthncptr'!$C$1,L35006='PERAC-ngpPrcsTnD-mthncptr'!$D$1)</f>
        <v>0</v>
      </c>
      <c r="J35006" s="136">
        <f>IF(I35006=TRUE,G35006+'NPV Calcs'!$D$14,G35006)</f>
        <v>100000</v>
      </c>
      <c r="K35006" s="176">
        <f>IF(OR(B35006="GAS",B35006="COL",B35006="LAN",B35006="RICE",B35006="LIVE"),H35006*About!$B$98,IF(OR(B35006="CROP",B35006="NAA"),H35006*About!$B$99,H35006))</f>
        <v>9.9999999999999998E-13</v>
      </c>
      <c r="L35006" s="136" t="str">
        <f>INDEX('EPA Tech to Policy Mapping'!$D:$D,MATCH('EPA Data'!F35006,'EPA Tech to Policy Mapping'!$C:$C,0))</f>
        <v>F-gas substitution</v>
      </c>
    </row>
    <row r="35007" spans="1:12" x14ac:dyDescent="0.35">
      <c r="A35007" s="177" t="s">
        <v>465</v>
      </c>
      <c r="B35007" s="177" t="s">
        <v>563</v>
      </c>
      <c r="C35007" s="177">
        <v>2040</v>
      </c>
      <c r="D35007" s="177" t="s">
        <v>74</v>
      </c>
      <c r="E35007" s="177" t="s">
        <v>75</v>
      </c>
      <c r="F35007" s="177" t="s">
        <v>565</v>
      </c>
      <c r="G35007" s="177">
        <v>-100000</v>
      </c>
      <c r="H35007" s="177">
        <v>0</v>
      </c>
      <c r="I35007" s="136" t="b">
        <f>OR(L35007='PERAC-ngpPrcsTnD-mthncptr'!$B$1,L35007='PERAC-ngpPrcsTnD-mthncptr'!$C$1,L35007='PERAC-ngpPrcsTnD-mthncptr'!$D$1)</f>
        <v>0</v>
      </c>
      <c r="J35007" s="136">
        <f>IF(I35007=TRUE,G35007+'NPV Calcs'!$D$14,G35007)</f>
        <v>-100000</v>
      </c>
      <c r="K35007" s="176">
        <f>IF(OR(B35007="GAS",B35007="COL",B35007="LAN",B35007="RICE",B35007="LIVE"),H35007*About!$B$98,IF(OR(B35007="CROP",B35007="NAA"),H35007*About!$B$99,H35007))</f>
        <v>0</v>
      </c>
      <c r="L35007" s="136" t="str">
        <f>INDEX('EPA Tech to Policy Mapping'!$D:$D,MATCH('EPA Data'!F35007,'EPA Tech to Policy Mapping'!$C:$C,0))</f>
        <v>F-gas substitution</v>
      </c>
    </row>
    <row r="35008" spans="1:12" x14ac:dyDescent="0.35">
      <c r="A35008" s="177" t="s">
        <v>465</v>
      </c>
      <c r="B35008" s="177" t="s">
        <v>563</v>
      </c>
      <c r="C35008" s="177">
        <v>2040</v>
      </c>
      <c r="D35008" s="177" t="s">
        <v>74</v>
      </c>
      <c r="E35008" s="177" t="s">
        <v>75</v>
      </c>
      <c r="F35008" s="177" t="s">
        <v>565</v>
      </c>
      <c r="G35008" s="177">
        <v>30</v>
      </c>
      <c r="H35008" s="177">
        <v>0</v>
      </c>
      <c r="I35008" s="136" t="b">
        <f>OR(L35008='PERAC-ngpPrcsTnD-mthncptr'!$B$1,L35008='PERAC-ngpPrcsTnD-mthncptr'!$C$1,L35008='PERAC-ngpPrcsTnD-mthncptr'!$D$1)</f>
        <v>0</v>
      </c>
      <c r="J35008" s="136">
        <f>IF(I35008=TRUE,G35008+'NPV Calcs'!$D$14,G35008)</f>
        <v>30</v>
      </c>
      <c r="K35008" s="176">
        <f>IF(OR(B35008="GAS",B35008="COL",B35008="LAN",B35008="RICE",B35008="LIVE"),H35008*About!$B$98,IF(OR(B35008="CROP",B35008="NAA"),H35008*About!$B$99,H35008))</f>
        <v>0</v>
      </c>
      <c r="L35008" s="136" t="str">
        <f>INDEX('EPA Tech to Policy Mapping'!$D:$D,MATCH('EPA Data'!F35008,'EPA Tech to Policy Mapping'!$C:$C,0))</f>
        <v>F-gas substitution</v>
      </c>
    </row>
    <row r="35009" spans="1:12" x14ac:dyDescent="0.35">
      <c r="A35009" s="177" t="s">
        <v>465</v>
      </c>
      <c r="B35009" s="177" t="s">
        <v>563</v>
      </c>
      <c r="C35009" s="177">
        <v>2040</v>
      </c>
      <c r="D35009" s="177" t="s">
        <v>74</v>
      </c>
      <c r="E35009" s="177" t="s">
        <v>75</v>
      </c>
      <c r="F35009" s="177" t="s">
        <v>565</v>
      </c>
      <c r="G35009" s="177">
        <v>30</v>
      </c>
      <c r="H35009" s="177">
        <v>1.2542001204565E-3</v>
      </c>
      <c r="I35009" s="136" t="b">
        <f>OR(L35009='PERAC-ngpPrcsTnD-mthncptr'!$B$1,L35009='PERAC-ngpPrcsTnD-mthncptr'!$C$1,L35009='PERAC-ngpPrcsTnD-mthncptr'!$D$1)</f>
        <v>0</v>
      </c>
      <c r="J35009" s="136">
        <f>IF(I35009=TRUE,G35009+'NPV Calcs'!$D$14,G35009)</f>
        <v>30</v>
      </c>
      <c r="K35009" s="176">
        <f>IF(OR(B35009="GAS",B35009="COL",B35009="LAN",B35009="RICE",B35009="LIVE"),H35009*About!$B$98,IF(OR(B35009="CROP",B35009="NAA"),H35009*About!$B$99,H35009))</f>
        <v>1.2542001204565E-3</v>
      </c>
      <c r="L35009" s="136" t="str">
        <f>INDEX('EPA Tech to Policy Mapping'!$D:$D,MATCH('EPA Data'!F35009,'EPA Tech to Policy Mapping'!$C:$C,0))</f>
        <v>F-gas substitution</v>
      </c>
    </row>
    <row r="35010" spans="1:12" x14ac:dyDescent="0.35">
      <c r="A35010" s="177" t="s">
        <v>465</v>
      </c>
      <c r="B35010" s="177" t="s">
        <v>563</v>
      </c>
      <c r="C35010" s="177">
        <v>2040</v>
      </c>
      <c r="D35010" s="177" t="s">
        <v>74</v>
      </c>
      <c r="E35010" s="177" t="s">
        <v>75</v>
      </c>
      <c r="F35010" s="177" t="s">
        <v>566</v>
      </c>
      <c r="G35010" s="177">
        <v>42</v>
      </c>
      <c r="H35010" s="177">
        <v>1.2542001204565E-3</v>
      </c>
      <c r="I35010" s="136" t="b">
        <f>OR(L35010='PERAC-ngpPrcsTnD-mthncptr'!$B$1,L35010='PERAC-ngpPrcsTnD-mthncptr'!$C$1,L35010='PERAC-ngpPrcsTnD-mthncptr'!$D$1)</f>
        <v>0</v>
      </c>
      <c r="J35010" s="136">
        <f>IF(I35010=TRUE,G35010+'NPV Calcs'!$D$14,G35010)</f>
        <v>42</v>
      </c>
      <c r="K35010" s="176">
        <f>IF(OR(B35010="GAS",B35010="COL",B35010="LAN",B35010="RICE",B35010="LIVE"),H35010*About!$B$98,IF(OR(B35010="CROP",B35010="NAA"),H35010*About!$B$99,H35010))</f>
        <v>1.2542001204565E-3</v>
      </c>
      <c r="L35010" s="136" t="str">
        <f>INDEX('EPA Tech to Policy Mapping'!$D:$D,MATCH('EPA Data'!F35010,'EPA Tech to Policy Mapping'!$C:$C,0))</f>
        <v>F-gas substitution</v>
      </c>
    </row>
    <row r="35011" spans="1:12" x14ac:dyDescent="0.35">
      <c r="A35011" s="177" t="s">
        <v>465</v>
      </c>
      <c r="B35011" s="177" t="s">
        <v>563</v>
      </c>
      <c r="C35011" s="177">
        <v>2040</v>
      </c>
      <c r="D35011" s="177" t="s">
        <v>74</v>
      </c>
      <c r="E35011" s="177" t="s">
        <v>75</v>
      </c>
      <c r="F35011" s="177" t="s">
        <v>566</v>
      </c>
      <c r="G35011" s="177">
        <v>100000</v>
      </c>
      <c r="H35011" s="1">
        <v>9.9999999999999998E-13</v>
      </c>
      <c r="I35011" s="136" t="b">
        <f>OR(L35011='PERAC-ngpPrcsTnD-mthncptr'!$B$1,L35011='PERAC-ngpPrcsTnD-mthncptr'!$C$1,L35011='PERAC-ngpPrcsTnD-mthncptr'!$D$1)</f>
        <v>0</v>
      </c>
      <c r="J35011" s="136">
        <f>IF(I35011=TRUE,G35011+'NPV Calcs'!$D$14,G35011)</f>
        <v>100000</v>
      </c>
      <c r="K35011" s="176">
        <f>IF(OR(B35011="GAS",B35011="COL",B35011="LAN",B35011="RICE",B35011="LIVE"),H35011*About!$B$98,IF(OR(B35011="CROP",B35011="NAA"),H35011*About!$B$99,H35011))</f>
        <v>9.9999999999999998E-13</v>
      </c>
      <c r="L35011" s="136" t="str">
        <f>INDEX('EPA Tech to Policy Mapping'!$D:$D,MATCH('EPA Data'!F35011,'EPA Tech to Policy Mapping'!$C:$C,0))</f>
        <v>F-gas substitution</v>
      </c>
    </row>
    <row r="35012" spans="1:12" x14ac:dyDescent="0.35">
      <c r="A35012" s="177" t="s">
        <v>465</v>
      </c>
      <c r="B35012" s="177" t="s">
        <v>563</v>
      </c>
      <c r="C35012" s="177">
        <v>2040</v>
      </c>
      <c r="D35012" s="177" t="s">
        <v>82</v>
      </c>
      <c r="E35012" s="177" t="s">
        <v>83</v>
      </c>
      <c r="F35012" s="177" t="s">
        <v>564</v>
      </c>
      <c r="G35012" s="177">
        <v>-100000</v>
      </c>
      <c r="H35012" s="177">
        <v>0</v>
      </c>
      <c r="I35012" s="136" t="b">
        <f>OR(L35012='PERAC-ngpPrcsTnD-mthncptr'!$B$1,L35012='PERAC-ngpPrcsTnD-mthncptr'!$C$1,L35012='PERAC-ngpPrcsTnD-mthncptr'!$D$1)</f>
        <v>0</v>
      </c>
      <c r="J35012" s="136">
        <f>IF(I35012=TRUE,G35012+'NPV Calcs'!$D$14,G35012)</f>
        <v>-100000</v>
      </c>
      <c r="K35012" s="176">
        <f>IF(OR(B35012="GAS",B35012="COL",B35012="LAN",B35012="RICE",B35012="LIVE"),H35012*About!$B$98,IF(OR(B35012="CROP",B35012="NAA"),H35012*About!$B$99,H35012))</f>
        <v>0</v>
      </c>
      <c r="L35012" s="136" t="str">
        <f>INDEX('EPA Tech to Policy Mapping'!$D:$D,MATCH('EPA Data'!F35012,'EPA Tech to Policy Mapping'!$C:$C,0))</f>
        <v>F-gas inspection maintenance retrofitting</v>
      </c>
    </row>
    <row r="35013" spans="1:12" x14ac:dyDescent="0.35">
      <c r="A35013" s="177" t="s">
        <v>465</v>
      </c>
      <c r="B35013" s="177" t="s">
        <v>563</v>
      </c>
      <c r="C35013" s="177">
        <v>2040</v>
      </c>
      <c r="D35013" s="177" t="s">
        <v>82</v>
      </c>
      <c r="E35013" s="177" t="s">
        <v>83</v>
      </c>
      <c r="F35013" s="177" t="s">
        <v>564</v>
      </c>
      <c r="G35013" s="177">
        <v>-11</v>
      </c>
      <c r="H35013" s="177">
        <v>0.294302448630332</v>
      </c>
      <c r="I35013" s="136" t="b">
        <f>OR(L35013='PERAC-ngpPrcsTnD-mthncptr'!$B$1,L35013='PERAC-ngpPrcsTnD-mthncptr'!$C$1,L35013='PERAC-ngpPrcsTnD-mthncptr'!$D$1)</f>
        <v>0</v>
      </c>
      <c r="J35013" s="136">
        <f>IF(I35013=TRUE,G35013+'NPV Calcs'!$D$14,G35013)</f>
        <v>-11</v>
      </c>
      <c r="K35013" s="176">
        <f>IF(OR(B35013="GAS",B35013="COL",B35013="LAN",B35013="RICE",B35013="LIVE"),H35013*About!$B$98,IF(OR(B35013="CROP",B35013="NAA"),H35013*About!$B$99,H35013))</f>
        <v>0.294302448630332</v>
      </c>
      <c r="L35013" s="136" t="str">
        <f>INDEX('EPA Tech to Policy Mapping'!$D:$D,MATCH('EPA Data'!F35013,'EPA Tech to Policy Mapping'!$C:$C,0))</f>
        <v>F-gas inspection maintenance retrofitting</v>
      </c>
    </row>
    <row r="35014" spans="1:12" x14ac:dyDescent="0.35">
      <c r="A35014" s="177" t="s">
        <v>465</v>
      </c>
      <c r="B35014" s="177" t="s">
        <v>563</v>
      </c>
      <c r="C35014" s="177">
        <v>2040</v>
      </c>
      <c r="D35014" s="177" t="s">
        <v>82</v>
      </c>
      <c r="E35014" s="177" t="s">
        <v>83</v>
      </c>
      <c r="F35014" s="177" t="s">
        <v>564</v>
      </c>
      <c r="G35014" s="177">
        <v>-11</v>
      </c>
      <c r="H35014" s="177">
        <v>0</v>
      </c>
      <c r="I35014" s="136" t="b">
        <f>OR(L35014='PERAC-ngpPrcsTnD-mthncptr'!$B$1,L35014='PERAC-ngpPrcsTnD-mthncptr'!$C$1,L35014='PERAC-ngpPrcsTnD-mthncptr'!$D$1)</f>
        <v>0</v>
      </c>
      <c r="J35014" s="136">
        <f>IF(I35014=TRUE,G35014+'NPV Calcs'!$D$14,G35014)</f>
        <v>-11</v>
      </c>
      <c r="K35014" s="176">
        <f>IF(OR(B35014="GAS",B35014="COL",B35014="LAN",B35014="RICE",B35014="LIVE"),H35014*About!$B$98,IF(OR(B35014="CROP",B35014="NAA"),H35014*About!$B$99,H35014))</f>
        <v>0</v>
      </c>
      <c r="L35014" s="136" t="str">
        <f>INDEX('EPA Tech to Policy Mapping'!$D:$D,MATCH('EPA Data'!F35014,'EPA Tech to Policy Mapping'!$C:$C,0))</f>
        <v>F-gas inspection maintenance retrofitting</v>
      </c>
    </row>
    <row r="35015" spans="1:12" x14ac:dyDescent="0.35">
      <c r="A35015" s="177" t="s">
        <v>465</v>
      </c>
      <c r="B35015" s="177" t="s">
        <v>563</v>
      </c>
      <c r="C35015" s="177">
        <v>2040</v>
      </c>
      <c r="D35015" s="177" t="s">
        <v>82</v>
      </c>
      <c r="E35015" s="177" t="s">
        <v>83</v>
      </c>
      <c r="F35015" s="177" t="s">
        <v>565</v>
      </c>
      <c r="G35015" s="177">
        <v>5</v>
      </c>
      <c r="H35015" s="177">
        <v>5.4462727159261697E-2</v>
      </c>
      <c r="I35015" s="136" t="b">
        <f>OR(L35015='PERAC-ngpPrcsTnD-mthncptr'!$B$1,L35015='PERAC-ngpPrcsTnD-mthncptr'!$C$1,L35015='PERAC-ngpPrcsTnD-mthncptr'!$D$1)</f>
        <v>0</v>
      </c>
      <c r="J35015" s="136">
        <f>IF(I35015=TRUE,G35015+'NPV Calcs'!$D$14,G35015)</f>
        <v>5</v>
      </c>
      <c r="K35015" s="176">
        <f>IF(OR(B35015="GAS",B35015="COL",B35015="LAN",B35015="RICE",B35015="LIVE"),H35015*About!$B$98,IF(OR(B35015="CROP",B35015="NAA"),H35015*About!$B$99,H35015))</f>
        <v>5.4462727159261697E-2</v>
      </c>
      <c r="L35015" s="136" t="str">
        <f>INDEX('EPA Tech to Policy Mapping'!$D:$D,MATCH('EPA Data'!F35015,'EPA Tech to Policy Mapping'!$C:$C,0))</f>
        <v>F-gas substitution</v>
      </c>
    </row>
    <row r="35016" spans="1:12" x14ac:dyDescent="0.35">
      <c r="A35016" s="177" t="s">
        <v>465</v>
      </c>
      <c r="B35016" s="177" t="s">
        <v>563</v>
      </c>
      <c r="C35016" s="177">
        <v>2040</v>
      </c>
      <c r="D35016" s="177" t="s">
        <v>82</v>
      </c>
      <c r="E35016" s="177" t="s">
        <v>83</v>
      </c>
      <c r="F35016" s="177" t="s">
        <v>566</v>
      </c>
      <c r="G35016" s="177">
        <v>15</v>
      </c>
      <c r="H35016" s="177">
        <v>5.4462727159261697E-2</v>
      </c>
      <c r="I35016" s="136" t="b">
        <f>OR(L35016='PERAC-ngpPrcsTnD-mthncptr'!$B$1,L35016='PERAC-ngpPrcsTnD-mthncptr'!$C$1,L35016='PERAC-ngpPrcsTnD-mthncptr'!$D$1)</f>
        <v>0</v>
      </c>
      <c r="J35016" s="136">
        <f>IF(I35016=TRUE,G35016+'NPV Calcs'!$D$14,G35016)</f>
        <v>15</v>
      </c>
      <c r="K35016" s="176">
        <f>IF(OR(B35016="GAS",B35016="COL",B35016="LAN",B35016="RICE",B35016="LIVE"),H35016*About!$B$98,IF(OR(B35016="CROP",B35016="NAA"),H35016*About!$B$99,H35016))</f>
        <v>5.4462727159261697E-2</v>
      </c>
      <c r="L35016" s="136" t="str">
        <f>INDEX('EPA Tech to Policy Mapping'!$D:$D,MATCH('EPA Data'!F35016,'EPA Tech to Policy Mapping'!$C:$C,0))</f>
        <v>F-gas substitution</v>
      </c>
    </row>
    <row r="35017" spans="1:12" x14ac:dyDescent="0.35">
      <c r="A35017" s="177" t="s">
        <v>465</v>
      </c>
      <c r="B35017" s="177" t="s">
        <v>563</v>
      </c>
      <c r="C35017" s="177">
        <v>2040</v>
      </c>
      <c r="D35017" s="177" t="s">
        <v>82</v>
      </c>
      <c r="E35017" s="177" t="s">
        <v>83</v>
      </c>
      <c r="F35017" s="177" t="s">
        <v>566</v>
      </c>
      <c r="G35017" s="177">
        <v>100000</v>
      </c>
      <c r="H35017" s="1">
        <v>9.9999999999999998E-13</v>
      </c>
      <c r="I35017" s="136" t="b">
        <f>OR(L35017='PERAC-ngpPrcsTnD-mthncptr'!$B$1,L35017='PERAC-ngpPrcsTnD-mthncptr'!$C$1,L35017='PERAC-ngpPrcsTnD-mthncptr'!$D$1)</f>
        <v>0</v>
      </c>
      <c r="J35017" s="136">
        <f>IF(I35017=TRUE,G35017+'NPV Calcs'!$D$14,G35017)</f>
        <v>100000</v>
      </c>
      <c r="K35017" s="176">
        <f>IF(OR(B35017="GAS",B35017="COL",B35017="LAN",B35017="RICE",B35017="LIVE"),H35017*About!$B$98,IF(OR(B35017="CROP",B35017="NAA"),H35017*About!$B$99,H35017))</f>
        <v>9.9999999999999998E-13</v>
      </c>
      <c r="L35017" s="136" t="str">
        <f>INDEX('EPA Tech to Policy Mapping'!$D:$D,MATCH('EPA Data'!F35017,'EPA Tech to Policy Mapping'!$C:$C,0))</f>
        <v>F-gas substitution</v>
      </c>
    </row>
    <row r="35018" spans="1:12" x14ac:dyDescent="0.35">
      <c r="A35018" s="177" t="s">
        <v>465</v>
      </c>
      <c r="B35018" s="177" t="s">
        <v>563</v>
      </c>
      <c r="C35018" s="177">
        <v>2040</v>
      </c>
      <c r="D35018" s="177" t="s">
        <v>156</v>
      </c>
      <c r="E35018" s="177" t="s">
        <v>157</v>
      </c>
      <c r="F35018" s="177" t="s">
        <v>564</v>
      </c>
      <c r="G35018" s="177">
        <v>-100000</v>
      </c>
      <c r="H35018" s="177">
        <v>0</v>
      </c>
      <c r="I35018" s="136" t="b">
        <f>OR(L35018='PERAC-ngpPrcsTnD-mthncptr'!$B$1,L35018='PERAC-ngpPrcsTnD-mthncptr'!$C$1,L35018='PERAC-ngpPrcsTnD-mthncptr'!$D$1)</f>
        <v>0</v>
      </c>
      <c r="J35018" s="136">
        <f>IF(I35018=TRUE,G35018+'NPV Calcs'!$D$14,G35018)</f>
        <v>-100000</v>
      </c>
      <c r="K35018" s="176">
        <f>IF(OR(B35018="GAS",B35018="COL",B35018="LAN",B35018="RICE",B35018="LIVE"),H35018*About!$B$98,IF(OR(B35018="CROP",B35018="NAA"),H35018*About!$B$99,H35018))</f>
        <v>0</v>
      </c>
      <c r="L35018" s="136" t="str">
        <f>INDEX('EPA Tech to Policy Mapping'!$D:$D,MATCH('EPA Data'!F35018,'EPA Tech to Policy Mapping'!$C:$C,0))</f>
        <v>F-gas inspection maintenance retrofitting</v>
      </c>
    </row>
    <row r="35019" spans="1:12" x14ac:dyDescent="0.35">
      <c r="A35019" s="177" t="s">
        <v>465</v>
      </c>
      <c r="B35019" s="177" t="s">
        <v>563</v>
      </c>
      <c r="C35019" s="177">
        <v>2040</v>
      </c>
      <c r="D35019" s="177" t="s">
        <v>156</v>
      </c>
      <c r="E35019" s="177" t="s">
        <v>157</v>
      </c>
      <c r="F35019" s="177" t="s">
        <v>564</v>
      </c>
      <c r="G35019" s="177">
        <v>-11</v>
      </c>
      <c r="H35019" s="177">
        <v>0</v>
      </c>
      <c r="I35019" s="136" t="b">
        <f>OR(L35019='PERAC-ngpPrcsTnD-mthncptr'!$B$1,L35019='PERAC-ngpPrcsTnD-mthncptr'!$C$1,L35019='PERAC-ngpPrcsTnD-mthncptr'!$D$1)</f>
        <v>0</v>
      </c>
      <c r="J35019" s="136">
        <f>IF(I35019=TRUE,G35019+'NPV Calcs'!$D$14,G35019)</f>
        <v>-11</v>
      </c>
      <c r="K35019" s="176">
        <f>IF(OR(B35019="GAS",B35019="COL",B35019="LAN",B35019="RICE",B35019="LIVE"),H35019*About!$B$98,IF(OR(B35019="CROP",B35019="NAA"),H35019*About!$B$99,H35019))</f>
        <v>0</v>
      </c>
      <c r="L35019" s="136" t="str">
        <f>INDEX('EPA Tech to Policy Mapping'!$D:$D,MATCH('EPA Data'!F35019,'EPA Tech to Policy Mapping'!$C:$C,0))</f>
        <v>F-gas inspection maintenance retrofitting</v>
      </c>
    </row>
    <row r="35020" spans="1:12" x14ac:dyDescent="0.35">
      <c r="A35020" s="177" t="s">
        <v>465</v>
      </c>
      <c r="B35020" s="177" t="s">
        <v>563</v>
      </c>
      <c r="C35020" s="177">
        <v>2040</v>
      </c>
      <c r="D35020" s="177" t="s">
        <v>156</v>
      </c>
      <c r="E35020" s="177" t="s">
        <v>157</v>
      </c>
      <c r="F35020" s="177" t="s">
        <v>564</v>
      </c>
      <c r="G35020" s="177">
        <v>-11</v>
      </c>
      <c r="H35020" s="177">
        <v>4.8449072055518599E-2</v>
      </c>
      <c r="I35020" s="136" t="b">
        <f>OR(L35020='PERAC-ngpPrcsTnD-mthncptr'!$B$1,L35020='PERAC-ngpPrcsTnD-mthncptr'!$C$1,L35020='PERAC-ngpPrcsTnD-mthncptr'!$D$1)</f>
        <v>0</v>
      </c>
      <c r="J35020" s="136">
        <f>IF(I35020=TRUE,G35020+'NPV Calcs'!$D$14,G35020)</f>
        <v>-11</v>
      </c>
      <c r="K35020" s="176">
        <f>IF(OR(B35020="GAS",B35020="COL",B35020="LAN",B35020="RICE",B35020="LIVE"),H35020*About!$B$98,IF(OR(B35020="CROP",B35020="NAA"),H35020*About!$B$99,H35020))</f>
        <v>4.8449072055518599E-2</v>
      </c>
      <c r="L35020" s="136" t="str">
        <f>INDEX('EPA Tech to Policy Mapping'!$D:$D,MATCH('EPA Data'!F35020,'EPA Tech to Policy Mapping'!$C:$C,0))</f>
        <v>F-gas inspection maintenance retrofitting</v>
      </c>
    </row>
    <row r="35021" spans="1:12" x14ac:dyDescent="0.35">
      <c r="A35021" s="177" t="s">
        <v>465</v>
      </c>
      <c r="B35021" s="177" t="s">
        <v>563</v>
      </c>
      <c r="C35021" s="177">
        <v>2040</v>
      </c>
      <c r="D35021" s="177" t="s">
        <v>156</v>
      </c>
      <c r="E35021" s="177" t="s">
        <v>157</v>
      </c>
      <c r="F35021" s="177" t="s">
        <v>565</v>
      </c>
      <c r="G35021" s="177">
        <v>5</v>
      </c>
      <c r="H35021" s="177">
        <v>8.9658396318555E-3</v>
      </c>
      <c r="I35021" s="136" t="b">
        <f>OR(L35021='PERAC-ngpPrcsTnD-mthncptr'!$B$1,L35021='PERAC-ngpPrcsTnD-mthncptr'!$C$1,L35021='PERAC-ngpPrcsTnD-mthncptr'!$D$1)</f>
        <v>0</v>
      </c>
      <c r="J35021" s="136">
        <f>IF(I35021=TRUE,G35021+'NPV Calcs'!$D$14,G35021)</f>
        <v>5</v>
      </c>
      <c r="K35021" s="176">
        <f>IF(OR(B35021="GAS",B35021="COL",B35021="LAN",B35021="RICE",B35021="LIVE"),H35021*About!$B$98,IF(OR(B35021="CROP",B35021="NAA"),H35021*About!$B$99,H35021))</f>
        <v>8.9658396318555E-3</v>
      </c>
      <c r="L35021" s="136" t="str">
        <f>INDEX('EPA Tech to Policy Mapping'!$D:$D,MATCH('EPA Data'!F35021,'EPA Tech to Policy Mapping'!$C:$C,0))</f>
        <v>F-gas substitution</v>
      </c>
    </row>
    <row r="35022" spans="1:12" x14ac:dyDescent="0.35">
      <c r="A35022" s="177" t="s">
        <v>465</v>
      </c>
      <c r="B35022" s="177" t="s">
        <v>563</v>
      </c>
      <c r="C35022" s="177">
        <v>2040</v>
      </c>
      <c r="D35022" s="177" t="s">
        <v>156</v>
      </c>
      <c r="E35022" s="177" t="s">
        <v>157</v>
      </c>
      <c r="F35022" s="177" t="s">
        <v>566</v>
      </c>
      <c r="G35022" s="177">
        <v>15</v>
      </c>
      <c r="H35022" s="177">
        <v>8.9658396318555E-3</v>
      </c>
      <c r="I35022" s="136" t="b">
        <f>OR(L35022='PERAC-ngpPrcsTnD-mthncptr'!$B$1,L35022='PERAC-ngpPrcsTnD-mthncptr'!$C$1,L35022='PERAC-ngpPrcsTnD-mthncptr'!$D$1)</f>
        <v>0</v>
      </c>
      <c r="J35022" s="136">
        <f>IF(I35022=TRUE,G35022+'NPV Calcs'!$D$14,G35022)</f>
        <v>15</v>
      </c>
      <c r="K35022" s="176">
        <f>IF(OR(B35022="GAS",B35022="COL",B35022="LAN",B35022="RICE",B35022="LIVE"),H35022*About!$B$98,IF(OR(B35022="CROP",B35022="NAA"),H35022*About!$B$99,H35022))</f>
        <v>8.9658396318555E-3</v>
      </c>
      <c r="L35022" s="136" t="str">
        <f>INDEX('EPA Tech to Policy Mapping'!$D:$D,MATCH('EPA Data'!F35022,'EPA Tech to Policy Mapping'!$C:$C,0))</f>
        <v>F-gas substitution</v>
      </c>
    </row>
    <row r="35023" spans="1:12" x14ac:dyDescent="0.35">
      <c r="A35023" s="177" t="s">
        <v>465</v>
      </c>
      <c r="B35023" s="177" t="s">
        <v>563</v>
      </c>
      <c r="C35023" s="177">
        <v>2040</v>
      </c>
      <c r="D35023" s="177" t="s">
        <v>156</v>
      </c>
      <c r="E35023" s="177" t="s">
        <v>157</v>
      </c>
      <c r="F35023" s="177" t="s">
        <v>566</v>
      </c>
      <c r="G35023" s="177">
        <v>100000</v>
      </c>
      <c r="H35023" s="1">
        <v>9.9999999999999998E-13</v>
      </c>
      <c r="I35023" s="136" t="b">
        <f>OR(L35023='PERAC-ngpPrcsTnD-mthncptr'!$B$1,L35023='PERAC-ngpPrcsTnD-mthncptr'!$C$1,L35023='PERAC-ngpPrcsTnD-mthncptr'!$D$1)</f>
        <v>0</v>
      </c>
      <c r="J35023" s="136">
        <f>IF(I35023=TRUE,G35023+'NPV Calcs'!$D$14,G35023)</f>
        <v>100000</v>
      </c>
      <c r="K35023" s="176">
        <f>IF(OR(B35023="GAS",B35023="COL",B35023="LAN",B35023="RICE",B35023="LIVE"),H35023*About!$B$98,IF(OR(B35023="CROP",B35023="NAA"),H35023*About!$B$99,H35023))</f>
        <v>9.9999999999999998E-13</v>
      </c>
      <c r="L35023" s="136" t="str">
        <f>INDEX('EPA Tech to Policy Mapping'!$D:$D,MATCH('EPA Data'!F35023,'EPA Tech to Policy Mapping'!$C:$C,0))</f>
        <v>F-gas substitution</v>
      </c>
    </row>
    <row r="35024" spans="1:12" x14ac:dyDescent="0.35">
      <c r="A35024" s="177" t="s">
        <v>465</v>
      </c>
      <c r="B35024" s="177" t="s">
        <v>563</v>
      </c>
      <c r="C35024" s="177">
        <v>2040</v>
      </c>
      <c r="D35024" s="177" t="s">
        <v>158</v>
      </c>
      <c r="E35024" s="177" t="s">
        <v>159</v>
      </c>
      <c r="F35024" s="177" t="s">
        <v>564</v>
      </c>
      <c r="G35024" s="177">
        <v>-100000</v>
      </c>
      <c r="H35024" s="177">
        <v>0</v>
      </c>
      <c r="I35024" s="136" t="b">
        <f>OR(L35024='PERAC-ngpPrcsTnD-mthncptr'!$B$1,L35024='PERAC-ngpPrcsTnD-mthncptr'!$C$1,L35024='PERAC-ngpPrcsTnD-mthncptr'!$D$1)</f>
        <v>0</v>
      </c>
      <c r="J35024" s="136">
        <f>IF(I35024=TRUE,G35024+'NPV Calcs'!$D$14,G35024)</f>
        <v>-100000</v>
      </c>
      <c r="K35024" s="176">
        <f>IF(OR(B35024="GAS",B35024="COL",B35024="LAN",B35024="RICE",B35024="LIVE"),H35024*About!$B$98,IF(OR(B35024="CROP",B35024="NAA"),H35024*About!$B$99,H35024))</f>
        <v>0</v>
      </c>
      <c r="L35024" s="136" t="str">
        <f>INDEX('EPA Tech to Policy Mapping'!$D:$D,MATCH('EPA Data'!F35024,'EPA Tech to Policy Mapping'!$C:$C,0))</f>
        <v>F-gas inspection maintenance retrofitting</v>
      </c>
    </row>
    <row r="35025" spans="1:12" x14ac:dyDescent="0.35">
      <c r="A35025" s="177" t="s">
        <v>465</v>
      </c>
      <c r="B35025" s="177" t="s">
        <v>563</v>
      </c>
      <c r="C35025" s="177">
        <v>2040</v>
      </c>
      <c r="D35025" s="177" t="s">
        <v>158</v>
      </c>
      <c r="E35025" s="177" t="s">
        <v>159</v>
      </c>
      <c r="F35025" s="177" t="s">
        <v>564</v>
      </c>
      <c r="G35025" s="177">
        <v>-11</v>
      </c>
      <c r="H35025" s="177">
        <v>0</v>
      </c>
      <c r="I35025" s="136" t="b">
        <f>OR(L35025='PERAC-ngpPrcsTnD-mthncptr'!$B$1,L35025='PERAC-ngpPrcsTnD-mthncptr'!$C$1,L35025='PERAC-ngpPrcsTnD-mthncptr'!$D$1)</f>
        <v>0</v>
      </c>
      <c r="J35025" s="136">
        <f>IF(I35025=TRUE,G35025+'NPV Calcs'!$D$14,G35025)</f>
        <v>-11</v>
      </c>
      <c r="K35025" s="176">
        <f>IF(OR(B35025="GAS",B35025="COL",B35025="LAN",B35025="RICE",B35025="LIVE"),H35025*About!$B$98,IF(OR(B35025="CROP",B35025="NAA"),H35025*About!$B$99,H35025))</f>
        <v>0</v>
      </c>
      <c r="L35025" s="136" t="str">
        <f>INDEX('EPA Tech to Policy Mapping'!$D:$D,MATCH('EPA Data'!F35025,'EPA Tech to Policy Mapping'!$C:$C,0))</f>
        <v>F-gas inspection maintenance retrofitting</v>
      </c>
    </row>
    <row r="35026" spans="1:12" x14ac:dyDescent="0.35">
      <c r="A35026" s="177" t="s">
        <v>465</v>
      </c>
      <c r="B35026" s="177" t="s">
        <v>563</v>
      </c>
      <c r="C35026" s="177">
        <v>2040</v>
      </c>
      <c r="D35026" s="177" t="s">
        <v>158</v>
      </c>
      <c r="E35026" s="177" t="s">
        <v>159</v>
      </c>
      <c r="F35026" s="177" t="s">
        <v>564</v>
      </c>
      <c r="G35026" s="177">
        <v>-11</v>
      </c>
      <c r="H35026" s="177">
        <v>9.2588930856436005E-3</v>
      </c>
      <c r="I35026" s="136" t="b">
        <f>OR(L35026='PERAC-ngpPrcsTnD-mthncptr'!$B$1,L35026='PERAC-ngpPrcsTnD-mthncptr'!$C$1,L35026='PERAC-ngpPrcsTnD-mthncptr'!$D$1)</f>
        <v>0</v>
      </c>
      <c r="J35026" s="136">
        <f>IF(I35026=TRUE,G35026+'NPV Calcs'!$D$14,G35026)</f>
        <v>-11</v>
      </c>
      <c r="K35026" s="176">
        <f>IF(OR(B35026="GAS",B35026="COL",B35026="LAN",B35026="RICE",B35026="LIVE"),H35026*About!$B$98,IF(OR(B35026="CROP",B35026="NAA"),H35026*About!$B$99,H35026))</f>
        <v>9.2588930856436005E-3</v>
      </c>
      <c r="L35026" s="136" t="str">
        <f>INDEX('EPA Tech to Policy Mapping'!$D:$D,MATCH('EPA Data'!F35026,'EPA Tech to Policy Mapping'!$C:$C,0))</f>
        <v>F-gas inspection maintenance retrofitting</v>
      </c>
    </row>
    <row r="35027" spans="1:12" x14ac:dyDescent="0.35">
      <c r="A35027" s="177" t="s">
        <v>465</v>
      </c>
      <c r="B35027" s="177" t="s">
        <v>563</v>
      </c>
      <c r="C35027" s="177">
        <v>2040</v>
      </c>
      <c r="D35027" s="177" t="s">
        <v>158</v>
      </c>
      <c r="E35027" s="177" t="s">
        <v>159</v>
      </c>
      <c r="F35027" s="177" t="s">
        <v>565</v>
      </c>
      <c r="G35027" s="177">
        <v>5</v>
      </c>
      <c r="H35027" s="177">
        <v>1.7134229419753001E-3</v>
      </c>
      <c r="I35027" s="136" t="b">
        <f>OR(L35027='PERAC-ngpPrcsTnD-mthncptr'!$B$1,L35027='PERAC-ngpPrcsTnD-mthncptr'!$C$1,L35027='PERAC-ngpPrcsTnD-mthncptr'!$D$1)</f>
        <v>0</v>
      </c>
      <c r="J35027" s="136">
        <f>IF(I35027=TRUE,G35027+'NPV Calcs'!$D$14,G35027)</f>
        <v>5</v>
      </c>
      <c r="K35027" s="176">
        <f>IF(OR(B35027="GAS",B35027="COL",B35027="LAN",B35027="RICE",B35027="LIVE"),H35027*About!$B$98,IF(OR(B35027="CROP",B35027="NAA"),H35027*About!$B$99,H35027))</f>
        <v>1.7134229419753001E-3</v>
      </c>
      <c r="L35027" s="136" t="str">
        <f>INDEX('EPA Tech to Policy Mapping'!$D:$D,MATCH('EPA Data'!F35027,'EPA Tech to Policy Mapping'!$C:$C,0))</f>
        <v>F-gas substitution</v>
      </c>
    </row>
    <row r="35028" spans="1:12" x14ac:dyDescent="0.35">
      <c r="A35028" s="177" t="s">
        <v>465</v>
      </c>
      <c r="B35028" s="177" t="s">
        <v>563</v>
      </c>
      <c r="C35028" s="177">
        <v>2040</v>
      </c>
      <c r="D35028" s="177" t="s">
        <v>158</v>
      </c>
      <c r="E35028" s="177" t="s">
        <v>159</v>
      </c>
      <c r="F35028" s="177" t="s">
        <v>566</v>
      </c>
      <c r="G35028" s="177">
        <v>15</v>
      </c>
      <c r="H35028" s="177">
        <v>1.7134229419753001E-3</v>
      </c>
      <c r="I35028" s="136" t="b">
        <f>OR(L35028='PERAC-ngpPrcsTnD-mthncptr'!$B$1,L35028='PERAC-ngpPrcsTnD-mthncptr'!$C$1,L35028='PERAC-ngpPrcsTnD-mthncptr'!$D$1)</f>
        <v>0</v>
      </c>
      <c r="J35028" s="136">
        <f>IF(I35028=TRUE,G35028+'NPV Calcs'!$D$14,G35028)</f>
        <v>15</v>
      </c>
      <c r="K35028" s="176">
        <f>IF(OR(B35028="GAS",B35028="COL",B35028="LAN",B35028="RICE",B35028="LIVE"),H35028*About!$B$98,IF(OR(B35028="CROP",B35028="NAA"),H35028*About!$B$99,H35028))</f>
        <v>1.7134229419753001E-3</v>
      </c>
      <c r="L35028" s="136" t="str">
        <f>INDEX('EPA Tech to Policy Mapping'!$D:$D,MATCH('EPA Data'!F35028,'EPA Tech to Policy Mapping'!$C:$C,0))</f>
        <v>F-gas substitution</v>
      </c>
    </row>
    <row r="35029" spans="1:12" x14ac:dyDescent="0.35">
      <c r="A35029" s="177" t="s">
        <v>465</v>
      </c>
      <c r="B35029" s="177" t="s">
        <v>563</v>
      </c>
      <c r="C35029" s="177">
        <v>2040</v>
      </c>
      <c r="D35029" s="177" t="s">
        <v>158</v>
      </c>
      <c r="E35029" s="177" t="s">
        <v>159</v>
      </c>
      <c r="F35029" s="177" t="s">
        <v>566</v>
      </c>
      <c r="G35029" s="177">
        <v>100000</v>
      </c>
      <c r="H35029" s="1">
        <v>9.9999999999999998E-13</v>
      </c>
      <c r="I35029" s="136" t="b">
        <f>OR(L35029='PERAC-ngpPrcsTnD-mthncptr'!$B$1,L35029='PERAC-ngpPrcsTnD-mthncptr'!$C$1,L35029='PERAC-ngpPrcsTnD-mthncptr'!$D$1)</f>
        <v>0</v>
      </c>
      <c r="J35029" s="136">
        <f>IF(I35029=TRUE,G35029+'NPV Calcs'!$D$14,G35029)</f>
        <v>100000</v>
      </c>
      <c r="K35029" s="176">
        <f>IF(OR(B35029="GAS",B35029="COL",B35029="LAN",B35029="RICE",B35029="LIVE"),H35029*About!$B$98,IF(OR(B35029="CROP",B35029="NAA"),H35029*About!$B$99,H35029))</f>
        <v>9.9999999999999998E-13</v>
      </c>
      <c r="L35029" s="136" t="str">
        <f>INDEX('EPA Tech to Policy Mapping'!$D:$D,MATCH('EPA Data'!F35029,'EPA Tech to Policy Mapping'!$C:$C,0))</f>
        <v>F-gas substitution</v>
      </c>
    </row>
    <row r="35030" spans="1:12" x14ac:dyDescent="0.35">
      <c r="A35030" s="177" t="s">
        <v>465</v>
      </c>
      <c r="B35030" s="177" t="s">
        <v>563</v>
      </c>
      <c r="C35030" s="177">
        <v>2040</v>
      </c>
      <c r="D35030" s="177" t="s">
        <v>215</v>
      </c>
      <c r="E35030" s="177" t="s">
        <v>216</v>
      </c>
      <c r="F35030" s="177" t="s">
        <v>565</v>
      </c>
      <c r="G35030" s="177">
        <v>-100000</v>
      </c>
      <c r="H35030" s="177">
        <v>0</v>
      </c>
      <c r="I35030" s="136" t="b">
        <f>OR(L35030='PERAC-ngpPrcsTnD-mthncptr'!$B$1,L35030='PERAC-ngpPrcsTnD-mthncptr'!$C$1,L35030='PERAC-ngpPrcsTnD-mthncptr'!$D$1)</f>
        <v>0</v>
      </c>
      <c r="J35030" s="136">
        <f>IF(I35030=TRUE,G35030+'NPV Calcs'!$D$14,G35030)</f>
        <v>-100000</v>
      </c>
      <c r="K35030" s="176">
        <f>IF(OR(B35030="GAS",B35030="COL",B35030="LAN",B35030="RICE",B35030="LIVE"),H35030*About!$B$98,IF(OR(B35030="CROP",B35030="NAA"),H35030*About!$B$99,H35030))</f>
        <v>0</v>
      </c>
      <c r="L35030" s="136" t="str">
        <f>INDEX('EPA Tech to Policy Mapping'!$D:$D,MATCH('EPA Data'!F35030,'EPA Tech to Policy Mapping'!$C:$C,0))</f>
        <v>F-gas substitution</v>
      </c>
    </row>
    <row r="35031" spans="1:12" x14ac:dyDescent="0.35">
      <c r="A35031" s="177" t="s">
        <v>465</v>
      </c>
      <c r="B35031" s="177" t="s">
        <v>563</v>
      </c>
      <c r="C35031" s="177">
        <v>2040</v>
      </c>
      <c r="D35031" s="177" t="s">
        <v>215</v>
      </c>
      <c r="E35031" s="177" t="s">
        <v>216</v>
      </c>
      <c r="F35031" s="177" t="s">
        <v>565</v>
      </c>
      <c r="G35031" s="177">
        <v>30</v>
      </c>
      <c r="H35031" s="177">
        <v>1.8283235840499E-3</v>
      </c>
      <c r="I35031" s="136" t="b">
        <f>OR(L35031='PERAC-ngpPrcsTnD-mthncptr'!$B$1,L35031='PERAC-ngpPrcsTnD-mthncptr'!$C$1,L35031='PERAC-ngpPrcsTnD-mthncptr'!$D$1)</f>
        <v>0</v>
      </c>
      <c r="J35031" s="136">
        <f>IF(I35031=TRUE,G35031+'NPV Calcs'!$D$14,G35031)</f>
        <v>30</v>
      </c>
      <c r="K35031" s="176">
        <f>IF(OR(B35031="GAS",B35031="COL",B35031="LAN",B35031="RICE",B35031="LIVE"),H35031*About!$B$98,IF(OR(B35031="CROP",B35031="NAA"),H35031*About!$B$99,H35031))</f>
        <v>1.8283235840499E-3</v>
      </c>
      <c r="L35031" s="136" t="str">
        <f>INDEX('EPA Tech to Policy Mapping'!$D:$D,MATCH('EPA Data'!F35031,'EPA Tech to Policy Mapping'!$C:$C,0))</f>
        <v>F-gas substitution</v>
      </c>
    </row>
    <row r="35032" spans="1:12" x14ac:dyDescent="0.35">
      <c r="A35032" s="177" t="s">
        <v>465</v>
      </c>
      <c r="B35032" s="177" t="s">
        <v>563</v>
      </c>
      <c r="C35032" s="177">
        <v>2040</v>
      </c>
      <c r="D35032" s="177" t="s">
        <v>215</v>
      </c>
      <c r="E35032" s="177" t="s">
        <v>216</v>
      </c>
      <c r="F35032" s="177" t="s">
        <v>565</v>
      </c>
      <c r="G35032" s="177">
        <v>30</v>
      </c>
      <c r="H35032" s="177">
        <v>0</v>
      </c>
      <c r="I35032" s="136" t="b">
        <f>OR(L35032='PERAC-ngpPrcsTnD-mthncptr'!$B$1,L35032='PERAC-ngpPrcsTnD-mthncptr'!$C$1,L35032='PERAC-ngpPrcsTnD-mthncptr'!$D$1)</f>
        <v>0</v>
      </c>
      <c r="J35032" s="136">
        <f>IF(I35032=TRUE,G35032+'NPV Calcs'!$D$14,G35032)</f>
        <v>30</v>
      </c>
      <c r="K35032" s="176">
        <f>IF(OR(B35032="GAS",B35032="COL",B35032="LAN",B35032="RICE",B35032="LIVE"),H35032*About!$B$98,IF(OR(B35032="CROP",B35032="NAA"),H35032*About!$B$99,H35032))</f>
        <v>0</v>
      </c>
      <c r="L35032" s="136" t="str">
        <f>INDEX('EPA Tech to Policy Mapping'!$D:$D,MATCH('EPA Data'!F35032,'EPA Tech to Policy Mapping'!$C:$C,0))</f>
        <v>F-gas substitution</v>
      </c>
    </row>
    <row r="35033" spans="1:12" x14ac:dyDescent="0.35">
      <c r="A35033" s="177" t="s">
        <v>465</v>
      </c>
      <c r="B35033" s="177" t="s">
        <v>563</v>
      </c>
      <c r="C35033" s="177">
        <v>2040</v>
      </c>
      <c r="D35033" s="177" t="s">
        <v>215</v>
      </c>
      <c r="E35033" s="177" t="s">
        <v>216</v>
      </c>
      <c r="F35033" s="177" t="s">
        <v>566</v>
      </c>
      <c r="G35033" s="177">
        <v>42</v>
      </c>
      <c r="H35033" s="177">
        <v>1.8283235840499E-3</v>
      </c>
      <c r="I35033" s="136" t="b">
        <f>OR(L35033='PERAC-ngpPrcsTnD-mthncptr'!$B$1,L35033='PERAC-ngpPrcsTnD-mthncptr'!$C$1,L35033='PERAC-ngpPrcsTnD-mthncptr'!$D$1)</f>
        <v>0</v>
      </c>
      <c r="J35033" s="136">
        <f>IF(I35033=TRUE,G35033+'NPV Calcs'!$D$14,G35033)</f>
        <v>42</v>
      </c>
      <c r="K35033" s="176">
        <f>IF(OR(B35033="GAS",B35033="COL",B35033="LAN",B35033="RICE",B35033="LIVE"),H35033*About!$B$98,IF(OR(B35033="CROP",B35033="NAA"),H35033*About!$B$99,H35033))</f>
        <v>1.8283235840499E-3</v>
      </c>
      <c r="L35033" s="136" t="str">
        <f>INDEX('EPA Tech to Policy Mapping'!$D:$D,MATCH('EPA Data'!F35033,'EPA Tech to Policy Mapping'!$C:$C,0))</f>
        <v>F-gas substitution</v>
      </c>
    </row>
    <row r="35034" spans="1:12" x14ac:dyDescent="0.35">
      <c r="A35034" s="177" t="s">
        <v>465</v>
      </c>
      <c r="B35034" s="177" t="s">
        <v>563</v>
      </c>
      <c r="C35034" s="177">
        <v>2040</v>
      </c>
      <c r="D35034" s="177" t="s">
        <v>215</v>
      </c>
      <c r="E35034" s="177" t="s">
        <v>216</v>
      </c>
      <c r="F35034" s="177" t="s">
        <v>566</v>
      </c>
      <c r="G35034" s="177">
        <v>100000</v>
      </c>
      <c r="H35034" s="1">
        <v>9.9999999999999998E-13</v>
      </c>
      <c r="I35034" s="136" t="b">
        <f>OR(L35034='PERAC-ngpPrcsTnD-mthncptr'!$B$1,L35034='PERAC-ngpPrcsTnD-mthncptr'!$C$1,L35034='PERAC-ngpPrcsTnD-mthncptr'!$D$1)</f>
        <v>0</v>
      </c>
      <c r="J35034" s="136">
        <f>IF(I35034=TRUE,G35034+'NPV Calcs'!$D$14,G35034)</f>
        <v>100000</v>
      </c>
      <c r="K35034" s="176">
        <f>IF(OR(B35034="GAS",B35034="COL",B35034="LAN",B35034="RICE",B35034="LIVE"),H35034*About!$B$98,IF(OR(B35034="CROP",B35034="NAA"),H35034*About!$B$99,H35034))</f>
        <v>9.9999999999999998E-13</v>
      </c>
      <c r="L35034" s="136" t="str">
        <f>INDEX('EPA Tech to Policy Mapping'!$D:$D,MATCH('EPA Data'!F35034,'EPA Tech to Policy Mapping'!$C:$C,0))</f>
        <v>F-gas substitution</v>
      </c>
    </row>
    <row r="35035" spans="1:12" x14ac:dyDescent="0.35">
      <c r="A35035" s="177" t="s">
        <v>465</v>
      </c>
      <c r="B35035" s="177" t="s">
        <v>563</v>
      </c>
      <c r="C35035" s="177">
        <v>2040</v>
      </c>
      <c r="D35035" s="177" t="s">
        <v>291</v>
      </c>
      <c r="E35035" s="177" t="s">
        <v>292</v>
      </c>
      <c r="F35035" s="177" t="s">
        <v>565</v>
      </c>
      <c r="G35035" s="177">
        <v>-100000</v>
      </c>
      <c r="H35035" s="177">
        <v>0</v>
      </c>
      <c r="I35035" s="136" t="b">
        <f>OR(L35035='PERAC-ngpPrcsTnD-mthncptr'!$B$1,L35035='PERAC-ngpPrcsTnD-mthncptr'!$C$1,L35035='PERAC-ngpPrcsTnD-mthncptr'!$D$1)</f>
        <v>0</v>
      </c>
      <c r="J35035" s="136">
        <f>IF(I35035=TRUE,G35035+'NPV Calcs'!$D$14,G35035)</f>
        <v>-100000</v>
      </c>
      <c r="K35035" s="176">
        <f>IF(OR(B35035="GAS",B35035="COL",B35035="LAN",B35035="RICE",B35035="LIVE"),H35035*About!$B$98,IF(OR(B35035="CROP",B35035="NAA"),H35035*About!$B$99,H35035))</f>
        <v>0</v>
      </c>
      <c r="L35035" s="136" t="str">
        <f>INDEX('EPA Tech to Policy Mapping'!$D:$D,MATCH('EPA Data'!F35035,'EPA Tech to Policy Mapping'!$C:$C,0))</f>
        <v>F-gas substitution</v>
      </c>
    </row>
    <row r="35036" spans="1:12" x14ac:dyDescent="0.35">
      <c r="A35036" s="177" t="s">
        <v>465</v>
      </c>
      <c r="B35036" s="177" t="s">
        <v>563</v>
      </c>
      <c r="C35036" s="177">
        <v>2040</v>
      </c>
      <c r="D35036" s="177" t="s">
        <v>291</v>
      </c>
      <c r="E35036" s="177" t="s">
        <v>292</v>
      </c>
      <c r="F35036" s="177" t="s">
        <v>565</v>
      </c>
      <c r="G35036" s="177">
        <v>30</v>
      </c>
      <c r="H35036" s="177">
        <v>1.7817225307226198E-2</v>
      </c>
      <c r="I35036" s="136" t="b">
        <f>OR(L35036='PERAC-ngpPrcsTnD-mthncptr'!$B$1,L35036='PERAC-ngpPrcsTnD-mthncptr'!$C$1,L35036='PERAC-ngpPrcsTnD-mthncptr'!$D$1)</f>
        <v>0</v>
      </c>
      <c r="J35036" s="136">
        <f>IF(I35036=TRUE,G35036+'NPV Calcs'!$D$14,G35036)</f>
        <v>30</v>
      </c>
      <c r="K35036" s="176">
        <f>IF(OR(B35036="GAS",B35036="COL",B35036="LAN",B35036="RICE",B35036="LIVE"),H35036*About!$B$98,IF(OR(B35036="CROP",B35036="NAA"),H35036*About!$B$99,H35036))</f>
        <v>1.7817225307226198E-2</v>
      </c>
      <c r="L35036" s="136" t="str">
        <f>INDEX('EPA Tech to Policy Mapping'!$D:$D,MATCH('EPA Data'!F35036,'EPA Tech to Policy Mapping'!$C:$C,0))</f>
        <v>F-gas substitution</v>
      </c>
    </row>
    <row r="35037" spans="1:12" x14ac:dyDescent="0.35">
      <c r="A35037" s="177" t="s">
        <v>465</v>
      </c>
      <c r="B35037" s="177" t="s">
        <v>563</v>
      </c>
      <c r="C35037" s="177">
        <v>2040</v>
      </c>
      <c r="D35037" s="177" t="s">
        <v>291</v>
      </c>
      <c r="E35037" s="177" t="s">
        <v>292</v>
      </c>
      <c r="F35037" s="177" t="s">
        <v>565</v>
      </c>
      <c r="G35037" s="177">
        <v>30</v>
      </c>
      <c r="H35037" s="177">
        <v>0</v>
      </c>
      <c r="I35037" s="136" t="b">
        <f>OR(L35037='PERAC-ngpPrcsTnD-mthncptr'!$B$1,L35037='PERAC-ngpPrcsTnD-mthncptr'!$C$1,L35037='PERAC-ngpPrcsTnD-mthncptr'!$D$1)</f>
        <v>0</v>
      </c>
      <c r="J35037" s="136">
        <f>IF(I35037=TRUE,G35037+'NPV Calcs'!$D$14,G35037)</f>
        <v>30</v>
      </c>
      <c r="K35037" s="176">
        <f>IF(OR(B35037="GAS",B35037="COL",B35037="LAN",B35037="RICE",B35037="LIVE"),H35037*About!$B$98,IF(OR(B35037="CROP",B35037="NAA"),H35037*About!$B$99,H35037))</f>
        <v>0</v>
      </c>
      <c r="L35037" s="136" t="str">
        <f>INDEX('EPA Tech to Policy Mapping'!$D:$D,MATCH('EPA Data'!F35037,'EPA Tech to Policy Mapping'!$C:$C,0))</f>
        <v>F-gas substitution</v>
      </c>
    </row>
    <row r="35038" spans="1:12" x14ac:dyDescent="0.35">
      <c r="A35038" s="177" t="s">
        <v>465</v>
      </c>
      <c r="B35038" s="177" t="s">
        <v>563</v>
      </c>
      <c r="C35038" s="177">
        <v>2040</v>
      </c>
      <c r="D35038" s="177" t="s">
        <v>291</v>
      </c>
      <c r="E35038" s="177" t="s">
        <v>292</v>
      </c>
      <c r="F35038" s="177" t="s">
        <v>566</v>
      </c>
      <c r="G35038" s="177">
        <v>42</v>
      </c>
      <c r="H35038" s="177">
        <v>1.7817225307226198E-2</v>
      </c>
      <c r="I35038" s="136" t="b">
        <f>OR(L35038='PERAC-ngpPrcsTnD-mthncptr'!$B$1,L35038='PERAC-ngpPrcsTnD-mthncptr'!$C$1,L35038='PERAC-ngpPrcsTnD-mthncptr'!$D$1)</f>
        <v>0</v>
      </c>
      <c r="J35038" s="136">
        <f>IF(I35038=TRUE,G35038+'NPV Calcs'!$D$14,G35038)</f>
        <v>42</v>
      </c>
      <c r="K35038" s="176">
        <f>IF(OR(B35038="GAS",B35038="COL",B35038="LAN",B35038="RICE",B35038="LIVE"),H35038*About!$B$98,IF(OR(B35038="CROP",B35038="NAA"),H35038*About!$B$99,H35038))</f>
        <v>1.7817225307226198E-2</v>
      </c>
      <c r="L35038" s="136" t="str">
        <f>INDEX('EPA Tech to Policy Mapping'!$D:$D,MATCH('EPA Data'!F35038,'EPA Tech to Policy Mapping'!$C:$C,0))</f>
        <v>F-gas substitution</v>
      </c>
    </row>
    <row r="35039" spans="1:12" x14ac:dyDescent="0.35">
      <c r="A35039" s="177" t="s">
        <v>465</v>
      </c>
      <c r="B35039" s="177" t="s">
        <v>563</v>
      </c>
      <c r="C35039" s="177">
        <v>2040</v>
      </c>
      <c r="D35039" s="177" t="s">
        <v>291</v>
      </c>
      <c r="E35039" s="177" t="s">
        <v>292</v>
      </c>
      <c r="F35039" s="177" t="s">
        <v>566</v>
      </c>
      <c r="G35039" s="177">
        <v>100000</v>
      </c>
      <c r="H35039" s="1">
        <v>9.9999999999999998E-13</v>
      </c>
      <c r="I35039" s="136" t="b">
        <f>OR(L35039='PERAC-ngpPrcsTnD-mthncptr'!$B$1,L35039='PERAC-ngpPrcsTnD-mthncptr'!$C$1,L35039='PERAC-ngpPrcsTnD-mthncptr'!$D$1)</f>
        <v>0</v>
      </c>
      <c r="J35039" s="136">
        <f>IF(I35039=TRUE,G35039+'NPV Calcs'!$D$14,G35039)</f>
        <v>100000</v>
      </c>
      <c r="K35039" s="176">
        <f>IF(OR(B35039="GAS",B35039="COL",B35039="LAN",B35039="RICE",B35039="LIVE"),H35039*About!$B$98,IF(OR(B35039="CROP",B35039="NAA"),H35039*About!$B$99,H35039))</f>
        <v>9.9999999999999998E-13</v>
      </c>
      <c r="L35039" s="136" t="str">
        <f>INDEX('EPA Tech to Policy Mapping'!$D:$D,MATCH('EPA Data'!F35039,'EPA Tech to Policy Mapping'!$C:$C,0))</f>
        <v>F-gas substitution</v>
      </c>
    </row>
    <row r="35040" spans="1:12" x14ac:dyDescent="0.35">
      <c r="A35040" s="177" t="s">
        <v>465</v>
      </c>
      <c r="B35040" s="177" t="s">
        <v>563</v>
      </c>
      <c r="C35040" s="177">
        <v>2040</v>
      </c>
      <c r="D35040" s="177" t="s">
        <v>336</v>
      </c>
      <c r="E35040" s="177" t="s">
        <v>337</v>
      </c>
      <c r="F35040" s="177" t="s">
        <v>565</v>
      </c>
      <c r="G35040" s="177">
        <v>-100000</v>
      </c>
      <c r="H35040" s="177">
        <v>0</v>
      </c>
      <c r="I35040" s="136" t="b">
        <f>OR(L35040='PERAC-ngpPrcsTnD-mthncptr'!$B$1,L35040='PERAC-ngpPrcsTnD-mthncptr'!$C$1,L35040='PERAC-ngpPrcsTnD-mthncptr'!$D$1)</f>
        <v>0</v>
      </c>
      <c r="J35040" s="136">
        <f>IF(I35040=TRUE,G35040+'NPV Calcs'!$D$14,G35040)</f>
        <v>-100000</v>
      </c>
      <c r="K35040" s="176">
        <f>IF(OR(B35040="GAS",B35040="COL",B35040="LAN",B35040="RICE",B35040="LIVE"),H35040*About!$B$98,IF(OR(B35040="CROP",B35040="NAA"),H35040*About!$B$99,H35040))</f>
        <v>0</v>
      </c>
      <c r="L35040" s="136" t="str">
        <f>INDEX('EPA Tech to Policy Mapping'!$D:$D,MATCH('EPA Data'!F35040,'EPA Tech to Policy Mapping'!$C:$C,0))</f>
        <v>F-gas substitution</v>
      </c>
    </row>
    <row r="35041" spans="1:12" x14ac:dyDescent="0.35">
      <c r="A35041" s="177" t="s">
        <v>465</v>
      </c>
      <c r="B35041" s="177" t="s">
        <v>563</v>
      </c>
      <c r="C35041" s="177">
        <v>2040</v>
      </c>
      <c r="D35041" s="177" t="s">
        <v>336</v>
      </c>
      <c r="E35041" s="177" t="s">
        <v>337</v>
      </c>
      <c r="F35041" s="177" t="s">
        <v>565</v>
      </c>
      <c r="G35041" s="177">
        <v>30</v>
      </c>
      <c r="H35041" s="177">
        <v>0</v>
      </c>
      <c r="I35041" s="136" t="b">
        <f>OR(L35041='PERAC-ngpPrcsTnD-mthncptr'!$B$1,L35041='PERAC-ngpPrcsTnD-mthncptr'!$C$1,L35041='PERAC-ngpPrcsTnD-mthncptr'!$D$1)</f>
        <v>0</v>
      </c>
      <c r="J35041" s="136">
        <f>IF(I35041=TRUE,G35041+'NPV Calcs'!$D$14,G35041)</f>
        <v>30</v>
      </c>
      <c r="K35041" s="176">
        <f>IF(OR(B35041="GAS",B35041="COL",B35041="LAN",B35041="RICE",B35041="LIVE"),H35041*About!$B$98,IF(OR(B35041="CROP",B35041="NAA"),H35041*About!$B$99,H35041))</f>
        <v>0</v>
      </c>
      <c r="L35041" s="136" t="str">
        <f>INDEX('EPA Tech to Policy Mapping'!$D:$D,MATCH('EPA Data'!F35041,'EPA Tech to Policy Mapping'!$C:$C,0))</f>
        <v>F-gas substitution</v>
      </c>
    </row>
    <row r="35042" spans="1:12" x14ac:dyDescent="0.35">
      <c r="A35042" s="177" t="s">
        <v>465</v>
      </c>
      <c r="B35042" s="177" t="s">
        <v>563</v>
      </c>
      <c r="C35042" s="177">
        <v>2040</v>
      </c>
      <c r="D35042" s="177" t="s">
        <v>336</v>
      </c>
      <c r="E35042" s="177" t="s">
        <v>337</v>
      </c>
      <c r="F35042" s="177" t="s">
        <v>565</v>
      </c>
      <c r="G35042" s="177">
        <v>30</v>
      </c>
      <c r="H35042" s="177">
        <v>9.7765848040580694E-2</v>
      </c>
      <c r="I35042" s="136" t="b">
        <f>OR(L35042='PERAC-ngpPrcsTnD-mthncptr'!$B$1,L35042='PERAC-ngpPrcsTnD-mthncptr'!$C$1,L35042='PERAC-ngpPrcsTnD-mthncptr'!$D$1)</f>
        <v>0</v>
      </c>
      <c r="J35042" s="136">
        <f>IF(I35042=TRUE,G35042+'NPV Calcs'!$D$14,G35042)</f>
        <v>30</v>
      </c>
      <c r="K35042" s="176">
        <f>IF(OR(B35042="GAS",B35042="COL",B35042="LAN",B35042="RICE",B35042="LIVE"),H35042*About!$B$98,IF(OR(B35042="CROP",B35042="NAA"),H35042*About!$B$99,H35042))</f>
        <v>9.7765848040580694E-2</v>
      </c>
      <c r="L35042" s="136" t="str">
        <f>INDEX('EPA Tech to Policy Mapping'!$D:$D,MATCH('EPA Data'!F35042,'EPA Tech to Policy Mapping'!$C:$C,0))</f>
        <v>F-gas substitution</v>
      </c>
    </row>
    <row r="35043" spans="1:12" x14ac:dyDescent="0.35">
      <c r="A35043" s="177" t="s">
        <v>465</v>
      </c>
      <c r="B35043" s="177" t="s">
        <v>563</v>
      </c>
      <c r="C35043" s="177">
        <v>2040</v>
      </c>
      <c r="D35043" s="177" t="s">
        <v>336</v>
      </c>
      <c r="E35043" s="177" t="s">
        <v>337</v>
      </c>
      <c r="F35043" s="177" t="s">
        <v>566</v>
      </c>
      <c r="G35043" s="177">
        <v>42</v>
      </c>
      <c r="H35043" s="177">
        <v>9.7765848040580694E-2</v>
      </c>
      <c r="I35043" s="136" t="b">
        <f>OR(L35043='PERAC-ngpPrcsTnD-mthncptr'!$B$1,L35043='PERAC-ngpPrcsTnD-mthncptr'!$C$1,L35043='PERAC-ngpPrcsTnD-mthncptr'!$D$1)</f>
        <v>0</v>
      </c>
      <c r="J35043" s="136">
        <f>IF(I35043=TRUE,G35043+'NPV Calcs'!$D$14,G35043)</f>
        <v>42</v>
      </c>
      <c r="K35043" s="176">
        <f>IF(OR(B35043="GAS",B35043="COL",B35043="LAN",B35043="RICE",B35043="LIVE"),H35043*About!$B$98,IF(OR(B35043="CROP",B35043="NAA"),H35043*About!$B$99,H35043))</f>
        <v>9.7765848040580694E-2</v>
      </c>
      <c r="L35043" s="136" t="str">
        <f>INDEX('EPA Tech to Policy Mapping'!$D:$D,MATCH('EPA Data'!F35043,'EPA Tech to Policy Mapping'!$C:$C,0))</f>
        <v>F-gas substitution</v>
      </c>
    </row>
    <row r="35044" spans="1:12" x14ac:dyDescent="0.35">
      <c r="A35044" s="177" t="s">
        <v>465</v>
      </c>
      <c r="B35044" s="177" t="s">
        <v>563</v>
      </c>
      <c r="C35044" s="177">
        <v>2040</v>
      </c>
      <c r="D35044" s="177" t="s">
        <v>336</v>
      </c>
      <c r="E35044" s="177" t="s">
        <v>337</v>
      </c>
      <c r="F35044" s="177" t="s">
        <v>566</v>
      </c>
      <c r="G35044" s="177">
        <v>100000</v>
      </c>
      <c r="H35044" s="1">
        <v>9.9999999999999998E-13</v>
      </c>
      <c r="I35044" s="136" t="b">
        <f>OR(L35044='PERAC-ngpPrcsTnD-mthncptr'!$B$1,L35044='PERAC-ngpPrcsTnD-mthncptr'!$C$1,L35044='PERAC-ngpPrcsTnD-mthncptr'!$D$1)</f>
        <v>0</v>
      </c>
      <c r="J35044" s="136">
        <f>IF(I35044=TRUE,G35044+'NPV Calcs'!$D$14,G35044)</f>
        <v>100000</v>
      </c>
      <c r="K35044" s="176">
        <f>IF(OR(B35044="GAS",B35044="COL",B35044="LAN",B35044="RICE",B35044="LIVE"),H35044*About!$B$98,IF(OR(B35044="CROP",B35044="NAA"),H35044*About!$B$99,H35044))</f>
        <v>9.9999999999999998E-13</v>
      </c>
      <c r="L35044" s="136" t="str">
        <f>INDEX('EPA Tech to Policy Mapping'!$D:$D,MATCH('EPA Data'!F35044,'EPA Tech to Policy Mapping'!$C:$C,0))</f>
        <v>F-gas substitution</v>
      </c>
    </row>
    <row r="35045" spans="1:12" x14ac:dyDescent="0.35">
      <c r="A35045" s="177" t="s">
        <v>465</v>
      </c>
      <c r="B35045" s="177" t="s">
        <v>563</v>
      </c>
      <c r="C35045" s="177">
        <v>2045</v>
      </c>
      <c r="D35045" s="177" t="s">
        <v>59</v>
      </c>
      <c r="E35045" s="177" t="s">
        <v>60</v>
      </c>
      <c r="F35045" s="177" t="s">
        <v>564</v>
      </c>
      <c r="G35045" s="177">
        <v>-100000</v>
      </c>
      <c r="H35045" s="177">
        <v>0</v>
      </c>
      <c r="I35045" s="136" t="b">
        <f>OR(L35045='PERAC-ngpPrcsTnD-mthncptr'!$B$1,L35045='PERAC-ngpPrcsTnD-mthncptr'!$C$1,L35045='PERAC-ngpPrcsTnD-mthncptr'!$D$1)</f>
        <v>0</v>
      </c>
      <c r="J35045" s="136">
        <f>IF(I35045=TRUE,G35045+'NPV Calcs'!$D$14,G35045)</f>
        <v>-100000</v>
      </c>
      <c r="K35045" s="176">
        <f>IF(OR(B35045="GAS",B35045="COL",B35045="LAN",B35045="RICE",B35045="LIVE"),H35045*About!$B$98,IF(OR(B35045="CROP",B35045="NAA"),H35045*About!$B$99,H35045))</f>
        <v>0</v>
      </c>
      <c r="L35045" s="136" t="str">
        <f>INDEX('EPA Tech to Policy Mapping'!$D:$D,MATCH('EPA Data'!F35045,'EPA Tech to Policy Mapping'!$C:$C,0))</f>
        <v>F-gas inspection maintenance retrofitting</v>
      </c>
    </row>
    <row r="35046" spans="1:12" x14ac:dyDescent="0.35">
      <c r="A35046" s="177" t="s">
        <v>465</v>
      </c>
      <c r="B35046" s="177" t="s">
        <v>563</v>
      </c>
      <c r="C35046" s="177">
        <v>2045</v>
      </c>
      <c r="D35046" s="177" t="s">
        <v>59</v>
      </c>
      <c r="E35046" s="177" t="s">
        <v>60</v>
      </c>
      <c r="F35046" s="177" t="s">
        <v>564</v>
      </c>
      <c r="G35046" s="177">
        <v>-11</v>
      </c>
      <c r="H35046" s="177">
        <v>0</v>
      </c>
      <c r="I35046" s="136" t="b">
        <f>OR(L35046='PERAC-ngpPrcsTnD-mthncptr'!$B$1,L35046='PERAC-ngpPrcsTnD-mthncptr'!$C$1,L35046='PERAC-ngpPrcsTnD-mthncptr'!$D$1)</f>
        <v>0</v>
      </c>
      <c r="J35046" s="136">
        <f>IF(I35046=TRUE,G35046+'NPV Calcs'!$D$14,G35046)</f>
        <v>-11</v>
      </c>
      <c r="K35046" s="176">
        <f>IF(OR(B35046="GAS",B35046="COL",B35046="LAN",B35046="RICE",B35046="LIVE"),H35046*About!$B$98,IF(OR(B35046="CROP",B35046="NAA"),H35046*About!$B$99,H35046))</f>
        <v>0</v>
      </c>
      <c r="L35046" s="136" t="str">
        <f>INDEX('EPA Tech to Policy Mapping'!$D:$D,MATCH('EPA Data'!F35046,'EPA Tech to Policy Mapping'!$C:$C,0))</f>
        <v>F-gas inspection maintenance retrofitting</v>
      </c>
    </row>
    <row r="35047" spans="1:12" x14ac:dyDescent="0.35">
      <c r="A35047" s="177" t="s">
        <v>465</v>
      </c>
      <c r="B35047" s="177" t="s">
        <v>563</v>
      </c>
      <c r="C35047" s="177">
        <v>2045</v>
      </c>
      <c r="D35047" s="177" t="s">
        <v>59</v>
      </c>
      <c r="E35047" s="177" t="s">
        <v>60</v>
      </c>
      <c r="F35047" s="177" t="s">
        <v>564</v>
      </c>
      <c r="G35047" s="177">
        <v>-11</v>
      </c>
      <c r="H35047" s="177">
        <v>3.7257076241076E-2</v>
      </c>
      <c r="I35047" s="136" t="b">
        <f>OR(L35047='PERAC-ngpPrcsTnD-mthncptr'!$B$1,L35047='PERAC-ngpPrcsTnD-mthncptr'!$C$1,L35047='PERAC-ngpPrcsTnD-mthncptr'!$D$1)</f>
        <v>0</v>
      </c>
      <c r="J35047" s="136">
        <f>IF(I35047=TRUE,G35047+'NPV Calcs'!$D$14,G35047)</f>
        <v>-11</v>
      </c>
      <c r="K35047" s="176">
        <f>IF(OR(B35047="GAS",B35047="COL",B35047="LAN",B35047="RICE",B35047="LIVE"),H35047*About!$B$98,IF(OR(B35047="CROP",B35047="NAA"),H35047*About!$B$99,H35047))</f>
        <v>3.7257076241076E-2</v>
      </c>
      <c r="L35047" s="136" t="str">
        <f>INDEX('EPA Tech to Policy Mapping'!$D:$D,MATCH('EPA Data'!F35047,'EPA Tech to Policy Mapping'!$C:$C,0))</f>
        <v>F-gas inspection maintenance retrofitting</v>
      </c>
    </row>
    <row r="35048" spans="1:12" x14ac:dyDescent="0.35">
      <c r="A35048" s="177" t="s">
        <v>465</v>
      </c>
      <c r="B35048" s="177" t="s">
        <v>563</v>
      </c>
      <c r="C35048" s="177">
        <v>2045</v>
      </c>
      <c r="D35048" s="177" t="s">
        <v>59</v>
      </c>
      <c r="E35048" s="177" t="s">
        <v>60</v>
      </c>
      <c r="F35048" s="177" t="s">
        <v>565</v>
      </c>
      <c r="G35048" s="177">
        <v>5</v>
      </c>
      <c r="H35048" s="177">
        <v>6.8946848623454996E-3</v>
      </c>
      <c r="I35048" s="136" t="b">
        <f>OR(L35048='PERAC-ngpPrcsTnD-mthncptr'!$B$1,L35048='PERAC-ngpPrcsTnD-mthncptr'!$C$1,L35048='PERAC-ngpPrcsTnD-mthncptr'!$D$1)</f>
        <v>0</v>
      </c>
      <c r="J35048" s="136">
        <f>IF(I35048=TRUE,G35048+'NPV Calcs'!$D$14,G35048)</f>
        <v>5</v>
      </c>
      <c r="K35048" s="176">
        <f>IF(OR(B35048="GAS",B35048="COL",B35048="LAN",B35048="RICE",B35048="LIVE"),H35048*About!$B$98,IF(OR(B35048="CROP",B35048="NAA"),H35048*About!$B$99,H35048))</f>
        <v>6.8946848623454996E-3</v>
      </c>
      <c r="L35048" s="136" t="str">
        <f>INDEX('EPA Tech to Policy Mapping'!$D:$D,MATCH('EPA Data'!F35048,'EPA Tech to Policy Mapping'!$C:$C,0))</f>
        <v>F-gas substitution</v>
      </c>
    </row>
    <row r="35049" spans="1:12" x14ac:dyDescent="0.35">
      <c r="A35049" s="177" t="s">
        <v>465</v>
      </c>
      <c r="B35049" s="177" t="s">
        <v>563</v>
      </c>
      <c r="C35049" s="177">
        <v>2045</v>
      </c>
      <c r="D35049" s="177" t="s">
        <v>59</v>
      </c>
      <c r="E35049" s="177" t="s">
        <v>60</v>
      </c>
      <c r="F35049" s="177" t="s">
        <v>566</v>
      </c>
      <c r="G35049" s="177">
        <v>15</v>
      </c>
      <c r="H35049" s="177">
        <v>6.8946848623454996E-3</v>
      </c>
      <c r="I35049" s="136" t="b">
        <f>OR(L35049='PERAC-ngpPrcsTnD-mthncptr'!$B$1,L35049='PERAC-ngpPrcsTnD-mthncptr'!$C$1,L35049='PERAC-ngpPrcsTnD-mthncptr'!$D$1)</f>
        <v>0</v>
      </c>
      <c r="J35049" s="136">
        <f>IF(I35049=TRUE,G35049+'NPV Calcs'!$D$14,G35049)</f>
        <v>15</v>
      </c>
      <c r="K35049" s="176">
        <f>IF(OR(B35049="GAS",B35049="COL",B35049="LAN",B35049="RICE",B35049="LIVE"),H35049*About!$B$98,IF(OR(B35049="CROP",B35049="NAA"),H35049*About!$B$99,H35049))</f>
        <v>6.8946848623454996E-3</v>
      </c>
      <c r="L35049" s="136" t="str">
        <f>INDEX('EPA Tech to Policy Mapping'!$D:$D,MATCH('EPA Data'!F35049,'EPA Tech to Policy Mapping'!$C:$C,0))</f>
        <v>F-gas substitution</v>
      </c>
    </row>
    <row r="35050" spans="1:12" x14ac:dyDescent="0.35">
      <c r="A35050" s="177" t="s">
        <v>465</v>
      </c>
      <c r="B35050" s="177" t="s">
        <v>563</v>
      </c>
      <c r="C35050" s="177">
        <v>2045</v>
      </c>
      <c r="D35050" s="177" t="s">
        <v>59</v>
      </c>
      <c r="E35050" s="177" t="s">
        <v>60</v>
      </c>
      <c r="F35050" s="177" t="s">
        <v>566</v>
      </c>
      <c r="G35050" s="177">
        <v>100000</v>
      </c>
      <c r="H35050" s="1">
        <v>9.9999999999999998E-13</v>
      </c>
      <c r="I35050" s="136" t="b">
        <f>OR(L35050='PERAC-ngpPrcsTnD-mthncptr'!$B$1,L35050='PERAC-ngpPrcsTnD-mthncptr'!$C$1,L35050='PERAC-ngpPrcsTnD-mthncptr'!$D$1)</f>
        <v>0</v>
      </c>
      <c r="J35050" s="136">
        <f>IF(I35050=TRUE,G35050+'NPV Calcs'!$D$14,G35050)</f>
        <v>100000</v>
      </c>
      <c r="K35050" s="176">
        <f>IF(OR(B35050="GAS",B35050="COL",B35050="LAN",B35050="RICE",B35050="LIVE"),H35050*About!$B$98,IF(OR(B35050="CROP",B35050="NAA"),H35050*About!$B$99,H35050))</f>
        <v>9.9999999999999998E-13</v>
      </c>
      <c r="L35050" s="136" t="str">
        <f>INDEX('EPA Tech to Policy Mapping'!$D:$D,MATCH('EPA Data'!F35050,'EPA Tech to Policy Mapping'!$C:$C,0))</f>
        <v>F-gas substitution</v>
      </c>
    </row>
    <row r="35051" spans="1:12" x14ac:dyDescent="0.35">
      <c r="A35051" s="177" t="s">
        <v>465</v>
      </c>
      <c r="B35051" s="177" t="s">
        <v>563</v>
      </c>
      <c r="C35051" s="177">
        <v>2045</v>
      </c>
      <c r="D35051" s="177" t="s">
        <v>74</v>
      </c>
      <c r="E35051" s="177" t="s">
        <v>75</v>
      </c>
      <c r="F35051" s="177" t="s">
        <v>565</v>
      </c>
      <c r="G35051" s="177">
        <v>-100000</v>
      </c>
      <c r="H35051" s="177">
        <v>0</v>
      </c>
      <c r="I35051" s="136" t="b">
        <f>OR(L35051='PERAC-ngpPrcsTnD-mthncptr'!$B$1,L35051='PERAC-ngpPrcsTnD-mthncptr'!$C$1,L35051='PERAC-ngpPrcsTnD-mthncptr'!$D$1)</f>
        <v>0</v>
      </c>
      <c r="J35051" s="136">
        <f>IF(I35051=TRUE,G35051+'NPV Calcs'!$D$14,G35051)</f>
        <v>-100000</v>
      </c>
      <c r="K35051" s="176">
        <f>IF(OR(B35051="GAS",B35051="COL",B35051="LAN",B35051="RICE",B35051="LIVE"),H35051*About!$B$98,IF(OR(B35051="CROP",B35051="NAA"),H35051*About!$B$99,H35051))</f>
        <v>0</v>
      </c>
      <c r="L35051" s="136" t="str">
        <f>INDEX('EPA Tech to Policy Mapping'!$D:$D,MATCH('EPA Data'!F35051,'EPA Tech to Policy Mapping'!$C:$C,0))</f>
        <v>F-gas substitution</v>
      </c>
    </row>
    <row r="35052" spans="1:12" x14ac:dyDescent="0.35">
      <c r="A35052" s="177" t="s">
        <v>465</v>
      </c>
      <c r="B35052" s="177" t="s">
        <v>563</v>
      </c>
      <c r="C35052" s="177">
        <v>2045</v>
      </c>
      <c r="D35052" s="177" t="s">
        <v>74</v>
      </c>
      <c r="E35052" s="177" t="s">
        <v>75</v>
      </c>
      <c r="F35052" s="177" t="s">
        <v>565</v>
      </c>
      <c r="G35052" s="177">
        <v>30</v>
      </c>
      <c r="H35052" s="177">
        <v>1.3157326029614E-3</v>
      </c>
      <c r="I35052" s="136" t="b">
        <f>OR(L35052='PERAC-ngpPrcsTnD-mthncptr'!$B$1,L35052='PERAC-ngpPrcsTnD-mthncptr'!$C$1,L35052='PERAC-ngpPrcsTnD-mthncptr'!$D$1)</f>
        <v>0</v>
      </c>
      <c r="J35052" s="136">
        <f>IF(I35052=TRUE,G35052+'NPV Calcs'!$D$14,G35052)</f>
        <v>30</v>
      </c>
      <c r="K35052" s="176">
        <f>IF(OR(B35052="GAS",B35052="COL",B35052="LAN",B35052="RICE",B35052="LIVE"),H35052*About!$B$98,IF(OR(B35052="CROP",B35052="NAA"),H35052*About!$B$99,H35052))</f>
        <v>1.3157326029614E-3</v>
      </c>
      <c r="L35052" s="136" t="str">
        <f>INDEX('EPA Tech to Policy Mapping'!$D:$D,MATCH('EPA Data'!F35052,'EPA Tech to Policy Mapping'!$C:$C,0))</f>
        <v>F-gas substitution</v>
      </c>
    </row>
    <row r="35053" spans="1:12" x14ac:dyDescent="0.35">
      <c r="A35053" s="177" t="s">
        <v>465</v>
      </c>
      <c r="B35053" s="177" t="s">
        <v>563</v>
      </c>
      <c r="C35053" s="177">
        <v>2045</v>
      </c>
      <c r="D35053" s="177" t="s">
        <v>74</v>
      </c>
      <c r="E35053" s="177" t="s">
        <v>75</v>
      </c>
      <c r="F35053" s="177" t="s">
        <v>565</v>
      </c>
      <c r="G35053" s="177">
        <v>30</v>
      </c>
      <c r="H35053" s="177">
        <v>0</v>
      </c>
      <c r="I35053" s="136" t="b">
        <f>OR(L35053='PERAC-ngpPrcsTnD-mthncptr'!$B$1,L35053='PERAC-ngpPrcsTnD-mthncptr'!$C$1,L35053='PERAC-ngpPrcsTnD-mthncptr'!$D$1)</f>
        <v>0</v>
      </c>
      <c r="J35053" s="136">
        <f>IF(I35053=TRUE,G35053+'NPV Calcs'!$D$14,G35053)</f>
        <v>30</v>
      </c>
      <c r="K35053" s="176">
        <f>IF(OR(B35053="GAS",B35053="COL",B35053="LAN",B35053="RICE",B35053="LIVE"),H35053*About!$B$98,IF(OR(B35053="CROP",B35053="NAA"),H35053*About!$B$99,H35053))</f>
        <v>0</v>
      </c>
      <c r="L35053" s="136" t="str">
        <f>INDEX('EPA Tech to Policy Mapping'!$D:$D,MATCH('EPA Data'!F35053,'EPA Tech to Policy Mapping'!$C:$C,0))</f>
        <v>F-gas substitution</v>
      </c>
    </row>
    <row r="35054" spans="1:12" x14ac:dyDescent="0.35">
      <c r="A35054" s="177" t="s">
        <v>465</v>
      </c>
      <c r="B35054" s="177" t="s">
        <v>563</v>
      </c>
      <c r="C35054" s="177">
        <v>2045</v>
      </c>
      <c r="D35054" s="177" t="s">
        <v>74</v>
      </c>
      <c r="E35054" s="177" t="s">
        <v>75</v>
      </c>
      <c r="F35054" s="177" t="s">
        <v>566</v>
      </c>
      <c r="G35054" s="177">
        <v>42</v>
      </c>
      <c r="H35054" s="177">
        <v>1.3157326029614E-3</v>
      </c>
      <c r="I35054" s="136" t="b">
        <f>OR(L35054='PERAC-ngpPrcsTnD-mthncptr'!$B$1,L35054='PERAC-ngpPrcsTnD-mthncptr'!$C$1,L35054='PERAC-ngpPrcsTnD-mthncptr'!$D$1)</f>
        <v>0</v>
      </c>
      <c r="J35054" s="136">
        <f>IF(I35054=TRUE,G35054+'NPV Calcs'!$D$14,G35054)</f>
        <v>42</v>
      </c>
      <c r="K35054" s="176">
        <f>IF(OR(B35054="GAS",B35054="COL",B35054="LAN",B35054="RICE",B35054="LIVE"),H35054*About!$B$98,IF(OR(B35054="CROP",B35054="NAA"),H35054*About!$B$99,H35054))</f>
        <v>1.3157326029614E-3</v>
      </c>
      <c r="L35054" s="136" t="str">
        <f>INDEX('EPA Tech to Policy Mapping'!$D:$D,MATCH('EPA Data'!F35054,'EPA Tech to Policy Mapping'!$C:$C,0))</f>
        <v>F-gas substitution</v>
      </c>
    </row>
    <row r="35055" spans="1:12" x14ac:dyDescent="0.35">
      <c r="A35055" s="177" t="s">
        <v>465</v>
      </c>
      <c r="B35055" s="177" t="s">
        <v>563</v>
      </c>
      <c r="C35055" s="177">
        <v>2045</v>
      </c>
      <c r="D35055" s="177" t="s">
        <v>74</v>
      </c>
      <c r="E35055" s="177" t="s">
        <v>75</v>
      </c>
      <c r="F35055" s="177" t="s">
        <v>566</v>
      </c>
      <c r="G35055" s="177">
        <v>100000</v>
      </c>
      <c r="H35055" s="1">
        <v>9.9999999999999998E-13</v>
      </c>
      <c r="I35055" s="136" t="b">
        <f>OR(L35055='PERAC-ngpPrcsTnD-mthncptr'!$B$1,L35055='PERAC-ngpPrcsTnD-mthncptr'!$C$1,L35055='PERAC-ngpPrcsTnD-mthncptr'!$D$1)</f>
        <v>0</v>
      </c>
      <c r="J35055" s="136">
        <f>IF(I35055=TRUE,G35055+'NPV Calcs'!$D$14,G35055)</f>
        <v>100000</v>
      </c>
      <c r="K35055" s="176">
        <f>IF(OR(B35055="GAS",B35055="COL",B35055="LAN",B35055="RICE",B35055="LIVE"),H35055*About!$B$98,IF(OR(B35055="CROP",B35055="NAA"),H35055*About!$B$99,H35055))</f>
        <v>9.9999999999999998E-13</v>
      </c>
      <c r="L35055" s="136" t="str">
        <f>INDEX('EPA Tech to Policy Mapping'!$D:$D,MATCH('EPA Data'!F35055,'EPA Tech to Policy Mapping'!$C:$C,0))</f>
        <v>F-gas substitution</v>
      </c>
    </row>
    <row r="35056" spans="1:12" x14ac:dyDescent="0.35">
      <c r="A35056" s="177" t="s">
        <v>465</v>
      </c>
      <c r="B35056" s="177" t="s">
        <v>563</v>
      </c>
      <c r="C35056" s="177">
        <v>2045</v>
      </c>
      <c r="D35056" s="177" t="s">
        <v>82</v>
      </c>
      <c r="E35056" s="177" t="s">
        <v>83</v>
      </c>
      <c r="F35056" s="177" t="s">
        <v>564</v>
      </c>
      <c r="G35056" s="177">
        <v>-100000</v>
      </c>
      <c r="H35056" s="177">
        <v>0</v>
      </c>
      <c r="I35056" s="136" t="b">
        <f>OR(L35056='PERAC-ngpPrcsTnD-mthncptr'!$B$1,L35056='PERAC-ngpPrcsTnD-mthncptr'!$C$1,L35056='PERAC-ngpPrcsTnD-mthncptr'!$D$1)</f>
        <v>0</v>
      </c>
      <c r="J35056" s="136">
        <f>IF(I35056=TRUE,G35056+'NPV Calcs'!$D$14,G35056)</f>
        <v>-100000</v>
      </c>
      <c r="K35056" s="176">
        <f>IF(OR(B35056="GAS",B35056="COL",B35056="LAN",B35056="RICE",B35056="LIVE"),H35056*About!$B$98,IF(OR(B35056="CROP",B35056="NAA"),H35056*About!$B$99,H35056))</f>
        <v>0</v>
      </c>
      <c r="L35056" s="136" t="str">
        <f>INDEX('EPA Tech to Policy Mapping'!$D:$D,MATCH('EPA Data'!F35056,'EPA Tech to Policy Mapping'!$C:$C,0))</f>
        <v>F-gas inspection maintenance retrofitting</v>
      </c>
    </row>
    <row r="35057" spans="1:12" x14ac:dyDescent="0.35">
      <c r="A35057" s="177" t="s">
        <v>465</v>
      </c>
      <c r="B35057" s="177" t="s">
        <v>563</v>
      </c>
      <c r="C35057" s="177">
        <v>2045</v>
      </c>
      <c r="D35057" s="177" t="s">
        <v>82</v>
      </c>
      <c r="E35057" s="177" t="s">
        <v>83</v>
      </c>
      <c r="F35057" s="177" t="s">
        <v>564</v>
      </c>
      <c r="G35057" s="177">
        <v>-11</v>
      </c>
      <c r="H35057" s="177">
        <v>0</v>
      </c>
      <c r="I35057" s="136" t="b">
        <f>OR(L35057='PERAC-ngpPrcsTnD-mthncptr'!$B$1,L35057='PERAC-ngpPrcsTnD-mthncptr'!$C$1,L35057='PERAC-ngpPrcsTnD-mthncptr'!$D$1)</f>
        <v>0</v>
      </c>
      <c r="J35057" s="136">
        <f>IF(I35057=TRUE,G35057+'NPV Calcs'!$D$14,G35057)</f>
        <v>-11</v>
      </c>
      <c r="K35057" s="176">
        <f>IF(OR(B35057="GAS",B35057="COL",B35057="LAN",B35057="RICE",B35057="LIVE"),H35057*About!$B$98,IF(OR(B35057="CROP",B35057="NAA"),H35057*About!$B$99,H35057))</f>
        <v>0</v>
      </c>
      <c r="L35057" s="136" t="str">
        <f>INDEX('EPA Tech to Policy Mapping'!$D:$D,MATCH('EPA Data'!F35057,'EPA Tech to Policy Mapping'!$C:$C,0))</f>
        <v>F-gas inspection maintenance retrofitting</v>
      </c>
    </row>
    <row r="35058" spans="1:12" x14ac:dyDescent="0.35">
      <c r="A35058" s="177" t="s">
        <v>465</v>
      </c>
      <c r="B35058" s="177" t="s">
        <v>563</v>
      </c>
      <c r="C35058" s="177">
        <v>2045</v>
      </c>
      <c r="D35058" s="177" t="s">
        <v>82</v>
      </c>
      <c r="E35058" s="177" t="s">
        <v>83</v>
      </c>
      <c r="F35058" s="177" t="s">
        <v>564</v>
      </c>
      <c r="G35058" s="177">
        <v>-11</v>
      </c>
      <c r="H35058" s="177">
        <v>0.32001098245382298</v>
      </c>
      <c r="I35058" s="136" t="b">
        <f>OR(L35058='PERAC-ngpPrcsTnD-mthncptr'!$B$1,L35058='PERAC-ngpPrcsTnD-mthncptr'!$C$1,L35058='PERAC-ngpPrcsTnD-mthncptr'!$D$1)</f>
        <v>0</v>
      </c>
      <c r="J35058" s="136">
        <f>IF(I35058=TRUE,G35058+'NPV Calcs'!$D$14,G35058)</f>
        <v>-11</v>
      </c>
      <c r="K35058" s="176">
        <f>IF(OR(B35058="GAS",B35058="COL",B35058="LAN",B35058="RICE",B35058="LIVE"),H35058*About!$B$98,IF(OR(B35058="CROP",B35058="NAA"),H35058*About!$B$99,H35058))</f>
        <v>0.32001098245382298</v>
      </c>
      <c r="L35058" s="136" t="str">
        <f>INDEX('EPA Tech to Policy Mapping'!$D:$D,MATCH('EPA Data'!F35058,'EPA Tech to Policy Mapping'!$C:$C,0))</f>
        <v>F-gas inspection maintenance retrofitting</v>
      </c>
    </row>
    <row r="35059" spans="1:12" x14ac:dyDescent="0.35">
      <c r="A35059" s="177" t="s">
        <v>465</v>
      </c>
      <c r="B35059" s="177" t="s">
        <v>563</v>
      </c>
      <c r="C35059" s="177">
        <v>2045</v>
      </c>
      <c r="D35059" s="177" t="s">
        <v>82</v>
      </c>
      <c r="E35059" s="177" t="s">
        <v>83</v>
      </c>
      <c r="F35059" s="177" t="s">
        <v>565</v>
      </c>
      <c r="G35059" s="177">
        <v>5</v>
      </c>
      <c r="H35059" s="177">
        <v>5.9220291674137102E-2</v>
      </c>
      <c r="I35059" s="136" t="b">
        <f>OR(L35059='PERAC-ngpPrcsTnD-mthncptr'!$B$1,L35059='PERAC-ngpPrcsTnD-mthncptr'!$C$1,L35059='PERAC-ngpPrcsTnD-mthncptr'!$D$1)</f>
        <v>0</v>
      </c>
      <c r="J35059" s="136">
        <f>IF(I35059=TRUE,G35059+'NPV Calcs'!$D$14,G35059)</f>
        <v>5</v>
      </c>
      <c r="K35059" s="176">
        <f>IF(OR(B35059="GAS",B35059="COL",B35059="LAN",B35059="RICE",B35059="LIVE"),H35059*About!$B$98,IF(OR(B35059="CROP",B35059="NAA"),H35059*About!$B$99,H35059))</f>
        <v>5.9220291674137102E-2</v>
      </c>
      <c r="L35059" s="136" t="str">
        <f>INDEX('EPA Tech to Policy Mapping'!$D:$D,MATCH('EPA Data'!F35059,'EPA Tech to Policy Mapping'!$C:$C,0))</f>
        <v>F-gas substitution</v>
      </c>
    </row>
    <row r="35060" spans="1:12" x14ac:dyDescent="0.35">
      <c r="A35060" s="177" t="s">
        <v>465</v>
      </c>
      <c r="B35060" s="177" t="s">
        <v>563</v>
      </c>
      <c r="C35060" s="177">
        <v>2045</v>
      </c>
      <c r="D35060" s="177" t="s">
        <v>82</v>
      </c>
      <c r="E35060" s="177" t="s">
        <v>83</v>
      </c>
      <c r="F35060" s="177" t="s">
        <v>566</v>
      </c>
      <c r="G35060" s="177">
        <v>15</v>
      </c>
      <c r="H35060" s="177">
        <v>5.9220291674137102E-2</v>
      </c>
      <c r="I35060" s="136" t="b">
        <f>OR(L35060='PERAC-ngpPrcsTnD-mthncptr'!$B$1,L35060='PERAC-ngpPrcsTnD-mthncptr'!$C$1,L35060='PERAC-ngpPrcsTnD-mthncptr'!$D$1)</f>
        <v>0</v>
      </c>
      <c r="J35060" s="136">
        <f>IF(I35060=TRUE,G35060+'NPV Calcs'!$D$14,G35060)</f>
        <v>15</v>
      </c>
      <c r="K35060" s="176">
        <f>IF(OR(B35060="GAS",B35060="COL",B35060="LAN",B35060="RICE",B35060="LIVE"),H35060*About!$B$98,IF(OR(B35060="CROP",B35060="NAA"),H35060*About!$B$99,H35060))</f>
        <v>5.9220291674137102E-2</v>
      </c>
      <c r="L35060" s="136" t="str">
        <f>INDEX('EPA Tech to Policy Mapping'!$D:$D,MATCH('EPA Data'!F35060,'EPA Tech to Policy Mapping'!$C:$C,0))</f>
        <v>F-gas substitution</v>
      </c>
    </row>
    <row r="35061" spans="1:12" x14ac:dyDescent="0.35">
      <c r="A35061" s="177" t="s">
        <v>465</v>
      </c>
      <c r="B35061" s="177" t="s">
        <v>563</v>
      </c>
      <c r="C35061" s="177">
        <v>2045</v>
      </c>
      <c r="D35061" s="177" t="s">
        <v>82</v>
      </c>
      <c r="E35061" s="177" t="s">
        <v>83</v>
      </c>
      <c r="F35061" s="177" t="s">
        <v>566</v>
      </c>
      <c r="G35061" s="177">
        <v>100000</v>
      </c>
      <c r="H35061" s="1">
        <v>9.9999999999999998E-13</v>
      </c>
      <c r="I35061" s="136" t="b">
        <f>OR(L35061='PERAC-ngpPrcsTnD-mthncptr'!$B$1,L35061='PERAC-ngpPrcsTnD-mthncptr'!$C$1,L35061='PERAC-ngpPrcsTnD-mthncptr'!$D$1)</f>
        <v>0</v>
      </c>
      <c r="J35061" s="136">
        <f>IF(I35061=TRUE,G35061+'NPV Calcs'!$D$14,G35061)</f>
        <v>100000</v>
      </c>
      <c r="K35061" s="176">
        <f>IF(OR(B35061="GAS",B35061="COL",B35061="LAN",B35061="RICE",B35061="LIVE"),H35061*About!$B$98,IF(OR(B35061="CROP",B35061="NAA"),H35061*About!$B$99,H35061))</f>
        <v>9.9999999999999998E-13</v>
      </c>
      <c r="L35061" s="136" t="str">
        <f>INDEX('EPA Tech to Policy Mapping'!$D:$D,MATCH('EPA Data'!F35061,'EPA Tech to Policy Mapping'!$C:$C,0))</f>
        <v>F-gas substitution</v>
      </c>
    </row>
    <row r="35062" spans="1:12" x14ac:dyDescent="0.35">
      <c r="A35062" s="177" t="s">
        <v>465</v>
      </c>
      <c r="B35062" s="177" t="s">
        <v>563</v>
      </c>
      <c r="C35062" s="177">
        <v>2045</v>
      </c>
      <c r="D35062" s="177" t="s">
        <v>156</v>
      </c>
      <c r="E35062" s="177" t="s">
        <v>157</v>
      </c>
      <c r="F35062" s="177" t="s">
        <v>564</v>
      </c>
      <c r="G35062" s="177">
        <v>-100000</v>
      </c>
      <c r="H35062" s="177">
        <v>0</v>
      </c>
      <c r="I35062" s="136" t="b">
        <f>OR(L35062='PERAC-ngpPrcsTnD-mthncptr'!$B$1,L35062='PERAC-ngpPrcsTnD-mthncptr'!$C$1,L35062='PERAC-ngpPrcsTnD-mthncptr'!$D$1)</f>
        <v>0</v>
      </c>
      <c r="J35062" s="136">
        <f>IF(I35062=TRUE,G35062+'NPV Calcs'!$D$14,G35062)</f>
        <v>-100000</v>
      </c>
      <c r="K35062" s="176">
        <f>IF(OR(B35062="GAS",B35062="COL",B35062="LAN",B35062="RICE",B35062="LIVE"),H35062*About!$B$98,IF(OR(B35062="CROP",B35062="NAA"),H35062*About!$B$99,H35062))</f>
        <v>0</v>
      </c>
      <c r="L35062" s="136" t="str">
        <f>INDEX('EPA Tech to Policy Mapping'!$D:$D,MATCH('EPA Data'!F35062,'EPA Tech to Policy Mapping'!$C:$C,0))</f>
        <v>F-gas inspection maintenance retrofitting</v>
      </c>
    </row>
    <row r="35063" spans="1:12" x14ac:dyDescent="0.35">
      <c r="A35063" s="177" t="s">
        <v>465</v>
      </c>
      <c r="B35063" s="177" t="s">
        <v>563</v>
      </c>
      <c r="C35063" s="177">
        <v>2045</v>
      </c>
      <c r="D35063" s="177" t="s">
        <v>156</v>
      </c>
      <c r="E35063" s="177" t="s">
        <v>157</v>
      </c>
      <c r="F35063" s="177" t="s">
        <v>564</v>
      </c>
      <c r="G35063" s="177">
        <v>-11</v>
      </c>
      <c r="H35063" s="177">
        <v>5.7462060824036598E-2</v>
      </c>
      <c r="I35063" s="136" t="b">
        <f>OR(L35063='PERAC-ngpPrcsTnD-mthncptr'!$B$1,L35063='PERAC-ngpPrcsTnD-mthncptr'!$C$1,L35063='PERAC-ngpPrcsTnD-mthncptr'!$D$1)</f>
        <v>0</v>
      </c>
      <c r="J35063" s="136">
        <f>IF(I35063=TRUE,G35063+'NPV Calcs'!$D$14,G35063)</f>
        <v>-11</v>
      </c>
      <c r="K35063" s="176">
        <f>IF(OR(B35063="GAS",B35063="COL",B35063="LAN",B35063="RICE",B35063="LIVE"),H35063*About!$B$98,IF(OR(B35063="CROP",B35063="NAA"),H35063*About!$B$99,H35063))</f>
        <v>5.7462060824036598E-2</v>
      </c>
      <c r="L35063" s="136" t="str">
        <f>INDEX('EPA Tech to Policy Mapping'!$D:$D,MATCH('EPA Data'!F35063,'EPA Tech to Policy Mapping'!$C:$C,0))</f>
        <v>F-gas inspection maintenance retrofitting</v>
      </c>
    </row>
    <row r="35064" spans="1:12" x14ac:dyDescent="0.35">
      <c r="A35064" s="177" t="s">
        <v>465</v>
      </c>
      <c r="B35064" s="177" t="s">
        <v>563</v>
      </c>
      <c r="C35064" s="177">
        <v>2045</v>
      </c>
      <c r="D35064" s="177" t="s">
        <v>156</v>
      </c>
      <c r="E35064" s="177" t="s">
        <v>157</v>
      </c>
      <c r="F35064" s="177" t="s">
        <v>564</v>
      </c>
      <c r="G35064" s="177">
        <v>-11</v>
      </c>
      <c r="H35064" s="177">
        <v>0</v>
      </c>
      <c r="I35064" s="136" t="b">
        <f>OR(L35064='PERAC-ngpPrcsTnD-mthncptr'!$B$1,L35064='PERAC-ngpPrcsTnD-mthncptr'!$C$1,L35064='PERAC-ngpPrcsTnD-mthncptr'!$D$1)</f>
        <v>0</v>
      </c>
      <c r="J35064" s="136">
        <f>IF(I35064=TRUE,G35064+'NPV Calcs'!$D$14,G35064)</f>
        <v>-11</v>
      </c>
      <c r="K35064" s="176">
        <f>IF(OR(B35064="GAS",B35064="COL",B35064="LAN",B35064="RICE",B35064="LIVE"),H35064*About!$B$98,IF(OR(B35064="CROP",B35064="NAA"),H35064*About!$B$99,H35064))</f>
        <v>0</v>
      </c>
      <c r="L35064" s="136" t="str">
        <f>INDEX('EPA Tech to Policy Mapping'!$D:$D,MATCH('EPA Data'!F35064,'EPA Tech to Policy Mapping'!$C:$C,0))</f>
        <v>F-gas inspection maintenance retrofitting</v>
      </c>
    </row>
    <row r="35065" spans="1:12" x14ac:dyDescent="0.35">
      <c r="A35065" s="177" t="s">
        <v>465</v>
      </c>
      <c r="B35065" s="177" t="s">
        <v>563</v>
      </c>
      <c r="C35065" s="177">
        <v>2045</v>
      </c>
      <c r="D35065" s="177" t="s">
        <v>156</v>
      </c>
      <c r="E35065" s="177" t="s">
        <v>157</v>
      </c>
      <c r="F35065" s="177" t="s">
        <v>565</v>
      </c>
      <c r="G35065" s="177">
        <v>5</v>
      </c>
      <c r="H35065" s="177">
        <v>1.0633760131895501E-2</v>
      </c>
      <c r="I35065" s="136" t="b">
        <f>OR(L35065='PERAC-ngpPrcsTnD-mthncptr'!$B$1,L35065='PERAC-ngpPrcsTnD-mthncptr'!$C$1,L35065='PERAC-ngpPrcsTnD-mthncptr'!$D$1)</f>
        <v>0</v>
      </c>
      <c r="J35065" s="136">
        <f>IF(I35065=TRUE,G35065+'NPV Calcs'!$D$14,G35065)</f>
        <v>5</v>
      </c>
      <c r="K35065" s="176">
        <f>IF(OR(B35065="GAS",B35065="COL",B35065="LAN",B35065="RICE",B35065="LIVE"),H35065*About!$B$98,IF(OR(B35065="CROP",B35065="NAA"),H35065*About!$B$99,H35065))</f>
        <v>1.0633760131895501E-2</v>
      </c>
      <c r="L35065" s="136" t="str">
        <f>INDEX('EPA Tech to Policy Mapping'!$D:$D,MATCH('EPA Data'!F35065,'EPA Tech to Policy Mapping'!$C:$C,0))</f>
        <v>F-gas substitution</v>
      </c>
    </row>
    <row r="35066" spans="1:12" x14ac:dyDescent="0.35">
      <c r="A35066" s="177" t="s">
        <v>465</v>
      </c>
      <c r="B35066" s="177" t="s">
        <v>563</v>
      </c>
      <c r="C35066" s="177">
        <v>2045</v>
      </c>
      <c r="D35066" s="177" t="s">
        <v>156</v>
      </c>
      <c r="E35066" s="177" t="s">
        <v>157</v>
      </c>
      <c r="F35066" s="177" t="s">
        <v>566</v>
      </c>
      <c r="G35066" s="177">
        <v>15</v>
      </c>
      <c r="H35066" s="177">
        <v>1.0633760131895501E-2</v>
      </c>
      <c r="I35066" s="136" t="b">
        <f>OR(L35066='PERAC-ngpPrcsTnD-mthncptr'!$B$1,L35066='PERAC-ngpPrcsTnD-mthncptr'!$C$1,L35066='PERAC-ngpPrcsTnD-mthncptr'!$D$1)</f>
        <v>0</v>
      </c>
      <c r="J35066" s="136">
        <f>IF(I35066=TRUE,G35066+'NPV Calcs'!$D$14,G35066)</f>
        <v>15</v>
      </c>
      <c r="K35066" s="176">
        <f>IF(OR(B35066="GAS",B35066="COL",B35066="LAN",B35066="RICE",B35066="LIVE"),H35066*About!$B$98,IF(OR(B35066="CROP",B35066="NAA"),H35066*About!$B$99,H35066))</f>
        <v>1.0633760131895501E-2</v>
      </c>
      <c r="L35066" s="136" t="str">
        <f>INDEX('EPA Tech to Policy Mapping'!$D:$D,MATCH('EPA Data'!F35066,'EPA Tech to Policy Mapping'!$C:$C,0))</f>
        <v>F-gas substitution</v>
      </c>
    </row>
    <row r="35067" spans="1:12" x14ac:dyDescent="0.35">
      <c r="A35067" s="177" t="s">
        <v>465</v>
      </c>
      <c r="B35067" s="177" t="s">
        <v>563</v>
      </c>
      <c r="C35067" s="177">
        <v>2045</v>
      </c>
      <c r="D35067" s="177" t="s">
        <v>156</v>
      </c>
      <c r="E35067" s="177" t="s">
        <v>157</v>
      </c>
      <c r="F35067" s="177" t="s">
        <v>566</v>
      </c>
      <c r="G35067" s="177">
        <v>100000</v>
      </c>
      <c r="H35067" s="1">
        <v>9.9999999999999998E-13</v>
      </c>
      <c r="I35067" s="136" t="b">
        <f>OR(L35067='PERAC-ngpPrcsTnD-mthncptr'!$B$1,L35067='PERAC-ngpPrcsTnD-mthncptr'!$C$1,L35067='PERAC-ngpPrcsTnD-mthncptr'!$D$1)</f>
        <v>0</v>
      </c>
      <c r="J35067" s="136">
        <f>IF(I35067=TRUE,G35067+'NPV Calcs'!$D$14,G35067)</f>
        <v>100000</v>
      </c>
      <c r="K35067" s="176">
        <f>IF(OR(B35067="GAS",B35067="COL",B35067="LAN",B35067="RICE",B35067="LIVE"),H35067*About!$B$98,IF(OR(B35067="CROP",B35067="NAA"),H35067*About!$B$99,H35067))</f>
        <v>9.9999999999999998E-13</v>
      </c>
      <c r="L35067" s="136" t="str">
        <f>INDEX('EPA Tech to Policy Mapping'!$D:$D,MATCH('EPA Data'!F35067,'EPA Tech to Policy Mapping'!$C:$C,0))</f>
        <v>F-gas substitution</v>
      </c>
    </row>
    <row r="35068" spans="1:12" x14ac:dyDescent="0.35">
      <c r="A35068" s="177" t="s">
        <v>465</v>
      </c>
      <c r="B35068" s="177" t="s">
        <v>563</v>
      </c>
      <c r="C35068" s="177">
        <v>2045</v>
      </c>
      <c r="D35068" s="177" t="s">
        <v>158</v>
      </c>
      <c r="E35068" s="177" t="s">
        <v>159</v>
      </c>
      <c r="F35068" s="177" t="s">
        <v>564</v>
      </c>
      <c r="G35068" s="177">
        <v>-100000</v>
      </c>
      <c r="H35068" s="177">
        <v>0</v>
      </c>
      <c r="I35068" s="136" t="b">
        <f>OR(L35068='PERAC-ngpPrcsTnD-mthncptr'!$B$1,L35068='PERAC-ngpPrcsTnD-mthncptr'!$C$1,L35068='PERAC-ngpPrcsTnD-mthncptr'!$D$1)</f>
        <v>0</v>
      </c>
      <c r="J35068" s="136">
        <f>IF(I35068=TRUE,G35068+'NPV Calcs'!$D$14,G35068)</f>
        <v>-100000</v>
      </c>
      <c r="K35068" s="176">
        <f>IF(OR(B35068="GAS",B35068="COL",B35068="LAN",B35068="RICE",B35068="LIVE"),H35068*About!$B$98,IF(OR(B35068="CROP",B35068="NAA"),H35068*About!$B$99,H35068))</f>
        <v>0</v>
      </c>
      <c r="L35068" s="136" t="str">
        <f>INDEX('EPA Tech to Policy Mapping'!$D:$D,MATCH('EPA Data'!F35068,'EPA Tech to Policy Mapping'!$C:$C,0))</f>
        <v>F-gas inspection maintenance retrofitting</v>
      </c>
    </row>
    <row r="35069" spans="1:12" x14ac:dyDescent="0.35">
      <c r="A35069" s="177" t="s">
        <v>465</v>
      </c>
      <c r="B35069" s="177" t="s">
        <v>563</v>
      </c>
      <c r="C35069" s="177">
        <v>2045</v>
      </c>
      <c r="D35069" s="177" t="s">
        <v>158</v>
      </c>
      <c r="E35069" s="177" t="s">
        <v>159</v>
      </c>
      <c r="F35069" s="177" t="s">
        <v>564</v>
      </c>
      <c r="G35069" s="177">
        <v>-11</v>
      </c>
      <c r="H35069" s="177">
        <v>0</v>
      </c>
      <c r="I35069" s="136" t="b">
        <f>OR(L35069='PERAC-ngpPrcsTnD-mthncptr'!$B$1,L35069='PERAC-ngpPrcsTnD-mthncptr'!$C$1,L35069='PERAC-ngpPrcsTnD-mthncptr'!$D$1)</f>
        <v>0</v>
      </c>
      <c r="J35069" s="136">
        <f>IF(I35069=TRUE,G35069+'NPV Calcs'!$D$14,G35069)</f>
        <v>-11</v>
      </c>
      <c r="K35069" s="176">
        <f>IF(OR(B35069="GAS",B35069="COL",B35069="LAN",B35069="RICE",B35069="LIVE"),H35069*About!$B$98,IF(OR(B35069="CROP",B35069="NAA"),H35069*About!$B$99,H35069))</f>
        <v>0</v>
      </c>
      <c r="L35069" s="136" t="str">
        <f>INDEX('EPA Tech to Policy Mapping'!$D:$D,MATCH('EPA Data'!F35069,'EPA Tech to Policy Mapping'!$C:$C,0))</f>
        <v>F-gas inspection maintenance retrofitting</v>
      </c>
    </row>
    <row r="35070" spans="1:12" x14ac:dyDescent="0.35">
      <c r="A35070" s="177" t="s">
        <v>465</v>
      </c>
      <c r="B35070" s="177" t="s">
        <v>563</v>
      </c>
      <c r="C35070" s="177">
        <v>2045</v>
      </c>
      <c r="D35070" s="177" t="s">
        <v>158</v>
      </c>
      <c r="E35070" s="177" t="s">
        <v>159</v>
      </c>
      <c r="F35070" s="177" t="s">
        <v>564</v>
      </c>
      <c r="G35070" s="177">
        <v>-11</v>
      </c>
      <c r="H35070" s="177">
        <v>1.02152684703469E-2</v>
      </c>
      <c r="I35070" s="136" t="b">
        <f>OR(L35070='PERAC-ngpPrcsTnD-mthncptr'!$B$1,L35070='PERAC-ngpPrcsTnD-mthncptr'!$C$1,L35070='PERAC-ngpPrcsTnD-mthncptr'!$D$1)</f>
        <v>0</v>
      </c>
      <c r="J35070" s="136">
        <f>IF(I35070=TRUE,G35070+'NPV Calcs'!$D$14,G35070)</f>
        <v>-11</v>
      </c>
      <c r="K35070" s="176">
        <f>IF(OR(B35070="GAS",B35070="COL",B35070="LAN",B35070="RICE",B35070="LIVE"),H35070*About!$B$98,IF(OR(B35070="CROP",B35070="NAA"),H35070*About!$B$99,H35070))</f>
        <v>1.02152684703469E-2</v>
      </c>
      <c r="L35070" s="136" t="str">
        <f>INDEX('EPA Tech to Policy Mapping'!$D:$D,MATCH('EPA Data'!F35070,'EPA Tech to Policy Mapping'!$C:$C,0))</f>
        <v>F-gas inspection maintenance retrofitting</v>
      </c>
    </row>
    <row r="35071" spans="1:12" x14ac:dyDescent="0.35">
      <c r="A35071" s="177" t="s">
        <v>465</v>
      </c>
      <c r="B35071" s="177" t="s">
        <v>563</v>
      </c>
      <c r="C35071" s="177">
        <v>2045</v>
      </c>
      <c r="D35071" s="177" t="s">
        <v>158</v>
      </c>
      <c r="E35071" s="177" t="s">
        <v>159</v>
      </c>
      <c r="F35071" s="177" t="s">
        <v>565</v>
      </c>
      <c r="G35071" s="177">
        <v>5</v>
      </c>
      <c r="H35071" s="177">
        <v>1.8904075259343E-3</v>
      </c>
      <c r="I35071" s="136" t="b">
        <f>OR(L35071='PERAC-ngpPrcsTnD-mthncptr'!$B$1,L35071='PERAC-ngpPrcsTnD-mthncptr'!$C$1,L35071='PERAC-ngpPrcsTnD-mthncptr'!$D$1)</f>
        <v>0</v>
      </c>
      <c r="J35071" s="136">
        <f>IF(I35071=TRUE,G35071+'NPV Calcs'!$D$14,G35071)</f>
        <v>5</v>
      </c>
      <c r="K35071" s="176">
        <f>IF(OR(B35071="GAS",B35071="COL",B35071="LAN",B35071="RICE",B35071="LIVE"),H35071*About!$B$98,IF(OR(B35071="CROP",B35071="NAA"),H35071*About!$B$99,H35071))</f>
        <v>1.8904075259343E-3</v>
      </c>
      <c r="L35071" s="136" t="str">
        <f>INDEX('EPA Tech to Policy Mapping'!$D:$D,MATCH('EPA Data'!F35071,'EPA Tech to Policy Mapping'!$C:$C,0))</f>
        <v>F-gas substitution</v>
      </c>
    </row>
    <row r="35072" spans="1:12" x14ac:dyDescent="0.35">
      <c r="A35072" s="177" t="s">
        <v>465</v>
      </c>
      <c r="B35072" s="177" t="s">
        <v>563</v>
      </c>
      <c r="C35072" s="177">
        <v>2045</v>
      </c>
      <c r="D35072" s="177" t="s">
        <v>158</v>
      </c>
      <c r="E35072" s="177" t="s">
        <v>159</v>
      </c>
      <c r="F35072" s="177" t="s">
        <v>566</v>
      </c>
      <c r="G35072" s="177">
        <v>15</v>
      </c>
      <c r="H35072" s="177">
        <v>1.8904075259343E-3</v>
      </c>
      <c r="I35072" s="136" t="b">
        <f>OR(L35072='PERAC-ngpPrcsTnD-mthncptr'!$B$1,L35072='PERAC-ngpPrcsTnD-mthncptr'!$C$1,L35072='PERAC-ngpPrcsTnD-mthncptr'!$D$1)</f>
        <v>0</v>
      </c>
      <c r="J35072" s="136">
        <f>IF(I35072=TRUE,G35072+'NPV Calcs'!$D$14,G35072)</f>
        <v>15</v>
      </c>
      <c r="K35072" s="176">
        <f>IF(OR(B35072="GAS",B35072="COL",B35072="LAN",B35072="RICE",B35072="LIVE"),H35072*About!$B$98,IF(OR(B35072="CROP",B35072="NAA"),H35072*About!$B$99,H35072))</f>
        <v>1.8904075259343E-3</v>
      </c>
      <c r="L35072" s="136" t="str">
        <f>INDEX('EPA Tech to Policy Mapping'!$D:$D,MATCH('EPA Data'!F35072,'EPA Tech to Policy Mapping'!$C:$C,0))</f>
        <v>F-gas substitution</v>
      </c>
    </row>
    <row r="35073" spans="1:12" x14ac:dyDescent="0.35">
      <c r="A35073" s="177" t="s">
        <v>465</v>
      </c>
      <c r="B35073" s="177" t="s">
        <v>563</v>
      </c>
      <c r="C35073" s="177">
        <v>2045</v>
      </c>
      <c r="D35073" s="177" t="s">
        <v>158</v>
      </c>
      <c r="E35073" s="177" t="s">
        <v>159</v>
      </c>
      <c r="F35073" s="177" t="s">
        <v>566</v>
      </c>
      <c r="G35073" s="177">
        <v>100000</v>
      </c>
      <c r="H35073" s="1">
        <v>9.9999999999999998E-13</v>
      </c>
      <c r="I35073" s="136" t="b">
        <f>OR(L35073='PERAC-ngpPrcsTnD-mthncptr'!$B$1,L35073='PERAC-ngpPrcsTnD-mthncptr'!$C$1,L35073='PERAC-ngpPrcsTnD-mthncptr'!$D$1)</f>
        <v>0</v>
      </c>
      <c r="J35073" s="136">
        <f>IF(I35073=TRUE,G35073+'NPV Calcs'!$D$14,G35073)</f>
        <v>100000</v>
      </c>
      <c r="K35073" s="176">
        <f>IF(OR(B35073="GAS",B35073="COL",B35073="LAN",B35073="RICE",B35073="LIVE"),H35073*About!$B$98,IF(OR(B35073="CROP",B35073="NAA"),H35073*About!$B$99,H35073))</f>
        <v>9.9999999999999998E-13</v>
      </c>
      <c r="L35073" s="136" t="str">
        <f>INDEX('EPA Tech to Policy Mapping'!$D:$D,MATCH('EPA Data'!F35073,'EPA Tech to Policy Mapping'!$C:$C,0))</f>
        <v>F-gas substitution</v>
      </c>
    </row>
    <row r="35074" spans="1:12" x14ac:dyDescent="0.35">
      <c r="A35074" s="177" t="s">
        <v>465</v>
      </c>
      <c r="B35074" s="177" t="s">
        <v>563</v>
      </c>
      <c r="C35074" s="177">
        <v>2045</v>
      </c>
      <c r="D35074" s="177" t="s">
        <v>215</v>
      </c>
      <c r="E35074" s="177" t="s">
        <v>216</v>
      </c>
      <c r="F35074" s="177" t="s">
        <v>565</v>
      </c>
      <c r="G35074" s="177">
        <v>-100000</v>
      </c>
      <c r="H35074" s="177">
        <v>0</v>
      </c>
      <c r="I35074" s="136" t="b">
        <f>OR(L35074='PERAC-ngpPrcsTnD-mthncptr'!$B$1,L35074='PERAC-ngpPrcsTnD-mthncptr'!$C$1,L35074='PERAC-ngpPrcsTnD-mthncptr'!$D$1)</f>
        <v>0</v>
      </c>
      <c r="J35074" s="136">
        <f>IF(I35074=TRUE,G35074+'NPV Calcs'!$D$14,G35074)</f>
        <v>-100000</v>
      </c>
      <c r="K35074" s="176">
        <f>IF(OR(B35074="GAS",B35074="COL",B35074="LAN",B35074="RICE",B35074="LIVE"),H35074*About!$B$98,IF(OR(B35074="CROP",B35074="NAA"),H35074*About!$B$99,H35074))</f>
        <v>0</v>
      </c>
      <c r="L35074" s="136" t="str">
        <f>INDEX('EPA Tech to Policy Mapping'!$D:$D,MATCH('EPA Data'!F35074,'EPA Tech to Policy Mapping'!$C:$C,0))</f>
        <v>F-gas substitution</v>
      </c>
    </row>
    <row r="35075" spans="1:12" x14ac:dyDescent="0.35">
      <c r="A35075" s="177" t="s">
        <v>465</v>
      </c>
      <c r="B35075" s="177" t="s">
        <v>563</v>
      </c>
      <c r="C35075" s="177">
        <v>2045</v>
      </c>
      <c r="D35075" s="177" t="s">
        <v>215</v>
      </c>
      <c r="E35075" s="177" t="s">
        <v>216</v>
      </c>
      <c r="F35075" s="177" t="s">
        <v>565</v>
      </c>
      <c r="G35075" s="177">
        <v>30</v>
      </c>
      <c r="H35075" s="177">
        <v>2.0749217364937002E-3</v>
      </c>
      <c r="I35075" s="136" t="b">
        <f>OR(L35075='PERAC-ngpPrcsTnD-mthncptr'!$B$1,L35075='PERAC-ngpPrcsTnD-mthncptr'!$C$1,L35075='PERAC-ngpPrcsTnD-mthncptr'!$D$1)</f>
        <v>0</v>
      </c>
      <c r="J35075" s="136">
        <f>IF(I35075=TRUE,G35075+'NPV Calcs'!$D$14,G35075)</f>
        <v>30</v>
      </c>
      <c r="K35075" s="176">
        <f>IF(OR(B35075="GAS",B35075="COL",B35075="LAN",B35075="RICE",B35075="LIVE"),H35075*About!$B$98,IF(OR(B35075="CROP",B35075="NAA"),H35075*About!$B$99,H35075))</f>
        <v>2.0749217364937002E-3</v>
      </c>
      <c r="L35075" s="136" t="str">
        <f>INDEX('EPA Tech to Policy Mapping'!$D:$D,MATCH('EPA Data'!F35075,'EPA Tech to Policy Mapping'!$C:$C,0))</f>
        <v>F-gas substitution</v>
      </c>
    </row>
    <row r="35076" spans="1:12" x14ac:dyDescent="0.35">
      <c r="A35076" s="177" t="s">
        <v>465</v>
      </c>
      <c r="B35076" s="177" t="s">
        <v>563</v>
      </c>
      <c r="C35076" s="177">
        <v>2045</v>
      </c>
      <c r="D35076" s="177" t="s">
        <v>215</v>
      </c>
      <c r="E35076" s="177" t="s">
        <v>216</v>
      </c>
      <c r="F35076" s="177" t="s">
        <v>565</v>
      </c>
      <c r="G35076" s="177">
        <v>30</v>
      </c>
      <c r="H35076" s="177">
        <v>0</v>
      </c>
      <c r="I35076" s="136" t="b">
        <f>OR(L35076='PERAC-ngpPrcsTnD-mthncptr'!$B$1,L35076='PERAC-ngpPrcsTnD-mthncptr'!$C$1,L35076='PERAC-ngpPrcsTnD-mthncptr'!$D$1)</f>
        <v>0</v>
      </c>
      <c r="J35076" s="136">
        <f>IF(I35076=TRUE,G35076+'NPV Calcs'!$D$14,G35076)</f>
        <v>30</v>
      </c>
      <c r="K35076" s="176">
        <f>IF(OR(B35076="GAS",B35076="COL",B35076="LAN",B35076="RICE",B35076="LIVE"),H35076*About!$B$98,IF(OR(B35076="CROP",B35076="NAA"),H35076*About!$B$99,H35076))</f>
        <v>0</v>
      </c>
      <c r="L35076" s="136" t="str">
        <f>INDEX('EPA Tech to Policy Mapping'!$D:$D,MATCH('EPA Data'!F35076,'EPA Tech to Policy Mapping'!$C:$C,0))</f>
        <v>F-gas substitution</v>
      </c>
    </row>
    <row r="35077" spans="1:12" x14ac:dyDescent="0.35">
      <c r="A35077" s="177" t="s">
        <v>465</v>
      </c>
      <c r="B35077" s="177" t="s">
        <v>563</v>
      </c>
      <c r="C35077" s="177">
        <v>2045</v>
      </c>
      <c r="D35077" s="177" t="s">
        <v>215</v>
      </c>
      <c r="E35077" s="177" t="s">
        <v>216</v>
      </c>
      <c r="F35077" s="177" t="s">
        <v>566</v>
      </c>
      <c r="G35077" s="177">
        <v>42</v>
      </c>
      <c r="H35077" s="177">
        <v>2.0749217364937002E-3</v>
      </c>
      <c r="I35077" s="136" t="b">
        <f>OR(L35077='PERAC-ngpPrcsTnD-mthncptr'!$B$1,L35077='PERAC-ngpPrcsTnD-mthncptr'!$C$1,L35077='PERAC-ngpPrcsTnD-mthncptr'!$D$1)</f>
        <v>0</v>
      </c>
      <c r="J35077" s="136">
        <f>IF(I35077=TRUE,G35077+'NPV Calcs'!$D$14,G35077)</f>
        <v>42</v>
      </c>
      <c r="K35077" s="176">
        <f>IF(OR(B35077="GAS",B35077="COL",B35077="LAN",B35077="RICE",B35077="LIVE"),H35077*About!$B$98,IF(OR(B35077="CROP",B35077="NAA"),H35077*About!$B$99,H35077))</f>
        <v>2.0749217364937002E-3</v>
      </c>
      <c r="L35077" s="136" t="str">
        <f>INDEX('EPA Tech to Policy Mapping'!$D:$D,MATCH('EPA Data'!F35077,'EPA Tech to Policy Mapping'!$C:$C,0))</f>
        <v>F-gas substitution</v>
      </c>
    </row>
    <row r="35078" spans="1:12" x14ac:dyDescent="0.35">
      <c r="A35078" s="177" t="s">
        <v>465</v>
      </c>
      <c r="B35078" s="177" t="s">
        <v>563</v>
      </c>
      <c r="C35078" s="177">
        <v>2045</v>
      </c>
      <c r="D35078" s="177" t="s">
        <v>215</v>
      </c>
      <c r="E35078" s="177" t="s">
        <v>216</v>
      </c>
      <c r="F35078" s="177" t="s">
        <v>566</v>
      </c>
      <c r="G35078" s="177">
        <v>100000</v>
      </c>
      <c r="H35078" s="1">
        <v>9.9999999999999998E-13</v>
      </c>
      <c r="I35078" s="136" t="b">
        <f>OR(L35078='PERAC-ngpPrcsTnD-mthncptr'!$B$1,L35078='PERAC-ngpPrcsTnD-mthncptr'!$C$1,L35078='PERAC-ngpPrcsTnD-mthncptr'!$D$1)</f>
        <v>0</v>
      </c>
      <c r="J35078" s="136">
        <f>IF(I35078=TRUE,G35078+'NPV Calcs'!$D$14,G35078)</f>
        <v>100000</v>
      </c>
      <c r="K35078" s="176">
        <f>IF(OR(B35078="GAS",B35078="COL",B35078="LAN",B35078="RICE",B35078="LIVE"),H35078*About!$B$98,IF(OR(B35078="CROP",B35078="NAA"),H35078*About!$B$99,H35078))</f>
        <v>9.9999999999999998E-13</v>
      </c>
      <c r="L35078" s="136" t="str">
        <f>INDEX('EPA Tech to Policy Mapping'!$D:$D,MATCH('EPA Data'!F35078,'EPA Tech to Policy Mapping'!$C:$C,0))</f>
        <v>F-gas substitution</v>
      </c>
    </row>
    <row r="35079" spans="1:12" x14ac:dyDescent="0.35">
      <c r="A35079" s="177" t="s">
        <v>465</v>
      </c>
      <c r="B35079" s="177" t="s">
        <v>563</v>
      </c>
      <c r="C35079" s="177">
        <v>2045</v>
      </c>
      <c r="D35079" s="177" t="s">
        <v>291</v>
      </c>
      <c r="E35079" s="177" t="s">
        <v>292</v>
      </c>
      <c r="F35079" s="177" t="s">
        <v>565</v>
      </c>
      <c r="G35079" s="177">
        <v>-100000</v>
      </c>
      <c r="H35079" s="177">
        <v>0</v>
      </c>
      <c r="I35079" s="136" t="b">
        <f>OR(L35079='PERAC-ngpPrcsTnD-mthncptr'!$B$1,L35079='PERAC-ngpPrcsTnD-mthncptr'!$C$1,L35079='PERAC-ngpPrcsTnD-mthncptr'!$D$1)</f>
        <v>0</v>
      </c>
      <c r="J35079" s="136">
        <f>IF(I35079=TRUE,G35079+'NPV Calcs'!$D$14,G35079)</f>
        <v>-100000</v>
      </c>
      <c r="K35079" s="176">
        <f>IF(OR(B35079="GAS",B35079="COL",B35079="LAN",B35079="RICE",B35079="LIVE"),H35079*About!$B$98,IF(OR(B35079="CROP",B35079="NAA"),H35079*About!$B$99,H35079))</f>
        <v>0</v>
      </c>
      <c r="L35079" s="136" t="str">
        <f>INDEX('EPA Tech to Policy Mapping'!$D:$D,MATCH('EPA Data'!F35079,'EPA Tech to Policy Mapping'!$C:$C,0))</f>
        <v>F-gas substitution</v>
      </c>
    </row>
    <row r="35080" spans="1:12" x14ac:dyDescent="0.35">
      <c r="A35080" s="177" t="s">
        <v>465</v>
      </c>
      <c r="B35080" s="177" t="s">
        <v>563</v>
      </c>
      <c r="C35080" s="177">
        <v>2045</v>
      </c>
      <c r="D35080" s="177" t="s">
        <v>291</v>
      </c>
      <c r="E35080" s="177" t="s">
        <v>292</v>
      </c>
      <c r="F35080" s="177" t="s">
        <v>565</v>
      </c>
      <c r="G35080" s="177">
        <v>30</v>
      </c>
      <c r="H35080" s="177">
        <v>0</v>
      </c>
      <c r="I35080" s="136" t="b">
        <f>OR(L35080='PERAC-ngpPrcsTnD-mthncptr'!$B$1,L35080='PERAC-ngpPrcsTnD-mthncptr'!$C$1,L35080='PERAC-ngpPrcsTnD-mthncptr'!$D$1)</f>
        <v>0</v>
      </c>
      <c r="J35080" s="136">
        <f>IF(I35080=TRUE,G35080+'NPV Calcs'!$D$14,G35080)</f>
        <v>30</v>
      </c>
      <c r="K35080" s="176">
        <f>IF(OR(B35080="GAS",B35080="COL",B35080="LAN",B35080="RICE",B35080="LIVE"),H35080*About!$B$98,IF(OR(B35080="CROP",B35080="NAA"),H35080*About!$B$99,H35080))</f>
        <v>0</v>
      </c>
      <c r="L35080" s="136" t="str">
        <f>INDEX('EPA Tech to Policy Mapping'!$D:$D,MATCH('EPA Data'!F35080,'EPA Tech to Policy Mapping'!$C:$C,0))</f>
        <v>F-gas substitution</v>
      </c>
    </row>
    <row r="35081" spans="1:12" x14ac:dyDescent="0.35">
      <c r="A35081" s="177" t="s">
        <v>465</v>
      </c>
      <c r="B35081" s="177" t="s">
        <v>563</v>
      </c>
      <c r="C35081" s="177">
        <v>2045</v>
      </c>
      <c r="D35081" s="177" t="s">
        <v>291</v>
      </c>
      <c r="E35081" s="177" t="s">
        <v>292</v>
      </c>
      <c r="F35081" s="177" t="s">
        <v>565</v>
      </c>
      <c r="G35081" s="177">
        <v>30</v>
      </c>
      <c r="H35081" s="177">
        <v>1.84708144515753E-2</v>
      </c>
      <c r="I35081" s="136" t="b">
        <f>OR(L35081='PERAC-ngpPrcsTnD-mthncptr'!$B$1,L35081='PERAC-ngpPrcsTnD-mthncptr'!$C$1,L35081='PERAC-ngpPrcsTnD-mthncptr'!$D$1)</f>
        <v>0</v>
      </c>
      <c r="J35081" s="136">
        <f>IF(I35081=TRUE,G35081+'NPV Calcs'!$D$14,G35081)</f>
        <v>30</v>
      </c>
      <c r="K35081" s="176">
        <f>IF(OR(B35081="GAS",B35081="COL",B35081="LAN",B35081="RICE",B35081="LIVE"),H35081*About!$B$98,IF(OR(B35081="CROP",B35081="NAA"),H35081*About!$B$99,H35081))</f>
        <v>1.84708144515753E-2</v>
      </c>
      <c r="L35081" s="136" t="str">
        <f>INDEX('EPA Tech to Policy Mapping'!$D:$D,MATCH('EPA Data'!F35081,'EPA Tech to Policy Mapping'!$C:$C,0))</f>
        <v>F-gas substitution</v>
      </c>
    </row>
    <row r="35082" spans="1:12" x14ac:dyDescent="0.35">
      <c r="A35082" s="177" t="s">
        <v>465</v>
      </c>
      <c r="B35082" s="177" t="s">
        <v>563</v>
      </c>
      <c r="C35082" s="177">
        <v>2045</v>
      </c>
      <c r="D35082" s="177" t="s">
        <v>291</v>
      </c>
      <c r="E35082" s="177" t="s">
        <v>292</v>
      </c>
      <c r="F35082" s="177" t="s">
        <v>566</v>
      </c>
      <c r="G35082" s="177">
        <v>42</v>
      </c>
      <c r="H35082" s="177">
        <v>1.84708144515753E-2</v>
      </c>
      <c r="I35082" s="136" t="b">
        <f>OR(L35082='PERAC-ngpPrcsTnD-mthncptr'!$B$1,L35082='PERAC-ngpPrcsTnD-mthncptr'!$C$1,L35082='PERAC-ngpPrcsTnD-mthncptr'!$D$1)</f>
        <v>0</v>
      </c>
      <c r="J35082" s="136">
        <f>IF(I35082=TRUE,G35082+'NPV Calcs'!$D$14,G35082)</f>
        <v>42</v>
      </c>
      <c r="K35082" s="176">
        <f>IF(OR(B35082="GAS",B35082="COL",B35082="LAN",B35082="RICE",B35082="LIVE"),H35082*About!$B$98,IF(OR(B35082="CROP",B35082="NAA"),H35082*About!$B$99,H35082))</f>
        <v>1.84708144515753E-2</v>
      </c>
      <c r="L35082" s="136" t="str">
        <f>INDEX('EPA Tech to Policy Mapping'!$D:$D,MATCH('EPA Data'!F35082,'EPA Tech to Policy Mapping'!$C:$C,0))</f>
        <v>F-gas substitution</v>
      </c>
    </row>
    <row r="35083" spans="1:12" x14ac:dyDescent="0.35">
      <c r="A35083" s="177" t="s">
        <v>465</v>
      </c>
      <c r="B35083" s="177" t="s">
        <v>563</v>
      </c>
      <c r="C35083" s="177">
        <v>2045</v>
      </c>
      <c r="D35083" s="177" t="s">
        <v>291</v>
      </c>
      <c r="E35083" s="177" t="s">
        <v>292</v>
      </c>
      <c r="F35083" s="177" t="s">
        <v>566</v>
      </c>
      <c r="G35083" s="177">
        <v>100000</v>
      </c>
      <c r="H35083" s="1">
        <v>9.9999999999999998E-13</v>
      </c>
      <c r="I35083" s="136" t="b">
        <f>OR(L35083='PERAC-ngpPrcsTnD-mthncptr'!$B$1,L35083='PERAC-ngpPrcsTnD-mthncptr'!$C$1,L35083='PERAC-ngpPrcsTnD-mthncptr'!$D$1)</f>
        <v>0</v>
      </c>
      <c r="J35083" s="136">
        <f>IF(I35083=TRUE,G35083+'NPV Calcs'!$D$14,G35083)</f>
        <v>100000</v>
      </c>
      <c r="K35083" s="176">
        <f>IF(OR(B35083="GAS",B35083="COL",B35083="LAN",B35083="RICE",B35083="LIVE"),H35083*About!$B$98,IF(OR(B35083="CROP",B35083="NAA"),H35083*About!$B$99,H35083))</f>
        <v>9.9999999999999998E-13</v>
      </c>
      <c r="L35083" s="136" t="str">
        <f>INDEX('EPA Tech to Policy Mapping'!$D:$D,MATCH('EPA Data'!F35083,'EPA Tech to Policy Mapping'!$C:$C,0))</f>
        <v>F-gas substitution</v>
      </c>
    </row>
    <row r="35084" spans="1:12" x14ac:dyDescent="0.35">
      <c r="A35084" s="177" t="s">
        <v>465</v>
      </c>
      <c r="B35084" s="177" t="s">
        <v>563</v>
      </c>
      <c r="C35084" s="177">
        <v>2045</v>
      </c>
      <c r="D35084" s="177" t="s">
        <v>336</v>
      </c>
      <c r="E35084" s="177" t="s">
        <v>337</v>
      </c>
      <c r="F35084" s="177" t="s">
        <v>565</v>
      </c>
      <c r="G35084" s="177">
        <v>-100000</v>
      </c>
      <c r="H35084" s="177">
        <v>0</v>
      </c>
      <c r="I35084" s="136" t="b">
        <f>OR(L35084='PERAC-ngpPrcsTnD-mthncptr'!$B$1,L35084='PERAC-ngpPrcsTnD-mthncptr'!$C$1,L35084='PERAC-ngpPrcsTnD-mthncptr'!$D$1)</f>
        <v>0</v>
      </c>
      <c r="J35084" s="136">
        <f>IF(I35084=TRUE,G35084+'NPV Calcs'!$D$14,G35084)</f>
        <v>-100000</v>
      </c>
      <c r="K35084" s="176">
        <f>IF(OR(B35084="GAS",B35084="COL",B35084="LAN",B35084="RICE",B35084="LIVE"),H35084*About!$B$98,IF(OR(B35084="CROP",B35084="NAA"),H35084*About!$B$99,H35084))</f>
        <v>0</v>
      </c>
      <c r="L35084" s="136" t="str">
        <f>INDEX('EPA Tech to Policy Mapping'!$D:$D,MATCH('EPA Data'!F35084,'EPA Tech to Policy Mapping'!$C:$C,0))</f>
        <v>F-gas substitution</v>
      </c>
    </row>
    <row r="35085" spans="1:12" x14ac:dyDescent="0.35">
      <c r="A35085" s="177" t="s">
        <v>465</v>
      </c>
      <c r="B35085" s="177" t="s">
        <v>563</v>
      </c>
      <c r="C35085" s="177">
        <v>2045</v>
      </c>
      <c r="D35085" s="177" t="s">
        <v>336</v>
      </c>
      <c r="E35085" s="177" t="s">
        <v>337</v>
      </c>
      <c r="F35085" s="177" t="s">
        <v>565</v>
      </c>
      <c r="G35085" s="177">
        <v>30</v>
      </c>
      <c r="H35085" s="177">
        <v>0.101739324629306</v>
      </c>
      <c r="I35085" s="136" t="b">
        <f>OR(L35085='PERAC-ngpPrcsTnD-mthncptr'!$B$1,L35085='PERAC-ngpPrcsTnD-mthncptr'!$C$1,L35085='PERAC-ngpPrcsTnD-mthncptr'!$D$1)</f>
        <v>0</v>
      </c>
      <c r="J35085" s="136">
        <f>IF(I35085=TRUE,G35085+'NPV Calcs'!$D$14,G35085)</f>
        <v>30</v>
      </c>
      <c r="K35085" s="176">
        <f>IF(OR(B35085="GAS",B35085="COL",B35085="LAN",B35085="RICE",B35085="LIVE"),H35085*About!$B$98,IF(OR(B35085="CROP",B35085="NAA"),H35085*About!$B$99,H35085))</f>
        <v>0.101739324629306</v>
      </c>
      <c r="L35085" s="136" t="str">
        <f>INDEX('EPA Tech to Policy Mapping'!$D:$D,MATCH('EPA Data'!F35085,'EPA Tech to Policy Mapping'!$C:$C,0))</f>
        <v>F-gas substitution</v>
      </c>
    </row>
    <row r="35086" spans="1:12" x14ac:dyDescent="0.35">
      <c r="A35086" s="177" t="s">
        <v>465</v>
      </c>
      <c r="B35086" s="177" t="s">
        <v>563</v>
      </c>
      <c r="C35086" s="177">
        <v>2045</v>
      </c>
      <c r="D35086" s="177" t="s">
        <v>336</v>
      </c>
      <c r="E35086" s="177" t="s">
        <v>337</v>
      </c>
      <c r="F35086" s="177" t="s">
        <v>565</v>
      </c>
      <c r="G35086" s="177">
        <v>30</v>
      </c>
      <c r="H35086" s="177">
        <v>0</v>
      </c>
      <c r="I35086" s="136" t="b">
        <f>OR(L35086='PERAC-ngpPrcsTnD-mthncptr'!$B$1,L35086='PERAC-ngpPrcsTnD-mthncptr'!$C$1,L35086='PERAC-ngpPrcsTnD-mthncptr'!$D$1)</f>
        <v>0</v>
      </c>
      <c r="J35086" s="136">
        <f>IF(I35086=TRUE,G35086+'NPV Calcs'!$D$14,G35086)</f>
        <v>30</v>
      </c>
      <c r="K35086" s="176">
        <f>IF(OR(B35086="GAS",B35086="COL",B35086="LAN",B35086="RICE",B35086="LIVE"),H35086*About!$B$98,IF(OR(B35086="CROP",B35086="NAA"),H35086*About!$B$99,H35086))</f>
        <v>0</v>
      </c>
      <c r="L35086" s="136" t="str">
        <f>INDEX('EPA Tech to Policy Mapping'!$D:$D,MATCH('EPA Data'!F35086,'EPA Tech to Policy Mapping'!$C:$C,0))</f>
        <v>F-gas substitution</v>
      </c>
    </row>
    <row r="35087" spans="1:12" x14ac:dyDescent="0.35">
      <c r="A35087" s="177" t="s">
        <v>465</v>
      </c>
      <c r="B35087" s="177" t="s">
        <v>563</v>
      </c>
      <c r="C35087" s="177">
        <v>2045</v>
      </c>
      <c r="D35087" s="177" t="s">
        <v>336</v>
      </c>
      <c r="E35087" s="177" t="s">
        <v>337</v>
      </c>
      <c r="F35087" s="177" t="s">
        <v>566</v>
      </c>
      <c r="G35087" s="177">
        <v>42</v>
      </c>
      <c r="H35087" s="177">
        <v>0.101739324629306</v>
      </c>
      <c r="I35087" s="136" t="b">
        <f>OR(L35087='PERAC-ngpPrcsTnD-mthncptr'!$B$1,L35087='PERAC-ngpPrcsTnD-mthncptr'!$C$1,L35087='PERAC-ngpPrcsTnD-mthncptr'!$D$1)</f>
        <v>0</v>
      </c>
      <c r="J35087" s="136">
        <f>IF(I35087=TRUE,G35087+'NPV Calcs'!$D$14,G35087)</f>
        <v>42</v>
      </c>
      <c r="K35087" s="176">
        <f>IF(OR(B35087="GAS",B35087="COL",B35087="LAN",B35087="RICE",B35087="LIVE"),H35087*About!$B$98,IF(OR(B35087="CROP",B35087="NAA"),H35087*About!$B$99,H35087))</f>
        <v>0.101739324629306</v>
      </c>
      <c r="L35087" s="136" t="str">
        <f>INDEX('EPA Tech to Policy Mapping'!$D:$D,MATCH('EPA Data'!F35087,'EPA Tech to Policy Mapping'!$C:$C,0))</f>
        <v>F-gas substitution</v>
      </c>
    </row>
    <row r="35088" spans="1:12" x14ac:dyDescent="0.35">
      <c r="A35088" s="177" t="s">
        <v>465</v>
      </c>
      <c r="B35088" s="177" t="s">
        <v>563</v>
      </c>
      <c r="C35088" s="177">
        <v>2045</v>
      </c>
      <c r="D35088" s="177" t="s">
        <v>336</v>
      </c>
      <c r="E35088" s="177" t="s">
        <v>337</v>
      </c>
      <c r="F35088" s="177" t="s">
        <v>566</v>
      </c>
      <c r="G35088" s="177">
        <v>100000</v>
      </c>
      <c r="H35088" s="1">
        <v>9.9999999999999998E-13</v>
      </c>
      <c r="I35088" s="136" t="b">
        <f>OR(L35088='PERAC-ngpPrcsTnD-mthncptr'!$B$1,L35088='PERAC-ngpPrcsTnD-mthncptr'!$C$1,L35088='PERAC-ngpPrcsTnD-mthncptr'!$D$1)</f>
        <v>0</v>
      </c>
      <c r="J35088" s="136">
        <f>IF(I35088=TRUE,G35088+'NPV Calcs'!$D$14,G35088)</f>
        <v>100000</v>
      </c>
      <c r="K35088" s="176">
        <f>IF(OR(B35088="GAS",B35088="COL",B35088="LAN",B35088="RICE",B35088="LIVE"),H35088*About!$B$98,IF(OR(B35088="CROP",B35088="NAA"),H35088*About!$B$99,H35088))</f>
        <v>9.9999999999999998E-13</v>
      </c>
      <c r="L35088" s="136" t="str">
        <f>INDEX('EPA Tech to Policy Mapping'!$D:$D,MATCH('EPA Data'!F35088,'EPA Tech to Policy Mapping'!$C:$C,0))</f>
        <v>F-gas substitution</v>
      </c>
    </row>
    <row r="35089" spans="1:12" x14ac:dyDescent="0.35">
      <c r="A35089" s="177" t="s">
        <v>465</v>
      </c>
      <c r="B35089" s="177" t="s">
        <v>563</v>
      </c>
      <c r="C35089" s="177">
        <v>2050</v>
      </c>
      <c r="D35089" s="177" t="s">
        <v>59</v>
      </c>
      <c r="E35089" s="177" t="s">
        <v>60</v>
      </c>
      <c r="F35089" s="177" t="s">
        <v>564</v>
      </c>
      <c r="G35089" s="177">
        <v>-100000</v>
      </c>
      <c r="H35089" s="177">
        <v>0</v>
      </c>
      <c r="I35089" s="136" t="b">
        <f>OR(L35089='PERAC-ngpPrcsTnD-mthncptr'!$B$1,L35089='PERAC-ngpPrcsTnD-mthncptr'!$C$1,L35089='PERAC-ngpPrcsTnD-mthncptr'!$D$1)</f>
        <v>0</v>
      </c>
      <c r="J35089" s="136">
        <f>IF(I35089=TRUE,G35089+'NPV Calcs'!$D$14,G35089)</f>
        <v>-100000</v>
      </c>
      <c r="K35089" s="176">
        <f>IF(OR(B35089="GAS",B35089="COL",B35089="LAN",B35089="RICE",B35089="LIVE"),H35089*About!$B$98,IF(OR(B35089="CROP",B35089="NAA"),H35089*About!$B$99,H35089))</f>
        <v>0</v>
      </c>
      <c r="L35089" s="136" t="str">
        <f>INDEX('EPA Tech to Policy Mapping'!$D:$D,MATCH('EPA Data'!F35089,'EPA Tech to Policy Mapping'!$C:$C,0))</f>
        <v>F-gas inspection maintenance retrofitting</v>
      </c>
    </row>
    <row r="35090" spans="1:12" x14ac:dyDescent="0.35">
      <c r="A35090" s="177" t="s">
        <v>465</v>
      </c>
      <c r="B35090" s="177" t="s">
        <v>563</v>
      </c>
      <c r="C35090" s="177">
        <v>2050</v>
      </c>
      <c r="D35090" s="177" t="s">
        <v>59</v>
      </c>
      <c r="E35090" s="177" t="s">
        <v>60</v>
      </c>
      <c r="F35090" s="177" t="s">
        <v>564</v>
      </c>
      <c r="G35090" s="177">
        <v>-11</v>
      </c>
      <c r="H35090" s="177">
        <v>0</v>
      </c>
      <c r="I35090" s="136" t="b">
        <f>OR(L35090='PERAC-ngpPrcsTnD-mthncptr'!$B$1,L35090='PERAC-ngpPrcsTnD-mthncptr'!$C$1,L35090='PERAC-ngpPrcsTnD-mthncptr'!$D$1)</f>
        <v>0</v>
      </c>
      <c r="J35090" s="136">
        <f>IF(I35090=TRUE,G35090+'NPV Calcs'!$D$14,G35090)</f>
        <v>-11</v>
      </c>
      <c r="K35090" s="176">
        <f>IF(OR(B35090="GAS",B35090="COL",B35090="LAN",B35090="RICE",B35090="LIVE"),H35090*About!$B$98,IF(OR(B35090="CROP",B35090="NAA"),H35090*About!$B$99,H35090))</f>
        <v>0</v>
      </c>
      <c r="L35090" s="136" t="str">
        <f>INDEX('EPA Tech to Policy Mapping'!$D:$D,MATCH('EPA Data'!F35090,'EPA Tech to Policy Mapping'!$C:$C,0))</f>
        <v>F-gas inspection maintenance retrofitting</v>
      </c>
    </row>
    <row r="35091" spans="1:12" x14ac:dyDescent="0.35">
      <c r="A35091" s="177" t="s">
        <v>465</v>
      </c>
      <c r="B35091" s="177" t="s">
        <v>563</v>
      </c>
      <c r="C35091" s="177">
        <v>2050</v>
      </c>
      <c r="D35091" s="177" t="s">
        <v>59</v>
      </c>
      <c r="E35091" s="177" t="s">
        <v>60</v>
      </c>
      <c r="F35091" s="177" t="s">
        <v>564</v>
      </c>
      <c r="G35091" s="177">
        <v>-11</v>
      </c>
      <c r="H35091" s="177">
        <v>3.9974526502192E-2</v>
      </c>
      <c r="I35091" s="136" t="b">
        <f>OR(L35091='PERAC-ngpPrcsTnD-mthncptr'!$B$1,L35091='PERAC-ngpPrcsTnD-mthncptr'!$C$1,L35091='PERAC-ngpPrcsTnD-mthncptr'!$D$1)</f>
        <v>0</v>
      </c>
      <c r="J35091" s="136">
        <f>IF(I35091=TRUE,G35091+'NPV Calcs'!$D$14,G35091)</f>
        <v>-11</v>
      </c>
      <c r="K35091" s="176">
        <f>IF(OR(B35091="GAS",B35091="COL",B35091="LAN",B35091="RICE",B35091="LIVE"),H35091*About!$B$98,IF(OR(B35091="CROP",B35091="NAA"),H35091*About!$B$99,H35091))</f>
        <v>3.9974526502192E-2</v>
      </c>
      <c r="L35091" s="136" t="str">
        <f>INDEX('EPA Tech to Policy Mapping'!$D:$D,MATCH('EPA Data'!F35091,'EPA Tech to Policy Mapping'!$C:$C,0))</f>
        <v>F-gas inspection maintenance retrofitting</v>
      </c>
    </row>
    <row r="35092" spans="1:12" x14ac:dyDescent="0.35">
      <c r="A35092" s="177" t="s">
        <v>465</v>
      </c>
      <c r="B35092" s="177" t="s">
        <v>563</v>
      </c>
      <c r="C35092" s="177">
        <v>2050</v>
      </c>
      <c r="D35092" s="177" t="s">
        <v>59</v>
      </c>
      <c r="E35092" s="177" t="s">
        <v>60</v>
      </c>
      <c r="F35092" s="177" t="s">
        <v>565</v>
      </c>
      <c r="G35092" s="177">
        <v>5</v>
      </c>
      <c r="H35092" s="177">
        <v>7.3975729756057002E-3</v>
      </c>
      <c r="I35092" s="136" t="b">
        <f>OR(L35092='PERAC-ngpPrcsTnD-mthncptr'!$B$1,L35092='PERAC-ngpPrcsTnD-mthncptr'!$C$1,L35092='PERAC-ngpPrcsTnD-mthncptr'!$D$1)</f>
        <v>0</v>
      </c>
      <c r="J35092" s="136">
        <f>IF(I35092=TRUE,G35092+'NPV Calcs'!$D$14,G35092)</f>
        <v>5</v>
      </c>
      <c r="K35092" s="176">
        <f>IF(OR(B35092="GAS",B35092="COL",B35092="LAN",B35092="RICE",B35092="LIVE"),H35092*About!$B$98,IF(OR(B35092="CROP",B35092="NAA"),H35092*About!$B$99,H35092))</f>
        <v>7.3975729756057002E-3</v>
      </c>
      <c r="L35092" s="136" t="str">
        <f>INDEX('EPA Tech to Policy Mapping'!$D:$D,MATCH('EPA Data'!F35092,'EPA Tech to Policy Mapping'!$C:$C,0))</f>
        <v>F-gas substitution</v>
      </c>
    </row>
    <row r="35093" spans="1:12" x14ac:dyDescent="0.35">
      <c r="A35093" s="177" t="s">
        <v>465</v>
      </c>
      <c r="B35093" s="177" t="s">
        <v>563</v>
      </c>
      <c r="C35093" s="177">
        <v>2050</v>
      </c>
      <c r="D35093" s="177" t="s">
        <v>59</v>
      </c>
      <c r="E35093" s="177" t="s">
        <v>60</v>
      </c>
      <c r="F35093" s="177" t="s">
        <v>566</v>
      </c>
      <c r="G35093" s="177">
        <v>15</v>
      </c>
      <c r="H35093" s="177">
        <v>7.3975729756057002E-3</v>
      </c>
      <c r="I35093" s="136" t="b">
        <f>OR(L35093='PERAC-ngpPrcsTnD-mthncptr'!$B$1,L35093='PERAC-ngpPrcsTnD-mthncptr'!$C$1,L35093='PERAC-ngpPrcsTnD-mthncptr'!$D$1)</f>
        <v>0</v>
      </c>
      <c r="J35093" s="136">
        <f>IF(I35093=TRUE,G35093+'NPV Calcs'!$D$14,G35093)</f>
        <v>15</v>
      </c>
      <c r="K35093" s="176">
        <f>IF(OR(B35093="GAS",B35093="COL",B35093="LAN",B35093="RICE",B35093="LIVE"),H35093*About!$B$98,IF(OR(B35093="CROP",B35093="NAA"),H35093*About!$B$99,H35093))</f>
        <v>7.3975729756057002E-3</v>
      </c>
      <c r="L35093" s="136" t="str">
        <f>INDEX('EPA Tech to Policy Mapping'!$D:$D,MATCH('EPA Data'!F35093,'EPA Tech to Policy Mapping'!$C:$C,0))</f>
        <v>F-gas substitution</v>
      </c>
    </row>
    <row r="35094" spans="1:12" x14ac:dyDescent="0.35">
      <c r="A35094" s="177" t="s">
        <v>465</v>
      </c>
      <c r="B35094" s="177" t="s">
        <v>563</v>
      </c>
      <c r="C35094" s="177">
        <v>2050</v>
      </c>
      <c r="D35094" s="177" t="s">
        <v>59</v>
      </c>
      <c r="E35094" s="177" t="s">
        <v>60</v>
      </c>
      <c r="F35094" s="177" t="s">
        <v>566</v>
      </c>
      <c r="G35094" s="177">
        <v>100000</v>
      </c>
      <c r="H35094" s="1">
        <v>9.9999999999999998E-13</v>
      </c>
      <c r="I35094" s="136" t="b">
        <f>OR(L35094='PERAC-ngpPrcsTnD-mthncptr'!$B$1,L35094='PERAC-ngpPrcsTnD-mthncptr'!$C$1,L35094='PERAC-ngpPrcsTnD-mthncptr'!$D$1)</f>
        <v>0</v>
      </c>
      <c r="J35094" s="136">
        <f>IF(I35094=TRUE,G35094+'NPV Calcs'!$D$14,G35094)</f>
        <v>100000</v>
      </c>
      <c r="K35094" s="176">
        <f>IF(OR(B35094="GAS",B35094="COL",B35094="LAN",B35094="RICE",B35094="LIVE"),H35094*About!$B$98,IF(OR(B35094="CROP",B35094="NAA"),H35094*About!$B$99,H35094))</f>
        <v>9.9999999999999998E-13</v>
      </c>
      <c r="L35094" s="136" t="str">
        <f>INDEX('EPA Tech to Policy Mapping'!$D:$D,MATCH('EPA Data'!F35094,'EPA Tech to Policy Mapping'!$C:$C,0))</f>
        <v>F-gas substitution</v>
      </c>
    </row>
    <row r="35095" spans="1:12" x14ac:dyDescent="0.35">
      <c r="A35095" s="177" t="s">
        <v>465</v>
      </c>
      <c r="B35095" s="177" t="s">
        <v>563</v>
      </c>
      <c r="C35095" s="177">
        <v>2050</v>
      </c>
      <c r="D35095" s="177" t="s">
        <v>74</v>
      </c>
      <c r="E35095" s="177" t="s">
        <v>75</v>
      </c>
      <c r="F35095" s="177" t="s">
        <v>565</v>
      </c>
      <c r="G35095" s="177">
        <v>-100000</v>
      </c>
      <c r="H35095" s="177">
        <v>0</v>
      </c>
      <c r="I35095" s="136" t="b">
        <f>OR(L35095='PERAC-ngpPrcsTnD-mthncptr'!$B$1,L35095='PERAC-ngpPrcsTnD-mthncptr'!$C$1,L35095='PERAC-ngpPrcsTnD-mthncptr'!$D$1)</f>
        <v>0</v>
      </c>
      <c r="J35095" s="136">
        <f>IF(I35095=TRUE,G35095+'NPV Calcs'!$D$14,G35095)</f>
        <v>-100000</v>
      </c>
      <c r="K35095" s="176">
        <f>IF(OR(B35095="GAS",B35095="COL",B35095="LAN",B35095="RICE",B35095="LIVE"),H35095*About!$B$98,IF(OR(B35095="CROP",B35095="NAA"),H35095*About!$B$99,H35095))</f>
        <v>0</v>
      </c>
      <c r="L35095" s="136" t="str">
        <f>INDEX('EPA Tech to Policy Mapping'!$D:$D,MATCH('EPA Data'!F35095,'EPA Tech to Policy Mapping'!$C:$C,0))</f>
        <v>F-gas substitution</v>
      </c>
    </row>
    <row r="35096" spans="1:12" x14ac:dyDescent="0.35">
      <c r="A35096" s="177" t="s">
        <v>465</v>
      </c>
      <c r="B35096" s="177" t="s">
        <v>563</v>
      </c>
      <c r="C35096" s="177">
        <v>2050</v>
      </c>
      <c r="D35096" s="177" t="s">
        <v>74</v>
      </c>
      <c r="E35096" s="177" t="s">
        <v>75</v>
      </c>
      <c r="F35096" s="177" t="s">
        <v>565</v>
      </c>
      <c r="G35096" s="177">
        <v>30</v>
      </c>
      <c r="H35096" s="177">
        <v>0</v>
      </c>
      <c r="I35096" s="136" t="b">
        <f>OR(L35096='PERAC-ngpPrcsTnD-mthncptr'!$B$1,L35096='PERAC-ngpPrcsTnD-mthncptr'!$C$1,L35096='PERAC-ngpPrcsTnD-mthncptr'!$D$1)</f>
        <v>0</v>
      </c>
      <c r="J35096" s="136">
        <f>IF(I35096=TRUE,G35096+'NPV Calcs'!$D$14,G35096)</f>
        <v>30</v>
      </c>
      <c r="K35096" s="176">
        <f>IF(OR(B35096="GAS",B35096="COL",B35096="LAN",B35096="RICE",B35096="LIVE"),H35096*About!$B$98,IF(OR(B35096="CROP",B35096="NAA"),H35096*About!$B$99,H35096))</f>
        <v>0</v>
      </c>
      <c r="L35096" s="136" t="str">
        <f>INDEX('EPA Tech to Policy Mapping'!$D:$D,MATCH('EPA Data'!F35096,'EPA Tech to Policy Mapping'!$C:$C,0))</f>
        <v>F-gas substitution</v>
      </c>
    </row>
    <row r="35097" spans="1:12" x14ac:dyDescent="0.35">
      <c r="A35097" s="177" t="s">
        <v>465</v>
      </c>
      <c r="B35097" s="177" t="s">
        <v>563</v>
      </c>
      <c r="C35097" s="177">
        <v>2050</v>
      </c>
      <c r="D35097" s="177" t="s">
        <v>74</v>
      </c>
      <c r="E35097" s="177" t="s">
        <v>75</v>
      </c>
      <c r="F35097" s="177" t="s">
        <v>565</v>
      </c>
      <c r="G35097" s="177">
        <v>30</v>
      </c>
      <c r="H35097" s="177">
        <v>1.3878345489502001E-3</v>
      </c>
      <c r="I35097" s="136" t="b">
        <f>OR(L35097='PERAC-ngpPrcsTnD-mthncptr'!$B$1,L35097='PERAC-ngpPrcsTnD-mthncptr'!$C$1,L35097='PERAC-ngpPrcsTnD-mthncptr'!$D$1)</f>
        <v>0</v>
      </c>
      <c r="J35097" s="136">
        <f>IF(I35097=TRUE,G35097+'NPV Calcs'!$D$14,G35097)</f>
        <v>30</v>
      </c>
      <c r="K35097" s="176">
        <f>IF(OR(B35097="GAS",B35097="COL",B35097="LAN",B35097="RICE",B35097="LIVE"),H35097*About!$B$98,IF(OR(B35097="CROP",B35097="NAA"),H35097*About!$B$99,H35097))</f>
        <v>1.3878345489502001E-3</v>
      </c>
      <c r="L35097" s="136" t="str">
        <f>INDEX('EPA Tech to Policy Mapping'!$D:$D,MATCH('EPA Data'!F35097,'EPA Tech to Policy Mapping'!$C:$C,0))</f>
        <v>F-gas substitution</v>
      </c>
    </row>
    <row r="35098" spans="1:12" x14ac:dyDescent="0.35">
      <c r="A35098" s="177" t="s">
        <v>465</v>
      </c>
      <c r="B35098" s="177" t="s">
        <v>563</v>
      </c>
      <c r="C35098" s="177">
        <v>2050</v>
      </c>
      <c r="D35098" s="177" t="s">
        <v>74</v>
      </c>
      <c r="E35098" s="177" t="s">
        <v>75</v>
      </c>
      <c r="F35098" s="177" t="s">
        <v>566</v>
      </c>
      <c r="G35098" s="177">
        <v>42</v>
      </c>
      <c r="H35098" s="177">
        <v>1.3878345489502001E-3</v>
      </c>
      <c r="I35098" s="136" t="b">
        <f>OR(L35098='PERAC-ngpPrcsTnD-mthncptr'!$B$1,L35098='PERAC-ngpPrcsTnD-mthncptr'!$C$1,L35098='PERAC-ngpPrcsTnD-mthncptr'!$D$1)</f>
        <v>0</v>
      </c>
      <c r="J35098" s="136">
        <f>IF(I35098=TRUE,G35098+'NPV Calcs'!$D$14,G35098)</f>
        <v>42</v>
      </c>
      <c r="K35098" s="176">
        <f>IF(OR(B35098="GAS",B35098="COL",B35098="LAN",B35098="RICE",B35098="LIVE"),H35098*About!$B$98,IF(OR(B35098="CROP",B35098="NAA"),H35098*About!$B$99,H35098))</f>
        <v>1.3878345489502001E-3</v>
      </c>
      <c r="L35098" s="136" t="str">
        <f>INDEX('EPA Tech to Policy Mapping'!$D:$D,MATCH('EPA Data'!F35098,'EPA Tech to Policy Mapping'!$C:$C,0))</f>
        <v>F-gas substitution</v>
      </c>
    </row>
    <row r="35099" spans="1:12" x14ac:dyDescent="0.35">
      <c r="A35099" s="177" t="s">
        <v>465</v>
      </c>
      <c r="B35099" s="177" t="s">
        <v>563</v>
      </c>
      <c r="C35099" s="177">
        <v>2050</v>
      </c>
      <c r="D35099" s="177" t="s">
        <v>74</v>
      </c>
      <c r="E35099" s="177" t="s">
        <v>75</v>
      </c>
      <c r="F35099" s="177" t="s">
        <v>566</v>
      </c>
      <c r="G35099" s="177">
        <v>100000</v>
      </c>
      <c r="H35099" s="1">
        <v>9.9999999999999998E-13</v>
      </c>
      <c r="I35099" s="136" t="b">
        <f>OR(L35099='PERAC-ngpPrcsTnD-mthncptr'!$B$1,L35099='PERAC-ngpPrcsTnD-mthncptr'!$C$1,L35099='PERAC-ngpPrcsTnD-mthncptr'!$D$1)</f>
        <v>0</v>
      </c>
      <c r="J35099" s="136">
        <f>IF(I35099=TRUE,G35099+'NPV Calcs'!$D$14,G35099)</f>
        <v>100000</v>
      </c>
      <c r="K35099" s="176">
        <f>IF(OR(B35099="GAS",B35099="COL",B35099="LAN",B35099="RICE",B35099="LIVE"),H35099*About!$B$98,IF(OR(B35099="CROP",B35099="NAA"),H35099*About!$B$99,H35099))</f>
        <v>9.9999999999999998E-13</v>
      </c>
      <c r="L35099" s="136" t="str">
        <f>INDEX('EPA Tech to Policy Mapping'!$D:$D,MATCH('EPA Data'!F35099,'EPA Tech to Policy Mapping'!$C:$C,0))</f>
        <v>F-gas substitution</v>
      </c>
    </row>
    <row r="35100" spans="1:12" x14ac:dyDescent="0.35">
      <c r="A35100" s="177" t="s">
        <v>465</v>
      </c>
      <c r="B35100" s="177" t="s">
        <v>563</v>
      </c>
      <c r="C35100" s="177">
        <v>2050</v>
      </c>
      <c r="D35100" s="177" t="s">
        <v>82</v>
      </c>
      <c r="E35100" s="177" t="s">
        <v>83</v>
      </c>
      <c r="F35100" s="177" t="s">
        <v>564</v>
      </c>
      <c r="G35100" s="177">
        <v>-100000</v>
      </c>
      <c r="H35100" s="177">
        <v>0</v>
      </c>
      <c r="I35100" s="136" t="b">
        <f>OR(L35100='PERAC-ngpPrcsTnD-mthncptr'!$B$1,L35100='PERAC-ngpPrcsTnD-mthncptr'!$C$1,L35100='PERAC-ngpPrcsTnD-mthncptr'!$D$1)</f>
        <v>0</v>
      </c>
      <c r="J35100" s="136">
        <f>IF(I35100=TRUE,G35100+'NPV Calcs'!$D$14,G35100)</f>
        <v>-100000</v>
      </c>
      <c r="K35100" s="176">
        <f>IF(OR(B35100="GAS",B35100="COL",B35100="LAN",B35100="RICE",B35100="LIVE"),H35100*About!$B$98,IF(OR(B35100="CROP",B35100="NAA"),H35100*About!$B$99,H35100))</f>
        <v>0</v>
      </c>
      <c r="L35100" s="136" t="str">
        <f>INDEX('EPA Tech to Policy Mapping'!$D:$D,MATCH('EPA Data'!F35100,'EPA Tech to Policy Mapping'!$C:$C,0))</f>
        <v>F-gas inspection maintenance retrofitting</v>
      </c>
    </row>
    <row r="35101" spans="1:12" x14ac:dyDescent="0.35">
      <c r="A35101" s="177" t="s">
        <v>465</v>
      </c>
      <c r="B35101" s="177" t="s">
        <v>563</v>
      </c>
      <c r="C35101" s="177">
        <v>2050</v>
      </c>
      <c r="D35101" s="177" t="s">
        <v>82</v>
      </c>
      <c r="E35101" s="177" t="s">
        <v>83</v>
      </c>
      <c r="F35101" s="177" t="s">
        <v>564</v>
      </c>
      <c r="G35101" s="177">
        <v>-11</v>
      </c>
      <c r="H35101" s="177">
        <v>0.33926688134670202</v>
      </c>
      <c r="I35101" s="136" t="b">
        <f>OR(L35101='PERAC-ngpPrcsTnD-mthncptr'!$B$1,L35101='PERAC-ngpPrcsTnD-mthncptr'!$C$1,L35101='PERAC-ngpPrcsTnD-mthncptr'!$D$1)</f>
        <v>0</v>
      </c>
      <c r="J35101" s="136">
        <f>IF(I35101=TRUE,G35101+'NPV Calcs'!$D$14,G35101)</f>
        <v>-11</v>
      </c>
      <c r="K35101" s="176">
        <f>IF(OR(B35101="GAS",B35101="COL",B35101="LAN",B35101="RICE",B35101="LIVE"),H35101*About!$B$98,IF(OR(B35101="CROP",B35101="NAA"),H35101*About!$B$99,H35101))</f>
        <v>0.33926688134670202</v>
      </c>
      <c r="L35101" s="136" t="str">
        <f>INDEX('EPA Tech to Policy Mapping'!$D:$D,MATCH('EPA Data'!F35101,'EPA Tech to Policy Mapping'!$C:$C,0))</f>
        <v>F-gas inspection maintenance retrofitting</v>
      </c>
    </row>
    <row r="35102" spans="1:12" x14ac:dyDescent="0.35">
      <c r="A35102" s="177" t="s">
        <v>465</v>
      </c>
      <c r="B35102" s="177" t="s">
        <v>563</v>
      </c>
      <c r="C35102" s="177">
        <v>2050</v>
      </c>
      <c r="D35102" s="177" t="s">
        <v>82</v>
      </c>
      <c r="E35102" s="177" t="s">
        <v>83</v>
      </c>
      <c r="F35102" s="177" t="s">
        <v>564</v>
      </c>
      <c r="G35102" s="177">
        <v>-11</v>
      </c>
      <c r="H35102" s="177">
        <v>0</v>
      </c>
      <c r="I35102" s="136" t="b">
        <f>OR(L35102='PERAC-ngpPrcsTnD-mthncptr'!$B$1,L35102='PERAC-ngpPrcsTnD-mthncptr'!$C$1,L35102='PERAC-ngpPrcsTnD-mthncptr'!$D$1)</f>
        <v>0</v>
      </c>
      <c r="J35102" s="136">
        <f>IF(I35102=TRUE,G35102+'NPV Calcs'!$D$14,G35102)</f>
        <v>-11</v>
      </c>
      <c r="K35102" s="176">
        <f>IF(OR(B35102="GAS",B35102="COL",B35102="LAN",B35102="RICE",B35102="LIVE"),H35102*About!$B$98,IF(OR(B35102="CROP",B35102="NAA"),H35102*About!$B$99,H35102))</f>
        <v>0</v>
      </c>
      <c r="L35102" s="136" t="str">
        <f>INDEX('EPA Tech to Policy Mapping'!$D:$D,MATCH('EPA Data'!F35102,'EPA Tech to Policy Mapping'!$C:$C,0))</f>
        <v>F-gas inspection maintenance retrofitting</v>
      </c>
    </row>
    <row r="35103" spans="1:12" x14ac:dyDescent="0.35">
      <c r="A35103" s="177" t="s">
        <v>465</v>
      </c>
      <c r="B35103" s="177" t="s">
        <v>563</v>
      </c>
      <c r="C35103" s="177">
        <v>2050</v>
      </c>
      <c r="D35103" s="177" t="s">
        <v>82</v>
      </c>
      <c r="E35103" s="177" t="s">
        <v>83</v>
      </c>
      <c r="F35103" s="177" t="s">
        <v>565</v>
      </c>
      <c r="G35103" s="177">
        <v>5</v>
      </c>
      <c r="H35103" s="177">
        <v>6.2783770263194996E-2</v>
      </c>
      <c r="I35103" s="136" t="b">
        <f>OR(L35103='PERAC-ngpPrcsTnD-mthncptr'!$B$1,L35103='PERAC-ngpPrcsTnD-mthncptr'!$C$1,L35103='PERAC-ngpPrcsTnD-mthncptr'!$D$1)</f>
        <v>0</v>
      </c>
      <c r="J35103" s="136">
        <f>IF(I35103=TRUE,G35103+'NPV Calcs'!$D$14,G35103)</f>
        <v>5</v>
      </c>
      <c r="K35103" s="176">
        <f>IF(OR(B35103="GAS",B35103="COL",B35103="LAN",B35103="RICE",B35103="LIVE"),H35103*About!$B$98,IF(OR(B35103="CROP",B35103="NAA"),H35103*About!$B$99,H35103))</f>
        <v>6.2783770263194996E-2</v>
      </c>
      <c r="L35103" s="136" t="str">
        <f>INDEX('EPA Tech to Policy Mapping'!$D:$D,MATCH('EPA Data'!F35103,'EPA Tech to Policy Mapping'!$C:$C,0))</f>
        <v>F-gas substitution</v>
      </c>
    </row>
    <row r="35104" spans="1:12" x14ac:dyDescent="0.35">
      <c r="A35104" s="177" t="s">
        <v>465</v>
      </c>
      <c r="B35104" s="177" t="s">
        <v>563</v>
      </c>
      <c r="C35104" s="177">
        <v>2050</v>
      </c>
      <c r="D35104" s="177" t="s">
        <v>82</v>
      </c>
      <c r="E35104" s="177" t="s">
        <v>83</v>
      </c>
      <c r="F35104" s="177" t="s">
        <v>566</v>
      </c>
      <c r="G35104" s="177">
        <v>15</v>
      </c>
      <c r="H35104" s="177">
        <v>6.2783770263194996E-2</v>
      </c>
      <c r="I35104" s="136" t="b">
        <f>OR(L35104='PERAC-ngpPrcsTnD-mthncptr'!$B$1,L35104='PERAC-ngpPrcsTnD-mthncptr'!$C$1,L35104='PERAC-ngpPrcsTnD-mthncptr'!$D$1)</f>
        <v>0</v>
      </c>
      <c r="J35104" s="136">
        <f>IF(I35104=TRUE,G35104+'NPV Calcs'!$D$14,G35104)</f>
        <v>15</v>
      </c>
      <c r="K35104" s="176">
        <f>IF(OR(B35104="GAS",B35104="COL",B35104="LAN",B35104="RICE",B35104="LIVE"),H35104*About!$B$98,IF(OR(B35104="CROP",B35104="NAA"),H35104*About!$B$99,H35104))</f>
        <v>6.2783770263194996E-2</v>
      </c>
      <c r="L35104" s="136" t="str">
        <f>INDEX('EPA Tech to Policy Mapping'!$D:$D,MATCH('EPA Data'!F35104,'EPA Tech to Policy Mapping'!$C:$C,0))</f>
        <v>F-gas substitution</v>
      </c>
    </row>
    <row r="35105" spans="1:12" x14ac:dyDescent="0.35">
      <c r="A35105" s="177" t="s">
        <v>465</v>
      </c>
      <c r="B35105" s="177" t="s">
        <v>563</v>
      </c>
      <c r="C35105" s="177">
        <v>2050</v>
      </c>
      <c r="D35105" s="177" t="s">
        <v>82</v>
      </c>
      <c r="E35105" s="177" t="s">
        <v>83</v>
      </c>
      <c r="F35105" s="177" t="s">
        <v>566</v>
      </c>
      <c r="G35105" s="177">
        <v>100000</v>
      </c>
      <c r="H35105" s="1">
        <v>9.9999999999999998E-13</v>
      </c>
      <c r="I35105" s="136" t="b">
        <f>OR(L35105='PERAC-ngpPrcsTnD-mthncptr'!$B$1,L35105='PERAC-ngpPrcsTnD-mthncptr'!$C$1,L35105='PERAC-ngpPrcsTnD-mthncptr'!$D$1)</f>
        <v>0</v>
      </c>
      <c r="J35105" s="136">
        <f>IF(I35105=TRUE,G35105+'NPV Calcs'!$D$14,G35105)</f>
        <v>100000</v>
      </c>
      <c r="K35105" s="176">
        <f>IF(OR(B35105="GAS",B35105="COL",B35105="LAN",B35105="RICE",B35105="LIVE"),H35105*About!$B$98,IF(OR(B35105="CROP",B35105="NAA"),H35105*About!$B$99,H35105))</f>
        <v>9.9999999999999998E-13</v>
      </c>
      <c r="L35105" s="136" t="str">
        <f>INDEX('EPA Tech to Policy Mapping'!$D:$D,MATCH('EPA Data'!F35105,'EPA Tech to Policy Mapping'!$C:$C,0))</f>
        <v>F-gas substitution</v>
      </c>
    </row>
    <row r="35106" spans="1:12" x14ac:dyDescent="0.35">
      <c r="A35106" s="177" t="s">
        <v>465</v>
      </c>
      <c r="B35106" s="177" t="s">
        <v>563</v>
      </c>
      <c r="C35106" s="177">
        <v>2050</v>
      </c>
      <c r="D35106" s="177" t="s">
        <v>156</v>
      </c>
      <c r="E35106" s="177" t="s">
        <v>157</v>
      </c>
      <c r="F35106" s="177" t="s">
        <v>564</v>
      </c>
      <c r="G35106" s="177">
        <v>-100000</v>
      </c>
      <c r="H35106" s="177">
        <v>0</v>
      </c>
      <c r="I35106" s="136" t="b">
        <f>OR(L35106='PERAC-ngpPrcsTnD-mthncptr'!$B$1,L35106='PERAC-ngpPrcsTnD-mthncptr'!$C$1,L35106='PERAC-ngpPrcsTnD-mthncptr'!$D$1)</f>
        <v>0</v>
      </c>
      <c r="J35106" s="136">
        <f>IF(I35106=TRUE,G35106+'NPV Calcs'!$D$14,G35106)</f>
        <v>-100000</v>
      </c>
      <c r="K35106" s="176">
        <f>IF(OR(B35106="GAS",B35106="COL",B35106="LAN",B35106="RICE",B35106="LIVE"),H35106*About!$B$98,IF(OR(B35106="CROP",B35106="NAA"),H35106*About!$B$99,H35106))</f>
        <v>0</v>
      </c>
      <c r="L35106" s="136" t="str">
        <f>INDEX('EPA Tech to Policy Mapping'!$D:$D,MATCH('EPA Data'!F35106,'EPA Tech to Policy Mapping'!$C:$C,0))</f>
        <v>F-gas inspection maintenance retrofitting</v>
      </c>
    </row>
    <row r="35107" spans="1:12" x14ac:dyDescent="0.35">
      <c r="A35107" s="177" t="s">
        <v>465</v>
      </c>
      <c r="B35107" s="177" t="s">
        <v>563</v>
      </c>
      <c r="C35107" s="177">
        <v>2050</v>
      </c>
      <c r="D35107" s="177" t="s">
        <v>156</v>
      </c>
      <c r="E35107" s="177" t="s">
        <v>157</v>
      </c>
      <c r="F35107" s="177" t="s">
        <v>564</v>
      </c>
      <c r="G35107" s="177">
        <v>-11</v>
      </c>
      <c r="H35107" s="177">
        <v>6.7350048571825E-2</v>
      </c>
      <c r="I35107" s="136" t="b">
        <f>OR(L35107='PERAC-ngpPrcsTnD-mthncptr'!$B$1,L35107='PERAC-ngpPrcsTnD-mthncptr'!$C$1,L35107='PERAC-ngpPrcsTnD-mthncptr'!$D$1)</f>
        <v>0</v>
      </c>
      <c r="J35107" s="136">
        <f>IF(I35107=TRUE,G35107+'NPV Calcs'!$D$14,G35107)</f>
        <v>-11</v>
      </c>
      <c r="K35107" s="176">
        <f>IF(OR(B35107="GAS",B35107="COL",B35107="LAN",B35107="RICE",B35107="LIVE"),H35107*About!$B$98,IF(OR(B35107="CROP",B35107="NAA"),H35107*About!$B$99,H35107))</f>
        <v>6.7350048571825E-2</v>
      </c>
      <c r="L35107" s="136" t="str">
        <f>INDEX('EPA Tech to Policy Mapping'!$D:$D,MATCH('EPA Data'!F35107,'EPA Tech to Policy Mapping'!$C:$C,0))</f>
        <v>F-gas inspection maintenance retrofitting</v>
      </c>
    </row>
    <row r="35108" spans="1:12" x14ac:dyDescent="0.35">
      <c r="A35108" s="177" t="s">
        <v>465</v>
      </c>
      <c r="B35108" s="177" t="s">
        <v>563</v>
      </c>
      <c r="C35108" s="177">
        <v>2050</v>
      </c>
      <c r="D35108" s="177" t="s">
        <v>156</v>
      </c>
      <c r="E35108" s="177" t="s">
        <v>157</v>
      </c>
      <c r="F35108" s="177" t="s">
        <v>564</v>
      </c>
      <c r="G35108" s="177">
        <v>-11</v>
      </c>
      <c r="H35108" s="177">
        <v>0</v>
      </c>
      <c r="I35108" s="136" t="b">
        <f>OR(L35108='PERAC-ngpPrcsTnD-mthncptr'!$B$1,L35108='PERAC-ngpPrcsTnD-mthncptr'!$C$1,L35108='PERAC-ngpPrcsTnD-mthncptr'!$D$1)</f>
        <v>0</v>
      </c>
      <c r="J35108" s="136">
        <f>IF(I35108=TRUE,G35108+'NPV Calcs'!$D$14,G35108)</f>
        <v>-11</v>
      </c>
      <c r="K35108" s="176">
        <f>IF(OR(B35108="GAS",B35108="COL",B35108="LAN",B35108="RICE",B35108="LIVE"),H35108*About!$B$98,IF(OR(B35108="CROP",B35108="NAA"),H35108*About!$B$99,H35108))</f>
        <v>0</v>
      </c>
      <c r="L35108" s="136" t="str">
        <f>INDEX('EPA Tech to Policy Mapping'!$D:$D,MATCH('EPA Data'!F35108,'EPA Tech to Policy Mapping'!$C:$C,0))</f>
        <v>F-gas inspection maintenance retrofitting</v>
      </c>
    </row>
    <row r="35109" spans="1:12" x14ac:dyDescent="0.35">
      <c r="A35109" s="177" t="s">
        <v>465</v>
      </c>
      <c r="B35109" s="177" t="s">
        <v>563</v>
      </c>
      <c r="C35109" s="177">
        <v>2050</v>
      </c>
      <c r="D35109" s="177" t="s">
        <v>156</v>
      </c>
      <c r="E35109" s="177" t="s">
        <v>157</v>
      </c>
      <c r="F35109" s="177" t="s">
        <v>565</v>
      </c>
      <c r="G35109" s="177">
        <v>5</v>
      </c>
      <c r="H35109" s="177">
        <v>1.2463610619306601E-2</v>
      </c>
      <c r="I35109" s="136" t="b">
        <f>OR(L35109='PERAC-ngpPrcsTnD-mthncptr'!$B$1,L35109='PERAC-ngpPrcsTnD-mthncptr'!$C$1,L35109='PERAC-ngpPrcsTnD-mthncptr'!$D$1)</f>
        <v>0</v>
      </c>
      <c r="J35109" s="136">
        <f>IF(I35109=TRUE,G35109+'NPV Calcs'!$D$14,G35109)</f>
        <v>5</v>
      </c>
      <c r="K35109" s="176">
        <f>IF(OR(B35109="GAS",B35109="COL",B35109="LAN",B35109="RICE",B35109="LIVE"),H35109*About!$B$98,IF(OR(B35109="CROP",B35109="NAA"),H35109*About!$B$99,H35109))</f>
        <v>1.2463610619306601E-2</v>
      </c>
      <c r="L35109" s="136" t="str">
        <f>INDEX('EPA Tech to Policy Mapping'!$D:$D,MATCH('EPA Data'!F35109,'EPA Tech to Policy Mapping'!$C:$C,0))</f>
        <v>F-gas substitution</v>
      </c>
    </row>
    <row r="35110" spans="1:12" x14ac:dyDescent="0.35">
      <c r="A35110" s="177" t="s">
        <v>465</v>
      </c>
      <c r="B35110" s="177" t="s">
        <v>563</v>
      </c>
      <c r="C35110" s="177">
        <v>2050</v>
      </c>
      <c r="D35110" s="177" t="s">
        <v>156</v>
      </c>
      <c r="E35110" s="177" t="s">
        <v>157</v>
      </c>
      <c r="F35110" s="177" t="s">
        <v>566</v>
      </c>
      <c r="G35110" s="177">
        <v>15</v>
      </c>
      <c r="H35110" s="177">
        <v>1.2463610619306601E-2</v>
      </c>
      <c r="I35110" s="136" t="b">
        <f>OR(L35110='PERAC-ngpPrcsTnD-mthncptr'!$B$1,L35110='PERAC-ngpPrcsTnD-mthncptr'!$C$1,L35110='PERAC-ngpPrcsTnD-mthncptr'!$D$1)</f>
        <v>0</v>
      </c>
      <c r="J35110" s="136">
        <f>IF(I35110=TRUE,G35110+'NPV Calcs'!$D$14,G35110)</f>
        <v>15</v>
      </c>
      <c r="K35110" s="176">
        <f>IF(OR(B35110="GAS",B35110="COL",B35110="LAN",B35110="RICE",B35110="LIVE"),H35110*About!$B$98,IF(OR(B35110="CROP",B35110="NAA"),H35110*About!$B$99,H35110))</f>
        <v>1.2463610619306601E-2</v>
      </c>
      <c r="L35110" s="136" t="str">
        <f>INDEX('EPA Tech to Policy Mapping'!$D:$D,MATCH('EPA Data'!F35110,'EPA Tech to Policy Mapping'!$C:$C,0))</f>
        <v>F-gas substitution</v>
      </c>
    </row>
    <row r="35111" spans="1:12" x14ac:dyDescent="0.35">
      <c r="A35111" s="177" t="s">
        <v>465</v>
      </c>
      <c r="B35111" s="177" t="s">
        <v>563</v>
      </c>
      <c r="C35111" s="177">
        <v>2050</v>
      </c>
      <c r="D35111" s="177" t="s">
        <v>156</v>
      </c>
      <c r="E35111" s="177" t="s">
        <v>157</v>
      </c>
      <c r="F35111" s="177" t="s">
        <v>566</v>
      </c>
      <c r="G35111" s="177">
        <v>100000</v>
      </c>
      <c r="H35111" s="1">
        <v>9.9999999999999998E-13</v>
      </c>
      <c r="I35111" s="136" t="b">
        <f>OR(L35111='PERAC-ngpPrcsTnD-mthncptr'!$B$1,L35111='PERAC-ngpPrcsTnD-mthncptr'!$C$1,L35111='PERAC-ngpPrcsTnD-mthncptr'!$D$1)</f>
        <v>0</v>
      </c>
      <c r="J35111" s="136">
        <f>IF(I35111=TRUE,G35111+'NPV Calcs'!$D$14,G35111)</f>
        <v>100000</v>
      </c>
      <c r="K35111" s="176">
        <f>IF(OR(B35111="GAS",B35111="COL",B35111="LAN",B35111="RICE",B35111="LIVE"),H35111*About!$B$98,IF(OR(B35111="CROP",B35111="NAA"),H35111*About!$B$99,H35111))</f>
        <v>9.9999999999999998E-13</v>
      </c>
      <c r="L35111" s="136" t="str">
        <f>INDEX('EPA Tech to Policy Mapping'!$D:$D,MATCH('EPA Data'!F35111,'EPA Tech to Policy Mapping'!$C:$C,0))</f>
        <v>F-gas substitution</v>
      </c>
    </row>
    <row r="35112" spans="1:12" x14ac:dyDescent="0.35">
      <c r="A35112" s="177" t="s">
        <v>465</v>
      </c>
      <c r="B35112" s="177" t="s">
        <v>563</v>
      </c>
      <c r="C35112" s="177">
        <v>2050</v>
      </c>
      <c r="D35112" s="177" t="s">
        <v>158</v>
      </c>
      <c r="E35112" s="177" t="s">
        <v>159</v>
      </c>
      <c r="F35112" s="177" t="s">
        <v>564</v>
      </c>
      <c r="G35112" s="177">
        <v>-100000</v>
      </c>
      <c r="H35112" s="177">
        <v>0</v>
      </c>
      <c r="I35112" s="136" t="b">
        <f>OR(L35112='PERAC-ngpPrcsTnD-mthncptr'!$B$1,L35112='PERAC-ngpPrcsTnD-mthncptr'!$C$1,L35112='PERAC-ngpPrcsTnD-mthncptr'!$D$1)</f>
        <v>0</v>
      </c>
      <c r="J35112" s="136">
        <f>IF(I35112=TRUE,G35112+'NPV Calcs'!$D$14,G35112)</f>
        <v>-100000</v>
      </c>
      <c r="K35112" s="176">
        <f>IF(OR(B35112="GAS",B35112="COL",B35112="LAN",B35112="RICE",B35112="LIVE"),H35112*About!$B$98,IF(OR(B35112="CROP",B35112="NAA"),H35112*About!$B$99,H35112))</f>
        <v>0</v>
      </c>
      <c r="L35112" s="136" t="str">
        <f>INDEX('EPA Tech to Policy Mapping'!$D:$D,MATCH('EPA Data'!F35112,'EPA Tech to Policy Mapping'!$C:$C,0))</f>
        <v>F-gas inspection maintenance retrofitting</v>
      </c>
    </row>
    <row r="35113" spans="1:12" x14ac:dyDescent="0.35">
      <c r="A35113" s="177" t="s">
        <v>465</v>
      </c>
      <c r="B35113" s="177" t="s">
        <v>563</v>
      </c>
      <c r="C35113" s="177">
        <v>2050</v>
      </c>
      <c r="D35113" s="177" t="s">
        <v>158</v>
      </c>
      <c r="E35113" s="177" t="s">
        <v>159</v>
      </c>
      <c r="F35113" s="177" t="s">
        <v>564</v>
      </c>
      <c r="G35113" s="177">
        <v>-11</v>
      </c>
      <c r="H35113" s="177">
        <v>1.12614179961383E-2</v>
      </c>
      <c r="I35113" s="136" t="b">
        <f>OR(L35113='PERAC-ngpPrcsTnD-mthncptr'!$B$1,L35113='PERAC-ngpPrcsTnD-mthncptr'!$C$1,L35113='PERAC-ngpPrcsTnD-mthncptr'!$D$1)</f>
        <v>0</v>
      </c>
      <c r="J35113" s="136">
        <f>IF(I35113=TRUE,G35113+'NPV Calcs'!$D$14,G35113)</f>
        <v>-11</v>
      </c>
      <c r="K35113" s="176">
        <f>IF(OR(B35113="GAS",B35113="COL",B35113="LAN",B35113="RICE",B35113="LIVE"),H35113*About!$B$98,IF(OR(B35113="CROP",B35113="NAA"),H35113*About!$B$99,H35113))</f>
        <v>1.12614179961383E-2</v>
      </c>
      <c r="L35113" s="136" t="str">
        <f>INDEX('EPA Tech to Policy Mapping'!$D:$D,MATCH('EPA Data'!F35113,'EPA Tech to Policy Mapping'!$C:$C,0))</f>
        <v>F-gas inspection maintenance retrofitting</v>
      </c>
    </row>
    <row r="35114" spans="1:12" x14ac:dyDescent="0.35">
      <c r="A35114" s="177" t="s">
        <v>465</v>
      </c>
      <c r="B35114" s="177" t="s">
        <v>563</v>
      </c>
      <c r="C35114" s="177">
        <v>2050</v>
      </c>
      <c r="D35114" s="177" t="s">
        <v>158</v>
      </c>
      <c r="E35114" s="177" t="s">
        <v>159</v>
      </c>
      <c r="F35114" s="177" t="s">
        <v>564</v>
      </c>
      <c r="G35114" s="177">
        <v>-11</v>
      </c>
      <c r="H35114" s="177">
        <v>0</v>
      </c>
      <c r="I35114" s="136" t="b">
        <f>OR(L35114='PERAC-ngpPrcsTnD-mthncptr'!$B$1,L35114='PERAC-ngpPrcsTnD-mthncptr'!$C$1,L35114='PERAC-ngpPrcsTnD-mthncptr'!$D$1)</f>
        <v>0</v>
      </c>
      <c r="J35114" s="136">
        <f>IF(I35114=TRUE,G35114+'NPV Calcs'!$D$14,G35114)</f>
        <v>-11</v>
      </c>
      <c r="K35114" s="176">
        <f>IF(OR(B35114="GAS",B35114="COL",B35114="LAN",B35114="RICE",B35114="LIVE"),H35114*About!$B$98,IF(OR(B35114="CROP",B35114="NAA"),H35114*About!$B$99,H35114))</f>
        <v>0</v>
      </c>
      <c r="L35114" s="136" t="str">
        <f>INDEX('EPA Tech to Policy Mapping'!$D:$D,MATCH('EPA Data'!F35114,'EPA Tech to Policy Mapping'!$C:$C,0))</f>
        <v>F-gas inspection maintenance retrofitting</v>
      </c>
    </row>
    <row r="35115" spans="1:12" x14ac:dyDescent="0.35">
      <c r="A35115" s="177" t="s">
        <v>465</v>
      </c>
      <c r="B35115" s="177" t="s">
        <v>563</v>
      </c>
      <c r="C35115" s="177">
        <v>2050</v>
      </c>
      <c r="D35115" s="177" t="s">
        <v>158</v>
      </c>
      <c r="E35115" s="177" t="s">
        <v>159</v>
      </c>
      <c r="F35115" s="177" t="s">
        <v>565</v>
      </c>
      <c r="G35115" s="177">
        <v>5</v>
      </c>
      <c r="H35115" s="177">
        <v>2.0840063225477999E-3</v>
      </c>
      <c r="I35115" s="136" t="b">
        <f>OR(L35115='PERAC-ngpPrcsTnD-mthncptr'!$B$1,L35115='PERAC-ngpPrcsTnD-mthncptr'!$C$1,L35115='PERAC-ngpPrcsTnD-mthncptr'!$D$1)</f>
        <v>0</v>
      </c>
      <c r="J35115" s="136">
        <f>IF(I35115=TRUE,G35115+'NPV Calcs'!$D$14,G35115)</f>
        <v>5</v>
      </c>
      <c r="K35115" s="176">
        <f>IF(OR(B35115="GAS",B35115="COL",B35115="LAN",B35115="RICE",B35115="LIVE"),H35115*About!$B$98,IF(OR(B35115="CROP",B35115="NAA"),H35115*About!$B$99,H35115))</f>
        <v>2.0840063225477999E-3</v>
      </c>
      <c r="L35115" s="136" t="str">
        <f>INDEX('EPA Tech to Policy Mapping'!$D:$D,MATCH('EPA Data'!F35115,'EPA Tech to Policy Mapping'!$C:$C,0))</f>
        <v>F-gas substitution</v>
      </c>
    </row>
    <row r="35116" spans="1:12" x14ac:dyDescent="0.35">
      <c r="A35116" s="177" t="s">
        <v>465</v>
      </c>
      <c r="B35116" s="177" t="s">
        <v>563</v>
      </c>
      <c r="C35116" s="177">
        <v>2050</v>
      </c>
      <c r="D35116" s="177" t="s">
        <v>158</v>
      </c>
      <c r="E35116" s="177" t="s">
        <v>159</v>
      </c>
      <c r="F35116" s="177" t="s">
        <v>566</v>
      </c>
      <c r="G35116" s="177">
        <v>15</v>
      </c>
      <c r="H35116" s="177">
        <v>2.0840063225477999E-3</v>
      </c>
      <c r="I35116" s="136" t="b">
        <f>OR(L35116='PERAC-ngpPrcsTnD-mthncptr'!$B$1,L35116='PERAC-ngpPrcsTnD-mthncptr'!$C$1,L35116='PERAC-ngpPrcsTnD-mthncptr'!$D$1)</f>
        <v>0</v>
      </c>
      <c r="J35116" s="136">
        <f>IF(I35116=TRUE,G35116+'NPV Calcs'!$D$14,G35116)</f>
        <v>15</v>
      </c>
      <c r="K35116" s="176">
        <f>IF(OR(B35116="GAS",B35116="COL",B35116="LAN",B35116="RICE",B35116="LIVE"),H35116*About!$B$98,IF(OR(B35116="CROP",B35116="NAA"),H35116*About!$B$99,H35116))</f>
        <v>2.0840063225477999E-3</v>
      </c>
      <c r="L35116" s="136" t="str">
        <f>INDEX('EPA Tech to Policy Mapping'!$D:$D,MATCH('EPA Data'!F35116,'EPA Tech to Policy Mapping'!$C:$C,0))</f>
        <v>F-gas substitution</v>
      </c>
    </row>
    <row r="35117" spans="1:12" x14ac:dyDescent="0.35">
      <c r="A35117" s="177" t="s">
        <v>465</v>
      </c>
      <c r="B35117" s="177" t="s">
        <v>563</v>
      </c>
      <c r="C35117" s="177">
        <v>2050</v>
      </c>
      <c r="D35117" s="177" t="s">
        <v>158</v>
      </c>
      <c r="E35117" s="177" t="s">
        <v>159</v>
      </c>
      <c r="F35117" s="177" t="s">
        <v>566</v>
      </c>
      <c r="G35117" s="177">
        <v>100000</v>
      </c>
      <c r="H35117" s="1">
        <v>9.9999999999999998E-13</v>
      </c>
      <c r="I35117" s="136" t="b">
        <f>OR(L35117='PERAC-ngpPrcsTnD-mthncptr'!$B$1,L35117='PERAC-ngpPrcsTnD-mthncptr'!$C$1,L35117='PERAC-ngpPrcsTnD-mthncptr'!$D$1)</f>
        <v>0</v>
      </c>
      <c r="J35117" s="136">
        <f>IF(I35117=TRUE,G35117+'NPV Calcs'!$D$14,G35117)</f>
        <v>100000</v>
      </c>
      <c r="K35117" s="176">
        <f>IF(OR(B35117="GAS",B35117="COL",B35117="LAN",B35117="RICE",B35117="LIVE"),H35117*About!$B$98,IF(OR(B35117="CROP",B35117="NAA"),H35117*About!$B$99,H35117))</f>
        <v>9.9999999999999998E-13</v>
      </c>
      <c r="L35117" s="136" t="str">
        <f>INDEX('EPA Tech to Policy Mapping'!$D:$D,MATCH('EPA Data'!F35117,'EPA Tech to Policy Mapping'!$C:$C,0))</f>
        <v>F-gas substitution</v>
      </c>
    </row>
    <row r="35118" spans="1:12" x14ac:dyDescent="0.35">
      <c r="A35118" s="177" t="s">
        <v>465</v>
      </c>
      <c r="B35118" s="177" t="s">
        <v>563</v>
      </c>
      <c r="C35118" s="177">
        <v>2050</v>
      </c>
      <c r="D35118" s="177" t="s">
        <v>215</v>
      </c>
      <c r="E35118" s="177" t="s">
        <v>216</v>
      </c>
      <c r="F35118" s="177" t="s">
        <v>565</v>
      </c>
      <c r="G35118" s="177">
        <v>-100000</v>
      </c>
      <c r="H35118" s="177">
        <v>0</v>
      </c>
      <c r="I35118" s="136" t="b">
        <f>OR(L35118='PERAC-ngpPrcsTnD-mthncptr'!$B$1,L35118='PERAC-ngpPrcsTnD-mthncptr'!$C$1,L35118='PERAC-ngpPrcsTnD-mthncptr'!$D$1)</f>
        <v>0</v>
      </c>
      <c r="J35118" s="136">
        <f>IF(I35118=TRUE,G35118+'NPV Calcs'!$D$14,G35118)</f>
        <v>-100000</v>
      </c>
      <c r="K35118" s="176">
        <f>IF(OR(B35118="GAS",B35118="COL",B35118="LAN",B35118="RICE",B35118="LIVE"),H35118*About!$B$98,IF(OR(B35118="CROP",B35118="NAA"),H35118*About!$B$99,H35118))</f>
        <v>0</v>
      </c>
      <c r="L35118" s="136" t="str">
        <f>INDEX('EPA Tech to Policy Mapping'!$D:$D,MATCH('EPA Data'!F35118,'EPA Tech to Policy Mapping'!$C:$C,0))</f>
        <v>F-gas substitution</v>
      </c>
    </row>
    <row r="35119" spans="1:12" x14ac:dyDescent="0.35">
      <c r="A35119" s="177" t="s">
        <v>465</v>
      </c>
      <c r="B35119" s="177" t="s">
        <v>563</v>
      </c>
      <c r="C35119" s="177">
        <v>2050</v>
      </c>
      <c r="D35119" s="177" t="s">
        <v>215</v>
      </c>
      <c r="E35119" s="177" t="s">
        <v>216</v>
      </c>
      <c r="F35119" s="177" t="s">
        <v>565</v>
      </c>
      <c r="G35119" s="177">
        <v>30</v>
      </c>
      <c r="H35119" s="177">
        <v>0</v>
      </c>
      <c r="I35119" s="136" t="b">
        <f>OR(L35119='PERAC-ngpPrcsTnD-mthncptr'!$B$1,L35119='PERAC-ngpPrcsTnD-mthncptr'!$C$1,L35119='PERAC-ngpPrcsTnD-mthncptr'!$D$1)</f>
        <v>0</v>
      </c>
      <c r="J35119" s="136">
        <f>IF(I35119=TRUE,G35119+'NPV Calcs'!$D$14,G35119)</f>
        <v>30</v>
      </c>
      <c r="K35119" s="176">
        <f>IF(OR(B35119="GAS",B35119="COL",B35119="LAN",B35119="RICE",B35119="LIVE"),H35119*About!$B$98,IF(OR(B35119="CROP",B35119="NAA"),H35119*About!$B$99,H35119))</f>
        <v>0</v>
      </c>
      <c r="L35119" s="136" t="str">
        <f>INDEX('EPA Tech to Policy Mapping'!$D:$D,MATCH('EPA Data'!F35119,'EPA Tech to Policy Mapping'!$C:$C,0))</f>
        <v>F-gas substitution</v>
      </c>
    </row>
    <row r="35120" spans="1:12" x14ac:dyDescent="0.35">
      <c r="A35120" s="177" t="s">
        <v>465</v>
      </c>
      <c r="B35120" s="177" t="s">
        <v>563</v>
      </c>
      <c r="C35120" s="177">
        <v>2050</v>
      </c>
      <c r="D35120" s="177" t="s">
        <v>215</v>
      </c>
      <c r="E35120" s="177" t="s">
        <v>216</v>
      </c>
      <c r="F35120" s="177" t="s">
        <v>565</v>
      </c>
      <c r="G35120" s="177">
        <v>30</v>
      </c>
      <c r="H35120" s="177">
        <v>2.3323420900850998E-3</v>
      </c>
      <c r="I35120" s="136" t="b">
        <f>OR(L35120='PERAC-ngpPrcsTnD-mthncptr'!$B$1,L35120='PERAC-ngpPrcsTnD-mthncptr'!$C$1,L35120='PERAC-ngpPrcsTnD-mthncptr'!$D$1)</f>
        <v>0</v>
      </c>
      <c r="J35120" s="136">
        <f>IF(I35120=TRUE,G35120+'NPV Calcs'!$D$14,G35120)</f>
        <v>30</v>
      </c>
      <c r="K35120" s="176">
        <f>IF(OR(B35120="GAS",B35120="COL",B35120="LAN",B35120="RICE",B35120="LIVE"),H35120*About!$B$98,IF(OR(B35120="CROP",B35120="NAA"),H35120*About!$B$99,H35120))</f>
        <v>2.3323420900850998E-3</v>
      </c>
      <c r="L35120" s="136" t="str">
        <f>INDEX('EPA Tech to Policy Mapping'!$D:$D,MATCH('EPA Data'!F35120,'EPA Tech to Policy Mapping'!$C:$C,0))</f>
        <v>F-gas substitution</v>
      </c>
    </row>
    <row r="35121" spans="1:12" x14ac:dyDescent="0.35">
      <c r="A35121" s="177" t="s">
        <v>465</v>
      </c>
      <c r="B35121" s="177" t="s">
        <v>563</v>
      </c>
      <c r="C35121" s="177">
        <v>2050</v>
      </c>
      <c r="D35121" s="177" t="s">
        <v>215</v>
      </c>
      <c r="E35121" s="177" t="s">
        <v>216</v>
      </c>
      <c r="F35121" s="177" t="s">
        <v>566</v>
      </c>
      <c r="G35121" s="177">
        <v>42</v>
      </c>
      <c r="H35121" s="177">
        <v>2.3323420900850998E-3</v>
      </c>
      <c r="I35121" s="136" t="b">
        <f>OR(L35121='PERAC-ngpPrcsTnD-mthncptr'!$B$1,L35121='PERAC-ngpPrcsTnD-mthncptr'!$C$1,L35121='PERAC-ngpPrcsTnD-mthncptr'!$D$1)</f>
        <v>0</v>
      </c>
      <c r="J35121" s="136">
        <f>IF(I35121=TRUE,G35121+'NPV Calcs'!$D$14,G35121)</f>
        <v>42</v>
      </c>
      <c r="K35121" s="176">
        <f>IF(OR(B35121="GAS",B35121="COL",B35121="LAN",B35121="RICE",B35121="LIVE"),H35121*About!$B$98,IF(OR(B35121="CROP",B35121="NAA"),H35121*About!$B$99,H35121))</f>
        <v>2.3323420900850998E-3</v>
      </c>
      <c r="L35121" s="136" t="str">
        <f>INDEX('EPA Tech to Policy Mapping'!$D:$D,MATCH('EPA Data'!F35121,'EPA Tech to Policy Mapping'!$C:$C,0))</f>
        <v>F-gas substitution</v>
      </c>
    </row>
    <row r="35122" spans="1:12" x14ac:dyDescent="0.35">
      <c r="A35122" s="177" t="s">
        <v>465</v>
      </c>
      <c r="B35122" s="177" t="s">
        <v>563</v>
      </c>
      <c r="C35122" s="177">
        <v>2050</v>
      </c>
      <c r="D35122" s="177" t="s">
        <v>215</v>
      </c>
      <c r="E35122" s="177" t="s">
        <v>216</v>
      </c>
      <c r="F35122" s="177" t="s">
        <v>566</v>
      </c>
      <c r="G35122" s="177">
        <v>100000</v>
      </c>
      <c r="H35122" s="1">
        <v>9.9999999999999998E-13</v>
      </c>
      <c r="I35122" s="136" t="b">
        <f>OR(L35122='PERAC-ngpPrcsTnD-mthncptr'!$B$1,L35122='PERAC-ngpPrcsTnD-mthncptr'!$C$1,L35122='PERAC-ngpPrcsTnD-mthncptr'!$D$1)</f>
        <v>0</v>
      </c>
      <c r="J35122" s="136">
        <f>IF(I35122=TRUE,G35122+'NPV Calcs'!$D$14,G35122)</f>
        <v>100000</v>
      </c>
      <c r="K35122" s="176">
        <f>IF(OR(B35122="GAS",B35122="COL",B35122="LAN",B35122="RICE",B35122="LIVE"),H35122*About!$B$98,IF(OR(B35122="CROP",B35122="NAA"),H35122*About!$B$99,H35122))</f>
        <v>9.9999999999999998E-13</v>
      </c>
      <c r="L35122" s="136" t="str">
        <f>INDEX('EPA Tech to Policy Mapping'!$D:$D,MATCH('EPA Data'!F35122,'EPA Tech to Policy Mapping'!$C:$C,0))</f>
        <v>F-gas substitution</v>
      </c>
    </row>
    <row r="35123" spans="1:12" x14ac:dyDescent="0.35">
      <c r="A35123" s="177" t="s">
        <v>465</v>
      </c>
      <c r="B35123" s="177" t="s">
        <v>563</v>
      </c>
      <c r="C35123" s="177">
        <v>2050</v>
      </c>
      <c r="D35123" s="177" t="s">
        <v>291</v>
      </c>
      <c r="E35123" s="177" t="s">
        <v>292</v>
      </c>
      <c r="F35123" s="177" t="s">
        <v>565</v>
      </c>
      <c r="G35123" s="177">
        <v>-100000</v>
      </c>
      <c r="H35123" s="177">
        <v>0</v>
      </c>
      <c r="I35123" s="136" t="b">
        <f>OR(L35123='PERAC-ngpPrcsTnD-mthncptr'!$B$1,L35123='PERAC-ngpPrcsTnD-mthncptr'!$C$1,L35123='PERAC-ngpPrcsTnD-mthncptr'!$D$1)</f>
        <v>0</v>
      </c>
      <c r="J35123" s="136">
        <f>IF(I35123=TRUE,G35123+'NPV Calcs'!$D$14,G35123)</f>
        <v>-100000</v>
      </c>
      <c r="K35123" s="176">
        <f>IF(OR(B35123="GAS",B35123="COL",B35123="LAN",B35123="RICE",B35123="LIVE"),H35123*About!$B$98,IF(OR(B35123="CROP",B35123="NAA"),H35123*About!$B$99,H35123))</f>
        <v>0</v>
      </c>
      <c r="L35123" s="136" t="str">
        <f>INDEX('EPA Tech to Policy Mapping'!$D:$D,MATCH('EPA Data'!F35123,'EPA Tech to Policy Mapping'!$C:$C,0))</f>
        <v>F-gas substitution</v>
      </c>
    </row>
    <row r="35124" spans="1:12" x14ac:dyDescent="0.35">
      <c r="A35124" s="177" t="s">
        <v>465</v>
      </c>
      <c r="B35124" s="177" t="s">
        <v>563</v>
      </c>
      <c r="C35124" s="177">
        <v>2050</v>
      </c>
      <c r="D35124" s="177" t="s">
        <v>291</v>
      </c>
      <c r="E35124" s="177" t="s">
        <v>292</v>
      </c>
      <c r="F35124" s="177" t="s">
        <v>565</v>
      </c>
      <c r="G35124" s="177">
        <v>30</v>
      </c>
      <c r="H35124" s="177">
        <v>1.91242191940546E-2</v>
      </c>
      <c r="I35124" s="136" t="b">
        <f>OR(L35124='PERAC-ngpPrcsTnD-mthncptr'!$B$1,L35124='PERAC-ngpPrcsTnD-mthncptr'!$C$1,L35124='PERAC-ngpPrcsTnD-mthncptr'!$D$1)</f>
        <v>0</v>
      </c>
      <c r="J35124" s="136">
        <f>IF(I35124=TRUE,G35124+'NPV Calcs'!$D$14,G35124)</f>
        <v>30</v>
      </c>
      <c r="K35124" s="176">
        <f>IF(OR(B35124="GAS",B35124="COL",B35124="LAN",B35124="RICE",B35124="LIVE"),H35124*About!$B$98,IF(OR(B35124="CROP",B35124="NAA"),H35124*About!$B$99,H35124))</f>
        <v>1.91242191940546E-2</v>
      </c>
      <c r="L35124" s="136" t="str">
        <f>INDEX('EPA Tech to Policy Mapping'!$D:$D,MATCH('EPA Data'!F35124,'EPA Tech to Policy Mapping'!$C:$C,0))</f>
        <v>F-gas substitution</v>
      </c>
    </row>
    <row r="35125" spans="1:12" x14ac:dyDescent="0.35">
      <c r="A35125" s="177" t="s">
        <v>465</v>
      </c>
      <c r="B35125" s="177" t="s">
        <v>563</v>
      </c>
      <c r="C35125" s="177">
        <v>2050</v>
      </c>
      <c r="D35125" s="177" t="s">
        <v>291</v>
      </c>
      <c r="E35125" s="177" t="s">
        <v>292</v>
      </c>
      <c r="F35125" s="177" t="s">
        <v>565</v>
      </c>
      <c r="G35125" s="177">
        <v>30</v>
      </c>
      <c r="H35125" s="177">
        <v>0</v>
      </c>
      <c r="I35125" s="136" t="b">
        <f>OR(L35125='PERAC-ngpPrcsTnD-mthncptr'!$B$1,L35125='PERAC-ngpPrcsTnD-mthncptr'!$C$1,L35125='PERAC-ngpPrcsTnD-mthncptr'!$D$1)</f>
        <v>0</v>
      </c>
      <c r="J35125" s="136">
        <f>IF(I35125=TRUE,G35125+'NPV Calcs'!$D$14,G35125)</f>
        <v>30</v>
      </c>
      <c r="K35125" s="176">
        <f>IF(OR(B35125="GAS",B35125="COL",B35125="LAN",B35125="RICE",B35125="LIVE"),H35125*About!$B$98,IF(OR(B35125="CROP",B35125="NAA"),H35125*About!$B$99,H35125))</f>
        <v>0</v>
      </c>
      <c r="L35125" s="136" t="str">
        <f>INDEX('EPA Tech to Policy Mapping'!$D:$D,MATCH('EPA Data'!F35125,'EPA Tech to Policy Mapping'!$C:$C,0))</f>
        <v>F-gas substitution</v>
      </c>
    </row>
    <row r="35126" spans="1:12" x14ac:dyDescent="0.35">
      <c r="A35126" s="177" t="s">
        <v>465</v>
      </c>
      <c r="B35126" s="177" t="s">
        <v>563</v>
      </c>
      <c r="C35126" s="177">
        <v>2050</v>
      </c>
      <c r="D35126" s="177" t="s">
        <v>291</v>
      </c>
      <c r="E35126" s="177" t="s">
        <v>292</v>
      </c>
      <c r="F35126" s="177" t="s">
        <v>566</v>
      </c>
      <c r="G35126" s="177">
        <v>42</v>
      </c>
      <c r="H35126" s="177">
        <v>1.91242191940546E-2</v>
      </c>
      <c r="I35126" s="136" t="b">
        <f>OR(L35126='PERAC-ngpPrcsTnD-mthncptr'!$B$1,L35126='PERAC-ngpPrcsTnD-mthncptr'!$C$1,L35126='PERAC-ngpPrcsTnD-mthncptr'!$D$1)</f>
        <v>0</v>
      </c>
      <c r="J35126" s="136">
        <f>IF(I35126=TRUE,G35126+'NPV Calcs'!$D$14,G35126)</f>
        <v>42</v>
      </c>
      <c r="K35126" s="176">
        <f>IF(OR(B35126="GAS",B35126="COL",B35126="LAN",B35126="RICE",B35126="LIVE"),H35126*About!$B$98,IF(OR(B35126="CROP",B35126="NAA"),H35126*About!$B$99,H35126))</f>
        <v>1.91242191940546E-2</v>
      </c>
      <c r="L35126" s="136" t="str">
        <f>INDEX('EPA Tech to Policy Mapping'!$D:$D,MATCH('EPA Data'!F35126,'EPA Tech to Policy Mapping'!$C:$C,0))</f>
        <v>F-gas substitution</v>
      </c>
    </row>
    <row r="35127" spans="1:12" x14ac:dyDescent="0.35">
      <c r="A35127" s="177" t="s">
        <v>465</v>
      </c>
      <c r="B35127" s="177" t="s">
        <v>563</v>
      </c>
      <c r="C35127" s="177">
        <v>2050</v>
      </c>
      <c r="D35127" s="177" t="s">
        <v>291</v>
      </c>
      <c r="E35127" s="177" t="s">
        <v>292</v>
      </c>
      <c r="F35127" s="177" t="s">
        <v>566</v>
      </c>
      <c r="G35127" s="177">
        <v>100000</v>
      </c>
      <c r="H35127" s="1">
        <v>9.9999999999999998E-13</v>
      </c>
      <c r="I35127" s="136" t="b">
        <f>OR(L35127='PERAC-ngpPrcsTnD-mthncptr'!$B$1,L35127='PERAC-ngpPrcsTnD-mthncptr'!$C$1,L35127='PERAC-ngpPrcsTnD-mthncptr'!$D$1)</f>
        <v>0</v>
      </c>
      <c r="J35127" s="136">
        <f>IF(I35127=TRUE,G35127+'NPV Calcs'!$D$14,G35127)</f>
        <v>100000</v>
      </c>
      <c r="K35127" s="176">
        <f>IF(OR(B35127="GAS",B35127="COL",B35127="LAN",B35127="RICE",B35127="LIVE"),H35127*About!$B$98,IF(OR(B35127="CROP",B35127="NAA"),H35127*About!$B$99,H35127))</f>
        <v>9.9999999999999998E-13</v>
      </c>
      <c r="L35127" s="136" t="str">
        <f>INDEX('EPA Tech to Policy Mapping'!$D:$D,MATCH('EPA Data'!F35127,'EPA Tech to Policy Mapping'!$C:$C,0))</f>
        <v>F-gas substitution</v>
      </c>
    </row>
    <row r="35128" spans="1:12" x14ac:dyDescent="0.35">
      <c r="A35128" s="177" t="s">
        <v>465</v>
      </c>
      <c r="B35128" s="177" t="s">
        <v>563</v>
      </c>
      <c r="C35128" s="177">
        <v>2050</v>
      </c>
      <c r="D35128" s="177" t="s">
        <v>336</v>
      </c>
      <c r="E35128" s="177" t="s">
        <v>337</v>
      </c>
      <c r="F35128" s="177" t="s">
        <v>565</v>
      </c>
      <c r="G35128" s="177">
        <v>-100000</v>
      </c>
      <c r="H35128" s="177">
        <v>0</v>
      </c>
      <c r="I35128" s="136" t="b">
        <f>OR(L35128='PERAC-ngpPrcsTnD-mthncptr'!$B$1,L35128='PERAC-ngpPrcsTnD-mthncptr'!$C$1,L35128='PERAC-ngpPrcsTnD-mthncptr'!$D$1)</f>
        <v>0</v>
      </c>
      <c r="J35128" s="136">
        <f>IF(I35128=TRUE,G35128+'NPV Calcs'!$D$14,G35128)</f>
        <v>-100000</v>
      </c>
      <c r="K35128" s="176">
        <f>IF(OR(B35128="GAS",B35128="COL",B35128="LAN",B35128="RICE",B35128="LIVE"),H35128*About!$B$98,IF(OR(B35128="CROP",B35128="NAA"),H35128*About!$B$99,H35128))</f>
        <v>0</v>
      </c>
      <c r="L35128" s="136" t="str">
        <f>INDEX('EPA Tech to Policy Mapping'!$D:$D,MATCH('EPA Data'!F35128,'EPA Tech to Policy Mapping'!$C:$C,0))</f>
        <v>F-gas substitution</v>
      </c>
    </row>
    <row r="35129" spans="1:12" x14ac:dyDescent="0.35">
      <c r="A35129" s="177" t="s">
        <v>465</v>
      </c>
      <c r="B35129" s="177" t="s">
        <v>563</v>
      </c>
      <c r="C35129" s="177">
        <v>2050</v>
      </c>
      <c r="D35129" s="177" t="s">
        <v>336</v>
      </c>
      <c r="E35129" s="177" t="s">
        <v>337</v>
      </c>
      <c r="F35129" s="177" t="s">
        <v>565</v>
      </c>
      <c r="G35129" s="177">
        <v>30</v>
      </c>
      <c r="H35129" s="177">
        <v>0</v>
      </c>
      <c r="I35129" s="136" t="b">
        <f>OR(L35129='PERAC-ngpPrcsTnD-mthncptr'!$B$1,L35129='PERAC-ngpPrcsTnD-mthncptr'!$C$1,L35129='PERAC-ngpPrcsTnD-mthncptr'!$D$1)</f>
        <v>0</v>
      </c>
      <c r="J35129" s="136">
        <f>IF(I35129=TRUE,G35129+'NPV Calcs'!$D$14,G35129)</f>
        <v>30</v>
      </c>
      <c r="K35129" s="176">
        <f>IF(OR(B35129="GAS",B35129="COL",B35129="LAN",B35129="RICE",B35129="LIVE"),H35129*About!$B$98,IF(OR(B35129="CROP",B35129="NAA"),H35129*About!$B$99,H35129))</f>
        <v>0</v>
      </c>
      <c r="L35129" s="136" t="str">
        <f>INDEX('EPA Tech to Policy Mapping'!$D:$D,MATCH('EPA Data'!F35129,'EPA Tech to Policy Mapping'!$C:$C,0))</f>
        <v>F-gas substitution</v>
      </c>
    </row>
    <row r="35130" spans="1:12" x14ac:dyDescent="0.35">
      <c r="A35130" s="177" t="s">
        <v>465</v>
      </c>
      <c r="B35130" s="177" t="s">
        <v>563</v>
      </c>
      <c r="C35130" s="177">
        <v>2050</v>
      </c>
      <c r="D35130" s="177" t="s">
        <v>336</v>
      </c>
      <c r="E35130" s="177" t="s">
        <v>337</v>
      </c>
      <c r="F35130" s="177" t="s">
        <v>565</v>
      </c>
      <c r="G35130" s="177">
        <v>30</v>
      </c>
      <c r="H35130" s="177">
        <v>0.105874508619308</v>
      </c>
      <c r="I35130" s="136" t="b">
        <f>OR(L35130='PERAC-ngpPrcsTnD-mthncptr'!$B$1,L35130='PERAC-ngpPrcsTnD-mthncptr'!$C$1,L35130='PERAC-ngpPrcsTnD-mthncptr'!$D$1)</f>
        <v>0</v>
      </c>
      <c r="J35130" s="136">
        <f>IF(I35130=TRUE,G35130+'NPV Calcs'!$D$14,G35130)</f>
        <v>30</v>
      </c>
      <c r="K35130" s="176">
        <f>IF(OR(B35130="GAS",B35130="COL",B35130="LAN",B35130="RICE",B35130="LIVE"),H35130*About!$B$98,IF(OR(B35130="CROP",B35130="NAA"),H35130*About!$B$99,H35130))</f>
        <v>0.105874508619308</v>
      </c>
      <c r="L35130" s="136" t="str">
        <f>INDEX('EPA Tech to Policy Mapping'!$D:$D,MATCH('EPA Data'!F35130,'EPA Tech to Policy Mapping'!$C:$C,0))</f>
        <v>F-gas substitution</v>
      </c>
    </row>
    <row r="35131" spans="1:12" x14ac:dyDescent="0.35">
      <c r="A35131" s="177" t="s">
        <v>465</v>
      </c>
      <c r="B35131" s="177" t="s">
        <v>563</v>
      </c>
      <c r="C35131" s="177">
        <v>2050</v>
      </c>
      <c r="D35131" s="177" t="s">
        <v>336</v>
      </c>
      <c r="E35131" s="177" t="s">
        <v>337</v>
      </c>
      <c r="F35131" s="177" t="s">
        <v>566</v>
      </c>
      <c r="G35131" s="177">
        <v>42</v>
      </c>
      <c r="H35131" s="177">
        <v>0.105874508619308</v>
      </c>
      <c r="I35131" s="136" t="b">
        <f>OR(L35131='PERAC-ngpPrcsTnD-mthncptr'!$B$1,L35131='PERAC-ngpPrcsTnD-mthncptr'!$C$1,L35131='PERAC-ngpPrcsTnD-mthncptr'!$D$1)</f>
        <v>0</v>
      </c>
      <c r="J35131" s="136">
        <f>IF(I35131=TRUE,G35131+'NPV Calcs'!$D$14,G35131)</f>
        <v>42</v>
      </c>
      <c r="K35131" s="176">
        <f>IF(OR(B35131="GAS",B35131="COL",B35131="LAN",B35131="RICE",B35131="LIVE"),H35131*About!$B$98,IF(OR(B35131="CROP",B35131="NAA"),H35131*About!$B$99,H35131))</f>
        <v>0.105874508619308</v>
      </c>
      <c r="L35131" s="136" t="str">
        <f>INDEX('EPA Tech to Policy Mapping'!$D:$D,MATCH('EPA Data'!F35131,'EPA Tech to Policy Mapping'!$C:$C,0))</f>
        <v>F-gas substitution</v>
      </c>
    </row>
    <row r="35132" spans="1:12" x14ac:dyDescent="0.35">
      <c r="A35132" s="177" t="s">
        <v>465</v>
      </c>
      <c r="B35132" s="177" t="s">
        <v>563</v>
      </c>
      <c r="C35132" s="177">
        <v>2050</v>
      </c>
      <c r="D35132" s="177" t="s">
        <v>336</v>
      </c>
      <c r="E35132" s="177" t="s">
        <v>337</v>
      </c>
      <c r="F35132" s="177" t="s">
        <v>566</v>
      </c>
      <c r="G35132" s="177">
        <v>100000</v>
      </c>
      <c r="H35132" s="1">
        <v>9.9999999999999998E-13</v>
      </c>
      <c r="I35132" s="136" t="b">
        <f>OR(L35132='PERAC-ngpPrcsTnD-mthncptr'!$B$1,L35132='PERAC-ngpPrcsTnD-mthncptr'!$C$1,L35132='PERAC-ngpPrcsTnD-mthncptr'!$D$1)</f>
        <v>0</v>
      </c>
      <c r="J35132" s="136">
        <f>IF(I35132=TRUE,G35132+'NPV Calcs'!$D$14,G35132)</f>
        <v>100000</v>
      </c>
      <c r="K35132" s="176">
        <f>IF(OR(B35132="GAS",B35132="COL",B35132="LAN",B35132="RICE",B35132="LIVE"),H35132*About!$B$98,IF(OR(B35132="CROP",B35132="NAA"),H35132*About!$B$99,H35132))</f>
        <v>9.9999999999999998E-13</v>
      </c>
      <c r="L35132" s="136" t="str">
        <f>INDEX('EPA Tech to Policy Mapping'!$D:$D,MATCH('EPA Data'!F35132,'EPA Tech to Policy Mapping'!$C:$C,0))</f>
        <v>F-gas substitution</v>
      </c>
    </row>
    <row r="35133" spans="1:12" x14ac:dyDescent="0.35">
      <c r="A35133" s="177" t="s">
        <v>567</v>
      </c>
      <c r="B35133" s="177" t="s">
        <v>568</v>
      </c>
      <c r="C35133" s="177">
        <v>2015</v>
      </c>
      <c r="D35133" s="177" t="s">
        <v>59</v>
      </c>
      <c r="E35133" s="177" t="s">
        <v>60</v>
      </c>
      <c r="F35133" s="177" t="s">
        <v>569</v>
      </c>
      <c r="G35133" s="177">
        <v>-100000</v>
      </c>
      <c r="H35133" s="177">
        <v>0</v>
      </c>
      <c r="I35133" s="136" t="b">
        <f>OR(L35133='PERAC-ngpPrcsTnD-mthncptr'!$B$1,L35133='PERAC-ngpPrcsTnD-mthncptr'!$C$1,L35133='PERAC-ngpPrcsTnD-mthncptr'!$D$1)</f>
        <v>0</v>
      </c>
      <c r="J35133" s="136">
        <f>IF(I35133=TRUE,G35133+'NPV Calcs'!$D$14,G35133)</f>
        <v>-100000</v>
      </c>
      <c r="K35133" s="176">
        <f>IF(OR(B35133="GAS",B35133="COL",B35133="LAN",B35133="RICE",B35133="LIVE"),H35133*About!$B$98,IF(OR(B35133="CROP",B35133="NAA"),H35133*About!$B$99,H35133))</f>
        <v>0</v>
      </c>
      <c r="L35133" s="136" t="str">
        <f>INDEX('EPA Tech to Policy Mapping'!$D:$D,MATCH('EPA Data'!F35133,'EPA Tech to Policy Mapping'!$C:$C,0))</f>
        <v>waste - methane capture</v>
      </c>
    </row>
    <row r="35134" spans="1:12" x14ac:dyDescent="0.35">
      <c r="A35134" s="177" t="s">
        <v>567</v>
      </c>
      <c r="B35134" s="177" t="s">
        <v>568</v>
      </c>
      <c r="C35134" s="177">
        <v>2015</v>
      </c>
      <c r="D35134" s="177" t="s">
        <v>59</v>
      </c>
      <c r="E35134" s="177" t="s">
        <v>60</v>
      </c>
      <c r="F35134" s="177" t="s">
        <v>569</v>
      </c>
      <c r="G35134" s="177">
        <v>-248</v>
      </c>
      <c r="H35134" s="177">
        <v>0</v>
      </c>
      <c r="I35134" s="136" t="b">
        <f>OR(L35134='PERAC-ngpPrcsTnD-mthncptr'!$B$1,L35134='PERAC-ngpPrcsTnD-mthncptr'!$C$1,L35134='PERAC-ngpPrcsTnD-mthncptr'!$D$1)</f>
        <v>0</v>
      </c>
      <c r="J35134" s="136">
        <f>IF(I35134=TRUE,G35134+'NPV Calcs'!$D$14,G35134)</f>
        <v>-248</v>
      </c>
      <c r="K35134" s="176">
        <f>IF(OR(B35134="GAS",B35134="COL",B35134="LAN",B35134="RICE",B35134="LIVE"),H35134*About!$B$98,IF(OR(B35134="CROP",B35134="NAA"),H35134*About!$B$99,H35134))</f>
        <v>0</v>
      </c>
      <c r="L35134" s="136" t="str">
        <f>INDEX('EPA Tech to Policy Mapping'!$D:$D,MATCH('EPA Data'!F35134,'EPA Tech to Policy Mapping'!$C:$C,0))</f>
        <v>waste - methane capture</v>
      </c>
    </row>
    <row r="35135" spans="1:12" x14ac:dyDescent="0.35">
      <c r="A35135" s="177" t="s">
        <v>567</v>
      </c>
      <c r="B35135" s="177" t="s">
        <v>568</v>
      </c>
      <c r="C35135" s="177">
        <v>2015</v>
      </c>
      <c r="D35135" s="177" t="s">
        <v>59</v>
      </c>
      <c r="E35135" s="177" t="s">
        <v>60</v>
      </c>
      <c r="F35135" s="177" t="s">
        <v>569</v>
      </c>
      <c r="G35135" s="177">
        <v>-248</v>
      </c>
      <c r="H35135" s="177">
        <v>0.54031050205230702</v>
      </c>
      <c r="I35135" s="136" t="b">
        <f>OR(L35135='PERAC-ngpPrcsTnD-mthncptr'!$B$1,L35135='PERAC-ngpPrcsTnD-mthncptr'!$C$1,L35135='PERAC-ngpPrcsTnD-mthncptr'!$D$1)</f>
        <v>0</v>
      </c>
      <c r="J35135" s="136">
        <f>IF(I35135=TRUE,G35135+'NPV Calcs'!$D$14,G35135)</f>
        <v>-248</v>
      </c>
      <c r="K35135" s="176">
        <f>IF(OR(B35135="GAS",B35135="COL",B35135="LAN",B35135="RICE",B35135="LIVE"),H35135*About!$B$98,IF(OR(B35135="CROP",B35135="NAA"),H35135*About!$B$99,H35135))</f>
        <v>0.54031050205230702</v>
      </c>
      <c r="L35135" s="136" t="str">
        <f>INDEX('EPA Tech to Policy Mapping'!$D:$D,MATCH('EPA Data'!F35135,'EPA Tech to Policy Mapping'!$C:$C,0))</f>
        <v>waste - methane capture</v>
      </c>
    </row>
    <row r="35136" spans="1:12" x14ac:dyDescent="0.35">
      <c r="A35136" s="177" t="s">
        <v>567</v>
      </c>
      <c r="B35136" s="177" t="s">
        <v>568</v>
      </c>
      <c r="C35136" s="177">
        <v>2015</v>
      </c>
      <c r="D35136" s="177" t="s">
        <v>59</v>
      </c>
      <c r="E35136" s="177" t="s">
        <v>60</v>
      </c>
      <c r="F35136" s="177" t="s">
        <v>569</v>
      </c>
      <c r="G35136" s="177">
        <v>-246</v>
      </c>
      <c r="H35136" s="177">
        <v>0.81046575307846003</v>
      </c>
      <c r="I35136" s="136" t="b">
        <f>OR(L35136='PERAC-ngpPrcsTnD-mthncptr'!$B$1,L35136='PERAC-ngpPrcsTnD-mthncptr'!$C$1,L35136='PERAC-ngpPrcsTnD-mthncptr'!$D$1)</f>
        <v>0</v>
      </c>
      <c r="J35136" s="136">
        <f>IF(I35136=TRUE,G35136+'NPV Calcs'!$D$14,G35136)</f>
        <v>-246</v>
      </c>
      <c r="K35136" s="176">
        <f>IF(OR(B35136="GAS",B35136="COL",B35136="LAN",B35136="RICE",B35136="LIVE"),H35136*About!$B$98,IF(OR(B35136="CROP",B35136="NAA"),H35136*About!$B$99,H35136))</f>
        <v>0.81046575307846003</v>
      </c>
      <c r="L35136" s="136" t="str">
        <f>INDEX('EPA Tech to Policy Mapping'!$D:$D,MATCH('EPA Data'!F35136,'EPA Tech to Policy Mapping'!$C:$C,0))</f>
        <v>waste - methane capture</v>
      </c>
    </row>
    <row r="35137" spans="1:12" x14ac:dyDescent="0.35">
      <c r="A35137" s="177" t="s">
        <v>567</v>
      </c>
      <c r="B35137" s="177" t="s">
        <v>568</v>
      </c>
      <c r="C35137" s="177">
        <v>2015</v>
      </c>
      <c r="D35137" s="177" t="s">
        <v>59</v>
      </c>
      <c r="E35137" s="177" t="s">
        <v>60</v>
      </c>
      <c r="F35137" s="177" t="s">
        <v>570</v>
      </c>
      <c r="G35137" s="177">
        <v>-246</v>
      </c>
      <c r="H35137" s="177">
        <v>0.54031050205230702</v>
      </c>
      <c r="I35137" s="136" t="b">
        <f>OR(L35137='PERAC-ngpPrcsTnD-mthncptr'!$B$1,L35137='PERAC-ngpPrcsTnD-mthncptr'!$C$1,L35137='PERAC-ngpPrcsTnD-mthncptr'!$D$1)</f>
        <v>0</v>
      </c>
      <c r="J35137" s="136">
        <f>IF(I35137=TRUE,G35137+'NPV Calcs'!$D$14,G35137)</f>
        <v>-246</v>
      </c>
      <c r="K35137" s="176">
        <f>IF(OR(B35137="GAS",B35137="COL",B35137="LAN",B35137="RICE",B35137="LIVE"),H35137*About!$B$98,IF(OR(B35137="CROP",B35137="NAA"),H35137*About!$B$99,H35137))</f>
        <v>0.54031050205230702</v>
      </c>
      <c r="L35137" s="136" t="str">
        <f>INDEX('EPA Tech to Policy Mapping'!$D:$D,MATCH('EPA Data'!F35137,'EPA Tech to Policy Mapping'!$C:$C,0))</f>
        <v>waste - methane capture</v>
      </c>
    </row>
    <row r="35138" spans="1:12" x14ac:dyDescent="0.35">
      <c r="A35138" s="177" t="s">
        <v>567</v>
      </c>
      <c r="B35138" s="177" t="s">
        <v>568</v>
      </c>
      <c r="C35138" s="177">
        <v>2015</v>
      </c>
      <c r="D35138" s="177" t="s">
        <v>59</v>
      </c>
      <c r="E35138" s="177" t="s">
        <v>60</v>
      </c>
      <c r="F35138" s="177" t="s">
        <v>570</v>
      </c>
      <c r="G35138" s="177">
        <v>-243</v>
      </c>
      <c r="H35138" s="177">
        <v>0.81046575307846003</v>
      </c>
      <c r="I35138" s="136" t="b">
        <f>OR(L35138='PERAC-ngpPrcsTnD-mthncptr'!$B$1,L35138='PERAC-ngpPrcsTnD-mthncptr'!$C$1,L35138='PERAC-ngpPrcsTnD-mthncptr'!$D$1)</f>
        <v>0</v>
      </c>
      <c r="J35138" s="136">
        <f>IF(I35138=TRUE,G35138+'NPV Calcs'!$D$14,G35138)</f>
        <v>-243</v>
      </c>
      <c r="K35138" s="176">
        <f>IF(OR(B35138="GAS",B35138="COL",B35138="LAN",B35138="RICE",B35138="LIVE"),H35138*About!$B$98,IF(OR(B35138="CROP",B35138="NAA"),H35138*About!$B$99,H35138))</f>
        <v>0.81046575307846003</v>
      </c>
      <c r="L35138" s="136" t="str">
        <f>INDEX('EPA Tech to Policy Mapping'!$D:$D,MATCH('EPA Data'!F35138,'EPA Tech to Policy Mapping'!$C:$C,0))</f>
        <v>waste - methane capture</v>
      </c>
    </row>
    <row r="35139" spans="1:12" x14ac:dyDescent="0.35">
      <c r="A35139" s="177" t="s">
        <v>567</v>
      </c>
      <c r="B35139" s="177" t="s">
        <v>568</v>
      </c>
      <c r="C35139" s="177">
        <v>2015</v>
      </c>
      <c r="D35139" s="177" t="s">
        <v>59</v>
      </c>
      <c r="E35139" s="177" t="s">
        <v>60</v>
      </c>
      <c r="F35139" s="177" t="s">
        <v>573</v>
      </c>
      <c r="G35139" s="177">
        <v>-220</v>
      </c>
      <c r="H35139" s="177">
        <v>0.47966340184211698</v>
      </c>
      <c r="I35139" s="136" t="b">
        <f>OR(L35139='PERAC-ngpPrcsTnD-mthncptr'!$B$1,L35139='PERAC-ngpPrcsTnD-mthncptr'!$C$1,L35139='PERAC-ngpPrcsTnD-mthncptr'!$D$1)</f>
        <v>0</v>
      </c>
      <c r="J35139" s="136">
        <f>IF(I35139=TRUE,G35139+'NPV Calcs'!$D$14,G35139)</f>
        <v>-220</v>
      </c>
      <c r="K35139" s="176">
        <f>IF(OR(B35139="GAS",B35139="COL",B35139="LAN",B35139="RICE",B35139="LIVE"),H35139*About!$B$98,IF(OR(B35139="CROP",B35139="NAA"),H35139*About!$B$99,H35139))</f>
        <v>0.47966340184211698</v>
      </c>
      <c r="L35139" s="136" t="str">
        <f>INDEX('EPA Tech to Policy Mapping'!$D:$D,MATCH('EPA Data'!F35139,'EPA Tech to Policy Mapping'!$C:$C,0))</f>
        <v>waste - methane capture</v>
      </c>
    </row>
    <row r="35140" spans="1:12" x14ac:dyDescent="0.35">
      <c r="A35140" s="177" t="s">
        <v>567</v>
      </c>
      <c r="B35140" s="177" t="s">
        <v>568</v>
      </c>
      <c r="C35140" s="177">
        <v>2015</v>
      </c>
      <c r="D35140" s="177" t="s">
        <v>59</v>
      </c>
      <c r="E35140" s="177" t="s">
        <v>60</v>
      </c>
      <c r="F35140" s="177" t="s">
        <v>573</v>
      </c>
      <c r="G35140" s="177">
        <v>-216</v>
      </c>
      <c r="H35140" s="177">
        <v>0.71949511766433705</v>
      </c>
      <c r="I35140" s="136" t="b">
        <f>OR(L35140='PERAC-ngpPrcsTnD-mthncptr'!$B$1,L35140='PERAC-ngpPrcsTnD-mthncptr'!$C$1,L35140='PERAC-ngpPrcsTnD-mthncptr'!$D$1)</f>
        <v>0</v>
      </c>
      <c r="J35140" s="136">
        <f>IF(I35140=TRUE,G35140+'NPV Calcs'!$D$14,G35140)</f>
        <v>-216</v>
      </c>
      <c r="K35140" s="176">
        <f>IF(OR(B35140="GAS",B35140="COL",B35140="LAN",B35140="RICE",B35140="LIVE"),H35140*About!$B$98,IF(OR(B35140="CROP",B35140="NAA"),H35140*About!$B$99,H35140))</f>
        <v>0.71949511766433705</v>
      </c>
      <c r="L35140" s="136" t="str">
        <f>INDEX('EPA Tech to Policy Mapping'!$D:$D,MATCH('EPA Data'!F35140,'EPA Tech to Policy Mapping'!$C:$C,0))</f>
        <v>waste - methane capture</v>
      </c>
    </row>
    <row r="35141" spans="1:12" x14ac:dyDescent="0.35">
      <c r="A35141" s="177" t="s">
        <v>567</v>
      </c>
      <c r="B35141" s="177" t="s">
        <v>568</v>
      </c>
      <c r="C35141" s="177">
        <v>2015</v>
      </c>
      <c r="D35141" s="177" t="s">
        <v>59</v>
      </c>
      <c r="E35141" s="177" t="s">
        <v>60</v>
      </c>
      <c r="F35141" s="177" t="s">
        <v>571</v>
      </c>
      <c r="G35141" s="177">
        <v>-204</v>
      </c>
      <c r="H35141" s="177">
        <v>0.54031050205230702</v>
      </c>
      <c r="I35141" s="136" t="b">
        <f>OR(L35141='PERAC-ngpPrcsTnD-mthncptr'!$B$1,L35141='PERAC-ngpPrcsTnD-mthncptr'!$C$1,L35141='PERAC-ngpPrcsTnD-mthncptr'!$D$1)</f>
        <v>0</v>
      </c>
      <c r="J35141" s="136">
        <f>IF(I35141=TRUE,G35141+'NPV Calcs'!$D$14,G35141)</f>
        <v>-204</v>
      </c>
      <c r="K35141" s="176">
        <f>IF(OR(B35141="GAS",B35141="COL",B35141="LAN",B35141="RICE",B35141="LIVE"),H35141*About!$B$98,IF(OR(B35141="CROP",B35141="NAA"),H35141*About!$B$99,H35141))</f>
        <v>0.54031050205230702</v>
      </c>
      <c r="L35141" s="136" t="str">
        <f>INDEX('EPA Tech to Policy Mapping'!$D:$D,MATCH('EPA Data'!F35141,'EPA Tech to Policy Mapping'!$C:$C,0))</f>
        <v>waste - methane capture</v>
      </c>
    </row>
    <row r="35142" spans="1:12" x14ac:dyDescent="0.35">
      <c r="A35142" s="177" t="s">
        <v>567</v>
      </c>
      <c r="B35142" s="177" t="s">
        <v>568</v>
      </c>
      <c r="C35142" s="177">
        <v>2015</v>
      </c>
      <c r="D35142" s="177" t="s">
        <v>59</v>
      </c>
      <c r="E35142" s="177" t="s">
        <v>60</v>
      </c>
      <c r="F35142" s="177" t="s">
        <v>571</v>
      </c>
      <c r="G35142" s="177">
        <v>-202</v>
      </c>
      <c r="H35142" s="177">
        <v>0.81046575307846003</v>
      </c>
      <c r="I35142" s="136" t="b">
        <f>OR(L35142='PERAC-ngpPrcsTnD-mthncptr'!$B$1,L35142='PERAC-ngpPrcsTnD-mthncptr'!$C$1,L35142='PERAC-ngpPrcsTnD-mthncptr'!$D$1)</f>
        <v>0</v>
      </c>
      <c r="J35142" s="136">
        <f>IF(I35142=TRUE,G35142+'NPV Calcs'!$D$14,G35142)</f>
        <v>-202</v>
      </c>
      <c r="K35142" s="176">
        <f>IF(OR(B35142="GAS",B35142="COL",B35142="LAN",B35142="RICE",B35142="LIVE"),H35142*About!$B$98,IF(OR(B35142="CROP",B35142="NAA"),H35142*About!$B$99,H35142))</f>
        <v>0.81046575307846003</v>
      </c>
      <c r="L35142" s="136" t="str">
        <f>INDEX('EPA Tech to Policy Mapping'!$D:$D,MATCH('EPA Data'!F35142,'EPA Tech to Policy Mapping'!$C:$C,0))</f>
        <v>waste - methane capture</v>
      </c>
    </row>
    <row r="35143" spans="1:12" x14ac:dyDescent="0.35">
      <c r="A35143" s="177" t="s">
        <v>567</v>
      </c>
      <c r="B35143" s="177" t="s">
        <v>568</v>
      </c>
      <c r="C35143" s="177">
        <v>2015</v>
      </c>
      <c r="D35143" s="177" t="s">
        <v>59</v>
      </c>
      <c r="E35143" s="177" t="s">
        <v>60</v>
      </c>
      <c r="F35143" s="177" t="s">
        <v>569</v>
      </c>
      <c r="G35143" s="177">
        <v>-187</v>
      </c>
      <c r="H35143" s="177">
        <v>1.8010349944233901E-2</v>
      </c>
      <c r="I35143" s="136" t="b">
        <f>OR(L35143='PERAC-ngpPrcsTnD-mthncptr'!$B$1,L35143='PERAC-ngpPrcsTnD-mthncptr'!$C$1,L35143='PERAC-ngpPrcsTnD-mthncptr'!$D$1)</f>
        <v>0</v>
      </c>
      <c r="J35143" s="136">
        <f>IF(I35143=TRUE,G35143+'NPV Calcs'!$D$14,G35143)</f>
        <v>-187</v>
      </c>
      <c r="K35143" s="176">
        <f>IF(OR(B35143="GAS",B35143="COL",B35143="LAN",B35143="RICE",B35143="LIVE"),H35143*About!$B$98,IF(OR(B35143="CROP",B35143="NAA"),H35143*About!$B$99,H35143))</f>
        <v>1.8010349944233901E-2</v>
      </c>
      <c r="L35143" s="136" t="str">
        <f>INDEX('EPA Tech to Policy Mapping'!$D:$D,MATCH('EPA Data'!F35143,'EPA Tech to Policy Mapping'!$C:$C,0))</f>
        <v>waste - methane capture</v>
      </c>
    </row>
    <row r="35144" spans="1:12" x14ac:dyDescent="0.35">
      <c r="A35144" s="177" t="s">
        <v>567</v>
      </c>
      <c r="B35144" s="177" t="s">
        <v>568</v>
      </c>
      <c r="C35144" s="177">
        <v>2015</v>
      </c>
      <c r="D35144" s="177" t="s">
        <v>59</v>
      </c>
      <c r="E35144" s="177" t="s">
        <v>60</v>
      </c>
      <c r="F35144" s="177" t="s">
        <v>572</v>
      </c>
      <c r="G35144" s="177">
        <v>-182</v>
      </c>
      <c r="H35144" s="177">
        <v>0.54031050205230702</v>
      </c>
      <c r="I35144" s="136" t="b">
        <f>OR(L35144='PERAC-ngpPrcsTnD-mthncptr'!$B$1,L35144='PERAC-ngpPrcsTnD-mthncptr'!$C$1,L35144='PERAC-ngpPrcsTnD-mthncptr'!$D$1)</f>
        <v>0</v>
      </c>
      <c r="J35144" s="136">
        <f>IF(I35144=TRUE,G35144+'NPV Calcs'!$D$14,G35144)</f>
        <v>-182</v>
      </c>
      <c r="K35144" s="176">
        <f>IF(OR(B35144="GAS",B35144="COL",B35144="LAN",B35144="RICE",B35144="LIVE"),H35144*About!$B$98,IF(OR(B35144="CROP",B35144="NAA"),H35144*About!$B$99,H35144))</f>
        <v>0.54031050205230702</v>
      </c>
      <c r="L35144" s="136" t="str">
        <f>INDEX('EPA Tech to Policy Mapping'!$D:$D,MATCH('EPA Data'!F35144,'EPA Tech to Policy Mapping'!$C:$C,0))</f>
        <v>waste - methane capture</v>
      </c>
    </row>
    <row r="35145" spans="1:12" x14ac:dyDescent="0.35">
      <c r="A35145" s="177" t="s">
        <v>567</v>
      </c>
      <c r="B35145" s="177" t="s">
        <v>568</v>
      </c>
      <c r="C35145" s="177">
        <v>2015</v>
      </c>
      <c r="D35145" s="177" t="s">
        <v>59</v>
      </c>
      <c r="E35145" s="177" t="s">
        <v>60</v>
      </c>
      <c r="F35145" s="177" t="s">
        <v>572</v>
      </c>
      <c r="G35145" s="177">
        <v>-180</v>
      </c>
      <c r="H35145" s="177">
        <v>0.81046575307846003</v>
      </c>
      <c r="I35145" s="136" t="b">
        <f>OR(L35145='PERAC-ngpPrcsTnD-mthncptr'!$B$1,L35145='PERAC-ngpPrcsTnD-mthncptr'!$C$1,L35145='PERAC-ngpPrcsTnD-mthncptr'!$D$1)</f>
        <v>0</v>
      </c>
      <c r="J35145" s="136">
        <f>IF(I35145=TRUE,G35145+'NPV Calcs'!$D$14,G35145)</f>
        <v>-180</v>
      </c>
      <c r="K35145" s="176">
        <f>IF(OR(B35145="GAS",B35145="COL",B35145="LAN",B35145="RICE",B35145="LIVE"),H35145*About!$B$98,IF(OR(B35145="CROP",B35145="NAA"),H35145*About!$B$99,H35145))</f>
        <v>0.81046575307846003</v>
      </c>
      <c r="L35145" s="136" t="str">
        <f>INDEX('EPA Tech to Policy Mapping'!$D:$D,MATCH('EPA Data'!F35145,'EPA Tech to Policy Mapping'!$C:$C,0))</f>
        <v>waste - methane capture</v>
      </c>
    </row>
    <row r="35146" spans="1:12" x14ac:dyDescent="0.35">
      <c r="A35146" s="177" t="s">
        <v>567</v>
      </c>
      <c r="B35146" s="177" t="s">
        <v>568</v>
      </c>
      <c r="C35146" s="177">
        <v>2015</v>
      </c>
      <c r="D35146" s="177" t="s">
        <v>59</v>
      </c>
      <c r="E35146" s="177" t="s">
        <v>60</v>
      </c>
      <c r="F35146" s="177" t="s">
        <v>570</v>
      </c>
      <c r="G35146" s="177">
        <v>-172</v>
      </c>
      <c r="H35146" s="177">
        <v>1.8010349944233901E-2</v>
      </c>
      <c r="I35146" s="136" t="b">
        <f>OR(L35146='PERAC-ngpPrcsTnD-mthncptr'!$B$1,L35146='PERAC-ngpPrcsTnD-mthncptr'!$C$1,L35146='PERAC-ngpPrcsTnD-mthncptr'!$D$1)</f>
        <v>0</v>
      </c>
      <c r="J35146" s="136">
        <f>IF(I35146=TRUE,G35146+'NPV Calcs'!$D$14,G35146)</f>
        <v>-172</v>
      </c>
      <c r="K35146" s="176">
        <f>IF(OR(B35146="GAS",B35146="COL",B35146="LAN",B35146="RICE",B35146="LIVE"),H35146*About!$B$98,IF(OR(B35146="CROP",B35146="NAA"),H35146*About!$B$99,H35146))</f>
        <v>1.8010349944233901E-2</v>
      </c>
      <c r="L35146" s="136" t="str">
        <f>INDEX('EPA Tech to Policy Mapping'!$D:$D,MATCH('EPA Data'!F35146,'EPA Tech to Policy Mapping'!$C:$C,0))</f>
        <v>waste - methane capture</v>
      </c>
    </row>
    <row r="35147" spans="1:12" x14ac:dyDescent="0.35">
      <c r="A35147" s="177" t="s">
        <v>567</v>
      </c>
      <c r="B35147" s="177" t="s">
        <v>568</v>
      </c>
      <c r="C35147" s="177">
        <v>2015</v>
      </c>
      <c r="D35147" s="177" t="s">
        <v>59</v>
      </c>
      <c r="E35147" s="177" t="s">
        <v>60</v>
      </c>
      <c r="F35147" s="177" t="s">
        <v>571</v>
      </c>
      <c r="G35147" s="177">
        <v>-157</v>
      </c>
      <c r="H35147" s="177">
        <v>1.8010349944233901E-2</v>
      </c>
      <c r="I35147" s="136" t="b">
        <f>OR(L35147='PERAC-ngpPrcsTnD-mthncptr'!$B$1,L35147='PERAC-ngpPrcsTnD-mthncptr'!$C$1,L35147='PERAC-ngpPrcsTnD-mthncptr'!$D$1)</f>
        <v>0</v>
      </c>
      <c r="J35147" s="136">
        <f>IF(I35147=TRUE,G35147+'NPV Calcs'!$D$14,G35147)</f>
        <v>-157</v>
      </c>
      <c r="K35147" s="176">
        <f>IF(OR(B35147="GAS",B35147="COL",B35147="LAN",B35147="RICE",B35147="LIVE"),H35147*About!$B$98,IF(OR(B35147="CROP",B35147="NAA"),H35147*About!$B$99,H35147))</f>
        <v>1.8010349944233901E-2</v>
      </c>
      <c r="L35147" s="136" t="str">
        <f>INDEX('EPA Tech to Policy Mapping'!$D:$D,MATCH('EPA Data'!F35147,'EPA Tech to Policy Mapping'!$C:$C,0))</f>
        <v>waste - methane capture</v>
      </c>
    </row>
    <row r="35148" spans="1:12" x14ac:dyDescent="0.35">
      <c r="A35148" s="177" t="s">
        <v>567</v>
      </c>
      <c r="B35148" s="177" t="s">
        <v>568</v>
      </c>
      <c r="C35148" s="177">
        <v>2015</v>
      </c>
      <c r="D35148" s="177" t="s">
        <v>59</v>
      </c>
      <c r="E35148" s="177" t="s">
        <v>60</v>
      </c>
      <c r="F35148" s="177" t="s">
        <v>572</v>
      </c>
      <c r="G35148" s="177">
        <v>-139</v>
      </c>
      <c r="H35148" s="177">
        <v>1.8010349944233901E-2</v>
      </c>
      <c r="I35148" s="136" t="b">
        <f>OR(L35148='PERAC-ngpPrcsTnD-mthncptr'!$B$1,L35148='PERAC-ngpPrcsTnD-mthncptr'!$C$1,L35148='PERAC-ngpPrcsTnD-mthncptr'!$D$1)</f>
        <v>0</v>
      </c>
      <c r="J35148" s="136">
        <f>IF(I35148=TRUE,G35148+'NPV Calcs'!$D$14,G35148)</f>
        <v>-139</v>
      </c>
      <c r="K35148" s="176">
        <f>IF(OR(B35148="GAS",B35148="COL",B35148="LAN",B35148="RICE",B35148="LIVE"),H35148*About!$B$98,IF(OR(B35148="CROP",B35148="NAA"),H35148*About!$B$99,H35148))</f>
        <v>1.8010349944233901E-2</v>
      </c>
      <c r="L35148" s="136" t="str">
        <f>INDEX('EPA Tech to Policy Mapping'!$D:$D,MATCH('EPA Data'!F35148,'EPA Tech to Policy Mapping'!$C:$C,0))</f>
        <v>waste - methane capture</v>
      </c>
    </row>
    <row r="35149" spans="1:12" x14ac:dyDescent="0.35">
      <c r="A35149" s="177" t="s">
        <v>567</v>
      </c>
      <c r="B35149" s="177" t="s">
        <v>568</v>
      </c>
      <c r="C35149" s="177">
        <v>2015</v>
      </c>
      <c r="D35149" s="177" t="s">
        <v>59</v>
      </c>
      <c r="E35149" s="177" t="s">
        <v>60</v>
      </c>
      <c r="F35149" s="177" t="s">
        <v>573</v>
      </c>
      <c r="G35149" s="177">
        <v>-123</v>
      </c>
      <c r="H35149" s="177">
        <v>1.5988780185580299E-2</v>
      </c>
      <c r="I35149" s="136" t="b">
        <f>OR(L35149='PERAC-ngpPrcsTnD-mthncptr'!$B$1,L35149='PERAC-ngpPrcsTnD-mthncptr'!$C$1,L35149='PERAC-ngpPrcsTnD-mthncptr'!$D$1)</f>
        <v>0</v>
      </c>
      <c r="J35149" s="136">
        <f>IF(I35149=TRUE,G35149+'NPV Calcs'!$D$14,G35149)</f>
        <v>-123</v>
      </c>
      <c r="K35149" s="176">
        <f>IF(OR(B35149="GAS",B35149="COL",B35149="LAN",B35149="RICE",B35149="LIVE"),H35149*About!$B$98,IF(OR(B35149="CROP",B35149="NAA"),H35149*About!$B$99,H35149))</f>
        <v>1.5988780185580299E-2</v>
      </c>
      <c r="L35149" s="136" t="str">
        <f>INDEX('EPA Tech to Policy Mapping'!$D:$D,MATCH('EPA Data'!F35149,'EPA Tech to Policy Mapping'!$C:$C,0))</f>
        <v>waste - methane capture</v>
      </c>
    </row>
    <row r="35150" spans="1:12" x14ac:dyDescent="0.35">
      <c r="A35150" s="177" t="s">
        <v>567</v>
      </c>
      <c r="B35150" s="177" t="s">
        <v>568</v>
      </c>
      <c r="C35150" s="177">
        <v>2015</v>
      </c>
      <c r="D35150" s="177" t="s">
        <v>59</v>
      </c>
      <c r="E35150" s="177" t="s">
        <v>60</v>
      </c>
      <c r="F35150" s="177" t="s">
        <v>574</v>
      </c>
      <c r="G35150" s="177">
        <v>4</v>
      </c>
      <c r="H35150" s="177">
        <v>0.54031050205230702</v>
      </c>
      <c r="I35150" s="136" t="b">
        <f>OR(L35150='PERAC-ngpPrcsTnD-mthncptr'!$B$1,L35150='PERAC-ngpPrcsTnD-mthncptr'!$C$1,L35150='PERAC-ngpPrcsTnD-mthncptr'!$D$1)</f>
        <v>0</v>
      </c>
      <c r="J35150" s="136">
        <f>IF(I35150=TRUE,G35150+'NPV Calcs'!$D$14,G35150)</f>
        <v>4</v>
      </c>
      <c r="K35150" s="176">
        <f>IF(OR(B35150="GAS",B35150="COL",B35150="LAN",B35150="RICE",B35150="LIVE"),H35150*About!$B$98,IF(OR(B35150="CROP",B35150="NAA"),H35150*About!$B$99,H35150))</f>
        <v>0.54031050205230702</v>
      </c>
      <c r="L35150" s="136" t="str">
        <f>INDEX('EPA Tech to Policy Mapping'!$D:$D,MATCH('EPA Data'!F35150,'EPA Tech to Policy Mapping'!$C:$C,0))</f>
        <v>waste - methane destruction</v>
      </c>
    </row>
    <row r="35151" spans="1:12" x14ac:dyDescent="0.35">
      <c r="A35151" s="177" t="s">
        <v>567</v>
      </c>
      <c r="B35151" s="177" t="s">
        <v>568</v>
      </c>
      <c r="C35151" s="177">
        <v>2015</v>
      </c>
      <c r="D35151" s="177" t="s">
        <v>59</v>
      </c>
      <c r="E35151" s="177" t="s">
        <v>60</v>
      </c>
      <c r="F35151" s="177" t="s">
        <v>574</v>
      </c>
      <c r="G35151" s="177">
        <v>6</v>
      </c>
      <c r="H35151" s="177">
        <v>0.81046575307846003</v>
      </c>
      <c r="I35151" s="136" t="b">
        <f>OR(L35151='PERAC-ngpPrcsTnD-mthncptr'!$B$1,L35151='PERAC-ngpPrcsTnD-mthncptr'!$C$1,L35151='PERAC-ngpPrcsTnD-mthncptr'!$D$1)</f>
        <v>0</v>
      </c>
      <c r="J35151" s="136">
        <f>IF(I35151=TRUE,G35151+'NPV Calcs'!$D$14,G35151)</f>
        <v>6</v>
      </c>
      <c r="K35151" s="176">
        <f>IF(OR(B35151="GAS",B35151="COL",B35151="LAN",B35151="RICE",B35151="LIVE"),H35151*About!$B$98,IF(OR(B35151="CROP",B35151="NAA"),H35151*About!$B$99,H35151))</f>
        <v>0.81046575307846003</v>
      </c>
      <c r="L35151" s="136" t="str">
        <f>INDEX('EPA Tech to Policy Mapping'!$D:$D,MATCH('EPA Data'!F35151,'EPA Tech to Policy Mapping'!$C:$C,0))</f>
        <v>waste - methane destruction</v>
      </c>
    </row>
    <row r="35152" spans="1:12" x14ac:dyDescent="0.35">
      <c r="A35152" s="177" t="s">
        <v>567</v>
      </c>
      <c r="B35152" s="177" t="s">
        <v>568</v>
      </c>
      <c r="C35152" s="177">
        <v>2015</v>
      </c>
      <c r="D35152" s="177" t="s">
        <v>59</v>
      </c>
      <c r="E35152" s="177" t="s">
        <v>60</v>
      </c>
      <c r="F35152" s="177" t="s">
        <v>575</v>
      </c>
      <c r="G35152" s="177">
        <v>16</v>
      </c>
      <c r="H35152" s="177">
        <v>2.2822239398956299</v>
      </c>
      <c r="I35152" s="136" t="b">
        <f>OR(L35152='PERAC-ngpPrcsTnD-mthncptr'!$B$1,L35152='PERAC-ngpPrcsTnD-mthncptr'!$C$1,L35152='PERAC-ngpPrcsTnD-mthncptr'!$D$1)</f>
        <v>0</v>
      </c>
      <c r="J35152" s="136">
        <f>IF(I35152=TRUE,G35152+'NPV Calcs'!$D$14,G35152)</f>
        <v>16</v>
      </c>
      <c r="K35152" s="176">
        <f>IF(OR(B35152="GAS",B35152="COL",B35152="LAN",B35152="RICE",B35152="LIVE"),H35152*About!$B$98,IF(OR(B35152="CROP",B35152="NAA"),H35152*About!$B$99,H35152))</f>
        <v>2.2822239398956299</v>
      </c>
      <c r="L35152" s="136" t="str">
        <f>INDEX('EPA Tech to Policy Mapping'!$D:$D,MATCH('EPA Data'!F35152,'EPA Tech to Policy Mapping'!$C:$C,0))</f>
        <v>waste - methane destruction</v>
      </c>
    </row>
    <row r="35153" spans="1:12" x14ac:dyDescent="0.35">
      <c r="A35153" s="177" t="s">
        <v>567</v>
      </c>
      <c r="B35153" s="177" t="s">
        <v>568</v>
      </c>
      <c r="C35153" s="177">
        <v>2015</v>
      </c>
      <c r="D35153" s="177" t="s">
        <v>59</v>
      </c>
      <c r="E35153" s="177" t="s">
        <v>60</v>
      </c>
      <c r="F35153" s="177" t="s">
        <v>576</v>
      </c>
      <c r="G35153" s="177">
        <v>29</v>
      </c>
      <c r="H35153" s="177">
        <v>1.05702996253967</v>
      </c>
      <c r="I35153" s="136" t="b">
        <f>OR(L35153='PERAC-ngpPrcsTnD-mthncptr'!$B$1,L35153='PERAC-ngpPrcsTnD-mthncptr'!$C$1,L35153='PERAC-ngpPrcsTnD-mthncptr'!$D$1)</f>
        <v>0</v>
      </c>
      <c r="J35153" s="136">
        <f>IF(I35153=TRUE,G35153+'NPV Calcs'!$D$14,G35153)</f>
        <v>29</v>
      </c>
      <c r="K35153" s="176">
        <f>IF(OR(B35153="GAS",B35153="COL",B35153="LAN",B35153="RICE",B35153="LIVE"),H35153*About!$B$98,IF(OR(B35153="CROP",B35153="NAA"),H35153*About!$B$99,H35153))</f>
        <v>1.05702996253967</v>
      </c>
      <c r="L35153" s="136" t="str">
        <f>INDEX('EPA Tech to Policy Mapping'!$D:$D,MATCH('EPA Data'!F35153,'EPA Tech to Policy Mapping'!$C:$C,0))</f>
        <v>waste - methane destruction</v>
      </c>
    </row>
    <row r="35154" spans="1:12" x14ac:dyDescent="0.35">
      <c r="A35154" s="177" t="s">
        <v>567</v>
      </c>
      <c r="B35154" s="177" t="s">
        <v>568</v>
      </c>
      <c r="C35154" s="177">
        <v>2015</v>
      </c>
      <c r="D35154" s="177" t="s">
        <v>59</v>
      </c>
      <c r="E35154" s="177" t="s">
        <v>60</v>
      </c>
      <c r="F35154" s="177" t="s">
        <v>574</v>
      </c>
      <c r="G35154" s="177">
        <v>47</v>
      </c>
      <c r="H35154" s="177">
        <v>1.8010349944233901E-2</v>
      </c>
      <c r="I35154" s="136" t="b">
        <f>OR(L35154='PERAC-ngpPrcsTnD-mthncptr'!$B$1,L35154='PERAC-ngpPrcsTnD-mthncptr'!$C$1,L35154='PERAC-ngpPrcsTnD-mthncptr'!$D$1)</f>
        <v>0</v>
      </c>
      <c r="J35154" s="136">
        <f>IF(I35154=TRUE,G35154+'NPV Calcs'!$D$14,G35154)</f>
        <v>47</v>
      </c>
      <c r="K35154" s="176">
        <f>IF(OR(B35154="GAS",B35154="COL",B35154="LAN",B35154="RICE",B35154="LIVE"),H35154*About!$B$98,IF(OR(B35154="CROP",B35154="NAA"),H35154*About!$B$99,H35154))</f>
        <v>1.8010349944233901E-2</v>
      </c>
      <c r="L35154" s="136" t="str">
        <f>INDEX('EPA Tech to Policy Mapping'!$D:$D,MATCH('EPA Data'!F35154,'EPA Tech to Policy Mapping'!$C:$C,0))</f>
        <v>waste - methane destruction</v>
      </c>
    </row>
    <row r="35155" spans="1:12" x14ac:dyDescent="0.35">
      <c r="A35155" s="177" t="s">
        <v>567</v>
      </c>
      <c r="B35155" s="177" t="s">
        <v>568</v>
      </c>
      <c r="C35155" s="177">
        <v>2015</v>
      </c>
      <c r="D35155" s="177" t="s">
        <v>59</v>
      </c>
      <c r="E35155" s="177" t="s">
        <v>60</v>
      </c>
      <c r="F35155" s="177" t="s">
        <v>577</v>
      </c>
      <c r="G35155" s="177">
        <v>48</v>
      </c>
      <c r="H35155" s="177">
        <v>2.2822239398956299</v>
      </c>
      <c r="I35155" s="136" t="b">
        <f>OR(L35155='PERAC-ngpPrcsTnD-mthncptr'!$B$1,L35155='PERAC-ngpPrcsTnD-mthncptr'!$C$1,L35155='PERAC-ngpPrcsTnD-mthncptr'!$D$1)</f>
        <v>0</v>
      </c>
      <c r="J35155" s="136">
        <f>IF(I35155=TRUE,G35155+'NPV Calcs'!$D$14,G35155)</f>
        <v>48</v>
      </c>
      <c r="K35155" s="176">
        <f>IF(OR(B35155="GAS",B35155="COL",B35155="LAN",B35155="RICE",B35155="LIVE"),H35155*About!$B$98,IF(OR(B35155="CROP",B35155="NAA"),H35155*About!$B$99,H35155))</f>
        <v>2.2822239398956299</v>
      </c>
      <c r="L35155" s="136" t="str">
        <f>INDEX('EPA Tech to Policy Mapping'!$D:$D,MATCH('EPA Data'!F35155,'EPA Tech to Policy Mapping'!$C:$C,0))</f>
        <v>waste - methane destruction</v>
      </c>
    </row>
    <row r="35156" spans="1:12" x14ac:dyDescent="0.35">
      <c r="A35156" s="177" t="s">
        <v>567</v>
      </c>
      <c r="B35156" s="177" t="s">
        <v>568</v>
      </c>
      <c r="C35156" s="177">
        <v>2015</v>
      </c>
      <c r="D35156" s="177" t="s">
        <v>59</v>
      </c>
      <c r="E35156" s="177" t="s">
        <v>60</v>
      </c>
      <c r="F35156" s="177" t="s">
        <v>578</v>
      </c>
      <c r="G35156" s="177">
        <v>81</v>
      </c>
      <c r="H35156" s="177">
        <v>2.2822239398956299</v>
      </c>
      <c r="I35156" s="136" t="b">
        <f>OR(L35156='PERAC-ngpPrcsTnD-mthncptr'!$B$1,L35156='PERAC-ngpPrcsTnD-mthncptr'!$C$1,L35156='PERAC-ngpPrcsTnD-mthncptr'!$D$1)</f>
        <v>0</v>
      </c>
      <c r="J35156" s="136">
        <f>IF(I35156=TRUE,G35156+'NPV Calcs'!$D$14,G35156)</f>
        <v>81</v>
      </c>
      <c r="K35156" s="176">
        <f>IF(OR(B35156="GAS",B35156="COL",B35156="LAN",B35156="RICE",B35156="LIVE"),H35156*About!$B$98,IF(OR(B35156="CROP",B35156="NAA"),H35156*About!$B$99,H35156))</f>
        <v>2.2822239398956299</v>
      </c>
      <c r="L35156" s="136" t="str">
        <f>INDEX('EPA Tech to Policy Mapping'!$D:$D,MATCH('EPA Data'!F35156,'EPA Tech to Policy Mapping'!$C:$C,0))</f>
        <v>waste - methane capture</v>
      </c>
    </row>
    <row r="35157" spans="1:12" x14ac:dyDescent="0.35">
      <c r="A35157" s="177" t="s">
        <v>567</v>
      </c>
      <c r="B35157" s="177" t="s">
        <v>568</v>
      </c>
      <c r="C35157" s="177">
        <v>2015</v>
      </c>
      <c r="D35157" s="177" t="s">
        <v>59</v>
      </c>
      <c r="E35157" s="177" t="s">
        <v>60</v>
      </c>
      <c r="F35157" s="177" t="s">
        <v>579</v>
      </c>
      <c r="G35157" s="177">
        <v>102</v>
      </c>
      <c r="H35157" s="177">
        <v>2.4023408889770499</v>
      </c>
      <c r="I35157" s="136" t="b">
        <f>OR(L35157='PERAC-ngpPrcsTnD-mthncptr'!$B$1,L35157='PERAC-ngpPrcsTnD-mthncptr'!$C$1,L35157='PERAC-ngpPrcsTnD-mthncptr'!$D$1)</f>
        <v>0</v>
      </c>
      <c r="J35157" s="136">
        <f>IF(I35157=TRUE,G35157+'NPV Calcs'!$D$14,G35157)</f>
        <v>102</v>
      </c>
      <c r="K35157" s="176">
        <f>IF(OR(B35157="GAS",B35157="COL",B35157="LAN",B35157="RICE",B35157="LIVE"),H35157*About!$B$98,IF(OR(B35157="CROP",B35157="NAA"),H35157*About!$B$99,H35157))</f>
        <v>2.4023408889770499</v>
      </c>
      <c r="L35157" s="136" t="str">
        <f>INDEX('EPA Tech to Policy Mapping'!$D:$D,MATCH('EPA Data'!F35157,'EPA Tech to Policy Mapping'!$C:$C,0))</f>
        <v>waste - methane capture</v>
      </c>
    </row>
    <row r="35158" spans="1:12" x14ac:dyDescent="0.35">
      <c r="A35158" s="177" t="s">
        <v>567</v>
      </c>
      <c r="B35158" s="177" t="s">
        <v>568</v>
      </c>
      <c r="C35158" s="177">
        <v>2015</v>
      </c>
      <c r="D35158" s="177" t="s">
        <v>59</v>
      </c>
      <c r="E35158" s="177" t="s">
        <v>60</v>
      </c>
      <c r="F35158" s="177" t="s">
        <v>580</v>
      </c>
      <c r="G35158" s="177">
        <v>144</v>
      </c>
      <c r="H35158" s="177">
        <v>2.2822239398956299</v>
      </c>
      <c r="I35158" s="136" t="b">
        <f>OR(L35158='PERAC-ngpPrcsTnD-mthncptr'!$B$1,L35158='PERAC-ngpPrcsTnD-mthncptr'!$C$1,L35158='PERAC-ngpPrcsTnD-mthncptr'!$D$1)</f>
        <v>0</v>
      </c>
      <c r="J35158" s="136">
        <f>IF(I35158=TRUE,G35158+'NPV Calcs'!$D$14,G35158)</f>
        <v>144</v>
      </c>
      <c r="K35158" s="176">
        <f>IF(OR(B35158="GAS",B35158="COL",B35158="LAN",B35158="RICE",B35158="LIVE"),H35158*About!$B$98,IF(OR(B35158="CROP",B35158="NAA"),H35158*About!$B$99,H35158))</f>
        <v>2.2822239398956299</v>
      </c>
      <c r="L35158" s="136" t="str">
        <f>INDEX('EPA Tech to Policy Mapping'!$D:$D,MATCH('EPA Data'!F35158,'EPA Tech to Policy Mapping'!$C:$C,0))</f>
        <v>waste - methane destruction</v>
      </c>
    </row>
    <row r="35159" spans="1:12" x14ac:dyDescent="0.35">
      <c r="A35159" s="177" t="s">
        <v>567</v>
      </c>
      <c r="B35159" s="177" t="s">
        <v>568</v>
      </c>
      <c r="C35159" s="177">
        <v>2015</v>
      </c>
      <c r="D35159" s="177" t="s">
        <v>59</v>
      </c>
      <c r="E35159" s="177" t="s">
        <v>60</v>
      </c>
      <c r="F35159" s="177" t="s">
        <v>580</v>
      </c>
      <c r="G35159" s="177">
        <v>100000</v>
      </c>
      <c r="H35159" s="1">
        <v>9.9999999999999998E-13</v>
      </c>
      <c r="I35159" s="136" t="b">
        <f>OR(L35159='PERAC-ngpPrcsTnD-mthncptr'!$B$1,L35159='PERAC-ngpPrcsTnD-mthncptr'!$C$1,L35159='PERAC-ngpPrcsTnD-mthncptr'!$D$1)</f>
        <v>0</v>
      </c>
      <c r="J35159" s="136">
        <f>IF(I35159=TRUE,G35159+'NPV Calcs'!$D$14,G35159)</f>
        <v>100000</v>
      </c>
      <c r="K35159" s="176">
        <f>IF(OR(B35159="GAS",B35159="COL",B35159="LAN",B35159="RICE",B35159="LIVE"),H35159*About!$B$98,IF(OR(B35159="CROP",B35159="NAA"),H35159*About!$B$99,H35159))</f>
        <v>9.9999999999999998E-13</v>
      </c>
      <c r="L35159" s="136" t="str">
        <f>INDEX('EPA Tech to Policy Mapping'!$D:$D,MATCH('EPA Data'!F35159,'EPA Tech to Policy Mapping'!$C:$C,0))</f>
        <v>waste - methane destruction</v>
      </c>
    </row>
    <row r="35160" spans="1:12" x14ac:dyDescent="0.35">
      <c r="A35160" s="177" t="s">
        <v>567</v>
      </c>
      <c r="B35160" s="177" t="s">
        <v>568</v>
      </c>
      <c r="C35160" s="177">
        <v>2015</v>
      </c>
      <c r="D35160" s="177" t="s">
        <v>74</v>
      </c>
      <c r="E35160" s="177" t="s">
        <v>75</v>
      </c>
      <c r="F35160" s="177" t="s">
        <v>573</v>
      </c>
      <c r="G35160" s="177">
        <v>-100000</v>
      </c>
      <c r="H35160" s="177">
        <v>0</v>
      </c>
      <c r="I35160" s="136" t="b">
        <f>OR(L35160='PERAC-ngpPrcsTnD-mthncptr'!$B$1,L35160='PERAC-ngpPrcsTnD-mthncptr'!$C$1,L35160='PERAC-ngpPrcsTnD-mthncptr'!$D$1)</f>
        <v>0</v>
      </c>
      <c r="J35160" s="136">
        <f>IF(I35160=TRUE,G35160+'NPV Calcs'!$D$14,G35160)</f>
        <v>-100000</v>
      </c>
      <c r="K35160" s="176">
        <f>IF(OR(B35160="GAS",B35160="COL",B35160="LAN",B35160="RICE",B35160="LIVE"),H35160*About!$B$98,IF(OR(B35160="CROP",B35160="NAA"),H35160*About!$B$99,H35160))</f>
        <v>0</v>
      </c>
      <c r="L35160" s="136" t="str">
        <f>INDEX('EPA Tech to Policy Mapping'!$D:$D,MATCH('EPA Data'!F35160,'EPA Tech to Policy Mapping'!$C:$C,0))</f>
        <v>waste - methane capture</v>
      </c>
    </row>
    <row r="35161" spans="1:12" x14ac:dyDescent="0.35">
      <c r="A35161" s="177" t="s">
        <v>567</v>
      </c>
      <c r="B35161" s="177" t="s">
        <v>568</v>
      </c>
      <c r="C35161" s="177">
        <v>2015</v>
      </c>
      <c r="D35161" s="177" t="s">
        <v>74</v>
      </c>
      <c r="E35161" s="177" t="s">
        <v>75</v>
      </c>
      <c r="F35161" s="177" t="s">
        <v>573</v>
      </c>
      <c r="G35161" s="177">
        <v>-181</v>
      </c>
      <c r="H35161" s="177">
        <v>1.0681480634958001E-3</v>
      </c>
      <c r="I35161" s="136" t="b">
        <f>OR(L35161='PERAC-ngpPrcsTnD-mthncptr'!$B$1,L35161='PERAC-ngpPrcsTnD-mthncptr'!$C$1,L35161='PERAC-ngpPrcsTnD-mthncptr'!$D$1)</f>
        <v>0</v>
      </c>
      <c r="J35161" s="136">
        <f>IF(I35161=TRUE,G35161+'NPV Calcs'!$D$14,G35161)</f>
        <v>-181</v>
      </c>
      <c r="K35161" s="176">
        <f>IF(OR(B35161="GAS",B35161="COL",B35161="LAN",B35161="RICE",B35161="LIVE"),H35161*About!$B$98,IF(OR(B35161="CROP",B35161="NAA"),H35161*About!$B$99,H35161))</f>
        <v>1.0681480634958001E-3</v>
      </c>
      <c r="L35161" s="136" t="str">
        <f>INDEX('EPA Tech to Policy Mapping'!$D:$D,MATCH('EPA Data'!F35161,'EPA Tech to Policy Mapping'!$C:$C,0))</f>
        <v>waste - methane capture</v>
      </c>
    </row>
    <row r="35162" spans="1:12" x14ac:dyDescent="0.35">
      <c r="A35162" s="177" t="s">
        <v>567</v>
      </c>
      <c r="B35162" s="177" t="s">
        <v>568</v>
      </c>
      <c r="C35162" s="177">
        <v>2015</v>
      </c>
      <c r="D35162" s="177" t="s">
        <v>74</v>
      </c>
      <c r="E35162" s="177" t="s">
        <v>75</v>
      </c>
      <c r="F35162" s="177" t="s">
        <v>573</v>
      </c>
      <c r="G35162" s="177">
        <v>-181</v>
      </c>
      <c r="H35162" s="177">
        <v>0</v>
      </c>
      <c r="I35162" s="136" t="b">
        <f>OR(L35162='PERAC-ngpPrcsTnD-mthncptr'!$B$1,L35162='PERAC-ngpPrcsTnD-mthncptr'!$C$1,L35162='PERAC-ngpPrcsTnD-mthncptr'!$D$1)</f>
        <v>0</v>
      </c>
      <c r="J35162" s="136">
        <f>IF(I35162=TRUE,G35162+'NPV Calcs'!$D$14,G35162)</f>
        <v>-181</v>
      </c>
      <c r="K35162" s="176">
        <f>IF(OR(B35162="GAS",B35162="COL",B35162="LAN",B35162="RICE",B35162="LIVE"),H35162*About!$B$98,IF(OR(B35162="CROP",B35162="NAA"),H35162*About!$B$99,H35162))</f>
        <v>0</v>
      </c>
      <c r="L35162" s="136" t="str">
        <f>INDEX('EPA Tech to Policy Mapping'!$D:$D,MATCH('EPA Data'!F35162,'EPA Tech to Policy Mapping'!$C:$C,0))</f>
        <v>waste - methane capture</v>
      </c>
    </row>
    <row r="35163" spans="1:12" x14ac:dyDescent="0.35">
      <c r="A35163" s="177" t="s">
        <v>567</v>
      </c>
      <c r="B35163" s="177" t="s">
        <v>568</v>
      </c>
      <c r="C35163" s="177">
        <v>2015</v>
      </c>
      <c r="D35163" s="177" t="s">
        <v>74</v>
      </c>
      <c r="E35163" s="177" t="s">
        <v>75</v>
      </c>
      <c r="F35163" s="177" t="s">
        <v>573</v>
      </c>
      <c r="G35163" s="177">
        <v>-180</v>
      </c>
      <c r="H35163" s="177">
        <v>3.6296477192082001E-3</v>
      </c>
      <c r="I35163" s="136" t="b">
        <f>OR(L35163='PERAC-ngpPrcsTnD-mthncptr'!$B$1,L35163='PERAC-ngpPrcsTnD-mthncptr'!$C$1,L35163='PERAC-ngpPrcsTnD-mthncptr'!$D$1)</f>
        <v>0</v>
      </c>
      <c r="J35163" s="136">
        <f>IF(I35163=TRUE,G35163+'NPV Calcs'!$D$14,G35163)</f>
        <v>-180</v>
      </c>
      <c r="K35163" s="176">
        <f>IF(OR(B35163="GAS",B35163="COL",B35163="LAN",B35163="RICE",B35163="LIVE"),H35163*About!$B$98,IF(OR(B35163="CROP",B35163="NAA"),H35163*About!$B$99,H35163))</f>
        <v>3.6296477192082001E-3</v>
      </c>
      <c r="L35163" s="136" t="str">
        <f>INDEX('EPA Tech to Policy Mapping'!$D:$D,MATCH('EPA Data'!F35163,'EPA Tech to Policy Mapping'!$C:$C,0))</f>
        <v>waste - methane capture</v>
      </c>
    </row>
    <row r="35164" spans="1:12" x14ac:dyDescent="0.35">
      <c r="A35164" s="177" t="s">
        <v>567</v>
      </c>
      <c r="B35164" s="177" t="s">
        <v>568</v>
      </c>
      <c r="C35164" s="177">
        <v>2015</v>
      </c>
      <c r="D35164" s="177" t="s">
        <v>74</v>
      </c>
      <c r="E35164" s="177" t="s">
        <v>75</v>
      </c>
      <c r="F35164" s="177" t="s">
        <v>573</v>
      </c>
      <c r="G35164" s="177">
        <v>-179</v>
      </c>
      <c r="H35164" s="177">
        <v>4.8738243640399998E-4</v>
      </c>
      <c r="I35164" s="136" t="b">
        <f>OR(L35164='PERAC-ngpPrcsTnD-mthncptr'!$B$1,L35164='PERAC-ngpPrcsTnD-mthncptr'!$C$1,L35164='PERAC-ngpPrcsTnD-mthncptr'!$D$1)</f>
        <v>0</v>
      </c>
      <c r="J35164" s="136">
        <f>IF(I35164=TRUE,G35164+'NPV Calcs'!$D$14,G35164)</f>
        <v>-179</v>
      </c>
      <c r="K35164" s="176">
        <f>IF(OR(B35164="GAS",B35164="COL",B35164="LAN",B35164="RICE",B35164="LIVE"),H35164*About!$B$98,IF(OR(B35164="CROP",B35164="NAA"),H35164*About!$B$99,H35164))</f>
        <v>4.8738243640399998E-4</v>
      </c>
      <c r="L35164" s="136" t="str">
        <f>INDEX('EPA Tech to Policy Mapping'!$D:$D,MATCH('EPA Data'!F35164,'EPA Tech to Policy Mapping'!$C:$C,0))</f>
        <v>waste - methane capture</v>
      </c>
    </row>
    <row r="35165" spans="1:12" x14ac:dyDescent="0.35">
      <c r="A35165" s="177" t="s">
        <v>567</v>
      </c>
      <c r="B35165" s="177" t="s">
        <v>568</v>
      </c>
      <c r="C35165" s="177">
        <v>2015</v>
      </c>
      <c r="D35165" s="177" t="s">
        <v>74</v>
      </c>
      <c r="E35165" s="177" t="s">
        <v>75</v>
      </c>
      <c r="F35165" s="177" t="s">
        <v>573</v>
      </c>
      <c r="G35165" s="177">
        <v>-178</v>
      </c>
      <c r="H35165" s="177">
        <v>9.8678172798830001E-4</v>
      </c>
      <c r="I35165" s="136" t="b">
        <f>OR(L35165='PERAC-ngpPrcsTnD-mthncptr'!$B$1,L35165='PERAC-ngpPrcsTnD-mthncptr'!$C$1,L35165='PERAC-ngpPrcsTnD-mthncptr'!$D$1)</f>
        <v>0</v>
      </c>
      <c r="J35165" s="136">
        <f>IF(I35165=TRUE,G35165+'NPV Calcs'!$D$14,G35165)</f>
        <v>-178</v>
      </c>
      <c r="K35165" s="176">
        <f>IF(OR(B35165="GAS",B35165="COL",B35165="LAN",B35165="RICE",B35165="LIVE"),H35165*About!$B$98,IF(OR(B35165="CROP",B35165="NAA"),H35165*About!$B$99,H35165))</f>
        <v>9.8678172798830001E-4</v>
      </c>
      <c r="L35165" s="136" t="str">
        <f>INDEX('EPA Tech to Policy Mapping'!$D:$D,MATCH('EPA Data'!F35165,'EPA Tech to Policy Mapping'!$C:$C,0))</f>
        <v>waste - methane capture</v>
      </c>
    </row>
    <row r="35166" spans="1:12" x14ac:dyDescent="0.35">
      <c r="A35166" s="177" t="s">
        <v>567</v>
      </c>
      <c r="B35166" s="177" t="s">
        <v>568</v>
      </c>
      <c r="C35166" s="177">
        <v>2015</v>
      </c>
      <c r="D35166" s="177" t="s">
        <v>74</v>
      </c>
      <c r="E35166" s="177" t="s">
        <v>75</v>
      </c>
      <c r="F35166" s="177" t="s">
        <v>573</v>
      </c>
      <c r="G35166" s="177">
        <v>-177</v>
      </c>
      <c r="H35166" s="177">
        <v>5.2470967057160003E-4</v>
      </c>
      <c r="I35166" s="136" t="b">
        <f>OR(L35166='PERAC-ngpPrcsTnD-mthncptr'!$B$1,L35166='PERAC-ngpPrcsTnD-mthncptr'!$C$1,L35166='PERAC-ngpPrcsTnD-mthncptr'!$D$1)</f>
        <v>0</v>
      </c>
      <c r="J35166" s="136">
        <f>IF(I35166=TRUE,G35166+'NPV Calcs'!$D$14,G35166)</f>
        <v>-177</v>
      </c>
      <c r="K35166" s="176">
        <f>IF(OR(B35166="GAS",B35166="COL",B35166="LAN",B35166="RICE",B35166="LIVE"),H35166*About!$B$98,IF(OR(B35166="CROP",B35166="NAA"),H35166*About!$B$99,H35166))</f>
        <v>5.2470967057160003E-4</v>
      </c>
      <c r="L35166" s="136" t="str">
        <f>INDEX('EPA Tech to Policy Mapping'!$D:$D,MATCH('EPA Data'!F35166,'EPA Tech to Policy Mapping'!$C:$C,0))</f>
        <v>waste - methane capture</v>
      </c>
    </row>
    <row r="35167" spans="1:12" x14ac:dyDescent="0.35">
      <c r="A35167" s="177" t="s">
        <v>567</v>
      </c>
      <c r="B35167" s="177" t="s">
        <v>568</v>
      </c>
      <c r="C35167" s="177">
        <v>2015</v>
      </c>
      <c r="D35167" s="177" t="s">
        <v>74</v>
      </c>
      <c r="E35167" s="177" t="s">
        <v>75</v>
      </c>
      <c r="F35167" s="177" t="s">
        <v>573</v>
      </c>
      <c r="G35167" s="177">
        <v>-176</v>
      </c>
      <c r="H35167" s="177">
        <v>1.5014400705695E-3</v>
      </c>
      <c r="I35167" s="136" t="b">
        <f>OR(L35167='PERAC-ngpPrcsTnD-mthncptr'!$B$1,L35167='PERAC-ngpPrcsTnD-mthncptr'!$C$1,L35167='PERAC-ngpPrcsTnD-mthncptr'!$D$1)</f>
        <v>0</v>
      </c>
      <c r="J35167" s="136">
        <f>IF(I35167=TRUE,G35167+'NPV Calcs'!$D$14,G35167)</f>
        <v>-176</v>
      </c>
      <c r="K35167" s="176">
        <f>IF(OR(B35167="GAS",B35167="COL",B35167="LAN",B35167="RICE",B35167="LIVE"),H35167*About!$B$98,IF(OR(B35167="CROP",B35167="NAA"),H35167*About!$B$99,H35167))</f>
        <v>1.5014400705695E-3</v>
      </c>
      <c r="L35167" s="136" t="str">
        <f>INDEX('EPA Tech to Policy Mapping'!$D:$D,MATCH('EPA Data'!F35167,'EPA Tech to Policy Mapping'!$C:$C,0))</f>
        <v>waste - methane capture</v>
      </c>
    </row>
    <row r="35168" spans="1:12" x14ac:dyDescent="0.35">
      <c r="A35168" s="177" t="s">
        <v>567</v>
      </c>
      <c r="B35168" s="177" t="s">
        <v>568</v>
      </c>
      <c r="C35168" s="177">
        <v>2015</v>
      </c>
      <c r="D35168" s="177" t="s">
        <v>74</v>
      </c>
      <c r="E35168" s="177" t="s">
        <v>75</v>
      </c>
      <c r="F35168" s="177" t="s">
        <v>573</v>
      </c>
      <c r="G35168" s="177">
        <v>-175</v>
      </c>
      <c r="H35168" s="177">
        <v>3.9273385482369998E-4</v>
      </c>
      <c r="I35168" s="136" t="b">
        <f>OR(L35168='PERAC-ngpPrcsTnD-mthncptr'!$B$1,L35168='PERAC-ngpPrcsTnD-mthncptr'!$C$1,L35168='PERAC-ngpPrcsTnD-mthncptr'!$D$1)</f>
        <v>0</v>
      </c>
      <c r="J35168" s="136">
        <f>IF(I35168=TRUE,G35168+'NPV Calcs'!$D$14,G35168)</f>
        <v>-175</v>
      </c>
      <c r="K35168" s="176">
        <f>IF(OR(B35168="GAS",B35168="COL",B35168="LAN",B35168="RICE",B35168="LIVE"),H35168*About!$B$98,IF(OR(B35168="CROP",B35168="NAA"),H35168*About!$B$99,H35168))</f>
        <v>3.9273385482369998E-4</v>
      </c>
      <c r="L35168" s="136" t="str">
        <f>INDEX('EPA Tech to Policy Mapping'!$D:$D,MATCH('EPA Data'!F35168,'EPA Tech to Policy Mapping'!$C:$C,0))</f>
        <v>waste - methane capture</v>
      </c>
    </row>
    <row r="35169" spans="1:12" x14ac:dyDescent="0.35">
      <c r="A35169" s="177" t="s">
        <v>567</v>
      </c>
      <c r="B35169" s="177" t="s">
        <v>568</v>
      </c>
      <c r="C35169" s="177">
        <v>2015</v>
      </c>
      <c r="D35169" s="177" t="s">
        <v>74</v>
      </c>
      <c r="E35169" s="177" t="s">
        <v>75</v>
      </c>
      <c r="F35169" s="177" t="s">
        <v>573</v>
      </c>
      <c r="G35169" s="177">
        <v>-174</v>
      </c>
      <c r="H35169" s="177">
        <v>8.3120618364770004E-4</v>
      </c>
      <c r="I35169" s="136" t="b">
        <f>OR(L35169='PERAC-ngpPrcsTnD-mthncptr'!$B$1,L35169='PERAC-ngpPrcsTnD-mthncptr'!$C$1,L35169='PERAC-ngpPrcsTnD-mthncptr'!$D$1)</f>
        <v>0</v>
      </c>
      <c r="J35169" s="136">
        <f>IF(I35169=TRUE,G35169+'NPV Calcs'!$D$14,G35169)</f>
        <v>-174</v>
      </c>
      <c r="K35169" s="176">
        <f>IF(OR(B35169="GAS",B35169="COL",B35169="LAN",B35169="RICE",B35169="LIVE"),H35169*About!$B$98,IF(OR(B35169="CROP",B35169="NAA"),H35169*About!$B$99,H35169))</f>
        <v>8.3120618364770004E-4</v>
      </c>
      <c r="L35169" s="136" t="str">
        <f>INDEX('EPA Tech to Policy Mapping'!$D:$D,MATCH('EPA Data'!F35169,'EPA Tech to Policy Mapping'!$C:$C,0))</f>
        <v>waste - methane capture</v>
      </c>
    </row>
    <row r="35170" spans="1:12" x14ac:dyDescent="0.35">
      <c r="A35170" s="177" t="s">
        <v>567</v>
      </c>
      <c r="B35170" s="177" t="s">
        <v>568</v>
      </c>
      <c r="C35170" s="177">
        <v>2015</v>
      </c>
      <c r="D35170" s="177" t="s">
        <v>74</v>
      </c>
      <c r="E35170" s="177" t="s">
        <v>75</v>
      </c>
      <c r="F35170" s="177" t="s">
        <v>573</v>
      </c>
      <c r="G35170" s="177">
        <v>-173</v>
      </c>
      <c r="H35170" s="177">
        <v>1.6400227323174E-3</v>
      </c>
      <c r="I35170" s="136" t="b">
        <f>OR(L35170='PERAC-ngpPrcsTnD-mthncptr'!$B$1,L35170='PERAC-ngpPrcsTnD-mthncptr'!$C$1,L35170='PERAC-ngpPrcsTnD-mthncptr'!$D$1)</f>
        <v>0</v>
      </c>
      <c r="J35170" s="136">
        <f>IF(I35170=TRUE,G35170+'NPV Calcs'!$D$14,G35170)</f>
        <v>-173</v>
      </c>
      <c r="K35170" s="176">
        <f>IF(OR(B35170="GAS",B35170="COL",B35170="LAN",B35170="RICE",B35170="LIVE"),H35170*About!$B$98,IF(OR(B35170="CROP",B35170="NAA"),H35170*About!$B$99,H35170))</f>
        <v>1.6400227323174E-3</v>
      </c>
      <c r="L35170" s="136" t="str">
        <f>INDEX('EPA Tech to Policy Mapping'!$D:$D,MATCH('EPA Data'!F35170,'EPA Tech to Policy Mapping'!$C:$C,0))</f>
        <v>waste - methane capture</v>
      </c>
    </row>
    <row r="35171" spans="1:12" x14ac:dyDescent="0.35">
      <c r="A35171" s="177" t="s">
        <v>567</v>
      </c>
      <c r="B35171" s="177" t="s">
        <v>568</v>
      </c>
      <c r="C35171" s="177">
        <v>2015</v>
      </c>
      <c r="D35171" s="177" t="s">
        <v>74</v>
      </c>
      <c r="E35171" s="177" t="s">
        <v>75</v>
      </c>
      <c r="F35171" s="177" t="s">
        <v>573</v>
      </c>
      <c r="G35171" s="177">
        <v>-172</v>
      </c>
      <c r="H35171" s="177">
        <v>8.7628570327070001E-4</v>
      </c>
      <c r="I35171" s="136" t="b">
        <f>OR(L35171='PERAC-ngpPrcsTnD-mthncptr'!$B$1,L35171='PERAC-ngpPrcsTnD-mthncptr'!$C$1,L35171='PERAC-ngpPrcsTnD-mthncptr'!$D$1)</f>
        <v>0</v>
      </c>
      <c r="J35171" s="136">
        <f>IF(I35171=TRUE,G35171+'NPV Calcs'!$D$14,G35171)</f>
        <v>-172</v>
      </c>
      <c r="K35171" s="176">
        <f>IF(OR(B35171="GAS",B35171="COL",B35171="LAN",B35171="RICE",B35171="LIVE"),H35171*About!$B$98,IF(OR(B35171="CROP",B35171="NAA"),H35171*About!$B$99,H35171))</f>
        <v>8.7628570327070001E-4</v>
      </c>
      <c r="L35171" s="136" t="str">
        <f>INDEX('EPA Tech to Policy Mapping'!$D:$D,MATCH('EPA Data'!F35171,'EPA Tech to Policy Mapping'!$C:$C,0))</f>
        <v>waste - methane capture</v>
      </c>
    </row>
    <row r="35172" spans="1:12" x14ac:dyDescent="0.35">
      <c r="A35172" s="177" t="s">
        <v>567</v>
      </c>
      <c r="B35172" s="177" t="s">
        <v>568</v>
      </c>
      <c r="C35172" s="177">
        <v>2015</v>
      </c>
      <c r="D35172" s="177" t="s">
        <v>74</v>
      </c>
      <c r="E35172" s="177" t="s">
        <v>75</v>
      </c>
      <c r="F35172" s="177" t="s">
        <v>573</v>
      </c>
      <c r="G35172" s="177">
        <v>-171</v>
      </c>
      <c r="H35172" s="177">
        <v>2.209449739894E-4</v>
      </c>
      <c r="I35172" s="136" t="b">
        <f>OR(L35172='PERAC-ngpPrcsTnD-mthncptr'!$B$1,L35172='PERAC-ngpPrcsTnD-mthncptr'!$C$1,L35172='PERAC-ngpPrcsTnD-mthncptr'!$D$1)</f>
        <v>0</v>
      </c>
      <c r="J35172" s="136">
        <f>IF(I35172=TRUE,G35172+'NPV Calcs'!$D$14,G35172)</f>
        <v>-171</v>
      </c>
      <c r="K35172" s="176">
        <f>IF(OR(B35172="GAS",B35172="COL",B35172="LAN",B35172="RICE",B35172="LIVE"),H35172*About!$B$98,IF(OR(B35172="CROP",B35172="NAA"),H35172*About!$B$99,H35172))</f>
        <v>2.209449739894E-4</v>
      </c>
      <c r="L35172" s="136" t="str">
        <f>INDEX('EPA Tech to Policy Mapping'!$D:$D,MATCH('EPA Data'!F35172,'EPA Tech to Policy Mapping'!$C:$C,0))</f>
        <v>waste - methane capture</v>
      </c>
    </row>
    <row r="35173" spans="1:12" x14ac:dyDescent="0.35">
      <c r="A35173" s="177" t="s">
        <v>567</v>
      </c>
      <c r="B35173" s="177" t="s">
        <v>568</v>
      </c>
      <c r="C35173" s="177">
        <v>2015</v>
      </c>
      <c r="D35173" s="177" t="s">
        <v>74</v>
      </c>
      <c r="E35173" s="177" t="s">
        <v>75</v>
      </c>
      <c r="F35173" s="177" t="s">
        <v>573</v>
      </c>
      <c r="G35173" s="177">
        <v>-170</v>
      </c>
      <c r="H35173" s="177">
        <v>9.4778038328510001E-4</v>
      </c>
      <c r="I35173" s="136" t="b">
        <f>OR(L35173='PERAC-ngpPrcsTnD-mthncptr'!$B$1,L35173='PERAC-ngpPrcsTnD-mthncptr'!$C$1,L35173='PERAC-ngpPrcsTnD-mthncptr'!$D$1)</f>
        <v>0</v>
      </c>
      <c r="J35173" s="136">
        <f>IF(I35173=TRUE,G35173+'NPV Calcs'!$D$14,G35173)</f>
        <v>-170</v>
      </c>
      <c r="K35173" s="176">
        <f>IF(OR(B35173="GAS",B35173="COL",B35173="LAN",B35173="RICE",B35173="LIVE"),H35173*About!$B$98,IF(OR(B35173="CROP",B35173="NAA"),H35173*About!$B$99,H35173))</f>
        <v>9.4778038328510001E-4</v>
      </c>
      <c r="L35173" s="136" t="str">
        <f>INDEX('EPA Tech to Policy Mapping'!$D:$D,MATCH('EPA Data'!F35173,'EPA Tech to Policy Mapping'!$C:$C,0))</f>
        <v>waste - methane capture</v>
      </c>
    </row>
    <row r="35174" spans="1:12" x14ac:dyDescent="0.35">
      <c r="A35174" s="177" t="s">
        <v>567</v>
      </c>
      <c r="B35174" s="177" t="s">
        <v>568</v>
      </c>
      <c r="C35174" s="177">
        <v>2015</v>
      </c>
      <c r="D35174" s="177" t="s">
        <v>74</v>
      </c>
      <c r="E35174" s="177" t="s">
        <v>75</v>
      </c>
      <c r="F35174" s="177" t="s">
        <v>573</v>
      </c>
      <c r="G35174" s="177">
        <v>-169</v>
      </c>
      <c r="H35174" s="177">
        <v>3.4471585968276E-3</v>
      </c>
      <c r="I35174" s="136" t="b">
        <f>OR(L35174='PERAC-ngpPrcsTnD-mthncptr'!$B$1,L35174='PERAC-ngpPrcsTnD-mthncptr'!$C$1,L35174='PERAC-ngpPrcsTnD-mthncptr'!$D$1)</f>
        <v>0</v>
      </c>
      <c r="J35174" s="136">
        <f>IF(I35174=TRUE,G35174+'NPV Calcs'!$D$14,G35174)</f>
        <v>-169</v>
      </c>
      <c r="K35174" s="176">
        <f>IF(OR(B35174="GAS",B35174="COL",B35174="LAN",B35174="RICE",B35174="LIVE"),H35174*About!$B$98,IF(OR(B35174="CROP",B35174="NAA"),H35174*About!$B$99,H35174))</f>
        <v>3.4471585968276E-3</v>
      </c>
      <c r="L35174" s="136" t="str">
        <f>INDEX('EPA Tech to Policy Mapping'!$D:$D,MATCH('EPA Data'!F35174,'EPA Tech to Policy Mapping'!$C:$C,0))</f>
        <v>waste - methane capture</v>
      </c>
    </row>
    <row r="35175" spans="1:12" x14ac:dyDescent="0.35">
      <c r="A35175" s="177" t="s">
        <v>567</v>
      </c>
      <c r="B35175" s="177" t="s">
        <v>568</v>
      </c>
      <c r="C35175" s="177">
        <v>2015</v>
      </c>
      <c r="D35175" s="177" t="s">
        <v>74</v>
      </c>
      <c r="E35175" s="177" t="s">
        <v>75</v>
      </c>
      <c r="F35175" s="177" t="s">
        <v>573</v>
      </c>
      <c r="G35175" s="177">
        <v>-168</v>
      </c>
      <c r="H35175" s="177">
        <v>8.8069058256220003E-4</v>
      </c>
      <c r="I35175" s="136" t="b">
        <f>OR(L35175='PERAC-ngpPrcsTnD-mthncptr'!$B$1,L35175='PERAC-ngpPrcsTnD-mthncptr'!$C$1,L35175='PERAC-ngpPrcsTnD-mthncptr'!$D$1)</f>
        <v>0</v>
      </c>
      <c r="J35175" s="136">
        <f>IF(I35175=TRUE,G35175+'NPV Calcs'!$D$14,G35175)</f>
        <v>-168</v>
      </c>
      <c r="K35175" s="176">
        <f>IF(OR(B35175="GAS",B35175="COL",B35175="LAN",B35175="RICE",B35175="LIVE"),H35175*About!$B$98,IF(OR(B35175="CROP",B35175="NAA"),H35175*About!$B$99,H35175))</f>
        <v>8.8069058256220003E-4</v>
      </c>
      <c r="L35175" s="136" t="str">
        <f>INDEX('EPA Tech to Policy Mapping'!$D:$D,MATCH('EPA Data'!F35175,'EPA Tech to Policy Mapping'!$C:$C,0))</f>
        <v>waste - methane capture</v>
      </c>
    </row>
    <row r="35176" spans="1:12" x14ac:dyDescent="0.35">
      <c r="A35176" s="177" t="s">
        <v>567</v>
      </c>
      <c r="B35176" s="177" t="s">
        <v>568</v>
      </c>
      <c r="C35176" s="177">
        <v>2015</v>
      </c>
      <c r="D35176" s="177" t="s">
        <v>74</v>
      </c>
      <c r="E35176" s="177" t="s">
        <v>75</v>
      </c>
      <c r="F35176" s="177" t="s">
        <v>573</v>
      </c>
      <c r="G35176" s="177">
        <v>-167</v>
      </c>
      <c r="H35176" s="177">
        <v>5.8848520347965002E-3</v>
      </c>
      <c r="I35176" s="136" t="b">
        <f>OR(L35176='PERAC-ngpPrcsTnD-mthncptr'!$B$1,L35176='PERAC-ngpPrcsTnD-mthncptr'!$C$1,L35176='PERAC-ngpPrcsTnD-mthncptr'!$D$1)</f>
        <v>0</v>
      </c>
      <c r="J35176" s="136">
        <f>IF(I35176=TRUE,G35176+'NPV Calcs'!$D$14,G35176)</f>
        <v>-167</v>
      </c>
      <c r="K35176" s="176">
        <f>IF(OR(B35176="GAS",B35176="COL",B35176="LAN",B35176="RICE",B35176="LIVE"),H35176*About!$B$98,IF(OR(B35176="CROP",B35176="NAA"),H35176*About!$B$99,H35176))</f>
        <v>5.8848520347965002E-3</v>
      </c>
      <c r="L35176" s="136" t="str">
        <f>INDEX('EPA Tech to Policy Mapping'!$D:$D,MATCH('EPA Data'!F35176,'EPA Tech to Policy Mapping'!$C:$C,0))</f>
        <v>waste - methane capture</v>
      </c>
    </row>
    <row r="35177" spans="1:12" x14ac:dyDescent="0.35">
      <c r="A35177" s="177" t="s">
        <v>567</v>
      </c>
      <c r="B35177" s="177" t="s">
        <v>568</v>
      </c>
      <c r="C35177" s="177">
        <v>2015</v>
      </c>
      <c r="D35177" s="177" t="s">
        <v>74</v>
      </c>
      <c r="E35177" s="177" t="s">
        <v>75</v>
      </c>
      <c r="F35177" s="177" t="s">
        <v>573</v>
      </c>
      <c r="G35177" s="177">
        <v>-166</v>
      </c>
      <c r="H35177" s="177">
        <v>5.0970736920135E-3</v>
      </c>
      <c r="I35177" s="136" t="b">
        <f>OR(L35177='PERAC-ngpPrcsTnD-mthncptr'!$B$1,L35177='PERAC-ngpPrcsTnD-mthncptr'!$C$1,L35177='PERAC-ngpPrcsTnD-mthncptr'!$D$1)</f>
        <v>0</v>
      </c>
      <c r="J35177" s="136">
        <f>IF(I35177=TRUE,G35177+'NPV Calcs'!$D$14,G35177)</f>
        <v>-166</v>
      </c>
      <c r="K35177" s="176">
        <f>IF(OR(B35177="GAS",B35177="COL",B35177="LAN",B35177="RICE",B35177="LIVE"),H35177*About!$B$98,IF(OR(B35177="CROP",B35177="NAA"),H35177*About!$B$99,H35177))</f>
        <v>5.0970736920135E-3</v>
      </c>
      <c r="L35177" s="136" t="str">
        <f>INDEX('EPA Tech to Policy Mapping'!$D:$D,MATCH('EPA Data'!F35177,'EPA Tech to Policy Mapping'!$C:$C,0))</f>
        <v>waste - methane capture</v>
      </c>
    </row>
    <row r="35178" spans="1:12" x14ac:dyDescent="0.35">
      <c r="A35178" s="177" t="s">
        <v>567</v>
      </c>
      <c r="B35178" s="177" t="s">
        <v>568</v>
      </c>
      <c r="C35178" s="177">
        <v>2015</v>
      </c>
      <c r="D35178" s="177" t="s">
        <v>74</v>
      </c>
      <c r="E35178" s="177" t="s">
        <v>75</v>
      </c>
      <c r="F35178" s="177" t="s">
        <v>573</v>
      </c>
      <c r="G35178" s="177">
        <v>-165</v>
      </c>
      <c r="H35178" s="177">
        <v>6.5619288943708004E-3</v>
      </c>
      <c r="I35178" s="136" t="b">
        <f>OR(L35178='PERAC-ngpPrcsTnD-mthncptr'!$B$1,L35178='PERAC-ngpPrcsTnD-mthncptr'!$C$1,L35178='PERAC-ngpPrcsTnD-mthncptr'!$D$1)</f>
        <v>0</v>
      </c>
      <c r="J35178" s="136">
        <f>IF(I35178=TRUE,G35178+'NPV Calcs'!$D$14,G35178)</f>
        <v>-165</v>
      </c>
      <c r="K35178" s="176">
        <f>IF(OR(B35178="GAS",B35178="COL",B35178="LAN",B35178="RICE",B35178="LIVE"),H35178*About!$B$98,IF(OR(B35178="CROP",B35178="NAA"),H35178*About!$B$99,H35178))</f>
        <v>6.5619288943708004E-3</v>
      </c>
      <c r="L35178" s="136" t="str">
        <f>INDEX('EPA Tech to Policy Mapping'!$D:$D,MATCH('EPA Data'!F35178,'EPA Tech to Policy Mapping'!$C:$C,0))</f>
        <v>waste - methane capture</v>
      </c>
    </row>
    <row r="35179" spans="1:12" x14ac:dyDescent="0.35">
      <c r="A35179" s="177" t="s">
        <v>567</v>
      </c>
      <c r="B35179" s="177" t="s">
        <v>568</v>
      </c>
      <c r="C35179" s="177">
        <v>2015</v>
      </c>
      <c r="D35179" s="177" t="s">
        <v>74</v>
      </c>
      <c r="E35179" s="177" t="s">
        <v>75</v>
      </c>
      <c r="F35179" s="177" t="s">
        <v>573</v>
      </c>
      <c r="G35179" s="177">
        <v>-164</v>
      </c>
      <c r="H35179" s="177">
        <v>6.0157420666656003E-3</v>
      </c>
      <c r="I35179" s="136" t="b">
        <f>OR(L35179='PERAC-ngpPrcsTnD-mthncptr'!$B$1,L35179='PERAC-ngpPrcsTnD-mthncptr'!$C$1,L35179='PERAC-ngpPrcsTnD-mthncptr'!$D$1)</f>
        <v>0</v>
      </c>
      <c r="J35179" s="136">
        <f>IF(I35179=TRUE,G35179+'NPV Calcs'!$D$14,G35179)</f>
        <v>-164</v>
      </c>
      <c r="K35179" s="176">
        <f>IF(OR(B35179="GAS",B35179="COL",B35179="LAN",B35179="RICE",B35179="LIVE"),H35179*About!$B$98,IF(OR(B35179="CROP",B35179="NAA"),H35179*About!$B$99,H35179))</f>
        <v>6.0157420666656003E-3</v>
      </c>
      <c r="L35179" s="136" t="str">
        <f>INDEX('EPA Tech to Policy Mapping'!$D:$D,MATCH('EPA Data'!F35179,'EPA Tech to Policy Mapping'!$C:$C,0))</f>
        <v>waste - methane capture</v>
      </c>
    </row>
    <row r="35180" spans="1:12" x14ac:dyDescent="0.35">
      <c r="A35180" s="177" t="s">
        <v>567</v>
      </c>
      <c r="B35180" s="177" t="s">
        <v>568</v>
      </c>
      <c r="C35180" s="177">
        <v>2015</v>
      </c>
      <c r="D35180" s="177" t="s">
        <v>74</v>
      </c>
      <c r="E35180" s="177" t="s">
        <v>75</v>
      </c>
      <c r="F35180" s="177" t="s">
        <v>573</v>
      </c>
      <c r="G35180" s="177">
        <v>-163</v>
      </c>
      <c r="H35180" s="177">
        <v>1.0183930571656999E-3</v>
      </c>
      <c r="I35180" s="136" t="b">
        <f>OR(L35180='PERAC-ngpPrcsTnD-mthncptr'!$B$1,L35180='PERAC-ngpPrcsTnD-mthncptr'!$C$1,L35180='PERAC-ngpPrcsTnD-mthncptr'!$D$1)</f>
        <v>0</v>
      </c>
      <c r="J35180" s="136">
        <f>IF(I35180=TRUE,G35180+'NPV Calcs'!$D$14,G35180)</f>
        <v>-163</v>
      </c>
      <c r="K35180" s="176">
        <f>IF(OR(B35180="GAS",B35180="COL",B35180="LAN",B35180="RICE",B35180="LIVE"),H35180*About!$B$98,IF(OR(B35180="CROP",B35180="NAA"),H35180*About!$B$99,H35180))</f>
        <v>1.0183930571656999E-3</v>
      </c>
      <c r="L35180" s="136" t="str">
        <f>INDEX('EPA Tech to Policy Mapping'!$D:$D,MATCH('EPA Data'!F35180,'EPA Tech to Policy Mapping'!$C:$C,0))</f>
        <v>waste - methane capture</v>
      </c>
    </row>
    <row r="35181" spans="1:12" x14ac:dyDescent="0.35">
      <c r="A35181" s="177" t="s">
        <v>567</v>
      </c>
      <c r="B35181" s="177" t="s">
        <v>568</v>
      </c>
      <c r="C35181" s="177">
        <v>2015</v>
      </c>
      <c r="D35181" s="177" t="s">
        <v>74</v>
      </c>
      <c r="E35181" s="177" t="s">
        <v>75</v>
      </c>
      <c r="F35181" s="177" t="s">
        <v>573</v>
      </c>
      <c r="G35181" s="177">
        <v>-162</v>
      </c>
      <c r="H35181" s="177">
        <v>5.9456620365380998E-3</v>
      </c>
      <c r="I35181" s="136" t="b">
        <f>OR(L35181='PERAC-ngpPrcsTnD-mthncptr'!$B$1,L35181='PERAC-ngpPrcsTnD-mthncptr'!$C$1,L35181='PERAC-ngpPrcsTnD-mthncptr'!$D$1)</f>
        <v>0</v>
      </c>
      <c r="J35181" s="136">
        <f>IF(I35181=TRUE,G35181+'NPV Calcs'!$D$14,G35181)</f>
        <v>-162</v>
      </c>
      <c r="K35181" s="176">
        <f>IF(OR(B35181="GAS",B35181="COL",B35181="LAN",B35181="RICE",B35181="LIVE"),H35181*About!$B$98,IF(OR(B35181="CROP",B35181="NAA"),H35181*About!$B$99,H35181))</f>
        <v>5.9456620365380998E-3</v>
      </c>
      <c r="L35181" s="136" t="str">
        <f>INDEX('EPA Tech to Policy Mapping'!$D:$D,MATCH('EPA Data'!F35181,'EPA Tech to Policy Mapping'!$C:$C,0))</f>
        <v>waste - methane capture</v>
      </c>
    </row>
    <row r="35182" spans="1:12" x14ac:dyDescent="0.35">
      <c r="A35182" s="177" t="s">
        <v>567</v>
      </c>
      <c r="B35182" s="177" t="s">
        <v>568</v>
      </c>
      <c r="C35182" s="177">
        <v>2015</v>
      </c>
      <c r="D35182" s="177" t="s">
        <v>74</v>
      </c>
      <c r="E35182" s="177" t="s">
        <v>75</v>
      </c>
      <c r="F35182" s="177" t="s">
        <v>573</v>
      </c>
      <c r="G35182" s="177">
        <v>-161</v>
      </c>
      <c r="H35182" s="177">
        <v>7.4184339609928004E-3</v>
      </c>
      <c r="I35182" s="136" t="b">
        <f>OR(L35182='PERAC-ngpPrcsTnD-mthncptr'!$B$1,L35182='PERAC-ngpPrcsTnD-mthncptr'!$C$1,L35182='PERAC-ngpPrcsTnD-mthncptr'!$D$1)</f>
        <v>0</v>
      </c>
      <c r="J35182" s="136">
        <f>IF(I35182=TRUE,G35182+'NPV Calcs'!$D$14,G35182)</f>
        <v>-161</v>
      </c>
      <c r="K35182" s="176">
        <f>IF(OR(B35182="GAS",B35182="COL",B35182="LAN",B35182="RICE",B35182="LIVE"),H35182*About!$B$98,IF(OR(B35182="CROP",B35182="NAA"),H35182*About!$B$99,H35182))</f>
        <v>7.4184339609928004E-3</v>
      </c>
      <c r="L35182" s="136" t="str">
        <f>INDEX('EPA Tech to Policy Mapping'!$D:$D,MATCH('EPA Data'!F35182,'EPA Tech to Policy Mapping'!$C:$C,0))</f>
        <v>waste - methane capture</v>
      </c>
    </row>
    <row r="35183" spans="1:12" x14ac:dyDescent="0.35">
      <c r="A35183" s="177" t="s">
        <v>567</v>
      </c>
      <c r="B35183" s="177" t="s">
        <v>568</v>
      </c>
      <c r="C35183" s="177">
        <v>2015</v>
      </c>
      <c r="D35183" s="177" t="s">
        <v>74</v>
      </c>
      <c r="E35183" s="177" t="s">
        <v>75</v>
      </c>
      <c r="F35183" s="177" t="s">
        <v>573</v>
      </c>
      <c r="G35183" s="177">
        <v>-160</v>
      </c>
      <c r="H35183" s="177">
        <v>1.5685244143241999E-2</v>
      </c>
      <c r="I35183" s="136" t="b">
        <f>OR(L35183='PERAC-ngpPrcsTnD-mthncptr'!$B$1,L35183='PERAC-ngpPrcsTnD-mthncptr'!$C$1,L35183='PERAC-ngpPrcsTnD-mthncptr'!$D$1)</f>
        <v>0</v>
      </c>
      <c r="J35183" s="136">
        <f>IF(I35183=TRUE,G35183+'NPV Calcs'!$D$14,G35183)</f>
        <v>-160</v>
      </c>
      <c r="K35183" s="176">
        <f>IF(OR(B35183="GAS",B35183="COL",B35183="LAN",B35183="RICE",B35183="LIVE"),H35183*About!$B$98,IF(OR(B35183="CROP",B35183="NAA"),H35183*About!$B$99,H35183))</f>
        <v>1.5685244143241999E-2</v>
      </c>
      <c r="L35183" s="136" t="str">
        <f>INDEX('EPA Tech to Policy Mapping'!$D:$D,MATCH('EPA Data'!F35183,'EPA Tech to Policy Mapping'!$C:$C,0))</f>
        <v>waste - methane capture</v>
      </c>
    </row>
    <row r="35184" spans="1:12" x14ac:dyDescent="0.35">
      <c r="A35184" s="177" t="s">
        <v>567</v>
      </c>
      <c r="B35184" s="177" t="s">
        <v>568</v>
      </c>
      <c r="C35184" s="177">
        <v>2015</v>
      </c>
      <c r="D35184" s="177" t="s">
        <v>74</v>
      </c>
      <c r="E35184" s="177" t="s">
        <v>75</v>
      </c>
      <c r="F35184" s="177" t="s">
        <v>573</v>
      </c>
      <c r="G35184" s="177">
        <v>-159</v>
      </c>
      <c r="H35184" s="177">
        <v>9.2709223536076007E-3</v>
      </c>
      <c r="I35184" s="136" t="b">
        <f>OR(L35184='PERAC-ngpPrcsTnD-mthncptr'!$B$1,L35184='PERAC-ngpPrcsTnD-mthncptr'!$C$1,L35184='PERAC-ngpPrcsTnD-mthncptr'!$D$1)</f>
        <v>0</v>
      </c>
      <c r="J35184" s="136">
        <f>IF(I35184=TRUE,G35184+'NPV Calcs'!$D$14,G35184)</f>
        <v>-159</v>
      </c>
      <c r="K35184" s="176">
        <f>IF(OR(B35184="GAS",B35184="COL",B35184="LAN",B35184="RICE",B35184="LIVE"),H35184*About!$B$98,IF(OR(B35184="CROP",B35184="NAA"),H35184*About!$B$99,H35184))</f>
        <v>9.2709223536076007E-3</v>
      </c>
      <c r="L35184" s="136" t="str">
        <f>INDEX('EPA Tech to Policy Mapping'!$D:$D,MATCH('EPA Data'!F35184,'EPA Tech to Policy Mapping'!$C:$C,0))</f>
        <v>waste - methane capture</v>
      </c>
    </row>
    <row r="35185" spans="1:12" x14ac:dyDescent="0.35">
      <c r="A35185" s="177" t="s">
        <v>567</v>
      </c>
      <c r="B35185" s="177" t="s">
        <v>568</v>
      </c>
      <c r="C35185" s="177">
        <v>2015</v>
      </c>
      <c r="D35185" s="177" t="s">
        <v>74</v>
      </c>
      <c r="E35185" s="177" t="s">
        <v>75</v>
      </c>
      <c r="F35185" s="177" t="s">
        <v>573</v>
      </c>
      <c r="G35185" s="177">
        <v>-158</v>
      </c>
      <c r="H35185" s="177">
        <v>1.00414696426014E-2</v>
      </c>
      <c r="I35185" s="136" t="b">
        <f>OR(L35185='PERAC-ngpPrcsTnD-mthncptr'!$B$1,L35185='PERAC-ngpPrcsTnD-mthncptr'!$C$1,L35185='PERAC-ngpPrcsTnD-mthncptr'!$D$1)</f>
        <v>0</v>
      </c>
      <c r="J35185" s="136">
        <f>IF(I35185=TRUE,G35185+'NPV Calcs'!$D$14,G35185)</f>
        <v>-158</v>
      </c>
      <c r="K35185" s="176">
        <f>IF(OR(B35185="GAS",B35185="COL",B35185="LAN",B35185="RICE",B35185="LIVE"),H35185*About!$B$98,IF(OR(B35185="CROP",B35185="NAA"),H35185*About!$B$99,H35185))</f>
        <v>1.00414696426014E-2</v>
      </c>
      <c r="L35185" s="136" t="str">
        <f>INDEX('EPA Tech to Policy Mapping'!$D:$D,MATCH('EPA Data'!F35185,'EPA Tech to Policy Mapping'!$C:$C,0))</f>
        <v>waste - methane capture</v>
      </c>
    </row>
    <row r="35186" spans="1:12" x14ac:dyDescent="0.35">
      <c r="A35186" s="177" t="s">
        <v>567</v>
      </c>
      <c r="B35186" s="177" t="s">
        <v>568</v>
      </c>
      <c r="C35186" s="177">
        <v>2015</v>
      </c>
      <c r="D35186" s="177" t="s">
        <v>74</v>
      </c>
      <c r="E35186" s="177" t="s">
        <v>75</v>
      </c>
      <c r="F35186" s="177" t="s">
        <v>573</v>
      </c>
      <c r="G35186" s="177">
        <v>-157</v>
      </c>
      <c r="H35186" s="177">
        <v>1.4419258775888E-2</v>
      </c>
      <c r="I35186" s="136" t="b">
        <f>OR(L35186='PERAC-ngpPrcsTnD-mthncptr'!$B$1,L35186='PERAC-ngpPrcsTnD-mthncptr'!$C$1,L35186='PERAC-ngpPrcsTnD-mthncptr'!$D$1)</f>
        <v>0</v>
      </c>
      <c r="J35186" s="136">
        <f>IF(I35186=TRUE,G35186+'NPV Calcs'!$D$14,G35186)</f>
        <v>-157</v>
      </c>
      <c r="K35186" s="176">
        <f>IF(OR(B35186="GAS",B35186="COL",B35186="LAN",B35186="RICE",B35186="LIVE"),H35186*About!$B$98,IF(OR(B35186="CROP",B35186="NAA"),H35186*About!$B$99,H35186))</f>
        <v>1.4419258775888E-2</v>
      </c>
      <c r="L35186" s="136" t="str">
        <f>INDEX('EPA Tech to Policy Mapping'!$D:$D,MATCH('EPA Data'!F35186,'EPA Tech to Policy Mapping'!$C:$C,0))</f>
        <v>waste - methane capture</v>
      </c>
    </row>
    <row r="35187" spans="1:12" x14ac:dyDescent="0.35">
      <c r="A35187" s="177" t="s">
        <v>567</v>
      </c>
      <c r="B35187" s="177" t="s">
        <v>568</v>
      </c>
      <c r="C35187" s="177">
        <v>2015</v>
      </c>
      <c r="D35187" s="177" t="s">
        <v>74</v>
      </c>
      <c r="E35187" s="177" t="s">
        <v>75</v>
      </c>
      <c r="F35187" s="177" t="s">
        <v>573</v>
      </c>
      <c r="G35187" s="177">
        <v>-156</v>
      </c>
      <c r="H35187" s="177">
        <v>8.1161767957382992E-3</v>
      </c>
      <c r="I35187" s="136" t="b">
        <f>OR(L35187='PERAC-ngpPrcsTnD-mthncptr'!$B$1,L35187='PERAC-ngpPrcsTnD-mthncptr'!$C$1,L35187='PERAC-ngpPrcsTnD-mthncptr'!$D$1)</f>
        <v>0</v>
      </c>
      <c r="J35187" s="136">
        <f>IF(I35187=TRUE,G35187+'NPV Calcs'!$D$14,G35187)</f>
        <v>-156</v>
      </c>
      <c r="K35187" s="176">
        <f>IF(OR(B35187="GAS",B35187="COL",B35187="LAN",B35187="RICE",B35187="LIVE"),H35187*About!$B$98,IF(OR(B35187="CROP",B35187="NAA"),H35187*About!$B$99,H35187))</f>
        <v>8.1161767957382992E-3</v>
      </c>
      <c r="L35187" s="136" t="str">
        <f>INDEX('EPA Tech to Policy Mapping'!$D:$D,MATCH('EPA Data'!F35187,'EPA Tech to Policy Mapping'!$C:$C,0))</f>
        <v>waste - methane capture</v>
      </c>
    </row>
    <row r="35188" spans="1:12" x14ac:dyDescent="0.35">
      <c r="A35188" s="177" t="s">
        <v>567</v>
      </c>
      <c r="B35188" s="177" t="s">
        <v>568</v>
      </c>
      <c r="C35188" s="177">
        <v>2015</v>
      </c>
      <c r="D35188" s="177" t="s">
        <v>74</v>
      </c>
      <c r="E35188" s="177" t="s">
        <v>75</v>
      </c>
      <c r="F35188" s="177" t="s">
        <v>573</v>
      </c>
      <c r="G35188" s="177">
        <v>-155</v>
      </c>
      <c r="H35188" s="177">
        <v>9.9158248631284005E-3</v>
      </c>
      <c r="I35188" s="136" t="b">
        <f>OR(L35188='PERAC-ngpPrcsTnD-mthncptr'!$B$1,L35188='PERAC-ngpPrcsTnD-mthncptr'!$C$1,L35188='PERAC-ngpPrcsTnD-mthncptr'!$D$1)</f>
        <v>0</v>
      </c>
      <c r="J35188" s="136">
        <f>IF(I35188=TRUE,G35188+'NPV Calcs'!$D$14,G35188)</f>
        <v>-155</v>
      </c>
      <c r="K35188" s="176">
        <f>IF(OR(B35188="GAS",B35188="COL",B35188="LAN",B35188="RICE",B35188="LIVE"),H35188*About!$B$98,IF(OR(B35188="CROP",B35188="NAA"),H35188*About!$B$99,H35188))</f>
        <v>9.9158248631284005E-3</v>
      </c>
      <c r="L35188" s="136" t="str">
        <f>INDEX('EPA Tech to Policy Mapping'!$D:$D,MATCH('EPA Data'!F35188,'EPA Tech to Policy Mapping'!$C:$C,0))</f>
        <v>waste - methane capture</v>
      </c>
    </row>
    <row r="35189" spans="1:12" x14ac:dyDescent="0.35">
      <c r="A35189" s="177" t="s">
        <v>567</v>
      </c>
      <c r="B35189" s="177" t="s">
        <v>568</v>
      </c>
      <c r="C35189" s="177">
        <v>2015</v>
      </c>
      <c r="D35189" s="177" t="s">
        <v>74</v>
      </c>
      <c r="E35189" s="177" t="s">
        <v>75</v>
      </c>
      <c r="F35189" s="177" t="s">
        <v>573</v>
      </c>
      <c r="G35189" s="177">
        <v>-154</v>
      </c>
      <c r="H35189" s="177">
        <v>2.19062469113851E-2</v>
      </c>
      <c r="I35189" s="136" t="b">
        <f>OR(L35189='PERAC-ngpPrcsTnD-mthncptr'!$B$1,L35189='PERAC-ngpPrcsTnD-mthncptr'!$C$1,L35189='PERAC-ngpPrcsTnD-mthncptr'!$D$1)</f>
        <v>0</v>
      </c>
      <c r="J35189" s="136">
        <f>IF(I35189=TRUE,G35189+'NPV Calcs'!$D$14,G35189)</f>
        <v>-154</v>
      </c>
      <c r="K35189" s="176">
        <f>IF(OR(B35189="GAS",B35189="COL",B35189="LAN",B35189="RICE",B35189="LIVE"),H35189*About!$B$98,IF(OR(B35189="CROP",B35189="NAA"),H35189*About!$B$99,H35189))</f>
        <v>2.19062469113851E-2</v>
      </c>
      <c r="L35189" s="136" t="str">
        <f>INDEX('EPA Tech to Policy Mapping'!$D:$D,MATCH('EPA Data'!F35189,'EPA Tech to Policy Mapping'!$C:$C,0))</f>
        <v>waste - methane capture</v>
      </c>
    </row>
    <row r="35190" spans="1:12" x14ac:dyDescent="0.35">
      <c r="A35190" s="177" t="s">
        <v>567</v>
      </c>
      <c r="B35190" s="177" t="s">
        <v>568</v>
      </c>
      <c r="C35190" s="177">
        <v>2015</v>
      </c>
      <c r="D35190" s="177" t="s">
        <v>74</v>
      </c>
      <c r="E35190" s="177" t="s">
        <v>75</v>
      </c>
      <c r="F35190" s="177" t="s">
        <v>573</v>
      </c>
      <c r="G35190" s="177">
        <v>-153</v>
      </c>
      <c r="H35190" s="177">
        <v>6.8386726707104E-3</v>
      </c>
      <c r="I35190" s="136" t="b">
        <f>OR(L35190='PERAC-ngpPrcsTnD-mthncptr'!$B$1,L35190='PERAC-ngpPrcsTnD-mthncptr'!$C$1,L35190='PERAC-ngpPrcsTnD-mthncptr'!$D$1)</f>
        <v>0</v>
      </c>
      <c r="J35190" s="136">
        <f>IF(I35190=TRUE,G35190+'NPV Calcs'!$D$14,G35190)</f>
        <v>-153</v>
      </c>
      <c r="K35190" s="176">
        <f>IF(OR(B35190="GAS",B35190="COL",B35190="LAN",B35190="RICE",B35190="LIVE"),H35190*About!$B$98,IF(OR(B35190="CROP",B35190="NAA"),H35190*About!$B$99,H35190))</f>
        <v>6.8386726707104E-3</v>
      </c>
      <c r="L35190" s="136" t="str">
        <f>INDEX('EPA Tech to Policy Mapping'!$D:$D,MATCH('EPA Data'!F35190,'EPA Tech to Policy Mapping'!$C:$C,0))</f>
        <v>waste - methane capture</v>
      </c>
    </row>
    <row r="35191" spans="1:12" x14ac:dyDescent="0.35">
      <c r="A35191" s="177" t="s">
        <v>567</v>
      </c>
      <c r="B35191" s="177" t="s">
        <v>568</v>
      </c>
      <c r="C35191" s="177">
        <v>2015</v>
      </c>
      <c r="D35191" s="177" t="s">
        <v>74</v>
      </c>
      <c r="E35191" s="177" t="s">
        <v>75</v>
      </c>
      <c r="F35191" s="177" t="s">
        <v>573</v>
      </c>
      <c r="G35191" s="177">
        <v>-152</v>
      </c>
      <c r="H35191" s="177">
        <v>6.6645656334003E-3</v>
      </c>
      <c r="I35191" s="136" t="b">
        <f>OR(L35191='PERAC-ngpPrcsTnD-mthncptr'!$B$1,L35191='PERAC-ngpPrcsTnD-mthncptr'!$C$1,L35191='PERAC-ngpPrcsTnD-mthncptr'!$D$1)</f>
        <v>0</v>
      </c>
      <c r="J35191" s="136">
        <f>IF(I35191=TRUE,G35191+'NPV Calcs'!$D$14,G35191)</f>
        <v>-152</v>
      </c>
      <c r="K35191" s="176">
        <f>IF(OR(B35191="GAS",B35191="COL",B35191="LAN",B35191="RICE",B35191="LIVE"),H35191*About!$B$98,IF(OR(B35191="CROP",B35191="NAA"),H35191*About!$B$99,H35191))</f>
        <v>6.6645656334003E-3</v>
      </c>
      <c r="L35191" s="136" t="str">
        <f>INDEX('EPA Tech to Policy Mapping'!$D:$D,MATCH('EPA Data'!F35191,'EPA Tech to Policy Mapping'!$C:$C,0))</f>
        <v>waste - methane capture</v>
      </c>
    </row>
    <row r="35192" spans="1:12" x14ac:dyDescent="0.35">
      <c r="A35192" s="177" t="s">
        <v>567</v>
      </c>
      <c r="B35192" s="177" t="s">
        <v>568</v>
      </c>
      <c r="C35192" s="177">
        <v>2015</v>
      </c>
      <c r="D35192" s="177" t="s">
        <v>74</v>
      </c>
      <c r="E35192" s="177" t="s">
        <v>75</v>
      </c>
      <c r="F35192" s="177" t="s">
        <v>573</v>
      </c>
      <c r="G35192" s="177">
        <v>-151</v>
      </c>
      <c r="H35192" s="177">
        <v>9.6267577828256998E-3</v>
      </c>
      <c r="I35192" s="136" t="b">
        <f>OR(L35192='PERAC-ngpPrcsTnD-mthncptr'!$B$1,L35192='PERAC-ngpPrcsTnD-mthncptr'!$C$1,L35192='PERAC-ngpPrcsTnD-mthncptr'!$D$1)</f>
        <v>0</v>
      </c>
      <c r="J35192" s="136">
        <f>IF(I35192=TRUE,G35192+'NPV Calcs'!$D$14,G35192)</f>
        <v>-151</v>
      </c>
      <c r="K35192" s="176">
        <f>IF(OR(B35192="GAS",B35192="COL",B35192="LAN",B35192="RICE",B35192="LIVE"),H35192*About!$B$98,IF(OR(B35192="CROP",B35192="NAA"),H35192*About!$B$99,H35192))</f>
        <v>9.6267577828256998E-3</v>
      </c>
      <c r="L35192" s="136" t="str">
        <f>INDEX('EPA Tech to Policy Mapping'!$D:$D,MATCH('EPA Data'!F35192,'EPA Tech to Policy Mapping'!$C:$C,0))</f>
        <v>waste - methane capture</v>
      </c>
    </row>
    <row r="35193" spans="1:12" x14ac:dyDescent="0.35">
      <c r="A35193" s="177" t="s">
        <v>567</v>
      </c>
      <c r="B35193" s="177" t="s">
        <v>568</v>
      </c>
      <c r="C35193" s="177">
        <v>2015</v>
      </c>
      <c r="D35193" s="177" t="s">
        <v>74</v>
      </c>
      <c r="E35193" s="177" t="s">
        <v>75</v>
      </c>
      <c r="F35193" s="177" t="s">
        <v>573</v>
      </c>
      <c r="G35193" s="177">
        <v>-150</v>
      </c>
      <c r="H35193" s="177">
        <v>5.6205312721431004E-3</v>
      </c>
      <c r="I35193" s="136" t="b">
        <f>OR(L35193='PERAC-ngpPrcsTnD-mthncptr'!$B$1,L35193='PERAC-ngpPrcsTnD-mthncptr'!$C$1,L35193='PERAC-ngpPrcsTnD-mthncptr'!$D$1)</f>
        <v>0</v>
      </c>
      <c r="J35193" s="136">
        <f>IF(I35193=TRUE,G35193+'NPV Calcs'!$D$14,G35193)</f>
        <v>-150</v>
      </c>
      <c r="K35193" s="176">
        <f>IF(OR(B35193="GAS",B35193="COL",B35193="LAN",B35193="RICE",B35193="LIVE"),H35193*About!$B$98,IF(OR(B35193="CROP",B35193="NAA"),H35193*About!$B$99,H35193))</f>
        <v>5.6205312721431004E-3</v>
      </c>
      <c r="L35193" s="136" t="str">
        <f>INDEX('EPA Tech to Policy Mapping'!$D:$D,MATCH('EPA Data'!F35193,'EPA Tech to Policy Mapping'!$C:$C,0))</f>
        <v>waste - methane capture</v>
      </c>
    </row>
    <row r="35194" spans="1:12" x14ac:dyDescent="0.35">
      <c r="A35194" s="177" t="s">
        <v>567</v>
      </c>
      <c r="B35194" s="177" t="s">
        <v>568</v>
      </c>
      <c r="C35194" s="177">
        <v>2015</v>
      </c>
      <c r="D35194" s="177" t="s">
        <v>74</v>
      </c>
      <c r="E35194" s="177" t="s">
        <v>75</v>
      </c>
      <c r="F35194" s="177" t="s">
        <v>573</v>
      </c>
      <c r="G35194" s="177">
        <v>-149</v>
      </c>
      <c r="H35194" s="177">
        <v>8.9319407343282E-3</v>
      </c>
      <c r="I35194" s="136" t="b">
        <f>OR(L35194='PERAC-ngpPrcsTnD-mthncptr'!$B$1,L35194='PERAC-ngpPrcsTnD-mthncptr'!$C$1,L35194='PERAC-ngpPrcsTnD-mthncptr'!$D$1)</f>
        <v>0</v>
      </c>
      <c r="J35194" s="136">
        <f>IF(I35194=TRUE,G35194+'NPV Calcs'!$D$14,G35194)</f>
        <v>-149</v>
      </c>
      <c r="K35194" s="176">
        <f>IF(OR(B35194="GAS",B35194="COL",B35194="LAN",B35194="RICE",B35194="LIVE"),H35194*About!$B$98,IF(OR(B35194="CROP",B35194="NAA"),H35194*About!$B$99,H35194))</f>
        <v>8.9319407343282E-3</v>
      </c>
      <c r="L35194" s="136" t="str">
        <f>INDEX('EPA Tech to Policy Mapping'!$D:$D,MATCH('EPA Data'!F35194,'EPA Tech to Policy Mapping'!$C:$C,0))</f>
        <v>waste - methane capture</v>
      </c>
    </row>
    <row r="35195" spans="1:12" x14ac:dyDescent="0.35">
      <c r="A35195" s="177" t="s">
        <v>567</v>
      </c>
      <c r="B35195" s="177" t="s">
        <v>568</v>
      </c>
      <c r="C35195" s="177">
        <v>2015</v>
      </c>
      <c r="D35195" s="177" t="s">
        <v>74</v>
      </c>
      <c r="E35195" s="177" t="s">
        <v>75</v>
      </c>
      <c r="F35195" s="177" t="s">
        <v>573</v>
      </c>
      <c r="G35195" s="177">
        <v>-148</v>
      </c>
      <c r="H35195" s="177">
        <v>8.4923422400607004E-3</v>
      </c>
      <c r="I35195" s="136" t="b">
        <f>OR(L35195='PERAC-ngpPrcsTnD-mthncptr'!$B$1,L35195='PERAC-ngpPrcsTnD-mthncptr'!$C$1,L35195='PERAC-ngpPrcsTnD-mthncptr'!$D$1)</f>
        <v>0</v>
      </c>
      <c r="J35195" s="136">
        <f>IF(I35195=TRUE,G35195+'NPV Calcs'!$D$14,G35195)</f>
        <v>-148</v>
      </c>
      <c r="K35195" s="176">
        <f>IF(OR(B35195="GAS",B35195="COL",B35195="LAN",B35195="RICE",B35195="LIVE"),H35195*About!$B$98,IF(OR(B35195="CROP",B35195="NAA"),H35195*About!$B$99,H35195))</f>
        <v>8.4923422400607004E-3</v>
      </c>
      <c r="L35195" s="136" t="str">
        <f>INDEX('EPA Tech to Policy Mapping'!$D:$D,MATCH('EPA Data'!F35195,'EPA Tech to Policy Mapping'!$C:$C,0))</f>
        <v>waste - methane capture</v>
      </c>
    </row>
    <row r="35196" spans="1:12" x14ac:dyDescent="0.35">
      <c r="A35196" s="177" t="s">
        <v>567</v>
      </c>
      <c r="B35196" s="177" t="s">
        <v>568</v>
      </c>
      <c r="C35196" s="177">
        <v>2015</v>
      </c>
      <c r="D35196" s="177" t="s">
        <v>74</v>
      </c>
      <c r="E35196" s="177" t="s">
        <v>75</v>
      </c>
      <c r="F35196" s="177" t="s">
        <v>573</v>
      </c>
      <c r="G35196" s="177">
        <v>-147</v>
      </c>
      <c r="H35196" s="177">
        <v>5.5330868053715997E-3</v>
      </c>
      <c r="I35196" s="136" t="b">
        <f>OR(L35196='PERAC-ngpPrcsTnD-mthncptr'!$B$1,L35196='PERAC-ngpPrcsTnD-mthncptr'!$C$1,L35196='PERAC-ngpPrcsTnD-mthncptr'!$D$1)</f>
        <v>0</v>
      </c>
      <c r="J35196" s="136">
        <f>IF(I35196=TRUE,G35196+'NPV Calcs'!$D$14,G35196)</f>
        <v>-147</v>
      </c>
      <c r="K35196" s="176">
        <f>IF(OR(B35196="GAS",B35196="COL",B35196="LAN",B35196="RICE",B35196="LIVE"),H35196*About!$B$98,IF(OR(B35196="CROP",B35196="NAA"),H35196*About!$B$99,H35196))</f>
        <v>5.5330868053715997E-3</v>
      </c>
      <c r="L35196" s="136" t="str">
        <f>INDEX('EPA Tech to Policy Mapping'!$D:$D,MATCH('EPA Data'!F35196,'EPA Tech to Policy Mapping'!$C:$C,0))</f>
        <v>waste - methane capture</v>
      </c>
    </row>
    <row r="35197" spans="1:12" x14ac:dyDescent="0.35">
      <c r="A35197" s="177" t="s">
        <v>567</v>
      </c>
      <c r="B35197" s="177" t="s">
        <v>568</v>
      </c>
      <c r="C35197" s="177">
        <v>2015</v>
      </c>
      <c r="D35197" s="177" t="s">
        <v>74</v>
      </c>
      <c r="E35197" s="177" t="s">
        <v>75</v>
      </c>
      <c r="F35197" s="177" t="s">
        <v>573</v>
      </c>
      <c r="G35197" s="177">
        <v>-146</v>
      </c>
      <c r="H35197" s="177">
        <v>8.4933157922933E-3</v>
      </c>
      <c r="I35197" s="136" t="b">
        <f>OR(L35197='PERAC-ngpPrcsTnD-mthncptr'!$B$1,L35197='PERAC-ngpPrcsTnD-mthncptr'!$C$1,L35197='PERAC-ngpPrcsTnD-mthncptr'!$D$1)</f>
        <v>0</v>
      </c>
      <c r="J35197" s="136">
        <f>IF(I35197=TRUE,G35197+'NPV Calcs'!$D$14,G35197)</f>
        <v>-146</v>
      </c>
      <c r="K35197" s="176">
        <f>IF(OR(B35197="GAS",B35197="COL",B35197="LAN",B35197="RICE",B35197="LIVE"),H35197*About!$B$98,IF(OR(B35197="CROP",B35197="NAA"),H35197*About!$B$99,H35197))</f>
        <v>8.4933157922933E-3</v>
      </c>
      <c r="L35197" s="136" t="str">
        <f>INDEX('EPA Tech to Policy Mapping'!$D:$D,MATCH('EPA Data'!F35197,'EPA Tech to Policy Mapping'!$C:$C,0))</f>
        <v>waste - methane capture</v>
      </c>
    </row>
    <row r="35198" spans="1:12" x14ac:dyDescent="0.35">
      <c r="A35198" s="177" t="s">
        <v>567</v>
      </c>
      <c r="B35198" s="177" t="s">
        <v>568</v>
      </c>
      <c r="C35198" s="177">
        <v>2015</v>
      </c>
      <c r="D35198" s="177" t="s">
        <v>74</v>
      </c>
      <c r="E35198" s="177" t="s">
        <v>75</v>
      </c>
      <c r="F35198" s="177" t="s">
        <v>573</v>
      </c>
      <c r="G35198" s="177">
        <v>-145</v>
      </c>
      <c r="H35198" s="177">
        <v>1.5621238871972301E-2</v>
      </c>
      <c r="I35198" s="136" t="b">
        <f>OR(L35198='PERAC-ngpPrcsTnD-mthncptr'!$B$1,L35198='PERAC-ngpPrcsTnD-mthncptr'!$C$1,L35198='PERAC-ngpPrcsTnD-mthncptr'!$D$1)</f>
        <v>0</v>
      </c>
      <c r="J35198" s="136">
        <f>IF(I35198=TRUE,G35198+'NPV Calcs'!$D$14,G35198)</f>
        <v>-145</v>
      </c>
      <c r="K35198" s="176">
        <f>IF(OR(B35198="GAS",B35198="COL",B35198="LAN",B35198="RICE",B35198="LIVE"),H35198*About!$B$98,IF(OR(B35198="CROP",B35198="NAA"),H35198*About!$B$99,H35198))</f>
        <v>1.5621238871972301E-2</v>
      </c>
      <c r="L35198" s="136" t="str">
        <f>INDEX('EPA Tech to Policy Mapping'!$D:$D,MATCH('EPA Data'!F35198,'EPA Tech to Policy Mapping'!$C:$C,0))</f>
        <v>waste - methane capture</v>
      </c>
    </row>
    <row r="35199" spans="1:12" x14ac:dyDescent="0.35">
      <c r="A35199" s="177" t="s">
        <v>567</v>
      </c>
      <c r="B35199" s="177" t="s">
        <v>568</v>
      </c>
      <c r="C35199" s="177">
        <v>2015</v>
      </c>
      <c r="D35199" s="177" t="s">
        <v>74</v>
      </c>
      <c r="E35199" s="177" t="s">
        <v>75</v>
      </c>
      <c r="F35199" s="177" t="s">
        <v>573</v>
      </c>
      <c r="G35199" s="177">
        <v>-144</v>
      </c>
      <c r="H35199" s="177">
        <v>8.3318947981752007E-3</v>
      </c>
      <c r="I35199" s="136" t="b">
        <f>OR(L35199='PERAC-ngpPrcsTnD-mthncptr'!$B$1,L35199='PERAC-ngpPrcsTnD-mthncptr'!$C$1,L35199='PERAC-ngpPrcsTnD-mthncptr'!$D$1)</f>
        <v>0</v>
      </c>
      <c r="J35199" s="136">
        <f>IF(I35199=TRUE,G35199+'NPV Calcs'!$D$14,G35199)</f>
        <v>-144</v>
      </c>
      <c r="K35199" s="176">
        <f>IF(OR(B35199="GAS",B35199="COL",B35199="LAN",B35199="RICE",B35199="LIVE"),H35199*About!$B$98,IF(OR(B35199="CROP",B35199="NAA"),H35199*About!$B$99,H35199))</f>
        <v>8.3318947981752007E-3</v>
      </c>
      <c r="L35199" s="136" t="str">
        <f>INDEX('EPA Tech to Policy Mapping'!$D:$D,MATCH('EPA Data'!F35199,'EPA Tech to Policy Mapping'!$C:$C,0))</f>
        <v>waste - methane capture</v>
      </c>
    </row>
    <row r="35200" spans="1:12" x14ac:dyDescent="0.35">
      <c r="A35200" s="177" t="s">
        <v>567</v>
      </c>
      <c r="B35200" s="177" t="s">
        <v>568</v>
      </c>
      <c r="C35200" s="177">
        <v>2015</v>
      </c>
      <c r="D35200" s="177" t="s">
        <v>74</v>
      </c>
      <c r="E35200" s="177" t="s">
        <v>75</v>
      </c>
      <c r="F35200" s="177" t="s">
        <v>573</v>
      </c>
      <c r="G35200" s="177">
        <v>-143</v>
      </c>
      <c r="H35200" s="177">
        <v>9.0933016217605005E-3</v>
      </c>
      <c r="I35200" s="136" t="b">
        <f>OR(L35200='PERAC-ngpPrcsTnD-mthncptr'!$B$1,L35200='PERAC-ngpPrcsTnD-mthncptr'!$C$1,L35200='PERAC-ngpPrcsTnD-mthncptr'!$D$1)</f>
        <v>0</v>
      </c>
      <c r="J35200" s="136">
        <f>IF(I35200=TRUE,G35200+'NPV Calcs'!$D$14,G35200)</f>
        <v>-143</v>
      </c>
      <c r="K35200" s="176">
        <f>IF(OR(B35200="GAS",B35200="COL",B35200="LAN",B35200="RICE",B35200="LIVE"),H35200*About!$B$98,IF(OR(B35200="CROP",B35200="NAA"),H35200*About!$B$99,H35200))</f>
        <v>9.0933016217605005E-3</v>
      </c>
      <c r="L35200" s="136" t="str">
        <f>INDEX('EPA Tech to Policy Mapping'!$D:$D,MATCH('EPA Data'!F35200,'EPA Tech to Policy Mapping'!$C:$C,0))</f>
        <v>waste - methane capture</v>
      </c>
    </row>
    <row r="35201" spans="1:12" x14ac:dyDescent="0.35">
      <c r="A35201" s="177" t="s">
        <v>567</v>
      </c>
      <c r="B35201" s="177" t="s">
        <v>568</v>
      </c>
      <c r="C35201" s="177">
        <v>2015</v>
      </c>
      <c r="D35201" s="177" t="s">
        <v>74</v>
      </c>
      <c r="E35201" s="177" t="s">
        <v>75</v>
      </c>
      <c r="F35201" s="177" t="s">
        <v>573</v>
      </c>
      <c r="G35201" s="177">
        <v>-142</v>
      </c>
      <c r="H35201" s="177">
        <v>8.1613062975520994E-3</v>
      </c>
      <c r="I35201" s="136" t="b">
        <f>OR(L35201='PERAC-ngpPrcsTnD-mthncptr'!$B$1,L35201='PERAC-ngpPrcsTnD-mthncptr'!$C$1,L35201='PERAC-ngpPrcsTnD-mthncptr'!$D$1)</f>
        <v>0</v>
      </c>
      <c r="J35201" s="136">
        <f>IF(I35201=TRUE,G35201+'NPV Calcs'!$D$14,G35201)</f>
        <v>-142</v>
      </c>
      <c r="K35201" s="176">
        <f>IF(OR(B35201="GAS",B35201="COL",B35201="LAN",B35201="RICE",B35201="LIVE"),H35201*About!$B$98,IF(OR(B35201="CROP",B35201="NAA"),H35201*About!$B$99,H35201))</f>
        <v>8.1613062975520994E-3</v>
      </c>
      <c r="L35201" s="136" t="str">
        <f>INDEX('EPA Tech to Policy Mapping'!$D:$D,MATCH('EPA Data'!F35201,'EPA Tech to Policy Mapping'!$C:$C,0))</f>
        <v>waste - methane capture</v>
      </c>
    </row>
    <row r="35202" spans="1:12" x14ac:dyDescent="0.35">
      <c r="A35202" s="177" t="s">
        <v>567</v>
      </c>
      <c r="B35202" s="177" t="s">
        <v>568</v>
      </c>
      <c r="C35202" s="177">
        <v>2015</v>
      </c>
      <c r="D35202" s="177" t="s">
        <v>74</v>
      </c>
      <c r="E35202" s="177" t="s">
        <v>75</v>
      </c>
      <c r="F35202" s="177" t="s">
        <v>573</v>
      </c>
      <c r="G35202" s="177">
        <v>-141</v>
      </c>
      <c r="H35202" s="177">
        <v>8.1913466419791994E-3</v>
      </c>
      <c r="I35202" s="136" t="b">
        <f>OR(L35202='PERAC-ngpPrcsTnD-mthncptr'!$B$1,L35202='PERAC-ngpPrcsTnD-mthncptr'!$C$1,L35202='PERAC-ngpPrcsTnD-mthncptr'!$D$1)</f>
        <v>0</v>
      </c>
      <c r="J35202" s="136">
        <f>IF(I35202=TRUE,G35202+'NPV Calcs'!$D$14,G35202)</f>
        <v>-141</v>
      </c>
      <c r="K35202" s="176">
        <f>IF(OR(B35202="GAS",B35202="COL",B35202="LAN",B35202="RICE",B35202="LIVE"),H35202*About!$B$98,IF(OR(B35202="CROP",B35202="NAA"),H35202*About!$B$99,H35202))</f>
        <v>8.1913466419791994E-3</v>
      </c>
      <c r="L35202" s="136" t="str">
        <f>INDEX('EPA Tech to Policy Mapping'!$D:$D,MATCH('EPA Data'!F35202,'EPA Tech to Policy Mapping'!$C:$C,0))</f>
        <v>waste - methane capture</v>
      </c>
    </row>
    <row r="35203" spans="1:12" x14ac:dyDescent="0.35">
      <c r="A35203" s="177" t="s">
        <v>567</v>
      </c>
      <c r="B35203" s="177" t="s">
        <v>568</v>
      </c>
      <c r="C35203" s="177">
        <v>2015</v>
      </c>
      <c r="D35203" s="177" t="s">
        <v>74</v>
      </c>
      <c r="E35203" s="177" t="s">
        <v>75</v>
      </c>
      <c r="F35203" s="177" t="s">
        <v>573</v>
      </c>
      <c r="G35203" s="177">
        <v>-140</v>
      </c>
      <c r="H35203" s="177">
        <v>3.7973010221322E-3</v>
      </c>
      <c r="I35203" s="136" t="b">
        <f>OR(L35203='PERAC-ngpPrcsTnD-mthncptr'!$B$1,L35203='PERAC-ngpPrcsTnD-mthncptr'!$C$1,L35203='PERAC-ngpPrcsTnD-mthncptr'!$D$1)</f>
        <v>0</v>
      </c>
      <c r="J35203" s="136">
        <f>IF(I35203=TRUE,G35203+'NPV Calcs'!$D$14,G35203)</f>
        <v>-140</v>
      </c>
      <c r="K35203" s="176">
        <f>IF(OR(B35203="GAS",B35203="COL",B35203="LAN",B35203="RICE",B35203="LIVE"),H35203*About!$B$98,IF(OR(B35203="CROP",B35203="NAA"),H35203*About!$B$99,H35203))</f>
        <v>3.7973010221322E-3</v>
      </c>
      <c r="L35203" s="136" t="str">
        <f>INDEX('EPA Tech to Policy Mapping'!$D:$D,MATCH('EPA Data'!F35203,'EPA Tech to Policy Mapping'!$C:$C,0))</f>
        <v>waste - methane capture</v>
      </c>
    </row>
    <row r="35204" spans="1:12" x14ac:dyDescent="0.35">
      <c r="A35204" s="177" t="s">
        <v>567</v>
      </c>
      <c r="B35204" s="177" t="s">
        <v>568</v>
      </c>
      <c r="C35204" s="177">
        <v>2015</v>
      </c>
      <c r="D35204" s="177" t="s">
        <v>74</v>
      </c>
      <c r="E35204" s="177" t="s">
        <v>75</v>
      </c>
      <c r="F35204" s="177" t="s">
        <v>573</v>
      </c>
      <c r="G35204" s="177">
        <v>-139</v>
      </c>
      <c r="H35204" s="177">
        <v>5.5118574528024E-3</v>
      </c>
      <c r="I35204" s="136" t="b">
        <f>OR(L35204='PERAC-ngpPrcsTnD-mthncptr'!$B$1,L35204='PERAC-ngpPrcsTnD-mthncptr'!$C$1,L35204='PERAC-ngpPrcsTnD-mthncptr'!$D$1)</f>
        <v>0</v>
      </c>
      <c r="J35204" s="136">
        <f>IF(I35204=TRUE,G35204+'NPV Calcs'!$D$14,G35204)</f>
        <v>-139</v>
      </c>
      <c r="K35204" s="176">
        <f>IF(OR(B35204="GAS",B35204="COL",B35204="LAN",B35204="RICE",B35204="LIVE"),H35204*About!$B$98,IF(OR(B35204="CROP",B35204="NAA"),H35204*About!$B$99,H35204))</f>
        <v>5.5118574528024E-3</v>
      </c>
      <c r="L35204" s="136" t="str">
        <f>INDEX('EPA Tech to Policy Mapping'!$D:$D,MATCH('EPA Data'!F35204,'EPA Tech to Policy Mapping'!$C:$C,0))</f>
        <v>waste - methane capture</v>
      </c>
    </row>
    <row r="35205" spans="1:12" x14ac:dyDescent="0.35">
      <c r="A35205" s="177" t="s">
        <v>567</v>
      </c>
      <c r="B35205" s="177" t="s">
        <v>568</v>
      </c>
      <c r="C35205" s="177">
        <v>2015</v>
      </c>
      <c r="D35205" s="177" t="s">
        <v>74</v>
      </c>
      <c r="E35205" s="177" t="s">
        <v>75</v>
      </c>
      <c r="F35205" s="177" t="s">
        <v>573</v>
      </c>
      <c r="G35205" s="177">
        <v>-138</v>
      </c>
      <c r="H35205" s="177">
        <v>7.5700151755881996E-3</v>
      </c>
      <c r="I35205" s="136" t="b">
        <f>OR(L35205='PERAC-ngpPrcsTnD-mthncptr'!$B$1,L35205='PERAC-ngpPrcsTnD-mthncptr'!$C$1,L35205='PERAC-ngpPrcsTnD-mthncptr'!$D$1)</f>
        <v>0</v>
      </c>
      <c r="J35205" s="136">
        <f>IF(I35205=TRUE,G35205+'NPV Calcs'!$D$14,G35205)</f>
        <v>-138</v>
      </c>
      <c r="K35205" s="176">
        <f>IF(OR(B35205="GAS",B35205="COL",B35205="LAN",B35205="RICE",B35205="LIVE"),H35205*About!$B$98,IF(OR(B35205="CROP",B35205="NAA"),H35205*About!$B$99,H35205))</f>
        <v>7.5700151755881996E-3</v>
      </c>
      <c r="L35205" s="136" t="str">
        <f>INDEX('EPA Tech to Policy Mapping'!$D:$D,MATCH('EPA Data'!F35205,'EPA Tech to Policy Mapping'!$C:$C,0))</f>
        <v>waste - methane capture</v>
      </c>
    </row>
    <row r="35206" spans="1:12" x14ac:dyDescent="0.35">
      <c r="A35206" s="177" t="s">
        <v>567</v>
      </c>
      <c r="B35206" s="177" t="s">
        <v>568</v>
      </c>
      <c r="C35206" s="177">
        <v>2015</v>
      </c>
      <c r="D35206" s="177" t="s">
        <v>74</v>
      </c>
      <c r="E35206" s="177" t="s">
        <v>75</v>
      </c>
      <c r="F35206" s="177" t="s">
        <v>573</v>
      </c>
      <c r="G35206" s="177">
        <v>-137</v>
      </c>
      <c r="H35206" s="177">
        <v>9.1401174286147996E-3</v>
      </c>
      <c r="I35206" s="136" t="b">
        <f>OR(L35206='PERAC-ngpPrcsTnD-mthncptr'!$B$1,L35206='PERAC-ngpPrcsTnD-mthncptr'!$C$1,L35206='PERAC-ngpPrcsTnD-mthncptr'!$D$1)</f>
        <v>0</v>
      </c>
      <c r="J35206" s="136">
        <f>IF(I35206=TRUE,G35206+'NPV Calcs'!$D$14,G35206)</f>
        <v>-137</v>
      </c>
      <c r="K35206" s="176">
        <f>IF(OR(B35206="GAS",B35206="COL",B35206="LAN",B35206="RICE",B35206="LIVE"),H35206*About!$B$98,IF(OR(B35206="CROP",B35206="NAA"),H35206*About!$B$99,H35206))</f>
        <v>9.1401174286147996E-3</v>
      </c>
      <c r="L35206" s="136" t="str">
        <f>INDEX('EPA Tech to Policy Mapping'!$D:$D,MATCH('EPA Data'!F35206,'EPA Tech to Policy Mapping'!$C:$C,0))</f>
        <v>waste - methane capture</v>
      </c>
    </row>
    <row r="35207" spans="1:12" x14ac:dyDescent="0.35">
      <c r="A35207" s="177" t="s">
        <v>567</v>
      </c>
      <c r="B35207" s="177" t="s">
        <v>568</v>
      </c>
      <c r="C35207" s="177">
        <v>2015</v>
      </c>
      <c r="D35207" s="177" t="s">
        <v>74</v>
      </c>
      <c r="E35207" s="177" t="s">
        <v>75</v>
      </c>
      <c r="F35207" s="177" t="s">
        <v>573</v>
      </c>
      <c r="G35207" s="177">
        <v>-136</v>
      </c>
      <c r="H35207" s="177">
        <v>7.2447622696926997E-3</v>
      </c>
      <c r="I35207" s="136" t="b">
        <f>OR(L35207='PERAC-ngpPrcsTnD-mthncptr'!$B$1,L35207='PERAC-ngpPrcsTnD-mthncptr'!$C$1,L35207='PERAC-ngpPrcsTnD-mthncptr'!$D$1)</f>
        <v>0</v>
      </c>
      <c r="J35207" s="136">
        <f>IF(I35207=TRUE,G35207+'NPV Calcs'!$D$14,G35207)</f>
        <v>-136</v>
      </c>
      <c r="K35207" s="176">
        <f>IF(OR(B35207="GAS",B35207="COL",B35207="LAN",B35207="RICE",B35207="LIVE"),H35207*About!$B$98,IF(OR(B35207="CROP",B35207="NAA"),H35207*About!$B$99,H35207))</f>
        <v>7.2447622696926997E-3</v>
      </c>
      <c r="L35207" s="136" t="str">
        <f>INDEX('EPA Tech to Policy Mapping'!$D:$D,MATCH('EPA Data'!F35207,'EPA Tech to Policy Mapping'!$C:$C,0))</f>
        <v>waste - methane capture</v>
      </c>
    </row>
    <row r="35208" spans="1:12" x14ac:dyDescent="0.35">
      <c r="A35208" s="177" t="s">
        <v>567</v>
      </c>
      <c r="B35208" s="177" t="s">
        <v>568</v>
      </c>
      <c r="C35208" s="177">
        <v>2015</v>
      </c>
      <c r="D35208" s="177" t="s">
        <v>74</v>
      </c>
      <c r="E35208" s="177" t="s">
        <v>75</v>
      </c>
      <c r="F35208" s="177" t="s">
        <v>573</v>
      </c>
      <c r="G35208" s="177">
        <v>-135</v>
      </c>
      <c r="H35208" s="177">
        <v>3.8056189150665999E-3</v>
      </c>
      <c r="I35208" s="136" t="b">
        <f>OR(L35208='PERAC-ngpPrcsTnD-mthncptr'!$B$1,L35208='PERAC-ngpPrcsTnD-mthncptr'!$C$1,L35208='PERAC-ngpPrcsTnD-mthncptr'!$D$1)</f>
        <v>0</v>
      </c>
      <c r="J35208" s="136">
        <f>IF(I35208=TRUE,G35208+'NPV Calcs'!$D$14,G35208)</f>
        <v>-135</v>
      </c>
      <c r="K35208" s="176">
        <f>IF(OR(B35208="GAS",B35208="COL",B35208="LAN",B35208="RICE",B35208="LIVE"),H35208*About!$B$98,IF(OR(B35208="CROP",B35208="NAA"),H35208*About!$B$99,H35208))</f>
        <v>3.8056189150665999E-3</v>
      </c>
      <c r="L35208" s="136" t="str">
        <f>INDEX('EPA Tech to Policy Mapping'!$D:$D,MATCH('EPA Data'!F35208,'EPA Tech to Policy Mapping'!$C:$C,0))</f>
        <v>waste - methane capture</v>
      </c>
    </row>
    <row r="35209" spans="1:12" x14ac:dyDescent="0.35">
      <c r="A35209" s="177" t="s">
        <v>567</v>
      </c>
      <c r="B35209" s="177" t="s">
        <v>568</v>
      </c>
      <c r="C35209" s="177">
        <v>2015</v>
      </c>
      <c r="D35209" s="177" t="s">
        <v>74</v>
      </c>
      <c r="E35209" s="177" t="s">
        <v>75</v>
      </c>
      <c r="F35209" s="177" t="s">
        <v>573</v>
      </c>
      <c r="G35209" s="177">
        <v>-134</v>
      </c>
      <c r="H35209" s="177">
        <v>7.9651065607319995E-4</v>
      </c>
      <c r="I35209" s="136" t="b">
        <f>OR(L35209='PERAC-ngpPrcsTnD-mthncptr'!$B$1,L35209='PERAC-ngpPrcsTnD-mthncptr'!$C$1,L35209='PERAC-ngpPrcsTnD-mthncptr'!$D$1)</f>
        <v>0</v>
      </c>
      <c r="J35209" s="136">
        <f>IF(I35209=TRUE,G35209+'NPV Calcs'!$D$14,G35209)</f>
        <v>-134</v>
      </c>
      <c r="K35209" s="176">
        <f>IF(OR(B35209="GAS",B35209="COL",B35209="LAN",B35209="RICE",B35209="LIVE"),H35209*About!$B$98,IF(OR(B35209="CROP",B35209="NAA"),H35209*About!$B$99,H35209))</f>
        <v>7.9651065607319995E-4</v>
      </c>
      <c r="L35209" s="136" t="str">
        <f>INDEX('EPA Tech to Policy Mapping'!$D:$D,MATCH('EPA Data'!F35209,'EPA Tech to Policy Mapping'!$C:$C,0))</f>
        <v>waste - methane capture</v>
      </c>
    </row>
    <row r="35210" spans="1:12" x14ac:dyDescent="0.35">
      <c r="A35210" s="177" t="s">
        <v>567</v>
      </c>
      <c r="B35210" s="177" t="s">
        <v>568</v>
      </c>
      <c r="C35210" s="177">
        <v>2015</v>
      </c>
      <c r="D35210" s="177" t="s">
        <v>74</v>
      </c>
      <c r="E35210" s="177" t="s">
        <v>75</v>
      </c>
      <c r="F35210" s="177" t="s">
        <v>573</v>
      </c>
      <c r="G35210" s="177">
        <v>-133</v>
      </c>
      <c r="H35210" s="177">
        <v>1.8973715050379001E-3</v>
      </c>
      <c r="I35210" s="136" t="b">
        <f>OR(L35210='PERAC-ngpPrcsTnD-mthncptr'!$B$1,L35210='PERAC-ngpPrcsTnD-mthncptr'!$C$1,L35210='PERAC-ngpPrcsTnD-mthncptr'!$D$1)</f>
        <v>0</v>
      </c>
      <c r="J35210" s="136">
        <f>IF(I35210=TRUE,G35210+'NPV Calcs'!$D$14,G35210)</f>
        <v>-133</v>
      </c>
      <c r="K35210" s="176">
        <f>IF(OR(B35210="GAS",B35210="COL",B35210="LAN",B35210="RICE",B35210="LIVE"),H35210*About!$B$98,IF(OR(B35210="CROP",B35210="NAA"),H35210*About!$B$99,H35210))</f>
        <v>1.8973715050379001E-3</v>
      </c>
      <c r="L35210" s="136" t="str">
        <f>INDEX('EPA Tech to Policy Mapping'!$D:$D,MATCH('EPA Data'!F35210,'EPA Tech to Policy Mapping'!$C:$C,0))</f>
        <v>waste - methane capture</v>
      </c>
    </row>
    <row r="35211" spans="1:12" x14ac:dyDescent="0.35">
      <c r="A35211" s="177" t="s">
        <v>567</v>
      </c>
      <c r="B35211" s="177" t="s">
        <v>568</v>
      </c>
      <c r="C35211" s="177">
        <v>2015</v>
      </c>
      <c r="D35211" s="177" t="s">
        <v>74</v>
      </c>
      <c r="E35211" s="177" t="s">
        <v>75</v>
      </c>
      <c r="F35211" s="177" t="s">
        <v>573</v>
      </c>
      <c r="G35211" s="177">
        <v>-132</v>
      </c>
      <c r="H35211" s="177">
        <v>1.7372214060742E-3</v>
      </c>
      <c r="I35211" s="136" t="b">
        <f>OR(L35211='PERAC-ngpPrcsTnD-mthncptr'!$B$1,L35211='PERAC-ngpPrcsTnD-mthncptr'!$C$1,L35211='PERAC-ngpPrcsTnD-mthncptr'!$D$1)</f>
        <v>0</v>
      </c>
      <c r="J35211" s="136">
        <f>IF(I35211=TRUE,G35211+'NPV Calcs'!$D$14,G35211)</f>
        <v>-132</v>
      </c>
      <c r="K35211" s="176">
        <f>IF(OR(B35211="GAS",B35211="COL",B35211="LAN",B35211="RICE",B35211="LIVE"),H35211*About!$B$98,IF(OR(B35211="CROP",B35211="NAA"),H35211*About!$B$99,H35211))</f>
        <v>1.7372214060742E-3</v>
      </c>
      <c r="L35211" s="136" t="str">
        <f>INDEX('EPA Tech to Policy Mapping'!$D:$D,MATCH('EPA Data'!F35211,'EPA Tech to Policy Mapping'!$C:$C,0))</f>
        <v>waste - methane capture</v>
      </c>
    </row>
    <row r="35212" spans="1:12" x14ac:dyDescent="0.35">
      <c r="A35212" s="177" t="s">
        <v>567</v>
      </c>
      <c r="B35212" s="177" t="s">
        <v>568</v>
      </c>
      <c r="C35212" s="177">
        <v>2015</v>
      </c>
      <c r="D35212" s="177" t="s">
        <v>74</v>
      </c>
      <c r="E35212" s="177" t="s">
        <v>75</v>
      </c>
      <c r="F35212" s="177" t="s">
        <v>573</v>
      </c>
      <c r="G35212" s="177">
        <v>-131</v>
      </c>
      <c r="H35212" s="177">
        <v>5.3154591114435001E-3</v>
      </c>
      <c r="I35212" s="136" t="b">
        <f>OR(L35212='PERAC-ngpPrcsTnD-mthncptr'!$B$1,L35212='PERAC-ngpPrcsTnD-mthncptr'!$C$1,L35212='PERAC-ngpPrcsTnD-mthncptr'!$D$1)</f>
        <v>0</v>
      </c>
      <c r="J35212" s="136">
        <f>IF(I35212=TRUE,G35212+'NPV Calcs'!$D$14,G35212)</f>
        <v>-131</v>
      </c>
      <c r="K35212" s="176">
        <f>IF(OR(B35212="GAS",B35212="COL",B35212="LAN",B35212="RICE",B35212="LIVE"),H35212*About!$B$98,IF(OR(B35212="CROP",B35212="NAA"),H35212*About!$B$99,H35212))</f>
        <v>5.3154591114435001E-3</v>
      </c>
      <c r="L35212" s="136" t="str">
        <f>INDEX('EPA Tech to Policy Mapping'!$D:$D,MATCH('EPA Data'!F35212,'EPA Tech to Policy Mapping'!$C:$C,0))</f>
        <v>waste - methane capture</v>
      </c>
    </row>
    <row r="35213" spans="1:12" x14ac:dyDescent="0.35">
      <c r="A35213" s="177" t="s">
        <v>567</v>
      </c>
      <c r="B35213" s="177" t="s">
        <v>568</v>
      </c>
      <c r="C35213" s="177">
        <v>2015</v>
      </c>
      <c r="D35213" s="177" t="s">
        <v>74</v>
      </c>
      <c r="E35213" s="177" t="s">
        <v>75</v>
      </c>
      <c r="F35213" s="177" t="s">
        <v>573</v>
      </c>
      <c r="G35213" s="177">
        <v>-130</v>
      </c>
      <c r="H35213" s="177">
        <v>3.7415578917716998E-3</v>
      </c>
      <c r="I35213" s="136" t="b">
        <f>OR(L35213='PERAC-ngpPrcsTnD-mthncptr'!$B$1,L35213='PERAC-ngpPrcsTnD-mthncptr'!$C$1,L35213='PERAC-ngpPrcsTnD-mthncptr'!$D$1)</f>
        <v>0</v>
      </c>
      <c r="J35213" s="136">
        <f>IF(I35213=TRUE,G35213+'NPV Calcs'!$D$14,G35213)</f>
        <v>-130</v>
      </c>
      <c r="K35213" s="176">
        <f>IF(OR(B35213="GAS",B35213="COL",B35213="LAN",B35213="RICE",B35213="LIVE"),H35213*About!$B$98,IF(OR(B35213="CROP",B35213="NAA"),H35213*About!$B$99,H35213))</f>
        <v>3.7415578917716998E-3</v>
      </c>
      <c r="L35213" s="136" t="str">
        <f>INDEX('EPA Tech to Policy Mapping'!$D:$D,MATCH('EPA Data'!F35213,'EPA Tech to Policy Mapping'!$C:$C,0))</f>
        <v>waste - methane capture</v>
      </c>
    </row>
    <row r="35214" spans="1:12" x14ac:dyDescent="0.35">
      <c r="A35214" s="177" t="s">
        <v>567</v>
      </c>
      <c r="B35214" s="177" t="s">
        <v>568</v>
      </c>
      <c r="C35214" s="177">
        <v>2015</v>
      </c>
      <c r="D35214" s="177" t="s">
        <v>74</v>
      </c>
      <c r="E35214" s="177" t="s">
        <v>75</v>
      </c>
      <c r="F35214" s="177" t="s">
        <v>573</v>
      </c>
      <c r="G35214" s="177">
        <v>-129</v>
      </c>
      <c r="H35214" s="177">
        <v>6.0719216016878004E-3</v>
      </c>
      <c r="I35214" s="136" t="b">
        <f>OR(L35214='PERAC-ngpPrcsTnD-mthncptr'!$B$1,L35214='PERAC-ngpPrcsTnD-mthncptr'!$C$1,L35214='PERAC-ngpPrcsTnD-mthncptr'!$D$1)</f>
        <v>0</v>
      </c>
      <c r="J35214" s="136">
        <f>IF(I35214=TRUE,G35214+'NPV Calcs'!$D$14,G35214)</f>
        <v>-129</v>
      </c>
      <c r="K35214" s="176">
        <f>IF(OR(B35214="GAS",B35214="COL",B35214="LAN",B35214="RICE",B35214="LIVE"),H35214*About!$B$98,IF(OR(B35214="CROP",B35214="NAA"),H35214*About!$B$99,H35214))</f>
        <v>6.0719216016878004E-3</v>
      </c>
      <c r="L35214" s="136" t="str">
        <f>INDEX('EPA Tech to Policy Mapping'!$D:$D,MATCH('EPA Data'!F35214,'EPA Tech to Policy Mapping'!$C:$C,0))</f>
        <v>waste - methane capture</v>
      </c>
    </row>
    <row r="35215" spans="1:12" x14ac:dyDescent="0.35">
      <c r="A35215" s="177" t="s">
        <v>567</v>
      </c>
      <c r="B35215" s="177" t="s">
        <v>568</v>
      </c>
      <c r="C35215" s="177">
        <v>2015</v>
      </c>
      <c r="D35215" s="177" t="s">
        <v>74</v>
      </c>
      <c r="E35215" s="177" t="s">
        <v>75</v>
      </c>
      <c r="F35215" s="177" t="s">
        <v>573</v>
      </c>
      <c r="G35215" s="177">
        <v>-128</v>
      </c>
      <c r="H35215" s="177">
        <v>6.8082861871516997E-3</v>
      </c>
      <c r="I35215" s="136" t="b">
        <f>OR(L35215='PERAC-ngpPrcsTnD-mthncptr'!$B$1,L35215='PERAC-ngpPrcsTnD-mthncptr'!$C$1,L35215='PERAC-ngpPrcsTnD-mthncptr'!$D$1)</f>
        <v>0</v>
      </c>
      <c r="J35215" s="136">
        <f>IF(I35215=TRUE,G35215+'NPV Calcs'!$D$14,G35215)</f>
        <v>-128</v>
      </c>
      <c r="K35215" s="176">
        <f>IF(OR(B35215="GAS",B35215="COL",B35215="LAN",B35215="RICE",B35215="LIVE"),H35215*About!$B$98,IF(OR(B35215="CROP",B35215="NAA"),H35215*About!$B$99,H35215))</f>
        <v>6.8082861871516997E-3</v>
      </c>
      <c r="L35215" s="136" t="str">
        <f>INDEX('EPA Tech to Policy Mapping'!$D:$D,MATCH('EPA Data'!F35215,'EPA Tech to Policy Mapping'!$C:$C,0))</f>
        <v>waste - methane capture</v>
      </c>
    </row>
    <row r="35216" spans="1:12" x14ac:dyDescent="0.35">
      <c r="A35216" s="177" t="s">
        <v>567</v>
      </c>
      <c r="B35216" s="177" t="s">
        <v>568</v>
      </c>
      <c r="C35216" s="177">
        <v>2015</v>
      </c>
      <c r="D35216" s="177" t="s">
        <v>74</v>
      </c>
      <c r="E35216" s="177" t="s">
        <v>75</v>
      </c>
      <c r="F35216" s="177" t="s">
        <v>573</v>
      </c>
      <c r="G35216" s="177">
        <v>-127</v>
      </c>
      <c r="H35216" s="177">
        <v>9.3482735974249995E-4</v>
      </c>
      <c r="I35216" s="136" t="b">
        <f>OR(L35216='PERAC-ngpPrcsTnD-mthncptr'!$B$1,L35216='PERAC-ngpPrcsTnD-mthncptr'!$C$1,L35216='PERAC-ngpPrcsTnD-mthncptr'!$D$1)</f>
        <v>0</v>
      </c>
      <c r="J35216" s="136">
        <f>IF(I35216=TRUE,G35216+'NPV Calcs'!$D$14,G35216)</f>
        <v>-127</v>
      </c>
      <c r="K35216" s="176">
        <f>IF(OR(B35216="GAS",B35216="COL",B35216="LAN",B35216="RICE",B35216="LIVE"),H35216*About!$B$98,IF(OR(B35216="CROP",B35216="NAA"),H35216*About!$B$99,H35216))</f>
        <v>9.3482735974249995E-4</v>
      </c>
      <c r="L35216" s="136" t="str">
        <f>INDEX('EPA Tech to Policy Mapping'!$D:$D,MATCH('EPA Data'!F35216,'EPA Tech to Policy Mapping'!$C:$C,0))</f>
        <v>waste - methane capture</v>
      </c>
    </row>
    <row r="35217" spans="1:12" x14ac:dyDescent="0.35">
      <c r="A35217" s="177" t="s">
        <v>567</v>
      </c>
      <c r="B35217" s="177" t="s">
        <v>568</v>
      </c>
      <c r="C35217" s="177">
        <v>2015</v>
      </c>
      <c r="D35217" s="177" t="s">
        <v>74</v>
      </c>
      <c r="E35217" s="177" t="s">
        <v>75</v>
      </c>
      <c r="F35217" s="177" t="s">
        <v>573</v>
      </c>
      <c r="G35217" s="177">
        <v>-126</v>
      </c>
      <c r="H35217" s="177">
        <v>2.646097709658E-4</v>
      </c>
      <c r="I35217" s="136" t="b">
        <f>OR(L35217='PERAC-ngpPrcsTnD-mthncptr'!$B$1,L35217='PERAC-ngpPrcsTnD-mthncptr'!$C$1,L35217='PERAC-ngpPrcsTnD-mthncptr'!$D$1)</f>
        <v>0</v>
      </c>
      <c r="J35217" s="136">
        <f>IF(I35217=TRUE,G35217+'NPV Calcs'!$D$14,G35217)</f>
        <v>-126</v>
      </c>
      <c r="K35217" s="176">
        <f>IF(OR(B35217="GAS",B35217="COL",B35217="LAN",B35217="RICE",B35217="LIVE"),H35217*About!$B$98,IF(OR(B35217="CROP",B35217="NAA"),H35217*About!$B$99,H35217))</f>
        <v>2.646097709658E-4</v>
      </c>
      <c r="L35217" s="136" t="str">
        <f>INDEX('EPA Tech to Policy Mapping'!$D:$D,MATCH('EPA Data'!F35217,'EPA Tech to Policy Mapping'!$C:$C,0))</f>
        <v>waste - methane capture</v>
      </c>
    </row>
    <row r="35218" spans="1:12" x14ac:dyDescent="0.35">
      <c r="A35218" s="177" t="s">
        <v>567</v>
      </c>
      <c r="B35218" s="177" t="s">
        <v>568</v>
      </c>
      <c r="C35218" s="177">
        <v>2015</v>
      </c>
      <c r="D35218" s="177" t="s">
        <v>74</v>
      </c>
      <c r="E35218" s="177" t="s">
        <v>75</v>
      </c>
      <c r="F35218" s="177" t="s">
        <v>573</v>
      </c>
      <c r="G35218" s="177">
        <v>-125</v>
      </c>
      <c r="H35218" s="177">
        <v>5.4458754711959002E-3</v>
      </c>
      <c r="I35218" s="136" t="b">
        <f>OR(L35218='PERAC-ngpPrcsTnD-mthncptr'!$B$1,L35218='PERAC-ngpPrcsTnD-mthncptr'!$C$1,L35218='PERAC-ngpPrcsTnD-mthncptr'!$D$1)</f>
        <v>0</v>
      </c>
      <c r="J35218" s="136">
        <f>IF(I35218=TRUE,G35218+'NPV Calcs'!$D$14,G35218)</f>
        <v>-125</v>
      </c>
      <c r="K35218" s="176">
        <f>IF(OR(B35218="GAS",B35218="COL",B35218="LAN",B35218="RICE",B35218="LIVE"),H35218*About!$B$98,IF(OR(B35218="CROP",B35218="NAA"),H35218*About!$B$99,H35218))</f>
        <v>5.4458754711959002E-3</v>
      </c>
      <c r="L35218" s="136" t="str">
        <f>INDEX('EPA Tech to Policy Mapping'!$D:$D,MATCH('EPA Data'!F35218,'EPA Tech to Policy Mapping'!$C:$C,0))</f>
        <v>waste - methane capture</v>
      </c>
    </row>
    <row r="35219" spans="1:12" x14ac:dyDescent="0.35">
      <c r="A35219" s="177" t="s">
        <v>567</v>
      </c>
      <c r="B35219" s="177" t="s">
        <v>568</v>
      </c>
      <c r="C35219" s="177">
        <v>2015</v>
      </c>
      <c r="D35219" s="177" t="s">
        <v>74</v>
      </c>
      <c r="E35219" s="177" t="s">
        <v>75</v>
      </c>
      <c r="F35219" s="177" t="s">
        <v>573</v>
      </c>
      <c r="G35219" s="177">
        <v>-124</v>
      </c>
      <c r="H35219" s="177">
        <v>7.3130617674905998E-3</v>
      </c>
      <c r="I35219" s="136" t="b">
        <f>OR(L35219='PERAC-ngpPrcsTnD-mthncptr'!$B$1,L35219='PERAC-ngpPrcsTnD-mthncptr'!$C$1,L35219='PERAC-ngpPrcsTnD-mthncptr'!$D$1)</f>
        <v>0</v>
      </c>
      <c r="J35219" s="136">
        <f>IF(I35219=TRUE,G35219+'NPV Calcs'!$D$14,G35219)</f>
        <v>-124</v>
      </c>
      <c r="K35219" s="176">
        <f>IF(OR(B35219="GAS",B35219="COL",B35219="LAN",B35219="RICE",B35219="LIVE"),H35219*About!$B$98,IF(OR(B35219="CROP",B35219="NAA"),H35219*About!$B$99,H35219))</f>
        <v>7.3130617674905998E-3</v>
      </c>
      <c r="L35219" s="136" t="str">
        <f>INDEX('EPA Tech to Policy Mapping'!$D:$D,MATCH('EPA Data'!F35219,'EPA Tech to Policy Mapping'!$C:$C,0))</f>
        <v>waste - methane capture</v>
      </c>
    </row>
    <row r="35220" spans="1:12" x14ac:dyDescent="0.35">
      <c r="A35220" s="177" t="s">
        <v>567</v>
      </c>
      <c r="B35220" s="177" t="s">
        <v>568</v>
      </c>
      <c r="C35220" s="177">
        <v>2015</v>
      </c>
      <c r="D35220" s="177" t="s">
        <v>74</v>
      </c>
      <c r="E35220" s="177" t="s">
        <v>75</v>
      </c>
      <c r="F35220" s="177" t="s">
        <v>573</v>
      </c>
      <c r="G35220" s="177">
        <v>-123</v>
      </c>
      <c r="H35220" s="177">
        <v>2.1132419533387002E-3</v>
      </c>
      <c r="I35220" s="136" t="b">
        <f>OR(L35220='PERAC-ngpPrcsTnD-mthncptr'!$B$1,L35220='PERAC-ngpPrcsTnD-mthncptr'!$C$1,L35220='PERAC-ngpPrcsTnD-mthncptr'!$D$1)</f>
        <v>0</v>
      </c>
      <c r="J35220" s="136">
        <f>IF(I35220=TRUE,G35220+'NPV Calcs'!$D$14,G35220)</f>
        <v>-123</v>
      </c>
      <c r="K35220" s="176">
        <f>IF(OR(B35220="GAS",B35220="COL",B35220="LAN",B35220="RICE",B35220="LIVE"),H35220*About!$B$98,IF(OR(B35220="CROP",B35220="NAA"),H35220*About!$B$99,H35220))</f>
        <v>2.1132419533387002E-3</v>
      </c>
      <c r="L35220" s="136" t="str">
        <f>INDEX('EPA Tech to Policy Mapping'!$D:$D,MATCH('EPA Data'!F35220,'EPA Tech to Policy Mapping'!$C:$C,0))</f>
        <v>waste - methane capture</v>
      </c>
    </row>
    <row r="35221" spans="1:12" x14ac:dyDescent="0.35">
      <c r="A35221" s="177" t="s">
        <v>567</v>
      </c>
      <c r="B35221" s="177" t="s">
        <v>568</v>
      </c>
      <c r="C35221" s="177">
        <v>2015</v>
      </c>
      <c r="D35221" s="177" t="s">
        <v>74</v>
      </c>
      <c r="E35221" s="177" t="s">
        <v>75</v>
      </c>
      <c r="F35221" s="177" t="s">
        <v>573</v>
      </c>
      <c r="G35221" s="177">
        <v>-122</v>
      </c>
      <c r="H35221" s="177">
        <v>2.4377851950702998E-3</v>
      </c>
      <c r="I35221" s="136" t="b">
        <f>OR(L35221='PERAC-ngpPrcsTnD-mthncptr'!$B$1,L35221='PERAC-ngpPrcsTnD-mthncptr'!$C$1,L35221='PERAC-ngpPrcsTnD-mthncptr'!$D$1)</f>
        <v>0</v>
      </c>
      <c r="J35221" s="136">
        <f>IF(I35221=TRUE,G35221+'NPV Calcs'!$D$14,G35221)</f>
        <v>-122</v>
      </c>
      <c r="K35221" s="176">
        <f>IF(OR(B35221="GAS",B35221="COL",B35221="LAN",B35221="RICE",B35221="LIVE"),H35221*About!$B$98,IF(OR(B35221="CROP",B35221="NAA"),H35221*About!$B$99,H35221))</f>
        <v>2.4377851950702998E-3</v>
      </c>
      <c r="L35221" s="136" t="str">
        <f>INDEX('EPA Tech to Policy Mapping'!$D:$D,MATCH('EPA Data'!F35221,'EPA Tech to Policy Mapping'!$C:$C,0))</f>
        <v>waste - methane capture</v>
      </c>
    </row>
    <row r="35222" spans="1:12" x14ac:dyDescent="0.35">
      <c r="A35222" s="177" t="s">
        <v>567</v>
      </c>
      <c r="B35222" s="177" t="s">
        <v>568</v>
      </c>
      <c r="C35222" s="177">
        <v>2015</v>
      </c>
      <c r="D35222" s="177" t="s">
        <v>74</v>
      </c>
      <c r="E35222" s="177" t="s">
        <v>75</v>
      </c>
      <c r="F35222" s="177" t="s">
        <v>573</v>
      </c>
      <c r="G35222" s="177">
        <v>-121</v>
      </c>
      <c r="H35222" s="177">
        <v>3.8607049209531002E-3</v>
      </c>
      <c r="I35222" s="136" t="b">
        <f>OR(L35222='PERAC-ngpPrcsTnD-mthncptr'!$B$1,L35222='PERAC-ngpPrcsTnD-mthncptr'!$C$1,L35222='PERAC-ngpPrcsTnD-mthncptr'!$D$1)</f>
        <v>0</v>
      </c>
      <c r="J35222" s="136">
        <f>IF(I35222=TRUE,G35222+'NPV Calcs'!$D$14,G35222)</f>
        <v>-121</v>
      </c>
      <c r="K35222" s="176">
        <f>IF(OR(B35222="GAS",B35222="COL",B35222="LAN",B35222="RICE",B35222="LIVE"),H35222*About!$B$98,IF(OR(B35222="CROP",B35222="NAA"),H35222*About!$B$99,H35222))</f>
        <v>3.8607049209531002E-3</v>
      </c>
      <c r="L35222" s="136" t="str">
        <f>INDEX('EPA Tech to Policy Mapping'!$D:$D,MATCH('EPA Data'!F35222,'EPA Tech to Policy Mapping'!$C:$C,0))</f>
        <v>waste - methane capture</v>
      </c>
    </row>
    <row r="35223" spans="1:12" x14ac:dyDescent="0.35">
      <c r="A35223" s="177" t="s">
        <v>567</v>
      </c>
      <c r="B35223" s="177" t="s">
        <v>568</v>
      </c>
      <c r="C35223" s="177">
        <v>2015</v>
      </c>
      <c r="D35223" s="177" t="s">
        <v>74</v>
      </c>
      <c r="E35223" s="177" t="s">
        <v>75</v>
      </c>
      <c r="F35223" s="177" t="s">
        <v>573</v>
      </c>
      <c r="G35223" s="177">
        <v>-120</v>
      </c>
      <c r="H35223" s="177">
        <v>5.2004081735503999E-3</v>
      </c>
      <c r="I35223" s="136" t="b">
        <f>OR(L35223='PERAC-ngpPrcsTnD-mthncptr'!$B$1,L35223='PERAC-ngpPrcsTnD-mthncptr'!$C$1,L35223='PERAC-ngpPrcsTnD-mthncptr'!$D$1)</f>
        <v>0</v>
      </c>
      <c r="J35223" s="136">
        <f>IF(I35223=TRUE,G35223+'NPV Calcs'!$D$14,G35223)</f>
        <v>-120</v>
      </c>
      <c r="K35223" s="176">
        <f>IF(OR(B35223="GAS",B35223="COL",B35223="LAN",B35223="RICE",B35223="LIVE"),H35223*About!$B$98,IF(OR(B35223="CROP",B35223="NAA"),H35223*About!$B$99,H35223))</f>
        <v>5.2004081735503999E-3</v>
      </c>
      <c r="L35223" s="136" t="str">
        <f>INDEX('EPA Tech to Policy Mapping'!$D:$D,MATCH('EPA Data'!F35223,'EPA Tech to Policy Mapping'!$C:$C,0))</f>
        <v>waste - methane capture</v>
      </c>
    </row>
    <row r="35224" spans="1:12" x14ac:dyDescent="0.35">
      <c r="A35224" s="177" t="s">
        <v>567</v>
      </c>
      <c r="B35224" s="177" t="s">
        <v>568</v>
      </c>
      <c r="C35224" s="177">
        <v>2015</v>
      </c>
      <c r="D35224" s="177" t="s">
        <v>74</v>
      </c>
      <c r="E35224" s="177" t="s">
        <v>75</v>
      </c>
      <c r="F35224" s="177" t="s">
        <v>573</v>
      </c>
      <c r="G35224" s="177">
        <v>-119</v>
      </c>
      <c r="H35224" s="177">
        <v>2.6195372975052998E-3</v>
      </c>
      <c r="I35224" s="136" t="b">
        <f>OR(L35224='PERAC-ngpPrcsTnD-mthncptr'!$B$1,L35224='PERAC-ngpPrcsTnD-mthncptr'!$C$1,L35224='PERAC-ngpPrcsTnD-mthncptr'!$D$1)</f>
        <v>0</v>
      </c>
      <c r="J35224" s="136">
        <f>IF(I35224=TRUE,G35224+'NPV Calcs'!$D$14,G35224)</f>
        <v>-119</v>
      </c>
      <c r="K35224" s="176">
        <f>IF(OR(B35224="GAS",B35224="COL",B35224="LAN",B35224="RICE",B35224="LIVE"),H35224*About!$B$98,IF(OR(B35224="CROP",B35224="NAA"),H35224*About!$B$99,H35224))</f>
        <v>2.6195372975052998E-3</v>
      </c>
      <c r="L35224" s="136" t="str">
        <f>INDEX('EPA Tech to Policy Mapping'!$D:$D,MATCH('EPA Data'!F35224,'EPA Tech to Policy Mapping'!$C:$C,0))</f>
        <v>waste - methane capture</v>
      </c>
    </row>
    <row r="35225" spans="1:12" x14ac:dyDescent="0.35">
      <c r="A35225" s="177" t="s">
        <v>567</v>
      </c>
      <c r="B35225" s="177" t="s">
        <v>568</v>
      </c>
      <c r="C35225" s="177">
        <v>2015</v>
      </c>
      <c r="D35225" s="177" t="s">
        <v>74</v>
      </c>
      <c r="E35225" s="177" t="s">
        <v>75</v>
      </c>
      <c r="F35225" s="177" t="s">
        <v>573</v>
      </c>
      <c r="G35225" s="177">
        <v>-118</v>
      </c>
      <c r="H35225" s="177">
        <v>2.2457515406131001E-3</v>
      </c>
      <c r="I35225" s="136" t="b">
        <f>OR(L35225='PERAC-ngpPrcsTnD-mthncptr'!$B$1,L35225='PERAC-ngpPrcsTnD-mthncptr'!$C$1,L35225='PERAC-ngpPrcsTnD-mthncptr'!$D$1)</f>
        <v>0</v>
      </c>
      <c r="J35225" s="136">
        <f>IF(I35225=TRUE,G35225+'NPV Calcs'!$D$14,G35225)</f>
        <v>-118</v>
      </c>
      <c r="K35225" s="176">
        <f>IF(OR(B35225="GAS",B35225="COL",B35225="LAN",B35225="RICE",B35225="LIVE"),H35225*About!$B$98,IF(OR(B35225="CROP",B35225="NAA"),H35225*About!$B$99,H35225))</f>
        <v>2.2457515406131001E-3</v>
      </c>
      <c r="L35225" s="136" t="str">
        <f>INDEX('EPA Tech to Policy Mapping'!$D:$D,MATCH('EPA Data'!F35225,'EPA Tech to Policy Mapping'!$C:$C,0))</f>
        <v>waste - methane capture</v>
      </c>
    </row>
    <row r="35226" spans="1:12" x14ac:dyDescent="0.35">
      <c r="A35226" s="177" t="s">
        <v>567</v>
      </c>
      <c r="B35226" s="177" t="s">
        <v>568</v>
      </c>
      <c r="C35226" s="177">
        <v>2015</v>
      </c>
      <c r="D35226" s="177" t="s">
        <v>74</v>
      </c>
      <c r="E35226" s="177" t="s">
        <v>75</v>
      </c>
      <c r="F35226" s="177" t="s">
        <v>573</v>
      </c>
      <c r="G35226" s="177">
        <v>-117</v>
      </c>
      <c r="H35226" s="177">
        <v>5.2925171821698001E-3</v>
      </c>
      <c r="I35226" s="136" t="b">
        <f>OR(L35226='PERAC-ngpPrcsTnD-mthncptr'!$B$1,L35226='PERAC-ngpPrcsTnD-mthncptr'!$C$1,L35226='PERAC-ngpPrcsTnD-mthncptr'!$D$1)</f>
        <v>0</v>
      </c>
      <c r="J35226" s="136">
        <f>IF(I35226=TRUE,G35226+'NPV Calcs'!$D$14,G35226)</f>
        <v>-117</v>
      </c>
      <c r="K35226" s="176">
        <f>IF(OR(B35226="GAS",B35226="COL",B35226="LAN",B35226="RICE",B35226="LIVE"),H35226*About!$B$98,IF(OR(B35226="CROP",B35226="NAA"),H35226*About!$B$99,H35226))</f>
        <v>5.2925171821698001E-3</v>
      </c>
      <c r="L35226" s="136" t="str">
        <f>INDEX('EPA Tech to Policy Mapping'!$D:$D,MATCH('EPA Data'!F35226,'EPA Tech to Policy Mapping'!$C:$C,0))</f>
        <v>waste - methane capture</v>
      </c>
    </row>
    <row r="35227" spans="1:12" x14ac:dyDescent="0.35">
      <c r="A35227" s="177" t="s">
        <v>567</v>
      </c>
      <c r="B35227" s="177" t="s">
        <v>568</v>
      </c>
      <c r="C35227" s="177">
        <v>2015</v>
      </c>
      <c r="D35227" s="177" t="s">
        <v>74</v>
      </c>
      <c r="E35227" s="177" t="s">
        <v>75</v>
      </c>
      <c r="F35227" s="177" t="s">
        <v>573</v>
      </c>
      <c r="G35227" s="177">
        <v>-116</v>
      </c>
      <c r="H35227" s="177">
        <v>4.3654846595017997E-3</v>
      </c>
      <c r="I35227" s="136" t="b">
        <f>OR(L35227='PERAC-ngpPrcsTnD-mthncptr'!$B$1,L35227='PERAC-ngpPrcsTnD-mthncptr'!$C$1,L35227='PERAC-ngpPrcsTnD-mthncptr'!$D$1)</f>
        <v>0</v>
      </c>
      <c r="J35227" s="136">
        <f>IF(I35227=TRUE,G35227+'NPV Calcs'!$D$14,G35227)</f>
        <v>-116</v>
      </c>
      <c r="K35227" s="176">
        <f>IF(OR(B35227="GAS",B35227="COL",B35227="LAN",B35227="RICE",B35227="LIVE"),H35227*About!$B$98,IF(OR(B35227="CROP",B35227="NAA"),H35227*About!$B$99,H35227))</f>
        <v>4.3654846595017997E-3</v>
      </c>
      <c r="L35227" s="136" t="str">
        <f>INDEX('EPA Tech to Policy Mapping'!$D:$D,MATCH('EPA Data'!F35227,'EPA Tech to Policy Mapping'!$C:$C,0))</f>
        <v>waste - methane capture</v>
      </c>
    </row>
    <row r="35228" spans="1:12" x14ac:dyDescent="0.35">
      <c r="A35228" s="177" t="s">
        <v>567</v>
      </c>
      <c r="B35228" s="177" t="s">
        <v>568</v>
      </c>
      <c r="C35228" s="177">
        <v>2015</v>
      </c>
      <c r="D35228" s="177" t="s">
        <v>74</v>
      </c>
      <c r="E35228" s="177" t="s">
        <v>75</v>
      </c>
      <c r="F35228" s="177" t="s">
        <v>573</v>
      </c>
      <c r="G35228" s="177">
        <v>-115</v>
      </c>
      <c r="H35228" s="177">
        <v>1.0673090877389799E-2</v>
      </c>
      <c r="I35228" s="136" t="b">
        <f>OR(L35228='PERAC-ngpPrcsTnD-mthncptr'!$B$1,L35228='PERAC-ngpPrcsTnD-mthncptr'!$C$1,L35228='PERAC-ngpPrcsTnD-mthncptr'!$D$1)</f>
        <v>0</v>
      </c>
      <c r="J35228" s="136">
        <f>IF(I35228=TRUE,G35228+'NPV Calcs'!$D$14,G35228)</f>
        <v>-115</v>
      </c>
      <c r="K35228" s="176">
        <f>IF(OR(B35228="GAS",B35228="COL",B35228="LAN",B35228="RICE",B35228="LIVE"),H35228*About!$B$98,IF(OR(B35228="CROP",B35228="NAA"),H35228*About!$B$99,H35228))</f>
        <v>1.0673090877389799E-2</v>
      </c>
      <c r="L35228" s="136" t="str">
        <f>INDEX('EPA Tech to Policy Mapping'!$D:$D,MATCH('EPA Data'!F35228,'EPA Tech to Policy Mapping'!$C:$C,0))</f>
        <v>waste - methane capture</v>
      </c>
    </row>
    <row r="35229" spans="1:12" x14ac:dyDescent="0.35">
      <c r="A35229" s="177" t="s">
        <v>567</v>
      </c>
      <c r="B35229" s="177" t="s">
        <v>568</v>
      </c>
      <c r="C35229" s="177">
        <v>2015</v>
      </c>
      <c r="D35229" s="177" t="s">
        <v>74</v>
      </c>
      <c r="E35229" s="177" t="s">
        <v>75</v>
      </c>
      <c r="F35229" s="177" t="s">
        <v>573</v>
      </c>
      <c r="G35229" s="177">
        <v>-114</v>
      </c>
      <c r="H35229" s="177">
        <v>2.8813567823817998E-3</v>
      </c>
      <c r="I35229" s="136" t="b">
        <f>OR(L35229='PERAC-ngpPrcsTnD-mthncptr'!$B$1,L35229='PERAC-ngpPrcsTnD-mthncptr'!$C$1,L35229='PERAC-ngpPrcsTnD-mthncptr'!$D$1)</f>
        <v>0</v>
      </c>
      <c r="J35229" s="136">
        <f>IF(I35229=TRUE,G35229+'NPV Calcs'!$D$14,G35229)</f>
        <v>-114</v>
      </c>
      <c r="K35229" s="176">
        <f>IF(OR(B35229="GAS",B35229="COL",B35229="LAN",B35229="RICE",B35229="LIVE"),H35229*About!$B$98,IF(OR(B35229="CROP",B35229="NAA"),H35229*About!$B$99,H35229))</f>
        <v>2.8813567823817998E-3</v>
      </c>
      <c r="L35229" s="136" t="str">
        <f>INDEX('EPA Tech to Policy Mapping'!$D:$D,MATCH('EPA Data'!F35229,'EPA Tech to Policy Mapping'!$C:$C,0))</f>
        <v>waste - methane capture</v>
      </c>
    </row>
    <row r="35230" spans="1:12" x14ac:dyDescent="0.35">
      <c r="A35230" s="177" t="s">
        <v>567</v>
      </c>
      <c r="B35230" s="177" t="s">
        <v>568</v>
      </c>
      <c r="C35230" s="177">
        <v>2015</v>
      </c>
      <c r="D35230" s="177" t="s">
        <v>74</v>
      </c>
      <c r="E35230" s="177" t="s">
        <v>75</v>
      </c>
      <c r="F35230" s="177" t="s">
        <v>573</v>
      </c>
      <c r="G35230" s="177">
        <v>-113</v>
      </c>
      <c r="H35230" s="177">
        <v>4.2750891807373003E-3</v>
      </c>
      <c r="I35230" s="136" t="b">
        <f>OR(L35230='PERAC-ngpPrcsTnD-mthncptr'!$B$1,L35230='PERAC-ngpPrcsTnD-mthncptr'!$C$1,L35230='PERAC-ngpPrcsTnD-mthncptr'!$D$1)</f>
        <v>0</v>
      </c>
      <c r="J35230" s="136">
        <f>IF(I35230=TRUE,G35230+'NPV Calcs'!$D$14,G35230)</f>
        <v>-113</v>
      </c>
      <c r="K35230" s="176">
        <f>IF(OR(B35230="GAS",B35230="COL",B35230="LAN",B35230="RICE",B35230="LIVE"),H35230*About!$B$98,IF(OR(B35230="CROP",B35230="NAA"),H35230*About!$B$99,H35230))</f>
        <v>4.2750891807373003E-3</v>
      </c>
      <c r="L35230" s="136" t="str">
        <f>INDEX('EPA Tech to Policy Mapping'!$D:$D,MATCH('EPA Data'!F35230,'EPA Tech to Policy Mapping'!$C:$C,0))</f>
        <v>waste - methane capture</v>
      </c>
    </row>
    <row r="35231" spans="1:12" x14ac:dyDescent="0.35">
      <c r="A35231" s="177" t="s">
        <v>567</v>
      </c>
      <c r="B35231" s="177" t="s">
        <v>568</v>
      </c>
      <c r="C35231" s="177">
        <v>2015</v>
      </c>
      <c r="D35231" s="177" t="s">
        <v>74</v>
      </c>
      <c r="E35231" s="177" t="s">
        <v>75</v>
      </c>
      <c r="F35231" s="177" t="s">
        <v>573</v>
      </c>
      <c r="G35231" s="177">
        <v>-112</v>
      </c>
      <c r="H35231" s="177">
        <v>3.2094209618662999E-3</v>
      </c>
      <c r="I35231" s="136" t="b">
        <f>OR(L35231='PERAC-ngpPrcsTnD-mthncptr'!$B$1,L35231='PERAC-ngpPrcsTnD-mthncptr'!$C$1,L35231='PERAC-ngpPrcsTnD-mthncptr'!$D$1)</f>
        <v>0</v>
      </c>
      <c r="J35231" s="136">
        <f>IF(I35231=TRUE,G35231+'NPV Calcs'!$D$14,G35231)</f>
        <v>-112</v>
      </c>
      <c r="K35231" s="176">
        <f>IF(OR(B35231="GAS",B35231="COL",B35231="LAN",B35231="RICE",B35231="LIVE"),H35231*About!$B$98,IF(OR(B35231="CROP",B35231="NAA"),H35231*About!$B$99,H35231))</f>
        <v>3.2094209618662999E-3</v>
      </c>
      <c r="L35231" s="136" t="str">
        <f>INDEX('EPA Tech to Policy Mapping'!$D:$D,MATCH('EPA Data'!F35231,'EPA Tech to Policy Mapping'!$C:$C,0))</f>
        <v>waste - methane capture</v>
      </c>
    </row>
    <row r="35232" spans="1:12" x14ac:dyDescent="0.35">
      <c r="A35232" s="177" t="s">
        <v>567</v>
      </c>
      <c r="B35232" s="177" t="s">
        <v>568</v>
      </c>
      <c r="C35232" s="177">
        <v>2015</v>
      </c>
      <c r="D35232" s="177" t="s">
        <v>74</v>
      </c>
      <c r="E35232" s="177" t="s">
        <v>75</v>
      </c>
      <c r="F35232" s="177" t="s">
        <v>573</v>
      </c>
      <c r="G35232" s="177">
        <v>-111</v>
      </c>
      <c r="H35232" s="177">
        <v>1.1346066894475E-3</v>
      </c>
      <c r="I35232" s="136" t="b">
        <f>OR(L35232='PERAC-ngpPrcsTnD-mthncptr'!$B$1,L35232='PERAC-ngpPrcsTnD-mthncptr'!$C$1,L35232='PERAC-ngpPrcsTnD-mthncptr'!$D$1)</f>
        <v>0</v>
      </c>
      <c r="J35232" s="136">
        <f>IF(I35232=TRUE,G35232+'NPV Calcs'!$D$14,G35232)</f>
        <v>-111</v>
      </c>
      <c r="K35232" s="176">
        <f>IF(OR(B35232="GAS",B35232="COL",B35232="LAN",B35232="RICE",B35232="LIVE"),H35232*About!$B$98,IF(OR(B35232="CROP",B35232="NAA"),H35232*About!$B$99,H35232))</f>
        <v>1.1346066894475E-3</v>
      </c>
      <c r="L35232" s="136" t="str">
        <f>INDEX('EPA Tech to Policy Mapping'!$D:$D,MATCH('EPA Data'!F35232,'EPA Tech to Policy Mapping'!$C:$C,0))</f>
        <v>waste - methane capture</v>
      </c>
    </row>
    <row r="35233" spans="1:12" x14ac:dyDescent="0.35">
      <c r="A35233" s="177" t="s">
        <v>567</v>
      </c>
      <c r="B35233" s="177" t="s">
        <v>568</v>
      </c>
      <c r="C35233" s="177">
        <v>2015</v>
      </c>
      <c r="D35233" s="177" t="s">
        <v>74</v>
      </c>
      <c r="E35233" s="177" t="s">
        <v>75</v>
      </c>
      <c r="F35233" s="177" t="s">
        <v>573</v>
      </c>
      <c r="G35233" s="177">
        <v>-110</v>
      </c>
      <c r="H35233" s="177">
        <v>1.3509305317712E-3</v>
      </c>
      <c r="I35233" s="136" t="b">
        <f>OR(L35233='PERAC-ngpPrcsTnD-mthncptr'!$B$1,L35233='PERAC-ngpPrcsTnD-mthncptr'!$C$1,L35233='PERAC-ngpPrcsTnD-mthncptr'!$D$1)</f>
        <v>0</v>
      </c>
      <c r="J35233" s="136">
        <f>IF(I35233=TRUE,G35233+'NPV Calcs'!$D$14,G35233)</f>
        <v>-110</v>
      </c>
      <c r="K35233" s="176">
        <f>IF(OR(B35233="GAS",B35233="COL",B35233="LAN",B35233="RICE",B35233="LIVE"),H35233*About!$B$98,IF(OR(B35233="CROP",B35233="NAA"),H35233*About!$B$99,H35233))</f>
        <v>1.3509305317712E-3</v>
      </c>
      <c r="L35233" s="136" t="str">
        <f>INDEX('EPA Tech to Policy Mapping'!$D:$D,MATCH('EPA Data'!F35233,'EPA Tech to Policy Mapping'!$C:$C,0))</f>
        <v>waste - methane capture</v>
      </c>
    </row>
    <row r="35234" spans="1:12" x14ac:dyDescent="0.35">
      <c r="A35234" s="177" t="s">
        <v>567</v>
      </c>
      <c r="B35234" s="177" t="s">
        <v>568</v>
      </c>
      <c r="C35234" s="177">
        <v>2015</v>
      </c>
      <c r="D35234" s="177" t="s">
        <v>74</v>
      </c>
      <c r="E35234" s="177" t="s">
        <v>75</v>
      </c>
      <c r="F35234" s="177" t="s">
        <v>573</v>
      </c>
      <c r="G35234" s="177">
        <v>-109</v>
      </c>
      <c r="H35234" s="177">
        <v>3.9743038014421004E-3</v>
      </c>
      <c r="I35234" s="136" t="b">
        <f>OR(L35234='PERAC-ngpPrcsTnD-mthncptr'!$B$1,L35234='PERAC-ngpPrcsTnD-mthncptr'!$C$1,L35234='PERAC-ngpPrcsTnD-mthncptr'!$D$1)</f>
        <v>0</v>
      </c>
      <c r="J35234" s="136">
        <f>IF(I35234=TRUE,G35234+'NPV Calcs'!$D$14,G35234)</f>
        <v>-109</v>
      </c>
      <c r="K35234" s="176">
        <f>IF(OR(B35234="GAS",B35234="COL",B35234="LAN",B35234="RICE",B35234="LIVE"),H35234*About!$B$98,IF(OR(B35234="CROP",B35234="NAA"),H35234*About!$B$99,H35234))</f>
        <v>3.9743038014421004E-3</v>
      </c>
      <c r="L35234" s="136" t="str">
        <f>INDEX('EPA Tech to Policy Mapping'!$D:$D,MATCH('EPA Data'!F35234,'EPA Tech to Policy Mapping'!$C:$C,0))</f>
        <v>waste - methane capture</v>
      </c>
    </row>
    <row r="35235" spans="1:12" x14ac:dyDescent="0.35">
      <c r="A35235" s="177" t="s">
        <v>567</v>
      </c>
      <c r="B35235" s="177" t="s">
        <v>568</v>
      </c>
      <c r="C35235" s="177">
        <v>2015</v>
      </c>
      <c r="D35235" s="177" t="s">
        <v>74</v>
      </c>
      <c r="E35235" s="177" t="s">
        <v>75</v>
      </c>
      <c r="F35235" s="177" t="s">
        <v>573</v>
      </c>
      <c r="G35235" s="177">
        <v>-108</v>
      </c>
      <c r="H35235" s="177">
        <v>2.1571456618403001E-3</v>
      </c>
      <c r="I35235" s="136" t="b">
        <f>OR(L35235='PERAC-ngpPrcsTnD-mthncptr'!$B$1,L35235='PERAC-ngpPrcsTnD-mthncptr'!$C$1,L35235='PERAC-ngpPrcsTnD-mthncptr'!$D$1)</f>
        <v>0</v>
      </c>
      <c r="J35235" s="136">
        <f>IF(I35235=TRUE,G35235+'NPV Calcs'!$D$14,G35235)</f>
        <v>-108</v>
      </c>
      <c r="K35235" s="176">
        <f>IF(OR(B35235="GAS",B35235="COL",B35235="LAN",B35235="RICE",B35235="LIVE"),H35235*About!$B$98,IF(OR(B35235="CROP",B35235="NAA"),H35235*About!$B$99,H35235))</f>
        <v>2.1571456618403001E-3</v>
      </c>
      <c r="L35235" s="136" t="str">
        <f>INDEX('EPA Tech to Policy Mapping'!$D:$D,MATCH('EPA Data'!F35235,'EPA Tech to Policy Mapping'!$C:$C,0))</f>
        <v>waste - methane capture</v>
      </c>
    </row>
    <row r="35236" spans="1:12" x14ac:dyDescent="0.35">
      <c r="A35236" s="177" t="s">
        <v>567</v>
      </c>
      <c r="B35236" s="177" t="s">
        <v>568</v>
      </c>
      <c r="C35236" s="177">
        <v>2015</v>
      </c>
      <c r="D35236" s="177" t="s">
        <v>74</v>
      </c>
      <c r="E35236" s="177" t="s">
        <v>75</v>
      </c>
      <c r="F35236" s="177" t="s">
        <v>573</v>
      </c>
      <c r="G35236" s="177">
        <v>-107</v>
      </c>
      <c r="H35236" s="177">
        <v>3.1462087517866002E-3</v>
      </c>
      <c r="I35236" s="136" t="b">
        <f>OR(L35236='PERAC-ngpPrcsTnD-mthncptr'!$B$1,L35236='PERAC-ngpPrcsTnD-mthncptr'!$C$1,L35236='PERAC-ngpPrcsTnD-mthncptr'!$D$1)</f>
        <v>0</v>
      </c>
      <c r="J35236" s="136">
        <f>IF(I35236=TRUE,G35236+'NPV Calcs'!$D$14,G35236)</f>
        <v>-107</v>
      </c>
      <c r="K35236" s="176">
        <f>IF(OR(B35236="GAS",B35236="COL",B35236="LAN",B35236="RICE",B35236="LIVE"),H35236*About!$B$98,IF(OR(B35236="CROP",B35236="NAA"),H35236*About!$B$99,H35236))</f>
        <v>3.1462087517866002E-3</v>
      </c>
      <c r="L35236" s="136" t="str">
        <f>INDEX('EPA Tech to Policy Mapping'!$D:$D,MATCH('EPA Data'!F35236,'EPA Tech to Policy Mapping'!$C:$C,0))</f>
        <v>waste - methane capture</v>
      </c>
    </row>
    <row r="35237" spans="1:12" x14ac:dyDescent="0.35">
      <c r="A35237" s="177" t="s">
        <v>567</v>
      </c>
      <c r="B35237" s="177" t="s">
        <v>568</v>
      </c>
      <c r="C35237" s="177">
        <v>2015</v>
      </c>
      <c r="D35237" s="177" t="s">
        <v>74</v>
      </c>
      <c r="E35237" s="177" t="s">
        <v>75</v>
      </c>
      <c r="F35237" s="177" t="s">
        <v>573</v>
      </c>
      <c r="G35237" s="177">
        <v>-106</v>
      </c>
      <c r="H35237" s="177">
        <v>5.1663754929904999E-3</v>
      </c>
      <c r="I35237" s="136" t="b">
        <f>OR(L35237='PERAC-ngpPrcsTnD-mthncptr'!$B$1,L35237='PERAC-ngpPrcsTnD-mthncptr'!$C$1,L35237='PERAC-ngpPrcsTnD-mthncptr'!$D$1)</f>
        <v>0</v>
      </c>
      <c r="J35237" s="136">
        <f>IF(I35237=TRUE,G35237+'NPV Calcs'!$D$14,G35237)</f>
        <v>-106</v>
      </c>
      <c r="K35237" s="176">
        <f>IF(OR(B35237="GAS",B35237="COL",B35237="LAN",B35237="RICE",B35237="LIVE"),H35237*About!$B$98,IF(OR(B35237="CROP",B35237="NAA"),H35237*About!$B$99,H35237))</f>
        <v>5.1663754929904999E-3</v>
      </c>
      <c r="L35237" s="136" t="str">
        <f>INDEX('EPA Tech to Policy Mapping'!$D:$D,MATCH('EPA Data'!F35237,'EPA Tech to Policy Mapping'!$C:$C,0))</f>
        <v>waste - methane capture</v>
      </c>
    </row>
    <row r="35238" spans="1:12" x14ac:dyDescent="0.35">
      <c r="A35238" s="177" t="s">
        <v>567</v>
      </c>
      <c r="B35238" s="177" t="s">
        <v>568</v>
      </c>
      <c r="C35238" s="177">
        <v>2015</v>
      </c>
      <c r="D35238" s="177" t="s">
        <v>74</v>
      </c>
      <c r="E35238" s="177" t="s">
        <v>75</v>
      </c>
      <c r="F35238" s="177" t="s">
        <v>573</v>
      </c>
      <c r="G35238" s="177">
        <v>-105</v>
      </c>
      <c r="H35238" s="177">
        <v>2.3633249129489001E-3</v>
      </c>
      <c r="I35238" s="136" t="b">
        <f>OR(L35238='PERAC-ngpPrcsTnD-mthncptr'!$B$1,L35238='PERAC-ngpPrcsTnD-mthncptr'!$C$1,L35238='PERAC-ngpPrcsTnD-mthncptr'!$D$1)</f>
        <v>0</v>
      </c>
      <c r="J35238" s="136">
        <f>IF(I35238=TRUE,G35238+'NPV Calcs'!$D$14,G35238)</f>
        <v>-105</v>
      </c>
      <c r="K35238" s="176">
        <f>IF(OR(B35238="GAS",B35238="COL",B35238="LAN",B35238="RICE",B35238="LIVE"),H35238*About!$B$98,IF(OR(B35238="CROP",B35238="NAA"),H35238*About!$B$99,H35238))</f>
        <v>2.3633249129489001E-3</v>
      </c>
      <c r="L35238" s="136" t="str">
        <f>INDEX('EPA Tech to Policy Mapping'!$D:$D,MATCH('EPA Data'!F35238,'EPA Tech to Policy Mapping'!$C:$C,0))</f>
        <v>waste - methane capture</v>
      </c>
    </row>
    <row r="35239" spans="1:12" x14ac:dyDescent="0.35">
      <c r="A35239" s="177" t="s">
        <v>567</v>
      </c>
      <c r="B35239" s="177" t="s">
        <v>568</v>
      </c>
      <c r="C35239" s="177">
        <v>2015</v>
      </c>
      <c r="D35239" s="177" t="s">
        <v>74</v>
      </c>
      <c r="E35239" s="177" t="s">
        <v>75</v>
      </c>
      <c r="F35239" s="177" t="s">
        <v>573</v>
      </c>
      <c r="G35239" s="177">
        <v>-104</v>
      </c>
      <c r="H35239" s="177">
        <v>4.9361375422449999E-3</v>
      </c>
      <c r="I35239" s="136" t="b">
        <f>OR(L35239='PERAC-ngpPrcsTnD-mthncptr'!$B$1,L35239='PERAC-ngpPrcsTnD-mthncptr'!$C$1,L35239='PERAC-ngpPrcsTnD-mthncptr'!$D$1)</f>
        <v>0</v>
      </c>
      <c r="J35239" s="136">
        <f>IF(I35239=TRUE,G35239+'NPV Calcs'!$D$14,G35239)</f>
        <v>-104</v>
      </c>
      <c r="K35239" s="176">
        <f>IF(OR(B35239="GAS",B35239="COL",B35239="LAN",B35239="RICE",B35239="LIVE"),H35239*About!$B$98,IF(OR(B35239="CROP",B35239="NAA"),H35239*About!$B$99,H35239))</f>
        <v>4.9361375422449999E-3</v>
      </c>
      <c r="L35239" s="136" t="str">
        <f>INDEX('EPA Tech to Policy Mapping'!$D:$D,MATCH('EPA Data'!F35239,'EPA Tech to Policy Mapping'!$C:$C,0))</f>
        <v>waste - methane capture</v>
      </c>
    </row>
    <row r="35240" spans="1:12" x14ac:dyDescent="0.35">
      <c r="A35240" s="177" t="s">
        <v>567</v>
      </c>
      <c r="B35240" s="177" t="s">
        <v>568</v>
      </c>
      <c r="C35240" s="177">
        <v>2015</v>
      </c>
      <c r="D35240" s="177" t="s">
        <v>74</v>
      </c>
      <c r="E35240" s="177" t="s">
        <v>75</v>
      </c>
      <c r="F35240" s="177" t="s">
        <v>573</v>
      </c>
      <c r="G35240" s="177">
        <v>-103</v>
      </c>
      <c r="H35240" s="177">
        <v>3.1494564282184001E-3</v>
      </c>
      <c r="I35240" s="136" t="b">
        <f>OR(L35240='PERAC-ngpPrcsTnD-mthncptr'!$B$1,L35240='PERAC-ngpPrcsTnD-mthncptr'!$C$1,L35240='PERAC-ngpPrcsTnD-mthncptr'!$D$1)</f>
        <v>0</v>
      </c>
      <c r="J35240" s="136">
        <f>IF(I35240=TRUE,G35240+'NPV Calcs'!$D$14,G35240)</f>
        <v>-103</v>
      </c>
      <c r="K35240" s="176">
        <f>IF(OR(B35240="GAS",B35240="COL",B35240="LAN",B35240="RICE",B35240="LIVE"),H35240*About!$B$98,IF(OR(B35240="CROP",B35240="NAA"),H35240*About!$B$99,H35240))</f>
        <v>3.1494564282184001E-3</v>
      </c>
      <c r="L35240" s="136" t="str">
        <f>INDEX('EPA Tech to Policy Mapping'!$D:$D,MATCH('EPA Data'!F35240,'EPA Tech to Policy Mapping'!$C:$C,0))</f>
        <v>waste - methane capture</v>
      </c>
    </row>
    <row r="35241" spans="1:12" x14ac:dyDescent="0.35">
      <c r="A35241" s="177" t="s">
        <v>567</v>
      </c>
      <c r="B35241" s="177" t="s">
        <v>568</v>
      </c>
      <c r="C35241" s="177">
        <v>2015</v>
      </c>
      <c r="D35241" s="177" t="s">
        <v>74</v>
      </c>
      <c r="E35241" s="177" t="s">
        <v>75</v>
      </c>
      <c r="F35241" s="177" t="s">
        <v>573</v>
      </c>
      <c r="G35241" s="177">
        <v>-102</v>
      </c>
      <c r="H35241" s="177">
        <v>2.4800510655041E-3</v>
      </c>
      <c r="I35241" s="136" t="b">
        <f>OR(L35241='PERAC-ngpPrcsTnD-mthncptr'!$B$1,L35241='PERAC-ngpPrcsTnD-mthncptr'!$C$1,L35241='PERAC-ngpPrcsTnD-mthncptr'!$D$1)</f>
        <v>0</v>
      </c>
      <c r="J35241" s="136">
        <f>IF(I35241=TRUE,G35241+'NPV Calcs'!$D$14,G35241)</f>
        <v>-102</v>
      </c>
      <c r="K35241" s="176">
        <f>IF(OR(B35241="GAS",B35241="COL",B35241="LAN",B35241="RICE",B35241="LIVE"),H35241*About!$B$98,IF(OR(B35241="CROP",B35241="NAA"),H35241*About!$B$99,H35241))</f>
        <v>2.4800510655041E-3</v>
      </c>
      <c r="L35241" s="136" t="str">
        <f>INDEX('EPA Tech to Policy Mapping'!$D:$D,MATCH('EPA Data'!F35241,'EPA Tech to Policy Mapping'!$C:$C,0))</f>
        <v>waste - methane capture</v>
      </c>
    </row>
    <row r="35242" spans="1:12" x14ac:dyDescent="0.35">
      <c r="A35242" s="177" t="s">
        <v>567</v>
      </c>
      <c r="B35242" s="177" t="s">
        <v>568</v>
      </c>
      <c r="C35242" s="177">
        <v>2015</v>
      </c>
      <c r="D35242" s="177" t="s">
        <v>74</v>
      </c>
      <c r="E35242" s="177" t="s">
        <v>75</v>
      </c>
      <c r="F35242" s="177" t="s">
        <v>573</v>
      </c>
      <c r="G35242" s="177">
        <v>-101</v>
      </c>
      <c r="H35242" s="177">
        <v>1.9882986052834999E-3</v>
      </c>
      <c r="I35242" s="136" t="b">
        <f>OR(L35242='PERAC-ngpPrcsTnD-mthncptr'!$B$1,L35242='PERAC-ngpPrcsTnD-mthncptr'!$C$1,L35242='PERAC-ngpPrcsTnD-mthncptr'!$D$1)</f>
        <v>0</v>
      </c>
      <c r="J35242" s="136">
        <f>IF(I35242=TRUE,G35242+'NPV Calcs'!$D$14,G35242)</f>
        <v>-101</v>
      </c>
      <c r="K35242" s="176">
        <f>IF(OR(B35242="GAS",B35242="COL",B35242="LAN",B35242="RICE",B35242="LIVE"),H35242*About!$B$98,IF(OR(B35242="CROP",B35242="NAA"),H35242*About!$B$99,H35242))</f>
        <v>1.9882986052834999E-3</v>
      </c>
      <c r="L35242" s="136" t="str">
        <f>INDEX('EPA Tech to Policy Mapping'!$D:$D,MATCH('EPA Data'!F35242,'EPA Tech to Policy Mapping'!$C:$C,0))</f>
        <v>waste - methane capture</v>
      </c>
    </row>
    <row r="35243" spans="1:12" x14ac:dyDescent="0.35">
      <c r="A35243" s="177" t="s">
        <v>567</v>
      </c>
      <c r="B35243" s="177" t="s">
        <v>568</v>
      </c>
      <c r="C35243" s="177">
        <v>2015</v>
      </c>
      <c r="D35243" s="177" t="s">
        <v>74</v>
      </c>
      <c r="E35243" s="177" t="s">
        <v>75</v>
      </c>
      <c r="F35243" s="177" t="s">
        <v>573</v>
      </c>
      <c r="G35243" s="177">
        <v>-100</v>
      </c>
      <c r="H35243" s="177">
        <v>1.67726654945E-3</v>
      </c>
      <c r="I35243" s="136" t="b">
        <f>OR(L35243='PERAC-ngpPrcsTnD-mthncptr'!$B$1,L35243='PERAC-ngpPrcsTnD-mthncptr'!$C$1,L35243='PERAC-ngpPrcsTnD-mthncptr'!$D$1)</f>
        <v>0</v>
      </c>
      <c r="J35243" s="136">
        <f>IF(I35243=TRUE,G35243+'NPV Calcs'!$D$14,G35243)</f>
        <v>-100</v>
      </c>
      <c r="K35243" s="176">
        <f>IF(OR(B35243="GAS",B35243="COL",B35243="LAN",B35243="RICE",B35243="LIVE"),H35243*About!$B$98,IF(OR(B35243="CROP",B35243="NAA"),H35243*About!$B$99,H35243))</f>
        <v>1.67726654945E-3</v>
      </c>
      <c r="L35243" s="136" t="str">
        <f>INDEX('EPA Tech to Policy Mapping'!$D:$D,MATCH('EPA Data'!F35243,'EPA Tech to Policy Mapping'!$C:$C,0))</f>
        <v>waste - methane capture</v>
      </c>
    </row>
    <row r="35244" spans="1:12" x14ac:dyDescent="0.35">
      <c r="A35244" s="177" t="s">
        <v>567</v>
      </c>
      <c r="B35244" s="177" t="s">
        <v>568</v>
      </c>
      <c r="C35244" s="177">
        <v>2015</v>
      </c>
      <c r="D35244" s="177" t="s">
        <v>74</v>
      </c>
      <c r="E35244" s="177" t="s">
        <v>75</v>
      </c>
      <c r="F35244" s="177" t="s">
        <v>573</v>
      </c>
      <c r="G35244" s="177">
        <v>-99</v>
      </c>
      <c r="H35244" s="177">
        <v>2.5802779255173001E-3</v>
      </c>
      <c r="I35244" s="136" t="b">
        <f>OR(L35244='PERAC-ngpPrcsTnD-mthncptr'!$B$1,L35244='PERAC-ngpPrcsTnD-mthncptr'!$C$1,L35244='PERAC-ngpPrcsTnD-mthncptr'!$D$1)</f>
        <v>0</v>
      </c>
      <c r="J35244" s="136">
        <f>IF(I35244=TRUE,G35244+'NPV Calcs'!$D$14,G35244)</f>
        <v>-99</v>
      </c>
      <c r="K35244" s="176">
        <f>IF(OR(B35244="GAS",B35244="COL",B35244="LAN",B35244="RICE",B35244="LIVE"),H35244*About!$B$98,IF(OR(B35244="CROP",B35244="NAA"),H35244*About!$B$99,H35244))</f>
        <v>2.5802779255173001E-3</v>
      </c>
      <c r="L35244" s="136" t="str">
        <f>INDEX('EPA Tech to Policy Mapping'!$D:$D,MATCH('EPA Data'!F35244,'EPA Tech to Policy Mapping'!$C:$C,0))</f>
        <v>waste - methane capture</v>
      </c>
    </row>
    <row r="35245" spans="1:12" x14ac:dyDescent="0.35">
      <c r="A35245" s="177" t="s">
        <v>567</v>
      </c>
      <c r="B35245" s="177" t="s">
        <v>568</v>
      </c>
      <c r="C35245" s="177">
        <v>2015</v>
      </c>
      <c r="D35245" s="177" t="s">
        <v>74</v>
      </c>
      <c r="E35245" s="177" t="s">
        <v>75</v>
      </c>
      <c r="F35245" s="177" t="s">
        <v>573</v>
      </c>
      <c r="G35245" s="177">
        <v>-98</v>
      </c>
      <c r="H35245" s="177">
        <v>8.2223099343539999E-4</v>
      </c>
      <c r="I35245" s="136" t="b">
        <f>OR(L35245='PERAC-ngpPrcsTnD-mthncptr'!$B$1,L35245='PERAC-ngpPrcsTnD-mthncptr'!$C$1,L35245='PERAC-ngpPrcsTnD-mthncptr'!$D$1)</f>
        <v>0</v>
      </c>
      <c r="J35245" s="136">
        <f>IF(I35245=TRUE,G35245+'NPV Calcs'!$D$14,G35245)</f>
        <v>-98</v>
      </c>
      <c r="K35245" s="176">
        <f>IF(OR(B35245="GAS",B35245="COL",B35245="LAN",B35245="RICE",B35245="LIVE"),H35245*About!$B$98,IF(OR(B35245="CROP",B35245="NAA"),H35245*About!$B$99,H35245))</f>
        <v>8.2223099343539999E-4</v>
      </c>
      <c r="L35245" s="136" t="str">
        <f>INDEX('EPA Tech to Policy Mapping'!$D:$D,MATCH('EPA Data'!F35245,'EPA Tech to Policy Mapping'!$C:$C,0))</f>
        <v>waste - methane capture</v>
      </c>
    </row>
    <row r="35246" spans="1:12" x14ac:dyDescent="0.35">
      <c r="A35246" s="177" t="s">
        <v>567</v>
      </c>
      <c r="B35246" s="177" t="s">
        <v>568</v>
      </c>
      <c r="C35246" s="177">
        <v>2015</v>
      </c>
      <c r="D35246" s="177" t="s">
        <v>74</v>
      </c>
      <c r="E35246" s="177" t="s">
        <v>75</v>
      </c>
      <c r="F35246" s="177" t="s">
        <v>573</v>
      </c>
      <c r="G35246" s="177">
        <v>-97</v>
      </c>
      <c r="H35246" s="177">
        <v>2.2943919284444001E-3</v>
      </c>
      <c r="I35246" s="136" t="b">
        <f>OR(L35246='PERAC-ngpPrcsTnD-mthncptr'!$B$1,L35246='PERAC-ngpPrcsTnD-mthncptr'!$C$1,L35246='PERAC-ngpPrcsTnD-mthncptr'!$D$1)</f>
        <v>0</v>
      </c>
      <c r="J35246" s="136">
        <f>IF(I35246=TRUE,G35246+'NPV Calcs'!$D$14,G35246)</f>
        <v>-97</v>
      </c>
      <c r="K35246" s="176">
        <f>IF(OR(B35246="GAS",B35246="COL",B35246="LAN",B35246="RICE",B35246="LIVE"),H35246*About!$B$98,IF(OR(B35246="CROP",B35246="NAA"),H35246*About!$B$99,H35246))</f>
        <v>2.2943919284444001E-3</v>
      </c>
      <c r="L35246" s="136" t="str">
        <f>INDEX('EPA Tech to Policy Mapping'!$D:$D,MATCH('EPA Data'!F35246,'EPA Tech to Policy Mapping'!$C:$C,0))</f>
        <v>waste - methane capture</v>
      </c>
    </row>
    <row r="35247" spans="1:12" x14ac:dyDescent="0.35">
      <c r="A35247" s="177" t="s">
        <v>567</v>
      </c>
      <c r="B35247" s="177" t="s">
        <v>568</v>
      </c>
      <c r="C35247" s="177">
        <v>2015</v>
      </c>
      <c r="D35247" s="177" t="s">
        <v>74</v>
      </c>
      <c r="E35247" s="177" t="s">
        <v>75</v>
      </c>
      <c r="F35247" s="177" t="s">
        <v>573</v>
      </c>
      <c r="G35247" s="177">
        <v>-96</v>
      </c>
      <c r="H35247" s="177">
        <v>1.783746676665E-3</v>
      </c>
      <c r="I35247" s="136" t="b">
        <f>OR(L35247='PERAC-ngpPrcsTnD-mthncptr'!$B$1,L35247='PERAC-ngpPrcsTnD-mthncptr'!$C$1,L35247='PERAC-ngpPrcsTnD-mthncptr'!$D$1)</f>
        <v>0</v>
      </c>
      <c r="J35247" s="136">
        <f>IF(I35247=TRUE,G35247+'NPV Calcs'!$D$14,G35247)</f>
        <v>-96</v>
      </c>
      <c r="K35247" s="176">
        <f>IF(OR(B35247="GAS",B35247="COL",B35247="LAN",B35247="RICE",B35247="LIVE"),H35247*About!$B$98,IF(OR(B35247="CROP",B35247="NAA"),H35247*About!$B$99,H35247))</f>
        <v>1.783746676665E-3</v>
      </c>
      <c r="L35247" s="136" t="str">
        <f>INDEX('EPA Tech to Policy Mapping'!$D:$D,MATCH('EPA Data'!F35247,'EPA Tech to Policy Mapping'!$C:$C,0))</f>
        <v>waste - methane capture</v>
      </c>
    </row>
    <row r="35248" spans="1:12" x14ac:dyDescent="0.35">
      <c r="A35248" s="177" t="s">
        <v>567</v>
      </c>
      <c r="B35248" s="177" t="s">
        <v>568</v>
      </c>
      <c r="C35248" s="177">
        <v>2015</v>
      </c>
      <c r="D35248" s="177" t="s">
        <v>74</v>
      </c>
      <c r="E35248" s="177" t="s">
        <v>75</v>
      </c>
      <c r="F35248" s="177" t="s">
        <v>573</v>
      </c>
      <c r="G35248" s="177">
        <v>-95</v>
      </c>
      <c r="H35248" s="177">
        <v>6.8894143078069995E-4</v>
      </c>
      <c r="I35248" s="136" t="b">
        <f>OR(L35248='PERAC-ngpPrcsTnD-mthncptr'!$B$1,L35248='PERAC-ngpPrcsTnD-mthncptr'!$C$1,L35248='PERAC-ngpPrcsTnD-mthncptr'!$D$1)</f>
        <v>0</v>
      </c>
      <c r="J35248" s="136">
        <f>IF(I35248=TRUE,G35248+'NPV Calcs'!$D$14,G35248)</f>
        <v>-95</v>
      </c>
      <c r="K35248" s="176">
        <f>IF(OR(B35248="GAS",B35248="COL",B35248="LAN",B35248="RICE",B35248="LIVE"),H35248*About!$B$98,IF(OR(B35248="CROP",B35248="NAA"),H35248*About!$B$99,H35248))</f>
        <v>6.8894143078069995E-4</v>
      </c>
      <c r="L35248" s="136" t="str">
        <f>INDEX('EPA Tech to Policy Mapping'!$D:$D,MATCH('EPA Data'!F35248,'EPA Tech to Policy Mapping'!$C:$C,0))</f>
        <v>waste - methane capture</v>
      </c>
    </row>
    <row r="35249" spans="1:12" x14ac:dyDescent="0.35">
      <c r="A35249" s="177" t="s">
        <v>567</v>
      </c>
      <c r="B35249" s="177" t="s">
        <v>568</v>
      </c>
      <c r="C35249" s="177">
        <v>2015</v>
      </c>
      <c r="D35249" s="177" t="s">
        <v>74</v>
      </c>
      <c r="E35249" s="177" t="s">
        <v>75</v>
      </c>
      <c r="F35249" s="177" t="s">
        <v>573</v>
      </c>
      <c r="G35249" s="177">
        <v>-94</v>
      </c>
      <c r="H35249" s="177">
        <v>3.1096305719984E-3</v>
      </c>
      <c r="I35249" s="136" t="b">
        <f>OR(L35249='PERAC-ngpPrcsTnD-mthncptr'!$B$1,L35249='PERAC-ngpPrcsTnD-mthncptr'!$C$1,L35249='PERAC-ngpPrcsTnD-mthncptr'!$D$1)</f>
        <v>0</v>
      </c>
      <c r="J35249" s="136">
        <f>IF(I35249=TRUE,G35249+'NPV Calcs'!$D$14,G35249)</f>
        <v>-94</v>
      </c>
      <c r="K35249" s="176">
        <f>IF(OR(B35249="GAS",B35249="COL",B35249="LAN",B35249="RICE",B35249="LIVE"),H35249*About!$B$98,IF(OR(B35249="CROP",B35249="NAA"),H35249*About!$B$99,H35249))</f>
        <v>3.1096305719984E-3</v>
      </c>
      <c r="L35249" s="136" t="str">
        <f>INDEX('EPA Tech to Policy Mapping'!$D:$D,MATCH('EPA Data'!F35249,'EPA Tech to Policy Mapping'!$C:$C,0))</f>
        <v>waste - methane capture</v>
      </c>
    </row>
    <row r="35250" spans="1:12" x14ac:dyDescent="0.35">
      <c r="A35250" s="177" t="s">
        <v>567</v>
      </c>
      <c r="B35250" s="177" t="s">
        <v>568</v>
      </c>
      <c r="C35250" s="177">
        <v>2015</v>
      </c>
      <c r="D35250" s="177" t="s">
        <v>74</v>
      </c>
      <c r="E35250" s="177" t="s">
        <v>75</v>
      </c>
      <c r="F35250" s="177" t="s">
        <v>573</v>
      </c>
      <c r="G35250" s="177">
        <v>-93</v>
      </c>
      <c r="H35250" s="177">
        <v>9.5059596424109999E-4</v>
      </c>
      <c r="I35250" s="136" t="b">
        <f>OR(L35250='PERAC-ngpPrcsTnD-mthncptr'!$B$1,L35250='PERAC-ngpPrcsTnD-mthncptr'!$C$1,L35250='PERAC-ngpPrcsTnD-mthncptr'!$D$1)</f>
        <v>0</v>
      </c>
      <c r="J35250" s="136">
        <f>IF(I35250=TRUE,G35250+'NPV Calcs'!$D$14,G35250)</f>
        <v>-93</v>
      </c>
      <c r="K35250" s="176">
        <f>IF(OR(B35250="GAS",B35250="COL",B35250="LAN",B35250="RICE",B35250="LIVE"),H35250*About!$B$98,IF(OR(B35250="CROP",B35250="NAA"),H35250*About!$B$99,H35250))</f>
        <v>9.5059596424109999E-4</v>
      </c>
      <c r="L35250" s="136" t="str">
        <f>INDEX('EPA Tech to Policy Mapping'!$D:$D,MATCH('EPA Data'!F35250,'EPA Tech to Policy Mapping'!$C:$C,0))</f>
        <v>waste - methane capture</v>
      </c>
    </row>
    <row r="35251" spans="1:12" x14ac:dyDescent="0.35">
      <c r="A35251" s="177" t="s">
        <v>567</v>
      </c>
      <c r="B35251" s="177" t="s">
        <v>568</v>
      </c>
      <c r="C35251" s="177">
        <v>2015</v>
      </c>
      <c r="D35251" s="177" t="s">
        <v>74</v>
      </c>
      <c r="E35251" s="177" t="s">
        <v>75</v>
      </c>
      <c r="F35251" s="177" t="s">
        <v>573</v>
      </c>
      <c r="G35251" s="177">
        <v>-92</v>
      </c>
      <c r="H35251" s="177">
        <v>3.2873022428250002E-4</v>
      </c>
      <c r="I35251" s="136" t="b">
        <f>OR(L35251='PERAC-ngpPrcsTnD-mthncptr'!$B$1,L35251='PERAC-ngpPrcsTnD-mthncptr'!$C$1,L35251='PERAC-ngpPrcsTnD-mthncptr'!$D$1)</f>
        <v>0</v>
      </c>
      <c r="J35251" s="136">
        <f>IF(I35251=TRUE,G35251+'NPV Calcs'!$D$14,G35251)</f>
        <v>-92</v>
      </c>
      <c r="K35251" s="176">
        <f>IF(OR(B35251="GAS",B35251="COL",B35251="LAN",B35251="RICE",B35251="LIVE"),H35251*About!$B$98,IF(OR(B35251="CROP",B35251="NAA"),H35251*About!$B$99,H35251))</f>
        <v>3.2873022428250002E-4</v>
      </c>
      <c r="L35251" s="136" t="str">
        <f>INDEX('EPA Tech to Policy Mapping'!$D:$D,MATCH('EPA Data'!F35251,'EPA Tech to Policy Mapping'!$C:$C,0))</f>
        <v>waste - methane capture</v>
      </c>
    </row>
    <row r="35252" spans="1:12" x14ac:dyDescent="0.35">
      <c r="A35252" s="177" t="s">
        <v>567</v>
      </c>
      <c r="B35252" s="177" t="s">
        <v>568</v>
      </c>
      <c r="C35252" s="177">
        <v>2015</v>
      </c>
      <c r="D35252" s="177" t="s">
        <v>74</v>
      </c>
      <c r="E35252" s="177" t="s">
        <v>75</v>
      </c>
      <c r="F35252" s="177" t="s">
        <v>573</v>
      </c>
      <c r="G35252" s="177">
        <v>-91</v>
      </c>
      <c r="H35252" s="177">
        <v>2.4624266152387E-3</v>
      </c>
      <c r="I35252" s="136" t="b">
        <f>OR(L35252='PERAC-ngpPrcsTnD-mthncptr'!$B$1,L35252='PERAC-ngpPrcsTnD-mthncptr'!$C$1,L35252='PERAC-ngpPrcsTnD-mthncptr'!$D$1)</f>
        <v>0</v>
      </c>
      <c r="J35252" s="136">
        <f>IF(I35252=TRUE,G35252+'NPV Calcs'!$D$14,G35252)</f>
        <v>-91</v>
      </c>
      <c r="K35252" s="176">
        <f>IF(OR(B35252="GAS",B35252="COL",B35252="LAN",B35252="RICE",B35252="LIVE"),H35252*About!$B$98,IF(OR(B35252="CROP",B35252="NAA"),H35252*About!$B$99,H35252))</f>
        <v>2.4624266152387E-3</v>
      </c>
      <c r="L35252" s="136" t="str">
        <f>INDEX('EPA Tech to Policy Mapping'!$D:$D,MATCH('EPA Data'!F35252,'EPA Tech to Policy Mapping'!$C:$C,0))</f>
        <v>waste - methane capture</v>
      </c>
    </row>
    <row r="35253" spans="1:12" x14ac:dyDescent="0.35">
      <c r="A35253" s="177" t="s">
        <v>567</v>
      </c>
      <c r="B35253" s="177" t="s">
        <v>568</v>
      </c>
      <c r="C35253" s="177">
        <v>2015</v>
      </c>
      <c r="D35253" s="177" t="s">
        <v>74</v>
      </c>
      <c r="E35253" s="177" t="s">
        <v>75</v>
      </c>
      <c r="F35253" s="177" t="s">
        <v>573</v>
      </c>
      <c r="G35253" s="177">
        <v>-90</v>
      </c>
      <c r="H35253" s="177">
        <v>1.327321277131E-3</v>
      </c>
      <c r="I35253" s="136" t="b">
        <f>OR(L35253='PERAC-ngpPrcsTnD-mthncptr'!$B$1,L35253='PERAC-ngpPrcsTnD-mthncptr'!$C$1,L35253='PERAC-ngpPrcsTnD-mthncptr'!$D$1)</f>
        <v>0</v>
      </c>
      <c r="J35253" s="136">
        <f>IF(I35253=TRUE,G35253+'NPV Calcs'!$D$14,G35253)</f>
        <v>-90</v>
      </c>
      <c r="K35253" s="176">
        <f>IF(OR(B35253="GAS",B35253="COL",B35253="LAN",B35253="RICE",B35253="LIVE"),H35253*About!$B$98,IF(OR(B35253="CROP",B35253="NAA"),H35253*About!$B$99,H35253))</f>
        <v>1.327321277131E-3</v>
      </c>
      <c r="L35253" s="136" t="str">
        <f>INDEX('EPA Tech to Policy Mapping'!$D:$D,MATCH('EPA Data'!F35253,'EPA Tech to Policy Mapping'!$C:$C,0))</f>
        <v>waste - methane capture</v>
      </c>
    </row>
    <row r="35254" spans="1:12" x14ac:dyDescent="0.35">
      <c r="A35254" s="177" t="s">
        <v>567</v>
      </c>
      <c r="B35254" s="177" t="s">
        <v>568</v>
      </c>
      <c r="C35254" s="177">
        <v>2015</v>
      </c>
      <c r="D35254" s="177" t="s">
        <v>74</v>
      </c>
      <c r="E35254" s="177" t="s">
        <v>75</v>
      </c>
      <c r="F35254" s="177" t="s">
        <v>573</v>
      </c>
      <c r="G35254" s="177">
        <v>-89</v>
      </c>
      <c r="H35254" s="177">
        <v>1.6499978410138001E-3</v>
      </c>
      <c r="I35254" s="136" t="b">
        <f>OR(L35254='PERAC-ngpPrcsTnD-mthncptr'!$B$1,L35254='PERAC-ngpPrcsTnD-mthncptr'!$C$1,L35254='PERAC-ngpPrcsTnD-mthncptr'!$D$1)</f>
        <v>0</v>
      </c>
      <c r="J35254" s="136">
        <f>IF(I35254=TRUE,G35254+'NPV Calcs'!$D$14,G35254)</f>
        <v>-89</v>
      </c>
      <c r="K35254" s="176">
        <f>IF(OR(B35254="GAS",B35254="COL",B35254="LAN",B35254="RICE",B35254="LIVE"),H35254*About!$B$98,IF(OR(B35254="CROP",B35254="NAA"),H35254*About!$B$99,H35254))</f>
        <v>1.6499978410138001E-3</v>
      </c>
      <c r="L35254" s="136" t="str">
        <f>INDEX('EPA Tech to Policy Mapping'!$D:$D,MATCH('EPA Data'!F35254,'EPA Tech to Policy Mapping'!$C:$C,0))</f>
        <v>waste - methane capture</v>
      </c>
    </row>
    <row r="35255" spans="1:12" x14ac:dyDescent="0.35">
      <c r="A35255" s="177" t="s">
        <v>567</v>
      </c>
      <c r="B35255" s="177" t="s">
        <v>568</v>
      </c>
      <c r="C35255" s="177">
        <v>2015</v>
      </c>
      <c r="D35255" s="177" t="s">
        <v>74</v>
      </c>
      <c r="E35255" s="177" t="s">
        <v>75</v>
      </c>
      <c r="F35255" s="177" t="s">
        <v>573</v>
      </c>
      <c r="G35255" s="177">
        <v>-88</v>
      </c>
      <c r="H35255" s="177">
        <v>2.1583092548098999E-3</v>
      </c>
      <c r="I35255" s="136" t="b">
        <f>OR(L35255='PERAC-ngpPrcsTnD-mthncptr'!$B$1,L35255='PERAC-ngpPrcsTnD-mthncptr'!$C$1,L35255='PERAC-ngpPrcsTnD-mthncptr'!$D$1)</f>
        <v>0</v>
      </c>
      <c r="J35255" s="136">
        <f>IF(I35255=TRUE,G35255+'NPV Calcs'!$D$14,G35255)</f>
        <v>-88</v>
      </c>
      <c r="K35255" s="176">
        <f>IF(OR(B35255="GAS",B35255="COL",B35255="LAN",B35255="RICE",B35255="LIVE"),H35255*About!$B$98,IF(OR(B35255="CROP",B35255="NAA"),H35255*About!$B$99,H35255))</f>
        <v>2.1583092548098999E-3</v>
      </c>
      <c r="L35255" s="136" t="str">
        <f>INDEX('EPA Tech to Policy Mapping'!$D:$D,MATCH('EPA Data'!F35255,'EPA Tech to Policy Mapping'!$C:$C,0))</f>
        <v>waste - methane capture</v>
      </c>
    </row>
    <row r="35256" spans="1:12" x14ac:dyDescent="0.35">
      <c r="A35256" s="177" t="s">
        <v>567</v>
      </c>
      <c r="B35256" s="177" t="s">
        <v>568</v>
      </c>
      <c r="C35256" s="177">
        <v>2015</v>
      </c>
      <c r="D35256" s="177" t="s">
        <v>74</v>
      </c>
      <c r="E35256" s="177" t="s">
        <v>75</v>
      </c>
      <c r="F35256" s="177" t="s">
        <v>573</v>
      </c>
      <c r="G35256" s="177">
        <v>-87</v>
      </c>
      <c r="H35256" s="177">
        <v>2.0271226458135E-3</v>
      </c>
      <c r="I35256" s="136" t="b">
        <f>OR(L35256='PERAC-ngpPrcsTnD-mthncptr'!$B$1,L35256='PERAC-ngpPrcsTnD-mthncptr'!$C$1,L35256='PERAC-ngpPrcsTnD-mthncptr'!$D$1)</f>
        <v>0</v>
      </c>
      <c r="J35256" s="136">
        <f>IF(I35256=TRUE,G35256+'NPV Calcs'!$D$14,G35256)</f>
        <v>-87</v>
      </c>
      <c r="K35256" s="176">
        <f>IF(OR(B35256="GAS",B35256="COL",B35256="LAN",B35256="RICE",B35256="LIVE"),H35256*About!$B$98,IF(OR(B35256="CROP",B35256="NAA"),H35256*About!$B$99,H35256))</f>
        <v>2.0271226458135E-3</v>
      </c>
      <c r="L35256" s="136" t="str">
        <f>INDEX('EPA Tech to Policy Mapping'!$D:$D,MATCH('EPA Data'!F35256,'EPA Tech to Policy Mapping'!$C:$C,0))</f>
        <v>waste - methane capture</v>
      </c>
    </row>
    <row r="35257" spans="1:12" x14ac:dyDescent="0.35">
      <c r="A35257" s="177" t="s">
        <v>567</v>
      </c>
      <c r="B35257" s="177" t="s">
        <v>568</v>
      </c>
      <c r="C35257" s="177">
        <v>2015</v>
      </c>
      <c r="D35257" s="177" t="s">
        <v>74</v>
      </c>
      <c r="E35257" s="177" t="s">
        <v>75</v>
      </c>
      <c r="F35257" s="177" t="s">
        <v>573</v>
      </c>
      <c r="G35257" s="177">
        <v>-86</v>
      </c>
      <c r="H35257" s="177">
        <v>2.1315056419552998E-3</v>
      </c>
      <c r="I35257" s="136" t="b">
        <f>OR(L35257='PERAC-ngpPrcsTnD-mthncptr'!$B$1,L35257='PERAC-ngpPrcsTnD-mthncptr'!$C$1,L35257='PERAC-ngpPrcsTnD-mthncptr'!$D$1)</f>
        <v>0</v>
      </c>
      <c r="J35257" s="136">
        <f>IF(I35257=TRUE,G35257+'NPV Calcs'!$D$14,G35257)</f>
        <v>-86</v>
      </c>
      <c r="K35257" s="176">
        <f>IF(OR(B35257="GAS",B35257="COL",B35257="LAN",B35257="RICE",B35257="LIVE"),H35257*About!$B$98,IF(OR(B35257="CROP",B35257="NAA"),H35257*About!$B$99,H35257))</f>
        <v>2.1315056419552998E-3</v>
      </c>
      <c r="L35257" s="136" t="str">
        <f>INDEX('EPA Tech to Policy Mapping'!$D:$D,MATCH('EPA Data'!F35257,'EPA Tech to Policy Mapping'!$C:$C,0))</f>
        <v>waste - methane capture</v>
      </c>
    </row>
    <row r="35258" spans="1:12" x14ac:dyDescent="0.35">
      <c r="A35258" s="177" t="s">
        <v>567</v>
      </c>
      <c r="B35258" s="177" t="s">
        <v>568</v>
      </c>
      <c r="C35258" s="177">
        <v>2015</v>
      </c>
      <c r="D35258" s="177" t="s">
        <v>74</v>
      </c>
      <c r="E35258" s="177" t="s">
        <v>75</v>
      </c>
      <c r="F35258" s="177" t="s">
        <v>573</v>
      </c>
      <c r="G35258" s="177">
        <v>-85</v>
      </c>
      <c r="H35258" s="177">
        <v>1.0909576431004E-3</v>
      </c>
      <c r="I35258" s="136" t="b">
        <f>OR(L35258='PERAC-ngpPrcsTnD-mthncptr'!$B$1,L35258='PERAC-ngpPrcsTnD-mthncptr'!$C$1,L35258='PERAC-ngpPrcsTnD-mthncptr'!$D$1)</f>
        <v>0</v>
      </c>
      <c r="J35258" s="136">
        <f>IF(I35258=TRUE,G35258+'NPV Calcs'!$D$14,G35258)</f>
        <v>-85</v>
      </c>
      <c r="K35258" s="176">
        <f>IF(OR(B35258="GAS",B35258="COL",B35258="LAN",B35258="RICE",B35258="LIVE"),H35258*About!$B$98,IF(OR(B35258="CROP",B35258="NAA"),H35258*About!$B$99,H35258))</f>
        <v>1.0909576431004E-3</v>
      </c>
      <c r="L35258" s="136" t="str">
        <f>INDEX('EPA Tech to Policy Mapping'!$D:$D,MATCH('EPA Data'!F35258,'EPA Tech to Policy Mapping'!$C:$C,0))</f>
        <v>waste - methane capture</v>
      </c>
    </row>
    <row r="35259" spans="1:12" x14ac:dyDescent="0.35">
      <c r="A35259" s="177" t="s">
        <v>567</v>
      </c>
      <c r="B35259" s="177" t="s">
        <v>568</v>
      </c>
      <c r="C35259" s="177">
        <v>2015</v>
      </c>
      <c r="D35259" s="177" t="s">
        <v>74</v>
      </c>
      <c r="E35259" s="177" t="s">
        <v>75</v>
      </c>
      <c r="F35259" s="177" t="s">
        <v>573</v>
      </c>
      <c r="G35259" s="177">
        <v>-84</v>
      </c>
      <c r="H35259" s="177">
        <v>1.2169896926934999E-3</v>
      </c>
      <c r="I35259" s="136" t="b">
        <f>OR(L35259='PERAC-ngpPrcsTnD-mthncptr'!$B$1,L35259='PERAC-ngpPrcsTnD-mthncptr'!$C$1,L35259='PERAC-ngpPrcsTnD-mthncptr'!$D$1)</f>
        <v>0</v>
      </c>
      <c r="J35259" s="136">
        <f>IF(I35259=TRUE,G35259+'NPV Calcs'!$D$14,G35259)</f>
        <v>-84</v>
      </c>
      <c r="K35259" s="176">
        <f>IF(OR(B35259="GAS",B35259="COL",B35259="LAN",B35259="RICE",B35259="LIVE"),H35259*About!$B$98,IF(OR(B35259="CROP",B35259="NAA"),H35259*About!$B$99,H35259))</f>
        <v>1.2169896926934999E-3</v>
      </c>
      <c r="L35259" s="136" t="str">
        <f>INDEX('EPA Tech to Policy Mapping'!$D:$D,MATCH('EPA Data'!F35259,'EPA Tech to Policy Mapping'!$C:$C,0))</f>
        <v>waste - methane capture</v>
      </c>
    </row>
    <row r="35260" spans="1:12" x14ac:dyDescent="0.35">
      <c r="A35260" s="177" t="s">
        <v>567</v>
      </c>
      <c r="B35260" s="177" t="s">
        <v>568</v>
      </c>
      <c r="C35260" s="177">
        <v>2015</v>
      </c>
      <c r="D35260" s="177" t="s">
        <v>74</v>
      </c>
      <c r="E35260" s="177" t="s">
        <v>75</v>
      </c>
      <c r="F35260" s="177" t="s">
        <v>573</v>
      </c>
      <c r="G35260" s="177">
        <v>-83</v>
      </c>
      <c r="H35260" s="177">
        <v>4.8050523764689998E-4</v>
      </c>
      <c r="I35260" s="136" t="b">
        <f>OR(L35260='PERAC-ngpPrcsTnD-mthncptr'!$B$1,L35260='PERAC-ngpPrcsTnD-mthncptr'!$C$1,L35260='PERAC-ngpPrcsTnD-mthncptr'!$D$1)</f>
        <v>0</v>
      </c>
      <c r="J35260" s="136">
        <f>IF(I35260=TRUE,G35260+'NPV Calcs'!$D$14,G35260)</f>
        <v>-83</v>
      </c>
      <c r="K35260" s="176">
        <f>IF(OR(B35260="GAS",B35260="COL",B35260="LAN",B35260="RICE",B35260="LIVE"),H35260*About!$B$98,IF(OR(B35260="CROP",B35260="NAA"),H35260*About!$B$99,H35260))</f>
        <v>4.8050523764689998E-4</v>
      </c>
      <c r="L35260" s="136" t="str">
        <f>INDEX('EPA Tech to Policy Mapping'!$D:$D,MATCH('EPA Data'!F35260,'EPA Tech to Policy Mapping'!$C:$C,0))</f>
        <v>waste - methane capture</v>
      </c>
    </row>
    <row r="35261" spans="1:12" x14ac:dyDescent="0.35">
      <c r="A35261" s="177" t="s">
        <v>567</v>
      </c>
      <c r="B35261" s="177" t="s">
        <v>568</v>
      </c>
      <c r="C35261" s="177">
        <v>2015</v>
      </c>
      <c r="D35261" s="177" t="s">
        <v>74</v>
      </c>
      <c r="E35261" s="177" t="s">
        <v>75</v>
      </c>
      <c r="F35261" s="177" t="s">
        <v>573</v>
      </c>
      <c r="G35261" s="177">
        <v>-82</v>
      </c>
      <c r="H35261" s="177">
        <v>2.1434571863209999E-4</v>
      </c>
      <c r="I35261" s="136" t="b">
        <f>OR(L35261='PERAC-ngpPrcsTnD-mthncptr'!$B$1,L35261='PERAC-ngpPrcsTnD-mthncptr'!$C$1,L35261='PERAC-ngpPrcsTnD-mthncptr'!$D$1)</f>
        <v>0</v>
      </c>
      <c r="J35261" s="136">
        <f>IF(I35261=TRUE,G35261+'NPV Calcs'!$D$14,G35261)</f>
        <v>-82</v>
      </c>
      <c r="K35261" s="176">
        <f>IF(OR(B35261="GAS",B35261="COL",B35261="LAN",B35261="RICE",B35261="LIVE"),H35261*About!$B$98,IF(OR(B35261="CROP",B35261="NAA"),H35261*About!$B$99,H35261))</f>
        <v>2.1434571863209999E-4</v>
      </c>
      <c r="L35261" s="136" t="str">
        <f>INDEX('EPA Tech to Policy Mapping'!$D:$D,MATCH('EPA Data'!F35261,'EPA Tech to Policy Mapping'!$C:$C,0))</f>
        <v>waste - methane capture</v>
      </c>
    </row>
    <row r="35262" spans="1:12" x14ac:dyDescent="0.35">
      <c r="A35262" s="177" t="s">
        <v>567</v>
      </c>
      <c r="B35262" s="177" t="s">
        <v>568</v>
      </c>
      <c r="C35262" s="177">
        <v>2015</v>
      </c>
      <c r="D35262" s="177" t="s">
        <v>74</v>
      </c>
      <c r="E35262" s="177" t="s">
        <v>75</v>
      </c>
      <c r="F35262" s="177" t="s">
        <v>573</v>
      </c>
      <c r="G35262" s="177">
        <v>-81</v>
      </c>
      <c r="H35262" s="177">
        <v>3.9480656596425001E-3</v>
      </c>
      <c r="I35262" s="136" t="b">
        <f>OR(L35262='PERAC-ngpPrcsTnD-mthncptr'!$B$1,L35262='PERAC-ngpPrcsTnD-mthncptr'!$C$1,L35262='PERAC-ngpPrcsTnD-mthncptr'!$D$1)</f>
        <v>0</v>
      </c>
      <c r="J35262" s="136">
        <f>IF(I35262=TRUE,G35262+'NPV Calcs'!$D$14,G35262)</f>
        <v>-81</v>
      </c>
      <c r="K35262" s="176">
        <f>IF(OR(B35262="GAS",B35262="COL",B35262="LAN",B35262="RICE",B35262="LIVE"),H35262*About!$B$98,IF(OR(B35262="CROP",B35262="NAA"),H35262*About!$B$99,H35262))</f>
        <v>3.9480656596425001E-3</v>
      </c>
      <c r="L35262" s="136" t="str">
        <f>INDEX('EPA Tech to Policy Mapping'!$D:$D,MATCH('EPA Data'!F35262,'EPA Tech to Policy Mapping'!$C:$C,0))</f>
        <v>waste - methane capture</v>
      </c>
    </row>
    <row r="35263" spans="1:12" x14ac:dyDescent="0.35">
      <c r="A35263" s="177" t="s">
        <v>567</v>
      </c>
      <c r="B35263" s="177" t="s">
        <v>568</v>
      </c>
      <c r="C35263" s="177">
        <v>2015</v>
      </c>
      <c r="D35263" s="177" t="s">
        <v>74</v>
      </c>
      <c r="E35263" s="177" t="s">
        <v>75</v>
      </c>
      <c r="F35263" s="177" t="s">
        <v>573</v>
      </c>
      <c r="G35263" s="177">
        <v>-80</v>
      </c>
      <c r="H35263" s="177">
        <v>4.8279327893397004E-3</v>
      </c>
      <c r="I35263" s="136" t="b">
        <f>OR(L35263='PERAC-ngpPrcsTnD-mthncptr'!$B$1,L35263='PERAC-ngpPrcsTnD-mthncptr'!$C$1,L35263='PERAC-ngpPrcsTnD-mthncptr'!$D$1)</f>
        <v>0</v>
      </c>
      <c r="J35263" s="136">
        <f>IF(I35263=TRUE,G35263+'NPV Calcs'!$D$14,G35263)</f>
        <v>-80</v>
      </c>
      <c r="K35263" s="176">
        <f>IF(OR(B35263="GAS",B35263="COL",B35263="LAN",B35263="RICE",B35263="LIVE"),H35263*About!$B$98,IF(OR(B35263="CROP",B35263="NAA"),H35263*About!$B$99,H35263))</f>
        <v>4.8279327893397004E-3</v>
      </c>
      <c r="L35263" s="136" t="str">
        <f>INDEX('EPA Tech to Policy Mapping'!$D:$D,MATCH('EPA Data'!F35263,'EPA Tech to Policy Mapping'!$C:$C,0))</f>
        <v>waste - methane capture</v>
      </c>
    </row>
    <row r="35264" spans="1:12" x14ac:dyDescent="0.35">
      <c r="A35264" s="177" t="s">
        <v>567</v>
      </c>
      <c r="B35264" s="177" t="s">
        <v>568</v>
      </c>
      <c r="C35264" s="177">
        <v>2015</v>
      </c>
      <c r="D35264" s="177" t="s">
        <v>74</v>
      </c>
      <c r="E35264" s="177" t="s">
        <v>75</v>
      </c>
      <c r="F35264" s="177" t="s">
        <v>573</v>
      </c>
      <c r="G35264" s="177">
        <v>-79</v>
      </c>
      <c r="H35264" s="177">
        <v>5.8845889270742E-3</v>
      </c>
      <c r="I35264" s="136" t="b">
        <f>OR(L35264='PERAC-ngpPrcsTnD-mthncptr'!$B$1,L35264='PERAC-ngpPrcsTnD-mthncptr'!$C$1,L35264='PERAC-ngpPrcsTnD-mthncptr'!$D$1)</f>
        <v>0</v>
      </c>
      <c r="J35264" s="136">
        <f>IF(I35264=TRUE,G35264+'NPV Calcs'!$D$14,G35264)</f>
        <v>-79</v>
      </c>
      <c r="K35264" s="176">
        <f>IF(OR(B35264="GAS",B35264="COL",B35264="LAN",B35264="RICE",B35264="LIVE"),H35264*About!$B$98,IF(OR(B35264="CROP",B35264="NAA"),H35264*About!$B$99,H35264))</f>
        <v>5.8845889270742E-3</v>
      </c>
      <c r="L35264" s="136" t="str">
        <f>INDEX('EPA Tech to Policy Mapping'!$D:$D,MATCH('EPA Data'!F35264,'EPA Tech to Policy Mapping'!$C:$C,0))</f>
        <v>waste - methane capture</v>
      </c>
    </row>
    <row r="35265" spans="1:12" x14ac:dyDescent="0.35">
      <c r="A35265" s="177" t="s">
        <v>567</v>
      </c>
      <c r="B35265" s="177" t="s">
        <v>568</v>
      </c>
      <c r="C35265" s="177">
        <v>2015</v>
      </c>
      <c r="D35265" s="177" t="s">
        <v>74</v>
      </c>
      <c r="E35265" s="177" t="s">
        <v>75</v>
      </c>
      <c r="F35265" s="177" t="s">
        <v>573</v>
      </c>
      <c r="G35265" s="177">
        <v>-78</v>
      </c>
      <c r="H35265" s="177">
        <v>2.2182408010849E-3</v>
      </c>
      <c r="I35265" s="136" t="b">
        <f>OR(L35265='PERAC-ngpPrcsTnD-mthncptr'!$B$1,L35265='PERAC-ngpPrcsTnD-mthncptr'!$C$1,L35265='PERAC-ngpPrcsTnD-mthncptr'!$D$1)</f>
        <v>0</v>
      </c>
      <c r="J35265" s="136">
        <f>IF(I35265=TRUE,G35265+'NPV Calcs'!$D$14,G35265)</f>
        <v>-78</v>
      </c>
      <c r="K35265" s="176">
        <f>IF(OR(B35265="GAS",B35265="COL",B35265="LAN",B35265="RICE",B35265="LIVE"),H35265*About!$B$98,IF(OR(B35265="CROP",B35265="NAA"),H35265*About!$B$99,H35265))</f>
        <v>2.2182408010849E-3</v>
      </c>
      <c r="L35265" s="136" t="str">
        <f>INDEX('EPA Tech to Policy Mapping'!$D:$D,MATCH('EPA Data'!F35265,'EPA Tech to Policy Mapping'!$C:$C,0))</f>
        <v>waste - methane capture</v>
      </c>
    </row>
    <row r="35266" spans="1:12" x14ac:dyDescent="0.35">
      <c r="A35266" s="177" t="s">
        <v>567</v>
      </c>
      <c r="B35266" s="177" t="s">
        <v>568</v>
      </c>
      <c r="C35266" s="177">
        <v>2015</v>
      </c>
      <c r="D35266" s="177" t="s">
        <v>74</v>
      </c>
      <c r="E35266" s="177" t="s">
        <v>75</v>
      </c>
      <c r="F35266" s="177" t="s">
        <v>573</v>
      </c>
      <c r="G35266" s="177">
        <v>-77</v>
      </c>
      <c r="H35266" s="177">
        <v>5.8166997368970996E-3</v>
      </c>
      <c r="I35266" s="136" t="b">
        <f>OR(L35266='PERAC-ngpPrcsTnD-mthncptr'!$B$1,L35266='PERAC-ngpPrcsTnD-mthncptr'!$C$1,L35266='PERAC-ngpPrcsTnD-mthncptr'!$D$1)</f>
        <v>0</v>
      </c>
      <c r="J35266" s="136">
        <f>IF(I35266=TRUE,G35266+'NPV Calcs'!$D$14,G35266)</f>
        <v>-77</v>
      </c>
      <c r="K35266" s="176">
        <f>IF(OR(B35266="GAS",B35266="COL",B35266="LAN",B35266="RICE",B35266="LIVE"),H35266*About!$B$98,IF(OR(B35266="CROP",B35266="NAA"),H35266*About!$B$99,H35266))</f>
        <v>5.8166997368970996E-3</v>
      </c>
      <c r="L35266" s="136" t="str">
        <f>INDEX('EPA Tech to Policy Mapping'!$D:$D,MATCH('EPA Data'!F35266,'EPA Tech to Policy Mapping'!$C:$C,0))</f>
        <v>waste - methane capture</v>
      </c>
    </row>
    <row r="35267" spans="1:12" x14ac:dyDescent="0.35">
      <c r="A35267" s="177" t="s">
        <v>567</v>
      </c>
      <c r="B35267" s="177" t="s">
        <v>568</v>
      </c>
      <c r="C35267" s="177">
        <v>2015</v>
      </c>
      <c r="D35267" s="177" t="s">
        <v>74</v>
      </c>
      <c r="E35267" s="177" t="s">
        <v>75</v>
      </c>
      <c r="F35267" s="177" t="s">
        <v>573</v>
      </c>
      <c r="G35267" s="177">
        <v>-76</v>
      </c>
      <c r="H35267" s="177">
        <v>1.7860806856334001E-3</v>
      </c>
      <c r="I35267" s="136" t="b">
        <f>OR(L35267='PERAC-ngpPrcsTnD-mthncptr'!$B$1,L35267='PERAC-ngpPrcsTnD-mthncptr'!$C$1,L35267='PERAC-ngpPrcsTnD-mthncptr'!$D$1)</f>
        <v>0</v>
      </c>
      <c r="J35267" s="136">
        <f>IF(I35267=TRUE,G35267+'NPV Calcs'!$D$14,G35267)</f>
        <v>-76</v>
      </c>
      <c r="K35267" s="176">
        <f>IF(OR(B35267="GAS",B35267="COL",B35267="LAN",B35267="RICE",B35267="LIVE"),H35267*About!$B$98,IF(OR(B35267="CROP",B35267="NAA"),H35267*About!$B$99,H35267))</f>
        <v>1.7860806856334001E-3</v>
      </c>
      <c r="L35267" s="136" t="str">
        <f>INDEX('EPA Tech to Policy Mapping'!$D:$D,MATCH('EPA Data'!F35267,'EPA Tech to Policy Mapping'!$C:$C,0))</f>
        <v>waste - methane capture</v>
      </c>
    </row>
    <row r="35268" spans="1:12" x14ac:dyDescent="0.35">
      <c r="A35268" s="177" t="s">
        <v>567</v>
      </c>
      <c r="B35268" s="177" t="s">
        <v>568</v>
      </c>
      <c r="C35268" s="177">
        <v>2015</v>
      </c>
      <c r="D35268" s="177" t="s">
        <v>74</v>
      </c>
      <c r="E35268" s="177" t="s">
        <v>75</v>
      </c>
      <c r="F35268" s="177" t="s">
        <v>573</v>
      </c>
      <c r="G35268" s="177">
        <v>-75</v>
      </c>
      <c r="H35268" s="177">
        <v>1.6343607057900001E-5</v>
      </c>
      <c r="I35268" s="136" t="b">
        <f>OR(L35268='PERAC-ngpPrcsTnD-mthncptr'!$B$1,L35268='PERAC-ngpPrcsTnD-mthncptr'!$C$1,L35268='PERAC-ngpPrcsTnD-mthncptr'!$D$1)</f>
        <v>0</v>
      </c>
      <c r="J35268" s="136">
        <f>IF(I35268=TRUE,G35268+'NPV Calcs'!$D$14,G35268)</f>
        <v>-75</v>
      </c>
      <c r="K35268" s="176">
        <f>IF(OR(B35268="GAS",B35268="COL",B35268="LAN",B35268="RICE",B35268="LIVE"),H35268*About!$B$98,IF(OR(B35268="CROP",B35268="NAA"),H35268*About!$B$99,H35268))</f>
        <v>1.6343607057900001E-5</v>
      </c>
      <c r="L35268" s="136" t="str">
        <f>INDEX('EPA Tech to Policy Mapping'!$D:$D,MATCH('EPA Data'!F35268,'EPA Tech to Policy Mapping'!$C:$C,0))</f>
        <v>waste - methane capture</v>
      </c>
    </row>
    <row r="35269" spans="1:12" x14ac:dyDescent="0.35">
      <c r="A35269" s="177" t="s">
        <v>567</v>
      </c>
      <c r="B35269" s="177" t="s">
        <v>568</v>
      </c>
      <c r="C35269" s="177">
        <v>2015</v>
      </c>
      <c r="D35269" s="177" t="s">
        <v>74</v>
      </c>
      <c r="E35269" s="177" t="s">
        <v>75</v>
      </c>
      <c r="F35269" s="177" t="s">
        <v>573</v>
      </c>
      <c r="G35269" s="177">
        <v>-74</v>
      </c>
      <c r="H35269" s="177">
        <v>1.9637504174170001E-3</v>
      </c>
      <c r="I35269" s="136" t="b">
        <f>OR(L35269='PERAC-ngpPrcsTnD-mthncptr'!$B$1,L35269='PERAC-ngpPrcsTnD-mthncptr'!$C$1,L35269='PERAC-ngpPrcsTnD-mthncptr'!$D$1)</f>
        <v>0</v>
      </c>
      <c r="J35269" s="136">
        <f>IF(I35269=TRUE,G35269+'NPV Calcs'!$D$14,G35269)</f>
        <v>-74</v>
      </c>
      <c r="K35269" s="176">
        <f>IF(OR(B35269="GAS",B35269="COL",B35269="LAN",B35269="RICE",B35269="LIVE"),H35269*About!$B$98,IF(OR(B35269="CROP",B35269="NAA"),H35269*About!$B$99,H35269))</f>
        <v>1.9637504174170001E-3</v>
      </c>
      <c r="L35269" s="136" t="str">
        <f>INDEX('EPA Tech to Policy Mapping'!$D:$D,MATCH('EPA Data'!F35269,'EPA Tech to Policy Mapping'!$C:$C,0))</f>
        <v>waste - methane capture</v>
      </c>
    </row>
    <row r="35270" spans="1:12" x14ac:dyDescent="0.35">
      <c r="A35270" s="177" t="s">
        <v>567</v>
      </c>
      <c r="B35270" s="177" t="s">
        <v>568</v>
      </c>
      <c r="C35270" s="177">
        <v>2015</v>
      </c>
      <c r="D35270" s="177" t="s">
        <v>74</v>
      </c>
      <c r="E35270" s="177" t="s">
        <v>75</v>
      </c>
      <c r="F35270" s="177" t="s">
        <v>573</v>
      </c>
      <c r="G35270" s="177">
        <v>-73</v>
      </c>
      <c r="H35270" s="177">
        <v>8.4674266872749996E-4</v>
      </c>
      <c r="I35270" s="136" t="b">
        <f>OR(L35270='PERAC-ngpPrcsTnD-mthncptr'!$B$1,L35270='PERAC-ngpPrcsTnD-mthncptr'!$C$1,L35270='PERAC-ngpPrcsTnD-mthncptr'!$D$1)</f>
        <v>0</v>
      </c>
      <c r="J35270" s="136">
        <f>IF(I35270=TRUE,G35270+'NPV Calcs'!$D$14,G35270)</f>
        <v>-73</v>
      </c>
      <c r="K35270" s="176">
        <f>IF(OR(B35270="GAS",B35270="COL",B35270="LAN",B35270="RICE",B35270="LIVE"),H35270*About!$B$98,IF(OR(B35270="CROP",B35270="NAA"),H35270*About!$B$99,H35270))</f>
        <v>8.4674266872749996E-4</v>
      </c>
      <c r="L35270" s="136" t="str">
        <f>INDEX('EPA Tech to Policy Mapping'!$D:$D,MATCH('EPA Data'!F35270,'EPA Tech to Policy Mapping'!$C:$C,0))</f>
        <v>waste - methane capture</v>
      </c>
    </row>
    <row r="35271" spans="1:12" x14ac:dyDescent="0.35">
      <c r="A35271" s="177" t="s">
        <v>567</v>
      </c>
      <c r="B35271" s="177" t="s">
        <v>568</v>
      </c>
      <c r="C35271" s="177">
        <v>2015</v>
      </c>
      <c r="D35271" s="177" t="s">
        <v>74</v>
      </c>
      <c r="E35271" s="177" t="s">
        <v>75</v>
      </c>
      <c r="F35271" s="177" t="s">
        <v>573</v>
      </c>
      <c r="G35271" s="177">
        <v>-72</v>
      </c>
      <c r="H35271" s="177">
        <v>2.5815298540691999E-3</v>
      </c>
      <c r="I35271" s="136" t="b">
        <f>OR(L35271='PERAC-ngpPrcsTnD-mthncptr'!$B$1,L35271='PERAC-ngpPrcsTnD-mthncptr'!$C$1,L35271='PERAC-ngpPrcsTnD-mthncptr'!$D$1)</f>
        <v>0</v>
      </c>
      <c r="J35271" s="136">
        <f>IF(I35271=TRUE,G35271+'NPV Calcs'!$D$14,G35271)</f>
        <v>-72</v>
      </c>
      <c r="K35271" s="176">
        <f>IF(OR(B35271="GAS",B35271="COL",B35271="LAN",B35271="RICE",B35271="LIVE"),H35271*About!$B$98,IF(OR(B35271="CROP",B35271="NAA"),H35271*About!$B$99,H35271))</f>
        <v>2.5815298540691999E-3</v>
      </c>
      <c r="L35271" s="136" t="str">
        <f>INDEX('EPA Tech to Policy Mapping'!$D:$D,MATCH('EPA Data'!F35271,'EPA Tech to Policy Mapping'!$C:$C,0))</f>
        <v>waste - methane capture</v>
      </c>
    </row>
    <row r="35272" spans="1:12" x14ac:dyDescent="0.35">
      <c r="A35272" s="177" t="s">
        <v>567</v>
      </c>
      <c r="B35272" s="177" t="s">
        <v>568</v>
      </c>
      <c r="C35272" s="177">
        <v>2015</v>
      </c>
      <c r="D35272" s="177" t="s">
        <v>74</v>
      </c>
      <c r="E35272" s="177" t="s">
        <v>75</v>
      </c>
      <c r="F35272" s="177" t="s">
        <v>573</v>
      </c>
      <c r="G35272" s="177">
        <v>-71</v>
      </c>
      <c r="H35272" s="177">
        <v>8.4806651630061E-3</v>
      </c>
      <c r="I35272" s="136" t="b">
        <f>OR(L35272='PERAC-ngpPrcsTnD-mthncptr'!$B$1,L35272='PERAC-ngpPrcsTnD-mthncptr'!$C$1,L35272='PERAC-ngpPrcsTnD-mthncptr'!$D$1)</f>
        <v>0</v>
      </c>
      <c r="J35272" s="136">
        <f>IF(I35272=TRUE,G35272+'NPV Calcs'!$D$14,G35272)</f>
        <v>-71</v>
      </c>
      <c r="K35272" s="176">
        <f>IF(OR(B35272="GAS",B35272="COL",B35272="LAN",B35272="RICE",B35272="LIVE"),H35272*About!$B$98,IF(OR(B35272="CROP",B35272="NAA"),H35272*About!$B$99,H35272))</f>
        <v>8.4806651630061E-3</v>
      </c>
      <c r="L35272" s="136" t="str">
        <f>INDEX('EPA Tech to Policy Mapping'!$D:$D,MATCH('EPA Data'!F35272,'EPA Tech to Policy Mapping'!$C:$C,0))</f>
        <v>waste - methane capture</v>
      </c>
    </row>
    <row r="35273" spans="1:12" x14ac:dyDescent="0.35">
      <c r="A35273" s="177" t="s">
        <v>567</v>
      </c>
      <c r="B35273" s="177" t="s">
        <v>568</v>
      </c>
      <c r="C35273" s="177">
        <v>2015</v>
      </c>
      <c r="D35273" s="177" t="s">
        <v>74</v>
      </c>
      <c r="E35273" s="177" t="s">
        <v>75</v>
      </c>
      <c r="F35273" s="177" t="s">
        <v>573</v>
      </c>
      <c r="G35273" s="177">
        <v>-70</v>
      </c>
      <c r="H35273" s="177">
        <v>2.403489084827E-3</v>
      </c>
      <c r="I35273" s="136" t="b">
        <f>OR(L35273='PERAC-ngpPrcsTnD-mthncptr'!$B$1,L35273='PERAC-ngpPrcsTnD-mthncptr'!$C$1,L35273='PERAC-ngpPrcsTnD-mthncptr'!$D$1)</f>
        <v>0</v>
      </c>
      <c r="J35273" s="136">
        <f>IF(I35273=TRUE,G35273+'NPV Calcs'!$D$14,G35273)</f>
        <v>-70</v>
      </c>
      <c r="K35273" s="176">
        <f>IF(OR(B35273="GAS",B35273="COL",B35273="LAN",B35273="RICE",B35273="LIVE"),H35273*About!$B$98,IF(OR(B35273="CROP",B35273="NAA"),H35273*About!$B$99,H35273))</f>
        <v>2.403489084827E-3</v>
      </c>
      <c r="L35273" s="136" t="str">
        <f>INDEX('EPA Tech to Policy Mapping'!$D:$D,MATCH('EPA Data'!F35273,'EPA Tech to Policy Mapping'!$C:$C,0))</f>
        <v>waste - methane capture</v>
      </c>
    </row>
    <row r="35274" spans="1:12" x14ac:dyDescent="0.35">
      <c r="A35274" s="177" t="s">
        <v>567</v>
      </c>
      <c r="B35274" s="177" t="s">
        <v>568</v>
      </c>
      <c r="C35274" s="177">
        <v>2015</v>
      </c>
      <c r="D35274" s="177" t="s">
        <v>74</v>
      </c>
      <c r="E35274" s="177" t="s">
        <v>75</v>
      </c>
      <c r="F35274" s="177" t="s">
        <v>573</v>
      </c>
      <c r="G35274" s="177">
        <v>-69</v>
      </c>
      <c r="H35274" s="177">
        <v>3.0516663355229E-3</v>
      </c>
      <c r="I35274" s="136" t="b">
        <f>OR(L35274='PERAC-ngpPrcsTnD-mthncptr'!$B$1,L35274='PERAC-ngpPrcsTnD-mthncptr'!$C$1,L35274='PERAC-ngpPrcsTnD-mthncptr'!$D$1)</f>
        <v>0</v>
      </c>
      <c r="J35274" s="136">
        <f>IF(I35274=TRUE,G35274+'NPV Calcs'!$D$14,G35274)</f>
        <v>-69</v>
      </c>
      <c r="K35274" s="176">
        <f>IF(OR(B35274="GAS",B35274="COL",B35274="LAN",B35274="RICE",B35274="LIVE"),H35274*About!$B$98,IF(OR(B35274="CROP",B35274="NAA"),H35274*About!$B$99,H35274))</f>
        <v>3.0516663355229E-3</v>
      </c>
      <c r="L35274" s="136" t="str">
        <f>INDEX('EPA Tech to Policy Mapping'!$D:$D,MATCH('EPA Data'!F35274,'EPA Tech to Policy Mapping'!$C:$C,0))</f>
        <v>waste - methane capture</v>
      </c>
    </row>
    <row r="35275" spans="1:12" x14ac:dyDescent="0.35">
      <c r="A35275" s="177" t="s">
        <v>567</v>
      </c>
      <c r="B35275" s="177" t="s">
        <v>568</v>
      </c>
      <c r="C35275" s="177">
        <v>2015</v>
      </c>
      <c r="D35275" s="177" t="s">
        <v>74</v>
      </c>
      <c r="E35275" s="177" t="s">
        <v>75</v>
      </c>
      <c r="F35275" s="177" t="s">
        <v>573</v>
      </c>
      <c r="G35275" s="177">
        <v>-68</v>
      </c>
      <c r="H35275" s="177">
        <v>1.5131407799345001E-3</v>
      </c>
      <c r="I35275" s="136" t="b">
        <f>OR(L35275='PERAC-ngpPrcsTnD-mthncptr'!$B$1,L35275='PERAC-ngpPrcsTnD-mthncptr'!$C$1,L35275='PERAC-ngpPrcsTnD-mthncptr'!$D$1)</f>
        <v>0</v>
      </c>
      <c r="J35275" s="136">
        <f>IF(I35275=TRUE,G35275+'NPV Calcs'!$D$14,G35275)</f>
        <v>-68</v>
      </c>
      <c r="K35275" s="176">
        <f>IF(OR(B35275="GAS",B35275="COL",B35275="LAN",B35275="RICE",B35275="LIVE"),H35275*About!$B$98,IF(OR(B35275="CROP",B35275="NAA"),H35275*About!$B$99,H35275))</f>
        <v>1.5131407799345001E-3</v>
      </c>
      <c r="L35275" s="136" t="str">
        <f>INDEX('EPA Tech to Policy Mapping'!$D:$D,MATCH('EPA Data'!F35275,'EPA Tech to Policy Mapping'!$C:$C,0))</f>
        <v>waste - methane capture</v>
      </c>
    </row>
    <row r="35276" spans="1:12" x14ac:dyDescent="0.35">
      <c r="A35276" s="177" t="s">
        <v>567</v>
      </c>
      <c r="B35276" s="177" t="s">
        <v>568</v>
      </c>
      <c r="C35276" s="177">
        <v>2015</v>
      </c>
      <c r="D35276" s="177" t="s">
        <v>74</v>
      </c>
      <c r="E35276" s="177" t="s">
        <v>75</v>
      </c>
      <c r="F35276" s="177" t="s">
        <v>573</v>
      </c>
      <c r="G35276" s="177">
        <v>-67</v>
      </c>
      <c r="H35276" s="177">
        <v>8.9215127263739995E-4</v>
      </c>
      <c r="I35276" s="136" t="b">
        <f>OR(L35276='PERAC-ngpPrcsTnD-mthncptr'!$B$1,L35276='PERAC-ngpPrcsTnD-mthncptr'!$C$1,L35276='PERAC-ngpPrcsTnD-mthncptr'!$D$1)</f>
        <v>0</v>
      </c>
      <c r="J35276" s="136">
        <f>IF(I35276=TRUE,G35276+'NPV Calcs'!$D$14,G35276)</f>
        <v>-67</v>
      </c>
      <c r="K35276" s="176">
        <f>IF(OR(B35276="GAS",B35276="COL",B35276="LAN",B35276="RICE",B35276="LIVE"),H35276*About!$B$98,IF(OR(B35276="CROP",B35276="NAA"),H35276*About!$B$99,H35276))</f>
        <v>8.9215127263739995E-4</v>
      </c>
      <c r="L35276" s="136" t="str">
        <f>INDEX('EPA Tech to Policy Mapping'!$D:$D,MATCH('EPA Data'!F35276,'EPA Tech to Policy Mapping'!$C:$C,0))</f>
        <v>waste - methane capture</v>
      </c>
    </row>
    <row r="35277" spans="1:12" x14ac:dyDescent="0.35">
      <c r="A35277" s="177" t="s">
        <v>567</v>
      </c>
      <c r="B35277" s="177" t="s">
        <v>568</v>
      </c>
      <c r="C35277" s="177">
        <v>2015</v>
      </c>
      <c r="D35277" s="177" t="s">
        <v>74</v>
      </c>
      <c r="E35277" s="177" t="s">
        <v>75</v>
      </c>
      <c r="F35277" s="177" t="s">
        <v>573</v>
      </c>
      <c r="G35277" s="177">
        <v>-66</v>
      </c>
      <c r="H35277" s="177">
        <v>1.3351910965865999E-3</v>
      </c>
      <c r="I35277" s="136" t="b">
        <f>OR(L35277='PERAC-ngpPrcsTnD-mthncptr'!$B$1,L35277='PERAC-ngpPrcsTnD-mthncptr'!$C$1,L35277='PERAC-ngpPrcsTnD-mthncptr'!$D$1)</f>
        <v>0</v>
      </c>
      <c r="J35277" s="136">
        <f>IF(I35277=TRUE,G35277+'NPV Calcs'!$D$14,G35277)</f>
        <v>-66</v>
      </c>
      <c r="K35277" s="176">
        <f>IF(OR(B35277="GAS",B35277="COL",B35277="LAN",B35277="RICE",B35277="LIVE"),H35277*About!$B$98,IF(OR(B35277="CROP",B35277="NAA"),H35277*About!$B$99,H35277))</f>
        <v>1.3351910965865999E-3</v>
      </c>
      <c r="L35277" s="136" t="str">
        <f>INDEX('EPA Tech to Policy Mapping'!$D:$D,MATCH('EPA Data'!F35277,'EPA Tech to Policy Mapping'!$C:$C,0))</f>
        <v>waste - methane capture</v>
      </c>
    </row>
    <row r="35278" spans="1:12" x14ac:dyDescent="0.35">
      <c r="A35278" s="177" t="s">
        <v>567</v>
      </c>
      <c r="B35278" s="177" t="s">
        <v>568</v>
      </c>
      <c r="C35278" s="177">
        <v>2015</v>
      </c>
      <c r="D35278" s="177" t="s">
        <v>74</v>
      </c>
      <c r="E35278" s="177" t="s">
        <v>75</v>
      </c>
      <c r="F35278" s="177" t="s">
        <v>573</v>
      </c>
      <c r="G35278" s="177">
        <v>-65</v>
      </c>
      <c r="H35278" s="177">
        <v>2.6236884241370001E-4</v>
      </c>
      <c r="I35278" s="136" t="b">
        <f>OR(L35278='PERAC-ngpPrcsTnD-mthncptr'!$B$1,L35278='PERAC-ngpPrcsTnD-mthncptr'!$C$1,L35278='PERAC-ngpPrcsTnD-mthncptr'!$D$1)</f>
        <v>0</v>
      </c>
      <c r="J35278" s="136">
        <f>IF(I35278=TRUE,G35278+'NPV Calcs'!$D$14,G35278)</f>
        <v>-65</v>
      </c>
      <c r="K35278" s="176">
        <f>IF(OR(B35278="GAS",B35278="COL",B35278="LAN",B35278="RICE",B35278="LIVE"),H35278*About!$B$98,IF(OR(B35278="CROP",B35278="NAA"),H35278*About!$B$99,H35278))</f>
        <v>2.6236884241370001E-4</v>
      </c>
      <c r="L35278" s="136" t="str">
        <f>INDEX('EPA Tech to Policy Mapping'!$D:$D,MATCH('EPA Data'!F35278,'EPA Tech to Policy Mapping'!$C:$C,0))</f>
        <v>waste - methane capture</v>
      </c>
    </row>
    <row r="35279" spans="1:12" x14ac:dyDescent="0.35">
      <c r="A35279" s="177" t="s">
        <v>567</v>
      </c>
      <c r="B35279" s="177" t="s">
        <v>568</v>
      </c>
      <c r="C35279" s="177">
        <v>2015</v>
      </c>
      <c r="D35279" s="177" t="s">
        <v>74</v>
      </c>
      <c r="E35279" s="177" t="s">
        <v>75</v>
      </c>
      <c r="F35279" s="177" t="s">
        <v>573</v>
      </c>
      <c r="G35279" s="177">
        <v>-64</v>
      </c>
      <c r="H35279" s="177">
        <v>8.5284751185099995E-4</v>
      </c>
      <c r="I35279" s="136" t="b">
        <f>OR(L35279='PERAC-ngpPrcsTnD-mthncptr'!$B$1,L35279='PERAC-ngpPrcsTnD-mthncptr'!$C$1,L35279='PERAC-ngpPrcsTnD-mthncptr'!$D$1)</f>
        <v>0</v>
      </c>
      <c r="J35279" s="136">
        <f>IF(I35279=TRUE,G35279+'NPV Calcs'!$D$14,G35279)</f>
        <v>-64</v>
      </c>
      <c r="K35279" s="176">
        <f>IF(OR(B35279="GAS",B35279="COL",B35279="LAN",B35279="RICE",B35279="LIVE"),H35279*About!$B$98,IF(OR(B35279="CROP",B35279="NAA"),H35279*About!$B$99,H35279))</f>
        <v>8.5284751185099995E-4</v>
      </c>
      <c r="L35279" s="136" t="str">
        <f>INDEX('EPA Tech to Policy Mapping'!$D:$D,MATCH('EPA Data'!F35279,'EPA Tech to Policy Mapping'!$C:$C,0))</f>
        <v>waste - methane capture</v>
      </c>
    </row>
    <row r="35280" spans="1:12" x14ac:dyDescent="0.35">
      <c r="A35280" s="177" t="s">
        <v>567</v>
      </c>
      <c r="B35280" s="177" t="s">
        <v>568</v>
      </c>
      <c r="C35280" s="177">
        <v>2015</v>
      </c>
      <c r="D35280" s="177" t="s">
        <v>74</v>
      </c>
      <c r="E35280" s="177" t="s">
        <v>75</v>
      </c>
      <c r="F35280" s="177" t="s">
        <v>573</v>
      </c>
      <c r="G35280" s="177">
        <v>-63</v>
      </c>
      <c r="H35280" s="177">
        <v>8.8324021817240005E-4</v>
      </c>
      <c r="I35280" s="136" t="b">
        <f>OR(L35280='PERAC-ngpPrcsTnD-mthncptr'!$B$1,L35280='PERAC-ngpPrcsTnD-mthncptr'!$C$1,L35280='PERAC-ngpPrcsTnD-mthncptr'!$D$1)</f>
        <v>0</v>
      </c>
      <c r="J35280" s="136">
        <f>IF(I35280=TRUE,G35280+'NPV Calcs'!$D$14,G35280)</f>
        <v>-63</v>
      </c>
      <c r="K35280" s="176">
        <f>IF(OR(B35280="GAS",B35280="COL",B35280="LAN",B35280="RICE",B35280="LIVE"),H35280*About!$B$98,IF(OR(B35280="CROP",B35280="NAA"),H35280*About!$B$99,H35280))</f>
        <v>8.8324021817240005E-4</v>
      </c>
      <c r="L35280" s="136" t="str">
        <f>INDEX('EPA Tech to Policy Mapping'!$D:$D,MATCH('EPA Data'!F35280,'EPA Tech to Policy Mapping'!$C:$C,0))</f>
        <v>waste - methane capture</v>
      </c>
    </row>
    <row r="35281" spans="1:12" x14ac:dyDescent="0.35">
      <c r="A35281" s="177" t="s">
        <v>567</v>
      </c>
      <c r="B35281" s="177" t="s">
        <v>568</v>
      </c>
      <c r="C35281" s="177">
        <v>2015</v>
      </c>
      <c r="D35281" s="177" t="s">
        <v>74</v>
      </c>
      <c r="E35281" s="177" t="s">
        <v>75</v>
      </c>
      <c r="F35281" s="177" t="s">
        <v>573</v>
      </c>
      <c r="G35281" s="177">
        <v>-62</v>
      </c>
      <c r="H35281" s="177">
        <v>4.2290595047229999E-4</v>
      </c>
      <c r="I35281" s="136" t="b">
        <f>OR(L35281='PERAC-ngpPrcsTnD-mthncptr'!$B$1,L35281='PERAC-ngpPrcsTnD-mthncptr'!$C$1,L35281='PERAC-ngpPrcsTnD-mthncptr'!$D$1)</f>
        <v>0</v>
      </c>
      <c r="J35281" s="136">
        <f>IF(I35281=TRUE,G35281+'NPV Calcs'!$D$14,G35281)</f>
        <v>-62</v>
      </c>
      <c r="K35281" s="176">
        <f>IF(OR(B35281="GAS",B35281="COL",B35281="LAN",B35281="RICE",B35281="LIVE"),H35281*About!$B$98,IF(OR(B35281="CROP",B35281="NAA"),H35281*About!$B$99,H35281))</f>
        <v>4.2290595047229999E-4</v>
      </c>
      <c r="L35281" s="136" t="str">
        <f>INDEX('EPA Tech to Policy Mapping'!$D:$D,MATCH('EPA Data'!F35281,'EPA Tech to Policy Mapping'!$C:$C,0))</f>
        <v>waste - methane capture</v>
      </c>
    </row>
    <row r="35282" spans="1:12" x14ac:dyDescent="0.35">
      <c r="A35282" s="177" t="s">
        <v>567</v>
      </c>
      <c r="B35282" s="177" t="s">
        <v>568</v>
      </c>
      <c r="C35282" s="177">
        <v>2015</v>
      </c>
      <c r="D35282" s="177" t="s">
        <v>74</v>
      </c>
      <c r="E35282" s="177" t="s">
        <v>75</v>
      </c>
      <c r="F35282" s="177" t="s">
        <v>573</v>
      </c>
      <c r="G35282" s="177">
        <v>-61</v>
      </c>
      <c r="H35282" s="177">
        <v>1.58211042617E-4</v>
      </c>
      <c r="I35282" s="136" t="b">
        <f>OR(L35282='PERAC-ngpPrcsTnD-mthncptr'!$B$1,L35282='PERAC-ngpPrcsTnD-mthncptr'!$C$1,L35282='PERAC-ngpPrcsTnD-mthncptr'!$D$1)</f>
        <v>0</v>
      </c>
      <c r="J35282" s="136">
        <f>IF(I35282=TRUE,G35282+'NPV Calcs'!$D$14,G35282)</f>
        <v>-61</v>
      </c>
      <c r="K35282" s="176">
        <f>IF(OR(B35282="GAS",B35282="COL",B35282="LAN",B35282="RICE",B35282="LIVE"),H35282*About!$B$98,IF(OR(B35282="CROP",B35282="NAA"),H35282*About!$B$99,H35282))</f>
        <v>1.58211042617E-4</v>
      </c>
      <c r="L35282" s="136" t="str">
        <f>INDEX('EPA Tech to Policy Mapping'!$D:$D,MATCH('EPA Data'!F35282,'EPA Tech to Policy Mapping'!$C:$C,0))</f>
        <v>waste - methane capture</v>
      </c>
    </row>
    <row r="35283" spans="1:12" x14ac:dyDescent="0.35">
      <c r="A35283" s="177" t="s">
        <v>567</v>
      </c>
      <c r="B35283" s="177" t="s">
        <v>568</v>
      </c>
      <c r="C35283" s="177">
        <v>2015</v>
      </c>
      <c r="D35283" s="177" t="s">
        <v>74</v>
      </c>
      <c r="E35283" s="177" t="s">
        <v>75</v>
      </c>
      <c r="F35283" s="177" t="s">
        <v>573</v>
      </c>
      <c r="G35283" s="177">
        <v>-60</v>
      </c>
      <c r="H35283" s="177">
        <v>9.3774862762100003E-5</v>
      </c>
      <c r="I35283" s="136" t="b">
        <f>OR(L35283='PERAC-ngpPrcsTnD-mthncptr'!$B$1,L35283='PERAC-ngpPrcsTnD-mthncptr'!$C$1,L35283='PERAC-ngpPrcsTnD-mthncptr'!$D$1)</f>
        <v>0</v>
      </c>
      <c r="J35283" s="136">
        <f>IF(I35283=TRUE,G35283+'NPV Calcs'!$D$14,G35283)</f>
        <v>-60</v>
      </c>
      <c r="K35283" s="176">
        <f>IF(OR(B35283="GAS",B35283="COL",B35283="LAN",B35283="RICE",B35283="LIVE"),H35283*About!$B$98,IF(OR(B35283="CROP",B35283="NAA"),H35283*About!$B$99,H35283))</f>
        <v>9.3774862762100003E-5</v>
      </c>
      <c r="L35283" s="136" t="str">
        <f>INDEX('EPA Tech to Policy Mapping'!$D:$D,MATCH('EPA Data'!F35283,'EPA Tech to Policy Mapping'!$C:$C,0))</f>
        <v>waste - methane capture</v>
      </c>
    </row>
    <row r="35284" spans="1:12" x14ac:dyDescent="0.35">
      <c r="A35284" s="177" t="s">
        <v>567</v>
      </c>
      <c r="B35284" s="177" t="s">
        <v>568</v>
      </c>
      <c r="C35284" s="177">
        <v>2015</v>
      </c>
      <c r="D35284" s="177" t="s">
        <v>74</v>
      </c>
      <c r="E35284" s="177" t="s">
        <v>75</v>
      </c>
      <c r="F35284" s="177" t="s">
        <v>573</v>
      </c>
      <c r="G35284" s="177">
        <v>-59</v>
      </c>
      <c r="H35284" s="177">
        <v>1.2067341385772999E-3</v>
      </c>
      <c r="I35284" s="136" t="b">
        <f>OR(L35284='PERAC-ngpPrcsTnD-mthncptr'!$B$1,L35284='PERAC-ngpPrcsTnD-mthncptr'!$C$1,L35284='PERAC-ngpPrcsTnD-mthncptr'!$D$1)</f>
        <v>0</v>
      </c>
      <c r="J35284" s="136">
        <f>IF(I35284=TRUE,G35284+'NPV Calcs'!$D$14,G35284)</f>
        <v>-59</v>
      </c>
      <c r="K35284" s="176">
        <f>IF(OR(B35284="GAS",B35284="COL",B35284="LAN",B35284="RICE",B35284="LIVE"),H35284*About!$B$98,IF(OR(B35284="CROP",B35284="NAA"),H35284*About!$B$99,H35284))</f>
        <v>1.2067341385772999E-3</v>
      </c>
      <c r="L35284" s="136" t="str">
        <f>INDEX('EPA Tech to Policy Mapping'!$D:$D,MATCH('EPA Data'!F35284,'EPA Tech to Policy Mapping'!$C:$C,0))</f>
        <v>waste - methane capture</v>
      </c>
    </row>
    <row r="35285" spans="1:12" x14ac:dyDescent="0.35">
      <c r="A35285" s="177" t="s">
        <v>567</v>
      </c>
      <c r="B35285" s="177" t="s">
        <v>568</v>
      </c>
      <c r="C35285" s="177">
        <v>2015</v>
      </c>
      <c r="D35285" s="177" t="s">
        <v>74</v>
      </c>
      <c r="E35285" s="177" t="s">
        <v>75</v>
      </c>
      <c r="F35285" s="177" t="s">
        <v>573</v>
      </c>
      <c r="G35285" s="177">
        <v>-58</v>
      </c>
      <c r="H35285" s="177">
        <v>1.1771027202484999E-3</v>
      </c>
      <c r="I35285" s="136" t="b">
        <f>OR(L35285='PERAC-ngpPrcsTnD-mthncptr'!$B$1,L35285='PERAC-ngpPrcsTnD-mthncptr'!$C$1,L35285='PERAC-ngpPrcsTnD-mthncptr'!$D$1)</f>
        <v>0</v>
      </c>
      <c r="J35285" s="136">
        <f>IF(I35285=TRUE,G35285+'NPV Calcs'!$D$14,G35285)</f>
        <v>-58</v>
      </c>
      <c r="K35285" s="176">
        <f>IF(OR(B35285="GAS",B35285="COL",B35285="LAN",B35285="RICE",B35285="LIVE"),H35285*About!$B$98,IF(OR(B35285="CROP",B35285="NAA"),H35285*About!$B$99,H35285))</f>
        <v>1.1771027202484999E-3</v>
      </c>
      <c r="L35285" s="136" t="str">
        <f>INDEX('EPA Tech to Policy Mapping'!$D:$D,MATCH('EPA Data'!F35285,'EPA Tech to Policy Mapping'!$C:$C,0))</f>
        <v>waste - methane capture</v>
      </c>
    </row>
    <row r="35286" spans="1:12" x14ac:dyDescent="0.35">
      <c r="A35286" s="177" t="s">
        <v>567</v>
      </c>
      <c r="B35286" s="177" t="s">
        <v>568</v>
      </c>
      <c r="C35286" s="177">
        <v>2015</v>
      </c>
      <c r="D35286" s="177" t="s">
        <v>74</v>
      </c>
      <c r="E35286" s="177" t="s">
        <v>75</v>
      </c>
      <c r="F35286" s="177" t="s">
        <v>573</v>
      </c>
      <c r="G35286" s="177">
        <v>-57</v>
      </c>
      <c r="H35286" s="177">
        <v>9.6618433690309996E-4</v>
      </c>
      <c r="I35286" s="136" t="b">
        <f>OR(L35286='PERAC-ngpPrcsTnD-mthncptr'!$B$1,L35286='PERAC-ngpPrcsTnD-mthncptr'!$C$1,L35286='PERAC-ngpPrcsTnD-mthncptr'!$D$1)</f>
        <v>0</v>
      </c>
      <c r="J35286" s="136">
        <f>IF(I35286=TRUE,G35286+'NPV Calcs'!$D$14,G35286)</f>
        <v>-57</v>
      </c>
      <c r="K35286" s="176">
        <f>IF(OR(B35286="GAS",B35286="COL",B35286="LAN",B35286="RICE",B35286="LIVE"),H35286*About!$B$98,IF(OR(B35286="CROP",B35286="NAA"),H35286*About!$B$99,H35286))</f>
        <v>9.6618433690309996E-4</v>
      </c>
      <c r="L35286" s="136" t="str">
        <f>INDEX('EPA Tech to Policy Mapping'!$D:$D,MATCH('EPA Data'!F35286,'EPA Tech to Policy Mapping'!$C:$C,0))</f>
        <v>waste - methane capture</v>
      </c>
    </row>
    <row r="35287" spans="1:12" x14ac:dyDescent="0.35">
      <c r="A35287" s="177" t="s">
        <v>567</v>
      </c>
      <c r="B35287" s="177" t="s">
        <v>568</v>
      </c>
      <c r="C35287" s="177">
        <v>2015</v>
      </c>
      <c r="D35287" s="177" t="s">
        <v>74</v>
      </c>
      <c r="E35287" s="177" t="s">
        <v>75</v>
      </c>
      <c r="F35287" s="177" t="s">
        <v>573</v>
      </c>
      <c r="G35287" s="177">
        <v>-56</v>
      </c>
      <c r="H35287" s="177">
        <v>3.0562755819120001E-4</v>
      </c>
      <c r="I35287" s="136" t="b">
        <f>OR(L35287='PERAC-ngpPrcsTnD-mthncptr'!$B$1,L35287='PERAC-ngpPrcsTnD-mthncptr'!$C$1,L35287='PERAC-ngpPrcsTnD-mthncptr'!$D$1)</f>
        <v>0</v>
      </c>
      <c r="J35287" s="136">
        <f>IF(I35287=TRUE,G35287+'NPV Calcs'!$D$14,G35287)</f>
        <v>-56</v>
      </c>
      <c r="K35287" s="176">
        <f>IF(OR(B35287="GAS",B35287="COL",B35287="LAN",B35287="RICE",B35287="LIVE"),H35287*About!$B$98,IF(OR(B35287="CROP",B35287="NAA"),H35287*About!$B$99,H35287))</f>
        <v>3.0562755819120001E-4</v>
      </c>
      <c r="L35287" s="136" t="str">
        <f>INDEX('EPA Tech to Policy Mapping'!$D:$D,MATCH('EPA Data'!F35287,'EPA Tech to Policy Mapping'!$C:$C,0))</f>
        <v>waste - methane capture</v>
      </c>
    </row>
    <row r="35288" spans="1:12" x14ac:dyDescent="0.35">
      <c r="A35288" s="177" t="s">
        <v>567</v>
      </c>
      <c r="B35288" s="177" t="s">
        <v>568</v>
      </c>
      <c r="C35288" s="177">
        <v>2015</v>
      </c>
      <c r="D35288" s="177" t="s">
        <v>74</v>
      </c>
      <c r="E35288" s="177" t="s">
        <v>75</v>
      </c>
      <c r="F35288" s="177" t="s">
        <v>573</v>
      </c>
      <c r="G35288" s="177">
        <v>-55</v>
      </c>
      <c r="H35288" s="177">
        <v>2.7109115399070002E-4</v>
      </c>
      <c r="I35288" s="136" t="b">
        <f>OR(L35288='PERAC-ngpPrcsTnD-mthncptr'!$B$1,L35288='PERAC-ngpPrcsTnD-mthncptr'!$C$1,L35288='PERAC-ngpPrcsTnD-mthncptr'!$D$1)</f>
        <v>0</v>
      </c>
      <c r="J35288" s="136">
        <f>IF(I35288=TRUE,G35288+'NPV Calcs'!$D$14,G35288)</f>
        <v>-55</v>
      </c>
      <c r="K35288" s="176">
        <f>IF(OR(B35288="GAS",B35288="COL",B35288="LAN",B35288="RICE",B35288="LIVE"),H35288*About!$B$98,IF(OR(B35288="CROP",B35288="NAA"),H35288*About!$B$99,H35288))</f>
        <v>2.7109115399070002E-4</v>
      </c>
      <c r="L35288" s="136" t="str">
        <f>INDEX('EPA Tech to Policy Mapping'!$D:$D,MATCH('EPA Data'!F35288,'EPA Tech to Policy Mapping'!$C:$C,0))</f>
        <v>waste - methane capture</v>
      </c>
    </row>
    <row r="35289" spans="1:12" x14ac:dyDescent="0.35">
      <c r="A35289" s="177" t="s">
        <v>567</v>
      </c>
      <c r="B35289" s="177" t="s">
        <v>568</v>
      </c>
      <c r="C35289" s="177">
        <v>2015</v>
      </c>
      <c r="D35289" s="177" t="s">
        <v>74</v>
      </c>
      <c r="E35289" s="177" t="s">
        <v>75</v>
      </c>
      <c r="F35289" s="177" t="s">
        <v>573</v>
      </c>
      <c r="G35289" s="177">
        <v>-54</v>
      </c>
      <c r="H35289" s="177">
        <v>2.5193065539500003E-4</v>
      </c>
      <c r="I35289" s="136" t="b">
        <f>OR(L35289='PERAC-ngpPrcsTnD-mthncptr'!$B$1,L35289='PERAC-ngpPrcsTnD-mthncptr'!$C$1,L35289='PERAC-ngpPrcsTnD-mthncptr'!$D$1)</f>
        <v>0</v>
      </c>
      <c r="J35289" s="136">
        <f>IF(I35289=TRUE,G35289+'NPV Calcs'!$D$14,G35289)</f>
        <v>-54</v>
      </c>
      <c r="K35289" s="176">
        <f>IF(OR(B35289="GAS",B35289="COL",B35289="LAN",B35289="RICE",B35289="LIVE"),H35289*About!$B$98,IF(OR(B35289="CROP",B35289="NAA"),H35289*About!$B$99,H35289))</f>
        <v>2.5193065539500003E-4</v>
      </c>
      <c r="L35289" s="136" t="str">
        <f>INDEX('EPA Tech to Policy Mapping'!$D:$D,MATCH('EPA Data'!F35289,'EPA Tech to Policy Mapping'!$C:$C,0))</f>
        <v>waste - methane capture</v>
      </c>
    </row>
    <row r="35290" spans="1:12" x14ac:dyDescent="0.35">
      <c r="A35290" s="177" t="s">
        <v>567</v>
      </c>
      <c r="B35290" s="177" t="s">
        <v>568</v>
      </c>
      <c r="C35290" s="177">
        <v>2015</v>
      </c>
      <c r="D35290" s="177" t="s">
        <v>74</v>
      </c>
      <c r="E35290" s="177" t="s">
        <v>75</v>
      </c>
      <c r="F35290" s="177" t="s">
        <v>573</v>
      </c>
      <c r="G35290" s="177">
        <v>-53</v>
      </c>
      <c r="H35290" s="177">
        <v>5.8728908970809995E-4</v>
      </c>
      <c r="I35290" s="136" t="b">
        <f>OR(L35290='PERAC-ngpPrcsTnD-mthncptr'!$B$1,L35290='PERAC-ngpPrcsTnD-mthncptr'!$C$1,L35290='PERAC-ngpPrcsTnD-mthncptr'!$D$1)</f>
        <v>0</v>
      </c>
      <c r="J35290" s="136">
        <f>IF(I35290=TRUE,G35290+'NPV Calcs'!$D$14,G35290)</f>
        <v>-53</v>
      </c>
      <c r="K35290" s="176">
        <f>IF(OR(B35290="GAS",B35290="COL",B35290="LAN",B35290="RICE",B35290="LIVE"),H35290*About!$B$98,IF(OR(B35290="CROP",B35290="NAA"),H35290*About!$B$99,H35290))</f>
        <v>5.8728908970809995E-4</v>
      </c>
      <c r="L35290" s="136" t="str">
        <f>INDEX('EPA Tech to Policy Mapping'!$D:$D,MATCH('EPA Data'!F35290,'EPA Tech to Policy Mapping'!$C:$C,0))</f>
        <v>waste - methane capture</v>
      </c>
    </row>
    <row r="35291" spans="1:12" x14ac:dyDescent="0.35">
      <c r="A35291" s="177" t="s">
        <v>567</v>
      </c>
      <c r="B35291" s="177" t="s">
        <v>568</v>
      </c>
      <c r="C35291" s="177">
        <v>2015</v>
      </c>
      <c r="D35291" s="177" t="s">
        <v>74</v>
      </c>
      <c r="E35291" s="177" t="s">
        <v>75</v>
      </c>
      <c r="F35291" s="177" t="s">
        <v>573</v>
      </c>
      <c r="G35291" s="177">
        <v>-52</v>
      </c>
      <c r="H35291" s="177">
        <v>2.4773901168369998E-4</v>
      </c>
      <c r="I35291" s="136" t="b">
        <f>OR(L35291='PERAC-ngpPrcsTnD-mthncptr'!$B$1,L35291='PERAC-ngpPrcsTnD-mthncptr'!$C$1,L35291='PERAC-ngpPrcsTnD-mthncptr'!$D$1)</f>
        <v>0</v>
      </c>
      <c r="J35291" s="136">
        <f>IF(I35291=TRUE,G35291+'NPV Calcs'!$D$14,G35291)</f>
        <v>-52</v>
      </c>
      <c r="K35291" s="176">
        <f>IF(OR(B35291="GAS",B35291="COL",B35291="LAN",B35291="RICE",B35291="LIVE"),H35291*About!$B$98,IF(OR(B35291="CROP",B35291="NAA"),H35291*About!$B$99,H35291))</f>
        <v>2.4773901168369998E-4</v>
      </c>
      <c r="L35291" s="136" t="str">
        <f>INDEX('EPA Tech to Policy Mapping'!$D:$D,MATCH('EPA Data'!F35291,'EPA Tech to Policy Mapping'!$C:$C,0))</f>
        <v>waste - methane capture</v>
      </c>
    </row>
    <row r="35292" spans="1:12" x14ac:dyDescent="0.35">
      <c r="A35292" s="177" t="s">
        <v>567</v>
      </c>
      <c r="B35292" s="177" t="s">
        <v>568</v>
      </c>
      <c r="C35292" s="177">
        <v>2015</v>
      </c>
      <c r="D35292" s="177" t="s">
        <v>74</v>
      </c>
      <c r="E35292" s="177" t="s">
        <v>75</v>
      </c>
      <c r="F35292" s="177" t="s">
        <v>573</v>
      </c>
      <c r="G35292" s="177">
        <v>-51</v>
      </c>
      <c r="H35292" s="177">
        <v>5.1048893510599998E-5</v>
      </c>
      <c r="I35292" s="136" t="b">
        <f>OR(L35292='PERAC-ngpPrcsTnD-mthncptr'!$B$1,L35292='PERAC-ngpPrcsTnD-mthncptr'!$C$1,L35292='PERAC-ngpPrcsTnD-mthncptr'!$D$1)</f>
        <v>0</v>
      </c>
      <c r="J35292" s="136">
        <f>IF(I35292=TRUE,G35292+'NPV Calcs'!$D$14,G35292)</f>
        <v>-51</v>
      </c>
      <c r="K35292" s="176">
        <f>IF(OR(B35292="GAS",B35292="COL",B35292="LAN",B35292="RICE",B35292="LIVE"),H35292*About!$B$98,IF(OR(B35292="CROP",B35292="NAA"),H35292*About!$B$99,H35292))</f>
        <v>5.1048893510599998E-5</v>
      </c>
      <c r="L35292" s="136" t="str">
        <f>INDEX('EPA Tech to Policy Mapping'!$D:$D,MATCH('EPA Data'!F35292,'EPA Tech to Policy Mapping'!$C:$C,0))</f>
        <v>waste - methane capture</v>
      </c>
    </row>
    <row r="35293" spans="1:12" x14ac:dyDescent="0.35">
      <c r="A35293" s="177" t="s">
        <v>567</v>
      </c>
      <c r="B35293" s="177" t="s">
        <v>568</v>
      </c>
      <c r="C35293" s="177">
        <v>2015</v>
      </c>
      <c r="D35293" s="177" t="s">
        <v>74</v>
      </c>
      <c r="E35293" s="177" t="s">
        <v>75</v>
      </c>
      <c r="F35293" s="177" t="s">
        <v>573</v>
      </c>
      <c r="G35293" s="177">
        <v>-50</v>
      </c>
      <c r="H35293" s="177">
        <v>5.6068238336600001E-5</v>
      </c>
      <c r="I35293" s="136" t="b">
        <f>OR(L35293='PERAC-ngpPrcsTnD-mthncptr'!$B$1,L35293='PERAC-ngpPrcsTnD-mthncptr'!$C$1,L35293='PERAC-ngpPrcsTnD-mthncptr'!$D$1)</f>
        <v>0</v>
      </c>
      <c r="J35293" s="136">
        <f>IF(I35293=TRUE,G35293+'NPV Calcs'!$D$14,G35293)</f>
        <v>-50</v>
      </c>
      <c r="K35293" s="176">
        <f>IF(OR(B35293="GAS",B35293="COL",B35293="LAN",B35293="RICE",B35293="LIVE"),H35293*About!$B$98,IF(OR(B35293="CROP",B35293="NAA"),H35293*About!$B$99,H35293))</f>
        <v>5.6068238336600001E-5</v>
      </c>
      <c r="L35293" s="136" t="str">
        <f>INDEX('EPA Tech to Policy Mapping'!$D:$D,MATCH('EPA Data'!F35293,'EPA Tech to Policy Mapping'!$C:$C,0))</f>
        <v>waste - methane capture</v>
      </c>
    </row>
    <row r="35294" spans="1:12" x14ac:dyDescent="0.35">
      <c r="A35294" s="177" t="s">
        <v>567</v>
      </c>
      <c r="B35294" s="177" t="s">
        <v>568</v>
      </c>
      <c r="C35294" s="177">
        <v>2015</v>
      </c>
      <c r="D35294" s="177" t="s">
        <v>74</v>
      </c>
      <c r="E35294" s="177" t="s">
        <v>75</v>
      </c>
      <c r="F35294" s="177" t="s">
        <v>573</v>
      </c>
      <c r="G35294" s="177">
        <v>-49</v>
      </c>
      <c r="H35294" s="177">
        <v>2.844178161467E-4</v>
      </c>
      <c r="I35294" s="136" t="b">
        <f>OR(L35294='PERAC-ngpPrcsTnD-mthncptr'!$B$1,L35294='PERAC-ngpPrcsTnD-mthncptr'!$C$1,L35294='PERAC-ngpPrcsTnD-mthncptr'!$D$1)</f>
        <v>0</v>
      </c>
      <c r="J35294" s="136">
        <f>IF(I35294=TRUE,G35294+'NPV Calcs'!$D$14,G35294)</f>
        <v>-49</v>
      </c>
      <c r="K35294" s="176">
        <f>IF(OR(B35294="GAS",B35294="COL",B35294="LAN",B35294="RICE",B35294="LIVE"),H35294*About!$B$98,IF(OR(B35294="CROP",B35294="NAA"),H35294*About!$B$99,H35294))</f>
        <v>2.844178161467E-4</v>
      </c>
      <c r="L35294" s="136" t="str">
        <f>INDEX('EPA Tech to Policy Mapping'!$D:$D,MATCH('EPA Data'!F35294,'EPA Tech to Policy Mapping'!$C:$C,0))</f>
        <v>waste - methane capture</v>
      </c>
    </row>
    <row r="35295" spans="1:12" x14ac:dyDescent="0.35">
      <c r="A35295" s="177" t="s">
        <v>567</v>
      </c>
      <c r="B35295" s="177" t="s">
        <v>568</v>
      </c>
      <c r="C35295" s="177">
        <v>2015</v>
      </c>
      <c r="D35295" s="177" t="s">
        <v>74</v>
      </c>
      <c r="E35295" s="177" t="s">
        <v>75</v>
      </c>
      <c r="F35295" s="177" t="s">
        <v>573</v>
      </c>
      <c r="G35295" s="177">
        <v>-48</v>
      </c>
      <c r="H35295" s="177">
        <v>9.9488468549699995E-5</v>
      </c>
      <c r="I35295" s="136" t="b">
        <f>OR(L35295='PERAC-ngpPrcsTnD-mthncptr'!$B$1,L35295='PERAC-ngpPrcsTnD-mthncptr'!$C$1,L35295='PERAC-ngpPrcsTnD-mthncptr'!$D$1)</f>
        <v>0</v>
      </c>
      <c r="J35295" s="136">
        <f>IF(I35295=TRUE,G35295+'NPV Calcs'!$D$14,G35295)</f>
        <v>-48</v>
      </c>
      <c r="K35295" s="176">
        <f>IF(OR(B35295="GAS",B35295="COL",B35295="LAN",B35295="RICE",B35295="LIVE"),H35295*About!$B$98,IF(OR(B35295="CROP",B35295="NAA"),H35295*About!$B$99,H35295))</f>
        <v>9.9488468549699995E-5</v>
      </c>
      <c r="L35295" s="136" t="str">
        <f>INDEX('EPA Tech to Policy Mapping'!$D:$D,MATCH('EPA Data'!F35295,'EPA Tech to Policy Mapping'!$C:$C,0))</f>
        <v>waste - methane capture</v>
      </c>
    </row>
    <row r="35296" spans="1:12" x14ac:dyDescent="0.35">
      <c r="A35296" s="177" t="s">
        <v>567</v>
      </c>
      <c r="B35296" s="177" t="s">
        <v>568</v>
      </c>
      <c r="C35296" s="177">
        <v>2015</v>
      </c>
      <c r="D35296" s="177" t="s">
        <v>74</v>
      </c>
      <c r="E35296" s="177" t="s">
        <v>75</v>
      </c>
      <c r="F35296" s="177" t="s">
        <v>573</v>
      </c>
      <c r="G35296" s="177">
        <v>-47</v>
      </c>
      <c r="H35296" s="177">
        <v>5.0801166253199999E-5</v>
      </c>
      <c r="I35296" s="136" t="b">
        <f>OR(L35296='PERAC-ngpPrcsTnD-mthncptr'!$B$1,L35296='PERAC-ngpPrcsTnD-mthncptr'!$C$1,L35296='PERAC-ngpPrcsTnD-mthncptr'!$D$1)</f>
        <v>0</v>
      </c>
      <c r="J35296" s="136">
        <f>IF(I35296=TRUE,G35296+'NPV Calcs'!$D$14,G35296)</f>
        <v>-47</v>
      </c>
      <c r="K35296" s="176">
        <f>IF(OR(B35296="GAS",B35296="COL",B35296="LAN",B35296="RICE",B35296="LIVE"),H35296*About!$B$98,IF(OR(B35296="CROP",B35296="NAA"),H35296*About!$B$99,H35296))</f>
        <v>5.0801166253199999E-5</v>
      </c>
      <c r="L35296" s="136" t="str">
        <f>INDEX('EPA Tech to Policy Mapping'!$D:$D,MATCH('EPA Data'!F35296,'EPA Tech to Policy Mapping'!$C:$C,0))</f>
        <v>waste - methane capture</v>
      </c>
    </row>
    <row r="35297" spans="1:12" x14ac:dyDescent="0.35">
      <c r="A35297" s="177" t="s">
        <v>567</v>
      </c>
      <c r="B35297" s="177" t="s">
        <v>568</v>
      </c>
      <c r="C35297" s="177">
        <v>2015</v>
      </c>
      <c r="D35297" s="177" t="s">
        <v>74</v>
      </c>
      <c r="E35297" s="177" t="s">
        <v>75</v>
      </c>
      <c r="F35297" s="177" t="s">
        <v>573</v>
      </c>
      <c r="G35297" s="177">
        <v>-46</v>
      </c>
      <c r="H35297" s="177">
        <v>1.6609516751490001E-4</v>
      </c>
      <c r="I35297" s="136" t="b">
        <f>OR(L35297='PERAC-ngpPrcsTnD-mthncptr'!$B$1,L35297='PERAC-ngpPrcsTnD-mthncptr'!$C$1,L35297='PERAC-ngpPrcsTnD-mthncptr'!$D$1)</f>
        <v>0</v>
      </c>
      <c r="J35297" s="136">
        <f>IF(I35297=TRUE,G35297+'NPV Calcs'!$D$14,G35297)</f>
        <v>-46</v>
      </c>
      <c r="K35297" s="176">
        <f>IF(OR(B35297="GAS",B35297="COL",B35297="LAN",B35297="RICE",B35297="LIVE"),H35297*About!$B$98,IF(OR(B35297="CROP",B35297="NAA"),H35297*About!$B$99,H35297))</f>
        <v>1.6609516751490001E-4</v>
      </c>
      <c r="L35297" s="136" t="str">
        <f>INDEX('EPA Tech to Policy Mapping'!$D:$D,MATCH('EPA Data'!F35297,'EPA Tech to Policy Mapping'!$C:$C,0))</f>
        <v>waste - methane capture</v>
      </c>
    </row>
    <row r="35298" spans="1:12" x14ac:dyDescent="0.35">
      <c r="A35298" s="177" t="s">
        <v>567</v>
      </c>
      <c r="B35298" s="177" t="s">
        <v>568</v>
      </c>
      <c r="C35298" s="177">
        <v>2015</v>
      </c>
      <c r="D35298" s="177" t="s">
        <v>74</v>
      </c>
      <c r="E35298" s="177" t="s">
        <v>75</v>
      </c>
      <c r="F35298" s="177" t="s">
        <v>573</v>
      </c>
      <c r="G35298" s="177">
        <v>-45</v>
      </c>
      <c r="H35298" s="177">
        <v>2.4222167303380001E-4</v>
      </c>
      <c r="I35298" s="136" t="b">
        <f>OR(L35298='PERAC-ngpPrcsTnD-mthncptr'!$B$1,L35298='PERAC-ngpPrcsTnD-mthncptr'!$C$1,L35298='PERAC-ngpPrcsTnD-mthncptr'!$D$1)</f>
        <v>0</v>
      </c>
      <c r="J35298" s="136">
        <f>IF(I35298=TRUE,G35298+'NPV Calcs'!$D$14,G35298)</f>
        <v>-45</v>
      </c>
      <c r="K35298" s="176">
        <f>IF(OR(B35298="GAS",B35298="COL",B35298="LAN",B35298="RICE",B35298="LIVE"),H35298*About!$B$98,IF(OR(B35298="CROP",B35298="NAA"),H35298*About!$B$99,H35298))</f>
        <v>2.4222167303380001E-4</v>
      </c>
      <c r="L35298" s="136" t="str">
        <f>INDEX('EPA Tech to Policy Mapping'!$D:$D,MATCH('EPA Data'!F35298,'EPA Tech to Policy Mapping'!$C:$C,0))</f>
        <v>waste - methane capture</v>
      </c>
    </row>
    <row r="35299" spans="1:12" x14ac:dyDescent="0.35">
      <c r="A35299" s="177" t="s">
        <v>567</v>
      </c>
      <c r="B35299" s="177" t="s">
        <v>568</v>
      </c>
      <c r="C35299" s="177">
        <v>2015</v>
      </c>
      <c r="D35299" s="177" t="s">
        <v>74</v>
      </c>
      <c r="E35299" s="177" t="s">
        <v>75</v>
      </c>
      <c r="F35299" s="177" t="s">
        <v>573</v>
      </c>
      <c r="G35299" s="177">
        <v>-44</v>
      </c>
      <c r="H35299" s="177">
        <v>5.3106135055699998E-5</v>
      </c>
      <c r="I35299" s="136" t="b">
        <f>OR(L35299='PERAC-ngpPrcsTnD-mthncptr'!$B$1,L35299='PERAC-ngpPrcsTnD-mthncptr'!$C$1,L35299='PERAC-ngpPrcsTnD-mthncptr'!$D$1)</f>
        <v>0</v>
      </c>
      <c r="J35299" s="136">
        <f>IF(I35299=TRUE,G35299+'NPV Calcs'!$D$14,G35299)</f>
        <v>-44</v>
      </c>
      <c r="K35299" s="176">
        <f>IF(OR(B35299="GAS",B35299="COL",B35299="LAN",B35299="RICE",B35299="LIVE"),H35299*About!$B$98,IF(OR(B35299="CROP",B35299="NAA"),H35299*About!$B$99,H35299))</f>
        <v>5.3106135055699998E-5</v>
      </c>
      <c r="L35299" s="136" t="str">
        <f>INDEX('EPA Tech to Policy Mapping'!$D:$D,MATCH('EPA Data'!F35299,'EPA Tech to Policy Mapping'!$C:$C,0))</f>
        <v>waste - methane capture</v>
      </c>
    </row>
    <row r="35300" spans="1:12" x14ac:dyDescent="0.35">
      <c r="A35300" s="177" t="s">
        <v>567</v>
      </c>
      <c r="B35300" s="177" t="s">
        <v>568</v>
      </c>
      <c r="C35300" s="177">
        <v>2015</v>
      </c>
      <c r="D35300" s="177" t="s">
        <v>74</v>
      </c>
      <c r="E35300" s="177" t="s">
        <v>75</v>
      </c>
      <c r="F35300" s="177" t="s">
        <v>573</v>
      </c>
      <c r="G35300" s="177">
        <v>-43</v>
      </c>
      <c r="H35300" s="177">
        <v>8.6884152551600004E-5</v>
      </c>
      <c r="I35300" s="136" t="b">
        <f>OR(L35300='PERAC-ngpPrcsTnD-mthncptr'!$B$1,L35300='PERAC-ngpPrcsTnD-mthncptr'!$C$1,L35300='PERAC-ngpPrcsTnD-mthncptr'!$D$1)</f>
        <v>0</v>
      </c>
      <c r="J35300" s="136">
        <f>IF(I35300=TRUE,G35300+'NPV Calcs'!$D$14,G35300)</f>
        <v>-43</v>
      </c>
      <c r="K35300" s="176">
        <f>IF(OR(B35300="GAS",B35300="COL",B35300="LAN",B35300="RICE",B35300="LIVE"),H35300*About!$B$98,IF(OR(B35300="CROP",B35300="NAA"),H35300*About!$B$99,H35300))</f>
        <v>8.6884152551600004E-5</v>
      </c>
      <c r="L35300" s="136" t="str">
        <f>INDEX('EPA Tech to Policy Mapping'!$D:$D,MATCH('EPA Data'!F35300,'EPA Tech to Policy Mapping'!$C:$C,0))</f>
        <v>waste - methane capture</v>
      </c>
    </row>
    <row r="35301" spans="1:12" x14ac:dyDescent="0.35">
      <c r="A35301" s="177" t="s">
        <v>567</v>
      </c>
      <c r="B35301" s="177" t="s">
        <v>568</v>
      </c>
      <c r="C35301" s="177">
        <v>2015</v>
      </c>
      <c r="D35301" s="177" t="s">
        <v>74</v>
      </c>
      <c r="E35301" s="177" t="s">
        <v>75</v>
      </c>
      <c r="F35301" s="177" t="s">
        <v>573</v>
      </c>
      <c r="G35301" s="177">
        <v>-42</v>
      </c>
      <c r="H35301" s="177">
        <v>1.9780151615120001E-4</v>
      </c>
      <c r="I35301" s="136" t="b">
        <f>OR(L35301='PERAC-ngpPrcsTnD-mthncptr'!$B$1,L35301='PERAC-ngpPrcsTnD-mthncptr'!$C$1,L35301='PERAC-ngpPrcsTnD-mthncptr'!$D$1)</f>
        <v>0</v>
      </c>
      <c r="J35301" s="136">
        <f>IF(I35301=TRUE,G35301+'NPV Calcs'!$D$14,G35301)</f>
        <v>-42</v>
      </c>
      <c r="K35301" s="176">
        <f>IF(OR(B35301="GAS",B35301="COL",B35301="LAN",B35301="RICE",B35301="LIVE"),H35301*About!$B$98,IF(OR(B35301="CROP",B35301="NAA"),H35301*About!$B$99,H35301))</f>
        <v>1.9780151615120001E-4</v>
      </c>
      <c r="L35301" s="136" t="str">
        <f>INDEX('EPA Tech to Policy Mapping'!$D:$D,MATCH('EPA Data'!F35301,'EPA Tech to Policy Mapping'!$C:$C,0))</f>
        <v>waste - methane capture</v>
      </c>
    </row>
    <row r="35302" spans="1:12" x14ac:dyDescent="0.35">
      <c r="A35302" s="177" t="s">
        <v>567</v>
      </c>
      <c r="B35302" s="177" t="s">
        <v>568</v>
      </c>
      <c r="C35302" s="177">
        <v>2015</v>
      </c>
      <c r="D35302" s="177" t="s">
        <v>74</v>
      </c>
      <c r="E35302" s="177" t="s">
        <v>75</v>
      </c>
      <c r="F35302" s="177" t="s">
        <v>573</v>
      </c>
      <c r="G35302" s="177">
        <v>-41</v>
      </c>
      <c r="H35302" s="177">
        <v>7.1261068114799995E-5</v>
      </c>
      <c r="I35302" s="136" t="b">
        <f>OR(L35302='PERAC-ngpPrcsTnD-mthncptr'!$B$1,L35302='PERAC-ngpPrcsTnD-mthncptr'!$C$1,L35302='PERAC-ngpPrcsTnD-mthncptr'!$D$1)</f>
        <v>0</v>
      </c>
      <c r="J35302" s="136">
        <f>IF(I35302=TRUE,G35302+'NPV Calcs'!$D$14,G35302)</f>
        <v>-41</v>
      </c>
      <c r="K35302" s="176">
        <f>IF(OR(B35302="GAS",B35302="COL",B35302="LAN",B35302="RICE",B35302="LIVE"),H35302*About!$B$98,IF(OR(B35302="CROP",B35302="NAA"),H35302*About!$B$99,H35302))</f>
        <v>7.1261068114799995E-5</v>
      </c>
      <c r="L35302" s="136" t="str">
        <f>INDEX('EPA Tech to Policy Mapping'!$D:$D,MATCH('EPA Data'!F35302,'EPA Tech to Policy Mapping'!$C:$C,0))</f>
        <v>waste - methane capture</v>
      </c>
    </row>
    <row r="35303" spans="1:12" x14ac:dyDescent="0.35">
      <c r="A35303" s="177" t="s">
        <v>567</v>
      </c>
      <c r="B35303" s="177" t="s">
        <v>568</v>
      </c>
      <c r="C35303" s="177">
        <v>2015</v>
      </c>
      <c r="D35303" s="177" t="s">
        <v>74</v>
      </c>
      <c r="E35303" s="177" t="s">
        <v>75</v>
      </c>
      <c r="F35303" s="177" t="s">
        <v>573</v>
      </c>
      <c r="G35303" s="177">
        <v>-40</v>
      </c>
      <c r="H35303" s="177">
        <v>1.6016956669769999E-4</v>
      </c>
      <c r="I35303" s="136" t="b">
        <f>OR(L35303='PERAC-ngpPrcsTnD-mthncptr'!$B$1,L35303='PERAC-ngpPrcsTnD-mthncptr'!$C$1,L35303='PERAC-ngpPrcsTnD-mthncptr'!$D$1)</f>
        <v>0</v>
      </c>
      <c r="J35303" s="136">
        <f>IF(I35303=TRUE,G35303+'NPV Calcs'!$D$14,G35303)</f>
        <v>-40</v>
      </c>
      <c r="K35303" s="176">
        <f>IF(OR(B35303="GAS",B35303="COL",B35303="LAN",B35303="RICE",B35303="LIVE"),H35303*About!$B$98,IF(OR(B35303="CROP",B35303="NAA"),H35303*About!$B$99,H35303))</f>
        <v>1.6016956669769999E-4</v>
      </c>
      <c r="L35303" s="136" t="str">
        <f>INDEX('EPA Tech to Policy Mapping'!$D:$D,MATCH('EPA Data'!F35303,'EPA Tech to Policy Mapping'!$C:$C,0))</f>
        <v>waste - methane capture</v>
      </c>
    </row>
    <row r="35304" spans="1:12" x14ac:dyDescent="0.35">
      <c r="A35304" s="177" t="s">
        <v>567</v>
      </c>
      <c r="B35304" s="177" t="s">
        <v>568</v>
      </c>
      <c r="C35304" s="177">
        <v>2015</v>
      </c>
      <c r="D35304" s="177" t="s">
        <v>74</v>
      </c>
      <c r="E35304" s="177" t="s">
        <v>75</v>
      </c>
      <c r="F35304" s="177" t="s">
        <v>573</v>
      </c>
      <c r="G35304" s="177">
        <v>-39</v>
      </c>
      <c r="H35304" s="177">
        <v>1.075422551367E-4</v>
      </c>
      <c r="I35304" s="136" t="b">
        <f>OR(L35304='PERAC-ngpPrcsTnD-mthncptr'!$B$1,L35304='PERAC-ngpPrcsTnD-mthncptr'!$C$1,L35304='PERAC-ngpPrcsTnD-mthncptr'!$D$1)</f>
        <v>0</v>
      </c>
      <c r="J35304" s="136">
        <f>IF(I35304=TRUE,G35304+'NPV Calcs'!$D$14,G35304)</f>
        <v>-39</v>
      </c>
      <c r="K35304" s="176">
        <f>IF(OR(B35304="GAS",B35304="COL",B35304="LAN",B35304="RICE",B35304="LIVE"),H35304*About!$B$98,IF(OR(B35304="CROP",B35304="NAA"),H35304*About!$B$99,H35304))</f>
        <v>1.075422551367E-4</v>
      </c>
      <c r="L35304" s="136" t="str">
        <f>INDEX('EPA Tech to Policy Mapping'!$D:$D,MATCH('EPA Data'!F35304,'EPA Tech to Policy Mapping'!$C:$C,0))</f>
        <v>waste - methane capture</v>
      </c>
    </row>
    <row r="35305" spans="1:12" x14ac:dyDescent="0.35">
      <c r="A35305" s="177" t="s">
        <v>567</v>
      </c>
      <c r="B35305" s="177" t="s">
        <v>568</v>
      </c>
      <c r="C35305" s="177">
        <v>2015</v>
      </c>
      <c r="D35305" s="177" t="s">
        <v>74</v>
      </c>
      <c r="E35305" s="177" t="s">
        <v>75</v>
      </c>
      <c r="F35305" s="177" t="s">
        <v>573</v>
      </c>
      <c r="G35305" s="177">
        <v>-38</v>
      </c>
      <c r="H35305" s="177">
        <v>1.247022919415E-4</v>
      </c>
      <c r="I35305" s="136" t="b">
        <f>OR(L35305='PERAC-ngpPrcsTnD-mthncptr'!$B$1,L35305='PERAC-ngpPrcsTnD-mthncptr'!$C$1,L35305='PERAC-ngpPrcsTnD-mthncptr'!$D$1)</f>
        <v>0</v>
      </c>
      <c r="J35305" s="136">
        <f>IF(I35305=TRUE,G35305+'NPV Calcs'!$D$14,G35305)</f>
        <v>-38</v>
      </c>
      <c r="K35305" s="176">
        <f>IF(OR(B35305="GAS",B35305="COL",B35305="LAN",B35305="RICE",B35305="LIVE"),H35305*About!$B$98,IF(OR(B35305="CROP",B35305="NAA"),H35305*About!$B$99,H35305))</f>
        <v>1.247022919415E-4</v>
      </c>
      <c r="L35305" s="136" t="str">
        <f>INDEX('EPA Tech to Policy Mapping'!$D:$D,MATCH('EPA Data'!F35305,'EPA Tech to Policy Mapping'!$C:$C,0))</f>
        <v>waste - methane capture</v>
      </c>
    </row>
    <row r="35306" spans="1:12" x14ac:dyDescent="0.35">
      <c r="A35306" s="177" t="s">
        <v>567</v>
      </c>
      <c r="B35306" s="177" t="s">
        <v>568</v>
      </c>
      <c r="C35306" s="177">
        <v>2015</v>
      </c>
      <c r="D35306" s="177" t="s">
        <v>74</v>
      </c>
      <c r="E35306" s="177" t="s">
        <v>75</v>
      </c>
      <c r="F35306" s="177" t="s">
        <v>573</v>
      </c>
      <c r="G35306" s="177">
        <v>-37</v>
      </c>
      <c r="H35306" s="177">
        <v>1.5195772903099999E-4</v>
      </c>
      <c r="I35306" s="136" t="b">
        <f>OR(L35306='PERAC-ngpPrcsTnD-mthncptr'!$B$1,L35306='PERAC-ngpPrcsTnD-mthncptr'!$C$1,L35306='PERAC-ngpPrcsTnD-mthncptr'!$D$1)</f>
        <v>0</v>
      </c>
      <c r="J35306" s="136">
        <f>IF(I35306=TRUE,G35306+'NPV Calcs'!$D$14,G35306)</f>
        <v>-37</v>
      </c>
      <c r="K35306" s="176">
        <f>IF(OR(B35306="GAS",B35306="COL",B35306="LAN",B35306="RICE",B35306="LIVE"),H35306*About!$B$98,IF(OR(B35306="CROP",B35306="NAA"),H35306*About!$B$99,H35306))</f>
        <v>1.5195772903099999E-4</v>
      </c>
      <c r="L35306" s="136" t="str">
        <f>INDEX('EPA Tech to Policy Mapping'!$D:$D,MATCH('EPA Data'!F35306,'EPA Tech to Policy Mapping'!$C:$C,0))</f>
        <v>waste - methane capture</v>
      </c>
    </row>
    <row r="35307" spans="1:12" x14ac:dyDescent="0.35">
      <c r="A35307" s="177" t="s">
        <v>567</v>
      </c>
      <c r="B35307" s="177" t="s">
        <v>568</v>
      </c>
      <c r="C35307" s="177">
        <v>2015</v>
      </c>
      <c r="D35307" s="177" t="s">
        <v>74</v>
      </c>
      <c r="E35307" s="177" t="s">
        <v>75</v>
      </c>
      <c r="F35307" s="177" t="s">
        <v>573</v>
      </c>
      <c r="G35307" s="177">
        <v>-36</v>
      </c>
      <c r="H35307" s="177">
        <v>7.4267587479000003E-5</v>
      </c>
      <c r="I35307" s="136" t="b">
        <f>OR(L35307='PERAC-ngpPrcsTnD-mthncptr'!$B$1,L35307='PERAC-ngpPrcsTnD-mthncptr'!$C$1,L35307='PERAC-ngpPrcsTnD-mthncptr'!$D$1)</f>
        <v>0</v>
      </c>
      <c r="J35307" s="136">
        <f>IF(I35307=TRUE,G35307+'NPV Calcs'!$D$14,G35307)</f>
        <v>-36</v>
      </c>
      <c r="K35307" s="176">
        <f>IF(OR(B35307="GAS",B35307="COL",B35307="LAN",B35307="RICE",B35307="LIVE"),H35307*About!$B$98,IF(OR(B35307="CROP",B35307="NAA"),H35307*About!$B$99,H35307))</f>
        <v>7.4267587479000003E-5</v>
      </c>
      <c r="L35307" s="136" t="str">
        <f>INDEX('EPA Tech to Policy Mapping'!$D:$D,MATCH('EPA Data'!F35307,'EPA Tech to Policy Mapping'!$C:$C,0))</f>
        <v>waste - methane capture</v>
      </c>
    </row>
    <row r="35308" spans="1:12" x14ac:dyDescent="0.35">
      <c r="A35308" s="177" t="s">
        <v>567</v>
      </c>
      <c r="B35308" s="177" t="s">
        <v>568</v>
      </c>
      <c r="C35308" s="177">
        <v>2015</v>
      </c>
      <c r="D35308" s="177" t="s">
        <v>74</v>
      </c>
      <c r="E35308" s="177" t="s">
        <v>75</v>
      </c>
      <c r="F35308" s="177" t="s">
        <v>573</v>
      </c>
      <c r="G35308" s="177">
        <v>-35</v>
      </c>
      <c r="H35308" s="177">
        <v>4.20167016273E-5</v>
      </c>
      <c r="I35308" s="136" t="b">
        <f>OR(L35308='PERAC-ngpPrcsTnD-mthncptr'!$B$1,L35308='PERAC-ngpPrcsTnD-mthncptr'!$C$1,L35308='PERAC-ngpPrcsTnD-mthncptr'!$D$1)</f>
        <v>0</v>
      </c>
      <c r="J35308" s="136">
        <f>IF(I35308=TRUE,G35308+'NPV Calcs'!$D$14,G35308)</f>
        <v>-35</v>
      </c>
      <c r="K35308" s="176">
        <f>IF(OR(B35308="GAS",B35308="COL",B35308="LAN",B35308="RICE",B35308="LIVE"),H35308*About!$B$98,IF(OR(B35308="CROP",B35308="NAA"),H35308*About!$B$99,H35308))</f>
        <v>4.20167016273E-5</v>
      </c>
      <c r="L35308" s="136" t="str">
        <f>INDEX('EPA Tech to Policy Mapping'!$D:$D,MATCH('EPA Data'!F35308,'EPA Tech to Policy Mapping'!$C:$C,0))</f>
        <v>waste - methane capture</v>
      </c>
    </row>
    <row r="35309" spans="1:12" x14ac:dyDescent="0.35">
      <c r="A35309" s="177" t="s">
        <v>567</v>
      </c>
      <c r="B35309" s="177" t="s">
        <v>568</v>
      </c>
      <c r="C35309" s="177">
        <v>2015</v>
      </c>
      <c r="D35309" s="177" t="s">
        <v>74</v>
      </c>
      <c r="E35309" s="177" t="s">
        <v>75</v>
      </c>
      <c r="F35309" s="177" t="s">
        <v>573</v>
      </c>
      <c r="G35309" s="177">
        <v>-34</v>
      </c>
      <c r="H35309" s="177">
        <v>3.7252380934699998E-5</v>
      </c>
      <c r="I35309" s="136" t="b">
        <f>OR(L35309='PERAC-ngpPrcsTnD-mthncptr'!$B$1,L35309='PERAC-ngpPrcsTnD-mthncptr'!$C$1,L35309='PERAC-ngpPrcsTnD-mthncptr'!$D$1)</f>
        <v>0</v>
      </c>
      <c r="J35309" s="136">
        <f>IF(I35309=TRUE,G35309+'NPV Calcs'!$D$14,G35309)</f>
        <v>-34</v>
      </c>
      <c r="K35309" s="176">
        <f>IF(OR(B35309="GAS",B35309="COL",B35309="LAN",B35309="RICE",B35309="LIVE"),H35309*About!$B$98,IF(OR(B35309="CROP",B35309="NAA"),H35309*About!$B$99,H35309))</f>
        <v>3.7252380934699998E-5</v>
      </c>
      <c r="L35309" s="136" t="str">
        <f>INDEX('EPA Tech to Policy Mapping'!$D:$D,MATCH('EPA Data'!F35309,'EPA Tech to Policy Mapping'!$C:$C,0))</f>
        <v>waste - methane capture</v>
      </c>
    </row>
    <row r="35310" spans="1:12" x14ac:dyDescent="0.35">
      <c r="A35310" s="177" t="s">
        <v>567</v>
      </c>
      <c r="B35310" s="177" t="s">
        <v>568</v>
      </c>
      <c r="C35310" s="177">
        <v>2015</v>
      </c>
      <c r="D35310" s="177" t="s">
        <v>74</v>
      </c>
      <c r="E35310" s="177" t="s">
        <v>75</v>
      </c>
      <c r="F35310" s="177" t="s">
        <v>573</v>
      </c>
      <c r="G35310" s="177">
        <v>-33</v>
      </c>
      <c r="H35310" s="177">
        <v>1.03373078673E-4</v>
      </c>
      <c r="I35310" s="136" t="b">
        <f>OR(L35310='PERAC-ngpPrcsTnD-mthncptr'!$B$1,L35310='PERAC-ngpPrcsTnD-mthncptr'!$C$1,L35310='PERAC-ngpPrcsTnD-mthncptr'!$D$1)</f>
        <v>0</v>
      </c>
      <c r="J35310" s="136">
        <f>IF(I35310=TRUE,G35310+'NPV Calcs'!$D$14,G35310)</f>
        <v>-33</v>
      </c>
      <c r="K35310" s="176">
        <f>IF(OR(B35310="GAS",B35310="COL",B35310="LAN",B35310="RICE",B35310="LIVE"),H35310*About!$B$98,IF(OR(B35310="CROP",B35310="NAA"),H35310*About!$B$99,H35310))</f>
        <v>1.03373078673E-4</v>
      </c>
      <c r="L35310" s="136" t="str">
        <f>INDEX('EPA Tech to Policy Mapping'!$D:$D,MATCH('EPA Data'!F35310,'EPA Tech to Policy Mapping'!$C:$C,0))</f>
        <v>waste - methane capture</v>
      </c>
    </row>
    <row r="35311" spans="1:12" x14ac:dyDescent="0.35">
      <c r="A35311" s="177" t="s">
        <v>567</v>
      </c>
      <c r="B35311" s="177" t="s">
        <v>568</v>
      </c>
      <c r="C35311" s="177">
        <v>2015</v>
      </c>
      <c r="D35311" s="177" t="s">
        <v>74</v>
      </c>
      <c r="E35311" s="177" t="s">
        <v>75</v>
      </c>
      <c r="F35311" s="177" t="s">
        <v>573</v>
      </c>
      <c r="G35311" s="177">
        <v>-32</v>
      </c>
      <c r="H35311" s="177">
        <v>1.0583608855099999E-5</v>
      </c>
      <c r="I35311" s="136" t="b">
        <f>OR(L35311='PERAC-ngpPrcsTnD-mthncptr'!$B$1,L35311='PERAC-ngpPrcsTnD-mthncptr'!$C$1,L35311='PERAC-ngpPrcsTnD-mthncptr'!$D$1)</f>
        <v>0</v>
      </c>
      <c r="J35311" s="136">
        <f>IF(I35311=TRUE,G35311+'NPV Calcs'!$D$14,G35311)</f>
        <v>-32</v>
      </c>
      <c r="K35311" s="176">
        <f>IF(OR(B35311="GAS",B35311="COL",B35311="LAN",B35311="RICE",B35311="LIVE"),H35311*About!$B$98,IF(OR(B35311="CROP",B35311="NAA"),H35311*About!$B$99,H35311))</f>
        <v>1.0583608855099999E-5</v>
      </c>
      <c r="L35311" s="136" t="str">
        <f>INDEX('EPA Tech to Policy Mapping'!$D:$D,MATCH('EPA Data'!F35311,'EPA Tech to Policy Mapping'!$C:$C,0))</f>
        <v>waste - methane capture</v>
      </c>
    </row>
    <row r="35312" spans="1:12" x14ac:dyDescent="0.35">
      <c r="A35312" s="177" t="s">
        <v>567</v>
      </c>
      <c r="B35312" s="177" t="s">
        <v>568</v>
      </c>
      <c r="C35312" s="177">
        <v>2015</v>
      </c>
      <c r="D35312" s="177" t="s">
        <v>74</v>
      </c>
      <c r="E35312" s="177" t="s">
        <v>75</v>
      </c>
      <c r="F35312" s="177" t="s">
        <v>573</v>
      </c>
      <c r="G35312" s="177">
        <v>-31</v>
      </c>
      <c r="H35312" s="177">
        <v>3.8656644392199997E-5</v>
      </c>
      <c r="I35312" s="136" t="b">
        <f>OR(L35312='PERAC-ngpPrcsTnD-mthncptr'!$B$1,L35312='PERAC-ngpPrcsTnD-mthncptr'!$C$1,L35312='PERAC-ngpPrcsTnD-mthncptr'!$D$1)</f>
        <v>0</v>
      </c>
      <c r="J35312" s="136">
        <f>IF(I35312=TRUE,G35312+'NPV Calcs'!$D$14,G35312)</f>
        <v>-31</v>
      </c>
      <c r="K35312" s="176">
        <f>IF(OR(B35312="GAS",B35312="COL",B35312="LAN",B35312="RICE",B35312="LIVE"),H35312*About!$B$98,IF(OR(B35312="CROP",B35312="NAA"),H35312*About!$B$99,H35312))</f>
        <v>3.8656644392199997E-5</v>
      </c>
      <c r="L35312" s="136" t="str">
        <f>INDEX('EPA Tech to Policy Mapping'!$D:$D,MATCH('EPA Data'!F35312,'EPA Tech to Policy Mapping'!$C:$C,0))</f>
        <v>waste - methane capture</v>
      </c>
    </row>
    <row r="35313" spans="1:12" x14ac:dyDescent="0.35">
      <c r="A35313" s="177" t="s">
        <v>567</v>
      </c>
      <c r="B35313" s="177" t="s">
        <v>568</v>
      </c>
      <c r="C35313" s="177">
        <v>2015</v>
      </c>
      <c r="D35313" s="177" t="s">
        <v>74</v>
      </c>
      <c r="E35313" s="177" t="s">
        <v>75</v>
      </c>
      <c r="F35313" s="177" t="s">
        <v>573</v>
      </c>
      <c r="G35313" s="177">
        <v>-28</v>
      </c>
      <c r="H35313" s="177">
        <v>3.7537548450900001E-5</v>
      </c>
      <c r="I35313" s="136" t="b">
        <f>OR(L35313='PERAC-ngpPrcsTnD-mthncptr'!$B$1,L35313='PERAC-ngpPrcsTnD-mthncptr'!$C$1,L35313='PERAC-ngpPrcsTnD-mthncptr'!$D$1)</f>
        <v>0</v>
      </c>
      <c r="J35313" s="136">
        <f>IF(I35313=TRUE,G35313+'NPV Calcs'!$D$14,G35313)</f>
        <v>-28</v>
      </c>
      <c r="K35313" s="176">
        <f>IF(OR(B35313="GAS",B35313="COL",B35313="LAN",B35313="RICE",B35313="LIVE"),H35313*About!$B$98,IF(OR(B35313="CROP",B35313="NAA"),H35313*About!$B$99,H35313))</f>
        <v>3.7537548450900001E-5</v>
      </c>
      <c r="L35313" s="136" t="str">
        <f>INDEX('EPA Tech to Policy Mapping'!$D:$D,MATCH('EPA Data'!F35313,'EPA Tech to Policy Mapping'!$C:$C,0))</f>
        <v>waste - methane capture</v>
      </c>
    </row>
    <row r="35314" spans="1:12" x14ac:dyDescent="0.35">
      <c r="A35314" s="177" t="s">
        <v>567</v>
      </c>
      <c r="B35314" s="177" t="s">
        <v>568</v>
      </c>
      <c r="C35314" s="177">
        <v>2015</v>
      </c>
      <c r="D35314" s="177" t="s">
        <v>74</v>
      </c>
      <c r="E35314" s="177" t="s">
        <v>75</v>
      </c>
      <c r="F35314" s="177" t="s">
        <v>573</v>
      </c>
      <c r="G35314" s="177">
        <v>-27</v>
      </c>
      <c r="H35314" s="1">
        <v>8.9472832769400005E-6</v>
      </c>
      <c r="I35314" s="136" t="b">
        <f>OR(L35314='PERAC-ngpPrcsTnD-mthncptr'!$B$1,L35314='PERAC-ngpPrcsTnD-mthncptr'!$C$1,L35314='PERAC-ngpPrcsTnD-mthncptr'!$D$1)</f>
        <v>0</v>
      </c>
      <c r="J35314" s="136">
        <f>IF(I35314=TRUE,G35314+'NPV Calcs'!$D$14,G35314)</f>
        <v>-27</v>
      </c>
      <c r="K35314" s="176">
        <f>IF(OR(B35314="GAS",B35314="COL",B35314="LAN",B35314="RICE",B35314="LIVE"),H35314*About!$B$98,IF(OR(B35314="CROP",B35314="NAA"),H35314*About!$B$99,H35314))</f>
        <v>8.9472832769400005E-6</v>
      </c>
      <c r="L35314" s="136" t="str">
        <f>INDEX('EPA Tech to Policy Mapping'!$D:$D,MATCH('EPA Data'!F35314,'EPA Tech to Policy Mapping'!$C:$C,0))</f>
        <v>waste - methane capture</v>
      </c>
    </row>
    <row r="35315" spans="1:12" x14ac:dyDescent="0.35">
      <c r="A35315" s="177" t="s">
        <v>567</v>
      </c>
      <c r="B35315" s="177" t="s">
        <v>568</v>
      </c>
      <c r="C35315" s="177">
        <v>2015</v>
      </c>
      <c r="D35315" s="177" t="s">
        <v>74</v>
      </c>
      <c r="E35315" s="177" t="s">
        <v>75</v>
      </c>
      <c r="F35315" s="177" t="s">
        <v>573</v>
      </c>
      <c r="G35315" s="177">
        <v>-26</v>
      </c>
      <c r="H35315" s="177">
        <v>4.4172904708830001E-3</v>
      </c>
      <c r="I35315" s="136" t="b">
        <f>OR(L35315='PERAC-ngpPrcsTnD-mthncptr'!$B$1,L35315='PERAC-ngpPrcsTnD-mthncptr'!$C$1,L35315='PERAC-ngpPrcsTnD-mthncptr'!$D$1)</f>
        <v>0</v>
      </c>
      <c r="J35315" s="136">
        <f>IF(I35315=TRUE,G35315+'NPV Calcs'!$D$14,G35315)</f>
        <v>-26</v>
      </c>
      <c r="K35315" s="176">
        <f>IF(OR(B35315="GAS",B35315="COL",B35315="LAN",B35315="RICE",B35315="LIVE"),H35315*About!$B$98,IF(OR(B35315="CROP",B35315="NAA"),H35315*About!$B$99,H35315))</f>
        <v>4.4172904708830001E-3</v>
      </c>
      <c r="L35315" s="136" t="str">
        <f>INDEX('EPA Tech to Policy Mapping'!$D:$D,MATCH('EPA Data'!F35315,'EPA Tech to Policy Mapping'!$C:$C,0))</f>
        <v>waste - methane capture</v>
      </c>
    </row>
    <row r="35316" spans="1:12" x14ac:dyDescent="0.35">
      <c r="A35316" s="177" t="s">
        <v>567</v>
      </c>
      <c r="B35316" s="177" t="s">
        <v>568</v>
      </c>
      <c r="C35316" s="177">
        <v>2015</v>
      </c>
      <c r="D35316" s="177" t="s">
        <v>74</v>
      </c>
      <c r="E35316" s="177" t="s">
        <v>75</v>
      </c>
      <c r="F35316" s="177" t="s">
        <v>573</v>
      </c>
      <c r="G35316" s="177">
        <v>-25</v>
      </c>
      <c r="H35316" s="177">
        <v>2.6778141909744998E-3</v>
      </c>
      <c r="I35316" s="136" t="b">
        <f>OR(L35316='PERAC-ngpPrcsTnD-mthncptr'!$B$1,L35316='PERAC-ngpPrcsTnD-mthncptr'!$C$1,L35316='PERAC-ngpPrcsTnD-mthncptr'!$D$1)</f>
        <v>0</v>
      </c>
      <c r="J35316" s="136">
        <f>IF(I35316=TRUE,G35316+'NPV Calcs'!$D$14,G35316)</f>
        <v>-25</v>
      </c>
      <c r="K35316" s="176">
        <f>IF(OR(B35316="GAS",B35316="COL",B35316="LAN",B35316="RICE",B35316="LIVE"),H35316*About!$B$98,IF(OR(B35316="CROP",B35316="NAA"),H35316*About!$B$99,H35316))</f>
        <v>2.6778141909744998E-3</v>
      </c>
      <c r="L35316" s="136" t="str">
        <f>INDEX('EPA Tech to Policy Mapping'!$D:$D,MATCH('EPA Data'!F35316,'EPA Tech to Policy Mapping'!$C:$C,0))</f>
        <v>waste - methane capture</v>
      </c>
    </row>
    <row r="35317" spans="1:12" x14ac:dyDescent="0.35">
      <c r="A35317" s="177" t="s">
        <v>567</v>
      </c>
      <c r="B35317" s="177" t="s">
        <v>568</v>
      </c>
      <c r="C35317" s="177">
        <v>2015</v>
      </c>
      <c r="D35317" s="177" t="s">
        <v>74</v>
      </c>
      <c r="E35317" s="177" t="s">
        <v>75</v>
      </c>
      <c r="F35317" s="177" t="s">
        <v>573</v>
      </c>
      <c r="G35317" s="177">
        <v>-24</v>
      </c>
      <c r="H35317" s="177">
        <v>4.5056459784972996E-3</v>
      </c>
      <c r="I35317" s="136" t="b">
        <f>OR(L35317='PERAC-ngpPrcsTnD-mthncptr'!$B$1,L35317='PERAC-ngpPrcsTnD-mthncptr'!$C$1,L35317='PERAC-ngpPrcsTnD-mthncptr'!$D$1)</f>
        <v>0</v>
      </c>
      <c r="J35317" s="136">
        <f>IF(I35317=TRUE,G35317+'NPV Calcs'!$D$14,G35317)</f>
        <v>-24</v>
      </c>
      <c r="K35317" s="176">
        <f>IF(OR(B35317="GAS",B35317="COL",B35317="LAN",B35317="RICE",B35317="LIVE"),H35317*About!$B$98,IF(OR(B35317="CROP",B35317="NAA"),H35317*About!$B$99,H35317))</f>
        <v>4.5056459784972996E-3</v>
      </c>
      <c r="L35317" s="136" t="str">
        <f>INDEX('EPA Tech to Policy Mapping'!$D:$D,MATCH('EPA Data'!F35317,'EPA Tech to Policy Mapping'!$C:$C,0))</f>
        <v>waste - methane capture</v>
      </c>
    </row>
    <row r="35318" spans="1:12" x14ac:dyDescent="0.35">
      <c r="A35318" s="177" t="s">
        <v>567</v>
      </c>
      <c r="B35318" s="177" t="s">
        <v>568</v>
      </c>
      <c r="C35318" s="177">
        <v>2015</v>
      </c>
      <c r="D35318" s="177" t="s">
        <v>74</v>
      </c>
      <c r="E35318" s="177" t="s">
        <v>75</v>
      </c>
      <c r="F35318" s="177" t="s">
        <v>573</v>
      </c>
      <c r="G35318" s="177">
        <v>-23</v>
      </c>
      <c r="H35318" s="177">
        <v>4.4384497705323E-3</v>
      </c>
      <c r="I35318" s="136" t="b">
        <f>OR(L35318='PERAC-ngpPrcsTnD-mthncptr'!$B$1,L35318='PERAC-ngpPrcsTnD-mthncptr'!$C$1,L35318='PERAC-ngpPrcsTnD-mthncptr'!$D$1)</f>
        <v>0</v>
      </c>
      <c r="J35318" s="136">
        <f>IF(I35318=TRUE,G35318+'NPV Calcs'!$D$14,G35318)</f>
        <v>-23</v>
      </c>
      <c r="K35318" s="176">
        <f>IF(OR(B35318="GAS",B35318="COL",B35318="LAN",B35318="RICE",B35318="LIVE"),H35318*About!$B$98,IF(OR(B35318="CROP",B35318="NAA"),H35318*About!$B$99,H35318))</f>
        <v>4.4384497705323E-3</v>
      </c>
      <c r="L35318" s="136" t="str">
        <f>INDEX('EPA Tech to Policy Mapping'!$D:$D,MATCH('EPA Data'!F35318,'EPA Tech to Policy Mapping'!$C:$C,0))</f>
        <v>waste - methane capture</v>
      </c>
    </row>
    <row r="35319" spans="1:12" x14ac:dyDescent="0.35">
      <c r="A35319" s="177" t="s">
        <v>567</v>
      </c>
      <c r="B35319" s="177" t="s">
        <v>568</v>
      </c>
      <c r="C35319" s="177">
        <v>2015</v>
      </c>
      <c r="D35319" s="177" t="s">
        <v>74</v>
      </c>
      <c r="E35319" s="177" t="s">
        <v>75</v>
      </c>
      <c r="F35319" s="177" t="s">
        <v>573</v>
      </c>
      <c r="G35319" s="177">
        <v>-22</v>
      </c>
      <c r="H35319" s="177">
        <v>6.0380683135007997E-3</v>
      </c>
      <c r="I35319" s="136" t="b">
        <f>OR(L35319='PERAC-ngpPrcsTnD-mthncptr'!$B$1,L35319='PERAC-ngpPrcsTnD-mthncptr'!$C$1,L35319='PERAC-ngpPrcsTnD-mthncptr'!$D$1)</f>
        <v>0</v>
      </c>
      <c r="J35319" s="136">
        <f>IF(I35319=TRUE,G35319+'NPV Calcs'!$D$14,G35319)</f>
        <v>-22</v>
      </c>
      <c r="K35319" s="176">
        <f>IF(OR(B35319="GAS",B35319="COL",B35319="LAN",B35319="RICE",B35319="LIVE"),H35319*About!$B$98,IF(OR(B35319="CROP",B35319="NAA"),H35319*About!$B$99,H35319))</f>
        <v>6.0380683135007997E-3</v>
      </c>
      <c r="L35319" s="136" t="str">
        <f>INDEX('EPA Tech to Policy Mapping'!$D:$D,MATCH('EPA Data'!F35319,'EPA Tech to Policy Mapping'!$C:$C,0))</f>
        <v>waste - methane capture</v>
      </c>
    </row>
    <row r="35320" spans="1:12" x14ac:dyDescent="0.35">
      <c r="A35320" s="177" t="s">
        <v>567</v>
      </c>
      <c r="B35320" s="177" t="s">
        <v>568</v>
      </c>
      <c r="C35320" s="177">
        <v>2015</v>
      </c>
      <c r="D35320" s="177" t="s">
        <v>74</v>
      </c>
      <c r="E35320" s="177" t="s">
        <v>75</v>
      </c>
      <c r="F35320" s="177" t="s">
        <v>573</v>
      </c>
      <c r="G35320" s="177">
        <v>-21</v>
      </c>
      <c r="H35320" s="177">
        <v>1.5054889408929999E-3</v>
      </c>
      <c r="I35320" s="136" t="b">
        <f>OR(L35320='PERAC-ngpPrcsTnD-mthncptr'!$B$1,L35320='PERAC-ngpPrcsTnD-mthncptr'!$C$1,L35320='PERAC-ngpPrcsTnD-mthncptr'!$D$1)</f>
        <v>0</v>
      </c>
      <c r="J35320" s="136">
        <f>IF(I35320=TRUE,G35320+'NPV Calcs'!$D$14,G35320)</f>
        <v>-21</v>
      </c>
      <c r="K35320" s="176">
        <f>IF(OR(B35320="GAS",B35320="COL",B35320="LAN",B35320="RICE",B35320="LIVE"),H35320*About!$B$98,IF(OR(B35320="CROP",B35320="NAA"),H35320*About!$B$99,H35320))</f>
        <v>1.5054889408929999E-3</v>
      </c>
      <c r="L35320" s="136" t="str">
        <f>INDEX('EPA Tech to Policy Mapping'!$D:$D,MATCH('EPA Data'!F35320,'EPA Tech to Policy Mapping'!$C:$C,0))</f>
        <v>waste - methane capture</v>
      </c>
    </row>
    <row r="35321" spans="1:12" x14ac:dyDescent="0.35">
      <c r="A35321" s="177" t="s">
        <v>567</v>
      </c>
      <c r="B35321" s="177" t="s">
        <v>568</v>
      </c>
      <c r="C35321" s="177">
        <v>2015</v>
      </c>
      <c r="D35321" s="177" t="s">
        <v>74</v>
      </c>
      <c r="E35321" s="177" t="s">
        <v>75</v>
      </c>
      <c r="F35321" s="177" t="s">
        <v>573</v>
      </c>
      <c r="G35321" s="177">
        <v>-20</v>
      </c>
      <c r="H35321" s="177">
        <v>4.9388232100682E-3</v>
      </c>
      <c r="I35321" s="136" t="b">
        <f>OR(L35321='PERAC-ngpPrcsTnD-mthncptr'!$B$1,L35321='PERAC-ngpPrcsTnD-mthncptr'!$C$1,L35321='PERAC-ngpPrcsTnD-mthncptr'!$D$1)</f>
        <v>0</v>
      </c>
      <c r="J35321" s="136">
        <f>IF(I35321=TRUE,G35321+'NPV Calcs'!$D$14,G35321)</f>
        <v>-20</v>
      </c>
      <c r="K35321" s="176">
        <f>IF(OR(B35321="GAS",B35321="COL",B35321="LAN",B35321="RICE",B35321="LIVE"),H35321*About!$B$98,IF(OR(B35321="CROP",B35321="NAA"),H35321*About!$B$99,H35321))</f>
        <v>4.9388232100682E-3</v>
      </c>
      <c r="L35321" s="136" t="str">
        <f>INDEX('EPA Tech to Policy Mapping'!$D:$D,MATCH('EPA Data'!F35321,'EPA Tech to Policy Mapping'!$C:$C,0))</f>
        <v>waste - methane capture</v>
      </c>
    </row>
    <row r="35322" spans="1:12" x14ac:dyDescent="0.35">
      <c r="A35322" s="177" t="s">
        <v>567</v>
      </c>
      <c r="B35322" s="177" t="s">
        <v>568</v>
      </c>
      <c r="C35322" s="177">
        <v>2015</v>
      </c>
      <c r="D35322" s="177" t="s">
        <v>74</v>
      </c>
      <c r="E35322" s="177" t="s">
        <v>75</v>
      </c>
      <c r="F35322" s="177" t="s">
        <v>573</v>
      </c>
      <c r="G35322" s="177">
        <v>-19</v>
      </c>
      <c r="H35322" s="177">
        <v>3.6096121039008999E-3</v>
      </c>
      <c r="I35322" s="136" t="b">
        <f>OR(L35322='PERAC-ngpPrcsTnD-mthncptr'!$B$1,L35322='PERAC-ngpPrcsTnD-mthncptr'!$C$1,L35322='PERAC-ngpPrcsTnD-mthncptr'!$D$1)</f>
        <v>0</v>
      </c>
      <c r="J35322" s="136">
        <f>IF(I35322=TRUE,G35322+'NPV Calcs'!$D$14,G35322)</f>
        <v>-19</v>
      </c>
      <c r="K35322" s="176">
        <f>IF(OR(B35322="GAS",B35322="COL",B35322="LAN",B35322="RICE",B35322="LIVE"),H35322*About!$B$98,IF(OR(B35322="CROP",B35322="NAA"),H35322*About!$B$99,H35322))</f>
        <v>3.6096121039008999E-3</v>
      </c>
      <c r="L35322" s="136" t="str">
        <f>INDEX('EPA Tech to Policy Mapping'!$D:$D,MATCH('EPA Data'!F35322,'EPA Tech to Policy Mapping'!$C:$C,0))</f>
        <v>waste - methane capture</v>
      </c>
    </row>
    <row r="35323" spans="1:12" x14ac:dyDescent="0.35">
      <c r="A35323" s="177" t="s">
        <v>567</v>
      </c>
      <c r="B35323" s="177" t="s">
        <v>568</v>
      </c>
      <c r="C35323" s="177">
        <v>2015</v>
      </c>
      <c r="D35323" s="177" t="s">
        <v>74</v>
      </c>
      <c r="E35323" s="177" t="s">
        <v>75</v>
      </c>
      <c r="F35323" s="177" t="s">
        <v>573</v>
      </c>
      <c r="G35323" s="177">
        <v>-18</v>
      </c>
      <c r="H35323" s="177">
        <v>1.0998696525347999E-3</v>
      </c>
      <c r="I35323" s="136" t="b">
        <f>OR(L35323='PERAC-ngpPrcsTnD-mthncptr'!$B$1,L35323='PERAC-ngpPrcsTnD-mthncptr'!$C$1,L35323='PERAC-ngpPrcsTnD-mthncptr'!$D$1)</f>
        <v>0</v>
      </c>
      <c r="J35323" s="136">
        <f>IF(I35323=TRUE,G35323+'NPV Calcs'!$D$14,G35323)</f>
        <v>-18</v>
      </c>
      <c r="K35323" s="176">
        <f>IF(OR(B35323="GAS",B35323="COL",B35323="LAN",B35323="RICE",B35323="LIVE"),H35323*About!$B$98,IF(OR(B35323="CROP",B35323="NAA"),H35323*About!$B$99,H35323))</f>
        <v>1.0998696525347999E-3</v>
      </c>
      <c r="L35323" s="136" t="str">
        <f>INDEX('EPA Tech to Policy Mapping'!$D:$D,MATCH('EPA Data'!F35323,'EPA Tech to Policy Mapping'!$C:$C,0))</f>
        <v>waste - methane capture</v>
      </c>
    </row>
    <row r="35324" spans="1:12" x14ac:dyDescent="0.35">
      <c r="A35324" s="177" t="s">
        <v>567</v>
      </c>
      <c r="B35324" s="177" t="s">
        <v>568</v>
      </c>
      <c r="C35324" s="177">
        <v>2015</v>
      </c>
      <c r="D35324" s="177" t="s">
        <v>74</v>
      </c>
      <c r="E35324" s="177" t="s">
        <v>75</v>
      </c>
      <c r="F35324" s="177" t="s">
        <v>573</v>
      </c>
      <c r="G35324" s="177">
        <v>-17</v>
      </c>
      <c r="H35324" s="177">
        <v>1.5186644759524E-3</v>
      </c>
      <c r="I35324" s="136" t="b">
        <f>OR(L35324='PERAC-ngpPrcsTnD-mthncptr'!$B$1,L35324='PERAC-ngpPrcsTnD-mthncptr'!$C$1,L35324='PERAC-ngpPrcsTnD-mthncptr'!$D$1)</f>
        <v>0</v>
      </c>
      <c r="J35324" s="136">
        <f>IF(I35324=TRUE,G35324+'NPV Calcs'!$D$14,G35324)</f>
        <v>-17</v>
      </c>
      <c r="K35324" s="176">
        <f>IF(OR(B35324="GAS",B35324="COL",B35324="LAN",B35324="RICE",B35324="LIVE"),H35324*About!$B$98,IF(OR(B35324="CROP",B35324="NAA"),H35324*About!$B$99,H35324))</f>
        <v>1.5186644759524E-3</v>
      </c>
      <c r="L35324" s="136" t="str">
        <f>INDEX('EPA Tech to Policy Mapping'!$D:$D,MATCH('EPA Data'!F35324,'EPA Tech to Policy Mapping'!$C:$C,0))</f>
        <v>waste - methane capture</v>
      </c>
    </row>
    <row r="35325" spans="1:12" x14ac:dyDescent="0.35">
      <c r="A35325" s="177" t="s">
        <v>567</v>
      </c>
      <c r="B35325" s="177" t="s">
        <v>568</v>
      </c>
      <c r="C35325" s="177">
        <v>2015</v>
      </c>
      <c r="D35325" s="177" t="s">
        <v>74</v>
      </c>
      <c r="E35325" s="177" t="s">
        <v>75</v>
      </c>
      <c r="F35325" s="177" t="s">
        <v>573</v>
      </c>
      <c r="G35325" s="177">
        <v>-16</v>
      </c>
      <c r="H35325" s="177">
        <v>8.1608293112370005E-4</v>
      </c>
      <c r="I35325" s="136" t="b">
        <f>OR(L35325='PERAC-ngpPrcsTnD-mthncptr'!$B$1,L35325='PERAC-ngpPrcsTnD-mthncptr'!$C$1,L35325='PERAC-ngpPrcsTnD-mthncptr'!$D$1)</f>
        <v>0</v>
      </c>
      <c r="J35325" s="136">
        <f>IF(I35325=TRUE,G35325+'NPV Calcs'!$D$14,G35325)</f>
        <v>-16</v>
      </c>
      <c r="K35325" s="176">
        <f>IF(OR(B35325="GAS",B35325="COL",B35325="LAN",B35325="RICE",B35325="LIVE"),H35325*About!$B$98,IF(OR(B35325="CROP",B35325="NAA"),H35325*About!$B$99,H35325))</f>
        <v>8.1608293112370005E-4</v>
      </c>
      <c r="L35325" s="136" t="str">
        <f>INDEX('EPA Tech to Policy Mapping'!$D:$D,MATCH('EPA Data'!F35325,'EPA Tech to Policy Mapping'!$C:$C,0))</f>
        <v>waste - methane capture</v>
      </c>
    </row>
    <row r="35326" spans="1:12" x14ac:dyDescent="0.35">
      <c r="A35326" s="177" t="s">
        <v>567</v>
      </c>
      <c r="B35326" s="177" t="s">
        <v>568</v>
      </c>
      <c r="C35326" s="177">
        <v>2015</v>
      </c>
      <c r="D35326" s="177" t="s">
        <v>74</v>
      </c>
      <c r="E35326" s="177" t="s">
        <v>75</v>
      </c>
      <c r="F35326" s="177" t="s">
        <v>573</v>
      </c>
      <c r="G35326" s="177">
        <v>-15</v>
      </c>
      <c r="H35326" s="177">
        <v>7.1154146280609997E-4</v>
      </c>
      <c r="I35326" s="136" t="b">
        <f>OR(L35326='PERAC-ngpPrcsTnD-mthncptr'!$B$1,L35326='PERAC-ngpPrcsTnD-mthncptr'!$C$1,L35326='PERAC-ngpPrcsTnD-mthncptr'!$D$1)</f>
        <v>0</v>
      </c>
      <c r="J35326" s="136">
        <f>IF(I35326=TRUE,G35326+'NPV Calcs'!$D$14,G35326)</f>
        <v>-15</v>
      </c>
      <c r="K35326" s="176">
        <f>IF(OR(B35326="GAS",B35326="COL",B35326="LAN",B35326="RICE",B35326="LIVE"),H35326*About!$B$98,IF(OR(B35326="CROP",B35326="NAA"),H35326*About!$B$99,H35326))</f>
        <v>7.1154146280609997E-4</v>
      </c>
      <c r="L35326" s="136" t="str">
        <f>INDEX('EPA Tech to Policy Mapping'!$D:$D,MATCH('EPA Data'!F35326,'EPA Tech to Policy Mapping'!$C:$C,0))</f>
        <v>waste - methane capture</v>
      </c>
    </row>
    <row r="35327" spans="1:12" x14ac:dyDescent="0.35">
      <c r="A35327" s="177" t="s">
        <v>567</v>
      </c>
      <c r="B35327" s="177" t="s">
        <v>568</v>
      </c>
      <c r="C35327" s="177">
        <v>2015</v>
      </c>
      <c r="D35327" s="177" t="s">
        <v>74</v>
      </c>
      <c r="E35327" s="177" t="s">
        <v>75</v>
      </c>
      <c r="F35327" s="177" t="s">
        <v>573</v>
      </c>
      <c r="G35327" s="177">
        <v>-14</v>
      </c>
      <c r="H35327" s="177">
        <v>1.1958432405663E-3</v>
      </c>
      <c r="I35327" s="136" t="b">
        <f>OR(L35327='PERAC-ngpPrcsTnD-mthncptr'!$B$1,L35327='PERAC-ngpPrcsTnD-mthncptr'!$C$1,L35327='PERAC-ngpPrcsTnD-mthncptr'!$D$1)</f>
        <v>0</v>
      </c>
      <c r="J35327" s="136">
        <f>IF(I35327=TRUE,G35327+'NPV Calcs'!$D$14,G35327)</f>
        <v>-14</v>
      </c>
      <c r="K35327" s="176">
        <f>IF(OR(B35327="GAS",B35327="COL",B35327="LAN",B35327="RICE",B35327="LIVE"),H35327*About!$B$98,IF(OR(B35327="CROP",B35327="NAA"),H35327*About!$B$99,H35327))</f>
        <v>1.1958432405663E-3</v>
      </c>
      <c r="L35327" s="136" t="str">
        <f>INDEX('EPA Tech to Policy Mapping'!$D:$D,MATCH('EPA Data'!F35327,'EPA Tech to Policy Mapping'!$C:$C,0))</f>
        <v>waste - methane capture</v>
      </c>
    </row>
    <row r="35328" spans="1:12" x14ac:dyDescent="0.35">
      <c r="A35328" s="177" t="s">
        <v>567</v>
      </c>
      <c r="B35328" s="177" t="s">
        <v>568</v>
      </c>
      <c r="C35328" s="177">
        <v>2015</v>
      </c>
      <c r="D35328" s="177" t="s">
        <v>74</v>
      </c>
      <c r="E35328" s="177" t="s">
        <v>75</v>
      </c>
      <c r="F35328" s="177" t="s">
        <v>573</v>
      </c>
      <c r="G35328" s="177">
        <v>-13</v>
      </c>
      <c r="H35328" s="177">
        <v>4.534355612122E-4</v>
      </c>
      <c r="I35328" s="136" t="b">
        <f>OR(L35328='PERAC-ngpPrcsTnD-mthncptr'!$B$1,L35328='PERAC-ngpPrcsTnD-mthncptr'!$C$1,L35328='PERAC-ngpPrcsTnD-mthncptr'!$D$1)</f>
        <v>0</v>
      </c>
      <c r="J35328" s="136">
        <f>IF(I35328=TRUE,G35328+'NPV Calcs'!$D$14,G35328)</f>
        <v>-13</v>
      </c>
      <c r="K35328" s="176">
        <f>IF(OR(B35328="GAS",B35328="COL",B35328="LAN",B35328="RICE",B35328="LIVE"),H35328*About!$B$98,IF(OR(B35328="CROP",B35328="NAA"),H35328*About!$B$99,H35328))</f>
        <v>4.534355612122E-4</v>
      </c>
      <c r="L35328" s="136" t="str">
        <f>INDEX('EPA Tech to Policy Mapping'!$D:$D,MATCH('EPA Data'!F35328,'EPA Tech to Policy Mapping'!$C:$C,0))</f>
        <v>waste - methane capture</v>
      </c>
    </row>
    <row r="35329" spans="1:12" x14ac:dyDescent="0.35">
      <c r="A35329" s="177" t="s">
        <v>567</v>
      </c>
      <c r="B35329" s="177" t="s">
        <v>568</v>
      </c>
      <c r="C35329" s="177">
        <v>2015</v>
      </c>
      <c r="D35329" s="177" t="s">
        <v>74</v>
      </c>
      <c r="E35329" s="177" t="s">
        <v>75</v>
      </c>
      <c r="F35329" s="177" t="s">
        <v>573</v>
      </c>
      <c r="G35329" s="177">
        <v>-12</v>
      </c>
      <c r="H35329" s="177">
        <v>4.2226082587150003E-4</v>
      </c>
      <c r="I35329" s="136" t="b">
        <f>OR(L35329='PERAC-ngpPrcsTnD-mthncptr'!$B$1,L35329='PERAC-ngpPrcsTnD-mthncptr'!$C$1,L35329='PERAC-ngpPrcsTnD-mthncptr'!$D$1)</f>
        <v>0</v>
      </c>
      <c r="J35329" s="136">
        <f>IF(I35329=TRUE,G35329+'NPV Calcs'!$D$14,G35329)</f>
        <v>-12</v>
      </c>
      <c r="K35329" s="176">
        <f>IF(OR(B35329="GAS",B35329="COL",B35329="LAN",B35329="RICE",B35329="LIVE"),H35329*About!$B$98,IF(OR(B35329="CROP",B35329="NAA"),H35329*About!$B$99,H35329))</f>
        <v>4.2226082587150003E-4</v>
      </c>
      <c r="L35329" s="136" t="str">
        <f>INDEX('EPA Tech to Policy Mapping'!$D:$D,MATCH('EPA Data'!F35329,'EPA Tech to Policy Mapping'!$C:$C,0))</f>
        <v>waste - methane capture</v>
      </c>
    </row>
    <row r="35330" spans="1:12" x14ac:dyDescent="0.35">
      <c r="A35330" s="177" t="s">
        <v>567</v>
      </c>
      <c r="B35330" s="177" t="s">
        <v>568</v>
      </c>
      <c r="C35330" s="177">
        <v>2015</v>
      </c>
      <c r="D35330" s="177" t="s">
        <v>74</v>
      </c>
      <c r="E35330" s="177" t="s">
        <v>75</v>
      </c>
      <c r="F35330" s="177" t="s">
        <v>572</v>
      </c>
      <c r="G35330" s="177">
        <v>-11</v>
      </c>
      <c r="H35330" s="177">
        <v>9.5978530589490001E-4</v>
      </c>
      <c r="I35330" s="136" t="b">
        <f>OR(L35330='PERAC-ngpPrcsTnD-mthncptr'!$B$1,L35330='PERAC-ngpPrcsTnD-mthncptr'!$C$1,L35330='PERAC-ngpPrcsTnD-mthncptr'!$D$1)</f>
        <v>0</v>
      </c>
      <c r="J35330" s="136">
        <f>IF(I35330=TRUE,G35330+'NPV Calcs'!$D$14,G35330)</f>
        <v>-11</v>
      </c>
      <c r="K35330" s="176">
        <f>IF(OR(B35330="GAS",B35330="COL",B35330="LAN",B35330="RICE",B35330="LIVE"),H35330*About!$B$98,IF(OR(B35330="CROP",B35330="NAA"),H35330*About!$B$99,H35330))</f>
        <v>9.5978530589490001E-4</v>
      </c>
      <c r="L35330" s="136" t="str">
        <f>INDEX('EPA Tech to Policy Mapping'!$D:$D,MATCH('EPA Data'!F35330,'EPA Tech to Policy Mapping'!$C:$C,0))</f>
        <v>waste - methane capture</v>
      </c>
    </row>
    <row r="35331" spans="1:12" x14ac:dyDescent="0.35">
      <c r="A35331" s="177" t="s">
        <v>567</v>
      </c>
      <c r="B35331" s="177" t="s">
        <v>568</v>
      </c>
      <c r="C35331" s="177">
        <v>2015</v>
      </c>
      <c r="D35331" s="177" t="s">
        <v>74</v>
      </c>
      <c r="E35331" s="177" t="s">
        <v>75</v>
      </c>
      <c r="F35331" s="177" t="s">
        <v>573</v>
      </c>
      <c r="G35331" s="177">
        <v>-11</v>
      </c>
      <c r="H35331" s="177">
        <v>7.6584007183560002E-4</v>
      </c>
      <c r="I35331" s="136" t="b">
        <f>OR(L35331='PERAC-ngpPrcsTnD-mthncptr'!$B$1,L35331='PERAC-ngpPrcsTnD-mthncptr'!$C$1,L35331='PERAC-ngpPrcsTnD-mthncptr'!$D$1)</f>
        <v>0</v>
      </c>
      <c r="J35331" s="136">
        <f>IF(I35331=TRUE,G35331+'NPV Calcs'!$D$14,G35331)</f>
        <v>-11</v>
      </c>
      <c r="K35331" s="176">
        <f>IF(OR(B35331="GAS",B35331="COL",B35331="LAN",B35331="RICE",B35331="LIVE"),H35331*About!$B$98,IF(OR(B35331="CROP",B35331="NAA"),H35331*About!$B$99,H35331))</f>
        <v>7.6584007183560002E-4</v>
      </c>
      <c r="L35331" s="136" t="str">
        <f>INDEX('EPA Tech to Policy Mapping'!$D:$D,MATCH('EPA Data'!F35331,'EPA Tech to Policy Mapping'!$C:$C,0))</f>
        <v>waste - methane capture</v>
      </c>
    </row>
    <row r="35332" spans="1:12" x14ac:dyDescent="0.35">
      <c r="A35332" s="177" t="s">
        <v>567</v>
      </c>
      <c r="B35332" s="177" t="s">
        <v>568</v>
      </c>
      <c r="C35332" s="177">
        <v>2015</v>
      </c>
      <c r="D35332" s="177" t="s">
        <v>74</v>
      </c>
      <c r="E35332" s="177" t="s">
        <v>75</v>
      </c>
      <c r="F35332" s="177" t="s">
        <v>572</v>
      </c>
      <c r="G35332" s="177">
        <v>-10</v>
      </c>
      <c r="H35332" s="177">
        <v>7.3911310755649996E-4</v>
      </c>
      <c r="I35332" s="136" t="b">
        <f>OR(L35332='PERAC-ngpPrcsTnD-mthncptr'!$B$1,L35332='PERAC-ngpPrcsTnD-mthncptr'!$C$1,L35332='PERAC-ngpPrcsTnD-mthncptr'!$D$1)</f>
        <v>0</v>
      </c>
      <c r="J35332" s="136">
        <f>IF(I35332=TRUE,G35332+'NPV Calcs'!$D$14,G35332)</f>
        <v>-10</v>
      </c>
      <c r="K35332" s="176">
        <f>IF(OR(B35332="GAS",B35332="COL",B35332="LAN",B35332="RICE",B35332="LIVE"),H35332*About!$B$98,IF(OR(B35332="CROP",B35332="NAA"),H35332*About!$B$99,H35332))</f>
        <v>7.3911310755649996E-4</v>
      </c>
      <c r="L35332" s="136" t="str">
        <f>INDEX('EPA Tech to Policy Mapping'!$D:$D,MATCH('EPA Data'!F35332,'EPA Tech to Policy Mapping'!$C:$C,0))</f>
        <v>waste - methane capture</v>
      </c>
    </row>
    <row r="35333" spans="1:12" x14ac:dyDescent="0.35">
      <c r="A35333" s="177" t="s">
        <v>567</v>
      </c>
      <c r="B35333" s="177" t="s">
        <v>568</v>
      </c>
      <c r="C35333" s="177">
        <v>2015</v>
      </c>
      <c r="D35333" s="177" t="s">
        <v>74</v>
      </c>
      <c r="E35333" s="177" t="s">
        <v>75</v>
      </c>
      <c r="F35333" s="177" t="s">
        <v>573</v>
      </c>
      <c r="G35333" s="177">
        <v>-10</v>
      </c>
      <c r="H35333" s="177">
        <v>1.309246808887E-4</v>
      </c>
      <c r="I35333" s="136" t="b">
        <f>OR(L35333='PERAC-ngpPrcsTnD-mthncptr'!$B$1,L35333='PERAC-ngpPrcsTnD-mthncptr'!$C$1,L35333='PERAC-ngpPrcsTnD-mthncptr'!$D$1)</f>
        <v>0</v>
      </c>
      <c r="J35333" s="136">
        <f>IF(I35333=TRUE,G35333+'NPV Calcs'!$D$14,G35333)</f>
        <v>-10</v>
      </c>
      <c r="K35333" s="176">
        <f>IF(OR(B35333="GAS",B35333="COL",B35333="LAN",B35333="RICE",B35333="LIVE"),H35333*About!$B$98,IF(OR(B35333="CROP",B35333="NAA"),H35333*About!$B$99,H35333))</f>
        <v>1.309246808887E-4</v>
      </c>
      <c r="L35333" s="136" t="str">
        <f>INDEX('EPA Tech to Policy Mapping'!$D:$D,MATCH('EPA Data'!F35333,'EPA Tech to Policy Mapping'!$C:$C,0))</f>
        <v>waste - methane capture</v>
      </c>
    </row>
    <row r="35334" spans="1:12" x14ac:dyDescent="0.35">
      <c r="A35334" s="177" t="s">
        <v>567</v>
      </c>
      <c r="B35334" s="177" t="s">
        <v>568</v>
      </c>
      <c r="C35334" s="177">
        <v>2015</v>
      </c>
      <c r="D35334" s="177" t="s">
        <v>74</v>
      </c>
      <c r="E35334" s="177" t="s">
        <v>75</v>
      </c>
      <c r="F35334" s="177" t="s">
        <v>572</v>
      </c>
      <c r="G35334" s="177">
        <v>-9</v>
      </c>
      <c r="H35334" s="177">
        <v>6.9983559660610002E-4</v>
      </c>
      <c r="I35334" s="136" t="b">
        <f>OR(L35334='PERAC-ngpPrcsTnD-mthncptr'!$B$1,L35334='PERAC-ngpPrcsTnD-mthncptr'!$C$1,L35334='PERAC-ngpPrcsTnD-mthncptr'!$D$1)</f>
        <v>0</v>
      </c>
      <c r="J35334" s="136">
        <f>IF(I35334=TRUE,G35334+'NPV Calcs'!$D$14,G35334)</f>
        <v>-9</v>
      </c>
      <c r="K35334" s="176">
        <f>IF(OR(B35334="GAS",B35334="COL",B35334="LAN",B35334="RICE",B35334="LIVE"),H35334*About!$B$98,IF(OR(B35334="CROP",B35334="NAA"),H35334*About!$B$99,H35334))</f>
        <v>6.9983559660610002E-4</v>
      </c>
      <c r="L35334" s="136" t="str">
        <f>INDEX('EPA Tech to Policy Mapping'!$D:$D,MATCH('EPA Data'!F35334,'EPA Tech to Policy Mapping'!$C:$C,0))</f>
        <v>waste - methane capture</v>
      </c>
    </row>
    <row r="35335" spans="1:12" x14ac:dyDescent="0.35">
      <c r="A35335" s="177" t="s">
        <v>567</v>
      </c>
      <c r="B35335" s="177" t="s">
        <v>568</v>
      </c>
      <c r="C35335" s="177">
        <v>2015</v>
      </c>
      <c r="D35335" s="177" t="s">
        <v>74</v>
      </c>
      <c r="E35335" s="177" t="s">
        <v>75</v>
      </c>
      <c r="F35335" s="177" t="s">
        <v>573</v>
      </c>
      <c r="G35335" s="177">
        <v>-9</v>
      </c>
      <c r="H35335" s="177">
        <v>5.7841961461239997E-4</v>
      </c>
      <c r="I35335" s="136" t="b">
        <f>OR(L35335='PERAC-ngpPrcsTnD-mthncptr'!$B$1,L35335='PERAC-ngpPrcsTnD-mthncptr'!$C$1,L35335='PERAC-ngpPrcsTnD-mthncptr'!$D$1)</f>
        <v>0</v>
      </c>
      <c r="J35335" s="136">
        <f>IF(I35335=TRUE,G35335+'NPV Calcs'!$D$14,G35335)</f>
        <v>-9</v>
      </c>
      <c r="K35335" s="176">
        <f>IF(OR(B35335="GAS",B35335="COL",B35335="LAN",B35335="RICE",B35335="LIVE"),H35335*About!$B$98,IF(OR(B35335="CROP",B35335="NAA"),H35335*About!$B$99,H35335))</f>
        <v>5.7841961461239997E-4</v>
      </c>
      <c r="L35335" s="136" t="str">
        <f>INDEX('EPA Tech to Policy Mapping'!$D:$D,MATCH('EPA Data'!F35335,'EPA Tech to Policy Mapping'!$C:$C,0))</f>
        <v>waste - methane capture</v>
      </c>
    </row>
    <row r="35336" spans="1:12" x14ac:dyDescent="0.35">
      <c r="A35336" s="177" t="s">
        <v>567</v>
      </c>
      <c r="B35336" s="177" t="s">
        <v>568</v>
      </c>
      <c r="C35336" s="177">
        <v>2015</v>
      </c>
      <c r="D35336" s="177" t="s">
        <v>74</v>
      </c>
      <c r="E35336" s="177" t="s">
        <v>75</v>
      </c>
      <c r="F35336" s="177" t="s">
        <v>573</v>
      </c>
      <c r="G35336" s="177">
        <v>-8</v>
      </c>
      <c r="H35336" s="177">
        <v>1.4544585528711001E-3</v>
      </c>
      <c r="I35336" s="136" t="b">
        <f>OR(L35336='PERAC-ngpPrcsTnD-mthncptr'!$B$1,L35336='PERAC-ngpPrcsTnD-mthncptr'!$C$1,L35336='PERAC-ngpPrcsTnD-mthncptr'!$D$1)</f>
        <v>0</v>
      </c>
      <c r="J35336" s="136">
        <f>IF(I35336=TRUE,G35336+'NPV Calcs'!$D$14,G35336)</f>
        <v>-8</v>
      </c>
      <c r="K35336" s="176">
        <f>IF(OR(B35336="GAS",B35336="COL",B35336="LAN",B35336="RICE",B35336="LIVE"),H35336*About!$B$98,IF(OR(B35336="CROP",B35336="NAA"),H35336*About!$B$99,H35336))</f>
        <v>1.4544585528711001E-3</v>
      </c>
      <c r="L35336" s="136" t="str">
        <f>INDEX('EPA Tech to Policy Mapping'!$D:$D,MATCH('EPA Data'!F35336,'EPA Tech to Policy Mapping'!$C:$C,0))</f>
        <v>waste - methane capture</v>
      </c>
    </row>
    <row r="35337" spans="1:12" x14ac:dyDescent="0.35">
      <c r="A35337" s="177" t="s">
        <v>567</v>
      </c>
      <c r="B35337" s="177" t="s">
        <v>568</v>
      </c>
      <c r="C35337" s="177">
        <v>2015</v>
      </c>
      <c r="D35337" s="177" t="s">
        <v>74</v>
      </c>
      <c r="E35337" s="177" t="s">
        <v>75</v>
      </c>
      <c r="F35337" s="177" t="s">
        <v>572</v>
      </c>
      <c r="G35337" s="177">
        <v>-8</v>
      </c>
      <c r="H35337" s="177">
        <v>2.4680013375473001E-3</v>
      </c>
      <c r="I35337" s="136" t="b">
        <f>OR(L35337='PERAC-ngpPrcsTnD-mthncptr'!$B$1,L35337='PERAC-ngpPrcsTnD-mthncptr'!$C$1,L35337='PERAC-ngpPrcsTnD-mthncptr'!$D$1)</f>
        <v>0</v>
      </c>
      <c r="J35337" s="136">
        <f>IF(I35337=TRUE,G35337+'NPV Calcs'!$D$14,G35337)</f>
        <v>-8</v>
      </c>
      <c r="K35337" s="176">
        <f>IF(OR(B35337="GAS",B35337="COL",B35337="LAN",B35337="RICE",B35337="LIVE"),H35337*About!$B$98,IF(OR(B35337="CROP",B35337="NAA"),H35337*About!$B$99,H35337))</f>
        <v>2.4680013375473001E-3</v>
      </c>
      <c r="L35337" s="136" t="str">
        <f>INDEX('EPA Tech to Policy Mapping'!$D:$D,MATCH('EPA Data'!F35337,'EPA Tech to Policy Mapping'!$C:$C,0))</f>
        <v>waste - methane capture</v>
      </c>
    </row>
    <row r="35338" spans="1:12" x14ac:dyDescent="0.35">
      <c r="A35338" s="177" t="s">
        <v>567</v>
      </c>
      <c r="B35338" s="177" t="s">
        <v>568</v>
      </c>
      <c r="C35338" s="177">
        <v>2015</v>
      </c>
      <c r="D35338" s="177" t="s">
        <v>74</v>
      </c>
      <c r="E35338" s="177" t="s">
        <v>75</v>
      </c>
      <c r="F35338" s="177" t="s">
        <v>573</v>
      </c>
      <c r="G35338" s="177">
        <v>-7</v>
      </c>
      <c r="H35338" s="177">
        <v>1.1267240051892999E-3</v>
      </c>
      <c r="I35338" s="136" t="b">
        <f>OR(L35338='PERAC-ngpPrcsTnD-mthncptr'!$B$1,L35338='PERAC-ngpPrcsTnD-mthncptr'!$C$1,L35338='PERAC-ngpPrcsTnD-mthncptr'!$D$1)</f>
        <v>0</v>
      </c>
      <c r="J35338" s="136">
        <f>IF(I35338=TRUE,G35338+'NPV Calcs'!$D$14,G35338)</f>
        <v>-7</v>
      </c>
      <c r="K35338" s="176">
        <f>IF(OR(B35338="GAS",B35338="COL",B35338="LAN",B35338="RICE",B35338="LIVE"),H35338*About!$B$98,IF(OR(B35338="CROP",B35338="NAA"),H35338*About!$B$99,H35338))</f>
        <v>1.1267240051892999E-3</v>
      </c>
      <c r="L35338" s="136" t="str">
        <f>INDEX('EPA Tech to Policy Mapping'!$D:$D,MATCH('EPA Data'!F35338,'EPA Tech to Policy Mapping'!$C:$C,0))</f>
        <v>waste - methane capture</v>
      </c>
    </row>
    <row r="35339" spans="1:12" x14ac:dyDescent="0.35">
      <c r="A35339" s="177" t="s">
        <v>567</v>
      </c>
      <c r="B35339" s="177" t="s">
        <v>568</v>
      </c>
      <c r="C35339" s="177">
        <v>2015</v>
      </c>
      <c r="D35339" s="177" t="s">
        <v>74</v>
      </c>
      <c r="E35339" s="177" t="s">
        <v>75</v>
      </c>
      <c r="F35339" s="177" t="s">
        <v>572</v>
      </c>
      <c r="G35339" s="177">
        <v>-7</v>
      </c>
      <c r="H35339" s="177">
        <v>5.3807692456757997E-3</v>
      </c>
      <c r="I35339" s="136" t="b">
        <f>OR(L35339='PERAC-ngpPrcsTnD-mthncptr'!$B$1,L35339='PERAC-ngpPrcsTnD-mthncptr'!$C$1,L35339='PERAC-ngpPrcsTnD-mthncptr'!$D$1)</f>
        <v>0</v>
      </c>
      <c r="J35339" s="136">
        <f>IF(I35339=TRUE,G35339+'NPV Calcs'!$D$14,G35339)</f>
        <v>-7</v>
      </c>
      <c r="K35339" s="176">
        <f>IF(OR(B35339="GAS",B35339="COL",B35339="LAN",B35339="RICE",B35339="LIVE"),H35339*About!$B$98,IF(OR(B35339="CROP",B35339="NAA"),H35339*About!$B$99,H35339))</f>
        <v>5.3807692456757997E-3</v>
      </c>
      <c r="L35339" s="136" t="str">
        <f>INDEX('EPA Tech to Policy Mapping'!$D:$D,MATCH('EPA Data'!F35339,'EPA Tech to Policy Mapping'!$C:$C,0))</f>
        <v>waste - methane capture</v>
      </c>
    </row>
    <row r="35340" spans="1:12" x14ac:dyDescent="0.35">
      <c r="A35340" s="177" t="s">
        <v>567</v>
      </c>
      <c r="B35340" s="177" t="s">
        <v>568</v>
      </c>
      <c r="C35340" s="177">
        <v>2015</v>
      </c>
      <c r="D35340" s="177" t="s">
        <v>74</v>
      </c>
      <c r="E35340" s="177" t="s">
        <v>75</v>
      </c>
      <c r="F35340" s="177" t="s">
        <v>573</v>
      </c>
      <c r="G35340" s="177">
        <v>-6</v>
      </c>
      <c r="H35340" s="177">
        <v>6.3727798988110005E-4</v>
      </c>
      <c r="I35340" s="136" t="b">
        <f>OR(L35340='PERAC-ngpPrcsTnD-mthncptr'!$B$1,L35340='PERAC-ngpPrcsTnD-mthncptr'!$C$1,L35340='PERAC-ngpPrcsTnD-mthncptr'!$D$1)</f>
        <v>0</v>
      </c>
      <c r="J35340" s="136">
        <f>IF(I35340=TRUE,G35340+'NPV Calcs'!$D$14,G35340)</f>
        <v>-6</v>
      </c>
      <c r="K35340" s="176">
        <f>IF(OR(B35340="GAS",B35340="COL",B35340="LAN",B35340="RICE",B35340="LIVE"),H35340*About!$B$98,IF(OR(B35340="CROP",B35340="NAA"),H35340*About!$B$99,H35340))</f>
        <v>6.3727798988110005E-4</v>
      </c>
      <c r="L35340" s="136" t="str">
        <f>INDEX('EPA Tech to Policy Mapping'!$D:$D,MATCH('EPA Data'!F35340,'EPA Tech to Policy Mapping'!$C:$C,0))</f>
        <v>waste - methane capture</v>
      </c>
    </row>
    <row r="35341" spans="1:12" x14ac:dyDescent="0.35">
      <c r="A35341" s="177" t="s">
        <v>567</v>
      </c>
      <c r="B35341" s="177" t="s">
        <v>568</v>
      </c>
      <c r="C35341" s="177">
        <v>2015</v>
      </c>
      <c r="D35341" s="177" t="s">
        <v>74</v>
      </c>
      <c r="E35341" s="177" t="s">
        <v>75</v>
      </c>
      <c r="F35341" s="177" t="s">
        <v>572</v>
      </c>
      <c r="G35341" s="177">
        <v>-6</v>
      </c>
      <c r="H35341" s="177">
        <v>4.6244459517765998E-3</v>
      </c>
      <c r="I35341" s="136" t="b">
        <f>OR(L35341='PERAC-ngpPrcsTnD-mthncptr'!$B$1,L35341='PERAC-ngpPrcsTnD-mthncptr'!$C$1,L35341='PERAC-ngpPrcsTnD-mthncptr'!$D$1)</f>
        <v>0</v>
      </c>
      <c r="J35341" s="136">
        <f>IF(I35341=TRUE,G35341+'NPV Calcs'!$D$14,G35341)</f>
        <v>-6</v>
      </c>
      <c r="K35341" s="176">
        <f>IF(OR(B35341="GAS",B35341="COL",B35341="LAN",B35341="RICE",B35341="LIVE"),H35341*About!$B$98,IF(OR(B35341="CROP",B35341="NAA"),H35341*About!$B$99,H35341))</f>
        <v>4.6244459517765998E-3</v>
      </c>
      <c r="L35341" s="136" t="str">
        <f>INDEX('EPA Tech to Policy Mapping'!$D:$D,MATCH('EPA Data'!F35341,'EPA Tech to Policy Mapping'!$C:$C,0))</f>
        <v>waste - methane capture</v>
      </c>
    </row>
    <row r="35342" spans="1:12" x14ac:dyDescent="0.35">
      <c r="A35342" s="177" t="s">
        <v>567</v>
      </c>
      <c r="B35342" s="177" t="s">
        <v>568</v>
      </c>
      <c r="C35342" s="177">
        <v>2015</v>
      </c>
      <c r="D35342" s="177" t="s">
        <v>74</v>
      </c>
      <c r="E35342" s="177" t="s">
        <v>75</v>
      </c>
      <c r="F35342" s="177" t="s">
        <v>572</v>
      </c>
      <c r="G35342" s="177">
        <v>-5</v>
      </c>
      <c r="H35342" s="177">
        <v>7.7636287351197002E-3</v>
      </c>
      <c r="I35342" s="136" t="b">
        <f>OR(L35342='PERAC-ngpPrcsTnD-mthncptr'!$B$1,L35342='PERAC-ngpPrcsTnD-mthncptr'!$C$1,L35342='PERAC-ngpPrcsTnD-mthncptr'!$D$1)</f>
        <v>0</v>
      </c>
      <c r="J35342" s="136">
        <f>IF(I35342=TRUE,G35342+'NPV Calcs'!$D$14,G35342)</f>
        <v>-5</v>
      </c>
      <c r="K35342" s="176">
        <f>IF(OR(B35342="GAS",B35342="COL",B35342="LAN",B35342="RICE",B35342="LIVE"),H35342*About!$B$98,IF(OR(B35342="CROP",B35342="NAA"),H35342*About!$B$99,H35342))</f>
        <v>7.7636287351197002E-3</v>
      </c>
      <c r="L35342" s="136" t="str">
        <f>INDEX('EPA Tech to Policy Mapping'!$D:$D,MATCH('EPA Data'!F35342,'EPA Tech to Policy Mapping'!$C:$C,0))</f>
        <v>waste - methane capture</v>
      </c>
    </row>
    <row r="35343" spans="1:12" x14ac:dyDescent="0.35">
      <c r="A35343" s="177" t="s">
        <v>567</v>
      </c>
      <c r="B35343" s="177" t="s">
        <v>568</v>
      </c>
      <c r="C35343" s="177">
        <v>2015</v>
      </c>
      <c r="D35343" s="177" t="s">
        <v>74</v>
      </c>
      <c r="E35343" s="177" t="s">
        <v>75</v>
      </c>
      <c r="F35343" s="177" t="s">
        <v>573</v>
      </c>
      <c r="G35343" s="177">
        <v>-5</v>
      </c>
      <c r="H35343" s="177">
        <v>2.795254231387E-4</v>
      </c>
      <c r="I35343" s="136" t="b">
        <f>OR(L35343='PERAC-ngpPrcsTnD-mthncptr'!$B$1,L35343='PERAC-ngpPrcsTnD-mthncptr'!$C$1,L35343='PERAC-ngpPrcsTnD-mthncptr'!$D$1)</f>
        <v>0</v>
      </c>
      <c r="J35343" s="136">
        <f>IF(I35343=TRUE,G35343+'NPV Calcs'!$D$14,G35343)</f>
        <v>-5</v>
      </c>
      <c r="K35343" s="176">
        <f>IF(OR(B35343="GAS",B35343="COL",B35343="LAN",B35343="RICE",B35343="LIVE"),H35343*About!$B$98,IF(OR(B35343="CROP",B35343="NAA"),H35343*About!$B$99,H35343))</f>
        <v>2.795254231387E-4</v>
      </c>
      <c r="L35343" s="136" t="str">
        <f>INDEX('EPA Tech to Policy Mapping'!$D:$D,MATCH('EPA Data'!F35343,'EPA Tech to Policy Mapping'!$C:$C,0))</f>
        <v>waste - methane capture</v>
      </c>
    </row>
    <row r="35344" spans="1:12" x14ac:dyDescent="0.35">
      <c r="A35344" s="177" t="s">
        <v>567</v>
      </c>
      <c r="B35344" s="177" t="s">
        <v>568</v>
      </c>
      <c r="C35344" s="177">
        <v>2015</v>
      </c>
      <c r="D35344" s="177" t="s">
        <v>74</v>
      </c>
      <c r="E35344" s="177" t="s">
        <v>75</v>
      </c>
      <c r="F35344" s="177" t="s">
        <v>573</v>
      </c>
      <c r="G35344" s="177">
        <v>-4</v>
      </c>
      <c r="H35344" s="177">
        <v>4.6368359835469999E-4</v>
      </c>
      <c r="I35344" s="136" t="b">
        <f>OR(L35344='PERAC-ngpPrcsTnD-mthncptr'!$B$1,L35344='PERAC-ngpPrcsTnD-mthncptr'!$C$1,L35344='PERAC-ngpPrcsTnD-mthncptr'!$D$1)</f>
        <v>0</v>
      </c>
      <c r="J35344" s="136">
        <f>IF(I35344=TRUE,G35344+'NPV Calcs'!$D$14,G35344)</f>
        <v>-4</v>
      </c>
      <c r="K35344" s="176">
        <f>IF(OR(B35344="GAS",B35344="COL",B35344="LAN",B35344="RICE",B35344="LIVE"),H35344*About!$B$98,IF(OR(B35344="CROP",B35344="NAA"),H35344*About!$B$99,H35344))</f>
        <v>4.6368359835469999E-4</v>
      </c>
      <c r="L35344" s="136" t="str">
        <f>INDEX('EPA Tech to Policy Mapping'!$D:$D,MATCH('EPA Data'!F35344,'EPA Tech to Policy Mapping'!$C:$C,0))</f>
        <v>waste - methane capture</v>
      </c>
    </row>
    <row r="35345" spans="1:12" x14ac:dyDescent="0.35">
      <c r="A35345" s="177" t="s">
        <v>567</v>
      </c>
      <c r="B35345" s="177" t="s">
        <v>568</v>
      </c>
      <c r="C35345" s="177">
        <v>2015</v>
      </c>
      <c r="D35345" s="177" t="s">
        <v>74</v>
      </c>
      <c r="E35345" s="177" t="s">
        <v>75</v>
      </c>
      <c r="F35345" s="177" t="s">
        <v>572</v>
      </c>
      <c r="G35345" s="177">
        <v>-4</v>
      </c>
      <c r="H35345" s="177">
        <v>5.9255568266963002E-3</v>
      </c>
      <c r="I35345" s="136" t="b">
        <f>OR(L35345='PERAC-ngpPrcsTnD-mthncptr'!$B$1,L35345='PERAC-ngpPrcsTnD-mthncptr'!$C$1,L35345='PERAC-ngpPrcsTnD-mthncptr'!$D$1)</f>
        <v>0</v>
      </c>
      <c r="J35345" s="136">
        <f>IF(I35345=TRUE,G35345+'NPV Calcs'!$D$14,G35345)</f>
        <v>-4</v>
      </c>
      <c r="K35345" s="176">
        <f>IF(OR(B35345="GAS",B35345="COL",B35345="LAN",B35345="RICE",B35345="LIVE"),H35345*About!$B$98,IF(OR(B35345="CROP",B35345="NAA"),H35345*About!$B$99,H35345))</f>
        <v>5.9255568266963002E-3</v>
      </c>
      <c r="L35345" s="136" t="str">
        <f>INDEX('EPA Tech to Policy Mapping'!$D:$D,MATCH('EPA Data'!F35345,'EPA Tech to Policy Mapping'!$C:$C,0))</f>
        <v>waste - methane capture</v>
      </c>
    </row>
    <row r="35346" spans="1:12" x14ac:dyDescent="0.35">
      <c r="A35346" s="177" t="s">
        <v>567</v>
      </c>
      <c r="B35346" s="177" t="s">
        <v>568</v>
      </c>
      <c r="C35346" s="177">
        <v>2015</v>
      </c>
      <c r="D35346" s="177" t="s">
        <v>74</v>
      </c>
      <c r="E35346" s="177" t="s">
        <v>75</v>
      </c>
      <c r="F35346" s="177" t="s">
        <v>573</v>
      </c>
      <c r="G35346" s="177">
        <v>-3</v>
      </c>
      <c r="H35346" s="177">
        <v>1.3830124044030001E-4</v>
      </c>
      <c r="I35346" s="136" t="b">
        <f>OR(L35346='PERAC-ngpPrcsTnD-mthncptr'!$B$1,L35346='PERAC-ngpPrcsTnD-mthncptr'!$C$1,L35346='PERAC-ngpPrcsTnD-mthncptr'!$D$1)</f>
        <v>0</v>
      </c>
      <c r="J35346" s="136">
        <f>IF(I35346=TRUE,G35346+'NPV Calcs'!$D$14,G35346)</f>
        <v>-3</v>
      </c>
      <c r="K35346" s="176">
        <f>IF(OR(B35346="GAS",B35346="COL",B35346="LAN",B35346="RICE",B35346="LIVE"),H35346*About!$B$98,IF(OR(B35346="CROP",B35346="NAA"),H35346*About!$B$99,H35346))</f>
        <v>1.3830124044030001E-4</v>
      </c>
      <c r="L35346" s="136" t="str">
        <f>INDEX('EPA Tech to Policy Mapping'!$D:$D,MATCH('EPA Data'!F35346,'EPA Tech to Policy Mapping'!$C:$C,0))</f>
        <v>waste - methane capture</v>
      </c>
    </row>
    <row r="35347" spans="1:12" x14ac:dyDescent="0.35">
      <c r="A35347" s="177" t="s">
        <v>567</v>
      </c>
      <c r="B35347" s="177" t="s">
        <v>568</v>
      </c>
      <c r="C35347" s="177">
        <v>2015</v>
      </c>
      <c r="D35347" s="177" t="s">
        <v>74</v>
      </c>
      <c r="E35347" s="177" t="s">
        <v>75</v>
      </c>
      <c r="F35347" s="177" t="s">
        <v>572</v>
      </c>
      <c r="G35347" s="177">
        <v>-3</v>
      </c>
      <c r="H35347" s="177">
        <v>6.7191117286710999E-3</v>
      </c>
      <c r="I35347" s="136" t="b">
        <f>OR(L35347='PERAC-ngpPrcsTnD-mthncptr'!$B$1,L35347='PERAC-ngpPrcsTnD-mthncptr'!$C$1,L35347='PERAC-ngpPrcsTnD-mthncptr'!$D$1)</f>
        <v>0</v>
      </c>
      <c r="J35347" s="136">
        <f>IF(I35347=TRUE,G35347+'NPV Calcs'!$D$14,G35347)</f>
        <v>-3</v>
      </c>
      <c r="K35347" s="176">
        <f>IF(OR(B35347="GAS",B35347="COL",B35347="LAN",B35347="RICE",B35347="LIVE"),H35347*About!$B$98,IF(OR(B35347="CROP",B35347="NAA"),H35347*About!$B$99,H35347))</f>
        <v>6.7191117286710999E-3</v>
      </c>
      <c r="L35347" s="136" t="str">
        <f>INDEX('EPA Tech to Policy Mapping'!$D:$D,MATCH('EPA Data'!F35347,'EPA Tech to Policy Mapping'!$C:$C,0))</f>
        <v>waste - methane capture</v>
      </c>
    </row>
    <row r="35348" spans="1:12" x14ac:dyDescent="0.35">
      <c r="A35348" s="177" t="s">
        <v>567</v>
      </c>
      <c r="B35348" s="177" t="s">
        <v>568</v>
      </c>
      <c r="C35348" s="177">
        <v>2015</v>
      </c>
      <c r="D35348" s="177" t="s">
        <v>74</v>
      </c>
      <c r="E35348" s="177" t="s">
        <v>75</v>
      </c>
      <c r="F35348" s="177" t="s">
        <v>573</v>
      </c>
      <c r="G35348" s="177">
        <v>-2</v>
      </c>
      <c r="H35348" s="177">
        <v>1.091712983907E-4</v>
      </c>
      <c r="I35348" s="136" t="b">
        <f>OR(L35348='PERAC-ngpPrcsTnD-mthncptr'!$B$1,L35348='PERAC-ngpPrcsTnD-mthncptr'!$C$1,L35348='PERAC-ngpPrcsTnD-mthncptr'!$D$1)</f>
        <v>0</v>
      </c>
      <c r="J35348" s="136">
        <f>IF(I35348=TRUE,G35348+'NPV Calcs'!$D$14,G35348)</f>
        <v>-2</v>
      </c>
      <c r="K35348" s="176">
        <f>IF(OR(B35348="GAS",B35348="COL",B35348="LAN",B35348="RICE",B35348="LIVE"),H35348*About!$B$98,IF(OR(B35348="CROP",B35348="NAA"),H35348*About!$B$99,H35348))</f>
        <v>1.091712983907E-4</v>
      </c>
      <c r="L35348" s="136" t="str">
        <f>INDEX('EPA Tech to Policy Mapping'!$D:$D,MATCH('EPA Data'!F35348,'EPA Tech to Policy Mapping'!$C:$C,0))</f>
        <v>waste - methane capture</v>
      </c>
    </row>
    <row r="35349" spans="1:12" x14ac:dyDescent="0.35">
      <c r="A35349" s="177" t="s">
        <v>567</v>
      </c>
      <c r="B35349" s="177" t="s">
        <v>568</v>
      </c>
      <c r="C35349" s="177">
        <v>2015</v>
      </c>
      <c r="D35349" s="177" t="s">
        <v>74</v>
      </c>
      <c r="E35349" s="177" t="s">
        <v>75</v>
      </c>
      <c r="F35349" s="177" t="s">
        <v>571</v>
      </c>
      <c r="G35349" s="177">
        <v>-2</v>
      </c>
      <c r="H35349" s="177">
        <v>5.6542491074650005E-4</v>
      </c>
      <c r="I35349" s="136" t="b">
        <f>OR(L35349='PERAC-ngpPrcsTnD-mthncptr'!$B$1,L35349='PERAC-ngpPrcsTnD-mthncptr'!$C$1,L35349='PERAC-ngpPrcsTnD-mthncptr'!$D$1)</f>
        <v>0</v>
      </c>
      <c r="J35349" s="136">
        <f>IF(I35349=TRUE,G35349+'NPV Calcs'!$D$14,G35349)</f>
        <v>-2</v>
      </c>
      <c r="K35349" s="176">
        <f>IF(OR(B35349="GAS",B35349="COL",B35349="LAN",B35349="RICE",B35349="LIVE"),H35349*About!$B$98,IF(OR(B35349="CROP",B35349="NAA"),H35349*About!$B$99,H35349))</f>
        <v>5.6542491074650005E-4</v>
      </c>
      <c r="L35349" s="136" t="str">
        <f>INDEX('EPA Tech to Policy Mapping'!$D:$D,MATCH('EPA Data'!F35349,'EPA Tech to Policy Mapping'!$C:$C,0))</f>
        <v>waste - methane capture</v>
      </c>
    </row>
    <row r="35350" spans="1:12" x14ac:dyDescent="0.35">
      <c r="A35350" s="177" t="s">
        <v>567</v>
      </c>
      <c r="B35350" s="177" t="s">
        <v>568</v>
      </c>
      <c r="C35350" s="177">
        <v>2015</v>
      </c>
      <c r="D35350" s="177" t="s">
        <v>74</v>
      </c>
      <c r="E35350" s="177" t="s">
        <v>75</v>
      </c>
      <c r="F35350" s="177" t="s">
        <v>572</v>
      </c>
      <c r="G35350" s="177">
        <v>-2</v>
      </c>
      <c r="H35350" s="177">
        <v>4.6803200521026E-3</v>
      </c>
      <c r="I35350" s="136" t="b">
        <f>OR(L35350='PERAC-ngpPrcsTnD-mthncptr'!$B$1,L35350='PERAC-ngpPrcsTnD-mthncptr'!$C$1,L35350='PERAC-ngpPrcsTnD-mthncptr'!$D$1)</f>
        <v>0</v>
      </c>
      <c r="J35350" s="136">
        <f>IF(I35350=TRUE,G35350+'NPV Calcs'!$D$14,G35350)</f>
        <v>-2</v>
      </c>
      <c r="K35350" s="176">
        <f>IF(OR(B35350="GAS",B35350="COL",B35350="LAN",B35350="RICE",B35350="LIVE"),H35350*About!$B$98,IF(OR(B35350="CROP",B35350="NAA"),H35350*About!$B$99,H35350))</f>
        <v>4.6803200521026E-3</v>
      </c>
      <c r="L35350" s="136" t="str">
        <f>INDEX('EPA Tech to Policy Mapping'!$D:$D,MATCH('EPA Data'!F35350,'EPA Tech to Policy Mapping'!$C:$C,0))</f>
        <v>waste - methane capture</v>
      </c>
    </row>
    <row r="35351" spans="1:12" x14ac:dyDescent="0.35">
      <c r="A35351" s="177" t="s">
        <v>567</v>
      </c>
      <c r="B35351" s="177" t="s">
        <v>568</v>
      </c>
      <c r="C35351" s="177">
        <v>2015</v>
      </c>
      <c r="D35351" s="177" t="s">
        <v>74</v>
      </c>
      <c r="E35351" s="177" t="s">
        <v>75</v>
      </c>
      <c r="F35351" s="177" t="s">
        <v>571</v>
      </c>
      <c r="G35351" s="177">
        <v>-1</v>
      </c>
      <c r="H35351" s="177">
        <v>1.6507187494426E-2</v>
      </c>
      <c r="I35351" s="136" t="b">
        <f>OR(L35351='PERAC-ngpPrcsTnD-mthncptr'!$B$1,L35351='PERAC-ngpPrcsTnD-mthncptr'!$C$1,L35351='PERAC-ngpPrcsTnD-mthncptr'!$D$1)</f>
        <v>0</v>
      </c>
      <c r="J35351" s="136">
        <f>IF(I35351=TRUE,G35351+'NPV Calcs'!$D$14,G35351)</f>
        <v>-1</v>
      </c>
      <c r="K35351" s="176">
        <f>IF(OR(B35351="GAS",B35351="COL",B35351="LAN",B35351="RICE",B35351="LIVE"),H35351*About!$B$98,IF(OR(B35351="CROP",B35351="NAA"),H35351*About!$B$99,H35351))</f>
        <v>1.6507187494426E-2</v>
      </c>
      <c r="L35351" s="136" t="str">
        <f>INDEX('EPA Tech to Policy Mapping'!$D:$D,MATCH('EPA Data'!F35351,'EPA Tech to Policy Mapping'!$C:$C,0))</f>
        <v>waste - methane capture</v>
      </c>
    </row>
    <row r="35352" spans="1:12" x14ac:dyDescent="0.35">
      <c r="A35352" s="177" t="s">
        <v>567</v>
      </c>
      <c r="B35352" s="177" t="s">
        <v>568</v>
      </c>
      <c r="C35352" s="177">
        <v>2015</v>
      </c>
      <c r="D35352" s="177" t="s">
        <v>74</v>
      </c>
      <c r="E35352" s="177" t="s">
        <v>75</v>
      </c>
      <c r="F35352" s="177" t="s">
        <v>573</v>
      </c>
      <c r="G35352" s="177">
        <v>-1</v>
      </c>
      <c r="H35352" s="177">
        <v>4.166169887867E-4</v>
      </c>
      <c r="I35352" s="136" t="b">
        <f>OR(L35352='PERAC-ngpPrcsTnD-mthncptr'!$B$1,L35352='PERAC-ngpPrcsTnD-mthncptr'!$C$1,L35352='PERAC-ngpPrcsTnD-mthncptr'!$D$1)</f>
        <v>0</v>
      </c>
      <c r="J35352" s="136">
        <f>IF(I35352=TRUE,G35352+'NPV Calcs'!$D$14,G35352)</f>
        <v>-1</v>
      </c>
      <c r="K35352" s="176">
        <f>IF(OR(B35352="GAS",B35352="COL",B35352="LAN",B35352="RICE",B35352="LIVE"),H35352*About!$B$98,IF(OR(B35352="CROP",B35352="NAA"),H35352*About!$B$99,H35352))</f>
        <v>4.166169887867E-4</v>
      </c>
      <c r="L35352" s="136" t="str">
        <f>INDEX('EPA Tech to Policy Mapping'!$D:$D,MATCH('EPA Data'!F35352,'EPA Tech to Policy Mapping'!$C:$C,0))</f>
        <v>waste - methane capture</v>
      </c>
    </row>
    <row r="35353" spans="1:12" x14ac:dyDescent="0.35">
      <c r="A35353" s="177" t="s">
        <v>567</v>
      </c>
      <c r="B35353" s="177" t="s">
        <v>568</v>
      </c>
      <c r="C35353" s="177">
        <v>2015</v>
      </c>
      <c r="D35353" s="177" t="s">
        <v>74</v>
      </c>
      <c r="E35353" s="177" t="s">
        <v>75</v>
      </c>
      <c r="F35353" s="177" t="s">
        <v>572</v>
      </c>
      <c r="G35353" s="177">
        <v>-1</v>
      </c>
      <c r="H35353" s="177">
        <v>4.5225662224766001E-3</v>
      </c>
      <c r="I35353" s="136" t="b">
        <f>OR(L35353='PERAC-ngpPrcsTnD-mthncptr'!$B$1,L35353='PERAC-ngpPrcsTnD-mthncptr'!$C$1,L35353='PERAC-ngpPrcsTnD-mthncptr'!$D$1)</f>
        <v>0</v>
      </c>
      <c r="J35353" s="136">
        <f>IF(I35353=TRUE,G35353+'NPV Calcs'!$D$14,G35353)</f>
        <v>-1</v>
      </c>
      <c r="K35353" s="176">
        <f>IF(OR(B35353="GAS",B35353="COL",B35353="LAN",B35353="RICE",B35353="LIVE"),H35353*About!$B$98,IF(OR(B35353="CROP",B35353="NAA"),H35353*About!$B$99,H35353))</f>
        <v>4.5225662224766001E-3</v>
      </c>
      <c r="L35353" s="136" t="str">
        <f>INDEX('EPA Tech to Policy Mapping'!$D:$D,MATCH('EPA Data'!F35353,'EPA Tech to Policy Mapping'!$C:$C,0))</f>
        <v>waste - methane capture</v>
      </c>
    </row>
    <row r="35354" spans="1:12" x14ac:dyDescent="0.35">
      <c r="A35354" s="177" t="s">
        <v>567</v>
      </c>
      <c r="B35354" s="177" t="s">
        <v>568</v>
      </c>
      <c r="C35354" s="177">
        <v>2015</v>
      </c>
      <c r="D35354" s="177" t="s">
        <v>74</v>
      </c>
      <c r="E35354" s="177" t="s">
        <v>75</v>
      </c>
      <c r="F35354" s="177" t="s">
        <v>573</v>
      </c>
      <c r="G35354" s="177">
        <v>0</v>
      </c>
      <c r="H35354" s="177">
        <v>4.1398440225749999E-4</v>
      </c>
      <c r="I35354" s="136" t="b">
        <f>OR(L35354='PERAC-ngpPrcsTnD-mthncptr'!$B$1,L35354='PERAC-ngpPrcsTnD-mthncptr'!$C$1,L35354='PERAC-ngpPrcsTnD-mthncptr'!$D$1)</f>
        <v>0</v>
      </c>
      <c r="J35354" s="136">
        <f>IF(I35354=TRUE,G35354+'NPV Calcs'!$D$14,G35354)</f>
        <v>0</v>
      </c>
      <c r="K35354" s="176">
        <f>IF(OR(B35354="GAS",B35354="COL",B35354="LAN",B35354="RICE",B35354="LIVE"),H35354*About!$B$98,IF(OR(B35354="CROP",B35354="NAA"),H35354*About!$B$99,H35354))</f>
        <v>4.1398440225749999E-4</v>
      </c>
      <c r="L35354" s="136" t="str">
        <f>INDEX('EPA Tech to Policy Mapping'!$D:$D,MATCH('EPA Data'!F35354,'EPA Tech to Policy Mapping'!$C:$C,0))</f>
        <v>waste - methane capture</v>
      </c>
    </row>
    <row r="35355" spans="1:12" x14ac:dyDescent="0.35">
      <c r="A35355" s="177" t="s">
        <v>567</v>
      </c>
      <c r="B35355" s="177" t="s">
        <v>568</v>
      </c>
      <c r="C35355" s="177">
        <v>2015</v>
      </c>
      <c r="D35355" s="177" t="s">
        <v>74</v>
      </c>
      <c r="E35355" s="177" t="s">
        <v>75</v>
      </c>
      <c r="F35355" s="177" t="s">
        <v>571</v>
      </c>
      <c r="G35355" s="177">
        <v>0</v>
      </c>
      <c r="H35355" s="177">
        <v>1.45955447806045E-2</v>
      </c>
      <c r="I35355" s="136" t="b">
        <f>OR(L35355='PERAC-ngpPrcsTnD-mthncptr'!$B$1,L35355='PERAC-ngpPrcsTnD-mthncptr'!$C$1,L35355='PERAC-ngpPrcsTnD-mthncptr'!$D$1)</f>
        <v>0</v>
      </c>
      <c r="J35355" s="136">
        <f>IF(I35355=TRUE,G35355+'NPV Calcs'!$D$14,G35355)</f>
        <v>0</v>
      </c>
      <c r="K35355" s="176">
        <f>IF(OR(B35355="GAS",B35355="COL",B35355="LAN",B35355="RICE",B35355="LIVE"),H35355*About!$B$98,IF(OR(B35355="CROP",B35355="NAA"),H35355*About!$B$99,H35355))</f>
        <v>1.45955447806045E-2</v>
      </c>
      <c r="L35355" s="136" t="str">
        <f>INDEX('EPA Tech to Policy Mapping'!$D:$D,MATCH('EPA Data'!F35355,'EPA Tech to Policy Mapping'!$C:$C,0))</f>
        <v>waste - methane capture</v>
      </c>
    </row>
    <row r="35356" spans="1:12" x14ac:dyDescent="0.35">
      <c r="A35356" s="177" t="s">
        <v>567</v>
      </c>
      <c r="B35356" s="177" t="s">
        <v>568</v>
      </c>
      <c r="C35356" s="177">
        <v>2015</v>
      </c>
      <c r="D35356" s="177" t="s">
        <v>74</v>
      </c>
      <c r="E35356" s="177" t="s">
        <v>75</v>
      </c>
      <c r="F35356" s="177" t="s">
        <v>572</v>
      </c>
      <c r="G35356" s="177">
        <v>0</v>
      </c>
      <c r="H35356" s="177">
        <v>4.9711989777279E-3</v>
      </c>
      <c r="I35356" s="136" t="b">
        <f>OR(L35356='PERAC-ngpPrcsTnD-mthncptr'!$B$1,L35356='PERAC-ngpPrcsTnD-mthncptr'!$C$1,L35356='PERAC-ngpPrcsTnD-mthncptr'!$D$1)</f>
        <v>0</v>
      </c>
      <c r="J35356" s="136">
        <f>IF(I35356=TRUE,G35356+'NPV Calcs'!$D$14,G35356)</f>
        <v>0</v>
      </c>
      <c r="K35356" s="176">
        <f>IF(OR(B35356="GAS",B35356="COL",B35356="LAN",B35356="RICE",B35356="LIVE"),H35356*About!$B$98,IF(OR(B35356="CROP",B35356="NAA"),H35356*About!$B$99,H35356))</f>
        <v>4.9711989777279E-3</v>
      </c>
      <c r="L35356" s="136" t="str">
        <f>INDEX('EPA Tech to Policy Mapping'!$D:$D,MATCH('EPA Data'!F35356,'EPA Tech to Policy Mapping'!$C:$C,0))</f>
        <v>waste - methane capture</v>
      </c>
    </row>
    <row r="35357" spans="1:12" x14ac:dyDescent="0.35">
      <c r="A35357" s="177" t="s">
        <v>567</v>
      </c>
      <c r="B35357" s="177" t="s">
        <v>568</v>
      </c>
      <c r="C35357" s="177">
        <v>2015</v>
      </c>
      <c r="D35357" s="177" t="s">
        <v>74</v>
      </c>
      <c r="E35357" s="177" t="s">
        <v>75</v>
      </c>
      <c r="F35357" s="177" t="s">
        <v>572</v>
      </c>
      <c r="G35357" s="177">
        <v>1</v>
      </c>
      <c r="H35357" s="177">
        <v>2.9193486857365999E-3</v>
      </c>
      <c r="I35357" s="136" t="b">
        <f>OR(L35357='PERAC-ngpPrcsTnD-mthncptr'!$B$1,L35357='PERAC-ngpPrcsTnD-mthncptr'!$C$1,L35357='PERAC-ngpPrcsTnD-mthncptr'!$D$1)</f>
        <v>0</v>
      </c>
      <c r="J35357" s="136">
        <f>IF(I35357=TRUE,G35357+'NPV Calcs'!$D$14,G35357)</f>
        <v>1</v>
      </c>
      <c r="K35357" s="176">
        <f>IF(OR(B35357="GAS",B35357="COL",B35357="LAN",B35357="RICE",B35357="LIVE"),H35357*About!$B$98,IF(OR(B35357="CROP",B35357="NAA"),H35357*About!$B$99,H35357))</f>
        <v>2.9193486857365999E-3</v>
      </c>
      <c r="L35357" s="136" t="str">
        <f>INDEX('EPA Tech to Policy Mapping'!$D:$D,MATCH('EPA Data'!F35357,'EPA Tech to Policy Mapping'!$C:$C,0))</f>
        <v>waste - methane capture</v>
      </c>
    </row>
    <row r="35358" spans="1:12" x14ac:dyDescent="0.35">
      <c r="A35358" s="177" t="s">
        <v>567</v>
      </c>
      <c r="B35358" s="177" t="s">
        <v>568</v>
      </c>
      <c r="C35358" s="177">
        <v>2015</v>
      </c>
      <c r="D35358" s="177" t="s">
        <v>74</v>
      </c>
      <c r="E35358" s="177" t="s">
        <v>75</v>
      </c>
      <c r="F35358" s="177" t="s">
        <v>571</v>
      </c>
      <c r="G35358" s="177">
        <v>1</v>
      </c>
      <c r="H35358" s="177">
        <v>1.9360729347681599E-2</v>
      </c>
      <c r="I35358" s="136" t="b">
        <f>OR(L35358='PERAC-ngpPrcsTnD-mthncptr'!$B$1,L35358='PERAC-ngpPrcsTnD-mthncptr'!$C$1,L35358='PERAC-ngpPrcsTnD-mthncptr'!$D$1)</f>
        <v>0</v>
      </c>
      <c r="J35358" s="136">
        <f>IF(I35358=TRUE,G35358+'NPV Calcs'!$D$14,G35358)</f>
        <v>1</v>
      </c>
      <c r="K35358" s="176">
        <f>IF(OR(B35358="GAS",B35358="COL",B35358="LAN",B35358="RICE",B35358="LIVE"),H35358*About!$B$98,IF(OR(B35358="CROP",B35358="NAA"),H35358*About!$B$99,H35358))</f>
        <v>1.9360729347681599E-2</v>
      </c>
      <c r="L35358" s="136" t="str">
        <f>INDEX('EPA Tech to Policy Mapping'!$D:$D,MATCH('EPA Data'!F35358,'EPA Tech to Policy Mapping'!$C:$C,0))</f>
        <v>waste - methane capture</v>
      </c>
    </row>
    <row r="35359" spans="1:12" x14ac:dyDescent="0.35">
      <c r="A35359" s="177" t="s">
        <v>567</v>
      </c>
      <c r="B35359" s="177" t="s">
        <v>568</v>
      </c>
      <c r="C35359" s="177">
        <v>2015</v>
      </c>
      <c r="D35359" s="177" t="s">
        <v>74</v>
      </c>
      <c r="E35359" s="177" t="s">
        <v>75</v>
      </c>
      <c r="F35359" s="177" t="s">
        <v>573</v>
      </c>
      <c r="G35359" s="177">
        <v>1</v>
      </c>
      <c r="H35359" s="177">
        <v>2.4589005624880002E-4</v>
      </c>
      <c r="I35359" s="136" t="b">
        <f>OR(L35359='PERAC-ngpPrcsTnD-mthncptr'!$B$1,L35359='PERAC-ngpPrcsTnD-mthncptr'!$C$1,L35359='PERAC-ngpPrcsTnD-mthncptr'!$D$1)</f>
        <v>0</v>
      </c>
      <c r="J35359" s="136">
        <f>IF(I35359=TRUE,G35359+'NPV Calcs'!$D$14,G35359)</f>
        <v>1</v>
      </c>
      <c r="K35359" s="176">
        <f>IF(OR(B35359="GAS",B35359="COL",B35359="LAN",B35359="RICE",B35359="LIVE"),H35359*About!$B$98,IF(OR(B35359="CROP",B35359="NAA"),H35359*About!$B$99,H35359))</f>
        <v>2.4589005624880002E-4</v>
      </c>
      <c r="L35359" s="136" t="str">
        <f>INDEX('EPA Tech to Policy Mapping'!$D:$D,MATCH('EPA Data'!F35359,'EPA Tech to Policy Mapping'!$C:$C,0))</f>
        <v>waste - methane capture</v>
      </c>
    </row>
    <row r="35360" spans="1:12" x14ac:dyDescent="0.35">
      <c r="A35360" s="177" t="s">
        <v>567</v>
      </c>
      <c r="B35360" s="177" t="s">
        <v>568</v>
      </c>
      <c r="C35360" s="177">
        <v>2015</v>
      </c>
      <c r="D35360" s="177" t="s">
        <v>74</v>
      </c>
      <c r="E35360" s="177" t="s">
        <v>75</v>
      </c>
      <c r="F35360" s="177" t="s">
        <v>570</v>
      </c>
      <c r="G35360" s="177">
        <v>1</v>
      </c>
      <c r="H35360" s="177">
        <v>9.175103448797E-3</v>
      </c>
      <c r="I35360" s="136" t="b">
        <f>OR(L35360='PERAC-ngpPrcsTnD-mthncptr'!$B$1,L35360='PERAC-ngpPrcsTnD-mthncptr'!$C$1,L35360='PERAC-ngpPrcsTnD-mthncptr'!$D$1)</f>
        <v>0</v>
      </c>
      <c r="J35360" s="136">
        <f>IF(I35360=TRUE,G35360+'NPV Calcs'!$D$14,G35360)</f>
        <v>1</v>
      </c>
      <c r="K35360" s="176">
        <f>IF(OR(B35360="GAS",B35360="COL",B35360="LAN",B35360="RICE",B35360="LIVE"),H35360*About!$B$98,IF(OR(B35360="CROP",B35360="NAA"),H35360*About!$B$99,H35360))</f>
        <v>9.175103448797E-3</v>
      </c>
      <c r="L35360" s="136" t="str">
        <f>INDEX('EPA Tech to Policy Mapping'!$D:$D,MATCH('EPA Data'!F35360,'EPA Tech to Policy Mapping'!$C:$C,0))</f>
        <v>waste - methane capture</v>
      </c>
    </row>
    <row r="35361" spans="1:12" x14ac:dyDescent="0.35">
      <c r="A35361" s="177" t="s">
        <v>567</v>
      </c>
      <c r="B35361" s="177" t="s">
        <v>568</v>
      </c>
      <c r="C35361" s="177">
        <v>2015</v>
      </c>
      <c r="D35361" s="177" t="s">
        <v>74</v>
      </c>
      <c r="E35361" s="177" t="s">
        <v>75</v>
      </c>
      <c r="F35361" s="177" t="s">
        <v>573</v>
      </c>
      <c r="G35361" s="177">
        <v>2</v>
      </c>
      <c r="H35361" s="177">
        <v>3.6152750544719999E-4</v>
      </c>
      <c r="I35361" s="136" t="b">
        <f>OR(L35361='PERAC-ngpPrcsTnD-mthncptr'!$B$1,L35361='PERAC-ngpPrcsTnD-mthncptr'!$C$1,L35361='PERAC-ngpPrcsTnD-mthncptr'!$D$1)</f>
        <v>0</v>
      </c>
      <c r="J35361" s="136">
        <f>IF(I35361=TRUE,G35361+'NPV Calcs'!$D$14,G35361)</f>
        <v>2</v>
      </c>
      <c r="K35361" s="176">
        <f>IF(OR(B35361="GAS",B35361="COL",B35361="LAN",B35361="RICE",B35361="LIVE"),H35361*About!$B$98,IF(OR(B35361="CROP",B35361="NAA"),H35361*About!$B$99,H35361))</f>
        <v>3.6152750544719999E-4</v>
      </c>
      <c r="L35361" s="136" t="str">
        <f>INDEX('EPA Tech to Policy Mapping'!$D:$D,MATCH('EPA Data'!F35361,'EPA Tech to Policy Mapping'!$C:$C,0))</f>
        <v>waste - methane capture</v>
      </c>
    </row>
    <row r="35362" spans="1:12" x14ac:dyDescent="0.35">
      <c r="A35362" s="177" t="s">
        <v>567</v>
      </c>
      <c r="B35362" s="177" t="s">
        <v>568</v>
      </c>
      <c r="C35362" s="177">
        <v>2015</v>
      </c>
      <c r="D35362" s="177" t="s">
        <v>74</v>
      </c>
      <c r="E35362" s="177" t="s">
        <v>75</v>
      </c>
      <c r="F35362" s="177" t="s">
        <v>571</v>
      </c>
      <c r="G35362" s="177">
        <v>2</v>
      </c>
      <c r="H35362" s="177">
        <v>1.7009696974128002E-2</v>
      </c>
      <c r="I35362" s="136" t="b">
        <f>OR(L35362='PERAC-ngpPrcsTnD-mthncptr'!$B$1,L35362='PERAC-ngpPrcsTnD-mthncptr'!$C$1,L35362='PERAC-ngpPrcsTnD-mthncptr'!$D$1)</f>
        <v>0</v>
      </c>
      <c r="J35362" s="136">
        <f>IF(I35362=TRUE,G35362+'NPV Calcs'!$D$14,G35362)</f>
        <v>2</v>
      </c>
      <c r="K35362" s="176">
        <f>IF(OR(B35362="GAS",B35362="COL",B35362="LAN",B35362="RICE",B35362="LIVE"),H35362*About!$B$98,IF(OR(B35362="CROP",B35362="NAA"),H35362*About!$B$99,H35362))</f>
        <v>1.7009696974128002E-2</v>
      </c>
      <c r="L35362" s="136" t="str">
        <f>INDEX('EPA Tech to Policy Mapping'!$D:$D,MATCH('EPA Data'!F35362,'EPA Tech to Policy Mapping'!$C:$C,0))</f>
        <v>waste - methane capture</v>
      </c>
    </row>
    <row r="35363" spans="1:12" x14ac:dyDescent="0.35">
      <c r="A35363" s="177" t="s">
        <v>567</v>
      </c>
      <c r="B35363" s="177" t="s">
        <v>568</v>
      </c>
      <c r="C35363" s="177">
        <v>2015</v>
      </c>
      <c r="D35363" s="177" t="s">
        <v>74</v>
      </c>
      <c r="E35363" s="177" t="s">
        <v>75</v>
      </c>
      <c r="F35363" s="177" t="s">
        <v>572</v>
      </c>
      <c r="G35363" s="177">
        <v>2</v>
      </c>
      <c r="H35363" s="177">
        <v>1.9510223892211999E-3</v>
      </c>
      <c r="I35363" s="136" t="b">
        <f>OR(L35363='PERAC-ngpPrcsTnD-mthncptr'!$B$1,L35363='PERAC-ngpPrcsTnD-mthncptr'!$C$1,L35363='PERAC-ngpPrcsTnD-mthncptr'!$D$1)</f>
        <v>0</v>
      </c>
      <c r="J35363" s="136">
        <f>IF(I35363=TRUE,G35363+'NPV Calcs'!$D$14,G35363)</f>
        <v>2</v>
      </c>
      <c r="K35363" s="176">
        <f>IF(OR(B35363="GAS",B35363="COL",B35363="LAN",B35363="RICE",B35363="LIVE"),H35363*About!$B$98,IF(OR(B35363="CROP",B35363="NAA"),H35363*About!$B$99,H35363))</f>
        <v>1.9510223892211999E-3</v>
      </c>
      <c r="L35363" s="136" t="str">
        <f>INDEX('EPA Tech to Policy Mapping'!$D:$D,MATCH('EPA Data'!F35363,'EPA Tech to Policy Mapping'!$C:$C,0))</f>
        <v>waste - methane capture</v>
      </c>
    </row>
    <row r="35364" spans="1:12" x14ac:dyDescent="0.35">
      <c r="A35364" s="177" t="s">
        <v>567</v>
      </c>
      <c r="B35364" s="177" t="s">
        <v>568</v>
      </c>
      <c r="C35364" s="177">
        <v>2015</v>
      </c>
      <c r="D35364" s="177" t="s">
        <v>74</v>
      </c>
      <c r="E35364" s="177" t="s">
        <v>75</v>
      </c>
      <c r="F35364" s="177" t="s">
        <v>570</v>
      </c>
      <c r="G35364" s="177">
        <v>2</v>
      </c>
      <c r="H35364" s="177">
        <v>2.7609789583948399E-2</v>
      </c>
      <c r="I35364" s="136" t="b">
        <f>OR(L35364='PERAC-ngpPrcsTnD-mthncptr'!$B$1,L35364='PERAC-ngpPrcsTnD-mthncptr'!$C$1,L35364='PERAC-ngpPrcsTnD-mthncptr'!$D$1)</f>
        <v>0</v>
      </c>
      <c r="J35364" s="136">
        <f>IF(I35364=TRUE,G35364+'NPV Calcs'!$D$14,G35364)</f>
        <v>2</v>
      </c>
      <c r="K35364" s="176">
        <f>IF(OR(B35364="GAS",B35364="COL",B35364="LAN",B35364="RICE",B35364="LIVE"),H35364*About!$B$98,IF(OR(B35364="CROP",B35364="NAA"),H35364*About!$B$99,H35364))</f>
        <v>2.7609789583948399E-2</v>
      </c>
      <c r="L35364" s="136" t="str">
        <f>INDEX('EPA Tech to Policy Mapping'!$D:$D,MATCH('EPA Data'!F35364,'EPA Tech to Policy Mapping'!$C:$C,0))</f>
        <v>waste - methane capture</v>
      </c>
    </row>
    <row r="35365" spans="1:12" x14ac:dyDescent="0.35">
      <c r="A35365" s="177" t="s">
        <v>567</v>
      </c>
      <c r="B35365" s="177" t="s">
        <v>568</v>
      </c>
      <c r="C35365" s="177">
        <v>2015</v>
      </c>
      <c r="D35365" s="177" t="s">
        <v>74</v>
      </c>
      <c r="E35365" s="177" t="s">
        <v>75</v>
      </c>
      <c r="F35365" s="177" t="s">
        <v>571</v>
      </c>
      <c r="G35365" s="177">
        <v>3</v>
      </c>
      <c r="H35365" s="177">
        <v>1.3812985584081601E-2</v>
      </c>
      <c r="I35365" s="136" t="b">
        <f>OR(L35365='PERAC-ngpPrcsTnD-mthncptr'!$B$1,L35365='PERAC-ngpPrcsTnD-mthncptr'!$C$1,L35365='PERAC-ngpPrcsTnD-mthncptr'!$D$1)</f>
        <v>0</v>
      </c>
      <c r="J35365" s="136">
        <f>IF(I35365=TRUE,G35365+'NPV Calcs'!$D$14,G35365)</f>
        <v>3</v>
      </c>
      <c r="K35365" s="176">
        <f>IF(OR(B35365="GAS",B35365="COL",B35365="LAN",B35365="RICE",B35365="LIVE"),H35365*About!$B$98,IF(OR(B35365="CROP",B35365="NAA"),H35365*About!$B$99,H35365))</f>
        <v>1.3812985584081601E-2</v>
      </c>
      <c r="L35365" s="136" t="str">
        <f>INDEX('EPA Tech to Policy Mapping'!$D:$D,MATCH('EPA Data'!F35365,'EPA Tech to Policy Mapping'!$C:$C,0))</f>
        <v>waste - methane capture</v>
      </c>
    </row>
    <row r="35366" spans="1:12" x14ac:dyDescent="0.35">
      <c r="A35366" s="177" t="s">
        <v>567</v>
      </c>
      <c r="B35366" s="177" t="s">
        <v>568</v>
      </c>
      <c r="C35366" s="177">
        <v>2015</v>
      </c>
      <c r="D35366" s="177" t="s">
        <v>74</v>
      </c>
      <c r="E35366" s="177" t="s">
        <v>75</v>
      </c>
      <c r="F35366" s="177" t="s">
        <v>572</v>
      </c>
      <c r="G35366" s="177">
        <v>3</v>
      </c>
      <c r="H35366" s="177">
        <v>1.6941966350714E-3</v>
      </c>
      <c r="I35366" s="136" t="b">
        <f>OR(L35366='PERAC-ngpPrcsTnD-mthncptr'!$B$1,L35366='PERAC-ngpPrcsTnD-mthncptr'!$C$1,L35366='PERAC-ngpPrcsTnD-mthncptr'!$D$1)</f>
        <v>0</v>
      </c>
      <c r="J35366" s="136">
        <f>IF(I35366=TRUE,G35366+'NPV Calcs'!$D$14,G35366)</f>
        <v>3</v>
      </c>
      <c r="K35366" s="176">
        <f>IF(OR(B35366="GAS",B35366="COL",B35366="LAN",B35366="RICE",B35366="LIVE"),H35366*About!$B$98,IF(OR(B35366="CROP",B35366="NAA"),H35366*About!$B$99,H35366))</f>
        <v>1.6941966350714E-3</v>
      </c>
      <c r="L35366" s="136" t="str">
        <f>INDEX('EPA Tech to Policy Mapping'!$D:$D,MATCH('EPA Data'!F35366,'EPA Tech to Policy Mapping'!$C:$C,0))</f>
        <v>waste - methane capture</v>
      </c>
    </row>
    <row r="35367" spans="1:12" x14ac:dyDescent="0.35">
      <c r="A35367" s="177" t="s">
        <v>567</v>
      </c>
      <c r="B35367" s="177" t="s">
        <v>568</v>
      </c>
      <c r="C35367" s="177">
        <v>2015</v>
      </c>
      <c r="D35367" s="177" t="s">
        <v>74</v>
      </c>
      <c r="E35367" s="177" t="s">
        <v>75</v>
      </c>
      <c r="F35367" s="177" t="s">
        <v>573</v>
      </c>
      <c r="G35367" s="177">
        <v>3</v>
      </c>
      <c r="H35367" s="177">
        <v>6.3476212335440002E-4</v>
      </c>
      <c r="I35367" s="136" t="b">
        <f>OR(L35367='PERAC-ngpPrcsTnD-mthncptr'!$B$1,L35367='PERAC-ngpPrcsTnD-mthncptr'!$C$1,L35367='PERAC-ngpPrcsTnD-mthncptr'!$D$1)</f>
        <v>0</v>
      </c>
      <c r="J35367" s="136">
        <f>IF(I35367=TRUE,G35367+'NPV Calcs'!$D$14,G35367)</f>
        <v>3</v>
      </c>
      <c r="K35367" s="176">
        <f>IF(OR(B35367="GAS",B35367="COL",B35367="LAN",B35367="RICE",B35367="LIVE"),H35367*About!$B$98,IF(OR(B35367="CROP",B35367="NAA"),H35367*About!$B$99,H35367))</f>
        <v>6.3476212335440002E-4</v>
      </c>
      <c r="L35367" s="136" t="str">
        <f>INDEX('EPA Tech to Policy Mapping'!$D:$D,MATCH('EPA Data'!F35367,'EPA Tech to Policy Mapping'!$C:$C,0))</f>
        <v>waste - methane capture</v>
      </c>
    </row>
    <row r="35368" spans="1:12" x14ac:dyDescent="0.35">
      <c r="A35368" s="177" t="s">
        <v>567</v>
      </c>
      <c r="B35368" s="177" t="s">
        <v>568</v>
      </c>
      <c r="C35368" s="177">
        <v>2015</v>
      </c>
      <c r="D35368" s="177" t="s">
        <v>74</v>
      </c>
      <c r="E35368" s="177" t="s">
        <v>75</v>
      </c>
      <c r="F35368" s="177" t="s">
        <v>570</v>
      </c>
      <c r="G35368" s="177">
        <v>3</v>
      </c>
      <c r="H35368" s="177">
        <v>1.90636322076898E-2</v>
      </c>
      <c r="I35368" s="136" t="b">
        <f>OR(L35368='PERAC-ngpPrcsTnD-mthncptr'!$B$1,L35368='PERAC-ngpPrcsTnD-mthncptr'!$C$1,L35368='PERAC-ngpPrcsTnD-mthncptr'!$D$1)</f>
        <v>0</v>
      </c>
      <c r="J35368" s="136">
        <f>IF(I35368=TRUE,G35368+'NPV Calcs'!$D$14,G35368)</f>
        <v>3</v>
      </c>
      <c r="K35368" s="176">
        <f>IF(OR(B35368="GAS",B35368="COL",B35368="LAN",B35368="RICE",B35368="LIVE"),H35368*About!$B$98,IF(OR(B35368="CROP",B35368="NAA"),H35368*About!$B$99,H35368))</f>
        <v>1.90636322076898E-2</v>
      </c>
      <c r="L35368" s="136" t="str">
        <f>INDEX('EPA Tech to Policy Mapping'!$D:$D,MATCH('EPA Data'!F35368,'EPA Tech to Policy Mapping'!$C:$C,0))</f>
        <v>waste - methane capture</v>
      </c>
    </row>
    <row r="35369" spans="1:12" x14ac:dyDescent="0.35">
      <c r="A35369" s="177" t="s">
        <v>567</v>
      </c>
      <c r="B35369" s="177" t="s">
        <v>568</v>
      </c>
      <c r="C35369" s="177">
        <v>2015</v>
      </c>
      <c r="D35369" s="177" t="s">
        <v>74</v>
      </c>
      <c r="E35369" s="177" t="s">
        <v>75</v>
      </c>
      <c r="F35369" s="177" t="s">
        <v>574</v>
      </c>
      <c r="G35369" s="177">
        <v>4</v>
      </c>
      <c r="H35369" s="177">
        <v>0.271084528314531</v>
      </c>
      <c r="I35369" s="136" t="b">
        <f>OR(L35369='PERAC-ngpPrcsTnD-mthncptr'!$B$1,L35369='PERAC-ngpPrcsTnD-mthncptr'!$C$1,L35369='PERAC-ngpPrcsTnD-mthncptr'!$D$1)</f>
        <v>0</v>
      </c>
      <c r="J35369" s="136">
        <f>IF(I35369=TRUE,G35369+'NPV Calcs'!$D$14,G35369)</f>
        <v>4</v>
      </c>
      <c r="K35369" s="176">
        <f>IF(OR(B35369="GAS",B35369="COL",B35369="LAN",B35369="RICE",B35369="LIVE"),H35369*About!$B$98,IF(OR(B35369="CROP",B35369="NAA"),H35369*About!$B$99,H35369))</f>
        <v>0.271084528314531</v>
      </c>
      <c r="L35369" s="136" t="str">
        <f>INDEX('EPA Tech to Policy Mapping'!$D:$D,MATCH('EPA Data'!F35369,'EPA Tech to Policy Mapping'!$C:$C,0))</f>
        <v>waste - methane destruction</v>
      </c>
    </row>
    <row r="35370" spans="1:12" x14ac:dyDescent="0.35">
      <c r="A35370" s="177" t="s">
        <v>567</v>
      </c>
      <c r="B35370" s="177" t="s">
        <v>568</v>
      </c>
      <c r="C35370" s="177">
        <v>2015</v>
      </c>
      <c r="D35370" s="177" t="s">
        <v>74</v>
      </c>
      <c r="E35370" s="177" t="s">
        <v>75</v>
      </c>
      <c r="F35370" s="177" t="s">
        <v>573</v>
      </c>
      <c r="G35370" s="177">
        <v>4</v>
      </c>
      <c r="H35370" s="177">
        <v>2.3811003575250001E-4</v>
      </c>
      <c r="I35370" s="136" t="b">
        <f>OR(L35370='PERAC-ngpPrcsTnD-mthncptr'!$B$1,L35370='PERAC-ngpPrcsTnD-mthncptr'!$C$1,L35370='PERAC-ngpPrcsTnD-mthncptr'!$D$1)</f>
        <v>0</v>
      </c>
      <c r="J35370" s="136">
        <f>IF(I35370=TRUE,G35370+'NPV Calcs'!$D$14,G35370)</f>
        <v>4</v>
      </c>
      <c r="K35370" s="176">
        <f>IF(OR(B35370="GAS",B35370="COL",B35370="LAN",B35370="RICE",B35370="LIVE"),H35370*About!$B$98,IF(OR(B35370="CROP",B35370="NAA"),H35370*About!$B$99,H35370))</f>
        <v>2.3811003575250001E-4</v>
      </c>
      <c r="L35370" s="136" t="str">
        <f>INDEX('EPA Tech to Policy Mapping'!$D:$D,MATCH('EPA Data'!F35370,'EPA Tech to Policy Mapping'!$C:$C,0))</f>
        <v>waste - methane capture</v>
      </c>
    </row>
    <row r="35371" spans="1:12" x14ac:dyDescent="0.35">
      <c r="A35371" s="177" t="s">
        <v>567</v>
      </c>
      <c r="B35371" s="177" t="s">
        <v>568</v>
      </c>
      <c r="C35371" s="177">
        <v>2015</v>
      </c>
      <c r="D35371" s="177" t="s">
        <v>74</v>
      </c>
      <c r="E35371" s="177" t="s">
        <v>75</v>
      </c>
      <c r="F35371" s="177" t="s">
        <v>571</v>
      </c>
      <c r="G35371" s="177">
        <v>4</v>
      </c>
      <c r="H35371" s="177">
        <v>8.3071730550727998E-3</v>
      </c>
      <c r="I35371" s="136" t="b">
        <f>OR(L35371='PERAC-ngpPrcsTnD-mthncptr'!$B$1,L35371='PERAC-ngpPrcsTnD-mthncptr'!$C$1,L35371='PERAC-ngpPrcsTnD-mthncptr'!$D$1)</f>
        <v>0</v>
      </c>
      <c r="J35371" s="136">
        <f>IF(I35371=TRUE,G35371+'NPV Calcs'!$D$14,G35371)</f>
        <v>4</v>
      </c>
      <c r="K35371" s="176">
        <f>IF(OR(B35371="GAS",B35371="COL",B35371="LAN",B35371="RICE",B35371="LIVE"),H35371*About!$B$98,IF(OR(B35371="CROP",B35371="NAA"),H35371*About!$B$99,H35371))</f>
        <v>8.3071730550727998E-3</v>
      </c>
      <c r="L35371" s="136" t="str">
        <f>INDEX('EPA Tech to Policy Mapping'!$D:$D,MATCH('EPA Data'!F35371,'EPA Tech to Policy Mapping'!$C:$C,0))</f>
        <v>waste - methane capture</v>
      </c>
    </row>
    <row r="35372" spans="1:12" x14ac:dyDescent="0.35">
      <c r="A35372" s="177" t="s">
        <v>567</v>
      </c>
      <c r="B35372" s="177" t="s">
        <v>568</v>
      </c>
      <c r="C35372" s="177">
        <v>2015</v>
      </c>
      <c r="D35372" s="177" t="s">
        <v>74</v>
      </c>
      <c r="E35372" s="177" t="s">
        <v>75</v>
      </c>
      <c r="F35372" s="177" t="s">
        <v>572</v>
      </c>
      <c r="G35372" s="177">
        <v>4</v>
      </c>
      <c r="H35372" s="177">
        <v>2.4905998461691001E-3</v>
      </c>
      <c r="I35372" s="136" t="b">
        <f>OR(L35372='PERAC-ngpPrcsTnD-mthncptr'!$B$1,L35372='PERAC-ngpPrcsTnD-mthncptr'!$C$1,L35372='PERAC-ngpPrcsTnD-mthncptr'!$D$1)</f>
        <v>0</v>
      </c>
      <c r="J35372" s="136">
        <f>IF(I35372=TRUE,G35372+'NPV Calcs'!$D$14,G35372)</f>
        <v>4</v>
      </c>
      <c r="K35372" s="176">
        <f>IF(OR(B35372="GAS",B35372="COL",B35372="LAN",B35372="RICE",B35372="LIVE"),H35372*About!$B$98,IF(OR(B35372="CROP",B35372="NAA"),H35372*About!$B$99,H35372))</f>
        <v>2.4905998461691001E-3</v>
      </c>
      <c r="L35372" s="136" t="str">
        <f>INDEX('EPA Tech to Policy Mapping'!$D:$D,MATCH('EPA Data'!F35372,'EPA Tech to Policy Mapping'!$C:$C,0))</f>
        <v>waste - methane capture</v>
      </c>
    </row>
    <row r="35373" spans="1:12" x14ac:dyDescent="0.35">
      <c r="A35373" s="177" t="s">
        <v>567</v>
      </c>
      <c r="B35373" s="177" t="s">
        <v>568</v>
      </c>
      <c r="C35373" s="177">
        <v>2015</v>
      </c>
      <c r="D35373" s="177" t="s">
        <v>74</v>
      </c>
      <c r="E35373" s="177" t="s">
        <v>75</v>
      </c>
      <c r="F35373" s="177" t="s">
        <v>570</v>
      </c>
      <c r="G35373" s="177">
        <v>4</v>
      </c>
      <c r="H35373" s="177">
        <v>1.44257942411059E-2</v>
      </c>
      <c r="I35373" s="136" t="b">
        <f>OR(L35373='PERAC-ngpPrcsTnD-mthncptr'!$B$1,L35373='PERAC-ngpPrcsTnD-mthncptr'!$C$1,L35373='PERAC-ngpPrcsTnD-mthncptr'!$D$1)</f>
        <v>0</v>
      </c>
      <c r="J35373" s="136">
        <f>IF(I35373=TRUE,G35373+'NPV Calcs'!$D$14,G35373)</f>
        <v>4</v>
      </c>
      <c r="K35373" s="176">
        <f>IF(OR(B35373="GAS",B35373="COL",B35373="LAN",B35373="RICE",B35373="LIVE"),H35373*About!$B$98,IF(OR(B35373="CROP",B35373="NAA"),H35373*About!$B$99,H35373))</f>
        <v>1.44257942411059E-2</v>
      </c>
      <c r="L35373" s="136" t="str">
        <f>INDEX('EPA Tech to Policy Mapping'!$D:$D,MATCH('EPA Data'!F35373,'EPA Tech to Policy Mapping'!$C:$C,0))</f>
        <v>waste - methane capture</v>
      </c>
    </row>
    <row r="35374" spans="1:12" x14ac:dyDescent="0.35">
      <c r="A35374" s="177" t="s">
        <v>567</v>
      </c>
      <c r="B35374" s="177" t="s">
        <v>568</v>
      </c>
      <c r="C35374" s="177">
        <v>2015</v>
      </c>
      <c r="D35374" s="177" t="s">
        <v>74</v>
      </c>
      <c r="E35374" s="177" t="s">
        <v>75</v>
      </c>
      <c r="F35374" s="177" t="s">
        <v>570</v>
      </c>
      <c r="G35374" s="177">
        <v>5</v>
      </c>
      <c r="H35374" s="177">
        <v>8.8650797715672993E-3</v>
      </c>
      <c r="I35374" s="136" t="b">
        <f>OR(L35374='PERAC-ngpPrcsTnD-mthncptr'!$B$1,L35374='PERAC-ngpPrcsTnD-mthncptr'!$C$1,L35374='PERAC-ngpPrcsTnD-mthncptr'!$D$1)</f>
        <v>0</v>
      </c>
      <c r="J35374" s="136">
        <f>IF(I35374=TRUE,G35374+'NPV Calcs'!$D$14,G35374)</f>
        <v>5</v>
      </c>
      <c r="K35374" s="176">
        <f>IF(OR(B35374="GAS",B35374="COL",B35374="LAN",B35374="RICE",B35374="LIVE"),H35374*About!$B$98,IF(OR(B35374="CROP",B35374="NAA"),H35374*About!$B$99,H35374))</f>
        <v>8.8650797715672993E-3</v>
      </c>
      <c r="L35374" s="136" t="str">
        <f>INDEX('EPA Tech to Policy Mapping'!$D:$D,MATCH('EPA Data'!F35374,'EPA Tech to Policy Mapping'!$C:$C,0))</f>
        <v>waste - methane capture</v>
      </c>
    </row>
    <row r="35375" spans="1:12" x14ac:dyDescent="0.35">
      <c r="A35375" s="177" t="s">
        <v>567</v>
      </c>
      <c r="B35375" s="177" t="s">
        <v>568</v>
      </c>
      <c r="C35375" s="177">
        <v>2015</v>
      </c>
      <c r="D35375" s="177" t="s">
        <v>74</v>
      </c>
      <c r="E35375" s="177" t="s">
        <v>75</v>
      </c>
      <c r="F35375" s="177" t="s">
        <v>571</v>
      </c>
      <c r="G35375" s="177">
        <v>5</v>
      </c>
      <c r="H35375" s="177">
        <v>6.5229283982262002E-3</v>
      </c>
      <c r="I35375" s="136" t="b">
        <f>OR(L35375='PERAC-ngpPrcsTnD-mthncptr'!$B$1,L35375='PERAC-ngpPrcsTnD-mthncptr'!$C$1,L35375='PERAC-ngpPrcsTnD-mthncptr'!$D$1)</f>
        <v>0</v>
      </c>
      <c r="J35375" s="136">
        <f>IF(I35375=TRUE,G35375+'NPV Calcs'!$D$14,G35375)</f>
        <v>5</v>
      </c>
      <c r="K35375" s="176">
        <f>IF(OR(B35375="GAS",B35375="COL",B35375="LAN",B35375="RICE",B35375="LIVE"),H35375*About!$B$98,IF(OR(B35375="CROP",B35375="NAA"),H35375*About!$B$99,H35375))</f>
        <v>6.5229283982262002E-3</v>
      </c>
      <c r="L35375" s="136" t="str">
        <f>INDEX('EPA Tech to Policy Mapping'!$D:$D,MATCH('EPA Data'!F35375,'EPA Tech to Policy Mapping'!$C:$C,0))</f>
        <v>waste - methane capture</v>
      </c>
    </row>
    <row r="35376" spans="1:12" x14ac:dyDescent="0.35">
      <c r="A35376" s="177" t="s">
        <v>567</v>
      </c>
      <c r="B35376" s="177" t="s">
        <v>568</v>
      </c>
      <c r="C35376" s="177">
        <v>2015</v>
      </c>
      <c r="D35376" s="177" t="s">
        <v>74</v>
      </c>
      <c r="E35376" s="177" t="s">
        <v>75</v>
      </c>
      <c r="F35376" s="177" t="s">
        <v>572</v>
      </c>
      <c r="G35376" s="177">
        <v>5</v>
      </c>
      <c r="H35376" s="177">
        <v>2.097680739098E-3</v>
      </c>
      <c r="I35376" s="136" t="b">
        <f>OR(L35376='PERAC-ngpPrcsTnD-mthncptr'!$B$1,L35376='PERAC-ngpPrcsTnD-mthncptr'!$C$1,L35376='PERAC-ngpPrcsTnD-mthncptr'!$D$1)</f>
        <v>0</v>
      </c>
      <c r="J35376" s="136">
        <f>IF(I35376=TRUE,G35376+'NPV Calcs'!$D$14,G35376)</f>
        <v>5</v>
      </c>
      <c r="K35376" s="176">
        <f>IF(OR(B35376="GAS",B35376="COL",B35376="LAN",B35376="RICE",B35376="LIVE"),H35376*About!$B$98,IF(OR(B35376="CROP",B35376="NAA"),H35376*About!$B$99,H35376))</f>
        <v>2.097680739098E-3</v>
      </c>
      <c r="L35376" s="136" t="str">
        <f>INDEX('EPA Tech to Policy Mapping'!$D:$D,MATCH('EPA Data'!F35376,'EPA Tech to Policy Mapping'!$C:$C,0))</f>
        <v>waste - methane capture</v>
      </c>
    </row>
    <row r="35377" spans="1:12" x14ac:dyDescent="0.35">
      <c r="A35377" s="177" t="s">
        <v>567</v>
      </c>
      <c r="B35377" s="177" t="s">
        <v>568</v>
      </c>
      <c r="C35377" s="177">
        <v>2015</v>
      </c>
      <c r="D35377" s="177" t="s">
        <v>74</v>
      </c>
      <c r="E35377" s="177" t="s">
        <v>75</v>
      </c>
      <c r="F35377" s="177" t="s">
        <v>569</v>
      </c>
      <c r="G35377" s="177">
        <v>5</v>
      </c>
      <c r="H35377" s="177">
        <v>8.3504661452025002E-3</v>
      </c>
      <c r="I35377" s="136" t="b">
        <f>OR(L35377='PERAC-ngpPrcsTnD-mthncptr'!$B$1,L35377='PERAC-ngpPrcsTnD-mthncptr'!$C$1,L35377='PERAC-ngpPrcsTnD-mthncptr'!$D$1)</f>
        <v>0</v>
      </c>
      <c r="J35377" s="136">
        <f>IF(I35377=TRUE,G35377+'NPV Calcs'!$D$14,G35377)</f>
        <v>5</v>
      </c>
      <c r="K35377" s="176">
        <f>IF(OR(B35377="GAS",B35377="COL",B35377="LAN",B35377="RICE",B35377="LIVE"),H35377*About!$B$98,IF(OR(B35377="CROP",B35377="NAA"),H35377*About!$B$99,H35377))</f>
        <v>8.3504661452025002E-3</v>
      </c>
      <c r="L35377" s="136" t="str">
        <f>INDEX('EPA Tech to Policy Mapping'!$D:$D,MATCH('EPA Data'!F35377,'EPA Tech to Policy Mapping'!$C:$C,0))</f>
        <v>waste - methane capture</v>
      </c>
    </row>
    <row r="35378" spans="1:12" x14ac:dyDescent="0.35">
      <c r="A35378" s="177" t="s">
        <v>567</v>
      </c>
      <c r="B35378" s="177" t="s">
        <v>568</v>
      </c>
      <c r="C35378" s="177">
        <v>2015</v>
      </c>
      <c r="D35378" s="177" t="s">
        <v>74</v>
      </c>
      <c r="E35378" s="177" t="s">
        <v>75</v>
      </c>
      <c r="F35378" s="177" t="s">
        <v>574</v>
      </c>
      <c r="G35378" s="177">
        <v>5</v>
      </c>
      <c r="H35378" s="177">
        <v>0.360197379151941</v>
      </c>
      <c r="I35378" s="136" t="b">
        <f>OR(L35378='PERAC-ngpPrcsTnD-mthncptr'!$B$1,L35378='PERAC-ngpPrcsTnD-mthncptr'!$C$1,L35378='PERAC-ngpPrcsTnD-mthncptr'!$D$1)</f>
        <v>0</v>
      </c>
      <c r="J35378" s="136">
        <f>IF(I35378=TRUE,G35378+'NPV Calcs'!$D$14,G35378)</f>
        <v>5</v>
      </c>
      <c r="K35378" s="176">
        <f>IF(OR(B35378="GAS",B35378="COL",B35378="LAN",B35378="RICE",B35378="LIVE"),H35378*About!$B$98,IF(OR(B35378="CROP",B35378="NAA"),H35378*About!$B$99,H35378))</f>
        <v>0.360197379151941</v>
      </c>
      <c r="L35378" s="136" t="str">
        <f>INDEX('EPA Tech to Policy Mapping'!$D:$D,MATCH('EPA Data'!F35378,'EPA Tech to Policy Mapping'!$C:$C,0))</f>
        <v>waste - methane destruction</v>
      </c>
    </row>
    <row r="35379" spans="1:12" x14ac:dyDescent="0.35">
      <c r="A35379" s="177" t="s">
        <v>567</v>
      </c>
      <c r="B35379" s="177" t="s">
        <v>568</v>
      </c>
      <c r="C35379" s="177">
        <v>2015</v>
      </c>
      <c r="D35379" s="177" t="s">
        <v>74</v>
      </c>
      <c r="E35379" s="177" t="s">
        <v>75</v>
      </c>
      <c r="F35379" s="177" t="s">
        <v>573</v>
      </c>
      <c r="G35379" s="177">
        <v>5</v>
      </c>
      <c r="H35379" s="177">
        <v>2.7289168747300001E-4</v>
      </c>
      <c r="I35379" s="136" t="b">
        <f>OR(L35379='PERAC-ngpPrcsTnD-mthncptr'!$B$1,L35379='PERAC-ngpPrcsTnD-mthncptr'!$C$1,L35379='PERAC-ngpPrcsTnD-mthncptr'!$D$1)</f>
        <v>0</v>
      </c>
      <c r="J35379" s="136">
        <f>IF(I35379=TRUE,G35379+'NPV Calcs'!$D$14,G35379)</f>
        <v>5</v>
      </c>
      <c r="K35379" s="176">
        <f>IF(OR(B35379="GAS",B35379="COL",B35379="LAN",B35379="RICE",B35379="LIVE"),H35379*About!$B$98,IF(OR(B35379="CROP",B35379="NAA"),H35379*About!$B$99,H35379))</f>
        <v>2.7289168747300001E-4</v>
      </c>
      <c r="L35379" s="136" t="str">
        <f>INDEX('EPA Tech to Policy Mapping'!$D:$D,MATCH('EPA Data'!F35379,'EPA Tech to Policy Mapping'!$C:$C,0))</f>
        <v>waste - methane capture</v>
      </c>
    </row>
    <row r="35380" spans="1:12" x14ac:dyDescent="0.35">
      <c r="A35380" s="177" t="s">
        <v>567</v>
      </c>
      <c r="B35380" s="177" t="s">
        <v>568</v>
      </c>
      <c r="C35380" s="177">
        <v>2015</v>
      </c>
      <c r="D35380" s="177" t="s">
        <v>74</v>
      </c>
      <c r="E35380" s="177" t="s">
        <v>75</v>
      </c>
      <c r="F35380" s="177" t="s">
        <v>569</v>
      </c>
      <c r="G35380" s="177">
        <v>6</v>
      </c>
      <c r="H35380" s="177">
        <v>0.29245492315385402</v>
      </c>
      <c r="I35380" s="136" t="b">
        <f>OR(L35380='PERAC-ngpPrcsTnD-mthncptr'!$B$1,L35380='PERAC-ngpPrcsTnD-mthncptr'!$C$1,L35380='PERAC-ngpPrcsTnD-mthncptr'!$D$1)</f>
        <v>0</v>
      </c>
      <c r="J35380" s="136">
        <f>IF(I35380=TRUE,G35380+'NPV Calcs'!$D$14,G35380)</f>
        <v>6</v>
      </c>
      <c r="K35380" s="176">
        <f>IF(OR(B35380="GAS",B35380="COL",B35380="LAN",B35380="RICE",B35380="LIVE"),H35380*About!$B$98,IF(OR(B35380="CROP",B35380="NAA"),H35380*About!$B$99,H35380))</f>
        <v>0.29245492315385402</v>
      </c>
      <c r="L35380" s="136" t="str">
        <f>INDEX('EPA Tech to Policy Mapping'!$D:$D,MATCH('EPA Data'!F35380,'EPA Tech to Policy Mapping'!$C:$C,0))</f>
        <v>waste - methane capture</v>
      </c>
    </row>
    <row r="35381" spans="1:12" x14ac:dyDescent="0.35">
      <c r="A35381" s="177" t="s">
        <v>567</v>
      </c>
      <c r="B35381" s="177" t="s">
        <v>568</v>
      </c>
      <c r="C35381" s="177">
        <v>2015</v>
      </c>
      <c r="D35381" s="177" t="s">
        <v>74</v>
      </c>
      <c r="E35381" s="177" t="s">
        <v>75</v>
      </c>
      <c r="F35381" s="177" t="s">
        <v>574</v>
      </c>
      <c r="G35381" s="177">
        <v>6</v>
      </c>
      <c r="H35381" s="177">
        <v>0.11975409830483801</v>
      </c>
      <c r="I35381" s="136" t="b">
        <f>OR(L35381='PERAC-ngpPrcsTnD-mthncptr'!$B$1,L35381='PERAC-ngpPrcsTnD-mthncptr'!$C$1,L35381='PERAC-ngpPrcsTnD-mthncptr'!$D$1)</f>
        <v>0</v>
      </c>
      <c r="J35381" s="136">
        <f>IF(I35381=TRUE,G35381+'NPV Calcs'!$D$14,G35381)</f>
        <v>6</v>
      </c>
      <c r="K35381" s="176">
        <f>IF(OR(B35381="GAS",B35381="COL",B35381="LAN",B35381="RICE",B35381="LIVE"),H35381*About!$B$98,IF(OR(B35381="CROP",B35381="NAA"),H35381*About!$B$99,H35381))</f>
        <v>0.11975409830483801</v>
      </c>
      <c r="L35381" s="136" t="str">
        <f>INDEX('EPA Tech to Policy Mapping'!$D:$D,MATCH('EPA Data'!F35381,'EPA Tech to Policy Mapping'!$C:$C,0))</f>
        <v>waste - methane destruction</v>
      </c>
    </row>
    <row r="35382" spans="1:12" x14ac:dyDescent="0.35">
      <c r="A35382" s="177" t="s">
        <v>567</v>
      </c>
      <c r="B35382" s="177" t="s">
        <v>568</v>
      </c>
      <c r="C35382" s="177">
        <v>2015</v>
      </c>
      <c r="D35382" s="177" t="s">
        <v>74</v>
      </c>
      <c r="E35382" s="177" t="s">
        <v>75</v>
      </c>
      <c r="F35382" s="177" t="s">
        <v>573</v>
      </c>
      <c r="G35382" s="177">
        <v>6</v>
      </c>
      <c r="H35382" s="177">
        <v>1.206293418363E-4</v>
      </c>
      <c r="I35382" s="136" t="b">
        <f>OR(L35382='PERAC-ngpPrcsTnD-mthncptr'!$B$1,L35382='PERAC-ngpPrcsTnD-mthncptr'!$C$1,L35382='PERAC-ngpPrcsTnD-mthncptr'!$D$1)</f>
        <v>0</v>
      </c>
      <c r="J35382" s="136">
        <f>IF(I35382=TRUE,G35382+'NPV Calcs'!$D$14,G35382)</f>
        <v>6</v>
      </c>
      <c r="K35382" s="176">
        <f>IF(OR(B35382="GAS",B35382="COL",B35382="LAN",B35382="RICE",B35382="LIVE"),H35382*About!$B$98,IF(OR(B35382="CROP",B35382="NAA"),H35382*About!$B$99,H35382))</f>
        <v>1.206293418363E-4</v>
      </c>
      <c r="L35382" s="136" t="str">
        <f>INDEX('EPA Tech to Policy Mapping'!$D:$D,MATCH('EPA Data'!F35382,'EPA Tech to Policy Mapping'!$C:$C,0))</f>
        <v>waste - methane capture</v>
      </c>
    </row>
    <row r="35383" spans="1:12" x14ac:dyDescent="0.35">
      <c r="A35383" s="177" t="s">
        <v>567</v>
      </c>
      <c r="B35383" s="177" t="s">
        <v>568</v>
      </c>
      <c r="C35383" s="177">
        <v>2015</v>
      </c>
      <c r="D35383" s="177" t="s">
        <v>74</v>
      </c>
      <c r="E35383" s="177" t="s">
        <v>75</v>
      </c>
      <c r="F35383" s="177" t="s">
        <v>572</v>
      </c>
      <c r="G35383" s="177">
        <v>6</v>
      </c>
      <c r="H35383" s="177">
        <v>1.2391022246446999E-3</v>
      </c>
      <c r="I35383" s="136" t="b">
        <f>OR(L35383='PERAC-ngpPrcsTnD-mthncptr'!$B$1,L35383='PERAC-ngpPrcsTnD-mthncptr'!$C$1,L35383='PERAC-ngpPrcsTnD-mthncptr'!$D$1)</f>
        <v>0</v>
      </c>
      <c r="J35383" s="136">
        <f>IF(I35383=TRUE,G35383+'NPV Calcs'!$D$14,G35383)</f>
        <v>6</v>
      </c>
      <c r="K35383" s="176">
        <f>IF(OR(B35383="GAS",B35383="COL",B35383="LAN",B35383="RICE",B35383="LIVE"),H35383*About!$B$98,IF(OR(B35383="CROP",B35383="NAA"),H35383*About!$B$99,H35383))</f>
        <v>1.2391022246446999E-3</v>
      </c>
      <c r="L35383" s="136" t="str">
        <f>INDEX('EPA Tech to Policy Mapping'!$D:$D,MATCH('EPA Data'!F35383,'EPA Tech to Policy Mapping'!$C:$C,0))</f>
        <v>waste - methane capture</v>
      </c>
    </row>
    <row r="35384" spans="1:12" x14ac:dyDescent="0.35">
      <c r="A35384" s="177" t="s">
        <v>567</v>
      </c>
      <c r="B35384" s="177" t="s">
        <v>568</v>
      </c>
      <c r="C35384" s="177">
        <v>2015</v>
      </c>
      <c r="D35384" s="177" t="s">
        <v>74</v>
      </c>
      <c r="E35384" s="177" t="s">
        <v>75</v>
      </c>
      <c r="F35384" s="177" t="s">
        <v>571</v>
      </c>
      <c r="G35384" s="177">
        <v>6</v>
      </c>
      <c r="H35384" s="177">
        <v>4.5324375860217999E-3</v>
      </c>
      <c r="I35384" s="136" t="b">
        <f>OR(L35384='PERAC-ngpPrcsTnD-mthncptr'!$B$1,L35384='PERAC-ngpPrcsTnD-mthncptr'!$C$1,L35384='PERAC-ngpPrcsTnD-mthncptr'!$D$1)</f>
        <v>0</v>
      </c>
      <c r="J35384" s="136">
        <f>IF(I35384=TRUE,G35384+'NPV Calcs'!$D$14,G35384)</f>
        <v>6</v>
      </c>
      <c r="K35384" s="176">
        <f>IF(OR(B35384="GAS",B35384="COL",B35384="LAN",B35384="RICE",B35384="LIVE"),H35384*About!$B$98,IF(OR(B35384="CROP",B35384="NAA"),H35384*About!$B$99,H35384))</f>
        <v>4.5324375860217999E-3</v>
      </c>
      <c r="L35384" s="136" t="str">
        <f>INDEX('EPA Tech to Policy Mapping'!$D:$D,MATCH('EPA Data'!F35384,'EPA Tech to Policy Mapping'!$C:$C,0))</f>
        <v>waste - methane capture</v>
      </c>
    </row>
    <row r="35385" spans="1:12" x14ac:dyDescent="0.35">
      <c r="A35385" s="177" t="s">
        <v>567</v>
      </c>
      <c r="B35385" s="177" t="s">
        <v>568</v>
      </c>
      <c r="C35385" s="177">
        <v>2015</v>
      </c>
      <c r="D35385" s="177" t="s">
        <v>74</v>
      </c>
      <c r="E35385" s="177" t="s">
        <v>75</v>
      </c>
      <c r="F35385" s="177" t="s">
        <v>570</v>
      </c>
      <c r="G35385" s="177">
        <v>6</v>
      </c>
      <c r="H35385" s="177">
        <v>4.2216002875647999E-3</v>
      </c>
      <c r="I35385" s="136" t="b">
        <f>OR(L35385='PERAC-ngpPrcsTnD-mthncptr'!$B$1,L35385='PERAC-ngpPrcsTnD-mthncptr'!$C$1,L35385='PERAC-ngpPrcsTnD-mthncptr'!$D$1)</f>
        <v>0</v>
      </c>
      <c r="J35385" s="136">
        <f>IF(I35385=TRUE,G35385+'NPV Calcs'!$D$14,G35385)</f>
        <v>6</v>
      </c>
      <c r="K35385" s="176">
        <f>IF(OR(B35385="GAS",B35385="COL",B35385="LAN",B35385="RICE",B35385="LIVE"),H35385*About!$B$98,IF(OR(B35385="CROP",B35385="NAA"),H35385*About!$B$99,H35385))</f>
        <v>4.2216002875647999E-3</v>
      </c>
      <c r="L35385" s="136" t="str">
        <f>INDEX('EPA Tech to Policy Mapping'!$D:$D,MATCH('EPA Data'!F35385,'EPA Tech to Policy Mapping'!$C:$C,0))</f>
        <v>waste - methane capture</v>
      </c>
    </row>
    <row r="35386" spans="1:12" x14ac:dyDescent="0.35">
      <c r="A35386" s="177" t="s">
        <v>567</v>
      </c>
      <c r="B35386" s="177" t="s">
        <v>568</v>
      </c>
      <c r="C35386" s="177">
        <v>2015</v>
      </c>
      <c r="D35386" s="177" t="s">
        <v>74</v>
      </c>
      <c r="E35386" s="177" t="s">
        <v>75</v>
      </c>
      <c r="F35386" s="177" t="s">
        <v>574</v>
      </c>
      <c r="G35386" s="177">
        <v>7</v>
      </c>
      <c r="H35386" s="177">
        <v>6.2904815014917403E-2</v>
      </c>
      <c r="I35386" s="136" t="b">
        <f>OR(L35386='PERAC-ngpPrcsTnD-mthncptr'!$B$1,L35386='PERAC-ngpPrcsTnD-mthncptr'!$C$1,L35386='PERAC-ngpPrcsTnD-mthncptr'!$D$1)</f>
        <v>0</v>
      </c>
      <c r="J35386" s="136">
        <f>IF(I35386=TRUE,G35386+'NPV Calcs'!$D$14,G35386)</f>
        <v>7</v>
      </c>
      <c r="K35386" s="176">
        <f>IF(OR(B35386="GAS",B35386="COL",B35386="LAN",B35386="RICE",B35386="LIVE"),H35386*About!$B$98,IF(OR(B35386="CROP",B35386="NAA"),H35386*About!$B$99,H35386))</f>
        <v>6.2904815014917403E-2</v>
      </c>
      <c r="L35386" s="136" t="str">
        <f>INDEX('EPA Tech to Policy Mapping'!$D:$D,MATCH('EPA Data'!F35386,'EPA Tech to Policy Mapping'!$C:$C,0))</f>
        <v>waste - methane destruction</v>
      </c>
    </row>
    <row r="35387" spans="1:12" x14ac:dyDescent="0.35">
      <c r="A35387" s="177" t="s">
        <v>567</v>
      </c>
      <c r="B35387" s="177" t="s">
        <v>568</v>
      </c>
      <c r="C35387" s="177">
        <v>2015</v>
      </c>
      <c r="D35387" s="177" t="s">
        <v>74</v>
      </c>
      <c r="E35387" s="177" t="s">
        <v>75</v>
      </c>
      <c r="F35387" s="177" t="s">
        <v>569</v>
      </c>
      <c r="G35387" s="177">
        <v>7</v>
      </c>
      <c r="H35387" s="177">
        <v>0.42967686493648199</v>
      </c>
      <c r="I35387" s="136" t="b">
        <f>OR(L35387='PERAC-ngpPrcsTnD-mthncptr'!$B$1,L35387='PERAC-ngpPrcsTnD-mthncptr'!$C$1,L35387='PERAC-ngpPrcsTnD-mthncptr'!$D$1)</f>
        <v>0</v>
      </c>
      <c r="J35387" s="136">
        <f>IF(I35387=TRUE,G35387+'NPV Calcs'!$D$14,G35387)</f>
        <v>7</v>
      </c>
      <c r="K35387" s="176">
        <f>IF(OR(B35387="GAS",B35387="COL",B35387="LAN",B35387="RICE",B35387="LIVE"),H35387*About!$B$98,IF(OR(B35387="CROP",B35387="NAA"),H35387*About!$B$99,H35387))</f>
        <v>0.42967686493648199</v>
      </c>
      <c r="L35387" s="136" t="str">
        <f>INDEX('EPA Tech to Policy Mapping'!$D:$D,MATCH('EPA Data'!F35387,'EPA Tech to Policy Mapping'!$C:$C,0))</f>
        <v>waste - methane capture</v>
      </c>
    </row>
    <row r="35388" spans="1:12" x14ac:dyDescent="0.35">
      <c r="A35388" s="177" t="s">
        <v>567</v>
      </c>
      <c r="B35388" s="177" t="s">
        <v>568</v>
      </c>
      <c r="C35388" s="177">
        <v>2015</v>
      </c>
      <c r="D35388" s="177" t="s">
        <v>74</v>
      </c>
      <c r="E35388" s="177" t="s">
        <v>75</v>
      </c>
      <c r="F35388" s="177" t="s">
        <v>570</v>
      </c>
      <c r="G35388" s="177">
        <v>7</v>
      </c>
      <c r="H35388" s="177">
        <v>7.6115826686873004E-3</v>
      </c>
      <c r="I35388" s="136" t="b">
        <f>OR(L35388='PERAC-ngpPrcsTnD-mthncptr'!$B$1,L35388='PERAC-ngpPrcsTnD-mthncptr'!$C$1,L35388='PERAC-ngpPrcsTnD-mthncptr'!$D$1)</f>
        <v>0</v>
      </c>
      <c r="J35388" s="136">
        <f>IF(I35388=TRUE,G35388+'NPV Calcs'!$D$14,G35388)</f>
        <v>7</v>
      </c>
      <c r="K35388" s="176">
        <f>IF(OR(B35388="GAS",B35388="COL",B35388="LAN",B35388="RICE",B35388="LIVE"),H35388*About!$B$98,IF(OR(B35388="CROP",B35388="NAA"),H35388*About!$B$99,H35388))</f>
        <v>7.6115826686873004E-3</v>
      </c>
      <c r="L35388" s="136" t="str">
        <f>INDEX('EPA Tech to Policy Mapping'!$D:$D,MATCH('EPA Data'!F35388,'EPA Tech to Policy Mapping'!$C:$C,0))</f>
        <v>waste - methane capture</v>
      </c>
    </row>
    <row r="35389" spans="1:12" x14ac:dyDescent="0.35">
      <c r="A35389" s="177" t="s">
        <v>567</v>
      </c>
      <c r="B35389" s="177" t="s">
        <v>568</v>
      </c>
      <c r="C35389" s="177">
        <v>2015</v>
      </c>
      <c r="D35389" s="177" t="s">
        <v>74</v>
      </c>
      <c r="E35389" s="177" t="s">
        <v>75</v>
      </c>
      <c r="F35389" s="177" t="s">
        <v>571</v>
      </c>
      <c r="G35389" s="177">
        <v>7</v>
      </c>
      <c r="H35389" s="177">
        <v>4.5399447199087999E-3</v>
      </c>
      <c r="I35389" s="136" t="b">
        <f>OR(L35389='PERAC-ngpPrcsTnD-mthncptr'!$B$1,L35389='PERAC-ngpPrcsTnD-mthncptr'!$C$1,L35389='PERAC-ngpPrcsTnD-mthncptr'!$D$1)</f>
        <v>0</v>
      </c>
      <c r="J35389" s="136">
        <f>IF(I35389=TRUE,G35389+'NPV Calcs'!$D$14,G35389)</f>
        <v>7</v>
      </c>
      <c r="K35389" s="176">
        <f>IF(OR(B35389="GAS",B35389="COL",B35389="LAN",B35389="RICE",B35389="LIVE"),H35389*About!$B$98,IF(OR(B35389="CROP",B35389="NAA"),H35389*About!$B$99,H35389))</f>
        <v>4.5399447199087999E-3</v>
      </c>
      <c r="L35389" s="136" t="str">
        <f>INDEX('EPA Tech to Policy Mapping'!$D:$D,MATCH('EPA Data'!F35389,'EPA Tech to Policy Mapping'!$C:$C,0))</f>
        <v>waste - methane capture</v>
      </c>
    </row>
    <row r="35390" spans="1:12" x14ac:dyDescent="0.35">
      <c r="A35390" s="177" t="s">
        <v>567</v>
      </c>
      <c r="B35390" s="177" t="s">
        <v>568</v>
      </c>
      <c r="C35390" s="177">
        <v>2015</v>
      </c>
      <c r="D35390" s="177" t="s">
        <v>74</v>
      </c>
      <c r="E35390" s="177" t="s">
        <v>75</v>
      </c>
      <c r="F35390" s="177" t="s">
        <v>573</v>
      </c>
      <c r="G35390" s="177">
        <v>7</v>
      </c>
      <c r="H35390" s="177">
        <v>3.7132334364290001E-4</v>
      </c>
      <c r="I35390" s="136" t="b">
        <f>OR(L35390='PERAC-ngpPrcsTnD-mthncptr'!$B$1,L35390='PERAC-ngpPrcsTnD-mthncptr'!$C$1,L35390='PERAC-ngpPrcsTnD-mthncptr'!$D$1)</f>
        <v>0</v>
      </c>
      <c r="J35390" s="136">
        <f>IF(I35390=TRUE,G35390+'NPV Calcs'!$D$14,G35390)</f>
        <v>7</v>
      </c>
      <c r="K35390" s="176">
        <f>IF(OR(B35390="GAS",B35390="COL",B35390="LAN",B35390="RICE",B35390="LIVE"),H35390*About!$B$98,IF(OR(B35390="CROP",B35390="NAA"),H35390*About!$B$99,H35390))</f>
        <v>3.7132334364290001E-4</v>
      </c>
      <c r="L35390" s="136" t="str">
        <f>INDEX('EPA Tech to Policy Mapping'!$D:$D,MATCH('EPA Data'!F35390,'EPA Tech to Policy Mapping'!$C:$C,0))</f>
        <v>waste - methane capture</v>
      </c>
    </row>
    <row r="35391" spans="1:12" x14ac:dyDescent="0.35">
      <c r="A35391" s="177" t="s">
        <v>567</v>
      </c>
      <c r="B35391" s="177" t="s">
        <v>568</v>
      </c>
      <c r="C35391" s="177">
        <v>2015</v>
      </c>
      <c r="D35391" s="177" t="s">
        <v>74</v>
      </c>
      <c r="E35391" s="177" t="s">
        <v>75</v>
      </c>
      <c r="F35391" s="177" t="s">
        <v>572</v>
      </c>
      <c r="G35391" s="177">
        <v>7</v>
      </c>
      <c r="H35391" s="177">
        <v>7.7700827455370002E-4</v>
      </c>
      <c r="I35391" s="136" t="b">
        <f>OR(L35391='PERAC-ngpPrcsTnD-mthncptr'!$B$1,L35391='PERAC-ngpPrcsTnD-mthncptr'!$C$1,L35391='PERAC-ngpPrcsTnD-mthncptr'!$D$1)</f>
        <v>0</v>
      </c>
      <c r="J35391" s="136">
        <f>IF(I35391=TRUE,G35391+'NPV Calcs'!$D$14,G35391)</f>
        <v>7</v>
      </c>
      <c r="K35391" s="176">
        <f>IF(OR(B35391="GAS",B35391="COL",B35391="LAN",B35391="RICE",B35391="LIVE"),H35391*About!$B$98,IF(OR(B35391="CROP",B35391="NAA"),H35391*About!$B$99,H35391))</f>
        <v>7.7700827455370002E-4</v>
      </c>
      <c r="L35391" s="136" t="str">
        <f>INDEX('EPA Tech to Policy Mapping'!$D:$D,MATCH('EPA Data'!F35391,'EPA Tech to Policy Mapping'!$C:$C,0))</f>
        <v>waste - methane capture</v>
      </c>
    </row>
    <row r="35392" spans="1:12" x14ac:dyDescent="0.35">
      <c r="A35392" s="177" t="s">
        <v>567</v>
      </c>
      <c r="B35392" s="177" t="s">
        <v>568</v>
      </c>
      <c r="C35392" s="177">
        <v>2015</v>
      </c>
      <c r="D35392" s="177" t="s">
        <v>74</v>
      </c>
      <c r="E35392" s="177" t="s">
        <v>75</v>
      </c>
      <c r="F35392" s="177" t="s">
        <v>569</v>
      </c>
      <c r="G35392" s="177">
        <v>8</v>
      </c>
      <c r="H35392" s="177">
        <v>0.222223017161013</v>
      </c>
      <c r="I35392" s="136" t="b">
        <f>OR(L35392='PERAC-ngpPrcsTnD-mthncptr'!$B$1,L35392='PERAC-ngpPrcsTnD-mthncptr'!$C$1,L35392='PERAC-ngpPrcsTnD-mthncptr'!$D$1)</f>
        <v>0</v>
      </c>
      <c r="J35392" s="136">
        <f>IF(I35392=TRUE,G35392+'NPV Calcs'!$D$14,G35392)</f>
        <v>8</v>
      </c>
      <c r="K35392" s="176">
        <f>IF(OR(B35392="GAS",B35392="COL",B35392="LAN",B35392="RICE",B35392="LIVE"),H35392*About!$B$98,IF(OR(B35392="CROP",B35392="NAA"),H35392*About!$B$99,H35392))</f>
        <v>0.222223017161013</v>
      </c>
      <c r="L35392" s="136" t="str">
        <f>INDEX('EPA Tech to Policy Mapping'!$D:$D,MATCH('EPA Data'!F35392,'EPA Tech to Policy Mapping'!$C:$C,0))</f>
        <v>waste - methane capture</v>
      </c>
    </row>
    <row r="35393" spans="1:12" x14ac:dyDescent="0.35">
      <c r="A35393" s="177" t="s">
        <v>567</v>
      </c>
      <c r="B35393" s="177" t="s">
        <v>568</v>
      </c>
      <c r="C35393" s="177">
        <v>2015</v>
      </c>
      <c r="D35393" s="177" t="s">
        <v>74</v>
      </c>
      <c r="E35393" s="177" t="s">
        <v>75</v>
      </c>
      <c r="F35393" s="177" t="s">
        <v>570</v>
      </c>
      <c r="G35393" s="177">
        <v>8</v>
      </c>
      <c r="H35393" s="177">
        <v>3.6206951681379E-3</v>
      </c>
      <c r="I35393" s="136" t="b">
        <f>OR(L35393='PERAC-ngpPrcsTnD-mthncptr'!$B$1,L35393='PERAC-ngpPrcsTnD-mthncptr'!$C$1,L35393='PERAC-ngpPrcsTnD-mthncptr'!$D$1)</f>
        <v>0</v>
      </c>
      <c r="J35393" s="136">
        <f>IF(I35393=TRUE,G35393+'NPV Calcs'!$D$14,G35393)</f>
        <v>8</v>
      </c>
      <c r="K35393" s="176">
        <f>IF(OR(B35393="GAS",B35393="COL",B35393="LAN",B35393="RICE",B35393="LIVE"),H35393*About!$B$98,IF(OR(B35393="CROP",B35393="NAA"),H35393*About!$B$99,H35393))</f>
        <v>3.6206951681379E-3</v>
      </c>
      <c r="L35393" s="136" t="str">
        <f>INDEX('EPA Tech to Policy Mapping'!$D:$D,MATCH('EPA Data'!F35393,'EPA Tech to Policy Mapping'!$C:$C,0))</f>
        <v>waste - methane capture</v>
      </c>
    </row>
    <row r="35394" spans="1:12" x14ac:dyDescent="0.35">
      <c r="A35394" s="177" t="s">
        <v>567</v>
      </c>
      <c r="B35394" s="177" t="s">
        <v>568</v>
      </c>
      <c r="C35394" s="177">
        <v>2015</v>
      </c>
      <c r="D35394" s="177" t="s">
        <v>74</v>
      </c>
      <c r="E35394" s="177" t="s">
        <v>75</v>
      </c>
      <c r="F35394" s="177" t="s">
        <v>573</v>
      </c>
      <c r="G35394" s="177">
        <v>8</v>
      </c>
      <c r="H35394" s="177">
        <v>1.2720009544860001E-4</v>
      </c>
      <c r="I35394" s="136" t="b">
        <f>OR(L35394='PERAC-ngpPrcsTnD-mthncptr'!$B$1,L35394='PERAC-ngpPrcsTnD-mthncptr'!$C$1,L35394='PERAC-ngpPrcsTnD-mthncptr'!$D$1)</f>
        <v>0</v>
      </c>
      <c r="J35394" s="136">
        <f>IF(I35394=TRUE,G35394+'NPV Calcs'!$D$14,G35394)</f>
        <v>8</v>
      </c>
      <c r="K35394" s="176">
        <f>IF(OR(B35394="GAS",B35394="COL",B35394="LAN",B35394="RICE",B35394="LIVE"),H35394*About!$B$98,IF(OR(B35394="CROP",B35394="NAA"),H35394*About!$B$99,H35394))</f>
        <v>1.2720009544860001E-4</v>
      </c>
      <c r="L35394" s="136" t="str">
        <f>INDEX('EPA Tech to Policy Mapping'!$D:$D,MATCH('EPA Data'!F35394,'EPA Tech to Policy Mapping'!$C:$C,0))</f>
        <v>waste - methane capture</v>
      </c>
    </row>
    <row r="35395" spans="1:12" x14ac:dyDescent="0.35">
      <c r="A35395" s="177" t="s">
        <v>567</v>
      </c>
      <c r="B35395" s="177" t="s">
        <v>568</v>
      </c>
      <c r="C35395" s="177">
        <v>2015</v>
      </c>
      <c r="D35395" s="177" t="s">
        <v>74</v>
      </c>
      <c r="E35395" s="177" t="s">
        <v>75</v>
      </c>
      <c r="F35395" s="177" t="s">
        <v>571</v>
      </c>
      <c r="G35395" s="177">
        <v>8</v>
      </c>
      <c r="H35395" s="177">
        <v>2.2531743907165998E-3</v>
      </c>
      <c r="I35395" s="136" t="b">
        <f>OR(L35395='PERAC-ngpPrcsTnD-mthncptr'!$B$1,L35395='PERAC-ngpPrcsTnD-mthncptr'!$C$1,L35395='PERAC-ngpPrcsTnD-mthncptr'!$D$1)</f>
        <v>0</v>
      </c>
      <c r="J35395" s="136">
        <f>IF(I35395=TRUE,G35395+'NPV Calcs'!$D$14,G35395)</f>
        <v>8</v>
      </c>
      <c r="K35395" s="176">
        <f>IF(OR(B35395="GAS",B35395="COL",B35395="LAN",B35395="RICE",B35395="LIVE"),H35395*About!$B$98,IF(OR(B35395="CROP",B35395="NAA"),H35395*About!$B$99,H35395))</f>
        <v>2.2531743907165998E-3</v>
      </c>
      <c r="L35395" s="136" t="str">
        <f>INDEX('EPA Tech to Policy Mapping'!$D:$D,MATCH('EPA Data'!F35395,'EPA Tech to Policy Mapping'!$C:$C,0))</f>
        <v>waste - methane capture</v>
      </c>
    </row>
    <row r="35396" spans="1:12" x14ac:dyDescent="0.35">
      <c r="A35396" s="177" t="s">
        <v>567</v>
      </c>
      <c r="B35396" s="177" t="s">
        <v>568</v>
      </c>
      <c r="C35396" s="177">
        <v>2015</v>
      </c>
      <c r="D35396" s="177" t="s">
        <v>74</v>
      </c>
      <c r="E35396" s="177" t="s">
        <v>75</v>
      </c>
      <c r="F35396" s="177" t="s">
        <v>574</v>
      </c>
      <c r="G35396" s="177">
        <v>8</v>
      </c>
      <c r="H35396" s="177">
        <v>5.18568681836769E-2</v>
      </c>
      <c r="I35396" s="136" t="b">
        <f>OR(L35396='PERAC-ngpPrcsTnD-mthncptr'!$B$1,L35396='PERAC-ngpPrcsTnD-mthncptr'!$C$1,L35396='PERAC-ngpPrcsTnD-mthncptr'!$D$1)</f>
        <v>0</v>
      </c>
      <c r="J35396" s="136">
        <f>IF(I35396=TRUE,G35396+'NPV Calcs'!$D$14,G35396)</f>
        <v>8</v>
      </c>
      <c r="K35396" s="176">
        <f>IF(OR(B35396="GAS",B35396="COL",B35396="LAN",B35396="RICE",B35396="LIVE"),H35396*About!$B$98,IF(OR(B35396="CROP",B35396="NAA"),H35396*About!$B$99,H35396))</f>
        <v>5.18568681836769E-2</v>
      </c>
      <c r="L35396" s="136" t="str">
        <f>INDEX('EPA Tech to Policy Mapping'!$D:$D,MATCH('EPA Data'!F35396,'EPA Tech to Policy Mapping'!$C:$C,0))</f>
        <v>waste - methane destruction</v>
      </c>
    </row>
    <row r="35397" spans="1:12" x14ac:dyDescent="0.35">
      <c r="A35397" s="177" t="s">
        <v>567</v>
      </c>
      <c r="B35397" s="177" t="s">
        <v>568</v>
      </c>
      <c r="C35397" s="177">
        <v>2015</v>
      </c>
      <c r="D35397" s="177" t="s">
        <v>74</v>
      </c>
      <c r="E35397" s="177" t="s">
        <v>75</v>
      </c>
      <c r="F35397" s="177" t="s">
        <v>572</v>
      </c>
      <c r="G35397" s="177">
        <v>8</v>
      </c>
      <c r="H35397" s="177">
        <v>4.069338340287E-4</v>
      </c>
      <c r="I35397" s="136" t="b">
        <f>OR(L35397='PERAC-ngpPrcsTnD-mthncptr'!$B$1,L35397='PERAC-ngpPrcsTnD-mthncptr'!$C$1,L35397='PERAC-ngpPrcsTnD-mthncptr'!$D$1)</f>
        <v>0</v>
      </c>
      <c r="J35397" s="136">
        <f>IF(I35397=TRUE,G35397+'NPV Calcs'!$D$14,G35397)</f>
        <v>8</v>
      </c>
      <c r="K35397" s="176">
        <f>IF(OR(B35397="GAS",B35397="COL",B35397="LAN",B35397="RICE",B35397="LIVE"),H35397*About!$B$98,IF(OR(B35397="CROP",B35397="NAA"),H35397*About!$B$99,H35397))</f>
        <v>4.069338340287E-4</v>
      </c>
      <c r="L35397" s="136" t="str">
        <f>INDEX('EPA Tech to Policy Mapping'!$D:$D,MATCH('EPA Data'!F35397,'EPA Tech to Policy Mapping'!$C:$C,0))</f>
        <v>waste - methane capture</v>
      </c>
    </row>
    <row r="35398" spans="1:12" x14ac:dyDescent="0.35">
      <c r="A35398" s="177" t="s">
        <v>567</v>
      </c>
      <c r="B35398" s="177" t="s">
        <v>568</v>
      </c>
      <c r="C35398" s="177">
        <v>2015</v>
      </c>
      <c r="D35398" s="177" t="s">
        <v>74</v>
      </c>
      <c r="E35398" s="177" t="s">
        <v>75</v>
      </c>
      <c r="F35398" s="177" t="s">
        <v>573</v>
      </c>
      <c r="G35398" s="177">
        <v>9</v>
      </c>
      <c r="H35398" s="177">
        <v>2.5743403966770002E-4</v>
      </c>
      <c r="I35398" s="136" t="b">
        <f>OR(L35398='PERAC-ngpPrcsTnD-mthncptr'!$B$1,L35398='PERAC-ngpPrcsTnD-mthncptr'!$C$1,L35398='PERAC-ngpPrcsTnD-mthncptr'!$D$1)</f>
        <v>0</v>
      </c>
      <c r="J35398" s="136">
        <f>IF(I35398=TRUE,G35398+'NPV Calcs'!$D$14,G35398)</f>
        <v>9</v>
      </c>
      <c r="K35398" s="176">
        <f>IF(OR(B35398="GAS",B35398="COL",B35398="LAN",B35398="RICE",B35398="LIVE"),H35398*About!$B$98,IF(OR(B35398="CROP",B35398="NAA"),H35398*About!$B$99,H35398))</f>
        <v>2.5743403966770002E-4</v>
      </c>
      <c r="L35398" s="136" t="str">
        <f>INDEX('EPA Tech to Policy Mapping'!$D:$D,MATCH('EPA Data'!F35398,'EPA Tech to Policy Mapping'!$C:$C,0))</f>
        <v>waste - methane capture</v>
      </c>
    </row>
    <row r="35399" spans="1:12" x14ac:dyDescent="0.35">
      <c r="A35399" s="177" t="s">
        <v>567</v>
      </c>
      <c r="B35399" s="177" t="s">
        <v>568</v>
      </c>
      <c r="C35399" s="177">
        <v>2015</v>
      </c>
      <c r="D35399" s="177" t="s">
        <v>74</v>
      </c>
      <c r="E35399" s="177" t="s">
        <v>75</v>
      </c>
      <c r="F35399" s="177" t="s">
        <v>572</v>
      </c>
      <c r="G35399" s="177">
        <v>9</v>
      </c>
      <c r="H35399" s="177">
        <v>5.7533078575029999E-4</v>
      </c>
      <c r="I35399" s="136" t="b">
        <f>OR(L35399='PERAC-ngpPrcsTnD-mthncptr'!$B$1,L35399='PERAC-ngpPrcsTnD-mthncptr'!$C$1,L35399='PERAC-ngpPrcsTnD-mthncptr'!$D$1)</f>
        <v>0</v>
      </c>
      <c r="J35399" s="136">
        <f>IF(I35399=TRUE,G35399+'NPV Calcs'!$D$14,G35399)</f>
        <v>9</v>
      </c>
      <c r="K35399" s="176">
        <f>IF(OR(B35399="GAS",B35399="COL",B35399="LAN",B35399="RICE",B35399="LIVE"),H35399*About!$B$98,IF(OR(B35399="CROP",B35399="NAA"),H35399*About!$B$99,H35399))</f>
        <v>5.7533078575029999E-4</v>
      </c>
      <c r="L35399" s="136" t="str">
        <f>INDEX('EPA Tech to Policy Mapping'!$D:$D,MATCH('EPA Data'!F35399,'EPA Tech to Policy Mapping'!$C:$C,0))</f>
        <v>waste - methane capture</v>
      </c>
    </row>
    <row r="35400" spans="1:12" x14ac:dyDescent="0.35">
      <c r="A35400" s="177" t="s">
        <v>567</v>
      </c>
      <c r="B35400" s="177" t="s">
        <v>568</v>
      </c>
      <c r="C35400" s="177">
        <v>2015</v>
      </c>
      <c r="D35400" s="177" t="s">
        <v>74</v>
      </c>
      <c r="E35400" s="177" t="s">
        <v>75</v>
      </c>
      <c r="F35400" s="177" t="s">
        <v>574</v>
      </c>
      <c r="G35400" s="177">
        <v>9</v>
      </c>
      <c r="H35400" s="177">
        <v>3.3216101131983998E-2</v>
      </c>
      <c r="I35400" s="136" t="b">
        <f>OR(L35400='PERAC-ngpPrcsTnD-mthncptr'!$B$1,L35400='PERAC-ngpPrcsTnD-mthncptr'!$C$1,L35400='PERAC-ngpPrcsTnD-mthncptr'!$D$1)</f>
        <v>0</v>
      </c>
      <c r="J35400" s="136">
        <f>IF(I35400=TRUE,G35400+'NPV Calcs'!$D$14,G35400)</f>
        <v>9</v>
      </c>
      <c r="K35400" s="176">
        <f>IF(OR(B35400="GAS",B35400="COL",B35400="LAN",B35400="RICE",B35400="LIVE"),H35400*About!$B$98,IF(OR(B35400="CROP",B35400="NAA"),H35400*About!$B$99,H35400))</f>
        <v>3.3216101131983998E-2</v>
      </c>
      <c r="L35400" s="136" t="str">
        <f>INDEX('EPA Tech to Policy Mapping'!$D:$D,MATCH('EPA Data'!F35400,'EPA Tech to Policy Mapping'!$C:$C,0))</f>
        <v>waste - methane destruction</v>
      </c>
    </row>
    <row r="35401" spans="1:12" x14ac:dyDescent="0.35">
      <c r="A35401" s="177" t="s">
        <v>567</v>
      </c>
      <c r="B35401" s="177" t="s">
        <v>568</v>
      </c>
      <c r="C35401" s="177">
        <v>2015</v>
      </c>
      <c r="D35401" s="177" t="s">
        <v>74</v>
      </c>
      <c r="E35401" s="177" t="s">
        <v>75</v>
      </c>
      <c r="F35401" s="177" t="s">
        <v>569</v>
      </c>
      <c r="G35401" s="177">
        <v>9</v>
      </c>
      <c r="H35401" s="177">
        <v>0.142453827749704</v>
      </c>
      <c r="I35401" s="136" t="b">
        <f>OR(L35401='PERAC-ngpPrcsTnD-mthncptr'!$B$1,L35401='PERAC-ngpPrcsTnD-mthncptr'!$C$1,L35401='PERAC-ngpPrcsTnD-mthncptr'!$D$1)</f>
        <v>0</v>
      </c>
      <c r="J35401" s="136">
        <f>IF(I35401=TRUE,G35401+'NPV Calcs'!$D$14,G35401)</f>
        <v>9</v>
      </c>
      <c r="K35401" s="176">
        <f>IF(OR(B35401="GAS",B35401="COL",B35401="LAN",B35401="RICE",B35401="LIVE"),H35401*About!$B$98,IF(OR(B35401="CROP",B35401="NAA"),H35401*About!$B$99,H35401))</f>
        <v>0.142453827749704</v>
      </c>
      <c r="L35401" s="136" t="str">
        <f>INDEX('EPA Tech to Policy Mapping'!$D:$D,MATCH('EPA Data'!F35401,'EPA Tech to Policy Mapping'!$C:$C,0))</f>
        <v>waste - methane capture</v>
      </c>
    </row>
    <row r="35402" spans="1:12" x14ac:dyDescent="0.35">
      <c r="A35402" s="177" t="s">
        <v>567</v>
      </c>
      <c r="B35402" s="177" t="s">
        <v>568</v>
      </c>
      <c r="C35402" s="177">
        <v>2015</v>
      </c>
      <c r="D35402" s="177" t="s">
        <v>74</v>
      </c>
      <c r="E35402" s="177" t="s">
        <v>75</v>
      </c>
      <c r="F35402" s="177" t="s">
        <v>570</v>
      </c>
      <c r="G35402" s="177">
        <v>9</v>
      </c>
      <c r="H35402" s="177">
        <v>3.2122090833581998E-3</v>
      </c>
      <c r="I35402" s="136" t="b">
        <f>OR(L35402='PERAC-ngpPrcsTnD-mthncptr'!$B$1,L35402='PERAC-ngpPrcsTnD-mthncptr'!$C$1,L35402='PERAC-ngpPrcsTnD-mthncptr'!$D$1)</f>
        <v>0</v>
      </c>
      <c r="J35402" s="136">
        <f>IF(I35402=TRUE,G35402+'NPV Calcs'!$D$14,G35402)</f>
        <v>9</v>
      </c>
      <c r="K35402" s="176">
        <f>IF(OR(B35402="GAS",B35402="COL",B35402="LAN",B35402="RICE",B35402="LIVE"),H35402*About!$B$98,IF(OR(B35402="CROP",B35402="NAA"),H35402*About!$B$99,H35402))</f>
        <v>3.2122090833581998E-3</v>
      </c>
      <c r="L35402" s="136" t="str">
        <f>INDEX('EPA Tech to Policy Mapping'!$D:$D,MATCH('EPA Data'!F35402,'EPA Tech to Policy Mapping'!$C:$C,0))</f>
        <v>waste - methane capture</v>
      </c>
    </row>
    <row r="35403" spans="1:12" x14ac:dyDescent="0.35">
      <c r="A35403" s="177" t="s">
        <v>567</v>
      </c>
      <c r="B35403" s="177" t="s">
        <v>568</v>
      </c>
      <c r="C35403" s="177">
        <v>2015</v>
      </c>
      <c r="D35403" s="177" t="s">
        <v>74</v>
      </c>
      <c r="E35403" s="177" t="s">
        <v>75</v>
      </c>
      <c r="F35403" s="177" t="s">
        <v>571</v>
      </c>
      <c r="G35403" s="177">
        <v>9</v>
      </c>
      <c r="H35403" s="177">
        <v>1.550411295284E-3</v>
      </c>
      <c r="I35403" s="136" t="b">
        <f>OR(L35403='PERAC-ngpPrcsTnD-mthncptr'!$B$1,L35403='PERAC-ngpPrcsTnD-mthncptr'!$C$1,L35403='PERAC-ngpPrcsTnD-mthncptr'!$D$1)</f>
        <v>0</v>
      </c>
      <c r="J35403" s="136">
        <f>IF(I35403=TRUE,G35403+'NPV Calcs'!$D$14,G35403)</f>
        <v>9</v>
      </c>
      <c r="K35403" s="176">
        <f>IF(OR(B35403="GAS",B35403="COL",B35403="LAN",B35403="RICE",B35403="LIVE"),H35403*About!$B$98,IF(OR(B35403="CROP",B35403="NAA"),H35403*About!$B$99,H35403))</f>
        <v>1.550411295284E-3</v>
      </c>
      <c r="L35403" s="136" t="str">
        <f>INDEX('EPA Tech to Policy Mapping'!$D:$D,MATCH('EPA Data'!F35403,'EPA Tech to Policy Mapping'!$C:$C,0))</f>
        <v>waste - methane capture</v>
      </c>
    </row>
    <row r="35404" spans="1:12" x14ac:dyDescent="0.35">
      <c r="A35404" s="177" t="s">
        <v>567</v>
      </c>
      <c r="B35404" s="177" t="s">
        <v>568</v>
      </c>
      <c r="C35404" s="177">
        <v>2015</v>
      </c>
      <c r="D35404" s="177" t="s">
        <v>74</v>
      </c>
      <c r="E35404" s="177" t="s">
        <v>75</v>
      </c>
      <c r="F35404" s="177" t="s">
        <v>574</v>
      </c>
      <c r="G35404" s="177">
        <v>10</v>
      </c>
      <c r="H35404" s="177">
        <v>1.8422984332573802E-2</v>
      </c>
      <c r="I35404" s="136" t="b">
        <f>OR(L35404='PERAC-ngpPrcsTnD-mthncptr'!$B$1,L35404='PERAC-ngpPrcsTnD-mthncptr'!$C$1,L35404='PERAC-ngpPrcsTnD-mthncptr'!$D$1)</f>
        <v>0</v>
      </c>
      <c r="J35404" s="136">
        <f>IF(I35404=TRUE,G35404+'NPV Calcs'!$D$14,G35404)</f>
        <v>10</v>
      </c>
      <c r="K35404" s="176">
        <f>IF(OR(B35404="GAS",B35404="COL",B35404="LAN",B35404="RICE",B35404="LIVE"),H35404*About!$B$98,IF(OR(B35404="CROP",B35404="NAA"),H35404*About!$B$99,H35404))</f>
        <v>1.8422984332573802E-2</v>
      </c>
      <c r="L35404" s="136" t="str">
        <f>INDEX('EPA Tech to Policy Mapping'!$D:$D,MATCH('EPA Data'!F35404,'EPA Tech to Policy Mapping'!$C:$C,0))</f>
        <v>waste - methane destruction</v>
      </c>
    </row>
    <row r="35405" spans="1:12" x14ac:dyDescent="0.35">
      <c r="A35405" s="177" t="s">
        <v>567</v>
      </c>
      <c r="B35405" s="177" t="s">
        <v>568</v>
      </c>
      <c r="C35405" s="177">
        <v>2015</v>
      </c>
      <c r="D35405" s="177" t="s">
        <v>74</v>
      </c>
      <c r="E35405" s="177" t="s">
        <v>75</v>
      </c>
      <c r="F35405" s="177" t="s">
        <v>573</v>
      </c>
      <c r="G35405" s="177">
        <v>10</v>
      </c>
      <c r="H35405" s="1">
        <v>7.3137689469099997E-6</v>
      </c>
      <c r="I35405" s="136" t="b">
        <f>OR(L35405='PERAC-ngpPrcsTnD-mthncptr'!$B$1,L35405='PERAC-ngpPrcsTnD-mthncptr'!$C$1,L35405='PERAC-ngpPrcsTnD-mthncptr'!$D$1)</f>
        <v>0</v>
      </c>
      <c r="J35405" s="136">
        <f>IF(I35405=TRUE,G35405+'NPV Calcs'!$D$14,G35405)</f>
        <v>10</v>
      </c>
      <c r="K35405" s="176">
        <f>IF(OR(B35405="GAS",B35405="COL",B35405="LAN",B35405="RICE",B35405="LIVE"),H35405*About!$B$98,IF(OR(B35405="CROP",B35405="NAA"),H35405*About!$B$99,H35405))</f>
        <v>7.3137689469099997E-6</v>
      </c>
      <c r="L35405" s="136" t="str">
        <f>INDEX('EPA Tech to Policy Mapping'!$D:$D,MATCH('EPA Data'!F35405,'EPA Tech to Policy Mapping'!$C:$C,0))</f>
        <v>waste - methane capture</v>
      </c>
    </row>
    <row r="35406" spans="1:12" x14ac:dyDescent="0.35">
      <c r="A35406" s="177" t="s">
        <v>567</v>
      </c>
      <c r="B35406" s="177" t="s">
        <v>568</v>
      </c>
      <c r="C35406" s="177">
        <v>2015</v>
      </c>
      <c r="D35406" s="177" t="s">
        <v>74</v>
      </c>
      <c r="E35406" s="177" t="s">
        <v>75</v>
      </c>
      <c r="F35406" s="177" t="s">
        <v>572</v>
      </c>
      <c r="G35406" s="177">
        <v>10</v>
      </c>
      <c r="H35406" s="177">
        <v>4.6648859256490002E-4</v>
      </c>
      <c r="I35406" s="136" t="b">
        <f>OR(L35406='PERAC-ngpPrcsTnD-mthncptr'!$B$1,L35406='PERAC-ngpPrcsTnD-mthncptr'!$C$1,L35406='PERAC-ngpPrcsTnD-mthncptr'!$D$1)</f>
        <v>0</v>
      </c>
      <c r="J35406" s="136">
        <f>IF(I35406=TRUE,G35406+'NPV Calcs'!$D$14,G35406)</f>
        <v>10</v>
      </c>
      <c r="K35406" s="176">
        <f>IF(OR(B35406="GAS",B35406="COL",B35406="LAN",B35406="RICE",B35406="LIVE"),H35406*About!$B$98,IF(OR(B35406="CROP",B35406="NAA"),H35406*About!$B$99,H35406))</f>
        <v>4.6648859256490002E-4</v>
      </c>
      <c r="L35406" s="136" t="str">
        <f>INDEX('EPA Tech to Policy Mapping'!$D:$D,MATCH('EPA Data'!F35406,'EPA Tech to Policy Mapping'!$C:$C,0))</f>
        <v>waste - methane capture</v>
      </c>
    </row>
    <row r="35407" spans="1:12" x14ac:dyDescent="0.35">
      <c r="A35407" s="177" t="s">
        <v>567</v>
      </c>
      <c r="B35407" s="177" t="s">
        <v>568</v>
      </c>
      <c r="C35407" s="177">
        <v>2015</v>
      </c>
      <c r="D35407" s="177" t="s">
        <v>74</v>
      </c>
      <c r="E35407" s="177" t="s">
        <v>75</v>
      </c>
      <c r="F35407" s="177" t="s">
        <v>571</v>
      </c>
      <c r="G35407" s="177">
        <v>10</v>
      </c>
      <c r="H35407" s="177">
        <v>7.8539859623560004E-4</v>
      </c>
      <c r="I35407" s="136" t="b">
        <f>OR(L35407='PERAC-ngpPrcsTnD-mthncptr'!$B$1,L35407='PERAC-ngpPrcsTnD-mthncptr'!$C$1,L35407='PERAC-ngpPrcsTnD-mthncptr'!$D$1)</f>
        <v>0</v>
      </c>
      <c r="J35407" s="136">
        <f>IF(I35407=TRUE,G35407+'NPV Calcs'!$D$14,G35407)</f>
        <v>10</v>
      </c>
      <c r="K35407" s="176">
        <f>IF(OR(B35407="GAS",B35407="COL",B35407="LAN",B35407="RICE",B35407="LIVE"),H35407*About!$B$98,IF(OR(B35407="CROP",B35407="NAA"),H35407*About!$B$99,H35407))</f>
        <v>7.8539859623560004E-4</v>
      </c>
      <c r="L35407" s="136" t="str">
        <f>INDEX('EPA Tech to Policy Mapping'!$D:$D,MATCH('EPA Data'!F35407,'EPA Tech to Policy Mapping'!$C:$C,0))</f>
        <v>waste - methane capture</v>
      </c>
    </row>
    <row r="35408" spans="1:12" x14ac:dyDescent="0.35">
      <c r="A35408" s="177" t="s">
        <v>567</v>
      </c>
      <c r="B35408" s="177" t="s">
        <v>568</v>
      </c>
      <c r="C35408" s="177">
        <v>2015</v>
      </c>
      <c r="D35408" s="177" t="s">
        <v>74</v>
      </c>
      <c r="E35408" s="177" t="s">
        <v>75</v>
      </c>
      <c r="F35408" s="177" t="s">
        <v>570</v>
      </c>
      <c r="G35408" s="177">
        <v>10</v>
      </c>
      <c r="H35408" s="177">
        <v>3.3074467137340002E-3</v>
      </c>
      <c r="I35408" s="136" t="b">
        <f>OR(L35408='PERAC-ngpPrcsTnD-mthncptr'!$B$1,L35408='PERAC-ngpPrcsTnD-mthncptr'!$C$1,L35408='PERAC-ngpPrcsTnD-mthncptr'!$D$1)</f>
        <v>0</v>
      </c>
      <c r="J35408" s="136">
        <f>IF(I35408=TRUE,G35408+'NPV Calcs'!$D$14,G35408)</f>
        <v>10</v>
      </c>
      <c r="K35408" s="176">
        <f>IF(OR(B35408="GAS",B35408="COL",B35408="LAN",B35408="RICE",B35408="LIVE"),H35408*About!$B$98,IF(OR(B35408="CROP",B35408="NAA"),H35408*About!$B$99,H35408))</f>
        <v>3.3074467137340002E-3</v>
      </c>
      <c r="L35408" s="136" t="str">
        <f>INDEX('EPA Tech to Policy Mapping'!$D:$D,MATCH('EPA Data'!F35408,'EPA Tech to Policy Mapping'!$C:$C,0))</f>
        <v>waste - methane capture</v>
      </c>
    </row>
    <row r="35409" spans="1:12" x14ac:dyDescent="0.35">
      <c r="A35409" s="177" t="s">
        <v>567</v>
      </c>
      <c r="B35409" s="177" t="s">
        <v>568</v>
      </c>
      <c r="C35409" s="177">
        <v>2015</v>
      </c>
      <c r="D35409" s="177" t="s">
        <v>74</v>
      </c>
      <c r="E35409" s="177" t="s">
        <v>75</v>
      </c>
      <c r="F35409" s="177" t="s">
        <v>569</v>
      </c>
      <c r="G35409" s="177">
        <v>10</v>
      </c>
      <c r="H35409" s="177">
        <v>7.3207580455346005E-2</v>
      </c>
      <c r="I35409" s="136" t="b">
        <f>OR(L35409='PERAC-ngpPrcsTnD-mthncptr'!$B$1,L35409='PERAC-ngpPrcsTnD-mthncptr'!$C$1,L35409='PERAC-ngpPrcsTnD-mthncptr'!$D$1)</f>
        <v>0</v>
      </c>
      <c r="J35409" s="136">
        <f>IF(I35409=TRUE,G35409+'NPV Calcs'!$D$14,G35409)</f>
        <v>10</v>
      </c>
      <c r="K35409" s="176">
        <f>IF(OR(B35409="GAS",B35409="COL",B35409="LAN",B35409="RICE",B35409="LIVE"),H35409*About!$B$98,IF(OR(B35409="CROP",B35409="NAA"),H35409*About!$B$99,H35409))</f>
        <v>7.3207580455346005E-2</v>
      </c>
      <c r="L35409" s="136" t="str">
        <f>INDEX('EPA Tech to Policy Mapping'!$D:$D,MATCH('EPA Data'!F35409,'EPA Tech to Policy Mapping'!$C:$C,0))</f>
        <v>waste - methane capture</v>
      </c>
    </row>
    <row r="35410" spans="1:12" x14ac:dyDescent="0.35">
      <c r="A35410" s="177" t="s">
        <v>567</v>
      </c>
      <c r="B35410" s="177" t="s">
        <v>568</v>
      </c>
      <c r="C35410" s="177">
        <v>2015</v>
      </c>
      <c r="D35410" s="177" t="s">
        <v>74</v>
      </c>
      <c r="E35410" s="177" t="s">
        <v>75</v>
      </c>
      <c r="F35410" s="177" t="s">
        <v>575</v>
      </c>
      <c r="G35410" s="177">
        <v>11</v>
      </c>
      <c r="H35410" s="177">
        <v>0.68812835216522195</v>
      </c>
      <c r="I35410" s="136" t="b">
        <f>OR(L35410='PERAC-ngpPrcsTnD-mthncptr'!$B$1,L35410='PERAC-ngpPrcsTnD-mthncptr'!$C$1,L35410='PERAC-ngpPrcsTnD-mthncptr'!$D$1)</f>
        <v>0</v>
      </c>
      <c r="J35410" s="136">
        <f>IF(I35410=TRUE,G35410+'NPV Calcs'!$D$14,G35410)</f>
        <v>11</v>
      </c>
      <c r="K35410" s="176">
        <f>IF(OR(B35410="GAS",B35410="COL",B35410="LAN",B35410="RICE",B35410="LIVE"),H35410*About!$B$98,IF(OR(B35410="CROP",B35410="NAA"),H35410*About!$B$99,H35410))</f>
        <v>0.68812835216522195</v>
      </c>
      <c r="L35410" s="136" t="str">
        <f>INDEX('EPA Tech to Policy Mapping'!$D:$D,MATCH('EPA Data'!F35410,'EPA Tech to Policy Mapping'!$C:$C,0))</f>
        <v>waste - methane destruction</v>
      </c>
    </row>
    <row r="35411" spans="1:12" x14ac:dyDescent="0.35">
      <c r="A35411" s="177" t="s">
        <v>567</v>
      </c>
      <c r="B35411" s="177" t="s">
        <v>568</v>
      </c>
      <c r="C35411" s="177">
        <v>2015</v>
      </c>
      <c r="D35411" s="177" t="s">
        <v>74</v>
      </c>
      <c r="E35411" s="177" t="s">
        <v>75</v>
      </c>
      <c r="F35411" s="177" t="s">
        <v>572</v>
      </c>
      <c r="G35411" s="177">
        <v>11</v>
      </c>
      <c r="H35411" s="177">
        <v>1.522218688024E-4</v>
      </c>
      <c r="I35411" s="136" t="b">
        <f>OR(L35411='PERAC-ngpPrcsTnD-mthncptr'!$B$1,L35411='PERAC-ngpPrcsTnD-mthncptr'!$C$1,L35411='PERAC-ngpPrcsTnD-mthncptr'!$D$1)</f>
        <v>0</v>
      </c>
      <c r="J35411" s="136">
        <f>IF(I35411=TRUE,G35411+'NPV Calcs'!$D$14,G35411)</f>
        <v>11</v>
      </c>
      <c r="K35411" s="176">
        <f>IF(OR(B35411="GAS",B35411="COL",B35411="LAN",B35411="RICE",B35411="LIVE"),H35411*About!$B$98,IF(OR(B35411="CROP",B35411="NAA"),H35411*About!$B$99,H35411))</f>
        <v>1.522218688024E-4</v>
      </c>
      <c r="L35411" s="136" t="str">
        <f>INDEX('EPA Tech to Policy Mapping'!$D:$D,MATCH('EPA Data'!F35411,'EPA Tech to Policy Mapping'!$C:$C,0))</f>
        <v>waste - methane capture</v>
      </c>
    </row>
    <row r="35412" spans="1:12" x14ac:dyDescent="0.35">
      <c r="A35412" s="177" t="s">
        <v>567</v>
      </c>
      <c r="B35412" s="177" t="s">
        <v>568</v>
      </c>
      <c r="C35412" s="177">
        <v>2015</v>
      </c>
      <c r="D35412" s="177" t="s">
        <v>74</v>
      </c>
      <c r="E35412" s="177" t="s">
        <v>75</v>
      </c>
      <c r="F35412" s="177" t="s">
        <v>571</v>
      </c>
      <c r="G35412" s="177">
        <v>11</v>
      </c>
      <c r="H35412" s="177">
        <v>8.2577977173060001E-4</v>
      </c>
      <c r="I35412" s="136" t="b">
        <f>OR(L35412='PERAC-ngpPrcsTnD-mthncptr'!$B$1,L35412='PERAC-ngpPrcsTnD-mthncptr'!$C$1,L35412='PERAC-ngpPrcsTnD-mthncptr'!$D$1)</f>
        <v>0</v>
      </c>
      <c r="J35412" s="136">
        <f>IF(I35412=TRUE,G35412+'NPV Calcs'!$D$14,G35412)</f>
        <v>11</v>
      </c>
      <c r="K35412" s="176">
        <f>IF(OR(B35412="GAS",B35412="COL",B35412="LAN",B35412="RICE",B35412="LIVE"),H35412*About!$B$98,IF(OR(B35412="CROP",B35412="NAA"),H35412*About!$B$99,H35412))</f>
        <v>8.2577977173060001E-4</v>
      </c>
      <c r="L35412" s="136" t="str">
        <f>INDEX('EPA Tech to Policy Mapping'!$D:$D,MATCH('EPA Data'!F35412,'EPA Tech to Policy Mapping'!$C:$C,0))</f>
        <v>waste - methane capture</v>
      </c>
    </row>
    <row r="35413" spans="1:12" x14ac:dyDescent="0.35">
      <c r="A35413" s="177" t="s">
        <v>567</v>
      </c>
      <c r="B35413" s="177" t="s">
        <v>568</v>
      </c>
      <c r="C35413" s="177">
        <v>2015</v>
      </c>
      <c r="D35413" s="177" t="s">
        <v>74</v>
      </c>
      <c r="E35413" s="177" t="s">
        <v>75</v>
      </c>
      <c r="F35413" s="177" t="s">
        <v>569</v>
      </c>
      <c r="G35413" s="177">
        <v>11</v>
      </c>
      <c r="H35413" s="177">
        <v>4.13897712278413E-2</v>
      </c>
      <c r="I35413" s="136" t="b">
        <f>OR(L35413='PERAC-ngpPrcsTnD-mthncptr'!$B$1,L35413='PERAC-ngpPrcsTnD-mthncptr'!$C$1,L35413='PERAC-ngpPrcsTnD-mthncptr'!$D$1)</f>
        <v>0</v>
      </c>
      <c r="J35413" s="136">
        <f>IF(I35413=TRUE,G35413+'NPV Calcs'!$D$14,G35413)</f>
        <v>11</v>
      </c>
      <c r="K35413" s="176">
        <f>IF(OR(B35413="GAS",B35413="COL",B35413="LAN",B35413="RICE",B35413="LIVE"),H35413*About!$B$98,IF(OR(B35413="CROP",B35413="NAA"),H35413*About!$B$99,H35413))</f>
        <v>4.13897712278413E-2</v>
      </c>
      <c r="L35413" s="136" t="str">
        <f>INDEX('EPA Tech to Policy Mapping'!$D:$D,MATCH('EPA Data'!F35413,'EPA Tech to Policy Mapping'!$C:$C,0))</f>
        <v>waste - methane capture</v>
      </c>
    </row>
    <row r="35414" spans="1:12" x14ac:dyDescent="0.35">
      <c r="A35414" s="177" t="s">
        <v>567</v>
      </c>
      <c r="B35414" s="177" t="s">
        <v>568</v>
      </c>
      <c r="C35414" s="177">
        <v>2015</v>
      </c>
      <c r="D35414" s="177" t="s">
        <v>74</v>
      </c>
      <c r="E35414" s="177" t="s">
        <v>75</v>
      </c>
      <c r="F35414" s="177" t="s">
        <v>570</v>
      </c>
      <c r="G35414" s="177">
        <v>11</v>
      </c>
      <c r="H35414" s="177">
        <v>2.0130191878706999E-3</v>
      </c>
      <c r="I35414" s="136" t="b">
        <f>OR(L35414='PERAC-ngpPrcsTnD-mthncptr'!$B$1,L35414='PERAC-ngpPrcsTnD-mthncptr'!$C$1,L35414='PERAC-ngpPrcsTnD-mthncptr'!$D$1)</f>
        <v>0</v>
      </c>
      <c r="J35414" s="136">
        <f>IF(I35414=TRUE,G35414+'NPV Calcs'!$D$14,G35414)</f>
        <v>11</v>
      </c>
      <c r="K35414" s="176">
        <f>IF(OR(B35414="GAS",B35414="COL",B35414="LAN",B35414="RICE",B35414="LIVE"),H35414*About!$B$98,IF(OR(B35414="CROP",B35414="NAA"),H35414*About!$B$99,H35414))</f>
        <v>2.0130191878706999E-3</v>
      </c>
      <c r="L35414" s="136" t="str">
        <f>INDEX('EPA Tech to Policy Mapping'!$D:$D,MATCH('EPA Data'!F35414,'EPA Tech to Policy Mapping'!$C:$C,0))</f>
        <v>waste - methane capture</v>
      </c>
    </row>
    <row r="35415" spans="1:12" x14ac:dyDescent="0.35">
      <c r="A35415" s="177" t="s">
        <v>567</v>
      </c>
      <c r="B35415" s="177" t="s">
        <v>568</v>
      </c>
      <c r="C35415" s="177">
        <v>2015</v>
      </c>
      <c r="D35415" s="177" t="s">
        <v>74</v>
      </c>
      <c r="E35415" s="177" t="s">
        <v>75</v>
      </c>
      <c r="F35415" s="177" t="s">
        <v>574</v>
      </c>
      <c r="G35415" s="177">
        <v>11</v>
      </c>
      <c r="H35415" s="177">
        <v>1.3538367373257599E-2</v>
      </c>
      <c r="I35415" s="136" t="b">
        <f>OR(L35415='PERAC-ngpPrcsTnD-mthncptr'!$B$1,L35415='PERAC-ngpPrcsTnD-mthncptr'!$C$1,L35415='PERAC-ngpPrcsTnD-mthncptr'!$D$1)</f>
        <v>0</v>
      </c>
      <c r="J35415" s="136">
        <f>IF(I35415=TRUE,G35415+'NPV Calcs'!$D$14,G35415)</f>
        <v>11</v>
      </c>
      <c r="K35415" s="176">
        <f>IF(OR(B35415="GAS",B35415="COL",B35415="LAN",B35415="RICE",B35415="LIVE"),H35415*About!$B$98,IF(OR(B35415="CROP",B35415="NAA"),H35415*About!$B$99,H35415))</f>
        <v>1.3538367373257599E-2</v>
      </c>
      <c r="L35415" s="136" t="str">
        <f>INDEX('EPA Tech to Policy Mapping'!$D:$D,MATCH('EPA Data'!F35415,'EPA Tech to Policy Mapping'!$C:$C,0))</f>
        <v>waste - methane destruction</v>
      </c>
    </row>
    <row r="35416" spans="1:12" x14ac:dyDescent="0.35">
      <c r="A35416" s="177" t="s">
        <v>567</v>
      </c>
      <c r="B35416" s="177" t="s">
        <v>568</v>
      </c>
      <c r="C35416" s="177">
        <v>2015</v>
      </c>
      <c r="D35416" s="177" t="s">
        <v>74</v>
      </c>
      <c r="E35416" s="177" t="s">
        <v>75</v>
      </c>
      <c r="F35416" s="177" t="s">
        <v>573</v>
      </c>
      <c r="G35416" s="177">
        <v>11</v>
      </c>
      <c r="H35416" s="177">
        <v>1.454643493162E-4</v>
      </c>
      <c r="I35416" s="136" t="b">
        <f>OR(L35416='PERAC-ngpPrcsTnD-mthncptr'!$B$1,L35416='PERAC-ngpPrcsTnD-mthncptr'!$C$1,L35416='PERAC-ngpPrcsTnD-mthncptr'!$D$1)</f>
        <v>0</v>
      </c>
      <c r="J35416" s="136">
        <f>IF(I35416=TRUE,G35416+'NPV Calcs'!$D$14,G35416)</f>
        <v>11</v>
      </c>
      <c r="K35416" s="176">
        <f>IF(OR(B35416="GAS",B35416="COL",B35416="LAN",B35416="RICE",B35416="LIVE"),H35416*About!$B$98,IF(OR(B35416="CROP",B35416="NAA"),H35416*About!$B$99,H35416))</f>
        <v>1.454643493162E-4</v>
      </c>
      <c r="L35416" s="136" t="str">
        <f>INDEX('EPA Tech to Policy Mapping'!$D:$D,MATCH('EPA Data'!F35416,'EPA Tech to Policy Mapping'!$C:$C,0))</f>
        <v>waste - methane capture</v>
      </c>
    </row>
    <row r="35417" spans="1:12" x14ac:dyDescent="0.35">
      <c r="A35417" s="177" t="s">
        <v>567</v>
      </c>
      <c r="B35417" s="177" t="s">
        <v>568</v>
      </c>
      <c r="C35417" s="177">
        <v>2015</v>
      </c>
      <c r="D35417" s="177" t="s">
        <v>74</v>
      </c>
      <c r="E35417" s="177" t="s">
        <v>75</v>
      </c>
      <c r="F35417" s="177" t="s">
        <v>570</v>
      </c>
      <c r="G35417" s="177">
        <v>12</v>
      </c>
      <c r="H35417" s="177">
        <v>1.7944880009963999E-3</v>
      </c>
      <c r="I35417" s="136" t="b">
        <f>OR(L35417='PERAC-ngpPrcsTnD-mthncptr'!$B$1,L35417='PERAC-ngpPrcsTnD-mthncptr'!$C$1,L35417='PERAC-ngpPrcsTnD-mthncptr'!$D$1)</f>
        <v>0</v>
      </c>
      <c r="J35417" s="136">
        <f>IF(I35417=TRUE,G35417+'NPV Calcs'!$D$14,G35417)</f>
        <v>12</v>
      </c>
      <c r="K35417" s="176">
        <f>IF(OR(B35417="GAS",B35417="COL",B35417="LAN",B35417="RICE",B35417="LIVE"),H35417*About!$B$98,IF(OR(B35417="CROP",B35417="NAA"),H35417*About!$B$99,H35417))</f>
        <v>1.7944880009963999E-3</v>
      </c>
      <c r="L35417" s="136" t="str">
        <f>INDEX('EPA Tech to Policy Mapping'!$D:$D,MATCH('EPA Data'!F35417,'EPA Tech to Policy Mapping'!$C:$C,0))</f>
        <v>waste - methane capture</v>
      </c>
    </row>
    <row r="35418" spans="1:12" x14ac:dyDescent="0.35">
      <c r="A35418" s="177" t="s">
        <v>567</v>
      </c>
      <c r="B35418" s="177" t="s">
        <v>568</v>
      </c>
      <c r="C35418" s="177">
        <v>2015</v>
      </c>
      <c r="D35418" s="177" t="s">
        <v>74</v>
      </c>
      <c r="E35418" s="177" t="s">
        <v>75</v>
      </c>
      <c r="F35418" s="177" t="s">
        <v>569</v>
      </c>
      <c r="G35418" s="177">
        <v>12</v>
      </c>
      <c r="H35418" s="177">
        <v>3.2686504928278702E-2</v>
      </c>
      <c r="I35418" s="136" t="b">
        <f>OR(L35418='PERAC-ngpPrcsTnD-mthncptr'!$B$1,L35418='PERAC-ngpPrcsTnD-mthncptr'!$C$1,L35418='PERAC-ngpPrcsTnD-mthncptr'!$D$1)</f>
        <v>0</v>
      </c>
      <c r="J35418" s="136">
        <f>IF(I35418=TRUE,G35418+'NPV Calcs'!$D$14,G35418)</f>
        <v>12</v>
      </c>
      <c r="K35418" s="176">
        <f>IF(OR(B35418="GAS",B35418="COL",B35418="LAN",B35418="RICE",B35418="LIVE"),H35418*About!$B$98,IF(OR(B35418="CROP",B35418="NAA"),H35418*About!$B$99,H35418))</f>
        <v>3.2686504928278702E-2</v>
      </c>
      <c r="L35418" s="136" t="str">
        <f>INDEX('EPA Tech to Policy Mapping'!$D:$D,MATCH('EPA Data'!F35418,'EPA Tech to Policy Mapping'!$C:$C,0))</f>
        <v>waste - methane capture</v>
      </c>
    </row>
    <row r="35419" spans="1:12" x14ac:dyDescent="0.35">
      <c r="A35419" s="177" t="s">
        <v>567</v>
      </c>
      <c r="B35419" s="177" t="s">
        <v>568</v>
      </c>
      <c r="C35419" s="177">
        <v>2015</v>
      </c>
      <c r="D35419" s="177" t="s">
        <v>74</v>
      </c>
      <c r="E35419" s="177" t="s">
        <v>75</v>
      </c>
      <c r="F35419" s="177" t="s">
        <v>572</v>
      </c>
      <c r="G35419" s="177">
        <v>12</v>
      </c>
      <c r="H35419" s="177">
        <v>2.6667354575240002E-4</v>
      </c>
      <c r="I35419" s="136" t="b">
        <f>OR(L35419='PERAC-ngpPrcsTnD-mthncptr'!$B$1,L35419='PERAC-ngpPrcsTnD-mthncptr'!$C$1,L35419='PERAC-ngpPrcsTnD-mthncptr'!$D$1)</f>
        <v>0</v>
      </c>
      <c r="J35419" s="136">
        <f>IF(I35419=TRUE,G35419+'NPV Calcs'!$D$14,G35419)</f>
        <v>12</v>
      </c>
      <c r="K35419" s="176">
        <f>IF(OR(B35419="GAS",B35419="COL",B35419="LAN",B35419="RICE",B35419="LIVE"),H35419*About!$B$98,IF(OR(B35419="CROP",B35419="NAA"),H35419*About!$B$99,H35419))</f>
        <v>2.6667354575240002E-4</v>
      </c>
      <c r="L35419" s="136" t="str">
        <f>INDEX('EPA Tech to Policy Mapping'!$D:$D,MATCH('EPA Data'!F35419,'EPA Tech to Policy Mapping'!$C:$C,0))</f>
        <v>waste - methane capture</v>
      </c>
    </row>
    <row r="35420" spans="1:12" x14ac:dyDescent="0.35">
      <c r="A35420" s="177" t="s">
        <v>567</v>
      </c>
      <c r="B35420" s="177" t="s">
        <v>568</v>
      </c>
      <c r="C35420" s="177">
        <v>2015</v>
      </c>
      <c r="D35420" s="177" t="s">
        <v>74</v>
      </c>
      <c r="E35420" s="177" t="s">
        <v>75</v>
      </c>
      <c r="F35420" s="177" t="s">
        <v>573</v>
      </c>
      <c r="G35420" s="177">
        <v>12</v>
      </c>
      <c r="H35420" s="177">
        <v>1.632000094105E-4</v>
      </c>
      <c r="I35420" s="136" t="b">
        <f>OR(L35420='PERAC-ngpPrcsTnD-mthncptr'!$B$1,L35420='PERAC-ngpPrcsTnD-mthncptr'!$C$1,L35420='PERAC-ngpPrcsTnD-mthncptr'!$D$1)</f>
        <v>0</v>
      </c>
      <c r="J35420" s="136">
        <f>IF(I35420=TRUE,G35420+'NPV Calcs'!$D$14,G35420)</f>
        <v>12</v>
      </c>
      <c r="K35420" s="176">
        <f>IF(OR(B35420="GAS",B35420="COL",B35420="LAN",B35420="RICE",B35420="LIVE"),H35420*About!$B$98,IF(OR(B35420="CROP",B35420="NAA"),H35420*About!$B$99,H35420))</f>
        <v>1.632000094105E-4</v>
      </c>
      <c r="L35420" s="136" t="str">
        <f>INDEX('EPA Tech to Policy Mapping'!$D:$D,MATCH('EPA Data'!F35420,'EPA Tech to Policy Mapping'!$C:$C,0))</f>
        <v>waste - methane capture</v>
      </c>
    </row>
    <row r="35421" spans="1:12" x14ac:dyDescent="0.35">
      <c r="A35421" s="177" t="s">
        <v>567</v>
      </c>
      <c r="B35421" s="177" t="s">
        <v>568</v>
      </c>
      <c r="C35421" s="177">
        <v>2015</v>
      </c>
      <c r="D35421" s="177" t="s">
        <v>74</v>
      </c>
      <c r="E35421" s="177" t="s">
        <v>75</v>
      </c>
      <c r="F35421" s="177" t="s">
        <v>574</v>
      </c>
      <c r="G35421" s="177">
        <v>12</v>
      </c>
      <c r="H35421" s="177">
        <v>1.2602416725712801E-2</v>
      </c>
      <c r="I35421" s="136" t="b">
        <f>OR(L35421='PERAC-ngpPrcsTnD-mthncptr'!$B$1,L35421='PERAC-ngpPrcsTnD-mthncptr'!$C$1,L35421='PERAC-ngpPrcsTnD-mthncptr'!$D$1)</f>
        <v>0</v>
      </c>
      <c r="J35421" s="136">
        <f>IF(I35421=TRUE,G35421+'NPV Calcs'!$D$14,G35421)</f>
        <v>12</v>
      </c>
      <c r="K35421" s="176">
        <f>IF(OR(B35421="GAS",B35421="COL",B35421="LAN",B35421="RICE",B35421="LIVE"),H35421*About!$B$98,IF(OR(B35421="CROP",B35421="NAA"),H35421*About!$B$99,H35421))</f>
        <v>1.2602416725712801E-2</v>
      </c>
      <c r="L35421" s="136" t="str">
        <f>INDEX('EPA Tech to Policy Mapping'!$D:$D,MATCH('EPA Data'!F35421,'EPA Tech to Policy Mapping'!$C:$C,0))</f>
        <v>waste - methane destruction</v>
      </c>
    </row>
    <row r="35422" spans="1:12" x14ac:dyDescent="0.35">
      <c r="A35422" s="177" t="s">
        <v>567</v>
      </c>
      <c r="B35422" s="177" t="s">
        <v>568</v>
      </c>
      <c r="C35422" s="177">
        <v>2015</v>
      </c>
      <c r="D35422" s="177" t="s">
        <v>74</v>
      </c>
      <c r="E35422" s="177" t="s">
        <v>75</v>
      </c>
      <c r="F35422" s="177" t="s">
        <v>571</v>
      </c>
      <c r="G35422" s="177">
        <v>12</v>
      </c>
      <c r="H35422" s="177">
        <v>8.974973468412E-4</v>
      </c>
      <c r="I35422" s="136" t="b">
        <f>OR(L35422='PERAC-ngpPrcsTnD-mthncptr'!$B$1,L35422='PERAC-ngpPrcsTnD-mthncptr'!$C$1,L35422='PERAC-ngpPrcsTnD-mthncptr'!$D$1)</f>
        <v>0</v>
      </c>
      <c r="J35422" s="136">
        <f>IF(I35422=TRUE,G35422+'NPV Calcs'!$D$14,G35422)</f>
        <v>12</v>
      </c>
      <c r="K35422" s="176">
        <f>IF(OR(B35422="GAS",B35422="COL",B35422="LAN",B35422="RICE",B35422="LIVE"),H35422*About!$B$98,IF(OR(B35422="CROP",B35422="NAA"),H35422*About!$B$99,H35422))</f>
        <v>8.974973468412E-4</v>
      </c>
      <c r="L35422" s="136" t="str">
        <f>INDEX('EPA Tech to Policy Mapping'!$D:$D,MATCH('EPA Data'!F35422,'EPA Tech to Policy Mapping'!$C:$C,0))</f>
        <v>waste - methane capture</v>
      </c>
    </row>
    <row r="35423" spans="1:12" x14ac:dyDescent="0.35">
      <c r="A35423" s="177" t="s">
        <v>567</v>
      </c>
      <c r="B35423" s="177" t="s">
        <v>568</v>
      </c>
      <c r="C35423" s="177">
        <v>2015</v>
      </c>
      <c r="D35423" s="177" t="s">
        <v>74</v>
      </c>
      <c r="E35423" s="177" t="s">
        <v>75</v>
      </c>
      <c r="F35423" s="177" t="s">
        <v>569</v>
      </c>
      <c r="G35423" s="177">
        <v>13</v>
      </c>
      <c r="H35423" s="177">
        <v>2.04883174883435E-2</v>
      </c>
      <c r="I35423" s="136" t="b">
        <f>OR(L35423='PERAC-ngpPrcsTnD-mthncptr'!$B$1,L35423='PERAC-ngpPrcsTnD-mthncptr'!$C$1,L35423='PERAC-ngpPrcsTnD-mthncptr'!$D$1)</f>
        <v>0</v>
      </c>
      <c r="J35423" s="136">
        <f>IF(I35423=TRUE,G35423+'NPV Calcs'!$D$14,G35423)</f>
        <v>13</v>
      </c>
      <c r="K35423" s="176">
        <f>IF(OR(B35423="GAS",B35423="COL",B35423="LAN",B35423="RICE",B35423="LIVE"),H35423*About!$B$98,IF(OR(B35423="CROP",B35423="NAA"),H35423*About!$B$99,H35423))</f>
        <v>2.04883174883435E-2</v>
      </c>
      <c r="L35423" s="136" t="str">
        <f>INDEX('EPA Tech to Policy Mapping'!$D:$D,MATCH('EPA Data'!F35423,'EPA Tech to Policy Mapping'!$C:$C,0))</f>
        <v>waste - methane capture</v>
      </c>
    </row>
    <row r="35424" spans="1:12" x14ac:dyDescent="0.35">
      <c r="A35424" s="177" t="s">
        <v>567</v>
      </c>
      <c r="B35424" s="177" t="s">
        <v>568</v>
      </c>
      <c r="C35424" s="177">
        <v>2015</v>
      </c>
      <c r="D35424" s="177" t="s">
        <v>74</v>
      </c>
      <c r="E35424" s="177" t="s">
        <v>75</v>
      </c>
      <c r="F35424" s="177" t="s">
        <v>574</v>
      </c>
      <c r="G35424" s="177">
        <v>13</v>
      </c>
      <c r="H35424" s="177">
        <v>5.9133191716682996E-3</v>
      </c>
      <c r="I35424" s="136" t="b">
        <f>OR(L35424='PERAC-ngpPrcsTnD-mthncptr'!$B$1,L35424='PERAC-ngpPrcsTnD-mthncptr'!$C$1,L35424='PERAC-ngpPrcsTnD-mthncptr'!$D$1)</f>
        <v>0</v>
      </c>
      <c r="J35424" s="136">
        <f>IF(I35424=TRUE,G35424+'NPV Calcs'!$D$14,G35424)</f>
        <v>13</v>
      </c>
      <c r="K35424" s="176">
        <f>IF(OR(B35424="GAS",B35424="COL",B35424="LAN",B35424="RICE",B35424="LIVE"),H35424*About!$B$98,IF(OR(B35424="CROP",B35424="NAA"),H35424*About!$B$99,H35424))</f>
        <v>5.9133191716682996E-3</v>
      </c>
      <c r="L35424" s="136" t="str">
        <f>INDEX('EPA Tech to Policy Mapping'!$D:$D,MATCH('EPA Data'!F35424,'EPA Tech to Policy Mapping'!$C:$C,0))</f>
        <v>waste - methane destruction</v>
      </c>
    </row>
    <row r="35425" spans="1:12" x14ac:dyDescent="0.35">
      <c r="A35425" s="177" t="s">
        <v>567</v>
      </c>
      <c r="B35425" s="177" t="s">
        <v>568</v>
      </c>
      <c r="C35425" s="177">
        <v>2015</v>
      </c>
      <c r="D35425" s="177" t="s">
        <v>74</v>
      </c>
      <c r="E35425" s="177" t="s">
        <v>75</v>
      </c>
      <c r="F35425" s="177" t="s">
        <v>570</v>
      </c>
      <c r="G35425" s="177">
        <v>13</v>
      </c>
      <c r="H35425" s="177">
        <v>1.3536932765419001E-3</v>
      </c>
      <c r="I35425" s="136" t="b">
        <f>OR(L35425='PERAC-ngpPrcsTnD-mthncptr'!$B$1,L35425='PERAC-ngpPrcsTnD-mthncptr'!$C$1,L35425='PERAC-ngpPrcsTnD-mthncptr'!$D$1)</f>
        <v>0</v>
      </c>
      <c r="J35425" s="136">
        <f>IF(I35425=TRUE,G35425+'NPV Calcs'!$D$14,G35425)</f>
        <v>13</v>
      </c>
      <c r="K35425" s="176">
        <f>IF(OR(B35425="GAS",B35425="COL",B35425="LAN",B35425="RICE",B35425="LIVE"),H35425*About!$B$98,IF(OR(B35425="CROP",B35425="NAA"),H35425*About!$B$99,H35425))</f>
        <v>1.3536932765419001E-3</v>
      </c>
      <c r="L35425" s="136" t="str">
        <f>INDEX('EPA Tech to Policy Mapping'!$D:$D,MATCH('EPA Data'!F35425,'EPA Tech to Policy Mapping'!$C:$C,0))</f>
        <v>waste - methane capture</v>
      </c>
    </row>
    <row r="35426" spans="1:12" x14ac:dyDescent="0.35">
      <c r="A35426" s="177" t="s">
        <v>567</v>
      </c>
      <c r="B35426" s="177" t="s">
        <v>568</v>
      </c>
      <c r="C35426" s="177">
        <v>2015</v>
      </c>
      <c r="D35426" s="177" t="s">
        <v>74</v>
      </c>
      <c r="E35426" s="177" t="s">
        <v>75</v>
      </c>
      <c r="F35426" s="177" t="s">
        <v>572</v>
      </c>
      <c r="G35426" s="177">
        <v>13</v>
      </c>
      <c r="H35426" s="177">
        <v>1.743127944565E-4</v>
      </c>
      <c r="I35426" s="136" t="b">
        <f>OR(L35426='PERAC-ngpPrcsTnD-mthncptr'!$B$1,L35426='PERAC-ngpPrcsTnD-mthncptr'!$C$1,L35426='PERAC-ngpPrcsTnD-mthncptr'!$D$1)</f>
        <v>0</v>
      </c>
      <c r="J35426" s="136">
        <f>IF(I35426=TRUE,G35426+'NPV Calcs'!$D$14,G35426)</f>
        <v>13</v>
      </c>
      <c r="K35426" s="176">
        <f>IF(OR(B35426="GAS",B35426="COL",B35426="LAN",B35426="RICE",B35426="LIVE"),H35426*About!$B$98,IF(OR(B35426="CROP",B35426="NAA"),H35426*About!$B$99,H35426))</f>
        <v>1.743127944565E-4</v>
      </c>
      <c r="L35426" s="136" t="str">
        <f>INDEX('EPA Tech to Policy Mapping'!$D:$D,MATCH('EPA Data'!F35426,'EPA Tech to Policy Mapping'!$C:$C,0))</f>
        <v>waste - methane capture</v>
      </c>
    </row>
    <row r="35427" spans="1:12" x14ac:dyDescent="0.35">
      <c r="A35427" s="177" t="s">
        <v>567</v>
      </c>
      <c r="B35427" s="177" t="s">
        <v>568</v>
      </c>
      <c r="C35427" s="177">
        <v>2015</v>
      </c>
      <c r="D35427" s="177" t="s">
        <v>74</v>
      </c>
      <c r="E35427" s="177" t="s">
        <v>75</v>
      </c>
      <c r="F35427" s="177" t="s">
        <v>571</v>
      </c>
      <c r="G35427" s="177">
        <v>13</v>
      </c>
      <c r="H35427" s="177">
        <v>3.755785162411E-4</v>
      </c>
      <c r="I35427" s="136" t="b">
        <f>OR(L35427='PERAC-ngpPrcsTnD-mthncptr'!$B$1,L35427='PERAC-ngpPrcsTnD-mthncptr'!$C$1,L35427='PERAC-ngpPrcsTnD-mthncptr'!$D$1)</f>
        <v>0</v>
      </c>
      <c r="J35427" s="136">
        <f>IF(I35427=TRUE,G35427+'NPV Calcs'!$D$14,G35427)</f>
        <v>13</v>
      </c>
      <c r="K35427" s="176">
        <f>IF(OR(B35427="GAS",B35427="COL",B35427="LAN",B35427="RICE",B35427="LIVE"),H35427*About!$B$98,IF(OR(B35427="CROP",B35427="NAA"),H35427*About!$B$99,H35427))</f>
        <v>3.755785162411E-4</v>
      </c>
      <c r="L35427" s="136" t="str">
        <f>INDEX('EPA Tech to Policy Mapping'!$D:$D,MATCH('EPA Data'!F35427,'EPA Tech to Policy Mapping'!$C:$C,0))</f>
        <v>waste - methane capture</v>
      </c>
    </row>
    <row r="35428" spans="1:12" x14ac:dyDescent="0.35">
      <c r="A35428" s="177" t="s">
        <v>567</v>
      </c>
      <c r="B35428" s="177" t="s">
        <v>568</v>
      </c>
      <c r="C35428" s="177">
        <v>2015</v>
      </c>
      <c r="D35428" s="177" t="s">
        <v>74</v>
      </c>
      <c r="E35428" s="177" t="s">
        <v>75</v>
      </c>
      <c r="F35428" s="177" t="s">
        <v>573</v>
      </c>
      <c r="G35428" s="177">
        <v>13</v>
      </c>
      <c r="H35428" s="177">
        <v>5.1471769893399998E-5</v>
      </c>
      <c r="I35428" s="136" t="b">
        <f>OR(L35428='PERAC-ngpPrcsTnD-mthncptr'!$B$1,L35428='PERAC-ngpPrcsTnD-mthncptr'!$C$1,L35428='PERAC-ngpPrcsTnD-mthncptr'!$D$1)</f>
        <v>0</v>
      </c>
      <c r="J35428" s="136">
        <f>IF(I35428=TRUE,G35428+'NPV Calcs'!$D$14,G35428)</f>
        <v>13</v>
      </c>
      <c r="K35428" s="176">
        <f>IF(OR(B35428="GAS",B35428="COL",B35428="LAN",B35428="RICE",B35428="LIVE"),H35428*About!$B$98,IF(OR(B35428="CROP",B35428="NAA"),H35428*About!$B$99,H35428))</f>
        <v>5.1471769893399998E-5</v>
      </c>
      <c r="L35428" s="136" t="str">
        <f>INDEX('EPA Tech to Policy Mapping'!$D:$D,MATCH('EPA Data'!F35428,'EPA Tech to Policy Mapping'!$C:$C,0))</f>
        <v>waste - methane capture</v>
      </c>
    </row>
    <row r="35429" spans="1:12" x14ac:dyDescent="0.35">
      <c r="A35429" s="177" t="s">
        <v>567</v>
      </c>
      <c r="B35429" s="177" t="s">
        <v>568</v>
      </c>
      <c r="C35429" s="177">
        <v>2015</v>
      </c>
      <c r="D35429" s="177" t="s">
        <v>74</v>
      </c>
      <c r="E35429" s="177" t="s">
        <v>75</v>
      </c>
      <c r="F35429" s="177" t="s">
        <v>569</v>
      </c>
      <c r="G35429" s="177">
        <v>14</v>
      </c>
      <c r="H35429" s="177">
        <v>1.9135765425744501E-2</v>
      </c>
      <c r="I35429" s="136" t="b">
        <f>OR(L35429='PERAC-ngpPrcsTnD-mthncptr'!$B$1,L35429='PERAC-ngpPrcsTnD-mthncptr'!$C$1,L35429='PERAC-ngpPrcsTnD-mthncptr'!$D$1)</f>
        <v>0</v>
      </c>
      <c r="J35429" s="136">
        <f>IF(I35429=TRUE,G35429+'NPV Calcs'!$D$14,G35429)</f>
        <v>14</v>
      </c>
      <c r="K35429" s="176">
        <f>IF(OR(B35429="GAS",B35429="COL",B35429="LAN",B35429="RICE",B35429="LIVE"),H35429*About!$B$98,IF(OR(B35429="CROP",B35429="NAA"),H35429*About!$B$99,H35429))</f>
        <v>1.9135765425744501E-2</v>
      </c>
      <c r="L35429" s="136" t="str">
        <f>INDEX('EPA Tech to Policy Mapping'!$D:$D,MATCH('EPA Data'!F35429,'EPA Tech to Policy Mapping'!$C:$C,0))</f>
        <v>waste - methane capture</v>
      </c>
    </row>
    <row r="35430" spans="1:12" x14ac:dyDescent="0.35">
      <c r="A35430" s="177" t="s">
        <v>567</v>
      </c>
      <c r="B35430" s="177" t="s">
        <v>568</v>
      </c>
      <c r="C35430" s="177">
        <v>2015</v>
      </c>
      <c r="D35430" s="177" t="s">
        <v>74</v>
      </c>
      <c r="E35430" s="177" t="s">
        <v>75</v>
      </c>
      <c r="F35430" s="177" t="s">
        <v>570</v>
      </c>
      <c r="G35430" s="177">
        <v>14</v>
      </c>
      <c r="H35430" s="177">
        <v>9.0915679811590002E-4</v>
      </c>
      <c r="I35430" s="136" t="b">
        <f>OR(L35430='PERAC-ngpPrcsTnD-mthncptr'!$B$1,L35430='PERAC-ngpPrcsTnD-mthncptr'!$C$1,L35430='PERAC-ngpPrcsTnD-mthncptr'!$D$1)</f>
        <v>0</v>
      </c>
      <c r="J35430" s="136">
        <f>IF(I35430=TRUE,G35430+'NPV Calcs'!$D$14,G35430)</f>
        <v>14</v>
      </c>
      <c r="K35430" s="176">
        <f>IF(OR(B35430="GAS",B35430="COL",B35430="LAN",B35430="RICE",B35430="LIVE"),H35430*About!$B$98,IF(OR(B35430="CROP",B35430="NAA"),H35430*About!$B$99,H35430))</f>
        <v>9.0915679811590002E-4</v>
      </c>
      <c r="L35430" s="136" t="str">
        <f>INDEX('EPA Tech to Policy Mapping'!$D:$D,MATCH('EPA Data'!F35430,'EPA Tech to Policy Mapping'!$C:$C,0))</f>
        <v>waste - methane capture</v>
      </c>
    </row>
    <row r="35431" spans="1:12" x14ac:dyDescent="0.35">
      <c r="A35431" s="177" t="s">
        <v>567</v>
      </c>
      <c r="B35431" s="177" t="s">
        <v>568</v>
      </c>
      <c r="C35431" s="177">
        <v>2015</v>
      </c>
      <c r="D35431" s="177" t="s">
        <v>74</v>
      </c>
      <c r="E35431" s="177" t="s">
        <v>75</v>
      </c>
      <c r="F35431" s="177" t="s">
        <v>571</v>
      </c>
      <c r="G35431" s="177">
        <v>14</v>
      </c>
      <c r="H35431" s="177">
        <v>3.6649371622840001E-4</v>
      </c>
      <c r="I35431" s="136" t="b">
        <f>OR(L35431='PERAC-ngpPrcsTnD-mthncptr'!$B$1,L35431='PERAC-ngpPrcsTnD-mthncptr'!$C$1,L35431='PERAC-ngpPrcsTnD-mthncptr'!$D$1)</f>
        <v>0</v>
      </c>
      <c r="J35431" s="136">
        <f>IF(I35431=TRUE,G35431+'NPV Calcs'!$D$14,G35431)</f>
        <v>14</v>
      </c>
      <c r="K35431" s="176">
        <f>IF(OR(B35431="GAS",B35431="COL",B35431="LAN",B35431="RICE",B35431="LIVE"),H35431*About!$B$98,IF(OR(B35431="CROP",B35431="NAA"),H35431*About!$B$99,H35431))</f>
        <v>3.6649371622840001E-4</v>
      </c>
      <c r="L35431" s="136" t="str">
        <f>INDEX('EPA Tech to Policy Mapping'!$D:$D,MATCH('EPA Data'!F35431,'EPA Tech to Policy Mapping'!$C:$C,0))</f>
        <v>waste - methane capture</v>
      </c>
    </row>
    <row r="35432" spans="1:12" x14ac:dyDescent="0.35">
      <c r="A35432" s="177" t="s">
        <v>567</v>
      </c>
      <c r="B35432" s="177" t="s">
        <v>568</v>
      </c>
      <c r="C35432" s="177">
        <v>2015</v>
      </c>
      <c r="D35432" s="177" t="s">
        <v>74</v>
      </c>
      <c r="E35432" s="177" t="s">
        <v>75</v>
      </c>
      <c r="F35432" s="177" t="s">
        <v>574</v>
      </c>
      <c r="G35432" s="177">
        <v>14</v>
      </c>
      <c r="H35432" s="177">
        <v>3.2559333958487998E-3</v>
      </c>
      <c r="I35432" s="136" t="b">
        <f>OR(L35432='PERAC-ngpPrcsTnD-mthncptr'!$B$1,L35432='PERAC-ngpPrcsTnD-mthncptr'!$C$1,L35432='PERAC-ngpPrcsTnD-mthncptr'!$D$1)</f>
        <v>0</v>
      </c>
      <c r="J35432" s="136">
        <f>IF(I35432=TRUE,G35432+'NPV Calcs'!$D$14,G35432)</f>
        <v>14</v>
      </c>
      <c r="K35432" s="176">
        <f>IF(OR(B35432="GAS",B35432="COL",B35432="LAN",B35432="RICE",B35432="LIVE"),H35432*About!$B$98,IF(OR(B35432="CROP",B35432="NAA"),H35432*About!$B$99,H35432))</f>
        <v>3.2559333958487998E-3</v>
      </c>
      <c r="L35432" s="136" t="str">
        <f>INDEX('EPA Tech to Policy Mapping'!$D:$D,MATCH('EPA Data'!F35432,'EPA Tech to Policy Mapping'!$C:$C,0))</f>
        <v>waste - methane destruction</v>
      </c>
    </row>
    <row r="35433" spans="1:12" x14ac:dyDescent="0.35">
      <c r="A35433" s="177" t="s">
        <v>567</v>
      </c>
      <c r="B35433" s="177" t="s">
        <v>568</v>
      </c>
      <c r="C35433" s="177">
        <v>2015</v>
      </c>
      <c r="D35433" s="177" t="s">
        <v>74</v>
      </c>
      <c r="E35433" s="177" t="s">
        <v>75</v>
      </c>
      <c r="F35433" s="177" t="s">
        <v>572</v>
      </c>
      <c r="G35433" s="177">
        <v>14</v>
      </c>
      <c r="H35433" s="177">
        <v>1.7029668185839999E-4</v>
      </c>
      <c r="I35433" s="136" t="b">
        <f>OR(L35433='PERAC-ngpPrcsTnD-mthncptr'!$B$1,L35433='PERAC-ngpPrcsTnD-mthncptr'!$C$1,L35433='PERAC-ngpPrcsTnD-mthncptr'!$D$1)</f>
        <v>0</v>
      </c>
      <c r="J35433" s="136">
        <f>IF(I35433=TRUE,G35433+'NPV Calcs'!$D$14,G35433)</f>
        <v>14</v>
      </c>
      <c r="K35433" s="176">
        <f>IF(OR(B35433="GAS",B35433="COL",B35433="LAN",B35433="RICE",B35433="LIVE"),H35433*About!$B$98,IF(OR(B35433="CROP",B35433="NAA"),H35433*About!$B$99,H35433))</f>
        <v>1.7029668185839999E-4</v>
      </c>
      <c r="L35433" s="136" t="str">
        <f>INDEX('EPA Tech to Policy Mapping'!$D:$D,MATCH('EPA Data'!F35433,'EPA Tech to Policy Mapping'!$C:$C,0))</f>
        <v>waste - methane capture</v>
      </c>
    </row>
    <row r="35434" spans="1:12" x14ac:dyDescent="0.35">
      <c r="A35434" s="177" t="s">
        <v>567</v>
      </c>
      <c r="B35434" s="177" t="s">
        <v>568</v>
      </c>
      <c r="C35434" s="177">
        <v>2015</v>
      </c>
      <c r="D35434" s="177" t="s">
        <v>74</v>
      </c>
      <c r="E35434" s="177" t="s">
        <v>75</v>
      </c>
      <c r="F35434" s="177" t="s">
        <v>573</v>
      </c>
      <c r="G35434" s="177">
        <v>14</v>
      </c>
      <c r="H35434" s="177">
        <v>4.3690408347199997E-5</v>
      </c>
      <c r="I35434" s="136" t="b">
        <f>OR(L35434='PERAC-ngpPrcsTnD-mthncptr'!$B$1,L35434='PERAC-ngpPrcsTnD-mthncptr'!$C$1,L35434='PERAC-ngpPrcsTnD-mthncptr'!$D$1)</f>
        <v>0</v>
      </c>
      <c r="J35434" s="136">
        <f>IF(I35434=TRUE,G35434+'NPV Calcs'!$D$14,G35434)</f>
        <v>14</v>
      </c>
      <c r="K35434" s="176">
        <f>IF(OR(B35434="GAS",B35434="COL",B35434="LAN",B35434="RICE",B35434="LIVE"),H35434*About!$B$98,IF(OR(B35434="CROP",B35434="NAA"),H35434*About!$B$99,H35434))</f>
        <v>4.3690408347199997E-5</v>
      </c>
      <c r="L35434" s="136" t="str">
        <f>INDEX('EPA Tech to Policy Mapping'!$D:$D,MATCH('EPA Data'!F35434,'EPA Tech to Policy Mapping'!$C:$C,0))</f>
        <v>waste - methane capture</v>
      </c>
    </row>
    <row r="35435" spans="1:12" x14ac:dyDescent="0.35">
      <c r="A35435" s="177" t="s">
        <v>567</v>
      </c>
      <c r="B35435" s="177" t="s">
        <v>568</v>
      </c>
      <c r="C35435" s="177">
        <v>2015</v>
      </c>
      <c r="D35435" s="177" t="s">
        <v>74</v>
      </c>
      <c r="E35435" s="177" t="s">
        <v>75</v>
      </c>
      <c r="F35435" s="177" t="s">
        <v>570</v>
      </c>
      <c r="G35435" s="177">
        <v>15</v>
      </c>
      <c r="H35435" s="177">
        <v>4.80367117234E-4</v>
      </c>
      <c r="I35435" s="136" t="b">
        <f>OR(L35435='PERAC-ngpPrcsTnD-mthncptr'!$B$1,L35435='PERAC-ngpPrcsTnD-mthncptr'!$C$1,L35435='PERAC-ngpPrcsTnD-mthncptr'!$D$1)</f>
        <v>0</v>
      </c>
      <c r="J35435" s="136">
        <f>IF(I35435=TRUE,G35435+'NPV Calcs'!$D$14,G35435)</f>
        <v>15</v>
      </c>
      <c r="K35435" s="176">
        <f>IF(OR(B35435="GAS",B35435="COL",B35435="LAN",B35435="RICE",B35435="LIVE"),H35435*About!$B$98,IF(OR(B35435="CROP",B35435="NAA"),H35435*About!$B$99,H35435))</f>
        <v>4.80367117234E-4</v>
      </c>
      <c r="L35435" s="136" t="str">
        <f>INDEX('EPA Tech to Policy Mapping'!$D:$D,MATCH('EPA Data'!F35435,'EPA Tech to Policy Mapping'!$C:$C,0))</f>
        <v>waste - methane capture</v>
      </c>
    </row>
    <row r="35436" spans="1:12" x14ac:dyDescent="0.35">
      <c r="A35436" s="177" t="s">
        <v>567</v>
      </c>
      <c r="B35436" s="177" t="s">
        <v>568</v>
      </c>
      <c r="C35436" s="177">
        <v>2015</v>
      </c>
      <c r="D35436" s="177" t="s">
        <v>74</v>
      </c>
      <c r="E35436" s="177" t="s">
        <v>75</v>
      </c>
      <c r="F35436" s="177" t="s">
        <v>572</v>
      </c>
      <c r="G35436" s="177">
        <v>15</v>
      </c>
      <c r="H35436" s="177">
        <v>3.9927035800200002E-5</v>
      </c>
      <c r="I35436" s="136" t="b">
        <f>OR(L35436='PERAC-ngpPrcsTnD-mthncptr'!$B$1,L35436='PERAC-ngpPrcsTnD-mthncptr'!$C$1,L35436='PERAC-ngpPrcsTnD-mthncptr'!$D$1)</f>
        <v>0</v>
      </c>
      <c r="J35436" s="136">
        <f>IF(I35436=TRUE,G35436+'NPV Calcs'!$D$14,G35436)</f>
        <v>15</v>
      </c>
      <c r="K35436" s="176">
        <f>IF(OR(B35436="GAS",B35436="COL",B35436="LAN",B35436="RICE",B35436="LIVE"),H35436*About!$B$98,IF(OR(B35436="CROP",B35436="NAA"),H35436*About!$B$99,H35436))</f>
        <v>3.9927035800200002E-5</v>
      </c>
      <c r="L35436" s="136" t="str">
        <f>INDEX('EPA Tech to Policy Mapping'!$D:$D,MATCH('EPA Data'!F35436,'EPA Tech to Policy Mapping'!$C:$C,0))</f>
        <v>waste - methane capture</v>
      </c>
    </row>
    <row r="35437" spans="1:12" x14ac:dyDescent="0.35">
      <c r="A35437" s="177" t="s">
        <v>567</v>
      </c>
      <c r="B35437" s="177" t="s">
        <v>568</v>
      </c>
      <c r="C35437" s="177">
        <v>2015</v>
      </c>
      <c r="D35437" s="177" t="s">
        <v>74</v>
      </c>
      <c r="E35437" s="177" t="s">
        <v>75</v>
      </c>
      <c r="F35437" s="177" t="s">
        <v>577</v>
      </c>
      <c r="G35437" s="177">
        <v>15</v>
      </c>
      <c r="H35437" s="177">
        <v>0.68812835216522195</v>
      </c>
      <c r="I35437" s="136" t="b">
        <f>OR(L35437='PERAC-ngpPrcsTnD-mthncptr'!$B$1,L35437='PERAC-ngpPrcsTnD-mthncptr'!$C$1,L35437='PERAC-ngpPrcsTnD-mthncptr'!$D$1)</f>
        <v>0</v>
      </c>
      <c r="J35437" s="136">
        <f>IF(I35437=TRUE,G35437+'NPV Calcs'!$D$14,G35437)</f>
        <v>15</v>
      </c>
      <c r="K35437" s="176">
        <f>IF(OR(B35437="GAS",B35437="COL",B35437="LAN",B35437="RICE",B35437="LIVE"),H35437*About!$B$98,IF(OR(B35437="CROP",B35437="NAA"),H35437*About!$B$99,H35437))</f>
        <v>0.68812835216522195</v>
      </c>
      <c r="L35437" s="136" t="str">
        <f>INDEX('EPA Tech to Policy Mapping'!$D:$D,MATCH('EPA Data'!F35437,'EPA Tech to Policy Mapping'!$C:$C,0))</f>
        <v>waste - methane destruction</v>
      </c>
    </row>
    <row r="35438" spans="1:12" x14ac:dyDescent="0.35">
      <c r="A35438" s="177" t="s">
        <v>567</v>
      </c>
      <c r="B35438" s="177" t="s">
        <v>568</v>
      </c>
      <c r="C35438" s="177">
        <v>2015</v>
      </c>
      <c r="D35438" s="177" t="s">
        <v>74</v>
      </c>
      <c r="E35438" s="177" t="s">
        <v>75</v>
      </c>
      <c r="F35438" s="177" t="s">
        <v>574</v>
      </c>
      <c r="G35438" s="177">
        <v>15</v>
      </c>
      <c r="H35438" s="177">
        <v>4.3162793554075004E-3</v>
      </c>
      <c r="I35438" s="136" t="b">
        <f>OR(L35438='PERAC-ngpPrcsTnD-mthncptr'!$B$1,L35438='PERAC-ngpPrcsTnD-mthncptr'!$C$1,L35438='PERAC-ngpPrcsTnD-mthncptr'!$D$1)</f>
        <v>0</v>
      </c>
      <c r="J35438" s="136">
        <f>IF(I35438=TRUE,G35438+'NPV Calcs'!$D$14,G35438)</f>
        <v>15</v>
      </c>
      <c r="K35438" s="176">
        <f>IF(OR(B35438="GAS",B35438="COL",B35438="LAN",B35438="RICE",B35438="LIVE"),H35438*About!$B$98,IF(OR(B35438="CROP",B35438="NAA"),H35438*About!$B$99,H35438))</f>
        <v>4.3162793554075004E-3</v>
      </c>
      <c r="L35438" s="136" t="str">
        <f>INDEX('EPA Tech to Policy Mapping'!$D:$D,MATCH('EPA Data'!F35438,'EPA Tech to Policy Mapping'!$C:$C,0))</f>
        <v>waste - methane destruction</v>
      </c>
    </row>
    <row r="35439" spans="1:12" x14ac:dyDescent="0.35">
      <c r="A35439" s="177" t="s">
        <v>567</v>
      </c>
      <c r="B35439" s="177" t="s">
        <v>568</v>
      </c>
      <c r="C35439" s="177">
        <v>2015</v>
      </c>
      <c r="D35439" s="177" t="s">
        <v>74</v>
      </c>
      <c r="E35439" s="177" t="s">
        <v>75</v>
      </c>
      <c r="F35439" s="177" t="s">
        <v>573</v>
      </c>
      <c r="G35439" s="177">
        <v>15</v>
      </c>
      <c r="H35439" s="177">
        <v>4.9792079607899998E-5</v>
      </c>
      <c r="I35439" s="136" t="b">
        <f>OR(L35439='PERAC-ngpPrcsTnD-mthncptr'!$B$1,L35439='PERAC-ngpPrcsTnD-mthncptr'!$C$1,L35439='PERAC-ngpPrcsTnD-mthncptr'!$D$1)</f>
        <v>0</v>
      </c>
      <c r="J35439" s="136">
        <f>IF(I35439=TRUE,G35439+'NPV Calcs'!$D$14,G35439)</f>
        <v>15</v>
      </c>
      <c r="K35439" s="176">
        <f>IF(OR(B35439="GAS",B35439="COL",B35439="LAN",B35439="RICE",B35439="LIVE"),H35439*About!$B$98,IF(OR(B35439="CROP",B35439="NAA"),H35439*About!$B$99,H35439))</f>
        <v>4.9792079607899998E-5</v>
      </c>
      <c r="L35439" s="136" t="str">
        <f>INDEX('EPA Tech to Policy Mapping'!$D:$D,MATCH('EPA Data'!F35439,'EPA Tech to Policy Mapping'!$C:$C,0))</f>
        <v>waste - methane capture</v>
      </c>
    </row>
    <row r="35440" spans="1:12" x14ac:dyDescent="0.35">
      <c r="A35440" s="177" t="s">
        <v>567</v>
      </c>
      <c r="B35440" s="177" t="s">
        <v>568</v>
      </c>
      <c r="C35440" s="177">
        <v>2015</v>
      </c>
      <c r="D35440" s="177" t="s">
        <v>74</v>
      </c>
      <c r="E35440" s="177" t="s">
        <v>75</v>
      </c>
      <c r="F35440" s="177" t="s">
        <v>569</v>
      </c>
      <c r="G35440" s="177">
        <v>15</v>
      </c>
      <c r="H35440" s="177">
        <v>1.11936107423389E-2</v>
      </c>
      <c r="I35440" s="136" t="b">
        <f>OR(L35440='PERAC-ngpPrcsTnD-mthncptr'!$B$1,L35440='PERAC-ngpPrcsTnD-mthncptr'!$C$1,L35440='PERAC-ngpPrcsTnD-mthncptr'!$D$1)</f>
        <v>0</v>
      </c>
      <c r="J35440" s="136">
        <f>IF(I35440=TRUE,G35440+'NPV Calcs'!$D$14,G35440)</f>
        <v>15</v>
      </c>
      <c r="K35440" s="176">
        <f>IF(OR(B35440="GAS",B35440="COL",B35440="LAN",B35440="RICE",B35440="LIVE"),H35440*About!$B$98,IF(OR(B35440="CROP",B35440="NAA"),H35440*About!$B$99,H35440))</f>
        <v>1.11936107423389E-2</v>
      </c>
      <c r="L35440" s="136" t="str">
        <f>INDEX('EPA Tech to Policy Mapping'!$D:$D,MATCH('EPA Data'!F35440,'EPA Tech to Policy Mapping'!$C:$C,0))</f>
        <v>waste - methane capture</v>
      </c>
    </row>
    <row r="35441" spans="1:12" x14ac:dyDescent="0.35">
      <c r="A35441" s="177" t="s">
        <v>567</v>
      </c>
      <c r="B35441" s="177" t="s">
        <v>568</v>
      </c>
      <c r="C35441" s="177">
        <v>2015</v>
      </c>
      <c r="D35441" s="177" t="s">
        <v>74</v>
      </c>
      <c r="E35441" s="177" t="s">
        <v>75</v>
      </c>
      <c r="F35441" s="177" t="s">
        <v>571</v>
      </c>
      <c r="G35441" s="177">
        <v>15</v>
      </c>
      <c r="H35441" s="177">
        <v>3.2351779555030001E-4</v>
      </c>
      <c r="I35441" s="136" t="b">
        <f>OR(L35441='PERAC-ngpPrcsTnD-mthncptr'!$B$1,L35441='PERAC-ngpPrcsTnD-mthncptr'!$C$1,L35441='PERAC-ngpPrcsTnD-mthncptr'!$D$1)</f>
        <v>0</v>
      </c>
      <c r="J35441" s="136">
        <f>IF(I35441=TRUE,G35441+'NPV Calcs'!$D$14,G35441)</f>
        <v>15</v>
      </c>
      <c r="K35441" s="176">
        <f>IF(OR(B35441="GAS",B35441="COL",B35441="LAN",B35441="RICE",B35441="LIVE"),H35441*About!$B$98,IF(OR(B35441="CROP",B35441="NAA"),H35441*About!$B$99,H35441))</f>
        <v>3.2351779555030001E-4</v>
      </c>
      <c r="L35441" s="136" t="str">
        <f>INDEX('EPA Tech to Policy Mapping'!$D:$D,MATCH('EPA Data'!F35441,'EPA Tech to Policy Mapping'!$C:$C,0))</f>
        <v>waste - methane capture</v>
      </c>
    </row>
    <row r="35442" spans="1:12" x14ac:dyDescent="0.35">
      <c r="A35442" s="177" t="s">
        <v>567</v>
      </c>
      <c r="B35442" s="177" t="s">
        <v>568</v>
      </c>
      <c r="C35442" s="177">
        <v>2015</v>
      </c>
      <c r="D35442" s="177" t="s">
        <v>74</v>
      </c>
      <c r="E35442" s="177" t="s">
        <v>75</v>
      </c>
      <c r="F35442" s="177" t="s">
        <v>570</v>
      </c>
      <c r="G35442" s="177">
        <v>16</v>
      </c>
      <c r="H35442" s="177">
        <v>6.3796564518270001E-4</v>
      </c>
      <c r="I35442" s="136" t="b">
        <f>OR(L35442='PERAC-ngpPrcsTnD-mthncptr'!$B$1,L35442='PERAC-ngpPrcsTnD-mthncptr'!$C$1,L35442='PERAC-ngpPrcsTnD-mthncptr'!$D$1)</f>
        <v>0</v>
      </c>
      <c r="J35442" s="136">
        <f>IF(I35442=TRUE,G35442+'NPV Calcs'!$D$14,G35442)</f>
        <v>16</v>
      </c>
      <c r="K35442" s="176">
        <f>IF(OR(B35442="GAS",B35442="COL",B35442="LAN",B35442="RICE",B35442="LIVE"),H35442*About!$B$98,IF(OR(B35442="CROP",B35442="NAA"),H35442*About!$B$99,H35442))</f>
        <v>6.3796564518270001E-4</v>
      </c>
      <c r="L35442" s="136" t="str">
        <f>INDEX('EPA Tech to Policy Mapping'!$D:$D,MATCH('EPA Data'!F35442,'EPA Tech to Policy Mapping'!$C:$C,0))</f>
        <v>waste - methane capture</v>
      </c>
    </row>
    <row r="35443" spans="1:12" x14ac:dyDescent="0.35">
      <c r="A35443" s="177" t="s">
        <v>567</v>
      </c>
      <c r="B35443" s="177" t="s">
        <v>568</v>
      </c>
      <c r="C35443" s="177">
        <v>2015</v>
      </c>
      <c r="D35443" s="177" t="s">
        <v>74</v>
      </c>
      <c r="E35443" s="177" t="s">
        <v>75</v>
      </c>
      <c r="F35443" s="177" t="s">
        <v>572</v>
      </c>
      <c r="G35443" s="177">
        <v>16</v>
      </c>
      <c r="H35443" s="177">
        <v>5.68297058408E-5</v>
      </c>
      <c r="I35443" s="136" t="b">
        <f>OR(L35443='PERAC-ngpPrcsTnD-mthncptr'!$B$1,L35443='PERAC-ngpPrcsTnD-mthncptr'!$C$1,L35443='PERAC-ngpPrcsTnD-mthncptr'!$D$1)</f>
        <v>0</v>
      </c>
      <c r="J35443" s="136">
        <f>IF(I35443=TRUE,G35443+'NPV Calcs'!$D$14,G35443)</f>
        <v>16</v>
      </c>
      <c r="K35443" s="176">
        <f>IF(OR(B35443="GAS",B35443="COL",B35443="LAN",B35443="RICE",B35443="LIVE"),H35443*About!$B$98,IF(OR(B35443="CROP",B35443="NAA"),H35443*About!$B$99,H35443))</f>
        <v>5.68297058408E-5</v>
      </c>
      <c r="L35443" s="136" t="str">
        <f>INDEX('EPA Tech to Policy Mapping'!$D:$D,MATCH('EPA Data'!F35443,'EPA Tech to Policy Mapping'!$C:$C,0))</f>
        <v>waste - methane capture</v>
      </c>
    </row>
    <row r="35444" spans="1:12" x14ac:dyDescent="0.35">
      <c r="A35444" s="177" t="s">
        <v>567</v>
      </c>
      <c r="B35444" s="177" t="s">
        <v>568</v>
      </c>
      <c r="C35444" s="177">
        <v>2015</v>
      </c>
      <c r="D35444" s="177" t="s">
        <v>74</v>
      </c>
      <c r="E35444" s="177" t="s">
        <v>75</v>
      </c>
      <c r="F35444" s="177" t="s">
        <v>574</v>
      </c>
      <c r="G35444" s="177">
        <v>16</v>
      </c>
      <c r="H35444" s="177">
        <v>6.5953958455792997E-3</v>
      </c>
      <c r="I35444" s="136" t="b">
        <f>OR(L35444='PERAC-ngpPrcsTnD-mthncptr'!$B$1,L35444='PERAC-ngpPrcsTnD-mthncptr'!$C$1,L35444='PERAC-ngpPrcsTnD-mthncptr'!$D$1)</f>
        <v>0</v>
      </c>
      <c r="J35444" s="136">
        <f>IF(I35444=TRUE,G35444+'NPV Calcs'!$D$14,G35444)</f>
        <v>16</v>
      </c>
      <c r="K35444" s="176">
        <f>IF(OR(B35444="GAS",B35444="COL",B35444="LAN",B35444="RICE",B35444="LIVE"),H35444*About!$B$98,IF(OR(B35444="CROP",B35444="NAA"),H35444*About!$B$99,H35444))</f>
        <v>6.5953958455792997E-3</v>
      </c>
      <c r="L35444" s="136" t="str">
        <f>INDEX('EPA Tech to Policy Mapping'!$D:$D,MATCH('EPA Data'!F35444,'EPA Tech to Policy Mapping'!$C:$C,0))</f>
        <v>waste - methane destruction</v>
      </c>
    </row>
    <row r="35445" spans="1:12" x14ac:dyDescent="0.35">
      <c r="A35445" s="177" t="s">
        <v>567</v>
      </c>
      <c r="B35445" s="177" t="s">
        <v>568</v>
      </c>
      <c r="C35445" s="177">
        <v>2015</v>
      </c>
      <c r="D35445" s="177" t="s">
        <v>74</v>
      </c>
      <c r="E35445" s="177" t="s">
        <v>75</v>
      </c>
      <c r="F35445" s="177" t="s">
        <v>569</v>
      </c>
      <c r="G35445" s="177">
        <v>16</v>
      </c>
      <c r="H35445" s="177">
        <v>8.6100691187311999E-3</v>
      </c>
      <c r="I35445" s="136" t="b">
        <f>OR(L35445='PERAC-ngpPrcsTnD-mthncptr'!$B$1,L35445='PERAC-ngpPrcsTnD-mthncptr'!$C$1,L35445='PERAC-ngpPrcsTnD-mthncptr'!$D$1)</f>
        <v>0</v>
      </c>
      <c r="J35445" s="136">
        <f>IF(I35445=TRUE,G35445+'NPV Calcs'!$D$14,G35445)</f>
        <v>16</v>
      </c>
      <c r="K35445" s="176">
        <f>IF(OR(B35445="GAS",B35445="COL",B35445="LAN",B35445="RICE",B35445="LIVE"),H35445*About!$B$98,IF(OR(B35445="CROP",B35445="NAA"),H35445*About!$B$99,H35445))</f>
        <v>8.6100691187311999E-3</v>
      </c>
      <c r="L35445" s="136" t="str">
        <f>INDEX('EPA Tech to Policy Mapping'!$D:$D,MATCH('EPA Data'!F35445,'EPA Tech to Policy Mapping'!$C:$C,0))</f>
        <v>waste - methane capture</v>
      </c>
    </row>
    <row r="35446" spans="1:12" x14ac:dyDescent="0.35">
      <c r="A35446" s="177" t="s">
        <v>567</v>
      </c>
      <c r="B35446" s="177" t="s">
        <v>568</v>
      </c>
      <c r="C35446" s="177">
        <v>2015</v>
      </c>
      <c r="D35446" s="177" t="s">
        <v>74</v>
      </c>
      <c r="E35446" s="177" t="s">
        <v>75</v>
      </c>
      <c r="F35446" s="177" t="s">
        <v>573</v>
      </c>
      <c r="G35446" s="177">
        <v>16</v>
      </c>
      <c r="H35446" s="177">
        <v>3.3993966189880002E-4</v>
      </c>
      <c r="I35446" s="136" t="b">
        <f>OR(L35446='PERAC-ngpPrcsTnD-mthncptr'!$B$1,L35446='PERAC-ngpPrcsTnD-mthncptr'!$C$1,L35446='PERAC-ngpPrcsTnD-mthncptr'!$D$1)</f>
        <v>0</v>
      </c>
      <c r="J35446" s="136">
        <f>IF(I35446=TRUE,G35446+'NPV Calcs'!$D$14,G35446)</f>
        <v>16</v>
      </c>
      <c r="K35446" s="176">
        <f>IF(OR(B35446="GAS",B35446="COL",B35446="LAN",B35446="RICE",B35446="LIVE"),H35446*About!$B$98,IF(OR(B35446="CROP",B35446="NAA"),H35446*About!$B$99,H35446))</f>
        <v>3.3993966189880002E-4</v>
      </c>
      <c r="L35446" s="136" t="str">
        <f>INDEX('EPA Tech to Policy Mapping'!$D:$D,MATCH('EPA Data'!F35446,'EPA Tech to Policy Mapping'!$C:$C,0))</f>
        <v>waste - methane capture</v>
      </c>
    </row>
    <row r="35447" spans="1:12" x14ac:dyDescent="0.35">
      <c r="A35447" s="177" t="s">
        <v>567</v>
      </c>
      <c r="B35447" s="177" t="s">
        <v>568</v>
      </c>
      <c r="C35447" s="177">
        <v>2015</v>
      </c>
      <c r="D35447" s="177" t="s">
        <v>74</v>
      </c>
      <c r="E35447" s="177" t="s">
        <v>75</v>
      </c>
      <c r="F35447" s="177" t="s">
        <v>571</v>
      </c>
      <c r="G35447" s="177">
        <v>16</v>
      </c>
      <c r="H35447" s="177">
        <v>2.4785128357509998E-4</v>
      </c>
      <c r="I35447" s="136" t="b">
        <f>OR(L35447='PERAC-ngpPrcsTnD-mthncptr'!$B$1,L35447='PERAC-ngpPrcsTnD-mthncptr'!$C$1,L35447='PERAC-ngpPrcsTnD-mthncptr'!$D$1)</f>
        <v>0</v>
      </c>
      <c r="J35447" s="136">
        <f>IF(I35447=TRUE,G35447+'NPV Calcs'!$D$14,G35447)</f>
        <v>16</v>
      </c>
      <c r="K35447" s="176">
        <f>IF(OR(B35447="GAS",B35447="COL",B35447="LAN",B35447="RICE",B35447="LIVE"),H35447*About!$B$98,IF(OR(B35447="CROP",B35447="NAA"),H35447*About!$B$99,H35447))</f>
        <v>2.4785128357509998E-4</v>
      </c>
      <c r="L35447" s="136" t="str">
        <f>INDEX('EPA Tech to Policy Mapping'!$D:$D,MATCH('EPA Data'!F35447,'EPA Tech to Policy Mapping'!$C:$C,0))</f>
        <v>waste - methane capture</v>
      </c>
    </row>
    <row r="35448" spans="1:12" x14ac:dyDescent="0.35">
      <c r="A35448" s="177" t="s">
        <v>567</v>
      </c>
      <c r="B35448" s="177" t="s">
        <v>568</v>
      </c>
      <c r="C35448" s="177">
        <v>2015</v>
      </c>
      <c r="D35448" s="177" t="s">
        <v>74</v>
      </c>
      <c r="E35448" s="177" t="s">
        <v>75</v>
      </c>
      <c r="F35448" s="177" t="s">
        <v>574</v>
      </c>
      <c r="G35448" s="177">
        <v>17</v>
      </c>
      <c r="H35448" s="177">
        <v>2.5595912647986998E-3</v>
      </c>
      <c r="I35448" s="136" t="b">
        <f>OR(L35448='PERAC-ngpPrcsTnD-mthncptr'!$B$1,L35448='PERAC-ngpPrcsTnD-mthncptr'!$C$1,L35448='PERAC-ngpPrcsTnD-mthncptr'!$D$1)</f>
        <v>0</v>
      </c>
      <c r="J35448" s="136">
        <f>IF(I35448=TRUE,G35448+'NPV Calcs'!$D$14,G35448)</f>
        <v>17</v>
      </c>
      <c r="K35448" s="176">
        <f>IF(OR(B35448="GAS",B35448="COL",B35448="LAN",B35448="RICE",B35448="LIVE"),H35448*About!$B$98,IF(OR(B35448="CROP",B35448="NAA"),H35448*About!$B$99,H35448))</f>
        <v>2.5595912647986998E-3</v>
      </c>
      <c r="L35448" s="136" t="str">
        <f>INDEX('EPA Tech to Policy Mapping'!$D:$D,MATCH('EPA Data'!F35448,'EPA Tech to Policy Mapping'!$C:$C,0))</f>
        <v>waste - methane destruction</v>
      </c>
    </row>
    <row r="35449" spans="1:12" x14ac:dyDescent="0.35">
      <c r="A35449" s="177" t="s">
        <v>567</v>
      </c>
      <c r="B35449" s="177" t="s">
        <v>568</v>
      </c>
      <c r="C35449" s="177">
        <v>2015</v>
      </c>
      <c r="D35449" s="177" t="s">
        <v>74</v>
      </c>
      <c r="E35449" s="177" t="s">
        <v>75</v>
      </c>
      <c r="F35449" s="177" t="s">
        <v>569</v>
      </c>
      <c r="G35449" s="177">
        <v>17</v>
      </c>
      <c r="H35449" s="177">
        <v>9.8050395317840992E-3</v>
      </c>
      <c r="I35449" s="136" t="b">
        <f>OR(L35449='PERAC-ngpPrcsTnD-mthncptr'!$B$1,L35449='PERAC-ngpPrcsTnD-mthncptr'!$C$1,L35449='PERAC-ngpPrcsTnD-mthncptr'!$D$1)</f>
        <v>0</v>
      </c>
      <c r="J35449" s="136">
        <f>IF(I35449=TRUE,G35449+'NPV Calcs'!$D$14,G35449)</f>
        <v>17</v>
      </c>
      <c r="K35449" s="176">
        <f>IF(OR(B35449="GAS",B35449="COL",B35449="LAN",B35449="RICE",B35449="LIVE"),H35449*About!$B$98,IF(OR(B35449="CROP",B35449="NAA"),H35449*About!$B$99,H35449))</f>
        <v>9.8050395317840992E-3</v>
      </c>
      <c r="L35449" s="136" t="str">
        <f>INDEX('EPA Tech to Policy Mapping'!$D:$D,MATCH('EPA Data'!F35449,'EPA Tech to Policy Mapping'!$C:$C,0))</f>
        <v>waste - methane capture</v>
      </c>
    </row>
    <row r="35450" spans="1:12" x14ac:dyDescent="0.35">
      <c r="A35450" s="177" t="s">
        <v>567</v>
      </c>
      <c r="B35450" s="177" t="s">
        <v>568</v>
      </c>
      <c r="C35450" s="177">
        <v>2015</v>
      </c>
      <c r="D35450" s="177" t="s">
        <v>74</v>
      </c>
      <c r="E35450" s="177" t="s">
        <v>75</v>
      </c>
      <c r="F35450" s="177" t="s">
        <v>573</v>
      </c>
      <c r="G35450" s="177">
        <v>17</v>
      </c>
      <c r="H35450" s="177">
        <v>1.8244634702600001E-5</v>
      </c>
      <c r="I35450" s="136" t="b">
        <f>OR(L35450='PERAC-ngpPrcsTnD-mthncptr'!$B$1,L35450='PERAC-ngpPrcsTnD-mthncptr'!$C$1,L35450='PERAC-ngpPrcsTnD-mthncptr'!$D$1)</f>
        <v>0</v>
      </c>
      <c r="J35450" s="136">
        <f>IF(I35450=TRUE,G35450+'NPV Calcs'!$D$14,G35450)</f>
        <v>17</v>
      </c>
      <c r="K35450" s="176">
        <f>IF(OR(B35450="GAS",B35450="COL",B35450="LAN",B35450="RICE",B35450="LIVE"),H35450*About!$B$98,IF(OR(B35450="CROP",B35450="NAA"),H35450*About!$B$99,H35450))</f>
        <v>1.8244634702600001E-5</v>
      </c>
      <c r="L35450" s="136" t="str">
        <f>INDEX('EPA Tech to Policy Mapping'!$D:$D,MATCH('EPA Data'!F35450,'EPA Tech to Policy Mapping'!$C:$C,0))</f>
        <v>waste - methane capture</v>
      </c>
    </row>
    <row r="35451" spans="1:12" x14ac:dyDescent="0.35">
      <c r="A35451" s="177" t="s">
        <v>567</v>
      </c>
      <c r="B35451" s="177" t="s">
        <v>568</v>
      </c>
      <c r="C35451" s="177">
        <v>2015</v>
      </c>
      <c r="D35451" s="177" t="s">
        <v>74</v>
      </c>
      <c r="E35451" s="177" t="s">
        <v>75</v>
      </c>
      <c r="F35451" s="177" t="s">
        <v>571</v>
      </c>
      <c r="G35451" s="177">
        <v>17</v>
      </c>
      <c r="H35451" s="177">
        <v>9.9571720966200002E-5</v>
      </c>
      <c r="I35451" s="136" t="b">
        <f>OR(L35451='PERAC-ngpPrcsTnD-mthncptr'!$B$1,L35451='PERAC-ngpPrcsTnD-mthncptr'!$C$1,L35451='PERAC-ngpPrcsTnD-mthncptr'!$D$1)</f>
        <v>0</v>
      </c>
      <c r="J35451" s="136">
        <f>IF(I35451=TRUE,G35451+'NPV Calcs'!$D$14,G35451)</f>
        <v>17</v>
      </c>
      <c r="K35451" s="176">
        <f>IF(OR(B35451="GAS",B35451="COL",B35451="LAN",B35451="RICE",B35451="LIVE"),H35451*About!$B$98,IF(OR(B35451="CROP",B35451="NAA"),H35451*About!$B$99,H35451))</f>
        <v>9.9571720966200002E-5</v>
      </c>
      <c r="L35451" s="136" t="str">
        <f>INDEX('EPA Tech to Policy Mapping'!$D:$D,MATCH('EPA Data'!F35451,'EPA Tech to Policy Mapping'!$C:$C,0))</f>
        <v>waste - methane capture</v>
      </c>
    </row>
    <row r="35452" spans="1:12" x14ac:dyDescent="0.35">
      <c r="A35452" s="177" t="s">
        <v>567</v>
      </c>
      <c r="B35452" s="177" t="s">
        <v>568</v>
      </c>
      <c r="C35452" s="177">
        <v>2015</v>
      </c>
      <c r="D35452" s="177" t="s">
        <v>74</v>
      </c>
      <c r="E35452" s="177" t="s">
        <v>75</v>
      </c>
      <c r="F35452" s="177" t="s">
        <v>572</v>
      </c>
      <c r="G35452" s="177">
        <v>17</v>
      </c>
      <c r="H35452" s="177">
        <v>5.41197874782E-5</v>
      </c>
      <c r="I35452" s="136" t="b">
        <f>OR(L35452='PERAC-ngpPrcsTnD-mthncptr'!$B$1,L35452='PERAC-ngpPrcsTnD-mthncptr'!$C$1,L35452='PERAC-ngpPrcsTnD-mthncptr'!$D$1)</f>
        <v>0</v>
      </c>
      <c r="J35452" s="136">
        <f>IF(I35452=TRUE,G35452+'NPV Calcs'!$D$14,G35452)</f>
        <v>17</v>
      </c>
      <c r="K35452" s="176">
        <f>IF(OR(B35452="GAS",B35452="COL",B35452="LAN",B35452="RICE",B35452="LIVE"),H35452*About!$B$98,IF(OR(B35452="CROP",B35452="NAA"),H35452*About!$B$99,H35452))</f>
        <v>5.41197874782E-5</v>
      </c>
      <c r="L35452" s="136" t="str">
        <f>INDEX('EPA Tech to Policy Mapping'!$D:$D,MATCH('EPA Data'!F35452,'EPA Tech to Policy Mapping'!$C:$C,0))</f>
        <v>waste - methane capture</v>
      </c>
    </row>
    <row r="35453" spans="1:12" x14ac:dyDescent="0.35">
      <c r="A35453" s="177" t="s">
        <v>567</v>
      </c>
      <c r="B35453" s="177" t="s">
        <v>568</v>
      </c>
      <c r="C35453" s="177">
        <v>2015</v>
      </c>
      <c r="D35453" s="177" t="s">
        <v>74</v>
      </c>
      <c r="E35453" s="177" t="s">
        <v>75</v>
      </c>
      <c r="F35453" s="177" t="s">
        <v>570</v>
      </c>
      <c r="G35453" s="177">
        <v>17</v>
      </c>
      <c r="H35453" s="177">
        <v>7.881223282311E-4</v>
      </c>
      <c r="I35453" s="136" t="b">
        <f>OR(L35453='PERAC-ngpPrcsTnD-mthncptr'!$B$1,L35453='PERAC-ngpPrcsTnD-mthncptr'!$C$1,L35453='PERAC-ngpPrcsTnD-mthncptr'!$D$1)</f>
        <v>0</v>
      </c>
      <c r="J35453" s="136">
        <f>IF(I35453=TRUE,G35453+'NPV Calcs'!$D$14,G35453)</f>
        <v>17</v>
      </c>
      <c r="K35453" s="176">
        <f>IF(OR(B35453="GAS",B35453="COL",B35453="LAN",B35453="RICE",B35453="LIVE"),H35453*About!$B$98,IF(OR(B35453="CROP",B35453="NAA"),H35453*About!$B$99,H35453))</f>
        <v>7.881223282311E-4</v>
      </c>
      <c r="L35453" s="136" t="str">
        <f>INDEX('EPA Tech to Policy Mapping'!$D:$D,MATCH('EPA Data'!F35453,'EPA Tech to Policy Mapping'!$C:$C,0))</f>
        <v>waste - methane capture</v>
      </c>
    </row>
    <row r="35454" spans="1:12" x14ac:dyDescent="0.35">
      <c r="A35454" s="177" t="s">
        <v>567</v>
      </c>
      <c r="B35454" s="177" t="s">
        <v>568</v>
      </c>
      <c r="C35454" s="177">
        <v>2015</v>
      </c>
      <c r="D35454" s="177" t="s">
        <v>74</v>
      </c>
      <c r="E35454" s="177" t="s">
        <v>75</v>
      </c>
      <c r="F35454" s="177" t="s">
        <v>570</v>
      </c>
      <c r="G35454" s="177">
        <v>18</v>
      </c>
      <c r="H35454" s="177">
        <v>6.0217916234250001E-4</v>
      </c>
      <c r="I35454" s="136" t="b">
        <f>OR(L35454='PERAC-ngpPrcsTnD-mthncptr'!$B$1,L35454='PERAC-ngpPrcsTnD-mthncptr'!$C$1,L35454='PERAC-ngpPrcsTnD-mthncptr'!$D$1)</f>
        <v>0</v>
      </c>
      <c r="J35454" s="136">
        <f>IF(I35454=TRUE,G35454+'NPV Calcs'!$D$14,G35454)</f>
        <v>18</v>
      </c>
      <c r="K35454" s="176">
        <f>IF(OR(B35454="GAS",B35454="COL",B35454="LAN",B35454="RICE",B35454="LIVE"),H35454*About!$B$98,IF(OR(B35454="CROP",B35454="NAA"),H35454*About!$B$99,H35454))</f>
        <v>6.0217916234250001E-4</v>
      </c>
      <c r="L35454" s="136" t="str">
        <f>INDEX('EPA Tech to Policy Mapping'!$D:$D,MATCH('EPA Data'!F35454,'EPA Tech to Policy Mapping'!$C:$C,0))</f>
        <v>waste - methane capture</v>
      </c>
    </row>
    <row r="35455" spans="1:12" x14ac:dyDescent="0.35">
      <c r="A35455" s="177" t="s">
        <v>567</v>
      </c>
      <c r="B35455" s="177" t="s">
        <v>568</v>
      </c>
      <c r="C35455" s="177">
        <v>2015</v>
      </c>
      <c r="D35455" s="177" t="s">
        <v>74</v>
      </c>
      <c r="E35455" s="177" t="s">
        <v>75</v>
      </c>
      <c r="F35455" s="177" t="s">
        <v>572</v>
      </c>
      <c r="G35455" s="177">
        <v>18</v>
      </c>
      <c r="H35455" s="177">
        <v>3.8473144627500001E-5</v>
      </c>
      <c r="I35455" s="136" t="b">
        <f>OR(L35455='PERAC-ngpPrcsTnD-mthncptr'!$B$1,L35455='PERAC-ngpPrcsTnD-mthncptr'!$C$1,L35455='PERAC-ngpPrcsTnD-mthncptr'!$D$1)</f>
        <v>0</v>
      </c>
      <c r="J35455" s="136">
        <f>IF(I35455=TRUE,G35455+'NPV Calcs'!$D$14,G35455)</f>
        <v>18</v>
      </c>
      <c r="K35455" s="176">
        <f>IF(OR(B35455="GAS",B35455="COL",B35455="LAN",B35455="RICE",B35455="LIVE"),H35455*About!$B$98,IF(OR(B35455="CROP",B35455="NAA"),H35455*About!$B$99,H35455))</f>
        <v>3.8473144627500001E-5</v>
      </c>
      <c r="L35455" s="136" t="str">
        <f>INDEX('EPA Tech to Policy Mapping'!$D:$D,MATCH('EPA Data'!F35455,'EPA Tech to Policy Mapping'!$C:$C,0))</f>
        <v>waste - methane capture</v>
      </c>
    </row>
    <row r="35456" spans="1:12" x14ac:dyDescent="0.35">
      <c r="A35456" s="177" t="s">
        <v>567</v>
      </c>
      <c r="B35456" s="177" t="s">
        <v>568</v>
      </c>
      <c r="C35456" s="177">
        <v>2015</v>
      </c>
      <c r="D35456" s="177" t="s">
        <v>74</v>
      </c>
      <c r="E35456" s="177" t="s">
        <v>75</v>
      </c>
      <c r="F35456" s="177" t="s">
        <v>569</v>
      </c>
      <c r="G35456" s="177">
        <v>18</v>
      </c>
      <c r="H35456" s="177">
        <v>1.16268295096233E-2</v>
      </c>
      <c r="I35456" s="136" t="b">
        <f>OR(L35456='PERAC-ngpPrcsTnD-mthncptr'!$B$1,L35456='PERAC-ngpPrcsTnD-mthncptr'!$C$1,L35456='PERAC-ngpPrcsTnD-mthncptr'!$D$1)</f>
        <v>0</v>
      </c>
      <c r="J35456" s="136">
        <f>IF(I35456=TRUE,G35456+'NPV Calcs'!$D$14,G35456)</f>
        <v>18</v>
      </c>
      <c r="K35456" s="176">
        <f>IF(OR(B35456="GAS",B35456="COL",B35456="LAN",B35456="RICE",B35456="LIVE"),H35456*About!$B$98,IF(OR(B35456="CROP",B35456="NAA"),H35456*About!$B$99,H35456))</f>
        <v>1.16268295096233E-2</v>
      </c>
      <c r="L35456" s="136" t="str">
        <f>INDEX('EPA Tech to Policy Mapping'!$D:$D,MATCH('EPA Data'!F35456,'EPA Tech to Policy Mapping'!$C:$C,0))</f>
        <v>waste - methane capture</v>
      </c>
    </row>
    <row r="35457" spans="1:12" x14ac:dyDescent="0.35">
      <c r="A35457" s="177" t="s">
        <v>567</v>
      </c>
      <c r="B35457" s="177" t="s">
        <v>568</v>
      </c>
      <c r="C35457" s="177">
        <v>2015</v>
      </c>
      <c r="D35457" s="177" t="s">
        <v>74</v>
      </c>
      <c r="E35457" s="177" t="s">
        <v>75</v>
      </c>
      <c r="F35457" s="177" t="s">
        <v>571</v>
      </c>
      <c r="G35457" s="177">
        <v>18</v>
      </c>
      <c r="H35457" s="177">
        <v>8.9106422592499999E-5</v>
      </c>
      <c r="I35457" s="136" t="b">
        <f>OR(L35457='PERAC-ngpPrcsTnD-mthncptr'!$B$1,L35457='PERAC-ngpPrcsTnD-mthncptr'!$C$1,L35457='PERAC-ngpPrcsTnD-mthncptr'!$D$1)</f>
        <v>0</v>
      </c>
      <c r="J35457" s="136">
        <f>IF(I35457=TRUE,G35457+'NPV Calcs'!$D$14,G35457)</f>
        <v>18</v>
      </c>
      <c r="K35457" s="176">
        <f>IF(OR(B35457="GAS",B35457="COL",B35457="LAN",B35457="RICE",B35457="LIVE"),H35457*About!$B$98,IF(OR(B35457="CROP",B35457="NAA"),H35457*About!$B$99,H35457))</f>
        <v>8.9106422592499999E-5</v>
      </c>
      <c r="L35457" s="136" t="str">
        <f>INDEX('EPA Tech to Policy Mapping'!$D:$D,MATCH('EPA Data'!F35457,'EPA Tech to Policy Mapping'!$C:$C,0))</f>
        <v>waste - methane capture</v>
      </c>
    </row>
    <row r="35458" spans="1:12" x14ac:dyDescent="0.35">
      <c r="A35458" s="177" t="s">
        <v>567</v>
      </c>
      <c r="B35458" s="177" t="s">
        <v>568</v>
      </c>
      <c r="C35458" s="177">
        <v>2015</v>
      </c>
      <c r="D35458" s="177" t="s">
        <v>74</v>
      </c>
      <c r="E35458" s="177" t="s">
        <v>75</v>
      </c>
      <c r="F35458" s="177" t="s">
        <v>574</v>
      </c>
      <c r="G35458" s="177">
        <v>18</v>
      </c>
      <c r="H35458" s="177">
        <v>1.793612500478E-3</v>
      </c>
      <c r="I35458" s="136" t="b">
        <f>OR(L35458='PERAC-ngpPrcsTnD-mthncptr'!$B$1,L35458='PERAC-ngpPrcsTnD-mthncptr'!$C$1,L35458='PERAC-ngpPrcsTnD-mthncptr'!$D$1)</f>
        <v>0</v>
      </c>
      <c r="J35458" s="136">
        <f>IF(I35458=TRUE,G35458+'NPV Calcs'!$D$14,G35458)</f>
        <v>18</v>
      </c>
      <c r="K35458" s="176">
        <f>IF(OR(B35458="GAS",B35458="COL",B35458="LAN",B35458="RICE",B35458="LIVE"),H35458*About!$B$98,IF(OR(B35458="CROP",B35458="NAA"),H35458*About!$B$99,H35458))</f>
        <v>1.793612500478E-3</v>
      </c>
      <c r="L35458" s="136" t="str">
        <f>INDEX('EPA Tech to Policy Mapping'!$D:$D,MATCH('EPA Data'!F35458,'EPA Tech to Policy Mapping'!$C:$C,0))</f>
        <v>waste - methane destruction</v>
      </c>
    </row>
    <row r="35459" spans="1:12" x14ac:dyDescent="0.35">
      <c r="A35459" s="177" t="s">
        <v>567</v>
      </c>
      <c r="B35459" s="177" t="s">
        <v>568</v>
      </c>
      <c r="C35459" s="177">
        <v>2015</v>
      </c>
      <c r="D35459" s="177" t="s">
        <v>74</v>
      </c>
      <c r="E35459" s="177" t="s">
        <v>75</v>
      </c>
      <c r="F35459" s="177" t="s">
        <v>573</v>
      </c>
      <c r="G35459" s="177">
        <v>18</v>
      </c>
      <c r="H35459" s="177">
        <v>1.7748665413819999E-4</v>
      </c>
      <c r="I35459" s="136" t="b">
        <f>OR(L35459='PERAC-ngpPrcsTnD-mthncptr'!$B$1,L35459='PERAC-ngpPrcsTnD-mthncptr'!$C$1,L35459='PERAC-ngpPrcsTnD-mthncptr'!$D$1)</f>
        <v>0</v>
      </c>
      <c r="J35459" s="136">
        <f>IF(I35459=TRUE,G35459+'NPV Calcs'!$D$14,G35459)</f>
        <v>18</v>
      </c>
      <c r="K35459" s="176">
        <f>IF(OR(B35459="GAS",B35459="COL",B35459="LAN",B35459="RICE",B35459="LIVE"),H35459*About!$B$98,IF(OR(B35459="CROP",B35459="NAA"),H35459*About!$B$99,H35459))</f>
        <v>1.7748665413819999E-4</v>
      </c>
      <c r="L35459" s="136" t="str">
        <f>INDEX('EPA Tech to Policy Mapping'!$D:$D,MATCH('EPA Data'!F35459,'EPA Tech to Policy Mapping'!$C:$C,0))</f>
        <v>waste - methane capture</v>
      </c>
    </row>
    <row r="35460" spans="1:12" x14ac:dyDescent="0.35">
      <c r="A35460" s="177" t="s">
        <v>567</v>
      </c>
      <c r="B35460" s="177" t="s">
        <v>568</v>
      </c>
      <c r="C35460" s="177">
        <v>2015</v>
      </c>
      <c r="D35460" s="177" t="s">
        <v>74</v>
      </c>
      <c r="E35460" s="177" t="s">
        <v>75</v>
      </c>
      <c r="F35460" s="177" t="s">
        <v>573</v>
      </c>
      <c r="G35460" s="177">
        <v>19</v>
      </c>
      <c r="H35460" s="177">
        <v>1.019506999E-5</v>
      </c>
      <c r="I35460" s="136" t="b">
        <f>OR(L35460='PERAC-ngpPrcsTnD-mthncptr'!$B$1,L35460='PERAC-ngpPrcsTnD-mthncptr'!$C$1,L35460='PERAC-ngpPrcsTnD-mthncptr'!$D$1)</f>
        <v>0</v>
      </c>
      <c r="J35460" s="136">
        <f>IF(I35460=TRUE,G35460+'NPV Calcs'!$D$14,G35460)</f>
        <v>19</v>
      </c>
      <c r="K35460" s="176">
        <f>IF(OR(B35460="GAS",B35460="COL",B35460="LAN",B35460="RICE",B35460="LIVE"),H35460*About!$B$98,IF(OR(B35460="CROP",B35460="NAA"),H35460*About!$B$99,H35460))</f>
        <v>1.019506999E-5</v>
      </c>
      <c r="L35460" s="136" t="str">
        <f>INDEX('EPA Tech to Policy Mapping'!$D:$D,MATCH('EPA Data'!F35460,'EPA Tech to Policy Mapping'!$C:$C,0))</f>
        <v>waste - methane capture</v>
      </c>
    </row>
    <row r="35461" spans="1:12" x14ac:dyDescent="0.35">
      <c r="A35461" s="177" t="s">
        <v>567</v>
      </c>
      <c r="B35461" s="177" t="s">
        <v>568</v>
      </c>
      <c r="C35461" s="177">
        <v>2015</v>
      </c>
      <c r="D35461" s="177" t="s">
        <v>74</v>
      </c>
      <c r="E35461" s="177" t="s">
        <v>75</v>
      </c>
      <c r="F35461" s="177" t="s">
        <v>571</v>
      </c>
      <c r="G35461" s="177">
        <v>19</v>
      </c>
      <c r="H35461" s="177">
        <v>8.7236000354099999E-5</v>
      </c>
      <c r="I35461" s="136" t="b">
        <f>OR(L35461='PERAC-ngpPrcsTnD-mthncptr'!$B$1,L35461='PERAC-ngpPrcsTnD-mthncptr'!$C$1,L35461='PERAC-ngpPrcsTnD-mthncptr'!$D$1)</f>
        <v>0</v>
      </c>
      <c r="J35461" s="136">
        <f>IF(I35461=TRUE,G35461+'NPV Calcs'!$D$14,G35461)</f>
        <v>19</v>
      </c>
      <c r="K35461" s="176">
        <f>IF(OR(B35461="GAS",B35461="COL",B35461="LAN",B35461="RICE",B35461="LIVE"),H35461*About!$B$98,IF(OR(B35461="CROP",B35461="NAA"),H35461*About!$B$99,H35461))</f>
        <v>8.7236000354099999E-5</v>
      </c>
      <c r="L35461" s="136" t="str">
        <f>INDEX('EPA Tech to Policy Mapping'!$D:$D,MATCH('EPA Data'!F35461,'EPA Tech to Policy Mapping'!$C:$C,0))</f>
        <v>waste - methane capture</v>
      </c>
    </row>
    <row r="35462" spans="1:12" x14ac:dyDescent="0.35">
      <c r="A35462" s="177" t="s">
        <v>567</v>
      </c>
      <c r="B35462" s="177" t="s">
        <v>568</v>
      </c>
      <c r="C35462" s="177">
        <v>2015</v>
      </c>
      <c r="D35462" s="177" t="s">
        <v>74</v>
      </c>
      <c r="E35462" s="177" t="s">
        <v>75</v>
      </c>
      <c r="F35462" s="177" t="s">
        <v>570</v>
      </c>
      <c r="G35462" s="177">
        <v>19</v>
      </c>
      <c r="H35462" s="177">
        <v>3.6993327739759998E-4</v>
      </c>
      <c r="I35462" s="136" t="b">
        <f>OR(L35462='PERAC-ngpPrcsTnD-mthncptr'!$B$1,L35462='PERAC-ngpPrcsTnD-mthncptr'!$C$1,L35462='PERAC-ngpPrcsTnD-mthncptr'!$D$1)</f>
        <v>0</v>
      </c>
      <c r="J35462" s="136">
        <f>IF(I35462=TRUE,G35462+'NPV Calcs'!$D$14,G35462)</f>
        <v>19</v>
      </c>
      <c r="K35462" s="176">
        <f>IF(OR(B35462="GAS",B35462="COL",B35462="LAN",B35462="RICE",B35462="LIVE"),H35462*About!$B$98,IF(OR(B35462="CROP",B35462="NAA"),H35462*About!$B$99,H35462))</f>
        <v>3.6993327739759998E-4</v>
      </c>
      <c r="L35462" s="136" t="str">
        <f>INDEX('EPA Tech to Policy Mapping'!$D:$D,MATCH('EPA Data'!F35462,'EPA Tech to Policy Mapping'!$C:$C,0))</f>
        <v>waste - methane capture</v>
      </c>
    </row>
    <row r="35463" spans="1:12" x14ac:dyDescent="0.35">
      <c r="A35463" s="177" t="s">
        <v>567</v>
      </c>
      <c r="B35463" s="177" t="s">
        <v>568</v>
      </c>
      <c r="C35463" s="177">
        <v>2015</v>
      </c>
      <c r="D35463" s="177" t="s">
        <v>74</v>
      </c>
      <c r="E35463" s="177" t="s">
        <v>75</v>
      </c>
      <c r="F35463" s="177" t="s">
        <v>569</v>
      </c>
      <c r="G35463" s="177">
        <v>19</v>
      </c>
      <c r="H35463" s="177">
        <v>5.7380720536457002E-3</v>
      </c>
      <c r="I35463" s="136" t="b">
        <f>OR(L35463='PERAC-ngpPrcsTnD-mthncptr'!$B$1,L35463='PERAC-ngpPrcsTnD-mthncptr'!$C$1,L35463='PERAC-ngpPrcsTnD-mthncptr'!$D$1)</f>
        <v>0</v>
      </c>
      <c r="J35463" s="136">
        <f>IF(I35463=TRUE,G35463+'NPV Calcs'!$D$14,G35463)</f>
        <v>19</v>
      </c>
      <c r="K35463" s="176">
        <f>IF(OR(B35463="GAS",B35463="COL",B35463="LAN",B35463="RICE",B35463="LIVE"),H35463*About!$B$98,IF(OR(B35463="CROP",B35463="NAA"),H35463*About!$B$99,H35463))</f>
        <v>5.7380720536457002E-3</v>
      </c>
      <c r="L35463" s="136" t="str">
        <f>INDEX('EPA Tech to Policy Mapping'!$D:$D,MATCH('EPA Data'!F35463,'EPA Tech to Policy Mapping'!$C:$C,0))</f>
        <v>waste - methane capture</v>
      </c>
    </row>
    <row r="35464" spans="1:12" x14ac:dyDescent="0.35">
      <c r="A35464" s="177" t="s">
        <v>567</v>
      </c>
      <c r="B35464" s="177" t="s">
        <v>568</v>
      </c>
      <c r="C35464" s="177">
        <v>2015</v>
      </c>
      <c r="D35464" s="177" t="s">
        <v>74</v>
      </c>
      <c r="E35464" s="177" t="s">
        <v>75</v>
      </c>
      <c r="F35464" s="177" t="s">
        <v>574</v>
      </c>
      <c r="G35464" s="177">
        <v>19</v>
      </c>
      <c r="H35464" s="177">
        <v>2.5009857690748002E-3</v>
      </c>
      <c r="I35464" s="136" t="b">
        <f>OR(L35464='PERAC-ngpPrcsTnD-mthncptr'!$B$1,L35464='PERAC-ngpPrcsTnD-mthncptr'!$C$1,L35464='PERAC-ngpPrcsTnD-mthncptr'!$D$1)</f>
        <v>0</v>
      </c>
      <c r="J35464" s="136">
        <f>IF(I35464=TRUE,G35464+'NPV Calcs'!$D$14,G35464)</f>
        <v>19</v>
      </c>
      <c r="K35464" s="176">
        <f>IF(OR(B35464="GAS",B35464="COL",B35464="LAN",B35464="RICE",B35464="LIVE"),H35464*About!$B$98,IF(OR(B35464="CROP",B35464="NAA"),H35464*About!$B$99,H35464))</f>
        <v>2.5009857690748002E-3</v>
      </c>
      <c r="L35464" s="136" t="str">
        <f>INDEX('EPA Tech to Policy Mapping'!$D:$D,MATCH('EPA Data'!F35464,'EPA Tech to Policy Mapping'!$C:$C,0))</f>
        <v>waste - methane destruction</v>
      </c>
    </row>
    <row r="35465" spans="1:12" x14ac:dyDescent="0.35">
      <c r="A35465" s="177" t="s">
        <v>567</v>
      </c>
      <c r="B35465" s="177" t="s">
        <v>568</v>
      </c>
      <c r="C35465" s="177">
        <v>2015</v>
      </c>
      <c r="D35465" s="177" t="s">
        <v>74</v>
      </c>
      <c r="E35465" s="177" t="s">
        <v>75</v>
      </c>
      <c r="F35465" s="177" t="s">
        <v>572</v>
      </c>
      <c r="G35465" s="177">
        <v>19</v>
      </c>
      <c r="H35465" s="177">
        <v>2.14201487552E-5</v>
      </c>
      <c r="I35465" s="136" t="b">
        <f>OR(L35465='PERAC-ngpPrcsTnD-mthncptr'!$B$1,L35465='PERAC-ngpPrcsTnD-mthncptr'!$C$1,L35465='PERAC-ngpPrcsTnD-mthncptr'!$D$1)</f>
        <v>0</v>
      </c>
      <c r="J35465" s="136">
        <f>IF(I35465=TRUE,G35465+'NPV Calcs'!$D$14,G35465)</f>
        <v>19</v>
      </c>
      <c r="K35465" s="176">
        <f>IF(OR(B35465="GAS",B35465="COL",B35465="LAN",B35465="RICE",B35465="LIVE"),H35465*About!$B$98,IF(OR(B35465="CROP",B35465="NAA"),H35465*About!$B$99,H35465))</f>
        <v>2.14201487552E-5</v>
      </c>
      <c r="L35465" s="136" t="str">
        <f>INDEX('EPA Tech to Policy Mapping'!$D:$D,MATCH('EPA Data'!F35465,'EPA Tech to Policy Mapping'!$C:$C,0))</f>
        <v>waste - methane capture</v>
      </c>
    </row>
    <row r="35466" spans="1:12" x14ac:dyDescent="0.35">
      <c r="A35466" s="177" t="s">
        <v>567</v>
      </c>
      <c r="B35466" s="177" t="s">
        <v>568</v>
      </c>
      <c r="C35466" s="177">
        <v>2015</v>
      </c>
      <c r="D35466" s="177" t="s">
        <v>74</v>
      </c>
      <c r="E35466" s="177" t="s">
        <v>75</v>
      </c>
      <c r="F35466" s="177" t="s">
        <v>573</v>
      </c>
      <c r="G35466" s="177">
        <v>20</v>
      </c>
      <c r="H35466" s="177">
        <v>9.7486685262999998E-5</v>
      </c>
      <c r="I35466" s="136" t="b">
        <f>OR(L35466='PERAC-ngpPrcsTnD-mthncptr'!$B$1,L35466='PERAC-ngpPrcsTnD-mthncptr'!$C$1,L35466='PERAC-ngpPrcsTnD-mthncptr'!$D$1)</f>
        <v>0</v>
      </c>
      <c r="J35466" s="136">
        <f>IF(I35466=TRUE,G35466+'NPV Calcs'!$D$14,G35466)</f>
        <v>20</v>
      </c>
      <c r="K35466" s="176">
        <f>IF(OR(B35466="GAS",B35466="COL",B35466="LAN",B35466="RICE",B35466="LIVE"),H35466*About!$B$98,IF(OR(B35466="CROP",B35466="NAA"),H35466*About!$B$99,H35466))</f>
        <v>9.7486685262999998E-5</v>
      </c>
      <c r="L35466" s="136" t="str">
        <f>INDEX('EPA Tech to Policy Mapping'!$D:$D,MATCH('EPA Data'!F35466,'EPA Tech to Policy Mapping'!$C:$C,0))</f>
        <v>waste - methane capture</v>
      </c>
    </row>
    <row r="35467" spans="1:12" x14ac:dyDescent="0.35">
      <c r="A35467" s="177" t="s">
        <v>567</v>
      </c>
      <c r="B35467" s="177" t="s">
        <v>568</v>
      </c>
      <c r="C35467" s="177">
        <v>2015</v>
      </c>
      <c r="D35467" s="177" t="s">
        <v>74</v>
      </c>
      <c r="E35467" s="177" t="s">
        <v>75</v>
      </c>
      <c r="F35467" s="177" t="s">
        <v>571</v>
      </c>
      <c r="G35467" s="177">
        <v>20</v>
      </c>
      <c r="H35467" s="177">
        <v>6.0067680124100003E-5</v>
      </c>
      <c r="I35467" s="136" t="b">
        <f>OR(L35467='PERAC-ngpPrcsTnD-mthncptr'!$B$1,L35467='PERAC-ngpPrcsTnD-mthncptr'!$C$1,L35467='PERAC-ngpPrcsTnD-mthncptr'!$D$1)</f>
        <v>0</v>
      </c>
      <c r="J35467" s="136">
        <f>IF(I35467=TRUE,G35467+'NPV Calcs'!$D$14,G35467)</f>
        <v>20</v>
      </c>
      <c r="K35467" s="176">
        <f>IF(OR(B35467="GAS",B35467="COL",B35467="LAN",B35467="RICE",B35467="LIVE"),H35467*About!$B$98,IF(OR(B35467="CROP",B35467="NAA"),H35467*About!$B$99,H35467))</f>
        <v>6.0067680124100003E-5</v>
      </c>
      <c r="L35467" s="136" t="str">
        <f>INDEX('EPA Tech to Policy Mapping'!$D:$D,MATCH('EPA Data'!F35467,'EPA Tech to Policy Mapping'!$C:$C,0))</f>
        <v>waste - methane capture</v>
      </c>
    </row>
    <row r="35468" spans="1:12" x14ac:dyDescent="0.35">
      <c r="A35468" s="177" t="s">
        <v>567</v>
      </c>
      <c r="B35468" s="177" t="s">
        <v>568</v>
      </c>
      <c r="C35468" s="177">
        <v>2015</v>
      </c>
      <c r="D35468" s="177" t="s">
        <v>74</v>
      </c>
      <c r="E35468" s="177" t="s">
        <v>75</v>
      </c>
      <c r="F35468" s="177" t="s">
        <v>574</v>
      </c>
      <c r="G35468" s="177">
        <v>20</v>
      </c>
      <c r="H35468" s="177">
        <v>1.2983589167561E-3</v>
      </c>
      <c r="I35468" s="136" t="b">
        <f>OR(L35468='PERAC-ngpPrcsTnD-mthncptr'!$B$1,L35468='PERAC-ngpPrcsTnD-mthncptr'!$C$1,L35468='PERAC-ngpPrcsTnD-mthncptr'!$D$1)</f>
        <v>0</v>
      </c>
      <c r="J35468" s="136">
        <f>IF(I35468=TRUE,G35468+'NPV Calcs'!$D$14,G35468)</f>
        <v>20</v>
      </c>
      <c r="K35468" s="176">
        <f>IF(OR(B35468="GAS",B35468="COL",B35468="LAN",B35468="RICE",B35468="LIVE"),H35468*About!$B$98,IF(OR(B35468="CROP",B35468="NAA"),H35468*About!$B$99,H35468))</f>
        <v>1.2983589167561E-3</v>
      </c>
      <c r="L35468" s="136" t="str">
        <f>INDEX('EPA Tech to Policy Mapping'!$D:$D,MATCH('EPA Data'!F35468,'EPA Tech to Policy Mapping'!$C:$C,0))</f>
        <v>waste - methane destruction</v>
      </c>
    </row>
    <row r="35469" spans="1:12" x14ac:dyDescent="0.35">
      <c r="A35469" s="177" t="s">
        <v>567</v>
      </c>
      <c r="B35469" s="177" t="s">
        <v>568</v>
      </c>
      <c r="C35469" s="177">
        <v>2015</v>
      </c>
      <c r="D35469" s="177" t="s">
        <v>74</v>
      </c>
      <c r="E35469" s="177" t="s">
        <v>75</v>
      </c>
      <c r="F35469" s="177" t="s">
        <v>569</v>
      </c>
      <c r="G35469" s="177">
        <v>20</v>
      </c>
      <c r="H35469" s="177">
        <v>5.254359501123E-3</v>
      </c>
      <c r="I35469" s="136" t="b">
        <f>OR(L35469='PERAC-ngpPrcsTnD-mthncptr'!$B$1,L35469='PERAC-ngpPrcsTnD-mthncptr'!$C$1,L35469='PERAC-ngpPrcsTnD-mthncptr'!$D$1)</f>
        <v>0</v>
      </c>
      <c r="J35469" s="136">
        <f>IF(I35469=TRUE,G35469+'NPV Calcs'!$D$14,G35469)</f>
        <v>20</v>
      </c>
      <c r="K35469" s="176">
        <f>IF(OR(B35469="GAS",B35469="COL",B35469="LAN",B35469="RICE",B35469="LIVE"),H35469*About!$B$98,IF(OR(B35469="CROP",B35469="NAA"),H35469*About!$B$99,H35469))</f>
        <v>5.254359501123E-3</v>
      </c>
      <c r="L35469" s="136" t="str">
        <f>INDEX('EPA Tech to Policy Mapping'!$D:$D,MATCH('EPA Data'!F35469,'EPA Tech to Policy Mapping'!$C:$C,0))</f>
        <v>waste - methane capture</v>
      </c>
    </row>
    <row r="35470" spans="1:12" x14ac:dyDescent="0.35">
      <c r="A35470" s="177" t="s">
        <v>567</v>
      </c>
      <c r="B35470" s="177" t="s">
        <v>568</v>
      </c>
      <c r="C35470" s="177">
        <v>2015</v>
      </c>
      <c r="D35470" s="177" t="s">
        <v>74</v>
      </c>
      <c r="E35470" s="177" t="s">
        <v>75</v>
      </c>
      <c r="F35470" s="177" t="s">
        <v>572</v>
      </c>
      <c r="G35470" s="177">
        <v>20</v>
      </c>
      <c r="H35470" s="177">
        <v>1.2319118127399999E-5</v>
      </c>
      <c r="I35470" s="136" t="b">
        <f>OR(L35470='PERAC-ngpPrcsTnD-mthncptr'!$B$1,L35470='PERAC-ngpPrcsTnD-mthncptr'!$C$1,L35470='PERAC-ngpPrcsTnD-mthncptr'!$D$1)</f>
        <v>0</v>
      </c>
      <c r="J35470" s="136">
        <f>IF(I35470=TRUE,G35470+'NPV Calcs'!$D$14,G35470)</f>
        <v>20</v>
      </c>
      <c r="K35470" s="176">
        <f>IF(OR(B35470="GAS",B35470="COL",B35470="LAN",B35470="RICE",B35470="LIVE"),H35470*About!$B$98,IF(OR(B35470="CROP",B35470="NAA"),H35470*About!$B$99,H35470))</f>
        <v>1.2319118127399999E-5</v>
      </c>
      <c r="L35470" s="136" t="str">
        <f>INDEX('EPA Tech to Policy Mapping'!$D:$D,MATCH('EPA Data'!F35470,'EPA Tech to Policy Mapping'!$C:$C,0))</f>
        <v>waste - methane capture</v>
      </c>
    </row>
    <row r="35471" spans="1:12" x14ac:dyDescent="0.35">
      <c r="A35471" s="177" t="s">
        <v>567</v>
      </c>
      <c r="B35471" s="177" t="s">
        <v>568</v>
      </c>
      <c r="C35471" s="177">
        <v>2015</v>
      </c>
      <c r="D35471" s="177" t="s">
        <v>74</v>
      </c>
      <c r="E35471" s="177" t="s">
        <v>75</v>
      </c>
      <c r="F35471" s="177" t="s">
        <v>570</v>
      </c>
      <c r="G35471" s="177">
        <v>20</v>
      </c>
      <c r="H35471" s="177">
        <v>4.017310857307E-4</v>
      </c>
      <c r="I35471" s="136" t="b">
        <f>OR(L35471='PERAC-ngpPrcsTnD-mthncptr'!$B$1,L35471='PERAC-ngpPrcsTnD-mthncptr'!$C$1,L35471='PERAC-ngpPrcsTnD-mthncptr'!$D$1)</f>
        <v>0</v>
      </c>
      <c r="J35471" s="136">
        <f>IF(I35471=TRUE,G35471+'NPV Calcs'!$D$14,G35471)</f>
        <v>20</v>
      </c>
      <c r="K35471" s="176">
        <f>IF(OR(B35471="GAS",B35471="COL",B35471="LAN",B35471="RICE",B35471="LIVE"),H35471*About!$B$98,IF(OR(B35471="CROP",B35471="NAA"),H35471*About!$B$99,H35471))</f>
        <v>4.017310857307E-4</v>
      </c>
      <c r="L35471" s="136" t="str">
        <f>INDEX('EPA Tech to Policy Mapping'!$D:$D,MATCH('EPA Data'!F35471,'EPA Tech to Policy Mapping'!$C:$C,0))</f>
        <v>waste - methane capture</v>
      </c>
    </row>
    <row r="35472" spans="1:12" x14ac:dyDescent="0.35">
      <c r="A35472" s="177" t="s">
        <v>567</v>
      </c>
      <c r="B35472" s="177" t="s">
        <v>568</v>
      </c>
      <c r="C35472" s="177">
        <v>2015</v>
      </c>
      <c r="D35472" s="177" t="s">
        <v>74</v>
      </c>
      <c r="E35472" s="177" t="s">
        <v>75</v>
      </c>
      <c r="F35472" s="177" t="s">
        <v>574</v>
      </c>
      <c r="G35472" s="177">
        <v>21</v>
      </c>
      <c r="H35472" s="177">
        <v>1.4808589712629E-3</v>
      </c>
      <c r="I35472" s="136" t="b">
        <f>OR(L35472='PERAC-ngpPrcsTnD-mthncptr'!$B$1,L35472='PERAC-ngpPrcsTnD-mthncptr'!$C$1,L35472='PERAC-ngpPrcsTnD-mthncptr'!$D$1)</f>
        <v>0</v>
      </c>
      <c r="J35472" s="136">
        <f>IF(I35472=TRUE,G35472+'NPV Calcs'!$D$14,G35472)</f>
        <v>21</v>
      </c>
      <c r="K35472" s="176">
        <f>IF(OR(B35472="GAS",B35472="COL",B35472="LAN",B35472="RICE",B35472="LIVE"),H35472*About!$B$98,IF(OR(B35472="CROP",B35472="NAA"),H35472*About!$B$99,H35472))</f>
        <v>1.4808589712629E-3</v>
      </c>
      <c r="L35472" s="136" t="str">
        <f>INDEX('EPA Tech to Policy Mapping'!$D:$D,MATCH('EPA Data'!F35472,'EPA Tech to Policy Mapping'!$C:$C,0))</f>
        <v>waste - methane destruction</v>
      </c>
    </row>
    <row r="35473" spans="1:12" x14ac:dyDescent="0.35">
      <c r="A35473" s="177" t="s">
        <v>567</v>
      </c>
      <c r="B35473" s="177" t="s">
        <v>568</v>
      </c>
      <c r="C35473" s="177">
        <v>2015</v>
      </c>
      <c r="D35473" s="177" t="s">
        <v>74</v>
      </c>
      <c r="E35473" s="177" t="s">
        <v>75</v>
      </c>
      <c r="F35473" s="177" t="s">
        <v>571</v>
      </c>
      <c r="G35473" s="177">
        <v>21</v>
      </c>
      <c r="H35473" s="177">
        <v>5.5101458656299999E-5</v>
      </c>
      <c r="I35473" s="136" t="b">
        <f>OR(L35473='PERAC-ngpPrcsTnD-mthncptr'!$B$1,L35473='PERAC-ngpPrcsTnD-mthncptr'!$C$1,L35473='PERAC-ngpPrcsTnD-mthncptr'!$D$1)</f>
        <v>0</v>
      </c>
      <c r="J35473" s="136">
        <f>IF(I35473=TRUE,G35473+'NPV Calcs'!$D$14,G35473)</f>
        <v>21</v>
      </c>
      <c r="K35473" s="176">
        <f>IF(OR(B35473="GAS",B35473="COL",B35473="LAN",B35473="RICE",B35473="LIVE"),H35473*About!$B$98,IF(OR(B35473="CROP",B35473="NAA"),H35473*About!$B$99,H35473))</f>
        <v>5.5101458656299999E-5</v>
      </c>
      <c r="L35473" s="136" t="str">
        <f>INDEX('EPA Tech to Policy Mapping'!$D:$D,MATCH('EPA Data'!F35473,'EPA Tech to Policy Mapping'!$C:$C,0))</f>
        <v>waste - methane capture</v>
      </c>
    </row>
    <row r="35474" spans="1:12" x14ac:dyDescent="0.35">
      <c r="A35474" s="177" t="s">
        <v>567</v>
      </c>
      <c r="B35474" s="177" t="s">
        <v>568</v>
      </c>
      <c r="C35474" s="177">
        <v>2015</v>
      </c>
      <c r="D35474" s="177" t="s">
        <v>74</v>
      </c>
      <c r="E35474" s="177" t="s">
        <v>75</v>
      </c>
      <c r="F35474" s="177" t="s">
        <v>572</v>
      </c>
      <c r="G35474" s="177">
        <v>21</v>
      </c>
      <c r="H35474" s="177">
        <v>1.3001149738999999E-5</v>
      </c>
      <c r="I35474" s="136" t="b">
        <f>OR(L35474='PERAC-ngpPrcsTnD-mthncptr'!$B$1,L35474='PERAC-ngpPrcsTnD-mthncptr'!$C$1,L35474='PERAC-ngpPrcsTnD-mthncptr'!$D$1)</f>
        <v>0</v>
      </c>
      <c r="J35474" s="136">
        <f>IF(I35474=TRUE,G35474+'NPV Calcs'!$D$14,G35474)</f>
        <v>21</v>
      </c>
      <c r="K35474" s="176">
        <f>IF(OR(B35474="GAS",B35474="COL",B35474="LAN",B35474="RICE",B35474="LIVE"),H35474*About!$B$98,IF(OR(B35474="CROP",B35474="NAA"),H35474*About!$B$99,H35474))</f>
        <v>1.3001149738999999E-5</v>
      </c>
      <c r="L35474" s="136" t="str">
        <f>INDEX('EPA Tech to Policy Mapping'!$D:$D,MATCH('EPA Data'!F35474,'EPA Tech to Policy Mapping'!$C:$C,0))</f>
        <v>waste - methane capture</v>
      </c>
    </row>
    <row r="35475" spans="1:12" x14ac:dyDescent="0.35">
      <c r="A35475" s="177" t="s">
        <v>567</v>
      </c>
      <c r="B35475" s="177" t="s">
        <v>568</v>
      </c>
      <c r="C35475" s="177">
        <v>2015</v>
      </c>
      <c r="D35475" s="177" t="s">
        <v>74</v>
      </c>
      <c r="E35475" s="177" t="s">
        <v>75</v>
      </c>
      <c r="F35475" s="177" t="s">
        <v>573</v>
      </c>
      <c r="G35475" s="177">
        <v>21</v>
      </c>
      <c r="H35475" s="177">
        <v>9.6625824426200001E-5</v>
      </c>
      <c r="I35475" s="136" t="b">
        <f>OR(L35475='PERAC-ngpPrcsTnD-mthncptr'!$B$1,L35475='PERAC-ngpPrcsTnD-mthncptr'!$C$1,L35475='PERAC-ngpPrcsTnD-mthncptr'!$D$1)</f>
        <v>0</v>
      </c>
      <c r="J35475" s="136">
        <f>IF(I35475=TRUE,G35475+'NPV Calcs'!$D$14,G35475)</f>
        <v>21</v>
      </c>
      <c r="K35475" s="176">
        <f>IF(OR(B35475="GAS",B35475="COL",B35475="LAN",B35475="RICE",B35475="LIVE"),H35475*About!$B$98,IF(OR(B35475="CROP",B35475="NAA"),H35475*About!$B$99,H35475))</f>
        <v>9.6625824426200001E-5</v>
      </c>
      <c r="L35475" s="136" t="str">
        <f>INDEX('EPA Tech to Policy Mapping'!$D:$D,MATCH('EPA Data'!F35475,'EPA Tech to Policy Mapping'!$C:$C,0))</f>
        <v>waste - methane capture</v>
      </c>
    </row>
    <row r="35476" spans="1:12" x14ac:dyDescent="0.35">
      <c r="A35476" s="177" t="s">
        <v>567</v>
      </c>
      <c r="B35476" s="177" t="s">
        <v>568</v>
      </c>
      <c r="C35476" s="177">
        <v>2015</v>
      </c>
      <c r="D35476" s="177" t="s">
        <v>74</v>
      </c>
      <c r="E35476" s="177" t="s">
        <v>75</v>
      </c>
      <c r="F35476" s="177" t="s">
        <v>570</v>
      </c>
      <c r="G35476" s="177">
        <v>21</v>
      </c>
      <c r="H35476" s="177">
        <v>4.0972349779620001E-4</v>
      </c>
      <c r="I35476" s="136" t="b">
        <f>OR(L35476='PERAC-ngpPrcsTnD-mthncptr'!$B$1,L35476='PERAC-ngpPrcsTnD-mthncptr'!$C$1,L35476='PERAC-ngpPrcsTnD-mthncptr'!$D$1)</f>
        <v>0</v>
      </c>
      <c r="J35476" s="136">
        <f>IF(I35476=TRUE,G35476+'NPV Calcs'!$D$14,G35476)</f>
        <v>21</v>
      </c>
      <c r="K35476" s="176">
        <f>IF(OR(B35476="GAS",B35476="COL",B35476="LAN",B35476="RICE",B35476="LIVE"),H35476*About!$B$98,IF(OR(B35476="CROP",B35476="NAA"),H35476*About!$B$99,H35476))</f>
        <v>4.0972349779620001E-4</v>
      </c>
      <c r="L35476" s="136" t="str">
        <f>INDEX('EPA Tech to Policy Mapping'!$D:$D,MATCH('EPA Data'!F35476,'EPA Tech to Policy Mapping'!$C:$C,0))</f>
        <v>waste - methane capture</v>
      </c>
    </row>
    <row r="35477" spans="1:12" x14ac:dyDescent="0.35">
      <c r="A35477" s="177" t="s">
        <v>567</v>
      </c>
      <c r="B35477" s="177" t="s">
        <v>568</v>
      </c>
      <c r="C35477" s="177">
        <v>2015</v>
      </c>
      <c r="D35477" s="177" t="s">
        <v>74</v>
      </c>
      <c r="E35477" s="177" t="s">
        <v>75</v>
      </c>
      <c r="F35477" s="177" t="s">
        <v>569</v>
      </c>
      <c r="G35477" s="177">
        <v>21</v>
      </c>
      <c r="H35477" s="177">
        <v>2.4889269770938002E-3</v>
      </c>
      <c r="I35477" s="136" t="b">
        <f>OR(L35477='PERAC-ngpPrcsTnD-mthncptr'!$B$1,L35477='PERAC-ngpPrcsTnD-mthncptr'!$C$1,L35477='PERAC-ngpPrcsTnD-mthncptr'!$D$1)</f>
        <v>0</v>
      </c>
      <c r="J35477" s="136">
        <f>IF(I35477=TRUE,G35477+'NPV Calcs'!$D$14,G35477)</f>
        <v>21</v>
      </c>
      <c r="K35477" s="176">
        <f>IF(OR(B35477="GAS",B35477="COL",B35477="LAN",B35477="RICE",B35477="LIVE"),H35477*About!$B$98,IF(OR(B35477="CROP",B35477="NAA"),H35477*About!$B$99,H35477))</f>
        <v>2.4889269770938002E-3</v>
      </c>
      <c r="L35477" s="136" t="str">
        <f>INDEX('EPA Tech to Policy Mapping'!$D:$D,MATCH('EPA Data'!F35477,'EPA Tech to Policy Mapping'!$C:$C,0))</f>
        <v>waste - methane capture</v>
      </c>
    </row>
    <row r="35478" spans="1:12" x14ac:dyDescent="0.35">
      <c r="A35478" s="177" t="s">
        <v>567</v>
      </c>
      <c r="B35478" s="177" t="s">
        <v>568</v>
      </c>
      <c r="C35478" s="177">
        <v>2015</v>
      </c>
      <c r="D35478" s="177" t="s">
        <v>74</v>
      </c>
      <c r="E35478" s="177" t="s">
        <v>75</v>
      </c>
      <c r="F35478" s="177" t="s">
        <v>569</v>
      </c>
      <c r="G35478" s="177">
        <v>22</v>
      </c>
      <c r="H35478" s="177">
        <v>3.0644958824269002E-3</v>
      </c>
      <c r="I35478" s="136" t="b">
        <f>OR(L35478='PERAC-ngpPrcsTnD-mthncptr'!$B$1,L35478='PERAC-ngpPrcsTnD-mthncptr'!$C$1,L35478='PERAC-ngpPrcsTnD-mthncptr'!$D$1)</f>
        <v>0</v>
      </c>
      <c r="J35478" s="136">
        <f>IF(I35478=TRUE,G35478+'NPV Calcs'!$D$14,G35478)</f>
        <v>22</v>
      </c>
      <c r="K35478" s="176">
        <f>IF(OR(B35478="GAS",B35478="COL",B35478="LAN",B35478="RICE",B35478="LIVE"),H35478*About!$B$98,IF(OR(B35478="CROP",B35478="NAA"),H35478*About!$B$99,H35478))</f>
        <v>3.0644958824269002E-3</v>
      </c>
      <c r="L35478" s="136" t="str">
        <f>INDEX('EPA Tech to Policy Mapping'!$D:$D,MATCH('EPA Data'!F35478,'EPA Tech to Policy Mapping'!$C:$C,0))</f>
        <v>waste - methane capture</v>
      </c>
    </row>
    <row r="35479" spans="1:12" x14ac:dyDescent="0.35">
      <c r="A35479" s="177" t="s">
        <v>567</v>
      </c>
      <c r="B35479" s="177" t="s">
        <v>568</v>
      </c>
      <c r="C35479" s="177">
        <v>2015</v>
      </c>
      <c r="D35479" s="177" t="s">
        <v>74</v>
      </c>
      <c r="E35479" s="177" t="s">
        <v>75</v>
      </c>
      <c r="F35479" s="177" t="s">
        <v>572</v>
      </c>
      <c r="G35479" s="177">
        <v>22</v>
      </c>
      <c r="H35479" s="177">
        <v>1.6387262462600001E-5</v>
      </c>
      <c r="I35479" s="136" t="b">
        <f>OR(L35479='PERAC-ngpPrcsTnD-mthncptr'!$B$1,L35479='PERAC-ngpPrcsTnD-mthncptr'!$C$1,L35479='PERAC-ngpPrcsTnD-mthncptr'!$D$1)</f>
        <v>0</v>
      </c>
      <c r="J35479" s="136">
        <f>IF(I35479=TRUE,G35479+'NPV Calcs'!$D$14,G35479)</f>
        <v>22</v>
      </c>
      <c r="K35479" s="176">
        <f>IF(OR(B35479="GAS",B35479="COL",B35479="LAN",B35479="RICE",B35479="LIVE"),H35479*About!$B$98,IF(OR(B35479="CROP",B35479="NAA"),H35479*About!$B$99,H35479))</f>
        <v>1.6387262462600001E-5</v>
      </c>
      <c r="L35479" s="136" t="str">
        <f>INDEX('EPA Tech to Policy Mapping'!$D:$D,MATCH('EPA Data'!F35479,'EPA Tech to Policy Mapping'!$C:$C,0))</f>
        <v>waste - methane capture</v>
      </c>
    </row>
    <row r="35480" spans="1:12" x14ac:dyDescent="0.35">
      <c r="A35480" s="177" t="s">
        <v>567</v>
      </c>
      <c r="B35480" s="177" t="s">
        <v>568</v>
      </c>
      <c r="C35480" s="177">
        <v>2015</v>
      </c>
      <c r="D35480" s="177" t="s">
        <v>74</v>
      </c>
      <c r="E35480" s="177" t="s">
        <v>75</v>
      </c>
      <c r="F35480" s="177" t="s">
        <v>573</v>
      </c>
      <c r="G35480" s="177">
        <v>22</v>
      </c>
      <c r="H35480" s="177">
        <v>3.8521179703799997E-5</v>
      </c>
      <c r="I35480" s="136" t="b">
        <f>OR(L35480='PERAC-ngpPrcsTnD-mthncptr'!$B$1,L35480='PERAC-ngpPrcsTnD-mthncptr'!$C$1,L35480='PERAC-ngpPrcsTnD-mthncptr'!$D$1)</f>
        <v>0</v>
      </c>
      <c r="J35480" s="136">
        <f>IF(I35480=TRUE,G35480+'NPV Calcs'!$D$14,G35480)</f>
        <v>22</v>
      </c>
      <c r="K35480" s="176">
        <f>IF(OR(B35480="GAS",B35480="COL",B35480="LAN",B35480="RICE",B35480="LIVE"),H35480*About!$B$98,IF(OR(B35480="CROP",B35480="NAA"),H35480*About!$B$99,H35480))</f>
        <v>3.8521179703799997E-5</v>
      </c>
      <c r="L35480" s="136" t="str">
        <f>INDEX('EPA Tech to Policy Mapping'!$D:$D,MATCH('EPA Data'!F35480,'EPA Tech to Policy Mapping'!$C:$C,0))</f>
        <v>waste - methane capture</v>
      </c>
    </row>
    <row r="35481" spans="1:12" x14ac:dyDescent="0.35">
      <c r="A35481" s="177" t="s">
        <v>567</v>
      </c>
      <c r="B35481" s="177" t="s">
        <v>568</v>
      </c>
      <c r="C35481" s="177">
        <v>2015</v>
      </c>
      <c r="D35481" s="177" t="s">
        <v>74</v>
      </c>
      <c r="E35481" s="177" t="s">
        <v>75</v>
      </c>
      <c r="F35481" s="177" t="s">
        <v>570</v>
      </c>
      <c r="G35481" s="177">
        <v>22</v>
      </c>
      <c r="H35481" s="177">
        <v>2.3814919131840001E-4</v>
      </c>
      <c r="I35481" s="136" t="b">
        <f>OR(L35481='PERAC-ngpPrcsTnD-mthncptr'!$B$1,L35481='PERAC-ngpPrcsTnD-mthncptr'!$C$1,L35481='PERAC-ngpPrcsTnD-mthncptr'!$D$1)</f>
        <v>0</v>
      </c>
      <c r="J35481" s="136">
        <f>IF(I35481=TRUE,G35481+'NPV Calcs'!$D$14,G35481)</f>
        <v>22</v>
      </c>
      <c r="K35481" s="176">
        <f>IF(OR(B35481="GAS",B35481="COL",B35481="LAN",B35481="RICE",B35481="LIVE"),H35481*About!$B$98,IF(OR(B35481="CROP",B35481="NAA"),H35481*About!$B$99,H35481))</f>
        <v>2.3814919131840001E-4</v>
      </c>
      <c r="L35481" s="136" t="str">
        <f>INDEX('EPA Tech to Policy Mapping'!$D:$D,MATCH('EPA Data'!F35481,'EPA Tech to Policy Mapping'!$C:$C,0))</f>
        <v>waste - methane capture</v>
      </c>
    </row>
    <row r="35482" spans="1:12" x14ac:dyDescent="0.35">
      <c r="A35482" s="177" t="s">
        <v>567</v>
      </c>
      <c r="B35482" s="177" t="s">
        <v>568</v>
      </c>
      <c r="C35482" s="177">
        <v>2015</v>
      </c>
      <c r="D35482" s="177" t="s">
        <v>74</v>
      </c>
      <c r="E35482" s="177" t="s">
        <v>75</v>
      </c>
      <c r="F35482" s="177" t="s">
        <v>571</v>
      </c>
      <c r="G35482" s="177">
        <v>22</v>
      </c>
      <c r="H35482" s="177">
        <v>3.5865235531700002E-5</v>
      </c>
      <c r="I35482" s="136" t="b">
        <f>OR(L35482='PERAC-ngpPrcsTnD-mthncptr'!$B$1,L35482='PERAC-ngpPrcsTnD-mthncptr'!$C$1,L35482='PERAC-ngpPrcsTnD-mthncptr'!$D$1)</f>
        <v>0</v>
      </c>
      <c r="J35482" s="136">
        <f>IF(I35482=TRUE,G35482+'NPV Calcs'!$D$14,G35482)</f>
        <v>22</v>
      </c>
      <c r="K35482" s="176">
        <f>IF(OR(B35482="GAS",B35482="COL",B35482="LAN",B35482="RICE",B35482="LIVE"),H35482*About!$B$98,IF(OR(B35482="CROP",B35482="NAA"),H35482*About!$B$99,H35482))</f>
        <v>3.5865235531700002E-5</v>
      </c>
      <c r="L35482" s="136" t="str">
        <f>INDEX('EPA Tech to Policy Mapping'!$D:$D,MATCH('EPA Data'!F35482,'EPA Tech to Policy Mapping'!$C:$C,0))</f>
        <v>waste - methane capture</v>
      </c>
    </row>
    <row r="35483" spans="1:12" x14ac:dyDescent="0.35">
      <c r="A35483" s="177" t="s">
        <v>567</v>
      </c>
      <c r="B35483" s="177" t="s">
        <v>568</v>
      </c>
      <c r="C35483" s="177">
        <v>2015</v>
      </c>
      <c r="D35483" s="177" t="s">
        <v>74</v>
      </c>
      <c r="E35483" s="177" t="s">
        <v>75</v>
      </c>
      <c r="F35483" s="177" t="s">
        <v>574</v>
      </c>
      <c r="G35483" s="177">
        <v>22</v>
      </c>
      <c r="H35483" s="177">
        <v>7.9686716708240004E-4</v>
      </c>
      <c r="I35483" s="136" t="b">
        <f>OR(L35483='PERAC-ngpPrcsTnD-mthncptr'!$B$1,L35483='PERAC-ngpPrcsTnD-mthncptr'!$C$1,L35483='PERAC-ngpPrcsTnD-mthncptr'!$D$1)</f>
        <v>0</v>
      </c>
      <c r="J35483" s="136">
        <f>IF(I35483=TRUE,G35483+'NPV Calcs'!$D$14,G35483)</f>
        <v>22</v>
      </c>
      <c r="K35483" s="176">
        <f>IF(OR(B35483="GAS",B35483="COL",B35483="LAN",B35483="RICE",B35483="LIVE"),H35483*About!$B$98,IF(OR(B35483="CROP",B35483="NAA"),H35483*About!$B$99,H35483))</f>
        <v>7.9686716708240004E-4</v>
      </c>
      <c r="L35483" s="136" t="str">
        <f>INDEX('EPA Tech to Policy Mapping'!$D:$D,MATCH('EPA Data'!F35483,'EPA Tech to Policy Mapping'!$C:$C,0))</f>
        <v>waste - methane destruction</v>
      </c>
    </row>
    <row r="35484" spans="1:12" x14ac:dyDescent="0.35">
      <c r="A35484" s="177" t="s">
        <v>567</v>
      </c>
      <c r="B35484" s="177" t="s">
        <v>568</v>
      </c>
      <c r="C35484" s="177">
        <v>2015</v>
      </c>
      <c r="D35484" s="177" t="s">
        <v>74</v>
      </c>
      <c r="E35484" s="177" t="s">
        <v>75</v>
      </c>
      <c r="F35484" s="177" t="s">
        <v>569</v>
      </c>
      <c r="G35484" s="177">
        <v>23</v>
      </c>
      <c r="H35484" s="177">
        <v>2.9210590655565998E-3</v>
      </c>
      <c r="I35484" s="136" t="b">
        <f>OR(L35484='PERAC-ngpPrcsTnD-mthncptr'!$B$1,L35484='PERAC-ngpPrcsTnD-mthncptr'!$C$1,L35484='PERAC-ngpPrcsTnD-mthncptr'!$D$1)</f>
        <v>0</v>
      </c>
      <c r="J35484" s="136">
        <f>IF(I35484=TRUE,G35484+'NPV Calcs'!$D$14,G35484)</f>
        <v>23</v>
      </c>
      <c r="K35484" s="176">
        <f>IF(OR(B35484="GAS",B35484="COL",B35484="LAN",B35484="RICE",B35484="LIVE"),H35484*About!$B$98,IF(OR(B35484="CROP",B35484="NAA"),H35484*About!$B$99,H35484))</f>
        <v>2.9210590655565998E-3</v>
      </c>
      <c r="L35484" s="136" t="str">
        <f>INDEX('EPA Tech to Policy Mapping'!$D:$D,MATCH('EPA Data'!F35484,'EPA Tech to Policy Mapping'!$C:$C,0))</f>
        <v>waste - methane capture</v>
      </c>
    </row>
    <row r="35485" spans="1:12" x14ac:dyDescent="0.35">
      <c r="A35485" s="177" t="s">
        <v>567</v>
      </c>
      <c r="B35485" s="177" t="s">
        <v>568</v>
      </c>
      <c r="C35485" s="177">
        <v>2015</v>
      </c>
      <c r="D35485" s="177" t="s">
        <v>74</v>
      </c>
      <c r="E35485" s="177" t="s">
        <v>75</v>
      </c>
      <c r="F35485" s="177" t="s">
        <v>574</v>
      </c>
      <c r="G35485" s="177">
        <v>23</v>
      </c>
      <c r="H35485" s="177">
        <v>1.7507564189150001E-4</v>
      </c>
      <c r="I35485" s="136" t="b">
        <f>OR(L35485='PERAC-ngpPrcsTnD-mthncptr'!$B$1,L35485='PERAC-ngpPrcsTnD-mthncptr'!$C$1,L35485='PERAC-ngpPrcsTnD-mthncptr'!$D$1)</f>
        <v>0</v>
      </c>
      <c r="J35485" s="136">
        <f>IF(I35485=TRUE,G35485+'NPV Calcs'!$D$14,G35485)</f>
        <v>23</v>
      </c>
      <c r="K35485" s="176">
        <f>IF(OR(B35485="GAS",B35485="COL",B35485="LAN",B35485="RICE",B35485="LIVE"),H35485*About!$B$98,IF(OR(B35485="CROP",B35485="NAA"),H35485*About!$B$99,H35485))</f>
        <v>1.7507564189150001E-4</v>
      </c>
      <c r="L35485" s="136" t="str">
        <f>INDEX('EPA Tech to Policy Mapping'!$D:$D,MATCH('EPA Data'!F35485,'EPA Tech to Policy Mapping'!$C:$C,0))</f>
        <v>waste - methane destruction</v>
      </c>
    </row>
    <row r="35486" spans="1:12" x14ac:dyDescent="0.35">
      <c r="A35486" s="177" t="s">
        <v>567</v>
      </c>
      <c r="B35486" s="177" t="s">
        <v>568</v>
      </c>
      <c r="C35486" s="177">
        <v>2015</v>
      </c>
      <c r="D35486" s="177" t="s">
        <v>74</v>
      </c>
      <c r="E35486" s="177" t="s">
        <v>75</v>
      </c>
      <c r="F35486" s="177" t="s">
        <v>573</v>
      </c>
      <c r="G35486" s="177">
        <v>23</v>
      </c>
      <c r="H35486" s="177">
        <v>4.81715105707E-5</v>
      </c>
      <c r="I35486" s="136" t="b">
        <f>OR(L35486='PERAC-ngpPrcsTnD-mthncptr'!$B$1,L35486='PERAC-ngpPrcsTnD-mthncptr'!$C$1,L35486='PERAC-ngpPrcsTnD-mthncptr'!$D$1)</f>
        <v>0</v>
      </c>
      <c r="J35486" s="136">
        <f>IF(I35486=TRUE,G35486+'NPV Calcs'!$D$14,G35486)</f>
        <v>23</v>
      </c>
      <c r="K35486" s="176">
        <f>IF(OR(B35486="GAS",B35486="COL",B35486="LAN",B35486="RICE",B35486="LIVE"),H35486*About!$B$98,IF(OR(B35486="CROP",B35486="NAA"),H35486*About!$B$99,H35486))</f>
        <v>4.81715105707E-5</v>
      </c>
      <c r="L35486" s="136" t="str">
        <f>INDEX('EPA Tech to Policy Mapping'!$D:$D,MATCH('EPA Data'!F35486,'EPA Tech to Policy Mapping'!$C:$C,0))</f>
        <v>waste - methane capture</v>
      </c>
    </row>
    <row r="35487" spans="1:12" x14ac:dyDescent="0.35">
      <c r="A35487" s="177" t="s">
        <v>567</v>
      </c>
      <c r="B35487" s="177" t="s">
        <v>568</v>
      </c>
      <c r="C35487" s="177">
        <v>2015</v>
      </c>
      <c r="D35487" s="177" t="s">
        <v>74</v>
      </c>
      <c r="E35487" s="177" t="s">
        <v>75</v>
      </c>
      <c r="F35487" s="177" t="s">
        <v>571</v>
      </c>
      <c r="G35487" s="177">
        <v>23</v>
      </c>
      <c r="H35487" s="177">
        <v>1.8110356791099999E-5</v>
      </c>
      <c r="I35487" s="136" t="b">
        <f>OR(L35487='PERAC-ngpPrcsTnD-mthncptr'!$B$1,L35487='PERAC-ngpPrcsTnD-mthncptr'!$C$1,L35487='PERAC-ngpPrcsTnD-mthncptr'!$D$1)</f>
        <v>0</v>
      </c>
      <c r="J35487" s="136">
        <f>IF(I35487=TRUE,G35487+'NPV Calcs'!$D$14,G35487)</f>
        <v>23</v>
      </c>
      <c r="K35487" s="176">
        <f>IF(OR(B35487="GAS",B35487="COL",B35487="LAN",B35487="RICE",B35487="LIVE"),H35487*About!$B$98,IF(OR(B35487="CROP",B35487="NAA"),H35487*About!$B$99,H35487))</f>
        <v>1.8110356791099999E-5</v>
      </c>
      <c r="L35487" s="136" t="str">
        <f>INDEX('EPA Tech to Policy Mapping'!$D:$D,MATCH('EPA Data'!F35487,'EPA Tech to Policy Mapping'!$C:$C,0))</f>
        <v>waste - methane capture</v>
      </c>
    </row>
    <row r="35488" spans="1:12" x14ac:dyDescent="0.35">
      <c r="A35488" s="177" t="s">
        <v>567</v>
      </c>
      <c r="B35488" s="177" t="s">
        <v>568</v>
      </c>
      <c r="C35488" s="177">
        <v>2015</v>
      </c>
      <c r="D35488" s="177" t="s">
        <v>74</v>
      </c>
      <c r="E35488" s="177" t="s">
        <v>75</v>
      </c>
      <c r="F35488" s="177" t="s">
        <v>570</v>
      </c>
      <c r="G35488" s="177">
        <v>23</v>
      </c>
      <c r="H35488" s="177">
        <v>2.375276108069E-4</v>
      </c>
      <c r="I35488" s="136" t="b">
        <f>OR(L35488='PERAC-ngpPrcsTnD-mthncptr'!$B$1,L35488='PERAC-ngpPrcsTnD-mthncptr'!$C$1,L35488='PERAC-ngpPrcsTnD-mthncptr'!$D$1)</f>
        <v>0</v>
      </c>
      <c r="J35488" s="136">
        <f>IF(I35488=TRUE,G35488+'NPV Calcs'!$D$14,G35488)</f>
        <v>23</v>
      </c>
      <c r="K35488" s="176">
        <f>IF(OR(B35488="GAS",B35488="COL",B35488="LAN",B35488="RICE",B35488="LIVE"),H35488*About!$B$98,IF(OR(B35488="CROP",B35488="NAA"),H35488*About!$B$99,H35488))</f>
        <v>2.375276108069E-4</v>
      </c>
      <c r="L35488" s="136" t="str">
        <f>INDEX('EPA Tech to Policy Mapping'!$D:$D,MATCH('EPA Data'!F35488,'EPA Tech to Policy Mapping'!$C:$C,0))</f>
        <v>waste - methane capture</v>
      </c>
    </row>
    <row r="35489" spans="1:12" x14ac:dyDescent="0.35">
      <c r="A35489" s="177" t="s">
        <v>567</v>
      </c>
      <c r="B35489" s="177" t="s">
        <v>568</v>
      </c>
      <c r="C35489" s="177">
        <v>2015</v>
      </c>
      <c r="D35489" s="177" t="s">
        <v>74</v>
      </c>
      <c r="E35489" s="177" t="s">
        <v>75</v>
      </c>
      <c r="F35489" s="177" t="s">
        <v>572</v>
      </c>
      <c r="G35489" s="177">
        <v>23</v>
      </c>
      <c r="H35489" s="1">
        <v>6.3721711853799999E-6</v>
      </c>
      <c r="I35489" s="136" t="b">
        <f>OR(L35489='PERAC-ngpPrcsTnD-mthncptr'!$B$1,L35489='PERAC-ngpPrcsTnD-mthncptr'!$C$1,L35489='PERAC-ngpPrcsTnD-mthncptr'!$D$1)</f>
        <v>0</v>
      </c>
      <c r="J35489" s="136">
        <f>IF(I35489=TRUE,G35489+'NPV Calcs'!$D$14,G35489)</f>
        <v>23</v>
      </c>
      <c r="K35489" s="176">
        <f>IF(OR(B35489="GAS",B35489="COL",B35489="LAN",B35489="RICE",B35489="LIVE"),H35489*About!$B$98,IF(OR(B35489="CROP",B35489="NAA"),H35489*About!$B$99,H35489))</f>
        <v>6.3721711853799999E-6</v>
      </c>
      <c r="L35489" s="136" t="str">
        <f>INDEX('EPA Tech to Policy Mapping'!$D:$D,MATCH('EPA Data'!F35489,'EPA Tech to Policy Mapping'!$C:$C,0))</f>
        <v>waste - methane capture</v>
      </c>
    </row>
    <row r="35490" spans="1:12" x14ac:dyDescent="0.35">
      <c r="A35490" s="177" t="s">
        <v>567</v>
      </c>
      <c r="B35490" s="177" t="s">
        <v>568</v>
      </c>
      <c r="C35490" s="177">
        <v>2015</v>
      </c>
      <c r="D35490" s="177" t="s">
        <v>74</v>
      </c>
      <c r="E35490" s="177" t="s">
        <v>75</v>
      </c>
      <c r="F35490" s="177" t="s">
        <v>572</v>
      </c>
      <c r="G35490" s="177">
        <v>24</v>
      </c>
      <c r="H35490" s="1">
        <v>8.7437250613200006E-6</v>
      </c>
      <c r="I35490" s="136" t="b">
        <f>OR(L35490='PERAC-ngpPrcsTnD-mthncptr'!$B$1,L35490='PERAC-ngpPrcsTnD-mthncptr'!$C$1,L35490='PERAC-ngpPrcsTnD-mthncptr'!$D$1)</f>
        <v>0</v>
      </c>
      <c r="J35490" s="136">
        <f>IF(I35490=TRUE,G35490+'NPV Calcs'!$D$14,G35490)</f>
        <v>24</v>
      </c>
      <c r="K35490" s="176">
        <f>IF(OR(B35490="GAS",B35490="COL",B35490="LAN",B35490="RICE",B35490="LIVE"),H35490*About!$B$98,IF(OR(B35490="CROP",B35490="NAA"),H35490*About!$B$99,H35490))</f>
        <v>8.7437250613200006E-6</v>
      </c>
      <c r="L35490" s="136" t="str">
        <f>INDEX('EPA Tech to Policy Mapping'!$D:$D,MATCH('EPA Data'!F35490,'EPA Tech to Policy Mapping'!$C:$C,0))</f>
        <v>waste - methane capture</v>
      </c>
    </row>
    <row r="35491" spans="1:12" x14ac:dyDescent="0.35">
      <c r="A35491" s="177" t="s">
        <v>567</v>
      </c>
      <c r="B35491" s="177" t="s">
        <v>568</v>
      </c>
      <c r="C35491" s="177">
        <v>2015</v>
      </c>
      <c r="D35491" s="177" t="s">
        <v>74</v>
      </c>
      <c r="E35491" s="177" t="s">
        <v>75</v>
      </c>
      <c r="F35491" s="177" t="s">
        <v>574</v>
      </c>
      <c r="G35491" s="177">
        <v>24</v>
      </c>
      <c r="H35491" s="177">
        <v>5.6299941752510001E-4</v>
      </c>
      <c r="I35491" s="136" t="b">
        <f>OR(L35491='PERAC-ngpPrcsTnD-mthncptr'!$B$1,L35491='PERAC-ngpPrcsTnD-mthncptr'!$C$1,L35491='PERAC-ngpPrcsTnD-mthncptr'!$D$1)</f>
        <v>0</v>
      </c>
      <c r="J35491" s="136">
        <f>IF(I35491=TRUE,G35491+'NPV Calcs'!$D$14,G35491)</f>
        <v>24</v>
      </c>
      <c r="K35491" s="176">
        <f>IF(OR(B35491="GAS",B35491="COL",B35491="LAN",B35491="RICE",B35491="LIVE"),H35491*About!$B$98,IF(OR(B35491="CROP",B35491="NAA"),H35491*About!$B$99,H35491))</f>
        <v>5.6299941752510001E-4</v>
      </c>
      <c r="L35491" s="136" t="str">
        <f>INDEX('EPA Tech to Policy Mapping'!$D:$D,MATCH('EPA Data'!F35491,'EPA Tech to Policy Mapping'!$C:$C,0))</f>
        <v>waste - methane destruction</v>
      </c>
    </row>
    <row r="35492" spans="1:12" x14ac:dyDescent="0.35">
      <c r="A35492" s="177" t="s">
        <v>567</v>
      </c>
      <c r="B35492" s="177" t="s">
        <v>568</v>
      </c>
      <c r="C35492" s="177">
        <v>2015</v>
      </c>
      <c r="D35492" s="177" t="s">
        <v>74</v>
      </c>
      <c r="E35492" s="177" t="s">
        <v>75</v>
      </c>
      <c r="F35492" s="177" t="s">
        <v>569</v>
      </c>
      <c r="G35492" s="177">
        <v>24</v>
      </c>
      <c r="H35492" s="177">
        <v>4.1042574594030001E-3</v>
      </c>
      <c r="I35492" s="136" t="b">
        <f>OR(L35492='PERAC-ngpPrcsTnD-mthncptr'!$B$1,L35492='PERAC-ngpPrcsTnD-mthncptr'!$C$1,L35492='PERAC-ngpPrcsTnD-mthncptr'!$D$1)</f>
        <v>0</v>
      </c>
      <c r="J35492" s="136">
        <f>IF(I35492=TRUE,G35492+'NPV Calcs'!$D$14,G35492)</f>
        <v>24</v>
      </c>
      <c r="K35492" s="176">
        <f>IF(OR(B35492="GAS",B35492="COL",B35492="LAN",B35492="RICE",B35492="LIVE"),H35492*About!$B$98,IF(OR(B35492="CROP",B35492="NAA"),H35492*About!$B$99,H35492))</f>
        <v>4.1042574594030001E-3</v>
      </c>
      <c r="L35492" s="136" t="str">
        <f>INDEX('EPA Tech to Policy Mapping'!$D:$D,MATCH('EPA Data'!F35492,'EPA Tech to Policy Mapping'!$C:$C,0))</f>
        <v>waste - methane capture</v>
      </c>
    </row>
    <row r="35493" spans="1:12" x14ac:dyDescent="0.35">
      <c r="A35493" s="177" t="s">
        <v>567</v>
      </c>
      <c r="B35493" s="177" t="s">
        <v>568</v>
      </c>
      <c r="C35493" s="177">
        <v>2015</v>
      </c>
      <c r="D35493" s="177" t="s">
        <v>74</v>
      </c>
      <c r="E35493" s="177" t="s">
        <v>75</v>
      </c>
      <c r="F35493" s="177" t="s">
        <v>571</v>
      </c>
      <c r="G35493" s="177">
        <v>24</v>
      </c>
      <c r="H35493" s="177">
        <v>2.3289972546099999E-5</v>
      </c>
      <c r="I35493" s="136" t="b">
        <f>OR(L35493='PERAC-ngpPrcsTnD-mthncptr'!$B$1,L35493='PERAC-ngpPrcsTnD-mthncptr'!$C$1,L35493='PERAC-ngpPrcsTnD-mthncptr'!$D$1)</f>
        <v>0</v>
      </c>
      <c r="J35493" s="136">
        <f>IF(I35493=TRUE,G35493+'NPV Calcs'!$D$14,G35493)</f>
        <v>24</v>
      </c>
      <c r="K35493" s="176">
        <f>IF(OR(B35493="GAS",B35493="COL",B35493="LAN",B35493="RICE",B35493="LIVE"),H35493*About!$B$98,IF(OR(B35493="CROP",B35493="NAA"),H35493*About!$B$99,H35493))</f>
        <v>2.3289972546099999E-5</v>
      </c>
      <c r="L35493" s="136" t="str">
        <f>INDEX('EPA Tech to Policy Mapping'!$D:$D,MATCH('EPA Data'!F35493,'EPA Tech to Policy Mapping'!$C:$C,0))</f>
        <v>waste - methane capture</v>
      </c>
    </row>
    <row r="35494" spans="1:12" x14ac:dyDescent="0.35">
      <c r="A35494" s="177" t="s">
        <v>567</v>
      </c>
      <c r="B35494" s="177" t="s">
        <v>568</v>
      </c>
      <c r="C35494" s="177">
        <v>2015</v>
      </c>
      <c r="D35494" s="177" t="s">
        <v>74</v>
      </c>
      <c r="E35494" s="177" t="s">
        <v>75</v>
      </c>
      <c r="F35494" s="177" t="s">
        <v>570</v>
      </c>
      <c r="G35494" s="177">
        <v>24</v>
      </c>
      <c r="H35494" s="177">
        <v>2.4291763884320001E-4</v>
      </c>
      <c r="I35494" s="136" t="b">
        <f>OR(L35494='PERAC-ngpPrcsTnD-mthncptr'!$B$1,L35494='PERAC-ngpPrcsTnD-mthncptr'!$C$1,L35494='PERAC-ngpPrcsTnD-mthncptr'!$D$1)</f>
        <v>0</v>
      </c>
      <c r="J35494" s="136">
        <f>IF(I35494=TRUE,G35494+'NPV Calcs'!$D$14,G35494)</f>
        <v>24</v>
      </c>
      <c r="K35494" s="176">
        <f>IF(OR(B35494="GAS",B35494="COL",B35494="LAN",B35494="RICE",B35494="LIVE"),H35494*About!$B$98,IF(OR(B35494="CROP",B35494="NAA"),H35494*About!$B$99,H35494))</f>
        <v>2.4291763884320001E-4</v>
      </c>
      <c r="L35494" s="136" t="str">
        <f>INDEX('EPA Tech to Policy Mapping'!$D:$D,MATCH('EPA Data'!F35494,'EPA Tech to Policy Mapping'!$C:$C,0))</f>
        <v>waste - methane capture</v>
      </c>
    </row>
    <row r="35495" spans="1:12" x14ac:dyDescent="0.35">
      <c r="A35495" s="177" t="s">
        <v>567</v>
      </c>
      <c r="B35495" s="177" t="s">
        <v>568</v>
      </c>
      <c r="C35495" s="177">
        <v>2015</v>
      </c>
      <c r="D35495" s="177" t="s">
        <v>74</v>
      </c>
      <c r="E35495" s="177" t="s">
        <v>75</v>
      </c>
      <c r="F35495" s="177" t="s">
        <v>573</v>
      </c>
      <c r="G35495" s="177">
        <v>25</v>
      </c>
      <c r="H35495" s="177">
        <v>4.4735841129299998E-5</v>
      </c>
      <c r="I35495" s="136" t="b">
        <f>OR(L35495='PERAC-ngpPrcsTnD-mthncptr'!$B$1,L35495='PERAC-ngpPrcsTnD-mthncptr'!$C$1,L35495='PERAC-ngpPrcsTnD-mthncptr'!$D$1)</f>
        <v>0</v>
      </c>
      <c r="J35495" s="136">
        <f>IF(I35495=TRUE,G35495+'NPV Calcs'!$D$14,G35495)</f>
        <v>25</v>
      </c>
      <c r="K35495" s="176">
        <f>IF(OR(B35495="GAS",B35495="COL",B35495="LAN",B35495="RICE",B35495="LIVE"),H35495*About!$B$98,IF(OR(B35495="CROP",B35495="NAA"),H35495*About!$B$99,H35495))</f>
        <v>4.4735841129299998E-5</v>
      </c>
      <c r="L35495" s="136" t="str">
        <f>INDEX('EPA Tech to Policy Mapping'!$D:$D,MATCH('EPA Data'!F35495,'EPA Tech to Policy Mapping'!$C:$C,0))</f>
        <v>waste - methane capture</v>
      </c>
    </row>
    <row r="35496" spans="1:12" x14ac:dyDescent="0.35">
      <c r="A35496" s="177" t="s">
        <v>567</v>
      </c>
      <c r="B35496" s="177" t="s">
        <v>568</v>
      </c>
      <c r="C35496" s="177">
        <v>2015</v>
      </c>
      <c r="D35496" s="177" t="s">
        <v>74</v>
      </c>
      <c r="E35496" s="177" t="s">
        <v>75</v>
      </c>
      <c r="F35496" s="177" t="s">
        <v>570</v>
      </c>
      <c r="G35496" s="177">
        <v>25</v>
      </c>
      <c r="H35496" s="177">
        <v>2.2430415310740001E-4</v>
      </c>
      <c r="I35496" s="136" t="b">
        <f>OR(L35496='PERAC-ngpPrcsTnD-mthncptr'!$B$1,L35496='PERAC-ngpPrcsTnD-mthncptr'!$C$1,L35496='PERAC-ngpPrcsTnD-mthncptr'!$D$1)</f>
        <v>0</v>
      </c>
      <c r="J35496" s="136">
        <f>IF(I35496=TRUE,G35496+'NPV Calcs'!$D$14,G35496)</f>
        <v>25</v>
      </c>
      <c r="K35496" s="176">
        <f>IF(OR(B35496="GAS",B35496="COL",B35496="LAN",B35496="RICE",B35496="LIVE"),H35496*About!$B$98,IF(OR(B35496="CROP",B35496="NAA"),H35496*About!$B$99,H35496))</f>
        <v>2.2430415310740001E-4</v>
      </c>
      <c r="L35496" s="136" t="str">
        <f>INDEX('EPA Tech to Policy Mapping'!$D:$D,MATCH('EPA Data'!F35496,'EPA Tech to Policy Mapping'!$C:$C,0))</f>
        <v>waste - methane capture</v>
      </c>
    </row>
    <row r="35497" spans="1:12" x14ac:dyDescent="0.35">
      <c r="A35497" s="177" t="s">
        <v>567</v>
      </c>
      <c r="B35497" s="177" t="s">
        <v>568</v>
      </c>
      <c r="C35497" s="177">
        <v>2015</v>
      </c>
      <c r="D35497" s="177" t="s">
        <v>74</v>
      </c>
      <c r="E35497" s="177" t="s">
        <v>75</v>
      </c>
      <c r="F35497" s="177" t="s">
        <v>574</v>
      </c>
      <c r="G35497" s="177">
        <v>25</v>
      </c>
      <c r="H35497" s="177">
        <v>4.815919237444E-4</v>
      </c>
      <c r="I35497" s="136" t="b">
        <f>OR(L35497='PERAC-ngpPrcsTnD-mthncptr'!$B$1,L35497='PERAC-ngpPrcsTnD-mthncptr'!$C$1,L35497='PERAC-ngpPrcsTnD-mthncptr'!$D$1)</f>
        <v>0</v>
      </c>
      <c r="J35497" s="136">
        <f>IF(I35497=TRUE,G35497+'NPV Calcs'!$D$14,G35497)</f>
        <v>25</v>
      </c>
      <c r="K35497" s="176">
        <f>IF(OR(B35497="GAS",B35497="COL",B35497="LAN",B35497="RICE",B35497="LIVE"),H35497*About!$B$98,IF(OR(B35497="CROP",B35497="NAA"),H35497*About!$B$99,H35497))</f>
        <v>4.815919237444E-4</v>
      </c>
      <c r="L35497" s="136" t="str">
        <f>INDEX('EPA Tech to Policy Mapping'!$D:$D,MATCH('EPA Data'!F35497,'EPA Tech to Policy Mapping'!$C:$C,0))</f>
        <v>waste - methane destruction</v>
      </c>
    </row>
    <row r="35498" spans="1:12" x14ac:dyDescent="0.35">
      <c r="A35498" s="177" t="s">
        <v>567</v>
      </c>
      <c r="B35498" s="177" t="s">
        <v>568</v>
      </c>
      <c r="C35498" s="177">
        <v>2015</v>
      </c>
      <c r="D35498" s="177" t="s">
        <v>74</v>
      </c>
      <c r="E35498" s="177" t="s">
        <v>75</v>
      </c>
      <c r="F35498" s="177" t="s">
        <v>571</v>
      </c>
      <c r="G35498" s="177">
        <v>25</v>
      </c>
      <c r="H35498" s="177">
        <v>3.64637639905E-5</v>
      </c>
      <c r="I35498" s="136" t="b">
        <f>OR(L35498='PERAC-ngpPrcsTnD-mthncptr'!$B$1,L35498='PERAC-ngpPrcsTnD-mthncptr'!$C$1,L35498='PERAC-ngpPrcsTnD-mthncptr'!$D$1)</f>
        <v>0</v>
      </c>
      <c r="J35498" s="136">
        <f>IF(I35498=TRUE,G35498+'NPV Calcs'!$D$14,G35498)</f>
        <v>25</v>
      </c>
      <c r="K35498" s="176">
        <f>IF(OR(B35498="GAS",B35498="COL",B35498="LAN",B35498="RICE",B35498="LIVE"),H35498*About!$B$98,IF(OR(B35498="CROP",B35498="NAA"),H35498*About!$B$99,H35498))</f>
        <v>3.64637639905E-5</v>
      </c>
      <c r="L35498" s="136" t="str">
        <f>INDEX('EPA Tech to Policy Mapping'!$D:$D,MATCH('EPA Data'!F35498,'EPA Tech to Policy Mapping'!$C:$C,0))</f>
        <v>waste - methane capture</v>
      </c>
    </row>
    <row r="35499" spans="1:12" x14ac:dyDescent="0.35">
      <c r="A35499" s="177" t="s">
        <v>567</v>
      </c>
      <c r="B35499" s="177" t="s">
        <v>568</v>
      </c>
      <c r="C35499" s="177">
        <v>2015</v>
      </c>
      <c r="D35499" s="177" t="s">
        <v>74</v>
      </c>
      <c r="E35499" s="177" t="s">
        <v>75</v>
      </c>
      <c r="F35499" s="177" t="s">
        <v>569</v>
      </c>
      <c r="G35499" s="177">
        <v>25</v>
      </c>
      <c r="H35499" s="177">
        <v>3.0417416928685001E-3</v>
      </c>
      <c r="I35499" s="136" t="b">
        <f>OR(L35499='PERAC-ngpPrcsTnD-mthncptr'!$B$1,L35499='PERAC-ngpPrcsTnD-mthncptr'!$C$1,L35499='PERAC-ngpPrcsTnD-mthncptr'!$D$1)</f>
        <v>0</v>
      </c>
      <c r="J35499" s="136">
        <f>IF(I35499=TRUE,G35499+'NPV Calcs'!$D$14,G35499)</f>
        <v>25</v>
      </c>
      <c r="K35499" s="176">
        <f>IF(OR(B35499="GAS",B35499="COL",B35499="LAN",B35499="RICE",B35499="LIVE"),H35499*About!$B$98,IF(OR(B35499="CROP",B35499="NAA"),H35499*About!$B$99,H35499))</f>
        <v>3.0417416928685001E-3</v>
      </c>
      <c r="L35499" s="136" t="str">
        <f>INDEX('EPA Tech to Policy Mapping'!$D:$D,MATCH('EPA Data'!F35499,'EPA Tech to Policy Mapping'!$C:$C,0))</f>
        <v>waste - methane capture</v>
      </c>
    </row>
    <row r="35500" spans="1:12" x14ac:dyDescent="0.35">
      <c r="A35500" s="177" t="s">
        <v>567</v>
      </c>
      <c r="B35500" s="177" t="s">
        <v>568</v>
      </c>
      <c r="C35500" s="177">
        <v>2015</v>
      </c>
      <c r="D35500" s="177" t="s">
        <v>74</v>
      </c>
      <c r="E35500" s="177" t="s">
        <v>75</v>
      </c>
      <c r="F35500" s="177" t="s">
        <v>572</v>
      </c>
      <c r="G35500" s="177">
        <v>25</v>
      </c>
      <c r="H35500" s="177">
        <v>1.4105964453399999E-5</v>
      </c>
      <c r="I35500" s="136" t="b">
        <f>OR(L35500='PERAC-ngpPrcsTnD-mthncptr'!$B$1,L35500='PERAC-ngpPrcsTnD-mthncptr'!$C$1,L35500='PERAC-ngpPrcsTnD-mthncptr'!$D$1)</f>
        <v>0</v>
      </c>
      <c r="J35500" s="136">
        <f>IF(I35500=TRUE,G35500+'NPV Calcs'!$D$14,G35500)</f>
        <v>25</v>
      </c>
      <c r="K35500" s="176">
        <f>IF(OR(B35500="GAS",B35500="COL",B35500="LAN",B35500="RICE",B35500="LIVE"),H35500*About!$B$98,IF(OR(B35500="CROP",B35500="NAA"),H35500*About!$B$99,H35500))</f>
        <v>1.4105964453399999E-5</v>
      </c>
      <c r="L35500" s="136" t="str">
        <f>INDEX('EPA Tech to Policy Mapping'!$D:$D,MATCH('EPA Data'!F35500,'EPA Tech to Policy Mapping'!$C:$C,0))</f>
        <v>waste - methane capture</v>
      </c>
    </row>
    <row r="35501" spans="1:12" x14ac:dyDescent="0.35">
      <c r="A35501" s="177" t="s">
        <v>567</v>
      </c>
      <c r="B35501" s="177" t="s">
        <v>568</v>
      </c>
      <c r="C35501" s="177">
        <v>2015</v>
      </c>
      <c r="D35501" s="177" t="s">
        <v>74</v>
      </c>
      <c r="E35501" s="177" t="s">
        <v>75</v>
      </c>
      <c r="F35501" s="177" t="s">
        <v>573</v>
      </c>
      <c r="G35501" s="177">
        <v>26</v>
      </c>
      <c r="H35501" s="177">
        <v>1.1517790881E-5</v>
      </c>
      <c r="I35501" s="136" t="b">
        <f>OR(L35501='PERAC-ngpPrcsTnD-mthncptr'!$B$1,L35501='PERAC-ngpPrcsTnD-mthncptr'!$C$1,L35501='PERAC-ngpPrcsTnD-mthncptr'!$D$1)</f>
        <v>0</v>
      </c>
      <c r="J35501" s="136">
        <f>IF(I35501=TRUE,G35501+'NPV Calcs'!$D$14,G35501)</f>
        <v>26</v>
      </c>
      <c r="K35501" s="176">
        <f>IF(OR(B35501="GAS",B35501="COL",B35501="LAN",B35501="RICE",B35501="LIVE"),H35501*About!$B$98,IF(OR(B35501="CROP",B35501="NAA"),H35501*About!$B$99,H35501))</f>
        <v>1.1517790881E-5</v>
      </c>
      <c r="L35501" s="136" t="str">
        <f>INDEX('EPA Tech to Policy Mapping'!$D:$D,MATCH('EPA Data'!F35501,'EPA Tech to Policy Mapping'!$C:$C,0))</f>
        <v>waste - methane capture</v>
      </c>
    </row>
    <row r="35502" spans="1:12" x14ac:dyDescent="0.35">
      <c r="A35502" s="177" t="s">
        <v>567</v>
      </c>
      <c r="B35502" s="177" t="s">
        <v>568</v>
      </c>
      <c r="C35502" s="177">
        <v>2015</v>
      </c>
      <c r="D35502" s="177" t="s">
        <v>74</v>
      </c>
      <c r="E35502" s="177" t="s">
        <v>75</v>
      </c>
      <c r="F35502" s="177" t="s">
        <v>569</v>
      </c>
      <c r="G35502" s="177">
        <v>26</v>
      </c>
      <c r="H35502" s="177">
        <v>2.3387509827443999E-3</v>
      </c>
      <c r="I35502" s="136" t="b">
        <f>OR(L35502='PERAC-ngpPrcsTnD-mthncptr'!$B$1,L35502='PERAC-ngpPrcsTnD-mthncptr'!$C$1,L35502='PERAC-ngpPrcsTnD-mthncptr'!$D$1)</f>
        <v>0</v>
      </c>
      <c r="J35502" s="136">
        <f>IF(I35502=TRUE,G35502+'NPV Calcs'!$D$14,G35502)</f>
        <v>26</v>
      </c>
      <c r="K35502" s="176">
        <f>IF(OR(B35502="GAS",B35502="COL",B35502="LAN",B35502="RICE",B35502="LIVE"),H35502*About!$B$98,IF(OR(B35502="CROP",B35502="NAA"),H35502*About!$B$99,H35502))</f>
        <v>2.3387509827443999E-3</v>
      </c>
      <c r="L35502" s="136" t="str">
        <f>INDEX('EPA Tech to Policy Mapping'!$D:$D,MATCH('EPA Data'!F35502,'EPA Tech to Policy Mapping'!$C:$C,0))</f>
        <v>waste - methane capture</v>
      </c>
    </row>
    <row r="35503" spans="1:12" x14ac:dyDescent="0.35">
      <c r="A35503" s="177" t="s">
        <v>567</v>
      </c>
      <c r="B35503" s="177" t="s">
        <v>568</v>
      </c>
      <c r="C35503" s="177">
        <v>2015</v>
      </c>
      <c r="D35503" s="177" t="s">
        <v>74</v>
      </c>
      <c r="E35503" s="177" t="s">
        <v>75</v>
      </c>
      <c r="F35503" s="177" t="s">
        <v>574</v>
      </c>
      <c r="G35503" s="177">
        <v>26</v>
      </c>
      <c r="H35503" s="177">
        <v>4.0414813065579999E-4</v>
      </c>
      <c r="I35503" s="136" t="b">
        <f>OR(L35503='PERAC-ngpPrcsTnD-mthncptr'!$B$1,L35503='PERAC-ngpPrcsTnD-mthncptr'!$C$1,L35503='PERAC-ngpPrcsTnD-mthncptr'!$D$1)</f>
        <v>0</v>
      </c>
      <c r="J35503" s="136">
        <f>IF(I35503=TRUE,G35503+'NPV Calcs'!$D$14,G35503)</f>
        <v>26</v>
      </c>
      <c r="K35503" s="176">
        <f>IF(OR(B35503="GAS",B35503="COL",B35503="LAN",B35503="RICE",B35503="LIVE"),H35503*About!$B$98,IF(OR(B35503="CROP",B35503="NAA"),H35503*About!$B$99,H35503))</f>
        <v>4.0414813065579999E-4</v>
      </c>
      <c r="L35503" s="136" t="str">
        <f>INDEX('EPA Tech to Policy Mapping'!$D:$D,MATCH('EPA Data'!F35503,'EPA Tech to Policy Mapping'!$C:$C,0))</f>
        <v>waste - methane destruction</v>
      </c>
    </row>
    <row r="35504" spans="1:12" x14ac:dyDescent="0.35">
      <c r="A35504" s="177" t="s">
        <v>567</v>
      </c>
      <c r="B35504" s="177" t="s">
        <v>568</v>
      </c>
      <c r="C35504" s="177">
        <v>2015</v>
      </c>
      <c r="D35504" s="177" t="s">
        <v>74</v>
      </c>
      <c r="E35504" s="177" t="s">
        <v>75</v>
      </c>
      <c r="F35504" s="177" t="s">
        <v>570</v>
      </c>
      <c r="G35504" s="177">
        <v>26</v>
      </c>
      <c r="H35504" s="177">
        <v>2.130979473804E-4</v>
      </c>
      <c r="I35504" s="136" t="b">
        <f>OR(L35504='PERAC-ngpPrcsTnD-mthncptr'!$B$1,L35504='PERAC-ngpPrcsTnD-mthncptr'!$C$1,L35504='PERAC-ngpPrcsTnD-mthncptr'!$D$1)</f>
        <v>0</v>
      </c>
      <c r="J35504" s="136">
        <f>IF(I35504=TRUE,G35504+'NPV Calcs'!$D$14,G35504)</f>
        <v>26</v>
      </c>
      <c r="K35504" s="176">
        <f>IF(OR(B35504="GAS",B35504="COL",B35504="LAN",B35504="RICE",B35504="LIVE"),H35504*About!$B$98,IF(OR(B35504="CROP",B35504="NAA"),H35504*About!$B$99,H35504))</f>
        <v>2.130979473804E-4</v>
      </c>
      <c r="L35504" s="136" t="str">
        <f>INDEX('EPA Tech to Policy Mapping'!$D:$D,MATCH('EPA Data'!F35504,'EPA Tech to Policy Mapping'!$C:$C,0))</f>
        <v>waste - methane capture</v>
      </c>
    </row>
    <row r="35505" spans="1:12" x14ac:dyDescent="0.35">
      <c r="A35505" s="177" t="s">
        <v>567</v>
      </c>
      <c r="B35505" s="177" t="s">
        <v>568</v>
      </c>
      <c r="C35505" s="177">
        <v>2015</v>
      </c>
      <c r="D35505" s="177" t="s">
        <v>74</v>
      </c>
      <c r="E35505" s="177" t="s">
        <v>75</v>
      </c>
      <c r="F35505" s="177" t="s">
        <v>571</v>
      </c>
      <c r="G35505" s="177">
        <v>26</v>
      </c>
      <c r="H35505" s="1">
        <v>3.3693623890899999E-6</v>
      </c>
      <c r="I35505" s="136" t="b">
        <f>OR(L35505='PERAC-ngpPrcsTnD-mthncptr'!$B$1,L35505='PERAC-ngpPrcsTnD-mthncptr'!$C$1,L35505='PERAC-ngpPrcsTnD-mthncptr'!$D$1)</f>
        <v>0</v>
      </c>
      <c r="J35505" s="136">
        <f>IF(I35505=TRUE,G35505+'NPV Calcs'!$D$14,G35505)</f>
        <v>26</v>
      </c>
      <c r="K35505" s="176">
        <f>IF(OR(B35505="GAS",B35505="COL",B35505="LAN",B35505="RICE",B35505="LIVE"),H35505*About!$B$98,IF(OR(B35505="CROP",B35505="NAA"),H35505*About!$B$99,H35505))</f>
        <v>3.3693623890899999E-6</v>
      </c>
      <c r="L35505" s="136" t="str">
        <f>INDEX('EPA Tech to Policy Mapping'!$D:$D,MATCH('EPA Data'!F35505,'EPA Tech to Policy Mapping'!$C:$C,0))</f>
        <v>waste - methane capture</v>
      </c>
    </row>
    <row r="35506" spans="1:12" x14ac:dyDescent="0.35">
      <c r="A35506" s="177" t="s">
        <v>567</v>
      </c>
      <c r="B35506" s="177" t="s">
        <v>568</v>
      </c>
      <c r="C35506" s="177">
        <v>2015</v>
      </c>
      <c r="D35506" s="177" t="s">
        <v>74</v>
      </c>
      <c r="E35506" s="177" t="s">
        <v>75</v>
      </c>
      <c r="F35506" s="177" t="s">
        <v>572</v>
      </c>
      <c r="G35506" s="177">
        <v>26</v>
      </c>
      <c r="H35506" s="1">
        <v>3.1643709803599999E-6</v>
      </c>
      <c r="I35506" s="136" t="b">
        <f>OR(L35506='PERAC-ngpPrcsTnD-mthncptr'!$B$1,L35506='PERAC-ngpPrcsTnD-mthncptr'!$C$1,L35506='PERAC-ngpPrcsTnD-mthncptr'!$D$1)</f>
        <v>0</v>
      </c>
      <c r="J35506" s="136">
        <f>IF(I35506=TRUE,G35506+'NPV Calcs'!$D$14,G35506)</f>
        <v>26</v>
      </c>
      <c r="K35506" s="176">
        <f>IF(OR(B35506="GAS",B35506="COL",B35506="LAN",B35506="RICE",B35506="LIVE"),H35506*About!$B$98,IF(OR(B35506="CROP",B35506="NAA"),H35506*About!$B$99,H35506))</f>
        <v>3.1643709803599999E-6</v>
      </c>
      <c r="L35506" s="136" t="str">
        <f>INDEX('EPA Tech to Policy Mapping'!$D:$D,MATCH('EPA Data'!F35506,'EPA Tech to Policy Mapping'!$C:$C,0))</f>
        <v>waste - methane capture</v>
      </c>
    </row>
    <row r="35507" spans="1:12" x14ac:dyDescent="0.35">
      <c r="A35507" s="177" t="s">
        <v>567</v>
      </c>
      <c r="B35507" s="177" t="s">
        <v>568</v>
      </c>
      <c r="C35507" s="177">
        <v>2015</v>
      </c>
      <c r="D35507" s="177" t="s">
        <v>74</v>
      </c>
      <c r="E35507" s="177" t="s">
        <v>75</v>
      </c>
      <c r="F35507" s="177" t="s">
        <v>573</v>
      </c>
      <c r="G35507" s="177">
        <v>27</v>
      </c>
      <c r="H35507" s="177">
        <v>4.7046240069899998E-5</v>
      </c>
      <c r="I35507" s="136" t="b">
        <f>OR(L35507='PERAC-ngpPrcsTnD-mthncptr'!$B$1,L35507='PERAC-ngpPrcsTnD-mthncptr'!$C$1,L35507='PERAC-ngpPrcsTnD-mthncptr'!$D$1)</f>
        <v>0</v>
      </c>
      <c r="J35507" s="136">
        <f>IF(I35507=TRUE,G35507+'NPV Calcs'!$D$14,G35507)</f>
        <v>27</v>
      </c>
      <c r="K35507" s="176">
        <f>IF(OR(B35507="GAS",B35507="COL",B35507="LAN",B35507="RICE",B35507="LIVE"),H35507*About!$B$98,IF(OR(B35507="CROP",B35507="NAA"),H35507*About!$B$99,H35507))</f>
        <v>4.7046240069899998E-5</v>
      </c>
      <c r="L35507" s="136" t="str">
        <f>INDEX('EPA Tech to Policy Mapping'!$D:$D,MATCH('EPA Data'!F35507,'EPA Tech to Policy Mapping'!$C:$C,0))</f>
        <v>waste - methane capture</v>
      </c>
    </row>
    <row r="35508" spans="1:12" x14ac:dyDescent="0.35">
      <c r="A35508" s="177" t="s">
        <v>567</v>
      </c>
      <c r="B35508" s="177" t="s">
        <v>568</v>
      </c>
      <c r="C35508" s="177">
        <v>2015</v>
      </c>
      <c r="D35508" s="177" t="s">
        <v>74</v>
      </c>
      <c r="E35508" s="177" t="s">
        <v>75</v>
      </c>
      <c r="F35508" s="177" t="s">
        <v>570</v>
      </c>
      <c r="G35508" s="177">
        <v>27</v>
      </c>
      <c r="H35508" s="177">
        <v>2.3638059974470001E-4</v>
      </c>
      <c r="I35508" s="136" t="b">
        <f>OR(L35508='PERAC-ngpPrcsTnD-mthncptr'!$B$1,L35508='PERAC-ngpPrcsTnD-mthncptr'!$C$1,L35508='PERAC-ngpPrcsTnD-mthncptr'!$D$1)</f>
        <v>0</v>
      </c>
      <c r="J35508" s="136">
        <f>IF(I35508=TRUE,G35508+'NPV Calcs'!$D$14,G35508)</f>
        <v>27</v>
      </c>
      <c r="K35508" s="176">
        <f>IF(OR(B35508="GAS",B35508="COL",B35508="LAN",B35508="RICE",B35508="LIVE"),H35508*About!$B$98,IF(OR(B35508="CROP",B35508="NAA"),H35508*About!$B$99,H35508))</f>
        <v>2.3638059974470001E-4</v>
      </c>
      <c r="L35508" s="136" t="str">
        <f>INDEX('EPA Tech to Policy Mapping'!$D:$D,MATCH('EPA Data'!F35508,'EPA Tech to Policy Mapping'!$C:$C,0))</f>
        <v>waste - methane capture</v>
      </c>
    </row>
    <row r="35509" spans="1:12" x14ac:dyDescent="0.35">
      <c r="A35509" s="177" t="s">
        <v>567</v>
      </c>
      <c r="B35509" s="177" t="s">
        <v>568</v>
      </c>
      <c r="C35509" s="177">
        <v>2015</v>
      </c>
      <c r="D35509" s="177" t="s">
        <v>74</v>
      </c>
      <c r="E35509" s="177" t="s">
        <v>75</v>
      </c>
      <c r="F35509" s="177" t="s">
        <v>569</v>
      </c>
      <c r="G35509" s="177">
        <v>27</v>
      </c>
      <c r="H35509" s="177">
        <v>1.5940635166770999E-3</v>
      </c>
      <c r="I35509" s="136" t="b">
        <f>OR(L35509='PERAC-ngpPrcsTnD-mthncptr'!$B$1,L35509='PERAC-ngpPrcsTnD-mthncptr'!$C$1,L35509='PERAC-ngpPrcsTnD-mthncptr'!$D$1)</f>
        <v>0</v>
      </c>
      <c r="J35509" s="136">
        <f>IF(I35509=TRUE,G35509+'NPV Calcs'!$D$14,G35509)</f>
        <v>27</v>
      </c>
      <c r="K35509" s="176">
        <f>IF(OR(B35509="GAS",B35509="COL",B35509="LAN",B35509="RICE",B35509="LIVE"),H35509*About!$B$98,IF(OR(B35509="CROP",B35509="NAA"),H35509*About!$B$99,H35509))</f>
        <v>1.5940635166770999E-3</v>
      </c>
      <c r="L35509" s="136" t="str">
        <f>INDEX('EPA Tech to Policy Mapping'!$D:$D,MATCH('EPA Data'!F35509,'EPA Tech to Policy Mapping'!$C:$C,0))</f>
        <v>waste - methane capture</v>
      </c>
    </row>
    <row r="35510" spans="1:12" x14ac:dyDescent="0.35">
      <c r="A35510" s="177" t="s">
        <v>567</v>
      </c>
      <c r="B35510" s="177" t="s">
        <v>568</v>
      </c>
      <c r="C35510" s="177">
        <v>2015</v>
      </c>
      <c r="D35510" s="177" t="s">
        <v>74</v>
      </c>
      <c r="E35510" s="177" t="s">
        <v>75</v>
      </c>
      <c r="F35510" s="177" t="s">
        <v>574</v>
      </c>
      <c r="G35510" s="177">
        <v>27</v>
      </c>
      <c r="H35510" s="177">
        <v>2.0988993401260001E-4</v>
      </c>
      <c r="I35510" s="136" t="b">
        <f>OR(L35510='PERAC-ngpPrcsTnD-mthncptr'!$B$1,L35510='PERAC-ngpPrcsTnD-mthncptr'!$C$1,L35510='PERAC-ngpPrcsTnD-mthncptr'!$D$1)</f>
        <v>0</v>
      </c>
      <c r="J35510" s="136">
        <f>IF(I35510=TRUE,G35510+'NPV Calcs'!$D$14,G35510)</f>
        <v>27</v>
      </c>
      <c r="K35510" s="176">
        <f>IF(OR(B35510="GAS",B35510="COL",B35510="LAN",B35510="RICE",B35510="LIVE"),H35510*About!$B$98,IF(OR(B35510="CROP",B35510="NAA"),H35510*About!$B$99,H35510))</f>
        <v>2.0988993401260001E-4</v>
      </c>
      <c r="L35510" s="136" t="str">
        <f>INDEX('EPA Tech to Policy Mapping'!$D:$D,MATCH('EPA Data'!F35510,'EPA Tech to Policy Mapping'!$C:$C,0))</f>
        <v>waste - methane destruction</v>
      </c>
    </row>
    <row r="35511" spans="1:12" x14ac:dyDescent="0.35">
      <c r="A35511" s="177" t="s">
        <v>567</v>
      </c>
      <c r="B35511" s="177" t="s">
        <v>568</v>
      </c>
      <c r="C35511" s="177">
        <v>2015</v>
      </c>
      <c r="D35511" s="177" t="s">
        <v>74</v>
      </c>
      <c r="E35511" s="177" t="s">
        <v>75</v>
      </c>
      <c r="F35511" s="177" t="s">
        <v>572</v>
      </c>
      <c r="G35511" s="177">
        <v>27</v>
      </c>
      <c r="H35511" s="1">
        <v>5.11575649398E-6</v>
      </c>
      <c r="I35511" s="136" t="b">
        <f>OR(L35511='PERAC-ngpPrcsTnD-mthncptr'!$B$1,L35511='PERAC-ngpPrcsTnD-mthncptr'!$C$1,L35511='PERAC-ngpPrcsTnD-mthncptr'!$D$1)</f>
        <v>0</v>
      </c>
      <c r="J35511" s="136">
        <f>IF(I35511=TRUE,G35511+'NPV Calcs'!$D$14,G35511)</f>
        <v>27</v>
      </c>
      <c r="K35511" s="176">
        <f>IF(OR(B35511="GAS",B35511="COL",B35511="LAN",B35511="RICE",B35511="LIVE"),H35511*About!$B$98,IF(OR(B35511="CROP",B35511="NAA"),H35511*About!$B$99,H35511))</f>
        <v>5.11575649398E-6</v>
      </c>
      <c r="L35511" s="136" t="str">
        <f>INDEX('EPA Tech to Policy Mapping'!$D:$D,MATCH('EPA Data'!F35511,'EPA Tech to Policy Mapping'!$C:$C,0))</f>
        <v>waste - methane capture</v>
      </c>
    </row>
    <row r="35512" spans="1:12" x14ac:dyDescent="0.35">
      <c r="A35512" s="177" t="s">
        <v>567</v>
      </c>
      <c r="B35512" s="177" t="s">
        <v>568</v>
      </c>
      <c r="C35512" s="177">
        <v>2015</v>
      </c>
      <c r="D35512" s="177" t="s">
        <v>74</v>
      </c>
      <c r="E35512" s="177" t="s">
        <v>75</v>
      </c>
      <c r="F35512" s="177" t="s">
        <v>571</v>
      </c>
      <c r="G35512" s="177">
        <v>27</v>
      </c>
      <c r="H35512" s="1">
        <v>9.5614204838099993E-6</v>
      </c>
      <c r="I35512" s="136" t="b">
        <f>OR(L35512='PERAC-ngpPrcsTnD-mthncptr'!$B$1,L35512='PERAC-ngpPrcsTnD-mthncptr'!$C$1,L35512='PERAC-ngpPrcsTnD-mthncptr'!$D$1)</f>
        <v>0</v>
      </c>
      <c r="J35512" s="136">
        <f>IF(I35512=TRUE,G35512+'NPV Calcs'!$D$14,G35512)</f>
        <v>27</v>
      </c>
      <c r="K35512" s="176">
        <f>IF(OR(B35512="GAS",B35512="COL",B35512="LAN",B35512="RICE",B35512="LIVE"),H35512*About!$B$98,IF(OR(B35512="CROP",B35512="NAA"),H35512*About!$B$99,H35512))</f>
        <v>9.5614204838099993E-6</v>
      </c>
      <c r="L35512" s="136" t="str">
        <f>INDEX('EPA Tech to Policy Mapping'!$D:$D,MATCH('EPA Data'!F35512,'EPA Tech to Policy Mapping'!$C:$C,0))</f>
        <v>waste - methane capture</v>
      </c>
    </row>
    <row r="35513" spans="1:12" x14ac:dyDescent="0.35">
      <c r="A35513" s="177" t="s">
        <v>567</v>
      </c>
      <c r="B35513" s="177" t="s">
        <v>568</v>
      </c>
      <c r="C35513" s="177">
        <v>2015</v>
      </c>
      <c r="D35513" s="177" t="s">
        <v>74</v>
      </c>
      <c r="E35513" s="177" t="s">
        <v>75</v>
      </c>
      <c r="F35513" s="177" t="s">
        <v>574</v>
      </c>
      <c r="G35513" s="177">
        <v>28</v>
      </c>
      <c r="H35513" s="177">
        <v>1.060479198713E-4</v>
      </c>
      <c r="I35513" s="136" t="b">
        <f>OR(L35513='PERAC-ngpPrcsTnD-mthncptr'!$B$1,L35513='PERAC-ngpPrcsTnD-mthncptr'!$C$1,L35513='PERAC-ngpPrcsTnD-mthncptr'!$D$1)</f>
        <v>0</v>
      </c>
      <c r="J35513" s="136">
        <f>IF(I35513=TRUE,G35513+'NPV Calcs'!$D$14,G35513)</f>
        <v>28</v>
      </c>
      <c r="K35513" s="176">
        <f>IF(OR(B35513="GAS",B35513="COL",B35513="LAN",B35513="RICE",B35513="LIVE"),H35513*About!$B$98,IF(OR(B35513="CROP",B35513="NAA"),H35513*About!$B$99,H35513))</f>
        <v>1.060479198713E-4</v>
      </c>
      <c r="L35513" s="136" t="str">
        <f>INDEX('EPA Tech to Policy Mapping'!$D:$D,MATCH('EPA Data'!F35513,'EPA Tech to Policy Mapping'!$C:$C,0))</f>
        <v>waste - methane destruction</v>
      </c>
    </row>
    <row r="35514" spans="1:12" x14ac:dyDescent="0.35">
      <c r="A35514" s="177" t="s">
        <v>567</v>
      </c>
      <c r="B35514" s="177" t="s">
        <v>568</v>
      </c>
      <c r="C35514" s="177">
        <v>2015</v>
      </c>
      <c r="D35514" s="177" t="s">
        <v>74</v>
      </c>
      <c r="E35514" s="177" t="s">
        <v>75</v>
      </c>
      <c r="F35514" s="177" t="s">
        <v>569</v>
      </c>
      <c r="G35514" s="177">
        <v>28</v>
      </c>
      <c r="H35514" s="177">
        <v>1.3352134265006001E-3</v>
      </c>
      <c r="I35514" s="136" t="b">
        <f>OR(L35514='PERAC-ngpPrcsTnD-mthncptr'!$B$1,L35514='PERAC-ngpPrcsTnD-mthncptr'!$C$1,L35514='PERAC-ngpPrcsTnD-mthncptr'!$D$1)</f>
        <v>0</v>
      </c>
      <c r="J35514" s="136">
        <f>IF(I35514=TRUE,G35514+'NPV Calcs'!$D$14,G35514)</f>
        <v>28</v>
      </c>
      <c r="K35514" s="176">
        <f>IF(OR(B35514="GAS",B35514="COL",B35514="LAN",B35514="RICE",B35514="LIVE"),H35514*About!$B$98,IF(OR(B35514="CROP",B35514="NAA"),H35514*About!$B$99,H35514))</f>
        <v>1.3352134265006001E-3</v>
      </c>
      <c r="L35514" s="136" t="str">
        <f>INDEX('EPA Tech to Policy Mapping'!$D:$D,MATCH('EPA Data'!F35514,'EPA Tech to Policy Mapping'!$C:$C,0))</f>
        <v>waste - methane capture</v>
      </c>
    </row>
    <row r="35515" spans="1:12" x14ac:dyDescent="0.35">
      <c r="A35515" s="177" t="s">
        <v>567</v>
      </c>
      <c r="B35515" s="177" t="s">
        <v>568</v>
      </c>
      <c r="C35515" s="177">
        <v>2015</v>
      </c>
      <c r="D35515" s="177" t="s">
        <v>74</v>
      </c>
      <c r="E35515" s="177" t="s">
        <v>75</v>
      </c>
      <c r="F35515" s="177" t="s">
        <v>572</v>
      </c>
      <c r="G35515" s="177">
        <v>28</v>
      </c>
      <c r="H35515" s="1">
        <v>7.8804492886800002E-7</v>
      </c>
      <c r="I35515" s="136" t="b">
        <f>OR(L35515='PERAC-ngpPrcsTnD-mthncptr'!$B$1,L35515='PERAC-ngpPrcsTnD-mthncptr'!$C$1,L35515='PERAC-ngpPrcsTnD-mthncptr'!$D$1)</f>
        <v>0</v>
      </c>
      <c r="J35515" s="136">
        <f>IF(I35515=TRUE,G35515+'NPV Calcs'!$D$14,G35515)</f>
        <v>28</v>
      </c>
      <c r="K35515" s="176">
        <f>IF(OR(B35515="GAS",B35515="COL",B35515="LAN",B35515="RICE",B35515="LIVE"),H35515*About!$B$98,IF(OR(B35515="CROP",B35515="NAA"),H35515*About!$B$99,H35515))</f>
        <v>7.8804492886800002E-7</v>
      </c>
      <c r="L35515" s="136" t="str">
        <f>INDEX('EPA Tech to Policy Mapping'!$D:$D,MATCH('EPA Data'!F35515,'EPA Tech to Policy Mapping'!$C:$C,0))</f>
        <v>waste - methane capture</v>
      </c>
    </row>
    <row r="35516" spans="1:12" x14ac:dyDescent="0.35">
      <c r="A35516" s="177" t="s">
        <v>567</v>
      </c>
      <c r="B35516" s="177" t="s">
        <v>568</v>
      </c>
      <c r="C35516" s="177">
        <v>2015</v>
      </c>
      <c r="D35516" s="177" t="s">
        <v>74</v>
      </c>
      <c r="E35516" s="177" t="s">
        <v>75</v>
      </c>
      <c r="F35516" s="177" t="s">
        <v>570</v>
      </c>
      <c r="G35516" s="177">
        <v>28</v>
      </c>
      <c r="H35516" s="177">
        <v>9.1948125373200002E-5</v>
      </c>
      <c r="I35516" s="136" t="b">
        <f>OR(L35516='PERAC-ngpPrcsTnD-mthncptr'!$B$1,L35516='PERAC-ngpPrcsTnD-mthncptr'!$C$1,L35516='PERAC-ngpPrcsTnD-mthncptr'!$D$1)</f>
        <v>0</v>
      </c>
      <c r="J35516" s="136">
        <f>IF(I35516=TRUE,G35516+'NPV Calcs'!$D$14,G35516)</f>
        <v>28</v>
      </c>
      <c r="K35516" s="176">
        <f>IF(OR(B35516="GAS",B35516="COL",B35516="LAN",B35516="RICE",B35516="LIVE"),H35516*About!$B$98,IF(OR(B35516="CROP",B35516="NAA"),H35516*About!$B$99,H35516))</f>
        <v>9.1948125373200002E-5</v>
      </c>
      <c r="L35516" s="136" t="str">
        <f>INDEX('EPA Tech to Policy Mapping'!$D:$D,MATCH('EPA Data'!F35516,'EPA Tech to Policy Mapping'!$C:$C,0))</f>
        <v>waste - methane capture</v>
      </c>
    </row>
    <row r="35517" spans="1:12" x14ac:dyDescent="0.35">
      <c r="A35517" s="177" t="s">
        <v>567</v>
      </c>
      <c r="B35517" s="177" t="s">
        <v>568</v>
      </c>
      <c r="C35517" s="177">
        <v>2015</v>
      </c>
      <c r="D35517" s="177" t="s">
        <v>74</v>
      </c>
      <c r="E35517" s="177" t="s">
        <v>75</v>
      </c>
      <c r="F35517" s="177" t="s">
        <v>571</v>
      </c>
      <c r="G35517" s="177">
        <v>28</v>
      </c>
      <c r="H35517" s="177">
        <v>1.35939186521E-5</v>
      </c>
      <c r="I35517" s="136" t="b">
        <f>OR(L35517='PERAC-ngpPrcsTnD-mthncptr'!$B$1,L35517='PERAC-ngpPrcsTnD-mthncptr'!$C$1,L35517='PERAC-ngpPrcsTnD-mthncptr'!$D$1)</f>
        <v>0</v>
      </c>
      <c r="J35517" s="136">
        <f>IF(I35517=TRUE,G35517+'NPV Calcs'!$D$14,G35517)</f>
        <v>28</v>
      </c>
      <c r="K35517" s="176">
        <f>IF(OR(B35517="GAS",B35517="COL",B35517="LAN",B35517="RICE",B35517="LIVE"),H35517*About!$B$98,IF(OR(B35517="CROP",B35517="NAA"),H35517*About!$B$99,H35517))</f>
        <v>1.35939186521E-5</v>
      </c>
      <c r="L35517" s="136" t="str">
        <f>INDEX('EPA Tech to Policy Mapping'!$D:$D,MATCH('EPA Data'!F35517,'EPA Tech to Policy Mapping'!$C:$C,0))</f>
        <v>waste - methane capture</v>
      </c>
    </row>
    <row r="35518" spans="1:12" x14ac:dyDescent="0.35">
      <c r="A35518" s="177" t="s">
        <v>567</v>
      </c>
      <c r="B35518" s="177" t="s">
        <v>568</v>
      </c>
      <c r="C35518" s="177">
        <v>2015</v>
      </c>
      <c r="D35518" s="177" t="s">
        <v>74</v>
      </c>
      <c r="E35518" s="177" t="s">
        <v>75</v>
      </c>
      <c r="F35518" s="177" t="s">
        <v>573</v>
      </c>
      <c r="G35518" s="177">
        <v>28</v>
      </c>
      <c r="H35518" s="177">
        <v>3.5344018215300002E-5</v>
      </c>
      <c r="I35518" s="136" t="b">
        <f>OR(L35518='PERAC-ngpPrcsTnD-mthncptr'!$B$1,L35518='PERAC-ngpPrcsTnD-mthncptr'!$C$1,L35518='PERAC-ngpPrcsTnD-mthncptr'!$D$1)</f>
        <v>0</v>
      </c>
      <c r="J35518" s="136">
        <f>IF(I35518=TRUE,G35518+'NPV Calcs'!$D$14,G35518)</f>
        <v>28</v>
      </c>
      <c r="K35518" s="176">
        <f>IF(OR(B35518="GAS",B35518="COL",B35518="LAN",B35518="RICE",B35518="LIVE"),H35518*About!$B$98,IF(OR(B35518="CROP",B35518="NAA"),H35518*About!$B$99,H35518))</f>
        <v>3.5344018215300002E-5</v>
      </c>
      <c r="L35518" s="136" t="str">
        <f>INDEX('EPA Tech to Policy Mapping'!$D:$D,MATCH('EPA Data'!F35518,'EPA Tech to Policy Mapping'!$C:$C,0))</f>
        <v>waste - methane capture</v>
      </c>
    </row>
    <row r="35519" spans="1:12" x14ac:dyDescent="0.35">
      <c r="A35519" s="177" t="s">
        <v>567</v>
      </c>
      <c r="B35519" s="177" t="s">
        <v>568</v>
      </c>
      <c r="C35519" s="177">
        <v>2015</v>
      </c>
      <c r="D35519" s="177" t="s">
        <v>74</v>
      </c>
      <c r="E35519" s="177" t="s">
        <v>75</v>
      </c>
      <c r="F35519" s="177" t="s">
        <v>571</v>
      </c>
      <c r="G35519" s="177">
        <v>29</v>
      </c>
      <c r="H35519" s="177">
        <v>2.0652970306400001E-5</v>
      </c>
      <c r="I35519" s="136" t="b">
        <f>OR(L35519='PERAC-ngpPrcsTnD-mthncptr'!$B$1,L35519='PERAC-ngpPrcsTnD-mthncptr'!$C$1,L35519='PERAC-ngpPrcsTnD-mthncptr'!$D$1)</f>
        <v>0</v>
      </c>
      <c r="J35519" s="136">
        <f>IF(I35519=TRUE,G35519+'NPV Calcs'!$D$14,G35519)</f>
        <v>29</v>
      </c>
      <c r="K35519" s="176">
        <f>IF(OR(B35519="GAS",B35519="COL",B35519="LAN",B35519="RICE",B35519="LIVE"),H35519*About!$B$98,IF(OR(B35519="CROP",B35519="NAA"),H35519*About!$B$99,H35519))</f>
        <v>2.0652970306400001E-5</v>
      </c>
      <c r="L35519" s="136" t="str">
        <f>INDEX('EPA Tech to Policy Mapping'!$D:$D,MATCH('EPA Data'!F35519,'EPA Tech to Policy Mapping'!$C:$C,0))</f>
        <v>waste - methane capture</v>
      </c>
    </row>
    <row r="35520" spans="1:12" x14ac:dyDescent="0.35">
      <c r="A35520" s="177" t="s">
        <v>567</v>
      </c>
      <c r="B35520" s="177" t="s">
        <v>568</v>
      </c>
      <c r="C35520" s="177">
        <v>2015</v>
      </c>
      <c r="D35520" s="177" t="s">
        <v>74</v>
      </c>
      <c r="E35520" s="177" t="s">
        <v>75</v>
      </c>
      <c r="F35520" s="177" t="s">
        <v>570</v>
      </c>
      <c r="G35520" s="177">
        <v>29</v>
      </c>
      <c r="H35520" s="177">
        <v>1.586334647072E-4</v>
      </c>
      <c r="I35520" s="136" t="b">
        <f>OR(L35520='PERAC-ngpPrcsTnD-mthncptr'!$B$1,L35520='PERAC-ngpPrcsTnD-mthncptr'!$C$1,L35520='PERAC-ngpPrcsTnD-mthncptr'!$D$1)</f>
        <v>0</v>
      </c>
      <c r="J35520" s="136">
        <f>IF(I35520=TRUE,G35520+'NPV Calcs'!$D$14,G35520)</f>
        <v>29</v>
      </c>
      <c r="K35520" s="176">
        <f>IF(OR(B35520="GAS",B35520="COL",B35520="LAN",B35520="RICE",B35520="LIVE"),H35520*About!$B$98,IF(OR(B35520="CROP",B35520="NAA"),H35520*About!$B$99,H35520))</f>
        <v>1.586334647072E-4</v>
      </c>
      <c r="L35520" s="136" t="str">
        <f>INDEX('EPA Tech to Policy Mapping'!$D:$D,MATCH('EPA Data'!F35520,'EPA Tech to Policy Mapping'!$C:$C,0))</f>
        <v>waste - methane capture</v>
      </c>
    </row>
    <row r="35521" spans="1:12" x14ac:dyDescent="0.35">
      <c r="A35521" s="177" t="s">
        <v>567</v>
      </c>
      <c r="B35521" s="177" t="s">
        <v>568</v>
      </c>
      <c r="C35521" s="177">
        <v>2015</v>
      </c>
      <c r="D35521" s="177" t="s">
        <v>74</v>
      </c>
      <c r="E35521" s="177" t="s">
        <v>75</v>
      </c>
      <c r="F35521" s="177" t="s">
        <v>574</v>
      </c>
      <c r="G35521" s="177">
        <v>29</v>
      </c>
      <c r="H35521" s="177">
        <v>1.4319385263660001E-4</v>
      </c>
      <c r="I35521" s="136" t="b">
        <f>OR(L35521='PERAC-ngpPrcsTnD-mthncptr'!$B$1,L35521='PERAC-ngpPrcsTnD-mthncptr'!$C$1,L35521='PERAC-ngpPrcsTnD-mthncptr'!$D$1)</f>
        <v>0</v>
      </c>
      <c r="J35521" s="136">
        <f>IF(I35521=TRUE,G35521+'NPV Calcs'!$D$14,G35521)</f>
        <v>29</v>
      </c>
      <c r="K35521" s="176">
        <f>IF(OR(B35521="GAS",B35521="COL",B35521="LAN",B35521="RICE",B35521="LIVE"),H35521*About!$B$98,IF(OR(B35521="CROP",B35521="NAA"),H35521*About!$B$99,H35521))</f>
        <v>1.4319385263660001E-4</v>
      </c>
      <c r="L35521" s="136" t="str">
        <f>INDEX('EPA Tech to Policy Mapping'!$D:$D,MATCH('EPA Data'!F35521,'EPA Tech to Policy Mapping'!$C:$C,0))</f>
        <v>waste - methane destruction</v>
      </c>
    </row>
    <row r="35522" spans="1:12" x14ac:dyDescent="0.35">
      <c r="A35522" s="177" t="s">
        <v>567</v>
      </c>
      <c r="B35522" s="177" t="s">
        <v>568</v>
      </c>
      <c r="C35522" s="177">
        <v>2015</v>
      </c>
      <c r="D35522" s="177" t="s">
        <v>74</v>
      </c>
      <c r="E35522" s="177" t="s">
        <v>75</v>
      </c>
      <c r="F35522" s="177" t="s">
        <v>569</v>
      </c>
      <c r="G35522" s="177">
        <v>29</v>
      </c>
      <c r="H35522" s="177">
        <v>1.5940679113555E-3</v>
      </c>
      <c r="I35522" s="136" t="b">
        <f>OR(L35522='PERAC-ngpPrcsTnD-mthncptr'!$B$1,L35522='PERAC-ngpPrcsTnD-mthncptr'!$C$1,L35522='PERAC-ngpPrcsTnD-mthncptr'!$D$1)</f>
        <v>0</v>
      </c>
      <c r="J35522" s="136">
        <f>IF(I35522=TRUE,G35522+'NPV Calcs'!$D$14,G35522)</f>
        <v>29</v>
      </c>
      <c r="K35522" s="176">
        <f>IF(OR(B35522="GAS",B35522="COL",B35522="LAN",B35522="RICE",B35522="LIVE"),H35522*About!$B$98,IF(OR(B35522="CROP",B35522="NAA"),H35522*About!$B$99,H35522))</f>
        <v>1.5940679113555E-3</v>
      </c>
      <c r="L35522" s="136" t="str">
        <f>INDEX('EPA Tech to Policy Mapping'!$D:$D,MATCH('EPA Data'!F35522,'EPA Tech to Policy Mapping'!$C:$C,0))</f>
        <v>waste - methane capture</v>
      </c>
    </row>
    <row r="35523" spans="1:12" x14ac:dyDescent="0.35">
      <c r="A35523" s="177" t="s">
        <v>567</v>
      </c>
      <c r="B35523" s="177" t="s">
        <v>568</v>
      </c>
      <c r="C35523" s="177">
        <v>2015</v>
      </c>
      <c r="D35523" s="177" t="s">
        <v>74</v>
      </c>
      <c r="E35523" s="177" t="s">
        <v>75</v>
      </c>
      <c r="F35523" s="177" t="s">
        <v>573</v>
      </c>
      <c r="G35523" s="177">
        <v>29</v>
      </c>
      <c r="H35523" s="177">
        <v>5.5679432080099998E-5</v>
      </c>
      <c r="I35523" s="136" t="b">
        <f>OR(L35523='PERAC-ngpPrcsTnD-mthncptr'!$B$1,L35523='PERAC-ngpPrcsTnD-mthncptr'!$C$1,L35523='PERAC-ngpPrcsTnD-mthncptr'!$D$1)</f>
        <v>0</v>
      </c>
      <c r="J35523" s="136">
        <f>IF(I35523=TRUE,G35523+'NPV Calcs'!$D$14,G35523)</f>
        <v>29</v>
      </c>
      <c r="K35523" s="176">
        <f>IF(OR(B35523="GAS",B35523="COL",B35523="LAN",B35523="RICE",B35523="LIVE"),H35523*About!$B$98,IF(OR(B35523="CROP",B35523="NAA"),H35523*About!$B$99,H35523))</f>
        <v>5.5679432080099998E-5</v>
      </c>
      <c r="L35523" s="136" t="str">
        <f>INDEX('EPA Tech to Policy Mapping'!$D:$D,MATCH('EPA Data'!F35523,'EPA Tech to Policy Mapping'!$C:$C,0))</f>
        <v>waste - methane capture</v>
      </c>
    </row>
    <row r="35524" spans="1:12" x14ac:dyDescent="0.35">
      <c r="A35524" s="177" t="s">
        <v>567</v>
      </c>
      <c r="B35524" s="177" t="s">
        <v>568</v>
      </c>
      <c r="C35524" s="177">
        <v>2015</v>
      </c>
      <c r="D35524" s="177" t="s">
        <v>74</v>
      </c>
      <c r="E35524" s="177" t="s">
        <v>75</v>
      </c>
      <c r="F35524" s="177" t="s">
        <v>572</v>
      </c>
      <c r="G35524" s="177">
        <v>29</v>
      </c>
      <c r="H35524" s="1">
        <v>1.9702098939E-6</v>
      </c>
      <c r="I35524" s="136" t="b">
        <f>OR(L35524='PERAC-ngpPrcsTnD-mthncptr'!$B$1,L35524='PERAC-ngpPrcsTnD-mthncptr'!$C$1,L35524='PERAC-ngpPrcsTnD-mthncptr'!$D$1)</f>
        <v>0</v>
      </c>
      <c r="J35524" s="136">
        <f>IF(I35524=TRUE,G35524+'NPV Calcs'!$D$14,G35524)</f>
        <v>29</v>
      </c>
      <c r="K35524" s="176">
        <f>IF(OR(B35524="GAS",B35524="COL",B35524="LAN",B35524="RICE",B35524="LIVE"),H35524*About!$B$98,IF(OR(B35524="CROP",B35524="NAA"),H35524*About!$B$99,H35524))</f>
        <v>1.9702098939E-6</v>
      </c>
      <c r="L35524" s="136" t="str">
        <f>INDEX('EPA Tech to Policy Mapping'!$D:$D,MATCH('EPA Data'!F35524,'EPA Tech to Policy Mapping'!$C:$C,0))</f>
        <v>waste - methane capture</v>
      </c>
    </row>
    <row r="35525" spans="1:12" x14ac:dyDescent="0.35">
      <c r="A35525" s="177" t="s">
        <v>567</v>
      </c>
      <c r="B35525" s="177" t="s">
        <v>568</v>
      </c>
      <c r="C35525" s="177">
        <v>2015</v>
      </c>
      <c r="D35525" s="177" t="s">
        <v>74</v>
      </c>
      <c r="E35525" s="177" t="s">
        <v>75</v>
      </c>
      <c r="F35525" s="177" t="s">
        <v>576</v>
      </c>
      <c r="G35525" s="177">
        <v>30</v>
      </c>
      <c r="H35525" s="177">
        <v>0.31871205568313599</v>
      </c>
      <c r="I35525" s="136" t="b">
        <f>OR(L35525='PERAC-ngpPrcsTnD-mthncptr'!$B$1,L35525='PERAC-ngpPrcsTnD-mthncptr'!$C$1,L35525='PERAC-ngpPrcsTnD-mthncptr'!$D$1)</f>
        <v>0</v>
      </c>
      <c r="J35525" s="136">
        <f>IF(I35525=TRUE,G35525+'NPV Calcs'!$D$14,G35525)</f>
        <v>30</v>
      </c>
      <c r="K35525" s="176">
        <f>IF(OR(B35525="GAS",B35525="COL",B35525="LAN",B35525="RICE",B35525="LIVE"),H35525*About!$B$98,IF(OR(B35525="CROP",B35525="NAA"),H35525*About!$B$99,H35525))</f>
        <v>0.31871205568313599</v>
      </c>
      <c r="L35525" s="136" t="str">
        <f>INDEX('EPA Tech to Policy Mapping'!$D:$D,MATCH('EPA Data'!F35525,'EPA Tech to Policy Mapping'!$C:$C,0))</f>
        <v>waste - methane destruction</v>
      </c>
    </row>
    <row r="35526" spans="1:12" x14ac:dyDescent="0.35">
      <c r="A35526" s="177" t="s">
        <v>567</v>
      </c>
      <c r="B35526" s="177" t="s">
        <v>568</v>
      </c>
      <c r="C35526" s="177">
        <v>2015</v>
      </c>
      <c r="D35526" s="177" t="s">
        <v>74</v>
      </c>
      <c r="E35526" s="177" t="s">
        <v>75</v>
      </c>
      <c r="F35526" s="177" t="s">
        <v>572</v>
      </c>
      <c r="G35526" s="177">
        <v>30</v>
      </c>
      <c r="H35526" s="1">
        <v>2.684905553E-6</v>
      </c>
      <c r="I35526" s="136" t="b">
        <f>OR(L35526='PERAC-ngpPrcsTnD-mthncptr'!$B$1,L35526='PERAC-ngpPrcsTnD-mthncptr'!$C$1,L35526='PERAC-ngpPrcsTnD-mthncptr'!$D$1)</f>
        <v>0</v>
      </c>
      <c r="J35526" s="136">
        <f>IF(I35526=TRUE,G35526+'NPV Calcs'!$D$14,G35526)</f>
        <v>30</v>
      </c>
      <c r="K35526" s="176">
        <f>IF(OR(B35526="GAS",B35526="COL",B35526="LAN",B35526="RICE",B35526="LIVE"),H35526*About!$B$98,IF(OR(B35526="CROP",B35526="NAA"),H35526*About!$B$99,H35526))</f>
        <v>2.684905553E-6</v>
      </c>
      <c r="L35526" s="136" t="str">
        <f>INDEX('EPA Tech to Policy Mapping'!$D:$D,MATCH('EPA Data'!F35526,'EPA Tech to Policy Mapping'!$C:$C,0))</f>
        <v>waste - methane capture</v>
      </c>
    </row>
    <row r="35527" spans="1:12" x14ac:dyDescent="0.35">
      <c r="A35527" s="177" t="s">
        <v>567</v>
      </c>
      <c r="B35527" s="177" t="s">
        <v>568</v>
      </c>
      <c r="C35527" s="177">
        <v>2015</v>
      </c>
      <c r="D35527" s="177" t="s">
        <v>74</v>
      </c>
      <c r="E35527" s="177" t="s">
        <v>75</v>
      </c>
      <c r="F35527" s="177" t="s">
        <v>571</v>
      </c>
      <c r="G35527" s="177">
        <v>30</v>
      </c>
      <c r="H35527" s="1">
        <v>7.8766918249999998E-6</v>
      </c>
      <c r="I35527" s="136" t="b">
        <f>OR(L35527='PERAC-ngpPrcsTnD-mthncptr'!$B$1,L35527='PERAC-ngpPrcsTnD-mthncptr'!$C$1,L35527='PERAC-ngpPrcsTnD-mthncptr'!$D$1)</f>
        <v>0</v>
      </c>
      <c r="J35527" s="136">
        <f>IF(I35527=TRUE,G35527+'NPV Calcs'!$D$14,G35527)</f>
        <v>30</v>
      </c>
      <c r="K35527" s="176">
        <f>IF(OR(B35527="GAS",B35527="COL",B35527="LAN",B35527="RICE",B35527="LIVE"),H35527*About!$B$98,IF(OR(B35527="CROP",B35527="NAA"),H35527*About!$B$99,H35527))</f>
        <v>7.8766918249999998E-6</v>
      </c>
      <c r="L35527" s="136" t="str">
        <f>INDEX('EPA Tech to Policy Mapping'!$D:$D,MATCH('EPA Data'!F35527,'EPA Tech to Policy Mapping'!$C:$C,0))</f>
        <v>waste - methane capture</v>
      </c>
    </row>
    <row r="35528" spans="1:12" x14ac:dyDescent="0.35">
      <c r="A35528" s="177" t="s">
        <v>567</v>
      </c>
      <c r="B35528" s="177" t="s">
        <v>568</v>
      </c>
      <c r="C35528" s="177">
        <v>2015</v>
      </c>
      <c r="D35528" s="177" t="s">
        <v>74</v>
      </c>
      <c r="E35528" s="177" t="s">
        <v>75</v>
      </c>
      <c r="F35528" s="177" t="s">
        <v>574</v>
      </c>
      <c r="G35528" s="177">
        <v>30</v>
      </c>
      <c r="H35528" s="177">
        <v>2.600254474601E-4</v>
      </c>
      <c r="I35528" s="136" t="b">
        <f>OR(L35528='PERAC-ngpPrcsTnD-mthncptr'!$B$1,L35528='PERAC-ngpPrcsTnD-mthncptr'!$C$1,L35528='PERAC-ngpPrcsTnD-mthncptr'!$D$1)</f>
        <v>0</v>
      </c>
      <c r="J35528" s="136">
        <f>IF(I35528=TRUE,G35528+'NPV Calcs'!$D$14,G35528)</f>
        <v>30</v>
      </c>
      <c r="K35528" s="176">
        <f>IF(OR(B35528="GAS",B35528="COL",B35528="LAN",B35528="RICE",B35528="LIVE"),H35528*About!$B$98,IF(OR(B35528="CROP",B35528="NAA"),H35528*About!$B$99,H35528))</f>
        <v>2.600254474601E-4</v>
      </c>
      <c r="L35528" s="136" t="str">
        <f>INDEX('EPA Tech to Policy Mapping'!$D:$D,MATCH('EPA Data'!F35528,'EPA Tech to Policy Mapping'!$C:$C,0))</f>
        <v>waste - methane destruction</v>
      </c>
    </row>
    <row r="35529" spans="1:12" x14ac:dyDescent="0.35">
      <c r="A35529" s="177" t="s">
        <v>567</v>
      </c>
      <c r="B35529" s="177" t="s">
        <v>568</v>
      </c>
      <c r="C35529" s="177">
        <v>2015</v>
      </c>
      <c r="D35529" s="177" t="s">
        <v>74</v>
      </c>
      <c r="E35529" s="177" t="s">
        <v>75</v>
      </c>
      <c r="F35529" s="177" t="s">
        <v>569</v>
      </c>
      <c r="G35529" s="177">
        <v>30</v>
      </c>
      <c r="H35529" s="177">
        <v>1.2753951596096E-3</v>
      </c>
      <c r="I35529" s="136" t="b">
        <f>OR(L35529='PERAC-ngpPrcsTnD-mthncptr'!$B$1,L35529='PERAC-ngpPrcsTnD-mthncptr'!$C$1,L35529='PERAC-ngpPrcsTnD-mthncptr'!$D$1)</f>
        <v>0</v>
      </c>
      <c r="J35529" s="136">
        <f>IF(I35529=TRUE,G35529+'NPV Calcs'!$D$14,G35529)</f>
        <v>30</v>
      </c>
      <c r="K35529" s="176">
        <f>IF(OR(B35529="GAS",B35529="COL",B35529="LAN",B35529="RICE",B35529="LIVE"),H35529*About!$B$98,IF(OR(B35529="CROP",B35529="NAA"),H35529*About!$B$99,H35529))</f>
        <v>1.2753951596096E-3</v>
      </c>
      <c r="L35529" s="136" t="str">
        <f>INDEX('EPA Tech to Policy Mapping'!$D:$D,MATCH('EPA Data'!F35529,'EPA Tech to Policy Mapping'!$C:$C,0))</f>
        <v>waste - methane capture</v>
      </c>
    </row>
    <row r="35530" spans="1:12" x14ac:dyDescent="0.35">
      <c r="A35530" s="177" t="s">
        <v>567</v>
      </c>
      <c r="B35530" s="177" t="s">
        <v>568</v>
      </c>
      <c r="C35530" s="177">
        <v>2015</v>
      </c>
      <c r="D35530" s="177" t="s">
        <v>74</v>
      </c>
      <c r="E35530" s="177" t="s">
        <v>75</v>
      </c>
      <c r="F35530" s="177" t="s">
        <v>570</v>
      </c>
      <c r="G35530" s="177">
        <v>30</v>
      </c>
      <c r="H35530" s="177">
        <v>7.4622595093400005E-5</v>
      </c>
      <c r="I35530" s="136" t="b">
        <f>OR(L35530='PERAC-ngpPrcsTnD-mthncptr'!$B$1,L35530='PERAC-ngpPrcsTnD-mthncptr'!$C$1,L35530='PERAC-ngpPrcsTnD-mthncptr'!$D$1)</f>
        <v>0</v>
      </c>
      <c r="J35530" s="136">
        <f>IF(I35530=TRUE,G35530+'NPV Calcs'!$D$14,G35530)</f>
        <v>30</v>
      </c>
      <c r="K35530" s="176">
        <f>IF(OR(B35530="GAS",B35530="COL",B35530="LAN",B35530="RICE",B35530="LIVE"),H35530*About!$B$98,IF(OR(B35530="CROP",B35530="NAA"),H35530*About!$B$99,H35530))</f>
        <v>7.4622595093400005E-5</v>
      </c>
      <c r="L35530" s="136" t="str">
        <f>INDEX('EPA Tech to Policy Mapping'!$D:$D,MATCH('EPA Data'!F35530,'EPA Tech to Policy Mapping'!$C:$C,0))</f>
        <v>waste - methane capture</v>
      </c>
    </row>
    <row r="35531" spans="1:12" x14ac:dyDescent="0.35">
      <c r="A35531" s="177" t="s">
        <v>567</v>
      </c>
      <c r="B35531" s="177" t="s">
        <v>568</v>
      </c>
      <c r="C35531" s="177">
        <v>2015</v>
      </c>
      <c r="D35531" s="177" t="s">
        <v>74</v>
      </c>
      <c r="E35531" s="177" t="s">
        <v>75</v>
      </c>
      <c r="F35531" s="177" t="s">
        <v>569</v>
      </c>
      <c r="G35531" s="177">
        <v>31</v>
      </c>
      <c r="H35531" s="177">
        <v>3.5438794657240001E-4</v>
      </c>
      <c r="I35531" s="136" t="b">
        <f>OR(L35531='PERAC-ngpPrcsTnD-mthncptr'!$B$1,L35531='PERAC-ngpPrcsTnD-mthncptr'!$C$1,L35531='PERAC-ngpPrcsTnD-mthncptr'!$D$1)</f>
        <v>0</v>
      </c>
      <c r="J35531" s="136">
        <f>IF(I35531=TRUE,G35531+'NPV Calcs'!$D$14,G35531)</f>
        <v>31</v>
      </c>
      <c r="K35531" s="176">
        <f>IF(OR(B35531="GAS",B35531="COL",B35531="LAN",B35531="RICE",B35531="LIVE"),H35531*About!$B$98,IF(OR(B35531="CROP",B35531="NAA"),H35531*About!$B$99,H35531))</f>
        <v>3.5438794657240001E-4</v>
      </c>
      <c r="L35531" s="136" t="str">
        <f>INDEX('EPA Tech to Policy Mapping'!$D:$D,MATCH('EPA Data'!F35531,'EPA Tech to Policy Mapping'!$C:$C,0))</f>
        <v>waste - methane capture</v>
      </c>
    </row>
    <row r="35532" spans="1:12" x14ac:dyDescent="0.35">
      <c r="A35532" s="177" t="s">
        <v>567</v>
      </c>
      <c r="B35532" s="177" t="s">
        <v>568</v>
      </c>
      <c r="C35532" s="177">
        <v>2015</v>
      </c>
      <c r="D35532" s="177" t="s">
        <v>74</v>
      </c>
      <c r="E35532" s="177" t="s">
        <v>75</v>
      </c>
      <c r="F35532" s="177" t="s">
        <v>572</v>
      </c>
      <c r="G35532" s="177">
        <v>31</v>
      </c>
      <c r="H35532" s="1">
        <v>6.6881182192400003E-7</v>
      </c>
      <c r="I35532" s="136" t="b">
        <f>OR(L35532='PERAC-ngpPrcsTnD-mthncptr'!$B$1,L35532='PERAC-ngpPrcsTnD-mthncptr'!$C$1,L35532='PERAC-ngpPrcsTnD-mthncptr'!$D$1)</f>
        <v>0</v>
      </c>
      <c r="J35532" s="136">
        <f>IF(I35532=TRUE,G35532+'NPV Calcs'!$D$14,G35532)</f>
        <v>31</v>
      </c>
      <c r="K35532" s="176">
        <f>IF(OR(B35532="GAS",B35532="COL",B35532="LAN",B35532="RICE",B35532="LIVE"),H35532*About!$B$98,IF(OR(B35532="CROP",B35532="NAA"),H35532*About!$B$99,H35532))</f>
        <v>6.6881182192400003E-7</v>
      </c>
      <c r="L35532" s="136" t="str">
        <f>INDEX('EPA Tech to Policy Mapping'!$D:$D,MATCH('EPA Data'!F35532,'EPA Tech to Policy Mapping'!$C:$C,0))</f>
        <v>waste - methane capture</v>
      </c>
    </row>
    <row r="35533" spans="1:12" x14ac:dyDescent="0.35">
      <c r="A35533" s="177" t="s">
        <v>567</v>
      </c>
      <c r="B35533" s="177" t="s">
        <v>568</v>
      </c>
      <c r="C35533" s="177">
        <v>2015</v>
      </c>
      <c r="D35533" s="177" t="s">
        <v>74</v>
      </c>
      <c r="E35533" s="177" t="s">
        <v>75</v>
      </c>
      <c r="F35533" s="177" t="s">
        <v>571</v>
      </c>
      <c r="G35533" s="177">
        <v>31</v>
      </c>
      <c r="H35533" s="1">
        <v>9.9120377399200005E-6</v>
      </c>
      <c r="I35533" s="136" t="b">
        <f>OR(L35533='PERAC-ngpPrcsTnD-mthncptr'!$B$1,L35533='PERAC-ngpPrcsTnD-mthncptr'!$C$1,L35533='PERAC-ngpPrcsTnD-mthncptr'!$D$1)</f>
        <v>0</v>
      </c>
      <c r="J35533" s="136">
        <f>IF(I35533=TRUE,G35533+'NPV Calcs'!$D$14,G35533)</f>
        <v>31</v>
      </c>
      <c r="K35533" s="176">
        <f>IF(OR(B35533="GAS",B35533="COL",B35533="LAN",B35533="RICE",B35533="LIVE"),H35533*About!$B$98,IF(OR(B35533="CROP",B35533="NAA"),H35533*About!$B$99,H35533))</f>
        <v>9.9120377399200005E-6</v>
      </c>
      <c r="L35533" s="136" t="str">
        <f>INDEX('EPA Tech to Policy Mapping'!$D:$D,MATCH('EPA Data'!F35533,'EPA Tech to Policy Mapping'!$C:$C,0))</f>
        <v>waste - methane capture</v>
      </c>
    </row>
    <row r="35534" spans="1:12" x14ac:dyDescent="0.35">
      <c r="A35534" s="177" t="s">
        <v>567</v>
      </c>
      <c r="B35534" s="177" t="s">
        <v>568</v>
      </c>
      <c r="C35534" s="177">
        <v>2015</v>
      </c>
      <c r="D35534" s="177" t="s">
        <v>74</v>
      </c>
      <c r="E35534" s="177" t="s">
        <v>75</v>
      </c>
      <c r="F35534" s="177" t="s">
        <v>573</v>
      </c>
      <c r="G35534" s="177">
        <v>31</v>
      </c>
      <c r="H35534" s="177">
        <v>2.5335111786300001E-5</v>
      </c>
      <c r="I35534" s="136" t="b">
        <f>OR(L35534='PERAC-ngpPrcsTnD-mthncptr'!$B$1,L35534='PERAC-ngpPrcsTnD-mthncptr'!$C$1,L35534='PERAC-ngpPrcsTnD-mthncptr'!$D$1)</f>
        <v>0</v>
      </c>
      <c r="J35534" s="136">
        <f>IF(I35534=TRUE,G35534+'NPV Calcs'!$D$14,G35534)</f>
        <v>31</v>
      </c>
      <c r="K35534" s="176">
        <f>IF(OR(B35534="GAS",B35534="COL",B35534="LAN",B35534="RICE",B35534="LIVE"),H35534*About!$B$98,IF(OR(B35534="CROP",B35534="NAA"),H35534*About!$B$99,H35534))</f>
        <v>2.5335111786300001E-5</v>
      </c>
      <c r="L35534" s="136" t="str">
        <f>INDEX('EPA Tech to Policy Mapping'!$D:$D,MATCH('EPA Data'!F35534,'EPA Tech to Policy Mapping'!$C:$C,0))</f>
        <v>waste - methane capture</v>
      </c>
    </row>
    <row r="35535" spans="1:12" x14ac:dyDescent="0.35">
      <c r="A35535" s="177" t="s">
        <v>567</v>
      </c>
      <c r="B35535" s="177" t="s">
        <v>568</v>
      </c>
      <c r="C35535" s="177">
        <v>2015</v>
      </c>
      <c r="D35535" s="177" t="s">
        <v>74</v>
      </c>
      <c r="E35535" s="177" t="s">
        <v>75</v>
      </c>
      <c r="F35535" s="177" t="s">
        <v>570</v>
      </c>
      <c r="G35535" s="177">
        <v>31</v>
      </c>
      <c r="H35535" s="177">
        <v>7.3847674684699994E-5</v>
      </c>
      <c r="I35535" s="136" t="b">
        <f>OR(L35535='PERAC-ngpPrcsTnD-mthncptr'!$B$1,L35535='PERAC-ngpPrcsTnD-mthncptr'!$C$1,L35535='PERAC-ngpPrcsTnD-mthncptr'!$D$1)</f>
        <v>0</v>
      </c>
      <c r="J35535" s="136">
        <f>IF(I35535=TRUE,G35535+'NPV Calcs'!$D$14,G35535)</f>
        <v>31</v>
      </c>
      <c r="K35535" s="176">
        <f>IF(OR(B35535="GAS",B35535="COL",B35535="LAN",B35535="RICE",B35535="LIVE"),H35535*About!$B$98,IF(OR(B35535="CROP",B35535="NAA"),H35535*About!$B$99,H35535))</f>
        <v>7.3847674684699994E-5</v>
      </c>
      <c r="L35535" s="136" t="str">
        <f>INDEX('EPA Tech to Policy Mapping'!$D:$D,MATCH('EPA Data'!F35535,'EPA Tech to Policy Mapping'!$C:$C,0))</f>
        <v>waste - methane capture</v>
      </c>
    </row>
    <row r="35536" spans="1:12" x14ac:dyDescent="0.35">
      <c r="A35536" s="177" t="s">
        <v>567</v>
      </c>
      <c r="B35536" s="177" t="s">
        <v>568</v>
      </c>
      <c r="C35536" s="177">
        <v>2015</v>
      </c>
      <c r="D35536" s="177" t="s">
        <v>74</v>
      </c>
      <c r="E35536" s="177" t="s">
        <v>75</v>
      </c>
      <c r="F35536" s="177" t="s">
        <v>574</v>
      </c>
      <c r="G35536" s="177">
        <v>31</v>
      </c>
      <c r="H35536" s="177">
        <v>6.3563400544800006E-5</v>
      </c>
      <c r="I35536" s="136" t="b">
        <f>OR(L35536='PERAC-ngpPrcsTnD-mthncptr'!$B$1,L35536='PERAC-ngpPrcsTnD-mthncptr'!$C$1,L35536='PERAC-ngpPrcsTnD-mthncptr'!$D$1)</f>
        <v>0</v>
      </c>
      <c r="J35536" s="136">
        <f>IF(I35536=TRUE,G35536+'NPV Calcs'!$D$14,G35536)</f>
        <v>31</v>
      </c>
      <c r="K35536" s="176">
        <f>IF(OR(B35536="GAS",B35536="COL",B35536="LAN",B35536="RICE",B35536="LIVE"),H35536*About!$B$98,IF(OR(B35536="CROP",B35536="NAA"),H35536*About!$B$99,H35536))</f>
        <v>6.3563400544800006E-5</v>
      </c>
      <c r="L35536" s="136" t="str">
        <f>INDEX('EPA Tech to Policy Mapping'!$D:$D,MATCH('EPA Data'!F35536,'EPA Tech to Policy Mapping'!$C:$C,0))</f>
        <v>waste - methane destruction</v>
      </c>
    </row>
    <row r="35537" spans="1:12" x14ac:dyDescent="0.35">
      <c r="A35537" s="177" t="s">
        <v>567</v>
      </c>
      <c r="B35537" s="177" t="s">
        <v>568</v>
      </c>
      <c r="C35537" s="177">
        <v>2015</v>
      </c>
      <c r="D35537" s="177" t="s">
        <v>74</v>
      </c>
      <c r="E35537" s="177" t="s">
        <v>75</v>
      </c>
      <c r="F35537" s="177" t="s">
        <v>570</v>
      </c>
      <c r="G35537" s="177">
        <v>32</v>
      </c>
      <c r="H35537" s="177">
        <v>5.3258338539299998E-5</v>
      </c>
      <c r="I35537" s="136" t="b">
        <f>OR(L35537='PERAC-ngpPrcsTnD-mthncptr'!$B$1,L35537='PERAC-ngpPrcsTnD-mthncptr'!$C$1,L35537='PERAC-ngpPrcsTnD-mthncptr'!$D$1)</f>
        <v>0</v>
      </c>
      <c r="J35537" s="136">
        <f>IF(I35537=TRUE,G35537+'NPV Calcs'!$D$14,G35537)</f>
        <v>32</v>
      </c>
      <c r="K35537" s="176">
        <f>IF(OR(B35537="GAS",B35537="COL",B35537="LAN",B35537="RICE",B35537="LIVE"),H35537*About!$B$98,IF(OR(B35537="CROP",B35537="NAA"),H35537*About!$B$99,H35537))</f>
        <v>5.3258338539299998E-5</v>
      </c>
      <c r="L35537" s="136" t="str">
        <f>INDEX('EPA Tech to Policy Mapping'!$D:$D,MATCH('EPA Data'!F35537,'EPA Tech to Policy Mapping'!$C:$C,0))</f>
        <v>waste - methane capture</v>
      </c>
    </row>
    <row r="35538" spans="1:12" x14ac:dyDescent="0.35">
      <c r="A35538" s="177" t="s">
        <v>567</v>
      </c>
      <c r="B35538" s="177" t="s">
        <v>568</v>
      </c>
      <c r="C35538" s="177">
        <v>2015</v>
      </c>
      <c r="D35538" s="177" t="s">
        <v>74</v>
      </c>
      <c r="E35538" s="177" t="s">
        <v>75</v>
      </c>
      <c r="F35538" s="177" t="s">
        <v>569</v>
      </c>
      <c r="G35538" s="177">
        <v>32</v>
      </c>
      <c r="H35538" s="177">
        <v>1.2269000653759999E-3</v>
      </c>
      <c r="I35538" s="136" t="b">
        <f>OR(L35538='PERAC-ngpPrcsTnD-mthncptr'!$B$1,L35538='PERAC-ngpPrcsTnD-mthncptr'!$C$1,L35538='PERAC-ngpPrcsTnD-mthncptr'!$D$1)</f>
        <v>0</v>
      </c>
      <c r="J35538" s="136">
        <f>IF(I35538=TRUE,G35538+'NPV Calcs'!$D$14,G35538)</f>
        <v>32</v>
      </c>
      <c r="K35538" s="176">
        <f>IF(OR(B35538="GAS",B35538="COL",B35538="LAN",B35538="RICE",B35538="LIVE"),H35538*About!$B$98,IF(OR(B35538="CROP",B35538="NAA"),H35538*About!$B$99,H35538))</f>
        <v>1.2269000653759999E-3</v>
      </c>
      <c r="L35538" s="136" t="str">
        <f>INDEX('EPA Tech to Policy Mapping'!$D:$D,MATCH('EPA Data'!F35538,'EPA Tech to Policy Mapping'!$C:$C,0))</f>
        <v>waste - methane capture</v>
      </c>
    </row>
    <row r="35539" spans="1:12" x14ac:dyDescent="0.35">
      <c r="A35539" s="177" t="s">
        <v>567</v>
      </c>
      <c r="B35539" s="177" t="s">
        <v>568</v>
      </c>
      <c r="C35539" s="177">
        <v>2015</v>
      </c>
      <c r="D35539" s="177" t="s">
        <v>74</v>
      </c>
      <c r="E35539" s="177" t="s">
        <v>75</v>
      </c>
      <c r="F35539" s="177" t="s">
        <v>574</v>
      </c>
      <c r="G35539" s="177">
        <v>32</v>
      </c>
      <c r="H35539" s="177">
        <v>1.08180929601E-5</v>
      </c>
      <c r="I35539" s="136" t="b">
        <f>OR(L35539='PERAC-ngpPrcsTnD-mthncptr'!$B$1,L35539='PERAC-ngpPrcsTnD-mthncptr'!$C$1,L35539='PERAC-ngpPrcsTnD-mthncptr'!$D$1)</f>
        <v>0</v>
      </c>
      <c r="J35539" s="136">
        <f>IF(I35539=TRUE,G35539+'NPV Calcs'!$D$14,G35539)</f>
        <v>32</v>
      </c>
      <c r="K35539" s="176">
        <f>IF(OR(B35539="GAS",B35539="COL",B35539="LAN",B35539="RICE",B35539="LIVE"),H35539*About!$B$98,IF(OR(B35539="CROP",B35539="NAA"),H35539*About!$B$99,H35539))</f>
        <v>1.08180929601E-5</v>
      </c>
      <c r="L35539" s="136" t="str">
        <f>INDEX('EPA Tech to Policy Mapping'!$D:$D,MATCH('EPA Data'!F35539,'EPA Tech to Policy Mapping'!$C:$C,0))</f>
        <v>waste - methane destruction</v>
      </c>
    </row>
    <row r="35540" spans="1:12" x14ac:dyDescent="0.35">
      <c r="A35540" s="177" t="s">
        <v>567</v>
      </c>
      <c r="B35540" s="177" t="s">
        <v>568</v>
      </c>
      <c r="C35540" s="177">
        <v>2015</v>
      </c>
      <c r="D35540" s="177" t="s">
        <v>74</v>
      </c>
      <c r="E35540" s="177" t="s">
        <v>75</v>
      </c>
      <c r="F35540" s="177" t="s">
        <v>571</v>
      </c>
      <c r="G35540" s="177">
        <v>32</v>
      </c>
      <c r="H35540" s="1">
        <v>8.3984547245599995E-6</v>
      </c>
      <c r="I35540" s="136" t="b">
        <f>OR(L35540='PERAC-ngpPrcsTnD-mthncptr'!$B$1,L35540='PERAC-ngpPrcsTnD-mthncptr'!$C$1,L35540='PERAC-ngpPrcsTnD-mthncptr'!$D$1)</f>
        <v>0</v>
      </c>
      <c r="J35540" s="136">
        <f>IF(I35540=TRUE,G35540+'NPV Calcs'!$D$14,G35540)</f>
        <v>32</v>
      </c>
      <c r="K35540" s="176">
        <f>IF(OR(B35540="GAS",B35540="COL",B35540="LAN",B35540="RICE",B35540="LIVE"),H35540*About!$B$98,IF(OR(B35540="CROP",B35540="NAA"),H35540*About!$B$99,H35540))</f>
        <v>8.3984547245599995E-6</v>
      </c>
      <c r="L35540" s="136" t="str">
        <f>INDEX('EPA Tech to Policy Mapping'!$D:$D,MATCH('EPA Data'!F35540,'EPA Tech to Policy Mapping'!$C:$C,0))</f>
        <v>waste - methane capture</v>
      </c>
    </row>
    <row r="35541" spans="1:12" x14ac:dyDescent="0.35">
      <c r="A35541" s="177" t="s">
        <v>567</v>
      </c>
      <c r="B35541" s="177" t="s">
        <v>568</v>
      </c>
      <c r="C35541" s="177">
        <v>2015</v>
      </c>
      <c r="D35541" s="177" t="s">
        <v>74</v>
      </c>
      <c r="E35541" s="177" t="s">
        <v>75</v>
      </c>
      <c r="F35541" s="177" t="s">
        <v>573</v>
      </c>
      <c r="G35541" s="177">
        <v>32</v>
      </c>
      <c r="H35541" s="177">
        <v>5.59169766348E-5</v>
      </c>
      <c r="I35541" s="136" t="b">
        <f>OR(L35541='PERAC-ngpPrcsTnD-mthncptr'!$B$1,L35541='PERAC-ngpPrcsTnD-mthncptr'!$C$1,L35541='PERAC-ngpPrcsTnD-mthncptr'!$D$1)</f>
        <v>0</v>
      </c>
      <c r="J35541" s="136">
        <f>IF(I35541=TRUE,G35541+'NPV Calcs'!$D$14,G35541)</f>
        <v>32</v>
      </c>
      <c r="K35541" s="176">
        <f>IF(OR(B35541="GAS",B35541="COL",B35541="LAN",B35541="RICE",B35541="LIVE"),H35541*About!$B$98,IF(OR(B35541="CROP",B35541="NAA"),H35541*About!$B$99,H35541))</f>
        <v>5.59169766348E-5</v>
      </c>
      <c r="L35541" s="136" t="str">
        <f>INDEX('EPA Tech to Policy Mapping'!$D:$D,MATCH('EPA Data'!F35541,'EPA Tech to Policy Mapping'!$C:$C,0))</f>
        <v>waste - methane capture</v>
      </c>
    </row>
    <row r="35542" spans="1:12" x14ac:dyDescent="0.35">
      <c r="A35542" s="177" t="s">
        <v>567</v>
      </c>
      <c r="B35542" s="177" t="s">
        <v>568</v>
      </c>
      <c r="C35542" s="177">
        <v>2015</v>
      </c>
      <c r="D35542" s="177" t="s">
        <v>74</v>
      </c>
      <c r="E35542" s="177" t="s">
        <v>75</v>
      </c>
      <c r="F35542" s="177" t="s">
        <v>572</v>
      </c>
      <c r="G35542" s="177">
        <v>32</v>
      </c>
      <c r="H35542" s="1">
        <v>3.1155599913299999E-6</v>
      </c>
      <c r="I35542" s="136" t="b">
        <f>OR(L35542='PERAC-ngpPrcsTnD-mthncptr'!$B$1,L35542='PERAC-ngpPrcsTnD-mthncptr'!$C$1,L35542='PERAC-ngpPrcsTnD-mthncptr'!$D$1)</f>
        <v>0</v>
      </c>
      <c r="J35542" s="136">
        <f>IF(I35542=TRUE,G35542+'NPV Calcs'!$D$14,G35542)</f>
        <v>32</v>
      </c>
      <c r="K35542" s="176">
        <f>IF(OR(B35542="GAS",B35542="COL",B35542="LAN",B35542="RICE",B35542="LIVE"),H35542*About!$B$98,IF(OR(B35542="CROP",B35542="NAA"),H35542*About!$B$99,H35542))</f>
        <v>3.1155599913299999E-6</v>
      </c>
      <c r="L35542" s="136" t="str">
        <f>INDEX('EPA Tech to Policy Mapping'!$D:$D,MATCH('EPA Data'!F35542,'EPA Tech to Policy Mapping'!$C:$C,0))</f>
        <v>waste - methane capture</v>
      </c>
    </row>
    <row r="35543" spans="1:12" x14ac:dyDescent="0.35">
      <c r="A35543" s="177" t="s">
        <v>567</v>
      </c>
      <c r="B35543" s="177" t="s">
        <v>568</v>
      </c>
      <c r="C35543" s="177">
        <v>2015</v>
      </c>
      <c r="D35543" s="177" t="s">
        <v>74</v>
      </c>
      <c r="E35543" s="177" t="s">
        <v>75</v>
      </c>
      <c r="F35543" s="177" t="s">
        <v>573</v>
      </c>
      <c r="G35543" s="177">
        <v>33</v>
      </c>
      <c r="H35543" s="177">
        <v>6.2657694797999997E-5</v>
      </c>
      <c r="I35543" s="136" t="b">
        <f>OR(L35543='PERAC-ngpPrcsTnD-mthncptr'!$B$1,L35543='PERAC-ngpPrcsTnD-mthncptr'!$C$1,L35543='PERAC-ngpPrcsTnD-mthncptr'!$D$1)</f>
        <v>0</v>
      </c>
      <c r="J35543" s="136">
        <f>IF(I35543=TRUE,G35543+'NPV Calcs'!$D$14,G35543)</f>
        <v>33</v>
      </c>
      <c r="K35543" s="176">
        <f>IF(OR(B35543="GAS",B35543="COL",B35543="LAN",B35543="RICE",B35543="LIVE"),H35543*About!$B$98,IF(OR(B35543="CROP",B35543="NAA"),H35543*About!$B$99,H35543))</f>
        <v>6.2657694797999997E-5</v>
      </c>
      <c r="L35543" s="136" t="str">
        <f>INDEX('EPA Tech to Policy Mapping'!$D:$D,MATCH('EPA Data'!F35543,'EPA Tech to Policy Mapping'!$C:$C,0))</f>
        <v>waste - methane capture</v>
      </c>
    </row>
    <row r="35544" spans="1:12" x14ac:dyDescent="0.35">
      <c r="A35544" s="177" t="s">
        <v>567</v>
      </c>
      <c r="B35544" s="177" t="s">
        <v>568</v>
      </c>
      <c r="C35544" s="177">
        <v>2015</v>
      </c>
      <c r="D35544" s="177" t="s">
        <v>74</v>
      </c>
      <c r="E35544" s="177" t="s">
        <v>75</v>
      </c>
      <c r="F35544" s="177" t="s">
        <v>570</v>
      </c>
      <c r="G35544" s="177">
        <v>33</v>
      </c>
      <c r="H35544" s="177">
        <v>1.518762801425E-4</v>
      </c>
      <c r="I35544" s="136" t="b">
        <f>OR(L35544='PERAC-ngpPrcsTnD-mthncptr'!$B$1,L35544='PERAC-ngpPrcsTnD-mthncptr'!$C$1,L35544='PERAC-ngpPrcsTnD-mthncptr'!$D$1)</f>
        <v>0</v>
      </c>
      <c r="J35544" s="136">
        <f>IF(I35544=TRUE,G35544+'NPV Calcs'!$D$14,G35544)</f>
        <v>33</v>
      </c>
      <c r="K35544" s="176">
        <f>IF(OR(B35544="GAS",B35544="COL",B35544="LAN",B35544="RICE",B35544="LIVE"),H35544*About!$B$98,IF(OR(B35544="CROP",B35544="NAA"),H35544*About!$B$99,H35544))</f>
        <v>1.518762801425E-4</v>
      </c>
      <c r="L35544" s="136" t="str">
        <f>INDEX('EPA Tech to Policy Mapping'!$D:$D,MATCH('EPA Data'!F35544,'EPA Tech to Policy Mapping'!$C:$C,0))</f>
        <v>waste - methane capture</v>
      </c>
    </row>
    <row r="35545" spans="1:12" x14ac:dyDescent="0.35">
      <c r="A35545" s="177" t="s">
        <v>567</v>
      </c>
      <c r="B35545" s="177" t="s">
        <v>568</v>
      </c>
      <c r="C35545" s="177">
        <v>2015</v>
      </c>
      <c r="D35545" s="177" t="s">
        <v>74</v>
      </c>
      <c r="E35545" s="177" t="s">
        <v>75</v>
      </c>
      <c r="F35545" s="177" t="s">
        <v>572</v>
      </c>
      <c r="G35545" s="177">
        <v>33</v>
      </c>
      <c r="H35545" s="1">
        <v>1.80051279131E-6</v>
      </c>
      <c r="I35545" s="136" t="b">
        <f>OR(L35545='PERAC-ngpPrcsTnD-mthncptr'!$B$1,L35545='PERAC-ngpPrcsTnD-mthncptr'!$C$1,L35545='PERAC-ngpPrcsTnD-mthncptr'!$D$1)</f>
        <v>0</v>
      </c>
      <c r="J35545" s="136">
        <f>IF(I35545=TRUE,G35545+'NPV Calcs'!$D$14,G35545)</f>
        <v>33</v>
      </c>
      <c r="K35545" s="176">
        <f>IF(OR(B35545="GAS",B35545="COL",B35545="LAN",B35545="RICE",B35545="LIVE"),H35545*About!$B$98,IF(OR(B35545="CROP",B35545="NAA"),H35545*About!$B$99,H35545))</f>
        <v>1.80051279131E-6</v>
      </c>
      <c r="L35545" s="136" t="str">
        <f>INDEX('EPA Tech to Policy Mapping'!$D:$D,MATCH('EPA Data'!F35545,'EPA Tech to Policy Mapping'!$C:$C,0))</f>
        <v>waste - methane capture</v>
      </c>
    </row>
    <row r="35546" spans="1:12" x14ac:dyDescent="0.35">
      <c r="A35546" s="177" t="s">
        <v>567</v>
      </c>
      <c r="B35546" s="177" t="s">
        <v>568</v>
      </c>
      <c r="C35546" s="177">
        <v>2015</v>
      </c>
      <c r="D35546" s="177" t="s">
        <v>74</v>
      </c>
      <c r="E35546" s="177" t="s">
        <v>75</v>
      </c>
      <c r="F35546" s="177" t="s">
        <v>569</v>
      </c>
      <c r="G35546" s="177">
        <v>33</v>
      </c>
      <c r="H35546" s="177">
        <v>6.2119914946379997E-4</v>
      </c>
      <c r="I35546" s="136" t="b">
        <f>OR(L35546='PERAC-ngpPrcsTnD-mthncptr'!$B$1,L35546='PERAC-ngpPrcsTnD-mthncptr'!$C$1,L35546='PERAC-ngpPrcsTnD-mthncptr'!$D$1)</f>
        <v>0</v>
      </c>
      <c r="J35546" s="136">
        <f>IF(I35546=TRUE,G35546+'NPV Calcs'!$D$14,G35546)</f>
        <v>33</v>
      </c>
      <c r="K35546" s="176">
        <f>IF(OR(B35546="GAS",B35546="COL",B35546="LAN",B35546="RICE",B35546="LIVE"),H35546*About!$B$98,IF(OR(B35546="CROP",B35546="NAA"),H35546*About!$B$99,H35546))</f>
        <v>6.2119914946379997E-4</v>
      </c>
      <c r="L35546" s="136" t="str">
        <f>INDEX('EPA Tech to Policy Mapping'!$D:$D,MATCH('EPA Data'!F35546,'EPA Tech to Policy Mapping'!$C:$C,0))</f>
        <v>waste - methane capture</v>
      </c>
    </row>
    <row r="35547" spans="1:12" x14ac:dyDescent="0.35">
      <c r="A35547" s="177" t="s">
        <v>567</v>
      </c>
      <c r="B35547" s="177" t="s">
        <v>568</v>
      </c>
      <c r="C35547" s="177">
        <v>2015</v>
      </c>
      <c r="D35547" s="177" t="s">
        <v>74</v>
      </c>
      <c r="E35547" s="177" t="s">
        <v>75</v>
      </c>
      <c r="F35547" s="177" t="s">
        <v>571</v>
      </c>
      <c r="G35547" s="177">
        <v>33</v>
      </c>
      <c r="H35547" s="1">
        <v>6.8369105292700003E-6</v>
      </c>
      <c r="I35547" s="136" t="b">
        <f>OR(L35547='PERAC-ngpPrcsTnD-mthncptr'!$B$1,L35547='PERAC-ngpPrcsTnD-mthncptr'!$C$1,L35547='PERAC-ngpPrcsTnD-mthncptr'!$D$1)</f>
        <v>0</v>
      </c>
      <c r="J35547" s="136">
        <f>IF(I35547=TRUE,G35547+'NPV Calcs'!$D$14,G35547)</f>
        <v>33</v>
      </c>
      <c r="K35547" s="176">
        <f>IF(OR(B35547="GAS",B35547="COL",B35547="LAN",B35547="RICE",B35547="LIVE"),H35547*About!$B$98,IF(OR(B35547="CROP",B35547="NAA"),H35547*About!$B$99,H35547))</f>
        <v>6.8369105292700003E-6</v>
      </c>
      <c r="L35547" s="136" t="str">
        <f>INDEX('EPA Tech to Policy Mapping'!$D:$D,MATCH('EPA Data'!F35547,'EPA Tech to Policy Mapping'!$C:$C,0))</f>
        <v>waste - methane capture</v>
      </c>
    </row>
    <row r="35548" spans="1:12" x14ac:dyDescent="0.35">
      <c r="A35548" s="177" t="s">
        <v>567</v>
      </c>
      <c r="B35548" s="177" t="s">
        <v>568</v>
      </c>
      <c r="C35548" s="177">
        <v>2015</v>
      </c>
      <c r="D35548" s="177" t="s">
        <v>74</v>
      </c>
      <c r="E35548" s="177" t="s">
        <v>75</v>
      </c>
      <c r="F35548" s="177" t="s">
        <v>574</v>
      </c>
      <c r="G35548" s="177">
        <v>33</v>
      </c>
      <c r="H35548" s="177">
        <v>1.5200741745499999E-4</v>
      </c>
      <c r="I35548" s="136" t="b">
        <f>OR(L35548='PERAC-ngpPrcsTnD-mthncptr'!$B$1,L35548='PERAC-ngpPrcsTnD-mthncptr'!$C$1,L35548='PERAC-ngpPrcsTnD-mthncptr'!$D$1)</f>
        <v>0</v>
      </c>
      <c r="J35548" s="136">
        <f>IF(I35548=TRUE,G35548+'NPV Calcs'!$D$14,G35548)</f>
        <v>33</v>
      </c>
      <c r="K35548" s="176">
        <f>IF(OR(B35548="GAS",B35548="COL",B35548="LAN",B35548="RICE",B35548="LIVE"),H35548*About!$B$98,IF(OR(B35548="CROP",B35548="NAA"),H35548*About!$B$99,H35548))</f>
        <v>1.5200741745499999E-4</v>
      </c>
      <c r="L35548" s="136" t="str">
        <f>INDEX('EPA Tech to Policy Mapping'!$D:$D,MATCH('EPA Data'!F35548,'EPA Tech to Policy Mapping'!$C:$C,0))</f>
        <v>waste - methane destruction</v>
      </c>
    </row>
    <row r="35549" spans="1:12" x14ac:dyDescent="0.35">
      <c r="A35549" s="177" t="s">
        <v>567</v>
      </c>
      <c r="B35549" s="177" t="s">
        <v>568</v>
      </c>
      <c r="C35549" s="177">
        <v>2015</v>
      </c>
      <c r="D35549" s="177" t="s">
        <v>74</v>
      </c>
      <c r="E35549" s="177" t="s">
        <v>75</v>
      </c>
      <c r="F35549" s="177" t="s">
        <v>571</v>
      </c>
      <c r="G35549" s="177">
        <v>34</v>
      </c>
      <c r="H35549" s="1">
        <v>1.2621107998700001E-6</v>
      </c>
      <c r="I35549" s="136" t="b">
        <f>OR(L35549='PERAC-ngpPrcsTnD-mthncptr'!$B$1,L35549='PERAC-ngpPrcsTnD-mthncptr'!$C$1,L35549='PERAC-ngpPrcsTnD-mthncptr'!$D$1)</f>
        <v>0</v>
      </c>
      <c r="J35549" s="136">
        <f>IF(I35549=TRUE,G35549+'NPV Calcs'!$D$14,G35549)</f>
        <v>34</v>
      </c>
      <c r="K35549" s="176">
        <f>IF(OR(B35549="GAS",B35549="COL",B35549="LAN",B35549="RICE",B35549="LIVE"),H35549*About!$B$98,IF(OR(B35549="CROP",B35549="NAA"),H35549*About!$B$99,H35549))</f>
        <v>1.2621107998700001E-6</v>
      </c>
      <c r="L35549" s="136" t="str">
        <f>INDEX('EPA Tech to Policy Mapping'!$D:$D,MATCH('EPA Data'!F35549,'EPA Tech to Policy Mapping'!$C:$C,0))</f>
        <v>waste - methane capture</v>
      </c>
    </row>
    <row r="35550" spans="1:12" x14ac:dyDescent="0.35">
      <c r="A35550" s="177" t="s">
        <v>567</v>
      </c>
      <c r="B35550" s="177" t="s">
        <v>568</v>
      </c>
      <c r="C35550" s="177">
        <v>2015</v>
      </c>
      <c r="D35550" s="177" t="s">
        <v>74</v>
      </c>
      <c r="E35550" s="177" t="s">
        <v>75</v>
      </c>
      <c r="F35550" s="177" t="s">
        <v>574</v>
      </c>
      <c r="G35550" s="177">
        <v>34</v>
      </c>
      <c r="H35550" s="177">
        <v>6.8205481511499999E-5</v>
      </c>
      <c r="I35550" s="136" t="b">
        <f>OR(L35550='PERAC-ngpPrcsTnD-mthncptr'!$B$1,L35550='PERAC-ngpPrcsTnD-mthncptr'!$C$1,L35550='PERAC-ngpPrcsTnD-mthncptr'!$D$1)</f>
        <v>0</v>
      </c>
      <c r="J35550" s="136">
        <f>IF(I35550=TRUE,G35550+'NPV Calcs'!$D$14,G35550)</f>
        <v>34</v>
      </c>
      <c r="K35550" s="176">
        <f>IF(OR(B35550="GAS",B35550="COL",B35550="LAN",B35550="RICE",B35550="LIVE"),H35550*About!$B$98,IF(OR(B35550="CROP",B35550="NAA"),H35550*About!$B$99,H35550))</f>
        <v>6.8205481511499999E-5</v>
      </c>
      <c r="L35550" s="136" t="str">
        <f>INDEX('EPA Tech to Policy Mapping'!$D:$D,MATCH('EPA Data'!F35550,'EPA Tech to Policy Mapping'!$C:$C,0))</f>
        <v>waste - methane destruction</v>
      </c>
    </row>
    <row r="35551" spans="1:12" x14ac:dyDescent="0.35">
      <c r="A35551" s="177" t="s">
        <v>567</v>
      </c>
      <c r="B35551" s="177" t="s">
        <v>568</v>
      </c>
      <c r="C35551" s="177">
        <v>2015</v>
      </c>
      <c r="D35551" s="177" t="s">
        <v>74</v>
      </c>
      <c r="E35551" s="177" t="s">
        <v>75</v>
      </c>
      <c r="F35551" s="177" t="s">
        <v>570</v>
      </c>
      <c r="G35551" s="177">
        <v>34</v>
      </c>
      <c r="H35551" s="177">
        <v>6.7515145929100001E-5</v>
      </c>
      <c r="I35551" s="136" t="b">
        <f>OR(L35551='PERAC-ngpPrcsTnD-mthncptr'!$B$1,L35551='PERAC-ngpPrcsTnD-mthncptr'!$C$1,L35551='PERAC-ngpPrcsTnD-mthncptr'!$D$1)</f>
        <v>0</v>
      </c>
      <c r="J35551" s="136">
        <f>IF(I35551=TRUE,G35551+'NPV Calcs'!$D$14,G35551)</f>
        <v>34</v>
      </c>
      <c r="K35551" s="176">
        <f>IF(OR(B35551="GAS",B35551="COL",B35551="LAN",B35551="RICE",B35551="LIVE"),H35551*About!$B$98,IF(OR(B35551="CROP",B35551="NAA"),H35551*About!$B$99,H35551))</f>
        <v>6.7515145929100001E-5</v>
      </c>
      <c r="L35551" s="136" t="str">
        <f>INDEX('EPA Tech to Policy Mapping'!$D:$D,MATCH('EPA Data'!F35551,'EPA Tech to Policy Mapping'!$C:$C,0))</f>
        <v>waste - methane capture</v>
      </c>
    </row>
    <row r="35552" spans="1:12" x14ac:dyDescent="0.35">
      <c r="A35552" s="177" t="s">
        <v>567</v>
      </c>
      <c r="B35552" s="177" t="s">
        <v>568</v>
      </c>
      <c r="C35552" s="177">
        <v>2015</v>
      </c>
      <c r="D35552" s="177" t="s">
        <v>74</v>
      </c>
      <c r="E35552" s="177" t="s">
        <v>75</v>
      </c>
      <c r="F35552" s="177" t="s">
        <v>573</v>
      </c>
      <c r="G35552" s="177">
        <v>34</v>
      </c>
      <c r="H35552" s="177">
        <v>7.3365461048499996E-5</v>
      </c>
      <c r="I35552" s="136" t="b">
        <f>OR(L35552='PERAC-ngpPrcsTnD-mthncptr'!$B$1,L35552='PERAC-ngpPrcsTnD-mthncptr'!$C$1,L35552='PERAC-ngpPrcsTnD-mthncptr'!$D$1)</f>
        <v>0</v>
      </c>
      <c r="J35552" s="136">
        <f>IF(I35552=TRUE,G35552+'NPV Calcs'!$D$14,G35552)</f>
        <v>34</v>
      </c>
      <c r="K35552" s="176">
        <f>IF(OR(B35552="GAS",B35552="COL",B35552="LAN",B35552="RICE",B35552="LIVE"),H35552*About!$B$98,IF(OR(B35552="CROP",B35552="NAA"),H35552*About!$B$99,H35552))</f>
        <v>7.3365461048499996E-5</v>
      </c>
      <c r="L35552" s="136" t="str">
        <f>INDEX('EPA Tech to Policy Mapping'!$D:$D,MATCH('EPA Data'!F35552,'EPA Tech to Policy Mapping'!$C:$C,0))</f>
        <v>waste - methane capture</v>
      </c>
    </row>
    <row r="35553" spans="1:12" x14ac:dyDescent="0.35">
      <c r="A35553" s="177" t="s">
        <v>567</v>
      </c>
      <c r="B35553" s="177" t="s">
        <v>568</v>
      </c>
      <c r="C35553" s="177">
        <v>2015</v>
      </c>
      <c r="D35553" s="177" t="s">
        <v>74</v>
      </c>
      <c r="E35553" s="177" t="s">
        <v>75</v>
      </c>
      <c r="F35553" s="177" t="s">
        <v>569</v>
      </c>
      <c r="G35553" s="177">
        <v>34</v>
      </c>
      <c r="H35553" s="177">
        <v>5.2466157649179999E-4</v>
      </c>
      <c r="I35553" s="136" t="b">
        <f>OR(L35553='PERAC-ngpPrcsTnD-mthncptr'!$B$1,L35553='PERAC-ngpPrcsTnD-mthncptr'!$C$1,L35553='PERAC-ngpPrcsTnD-mthncptr'!$D$1)</f>
        <v>0</v>
      </c>
      <c r="J35553" s="136">
        <f>IF(I35553=TRUE,G35553+'NPV Calcs'!$D$14,G35553)</f>
        <v>34</v>
      </c>
      <c r="K35553" s="176">
        <f>IF(OR(B35553="GAS",B35553="COL",B35553="LAN",B35553="RICE",B35553="LIVE"),H35553*About!$B$98,IF(OR(B35553="CROP",B35553="NAA"),H35553*About!$B$99,H35553))</f>
        <v>5.2466157649179999E-4</v>
      </c>
      <c r="L35553" s="136" t="str">
        <f>INDEX('EPA Tech to Policy Mapping'!$D:$D,MATCH('EPA Data'!F35553,'EPA Tech to Policy Mapping'!$C:$C,0))</f>
        <v>waste - methane capture</v>
      </c>
    </row>
    <row r="35554" spans="1:12" x14ac:dyDescent="0.35">
      <c r="A35554" s="177" t="s">
        <v>567</v>
      </c>
      <c r="B35554" s="177" t="s">
        <v>568</v>
      </c>
      <c r="C35554" s="177">
        <v>2015</v>
      </c>
      <c r="D35554" s="177" t="s">
        <v>74</v>
      </c>
      <c r="E35554" s="177" t="s">
        <v>75</v>
      </c>
      <c r="F35554" s="177" t="s">
        <v>572</v>
      </c>
      <c r="G35554" s="177">
        <v>34</v>
      </c>
      <c r="H35554" s="1">
        <v>2.31742296819E-6</v>
      </c>
      <c r="I35554" s="136" t="b">
        <f>OR(L35554='PERAC-ngpPrcsTnD-mthncptr'!$B$1,L35554='PERAC-ngpPrcsTnD-mthncptr'!$C$1,L35554='PERAC-ngpPrcsTnD-mthncptr'!$D$1)</f>
        <v>0</v>
      </c>
      <c r="J35554" s="136">
        <f>IF(I35554=TRUE,G35554+'NPV Calcs'!$D$14,G35554)</f>
        <v>34</v>
      </c>
      <c r="K35554" s="176">
        <f>IF(OR(B35554="GAS",B35554="COL",B35554="LAN",B35554="RICE",B35554="LIVE"),H35554*About!$B$98,IF(OR(B35554="CROP",B35554="NAA"),H35554*About!$B$99,H35554))</f>
        <v>2.31742296819E-6</v>
      </c>
      <c r="L35554" s="136" t="str">
        <f>INDEX('EPA Tech to Policy Mapping'!$D:$D,MATCH('EPA Data'!F35554,'EPA Tech to Policy Mapping'!$C:$C,0))</f>
        <v>waste - methane capture</v>
      </c>
    </row>
    <row r="35555" spans="1:12" x14ac:dyDescent="0.35">
      <c r="A35555" s="177" t="s">
        <v>567</v>
      </c>
      <c r="B35555" s="177" t="s">
        <v>568</v>
      </c>
      <c r="C35555" s="177">
        <v>2015</v>
      </c>
      <c r="D35555" s="177" t="s">
        <v>74</v>
      </c>
      <c r="E35555" s="177" t="s">
        <v>75</v>
      </c>
      <c r="F35555" s="177" t="s">
        <v>570</v>
      </c>
      <c r="G35555" s="177">
        <v>35</v>
      </c>
      <c r="H35555" s="177">
        <v>5.9011465964400001E-5</v>
      </c>
      <c r="I35555" s="136" t="b">
        <f>OR(L35555='PERAC-ngpPrcsTnD-mthncptr'!$B$1,L35555='PERAC-ngpPrcsTnD-mthncptr'!$C$1,L35555='PERAC-ngpPrcsTnD-mthncptr'!$D$1)</f>
        <v>0</v>
      </c>
      <c r="J35555" s="136">
        <f>IF(I35555=TRUE,G35555+'NPV Calcs'!$D$14,G35555)</f>
        <v>35</v>
      </c>
      <c r="K35555" s="176">
        <f>IF(OR(B35555="GAS",B35555="COL",B35555="LAN",B35555="RICE",B35555="LIVE"),H35555*About!$B$98,IF(OR(B35555="CROP",B35555="NAA"),H35555*About!$B$99,H35555))</f>
        <v>5.9011465964400001E-5</v>
      </c>
      <c r="L35555" s="136" t="str">
        <f>INDEX('EPA Tech to Policy Mapping'!$D:$D,MATCH('EPA Data'!F35555,'EPA Tech to Policy Mapping'!$C:$C,0))</f>
        <v>waste - methane capture</v>
      </c>
    </row>
    <row r="35556" spans="1:12" x14ac:dyDescent="0.35">
      <c r="A35556" s="177" t="s">
        <v>567</v>
      </c>
      <c r="B35556" s="177" t="s">
        <v>568</v>
      </c>
      <c r="C35556" s="177">
        <v>2015</v>
      </c>
      <c r="D35556" s="177" t="s">
        <v>74</v>
      </c>
      <c r="E35556" s="177" t="s">
        <v>75</v>
      </c>
      <c r="F35556" s="177" t="s">
        <v>572</v>
      </c>
      <c r="G35556" s="177">
        <v>35</v>
      </c>
      <c r="H35556" s="1">
        <v>3.7540221455900001E-6</v>
      </c>
      <c r="I35556" s="136" t="b">
        <f>OR(L35556='PERAC-ngpPrcsTnD-mthncptr'!$B$1,L35556='PERAC-ngpPrcsTnD-mthncptr'!$C$1,L35556='PERAC-ngpPrcsTnD-mthncptr'!$D$1)</f>
        <v>0</v>
      </c>
      <c r="J35556" s="136">
        <f>IF(I35556=TRUE,G35556+'NPV Calcs'!$D$14,G35556)</f>
        <v>35</v>
      </c>
      <c r="K35556" s="176">
        <f>IF(OR(B35556="GAS",B35556="COL",B35556="LAN",B35556="RICE",B35556="LIVE"),H35556*About!$B$98,IF(OR(B35556="CROP",B35556="NAA"),H35556*About!$B$99,H35556))</f>
        <v>3.7540221455900001E-6</v>
      </c>
      <c r="L35556" s="136" t="str">
        <f>INDEX('EPA Tech to Policy Mapping'!$D:$D,MATCH('EPA Data'!F35556,'EPA Tech to Policy Mapping'!$C:$C,0))</f>
        <v>waste - methane capture</v>
      </c>
    </row>
    <row r="35557" spans="1:12" x14ac:dyDescent="0.35">
      <c r="A35557" s="177" t="s">
        <v>567</v>
      </c>
      <c r="B35557" s="177" t="s">
        <v>568</v>
      </c>
      <c r="C35557" s="177">
        <v>2015</v>
      </c>
      <c r="D35557" s="177" t="s">
        <v>74</v>
      </c>
      <c r="E35557" s="177" t="s">
        <v>75</v>
      </c>
      <c r="F35557" s="177" t="s">
        <v>574</v>
      </c>
      <c r="G35557" s="177">
        <v>35</v>
      </c>
      <c r="H35557" s="177">
        <v>9.4997166343100005E-5</v>
      </c>
      <c r="I35557" s="136" t="b">
        <f>OR(L35557='PERAC-ngpPrcsTnD-mthncptr'!$B$1,L35557='PERAC-ngpPrcsTnD-mthncptr'!$C$1,L35557='PERAC-ngpPrcsTnD-mthncptr'!$D$1)</f>
        <v>0</v>
      </c>
      <c r="J35557" s="136">
        <f>IF(I35557=TRUE,G35557+'NPV Calcs'!$D$14,G35557)</f>
        <v>35</v>
      </c>
      <c r="K35557" s="176">
        <f>IF(OR(B35557="GAS",B35557="COL",B35557="LAN",B35557="RICE",B35557="LIVE"),H35557*About!$B$98,IF(OR(B35557="CROP",B35557="NAA"),H35557*About!$B$99,H35557))</f>
        <v>9.4997166343100005E-5</v>
      </c>
      <c r="L35557" s="136" t="str">
        <f>INDEX('EPA Tech to Policy Mapping'!$D:$D,MATCH('EPA Data'!F35557,'EPA Tech to Policy Mapping'!$C:$C,0))</f>
        <v>waste - methane destruction</v>
      </c>
    </row>
    <row r="35558" spans="1:12" x14ac:dyDescent="0.35">
      <c r="A35558" s="177" t="s">
        <v>567</v>
      </c>
      <c r="B35558" s="177" t="s">
        <v>568</v>
      </c>
      <c r="C35558" s="177">
        <v>2015</v>
      </c>
      <c r="D35558" s="177" t="s">
        <v>74</v>
      </c>
      <c r="E35558" s="177" t="s">
        <v>75</v>
      </c>
      <c r="F35558" s="177" t="s">
        <v>569</v>
      </c>
      <c r="G35558" s="177">
        <v>35</v>
      </c>
      <c r="H35558" s="177">
        <v>6.3634253092459999E-4</v>
      </c>
      <c r="I35558" s="136" t="b">
        <f>OR(L35558='PERAC-ngpPrcsTnD-mthncptr'!$B$1,L35558='PERAC-ngpPrcsTnD-mthncptr'!$C$1,L35558='PERAC-ngpPrcsTnD-mthncptr'!$D$1)</f>
        <v>0</v>
      </c>
      <c r="J35558" s="136">
        <f>IF(I35558=TRUE,G35558+'NPV Calcs'!$D$14,G35558)</f>
        <v>35</v>
      </c>
      <c r="K35558" s="176">
        <f>IF(OR(B35558="GAS",B35558="COL",B35558="LAN",B35558="RICE",B35558="LIVE"),H35558*About!$B$98,IF(OR(B35558="CROP",B35558="NAA"),H35558*About!$B$99,H35558))</f>
        <v>6.3634253092459999E-4</v>
      </c>
      <c r="L35558" s="136" t="str">
        <f>INDEX('EPA Tech to Policy Mapping'!$D:$D,MATCH('EPA Data'!F35558,'EPA Tech to Policy Mapping'!$C:$C,0))</f>
        <v>waste - methane capture</v>
      </c>
    </row>
    <row r="35559" spans="1:12" x14ac:dyDescent="0.35">
      <c r="A35559" s="177" t="s">
        <v>567</v>
      </c>
      <c r="B35559" s="177" t="s">
        <v>568</v>
      </c>
      <c r="C35559" s="177">
        <v>2015</v>
      </c>
      <c r="D35559" s="177" t="s">
        <v>74</v>
      </c>
      <c r="E35559" s="177" t="s">
        <v>75</v>
      </c>
      <c r="F35559" s="177" t="s">
        <v>571</v>
      </c>
      <c r="G35559" s="177">
        <v>35</v>
      </c>
      <c r="H35559" s="1">
        <v>2.5995574333099998E-6</v>
      </c>
      <c r="I35559" s="136" t="b">
        <f>OR(L35559='PERAC-ngpPrcsTnD-mthncptr'!$B$1,L35559='PERAC-ngpPrcsTnD-mthncptr'!$C$1,L35559='PERAC-ngpPrcsTnD-mthncptr'!$D$1)</f>
        <v>0</v>
      </c>
      <c r="J35559" s="136">
        <f>IF(I35559=TRUE,G35559+'NPV Calcs'!$D$14,G35559)</f>
        <v>35</v>
      </c>
      <c r="K35559" s="176">
        <f>IF(OR(B35559="GAS",B35559="COL",B35559="LAN",B35559="RICE",B35559="LIVE"),H35559*About!$B$98,IF(OR(B35559="CROP",B35559="NAA"),H35559*About!$B$99,H35559))</f>
        <v>2.5995574333099998E-6</v>
      </c>
      <c r="L35559" s="136" t="str">
        <f>INDEX('EPA Tech to Policy Mapping'!$D:$D,MATCH('EPA Data'!F35559,'EPA Tech to Policy Mapping'!$C:$C,0))</f>
        <v>waste - methane capture</v>
      </c>
    </row>
    <row r="35560" spans="1:12" x14ac:dyDescent="0.35">
      <c r="A35560" s="177" t="s">
        <v>567</v>
      </c>
      <c r="B35560" s="177" t="s">
        <v>568</v>
      </c>
      <c r="C35560" s="177">
        <v>2015</v>
      </c>
      <c r="D35560" s="177" t="s">
        <v>74</v>
      </c>
      <c r="E35560" s="177" t="s">
        <v>75</v>
      </c>
      <c r="F35560" s="177" t="s">
        <v>573</v>
      </c>
      <c r="G35560" s="177">
        <v>36</v>
      </c>
      <c r="H35560" s="177">
        <v>5.1715130666700003E-5</v>
      </c>
      <c r="I35560" s="136" t="b">
        <f>OR(L35560='PERAC-ngpPrcsTnD-mthncptr'!$B$1,L35560='PERAC-ngpPrcsTnD-mthncptr'!$C$1,L35560='PERAC-ngpPrcsTnD-mthncptr'!$D$1)</f>
        <v>0</v>
      </c>
      <c r="J35560" s="136">
        <f>IF(I35560=TRUE,G35560+'NPV Calcs'!$D$14,G35560)</f>
        <v>36</v>
      </c>
      <c r="K35560" s="176">
        <f>IF(OR(B35560="GAS",B35560="COL",B35560="LAN",B35560="RICE",B35560="LIVE"),H35560*About!$B$98,IF(OR(B35560="CROP",B35560="NAA"),H35560*About!$B$99,H35560))</f>
        <v>5.1715130666700003E-5</v>
      </c>
      <c r="L35560" s="136" t="str">
        <f>INDEX('EPA Tech to Policy Mapping'!$D:$D,MATCH('EPA Data'!F35560,'EPA Tech to Policy Mapping'!$C:$C,0))</f>
        <v>waste - methane capture</v>
      </c>
    </row>
    <row r="35561" spans="1:12" x14ac:dyDescent="0.35">
      <c r="A35561" s="177" t="s">
        <v>567</v>
      </c>
      <c r="B35561" s="177" t="s">
        <v>568</v>
      </c>
      <c r="C35561" s="177">
        <v>2015</v>
      </c>
      <c r="D35561" s="177" t="s">
        <v>74</v>
      </c>
      <c r="E35561" s="177" t="s">
        <v>75</v>
      </c>
      <c r="F35561" s="177" t="s">
        <v>569</v>
      </c>
      <c r="G35561" s="177">
        <v>36</v>
      </c>
      <c r="H35561" s="177">
        <v>7.5808409019369996E-4</v>
      </c>
      <c r="I35561" s="136" t="b">
        <f>OR(L35561='PERAC-ngpPrcsTnD-mthncptr'!$B$1,L35561='PERAC-ngpPrcsTnD-mthncptr'!$C$1,L35561='PERAC-ngpPrcsTnD-mthncptr'!$D$1)</f>
        <v>0</v>
      </c>
      <c r="J35561" s="136">
        <f>IF(I35561=TRUE,G35561+'NPV Calcs'!$D$14,G35561)</f>
        <v>36</v>
      </c>
      <c r="K35561" s="176">
        <f>IF(OR(B35561="GAS",B35561="COL",B35561="LAN",B35561="RICE",B35561="LIVE"),H35561*About!$B$98,IF(OR(B35561="CROP",B35561="NAA"),H35561*About!$B$99,H35561))</f>
        <v>7.5808409019369996E-4</v>
      </c>
      <c r="L35561" s="136" t="str">
        <f>INDEX('EPA Tech to Policy Mapping'!$D:$D,MATCH('EPA Data'!F35561,'EPA Tech to Policy Mapping'!$C:$C,0))</f>
        <v>waste - methane capture</v>
      </c>
    </row>
    <row r="35562" spans="1:12" x14ac:dyDescent="0.35">
      <c r="A35562" s="177" t="s">
        <v>567</v>
      </c>
      <c r="B35562" s="177" t="s">
        <v>568</v>
      </c>
      <c r="C35562" s="177">
        <v>2015</v>
      </c>
      <c r="D35562" s="177" t="s">
        <v>74</v>
      </c>
      <c r="E35562" s="177" t="s">
        <v>75</v>
      </c>
      <c r="F35562" s="177" t="s">
        <v>571</v>
      </c>
      <c r="G35562" s="177">
        <v>36</v>
      </c>
      <c r="H35562" s="1">
        <v>3.60561398338E-6</v>
      </c>
      <c r="I35562" s="136" t="b">
        <f>OR(L35562='PERAC-ngpPrcsTnD-mthncptr'!$B$1,L35562='PERAC-ngpPrcsTnD-mthncptr'!$C$1,L35562='PERAC-ngpPrcsTnD-mthncptr'!$D$1)</f>
        <v>0</v>
      </c>
      <c r="J35562" s="136">
        <f>IF(I35562=TRUE,G35562+'NPV Calcs'!$D$14,G35562)</f>
        <v>36</v>
      </c>
      <c r="K35562" s="176">
        <f>IF(OR(B35562="GAS",B35562="COL",B35562="LAN",B35562="RICE",B35562="LIVE"),H35562*About!$B$98,IF(OR(B35562="CROP",B35562="NAA"),H35562*About!$B$99,H35562))</f>
        <v>3.60561398338E-6</v>
      </c>
      <c r="L35562" s="136" t="str">
        <f>INDEX('EPA Tech to Policy Mapping'!$D:$D,MATCH('EPA Data'!F35562,'EPA Tech to Policy Mapping'!$C:$C,0))</f>
        <v>waste - methane capture</v>
      </c>
    </row>
    <row r="35563" spans="1:12" x14ac:dyDescent="0.35">
      <c r="A35563" s="177" t="s">
        <v>567</v>
      </c>
      <c r="B35563" s="177" t="s">
        <v>568</v>
      </c>
      <c r="C35563" s="177">
        <v>2015</v>
      </c>
      <c r="D35563" s="177" t="s">
        <v>74</v>
      </c>
      <c r="E35563" s="177" t="s">
        <v>75</v>
      </c>
      <c r="F35563" s="177" t="s">
        <v>574</v>
      </c>
      <c r="G35563" s="177">
        <v>36</v>
      </c>
      <c r="H35563" s="177">
        <v>5.9194530877000003E-5</v>
      </c>
      <c r="I35563" s="136" t="b">
        <f>OR(L35563='PERAC-ngpPrcsTnD-mthncptr'!$B$1,L35563='PERAC-ngpPrcsTnD-mthncptr'!$C$1,L35563='PERAC-ngpPrcsTnD-mthncptr'!$D$1)</f>
        <v>0</v>
      </c>
      <c r="J35563" s="136">
        <f>IF(I35563=TRUE,G35563+'NPV Calcs'!$D$14,G35563)</f>
        <v>36</v>
      </c>
      <c r="K35563" s="176">
        <f>IF(OR(B35563="GAS",B35563="COL",B35563="LAN",B35563="RICE",B35563="LIVE"),H35563*About!$B$98,IF(OR(B35563="CROP",B35563="NAA"),H35563*About!$B$99,H35563))</f>
        <v>5.9194530877000003E-5</v>
      </c>
      <c r="L35563" s="136" t="str">
        <f>INDEX('EPA Tech to Policy Mapping'!$D:$D,MATCH('EPA Data'!F35563,'EPA Tech to Policy Mapping'!$C:$C,0))</f>
        <v>waste - methane destruction</v>
      </c>
    </row>
    <row r="35564" spans="1:12" x14ac:dyDescent="0.35">
      <c r="A35564" s="177" t="s">
        <v>567</v>
      </c>
      <c r="B35564" s="177" t="s">
        <v>568</v>
      </c>
      <c r="C35564" s="177">
        <v>2015</v>
      </c>
      <c r="D35564" s="177" t="s">
        <v>74</v>
      </c>
      <c r="E35564" s="177" t="s">
        <v>75</v>
      </c>
      <c r="F35564" s="177" t="s">
        <v>570</v>
      </c>
      <c r="G35564" s="177">
        <v>36</v>
      </c>
      <c r="H35564" s="177">
        <v>1.1268211073909999E-4</v>
      </c>
      <c r="I35564" s="136" t="b">
        <f>OR(L35564='PERAC-ngpPrcsTnD-mthncptr'!$B$1,L35564='PERAC-ngpPrcsTnD-mthncptr'!$C$1,L35564='PERAC-ngpPrcsTnD-mthncptr'!$D$1)</f>
        <v>0</v>
      </c>
      <c r="J35564" s="136">
        <f>IF(I35564=TRUE,G35564+'NPV Calcs'!$D$14,G35564)</f>
        <v>36</v>
      </c>
      <c r="K35564" s="176">
        <f>IF(OR(B35564="GAS",B35564="COL",B35564="LAN",B35564="RICE",B35564="LIVE"),H35564*About!$B$98,IF(OR(B35564="CROP",B35564="NAA"),H35564*About!$B$99,H35564))</f>
        <v>1.1268211073909999E-4</v>
      </c>
      <c r="L35564" s="136" t="str">
        <f>INDEX('EPA Tech to Policy Mapping'!$D:$D,MATCH('EPA Data'!F35564,'EPA Tech to Policy Mapping'!$C:$C,0))</f>
        <v>waste - methane capture</v>
      </c>
    </row>
    <row r="35565" spans="1:12" x14ac:dyDescent="0.35">
      <c r="A35565" s="177" t="s">
        <v>567</v>
      </c>
      <c r="B35565" s="177" t="s">
        <v>568</v>
      </c>
      <c r="C35565" s="177">
        <v>2015</v>
      </c>
      <c r="D35565" s="177" t="s">
        <v>74</v>
      </c>
      <c r="E35565" s="177" t="s">
        <v>75</v>
      </c>
      <c r="F35565" s="177" t="s">
        <v>572</v>
      </c>
      <c r="G35565" s="177">
        <v>36</v>
      </c>
      <c r="H35565" s="1">
        <v>1.4909136041300001E-6</v>
      </c>
      <c r="I35565" s="136" t="b">
        <f>OR(L35565='PERAC-ngpPrcsTnD-mthncptr'!$B$1,L35565='PERAC-ngpPrcsTnD-mthncptr'!$C$1,L35565='PERAC-ngpPrcsTnD-mthncptr'!$D$1)</f>
        <v>0</v>
      </c>
      <c r="J35565" s="136">
        <f>IF(I35565=TRUE,G35565+'NPV Calcs'!$D$14,G35565)</f>
        <v>36</v>
      </c>
      <c r="K35565" s="176">
        <f>IF(OR(B35565="GAS",B35565="COL",B35565="LAN",B35565="RICE",B35565="LIVE"),H35565*About!$B$98,IF(OR(B35565="CROP",B35565="NAA"),H35565*About!$B$99,H35565))</f>
        <v>1.4909136041300001E-6</v>
      </c>
      <c r="L35565" s="136" t="str">
        <f>INDEX('EPA Tech to Policy Mapping'!$D:$D,MATCH('EPA Data'!F35565,'EPA Tech to Policy Mapping'!$C:$C,0))</f>
        <v>waste - methane capture</v>
      </c>
    </row>
    <row r="35566" spans="1:12" x14ac:dyDescent="0.35">
      <c r="A35566" s="177" t="s">
        <v>567</v>
      </c>
      <c r="B35566" s="177" t="s">
        <v>568</v>
      </c>
      <c r="C35566" s="177">
        <v>2015</v>
      </c>
      <c r="D35566" s="177" t="s">
        <v>74</v>
      </c>
      <c r="E35566" s="177" t="s">
        <v>75</v>
      </c>
      <c r="F35566" s="177" t="s">
        <v>571</v>
      </c>
      <c r="G35566" s="177">
        <v>37</v>
      </c>
      <c r="H35566" s="1">
        <v>4.7362270834100001E-6</v>
      </c>
      <c r="I35566" s="136" t="b">
        <f>OR(L35566='PERAC-ngpPrcsTnD-mthncptr'!$B$1,L35566='PERAC-ngpPrcsTnD-mthncptr'!$C$1,L35566='PERAC-ngpPrcsTnD-mthncptr'!$D$1)</f>
        <v>0</v>
      </c>
      <c r="J35566" s="136">
        <f>IF(I35566=TRUE,G35566+'NPV Calcs'!$D$14,G35566)</f>
        <v>37</v>
      </c>
      <c r="K35566" s="176">
        <f>IF(OR(B35566="GAS",B35566="COL",B35566="LAN",B35566="RICE",B35566="LIVE"),H35566*About!$B$98,IF(OR(B35566="CROP",B35566="NAA"),H35566*About!$B$99,H35566))</f>
        <v>4.7362270834100001E-6</v>
      </c>
      <c r="L35566" s="136" t="str">
        <f>INDEX('EPA Tech to Policy Mapping'!$D:$D,MATCH('EPA Data'!F35566,'EPA Tech to Policy Mapping'!$C:$C,0))</f>
        <v>waste - methane capture</v>
      </c>
    </row>
    <row r="35567" spans="1:12" x14ac:dyDescent="0.35">
      <c r="A35567" s="177" t="s">
        <v>567</v>
      </c>
      <c r="B35567" s="177" t="s">
        <v>568</v>
      </c>
      <c r="C35567" s="177">
        <v>2015</v>
      </c>
      <c r="D35567" s="177" t="s">
        <v>74</v>
      </c>
      <c r="E35567" s="177" t="s">
        <v>75</v>
      </c>
      <c r="F35567" s="177" t="s">
        <v>570</v>
      </c>
      <c r="G35567" s="177">
        <v>37</v>
      </c>
      <c r="H35567" s="177">
        <v>4.7021500449799998E-5</v>
      </c>
      <c r="I35567" s="136" t="b">
        <f>OR(L35567='PERAC-ngpPrcsTnD-mthncptr'!$B$1,L35567='PERAC-ngpPrcsTnD-mthncptr'!$C$1,L35567='PERAC-ngpPrcsTnD-mthncptr'!$D$1)</f>
        <v>0</v>
      </c>
      <c r="J35567" s="136">
        <f>IF(I35567=TRUE,G35567+'NPV Calcs'!$D$14,G35567)</f>
        <v>37</v>
      </c>
      <c r="K35567" s="176">
        <f>IF(OR(B35567="GAS",B35567="COL",B35567="LAN",B35567="RICE",B35567="LIVE"),H35567*About!$B$98,IF(OR(B35567="CROP",B35567="NAA"),H35567*About!$B$99,H35567))</f>
        <v>4.7021500449799998E-5</v>
      </c>
      <c r="L35567" s="136" t="str">
        <f>INDEX('EPA Tech to Policy Mapping'!$D:$D,MATCH('EPA Data'!F35567,'EPA Tech to Policy Mapping'!$C:$C,0))</f>
        <v>waste - methane capture</v>
      </c>
    </row>
    <row r="35568" spans="1:12" x14ac:dyDescent="0.35">
      <c r="A35568" s="177" t="s">
        <v>567</v>
      </c>
      <c r="B35568" s="177" t="s">
        <v>568</v>
      </c>
      <c r="C35568" s="177">
        <v>2015</v>
      </c>
      <c r="D35568" s="177" t="s">
        <v>74</v>
      </c>
      <c r="E35568" s="177" t="s">
        <v>75</v>
      </c>
      <c r="F35568" s="177" t="s">
        <v>569</v>
      </c>
      <c r="G35568" s="177">
        <v>37</v>
      </c>
      <c r="H35568" s="177">
        <v>4.9888051580640003E-4</v>
      </c>
      <c r="I35568" s="136" t="b">
        <f>OR(L35568='PERAC-ngpPrcsTnD-mthncptr'!$B$1,L35568='PERAC-ngpPrcsTnD-mthncptr'!$C$1,L35568='PERAC-ngpPrcsTnD-mthncptr'!$D$1)</f>
        <v>0</v>
      </c>
      <c r="J35568" s="136">
        <f>IF(I35568=TRUE,G35568+'NPV Calcs'!$D$14,G35568)</f>
        <v>37</v>
      </c>
      <c r="K35568" s="176">
        <f>IF(OR(B35568="GAS",B35568="COL",B35568="LAN",B35568="RICE",B35568="LIVE"),H35568*About!$B$98,IF(OR(B35568="CROP",B35568="NAA"),H35568*About!$B$99,H35568))</f>
        <v>4.9888051580640003E-4</v>
      </c>
      <c r="L35568" s="136" t="str">
        <f>INDEX('EPA Tech to Policy Mapping'!$D:$D,MATCH('EPA Data'!F35568,'EPA Tech to Policy Mapping'!$C:$C,0))</f>
        <v>waste - methane capture</v>
      </c>
    </row>
    <row r="35569" spans="1:12" x14ac:dyDescent="0.35">
      <c r="A35569" s="177" t="s">
        <v>567</v>
      </c>
      <c r="B35569" s="177" t="s">
        <v>568</v>
      </c>
      <c r="C35569" s="177">
        <v>2015</v>
      </c>
      <c r="D35569" s="177" t="s">
        <v>74</v>
      </c>
      <c r="E35569" s="177" t="s">
        <v>75</v>
      </c>
      <c r="F35569" s="177" t="s">
        <v>574</v>
      </c>
      <c r="G35569" s="177">
        <v>37</v>
      </c>
      <c r="H35569" s="177">
        <v>3.79863031412E-5</v>
      </c>
      <c r="I35569" s="136" t="b">
        <f>OR(L35569='PERAC-ngpPrcsTnD-mthncptr'!$B$1,L35569='PERAC-ngpPrcsTnD-mthncptr'!$C$1,L35569='PERAC-ngpPrcsTnD-mthncptr'!$D$1)</f>
        <v>0</v>
      </c>
      <c r="J35569" s="136">
        <f>IF(I35569=TRUE,G35569+'NPV Calcs'!$D$14,G35569)</f>
        <v>37</v>
      </c>
      <c r="K35569" s="176">
        <f>IF(OR(B35569="GAS",B35569="COL",B35569="LAN",B35569="RICE",B35569="LIVE"),H35569*About!$B$98,IF(OR(B35569="CROP",B35569="NAA"),H35569*About!$B$99,H35569))</f>
        <v>3.79863031412E-5</v>
      </c>
      <c r="L35569" s="136" t="str">
        <f>INDEX('EPA Tech to Policy Mapping'!$D:$D,MATCH('EPA Data'!F35569,'EPA Tech to Policy Mapping'!$C:$C,0))</f>
        <v>waste - methane destruction</v>
      </c>
    </row>
    <row r="35570" spans="1:12" x14ac:dyDescent="0.35">
      <c r="A35570" s="177" t="s">
        <v>567</v>
      </c>
      <c r="B35570" s="177" t="s">
        <v>568</v>
      </c>
      <c r="C35570" s="177">
        <v>2015</v>
      </c>
      <c r="D35570" s="177" t="s">
        <v>74</v>
      </c>
      <c r="E35570" s="177" t="s">
        <v>75</v>
      </c>
      <c r="F35570" s="177" t="s">
        <v>572</v>
      </c>
      <c r="G35570" s="177">
        <v>37</v>
      </c>
      <c r="H35570" s="1">
        <v>9.5622939966199995E-7</v>
      </c>
      <c r="I35570" s="136" t="b">
        <f>OR(L35570='PERAC-ngpPrcsTnD-mthncptr'!$B$1,L35570='PERAC-ngpPrcsTnD-mthncptr'!$C$1,L35570='PERAC-ngpPrcsTnD-mthncptr'!$D$1)</f>
        <v>0</v>
      </c>
      <c r="J35570" s="136">
        <f>IF(I35570=TRUE,G35570+'NPV Calcs'!$D$14,G35570)</f>
        <v>37</v>
      </c>
      <c r="K35570" s="176">
        <f>IF(OR(B35570="GAS",B35570="COL",B35570="LAN",B35570="RICE",B35570="LIVE"),H35570*About!$B$98,IF(OR(B35570="CROP",B35570="NAA"),H35570*About!$B$99,H35570))</f>
        <v>9.5622939966199995E-7</v>
      </c>
      <c r="L35570" s="136" t="str">
        <f>INDEX('EPA Tech to Policy Mapping'!$D:$D,MATCH('EPA Data'!F35570,'EPA Tech to Policy Mapping'!$C:$C,0))</f>
        <v>waste - methane capture</v>
      </c>
    </row>
    <row r="35571" spans="1:12" x14ac:dyDescent="0.35">
      <c r="A35571" s="177" t="s">
        <v>567</v>
      </c>
      <c r="B35571" s="177" t="s">
        <v>568</v>
      </c>
      <c r="C35571" s="177">
        <v>2015</v>
      </c>
      <c r="D35571" s="177" t="s">
        <v>74</v>
      </c>
      <c r="E35571" s="177" t="s">
        <v>75</v>
      </c>
      <c r="F35571" s="177" t="s">
        <v>570</v>
      </c>
      <c r="G35571" s="177">
        <v>38</v>
      </c>
      <c r="H35571" s="177">
        <v>4.1716298710499998E-5</v>
      </c>
      <c r="I35571" s="136" t="b">
        <f>OR(L35571='PERAC-ngpPrcsTnD-mthncptr'!$B$1,L35571='PERAC-ngpPrcsTnD-mthncptr'!$C$1,L35571='PERAC-ngpPrcsTnD-mthncptr'!$D$1)</f>
        <v>0</v>
      </c>
      <c r="J35571" s="136">
        <f>IF(I35571=TRUE,G35571+'NPV Calcs'!$D$14,G35571)</f>
        <v>38</v>
      </c>
      <c r="K35571" s="176">
        <f>IF(OR(B35571="GAS",B35571="COL",B35571="LAN",B35571="RICE",B35571="LIVE"),H35571*About!$B$98,IF(OR(B35571="CROP",B35571="NAA"),H35571*About!$B$99,H35571))</f>
        <v>4.1716298710499998E-5</v>
      </c>
      <c r="L35571" s="136" t="str">
        <f>INDEX('EPA Tech to Policy Mapping'!$D:$D,MATCH('EPA Data'!F35571,'EPA Tech to Policy Mapping'!$C:$C,0))</f>
        <v>waste - methane capture</v>
      </c>
    </row>
    <row r="35572" spans="1:12" x14ac:dyDescent="0.35">
      <c r="A35572" s="177" t="s">
        <v>567</v>
      </c>
      <c r="B35572" s="177" t="s">
        <v>568</v>
      </c>
      <c r="C35572" s="177">
        <v>2015</v>
      </c>
      <c r="D35572" s="177" t="s">
        <v>74</v>
      </c>
      <c r="E35572" s="177" t="s">
        <v>75</v>
      </c>
      <c r="F35572" s="177" t="s">
        <v>574</v>
      </c>
      <c r="G35572" s="177">
        <v>38</v>
      </c>
      <c r="H35572" s="177">
        <v>9.4211685791399996E-5</v>
      </c>
      <c r="I35572" s="136" t="b">
        <f>OR(L35572='PERAC-ngpPrcsTnD-mthncptr'!$B$1,L35572='PERAC-ngpPrcsTnD-mthncptr'!$C$1,L35572='PERAC-ngpPrcsTnD-mthncptr'!$D$1)</f>
        <v>0</v>
      </c>
      <c r="J35572" s="136">
        <f>IF(I35572=TRUE,G35572+'NPV Calcs'!$D$14,G35572)</f>
        <v>38</v>
      </c>
      <c r="K35572" s="176">
        <f>IF(OR(B35572="GAS",B35572="COL",B35572="LAN",B35572="RICE",B35572="LIVE"),H35572*About!$B$98,IF(OR(B35572="CROP",B35572="NAA"),H35572*About!$B$99,H35572))</f>
        <v>9.4211685791399996E-5</v>
      </c>
      <c r="L35572" s="136" t="str">
        <f>INDEX('EPA Tech to Policy Mapping'!$D:$D,MATCH('EPA Data'!F35572,'EPA Tech to Policy Mapping'!$C:$C,0))</f>
        <v>waste - methane destruction</v>
      </c>
    </row>
    <row r="35573" spans="1:12" x14ac:dyDescent="0.35">
      <c r="A35573" s="177" t="s">
        <v>567</v>
      </c>
      <c r="B35573" s="177" t="s">
        <v>568</v>
      </c>
      <c r="C35573" s="177">
        <v>2015</v>
      </c>
      <c r="D35573" s="177" t="s">
        <v>74</v>
      </c>
      <c r="E35573" s="177" t="s">
        <v>75</v>
      </c>
      <c r="F35573" s="177" t="s">
        <v>569</v>
      </c>
      <c r="G35573" s="177">
        <v>38</v>
      </c>
      <c r="H35573" s="177">
        <v>3.224819956813E-4</v>
      </c>
      <c r="I35573" s="136" t="b">
        <f>OR(L35573='PERAC-ngpPrcsTnD-mthncptr'!$B$1,L35573='PERAC-ngpPrcsTnD-mthncptr'!$C$1,L35573='PERAC-ngpPrcsTnD-mthncptr'!$D$1)</f>
        <v>0</v>
      </c>
      <c r="J35573" s="136">
        <f>IF(I35573=TRUE,G35573+'NPV Calcs'!$D$14,G35573)</f>
        <v>38</v>
      </c>
      <c r="K35573" s="176">
        <f>IF(OR(B35573="GAS",B35573="COL",B35573="LAN",B35573="RICE",B35573="LIVE"),H35573*About!$B$98,IF(OR(B35573="CROP",B35573="NAA"),H35573*About!$B$99,H35573))</f>
        <v>3.224819956813E-4</v>
      </c>
      <c r="L35573" s="136" t="str">
        <f>INDEX('EPA Tech to Policy Mapping'!$D:$D,MATCH('EPA Data'!F35573,'EPA Tech to Policy Mapping'!$C:$C,0))</f>
        <v>waste - methane capture</v>
      </c>
    </row>
    <row r="35574" spans="1:12" x14ac:dyDescent="0.35">
      <c r="A35574" s="177" t="s">
        <v>567</v>
      </c>
      <c r="B35574" s="177" t="s">
        <v>568</v>
      </c>
      <c r="C35574" s="177">
        <v>2015</v>
      </c>
      <c r="D35574" s="177" t="s">
        <v>74</v>
      </c>
      <c r="E35574" s="177" t="s">
        <v>75</v>
      </c>
      <c r="F35574" s="177" t="s">
        <v>572</v>
      </c>
      <c r="G35574" s="177">
        <v>38</v>
      </c>
      <c r="H35574" s="1">
        <v>1.01911103911E-6</v>
      </c>
      <c r="I35574" s="136" t="b">
        <f>OR(L35574='PERAC-ngpPrcsTnD-mthncptr'!$B$1,L35574='PERAC-ngpPrcsTnD-mthncptr'!$C$1,L35574='PERAC-ngpPrcsTnD-mthncptr'!$D$1)</f>
        <v>0</v>
      </c>
      <c r="J35574" s="136">
        <f>IF(I35574=TRUE,G35574+'NPV Calcs'!$D$14,G35574)</f>
        <v>38</v>
      </c>
      <c r="K35574" s="176">
        <f>IF(OR(B35574="GAS",B35574="COL",B35574="LAN",B35574="RICE",B35574="LIVE"),H35574*About!$B$98,IF(OR(B35574="CROP",B35574="NAA"),H35574*About!$B$99,H35574))</f>
        <v>1.01911103911E-6</v>
      </c>
      <c r="L35574" s="136" t="str">
        <f>INDEX('EPA Tech to Policy Mapping'!$D:$D,MATCH('EPA Data'!F35574,'EPA Tech to Policy Mapping'!$C:$C,0))</f>
        <v>waste - methane capture</v>
      </c>
    </row>
    <row r="35575" spans="1:12" x14ac:dyDescent="0.35">
      <c r="A35575" s="177" t="s">
        <v>567</v>
      </c>
      <c r="B35575" s="177" t="s">
        <v>568</v>
      </c>
      <c r="C35575" s="177">
        <v>2015</v>
      </c>
      <c r="D35575" s="177" t="s">
        <v>74</v>
      </c>
      <c r="E35575" s="177" t="s">
        <v>75</v>
      </c>
      <c r="F35575" s="177" t="s">
        <v>571</v>
      </c>
      <c r="G35575" s="177">
        <v>39</v>
      </c>
      <c r="H35575" s="1">
        <v>2.2121568008499999E-6</v>
      </c>
      <c r="I35575" s="136" t="b">
        <f>OR(L35575='PERAC-ngpPrcsTnD-mthncptr'!$B$1,L35575='PERAC-ngpPrcsTnD-mthncptr'!$C$1,L35575='PERAC-ngpPrcsTnD-mthncptr'!$D$1)</f>
        <v>0</v>
      </c>
      <c r="J35575" s="136">
        <f>IF(I35575=TRUE,G35575+'NPV Calcs'!$D$14,G35575)</f>
        <v>39</v>
      </c>
      <c r="K35575" s="176">
        <f>IF(OR(B35575="GAS",B35575="COL",B35575="LAN",B35575="RICE",B35575="LIVE"),H35575*About!$B$98,IF(OR(B35575="CROP",B35575="NAA"),H35575*About!$B$99,H35575))</f>
        <v>2.2121568008499999E-6</v>
      </c>
      <c r="L35575" s="136" t="str">
        <f>INDEX('EPA Tech to Policy Mapping'!$D:$D,MATCH('EPA Data'!F35575,'EPA Tech to Policy Mapping'!$C:$C,0))</f>
        <v>waste - methane capture</v>
      </c>
    </row>
    <row r="35576" spans="1:12" x14ac:dyDescent="0.35">
      <c r="A35576" s="177" t="s">
        <v>567</v>
      </c>
      <c r="B35576" s="177" t="s">
        <v>568</v>
      </c>
      <c r="C35576" s="177">
        <v>2015</v>
      </c>
      <c r="D35576" s="177" t="s">
        <v>74</v>
      </c>
      <c r="E35576" s="177" t="s">
        <v>75</v>
      </c>
      <c r="F35576" s="177" t="s">
        <v>572</v>
      </c>
      <c r="G35576" s="177">
        <v>39</v>
      </c>
      <c r="H35576" s="1">
        <v>9.7225353101700004E-7</v>
      </c>
      <c r="I35576" s="136" t="b">
        <f>OR(L35576='PERAC-ngpPrcsTnD-mthncptr'!$B$1,L35576='PERAC-ngpPrcsTnD-mthncptr'!$C$1,L35576='PERAC-ngpPrcsTnD-mthncptr'!$D$1)</f>
        <v>0</v>
      </c>
      <c r="J35576" s="136">
        <f>IF(I35576=TRUE,G35576+'NPV Calcs'!$D$14,G35576)</f>
        <v>39</v>
      </c>
      <c r="K35576" s="176">
        <f>IF(OR(B35576="GAS",B35576="COL",B35576="LAN",B35576="RICE",B35576="LIVE"),H35576*About!$B$98,IF(OR(B35576="CROP",B35576="NAA"),H35576*About!$B$99,H35576))</f>
        <v>9.7225353101700004E-7</v>
      </c>
      <c r="L35576" s="136" t="str">
        <f>INDEX('EPA Tech to Policy Mapping'!$D:$D,MATCH('EPA Data'!F35576,'EPA Tech to Policy Mapping'!$C:$C,0))</f>
        <v>waste - methane capture</v>
      </c>
    </row>
    <row r="35577" spans="1:12" x14ac:dyDescent="0.35">
      <c r="A35577" s="177" t="s">
        <v>567</v>
      </c>
      <c r="B35577" s="177" t="s">
        <v>568</v>
      </c>
      <c r="C35577" s="177">
        <v>2015</v>
      </c>
      <c r="D35577" s="177" t="s">
        <v>74</v>
      </c>
      <c r="E35577" s="177" t="s">
        <v>75</v>
      </c>
      <c r="F35577" s="177" t="s">
        <v>573</v>
      </c>
      <c r="G35577" s="177">
        <v>39</v>
      </c>
      <c r="H35577" s="177">
        <v>2.3736993171000001E-5</v>
      </c>
      <c r="I35577" s="136" t="b">
        <f>OR(L35577='PERAC-ngpPrcsTnD-mthncptr'!$B$1,L35577='PERAC-ngpPrcsTnD-mthncptr'!$C$1,L35577='PERAC-ngpPrcsTnD-mthncptr'!$D$1)</f>
        <v>0</v>
      </c>
      <c r="J35577" s="136">
        <f>IF(I35577=TRUE,G35577+'NPV Calcs'!$D$14,G35577)</f>
        <v>39</v>
      </c>
      <c r="K35577" s="176">
        <f>IF(OR(B35577="GAS",B35577="COL",B35577="LAN",B35577="RICE",B35577="LIVE"),H35577*About!$B$98,IF(OR(B35577="CROP",B35577="NAA"),H35577*About!$B$99,H35577))</f>
        <v>2.3736993171000001E-5</v>
      </c>
      <c r="L35577" s="136" t="str">
        <f>INDEX('EPA Tech to Policy Mapping'!$D:$D,MATCH('EPA Data'!F35577,'EPA Tech to Policy Mapping'!$C:$C,0))</f>
        <v>waste - methane capture</v>
      </c>
    </row>
    <row r="35578" spans="1:12" x14ac:dyDescent="0.35">
      <c r="A35578" s="177" t="s">
        <v>567</v>
      </c>
      <c r="B35578" s="177" t="s">
        <v>568</v>
      </c>
      <c r="C35578" s="177">
        <v>2015</v>
      </c>
      <c r="D35578" s="177" t="s">
        <v>74</v>
      </c>
      <c r="E35578" s="177" t="s">
        <v>75</v>
      </c>
      <c r="F35578" s="177" t="s">
        <v>569</v>
      </c>
      <c r="G35578" s="177">
        <v>39</v>
      </c>
      <c r="H35578" s="177">
        <v>3.7470787356139998E-4</v>
      </c>
      <c r="I35578" s="136" t="b">
        <f>OR(L35578='PERAC-ngpPrcsTnD-mthncptr'!$B$1,L35578='PERAC-ngpPrcsTnD-mthncptr'!$C$1,L35578='PERAC-ngpPrcsTnD-mthncptr'!$D$1)</f>
        <v>0</v>
      </c>
      <c r="J35578" s="136">
        <f>IF(I35578=TRUE,G35578+'NPV Calcs'!$D$14,G35578)</f>
        <v>39</v>
      </c>
      <c r="K35578" s="176">
        <f>IF(OR(B35578="GAS",B35578="COL",B35578="LAN",B35578="RICE",B35578="LIVE"),H35578*About!$B$98,IF(OR(B35578="CROP",B35578="NAA"),H35578*About!$B$99,H35578))</f>
        <v>3.7470787356139998E-4</v>
      </c>
      <c r="L35578" s="136" t="str">
        <f>INDEX('EPA Tech to Policy Mapping'!$D:$D,MATCH('EPA Data'!F35578,'EPA Tech to Policy Mapping'!$C:$C,0))</f>
        <v>waste - methane capture</v>
      </c>
    </row>
    <row r="35579" spans="1:12" x14ac:dyDescent="0.35">
      <c r="A35579" s="177" t="s">
        <v>567</v>
      </c>
      <c r="B35579" s="177" t="s">
        <v>568</v>
      </c>
      <c r="C35579" s="177">
        <v>2015</v>
      </c>
      <c r="D35579" s="177" t="s">
        <v>74</v>
      </c>
      <c r="E35579" s="177" t="s">
        <v>75</v>
      </c>
      <c r="F35579" s="177" t="s">
        <v>574</v>
      </c>
      <c r="G35579" s="177">
        <v>39</v>
      </c>
      <c r="H35579" s="177">
        <v>1.7664309780199999E-5</v>
      </c>
      <c r="I35579" s="136" t="b">
        <f>OR(L35579='PERAC-ngpPrcsTnD-mthncptr'!$B$1,L35579='PERAC-ngpPrcsTnD-mthncptr'!$C$1,L35579='PERAC-ngpPrcsTnD-mthncptr'!$D$1)</f>
        <v>0</v>
      </c>
      <c r="J35579" s="136">
        <f>IF(I35579=TRUE,G35579+'NPV Calcs'!$D$14,G35579)</f>
        <v>39</v>
      </c>
      <c r="K35579" s="176">
        <f>IF(OR(B35579="GAS",B35579="COL",B35579="LAN",B35579="RICE",B35579="LIVE"),H35579*About!$B$98,IF(OR(B35579="CROP",B35579="NAA"),H35579*About!$B$99,H35579))</f>
        <v>1.7664309780199999E-5</v>
      </c>
      <c r="L35579" s="136" t="str">
        <f>INDEX('EPA Tech to Policy Mapping'!$D:$D,MATCH('EPA Data'!F35579,'EPA Tech to Policy Mapping'!$C:$C,0))</f>
        <v>waste - methane destruction</v>
      </c>
    </row>
    <row r="35580" spans="1:12" x14ac:dyDescent="0.35">
      <c r="A35580" s="177" t="s">
        <v>567</v>
      </c>
      <c r="B35580" s="177" t="s">
        <v>568</v>
      </c>
      <c r="C35580" s="177">
        <v>2015</v>
      </c>
      <c r="D35580" s="177" t="s">
        <v>74</v>
      </c>
      <c r="E35580" s="177" t="s">
        <v>75</v>
      </c>
      <c r="F35580" s="177" t="s">
        <v>570</v>
      </c>
      <c r="G35580" s="177">
        <v>39</v>
      </c>
      <c r="H35580" s="177">
        <v>6.0639644743800002E-5</v>
      </c>
      <c r="I35580" s="136" t="b">
        <f>OR(L35580='PERAC-ngpPrcsTnD-mthncptr'!$B$1,L35580='PERAC-ngpPrcsTnD-mthncptr'!$C$1,L35580='PERAC-ngpPrcsTnD-mthncptr'!$D$1)</f>
        <v>0</v>
      </c>
      <c r="J35580" s="136">
        <f>IF(I35580=TRUE,G35580+'NPV Calcs'!$D$14,G35580)</f>
        <v>39</v>
      </c>
      <c r="K35580" s="176">
        <f>IF(OR(B35580="GAS",B35580="COL",B35580="LAN",B35580="RICE",B35580="LIVE"),H35580*About!$B$98,IF(OR(B35580="CROP",B35580="NAA"),H35580*About!$B$99,H35580))</f>
        <v>6.0639644743800002E-5</v>
      </c>
      <c r="L35580" s="136" t="str">
        <f>INDEX('EPA Tech to Policy Mapping'!$D:$D,MATCH('EPA Data'!F35580,'EPA Tech to Policy Mapping'!$C:$C,0))</f>
        <v>waste - methane capture</v>
      </c>
    </row>
    <row r="35581" spans="1:12" x14ac:dyDescent="0.35">
      <c r="A35581" s="177" t="s">
        <v>567</v>
      </c>
      <c r="B35581" s="177" t="s">
        <v>568</v>
      </c>
      <c r="C35581" s="177">
        <v>2015</v>
      </c>
      <c r="D35581" s="177" t="s">
        <v>74</v>
      </c>
      <c r="E35581" s="177" t="s">
        <v>75</v>
      </c>
      <c r="F35581" s="177" t="s">
        <v>571</v>
      </c>
      <c r="G35581" s="177">
        <v>40</v>
      </c>
      <c r="H35581" s="1">
        <v>3.3188362067399999E-6</v>
      </c>
      <c r="I35581" s="136" t="b">
        <f>OR(L35581='PERAC-ngpPrcsTnD-mthncptr'!$B$1,L35581='PERAC-ngpPrcsTnD-mthncptr'!$C$1,L35581='PERAC-ngpPrcsTnD-mthncptr'!$D$1)</f>
        <v>0</v>
      </c>
      <c r="J35581" s="136">
        <f>IF(I35581=TRUE,G35581+'NPV Calcs'!$D$14,G35581)</f>
        <v>40</v>
      </c>
      <c r="K35581" s="176">
        <f>IF(OR(B35581="GAS",B35581="COL",B35581="LAN",B35581="RICE",B35581="LIVE"),H35581*About!$B$98,IF(OR(B35581="CROP",B35581="NAA"),H35581*About!$B$99,H35581))</f>
        <v>3.3188362067399999E-6</v>
      </c>
      <c r="L35581" s="136" t="str">
        <f>INDEX('EPA Tech to Policy Mapping'!$D:$D,MATCH('EPA Data'!F35581,'EPA Tech to Policy Mapping'!$C:$C,0))</f>
        <v>waste - methane capture</v>
      </c>
    </row>
    <row r="35582" spans="1:12" x14ac:dyDescent="0.35">
      <c r="A35582" s="177" t="s">
        <v>567</v>
      </c>
      <c r="B35582" s="177" t="s">
        <v>568</v>
      </c>
      <c r="C35582" s="177">
        <v>2015</v>
      </c>
      <c r="D35582" s="177" t="s">
        <v>74</v>
      </c>
      <c r="E35582" s="177" t="s">
        <v>75</v>
      </c>
      <c r="F35582" s="177" t="s">
        <v>569</v>
      </c>
      <c r="G35582" s="177">
        <v>40</v>
      </c>
      <c r="H35582" s="177">
        <v>2.4254172967629999E-4</v>
      </c>
      <c r="I35582" s="136" t="b">
        <f>OR(L35582='PERAC-ngpPrcsTnD-mthncptr'!$B$1,L35582='PERAC-ngpPrcsTnD-mthncptr'!$C$1,L35582='PERAC-ngpPrcsTnD-mthncptr'!$D$1)</f>
        <v>0</v>
      </c>
      <c r="J35582" s="136">
        <f>IF(I35582=TRUE,G35582+'NPV Calcs'!$D$14,G35582)</f>
        <v>40</v>
      </c>
      <c r="K35582" s="176">
        <f>IF(OR(B35582="GAS",B35582="COL",B35582="LAN",B35582="RICE",B35582="LIVE"),H35582*About!$B$98,IF(OR(B35582="CROP",B35582="NAA"),H35582*About!$B$99,H35582))</f>
        <v>2.4254172967629999E-4</v>
      </c>
      <c r="L35582" s="136" t="str">
        <f>INDEX('EPA Tech to Policy Mapping'!$D:$D,MATCH('EPA Data'!F35582,'EPA Tech to Policy Mapping'!$C:$C,0))</f>
        <v>waste - methane capture</v>
      </c>
    </row>
    <row r="35583" spans="1:12" x14ac:dyDescent="0.35">
      <c r="A35583" s="177" t="s">
        <v>567</v>
      </c>
      <c r="B35583" s="177" t="s">
        <v>568</v>
      </c>
      <c r="C35583" s="177">
        <v>2015</v>
      </c>
      <c r="D35583" s="177" t="s">
        <v>74</v>
      </c>
      <c r="E35583" s="177" t="s">
        <v>75</v>
      </c>
      <c r="F35583" s="177" t="s">
        <v>570</v>
      </c>
      <c r="G35583" s="177">
        <v>40</v>
      </c>
      <c r="H35583" s="177">
        <v>3.5378526717999998E-5</v>
      </c>
      <c r="I35583" s="136" t="b">
        <f>OR(L35583='PERAC-ngpPrcsTnD-mthncptr'!$B$1,L35583='PERAC-ngpPrcsTnD-mthncptr'!$C$1,L35583='PERAC-ngpPrcsTnD-mthncptr'!$D$1)</f>
        <v>0</v>
      </c>
      <c r="J35583" s="136">
        <f>IF(I35583=TRUE,G35583+'NPV Calcs'!$D$14,G35583)</f>
        <v>40</v>
      </c>
      <c r="K35583" s="176">
        <f>IF(OR(B35583="GAS",B35583="COL",B35583="LAN",B35583="RICE",B35583="LIVE"),H35583*About!$B$98,IF(OR(B35583="CROP",B35583="NAA"),H35583*About!$B$99,H35583))</f>
        <v>3.5378526717999998E-5</v>
      </c>
      <c r="L35583" s="136" t="str">
        <f>INDEX('EPA Tech to Policy Mapping'!$D:$D,MATCH('EPA Data'!F35583,'EPA Tech to Policy Mapping'!$C:$C,0))</f>
        <v>waste - methane capture</v>
      </c>
    </row>
    <row r="35584" spans="1:12" x14ac:dyDescent="0.35">
      <c r="A35584" s="177" t="s">
        <v>567</v>
      </c>
      <c r="B35584" s="177" t="s">
        <v>568</v>
      </c>
      <c r="C35584" s="177">
        <v>2015</v>
      </c>
      <c r="D35584" s="177" t="s">
        <v>74</v>
      </c>
      <c r="E35584" s="177" t="s">
        <v>75</v>
      </c>
      <c r="F35584" s="177" t="s">
        <v>574</v>
      </c>
      <c r="G35584" s="177">
        <v>40</v>
      </c>
      <c r="H35584" s="177">
        <v>4.3949576138399998E-5</v>
      </c>
      <c r="I35584" s="136" t="b">
        <f>OR(L35584='PERAC-ngpPrcsTnD-mthncptr'!$B$1,L35584='PERAC-ngpPrcsTnD-mthncptr'!$C$1,L35584='PERAC-ngpPrcsTnD-mthncptr'!$D$1)</f>
        <v>0</v>
      </c>
      <c r="J35584" s="136">
        <f>IF(I35584=TRUE,G35584+'NPV Calcs'!$D$14,G35584)</f>
        <v>40</v>
      </c>
      <c r="K35584" s="176">
        <f>IF(OR(B35584="GAS",B35584="COL",B35584="LAN",B35584="RICE",B35584="LIVE"),H35584*About!$B$98,IF(OR(B35584="CROP",B35584="NAA"),H35584*About!$B$99,H35584))</f>
        <v>4.3949576138399998E-5</v>
      </c>
      <c r="L35584" s="136" t="str">
        <f>INDEX('EPA Tech to Policy Mapping'!$D:$D,MATCH('EPA Data'!F35584,'EPA Tech to Policy Mapping'!$C:$C,0))</f>
        <v>waste - methane destruction</v>
      </c>
    </row>
    <row r="35585" spans="1:12" x14ac:dyDescent="0.35">
      <c r="A35585" s="177" t="s">
        <v>567</v>
      </c>
      <c r="B35585" s="177" t="s">
        <v>568</v>
      </c>
      <c r="C35585" s="177">
        <v>2015</v>
      </c>
      <c r="D35585" s="177" t="s">
        <v>74</v>
      </c>
      <c r="E35585" s="177" t="s">
        <v>75</v>
      </c>
      <c r="F35585" s="177" t="s">
        <v>573</v>
      </c>
      <c r="G35585" s="177">
        <v>40</v>
      </c>
      <c r="H35585" s="177">
        <v>9.0190846094599997E-5</v>
      </c>
      <c r="I35585" s="136" t="b">
        <f>OR(L35585='PERAC-ngpPrcsTnD-mthncptr'!$B$1,L35585='PERAC-ngpPrcsTnD-mthncptr'!$C$1,L35585='PERAC-ngpPrcsTnD-mthncptr'!$D$1)</f>
        <v>0</v>
      </c>
      <c r="J35585" s="136">
        <f>IF(I35585=TRUE,G35585+'NPV Calcs'!$D$14,G35585)</f>
        <v>40</v>
      </c>
      <c r="K35585" s="176">
        <f>IF(OR(B35585="GAS",B35585="COL",B35585="LAN",B35585="RICE",B35585="LIVE"),H35585*About!$B$98,IF(OR(B35585="CROP",B35585="NAA"),H35585*About!$B$99,H35585))</f>
        <v>9.0190846094599997E-5</v>
      </c>
      <c r="L35585" s="136" t="str">
        <f>INDEX('EPA Tech to Policy Mapping'!$D:$D,MATCH('EPA Data'!F35585,'EPA Tech to Policy Mapping'!$C:$C,0))</f>
        <v>waste - methane capture</v>
      </c>
    </row>
    <row r="35586" spans="1:12" x14ac:dyDescent="0.35">
      <c r="A35586" s="177" t="s">
        <v>567</v>
      </c>
      <c r="B35586" s="177" t="s">
        <v>568</v>
      </c>
      <c r="C35586" s="177">
        <v>2015</v>
      </c>
      <c r="D35586" s="177" t="s">
        <v>74</v>
      </c>
      <c r="E35586" s="177" t="s">
        <v>75</v>
      </c>
      <c r="F35586" s="177" t="s">
        <v>572</v>
      </c>
      <c r="G35586" s="177">
        <v>40</v>
      </c>
      <c r="H35586" s="1">
        <v>2.34185182535E-6</v>
      </c>
      <c r="I35586" s="136" t="b">
        <f>OR(L35586='PERAC-ngpPrcsTnD-mthncptr'!$B$1,L35586='PERAC-ngpPrcsTnD-mthncptr'!$C$1,L35586='PERAC-ngpPrcsTnD-mthncptr'!$D$1)</f>
        <v>0</v>
      </c>
      <c r="J35586" s="136">
        <f>IF(I35586=TRUE,G35586+'NPV Calcs'!$D$14,G35586)</f>
        <v>40</v>
      </c>
      <c r="K35586" s="176">
        <f>IF(OR(B35586="GAS",B35586="COL",B35586="LAN",B35586="RICE",B35586="LIVE"),H35586*About!$B$98,IF(OR(B35586="CROP",B35586="NAA"),H35586*About!$B$99,H35586))</f>
        <v>2.34185182535E-6</v>
      </c>
      <c r="L35586" s="136" t="str">
        <f>INDEX('EPA Tech to Policy Mapping'!$D:$D,MATCH('EPA Data'!F35586,'EPA Tech to Policy Mapping'!$C:$C,0))</f>
        <v>waste - methane capture</v>
      </c>
    </row>
    <row r="35587" spans="1:12" x14ac:dyDescent="0.35">
      <c r="A35587" s="177" t="s">
        <v>567</v>
      </c>
      <c r="B35587" s="177" t="s">
        <v>568</v>
      </c>
      <c r="C35587" s="177">
        <v>2015</v>
      </c>
      <c r="D35587" s="177" t="s">
        <v>74</v>
      </c>
      <c r="E35587" s="177" t="s">
        <v>75</v>
      </c>
      <c r="F35587" s="177" t="s">
        <v>572</v>
      </c>
      <c r="G35587" s="177">
        <v>41</v>
      </c>
      <c r="H35587" s="1">
        <v>1.3651632002599999E-6</v>
      </c>
      <c r="I35587" s="136" t="b">
        <f>OR(L35587='PERAC-ngpPrcsTnD-mthncptr'!$B$1,L35587='PERAC-ngpPrcsTnD-mthncptr'!$C$1,L35587='PERAC-ngpPrcsTnD-mthncptr'!$D$1)</f>
        <v>0</v>
      </c>
      <c r="J35587" s="136">
        <f>IF(I35587=TRUE,G35587+'NPV Calcs'!$D$14,G35587)</f>
        <v>41</v>
      </c>
      <c r="K35587" s="176">
        <f>IF(OR(B35587="GAS",B35587="COL",B35587="LAN",B35587="RICE",B35587="LIVE"),H35587*About!$B$98,IF(OR(B35587="CROP",B35587="NAA"),H35587*About!$B$99,H35587))</f>
        <v>1.3651632002599999E-6</v>
      </c>
      <c r="L35587" s="136" t="str">
        <f>INDEX('EPA Tech to Policy Mapping'!$D:$D,MATCH('EPA Data'!F35587,'EPA Tech to Policy Mapping'!$C:$C,0))</f>
        <v>waste - methane capture</v>
      </c>
    </row>
    <row r="35588" spans="1:12" x14ac:dyDescent="0.35">
      <c r="A35588" s="177" t="s">
        <v>567</v>
      </c>
      <c r="B35588" s="177" t="s">
        <v>568</v>
      </c>
      <c r="C35588" s="177">
        <v>2015</v>
      </c>
      <c r="D35588" s="177" t="s">
        <v>74</v>
      </c>
      <c r="E35588" s="177" t="s">
        <v>75</v>
      </c>
      <c r="F35588" s="177" t="s">
        <v>574</v>
      </c>
      <c r="G35588" s="177">
        <v>41</v>
      </c>
      <c r="H35588" s="177">
        <v>3.4035813769199997E-5</v>
      </c>
      <c r="I35588" s="136" t="b">
        <f>OR(L35588='PERAC-ngpPrcsTnD-mthncptr'!$B$1,L35588='PERAC-ngpPrcsTnD-mthncptr'!$C$1,L35588='PERAC-ngpPrcsTnD-mthncptr'!$D$1)</f>
        <v>0</v>
      </c>
      <c r="J35588" s="136">
        <f>IF(I35588=TRUE,G35588+'NPV Calcs'!$D$14,G35588)</f>
        <v>41</v>
      </c>
      <c r="K35588" s="176">
        <f>IF(OR(B35588="GAS",B35588="COL",B35588="LAN",B35588="RICE",B35588="LIVE"),H35588*About!$B$98,IF(OR(B35588="CROP",B35588="NAA"),H35588*About!$B$99,H35588))</f>
        <v>3.4035813769199997E-5</v>
      </c>
      <c r="L35588" s="136" t="str">
        <f>INDEX('EPA Tech to Policy Mapping'!$D:$D,MATCH('EPA Data'!F35588,'EPA Tech to Policy Mapping'!$C:$C,0))</f>
        <v>waste - methane destruction</v>
      </c>
    </row>
    <row r="35589" spans="1:12" x14ac:dyDescent="0.35">
      <c r="A35589" s="177" t="s">
        <v>567</v>
      </c>
      <c r="B35589" s="177" t="s">
        <v>568</v>
      </c>
      <c r="C35589" s="177">
        <v>2015</v>
      </c>
      <c r="D35589" s="177" t="s">
        <v>74</v>
      </c>
      <c r="E35589" s="177" t="s">
        <v>75</v>
      </c>
      <c r="F35589" s="177" t="s">
        <v>573</v>
      </c>
      <c r="G35589" s="177">
        <v>41</v>
      </c>
      <c r="H35589" s="177">
        <v>2.8317891974400001E-5</v>
      </c>
      <c r="I35589" s="136" t="b">
        <f>OR(L35589='PERAC-ngpPrcsTnD-mthncptr'!$B$1,L35589='PERAC-ngpPrcsTnD-mthncptr'!$C$1,L35589='PERAC-ngpPrcsTnD-mthncptr'!$D$1)</f>
        <v>0</v>
      </c>
      <c r="J35589" s="136">
        <f>IF(I35589=TRUE,G35589+'NPV Calcs'!$D$14,G35589)</f>
        <v>41</v>
      </c>
      <c r="K35589" s="176">
        <f>IF(OR(B35589="GAS",B35589="COL",B35589="LAN",B35589="RICE",B35589="LIVE"),H35589*About!$B$98,IF(OR(B35589="CROP",B35589="NAA"),H35589*About!$B$99,H35589))</f>
        <v>2.8317891974400001E-5</v>
      </c>
      <c r="L35589" s="136" t="str">
        <f>INDEX('EPA Tech to Policy Mapping'!$D:$D,MATCH('EPA Data'!F35589,'EPA Tech to Policy Mapping'!$C:$C,0))</f>
        <v>waste - methane capture</v>
      </c>
    </row>
    <row r="35590" spans="1:12" x14ac:dyDescent="0.35">
      <c r="A35590" s="177" t="s">
        <v>567</v>
      </c>
      <c r="B35590" s="177" t="s">
        <v>568</v>
      </c>
      <c r="C35590" s="177">
        <v>2015</v>
      </c>
      <c r="D35590" s="177" t="s">
        <v>74</v>
      </c>
      <c r="E35590" s="177" t="s">
        <v>75</v>
      </c>
      <c r="F35590" s="177" t="s">
        <v>571</v>
      </c>
      <c r="G35590" s="177">
        <v>41</v>
      </c>
      <c r="H35590" s="1">
        <v>1.1657226650600001E-6</v>
      </c>
      <c r="I35590" s="136" t="b">
        <f>OR(L35590='PERAC-ngpPrcsTnD-mthncptr'!$B$1,L35590='PERAC-ngpPrcsTnD-mthncptr'!$C$1,L35590='PERAC-ngpPrcsTnD-mthncptr'!$D$1)</f>
        <v>0</v>
      </c>
      <c r="J35590" s="136">
        <f>IF(I35590=TRUE,G35590+'NPV Calcs'!$D$14,G35590)</f>
        <v>41</v>
      </c>
      <c r="K35590" s="176">
        <f>IF(OR(B35590="GAS",B35590="COL",B35590="LAN",B35590="RICE",B35590="LIVE"),H35590*About!$B$98,IF(OR(B35590="CROP",B35590="NAA"),H35590*About!$B$99,H35590))</f>
        <v>1.1657226650600001E-6</v>
      </c>
      <c r="L35590" s="136" t="str">
        <f>INDEX('EPA Tech to Policy Mapping'!$D:$D,MATCH('EPA Data'!F35590,'EPA Tech to Policy Mapping'!$C:$C,0))</f>
        <v>waste - methane capture</v>
      </c>
    </row>
    <row r="35591" spans="1:12" x14ac:dyDescent="0.35">
      <c r="A35591" s="177" t="s">
        <v>567</v>
      </c>
      <c r="B35591" s="177" t="s">
        <v>568</v>
      </c>
      <c r="C35591" s="177">
        <v>2015</v>
      </c>
      <c r="D35591" s="177" t="s">
        <v>74</v>
      </c>
      <c r="E35591" s="177" t="s">
        <v>75</v>
      </c>
      <c r="F35591" s="177" t="s">
        <v>569</v>
      </c>
      <c r="G35591" s="177">
        <v>41</v>
      </c>
      <c r="H35591" s="177">
        <v>1.293254535994E-4</v>
      </c>
      <c r="I35591" s="136" t="b">
        <f>OR(L35591='PERAC-ngpPrcsTnD-mthncptr'!$B$1,L35591='PERAC-ngpPrcsTnD-mthncptr'!$C$1,L35591='PERAC-ngpPrcsTnD-mthncptr'!$D$1)</f>
        <v>0</v>
      </c>
      <c r="J35591" s="136">
        <f>IF(I35591=TRUE,G35591+'NPV Calcs'!$D$14,G35591)</f>
        <v>41</v>
      </c>
      <c r="K35591" s="176">
        <f>IF(OR(B35591="GAS",B35591="COL",B35591="LAN",B35591="RICE",B35591="LIVE"),H35591*About!$B$98,IF(OR(B35591="CROP",B35591="NAA"),H35591*About!$B$99,H35591))</f>
        <v>1.293254535994E-4</v>
      </c>
      <c r="L35591" s="136" t="str">
        <f>INDEX('EPA Tech to Policy Mapping'!$D:$D,MATCH('EPA Data'!F35591,'EPA Tech to Policy Mapping'!$C:$C,0))</f>
        <v>waste - methane capture</v>
      </c>
    </row>
    <row r="35592" spans="1:12" x14ac:dyDescent="0.35">
      <c r="A35592" s="177" t="s">
        <v>567</v>
      </c>
      <c r="B35592" s="177" t="s">
        <v>568</v>
      </c>
      <c r="C35592" s="177">
        <v>2015</v>
      </c>
      <c r="D35592" s="177" t="s">
        <v>74</v>
      </c>
      <c r="E35592" s="177" t="s">
        <v>75</v>
      </c>
      <c r="F35592" s="177" t="s">
        <v>570</v>
      </c>
      <c r="G35592" s="177">
        <v>41</v>
      </c>
      <c r="H35592" s="177">
        <v>2.1664632185999999E-5</v>
      </c>
      <c r="I35592" s="136" t="b">
        <f>OR(L35592='PERAC-ngpPrcsTnD-mthncptr'!$B$1,L35592='PERAC-ngpPrcsTnD-mthncptr'!$C$1,L35592='PERAC-ngpPrcsTnD-mthncptr'!$D$1)</f>
        <v>0</v>
      </c>
      <c r="J35592" s="136">
        <f>IF(I35592=TRUE,G35592+'NPV Calcs'!$D$14,G35592)</f>
        <v>41</v>
      </c>
      <c r="K35592" s="176">
        <f>IF(OR(B35592="GAS",B35592="COL",B35592="LAN",B35592="RICE",B35592="LIVE"),H35592*About!$B$98,IF(OR(B35592="CROP",B35592="NAA"),H35592*About!$B$99,H35592))</f>
        <v>2.1664632185999999E-5</v>
      </c>
      <c r="L35592" s="136" t="str">
        <f>INDEX('EPA Tech to Policy Mapping'!$D:$D,MATCH('EPA Data'!F35592,'EPA Tech to Policy Mapping'!$C:$C,0))</f>
        <v>waste - methane capture</v>
      </c>
    </row>
    <row r="35593" spans="1:12" x14ac:dyDescent="0.35">
      <c r="A35593" s="177" t="s">
        <v>567</v>
      </c>
      <c r="B35593" s="177" t="s">
        <v>568</v>
      </c>
      <c r="C35593" s="177">
        <v>2015</v>
      </c>
      <c r="D35593" s="177" t="s">
        <v>74</v>
      </c>
      <c r="E35593" s="177" t="s">
        <v>75</v>
      </c>
      <c r="F35593" s="177" t="s">
        <v>574</v>
      </c>
      <c r="G35593" s="177">
        <v>42</v>
      </c>
      <c r="H35593" s="177">
        <v>1.6236016563200002E-5</v>
      </c>
      <c r="I35593" s="136" t="b">
        <f>OR(L35593='PERAC-ngpPrcsTnD-mthncptr'!$B$1,L35593='PERAC-ngpPrcsTnD-mthncptr'!$C$1,L35593='PERAC-ngpPrcsTnD-mthncptr'!$D$1)</f>
        <v>0</v>
      </c>
      <c r="J35593" s="136">
        <f>IF(I35593=TRUE,G35593+'NPV Calcs'!$D$14,G35593)</f>
        <v>42</v>
      </c>
      <c r="K35593" s="176">
        <f>IF(OR(B35593="GAS",B35593="COL",B35593="LAN",B35593="RICE",B35593="LIVE"),H35593*About!$B$98,IF(OR(B35593="CROP",B35593="NAA"),H35593*About!$B$99,H35593))</f>
        <v>1.6236016563200002E-5</v>
      </c>
      <c r="L35593" s="136" t="str">
        <f>INDEX('EPA Tech to Policy Mapping'!$D:$D,MATCH('EPA Data'!F35593,'EPA Tech to Policy Mapping'!$C:$C,0))</f>
        <v>waste - methane destruction</v>
      </c>
    </row>
    <row r="35594" spans="1:12" x14ac:dyDescent="0.35">
      <c r="A35594" s="177" t="s">
        <v>567</v>
      </c>
      <c r="B35594" s="177" t="s">
        <v>568</v>
      </c>
      <c r="C35594" s="177">
        <v>2015</v>
      </c>
      <c r="D35594" s="177" t="s">
        <v>74</v>
      </c>
      <c r="E35594" s="177" t="s">
        <v>75</v>
      </c>
      <c r="F35594" s="177" t="s">
        <v>570</v>
      </c>
      <c r="G35594" s="177">
        <v>42</v>
      </c>
      <c r="H35594" s="177">
        <v>4.6222602577500002E-5</v>
      </c>
      <c r="I35594" s="136" t="b">
        <f>OR(L35594='PERAC-ngpPrcsTnD-mthncptr'!$B$1,L35594='PERAC-ngpPrcsTnD-mthncptr'!$C$1,L35594='PERAC-ngpPrcsTnD-mthncptr'!$D$1)</f>
        <v>0</v>
      </c>
      <c r="J35594" s="136">
        <f>IF(I35594=TRUE,G35594+'NPV Calcs'!$D$14,G35594)</f>
        <v>42</v>
      </c>
      <c r="K35594" s="176">
        <f>IF(OR(B35594="GAS",B35594="COL",B35594="LAN",B35594="RICE",B35594="LIVE"),H35594*About!$B$98,IF(OR(B35594="CROP",B35594="NAA"),H35594*About!$B$99,H35594))</f>
        <v>4.6222602577500002E-5</v>
      </c>
      <c r="L35594" s="136" t="str">
        <f>INDEX('EPA Tech to Policy Mapping'!$D:$D,MATCH('EPA Data'!F35594,'EPA Tech to Policy Mapping'!$C:$C,0))</f>
        <v>waste - methane capture</v>
      </c>
    </row>
    <row r="35595" spans="1:12" x14ac:dyDescent="0.35">
      <c r="A35595" s="177" t="s">
        <v>567</v>
      </c>
      <c r="B35595" s="177" t="s">
        <v>568</v>
      </c>
      <c r="C35595" s="177">
        <v>2015</v>
      </c>
      <c r="D35595" s="177" t="s">
        <v>74</v>
      </c>
      <c r="E35595" s="177" t="s">
        <v>75</v>
      </c>
      <c r="F35595" s="177" t="s">
        <v>569</v>
      </c>
      <c r="G35595" s="177">
        <v>42</v>
      </c>
      <c r="H35595" s="177">
        <v>2.186506826547E-4</v>
      </c>
      <c r="I35595" s="136" t="b">
        <f>OR(L35595='PERAC-ngpPrcsTnD-mthncptr'!$B$1,L35595='PERAC-ngpPrcsTnD-mthncptr'!$C$1,L35595='PERAC-ngpPrcsTnD-mthncptr'!$D$1)</f>
        <v>0</v>
      </c>
      <c r="J35595" s="136">
        <f>IF(I35595=TRUE,G35595+'NPV Calcs'!$D$14,G35595)</f>
        <v>42</v>
      </c>
      <c r="K35595" s="176">
        <f>IF(OR(B35595="GAS",B35595="COL",B35595="LAN",B35595="RICE",B35595="LIVE"),H35595*About!$B$98,IF(OR(B35595="CROP",B35595="NAA"),H35595*About!$B$99,H35595))</f>
        <v>2.186506826547E-4</v>
      </c>
      <c r="L35595" s="136" t="str">
        <f>INDEX('EPA Tech to Policy Mapping'!$D:$D,MATCH('EPA Data'!F35595,'EPA Tech to Policy Mapping'!$C:$C,0))</f>
        <v>waste - methane capture</v>
      </c>
    </row>
    <row r="35596" spans="1:12" x14ac:dyDescent="0.35">
      <c r="A35596" s="177" t="s">
        <v>567</v>
      </c>
      <c r="B35596" s="177" t="s">
        <v>568</v>
      </c>
      <c r="C35596" s="177">
        <v>2015</v>
      </c>
      <c r="D35596" s="177" t="s">
        <v>74</v>
      </c>
      <c r="E35596" s="177" t="s">
        <v>75</v>
      </c>
      <c r="F35596" s="177" t="s">
        <v>573</v>
      </c>
      <c r="G35596" s="177">
        <v>42</v>
      </c>
      <c r="H35596" s="177">
        <v>1.17346762636E-5</v>
      </c>
      <c r="I35596" s="136" t="b">
        <f>OR(L35596='PERAC-ngpPrcsTnD-mthncptr'!$B$1,L35596='PERAC-ngpPrcsTnD-mthncptr'!$C$1,L35596='PERAC-ngpPrcsTnD-mthncptr'!$D$1)</f>
        <v>0</v>
      </c>
      <c r="J35596" s="136">
        <f>IF(I35596=TRUE,G35596+'NPV Calcs'!$D$14,G35596)</f>
        <v>42</v>
      </c>
      <c r="K35596" s="176">
        <f>IF(OR(B35596="GAS",B35596="COL",B35596="LAN",B35596="RICE",B35596="LIVE"),H35596*About!$B$98,IF(OR(B35596="CROP",B35596="NAA"),H35596*About!$B$99,H35596))</f>
        <v>1.17346762636E-5</v>
      </c>
      <c r="L35596" s="136" t="str">
        <f>INDEX('EPA Tech to Policy Mapping'!$D:$D,MATCH('EPA Data'!F35596,'EPA Tech to Policy Mapping'!$C:$C,0))</f>
        <v>waste - methane capture</v>
      </c>
    </row>
    <row r="35597" spans="1:12" x14ac:dyDescent="0.35">
      <c r="A35597" s="177" t="s">
        <v>567</v>
      </c>
      <c r="B35597" s="177" t="s">
        <v>568</v>
      </c>
      <c r="C35597" s="177">
        <v>2015</v>
      </c>
      <c r="D35597" s="177" t="s">
        <v>74</v>
      </c>
      <c r="E35597" s="177" t="s">
        <v>75</v>
      </c>
      <c r="F35597" s="177" t="s">
        <v>571</v>
      </c>
      <c r="G35597" s="177">
        <v>42</v>
      </c>
      <c r="H35597" s="1">
        <v>3.1751845881399998E-6</v>
      </c>
      <c r="I35597" s="136" t="b">
        <f>OR(L35597='PERAC-ngpPrcsTnD-mthncptr'!$B$1,L35597='PERAC-ngpPrcsTnD-mthncptr'!$C$1,L35597='PERAC-ngpPrcsTnD-mthncptr'!$D$1)</f>
        <v>0</v>
      </c>
      <c r="J35597" s="136">
        <f>IF(I35597=TRUE,G35597+'NPV Calcs'!$D$14,G35597)</f>
        <v>42</v>
      </c>
      <c r="K35597" s="176">
        <f>IF(OR(B35597="GAS",B35597="COL",B35597="LAN",B35597="RICE",B35597="LIVE"),H35597*About!$B$98,IF(OR(B35597="CROP",B35597="NAA"),H35597*About!$B$99,H35597))</f>
        <v>3.1751845881399998E-6</v>
      </c>
      <c r="L35597" s="136" t="str">
        <f>INDEX('EPA Tech to Policy Mapping'!$D:$D,MATCH('EPA Data'!F35597,'EPA Tech to Policy Mapping'!$C:$C,0))</f>
        <v>waste - methane capture</v>
      </c>
    </row>
    <row r="35598" spans="1:12" x14ac:dyDescent="0.35">
      <c r="A35598" s="177" t="s">
        <v>567</v>
      </c>
      <c r="B35598" s="177" t="s">
        <v>568</v>
      </c>
      <c r="C35598" s="177">
        <v>2015</v>
      </c>
      <c r="D35598" s="177" t="s">
        <v>74</v>
      </c>
      <c r="E35598" s="177" t="s">
        <v>75</v>
      </c>
      <c r="F35598" s="177" t="s">
        <v>573</v>
      </c>
      <c r="G35598" s="177">
        <v>43</v>
      </c>
      <c r="H35598" s="1">
        <v>5.8817827266499999E-6</v>
      </c>
      <c r="I35598" s="136" t="b">
        <f>OR(L35598='PERAC-ngpPrcsTnD-mthncptr'!$B$1,L35598='PERAC-ngpPrcsTnD-mthncptr'!$C$1,L35598='PERAC-ngpPrcsTnD-mthncptr'!$D$1)</f>
        <v>0</v>
      </c>
      <c r="J35598" s="136">
        <f>IF(I35598=TRUE,G35598+'NPV Calcs'!$D$14,G35598)</f>
        <v>43</v>
      </c>
      <c r="K35598" s="176">
        <f>IF(OR(B35598="GAS",B35598="COL",B35598="LAN",B35598="RICE",B35598="LIVE"),H35598*About!$B$98,IF(OR(B35598="CROP",B35598="NAA"),H35598*About!$B$99,H35598))</f>
        <v>5.8817827266499999E-6</v>
      </c>
      <c r="L35598" s="136" t="str">
        <f>INDEX('EPA Tech to Policy Mapping'!$D:$D,MATCH('EPA Data'!F35598,'EPA Tech to Policy Mapping'!$C:$C,0))</f>
        <v>waste - methane capture</v>
      </c>
    </row>
    <row r="35599" spans="1:12" x14ac:dyDescent="0.35">
      <c r="A35599" s="177" t="s">
        <v>567</v>
      </c>
      <c r="B35599" s="177" t="s">
        <v>568</v>
      </c>
      <c r="C35599" s="177">
        <v>2015</v>
      </c>
      <c r="D35599" s="177" t="s">
        <v>74</v>
      </c>
      <c r="E35599" s="177" t="s">
        <v>75</v>
      </c>
      <c r="F35599" s="177" t="s">
        <v>569</v>
      </c>
      <c r="G35599" s="177">
        <v>43</v>
      </c>
      <c r="H35599" s="177">
        <v>3.130706863885E-4</v>
      </c>
      <c r="I35599" s="136" t="b">
        <f>OR(L35599='PERAC-ngpPrcsTnD-mthncptr'!$B$1,L35599='PERAC-ngpPrcsTnD-mthncptr'!$C$1,L35599='PERAC-ngpPrcsTnD-mthncptr'!$D$1)</f>
        <v>0</v>
      </c>
      <c r="J35599" s="136">
        <f>IF(I35599=TRUE,G35599+'NPV Calcs'!$D$14,G35599)</f>
        <v>43</v>
      </c>
      <c r="K35599" s="176">
        <f>IF(OR(B35599="GAS",B35599="COL",B35599="LAN",B35599="RICE",B35599="LIVE"),H35599*About!$B$98,IF(OR(B35599="CROP",B35599="NAA"),H35599*About!$B$99,H35599))</f>
        <v>3.130706863885E-4</v>
      </c>
      <c r="L35599" s="136" t="str">
        <f>INDEX('EPA Tech to Policy Mapping'!$D:$D,MATCH('EPA Data'!F35599,'EPA Tech to Policy Mapping'!$C:$C,0))</f>
        <v>waste - methane capture</v>
      </c>
    </row>
    <row r="35600" spans="1:12" x14ac:dyDescent="0.35">
      <c r="A35600" s="177" t="s">
        <v>567</v>
      </c>
      <c r="B35600" s="177" t="s">
        <v>568</v>
      </c>
      <c r="C35600" s="177">
        <v>2015</v>
      </c>
      <c r="D35600" s="177" t="s">
        <v>74</v>
      </c>
      <c r="E35600" s="177" t="s">
        <v>75</v>
      </c>
      <c r="F35600" s="177" t="s">
        <v>574</v>
      </c>
      <c r="G35600" s="177">
        <v>43</v>
      </c>
      <c r="H35600" s="1">
        <v>8.3555778473999993E-6</v>
      </c>
      <c r="I35600" s="136" t="b">
        <f>OR(L35600='PERAC-ngpPrcsTnD-mthncptr'!$B$1,L35600='PERAC-ngpPrcsTnD-mthncptr'!$C$1,L35600='PERAC-ngpPrcsTnD-mthncptr'!$D$1)</f>
        <v>0</v>
      </c>
      <c r="J35600" s="136">
        <f>IF(I35600=TRUE,G35600+'NPV Calcs'!$D$14,G35600)</f>
        <v>43</v>
      </c>
      <c r="K35600" s="176">
        <f>IF(OR(B35600="GAS",B35600="COL",B35600="LAN",B35600="RICE",B35600="LIVE"),H35600*About!$B$98,IF(OR(B35600="CROP",B35600="NAA"),H35600*About!$B$99,H35600))</f>
        <v>8.3555778473999993E-6</v>
      </c>
      <c r="L35600" s="136" t="str">
        <f>INDEX('EPA Tech to Policy Mapping'!$D:$D,MATCH('EPA Data'!F35600,'EPA Tech to Policy Mapping'!$C:$C,0))</f>
        <v>waste - methane destruction</v>
      </c>
    </row>
    <row r="35601" spans="1:12" x14ac:dyDescent="0.35">
      <c r="A35601" s="177" t="s">
        <v>567</v>
      </c>
      <c r="B35601" s="177" t="s">
        <v>568</v>
      </c>
      <c r="C35601" s="177">
        <v>2015</v>
      </c>
      <c r="D35601" s="177" t="s">
        <v>74</v>
      </c>
      <c r="E35601" s="177" t="s">
        <v>75</v>
      </c>
      <c r="F35601" s="177" t="s">
        <v>571</v>
      </c>
      <c r="G35601" s="177">
        <v>43</v>
      </c>
      <c r="H35601" s="1">
        <v>1.0013428664E-6</v>
      </c>
      <c r="I35601" s="136" t="b">
        <f>OR(L35601='PERAC-ngpPrcsTnD-mthncptr'!$B$1,L35601='PERAC-ngpPrcsTnD-mthncptr'!$C$1,L35601='PERAC-ngpPrcsTnD-mthncptr'!$D$1)</f>
        <v>0</v>
      </c>
      <c r="J35601" s="136">
        <f>IF(I35601=TRUE,G35601+'NPV Calcs'!$D$14,G35601)</f>
        <v>43</v>
      </c>
      <c r="K35601" s="176">
        <f>IF(OR(B35601="GAS",B35601="COL",B35601="LAN",B35601="RICE",B35601="LIVE"),H35601*About!$B$98,IF(OR(B35601="CROP",B35601="NAA"),H35601*About!$B$99,H35601))</f>
        <v>1.0013428664E-6</v>
      </c>
      <c r="L35601" s="136" t="str">
        <f>INDEX('EPA Tech to Policy Mapping'!$D:$D,MATCH('EPA Data'!F35601,'EPA Tech to Policy Mapping'!$C:$C,0))</f>
        <v>waste - methane capture</v>
      </c>
    </row>
    <row r="35602" spans="1:12" x14ac:dyDescent="0.35">
      <c r="A35602" s="177" t="s">
        <v>567</v>
      </c>
      <c r="B35602" s="177" t="s">
        <v>568</v>
      </c>
      <c r="C35602" s="177">
        <v>2015</v>
      </c>
      <c r="D35602" s="177" t="s">
        <v>74</v>
      </c>
      <c r="E35602" s="177" t="s">
        <v>75</v>
      </c>
      <c r="F35602" s="177" t="s">
        <v>572</v>
      </c>
      <c r="G35602" s="177">
        <v>43</v>
      </c>
      <c r="H35602" s="1">
        <v>8.8206473947099996E-7</v>
      </c>
      <c r="I35602" s="136" t="b">
        <f>OR(L35602='PERAC-ngpPrcsTnD-mthncptr'!$B$1,L35602='PERAC-ngpPrcsTnD-mthncptr'!$C$1,L35602='PERAC-ngpPrcsTnD-mthncptr'!$D$1)</f>
        <v>0</v>
      </c>
      <c r="J35602" s="136">
        <f>IF(I35602=TRUE,G35602+'NPV Calcs'!$D$14,G35602)</f>
        <v>43</v>
      </c>
      <c r="K35602" s="176">
        <f>IF(OR(B35602="GAS",B35602="COL",B35602="LAN",B35602="RICE",B35602="LIVE"),H35602*About!$B$98,IF(OR(B35602="CROP",B35602="NAA"),H35602*About!$B$99,H35602))</f>
        <v>8.8206473947099996E-7</v>
      </c>
      <c r="L35602" s="136" t="str">
        <f>INDEX('EPA Tech to Policy Mapping'!$D:$D,MATCH('EPA Data'!F35602,'EPA Tech to Policy Mapping'!$C:$C,0))</f>
        <v>waste - methane capture</v>
      </c>
    </row>
    <row r="35603" spans="1:12" x14ac:dyDescent="0.35">
      <c r="A35603" s="177" t="s">
        <v>567</v>
      </c>
      <c r="B35603" s="177" t="s">
        <v>568</v>
      </c>
      <c r="C35603" s="177">
        <v>2015</v>
      </c>
      <c r="D35603" s="177" t="s">
        <v>74</v>
      </c>
      <c r="E35603" s="177" t="s">
        <v>75</v>
      </c>
      <c r="F35603" s="177" t="s">
        <v>570</v>
      </c>
      <c r="G35603" s="177">
        <v>43</v>
      </c>
      <c r="H35603" s="177">
        <v>3.6965509025300002E-5</v>
      </c>
      <c r="I35603" s="136" t="b">
        <f>OR(L35603='PERAC-ngpPrcsTnD-mthncptr'!$B$1,L35603='PERAC-ngpPrcsTnD-mthncptr'!$C$1,L35603='PERAC-ngpPrcsTnD-mthncptr'!$D$1)</f>
        <v>0</v>
      </c>
      <c r="J35603" s="136">
        <f>IF(I35603=TRUE,G35603+'NPV Calcs'!$D$14,G35603)</f>
        <v>43</v>
      </c>
      <c r="K35603" s="176">
        <f>IF(OR(B35603="GAS",B35603="COL",B35603="LAN",B35603="RICE",B35603="LIVE"),H35603*About!$B$98,IF(OR(B35603="CROP",B35603="NAA"),H35603*About!$B$99,H35603))</f>
        <v>3.6965509025300002E-5</v>
      </c>
      <c r="L35603" s="136" t="str">
        <f>INDEX('EPA Tech to Policy Mapping'!$D:$D,MATCH('EPA Data'!F35603,'EPA Tech to Policy Mapping'!$C:$C,0))</f>
        <v>waste - methane capture</v>
      </c>
    </row>
    <row r="35604" spans="1:12" x14ac:dyDescent="0.35">
      <c r="A35604" s="177" t="s">
        <v>567</v>
      </c>
      <c r="B35604" s="177" t="s">
        <v>568</v>
      </c>
      <c r="C35604" s="177">
        <v>2015</v>
      </c>
      <c r="D35604" s="177" t="s">
        <v>74</v>
      </c>
      <c r="E35604" s="177" t="s">
        <v>75</v>
      </c>
      <c r="F35604" s="177" t="s">
        <v>570</v>
      </c>
      <c r="G35604" s="177">
        <v>44</v>
      </c>
      <c r="H35604" s="177">
        <v>1.67622929439E-5</v>
      </c>
      <c r="I35604" s="136" t="b">
        <f>OR(L35604='PERAC-ngpPrcsTnD-mthncptr'!$B$1,L35604='PERAC-ngpPrcsTnD-mthncptr'!$C$1,L35604='PERAC-ngpPrcsTnD-mthncptr'!$D$1)</f>
        <v>0</v>
      </c>
      <c r="J35604" s="136">
        <f>IF(I35604=TRUE,G35604+'NPV Calcs'!$D$14,G35604)</f>
        <v>44</v>
      </c>
      <c r="K35604" s="176">
        <f>IF(OR(B35604="GAS",B35604="COL",B35604="LAN",B35604="RICE",B35604="LIVE"),H35604*About!$B$98,IF(OR(B35604="CROP",B35604="NAA"),H35604*About!$B$99,H35604))</f>
        <v>1.67622929439E-5</v>
      </c>
      <c r="L35604" s="136" t="str">
        <f>INDEX('EPA Tech to Policy Mapping'!$D:$D,MATCH('EPA Data'!F35604,'EPA Tech to Policy Mapping'!$C:$C,0))</f>
        <v>waste - methane capture</v>
      </c>
    </row>
    <row r="35605" spans="1:12" x14ac:dyDescent="0.35">
      <c r="A35605" s="177" t="s">
        <v>567</v>
      </c>
      <c r="B35605" s="177" t="s">
        <v>568</v>
      </c>
      <c r="C35605" s="177">
        <v>2015</v>
      </c>
      <c r="D35605" s="177" t="s">
        <v>74</v>
      </c>
      <c r="E35605" s="177" t="s">
        <v>75</v>
      </c>
      <c r="F35605" s="177" t="s">
        <v>573</v>
      </c>
      <c r="G35605" s="177">
        <v>44</v>
      </c>
      <c r="H35605" s="177">
        <v>3.7405871353299998E-5</v>
      </c>
      <c r="I35605" s="136" t="b">
        <f>OR(L35605='PERAC-ngpPrcsTnD-mthncptr'!$B$1,L35605='PERAC-ngpPrcsTnD-mthncptr'!$C$1,L35605='PERAC-ngpPrcsTnD-mthncptr'!$D$1)</f>
        <v>0</v>
      </c>
      <c r="J35605" s="136">
        <f>IF(I35605=TRUE,G35605+'NPV Calcs'!$D$14,G35605)</f>
        <v>44</v>
      </c>
      <c r="K35605" s="176">
        <f>IF(OR(B35605="GAS",B35605="COL",B35605="LAN",B35605="RICE",B35605="LIVE"),H35605*About!$B$98,IF(OR(B35605="CROP",B35605="NAA"),H35605*About!$B$99,H35605))</f>
        <v>3.7405871353299998E-5</v>
      </c>
      <c r="L35605" s="136" t="str">
        <f>INDEX('EPA Tech to Policy Mapping'!$D:$D,MATCH('EPA Data'!F35605,'EPA Tech to Policy Mapping'!$C:$C,0))</f>
        <v>waste - methane capture</v>
      </c>
    </row>
    <row r="35606" spans="1:12" x14ac:dyDescent="0.35">
      <c r="A35606" s="177" t="s">
        <v>567</v>
      </c>
      <c r="B35606" s="177" t="s">
        <v>568</v>
      </c>
      <c r="C35606" s="177">
        <v>2015</v>
      </c>
      <c r="D35606" s="177" t="s">
        <v>74</v>
      </c>
      <c r="E35606" s="177" t="s">
        <v>75</v>
      </c>
      <c r="F35606" s="177" t="s">
        <v>574</v>
      </c>
      <c r="G35606" s="177">
        <v>44</v>
      </c>
      <c r="H35606" s="1">
        <v>7.77575132815E-6</v>
      </c>
      <c r="I35606" s="136" t="b">
        <f>OR(L35606='PERAC-ngpPrcsTnD-mthncptr'!$B$1,L35606='PERAC-ngpPrcsTnD-mthncptr'!$C$1,L35606='PERAC-ngpPrcsTnD-mthncptr'!$D$1)</f>
        <v>0</v>
      </c>
      <c r="J35606" s="136">
        <f>IF(I35606=TRUE,G35606+'NPV Calcs'!$D$14,G35606)</f>
        <v>44</v>
      </c>
      <c r="K35606" s="176">
        <f>IF(OR(B35606="GAS",B35606="COL",B35606="LAN",B35606="RICE",B35606="LIVE"),H35606*About!$B$98,IF(OR(B35606="CROP",B35606="NAA"),H35606*About!$B$99,H35606))</f>
        <v>7.77575132815E-6</v>
      </c>
      <c r="L35606" s="136" t="str">
        <f>INDEX('EPA Tech to Policy Mapping'!$D:$D,MATCH('EPA Data'!F35606,'EPA Tech to Policy Mapping'!$C:$C,0))</f>
        <v>waste - methane destruction</v>
      </c>
    </row>
    <row r="35607" spans="1:12" x14ac:dyDescent="0.35">
      <c r="A35607" s="177" t="s">
        <v>567</v>
      </c>
      <c r="B35607" s="177" t="s">
        <v>568</v>
      </c>
      <c r="C35607" s="177">
        <v>2015</v>
      </c>
      <c r="D35607" s="177" t="s">
        <v>74</v>
      </c>
      <c r="E35607" s="177" t="s">
        <v>75</v>
      </c>
      <c r="F35607" s="177" t="s">
        <v>569</v>
      </c>
      <c r="G35607" s="177">
        <v>44</v>
      </c>
      <c r="H35607" s="177">
        <v>2.000444292207E-4</v>
      </c>
      <c r="I35607" s="136" t="b">
        <f>OR(L35607='PERAC-ngpPrcsTnD-mthncptr'!$B$1,L35607='PERAC-ngpPrcsTnD-mthncptr'!$C$1,L35607='PERAC-ngpPrcsTnD-mthncptr'!$D$1)</f>
        <v>0</v>
      </c>
      <c r="J35607" s="136">
        <f>IF(I35607=TRUE,G35607+'NPV Calcs'!$D$14,G35607)</f>
        <v>44</v>
      </c>
      <c r="K35607" s="176">
        <f>IF(OR(B35607="GAS",B35607="COL",B35607="LAN",B35607="RICE",B35607="LIVE"),H35607*About!$B$98,IF(OR(B35607="CROP",B35607="NAA"),H35607*About!$B$99,H35607))</f>
        <v>2.000444292207E-4</v>
      </c>
      <c r="L35607" s="136" t="str">
        <f>INDEX('EPA Tech to Policy Mapping'!$D:$D,MATCH('EPA Data'!F35607,'EPA Tech to Policy Mapping'!$C:$C,0))</f>
        <v>waste - methane capture</v>
      </c>
    </row>
    <row r="35608" spans="1:12" x14ac:dyDescent="0.35">
      <c r="A35608" s="177" t="s">
        <v>567</v>
      </c>
      <c r="B35608" s="177" t="s">
        <v>568</v>
      </c>
      <c r="C35608" s="177">
        <v>2015</v>
      </c>
      <c r="D35608" s="177" t="s">
        <v>74</v>
      </c>
      <c r="E35608" s="177" t="s">
        <v>75</v>
      </c>
      <c r="F35608" s="177" t="s">
        <v>571</v>
      </c>
      <c r="G35608" s="177">
        <v>44</v>
      </c>
      <c r="H35608" s="1">
        <v>4.00467820327E-6</v>
      </c>
      <c r="I35608" s="136" t="b">
        <f>OR(L35608='PERAC-ngpPrcsTnD-mthncptr'!$B$1,L35608='PERAC-ngpPrcsTnD-mthncptr'!$C$1,L35608='PERAC-ngpPrcsTnD-mthncptr'!$D$1)</f>
        <v>0</v>
      </c>
      <c r="J35608" s="136">
        <f>IF(I35608=TRUE,G35608+'NPV Calcs'!$D$14,G35608)</f>
        <v>44</v>
      </c>
      <c r="K35608" s="176">
        <f>IF(OR(B35608="GAS",B35608="COL",B35608="LAN",B35608="RICE",B35608="LIVE"),H35608*About!$B$98,IF(OR(B35608="CROP",B35608="NAA"),H35608*About!$B$99,H35608))</f>
        <v>4.00467820327E-6</v>
      </c>
      <c r="L35608" s="136" t="str">
        <f>INDEX('EPA Tech to Policy Mapping'!$D:$D,MATCH('EPA Data'!F35608,'EPA Tech to Policy Mapping'!$C:$C,0))</f>
        <v>waste - methane capture</v>
      </c>
    </row>
    <row r="35609" spans="1:12" x14ac:dyDescent="0.35">
      <c r="A35609" s="177" t="s">
        <v>567</v>
      </c>
      <c r="B35609" s="177" t="s">
        <v>568</v>
      </c>
      <c r="C35609" s="177">
        <v>2015</v>
      </c>
      <c r="D35609" s="177" t="s">
        <v>74</v>
      </c>
      <c r="E35609" s="177" t="s">
        <v>75</v>
      </c>
      <c r="F35609" s="177" t="s">
        <v>572</v>
      </c>
      <c r="G35609" s="177">
        <v>44</v>
      </c>
      <c r="H35609" s="1">
        <v>1.66044171124E-6</v>
      </c>
      <c r="I35609" s="136" t="b">
        <f>OR(L35609='PERAC-ngpPrcsTnD-mthncptr'!$B$1,L35609='PERAC-ngpPrcsTnD-mthncptr'!$C$1,L35609='PERAC-ngpPrcsTnD-mthncptr'!$D$1)</f>
        <v>0</v>
      </c>
      <c r="J35609" s="136">
        <f>IF(I35609=TRUE,G35609+'NPV Calcs'!$D$14,G35609)</f>
        <v>44</v>
      </c>
      <c r="K35609" s="176">
        <f>IF(OR(B35609="GAS",B35609="COL",B35609="LAN",B35609="RICE",B35609="LIVE"),H35609*About!$B$98,IF(OR(B35609="CROP",B35609="NAA"),H35609*About!$B$99,H35609))</f>
        <v>1.66044171124E-6</v>
      </c>
      <c r="L35609" s="136" t="str">
        <f>INDEX('EPA Tech to Policy Mapping'!$D:$D,MATCH('EPA Data'!F35609,'EPA Tech to Policy Mapping'!$C:$C,0))</f>
        <v>waste - methane capture</v>
      </c>
    </row>
    <row r="35610" spans="1:12" x14ac:dyDescent="0.35">
      <c r="A35610" s="177" t="s">
        <v>567</v>
      </c>
      <c r="B35610" s="177" t="s">
        <v>568</v>
      </c>
      <c r="C35610" s="177">
        <v>2015</v>
      </c>
      <c r="D35610" s="177" t="s">
        <v>74</v>
      </c>
      <c r="E35610" s="177" t="s">
        <v>75</v>
      </c>
      <c r="F35610" s="177" t="s">
        <v>571</v>
      </c>
      <c r="G35610" s="177">
        <v>45</v>
      </c>
      <c r="H35610" s="1">
        <v>3.9483784917100001E-6</v>
      </c>
      <c r="I35610" s="136" t="b">
        <f>OR(L35610='PERAC-ngpPrcsTnD-mthncptr'!$B$1,L35610='PERAC-ngpPrcsTnD-mthncptr'!$C$1,L35610='PERAC-ngpPrcsTnD-mthncptr'!$D$1)</f>
        <v>0</v>
      </c>
      <c r="J35610" s="136">
        <f>IF(I35610=TRUE,G35610+'NPV Calcs'!$D$14,G35610)</f>
        <v>45</v>
      </c>
      <c r="K35610" s="176">
        <f>IF(OR(B35610="GAS",B35610="COL",B35610="LAN",B35610="RICE",B35610="LIVE"),H35610*About!$B$98,IF(OR(B35610="CROP",B35610="NAA"),H35610*About!$B$99,H35610))</f>
        <v>3.9483784917100001E-6</v>
      </c>
      <c r="L35610" s="136" t="str">
        <f>INDEX('EPA Tech to Policy Mapping'!$D:$D,MATCH('EPA Data'!F35610,'EPA Tech to Policy Mapping'!$C:$C,0))</f>
        <v>waste - methane capture</v>
      </c>
    </row>
    <row r="35611" spans="1:12" x14ac:dyDescent="0.35">
      <c r="A35611" s="177" t="s">
        <v>567</v>
      </c>
      <c r="B35611" s="177" t="s">
        <v>568</v>
      </c>
      <c r="C35611" s="177">
        <v>2015</v>
      </c>
      <c r="D35611" s="177" t="s">
        <v>74</v>
      </c>
      <c r="E35611" s="177" t="s">
        <v>75</v>
      </c>
      <c r="F35611" s="177" t="s">
        <v>570</v>
      </c>
      <c r="G35611" s="177">
        <v>45</v>
      </c>
      <c r="H35611" s="177">
        <v>2.68399373908E-5</v>
      </c>
      <c r="I35611" s="136" t="b">
        <f>OR(L35611='PERAC-ngpPrcsTnD-mthncptr'!$B$1,L35611='PERAC-ngpPrcsTnD-mthncptr'!$C$1,L35611='PERAC-ngpPrcsTnD-mthncptr'!$D$1)</f>
        <v>0</v>
      </c>
      <c r="J35611" s="136">
        <f>IF(I35611=TRUE,G35611+'NPV Calcs'!$D$14,G35611)</f>
        <v>45</v>
      </c>
      <c r="K35611" s="176">
        <f>IF(OR(B35611="GAS",B35611="COL",B35611="LAN",B35611="RICE",B35611="LIVE"),H35611*About!$B$98,IF(OR(B35611="CROP",B35611="NAA"),H35611*About!$B$99,H35611))</f>
        <v>2.68399373908E-5</v>
      </c>
      <c r="L35611" s="136" t="str">
        <f>INDEX('EPA Tech to Policy Mapping'!$D:$D,MATCH('EPA Data'!F35611,'EPA Tech to Policy Mapping'!$C:$C,0))</f>
        <v>waste - methane capture</v>
      </c>
    </row>
    <row r="35612" spans="1:12" x14ac:dyDescent="0.35">
      <c r="A35612" s="177" t="s">
        <v>567</v>
      </c>
      <c r="B35612" s="177" t="s">
        <v>568</v>
      </c>
      <c r="C35612" s="177">
        <v>2015</v>
      </c>
      <c r="D35612" s="177" t="s">
        <v>74</v>
      </c>
      <c r="E35612" s="177" t="s">
        <v>75</v>
      </c>
      <c r="F35612" s="177" t="s">
        <v>569</v>
      </c>
      <c r="G35612" s="177">
        <v>45</v>
      </c>
      <c r="H35612" s="177">
        <v>2.116465184372E-4</v>
      </c>
      <c r="I35612" s="136" t="b">
        <f>OR(L35612='PERAC-ngpPrcsTnD-mthncptr'!$B$1,L35612='PERAC-ngpPrcsTnD-mthncptr'!$C$1,L35612='PERAC-ngpPrcsTnD-mthncptr'!$D$1)</f>
        <v>0</v>
      </c>
      <c r="J35612" s="136">
        <f>IF(I35612=TRUE,G35612+'NPV Calcs'!$D$14,G35612)</f>
        <v>45</v>
      </c>
      <c r="K35612" s="176">
        <f>IF(OR(B35612="GAS",B35612="COL",B35612="LAN",B35612="RICE",B35612="LIVE"),H35612*About!$B$98,IF(OR(B35612="CROP",B35612="NAA"),H35612*About!$B$99,H35612))</f>
        <v>2.116465184372E-4</v>
      </c>
      <c r="L35612" s="136" t="str">
        <f>INDEX('EPA Tech to Policy Mapping'!$D:$D,MATCH('EPA Data'!F35612,'EPA Tech to Policy Mapping'!$C:$C,0))</f>
        <v>waste - methane capture</v>
      </c>
    </row>
    <row r="35613" spans="1:12" x14ac:dyDescent="0.35">
      <c r="A35613" s="177" t="s">
        <v>567</v>
      </c>
      <c r="B35613" s="177" t="s">
        <v>568</v>
      </c>
      <c r="C35613" s="177">
        <v>2015</v>
      </c>
      <c r="D35613" s="177" t="s">
        <v>74</v>
      </c>
      <c r="E35613" s="177" t="s">
        <v>75</v>
      </c>
      <c r="F35613" s="177" t="s">
        <v>572</v>
      </c>
      <c r="G35613" s="177">
        <v>45</v>
      </c>
      <c r="H35613" s="1">
        <v>4.18732383878E-7</v>
      </c>
      <c r="I35613" s="136" t="b">
        <f>OR(L35613='PERAC-ngpPrcsTnD-mthncptr'!$B$1,L35613='PERAC-ngpPrcsTnD-mthncptr'!$C$1,L35613='PERAC-ngpPrcsTnD-mthncptr'!$D$1)</f>
        <v>0</v>
      </c>
      <c r="J35613" s="136">
        <f>IF(I35613=TRUE,G35613+'NPV Calcs'!$D$14,G35613)</f>
        <v>45</v>
      </c>
      <c r="K35613" s="176">
        <f>IF(OR(B35613="GAS",B35613="COL",B35613="LAN",B35613="RICE",B35613="LIVE"),H35613*About!$B$98,IF(OR(B35613="CROP",B35613="NAA"),H35613*About!$B$99,H35613))</f>
        <v>4.18732383878E-7</v>
      </c>
      <c r="L35613" s="136" t="str">
        <f>INDEX('EPA Tech to Policy Mapping'!$D:$D,MATCH('EPA Data'!F35613,'EPA Tech to Policy Mapping'!$C:$C,0))</f>
        <v>waste - methane capture</v>
      </c>
    </row>
    <row r="35614" spans="1:12" x14ac:dyDescent="0.35">
      <c r="A35614" s="177" t="s">
        <v>567</v>
      </c>
      <c r="B35614" s="177" t="s">
        <v>568</v>
      </c>
      <c r="C35614" s="177">
        <v>2015</v>
      </c>
      <c r="D35614" s="177" t="s">
        <v>74</v>
      </c>
      <c r="E35614" s="177" t="s">
        <v>75</v>
      </c>
      <c r="F35614" s="177" t="s">
        <v>573</v>
      </c>
      <c r="G35614" s="177">
        <v>45</v>
      </c>
      <c r="H35614" s="177">
        <v>3.2727281905000002E-5</v>
      </c>
      <c r="I35614" s="136" t="b">
        <f>OR(L35614='PERAC-ngpPrcsTnD-mthncptr'!$B$1,L35614='PERAC-ngpPrcsTnD-mthncptr'!$C$1,L35614='PERAC-ngpPrcsTnD-mthncptr'!$D$1)</f>
        <v>0</v>
      </c>
      <c r="J35614" s="136">
        <f>IF(I35614=TRUE,G35614+'NPV Calcs'!$D$14,G35614)</f>
        <v>45</v>
      </c>
      <c r="K35614" s="176">
        <f>IF(OR(B35614="GAS",B35614="COL",B35614="LAN",B35614="RICE",B35614="LIVE"),H35614*About!$B$98,IF(OR(B35614="CROP",B35614="NAA"),H35614*About!$B$99,H35614))</f>
        <v>3.2727281905000002E-5</v>
      </c>
      <c r="L35614" s="136" t="str">
        <f>INDEX('EPA Tech to Policy Mapping'!$D:$D,MATCH('EPA Data'!F35614,'EPA Tech to Policy Mapping'!$C:$C,0))</f>
        <v>waste - methane capture</v>
      </c>
    </row>
    <row r="35615" spans="1:12" x14ac:dyDescent="0.35">
      <c r="A35615" s="177" t="s">
        <v>567</v>
      </c>
      <c r="B35615" s="177" t="s">
        <v>568</v>
      </c>
      <c r="C35615" s="177">
        <v>2015</v>
      </c>
      <c r="D35615" s="177" t="s">
        <v>74</v>
      </c>
      <c r="E35615" s="177" t="s">
        <v>75</v>
      </c>
      <c r="F35615" s="177" t="s">
        <v>574</v>
      </c>
      <c r="G35615" s="177">
        <v>45</v>
      </c>
      <c r="H35615" s="1">
        <v>7.5109151112000004E-6</v>
      </c>
      <c r="I35615" s="136" t="b">
        <f>OR(L35615='PERAC-ngpPrcsTnD-mthncptr'!$B$1,L35615='PERAC-ngpPrcsTnD-mthncptr'!$C$1,L35615='PERAC-ngpPrcsTnD-mthncptr'!$D$1)</f>
        <v>0</v>
      </c>
      <c r="J35615" s="136">
        <f>IF(I35615=TRUE,G35615+'NPV Calcs'!$D$14,G35615)</f>
        <v>45</v>
      </c>
      <c r="K35615" s="176">
        <f>IF(OR(B35615="GAS",B35615="COL",B35615="LAN",B35615="RICE",B35615="LIVE"),H35615*About!$B$98,IF(OR(B35615="CROP",B35615="NAA"),H35615*About!$B$99,H35615))</f>
        <v>7.5109151112000004E-6</v>
      </c>
      <c r="L35615" s="136" t="str">
        <f>INDEX('EPA Tech to Policy Mapping'!$D:$D,MATCH('EPA Data'!F35615,'EPA Tech to Policy Mapping'!$C:$C,0))</f>
        <v>waste - methane destruction</v>
      </c>
    </row>
    <row r="35616" spans="1:12" x14ac:dyDescent="0.35">
      <c r="A35616" s="177" t="s">
        <v>567</v>
      </c>
      <c r="B35616" s="177" t="s">
        <v>568</v>
      </c>
      <c r="C35616" s="177">
        <v>2015</v>
      </c>
      <c r="D35616" s="177" t="s">
        <v>74</v>
      </c>
      <c r="E35616" s="177" t="s">
        <v>75</v>
      </c>
      <c r="F35616" s="177" t="s">
        <v>569</v>
      </c>
      <c r="G35616" s="177">
        <v>46</v>
      </c>
      <c r="H35616" s="177">
        <v>2.5250966064049998E-4</v>
      </c>
      <c r="I35616" s="136" t="b">
        <f>OR(L35616='PERAC-ngpPrcsTnD-mthncptr'!$B$1,L35616='PERAC-ngpPrcsTnD-mthncptr'!$C$1,L35616='PERAC-ngpPrcsTnD-mthncptr'!$D$1)</f>
        <v>0</v>
      </c>
      <c r="J35616" s="136">
        <f>IF(I35616=TRUE,G35616+'NPV Calcs'!$D$14,G35616)</f>
        <v>46</v>
      </c>
      <c r="K35616" s="176">
        <f>IF(OR(B35616="GAS",B35616="COL",B35616="LAN",B35616="RICE",B35616="LIVE"),H35616*About!$B$98,IF(OR(B35616="CROP",B35616="NAA"),H35616*About!$B$99,H35616))</f>
        <v>2.5250966064049998E-4</v>
      </c>
      <c r="L35616" s="136" t="str">
        <f>INDEX('EPA Tech to Policy Mapping'!$D:$D,MATCH('EPA Data'!F35616,'EPA Tech to Policy Mapping'!$C:$C,0))</f>
        <v>waste - methane capture</v>
      </c>
    </row>
    <row r="35617" spans="1:12" x14ac:dyDescent="0.35">
      <c r="A35617" s="177" t="s">
        <v>567</v>
      </c>
      <c r="B35617" s="177" t="s">
        <v>568</v>
      </c>
      <c r="C35617" s="177">
        <v>2015</v>
      </c>
      <c r="D35617" s="177" t="s">
        <v>74</v>
      </c>
      <c r="E35617" s="177" t="s">
        <v>75</v>
      </c>
      <c r="F35617" s="177" t="s">
        <v>572</v>
      </c>
      <c r="G35617" s="177">
        <v>46</v>
      </c>
      <c r="H35617" s="1">
        <v>4.1921717297599999E-7</v>
      </c>
      <c r="I35617" s="136" t="b">
        <f>OR(L35617='PERAC-ngpPrcsTnD-mthncptr'!$B$1,L35617='PERAC-ngpPrcsTnD-mthncptr'!$C$1,L35617='PERAC-ngpPrcsTnD-mthncptr'!$D$1)</f>
        <v>0</v>
      </c>
      <c r="J35617" s="136">
        <f>IF(I35617=TRUE,G35617+'NPV Calcs'!$D$14,G35617)</f>
        <v>46</v>
      </c>
      <c r="K35617" s="176">
        <f>IF(OR(B35617="GAS",B35617="COL",B35617="LAN",B35617="RICE",B35617="LIVE"),H35617*About!$B$98,IF(OR(B35617="CROP",B35617="NAA"),H35617*About!$B$99,H35617))</f>
        <v>4.1921717297599999E-7</v>
      </c>
      <c r="L35617" s="136" t="str">
        <f>INDEX('EPA Tech to Policy Mapping'!$D:$D,MATCH('EPA Data'!F35617,'EPA Tech to Policy Mapping'!$C:$C,0))</f>
        <v>waste - methane capture</v>
      </c>
    </row>
    <row r="35618" spans="1:12" x14ac:dyDescent="0.35">
      <c r="A35618" s="177" t="s">
        <v>567</v>
      </c>
      <c r="B35618" s="177" t="s">
        <v>568</v>
      </c>
      <c r="C35618" s="177">
        <v>2015</v>
      </c>
      <c r="D35618" s="177" t="s">
        <v>74</v>
      </c>
      <c r="E35618" s="177" t="s">
        <v>75</v>
      </c>
      <c r="F35618" s="177" t="s">
        <v>574</v>
      </c>
      <c r="G35618" s="177">
        <v>46</v>
      </c>
      <c r="H35618" s="177">
        <v>1.4585446933800001E-5</v>
      </c>
      <c r="I35618" s="136" t="b">
        <f>OR(L35618='PERAC-ngpPrcsTnD-mthncptr'!$B$1,L35618='PERAC-ngpPrcsTnD-mthncptr'!$C$1,L35618='PERAC-ngpPrcsTnD-mthncptr'!$D$1)</f>
        <v>0</v>
      </c>
      <c r="J35618" s="136">
        <f>IF(I35618=TRUE,G35618+'NPV Calcs'!$D$14,G35618)</f>
        <v>46</v>
      </c>
      <c r="K35618" s="176">
        <f>IF(OR(B35618="GAS",B35618="COL",B35618="LAN",B35618="RICE",B35618="LIVE"),H35618*About!$B$98,IF(OR(B35618="CROP",B35618="NAA"),H35618*About!$B$99,H35618))</f>
        <v>1.4585446933800001E-5</v>
      </c>
      <c r="L35618" s="136" t="str">
        <f>INDEX('EPA Tech to Policy Mapping'!$D:$D,MATCH('EPA Data'!F35618,'EPA Tech to Policy Mapping'!$C:$C,0))</f>
        <v>waste - methane destruction</v>
      </c>
    </row>
    <row r="35619" spans="1:12" x14ac:dyDescent="0.35">
      <c r="A35619" s="177" t="s">
        <v>567</v>
      </c>
      <c r="B35619" s="177" t="s">
        <v>568</v>
      </c>
      <c r="C35619" s="177">
        <v>2015</v>
      </c>
      <c r="D35619" s="177" t="s">
        <v>74</v>
      </c>
      <c r="E35619" s="177" t="s">
        <v>75</v>
      </c>
      <c r="F35619" s="177" t="s">
        <v>570</v>
      </c>
      <c r="G35619" s="177">
        <v>46</v>
      </c>
      <c r="H35619" s="1">
        <v>7.4523793500700003E-6</v>
      </c>
      <c r="I35619" s="136" t="b">
        <f>OR(L35619='PERAC-ngpPrcsTnD-mthncptr'!$B$1,L35619='PERAC-ngpPrcsTnD-mthncptr'!$C$1,L35619='PERAC-ngpPrcsTnD-mthncptr'!$D$1)</f>
        <v>0</v>
      </c>
      <c r="J35619" s="136">
        <f>IF(I35619=TRUE,G35619+'NPV Calcs'!$D$14,G35619)</f>
        <v>46</v>
      </c>
      <c r="K35619" s="176">
        <f>IF(OR(B35619="GAS",B35619="COL",B35619="LAN",B35619="RICE",B35619="LIVE"),H35619*About!$B$98,IF(OR(B35619="CROP",B35619="NAA"),H35619*About!$B$99,H35619))</f>
        <v>7.4523793500700003E-6</v>
      </c>
      <c r="L35619" s="136" t="str">
        <f>INDEX('EPA Tech to Policy Mapping'!$D:$D,MATCH('EPA Data'!F35619,'EPA Tech to Policy Mapping'!$C:$C,0))</f>
        <v>waste - methane capture</v>
      </c>
    </row>
    <row r="35620" spans="1:12" x14ac:dyDescent="0.35">
      <c r="A35620" s="177" t="s">
        <v>567</v>
      </c>
      <c r="B35620" s="177" t="s">
        <v>568</v>
      </c>
      <c r="C35620" s="177">
        <v>2015</v>
      </c>
      <c r="D35620" s="177" t="s">
        <v>74</v>
      </c>
      <c r="E35620" s="177" t="s">
        <v>75</v>
      </c>
      <c r="F35620" s="177" t="s">
        <v>573</v>
      </c>
      <c r="G35620" s="177">
        <v>46</v>
      </c>
      <c r="H35620" s="177">
        <v>5.84387671552E-5</v>
      </c>
      <c r="I35620" s="136" t="b">
        <f>OR(L35620='PERAC-ngpPrcsTnD-mthncptr'!$B$1,L35620='PERAC-ngpPrcsTnD-mthncptr'!$C$1,L35620='PERAC-ngpPrcsTnD-mthncptr'!$D$1)</f>
        <v>0</v>
      </c>
      <c r="J35620" s="136">
        <f>IF(I35620=TRUE,G35620+'NPV Calcs'!$D$14,G35620)</f>
        <v>46</v>
      </c>
      <c r="K35620" s="176">
        <f>IF(OR(B35620="GAS",B35620="COL",B35620="LAN",B35620="RICE",B35620="LIVE"),H35620*About!$B$98,IF(OR(B35620="CROP",B35620="NAA"),H35620*About!$B$99,H35620))</f>
        <v>5.84387671552E-5</v>
      </c>
      <c r="L35620" s="136" t="str">
        <f>INDEX('EPA Tech to Policy Mapping'!$D:$D,MATCH('EPA Data'!F35620,'EPA Tech to Policy Mapping'!$C:$C,0))</f>
        <v>waste - methane capture</v>
      </c>
    </row>
    <row r="35621" spans="1:12" x14ac:dyDescent="0.35">
      <c r="A35621" s="177" t="s">
        <v>567</v>
      </c>
      <c r="B35621" s="177" t="s">
        <v>568</v>
      </c>
      <c r="C35621" s="177">
        <v>2015</v>
      </c>
      <c r="D35621" s="177" t="s">
        <v>74</v>
      </c>
      <c r="E35621" s="177" t="s">
        <v>75</v>
      </c>
      <c r="F35621" s="177" t="s">
        <v>571</v>
      </c>
      <c r="G35621" s="177">
        <v>46</v>
      </c>
      <c r="H35621" s="1">
        <v>2.0704468397500001E-6</v>
      </c>
      <c r="I35621" s="136" t="b">
        <f>OR(L35621='PERAC-ngpPrcsTnD-mthncptr'!$B$1,L35621='PERAC-ngpPrcsTnD-mthncptr'!$C$1,L35621='PERAC-ngpPrcsTnD-mthncptr'!$D$1)</f>
        <v>0</v>
      </c>
      <c r="J35621" s="136">
        <f>IF(I35621=TRUE,G35621+'NPV Calcs'!$D$14,G35621)</f>
        <v>46</v>
      </c>
      <c r="K35621" s="176">
        <f>IF(OR(B35621="GAS",B35621="COL",B35621="LAN",B35621="RICE",B35621="LIVE"),H35621*About!$B$98,IF(OR(B35621="CROP",B35621="NAA"),H35621*About!$B$99,H35621))</f>
        <v>2.0704468397500001E-6</v>
      </c>
      <c r="L35621" s="136" t="str">
        <f>INDEX('EPA Tech to Policy Mapping'!$D:$D,MATCH('EPA Data'!F35621,'EPA Tech to Policy Mapping'!$C:$C,0))</f>
        <v>waste - methane capture</v>
      </c>
    </row>
    <row r="35622" spans="1:12" x14ac:dyDescent="0.35">
      <c r="A35622" s="177" t="s">
        <v>567</v>
      </c>
      <c r="B35622" s="177" t="s">
        <v>568</v>
      </c>
      <c r="C35622" s="177">
        <v>2015</v>
      </c>
      <c r="D35622" s="177" t="s">
        <v>74</v>
      </c>
      <c r="E35622" s="177" t="s">
        <v>75</v>
      </c>
      <c r="F35622" s="177" t="s">
        <v>572</v>
      </c>
      <c r="G35622" s="177">
        <v>47</v>
      </c>
      <c r="H35622" s="1">
        <v>3.9828344711199999E-7</v>
      </c>
      <c r="I35622" s="136" t="b">
        <f>OR(L35622='PERAC-ngpPrcsTnD-mthncptr'!$B$1,L35622='PERAC-ngpPrcsTnD-mthncptr'!$C$1,L35622='PERAC-ngpPrcsTnD-mthncptr'!$D$1)</f>
        <v>0</v>
      </c>
      <c r="J35622" s="136">
        <f>IF(I35622=TRUE,G35622+'NPV Calcs'!$D$14,G35622)</f>
        <v>47</v>
      </c>
      <c r="K35622" s="176">
        <f>IF(OR(B35622="GAS",B35622="COL",B35622="LAN",B35622="RICE",B35622="LIVE"),H35622*About!$B$98,IF(OR(B35622="CROP",B35622="NAA"),H35622*About!$B$99,H35622))</f>
        <v>3.9828344711199999E-7</v>
      </c>
      <c r="L35622" s="136" t="str">
        <f>INDEX('EPA Tech to Policy Mapping'!$D:$D,MATCH('EPA Data'!F35622,'EPA Tech to Policy Mapping'!$C:$C,0))</f>
        <v>waste - methane capture</v>
      </c>
    </row>
    <row r="35623" spans="1:12" x14ac:dyDescent="0.35">
      <c r="A35623" s="177" t="s">
        <v>567</v>
      </c>
      <c r="B35623" s="177" t="s">
        <v>568</v>
      </c>
      <c r="C35623" s="177">
        <v>2015</v>
      </c>
      <c r="D35623" s="177" t="s">
        <v>74</v>
      </c>
      <c r="E35623" s="177" t="s">
        <v>75</v>
      </c>
      <c r="F35623" s="177" t="s">
        <v>570</v>
      </c>
      <c r="G35623" s="177">
        <v>47</v>
      </c>
      <c r="H35623" s="177">
        <v>4.6560187229299997E-5</v>
      </c>
      <c r="I35623" s="136" t="b">
        <f>OR(L35623='PERAC-ngpPrcsTnD-mthncptr'!$B$1,L35623='PERAC-ngpPrcsTnD-mthncptr'!$C$1,L35623='PERAC-ngpPrcsTnD-mthncptr'!$D$1)</f>
        <v>0</v>
      </c>
      <c r="J35623" s="136">
        <f>IF(I35623=TRUE,G35623+'NPV Calcs'!$D$14,G35623)</f>
        <v>47</v>
      </c>
      <c r="K35623" s="176">
        <f>IF(OR(B35623="GAS",B35623="COL",B35623="LAN",B35623="RICE",B35623="LIVE"),H35623*About!$B$98,IF(OR(B35623="CROP",B35623="NAA"),H35623*About!$B$99,H35623))</f>
        <v>4.6560187229299997E-5</v>
      </c>
      <c r="L35623" s="136" t="str">
        <f>INDEX('EPA Tech to Policy Mapping'!$D:$D,MATCH('EPA Data'!F35623,'EPA Tech to Policy Mapping'!$C:$C,0))</f>
        <v>waste - methane capture</v>
      </c>
    </row>
    <row r="35624" spans="1:12" x14ac:dyDescent="0.35">
      <c r="A35624" s="177" t="s">
        <v>567</v>
      </c>
      <c r="B35624" s="177" t="s">
        <v>568</v>
      </c>
      <c r="C35624" s="177">
        <v>2015</v>
      </c>
      <c r="D35624" s="177" t="s">
        <v>74</v>
      </c>
      <c r="E35624" s="177" t="s">
        <v>75</v>
      </c>
      <c r="F35624" s="177" t="s">
        <v>571</v>
      </c>
      <c r="G35624" s="177">
        <v>47</v>
      </c>
      <c r="H35624" s="1">
        <v>9.0717094281000005E-7</v>
      </c>
      <c r="I35624" s="136" t="b">
        <f>OR(L35624='PERAC-ngpPrcsTnD-mthncptr'!$B$1,L35624='PERAC-ngpPrcsTnD-mthncptr'!$C$1,L35624='PERAC-ngpPrcsTnD-mthncptr'!$D$1)</f>
        <v>0</v>
      </c>
      <c r="J35624" s="136">
        <f>IF(I35624=TRUE,G35624+'NPV Calcs'!$D$14,G35624)</f>
        <v>47</v>
      </c>
      <c r="K35624" s="176">
        <f>IF(OR(B35624="GAS",B35624="COL",B35624="LAN",B35624="RICE",B35624="LIVE"),H35624*About!$B$98,IF(OR(B35624="CROP",B35624="NAA"),H35624*About!$B$99,H35624))</f>
        <v>9.0717094281000005E-7</v>
      </c>
      <c r="L35624" s="136" t="str">
        <f>INDEX('EPA Tech to Policy Mapping'!$D:$D,MATCH('EPA Data'!F35624,'EPA Tech to Policy Mapping'!$C:$C,0))</f>
        <v>waste - methane capture</v>
      </c>
    </row>
    <row r="35625" spans="1:12" x14ac:dyDescent="0.35">
      <c r="A35625" s="177" t="s">
        <v>567</v>
      </c>
      <c r="B35625" s="177" t="s">
        <v>568</v>
      </c>
      <c r="C35625" s="177">
        <v>2015</v>
      </c>
      <c r="D35625" s="177" t="s">
        <v>74</v>
      </c>
      <c r="E35625" s="177" t="s">
        <v>75</v>
      </c>
      <c r="F35625" s="177" t="s">
        <v>574</v>
      </c>
      <c r="G35625" s="177">
        <v>47</v>
      </c>
      <c r="H35625" s="177">
        <v>1.46526781464E-5</v>
      </c>
      <c r="I35625" s="136" t="b">
        <f>OR(L35625='PERAC-ngpPrcsTnD-mthncptr'!$B$1,L35625='PERAC-ngpPrcsTnD-mthncptr'!$C$1,L35625='PERAC-ngpPrcsTnD-mthncptr'!$D$1)</f>
        <v>0</v>
      </c>
      <c r="J35625" s="136">
        <f>IF(I35625=TRUE,G35625+'NPV Calcs'!$D$14,G35625)</f>
        <v>47</v>
      </c>
      <c r="K35625" s="176">
        <f>IF(OR(B35625="GAS",B35625="COL",B35625="LAN",B35625="RICE",B35625="LIVE"),H35625*About!$B$98,IF(OR(B35625="CROP",B35625="NAA"),H35625*About!$B$99,H35625))</f>
        <v>1.46526781464E-5</v>
      </c>
      <c r="L35625" s="136" t="str">
        <f>INDEX('EPA Tech to Policy Mapping'!$D:$D,MATCH('EPA Data'!F35625,'EPA Tech to Policy Mapping'!$C:$C,0))</f>
        <v>waste - methane destruction</v>
      </c>
    </row>
    <row r="35626" spans="1:12" x14ac:dyDescent="0.35">
      <c r="A35626" s="177" t="s">
        <v>567</v>
      </c>
      <c r="B35626" s="177" t="s">
        <v>568</v>
      </c>
      <c r="C35626" s="177">
        <v>2015</v>
      </c>
      <c r="D35626" s="177" t="s">
        <v>74</v>
      </c>
      <c r="E35626" s="177" t="s">
        <v>75</v>
      </c>
      <c r="F35626" s="177" t="s">
        <v>569</v>
      </c>
      <c r="G35626" s="177">
        <v>47</v>
      </c>
      <c r="H35626" s="177">
        <v>6.8921042839099997E-5</v>
      </c>
      <c r="I35626" s="136" t="b">
        <f>OR(L35626='PERAC-ngpPrcsTnD-mthncptr'!$B$1,L35626='PERAC-ngpPrcsTnD-mthncptr'!$C$1,L35626='PERAC-ngpPrcsTnD-mthncptr'!$D$1)</f>
        <v>0</v>
      </c>
      <c r="J35626" s="136">
        <f>IF(I35626=TRUE,G35626+'NPV Calcs'!$D$14,G35626)</f>
        <v>47</v>
      </c>
      <c r="K35626" s="176">
        <f>IF(OR(B35626="GAS",B35626="COL",B35626="LAN",B35626="RICE",B35626="LIVE"),H35626*About!$B$98,IF(OR(B35626="CROP",B35626="NAA"),H35626*About!$B$99,H35626))</f>
        <v>6.8921042839099997E-5</v>
      </c>
      <c r="L35626" s="136" t="str">
        <f>INDEX('EPA Tech to Policy Mapping'!$D:$D,MATCH('EPA Data'!F35626,'EPA Tech to Policy Mapping'!$C:$C,0))</f>
        <v>waste - methane capture</v>
      </c>
    </row>
    <row r="35627" spans="1:12" x14ac:dyDescent="0.35">
      <c r="A35627" s="177" t="s">
        <v>567</v>
      </c>
      <c r="B35627" s="177" t="s">
        <v>568</v>
      </c>
      <c r="C35627" s="177">
        <v>2015</v>
      </c>
      <c r="D35627" s="177" t="s">
        <v>74</v>
      </c>
      <c r="E35627" s="177" t="s">
        <v>75</v>
      </c>
      <c r="F35627" s="177" t="s">
        <v>570</v>
      </c>
      <c r="G35627" s="177">
        <v>48</v>
      </c>
      <c r="H35627" s="177">
        <v>1.87229525181E-5</v>
      </c>
      <c r="I35627" s="136" t="b">
        <f>OR(L35627='PERAC-ngpPrcsTnD-mthncptr'!$B$1,L35627='PERAC-ngpPrcsTnD-mthncptr'!$C$1,L35627='PERAC-ngpPrcsTnD-mthncptr'!$D$1)</f>
        <v>0</v>
      </c>
      <c r="J35627" s="136">
        <f>IF(I35627=TRUE,G35627+'NPV Calcs'!$D$14,G35627)</f>
        <v>48</v>
      </c>
      <c r="K35627" s="176">
        <f>IF(OR(B35627="GAS",B35627="COL",B35627="LAN",B35627="RICE",B35627="LIVE"),H35627*About!$B$98,IF(OR(B35627="CROP",B35627="NAA"),H35627*About!$B$99,H35627))</f>
        <v>1.87229525181E-5</v>
      </c>
      <c r="L35627" s="136" t="str">
        <f>INDEX('EPA Tech to Policy Mapping'!$D:$D,MATCH('EPA Data'!F35627,'EPA Tech to Policy Mapping'!$C:$C,0))</f>
        <v>waste - methane capture</v>
      </c>
    </row>
    <row r="35628" spans="1:12" x14ac:dyDescent="0.35">
      <c r="A35628" s="177" t="s">
        <v>567</v>
      </c>
      <c r="B35628" s="177" t="s">
        <v>568</v>
      </c>
      <c r="C35628" s="177">
        <v>2015</v>
      </c>
      <c r="D35628" s="177" t="s">
        <v>74</v>
      </c>
      <c r="E35628" s="177" t="s">
        <v>75</v>
      </c>
      <c r="F35628" s="177" t="s">
        <v>574</v>
      </c>
      <c r="G35628" s="177">
        <v>48</v>
      </c>
      <c r="H35628" s="177">
        <v>2.1825703242900001E-5</v>
      </c>
      <c r="I35628" s="136" t="b">
        <f>OR(L35628='PERAC-ngpPrcsTnD-mthncptr'!$B$1,L35628='PERAC-ngpPrcsTnD-mthncptr'!$C$1,L35628='PERAC-ngpPrcsTnD-mthncptr'!$D$1)</f>
        <v>0</v>
      </c>
      <c r="J35628" s="136">
        <f>IF(I35628=TRUE,G35628+'NPV Calcs'!$D$14,G35628)</f>
        <v>48</v>
      </c>
      <c r="K35628" s="176">
        <f>IF(OR(B35628="GAS",B35628="COL",B35628="LAN",B35628="RICE",B35628="LIVE"),H35628*About!$B$98,IF(OR(B35628="CROP",B35628="NAA"),H35628*About!$B$99,H35628))</f>
        <v>2.1825703242900001E-5</v>
      </c>
      <c r="L35628" s="136" t="str">
        <f>INDEX('EPA Tech to Policy Mapping'!$D:$D,MATCH('EPA Data'!F35628,'EPA Tech to Policy Mapping'!$C:$C,0))</f>
        <v>waste - methane destruction</v>
      </c>
    </row>
    <row r="35629" spans="1:12" x14ac:dyDescent="0.35">
      <c r="A35629" s="177" t="s">
        <v>567</v>
      </c>
      <c r="B35629" s="177" t="s">
        <v>568</v>
      </c>
      <c r="C35629" s="177">
        <v>2015</v>
      </c>
      <c r="D35629" s="177" t="s">
        <v>74</v>
      </c>
      <c r="E35629" s="177" t="s">
        <v>75</v>
      </c>
      <c r="F35629" s="177" t="s">
        <v>569</v>
      </c>
      <c r="G35629" s="177">
        <v>48</v>
      </c>
      <c r="H35629" s="177">
        <v>1.4861688032399999E-4</v>
      </c>
      <c r="I35629" s="136" t="b">
        <f>OR(L35629='PERAC-ngpPrcsTnD-mthncptr'!$B$1,L35629='PERAC-ngpPrcsTnD-mthncptr'!$C$1,L35629='PERAC-ngpPrcsTnD-mthncptr'!$D$1)</f>
        <v>0</v>
      </c>
      <c r="J35629" s="136">
        <f>IF(I35629=TRUE,G35629+'NPV Calcs'!$D$14,G35629)</f>
        <v>48</v>
      </c>
      <c r="K35629" s="176">
        <f>IF(OR(B35629="GAS",B35629="COL",B35629="LAN",B35629="RICE",B35629="LIVE"),H35629*About!$B$98,IF(OR(B35629="CROP",B35629="NAA"),H35629*About!$B$99,H35629))</f>
        <v>1.4861688032399999E-4</v>
      </c>
      <c r="L35629" s="136" t="str">
        <f>INDEX('EPA Tech to Policy Mapping'!$D:$D,MATCH('EPA Data'!F35629,'EPA Tech to Policy Mapping'!$C:$C,0))</f>
        <v>waste - methane capture</v>
      </c>
    </row>
    <row r="35630" spans="1:12" x14ac:dyDescent="0.35">
      <c r="A35630" s="177" t="s">
        <v>567</v>
      </c>
      <c r="B35630" s="177" t="s">
        <v>568</v>
      </c>
      <c r="C35630" s="177">
        <v>2015</v>
      </c>
      <c r="D35630" s="177" t="s">
        <v>74</v>
      </c>
      <c r="E35630" s="177" t="s">
        <v>75</v>
      </c>
      <c r="F35630" s="177" t="s">
        <v>571</v>
      </c>
      <c r="G35630" s="177">
        <v>48</v>
      </c>
      <c r="H35630" s="1">
        <v>8.7627341827100005E-7</v>
      </c>
      <c r="I35630" s="136" t="b">
        <f>OR(L35630='PERAC-ngpPrcsTnD-mthncptr'!$B$1,L35630='PERAC-ngpPrcsTnD-mthncptr'!$C$1,L35630='PERAC-ngpPrcsTnD-mthncptr'!$D$1)</f>
        <v>0</v>
      </c>
      <c r="J35630" s="136">
        <f>IF(I35630=TRUE,G35630+'NPV Calcs'!$D$14,G35630)</f>
        <v>48</v>
      </c>
      <c r="K35630" s="176">
        <f>IF(OR(B35630="GAS",B35630="COL",B35630="LAN",B35630="RICE",B35630="LIVE"),H35630*About!$B$98,IF(OR(B35630="CROP",B35630="NAA"),H35630*About!$B$99,H35630))</f>
        <v>8.7627341827100005E-7</v>
      </c>
      <c r="L35630" s="136" t="str">
        <f>INDEX('EPA Tech to Policy Mapping'!$D:$D,MATCH('EPA Data'!F35630,'EPA Tech to Policy Mapping'!$C:$C,0))</f>
        <v>waste - methane capture</v>
      </c>
    </row>
    <row r="35631" spans="1:12" x14ac:dyDescent="0.35">
      <c r="A35631" s="177" t="s">
        <v>567</v>
      </c>
      <c r="B35631" s="177" t="s">
        <v>568</v>
      </c>
      <c r="C35631" s="177">
        <v>2015</v>
      </c>
      <c r="D35631" s="177" t="s">
        <v>74</v>
      </c>
      <c r="E35631" s="177" t="s">
        <v>75</v>
      </c>
      <c r="F35631" s="177" t="s">
        <v>572</v>
      </c>
      <c r="G35631" s="177">
        <v>48</v>
      </c>
      <c r="H35631" s="1">
        <v>3.8594214402099998E-7</v>
      </c>
      <c r="I35631" s="136" t="b">
        <f>OR(L35631='PERAC-ngpPrcsTnD-mthncptr'!$B$1,L35631='PERAC-ngpPrcsTnD-mthncptr'!$C$1,L35631='PERAC-ngpPrcsTnD-mthncptr'!$D$1)</f>
        <v>0</v>
      </c>
      <c r="J35631" s="136">
        <f>IF(I35631=TRUE,G35631+'NPV Calcs'!$D$14,G35631)</f>
        <v>48</v>
      </c>
      <c r="K35631" s="176">
        <f>IF(OR(B35631="GAS",B35631="COL",B35631="LAN",B35631="RICE",B35631="LIVE"),H35631*About!$B$98,IF(OR(B35631="CROP",B35631="NAA"),H35631*About!$B$99,H35631))</f>
        <v>3.8594214402099998E-7</v>
      </c>
      <c r="L35631" s="136" t="str">
        <f>INDEX('EPA Tech to Policy Mapping'!$D:$D,MATCH('EPA Data'!F35631,'EPA Tech to Policy Mapping'!$C:$C,0))</f>
        <v>waste - methane capture</v>
      </c>
    </row>
    <row r="35632" spans="1:12" x14ac:dyDescent="0.35">
      <c r="A35632" s="177" t="s">
        <v>567</v>
      </c>
      <c r="B35632" s="177" t="s">
        <v>568</v>
      </c>
      <c r="C35632" s="177">
        <v>2015</v>
      </c>
      <c r="D35632" s="177" t="s">
        <v>74</v>
      </c>
      <c r="E35632" s="177" t="s">
        <v>75</v>
      </c>
      <c r="F35632" s="177" t="s">
        <v>573</v>
      </c>
      <c r="G35632" s="177">
        <v>48</v>
      </c>
      <c r="H35632" s="177">
        <v>5.8333250763100001E-5</v>
      </c>
      <c r="I35632" s="136" t="b">
        <f>OR(L35632='PERAC-ngpPrcsTnD-mthncptr'!$B$1,L35632='PERAC-ngpPrcsTnD-mthncptr'!$C$1,L35632='PERAC-ngpPrcsTnD-mthncptr'!$D$1)</f>
        <v>0</v>
      </c>
      <c r="J35632" s="136">
        <f>IF(I35632=TRUE,G35632+'NPV Calcs'!$D$14,G35632)</f>
        <v>48</v>
      </c>
      <c r="K35632" s="176">
        <f>IF(OR(B35632="GAS",B35632="COL",B35632="LAN",B35632="RICE",B35632="LIVE"),H35632*About!$B$98,IF(OR(B35632="CROP",B35632="NAA"),H35632*About!$B$99,H35632))</f>
        <v>5.8333250763100001E-5</v>
      </c>
      <c r="L35632" s="136" t="str">
        <f>INDEX('EPA Tech to Policy Mapping'!$D:$D,MATCH('EPA Data'!F35632,'EPA Tech to Policy Mapping'!$C:$C,0))</f>
        <v>waste - methane capture</v>
      </c>
    </row>
    <row r="35633" spans="1:12" x14ac:dyDescent="0.35">
      <c r="A35633" s="177" t="s">
        <v>567</v>
      </c>
      <c r="B35633" s="177" t="s">
        <v>568</v>
      </c>
      <c r="C35633" s="177">
        <v>2015</v>
      </c>
      <c r="D35633" s="177" t="s">
        <v>74</v>
      </c>
      <c r="E35633" s="177" t="s">
        <v>75</v>
      </c>
      <c r="F35633" s="177" t="s">
        <v>574</v>
      </c>
      <c r="G35633" s="177">
        <v>49</v>
      </c>
      <c r="H35633" s="177">
        <v>2.1296291379299999E-5</v>
      </c>
      <c r="I35633" s="136" t="b">
        <f>OR(L35633='PERAC-ngpPrcsTnD-mthncptr'!$B$1,L35633='PERAC-ngpPrcsTnD-mthncptr'!$C$1,L35633='PERAC-ngpPrcsTnD-mthncptr'!$D$1)</f>
        <v>0</v>
      </c>
      <c r="J35633" s="136">
        <f>IF(I35633=TRUE,G35633+'NPV Calcs'!$D$14,G35633)</f>
        <v>49</v>
      </c>
      <c r="K35633" s="176">
        <f>IF(OR(B35633="GAS",B35633="COL",B35633="LAN",B35633="RICE",B35633="LIVE"),H35633*About!$B$98,IF(OR(B35633="CROP",B35633="NAA"),H35633*About!$B$99,H35633))</f>
        <v>2.1296291379299999E-5</v>
      </c>
      <c r="L35633" s="136" t="str">
        <f>INDEX('EPA Tech to Policy Mapping'!$D:$D,MATCH('EPA Data'!F35633,'EPA Tech to Policy Mapping'!$C:$C,0))</f>
        <v>waste - methane destruction</v>
      </c>
    </row>
    <row r="35634" spans="1:12" x14ac:dyDescent="0.35">
      <c r="A35634" s="177" t="s">
        <v>567</v>
      </c>
      <c r="B35634" s="177" t="s">
        <v>568</v>
      </c>
      <c r="C35634" s="177">
        <v>2015</v>
      </c>
      <c r="D35634" s="177" t="s">
        <v>74</v>
      </c>
      <c r="E35634" s="177" t="s">
        <v>75</v>
      </c>
      <c r="F35634" s="177" t="s">
        <v>572</v>
      </c>
      <c r="G35634" s="177">
        <v>49</v>
      </c>
      <c r="H35634" s="1">
        <v>3.7232018712500002E-7</v>
      </c>
      <c r="I35634" s="136" t="b">
        <f>OR(L35634='PERAC-ngpPrcsTnD-mthncptr'!$B$1,L35634='PERAC-ngpPrcsTnD-mthncptr'!$C$1,L35634='PERAC-ngpPrcsTnD-mthncptr'!$D$1)</f>
        <v>0</v>
      </c>
      <c r="J35634" s="136">
        <f>IF(I35634=TRUE,G35634+'NPV Calcs'!$D$14,G35634)</f>
        <v>49</v>
      </c>
      <c r="K35634" s="176">
        <f>IF(OR(B35634="GAS",B35634="COL",B35634="LAN",B35634="RICE",B35634="LIVE"),H35634*About!$B$98,IF(OR(B35634="CROP",B35634="NAA"),H35634*About!$B$99,H35634))</f>
        <v>3.7232018712500002E-7</v>
      </c>
      <c r="L35634" s="136" t="str">
        <f>INDEX('EPA Tech to Policy Mapping'!$D:$D,MATCH('EPA Data'!F35634,'EPA Tech to Policy Mapping'!$C:$C,0))</f>
        <v>waste - methane capture</v>
      </c>
    </row>
    <row r="35635" spans="1:12" x14ac:dyDescent="0.35">
      <c r="A35635" s="177" t="s">
        <v>567</v>
      </c>
      <c r="B35635" s="177" t="s">
        <v>568</v>
      </c>
      <c r="C35635" s="177">
        <v>2015</v>
      </c>
      <c r="D35635" s="177" t="s">
        <v>74</v>
      </c>
      <c r="E35635" s="177" t="s">
        <v>75</v>
      </c>
      <c r="F35635" s="177" t="s">
        <v>569</v>
      </c>
      <c r="G35635" s="177">
        <v>49</v>
      </c>
      <c r="H35635" s="177">
        <v>1.7047150868170001E-4</v>
      </c>
      <c r="I35635" s="136" t="b">
        <f>OR(L35635='PERAC-ngpPrcsTnD-mthncptr'!$B$1,L35635='PERAC-ngpPrcsTnD-mthncptr'!$C$1,L35635='PERAC-ngpPrcsTnD-mthncptr'!$D$1)</f>
        <v>0</v>
      </c>
      <c r="J35635" s="136">
        <f>IF(I35635=TRUE,G35635+'NPV Calcs'!$D$14,G35635)</f>
        <v>49</v>
      </c>
      <c r="K35635" s="176">
        <f>IF(OR(B35635="GAS",B35635="COL",B35635="LAN",B35635="RICE",B35635="LIVE"),H35635*About!$B$98,IF(OR(B35635="CROP",B35635="NAA"),H35635*About!$B$99,H35635))</f>
        <v>1.7047150868170001E-4</v>
      </c>
      <c r="L35635" s="136" t="str">
        <f>INDEX('EPA Tech to Policy Mapping'!$D:$D,MATCH('EPA Data'!F35635,'EPA Tech to Policy Mapping'!$C:$C,0))</f>
        <v>waste - methane capture</v>
      </c>
    </row>
    <row r="35636" spans="1:12" x14ac:dyDescent="0.35">
      <c r="A35636" s="177" t="s">
        <v>567</v>
      </c>
      <c r="B35636" s="177" t="s">
        <v>568</v>
      </c>
      <c r="C35636" s="177">
        <v>2015</v>
      </c>
      <c r="D35636" s="177" t="s">
        <v>74</v>
      </c>
      <c r="E35636" s="177" t="s">
        <v>75</v>
      </c>
      <c r="F35636" s="177" t="s">
        <v>571</v>
      </c>
      <c r="G35636" s="177">
        <v>49</v>
      </c>
      <c r="H35636" s="1">
        <v>1.82680111038E-6</v>
      </c>
      <c r="I35636" s="136" t="b">
        <f>OR(L35636='PERAC-ngpPrcsTnD-mthncptr'!$B$1,L35636='PERAC-ngpPrcsTnD-mthncptr'!$C$1,L35636='PERAC-ngpPrcsTnD-mthncptr'!$D$1)</f>
        <v>0</v>
      </c>
      <c r="J35636" s="136">
        <f>IF(I35636=TRUE,G35636+'NPV Calcs'!$D$14,G35636)</f>
        <v>49</v>
      </c>
      <c r="K35636" s="176">
        <f>IF(OR(B35636="GAS",B35636="COL",B35636="LAN",B35636="RICE",B35636="LIVE"),H35636*About!$B$98,IF(OR(B35636="CROP",B35636="NAA"),H35636*About!$B$99,H35636))</f>
        <v>1.82680111038E-6</v>
      </c>
      <c r="L35636" s="136" t="str">
        <f>INDEX('EPA Tech to Policy Mapping'!$D:$D,MATCH('EPA Data'!F35636,'EPA Tech to Policy Mapping'!$C:$C,0))</f>
        <v>waste - methane capture</v>
      </c>
    </row>
    <row r="35637" spans="1:12" x14ac:dyDescent="0.35">
      <c r="A35637" s="177" t="s">
        <v>567</v>
      </c>
      <c r="B35637" s="177" t="s">
        <v>568</v>
      </c>
      <c r="C35637" s="177">
        <v>2015</v>
      </c>
      <c r="D35637" s="177" t="s">
        <v>74</v>
      </c>
      <c r="E35637" s="177" t="s">
        <v>75</v>
      </c>
      <c r="F35637" s="177" t="s">
        <v>570</v>
      </c>
      <c r="G35637" s="177">
        <v>49</v>
      </c>
      <c r="H35637" s="177">
        <v>2.4515433324300001E-5</v>
      </c>
      <c r="I35637" s="136" t="b">
        <f>OR(L35637='PERAC-ngpPrcsTnD-mthncptr'!$B$1,L35637='PERAC-ngpPrcsTnD-mthncptr'!$C$1,L35637='PERAC-ngpPrcsTnD-mthncptr'!$D$1)</f>
        <v>0</v>
      </c>
      <c r="J35637" s="136">
        <f>IF(I35637=TRUE,G35637+'NPV Calcs'!$D$14,G35637)</f>
        <v>49</v>
      </c>
      <c r="K35637" s="176">
        <f>IF(OR(B35637="GAS",B35637="COL",B35637="LAN",B35637="RICE",B35637="LIVE"),H35637*About!$B$98,IF(OR(B35637="CROP",B35637="NAA"),H35637*About!$B$99,H35637))</f>
        <v>2.4515433324300001E-5</v>
      </c>
      <c r="L35637" s="136" t="str">
        <f>INDEX('EPA Tech to Policy Mapping'!$D:$D,MATCH('EPA Data'!F35637,'EPA Tech to Policy Mapping'!$C:$C,0))</f>
        <v>waste - methane capture</v>
      </c>
    </row>
    <row r="35638" spans="1:12" x14ac:dyDescent="0.35">
      <c r="A35638" s="177" t="s">
        <v>567</v>
      </c>
      <c r="B35638" s="177" t="s">
        <v>568</v>
      </c>
      <c r="C35638" s="177">
        <v>2015</v>
      </c>
      <c r="D35638" s="177" t="s">
        <v>74</v>
      </c>
      <c r="E35638" s="177" t="s">
        <v>75</v>
      </c>
      <c r="F35638" s="177" t="s">
        <v>574</v>
      </c>
      <c r="G35638" s="177">
        <v>50</v>
      </c>
      <c r="H35638" s="177">
        <v>3.4609690374100003E-5</v>
      </c>
      <c r="I35638" s="136" t="b">
        <f>OR(L35638='PERAC-ngpPrcsTnD-mthncptr'!$B$1,L35638='PERAC-ngpPrcsTnD-mthncptr'!$C$1,L35638='PERAC-ngpPrcsTnD-mthncptr'!$D$1)</f>
        <v>0</v>
      </c>
      <c r="J35638" s="136">
        <f>IF(I35638=TRUE,G35638+'NPV Calcs'!$D$14,G35638)</f>
        <v>50</v>
      </c>
      <c r="K35638" s="176">
        <f>IF(OR(B35638="GAS",B35638="COL",B35638="LAN",B35638="RICE",B35638="LIVE"),H35638*About!$B$98,IF(OR(B35638="CROP",B35638="NAA"),H35638*About!$B$99,H35638))</f>
        <v>3.4609690374100003E-5</v>
      </c>
      <c r="L35638" s="136" t="str">
        <f>INDEX('EPA Tech to Policy Mapping'!$D:$D,MATCH('EPA Data'!F35638,'EPA Tech to Policy Mapping'!$C:$C,0))</f>
        <v>waste - methane destruction</v>
      </c>
    </row>
    <row r="35639" spans="1:12" x14ac:dyDescent="0.35">
      <c r="A35639" s="177" t="s">
        <v>567</v>
      </c>
      <c r="B35639" s="177" t="s">
        <v>568</v>
      </c>
      <c r="C35639" s="177">
        <v>2015</v>
      </c>
      <c r="D35639" s="177" t="s">
        <v>74</v>
      </c>
      <c r="E35639" s="177" t="s">
        <v>75</v>
      </c>
      <c r="F35639" s="177" t="s">
        <v>570</v>
      </c>
      <c r="G35639" s="177">
        <v>50</v>
      </c>
      <c r="H35639" s="177">
        <v>3.10993289077E-5</v>
      </c>
      <c r="I35639" s="136" t="b">
        <f>OR(L35639='PERAC-ngpPrcsTnD-mthncptr'!$B$1,L35639='PERAC-ngpPrcsTnD-mthncptr'!$C$1,L35639='PERAC-ngpPrcsTnD-mthncptr'!$D$1)</f>
        <v>0</v>
      </c>
      <c r="J35639" s="136">
        <f>IF(I35639=TRUE,G35639+'NPV Calcs'!$D$14,G35639)</f>
        <v>50</v>
      </c>
      <c r="K35639" s="176">
        <f>IF(OR(B35639="GAS",B35639="COL",B35639="LAN",B35639="RICE",B35639="LIVE"),H35639*About!$B$98,IF(OR(B35639="CROP",B35639="NAA"),H35639*About!$B$99,H35639))</f>
        <v>3.10993289077E-5</v>
      </c>
      <c r="L35639" s="136" t="str">
        <f>INDEX('EPA Tech to Policy Mapping'!$D:$D,MATCH('EPA Data'!F35639,'EPA Tech to Policy Mapping'!$C:$C,0))</f>
        <v>waste - methane capture</v>
      </c>
    </row>
    <row r="35640" spans="1:12" x14ac:dyDescent="0.35">
      <c r="A35640" s="177" t="s">
        <v>567</v>
      </c>
      <c r="B35640" s="177" t="s">
        <v>568</v>
      </c>
      <c r="C35640" s="177">
        <v>2015</v>
      </c>
      <c r="D35640" s="177" t="s">
        <v>74</v>
      </c>
      <c r="E35640" s="177" t="s">
        <v>75</v>
      </c>
      <c r="F35640" s="177" t="s">
        <v>569</v>
      </c>
      <c r="G35640" s="177">
        <v>50</v>
      </c>
      <c r="H35640" s="177">
        <v>2.2860044737169999E-4</v>
      </c>
      <c r="I35640" s="136" t="b">
        <f>OR(L35640='PERAC-ngpPrcsTnD-mthncptr'!$B$1,L35640='PERAC-ngpPrcsTnD-mthncptr'!$C$1,L35640='PERAC-ngpPrcsTnD-mthncptr'!$D$1)</f>
        <v>0</v>
      </c>
      <c r="J35640" s="136">
        <f>IF(I35640=TRUE,G35640+'NPV Calcs'!$D$14,G35640)</f>
        <v>50</v>
      </c>
      <c r="K35640" s="176">
        <f>IF(OR(B35640="GAS",B35640="COL",B35640="LAN",B35640="RICE",B35640="LIVE"),H35640*About!$B$98,IF(OR(B35640="CROP",B35640="NAA"),H35640*About!$B$99,H35640))</f>
        <v>2.2860044737169999E-4</v>
      </c>
      <c r="L35640" s="136" t="str">
        <f>INDEX('EPA Tech to Policy Mapping'!$D:$D,MATCH('EPA Data'!F35640,'EPA Tech to Policy Mapping'!$C:$C,0))</f>
        <v>waste - methane capture</v>
      </c>
    </row>
    <row r="35641" spans="1:12" x14ac:dyDescent="0.35">
      <c r="A35641" s="177" t="s">
        <v>567</v>
      </c>
      <c r="B35641" s="177" t="s">
        <v>568</v>
      </c>
      <c r="C35641" s="177">
        <v>2015</v>
      </c>
      <c r="D35641" s="177" t="s">
        <v>74</v>
      </c>
      <c r="E35641" s="177" t="s">
        <v>75</v>
      </c>
      <c r="F35641" s="177" t="s">
        <v>571</v>
      </c>
      <c r="G35641" s="177">
        <v>50</v>
      </c>
      <c r="H35641" s="1">
        <v>1.7073390949899999E-6</v>
      </c>
      <c r="I35641" s="136" t="b">
        <f>OR(L35641='PERAC-ngpPrcsTnD-mthncptr'!$B$1,L35641='PERAC-ngpPrcsTnD-mthncptr'!$C$1,L35641='PERAC-ngpPrcsTnD-mthncptr'!$D$1)</f>
        <v>0</v>
      </c>
      <c r="J35641" s="136">
        <f>IF(I35641=TRUE,G35641+'NPV Calcs'!$D$14,G35641)</f>
        <v>50</v>
      </c>
      <c r="K35641" s="176">
        <f>IF(OR(B35641="GAS",B35641="COL",B35641="LAN",B35641="RICE",B35641="LIVE"),H35641*About!$B$98,IF(OR(B35641="CROP",B35641="NAA"),H35641*About!$B$99,H35641))</f>
        <v>1.7073390949899999E-6</v>
      </c>
      <c r="L35641" s="136" t="str">
        <f>INDEX('EPA Tech to Policy Mapping'!$D:$D,MATCH('EPA Data'!F35641,'EPA Tech to Policy Mapping'!$C:$C,0))</f>
        <v>waste - methane capture</v>
      </c>
    </row>
    <row r="35642" spans="1:12" x14ac:dyDescent="0.35">
      <c r="A35642" s="177" t="s">
        <v>567</v>
      </c>
      <c r="B35642" s="177" t="s">
        <v>568</v>
      </c>
      <c r="C35642" s="177">
        <v>2015</v>
      </c>
      <c r="D35642" s="177" t="s">
        <v>74</v>
      </c>
      <c r="E35642" s="177" t="s">
        <v>75</v>
      </c>
      <c r="F35642" s="177" t="s">
        <v>572</v>
      </c>
      <c r="G35642" s="177">
        <v>50</v>
      </c>
      <c r="H35642" s="1">
        <v>7.33191285462E-7</v>
      </c>
      <c r="I35642" s="136" t="b">
        <f>OR(L35642='PERAC-ngpPrcsTnD-mthncptr'!$B$1,L35642='PERAC-ngpPrcsTnD-mthncptr'!$C$1,L35642='PERAC-ngpPrcsTnD-mthncptr'!$D$1)</f>
        <v>0</v>
      </c>
      <c r="J35642" s="136">
        <f>IF(I35642=TRUE,G35642+'NPV Calcs'!$D$14,G35642)</f>
        <v>50</v>
      </c>
      <c r="K35642" s="176">
        <f>IF(OR(B35642="GAS",B35642="COL",B35642="LAN",B35642="RICE",B35642="LIVE"),H35642*About!$B$98,IF(OR(B35642="CROP",B35642="NAA"),H35642*About!$B$99,H35642))</f>
        <v>7.33191285462E-7</v>
      </c>
      <c r="L35642" s="136" t="str">
        <f>INDEX('EPA Tech to Policy Mapping'!$D:$D,MATCH('EPA Data'!F35642,'EPA Tech to Policy Mapping'!$C:$C,0))</f>
        <v>waste - methane capture</v>
      </c>
    </row>
    <row r="35643" spans="1:12" x14ac:dyDescent="0.35">
      <c r="A35643" s="177" t="s">
        <v>567</v>
      </c>
      <c r="B35643" s="177" t="s">
        <v>568</v>
      </c>
      <c r="C35643" s="177">
        <v>2015</v>
      </c>
      <c r="D35643" s="177" t="s">
        <v>74</v>
      </c>
      <c r="E35643" s="177" t="s">
        <v>75</v>
      </c>
      <c r="F35643" s="177" t="s">
        <v>569</v>
      </c>
      <c r="G35643" s="177">
        <v>51</v>
      </c>
      <c r="H35643" s="177">
        <v>1.022049600579E-4</v>
      </c>
      <c r="I35643" s="136" t="b">
        <f>OR(L35643='PERAC-ngpPrcsTnD-mthncptr'!$B$1,L35643='PERAC-ngpPrcsTnD-mthncptr'!$C$1,L35643='PERAC-ngpPrcsTnD-mthncptr'!$D$1)</f>
        <v>0</v>
      </c>
      <c r="J35643" s="136">
        <f>IF(I35643=TRUE,G35643+'NPV Calcs'!$D$14,G35643)</f>
        <v>51</v>
      </c>
      <c r="K35643" s="176">
        <f>IF(OR(B35643="GAS",B35643="COL",B35643="LAN",B35643="RICE",B35643="LIVE"),H35643*About!$B$98,IF(OR(B35643="CROP",B35643="NAA"),H35643*About!$B$99,H35643))</f>
        <v>1.022049600579E-4</v>
      </c>
      <c r="L35643" s="136" t="str">
        <f>INDEX('EPA Tech to Policy Mapping'!$D:$D,MATCH('EPA Data'!F35643,'EPA Tech to Policy Mapping'!$C:$C,0))</f>
        <v>waste - methane capture</v>
      </c>
    </row>
    <row r="35644" spans="1:12" x14ac:dyDescent="0.35">
      <c r="A35644" s="177" t="s">
        <v>567</v>
      </c>
      <c r="B35644" s="177" t="s">
        <v>568</v>
      </c>
      <c r="C35644" s="177">
        <v>2015</v>
      </c>
      <c r="D35644" s="177" t="s">
        <v>74</v>
      </c>
      <c r="E35644" s="177" t="s">
        <v>75</v>
      </c>
      <c r="F35644" s="177" t="s">
        <v>573</v>
      </c>
      <c r="G35644" s="177">
        <v>51</v>
      </c>
      <c r="H35644" s="177">
        <v>4.5610580855300001E-5</v>
      </c>
      <c r="I35644" s="136" t="b">
        <f>OR(L35644='PERAC-ngpPrcsTnD-mthncptr'!$B$1,L35644='PERAC-ngpPrcsTnD-mthncptr'!$C$1,L35644='PERAC-ngpPrcsTnD-mthncptr'!$D$1)</f>
        <v>0</v>
      </c>
      <c r="J35644" s="136">
        <f>IF(I35644=TRUE,G35644+'NPV Calcs'!$D$14,G35644)</f>
        <v>51</v>
      </c>
      <c r="K35644" s="176">
        <f>IF(OR(B35644="GAS",B35644="COL",B35644="LAN",B35644="RICE",B35644="LIVE"),H35644*About!$B$98,IF(OR(B35644="CROP",B35644="NAA"),H35644*About!$B$99,H35644))</f>
        <v>4.5610580855300001E-5</v>
      </c>
      <c r="L35644" s="136" t="str">
        <f>INDEX('EPA Tech to Policy Mapping'!$D:$D,MATCH('EPA Data'!F35644,'EPA Tech to Policy Mapping'!$C:$C,0))</f>
        <v>waste - methane capture</v>
      </c>
    </row>
    <row r="35645" spans="1:12" x14ac:dyDescent="0.35">
      <c r="A35645" s="177" t="s">
        <v>567</v>
      </c>
      <c r="B35645" s="177" t="s">
        <v>568</v>
      </c>
      <c r="C35645" s="177">
        <v>2015</v>
      </c>
      <c r="D35645" s="177" t="s">
        <v>74</v>
      </c>
      <c r="E35645" s="177" t="s">
        <v>75</v>
      </c>
      <c r="F35645" s="177" t="s">
        <v>574</v>
      </c>
      <c r="G35645" s="177">
        <v>51</v>
      </c>
      <c r="H35645" s="1">
        <v>6.7027599470699997E-6</v>
      </c>
      <c r="I35645" s="136" t="b">
        <f>OR(L35645='PERAC-ngpPrcsTnD-mthncptr'!$B$1,L35645='PERAC-ngpPrcsTnD-mthncptr'!$C$1,L35645='PERAC-ngpPrcsTnD-mthncptr'!$D$1)</f>
        <v>0</v>
      </c>
      <c r="J35645" s="136">
        <f>IF(I35645=TRUE,G35645+'NPV Calcs'!$D$14,G35645)</f>
        <v>51</v>
      </c>
      <c r="K35645" s="176">
        <f>IF(OR(B35645="GAS",B35645="COL",B35645="LAN",B35645="RICE",B35645="LIVE"),H35645*About!$B$98,IF(OR(B35645="CROP",B35645="NAA"),H35645*About!$B$99,H35645))</f>
        <v>6.7027599470699997E-6</v>
      </c>
      <c r="L35645" s="136" t="str">
        <f>INDEX('EPA Tech to Policy Mapping'!$D:$D,MATCH('EPA Data'!F35645,'EPA Tech to Policy Mapping'!$C:$C,0))</f>
        <v>waste - methane destruction</v>
      </c>
    </row>
    <row r="35646" spans="1:12" x14ac:dyDescent="0.35">
      <c r="A35646" s="177" t="s">
        <v>567</v>
      </c>
      <c r="B35646" s="177" t="s">
        <v>568</v>
      </c>
      <c r="C35646" s="177">
        <v>2015</v>
      </c>
      <c r="D35646" s="177" t="s">
        <v>74</v>
      </c>
      <c r="E35646" s="177" t="s">
        <v>75</v>
      </c>
      <c r="F35646" s="177" t="s">
        <v>572</v>
      </c>
      <c r="G35646" s="177">
        <v>51</v>
      </c>
      <c r="H35646" s="1">
        <v>1.0815118969299999E-6</v>
      </c>
      <c r="I35646" s="136" t="b">
        <f>OR(L35646='PERAC-ngpPrcsTnD-mthncptr'!$B$1,L35646='PERAC-ngpPrcsTnD-mthncptr'!$C$1,L35646='PERAC-ngpPrcsTnD-mthncptr'!$D$1)</f>
        <v>0</v>
      </c>
      <c r="J35646" s="136">
        <f>IF(I35646=TRUE,G35646+'NPV Calcs'!$D$14,G35646)</f>
        <v>51</v>
      </c>
      <c r="K35646" s="176">
        <f>IF(OR(B35646="GAS",B35646="COL",B35646="LAN",B35646="RICE",B35646="LIVE"),H35646*About!$B$98,IF(OR(B35646="CROP",B35646="NAA"),H35646*About!$B$99,H35646))</f>
        <v>1.0815118969299999E-6</v>
      </c>
      <c r="L35646" s="136" t="str">
        <f>INDEX('EPA Tech to Policy Mapping'!$D:$D,MATCH('EPA Data'!F35646,'EPA Tech to Policy Mapping'!$C:$C,0))</f>
        <v>waste - methane capture</v>
      </c>
    </row>
    <row r="35647" spans="1:12" x14ac:dyDescent="0.35">
      <c r="A35647" s="177" t="s">
        <v>567</v>
      </c>
      <c r="B35647" s="177" t="s">
        <v>568</v>
      </c>
      <c r="C35647" s="177">
        <v>2015</v>
      </c>
      <c r="D35647" s="177" t="s">
        <v>74</v>
      </c>
      <c r="E35647" s="177" t="s">
        <v>75</v>
      </c>
      <c r="F35647" s="177" t="s">
        <v>571</v>
      </c>
      <c r="G35647" s="177">
        <v>51</v>
      </c>
      <c r="H35647" s="1">
        <v>8.3617459267799999E-7</v>
      </c>
      <c r="I35647" s="136" t="b">
        <f>OR(L35647='PERAC-ngpPrcsTnD-mthncptr'!$B$1,L35647='PERAC-ngpPrcsTnD-mthncptr'!$C$1,L35647='PERAC-ngpPrcsTnD-mthncptr'!$D$1)</f>
        <v>0</v>
      </c>
      <c r="J35647" s="136">
        <f>IF(I35647=TRUE,G35647+'NPV Calcs'!$D$14,G35647)</f>
        <v>51</v>
      </c>
      <c r="K35647" s="176">
        <f>IF(OR(B35647="GAS",B35647="COL",B35647="LAN",B35647="RICE",B35647="LIVE"),H35647*About!$B$98,IF(OR(B35647="CROP",B35647="NAA"),H35647*About!$B$99,H35647))</f>
        <v>8.3617459267799999E-7</v>
      </c>
      <c r="L35647" s="136" t="str">
        <f>INDEX('EPA Tech to Policy Mapping'!$D:$D,MATCH('EPA Data'!F35647,'EPA Tech to Policy Mapping'!$C:$C,0))</f>
        <v>waste - methane capture</v>
      </c>
    </row>
    <row r="35648" spans="1:12" x14ac:dyDescent="0.35">
      <c r="A35648" s="177" t="s">
        <v>567</v>
      </c>
      <c r="B35648" s="177" t="s">
        <v>568</v>
      </c>
      <c r="C35648" s="177">
        <v>2015</v>
      </c>
      <c r="D35648" s="177" t="s">
        <v>74</v>
      </c>
      <c r="E35648" s="177" t="s">
        <v>75</v>
      </c>
      <c r="F35648" s="177" t="s">
        <v>570</v>
      </c>
      <c r="G35648" s="177">
        <v>51</v>
      </c>
      <c r="H35648" s="177">
        <v>1.9406032151899998E-5</v>
      </c>
      <c r="I35648" s="136" t="b">
        <f>OR(L35648='PERAC-ngpPrcsTnD-mthncptr'!$B$1,L35648='PERAC-ngpPrcsTnD-mthncptr'!$C$1,L35648='PERAC-ngpPrcsTnD-mthncptr'!$D$1)</f>
        <v>0</v>
      </c>
      <c r="J35648" s="136">
        <f>IF(I35648=TRUE,G35648+'NPV Calcs'!$D$14,G35648)</f>
        <v>51</v>
      </c>
      <c r="K35648" s="176">
        <f>IF(OR(B35648="GAS",B35648="COL",B35648="LAN",B35648="RICE",B35648="LIVE"),H35648*About!$B$98,IF(OR(B35648="CROP",B35648="NAA"),H35648*About!$B$99,H35648))</f>
        <v>1.9406032151899998E-5</v>
      </c>
      <c r="L35648" s="136" t="str">
        <f>INDEX('EPA Tech to Policy Mapping'!$D:$D,MATCH('EPA Data'!F35648,'EPA Tech to Policy Mapping'!$C:$C,0))</f>
        <v>waste - methane capture</v>
      </c>
    </row>
    <row r="35649" spans="1:12" x14ac:dyDescent="0.35">
      <c r="A35649" s="177" t="s">
        <v>567</v>
      </c>
      <c r="B35649" s="177" t="s">
        <v>568</v>
      </c>
      <c r="C35649" s="177">
        <v>2015</v>
      </c>
      <c r="D35649" s="177" t="s">
        <v>74</v>
      </c>
      <c r="E35649" s="177" t="s">
        <v>75</v>
      </c>
      <c r="F35649" s="177" t="s">
        <v>569</v>
      </c>
      <c r="G35649" s="177">
        <v>52</v>
      </c>
      <c r="H35649" s="177">
        <v>1.16156796139E-4</v>
      </c>
      <c r="I35649" s="136" t="b">
        <f>OR(L35649='PERAC-ngpPrcsTnD-mthncptr'!$B$1,L35649='PERAC-ngpPrcsTnD-mthncptr'!$C$1,L35649='PERAC-ngpPrcsTnD-mthncptr'!$D$1)</f>
        <v>0</v>
      </c>
      <c r="J35649" s="136">
        <f>IF(I35649=TRUE,G35649+'NPV Calcs'!$D$14,G35649)</f>
        <v>52</v>
      </c>
      <c r="K35649" s="176">
        <f>IF(OR(B35649="GAS",B35649="COL",B35649="LAN",B35649="RICE",B35649="LIVE"),H35649*About!$B$98,IF(OR(B35649="CROP",B35649="NAA"),H35649*About!$B$99,H35649))</f>
        <v>1.16156796139E-4</v>
      </c>
      <c r="L35649" s="136" t="str">
        <f>INDEX('EPA Tech to Policy Mapping'!$D:$D,MATCH('EPA Data'!F35649,'EPA Tech to Policy Mapping'!$C:$C,0))</f>
        <v>waste - methane capture</v>
      </c>
    </row>
    <row r="35650" spans="1:12" x14ac:dyDescent="0.35">
      <c r="A35650" s="177" t="s">
        <v>567</v>
      </c>
      <c r="B35650" s="177" t="s">
        <v>568</v>
      </c>
      <c r="C35650" s="177">
        <v>2015</v>
      </c>
      <c r="D35650" s="177" t="s">
        <v>74</v>
      </c>
      <c r="E35650" s="177" t="s">
        <v>75</v>
      </c>
      <c r="F35650" s="177" t="s">
        <v>570</v>
      </c>
      <c r="G35650" s="177">
        <v>52</v>
      </c>
      <c r="H35650" s="1">
        <v>7.9360959262000005E-6</v>
      </c>
      <c r="I35650" s="136" t="b">
        <f>OR(L35650='PERAC-ngpPrcsTnD-mthncptr'!$B$1,L35650='PERAC-ngpPrcsTnD-mthncptr'!$C$1,L35650='PERAC-ngpPrcsTnD-mthncptr'!$D$1)</f>
        <v>0</v>
      </c>
      <c r="J35650" s="136">
        <f>IF(I35650=TRUE,G35650+'NPV Calcs'!$D$14,G35650)</f>
        <v>52</v>
      </c>
      <c r="K35650" s="176">
        <f>IF(OR(B35650="GAS",B35650="COL",B35650="LAN",B35650="RICE",B35650="LIVE"),H35650*About!$B$98,IF(OR(B35650="CROP",B35650="NAA"),H35650*About!$B$99,H35650))</f>
        <v>7.9360959262000005E-6</v>
      </c>
      <c r="L35650" s="136" t="str">
        <f>INDEX('EPA Tech to Policy Mapping'!$D:$D,MATCH('EPA Data'!F35650,'EPA Tech to Policy Mapping'!$C:$C,0))</f>
        <v>waste - methane capture</v>
      </c>
    </row>
    <row r="35651" spans="1:12" x14ac:dyDescent="0.35">
      <c r="A35651" s="177" t="s">
        <v>567</v>
      </c>
      <c r="B35651" s="177" t="s">
        <v>568</v>
      </c>
      <c r="C35651" s="177">
        <v>2015</v>
      </c>
      <c r="D35651" s="177" t="s">
        <v>74</v>
      </c>
      <c r="E35651" s="177" t="s">
        <v>75</v>
      </c>
      <c r="F35651" s="177" t="s">
        <v>571</v>
      </c>
      <c r="G35651" s="177">
        <v>52</v>
      </c>
      <c r="H35651" s="1">
        <v>8.1054071188200004E-7</v>
      </c>
      <c r="I35651" s="136" t="b">
        <f>OR(L35651='PERAC-ngpPrcsTnD-mthncptr'!$B$1,L35651='PERAC-ngpPrcsTnD-mthncptr'!$C$1,L35651='PERAC-ngpPrcsTnD-mthncptr'!$D$1)</f>
        <v>0</v>
      </c>
      <c r="J35651" s="136">
        <f>IF(I35651=TRUE,G35651+'NPV Calcs'!$D$14,G35651)</f>
        <v>52</v>
      </c>
      <c r="K35651" s="176">
        <f>IF(OR(B35651="GAS",B35651="COL",B35651="LAN",B35651="RICE",B35651="LIVE"),H35651*About!$B$98,IF(OR(B35651="CROP",B35651="NAA"),H35651*About!$B$99,H35651))</f>
        <v>8.1054071188200004E-7</v>
      </c>
      <c r="L35651" s="136" t="str">
        <f>INDEX('EPA Tech to Policy Mapping'!$D:$D,MATCH('EPA Data'!F35651,'EPA Tech to Policy Mapping'!$C:$C,0))</f>
        <v>waste - methane capture</v>
      </c>
    </row>
    <row r="35652" spans="1:12" x14ac:dyDescent="0.35">
      <c r="A35652" s="177" t="s">
        <v>567</v>
      </c>
      <c r="B35652" s="177" t="s">
        <v>568</v>
      </c>
      <c r="C35652" s="177">
        <v>2015</v>
      </c>
      <c r="D35652" s="177" t="s">
        <v>74</v>
      </c>
      <c r="E35652" s="177" t="s">
        <v>75</v>
      </c>
      <c r="F35652" s="177" t="s">
        <v>574</v>
      </c>
      <c r="G35652" s="177">
        <v>52</v>
      </c>
      <c r="H35652" s="1">
        <v>6.5282110881500002E-6</v>
      </c>
      <c r="I35652" s="136" t="b">
        <f>OR(L35652='PERAC-ngpPrcsTnD-mthncptr'!$B$1,L35652='PERAC-ngpPrcsTnD-mthncptr'!$C$1,L35652='PERAC-ngpPrcsTnD-mthncptr'!$D$1)</f>
        <v>0</v>
      </c>
      <c r="J35652" s="136">
        <f>IF(I35652=TRUE,G35652+'NPV Calcs'!$D$14,G35652)</f>
        <v>52</v>
      </c>
      <c r="K35652" s="176">
        <f>IF(OR(B35652="GAS",B35652="COL",B35652="LAN",B35652="RICE",B35652="LIVE"),H35652*About!$B$98,IF(OR(B35652="CROP",B35652="NAA"),H35652*About!$B$99,H35652))</f>
        <v>6.5282110881500002E-6</v>
      </c>
      <c r="L35652" s="136" t="str">
        <f>INDEX('EPA Tech to Policy Mapping'!$D:$D,MATCH('EPA Data'!F35652,'EPA Tech to Policy Mapping'!$C:$C,0))</f>
        <v>waste - methane destruction</v>
      </c>
    </row>
    <row r="35653" spans="1:12" x14ac:dyDescent="0.35">
      <c r="A35653" s="177" t="s">
        <v>567</v>
      </c>
      <c r="B35653" s="177" t="s">
        <v>568</v>
      </c>
      <c r="C35653" s="177">
        <v>2015</v>
      </c>
      <c r="D35653" s="177" t="s">
        <v>74</v>
      </c>
      <c r="E35653" s="177" t="s">
        <v>75</v>
      </c>
      <c r="F35653" s="177" t="s">
        <v>573</v>
      </c>
      <c r="G35653" s="177">
        <v>52</v>
      </c>
      <c r="H35653" s="177">
        <v>2.9428234483899999E-5</v>
      </c>
      <c r="I35653" s="136" t="b">
        <f>OR(L35653='PERAC-ngpPrcsTnD-mthncptr'!$B$1,L35653='PERAC-ngpPrcsTnD-mthncptr'!$C$1,L35653='PERAC-ngpPrcsTnD-mthncptr'!$D$1)</f>
        <v>0</v>
      </c>
      <c r="J35653" s="136">
        <f>IF(I35653=TRUE,G35653+'NPV Calcs'!$D$14,G35653)</f>
        <v>52</v>
      </c>
      <c r="K35653" s="176">
        <f>IF(OR(B35653="GAS",B35653="COL",B35653="LAN",B35653="RICE",B35653="LIVE"),H35653*About!$B$98,IF(OR(B35653="CROP",B35653="NAA"),H35653*About!$B$99,H35653))</f>
        <v>2.9428234483899999E-5</v>
      </c>
      <c r="L35653" s="136" t="str">
        <f>INDEX('EPA Tech to Policy Mapping'!$D:$D,MATCH('EPA Data'!F35653,'EPA Tech to Policy Mapping'!$C:$C,0))</f>
        <v>waste - methane capture</v>
      </c>
    </row>
    <row r="35654" spans="1:12" x14ac:dyDescent="0.35">
      <c r="A35654" s="177" t="s">
        <v>567</v>
      </c>
      <c r="B35654" s="177" t="s">
        <v>568</v>
      </c>
      <c r="C35654" s="177">
        <v>2015</v>
      </c>
      <c r="D35654" s="177" t="s">
        <v>74</v>
      </c>
      <c r="E35654" s="177" t="s">
        <v>75</v>
      </c>
      <c r="F35654" s="177" t="s">
        <v>570</v>
      </c>
      <c r="G35654" s="177">
        <v>53</v>
      </c>
      <c r="H35654" s="177">
        <v>1.8878320133800001E-5</v>
      </c>
      <c r="I35654" s="136" t="b">
        <f>OR(L35654='PERAC-ngpPrcsTnD-mthncptr'!$B$1,L35654='PERAC-ngpPrcsTnD-mthncptr'!$C$1,L35654='PERAC-ngpPrcsTnD-mthncptr'!$D$1)</f>
        <v>0</v>
      </c>
      <c r="J35654" s="136">
        <f>IF(I35654=TRUE,G35654+'NPV Calcs'!$D$14,G35654)</f>
        <v>53</v>
      </c>
      <c r="K35654" s="176">
        <f>IF(OR(B35654="GAS",B35654="COL",B35654="LAN",B35654="RICE",B35654="LIVE"),H35654*About!$B$98,IF(OR(B35654="CROP",B35654="NAA"),H35654*About!$B$99,H35654))</f>
        <v>1.8878320133800001E-5</v>
      </c>
      <c r="L35654" s="136" t="str">
        <f>INDEX('EPA Tech to Policy Mapping'!$D:$D,MATCH('EPA Data'!F35654,'EPA Tech to Policy Mapping'!$C:$C,0))</f>
        <v>waste - methane capture</v>
      </c>
    </row>
    <row r="35655" spans="1:12" x14ac:dyDescent="0.35">
      <c r="A35655" s="177" t="s">
        <v>567</v>
      </c>
      <c r="B35655" s="177" t="s">
        <v>568</v>
      </c>
      <c r="C35655" s="177">
        <v>2015</v>
      </c>
      <c r="D35655" s="177" t="s">
        <v>74</v>
      </c>
      <c r="E35655" s="177" t="s">
        <v>75</v>
      </c>
      <c r="F35655" s="177" t="s">
        <v>571</v>
      </c>
      <c r="G35655" s="177">
        <v>53</v>
      </c>
      <c r="H35655" s="1">
        <v>1.64761468113E-6</v>
      </c>
      <c r="I35655" s="136" t="b">
        <f>OR(L35655='PERAC-ngpPrcsTnD-mthncptr'!$B$1,L35655='PERAC-ngpPrcsTnD-mthncptr'!$C$1,L35655='PERAC-ngpPrcsTnD-mthncptr'!$D$1)</f>
        <v>0</v>
      </c>
      <c r="J35655" s="136">
        <f>IF(I35655=TRUE,G35655+'NPV Calcs'!$D$14,G35655)</f>
        <v>53</v>
      </c>
      <c r="K35655" s="176">
        <f>IF(OR(B35655="GAS",B35655="COL",B35655="LAN",B35655="RICE",B35655="LIVE"),H35655*About!$B$98,IF(OR(B35655="CROP",B35655="NAA"),H35655*About!$B$99,H35655))</f>
        <v>1.64761468113E-6</v>
      </c>
      <c r="L35655" s="136" t="str">
        <f>INDEX('EPA Tech to Policy Mapping'!$D:$D,MATCH('EPA Data'!F35655,'EPA Tech to Policy Mapping'!$C:$C,0))</f>
        <v>waste - methane capture</v>
      </c>
    </row>
    <row r="35656" spans="1:12" x14ac:dyDescent="0.35">
      <c r="A35656" s="177" t="s">
        <v>567</v>
      </c>
      <c r="B35656" s="177" t="s">
        <v>568</v>
      </c>
      <c r="C35656" s="177">
        <v>2015</v>
      </c>
      <c r="D35656" s="177" t="s">
        <v>74</v>
      </c>
      <c r="E35656" s="177" t="s">
        <v>75</v>
      </c>
      <c r="F35656" s="177" t="s">
        <v>573</v>
      </c>
      <c r="G35656" s="177">
        <v>53</v>
      </c>
      <c r="H35656" s="177">
        <v>2.22116141231E-5</v>
      </c>
      <c r="I35656" s="136" t="b">
        <f>OR(L35656='PERAC-ngpPrcsTnD-mthncptr'!$B$1,L35656='PERAC-ngpPrcsTnD-mthncptr'!$C$1,L35656='PERAC-ngpPrcsTnD-mthncptr'!$D$1)</f>
        <v>0</v>
      </c>
      <c r="J35656" s="136">
        <f>IF(I35656=TRUE,G35656+'NPV Calcs'!$D$14,G35656)</f>
        <v>53</v>
      </c>
      <c r="K35656" s="176">
        <f>IF(OR(B35656="GAS",B35656="COL",B35656="LAN",B35656="RICE",B35656="LIVE"),H35656*About!$B$98,IF(OR(B35656="CROP",B35656="NAA"),H35656*About!$B$99,H35656))</f>
        <v>2.22116141231E-5</v>
      </c>
      <c r="L35656" s="136" t="str">
        <f>INDEX('EPA Tech to Policy Mapping'!$D:$D,MATCH('EPA Data'!F35656,'EPA Tech to Policy Mapping'!$C:$C,0))</f>
        <v>waste - methane capture</v>
      </c>
    </row>
    <row r="35657" spans="1:12" x14ac:dyDescent="0.35">
      <c r="A35657" s="177" t="s">
        <v>567</v>
      </c>
      <c r="B35657" s="177" t="s">
        <v>568</v>
      </c>
      <c r="C35657" s="177">
        <v>2015</v>
      </c>
      <c r="D35657" s="177" t="s">
        <v>74</v>
      </c>
      <c r="E35657" s="177" t="s">
        <v>75</v>
      </c>
      <c r="F35657" s="177" t="s">
        <v>569</v>
      </c>
      <c r="G35657" s="177">
        <v>53</v>
      </c>
      <c r="H35657" s="177">
        <v>1.4004182958160001E-4</v>
      </c>
      <c r="I35657" s="136" t="b">
        <f>OR(L35657='PERAC-ngpPrcsTnD-mthncptr'!$B$1,L35657='PERAC-ngpPrcsTnD-mthncptr'!$C$1,L35657='PERAC-ngpPrcsTnD-mthncptr'!$D$1)</f>
        <v>0</v>
      </c>
      <c r="J35657" s="136">
        <f>IF(I35657=TRUE,G35657+'NPV Calcs'!$D$14,G35657)</f>
        <v>53</v>
      </c>
      <c r="K35657" s="176">
        <f>IF(OR(B35657="GAS",B35657="COL",B35657="LAN",B35657="RICE",B35657="LIVE"),H35657*About!$B$98,IF(OR(B35657="CROP",B35657="NAA"),H35657*About!$B$99,H35657))</f>
        <v>1.4004182958160001E-4</v>
      </c>
      <c r="L35657" s="136" t="str">
        <f>INDEX('EPA Tech to Policy Mapping'!$D:$D,MATCH('EPA Data'!F35657,'EPA Tech to Policy Mapping'!$C:$C,0))</f>
        <v>waste - methane capture</v>
      </c>
    </row>
    <row r="35658" spans="1:12" x14ac:dyDescent="0.35">
      <c r="A35658" s="177" t="s">
        <v>567</v>
      </c>
      <c r="B35658" s="177" t="s">
        <v>568</v>
      </c>
      <c r="C35658" s="177">
        <v>2015</v>
      </c>
      <c r="D35658" s="177" t="s">
        <v>74</v>
      </c>
      <c r="E35658" s="177" t="s">
        <v>75</v>
      </c>
      <c r="F35658" s="177" t="s">
        <v>574</v>
      </c>
      <c r="G35658" s="177">
        <v>53</v>
      </c>
      <c r="H35658" s="1">
        <v>6.3568172663500004E-6</v>
      </c>
      <c r="I35658" s="136" t="b">
        <f>OR(L35658='PERAC-ngpPrcsTnD-mthncptr'!$B$1,L35658='PERAC-ngpPrcsTnD-mthncptr'!$C$1,L35658='PERAC-ngpPrcsTnD-mthncptr'!$D$1)</f>
        <v>0</v>
      </c>
      <c r="J35658" s="136">
        <f>IF(I35658=TRUE,G35658+'NPV Calcs'!$D$14,G35658)</f>
        <v>53</v>
      </c>
      <c r="K35658" s="176">
        <f>IF(OR(B35658="GAS",B35658="COL",B35658="LAN",B35658="RICE",B35658="LIVE"),H35658*About!$B$98,IF(OR(B35658="CROP",B35658="NAA"),H35658*About!$B$99,H35658))</f>
        <v>6.3568172663500004E-6</v>
      </c>
      <c r="L35658" s="136" t="str">
        <f>INDEX('EPA Tech to Policy Mapping'!$D:$D,MATCH('EPA Data'!F35658,'EPA Tech to Policy Mapping'!$C:$C,0))</f>
        <v>waste - methane destruction</v>
      </c>
    </row>
    <row r="35659" spans="1:12" x14ac:dyDescent="0.35">
      <c r="A35659" s="177" t="s">
        <v>567</v>
      </c>
      <c r="B35659" s="177" t="s">
        <v>568</v>
      </c>
      <c r="C35659" s="177">
        <v>2015</v>
      </c>
      <c r="D35659" s="177" t="s">
        <v>74</v>
      </c>
      <c r="E35659" s="177" t="s">
        <v>75</v>
      </c>
      <c r="F35659" s="177" t="s">
        <v>571</v>
      </c>
      <c r="G35659" s="177">
        <v>54</v>
      </c>
      <c r="H35659" s="1">
        <v>7.8267203207399999E-7</v>
      </c>
      <c r="I35659" s="136" t="b">
        <f>OR(L35659='PERAC-ngpPrcsTnD-mthncptr'!$B$1,L35659='PERAC-ngpPrcsTnD-mthncptr'!$C$1,L35659='PERAC-ngpPrcsTnD-mthncptr'!$D$1)</f>
        <v>0</v>
      </c>
      <c r="J35659" s="136">
        <f>IF(I35659=TRUE,G35659+'NPV Calcs'!$D$14,G35659)</f>
        <v>54</v>
      </c>
      <c r="K35659" s="176">
        <f>IF(OR(B35659="GAS",B35659="COL",B35659="LAN",B35659="RICE",B35659="LIVE"),H35659*About!$B$98,IF(OR(B35659="CROP",B35659="NAA"),H35659*About!$B$99,H35659))</f>
        <v>7.8267203207399999E-7</v>
      </c>
      <c r="L35659" s="136" t="str">
        <f>INDEX('EPA Tech to Policy Mapping'!$D:$D,MATCH('EPA Data'!F35659,'EPA Tech to Policy Mapping'!$C:$C,0))</f>
        <v>waste - methane capture</v>
      </c>
    </row>
    <row r="35660" spans="1:12" x14ac:dyDescent="0.35">
      <c r="A35660" s="177" t="s">
        <v>567</v>
      </c>
      <c r="B35660" s="177" t="s">
        <v>568</v>
      </c>
      <c r="C35660" s="177">
        <v>2015</v>
      </c>
      <c r="D35660" s="177" t="s">
        <v>74</v>
      </c>
      <c r="E35660" s="177" t="s">
        <v>75</v>
      </c>
      <c r="F35660" s="177" t="s">
        <v>572</v>
      </c>
      <c r="G35660" s="177">
        <v>54</v>
      </c>
      <c r="H35660" s="1">
        <v>1.01852663192E-6</v>
      </c>
      <c r="I35660" s="136" t="b">
        <f>OR(L35660='PERAC-ngpPrcsTnD-mthncptr'!$B$1,L35660='PERAC-ngpPrcsTnD-mthncptr'!$C$1,L35660='PERAC-ngpPrcsTnD-mthncptr'!$D$1)</f>
        <v>0</v>
      </c>
      <c r="J35660" s="136">
        <f>IF(I35660=TRUE,G35660+'NPV Calcs'!$D$14,G35660)</f>
        <v>54</v>
      </c>
      <c r="K35660" s="176">
        <f>IF(OR(B35660="GAS",B35660="COL",B35660="LAN",B35660="RICE",B35660="LIVE"),H35660*About!$B$98,IF(OR(B35660="CROP",B35660="NAA"),H35660*About!$B$99,H35660))</f>
        <v>1.01852663192E-6</v>
      </c>
      <c r="L35660" s="136" t="str">
        <f>INDEX('EPA Tech to Policy Mapping'!$D:$D,MATCH('EPA Data'!F35660,'EPA Tech to Policy Mapping'!$C:$C,0))</f>
        <v>waste - methane capture</v>
      </c>
    </row>
    <row r="35661" spans="1:12" x14ac:dyDescent="0.35">
      <c r="A35661" s="177" t="s">
        <v>567</v>
      </c>
      <c r="B35661" s="177" t="s">
        <v>568</v>
      </c>
      <c r="C35661" s="177">
        <v>2015</v>
      </c>
      <c r="D35661" s="177" t="s">
        <v>74</v>
      </c>
      <c r="E35661" s="177" t="s">
        <v>75</v>
      </c>
      <c r="F35661" s="177" t="s">
        <v>574</v>
      </c>
      <c r="G35661" s="177">
        <v>54</v>
      </c>
      <c r="H35661" s="177">
        <v>1.24694647639E-5</v>
      </c>
      <c r="I35661" s="136" t="b">
        <f>OR(L35661='PERAC-ngpPrcsTnD-mthncptr'!$B$1,L35661='PERAC-ngpPrcsTnD-mthncptr'!$C$1,L35661='PERAC-ngpPrcsTnD-mthncptr'!$D$1)</f>
        <v>0</v>
      </c>
      <c r="J35661" s="136">
        <f>IF(I35661=TRUE,G35661+'NPV Calcs'!$D$14,G35661)</f>
        <v>54</v>
      </c>
      <c r="K35661" s="176">
        <f>IF(OR(B35661="GAS",B35661="COL",B35661="LAN",B35661="RICE",B35661="LIVE"),H35661*About!$B$98,IF(OR(B35661="CROP",B35661="NAA"),H35661*About!$B$99,H35661))</f>
        <v>1.24694647639E-5</v>
      </c>
      <c r="L35661" s="136" t="str">
        <f>INDEX('EPA Tech to Policy Mapping'!$D:$D,MATCH('EPA Data'!F35661,'EPA Tech to Policy Mapping'!$C:$C,0))</f>
        <v>waste - methane destruction</v>
      </c>
    </row>
    <row r="35662" spans="1:12" x14ac:dyDescent="0.35">
      <c r="A35662" s="177" t="s">
        <v>567</v>
      </c>
      <c r="B35662" s="177" t="s">
        <v>568</v>
      </c>
      <c r="C35662" s="177">
        <v>2015</v>
      </c>
      <c r="D35662" s="177" t="s">
        <v>74</v>
      </c>
      <c r="E35662" s="177" t="s">
        <v>75</v>
      </c>
      <c r="F35662" s="177" t="s">
        <v>570</v>
      </c>
      <c r="G35662" s="177">
        <v>54</v>
      </c>
      <c r="H35662" s="177">
        <v>2.5780268060800002E-5</v>
      </c>
      <c r="I35662" s="136" t="b">
        <f>OR(L35662='PERAC-ngpPrcsTnD-mthncptr'!$B$1,L35662='PERAC-ngpPrcsTnD-mthncptr'!$C$1,L35662='PERAC-ngpPrcsTnD-mthncptr'!$D$1)</f>
        <v>0</v>
      </c>
      <c r="J35662" s="136">
        <f>IF(I35662=TRUE,G35662+'NPV Calcs'!$D$14,G35662)</f>
        <v>54</v>
      </c>
      <c r="K35662" s="176">
        <f>IF(OR(B35662="GAS",B35662="COL",B35662="LAN",B35662="RICE",B35662="LIVE"),H35662*About!$B$98,IF(OR(B35662="CROP",B35662="NAA"),H35662*About!$B$99,H35662))</f>
        <v>2.5780268060800002E-5</v>
      </c>
      <c r="L35662" s="136" t="str">
        <f>INDEX('EPA Tech to Policy Mapping'!$D:$D,MATCH('EPA Data'!F35662,'EPA Tech to Policy Mapping'!$C:$C,0))</f>
        <v>waste - methane capture</v>
      </c>
    </row>
    <row r="35663" spans="1:12" x14ac:dyDescent="0.35">
      <c r="A35663" s="177" t="s">
        <v>567</v>
      </c>
      <c r="B35663" s="177" t="s">
        <v>568</v>
      </c>
      <c r="C35663" s="177">
        <v>2015</v>
      </c>
      <c r="D35663" s="177" t="s">
        <v>74</v>
      </c>
      <c r="E35663" s="177" t="s">
        <v>75</v>
      </c>
      <c r="F35663" s="177" t="s">
        <v>569</v>
      </c>
      <c r="G35663" s="177">
        <v>54</v>
      </c>
      <c r="H35663" s="177">
        <v>5.8842893849899997E-5</v>
      </c>
      <c r="I35663" s="136" t="b">
        <f>OR(L35663='PERAC-ngpPrcsTnD-mthncptr'!$B$1,L35663='PERAC-ngpPrcsTnD-mthncptr'!$C$1,L35663='PERAC-ngpPrcsTnD-mthncptr'!$D$1)</f>
        <v>0</v>
      </c>
      <c r="J35663" s="136">
        <f>IF(I35663=TRUE,G35663+'NPV Calcs'!$D$14,G35663)</f>
        <v>54</v>
      </c>
      <c r="K35663" s="176">
        <f>IF(OR(B35663="GAS",B35663="COL",B35663="LAN",B35663="RICE",B35663="LIVE"),H35663*About!$B$98,IF(OR(B35663="CROP",B35663="NAA"),H35663*About!$B$99,H35663))</f>
        <v>5.8842893849899997E-5</v>
      </c>
      <c r="L35663" s="136" t="str">
        <f>INDEX('EPA Tech to Policy Mapping'!$D:$D,MATCH('EPA Data'!F35663,'EPA Tech to Policy Mapping'!$C:$C,0))</f>
        <v>waste - methane capture</v>
      </c>
    </row>
    <row r="35664" spans="1:12" x14ac:dyDescent="0.35">
      <c r="A35664" s="177" t="s">
        <v>567</v>
      </c>
      <c r="B35664" s="177" t="s">
        <v>568</v>
      </c>
      <c r="C35664" s="177">
        <v>2015</v>
      </c>
      <c r="D35664" s="177" t="s">
        <v>74</v>
      </c>
      <c r="E35664" s="177" t="s">
        <v>75</v>
      </c>
      <c r="F35664" s="177" t="s">
        <v>572</v>
      </c>
      <c r="G35664" s="177">
        <v>55</v>
      </c>
      <c r="H35664" s="1">
        <v>6.5868906062899995E-7</v>
      </c>
      <c r="I35664" s="136" t="b">
        <f>OR(L35664='PERAC-ngpPrcsTnD-mthncptr'!$B$1,L35664='PERAC-ngpPrcsTnD-mthncptr'!$C$1,L35664='PERAC-ngpPrcsTnD-mthncptr'!$D$1)</f>
        <v>0</v>
      </c>
      <c r="J35664" s="136">
        <f>IF(I35664=TRUE,G35664+'NPV Calcs'!$D$14,G35664)</f>
        <v>55</v>
      </c>
      <c r="K35664" s="176">
        <f>IF(OR(B35664="GAS",B35664="COL",B35664="LAN",B35664="RICE",B35664="LIVE"),H35664*About!$B$98,IF(OR(B35664="CROP",B35664="NAA"),H35664*About!$B$99,H35664))</f>
        <v>6.5868906062899995E-7</v>
      </c>
      <c r="L35664" s="136" t="str">
        <f>INDEX('EPA Tech to Policy Mapping'!$D:$D,MATCH('EPA Data'!F35664,'EPA Tech to Policy Mapping'!$C:$C,0))</f>
        <v>waste - methane capture</v>
      </c>
    </row>
    <row r="35665" spans="1:12" x14ac:dyDescent="0.35">
      <c r="A35665" s="177" t="s">
        <v>567</v>
      </c>
      <c r="B35665" s="177" t="s">
        <v>568</v>
      </c>
      <c r="C35665" s="177">
        <v>2015</v>
      </c>
      <c r="D35665" s="177" t="s">
        <v>74</v>
      </c>
      <c r="E35665" s="177" t="s">
        <v>75</v>
      </c>
      <c r="F35665" s="177" t="s">
        <v>571</v>
      </c>
      <c r="G35665" s="177">
        <v>55</v>
      </c>
      <c r="H35665" s="1">
        <v>3.2537707284100001E-6</v>
      </c>
      <c r="I35665" s="136" t="b">
        <f>OR(L35665='PERAC-ngpPrcsTnD-mthncptr'!$B$1,L35665='PERAC-ngpPrcsTnD-mthncptr'!$C$1,L35665='PERAC-ngpPrcsTnD-mthncptr'!$D$1)</f>
        <v>0</v>
      </c>
      <c r="J35665" s="136">
        <f>IF(I35665=TRUE,G35665+'NPV Calcs'!$D$14,G35665)</f>
        <v>55</v>
      </c>
      <c r="K35665" s="176">
        <f>IF(OR(B35665="GAS",B35665="COL",B35665="LAN",B35665="RICE",B35665="LIVE"),H35665*About!$B$98,IF(OR(B35665="CROP",B35665="NAA"),H35665*About!$B$99,H35665))</f>
        <v>3.2537707284100001E-6</v>
      </c>
      <c r="L35665" s="136" t="str">
        <f>INDEX('EPA Tech to Policy Mapping'!$D:$D,MATCH('EPA Data'!F35665,'EPA Tech to Policy Mapping'!$C:$C,0))</f>
        <v>waste - methane capture</v>
      </c>
    </row>
    <row r="35666" spans="1:12" x14ac:dyDescent="0.35">
      <c r="A35666" s="177" t="s">
        <v>567</v>
      </c>
      <c r="B35666" s="177" t="s">
        <v>568</v>
      </c>
      <c r="C35666" s="177">
        <v>2015</v>
      </c>
      <c r="D35666" s="177" t="s">
        <v>74</v>
      </c>
      <c r="E35666" s="177" t="s">
        <v>75</v>
      </c>
      <c r="F35666" s="177" t="s">
        <v>574</v>
      </c>
      <c r="G35666" s="177">
        <v>55</v>
      </c>
      <c r="H35666" s="177">
        <v>1.24810021589E-5</v>
      </c>
      <c r="I35666" s="136" t="b">
        <f>OR(L35666='PERAC-ngpPrcsTnD-mthncptr'!$B$1,L35666='PERAC-ngpPrcsTnD-mthncptr'!$C$1,L35666='PERAC-ngpPrcsTnD-mthncptr'!$D$1)</f>
        <v>0</v>
      </c>
      <c r="J35666" s="136">
        <f>IF(I35666=TRUE,G35666+'NPV Calcs'!$D$14,G35666)</f>
        <v>55</v>
      </c>
      <c r="K35666" s="176">
        <f>IF(OR(B35666="GAS",B35666="COL",B35666="LAN",B35666="RICE",B35666="LIVE"),H35666*About!$B$98,IF(OR(B35666="CROP",B35666="NAA"),H35666*About!$B$99,H35666))</f>
        <v>1.24810021589E-5</v>
      </c>
      <c r="L35666" s="136" t="str">
        <f>INDEX('EPA Tech to Policy Mapping'!$D:$D,MATCH('EPA Data'!F35666,'EPA Tech to Policy Mapping'!$C:$C,0))</f>
        <v>waste - methane destruction</v>
      </c>
    </row>
    <row r="35667" spans="1:12" x14ac:dyDescent="0.35">
      <c r="A35667" s="177" t="s">
        <v>567</v>
      </c>
      <c r="B35667" s="177" t="s">
        <v>568</v>
      </c>
      <c r="C35667" s="177">
        <v>2015</v>
      </c>
      <c r="D35667" s="177" t="s">
        <v>74</v>
      </c>
      <c r="E35667" s="177" t="s">
        <v>75</v>
      </c>
      <c r="F35667" s="177" t="s">
        <v>573</v>
      </c>
      <c r="G35667" s="177">
        <v>55</v>
      </c>
      <c r="H35667" s="1">
        <v>5.2916393542499998E-6</v>
      </c>
      <c r="I35667" s="136" t="b">
        <f>OR(L35667='PERAC-ngpPrcsTnD-mthncptr'!$B$1,L35667='PERAC-ngpPrcsTnD-mthncptr'!$C$1,L35667='PERAC-ngpPrcsTnD-mthncptr'!$D$1)</f>
        <v>0</v>
      </c>
      <c r="J35667" s="136">
        <f>IF(I35667=TRUE,G35667+'NPV Calcs'!$D$14,G35667)</f>
        <v>55</v>
      </c>
      <c r="K35667" s="176">
        <f>IF(OR(B35667="GAS",B35667="COL",B35667="LAN",B35667="RICE",B35667="LIVE"),H35667*About!$B$98,IF(OR(B35667="CROP",B35667="NAA"),H35667*About!$B$99,H35667))</f>
        <v>5.2916393542499998E-6</v>
      </c>
      <c r="L35667" s="136" t="str">
        <f>INDEX('EPA Tech to Policy Mapping'!$D:$D,MATCH('EPA Data'!F35667,'EPA Tech to Policy Mapping'!$C:$C,0))</f>
        <v>waste - methane capture</v>
      </c>
    </row>
    <row r="35668" spans="1:12" x14ac:dyDescent="0.35">
      <c r="A35668" s="177" t="s">
        <v>567</v>
      </c>
      <c r="B35668" s="177" t="s">
        <v>568</v>
      </c>
      <c r="C35668" s="177">
        <v>2015</v>
      </c>
      <c r="D35668" s="177" t="s">
        <v>74</v>
      </c>
      <c r="E35668" s="177" t="s">
        <v>75</v>
      </c>
      <c r="F35668" s="177" t="s">
        <v>569</v>
      </c>
      <c r="G35668" s="177">
        <v>55</v>
      </c>
      <c r="H35668" s="177">
        <v>2.4767511786190003E-4</v>
      </c>
      <c r="I35668" s="136" t="b">
        <f>OR(L35668='PERAC-ngpPrcsTnD-mthncptr'!$B$1,L35668='PERAC-ngpPrcsTnD-mthncptr'!$C$1,L35668='PERAC-ngpPrcsTnD-mthncptr'!$D$1)</f>
        <v>0</v>
      </c>
      <c r="J35668" s="136">
        <f>IF(I35668=TRUE,G35668+'NPV Calcs'!$D$14,G35668)</f>
        <v>55</v>
      </c>
      <c r="K35668" s="176">
        <f>IF(OR(B35668="GAS",B35668="COL",B35668="LAN",B35668="RICE",B35668="LIVE"),H35668*About!$B$98,IF(OR(B35668="CROP",B35668="NAA"),H35668*About!$B$99,H35668))</f>
        <v>2.4767511786190003E-4</v>
      </c>
      <c r="L35668" s="136" t="str">
        <f>INDEX('EPA Tech to Policy Mapping'!$D:$D,MATCH('EPA Data'!F35668,'EPA Tech to Policy Mapping'!$C:$C,0))</f>
        <v>waste - methane capture</v>
      </c>
    </row>
    <row r="35669" spans="1:12" x14ac:dyDescent="0.35">
      <c r="A35669" s="177" t="s">
        <v>567</v>
      </c>
      <c r="B35669" s="177" t="s">
        <v>568</v>
      </c>
      <c r="C35669" s="177">
        <v>2015</v>
      </c>
      <c r="D35669" s="177" t="s">
        <v>74</v>
      </c>
      <c r="E35669" s="177" t="s">
        <v>75</v>
      </c>
      <c r="F35669" s="177" t="s">
        <v>570</v>
      </c>
      <c r="G35669" s="177">
        <v>55</v>
      </c>
      <c r="H35669" s="177">
        <v>1.97699764612E-5</v>
      </c>
      <c r="I35669" s="136" t="b">
        <f>OR(L35669='PERAC-ngpPrcsTnD-mthncptr'!$B$1,L35669='PERAC-ngpPrcsTnD-mthncptr'!$C$1,L35669='PERAC-ngpPrcsTnD-mthncptr'!$D$1)</f>
        <v>0</v>
      </c>
      <c r="J35669" s="136">
        <f>IF(I35669=TRUE,G35669+'NPV Calcs'!$D$14,G35669)</f>
        <v>55</v>
      </c>
      <c r="K35669" s="176">
        <f>IF(OR(B35669="GAS",B35669="COL",B35669="LAN",B35669="RICE",B35669="LIVE"),H35669*About!$B$98,IF(OR(B35669="CROP",B35669="NAA"),H35669*About!$B$99,H35669))</f>
        <v>1.97699764612E-5</v>
      </c>
      <c r="L35669" s="136" t="str">
        <f>INDEX('EPA Tech to Policy Mapping'!$D:$D,MATCH('EPA Data'!F35669,'EPA Tech to Policy Mapping'!$C:$C,0))</f>
        <v>waste - methane capture</v>
      </c>
    </row>
    <row r="35670" spans="1:12" x14ac:dyDescent="0.35">
      <c r="A35670" s="177" t="s">
        <v>567</v>
      </c>
      <c r="B35670" s="177" t="s">
        <v>568</v>
      </c>
      <c r="C35670" s="177">
        <v>2015</v>
      </c>
      <c r="D35670" s="177" t="s">
        <v>74</v>
      </c>
      <c r="E35670" s="177" t="s">
        <v>75</v>
      </c>
      <c r="F35670" s="177" t="s">
        <v>571</v>
      </c>
      <c r="G35670" s="177">
        <v>56</v>
      </c>
      <c r="H35670" s="1">
        <v>1.6740265778000001E-6</v>
      </c>
      <c r="I35670" s="136" t="b">
        <f>OR(L35670='PERAC-ngpPrcsTnD-mthncptr'!$B$1,L35670='PERAC-ngpPrcsTnD-mthncptr'!$C$1,L35670='PERAC-ngpPrcsTnD-mthncptr'!$D$1)</f>
        <v>0</v>
      </c>
      <c r="J35670" s="136">
        <f>IF(I35670=TRUE,G35670+'NPV Calcs'!$D$14,G35670)</f>
        <v>56</v>
      </c>
      <c r="K35670" s="176">
        <f>IF(OR(B35670="GAS",B35670="COL",B35670="LAN",B35670="RICE",B35670="LIVE"),H35670*About!$B$98,IF(OR(B35670="CROP",B35670="NAA"),H35670*About!$B$99,H35670))</f>
        <v>1.6740265778000001E-6</v>
      </c>
      <c r="L35670" s="136" t="str">
        <f>INDEX('EPA Tech to Policy Mapping'!$D:$D,MATCH('EPA Data'!F35670,'EPA Tech to Policy Mapping'!$C:$C,0))</f>
        <v>waste - methane capture</v>
      </c>
    </row>
    <row r="35671" spans="1:12" x14ac:dyDescent="0.35">
      <c r="A35671" s="177" t="s">
        <v>567</v>
      </c>
      <c r="B35671" s="177" t="s">
        <v>568</v>
      </c>
      <c r="C35671" s="177">
        <v>2015</v>
      </c>
      <c r="D35671" s="177" t="s">
        <v>74</v>
      </c>
      <c r="E35671" s="177" t="s">
        <v>75</v>
      </c>
      <c r="F35671" s="177" t="s">
        <v>572</v>
      </c>
      <c r="G35671" s="177">
        <v>56</v>
      </c>
      <c r="H35671" s="1">
        <v>3.0826794272799998E-7</v>
      </c>
      <c r="I35671" s="136" t="b">
        <f>OR(L35671='PERAC-ngpPrcsTnD-mthncptr'!$B$1,L35671='PERAC-ngpPrcsTnD-mthncptr'!$C$1,L35671='PERAC-ngpPrcsTnD-mthncptr'!$D$1)</f>
        <v>0</v>
      </c>
      <c r="J35671" s="136">
        <f>IF(I35671=TRUE,G35671+'NPV Calcs'!$D$14,G35671)</f>
        <v>56</v>
      </c>
      <c r="K35671" s="176">
        <f>IF(OR(B35671="GAS",B35671="COL",B35671="LAN",B35671="RICE",B35671="LIVE"),H35671*About!$B$98,IF(OR(B35671="CROP",B35671="NAA"),H35671*About!$B$99,H35671))</f>
        <v>3.0826794272799998E-7</v>
      </c>
      <c r="L35671" s="136" t="str">
        <f>INDEX('EPA Tech to Policy Mapping'!$D:$D,MATCH('EPA Data'!F35671,'EPA Tech to Policy Mapping'!$C:$C,0))</f>
        <v>waste - methane capture</v>
      </c>
    </row>
    <row r="35672" spans="1:12" x14ac:dyDescent="0.35">
      <c r="A35672" s="177" t="s">
        <v>567</v>
      </c>
      <c r="B35672" s="177" t="s">
        <v>568</v>
      </c>
      <c r="C35672" s="177">
        <v>2015</v>
      </c>
      <c r="D35672" s="177" t="s">
        <v>74</v>
      </c>
      <c r="E35672" s="177" t="s">
        <v>75</v>
      </c>
      <c r="F35672" s="177" t="s">
        <v>574</v>
      </c>
      <c r="G35672" s="177">
        <v>56</v>
      </c>
      <c r="H35672" s="177">
        <v>1.2569243608600001E-5</v>
      </c>
      <c r="I35672" s="136" t="b">
        <f>OR(L35672='PERAC-ngpPrcsTnD-mthncptr'!$B$1,L35672='PERAC-ngpPrcsTnD-mthncptr'!$C$1,L35672='PERAC-ngpPrcsTnD-mthncptr'!$D$1)</f>
        <v>0</v>
      </c>
      <c r="J35672" s="136">
        <f>IF(I35672=TRUE,G35672+'NPV Calcs'!$D$14,G35672)</f>
        <v>56</v>
      </c>
      <c r="K35672" s="176">
        <f>IF(OR(B35672="GAS",B35672="COL",B35672="LAN",B35672="RICE",B35672="LIVE"),H35672*About!$B$98,IF(OR(B35672="CROP",B35672="NAA"),H35672*About!$B$99,H35672))</f>
        <v>1.2569243608600001E-5</v>
      </c>
      <c r="L35672" s="136" t="str">
        <f>INDEX('EPA Tech to Policy Mapping'!$D:$D,MATCH('EPA Data'!F35672,'EPA Tech to Policy Mapping'!$C:$C,0))</f>
        <v>waste - methane destruction</v>
      </c>
    </row>
    <row r="35673" spans="1:12" x14ac:dyDescent="0.35">
      <c r="A35673" s="177" t="s">
        <v>567</v>
      </c>
      <c r="B35673" s="177" t="s">
        <v>568</v>
      </c>
      <c r="C35673" s="177">
        <v>2015</v>
      </c>
      <c r="D35673" s="177" t="s">
        <v>74</v>
      </c>
      <c r="E35673" s="177" t="s">
        <v>75</v>
      </c>
      <c r="F35673" s="177" t="s">
        <v>570</v>
      </c>
      <c r="G35673" s="177">
        <v>56</v>
      </c>
      <c r="H35673" s="177">
        <v>1.87893615475E-5</v>
      </c>
      <c r="I35673" s="136" t="b">
        <f>OR(L35673='PERAC-ngpPrcsTnD-mthncptr'!$B$1,L35673='PERAC-ngpPrcsTnD-mthncptr'!$C$1,L35673='PERAC-ngpPrcsTnD-mthncptr'!$D$1)</f>
        <v>0</v>
      </c>
      <c r="J35673" s="136">
        <f>IF(I35673=TRUE,G35673+'NPV Calcs'!$D$14,G35673)</f>
        <v>56</v>
      </c>
      <c r="K35673" s="176">
        <f>IF(OR(B35673="GAS",B35673="COL",B35673="LAN",B35673="RICE",B35673="LIVE"),H35673*About!$B$98,IF(OR(B35673="CROP",B35673="NAA"),H35673*About!$B$99,H35673))</f>
        <v>1.87893615475E-5</v>
      </c>
      <c r="L35673" s="136" t="str">
        <f>INDEX('EPA Tech to Policy Mapping'!$D:$D,MATCH('EPA Data'!F35673,'EPA Tech to Policy Mapping'!$C:$C,0))</f>
        <v>waste - methane capture</v>
      </c>
    </row>
    <row r="35674" spans="1:12" x14ac:dyDescent="0.35">
      <c r="A35674" s="177" t="s">
        <v>567</v>
      </c>
      <c r="B35674" s="177" t="s">
        <v>568</v>
      </c>
      <c r="C35674" s="177">
        <v>2015</v>
      </c>
      <c r="D35674" s="177" t="s">
        <v>74</v>
      </c>
      <c r="E35674" s="177" t="s">
        <v>75</v>
      </c>
      <c r="F35674" s="177" t="s">
        <v>569</v>
      </c>
      <c r="G35674" s="177">
        <v>56</v>
      </c>
      <c r="H35674" s="177">
        <v>1.374128678435E-4</v>
      </c>
      <c r="I35674" s="136" t="b">
        <f>OR(L35674='PERAC-ngpPrcsTnD-mthncptr'!$B$1,L35674='PERAC-ngpPrcsTnD-mthncptr'!$C$1,L35674='PERAC-ngpPrcsTnD-mthncptr'!$D$1)</f>
        <v>0</v>
      </c>
      <c r="J35674" s="136">
        <f>IF(I35674=TRUE,G35674+'NPV Calcs'!$D$14,G35674)</f>
        <v>56</v>
      </c>
      <c r="K35674" s="176">
        <f>IF(OR(B35674="GAS",B35674="COL",B35674="LAN",B35674="RICE",B35674="LIVE"),H35674*About!$B$98,IF(OR(B35674="CROP",B35674="NAA"),H35674*About!$B$99,H35674))</f>
        <v>1.374128678435E-4</v>
      </c>
      <c r="L35674" s="136" t="str">
        <f>INDEX('EPA Tech to Policy Mapping'!$D:$D,MATCH('EPA Data'!F35674,'EPA Tech to Policy Mapping'!$C:$C,0))</f>
        <v>waste - methane capture</v>
      </c>
    </row>
    <row r="35675" spans="1:12" x14ac:dyDescent="0.35">
      <c r="A35675" s="177" t="s">
        <v>567</v>
      </c>
      <c r="B35675" s="177" t="s">
        <v>568</v>
      </c>
      <c r="C35675" s="177">
        <v>2015</v>
      </c>
      <c r="D35675" s="177" t="s">
        <v>74</v>
      </c>
      <c r="E35675" s="177" t="s">
        <v>75</v>
      </c>
      <c r="F35675" s="177" t="s">
        <v>570</v>
      </c>
      <c r="G35675" s="177">
        <v>57</v>
      </c>
      <c r="H35675" s="177">
        <v>2.0785152401000001E-5</v>
      </c>
      <c r="I35675" s="136" t="b">
        <f>OR(L35675='PERAC-ngpPrcsTnD-mthncptr'!$B$1,L35675='PERAC-ngpPrcsTnD-mthncptr'!$C$1,L35675='PERAC-ngpPrcsTnD-mthncptr'!$D$1)</f>
        <v>0</v>
      </c>
      <c r="J35675" s="136">
        <f>IF(I35675=TRUE,G35675+'NPV Calcs'!$D$14,G35675)</f>
        <v>57</v>
      </c>
      <c r="K35675" s="176">
        <f>IF(OR(B35675="GAS",B35675="COL",B35675="LAN",B35675="RICE",B35675="LIVE"),H35675*About!$B$98,IF(OR(B35675="CROP",B35675="NAA"),H35675*About!$B$99,H35675))</f>
        <v>2.0785152401000001E-5</v>
      </c>
      <c r="L35675" s="136" t="str">
        <f>INDEX('EPA Tech to Policy Mapping'!$D:$D,MATCH('EPA Data'!F35675,'EPA Tech to Policy Mapping'!$C:$C,0))</f>
        <v>waste - methane capture</v>
      </c>
    </row>
    <row r="35676" spans="1:12" x14ac:dyDescent="0.35">
      <c r="A35676" s="177" t="s">
        <v>567</v>
      </c>
      <c r="B35676" s="177" t="s">
        <v>568</v>
      </c>
      <c r="C35676" s="177">
        <v>2015</v>
      </c>
      <c r="D35676" s="177" t="s">
        <v>74</v>
      </c>
      <c r="E35676" s="177" t="s">
        <v>75</v>
      </c>
      <c r="F35676" s="177" t="s">
        <v>571</v>
      </c>
      <c r="G35676" s="177">
        <v>57</v>
      </c>
      <c r="H35676" s="1">
        <v>3.9315599451599999E-6</v>
      </c>
      <c r="I35676" s="136" t="b">
        <f>OR(L35676='PERAC-ngpPrcsTnD-mthncptr'!$B$1,L35676='PERAC-ngpPrcsTnD-mthncptr'!$C$1,L35676='PERAC-ngpPrcsTnD-mthncptr'!$D$1)</f>
        <v>0</v>
      </c>
      <c r="J35676" s="136">
        <f>IF(I35676=TRUE,G35676+'NPV Calcs'!$D$14,G35676)</f>
        <v>57</v>
      </c>
      <c r="K35676" s="176">
        <f>IF(OR(B35676="GAS",B35676="COL",B35676="LAN",B35676="RICE",B35676="LIVE"),H35676*About!$B$98,IF(OR(B35676="CROP",B35676="NAA"),H35676*About!$B$99,H35676))</f>
        <v>3.9315599451599999E-6</v>
      </c>
      <c r="L35676" s="136" t="str">
        <f>INDEX('EPA Tech to Policy Mapping'!$D:$D,MATCH('EPA Data'!F35676,'EPA Tech to Policy Mapping'!$C:$C,0))</f>
        <v>waste - methane capture</v>
      </c>
    </row>
    <row r="35677" spans="1:12" x14ac:dyDescent="0.35">
      <c r="A35677" s="177" t="s">
        <v>567</v>
      </c>
      <c r="B35677" s="177" t="s">
        <v>568</v>
      </c>
      <c r="C35677" s="177">
        <v>2015</v>
      </c>
      <c r="D35677" s="177" t="s">
        <v>74</v>
      </c>
      <c r="E35677" s="177" t="s">
        <v>75</v>
      </c>
      <c r="F35677" s="177" t="s">
        <v>574</v>
      </c>
      <c r="G35677" s="177">
        <v>57</v>
      </c>
      <c r="H35677" s="1">
        <v>5.9742515077200001E-6</v>
      </c>
      <c r="I35677" s="136" t="b">
        <f>OR(L35677='PERAC-ngpPrcsTnD-mthncptr'!$B$1,L35677='PERAC-ngpPrcsTnD-mthncptr'!$C$1,L35677='PERAC-ngpPrcsTnD-mthncptr'!$D$1)</f>
        <v>0</v>
      </c>
      <c r="J35677" s="136">
        <f>IF(I35677=TRUE,G35677+'NPV Calcs'!$D$14,G35677)</f>
        <v>57</v>
      </c>
      <c r="K35677" s="176">
        <f>IF(OR(B35677="GAS",B35677="COL",B35677="LAN",B35677="RICE",B35677="LIVE"),H35677*About!$B$98,IF(OR(B35677="CROP",B35677="NAA"),H35677*About!$B$99,H35677))</f>
        <v>5.9742515077200001E-6</v>
      </c>
      <c r="L35677" s="136" t="str">
        <f>INDEX('EPA Tech to Policy Mapping'!$D:$D,MATCH('EPA Data'!F35677,'EPA Tech to Policy Mapping'!$C:$C,0))</f>
        <v>waste - methane destruction</v>
      </c>
    </row>
    <row r="35678" spans="1:12" x14ac:dyDescent="0.35">
      <c r="A35678" s="177" t="s">
        <v>567</v>
      </c>
      <c r="B35678" s="177" t="s">
        <v>568</v>
      </c>
      <c r="C35678" s="177">
        <v>2015</v>
      </c>
      <c r="D35678" s="177" t="s">
        <v>74</v>
      </c>
      <c r="E35678" s="177" t="s">
        <v>75</v>
      </c>
      <c r="F35678" s="177" t="s">
        <v>569</v>
      </c>
      <c r="G35678" s="177">
        <v>57</v>
      </c>
      <c r="H35678" s="177">
        <v>2.8218239094700002E-5</v>
      </c>
      <c r="I35678" s="136" t="b">
        <f>OR(L35678='PERAC-ngpPrcsTnD-mthncptr'!$B$1,L35678='PERAC-ngpPrcsTnD-mthncptr'!$C$1,L35678='PERAC-ngpPrcsTnD-mthncptr'!$D$1)</f>
        <v>0</v>
      </c>
      <c r="J35678" s="136">
        <f>IF(I35678=TRUE,G35678+'NPV Calcs'!$D$14,G35678)</f>
        <v>57</v>
      </c>
      <c r="K35678" s="176">
        <f>IF(OR(B35678="GAS",B35678="COL",B35678="LAN",B35678="RICE",B35678="LIVE"),H35678*About!$B$98,IF(OR(B35678="CROP",B35678="NAA"),H35678*About!$B$99,H35678))</f>
        <v>2.8218239094700002E-5</v>
      </c>
      <c r="L35678" s="136" t="str">
        <f>INDEX('EPA Tech to Policy Mapping'!$D:$D,MATCH('EPA Data'!F35678,'EPA Tech to Policy Mapping'!$C:$C,0))</f>
        <v>waste - methane capture</v>
      </c>
    </row>
    <row r="35679" spans="1:12" x14ac:dyDescent="0.35">
      <c r="A35679" s="177" t="s">
        <v>567</v>
      </c>
      <c r="B35679" s="177" t="s">
        <v>568</v>
      </c>
      <c r="C35679" s="177">
        <v>2015</v>
      </c>
      <c r="D35679" s="177" t="s">
        <v>74</v>
      </c>
      <c r="E35679" s="177" t="s">
        <v>75</v>
      </c>
      <c r="F35679" s="177" t="s">
        <v>571</v>
      </c>
      <c r="G35679" s="177">
        <v>58</v>
      </c>
      <c r="H35679" s="1">
        <v>7.2414184160200001E-7</v>
      </c>
      <c r="I35679" s="136" t="b">
        <f>OR(L35679='PERAC-ngpPrcsTnD-mthncptr'!$B$1,L35679='PERAC-ngpPrcsTnD-mthncptr'!$C$1,L35679='PERAC-ngpPrcsTnD-mthncptr'!$D$1)</f>
        <v>0</v>
      </c>
      <c r="J35679" s="136">
        <f>IF(I35679=TRUE,G35679+'NPV Calcs'!$D$14,G35679)</f>
        <v>58</v>
      </c>
      <c r="K35679" s="176">
        <f>IF(OR(B35679="GAS",B35679="COL",B35679="LAN",B35679="RICE",B35679="LIVE"),H35679*About!$B$98,IF(OR(B35679="CROP",B35679="NAA"),H35679*About!$B$99,H35679))</f>
        <v>7.2414184160200001E-7</v>
      </c>
      <c r="L35679" s="136" t="str">
        <f>INDEX('EPA Tech to Policy Mapping'!$D:$D,MATCH('EPA Data'!F35679,'EPA Tech to Policy Mapping'!$C:$C,0))</f>
        <v>waste - methane capture</v>
      </c>
    </row>
    <row r="35680" spans="1:12" x14ac:dyDescent="0.35">
      <c r="A35680" s="177" t="s">
        <v>567</v>
      </c>
      <c r="B35680" s="177" t="s">
        <v>568</v>
      </c>
      <c r="C35680" s="177">
        <v>2015</v>
      </c>
      <c r="D35680" s="177" t="s">
        <v>74</v>
      </c>
      <c r="E35680" s="177" t="s">
        <v>75</v>
      </c>
      <c r="F35680" s="177" t="s">
        <v>570</v>
      </c>
      <c r="G35680" s="177">
        <v>58</v>
      </c>
      <c r="H35680" s="1">
        <v>8.2535111687299998E-6</v>
      </c>
      <c r="I35680" s="136" t="b">
        <f>OR(L35680='PERAC-ngpPrcsTnD-mthncptr'!$B$1,L35680='PERAC-ngpPrcsTnD-mthncptr'!$C$1,L35680='PERAC-ngpPrcsTnD-mthncptr'!$D$1)</f>
        <v>0</v>
      </c>
      <c r="J35680" s="136">
        <f>IF(I35680=TRUE,G35680+'NPV Calcs'!$D$14,G35680)</f>
        <v>58</v>
      </c>
      <c r="K35680" s="176">
        <f>IF(OR(B35680="GAS",B35680="COL",B35680="LAN",B35680="RICE",B35680="LIVE"),H35680*About!$B$98,IF(OR(B35680="CROP",B35680="NAA"),H35680*About!$B$99,H35680))</f>
        <v>8.2535111687299998E-6</v>
      </c>
      <c r="L35680" s="136" t="str">
        <f>INDEX('EPA Tech to Policy Mapping'!$D:$D,MATCH('EPA Data'!F35680,'EPA Tech to Policy Mapping'!$C:$C,0))</f>
        <v>waste - methane capture</v>
      </c>
    </row>
    <row r="35681" spans="1:12" x14ac:dyDescent="0.35">
      <c r="A35681" s="177" t="s">
        <v>567</v>
      </c>
      <c r="B35681" s="177" t="s">
        <v>568</v>
      </c>
      <c r="C35681" s="177">
        <v>2015</v>
      </c>
      <c r="D35681" s="177" t="s">
        <v>74</v>
      </c>
      <c r="E35681" s="177" t="s">
        <v>75</v>
      </c>
      <c r="F35681" s="177" t="s">
        <v>569</v>
      </c>
      <c r="G35681" s="177">
        <v>58</v>
      </c>
      <c r="H35681" s="177">
        <v>5.3221694543000001E-5</v>
      </c>
      <c r="I35681" s="136" t="b">
        <f>OR(L35681='PERAC-ngpPrcsTnD-mthncptr'!$B$1,L35681='PERAC-ngpPrcsTnD-mthncptr'!$C$1,L35681='PERAC-ngpPrcsTnD-mthncptr'!$D$1)</f>
        <v>0</v>
      </c>
      <c r="J35681" s="136">
        <f>IF(I35681=TRUE,G35681+'NPV Calcs'!$D$14,G35681)</f>
        <v>58</v>
      </c>
      <c r="K35681" s="176">
        <f>IF(OR(B35681="GAS",B35681="COL",B35681="LAN",B35681="RICE",B35681="LIVE"),H35681*About!$B$98,IF(OR(B35681="CROP",B35681="NAA"),H35681*About!$B$99,H35681))</f>
        <v>5.3221694543000001E-5</v>
      </c>
      <c r="L35681" s="136" t="str">
        <f>INDEX('EPA Tech to Policy Mapping'!$D:$D,MATCH('EPA Data'!F35681,'EPA Tech to Policy Mapping'!$C:$C,0))</f>
        <v>waste - methane capture</v>
      </c>
    </row>
    <row r="35682" spans="1:12" x14ac:dyDescent="0.35">
      <c r="A35682" s="177" t="s">
        <v>567</v>
      </c>
      <c r="B35682" s="177" t="s">
        <v>568</v>
      </c>
      <c r="C35682" s="177">
        <v>2015</v>
      </c>
      <c r="D35682" s="177" t="s">
        <v>74</v>
      </c>
      <c r="E35682" s="177" t="s">
        <v>75</v>
      </c>
      <c r="F35682" s="177" t="s">
        <v>574</v>
      </c>
      <c r="G35682" s="177">
        <v>59</v>
      </c>
      <c r="H35682" s="1">
        <v>5.78913204663E-6</v>
      </c>
      <c r="I35682" s="136" t="b">
        <f>OR(L35682='PERAC-ngpPrcsTnD-mthncptr'!$B$1,L35682='PERAC-ngpPrcsTnD-mthncptr'!$C$1,L35682='PERAC-ngpPrcsTnD-mthncptr'!$D$1)</f>
        <v>0</v>
      </c>
      <c r="J35682" s="136">
        <f>IF(I35682=TRUE,G35682+'NPV Calcs'!$D$14,G35682)</f>
        <v>59</v>
      </c>
      <c r="K35682" s="176">
        <f>IF(OR(B35682="GAS",B35682="COL",B35682="LAN",B35682="RICE",B35682="LIVE"),H35682*About!$B$98,IF(OR(B35682="CROP",B35682="NAA"),H35682*About!$B$99,H35682))</f>
        <v>5.78913204663E-6</v>
      </c>
      <c r="L35682" s="136" t="str">
        <f>INDEX('EPA Tech to Policy Mapping'!$D:$D,MATCH('EPA Data'!F35682,'EPA Tech to Policy Mapping'!$C:$C,0))</f>
        <v>waste - methane destruction</v>
      </c>
    </row>
    <row r="35683" spans="1:12" x14ac:dyDescent="0.35">
      <c r="A35683" s="177" t="s">
        <v>567</v>
      </c>
      <c r="B35683" s="177" t="s">
        <v>568</v>
      </c>
      <c r="C35683" s="177">
        <v>2015</v>
      </c>
      <c r="D35683" s="177" t="s">
        <v>74</v>
      </c>
      <c r="E35683" s="177" t="s">
        <v>75</v>
      </c>
      <c r="F35683" s="177" t="s">
        <v>570</v>
      </c>
      <c r="G35683" s="177">
        <v>59</v>
      </c>
      <c r="H35683" s="1">
        <v>8.7353755589000004E-6</v>
      </c>
      <c r="I35683" s="136" t="b">
        <f>OR(L35683='PERAC-ngpPrcsTnD-mthncptr'!$B$1,L35683='PERAC-ngpPrcsTnD-mthncptr'!$C$1,L35683='PERAC-ngpPrcsTnD-mthncptr'!$D$1)</f>
        <v>0</v>
      </c>
      <c r="J35683" s="136">
        <f>IF(I35683=TRUE,G35683+'NPV Calcs'!$D$14,G35683)</f>
        <v>59</v>
      </c>
      <c r="K35683" s="176">
        <f>IF(OR(B35683="GAS",B35683="COL",B35683="LAN",B35683="RICE",B35683="LIVE"),H35683*About!$B$98,IF(OR(B35683="CROP",B35683="NAA"),H35683*About!$B$99,H35683))</f>
        <v>8.7353755589000004E-6</v>
      </c>
      <c r="L35683" s="136" t="str">
        <f>INDEX('EPA Tech to Policy Mapping'!$D:$D,MATCH('EPA Data'!F35683,'EPA Tech to Policy Mapping'!$C:$C,0))</f>
        <v>waste - methane capture</v>
      </c>
    </row>
    <row r="35684" spans="1:12" x14ac:dyDescent="0.35">
      <c r="A35684" s="177" t="s">
        <v>567</v>
      </c>
      <c r="B35684" s="177" t="s">
        <v>568</v>
      </c>
      <c r="C35684" s="177">
        <v>2015</v>
      </c>
      <c r="D35684" s="177" t="s">
        <v>74</v>
      </c>
      <c r="E35684" s="177" t="s">
        <v>75</v>
      </c>
      <c r="F35684" s="177" t="s">
        <v>569</v>
      </c>
      <c r="G35684" s="177">
        <v>59</v>
      </c>
      <c r="H35684" s="177">
        <v>2.46276413236E-5</v>
      </c>
      <c r="I35684" s="136" t="b">
        <f>OR(L35684='PERAC-ngpPrcsTnD-mthncptr'!$B$1,L35684='PERAC-ngpPrcsTnD-mthncptr'!$C$1,L35684='PERAC-ngpPrcsTnD-mthncptr'!$D$1)</f>
        <v>0</v>
      </c>
      <c r="J35684" s="136">
        <f>IF(I35684=TRUE,G35684+'NPV Calcs'!$D$14,G35684)</f>
        <v>59</v>
      </c>
      <c r="K35684" s="176">
        <f>IF(OR(B35684="GAS",B35684="COL",B35684="LAN",B35684="RICE",B35684="LIVE"),H35684*About!$B$98,IF(OR(B35684="CROP",B35684="NAA"),H35684*About!$B$99,H35684))</f>
        <v>2.46276413236E-5</v>
      </c>
      <c r="L35684" s="136" t="str">
        <f>INDEX('EPA Tech to Policy Mapping'!$D:$D,MATCH('EPA Data'!F35684,'EPA Tech to Policy Mapping'!$C:$C,0))</f>
        <v>waste - methane capture</v>
      </c>
    </row>
    <row r="35685" spans="1:12" x14ac:dyDescent="0.35">
      <c r="A35685" s="177" t="s">
        <v>567</v>
      </c>
      <c r="B35685" s="177" t="s">
        <v>568</v>
      </c>
      <c r="C35685" s="177">
        <v>2015</v>
      </c>
      <c r="D35685" s="177" t="s">
        <v>74</v>
      </c>
      <c r="E35685" s="177" t="s">
        <v>75</v>
      </c>
      <c r="F35685" s="177" t="s">
        <v>571</v>
      </c>
      <c r="G35685" s="177">
        <v>59</v>
      </c>
      <c r="H35685" s="1">
        <v>7.0937346663399996E-7</v>
      </c>
      <c r="I35685" s="136" t="b">
        <f>OR(L35685='PERAC-ngpPrcsTnD-mthncptr'!$B$1,L35685='PERAC-ngpPrcsTnD-mthncptr'!$C$1,L35685='PERAC-ngpPrcsTnD-mthncptr'!$D$1)</f>
        <v>0</v>
      </c>
      <c r="J35685" s="136">
        <f>IF(I35685=TRUE,G35685+'NPV Calcs'!$D$14,G35685)</f>
        <v>59</v>
      </c>
      <c r="K35685" s="176">
        <f>IF(OR(B35685="GAS",B35685="COL",B35685="LAN",B35685="RICE",B35685="LIVE"),H35685*About!$B$98,IF(OR(B35685="CROP",B35685="NAA"),H35685*About!$B$99,H35685))</f>
        <v>7.0937346663399996E-7</v>
      </c>
      <c r="L35685" s="136" t="str">
        <f>INDEX('EPA Tech to Policy Mapping'!$D:$D,MATCH('EPA Data'!F35685,'EPA Tech to Policy Mapping'!$C:$C,0))</f>
        <v>waste - methane capture</v>
      </c>
    </row>
    <row r="35686" spans="1:12" x14ac:dyDescent="0.35">
      <c r="A35686" s="177" t="s">
        <v>567</v>
      </c>
      <c r="B35686" s="177" t="s">
        <v>568</v>
      </c>
      <c r="C35686" s="177">
        <v>2015</v>
      </c>
      <c r="D35686" s="177" t="s">
        <v>74</v>
      </c>
      <c r="E35686" s="177" t="s">
        <v>75</v>
      </c>
      <c r="F35686" s="177" t="s">
        <v>573</v>
      </c>
      <c r="G35686" s="177">
        <v>59</v>
      </c>
      <c r="H35686" s="177">
        <v>1.5220998648100001E-5</v>
      </c>
      <c r="I35686" s="136" t="b">
        <f>OR(L35686='PERAC-ngpPrcsTnD-mthncptr'!$B$1,L35686='PERAC-ngpPrcsTnD-mthncptr'!$C$1,L35686='PERAC-ngpPrcsTnD-mthncptr'!$D$1)</f>
        <v>0</v>
      </c>
      <c r="J35686" s="136">
        <f>IF(I35686=TRUE,G35686+'NPV Calcs'!$D$14,G35686)</f>
        <v>59</v>
      </c>
      <c r="K35686" s="176">
        <f>IF(OR(B35686="GAS",B35686="COL",B35686="LAN",B35686="RICE",B35686="LIVE"),H35686*About!$B$98,IF(OR(B35686="CROP",B35686="NAA"),H35686*About!$B$99,H35686))</f>
        <v>1.5220998648100001E-5</v>
      </c>
      <c r="L35686" s="136" t="str">
        <f>INDEX('EPA Tech to Policy Mapping'!$D:$D,MATCH('EPA Data'!F35686,'EPA Tech to Policy Mapping'!$C:$C,0))</f>
        <v>waste - methane capture</v>
      </c>
    </row>
    <row r="35687" spans="1:12" x14ac:dyDescent="0.35">
      <c r="A35687" s="177" t="s">
        <v>567</v>
      </c>
      <c r="B35687" s="177" t="s">
        <v>568</v>
      </c>
      <c r="C35687" s="177">
        <v>2015</v>
      </c>
      <c r="D35687" s="177" t="s">
        <v>74</v>
      </c>
      <c r="E35687" s="177" t="s">
        <v>75</v>
      </c>
      <c r="F35687" s="177" t="s">
        <v>569</v>
      </c>
      <c r="G35687" s="177">
        <v>60</v>
      </c>
      <c r="H35687" s="177">
        <v>7.5666788689000004E-5</v>
      </c>
      <c r="I35687" s="136" t="b">
        <f>OR(L35687='PERAC-ngpPrcsTnD-mthncptr'!$B$1,L35687='PERAC-ngpPrcsTnD-mthncptr'!$C$1,L35687='PERAC-ngpPrcsTnD-mthncptr'!$D$1)</f>
        <v>0</v>
      </c>
      <c r="J35687" s="136">
        <f>IF(I35687=TRUE,G35687+'NPV Calcs'!$D$14,G35687)</f>
        <v>60</v>
      </c>
      <c r="K35687" s="176">
        <f>IF(OR(B35687="GAS",B35687="COL",B35687="LAN",B35687="RICE",B35687="LIVE"),H35687*About!$B$98,IF(OR(B35687="CROP",B35687="NAA"),H35687*About!$B$99,H35687))</f>
        <v>7.5666788689000004E-5</v>
      </c>
      <c r="L35687" s="136" t="str">
        <f>INDEX('EPA Tech to Policy Mapping'!$D:$D,MATCH('EPA Data'!F35687,'EPA Tech to Policy Mapping'!$C:$C,0))</f>
        <v>waste - methane capture</v>
      </c>
    </row>
    <row r="35688" spans="1:12" x14ac:dyDescent="0.35">
      <c r="A35688" s="177" t="s">
        <v>567</v>
      </c>
      <c r="B35688" s="177" t="s">
        <v>568</v>
      </c>
      <c r="C35688" s="177">
        <v>2015</v>
      </c>
      <c r="D35688" s="177" t="s">
        <v>74</v>
      </c>
      <c r="E35688" s="177" t="s">
        <v>75</v>
      </c>
      <c r="F35688" s="177" t="s">
        <v>570</v>
      </c>
      <c r="G35688" s="177">
        <v>60</v>
      </c>
      <c r="H35688" s="1">
        <v>8.7442581389000003E-6</v>
      </c>
      <c r="I35688" s="136" t="b">
        <f>OR(L35688='PERAC-ngpPrcsTnD-mthncptr'!$B$1,L35688='PERAC-ngpPrcsTnD-mthncptr'!$C$1,L35688='PERAC-ngpPrcsTnD-mthncptr'!$D$1)</f>
        <v>0</v>
      </c>
      <c r="J35688" s="136">
        <f>IF(I35688=TRUE,G35688+'NPV Calcs'!$D$14,G35688)</f>
        <v>60</v>
      </c>
      <c r="K35688" s="176">
        <f>IF(OR(B35688="GAS",B35688="COL",B35688="LAN",B35688="RICE",B35688="LIVE"),H35688*About!$B$98,IF(OR(B35688="CROP",B35688="NAA"),H35688*About!$B$99,H35688))</f>
        <v>8.7442581389000003E-6</v>
      </c>
      <c r="L35688" s="136" t="str">
        <f>INDEX('EPA Tech to Policy Mapping'!$D:$D,MATCH('EPA Data'!F35688,'EPA Tech to Policy Mapping'!$C:$C,0))</f>
        <v>waste - methane capture</v>
      </c>
    </row>
    <row r="35689" spans="1:12" x14ac:dyDescent="0.35">
      <c r="A35689" s="177" t="s">
        <v>567</v>
      </c>
      <c r="B35689" s="177" t="s">
        <v>568</v>
      </c>
      <c r="C35689" s="177">
        <v>2015</v>
      </c>
      <c r="D35689" s="177" t="s">
        <v>74</v>
      </c>
      <c r="E35689" s="177" t="s">
        <v>75</v>
      </c>
      <c r="F35689" s="177" t="s">
        <v>574</v>
      </c>
      <c r="G35689" s="177">
        <v>60</v>
      </c>
      <c r="H35689" s="177">
        <v>1.1178300610500001E-5</v>
      </c>
      <c r="I35689" s="136" t="b">
        <f>OR(L35689='PERAC-ngpPrcsTnD-mthncptr'!$B$1,L35689='PERAC-ngpPrcsTnD-mthncptr'!$C$1,L35689='PERAC-ngpPrcsTnD-mthncptr'!$D$1)</f>
        <v>0</v>
      </c>
      <c r="J35689" s="136">
        <f>IF(I35689=TRUE,G35689+'NPV Calcs'!$D$14,G35689)</f>
        <v>60</v>
      </c>
      <c r="K35689" s="176">
        <f>IF(OR(B35689="GAS",B35689="COL",B35689="LAN",B35689="RICE",B35689="LIVE"),H35689*About!$B$98,IF(OR(B35689="CROP",B35689="NAA"),H35689*About!$B$99,H35689))</f>
        <v>1.1178300610500001E-5</v>
      </c>
      <c r="L35689" s="136" t="str">
        <f>INDEX('EPA Tech to Policy Mapping'!$D:$D,MATCH('EPA Data'!F35689,'EPA Tech to Policy Mapping'!$C:$C,0))</f>
        <v>waste - methane destruction</v>
      </c>
    </row>
    <row r="35690" spans="1:12" x14ac:dyDescent="0.35">
      <c r="A35690" s="177" t="s">
        <v>567</v>
      </c>
      <c r="B35690" s="177" t="s">
        <v>568</v>
      </c>
      <c r="C35690" s="177">
        <v>2015</v>
      </c>
      <c r="D35690" s="177" t="s">
        <v>74</v>
      </c>
      <c r="E35690" s="177" t="s">
        <v>75</v>
      </c>
      <c r="F35690" s="177" t="s">
        <v>570</v>
      </c>
      <c r="G35690" s="177">
        <v>61</v>
      </c>
      <c r="H35690" s="177">
        <v>1.5852111801E-5</v>
      </c>
      <c r="I35690" s="136" t="b">
        <f>OR(L35690='PERAC-ngpPrcsTnD-mthncptr'!$B$1,L35690='PERAC-ngpPrcsTnD-mthncptr'!$C$1,L35690='PERAC-ngpPrcsTnD-mthncptr'!$D$1)</f>
        <v>0</v>
      </c>
      <c r="J35690" s="136">
        <f>IF(I35690=TRUE,G35690+'NPV Calcs'!$D$14,G35690)</f>
        <v>61</v>
      </c>
      <c r="K35690" s="176">
        <f>IF(OR(B35690="GAS",B35690="COL",B35690="LAN",B35690="RICE",B35690="LIVE"),H35690*About!$B$98,IF(OR(B35690="CROP",B35690="NAA"),H35690*About!$B$99,H35690))</f>
        <v>1.5852111801E-5</v>
      </c>
      <c r="L35690" s="136" t="str">
        <f>INDEX('EPA Tech to Policy Mapping'!$D:$D,MATCH('EPA Data'!F35690,'EPA Tech to Policy Mapping'!$C:$C,0))</f>
        <v>waste - methane capture</v>
      </c>
    </row>
    <row r="35691" spans="1:12" x14ac:dyDescent="0.35">
      <c r="A35691" s="177" t="s">
        <v>567</v>
      </c>
      <c r="B35691" s="177" t="s">
        <v>568</v>
      </c>
      <c r="C35691" s="177">
        <v>2015</v>
      </c>
      <c r="D35691" s="177" t="s">
        <v>74</v>
      </c>
      <c r="E35691" s="177" t="s">
        <v>75</v>
      </c>
      <c r="F35691" s="177" t="s">
        <v>571</v>
      </c>
      <c r="G35691" s="177">
        <v>61</v>
      </c>
      <c r="H35691" s="1">
        <v>6.9699598270699997E-7</v>
      </c>
      <c r="I35691" s="136" t="b">
        <f>OR(L35691='PERAC-ngpPrcsTnD-mthncptr'!$B$1,L35691='PERAC-ngpPrcsTnD-mthncptr'!$C$1,L35691='PERAC-ngpPrcsTnD-mthncptr'!$D$1)</f>
        <v>0</v>
      </c>
      <c r="J35691" s="136">
        <f>IF(I35691=TRUE,G35691+'NPV Calcs'!$D$14,G35691)</f>
        <v>61</v>
      </c>
      <c r="K35691" s="176">
        <f>IF(OR(B35691="GAS",B35691="COL",B35691="LAN",B35691="RICE",B35691="LIVE"),H35691*About!$B$98,IF(OR(B35691="CROP",B35691="NAA"),H35691*About!$B$99,H35691))</f>
        <v>6.9699598270699997E-7</v>
      </c>
      <c r="L35691" s="136" t="str">
        <f>INDEX('EPA Tech to Policy Mapping'!$D:$D,MATCH('EPA Data'!F35691,'EPA Tech to Policy Mapping'!$C:$C,0))</f>
        <v>waste - methane capture</v>
      </c>
    </row>
    <row r="35692" spans="1:12" x14ac:dyDescent="0.35">
      <c r="A35692" s="177" t="s">
        <v>567</v>
      </c>
      <c r="B35692" s="177" t="s">
        <v>568</v>
      </c>
      <c r="C35692" s="177">
        <v>2015</v>
      </c>
      <c r="D35692" s="177" t="s">
        <v>74</v>
      </c>
      <c r="E35692" s="177" t="s">
        <v>75</v>
      </c>
      <c r="F35692" s="177" t="s">
        <v>572</v>
      </c>
      <c r="G35692" s="177">
        <v>61</v>
      </c>
      <c r="H35692" s="1">
        <v>2.8943406959999998E-7</v>
      </c>
      <c r="I35692" s="136" t="b">
        <f>OR(L35692='PERAC-ngpPrcsTnD-mthncptr'!$B$1,L35692='PERAC-ngpPrcsTnD-mthncptr'!$C$1,L35692='PERAC-ngpPrcsTnD-mthncptr'!$D$1)</f>
        <v>0</v>
      </c>
      <c r="J35692" s="136">
        <f>IF(I35692=TRUE,G35692+'NPV Calcs'!$D$14,G35692)</f>
        <v>61</v>
      </c>
      <c r="K35692" s="176">
        <f>IF(OR(B35692="GAS",B35692="COL",B35692="LAN",B35692="RICE",B35692="LIVE"),H35692*About!$B$98,IF(OR(B35692="CROP",B35692="NAA"),H35692*About!$B$99,H35692))</f>
        <v>2.8943406959999998E-7</v>
      </c>
      <c r="L35692" s="136" t="str">
        <f>INDEX('EPA Tech to Policy Mapping'!$D:$D,MATCH('EPA Data'!F35692,'EPA Tech to Policy Mapping'!$C:$C,0))</f>
        <v>waste - methane capture</v>
      </c>
    </row>
    <row r="35693" spans="1:12" x14ac:dyDescent="0.35">
      <c r="A35693" s="177" t="s">
        <v>567</v>
      </c>
      <c r="B35693" s="177" t="s">
        <v>568</v>
      </c>
      <c r="C35693" s="177">
        <v>2015</v>
      </c>
      <c r="D35693" s="177" t="s">
        <v>74</v>
      </c>
      <c r="E35693" s="177" t="s">
        <v>75</v>
      </c>
      <c r="F35693" s="177" t="s">
        <v>573</v>
      </c>
      <c r="G35693" s="177">
        <v>61</v>
      </c>
      <c r="H35693" s="177">
        <v>1.5844098015800001E-5</v>
      </c>
      <c r="I35693" s="136" t="b">
        <f>OR(L35693='PERAC-ngpPrcsTnD-mthncptr'!$B$1,L35693='PERAC-ngpPrcsTnD-mthncptr'!$C$1,L35693='PERAC-ngpPrcsTnD-mthncptr'!$D$1)</f>
        <v>0</v>
      </c>
      <c r="J35693" s="136">
        <f>IF(I35693=TRUE,G35693+'NPV Calcs'!$D$14,G35693)</f>
        <v>61</v>
      </c>
      <c r="K35693" s="176">
        <f>IF(OR(B35693="GAS",B35693="COL",B35693="LAN",B35693="RICE",B35693="LIVE"),H35693*About!$B$98,IF(OR(B35693="CROP",B35693="NAA"),H35693*About!$B$99,H35693))</f>
        <v>1.5844098015800001E-5</v>
      </c>
      <c r="L35693" s="136" t="str">
        <f>INDEX('EPA Tech to Policy Mapping'!$D:$D,MATCH('EPA Data'!F35693,'EPA Tech to Policy Mapping'!$C:$C,0))</f>
        <v>waste - methane capture</v>
      </c>
    </row>
    <row r="35694" spans="1:12" x14ac:dyDescent="0.35">
      <c r="A35694" s="177" t="s">
        <v>567</v>
      </c>
      <c r="B35694" s="177" t="s">
        <v>568</v>
      </c>
      <c r="C35694" s="177">
        <v>2015</v>
      </c>
      <c r="D35694" s="177" t="s">
        <v>74</v>
      </c>
      <c r="E35694" s="177" t="s">
        <v>75</v>
      </c>
      <c r="F35694" s="177" t="s">
        <v>569</v>
      </c>
      <c r="G35694" s="177">
        <v>61</v>
      </c>
      <c r="H35694" s="177">
        <v>2.84409888991E-5</v>
      </c>
      <c r="I35694" s="136" t="b">
        <f>OR(L35694='PERAC-ngpPrcsTnD-mthncptr'!$B$1,L35694='PERAC-ngpPrcsTnD-mthncptr'!$C$1,L35694='PERAC-ngpPrcsTnD-mthncptr'!$D$1)</f>
        <v>0</v>
      </c>
      <c r="J35694" s="136">
        <f>IF(I35694=TRUE,G35694+'NPV Calcs'!$D$14,G35694)</f>
        <v>61</v>
      </c>
      <c r="K35694" s="176">
        <f>IF(OR(B35694="GAS",B35694="COL",B35694="LAN",B35694="RICE",B35694="LIVE"),H35694*About!$B$98,IF(OR(B35694="CROP",B35694="NAA"),H35694*About!$B$99,H35694))</f>
        <v>2.84409888991E-5</v>
      </c>
      <c r="L35694" s="136" t="str">
        <f>INDEX('EPA Tech to Policy Mapping'!$D:$D,MATCH('EPA Data'!F35694,'EPA Tech to Policy Mapping'!$C:$C,0))</f>
        <v>waste - methane capture</v>
      </c>
    </row>
    <row r="35695" spans="1:12" x14ac:dyDescent="0.35">
      <c r="A35695" s="177" t="s">
        <v>567</v>
      </c>
      <c r="B35695" s="177" t="s">
        <v>568</v>
      </c>
      <c r="C35695" s="177">
        <v>2015</v>
      </c>
      <c r="D35695" s="177" t="s">
        <v>74</v>
      </c>
      <c r="E35695" s="177" t="s">
        <v>75</v>
      </c>
      <c r="F35695" s="177" t="s">
        <v>570</v>
      </c>
      <c r="G35695" s="177">
        <v>62</v>
      </c>
      <c r="H35695" s="1">
        <v>2.72861439043E-6</v>
      </c>
      <c r="I35695" s="136" t="b">
        <f>OR(L35695='PERAC-ngpPrcsTnD-mthncptr'!$B$1,L35695='PERAC-ngpPrcsTnD-mthncptr'!$C$1,L35695='PERAC-ngpPrcsTnD-mthncptr'!$D$1)</f>
        <v>0</v>
      </c>
      <c r="J35695" s="136">
        <f>IF(I35695=TRUE,G35695+'NPV Calcs'!$D$14,G35695)</f>
        <v>62</v>
      </c>
      <c r="K35695" s="176">
        <f>IF(OR(B35695="GAS",B35695="COL",B35695="LAN",B35695="RICE",B35695="LIVE"),H35695*About!$B$98,IF(OR(B35695="CROP",B35695="NAA"),H35695*About!$B$99,H35695))</f>
        <v>2.72861439043E-6</v>
      </c>
      <c r="L35695" s="136" t="str">
        <f>INDEX('EPA Tech to Policy Mapping'!$D:$D,MATCH('EPA Data'!F35695,'EPA Tech to Policy Mapping'!$C:$C,0))</f>
        <v>waste - methane capture</v>
      </c>
    </row>
    <row r="35696" spans="1:12" x14ac:dyDescent="0.35">
      <c r="A35696" s="177" t="s">
        <v>567</v>
      </c>
      <c r="B35696" s="177" t="s">
        <v>568</v>
      </c>
      <c r="C35696" s="177">
        <v>2015</v>
      </c>
      <c r="D35696" s="177" t="s">
        <v>74</v>
      </c>
      <c r="E35696" s="177" t="s">
        <v>75</v>
      </c>
      <c r="F35696" s="177" t="s">
        <v>574</v>
      </c>
      <c r="G35696" s="177">
        <v>62</v>
      </c>
      <c r="H35696" s="177">
        <v>1.62226783686E-5</v>
      </c>
      <c r="I35696" s="136" t="b">
        <f>OR(L35696='PERAC-ngpPrcsTnD-mthncptr'!$B$1,L35696='PERAC-ngpPrcsTnD-mthncptr'!$C$1,L35696='PERAC-ngpPrcsTnD-mthncptr'!$D$1)</f>
        <v>0</v>
      </c>
      <c r="J35696" s="136">
        <f>IF(I35696=TRUE,G35696+'NPV Calcs'!$D$14,G35696)</f>
        <v>62</v>
      </c>
      <c r="K35696" s="176">
        <f>IF(OR(B35696="GAS",B35696="COL",B35696="LAN",B35696="RICE",B35696="LIVE"),H35696*About!$B$98,IF(OR(B35696="CROP",B35696="NAA"),H35696*About!$B$99,H35696))</f>
        <v>1.62226783686E-5</v>
      </c>
      <c r="L35696" s="136" t="str">
        <f>INDEX('EPA Tech to Policy Mapping'!$D:$D,MATCH('EPA Data'!F35696,'EPA Tech to Policy Mapping'!$C:$C,0))</f>
        <v>waste - methane destruction</v>
      </c>
    </row>
    <row r="35697" spans="1:12" x14ac:dyDescent="0.35">
      <c r="A35697" s="177" t="s">
        <v>567</v>
      </c>
      <c r="B35697" s="177" t="s">
        <v>568</v>
      </c>
      <c r="C35697" s="177">
        <v>2015</v>
      </c>
      <c r="D35697" s="177" t="s">
        <v>74</v>
      </c>
      <c r="E35697" s="177" t="s">
        <v>75</v>
      </c>
      <c r="F35697" s="177" t="s">
        <v>573</v>
      </c>
      <c r="G35697" s="177">
        <v>62</v>
      </c>
      <c r="H35697" s="1">
        <v>5.6593216868400003E-6</v>
      </c>
      <c r="I35697" s="136" t="b">
        <f>OR(L35697='PERAC-ngpPrcsTnD-mthncptr'!$B$1,L35697='PERAC-ngpPrcsTnD-mthncptr'!$C$1,L35697='PERAC-ngpPrcsTnD-mthncptr'!$D$1)</f>
        <v>0</v>
      </c>
      <c r="J35697" s="136">
        <f>IF(I35697=TRUE,G35697+'NPV Calcs'!$D$14,G35697)</f>
        <v>62</v>
      </c>
      <c r="K35697" s="176">
        <f>IF(OR(B35697="GAS",B35697="COL",B35697="LAN",B35697="RICE",B35697="LIVE"),H35697*About!$B$98,IF(OR(B35697="CROP",B35697="NAA"),H35697*About!$B$99,H35697))</f>
        <v>5.6593216868400003E-6</v>
      </c>
      <c r="L35697" s="136" t="str">
        <f>INDEX('EPA Tech to Policy Mapping'!$D:$D,MATCH('EPA Data'!F35697,'EPA Tech to Policy Mapping'!$C:$C,0))</f>
        <v>waste - methane capture</v>
      </c>
    </row>
    <row r="35698" spans="1:12" x14ac:dyDescent="0.35">
      <c r="A35698" s="177" t="s">
        <v>567</v>
      </c>
      <c r="B35698" s="177" t="s">
        <v>568</v>
      </c>
      <c r="C35698" s="177">
        <v>2015</v>
      </c>
      <c r="D35698" s="177" t="s">
        <v>74</v>
      </c>
      <c r="E35698" s="177" t="s">
        <v>75</v>
      </c>
      <c r="F35698" s="177" t="s">
        <v>571</v>
      </c>
      <c r="G35698" s="177">
        <v>62</v>
      </c>
      <c r="H35698" s="1">
        <v>7.4674346706199996E-7</v>
      </c>
      <c r="I35698" s="136" t="b">
        <f>OR(L35698='PERAC-ngpPrcsTnD-mthncptr'!$B$1,L35698='PERAC-ngpPrcsTnD-mthncptr'!$C$1,L35698='PERAC-ngpPrcsTnD-mthncptr'!$D$1)</f>
        <v>0</v>
      </c>
      <c r="J35698" s="136">
        <f>IF(I35698=TRUE,G35698+'NPV Calcs'!$D$14,G35698)</f>
        <v>62</v>
      </c>
      <c r="K35698" s="176">
        <f>IF(OR(B35698="GAS",B35698="COL",B35698="LAN",B35698="RICE",B35698="LIVE"),H35698*About!$B$98,IF(OR(B35698="CROP",B35698="NAA"),H35698*About!$B$99,H35698))</f>
        <v>7.4674346706199996E-7</v>
      </c>
      <c r="L35698" s="136" t="str">
        <f>INDEX('EPA Tech to Policy Mapping'!$D:$D,MATCH('EPA Data'!F35698,'EPA Tech to Policy Mapping'!$C:$C,0))</f>
        <v>waste - methane capture</v>
      </c>
    </row>
    <row r="35699" spans="1:12" x14ac:dyDescent="0.35">
      <c r="A35699" s="177" t="s">
        <v>567</v>
      </c>
      <c r="B35699" s="177" t="s">
        <v>568</v>
      </c>
      <c r="C35699" s="177">
        <v>2015</v>
      </c>
      <c r="D35699" s="177" t="s">
        <v>74</v>
      </c>
      <c r="E35699" s="177" t="s">
        <v>75</v>
      </c>
      <c r="F35699" s="177" t="s">
        <v>569</v>
      </c>
      <c r="G35699" s="177">
        <v>62</v>
      </c>
      <c r="H35699" s="177">
        <v>1.621631963644E-4</v>
      </c>
      <c r="I35699" s="136" t="b">
        <f>OR(L35699='PERAC-ngpPrcsTnD-mthncptr'!$B$1,L35699='PERAC-ngpPrcsTnD-mthncptr'!$C$1,L35699='PERAC-ngpPrcsTnD-mthncptr'!$D$1)</f>
        <v>0</v>
      </c>
      <c r="J35699" s="136">
        <f>IF(I35699=TRUE,G35699+'NPV Calcs'!$D$14,G35699)</f>
        <v>62</v>
      </c>
      <c r="K35699" s="176">
        <f>IF(OR(B35699="GAS",B35699="COL",B35699="LAN",B35699="RICE",B35699="LIVE"),H35699*About!$B$98,IF(OR(B35699="CROP",B35699="NAA"),H35699*About!$B$99,H35699))</f>
        <v>1.621631963644E-4</v>
      </c>
      <c r="L35699" s="136" t="str">
        <f>INDEX('EPA Tech to Policy Mapping'!$D:$D,MATCH('EPA Data'!F35699,'EPA Tech to Policy Mapping'!$C:$C,0))</f>
        <v>waste - methane capture</v>
      </c>
    </row>
    <row r="35700" spans="1:12" x14ac:dyDescent="0.35">
      <c r="A35700" s="177" t="s">
        <v>567</v>
      </c>
      <c r="B35700" s="177" t="s">
        <v>568</v>
      </c>
      <c r="C35700" s="177">
        <v>2015</v>
      </c>
      <c r="D35700" s="177" t="s">
        <v>74</v>
      </c>
      <c r="E35700" s="177" t="s">
        <v>75</v>
      </c>
      <c r="F35700" s="177" t="s">
        <v>574</v>
      </c>
      <c r="G35700" s="177">
        <v>63</v>
      </c>
      <c r="H35700" s="1">
        <v>5.4043716772900003E-6</v>
      </c>
      <c r="I35700" s="136" t="b">
        <f>OR(L35700='PERAC-ngpPrcsTnD-mthncptr'!$B$1,L35700='PERAC-ngpPrcsTnD-mthncptr'!$C$1,L35700='PERAC-ngpPrcsTnD-mthncptr'!$D$1)</f>
        <v>0</v>
      </c>
      <c r="J35700" s="136">
        <f>IF(I35700=TRUE,G35700+'NPV Calcs'!$D$14,G35700)</f>
        <v>63</v>
      </c>
      <c r="K35700" s="176">
        <f>IF(OR(B35700="GAS",B35700="COL",B35700="LAN",B35700="RICE",B35700="LIVE"),H35700*About!$B$98,IF(OR(B35700="CROP",B35700="NAA"),H35700*About!$B$99,H35700))</f>
        <v>5.4043716772900003E-6</v>
      </c>
      <c r="L35700" s="136" t="str">
        <f>INDEX('EPA Tech to Policy Mapping'!$D:$D,MATCH('EPA Data'!F35700,'EPA Tech to Policy Mapping'!$C:$C,0))</f>
        <v>waste - methane destruction</v>
      </c>
    </row>
    <row r="35701" spans="1:12" x14ac:dyDescent="0.35">
      <c r="A35701" s="177" t="s">
        <v>567</v>
      </c>
      <c r="B35701" s="177" t="s">
        <v>568</v>
      </c>
      <c r="C35701" s="177">
        <v>2015</v>
      </c>
      <c r="D35701" s="177" t="s">
        <v>74</v>
      </c>
      <c r="E35701" s="177" t="s">
        <v>75</v>
      </c>
      <c r="F35701" s="177" t="s">
        <v>572</v>
      </c>
      <c r="G35701" s="177">
        <v>63</v>
      </c>
      <c r="H35701" s="1">
        <v>2.76269474853E-7</v>
      </c>
      <c r="I35701" s="136" t="b">
        <f>OR(L35701='PERAC-ngpPrcsTnD-mthncptr'!$B$1,L35701='PERAC-ngpPrcsTnD-mthncptr'!$C$1,L35701='PERAC-ngpPrcsTnD-mthncptr'!$D$1)</f>
        <v>0</v>
      </c>
      <c r="J35701" s="136">
        <f>IF(I35701=TRUE,G35701+'NPV Calcs'!$D$14,G35701)</f>
        <v>63</v>
      </c>
      <c r="K35701" s="176">
        <f>IF(OR(B35701="GAS",B35701="COL",B35701="LAN",B35701="RICE",B35701="LIVE"),H35701*About!$B$98,IF(OR(B35701="CROP",B35701="NAA"),H35701*About!$B$99,H35701))</f>
        <v>2.76269474853E-7</v>
      </c>
      <c r="L35701" s="136" t="str">
        <f>INDEX('EPA Tech to Policy Mapping'!$D:$D,MATCH('EPA Data'!F35701,'EPA Tech to Policy Mapping'!$C:$C,0))</f>
        <v>waste - methane capture</v>
      </c>
    </row>
    <row r="35702" spans="1:12" x14ac:dyDescent="0.35">
      <c r="A35702" s="177" t="s">
        <v>567</v>
      </c>
      <c r="B35702" s="177" t="s">
        <v>568</v>
      </c>
      <c r="C35702" s="177">
        <v>2015</v>
      </c>
      <c r="D35702" s="177" t="s">
        <v>74</v>
      </c>
      <c r="E35702" s="177" t="s">
        <v>75</v>
      </c>
      <c r="F35702" s="177" t="s">
        <v>573</v>
      </c>
      <c r="G35702" s="177">
        <v>63</v>
      </c>
      <c r="H35702" s="177">
        <v>2.1030080461099999E-5</v>
      </c>
      <c r="I35702" s="136" t="b">
        <f>OR(L35702='PERAC-ngpPrcsTnD-mthncptr'!$B$1,L35702='PERAC-ngpPrcsTnD-mthncptr'!$C$1,L35702='PERAC-ngpPrcsTnD-mthncptr'!$D$1)</f>
        <v>0</v>
      </c>
      <c r="J35702" s="136">
        <f>IF(I35702=TRUE,G35702+'NPV Calcs'!$D$14,G35702)</f>
        <v>63</v>
      </c>
      <c r="K35702" s="176">
        <f>IF(OR(B35702="GAS",B35702="COL",B35702="LAN",B35702="RICE",B35702="LIVE"),H35702*About!$B$98,IF(OR(B35702="CROP",B35702="NAA"),H35702*About!$B$99,H35702))</f>
        <v>2.1030080461099999E-5</v>
      </c>
      <c r="L35702" s="136" t="str">
        <f>INDEX('EPA Tech to Policy Mapping'!$D:$D,MATCH('EPA Data'!F35702,'EPA Tech to Policy Mapping'!$C:$C,0))</f>
        <v>waste - methane capture</v>
      </c>
    </row>
    <row r="35703" spans="1:12" x14ac:dyDescent="0.35">
      <c r="A35703" s="177" t="s">
        <v>567</v>
      </c>
      <c r="B35703" s="177" t="s">
        <v>568</v>
      </c>
      <c r="C35703" s="177">
        <v>2015</v>
      </c>
      <c r="D35703" s="177" t="s">
        <v>74</v>
      </c>
      <c r="E35703" s="177" t="s">
        <v>75</v>
      </c>
      <c r="F35703" s="177" t="s">
        <v>571</v>
      </c>
      <c r="G35703" s="177">
        <v>63</v>
      </c>
      <c r="H35703" s="1">
        <v>6.7539872361499997E-7</v>
      </c>
      <c r="I35703" s="136" t="b">
        <f>OR(L35703='PERAC-ngpPrcsTnD-mthncptr'!$B$1,L35703='PERAC-ngpPrcsTnD-mthncptr'!$C$1,L35703='PERAC-ngpPrcsTnD-mthncptr'!$D$1)</f>
        <v>0</v>
      </c>
      <c r="J35703" s="136">
        <f>IF(I35703=TRUE,G35703+'NPV Calcs'!$D$14,G35703)</f>
        <v>63</v>
      </c>
      <c r="K35703" s="176">
        <f>IF(OR(B35703="GAS",B35703="COL",B35703="LAN",B35703="RICE",B35703="LIVE"),H35703*About!$B$98,IF(OR(B35703="CROP",B35703="NAA"),H35703*About!$B$99,H35703))</f>
        <v>6.7539872361499997E-7</v>
      </c>
      <c r="L35703" s="136" t="str">
        <f>INDEX('EPA Tech to Policy Mapping'!$D:$D,MATCH('EPA Data'!F35703,'EPA Tech to Policy Mapping'!$C:$C,0))</f>
        <v>waste - methane capture</v>
      </c>
    </row>
    <row r="35704" spans="1:12" x14ac:dyDescent="0.35">
      <c r="A35704" s="177" t="s">
        <v>567</v>
      </c>
      <c r="B35704" s="177" t="s">
        <v>568</v>
      </c>
      <c r="C35704" s="177">
        <v>2015</v>
      </c>
      <c r="D35704" s="177" t="s">
        <v>74</v>
      </c>
      <c r="E35704" s="177" t="s">
        <v>75</v>
      </c>
      <c r="F35704" s="177" t="s">
        <v>570</v>
      </c>
      <c r="G35704" s="177">
        <v>63</v>
      </c>
      <c r="H35704" s="177">
        <v>1.12837096822E-5</v>
      </c>
      <c r="I35704" s="136" t="b">
        <f>OR(L35704='PERAC-ngpPrcsTnD-mthncptr'!$B$1,L35704='PERAC-ngpPrcsTnD-mthncptr'!$C$1,L35704='PERAC-ngpPrcsTnD-mthncptr'!$D$1)</f>
        <v>0</v>
      </c>
      <c r="J35704" s="136">
        <f>IF(I35704=TRUE,G35704+'NPV Calcs'!$D$14,G35704)</f>
        <v>63</v>
      </c>
      <c r="K35704" s="176">
        <f>IF(OR(B35704="GAS",B35704="COL",B35704="LAN",B35704="RICE",B35704="LIVE"),H35704*About!$B$98,IF(OR(B35704="CROP",B35704="NAA"),H35704*About!$B$99,H35704))</f>
        <v>1.12837096822E-5</v>
      </c>
      <c r="L35704" s="136" t="str">
        <f>INDEX('EPA Tech to Policy Mapping'!$D:$D,MATCH('EPA Data'!F35704,'EPA Tech to Policy Mapping'!$C:$C,0))</f>
        <v>waste - methane capture</v>
      </c>
    </row>
    <row r="35705" spans="1:12" x14ac:dyDescent="0.35">
      <c r="A35705" s="177" t="s">
        <v>567</v>
      </c>
      <c r="B35705" s="177" t="s">
        <v>568</v>
      </c>
      <c r="C35705" s="177">
        <v>2015</v>
      </c>
      <c r="D35705" s="177" t="s">
        <v>74</v>
      </c>
      <c r="E35705" s="177" t="s">
        <v>75</v>
      </c>
      <c r="F35705" s="177" t="s">
        <v>571</v>
      </c>
      <c r="G35705" s="177">
        <v>64</v>
      </c>
      <c r="H35705" s="1">
        <v>1.4664117316E-6</v>
      </c>
      <c r="I35705" s="136" t="b">
        <f>OR(L35705='PERAC-ngpPrcsTnD-mthncptr'!$B$1,L35705='PERAC-ngpPrcsTnD-mthncptr'!$C$1,L35705='PERAC-ngpPrcsTnD-mthncptr'!$D$1)</f>
        <v>0</v>
      </c>
      <c r="J35705" s="136">
        <f>IF(I35705=TRUE,G35705+'NPV Calcs'!$D$14,G35705)</f>
        <v>64</v>
      </c>
      <c r="K35705" s="176">
        <f>IF(OR(B35705="GAS",B35705="COL",B35705="LAN",B35705="RICE",B35705="LIVE"),H35705*About!$B$98,IF(OR(B35705="CROP",B35705="NAA"),H35705*About!$B$99,H35705))</f>
        <v>1.4664117316E-6</v>
      </c>
      <c r="L35705" s="136" t="str">
        <f>INDEX('EPA Tech to Policy Mapping'!$D:$D,MATCH('EPA Data'!F35705,'EPA Tech to Policy Mapping'!$C:$C,0))</f>
        <v>waste - methane capture</v>
      </c>
    </row>
    <row r="35706" spans="1:12" x14ac:dyDescent="0.35">
      <c r="A35706" s="177" t="s">
        <v>567</v>
      </c>
      <c r="B35706" s="177" t="s">
        <v>568</v>
      </c>
      <c r="C35706" s="177">
        <v>2015</v>
      </c>
      <c r="D35706" s="177" t="s">
        <v>74</v>
      </c>
      <c r="E35706" s="177" t="s">
        <v>75</v>
      </c>
      <c r="F35706" s="177" t="s">
        <v>570</v>
      </c>
      <c r="G35706" s="177">
        <v>64</v>
      </c>
      <c r="H35706" s="1">
        <v>2.6951784093399998E-6</v>
      </c>
      <c r="I35706" s="136" t="b">
        <f>OR(L35706='PERAC-ngpPrcsTnD-mthncptr'!$B$1,L35706='PERAC-ngpPrcsTnD-mthncptr'!$C$1,L35706='PERAC-ngpPrcsTnD-mthncptr'!$D$1)</f>
        <v>0</v>
      </c>
      <c r="J35706" s="136">
        <f>IF(I35706=TRUE,G35706+'NPV Calcs'!$D$14,G35706)</f>
        <v>64</v>
      </c>
      <c r="K35706" s="176">
        <f>IF(OR(B35706="GAS",B35706="COL",B35706="LAN",B35706="RICE",B35706="LIVE"),H35706*About!$B$98,IF(OR(B35706="CROP",B35706="NAA"),H35706*About!$B$99,H35706))</f>
        <v>2.6951784093399998E-6</v>
      </c>
      <c r="L35706" s="136" t="str">
        <f>INDEX('EPA Tech to Policy Mapping'!$D:$D,MATCH('EPA Data'!F35706,'EPA Tech to Policy Mapping'!$C:$C,0))</f>
        <v>waste - methane capture</v>
      </c>
    </row>
    <row r="35707" spans="1:12" x14ac:dyDescent="0.35">
      <c r="A35707" s="177" t="s">
        <v>567</v>
      </c>
      <c r="B35707" s="177" t="s">
        <v>568</v>
      </c>
      <c r="C35707" s="177">
        <v>2015</v>
      </c>
      <c r="D35707" s="177" t="s">
        <v>74</v>
      </c>
      <c r="E35707" s="177" t="s">
        <v>75</v>
      </c>
      <c r="F35707" s="177" t="s">
        <v>572</v>
      </c>
      <c r="G35707" s="177">
        <v>64</v>
      </c>
      <c r="H35707" s="1">
        <v>2.7187064688399998E-7</v>
      </c>
      <c r="I35707" s="136" t="b">
        <f>OR(L35707='PERAC-ngpPrcsTnD-mthncptr'!$B$1,L35707='PERAC-ngpPrcsTnD-mthncptr'!$C$1,L35707='PERAC-ngpPrcsTnD-mthncptr'!$D$1)</f>
        <v>0</v>
      </c>
      <c r="J35707" s="136">
        <f>IF(I35707=TRUE,G35707+'NPV Calcs'!$D$14,G35707)</f>
        <v>64</v>
      </c>
      <c r="K35707" s="176">
        <f>IF(OR(B35707="GAS",B35707="COL",B35707="LAN",B35707="RICE",B35707="LIVE"),H35707*About!$B$98,IF(OR(B35707="CROP",B35707="NAA"),H35707*About!$B$99,H35707))</f>
        <v>2.7187064688399998E-7</v>
      </c>
      <c r="L35707" s="136" t="str">
        <f>INDEX('EPA Tech to Policy Mapping'!$D:$D,MATCH('EPA Data'!F35707,'EPA Tech to Policy Mapping'!$C:$C,0))</f>
        <v>waste - methane capture</v>
      </c>
    </row>
    <row r="35708" spans="1:12" x14ac:dyDescent="0.35">
      <c r="A35708" s="177" t="s">
        <v>567</v>
      </c>
      <c r="B35708" s="177" t="s">
        <v>568</v>
      </c>
      <c r="C35708" s="177">
        <v>2015</v>
      </c>
      <c r="D35708" s="177" t="s">
        <v>74</v>
      </c>
      <c r="E35708" s="177" t="s">
        <v>75</v>
      </c>
      <c r="F35708" s="177" t="s">
        <v>569</v>
      </c>
      <c r="G35708" s="177">
        <v>64</v>
      </c>
      <c r="H35708" s="177">
        <v>2.2501129933500002E-5</v>
      </c>
      <c r="I35708" s="136" t="b">
        <f>OR(L35708='PERAC-ngpPrcsTnD-mthncptr'!$B$1,L35708='PERAC-ngpPrcsTnD-mthncptr'!$C$1,L35708='PERAC-ngpPrcsTnD-mthncptr'!$D$1)</f>
        <v>0</v>
      </c>
      <c r="J35708" s="136">
        <f>IF(I35708=TRUE,G35708+'NPV Calcs'!$D$14,G35708)</f>
        <v>64</v>
      </c>
      <c r="K35708" s="176">
        <f>IF(OR(B35708="GAS",B35708="COL",B35708="LAN",B35708="RICE",B35708="LIVE"),H35708*About!$B$98,IF(OR(B35708="CROP",B35708="NAA"),H35708*About!$B$99,H35708))</f>
        <v>2.2501129933500002E-5</v>
      </c>
      <c r="L35708" s="136" t="str">
        <f>INDEX('EPA Tech to Policy Mapping'!$D:$D,MATCH('EPA Data'!F35708,'EPA Tech to Policy Mapping'!$C:$C,0))</f>
        <v>waste - methane capture</v>
      </c>
    </row>
    <row r="35709" spans="1:12" x14ac:dyDescent="0.35">
      <c r="A35709" s="177" t="s">
        <v>567</v>
      </c>
      <c r="B35709" s="177" t="s">
        <v>568</v>
      </c>
      <c r="C35709" s="177">
        <v>2015</v>
      </c>
      <c r="D35709" s="177" t="s">
        <v>74</v>
      </c>
      <c r="E35709" s="177" t="s">
        <v>75</v>
      </c>
      <c r="F35709" s="177" t="s">
        <v>569</v>
      </c>
      <c r="G35709" s="177">
        <v>65</v>
      </c>
      <c r="H35709" s="177">
        <v>4.4674934542900002E-5</v>
      </c>
      <c r="I35709" s="136" t="b">
        <f>OR(L35709='PERAC-ngpPrcsTnD-mthncptr'!$B$1,L35709='PERAC-ngpPrcsTnD-mthncptr'!$C$1,L35709='PERAC-ngpPrcsTnD-mthncptr'!$D$1)</f>
        <v>0</v>
      </c>
      <c r="J35709" s="136">
        <f>IF(I35709=TRUE,G35709+'NPV Calcs'!$D$14,G35709)</f>
        <v>65</v>
      </c>
      <c r="K35709" s="176">
        <f>IF(OR(B35709="GAS",B35709="COL",B35709="LAN",B35709="RICE",B35709="LIVE"),H35709*About!$B$98,IF(OR(B35709="CROP",B35709="NAA"),H35709*About!$B$99,H35709))</f>
        <v>4.4674934542900002E-5</v>
      </c>
      <c r="L35709" s="136" t="str">
        <f>INDEX('EPA Tech to Policy Mapping'!$D:$D,MATCH('EPA Data'!F35709,'EPA Tech to Policy Mapping'!$C:$C,0))</f>
        <v>waste - methane capture</v>
      </c>
    </row>
    <row r="35710" spans="1:12" x14ac:dyDescent="0.35">
      <c r="A35710" s="177" t="s">
        <v>567</v>
      </c>
      <c r="B35710" s="177" t="s">
        <v>568</v>
      </c>
      <c r="C35710" s="177">
        <v>2015</v>
      </c>
      <c r="D35710" s="177" t="s">
        <v>74</v>
      </c>
      <c r="E35710" s="177" t="s">
        <v>75</v>
      </c>
      <c r="F35710" s="177" t="s">
        <v>570</v>
      </c>
      <c r="G35710" s="177">
        <v>65</v>
      </c>
      <c r="H35710" s="1">
        <v>2.6158484161000002E-6</v>
      </c>
      <c r="I35710" s="136" t="b">
        <f>OR(L35710='PERAC-ngpPrcsTnD-mthncptr'!$B$1,L35710='PERAC-ngpPrcsTnD-mthncptr'!$C$1,L35710='PERAC-ngpPrcsTnD-mthncptr'!$D$1)</f>
        <v>0</v>
      </c>
      <c r="J35710" s="136">
        <f>IF(I35710=TRUE,G35710+'NPV Calcs'!$D$14,G35710)</f>
        <v>65</v>
      </c>
      <c r="K35710" s="176">
        <f>IF(OR(B35710="GAS",B35710="COL",B35710="LAN",B35710="RICE",B35710="LIVE"),H35710*About!$B$98,IF(OR(B35710="CROP",B35710="NAA"),H35710*About!$B$99,H35710))</f>
        <v>2.6158484161000002E-6</v>
      </c>
      <c r="L35710" s="136" t="str">
        <f>INDEX('EPA Tech to Policy Mapping'!$D:$D,MATCH('EPA Data'!F35710,'EPA Tech to Policy Mapping'!$C:$C,0))</f>
        <v>waste - methane capture</v>
      </c>
    </row>
    <row r="35711" spans="1:12" x14ac:dyDescent="0.35">
      <c r="A35711" s="177" t="s">
        <v>567</v>
      </c>
      <c r="B35711" s="177" t="s">
        <v>568</v>
      </c>
      <c r="C35711" s="177">
        <v>2015</v>
      </c>
      <c r="D35711" s="177" t="s">
        <v>74</v>
      </c>
      <c r="E35711" s="177" t="s">
        <v>75</v>
      </c>
      <c r="F35711" s="177" t="s">
        <v>571</v>
      </c>
      <c r="G35711" s="177">
        <v>65</v>
      </c>
      <c r="H35711" s="1">
        <v>1.3041350825900001E-6</v>
      </c>
      <c r="I35711" s="136" t="b">
        <f>OR(L35711='PERAC-ngpPrcsTnD-mthncptr'!$B$1,L35711='PERAC-ngpPrcsTnD-mthncptr'!$C$1,L35711='PERAC-ngpPrcsTnD-mthncptr'!$D$1)</f>
        <v>0</v>
      </c>
      <c r="J35711" s="136">
        <f>IF(I35711=TRUE,G35711+'NPV Calcs'!$D$14,G35711)</f>
        <v>65</v>
      </c>
      <c r="K35711" s="176">
        <f>IF(OR(B35711="GAS",B35711="COL",B35711="LAN",B35711="RICE",B35711="LIVE"),H35711*About!$B$98,IF(OR(B35711="CROP",B35711="NAA"),H35711*About!$B$99,H35711))</f>
        <v>1.3041350825900001E-6</v>
      </c>
      <c r="L35711" s="136" t="str">
        <f>INDEX('EPA Tech to Policy Mapping'!$D:$D,MATCH('EPA Data'!F35711,'EPA Tech to Policy Mapping'!$C:$C,0))</f>
        <v>waste - methane capture</v>
      </c>
    </row>
    <row r="35712" spans="1:12" x14ac:dyDescent="0.35">
      <c r="A35712" s="177" t="s">
        <v>567</v>
      </c>
      <c r="B35712" s="177" t="s">
        <v>568</v>
      </c>
      <c r="C35712" s="177">
        <v>2015</v>
      </c>
      <c r="D35712" s="177" t="s">
        <v>74</v>
      </c>
      <c r="E35712" s="177" t="s">
        <v>75</v>
      </c>
      <c r="F35712" s="177" t="s">
        <v>574</v>
      </c>
      <c r="G35712" s="177">
        <v>66</v>
      </c>
      <c r="H35712" s="1">
        <v>5.2511072681200001E-6</v>
      </c>
      <c r="I35712" s="136" t="b">
        <f>OR(L35712='PERAC-ngpPrcsTnD-mthncptr'!$B$1,L35712='PERAC-ngpPrcsTnD-mthncptr'!$C$1,L35712='PERAC-ngpPrcsTnD-mthncptr'!$D$1)</f>
        <v>0</v>
      </c>
      <c r="J35712" s="136">
        <f>IF(I35712=TRUE,G35712+'NPV Calcs'!$D$14,G35712)</f>
        <v>66</v>
      </c>
      <c r="K35712" s="176">
        <f>IF(OR(B35712="GAS",B35712="COL",B35712="LAN",B35712="RICE",B35712="LIVE"),H35712*About!$B$98,IF(OR(B35712="CROP",B35712="NAA"),H35712*About!$B$99,H35712))</f>
        <v>5.2511072681200001E-6</v>
      </c>
      <c r="L35712" s="136" t="str">
        <f>INDEX('EPA Tech to Policy Mapping'!$D:$D,MATCH('EPA Data'!F35712,'EPA Tech to Policy Mapping'!$C:$C,0))</f>
        <v>waste - methane destruction</v>
      </c>
    </row>
    <row r="35713" spans="1:12" x14ac:dyDescent="0.35">
      <c r="A35713" s="177" t="s">
        <v>567</v>
      </c>
      <c r="B35713" s="177" t="s">
        <v>568</v>
      </c>
      <c r="C35713" s="177">
        <v>2015</v>
      </c>
      <c r="D35713" s="177" t="s">
        <v>74</v>
      </c>
      <c r="E35713" s="177" t="s">
        <v>75</v>
      </c>
      <c r="F35713" s="177" t="s">
        <v>570</v>
      </c>
      <c r="G35713" s="177">
        <v>66</v>
      </c>
      <c r="H35713" s="1">
        <v>8.8955569026399992E-6</v>
      </c>
      <c r="I35713" s="136" t="b">
        <f>OR(L35713='PERAC-ngpPrcsTnD-mthncptr'!$B$1,L35713='PERAC-ngpPrcsTnD-mthncptr'!$C$1,L35713='PERAC-ngpPrcsTnD-mthncptr'!$D$1)</f>
        <v>0</v>
      </c>
      <c r="J35713" s="136">
        <f>IF(I35713=TRUE,G35713+'NPV Calcs'!$D$14,G35713)</f>
        <v>66</v>
      </c>
      <c r="K35713" s="176">
        <f>IF(OR(B35713="GAS",B35713="COL",B35713="LAN",B35713="RICE",B35713="LIVE"),H35713*About!$B$98,IF(OR(B35713="CROP",B35713="NAA"),H35713*About!$B$99,H35713))</f>
        <v>8.8955569026399992E-6</v>
      </c>
      <c r="L35713" s="136" t="str">
        <f>INDEX('EPA Tech to Policy Mapping'!$D:$D,MATCH('EPA Data'!F35713,'EPA Tech to Policy Mapping'!$C:$C,0))</f>
        <v>waste - methane capture</v>
      </c>
    </row>
    <row r="35714" spans="1:12" x14ac:dyDescent="0.35">
      <c r="A35714" s="177" t="s">
        <v>567</v>
      </c>
      <c r="B35714" s="177" t="s">
        <v>568</v>
      </c>
      <c r="C35714" s="177">
        <v>2015</v>
      </c>
      <c r="D35714" s="177" t="s">
        <v>74</v>
      </c>
      <c r="E35714" s="177" t="s">
        <v>75</v>
      </c>
      <c r="F35714" s="177" t="s">
        <v>569</v>
      </c>
      <c r="G35714" s="177">
        <v>66</v>
      </c>
      <c r="H35714" s="177">
        <v>4.5543010855900001E-5</v>
      </c>
      <c r="I35714" s="136" t="b">
        <f>OR(L35714='PERAC-ngpPrcsTnD-mthncptr'!$B$1,L35714='PERAC-ngpPrcsTnD-mthncptr'!$C$1,L35714='PERAC-ngpPrcsTnD-mthncptr'!$D$1)</f>
        <v>0</v>
      </c>
      <c r="J35714" s="136">
        <f>IF(I35714=TRUE,G35714+'NPV Calcs'!$D$14,G35714)</f>
        <v>66</v>
      </c>
      <c r="K35714" s="176">
        <f>IF(OR(B35714="GAS",B35714="COL",B35714="LAN",B35714="RICE",B35714="LIVE"),H35714*About!$B$98,IF(OR(B35714="CROP",B35714="NAA"),H35714*About!$B$99,H35714))</f>
        <v>4.5543010855900001E-5</v>
      </c>
      <c r="L35714" s="136" t="str">
        <f>INDEX('EPA Tech to Policy Mapping'!$D:$D,MATCH('EPA Data'!F35714,'EPA Tech to Policy Mapping'!$C:$C,0))</f>
        <v>waste - methane capture</v>
      </c>
    </row>
    <row r="35715" spans="1:12" x14ac:dyDescent="0.35">
      <c r="A35715" s="177" t="s">
        <v>567</v>
      </c>
      <c r="B35715" s="177" t="s">
        <v>568</v>
      </c>
      <c r="C35715" s="177">
        <v>2015</v>
      </c>
      <c r="D35715" s="177" t="s">
        <v>74</v>
      </c>
      <c r="E35715" s="177" t="s">
        <v>75</v>
      </c>
      <c r="F35715" s="177" t="s">
        <v>572</v>
      </c>
      <c r="G35715" s="177">
        <v>66</v>
      </c>
      <c r="H35715" s="1">
        <v>5.2594765520599999E-7</v>
      </c>
      <c r="I35715" s="136" t="b">
        <f>OR(L35715='PERAC-ngpPrcsTnD-mthncptr'!$B$1,L35715='PERAC-ngpPrcsTnD-mthncptr'!$C$1,L35715='PERAC-ngpPrcsTnD-mthncptr'!$D$1)</f>
        <v>0</v>
      </c>
      <c r="J35715" s="136">
        <f>IF(I35715=TRUE,G35715+'NPV Calcs'!$D$14,G35715)</f>
        <v>66</v>
      </c>
      <c r="K35715" s="176">
        <f>IF(OR(B35715="GAS",B35715="COL",B35715="LAN",B35715="RICE",B35715="LIVE"),H35715*About!$B$98,IF(OR(B35715="CROP",B35715="NAA"),H35715*About!$B$99,H35715))</f>
        <v>5.2594765520599999E-7</v>
      </c>
      <c r="L35715" s="136" t="str">
        <f>INDEX('EPA Tech to Policy Mapping'!$D:$D,MATCH('EPA Data'!F35715,'EPA Tech to Policy Mapping'!$C:$C,0))</f>
        <v>waste - methane capture</v>
      </c>
    </row>
    <row r="35716" spans="1:12" x14ac:dyDescent="0.35">
      <c r="A35716" s="177" t="s">
        <v>567</v>
      </c>
      <c r="B35716" s="177" t="s">
        <v>568</v>
      </c>
      <c r="C35716" s="177">
        <v>2015</v>
      </c>
      <c r="D35716" s="177" t="s">
        <v>74</v>
      </c>
      <c r="E35716" s="177" t="s">
        <v>75</v>
      </c>
      <c r="F35716" s="177" t="s">
        <v>573</v>
      </c>
      <c r="G35716" s="177">
        <v>66</v>
      </c>
      <c r="H35716" s="177">
        <v>2.8171433768899999E-5</v>
      </c>
      <c r="I35716" s="136" t="b">
        <f>OR(L35716='PERAC-ngpPrcsTnD-mthncptr'!$B$1,L35716='PERAC-ngpPrcsTnD-mthncptr'!$C$1,L35716='PERAC-ngpPrcsTnD-mthncptr'!$D$1)</f>
        <v>0</v>
      </c>
      <c r="J35716" s="136">
        <f>IF(I35716=TRUE,G35716+'NPV Calcs'!$D$14,G35716)</f>
        <v>66</v>
      </c>
      <c r="K35716" s="176">
        <f>IF(OR(B35716="GAS",B35716="COL",B35716="LAN",B35716="RICE",B35716="LIVE"),H35716*About!$B$98,IF(OR(B35716="CROP",B35716="NAA"),H35716*About!$B$99,H35716))</f>
        <v>2.8171433768899999E-5</v>
      </c>
      <c r="L35716" s="136" t="str">
        <f>INDEX('EPA Tech to Policy Mapping'!$D:$D,MATCH('EPA Data'!F35716,'EPA Tech to Policy Mapping'!$C:$C,0))</f>
        <v>waste - methane capture</v>
      </c>
    </row>
    <row r="35717" spans="1:12" x14ac:dyDescent="0.35">
      <c r="A35717" s="177" t="s">
        <v>567</v>
      </c>
      <c r="B35717" s="177" t="s">
        <v>568</v>
      </c>
      <c r="C35717" s="177">
        <v>2015</v>
      </c>
      <c r="D35717" s="177" t="s">
        <v>74</v>
      </c>
      <c r="E35717" s="177" t="s">
        <v>75</v>
      </c>
      <c r="F35717" s="177" t="s">
        <v>574</v>
      </c>
      <c r="G35717" s="177">
        <v>67</v>
      </c>
      <c r="H35717" s="1">
        <v>5.0163971536699998E-6</v>
      </c>
      <c r="I35717" s="136" t="b">
        <f>OR(L35717='PERAC-ngpPrcsTnD-mthncptr'!$B$1,L35717='PERAC-ngpPrcsTnD-mthncptr'!$C$1,L35717='PERAC-ngpPrcsTnD-mthncptr'!$D$1)</f>
        <v>0</v>
      </c>
      <c r="J35717" s="136">
        <f>IF(I35717=TRUE,G35717+'NPV Calcs'!$D$14,G35717)</f>
        <v>67</v>
      </c>
      <c r="K35717" s="176">
        <f>IF(OR(B35717="GAS",B35717="COL",B35717="LAN",B35717="RICE",B35717="LIVE"),H35717*About!$B$98,IF(OR(B35717="CROP",B35717="NAA"),H35717*About!$B$99,H35717))</f>
        <v>5.0163971536699998E-6</v>
      </c>
      <c r="L35717" s="136" t="str">
        <f>INDEX('EPA Tech to Policy Mapping'!$D:$D,MATCH('EPA Data'!F35717,'EPA Tech to Policy Mapping'!$C:$C,0))</f>
        <v>waste - methane destruction</v>
      </c>
    </row>
    <row r="35718" spans="1:12" x14ac:dyDescent="0.35">
      <c r="A35718" s="177" t="s">
        <v>567</v>
      </c>
      <c r="B35718" s="177" t="s">
        <v>568</v>
      </c>
      <c r="C35718" s="177">
        <v>2015</v>
      </c>
      <c r="D35718" s="177" t="s">
        <v>74</v>
      </c>
      <c r="E35718" s="177" t="s">
        <v>75</v>
      </c>
      <c r="F35718" s="177" t="s">
        <v>571</v>
      </c>
      <c r="G35718" s="177">
        <v>67</v>
      </c>
      <c r="H35718" s="1">
        <v>1.8926458551499999E-6</v>
      </c>
      <c r="I35718" s="136" t="b">
        <f>OR(L35718='PERAC-ngpPrcsTnD-mthncptr'!$B$1,L35718='PERAC-ngpPrcsTnD-mthncptr'!$C$1,L35718='PERAC-ngpPrcsTnD-mthncptr'!$D$1)</f>
        <v>0</v>
      </c>
      <c r="J35718" s="136">
        <f>IF(I35718=TRUE,G35718+'NPV Calcs'!$D$14,G35718)</f>
        <v>67</v>
      </c>
      <c r="K35718" s="176">
        <f>IF(OR(B35718="GAS",B35718="COL",B35718="LAN",B35718="RICE",B35718="LIVE"),H35718*About!$B$98,IF(OR(B35718="CROP",B35718="NAA"),H35718*About!$B$99,H35718))</f>
        <v>1.8926458551499999E-6</v>
      </c>
      <c r="L35718" s="136" t="str">
        <f>INDEX('EPA Tech to Policy Mapping'!$D:$D,MATCH('EPA Data'!F35718,'EPA Tech to Policy Mapping'!$C:$C,0))</f>
        <v>waste - methane capture</v>
      </c>
    </row>
    <row r="35719" spans="1:12" x14ac:dyDescent="0.35">
      <c r="A35719" s="177" t="s">
        <v>567</v>
      </c>
      <c r="B35719" s="177" t="s">
        <v>568</v>
      </c>
      <c r="C35719" s="177">
        <v>2015</v>
      </c>
      <c r="D35719" s="177" t="s">
        <v>74</v>
      </c>
      <c r="E35719" s="177" t="s">
        <v>75</v>
      </c>
      <c r="F35719" s="177" t="s">
        <v>570</v>
      </c>
      <c r="G35719" s="177">
        <v>67</v>
      </c>
      <c r="H35719" s="1">
        <v>5.6507885801700002E-6</v>
      </c>
      <c r="I35719" s="136" t="b">
        <f>OR(L35719='PERAC-ngpPrcsTnD-mthncptr'!$B$1,L35719='PERAC-ngpPrcsTnD-mthncptr'!$C$1,L35719='PERAC-ngpPrcsTnD-mthncptr'!$D$1)</f>
        <v>0</v>
      </c>
      <c r="J35719" s="136">
        <f>IF(I35719=TRUE,G35719+'NPV Calcs'!$D$14,G35719)</f>
        <v>67</v>
      </c>
      <c r="K35719" s="176">
        <f>IF(OR(B35719="GAS",B35719="COL",B35719="LAN",B35719="RICE",B35719="LIVE"),H35719*About!$B$98,IF(OR(B35719="CROP",B35719="NAA"),H35719*About!$B$99,H35719))</f>
        <v>5.6507885801700002E-6</v>
      </c>
      <c r="L35719" s="136" t="str">
        <f>INDEX('EPA Tech to Policy Mapping'!$D:$D,MATCH('EPA Data'!F35719,'EPA Tech to Policy Mapping'!$C:$C,0))</f>
        <v>waste - methane capture</v>
      </c>
    </row>
    <row r="35720" spans="1:12" x14ac:dyDescent="0.35">
      <c r="A35720" s="177" t="s">
        <v>567</v>
      </c>
      <c r="B35720" s="177" t="s">
        <v>568</v>
      </c>
      <c r="C35720" s="177">
        <v>2015</v>
      </c>
      <c r="D35720" s="177" t="s">
        <v>74</v>
      </c>
      <c r="E35720" s="177" t="s">
        <v>75</v>
      </c>
      <c r="F35720" s="177" t="s">
        <v>573</v>
      </c>
      <c r="G35720" s="177">
        <v>67</v>
      </c>
      <c r="H35720" s="177">
        <v>2.09718582482E-5</v>
      </c>
      <c r="I35720" s="136" t="b">
        <f>OR(L35720='PERAC-ngpPrcsTnD-mthncptr'!$B$1,L35720='PERAC-ngpPrcsTnD-mthncptr'!$C$1,L35720='PERAC-ngpPrcsTnD-mthncptr'!$D$1)</f>
        <v>0</v>
      </c>
      <c r="J35720" s="136">
        <f>IF(I35720=TRUE,G35720+'NPV Calcs'!$D$14,G35720)</f>
        <v>67</v>
      </c>
      <c r="K35720" s="176">
        <f>IF(OR(B35720="GAS",B35720="COL",B35720="LAN",B35720="RICE",B35720="LIVE"),H35720*About!$B$98,IF(OR(B35720="CROP",B35720="NAA"),H35720*About!$B$99,H35720))</f>
        <v>2.09718582482E-5</v>
      </c>
      <c r="L35720" s="136" t="str">
        <f>INDEX('EPA Tech to Policy Mapping'!$D:$D,MATCH('EPA Data'!F35720,'EPA Tech to Policy Mapping'!$C:$C,0))</f>
        <v>waste - methane capture</v>
      </c>
    </row>
    <row r="35721" spans="1:12" x14ac:dyDescent="0.35">
      <c r="A35721" s="177" t="s">
        <v>567</v>
      </c>
      <c r="B35721" s="177" t="s">
        <v>568</v>
      </c>
      <c r="C35721" s="177">
        <v>2015</v>
      </c>
      <c r="D35721" s="177" t="s">
        <v>74</v>
      </c>
      <c r="E35721" s="177" t="s">
        <v>75</v>
      </c>
      <c r="F35721" s="177" t="s">
        <v>572</v>
      </c>
      <c r="G35721" s="177">
        <v>67</v>
      </c>
      <c r="H35721" s="1">
        <v>2.6831290256299997E-7</v>
      </c>
      <c r="I35721" s="136" t="b">
        <f>OR(L35721='PERAC-ngpPrcsTnD-mthncptr'!$B$1,L35721='PERAC-ngpPrcsTnD-mthncptr'!$C$1,L35721='PERAC-ngpPrcsTnD-mthncptr'!$D$1)</f>
        <v>0</v>
      </c>
      <c r="J35721" s="136">
        <f>IF(I35721=TRUE,G35721+'NPV Calcs'!$D$14,G35721)</f>
        <v>67</v>
      </c>
      <c r="K35721" s="176">
        <f>IF(OR(B35721="GAS",B35721="COL",B35721="LAN",B35721="RICE",B35721="LIVE"),H35721*About!$B$98,IF(OR(B35721="CROP",B35721="NAA"),H35721*About!$B$99,H35721))</f>
        <v>2.6831290256299997E-7</v>
      </c>
      <c r="L35721" s="136" t="str">
        <f>INDEX('EPA Tech to Policy Mapping'!$D:$D,MATCH('EPA Data'!F35721,'EPA Tech to Policy Mapping'!$C:$C,0))</f>
        <v>waste - methane capture</v>
      </c>
    </row>
    <row r="35722" spans="1:12" x14ac:dyDescent="0.35">
      <c r="A35722" s="177" t="s">
        <v>567</v>
      </c>
      <c r="B35722" s="177" t="s">
        <v>568</v>
      </c>
      <c r="C35722" s="177">
        <v>2015</v>
      </c>
      <c r="D35722" s="177" t="s">
        <v>74</v>
      </c>
      <c r="E35722" s="177" t="s">
        <v>75</v>
      </c>
      <c r="F35722" s="177" t="s">
        <v>569</v>
      </c>
      <c r="G35722" s="177">
        <v>67</v>
      </c>
      <c r="H35722" s="177">
        <v>2.50453285844E-5</v>
      </c>
      <c r="I35722" s="136" t="b">
        <f>OR(L35722='PERAC-ngpPrcsTnD-mthncptr'!$B$1,L35722='PERAC-ngpPrcsTnD-mthncptr'!$C$1,L35722='PERAC-ngpPrcsTnD-mthncptr'!$D$1)</f>
        <v>0</v>
      </c>
      <c r="J35722" s="136">
        <f>IF(I35722=TRUE,G35722+'NPV Calcs'!$D$14,G35722)</f>
        <v>67</v>
      </c>
      <c r="K35722" s="176">
        <f>IF(OR(B35722="GAS",B35722="COL",B35722="LAN",B35722="RICE",B35722="LIVE"),H35722*About!$B$98,IF(OR(B35722="CROP",B35722="NAA"),H35722*About!$B$99,H35722))</f>
        <v>2.50453285844E-5</v>
      </c>
      <c r="L35722" s="136" t="str">
        <f>INDEX('EPA Tech to Policy Mapping'!$D:$D,MATCH('EPA Data'!F35722,'EPA Tech to Policy Mapping'!$C:$C,0))</f>
        <v>waste - methane capture</v>
      </c>
    </row>
    <row r="35723" spans="1:12" x14ac:dyDescent="0.35">
      <c r="A35723" s="177" t="s">
        <v>567</v>
      </c>
      <c r="B35723" s="177" t="s">
        <v>568</v>
      </c>
      <c r="C35723" s="177">
        <v>2015</v>
      </c>
      <c r="D35723" s="177" t="s">
        <v>74</v>
      </c>
      <c r="E35723" s="177" t="s">
        <v>75</v>
      </c>
      <c r="F35723" s="177" t="s">
        <v>570</v>
      </c>
      <c r="G35723" s="177">
        <v>68</v>
      </c>
      <c r="H35723" s="1">
        <v>9.0442213149800008E-6</v>
      </c>
      <c r="I35723" s="136" t="b">
        <f>OR(L35723='PERAC-ngpPrcsTnD-mthncptr'!$B$1,L35723='PERAC-ngpPrcsTnD-mthncptr'!$C$1,L35723='PERAC-ngpPrcsTnD-mthncptr'!$D$1)</f>
        <v>0</v>
      </c>
      <c r="J35723" s="136">
        <f>IF(I35723=TRUE,G35723+'NPV Calcs'!$D$14,G35723)</f>
        <v>68</v>
      </c>
      <c r="K35723" s="176">
        <f>IF(OR(B35723="GAS",B35723="COL",B35723="LAN",B35723="RICE",B35723="LIVE"),H35723*About!$B$98,IF(OR(B35723="CROP",B35723="NAA"),H35723*About!$B$99,H35723))</f>
        <v>9.0442213149800008E-6</v>
      </c>
      <c r="L35723" s="136" t="str">
        <f>INDEX('EPA Tech to Policy Mapping'!$D:$D,MATCH('EPA Data'!F35723,'EPA Tech to Policy Mapping'!$C:$C,0))</f>
        <v>waste - methane capture</v>
      </c>
    </row>
    <row r="35724" spans="1:12" x14ac:dyDescent="0.35">
      <c r="A35724" s="177" t="s">
        <v>567</v>
      </c>
      <c r="B35724" s="177" t="s">
        <v>568</v>
      </c>
      <c r="C35724" s="177">
        <v>2015</v>
      </c>
      <c r="D35724" s="177" t="s">
        <v>74</v>
      </c>
      <c r="E35724" s="177" t="s">
        <v>75</v>
      </c>
      <c r="F35724" s="177" t="s">
        <v>573</v>
      </c>
      <c r="G35724" s="177">
        <v>68</v>
      </c>
      <c r="H35724" s="177">
        <v>3.4033153497099997E-5</v>
      </c>
      <c r="I35724" s="136" t="b">
        <f>OR(L35724='PERAC-ngpPrcsTnD-mthncptr'!$B$1,L35724='PERAC-ngpPrcsTnD-mthncptr'!$C$1,L35724='PERAC-ngpPrcsTnD-mthncptr'!$D$1)</f>
        <v>0</v>
      </c>
      <c r="J35724" s="136">
        <f>IF(I35724=TRUE,G35724+'NPV Calcs'!$D$14,G35724)</f>
        <v>68</v>
      </c>
      <c r="K35724" s="176">
        <f>IF(OR(B35724="GAS",B35724="COL",B35724="LAN",B35724="RICE",B35724="LIVE"),H35724*About!$B$98,IF(OR(B35724="CROP",B35724="NAA"),H35724*About!$B$99,H35724))</f>
        <v>3.4033153497099997E-5</v>
      </c>
      <c r="L35724" s="136" t="str">
        <f>INDEX('EPA Tech to Policy Mapping'!$D:$D,MATCH('EPA Data'!F35724,'EPA Tech to Policy Mapping'!$C:$C,0))</f>
        <v>waste - methane capture</v>
      </c>
    </row>
    <row r="35725" spans="1:12" x14ac:dyDescent="0.35">
      <c r="A35725" s="177" t="s">
        <v>567</v>
      </c>
      <c r="B35725" s="177" t="s">
        <v>568</v>
      </c>
      <c r="C35725" s="177">
        <v>2015</v>
      </c>
      <c r="D35725" s="177" t="s">
        <v>74</v>
      </c>
      <c r="E35725" s="177" t="s">
        <v>75</v>
      </c>
      <c r="F35725" s="177" t="s">
        <v>574</v>
      </c>
      <c r="G35725" s="177">
        <v>68</v>
      </c>
      <c r="H35725" s="1">
        <v>9.8803361652199997E-6</v>
      </c>
      <c r="I35725" s="136" t="b">
        <f>OR(L35725='PERAC-ngpPrcsTnD-mthncptr'!$B$1,L35725='PERAC-ngpPrcsTnD-mthncptr'!$C$1,L35725='PERAC-ngpPrcsTnD-mthncptr'!$D$1)</f>
        <v>0</v>
      </c>
      <c r="J35725" s="136">
        <f>IF(I35725=TRUE,G35725+'NPV Calcs'!$D$14,G35725)</f>
        <v>68</v>
      </c>
      <c r="K35725" s="176">
        <f>IF(OR(B35725="GAS",B35725="COL",B35725="LAN",B35725="RICE",B35725="LIVE"),H35725*About!$B$98,IF(OR(B35725="CROP",B35725="NAA"),H35725*About!$B$99,H35725))</f>
        <v>9.8803361652199997E-6</v>
      </c>
      <c r="L35725" s="136" t="str">
        <f>INDEX('EPA Tech to Policy Mapping'!$D:$D,MATCH('EPA Data'!F35725,'EPA Tech to Policy Mapping'!$C:$C,0))</f>
        <v>waste - methane destruction</v>
      </c>
    </row>
    <row r="35726" spans="1:12" x14ac:dyDescent="0.35">
      <c r="A35726" s="177" t="s">
        <v>567</v>
      </c>
      <c r="B35726" s="177" t="s">
        <v>568</v>
      </c>
      <c r="C35726" s="177">
        <v>2015</v>
      </c>
      <c r="D35726" s="177" t="s">
        <v>74</v>
      </c>
      <c r="E35726" s="177" t="s">
        <v>75</v>
      </c>
      <c r="F35726" s="177" t="s">
        <v>572</v>
      </c>
      <c r="G35726" s="177">
        <v>68</v>
      </c>
      <c r="H35726" s="1">
        <v>2.2633771834499999E-7</v>
      </c>
      <c r="I35726" s="136" t="b">
        <f>OR(L35726='PERAC-ngpPrcsTnD-mthncptr'!$B$1,L35726='PERAC-ngpPrcsTnD-mthncptr'!$C$1,L35726='PERAC-ngpPrcsTnD-mthncptr'!$D$1)</f>
        <v>0</v>
      </c>
      <c r="J35726" s="136">
        <f>IF(I35726=TRUE,G35726+'NPV Calcs'!$D$14,G35726)</f>
        <v>68</v>
      </c>
      <c r="K35726" s="176">
        <f>IF(OR(B35726="GAS",B35726="COL",B35726="LAN",B35726="RICE",B35726="LIVE"),H35726*About!$B$98,IF(OR(B35726="CROP",B35726="NAA"),H35726*About!$B$99,H35726))</f>
        <v>2.2633771834499999E-7</v>
      </c>
      <c r="L35726" s="136" t="str">
        <f>INDEX('EPA Tech to Policy Mapping'!$D:$D,MATCH('EPA Data'!F35726,'EPA Tech to Policy Mapping'!$C:$C,0))</f>
        <v>waste - methane capture</v>
      </c>
    </row>
    <row r="35727" spans="1:12" x14ac:dyDescent="0.35">
      <c r="A35727" s="177" t="s">
        <v>567</v>
      </c>
      <c r="B35727" s="177" t="s">
        <v>568</v>
      </c>
      <c r="C35727" s="177">
        <v>2015</v>
      </c>
      <c r="D35727" s="177" t="s">
        <v>74</v>
      </c>
      <c r="E35727" s="177" t="s">
        <v>75</v>
      </c>
      <c r="F35727" s="177" t="s">
        <v>569</v>
      </c>
      <c r="G35727" s="177">
        <v>68</v>
      </c>
      <c r="H35727" s="177">
        <v>1.389796434523E-4</v>
      </c>
      <c r="I35727" s="136" t="b">
        <f>OR(L35727='PERAC-ngpPrcsTnD-mthncptr'!$B$1,L35727='PERAC-ngpPrcsTnD-mthncptr'!$C$1,L35727='PERAC-ngpPrcsTnD-mthncptr'!$D$1)</f>
        <v>0</v>
      </c>
      <c r="J35727" s="136">
        <f>IF(I35727=TRUE,G35727+'NPV Calcs'!$D$14,G35727)</f>
        <v>68</v>
      </c>
      <c r="K35727" s="176">
        <f>IF(OR(B35727="GAS",B35727="COL",B35727="LAN",B35727="RICE",B35727="LIVE"),H35727*About!$B$98,IF(OR(B35727="CROP",B35727="NAA"),H35727*About!$B$99,H35727))</f>
        <v>1.389796434523E-4</v>
      </c>
      <c r="L35727" s="136" t="str">
        <f>INDEX('EPA Tech to Policy Mapping'!$D:$D,MATCH('EPA Data'!F35727,'EPA Tech to Policy Mapping'!$C:$C,0))</f>
        <v>waste - methane capture</v>
      </c>
    </row>
    <row r="35728" spans="1:12" x14ac:dyDescent="0.35">
      <c r="A35728" s="177" t="s">
        <v>567</v>
      </c>
      <c r="B35728" s="177" t="s">
        <v>568</v>
      </c>
      <c r="C35728" s="177">
        <v>2015</v>
      </c>
      <c r="D35728" s="177" t="s">
        <v>74</v>
      </c>
      <c r="E35728" s="177" t="s">
        <v>75</v>
      </c>
      <c r="F35728" s="177" t="s">
        <v>573</v>
      </c>
      <c r="G35728" s="177">
        <v>69</v>
      </c>
      <c r="H35728" s="1">
        <v>5.6349726946800003E-6</v>
      </c>
      <c r="I35728" s="136" t="b">
        <f>OR(L35728='PERAC-ngpPrcsTnD-mthncptr'!$B$1,L35728='PERAC-ngpPrcsTnD-mthncptr'!$C$1,L35728='PERAC-ngpPrcsTnD-mthncptr'!$D$1)</f>
        <v>0</v>
      </c>
      <c r="J35728" s="136">
        <f>IF(I35728=TRUE,G35728+'NPV Calcs'!$D$14,G35728)</f>
        <v>69</v>
      </c>
      <c r="K35728" s="176">
        <f>IF(OR(B35728="GAS",B35728="COL",B35728="LAN",B35728="RICE",B35728="LIVE"),H35728*About!$B$98,IF(OR(B35728="CROP",B35728="NAA"),H35728*About!$B$99,H35728))</f>
        <v>5.6349726946800003E-6</v>
      </c>
      <c r="L35728" s="136" t="str">
        <f>INDEX('EPA Tech to Policy Mapping'!$D:$D,MATCH('EPA Data'!F35728,'EPA Tech to Policy Mapping'!$C:$C,0))</f>
        <v>waste - methane capture</v>
      </c>
    </row>
    <row r="35729" spans="1:12" x14ac:dyDescent="0.35">
      <c r="A35729" s="177" t="s">
        <v>567</v>
      </c>
      <c r="B35729" s="177" t="s">
        <v>568</v>
      </c>
      <c r="C35729" s="177">
        <v>2015</v>
      </c>
      <c r="D35729" s="177" t="s">
        <v>74</v>
      </c>
      <c r="E35729" s="177" t="s">
        <v>75</v>
      </c>
      <c r="F35729" s="177" t="s">
        <v>570</v>
      </c>
      <c r="G35729" s="177">
        <v>69</v>
      </c>
      <c r="H35729" s="1">
        <v>9.2886434686099993E-6</v>
      </c>
      <c r="I35729" s="136" t="b">
        <f>OR(L35729='PERAC-ngpPrcsTnD-mthncptr'!$B$1,L35729='PERAC-ngpPrcsTnD-mthncptr'!$C$1,L35729='PERAC-ngpPrcsTnD-mthncptr'!$D$1)</f>
        <v>0</v>
      </c>
      <c r="J35729" s="136">
        <f>IF(I35729=TRUE,G35729+'NPV Calcs'!$D$14,G35729)</f>
        <v>69</v>
      </c>
      <c r="K35729" s="176">
        <f>IF(OR(B35729="GAS",B35729="COL",B35729="LAN",B35729="RICE",B35729="LIVE"),H35729*About!$B$98,IF(OR(B35729="CROP",B35729="NAA"),H35729*About!$B$99,H35729))</f>
        <v>9.2886434686099993E-6</v>
      </c>
      <c r="L35729" s="136" t="str">
        <f>INDEX('EPA Tech to Policy Mapping'!$D:$D,MATCH('EPA Data'!F35729,'EPA Tech to Policy Mapping'!$C:$C,0))</f>
        <v>waste - methane capture</v>
      </c>
    </row>
    <row r="35730" spans="1:12" x14ac:dyDescent="0.35">
      <c r="A35730" s="177" t="s">
        <v>567</v>
      </c>
      <c r="B35730" s="177" t="s">
        <v>568</v>
      </c>
      <c r="C35730" s="177">
        <v>2015</v>
      </c>
      <c r="D35730" s="177" t="s">
        <v>74</v>
      </c>
      <c r="E35730" s="177" t="s">
        <v>75</v>
      </c>
      <c r="F35730" s="177" t="s">
        <v>574</v>
      </c>
      <c r="G35730" s="177">
        <v>69</v>
      </c>
      <c r="H35730" s="1">
        <v>5.01039539813E-6</v>
      </c>
      <c r="I35730" s="136" t="b">
        <f>OR(L35730='PERAC-ngpPrcsTnD-mthncptr'!$B$1,L35730='PERAC-ngpPrcsTnD-mthncptr'!$C$1,L35730='PERAC-ngpPrcsTnD-mthncptr'!$D$1)</f>
        <v>0</v>
      </c>
      <c r="J35730" s="136">
        <f>IF(I35730=TRUE,G35730+'NPV Calcs'!$D$14,G35730)</f>
        <v>69</v>
      </c>
      <c r="K35730" s="176">
        <f>IF(OR(B35730="GAS",B35730="COL",B35730="LAN",B35730="RICE",B35730="LIVE"),H35730*About!$B$98,IF(OR(B35730="CROP",B35730="NAA"),H35730*About!$B$99,H35730))</f>
        <v>5.01039539813E-6</v>
      </c>
      <c r="L35730" s="136" t="str">
        <f>INDEX('EPA Tech to Policy Mapping'!$D:$D,MATCH('EPA Data'!F35730,'EPA Tech to Policy Mapping'!$C:$C,0))</f>
        <v>waste - methane destruction</v>
      </c>
    </row>
    <row r="35731" spans="1:12" x14ac:dyDescent="0.35">
      <c r="A35731" s="177" t="s">
        <v>567</v>
      </c>
      <c r="B35731" s="177" t="s">
        <v>568</v>
      </c>
      <c r="C35731" s="177">
        <v>2015</v>
      </c>
      <c r="D35731" s="177" t="s">
        <v>74</v>
      </c>
      <c r="E35731" s="177" t="s">
        <v>75</v>
      </c>
      <c r="F35731" s="177" t="s">
        <v>569</v>
      </c>
      <c r="G35731" s="177">
        <v>69</v>
      </c>
      <c r="H35731" s="177">
        <v>2.1039626517400002E-5</v>
      </c>
      <c r="I35731" s="136" t="b">
        <f>OR(L35731='PERAC-ngpPrcsTnD-mthncptr'!$B$1,L35731='PERAC-ngpPrcsTnD-mthncptr'!$C$1,L35731='PERAC-ngpPrcsTnD-mthncptr'!$D$1)</f>
        <v>0</v>
      </c>
      <c r="J35731" s="136">
        <f>IF(I35731=TRUE,G35731+'NPV Calcs'!$D$14,G35731)</f>
        <v>69</v>
      </c>
      <c r="K35731" s="176">
        <f>IF(OR(B35731="GAS",B35731="COL",B35731="LAN",B35731="RICE",B35731="LIVE"),H35731*About!$B$98,IF(OR(B35731="CROP",B35731="NAA"),H35731*About!$B$99,H35731))</f>
        <v>2.1039626517400002E-5</v>
      </c>
      <c r="L35731" s="136" t="str">
        <f>INDEX('EPA Tech to Policy Mapping'!$D:$D,MATCH('EPA Data'!F35731,'EPA Tech to Policy Mapping'!$C:$C,0))</f>
        <v>waste - methane capture</v>
      </c>
    </row>
    <row r="35732" spans="1:12" x14ac:dyDescent="0.35">
      <c r="A35732" s="177" t="s">
        <v>567</v>
      </c>
      <c r="B35732" s="177" t="s">
        <v>568</v>
      </c>
      <c r="C35732" s="177">
        <v>2015</v>
      </c>
      <c r="D35732" s="177" t="s">
        <v>74</v>
      </c>
      <c r="E35732" s="177" t="s">
        <v>75</v>
      </c>
      <c r="F35732" s="177" t="s">
        <v>572</v>
      </c>
      <c r="G35732" s="177">
        <v>70</v>
      </c>
      <c r="H35732" s="1">
        <v>4.5116306068799998E-7</v>
      </c>
      <c r="I35732" s="136" t="b">
        <f>OR(L35732='PERAC-ngpPrcsTnD-mthncptr'!$B$1,L35732='PERAC-ngpPrcsTnD-mthncptr'!$C$1,L35732='PERAC-ngpPrcsTnD-mthncptr'!$D$1)</f>
        <v>0</v>
      </c>
      <c r="J35732" s="136">
        <f>IF(I35732=TRUE,G35732+'NPV Calcs'!$D$14,G35732)</f>
        <v>70</v>
      </c>
      <c r="K35732" s="176">
        <f>IF(OR(B35732="GAS",B35732="COL",B35732="LAN",B35732="RICE",B35732="LIVE"),H35732*About!$B$98,IF(OR(B35732="CROP",B35732="NAA"),H35732*About!$B$99,H35732))</f>
        <v>4.5116306068799998E-7</v>
      </c>
      <c r="L35732" s="136" t="str">
        <f>INDEX('EPA Tech to Policy Mapping'!$D:$D,MATCH('EPA Data'!F35732,'EPA Tech to Policy Mapping'!$C:$C,0))</f>
        <v>waste - methane capture</v>
      </c>
    </row>
    <row r="35733" spans="1:12" x14ac:dyDescent="0.35">
      <c r="A35733" s="177" t="s">
        <v>567</v>
      </c>
      <c r="B35733" s="177" t="s">
        <v>568</v>
      </c>
      <c r="C35733" s="177">
        <v>2015</v>
      </c>
      <c r="D35733" s="177" t="s">
        <v>74</v>
      </c>
      <c r="E35733" s="177" t="s">
        <v>75</v>
      </c>
      <c r="F35733" s="177" t="s">
        <v>569</v>
      </c>
      <c r="G35733" s="177">
        <v>70</v>
      </c>
      <c r="H35733" s="177">
        <v>2.06775548577E-5</v>
      </c>
      <c r="I35733" s="136" t="b">
        <f>OR(L35733='PERAC-ngpPrcsTnD-mthncptr'!$B$1,L35733='PERAC-ngpPrcsTnD-mthncptr'!$C$1,L35733='PERAC-ngpPrcsTnD-mthncptr'!$D$1)</f>
        <v>0</v>
      </c>
      <c r="J35733" s="136">
        <f>IF(I35733=TRUE,G35733+'NPV Calcs'!$D$14,G35733)</f>
        <v>70</v>
      </c>
      <c r="K35733" s="176">
        <f>IF(OR(B35733="GAS",B35733="COL",B35733="LAN",B35733="RICE",B35733="LIVE"),H35733*About!$B$98,IF(OR(B35733="CROP",B35733="NAA"),H35733*About!$B$99,H35733))</f>
        <v>2.06775548577E-5</v>
      </c>
      <c r="L35733" s="136" t="str">
        <f>INDEX('EPA Tech to Policy Mapping'!$D:$D,MATCH('EPA Data'!F35733,'EPA Tech to Policy Mapping'!$C:$C,0))</f>
        <v>waste - methane capture</v>
      </c>
    </row>
    <row r="35734" spans="1:12" x14ac:dyDescent="0.35">
      <c r="A35734" s="177" t="s">
        <v>567</v>
      </c>
      <c r="B35734" s="177" t="s">
        <v>568</v>
      </c>
      <c r="C35734" s="177">
        <v>2015</v>
      </c>
      <c r="D35734" s="177" t="s">
        <v>74</v>
      </c>
      <c r="E35734" s="177" t="s">
        <v>75</v>
      </c>
      <c r="F35734" s="177" t="s">
        <v>570</v>
      </c>
      <c r="G35734" s="177">
        <v>70</v>
      </c>
      <c r="H35734" s="1">
        <v>9.8466086910800007E-6</v>
      </c>
      <c r="I35734" s="136" t="b">
        <f>OR(L35734='PERAC-ngpPrcsTnD-mthncptr'!$B$1,L35734='PERAC-ngpPrcsTnD-mthncptr'!$C$1,L35734='PERAC-ngpPrcsTnD-mthncptr'!$D$1)</f>
        <v>0</v>
      </c>
      <c r="J35734" s="136">
        <f>IF(I35734=TRUE,G35734+'NPV Calcs'!$D$14,G35734)</f>
        <v>70</v>
      </c>
      <c r="K35734" s="176">
        <f>IF(OR(B35734="GAS",B35734="COL",B35734="LAN",B35734="RICE",B35734="LIVE"),H35734*About!$B$98,IF(OR(B35734="CROP",B35734="NAA"),H35734*About!$B$99,H35734))</f>
        <v>9.8466086910800007E-6</v>
      </c>
      <c r="L35734" s="136" t="str">
        <f>INDEX('EPA Tech to Policy Mapping'!$D:$D,MATCH('EPA Data'!F35734,'EPA Tech to Policy Mapping'!$C:$C,0))</f>
        <v>waste - methane capture</v>
      </c>
    </row>
    <row r="35735" spans="1:12" x14ac:dyDescent="0.35">
      <c r="A35735" s="177" t="s">
        <v>567</v>
      </c>
      <c r="B35735" s="177" t="s">
        <v>568</v>
      </c>
      <c r="C35735" s="177">
        <v>2015</v>
      </c>
      <c r="D35735" s="177" t="s">
        <v>74</v>
      </c>
      <c r="E35735" s="177" t="s">
        <v>75</v>
      </c>
      <c r="F35735" s="177" t="s">
        <v>571</v>
      </c>
      <c r="G35735" s="177">
        <v>70</v>
      </c>
      <c r="H35735" s="1">
        <v>6.3051004417500002E-7</v>
      </c>
      <c r="I35735" s="136" t="b">
        <f>OR(L35735='PERAC-ngpPrcsTnD-mthncptr'!$B$1,L35735='PERAC-ngpPrcsTnD-mthncptr'!$C$1,L35735='PERAC-ngpPrcsTnD-mthncptr'!$D$1)</f>
        <v>0</v>
      </c>
      <c r="J35735" s="136">
        <f>IF(I35735=TRUE,G35735+'NPV Calcs'!$D$14,G35735)</f>
        <v>70</v>
      </c>
      <c r="K35735" s="176">
        <f>IF(OR(B35735="GAS",B35735="COL",B35735="LAN",B35735="RICE",B35735="LIVE"),H35735*About!$B$98,IF(OR(B35735="CROP",B35735="NAA"),H35735*About!$B$99,H35735))</f>
        <v>6.3051004417500002E-7</v>
      </c>
      <c r="L35735" s="136" t="str">
        <f>INDEX('EPA Tech to Policy Mapping'!$D:$D,MATCH('EPA Data'!F35735,'EPA Tech to Policy Mapping'!$C:$C,0))</f>
        <v>waste - methane capture</v>
      </c>
    </row>
    <row r="35736" spans="1:12" x14ac:dyDescent="0.35">
      <c r="A35736" s="177" t="s">
        <v>567</v>
      </c>
      <c r="B35736" s="177" t="s">
        <v>568</v>
      </c>
      <c r="C35736" s="177">
        <v>2015</v>
      </c>
      <c r="D35736" s="177" t="s">
        <v>74</v>
      </c>
      <c r="E35736" s="177" t="s">
        <v>75</v>
      </c>
      <c r="F35736" s="177" t="s">
        <v>573</v>
      </c>
      <c r="G35736" s="177">
        <v>70</v>
      </c>
      <c r="H35736" s="1">
        <v>5.8603091019899997E-6</v>
      </c>
      <c r="I35736" s="136" t="b">
        <f>OR(L35736='PERAC-ngpPrcsTnD-mthncptr'!$B$1,L35736='PERAC-ngpPrcsTnD-mthncptr'!$C$1,L35736='PERAC-ngpPrcsTnD-mthncptr'!$D$1)</f>
        <v>0</v>
      </c>
      <c r="J35736" s="136">
        <f>IF(I35736=TRUE,G35736+'NPV Calcs'!$D$14,G35736)</f>
        <v>70</v>
      </c>
      <c r="K35736" s="176">
        <f>IF(OR(B35736="GAS",B35736="COL",B35736="LAN",B35736="RICE",B35736="LIVE"),H35736*About!$B$98,IF(OR(B35736="CROP",B35736="NAA"),H35736*About!$B$99,H35736))</f>
        <v>5.8603091019899997E-6</v>
      </c>
      <c r="L35736" s="136" t="str">
        <f>INDEX('EPA Tech to Policy Mapping'!$D:$D,MATCH('EPA Data'!F35736,'EPA Tech to Policy Mapping'!$C:$C,0))</f>
        <v>waste - methane capture</v>
      </c>
    </row>
    <row r="35737" spans="1:12" x14ac:dyDescent="0.35">
      <c r="A35737" s="177" t="s">
        <v>567</v>
      </c>
      <c r="B35737" s="177" t="s">
        <v>568</v>
      </c>
      <c r="C35737" s="177">
        <v>2015</v>
      </c>
      <c r="D35737" s="177" t="s">
        <v>74</v>
      </c>
      <c r="E35737" s="177" t="s">
        <v>75</v>
      </c>
      <c r="F35737" s="177" t="s">
        <v>573</v>
      </c>
      <c r="G35737" s="177">
        <v>71</v>
      </c>
      <c r="H35737" s="1">
        <v>5.6405406212400003E-6</v>
      </c>
      <c r="I35737" s="136" t="b">
        <f>OR(L35737='PERAC-ngpPrcsTnD-mthncptr'!$B$1,L35737='PERAC-ngpPrcsTnD-mthncptr'!$C$1,L35737='PERAC-ngpPrcsTnD-mthncptr'!$D$1)</f>
        <v>0</v>
      </c>
      <c r="J35737" s="136">
        <f>IF(I35737=TRUE,G35737+'NPV Calcs'!$D$14,G35737)</f>
        <v>71</v>
      </c>
      <c r="K35737" s="176">
        <f>IF(OR(B35737="GAS",B35737="COL",B35737="LAN",B35737="RICE",B35737="LIVE"),H35737*About!$B$98,IF(OR(B35737="CROP",B35737="NAA"),H35737*About!$B$99,H35737))</f>
        <v>5.6405406212400003E-6</v>
      </c>
      <c r="L35737" s="136" t="str">
        <f>INDEX('EPA Tech to Policy Mapping'!$D:$D,MATCH('EPA Data'!F35737,'EPA Tech to Policy Mapping'!$C:$C,0))</f>
        <v>waste - methane capture</v>
      </c>
    </row>
    <row r="35738" spans="1:12" x14ac:dyDescent="0.35">
      <c r="A35738" s="177" t="s">
        <v>567</v>
      </c>
      <c r="B35738" s="177" t="s">
        <v>568</v>
      </c>
      <c r="C35738" s="177">
        <v>2015</v>
      </c>
      <c r="D35738" s="177" t="s">
        <v>74</v>
      </c>
      <c r="E35738" s="177" t="s">
        <v>75</v>
      </c>
      <c r="F35738" s="177" t="s">
        <v>570</v>
      </c>
      <c r="G35738" s="177">
        <v>71</v>
      </c>
      <c r="H35738" s="1">
        <v>2.41067687057E-6</v>
      </c>
      <c r="I35738" s="136" t="b">
        <f>OR(L35738='PERAC-ngpPrcsTnD-mthncptr'!$B$1,L35738='PERAC-ngpPrcsTnD-mthncptr'!$C$1,L35738='PERAC-ngpPrcsTnD-mthncptr'!$D$1)</f>
        <v>0</v>
      </c>
      <c r="J35738" s="136">
        <f>IF(I35738=TRUE,G35738+'NPV Calcs'!$D$14,G35738)</f>
        <v>71</v>
      </c>
      <c r="K35738" s="176">
        <f>IF(OR(B35738="GAS",B35738="COL",B35738="LAN",B35738="RICE",B35738="LIVE"),H35738*About!$B$98,IF(OR(B35738="CROP",B35738="NAA"),H35738*About!$B$99,H35738))</f>
        <v>2.41067687057E-6</v>
      </c>
      <c r="L35738" s="136" t="str">
        <f>INDEX('EPA Tech to Policy Mapping'!$D:$D,MATCH('EPA Data'!F35738,'EPA Tech to Policy Mapping'!$C:$C,0))</f>
        <v>waste - methane capture</v>
      </c>
    </row>
    <row r="35739" spans="1:12" x14ac:dyDescent="0.35">
      <c r="A35739" s="177" t="s">
        <v>567</v>
      </c>
      <c r="B35739" s="177" t="s">
        <v>568</v>
      </c>
      <c r="C35739" s="177">
        <v>2015</v>
      </c>
      <c r="D35739" s="177" t="s">
        <v>74</v>
      </c>
      <c r="E35739" s="177" t="s">
        <v>75</v>
      </c>
      <c r="F35739" s="177" t="s">
        <v>569</v>
      </c>
      <c r="G35739" s="177">
        <v>72</v>
      </c>
      <c r="H35739" s="177">
        <v>3.9610147723599997E-5</v>
      </c>
      <c r="I35739" s="136" t="b">
        <f>OR(L35739='PERAC-ngpPrcsTnD-mthncptr'!$B$1,L35739='PERAC-ngpPrcsTnD-mthncptr'!$C$1,L35739='PERAC-ngpPrcsTnD-mthncptr'!$D$1)</f>
        <v>0</v>
      </c>
      <c r="J35739" s="136">
        <f>IF(I35739=TRUE,G35739+'NPV Calcs'!$D$14,G35739)</f>
        <v>72</v>
      </c>
      <c r="K35739" s="176">
        <f>IF(OR(B35739="GAS",B35739="COL",B35739="LAN",B35739="RICE",B35739="LIVE"),H35739*About!$B$98,IF(OR(B35739="CROP",B35739="NAA"),H35739*About!$B$99,H35739))</f>
        <v>3.9610147723599997E-5</v>
      </c>
      <c r="L35739" s="136" t="str">
        <f>INDEX('EPA Tech to Policy Mapping'!$D:$D,MATCH('EPA Data'!F35739,'EPA Tech to Policy Mapping'!$C:$C,0))</f>
        <v>waste - methane capture</v>
      </c>
    </row>
    <row r="35740" spans="1:12" x14ac:dyDescent="0.35">
      <c r="A35740" s="177" t="s">
        <v>567</v>
      </c>
      <c r="B35740" s="177" t="s">
        <v>568</v>
      </c>
      <c r="C35740" s="177">
        <v>2015</v>
      </c>
      <c r="D35740" s="177" t="s">
        <v>74</v>
      </c>
      <c r="E35740" s="177" t="s">
        <v>75</v>
      </c>
      <c r="F35740" s="177" t="s">
        <v>570</v>
      </c>
      <c r="G35740" s="177">
        <v>72</v>
      </c>
      <c r="H35740" s="1">
        <v>8.1472330748500001E-6</v>
      </c>
      <c r="I35740" s="136" t="b">
        <f>OR(L35740='PERAC-ngpPrcsTnD-mthncptr'!$B$1,L35740='PERAC-ngpPrcsTnD-mthncptr'!$C$1,L35740='PERAC-ngpPrcsTnD-mthncptr'!$D$1)</f>
        <v>0</v>
      </c>
      <c r="J35740" s="136">
        <f>IF(I35740=TRUE,G35740+'NPV Calcs'!$D$14,G35740)</f>
        <v>72</v>
      </c>
      <c r="K35740" s="176">
        <f>IF(OR(B35740="GAS",B35740="COL",B35740="LAN",B35740="RICE",B35740="LIVE"),H35740*About!$B$98,IF(OR(B35740="CROP",B35740="NAA"),H35740*About!$B$99,H35740))</f>
        <v>8.1472330748500001E-6</v>
      </c>
      <c r="L35740" s="136" t="str">
        <f>INDEX('EPA Tech to Policy Mapping'!$D:$D,MATCH('EPA Data'!F35740,'EPA Tech to Policy Mapping'!$C:$C,0))</f>
        <v>waste - methane capture</v>
      </c>
    </row>
    <row r="35741" spans="1:12" x14ac:dyDescent="0.35">
      <c r="A35741" s="177" t="s">
        <v>567</v>
      </c>
      <c r="B35741" s="177" t="s">
        <v>568</v>
      </c>
      <c r="C35741" s="177">
        <v>2015</v>
      </c>
      <c r="D35741" s="177" t="s">
        <v>74</v>
      </c>
      <c r="E35741" s="177" t="s">
        <v>75</v>
      </c>
      <c r="F35741" s="177" t="s">
        <v>571</v>
      </c>
      <c r="G35741" s="177">
        <v>72</v>
      </c>
      <c r="H35741" s="1">
        <v>5.85246368701E-7</v>
      </c>
      <c r="I35741" s="136" t="b">
        <f>OR(L35741='PERAC-ngpPrcsTnD-mthncptr'!$B$1,L35741='PERAC-ngpPrcsTnD-mthncptr'!$C$1,L35741='PERAC-ngpPrcsTnD-mthncptr'!$D$1)</f>
        <v>0</v>
      </c>
      <c r="J35741" s="136">
        <f>IF(I35741=TRUE,G35741+'NPV Calcs'!$D$14,G35741)</f>
        <v>72</v>
      </c>
      <c r="K35741" s="176">
        <f>IF(OR(B35741="GAS",B35741="COL",B35741="LAN",B35741="RICE",B35741="LIVE"),H35741*About!$B$98,IF(OR(B35741="CROP",B35741="NAA"),H35741*About!$B$99,H35741))</f>
        <v>5.85246368701E-7</v>
      </c>
      <c r="L35741" s="136" t="str">
        <f>INDEX('EPA Tech to Policy Mapping'!$D:$D,MATCH('EPA Data'!F35741,'EPA Tech to Policy Mapping'!$C:$C,0))</f>
        <v>waste - methane capture</v>
      </c>
    </row>
    <row r="35742" spans="1:12" x14ac:dyDescent="0.35">
      <c r="A35742" s="177" t="s">
        <v>567</v>
      </c>
      <c r="B35742" s="177" t="s">
        <v>568</v>
      </c>
      <c r="C35742" s="177">
        <v>2015</v>
      </c>
      <c r="D35742" s="177" t="s">
        <v>74</v>
      </c>
      <c r="E35742" s="177" t="s">
        <v>75</v>
      </c>
      <c r="F35742" s="177" t="s">
        <v>571</v>
      </c>
      <c r="G35742" s="177">
        <v>73</v>
      </c>
      <c r="H35742" s="1">
        <v>1.1527058063600001E-6</v>
      </c>
      <c r="I35742" s="136" t="b">
        <f>OR(L35742='PERAC-ngpPrcsTnD-mthncptr'!$B$1,L35742='PERAC-ngpPrcsTnD-mthncptr'!$C$1,L35742='PERAC-ngpPrcsTnD-mthncptr'!$D$1)</f>
        <v>0</v>
      </c>
      <c r="J35742" s="136">
        <f>IF(I35742=TRUE,G35742+'NPV Calcs'!$D$14,G35742)</f>
        <v>73</v>
      </c>
      <c r="K35742" s="176">
        <f>IF(OR(B35742="GAS",B35742="COL",B35742="LAN",B35742="RICE",B35742="LIVE"),H35742*About!$B$98,IF(OR(B35742="CROP",B35742="NAA"),H35742*About!$B$99,H35742))</f>
        <v>1.1527058063600001E-6</v>
      </c>
      <c r="L35742" s="136" t="str">
        <f>INDEX('EPA Tech to Policy Mapping'!$D:$D,MATCH('EPA Data'!F35742,'EPA Tech to Policy Mapping'!$C:$C,0))</f>
        <v>waste - methane capture</v>
      </c>
    </row>
    <row r="35743" spans="1:12" x14ac:dyDescent="0.35">
      <c r="A35743" s="177" t="s">
        <v>567</v>
      </c>
      <c r="B35743" s="177" t="s">
        <v>568</v>
      </c>
      <c r="C35743" s="177">
        <v>2015</v>
      </c>
      <c r="D35743" s="177" t="s">
        <v>74</v>
      </c>
      <c r="E35743" s="177" t="s">
        <v>75</v>
      </c>
      <c r="F35743" s="177" t="s">
        <v>569</v>
      </c>
      <c r="G35743" s="177">
        <v>73</v>
      </c>
      <c r="H35743" s="177">
        <v>2.49204949796E-5</v>
      </c>
      <c r="I35743" s="136" t="b">
        <f>OR(L35743='PERAC-ngpPrcsTnD-mthncptr'!$B$1,L35743='PERAC-ngpPrcsTnD-mthncptr'!$C$1,L35743='PERAC-ngpPrcsTnD-mthncptr'!$D$1)</f>
        <v>0</v>
      </c>
      <c r="J35743" s="136">
        <f>IF(I35743=TRUE,G35743+'NPV Calcs'!$D$14,G35743)</f>
        <v>73</v>
      </c>
      <c r="K35743" s="176">
        <f>IF(OR(B35743="GAS",B35743="COL",B35743="LAN",B35743="RICE",B35743="LIVE"),H35743*About!$B$98,IF(OR(B35743="CROP",B35743="NAA"),H35743*About!$B$99,H35743))</f>
        <v>2.49204949796E-5</v>
      </c>
      <c r="L35743" s="136" t="str">
        <f>INDEX('EPA Tech to Policy Mapping'!$D:$D,MATCH('EPA Data'!F35743,'EPA Tech to Policy Mapping'!$C:$C,0))</f>
        <v>waste - methane capture</v>
      </c>
    </row>
    <row r="35744" spans="1:12" x14ac:dyDescent="0.35">
      <c r="A35744" s="177" t="s">
        <v>567</v>
      </c>
      <c r="B35744" s="177" t="s">
        <v>568</v>
      </c>
      <c r="C35744" s="177">
        <v>2015</v>
      </c>
      <c r="D35744" s="177" t="s">
        <v>74</v>
      </c>
      <c r="E35744" s="177" t="s">
        <v>75</v>
      </c>
      <c r="F35744" s="177" t="s">
        <v>573</v>
      </c>
      <c r="G35744" s="177">
        <v>73</v>
      </c>
      <c r="H35744" s="177">
        <v>1.0058291991300001E-5</v>
      </c>
      <c r="I35744" s="136" t="b">
        <f>OR(L35744='PERAC-ngpPrcsTnD-mthncptr'!$B$1,L35744='PERAC-ngpPrcsTnD-mthncptr'!$C$1,L35744='PERAC-ngpPrcsTnD-mthncptr'!$D$1)</f>
        <v>0</v>
      </c>
      <c r="J35744" s="136">
        <f>IF(I35744=TRUE,G35744+'NPV Calcs'!$D$14,G35744)</f>
        <v>73</v>
      </c>
      <c r="K35744" s="176">
        <f>IF(OR(B35744="GAS",B35744="COL",B35744="LAN",B35744="RICE",B35744="LIVE"),H35744*About!$B$98,IF(OR(B35744="CROP",B35744="NAA"),H35744*About!$B$99,H35744))</f>
        <v>1.0058291991300001E-5</v>
      </c>
      <c r="L35744" s="136" t="str">
        <f>INDEX('EPA Tech to Policy Mapping'!$D:$D,MATCH('EPA Data'!F35744,'EPA Tech to Policy Mapping'!$C:$C,0))</f>
        <v>waste - methane capture</v>
      </c>
    </row>
    <row r="35745" spans="1:12" x14ac:dyDescent="0.35">
      <c r="A35745" s="177" t="s">
        <v>567</v>
      </c>
      <c r="B35745" s="177" t="s">
        <v>568</v>
      </c>
      <c r="C35745" s="177">
        <v>2015</v>
      </c>
      <c r="D35745" s="177" t="s">
        <v>74</v>
      </c>
      <c r="E35745" s="177" t="s">
        <v>75</v>
      </c>
      <c r="F35745" s="177" t="s">
        <v>570</v>
      </c>
      <c r="G35745" s="177">
        <v>73</v>
      </c>
      <c r="H35745" s="1">
        <v>4.64474351247E-6</v>
      </c>
      <c r="I35745" s="136" t="b">
        <f>OR(L35745='PERAC-ngpPrcsTnD-mthncptr'!$B$1,L35745='PERAC-ngpPrcsTnD-mthncptr'!$C$1,L35745='PERAC-ngpPrcsTnD-mthncptr'!$D$1)</f>
        <v>0</v>
      </c>
      <c r="J35745" s="136">
        <f>IF(I35745=TRUE,G35745+'NPV Calcs'!$D$14,G35745)</f>
        <v>73</v>
      </c>
      <c r="K35745" s="176">
        <f>IF(OR(B35745="GAS",B35745="COL",B35745="LAN",B35745="RICE",B35745="LIVE"),H35745*About!$B$98,IF(OR(B35745="CROP",B35745="NAA"),H35745*About!$B$99,H35745))</f>
        <v>4.64474351247E-6</v>
      </c>
      <c r="L35745" s="136" t="str">
        <f>INDEX('EPA Tech to Policy Mapping'!$D:$D,MATCH('EPA Data'!F35745,'EPA Tech to Policy Mapping'!$C:$C,0))</f>
        <v>waste - methane capture</v>
      </c>
    </row>
    <row r="35746" spans="1:12" x14ac:dyDescent="0.35">
      <c r="A35746" s="177" t="s">
        <v>567</v>
      </c>
      <c r="B35746" s="177" t="s">
        <v>568</v>
      </c>
      <c r="C35746" s="177">
        <v>2015</v>
      </c>
      <c r="D35746" s="177" t="s">
        <v>74</v>
      </c>
      <c r="E35746" s="177" t="s">
        <v>75</v>
      </c>
      <c r="F35746" s="177" t="s">
        <v>573</v>
      </c>
      <c r="G35746" s="177">
        <v>74</v>
      </c>
      <c r="H35746" s="1">
        <v>5.1704746510900001E-6</v>
      </c>
      <c r="I35746" s="136" t="b">
        <f>OR(L35746='PERAC-ngpPrcsTnD-mthncptr'!$B$1,L35746='PERAC-ngpPrcsTnD-mthncptr'!$C$1,L35746='PERAC-ngpPrcsTnD-mthncptr'!$D$1)</f>
        <v>0</v>
      </c>
      <c r="J35746" s="136">
        <f>IF(I35746=TRUE,G35746+'NPV Calcs'!$D$14,G35746)</f>
        <v>74</v>
      </c>
      <c r="K35746" s="176">
        <f>IF(OR(B35746="GAS",B35746="COL",B35746="LAN",B35746="RICE",B35746="LIVE"),H35746*About!$B$98,IF(OR(B35746="CROP",B35746="NAA"),H35746*About!$B$99,H35746))</f>
        <v>5.1704746510900001E-6</v>
      </c>
      <c r="L35746" s="136" t="str">
        <f>INDEX('EPA Tech to Policy Mapping'!$D:$D,MATCH('EPA Data'!F35746,'EPA Tech to Policy Mapping'!$C:$C,0))</f>
        <v>waste - methane capture</v>
      </c>
    </row>
    <row r="35747" spans="1:12" x14ac:dyDescent="0.35">
      <c r="A35747" s="177" t="s">
        <v>567</v>
      </c>
      <c r="B35747" s="177" t="s">
        <v>568</v>
      </c>
      <c r="C35747" s="177">
        <v>2015</v>
      </c>
      <c r="D35747" s="177" t="s">
        <v>74</v>
      </c>
      <c r="E35747" s="177" t="s">
        <v>75</v>
      </c>
      <c r="F35747" s="177" t="s">
        <v>570</v>
      </c>
      <c r="G35747" s="177">
        <v>74</v>
      </c>
      <c r="H35747" s="1">
        <v>9.3829273737399998E-6</v>
      </c>
      <c r="I35747" s="136" t="b">
        <f>OR(L35747='PERAC-ngpPrcsTnD-mthncptr'!$B$1,L35747='PERAC-ngpPrcsTnD-mthncptr'!$C$1,L35747='PERAC-ngpPrcsTnD-mthncptr'!$D$1)</f>
        <v>0</v>
      </c>
      <c r="J35747" s="136">
        <f>IF(I35747=TRUE,G35747+'NPV Calcs'!$D$14,G35747)</f>
        <v>74</v>
      </c>
      <c r="K35747" s="176">
        <f>IF(OR(B35747="GAS",B35747="COL",B35747="LAN",B35747="RICE",B35747="LIVE"),H35747*About!$B$98,IF(OR(B35747="CROP",B35747="NAA"),H35747*About!$B$99,H35747))</f>
        <v>9.3829273737399998E-6</v>
      </c>
      <c r="L35747" s="136" t="str">
        <f>INDEX('EPA Tech to Policy Mapping'!$D:$D,MATCH('EPA Data'!F35747,'EPA Tech to Policy Mapping'!$C:$C,0))</f>
        <v>waste - methane capture</v>
      </c>
    </row>
    <row r="35748" spans="1:12" x14ac:dyDescent="0.35">
      <c r="A35748" s="177" t="s">
        <v>567</v>
      </c>
      <c r="B35748" s="177" t="s">
        <v>568</v>
      </c>
      <c r="C35748" s="177">
        <v>2015</v>
      </c>
      <c r="D35748" s="177" t="s">
        <v>74</v>
      </c>
      <c r="E35748" s="177" t="s">
        <v>75</v>
      </c>
      <c r="F35748" s="177" t="s">
        <v>573</v>
      </c>
      <c r="G35748" s="177">
        <v>75</v>
      </c>
      <c r="H35748" s="1">
        <v>4.8577608140500002E-6</v>
      </c>
      <c r="I35748" s="136" t="b">
        <f>OR(L35748='PERAC-ngpPrcsTnD-mthncptr'!$B$1,L35748='PERAC-ngpPrcsTnD-mthncptr'!$C$1,L35748='PERAC-ngpPrcsTnD-mthncptr'!$D$1)</f>
        <v>0</v>
      </c>
      <c r="J35748" s="136">
        <f>IF(I35748=TRUE,G35748+'NPV Calcs'!$D$14,G35748)</f>
        <v>75</v>
      </c>
      <c r="K35748" s="176">
        <f>IF(OR(B35748="GAS",B35748="COL",B35748="LAN",B35748="RICE",B35748="LIVE"),H35748*About!$B$98,IF(OR(B35748="CROP",B35748="NAA"),H35748*About!$B$99,H35748))</f>
        <v>4.8577608140500002E-6</v>
      </c>
      <c r="L35748" s="136" t="str">
        <f>INDEX('EPA Tech to Policy Mapping'!$D:$D,MATCH('EPA Data'!F35748,'EPA Tech to Policy Mapping'!$C:$C,0))</f>
        <v>waste - methane capture</v>
      </c>
    </row>
    <row r="35749" spans="1:12" x14ac:dyDescent="0.35">
      <c r="A35749" s="177" t="s">
        <v>567</v>
      </c>
      <c r="B35749" s="177" t="s">
        <v>568</v>
      </c>
      <c r="C35749" s="177">
        <v>2015</v>
      </c>
      <c r="D35749" s="177" t="s">
        <v>74</v>
      </c>
      <c r="E35749" s="177" t="s">
        <v>75</v>
      </c>
      <c r="F35749" s="177" t="s">
        <v>570</v>
      </c>
      <c r="G35749" s="177">
        <v>75</v>
      </c>
      <c r="H35749" s="1">
        <v>2.4425723950100001E-6</v>
      </c>
      <c r="I35749" s="136" t="b">
        <f>OR(L35749='PERAC-ngpPrcsTnD-mthncptr'!$B$1,L35749='PERAC-ngpPrcsTnD-mthncptr'!$C$1,L35749='PERAC-ngpPrcsTnD-mthncptr'!$D$1)</f>
        <v>0</v>
      </c>
      <c r="J35749" s="136">
        <f>IF(I35749=TRUE,G35749+'NPV Calcs'!$D$14,G35749)</f>
        <v>75</v>
      </c>
      <c r="K35749" s="176">
        <f>IF(OR(B35749="GAS",B35749="COL",B35749="LAN",B35749="RICE",B35749="LIVE"),H35749*About!$B$98,IF(OR(B35749="CROP",B35749="NAA"),H35749*About!$B$99,H35749))</f>
        <v>2.4425723950100001E-6</v>
      </c>
      <c r="L35749" s="136" t="str">
        <f>INDEX('EPA Tech to Policy Mapping'!$D:$D,MATCH('EPA Data'!F35749,'EPA Tech to Policy Mapping'!$C:$C,0))</f>
        <v>waste - methane capture</v>
      </c>
    </row>
    <row r="35750" spans="1:12" x14ac:dyDescent="0.35">
      <c r="A35750" s="177" t="s">
        <v>567</v>
      </c>
      <c r="B35750" s="177" t="s">
        <v>568</v>
      </c>
      <c r="C35750" s="177">
        <v>2015</v>
      </c>
      <c r="D35750" s="177" t="s">
        <v>74</v>
      </c>
      <c r="E35750" s="177" t="s">
        <v>75</v>
      </c>
      <c r="F35750" s="177" t="s">
        <v>569</v>
      </c>
      <c r="G35750" s="177">
        <v>75</v>
      </c>
      <c r="H35750" s="177">
        <v>4.1314289774200001E-5</v>
      </c>
      <c r="I35750" s="136" t="b">
        <f>OR(L35750='PERAC-ngpPrcsTnD-mthncptr'!$B$1,L35750='PERAC-ngpPrcsTnD-mthncptr'!$C$1,L35750='PERAC-ngpPrcsTnD-mthncptr'!$D$1)</f>
        <v>0</v>
      </c>
      <c r="J35750" s="136">
        <f>IF(I35750=TRUE,G35750+'NPV Calcs'!$D$14,G35750)</f>
        <v>75</v>
      </c>
      <c r="K35750" s="176">
        <f>IF(OR(B35750="GAS",B35750="COL",B35750="LAN",B35750="RICE",B35750="LIVE"),H35750*About!$B$98,IF(OR(B35750="CROP",B35750="NAA"),H35750*About!$B$99,H35750))</f>
        <v>4.1314289774200001E-5</v>
      </c>
      <c r="L35750" s="136" t="str">
        <f>INDEX('EPA Tech to Policy Mapping'!$D:$D,MATCH('EPA Data'!F35750,'EPA Tech to Policy Mapping'!$C:$C,0))</f>
        <v>waste - methane capture</v>
      </c>
    </row>
    <row r="35751" spans="1:12" x14ac:dyDescent="0.35">
      <c r="A35751" s="177" t="s">
        <v>567</v>
      </c>
      <c r="B35751" s="177" t="s">
        <v>568</v>
      </c>
      <c r="C35751" s="177">
        <v>2015</v>
      </c>
      <c r="D35751" s="177" t="s">
        <v>74</v>
      </c>
      <c r="E35751" s="177" t="s">
        <v>75</v>
      </c>
      <c r="F35751" s="177" t="s">
        <v>574</v>
      </c>
      <c r="G35751" s="177">
        <v>75</v>
      </c>
      <c r="H35751" s="1">
        <v>4.6240193114500002E-6</v>
      </c>
      <c r="I35751" s="136" t="b">
        <f>OR(L35751='PERAC-ngpPrcsTnD-mthncptr'!$B$1,L35751='PERAC-ngpPrcsTnD-mthncptr'!$C$1,L35751='PERAC-ngpPrcsTnD-mthncptr'!$D$1)</f>
        <v>0</v>
      </c>
      <c r="J35751" s="136">
        <f>IF(I35751=TRUE,G35751+'NPV Calcs'!$D$14,G35751)</f>
        <v>75</v>
      </c>
      <c r="K35751" s="176">
        <f>IF(OR(B35751="GAS",B35751="COL",B35751="LAN",B35751="RICE",B35751="LIVE"),H35751*About!$B$98,IF(OR(B35751="CROP",B35751="NAA"),H35751*About!$B$99,H35751))</f>
        <v>4.6240193114500002E-6</v>
      </c>
      <c r="L35751" s="136" t="str">
        <f>INDEX('EPA Tech to Policy Mapping'!$D:$D,MATCH('EPA Data'!F35751,'EPA Tech to Policy Mapping'!$C:$C,0))</f>
        <v>waste - methane destruction</v>
      </c>
    </row>
    <row r="35752" spans="1:12" x14ac:dyDescent="0.35">
      <c r="A35752" s="177" t="s">
        <v>567</v>
      </c>
      <c r="B35752" s="177" t="s">
        <v>568</v>
      </c>
      <c r="C35752" s="177">
        <v>2015</v>
      </c>
      <c r="D35752" s="177" t="s">
        <v>74</v>
      </c>
      <c r="E35752" s="177" t="s">
        <v>75</v>
      </c>
      <c r="F35752" s="177" t="s">
        <v>571</v>
      </c>
      <c r="G35752" s="177">
        <v>76</v>
      </c>
      <c r="H35752" s="1">
        <v>6.1262915096399998E-7</v>
      </c>
      <c r="I35752" s="136" t="b">
        <f>OR(L35752='PERAC-ngpPrcsTnD-mthncptr'!$B$1,L35752='PERAC-ngpPrcsTnD-mthncptr'!$C$1,L35752='PERAC-ngpPrcsTnD-mthncptr'!$D$1)</f>
        <v>0</v>
      </c>
      <c r="J35752" s="136">
        <f>IF(I35752=TRUE,G35752+'NPV Calcs'!$D$14,G35752)</f>
        <v>76</v>
      </c>
      <c r="K35752" s="176">
        <f>IF(OR(B35752="GAS",B35752="COL",B35752="LAN",B35752="RICE",B35752="LIVE"),H35752*About!$B$98,IF(OR(B35752="CROP",B35752="NAA"),H35752*About!$B$99,H35752))</f>
        <v>6.1262915096399998E-7</v>
      </c>
      <c r="L35752" s="136" t="str">
        <f>INDEX('EPA Tech to Policy Mapping'!$D:$D,MATCH('EPA Data'!F35752,'EPA Tech to Policy Mapping'!$C:$C,0))</f>
        <v>waste - methane capture</v>
      </c>
    </row>
    <row r="35753" spans="1:12" x14ac:dyDescent="0.35">
      <c r="A35753" s="177" t="s">
        <v>567</v>
      </c>
      <c r="B35753" s="177" t="s">
        <v>568</v>
      </c>
      <c r="C35753" s="177">
        <v>2015</v>
      </c>
      <c r="D35753" s="177" t="s">
        <v>74</v>
      </c>
      <c r="E35753" s="177" t="s">
        <v>75</v>
      </c>
      <c r="F35753" s="177" t="s">
        <v>574</v>
      </c>
      <c r="G35753" s="177">
        <v>77</v>
      </c>
      <c r="H35753" s="1">
        <v>4.3415111576900002E-6</v>
      </c>
      <c r="I35753" s="136" t="b">
        <f>OR(L35753='PERAC-ngpPrcsTnD-mthncptr'!$B$1,L35753='PERAC-ngpPrcsTnD-mthncptr'!$C$1,L35753='PERAC-ngpPrcsTnD-mthncptr'!$D$1)</f>
        <v>0</v>
      </c>
      <c r="J35753" s="136">
        <f>IF(I35753=TRUE,G35753+'NPV Calcs'!$D$14,G35753)</f>
        <v>77</v>
      </c>
      <c r="K35753" s="176">
        <f>IF(OR(B35753="GAS",B35753="COL",B35753="LAN",B35753="RICE",B35753="LIVE"),H35753*About!$B$98,IF(OR(B35753="CROP",B35753="NAA"),H35753*About!$B$99,H35753))</f>
        <v>4.3415111576900002E-6</v>
      </c>
      <c r="L35753" s="136" t="str">
        <f>INDEX('EPA Tech to Policy Mapping'!$D:$D,MATCH('EPA Data'!F35753,'EPA Tech to Policy Mapping'!$C:$C,0))</f>
        <v>waste - methane destruction</v>
      </c>
    </row>
    <row r="35754" spans="1:12" x14ac:dyDescent="0.35">
      <c r="A35754" s="177" t="s">
        <v>567</v>
      </c>
      <c r="B35754" s="177" t="s">
        <v>568</v>
      </c>
      <c r="C35754" s="177">
        <v>2015</v>
      </c>
      <c r="D35754" s="177" t="s">
        <v>74</v>
      </c>
      <c r="E35754" s="177" t="s">
        <v>75</v>
      </c>
      <c r="F35754" s="177" t="s">
        <v>569</v>
      </c>
      <c r="G35754" s="177">
        <v>77</v>
      </c>
      <c r="H35754" s="177">
        <v>5.7330802519599997E-5</v>
      </c>
      <c r="I35754" s="136" t="b">
        <f>OR(L35754='PERAC-ngpPrcsTnD-mthncptr'!$B$1,L35754='PERAC-ngpPrcsTnD-mthncptr'!$C$1,L35754='PERAC-ngpPrcsTnD-mthncptr'!$D$1)</f>
        <v>0</v>
      </c>
      <c r="J35754" s="136">
        <f>IF(I35754=TRUE,G35754+'NPV Calcs'!$D$14,G35754)</f>
        <v>77</v>
      </c>
      <c r="K35754" s="176">
        <f>IF(OR(B35754="GAS",B35754="COL",B35754="LAN",B35754="RICE",B35754="LIVE"),H35754*About!$B$98,IF(OR(B35754="CROP",B35754="NAA"),H35754*About!$B$99,H35754))</f>
        <v>5.7330802519599997E-5</v>
      </c>
      <c r="L35754" s="136" t="str">
        <f>INDEX('EPA Tech to Policy Mapping'!$D:$D,MATCH('EPA Data'!F35754,'EPA Tech to Policy Mapping'!$C:$C,0))</f>
        <v>waste - methane capture</v>
      </c>
    </row>
    <row r="35755" spans="1:12" x14ac:dyDescent="0.35">
      <c r="A35755" s="177" t="s">
        <v>567</v>
      </c>
      <c r="B35755" s="177" t="s">
        <v>568</v>
      </c>
      <c r="C35755" s="177">
        <v>2015</v>
      </c>
      <c r="D35755" s="177" t="s">
        <v>74</v>
      </c>
      <c r="E35755" s="177" t="s">
        <v>75</v>
      </c>
      <c r="F35755" s="177" t="s">
        <v>570</v>
      </c>
      <c r="G35755" s="177">
        <v>77</v>
      </c>
      <c r="H35755" s="1">
        <v>8.7177572822799999E-6</v>
      </c>
      <c r="I35755" s="136" t="b">
        <f>OR(L35755='PERAC-ngpPrcsTnD-mthncptr'!$B$1,L35755='PERAC-ngpPrcsTnD-mthncptr'!$C$1,L35755='PERAC-ngpPrcsTnD-mthncptr'!$D$1)</f>
        <v>0</v>
      </c>
      <c r="J35755" s="136">
        <f>IF(I35755=TRUE,G35755+'NPV Calcs'!$D$14,G35755)</f>
        <v>77</v>
      </c>
      <c r="K35755" s="176">
        <f>IF(OR(B35755="GAS",B35755="COL",B35755="LAN",B35755="RICE",B35755="LIVE"),H35755*About!$B$98,IF(OR(B35755="CROP",B35755="NAA"),H35755*About!$B$99,H35755))</f>
        <v>8.7177572822799999E-6</v>
      </c>
      <c r="L35755" s="136" t="str">
        <f>INDEX('EPA Tech to Policy Mapping'!$D:$D,MATCH('EPA Data'!F35755,'EPA Tech to Policy Mapping'!$C:$C,0))</f>
        <v>waste - methane capture</v>
      </c>
    </row>
    <row r="35756" spans="1:12" x14ac:dyDescent="0.35">
      <c r="A35756" s="177" t="s">
        <v>567</v>
      </c>
      <c r="B35756" s="177" t="s">
        <v>568</v>
      </c>
      <c r="C35756" s="177">
        <v>2015</v>
      </c>
      <c r="D35756" s="177" t="s">
        <v>74</v>
      </c>
      <c r="E35756" s="177" t="s">
        <v>75</v>
      </c>
      <c r="F35756" s="177" t="s">
        <v>573</v>
      </c>
      <c r="G35756" s="177">
        <v>78</v>
      </c>
      <c r="H35756" s="1">
        <v>6.7065811890600001E-6</v>
      </c>
      <c r="I35756" s="136" t="b">
        <f>OR(L35756='PERAC-ngpPrcsTnD-mthncptr'!$B$1,L35756='PERAC-ngpPrcsTnD-mthncptr'!$C$1,L35756='PERAC-ngpPrcsTnD-mthncptr'!$D$1)</f>
        <v>0</v>
      </c>
      <c r="J35756" s="136">
        <f>IF(I35756=TRUE,G35756+'NPV Calcs'!$D$14,G35756)</f>
        <v>78</v>
      </c>
      <c r="K35756" s="176">
        <f>IF(OR(B35756="GAS",B35756="COL",B35756="LAN",B35756="RICE",B35756="LIVE"),H35756*About!$B$98,IF(OR(B35756="CROP",B35756="NAA"),H35756*About!$B$99,H35756))</f>
        <v>6.7065811890600001E-6</v>
      </c>
      <c r="L35756" s="136" t="str">
        <f>INDEX('EPA Tech to Policy Mapping'!$D:$D,MATCH('EPA Data'!F35756,'EPA Tech to Policy Mapping'!$C:$C,0))</f>
        <v>waste - methane capture</v>
      </c>
    </row>
    <row r="35757" spans="1:12" x14ac:dyDescent="0.35">
      <c r="A35757" s="177" t="s">
        <v>567</v>
      </c>
      <c r="B35757" s="177" t="s">
        <v>568</v>
      </c>
      <c r="C35757" s="177">
        <v>2015</v>
      </c>
      <c r="D35757" s="177" t="s">
        <v>74</v>
      </c>
      <c r="E35757" s="177" t="s">
        <v>75</v>
      </c>
      <c r="F35757" s="177" t="s">
        <v>569</v>
      </c>
      <c r="G35757" s="177">
        <v>78</v>
      </c>
      <c r="H35757" s="177">
        <v>3.6285640817400001E-5</v>
      </c>
      <c r="I35757" s="136" t="b">
        <f>OR(L35757='PERAC-ngpPrcsTnD-mthncptr'!$B$1,L35757='PERAC-ngpPrcsTnD-mthncptr'!$C$1,L35757='PERAC-ngpPrcsTnD-mthncptr'!$D$1)</f>
        <v>0</v>
      </c>
      <c r="J35757" s="136">
        <f>IF(I35757=TRUE,G35757+'NPV Calcs'!$D$14,G35757)</f>
        <v>78</v>
      </c>
      <c r="K35757" s="176">
        <f>IF(OR(B35757="GAS",B35757="COL",B35757="LAN",B35757="RICE",B35757="LIVE"),H35757*About!$B$98,IF(OR(B35757="CROP",B35757="NAA"),H35757*About!$B$99,H35757))</f>
        <v>3.6285640817400001E-5</v>
      </c>
      <c r="L35757" s="136" t="str">
        <f>INDEX('EPA Tech to Policy Mapping'!$D:$D,MATCH('EPA Data'!F35757,'EPA Tech to Policy Mapping'!$C:$C,0))</f>
        <v>waste - methane capture</v>
      </c>
    </row>
    <row r="35758" spans="1:12" x14ac:dyDescent="0.35">
      <c r="A35758" s="177" t="s">
        <v>567</v>
      </c>
      <c r="B35758" s="177" t="s">
        <v>568</v>
      </c>
      <c r="C35758" s="177">
        <v>2015</v>
      </c>
      <c r="D35758" s="177" t="s">
        <v>74</v>
      </c>
      <c r="E35758" s="177" t="s">
        <v>75</v>
      </c>
      <c r="F35758" s="177" t="s">
        <v>570</v>
      </c>
      <c r="G35758" s="177">
        <v>78</v>
      </c>
      <c r="H35758" s="1">
        <v>9.2787672656399996E-6</v>
      </c>
      <c r="I35758" s="136" t="b">
        <f>OR(L35758='PERAC-ngpPrcsTnD-mthncptr'!$B$1,L35758='PERAC-ngpPrcsTnD-mthncptr'!$C$1,L35758='PERAC-ngpPrcsTnD-mthncptr'!$D$1)</f>
        <v>0</v>
      </c>
      <c r="J35758" s="136">
        <f>IF(I35758=TRUE,G35758+'NPV Calcs'!$D$14,G35758)</f>
        <v>78</v>
      </c>
      <c r="K35758" s="176">
        <f>IF(OR(B35758="GAS",B35758="COL",B35758="LAN",B35758="RICE",B35758="LIVE"),H35758*About!$B$98,IF(OR(B35758="CROP",B35758="NAA"),H35758*About!$B$99,H35758))</f>
        <v>9.2787672656399996E-6</v>
      </c>
      <c r="L35758" s="136" t="str">
        <f>INDEX('EPA Tech to Policy Mapping'!$D:$D,MATCH('EPA Data'!F35758,'EPA Tech to Policy Mapping'!$C:$C,0))</f>
        <v>waste - methane capture</v>
      </c>
    </row>
    <row r="35759" spans="1:12" x14ac:dyDescent="0.35">
      <c r="A35759" s="177" t="s">
        <v>567</v>
      </c>
      <c r="B35759" s="177" t="s">
        <v>568</v>
      </c>
      <c r="C35759" s="177">
        <v>2015</v>
      </c>
      <c r="D35759" s="177" t="s">
        <v>74</v>
      </c>
      <c r="E35759" s="177" t="s">
        <v>75</v>
      </c>
      <c r="F35759" s="177" t="s">
        <v>574</v>
      </c>
      <c r="G35759" s="177">
        <v>79</v>
      </c>
      <c r="H35759" s="1">
        <v>4.1440421227900003E-6</v>
      </c>
      <c r="I35759" s="136" t="b">
        <f>OR(L35759='PERAC-ngpPrcsTnD-mthncptr'!$B$1,L35759='PERAC-ngpPrcsTnD-mthncptr'!$C$1,L35759='PERAC-ngpPrcsTnD-mthncptr'!$D$1)</f>
        <v>0</v>
      </c>
      <c r="J35759" s="136">
        <f>IF(I35759=TRUE,G35759+'NPV Calcs'!$D$14,G35759)</f>
        <v>79</v>
      </c>
      <c r="K35759" s="176">
        <f>IF(OR(B35759="GAS",B35759="COL",B35759="LAN",B35759="RICE",B35759="LIVE"),H35759*About!$B$98,IF(OR(B35759="CROP",B35759="NAA"),H35759*About!$B$99,H35759))</f>
        <v>4.1440421227900003E-6</v>
      </c>
      <c r="L35759" s="136" t="str">
        <f>INDEX('EPA Tech to Policy Mapping'!$D:$D,MATCH('EPA Data'!F35759,'EPA Tech to Policy Mapping'!$C:$C,0))</f>
        <v>waste - methane destruction</v>
      </c>
    </row>
    <row r="35760" spans="1:12" x14ac:dyDescent="0.35">
      <c r="A35760" s="177" t="s">
        <v>567</v>
      </c>
      <c r="B35760" s="177" t="s">
        <v>568</v>
      </c>
      <c r="C35760" s="177">
        <v>2015</v>
      </c>
      <c r="D35760" s="177" t="s">
        <v>74</v>
      </c>
      <c r="E35760" s="177" t="s">
        <v>75</v>
      </c>
      <c r="F35760" s="177" t="s">
        <v>570</v>
      </c>
      <c r="G35760" s="177">
        <v>79</v>
      </c>
      <c r="H35760" s="1">
        <v>2.5894507871299999E-6</v>
      </c>
      <c r="I35760" s="136" t="b">
        <f>OR(L35760='PERAC-ngpPrcsTnD-mthncptr'!$B$1,L35760='PERAC-ngpPrcsTnD-mthncptr'!$C$1,L35760='PERAC-ngpPrcsTnD-mthncptr'!$D$1)</f>
        <v>0</v>
      </c>
      <c r="J35760" s="136">
        <f>IF(I35760=TRUE,G35760+'NPV Calcs'!$D$14,G35760)</f>
        <v>79</v>
      </c>
      <c r="K35760" s="176">
        <f>IF(OR(B35760="GAS",B35760="COL",B35760="LAN",B35760="RICE",B35760="LIVE"),H35760*About!$B$98,IF(OR(B35760="CROP",B35760="NAA"),H35760*About!$B$99,H35760))</f>
        <v>2.5894507871299999E-6</v>
      </c>
      <c r="L35760" s="136" t="str">
        <f>INDEX('EPA Tech to Policy Mapping'!$D:$D,MATCH('EPA Data'!F35760,'EPA Tech to Policy Mapping'!$C:$C,0))</f>
        <v>waste - methane capture</v>
      </c>
    </row>
    <row r="35761" spans="1:12" x14ac:dyDescent="0.35">
      <c r="A35761" s="177" t="s">
        <v>567</v>
      </c>
      <c r="B35761" s="177" t="s">
        <v>568</v>
      </c>
      <c r="C35761" s="177">
        <v>2015</v>
      </c>
      <c r="D35761" s="177" t="s">
        <v>74</v>
      </c>
      <c r="E35761" s="177" t="s">
        <v>75</v>
      </c>
      <c r="F35761" s="177" t="s">
        <v>571</v>
      </c>
      <c r="G35761" s="177">
        <v>79</v>
      </c>
      <c r="H35761" s="1">
        <v>5.8454611462400003E-7</v>
      </c>
      <c r="I35761" s="136" t="b">
        <f>OR(L35761='PERAC-ngpPrcsTnD-mthncptr'!$B$1,L35761='PERAC-ngpPrcsTnD-mthncptr'!$C$1,L35761='PERAC-ngpPrcsTnD-mthncptr'!$D$1)</f>
        <v>0</v>
      </c>
      <c r="J35761" s="136">
        <f>IF(I35761=TRUE,G35761+'NPV Calcs'!$D$14,G35761)</f>
        <v>79</v>
      </c>
      <c r="K35761" s="176">
        <f>IF(OR(B35761="GAS",B35761="COL",B35761="LAN",B35761="RICE",B35761="LIVE"),H35761*About!$B$98,IF(OR(B35761="CROP",B35761="NAA"),H35761*About!$B$99,H35761))</f>
        <v>5.8454611462400003E-7</v>
      </c>
      <c r="L35761" s="136" t="str">
        <f>INDEX('EPA Tech to Policy Mapping'!$D:$D,MATCH('EPA Data'!F35761,'EPA Tech to Policy Mapping'!$C:$C,0))</f>
        <v>waste - methane capture</v>
      </c>
    </row>
    <row r="35762" spans="1:12" x14ac:dyDescent="0.35">
      <c r="A35762" s="177" t="s">
        <v>567</v>
      </c>
      <c r="B35762" s="177" t="s">
        <v>568</v>
      </c>
      <c r="C35762" s="177">
        <v>2015</v>
      </c>
      <c r="D35762" s="177" t="s">
        <v>74</v>
      </c>
      <c r="E35762" s="177" t="s">
        <v>75</v>
      </c>
      <c r="F35762" s="177" t="s">
        <v>569</v>
      </c>
      <c r="G35762" s="177">
        <v>79</v>
      </c>
      <c r="H35762" s="177">
        <v>3.7603022065E-5</v>
      </c>
      <c r="I35762" s="136" t="b">
        <f>OR(L35762='PERAC-ngpPrcsTnD-mthncptr'!$B$1,L35762='PERAC-ngpPrcsTnD-mthncptr'!$C$1,L35762='PERAC-ngpPrcsTnD-mthncptr'!$D$1)</f>
        <v>0</v>
      </c>
      <c r="J35762" s="136">
        <f>IF(I35762=TRUE,G35762+'NPV Calcs'!$D$14,G35762)</f>
        <v>79</v>
      </c>
      <c r="K35762" s="176">
        <f>IF(OR(B35762="GAS",B35762="COL",B35762="LAN",B35762="RICE",B35762="LIVE"),H35762*About!$B$98,IF(OR(B35762="CROP",B35762="NAA"),H35762*About!$B$99,H35762))</f>
        <v>3.7603022065E-5</v>
      </c>
      <c r="L35762" s="136" t="str">
        <f>INDEX('EPA Tech to Policy Mapping'!$D:$D,MATCH('EPA Data'!F35762,'EPA Tech to Policy Mapping'!$C:$C,0))</f>
        <v>waste - methane capture</v>
      </c>
    </row>
    <row r="35763" spans="1:12" x14ac:dyDescent="0.35">
      <c r="A35763" s="177" t="s">
        <v>567</v>
      </c>
      <c r="B35763" s="177" t="s">
        <v>568</v>
      </c>
      <c r="C35763" s="177">
        <v>2015</v>
      </c>
      <c r="D35763" s="177" t="s">
        <v>74</v>
      </c>
      <c r="E35763" s="177" t="s">
        <v>75</v>
      </c>
      <c r="F35763" s="177" t="s">
        <v>572</v>
      </c>
      <c r="G35763" s="177">
        <v>79</v>
      </c>
      <c r="H35763" s="1">
        <v>2.01738686201E-7</v>
      </c>
      <c r="I35763" s="136" t="b">
        <f>OR(L35763='PERAC-ngpPrcsTnD-mthncptr'!$B$1,L35763='PERAC-ngpPrcsTnD-mthncptr'!$C$1,L35763='PERAC-ngpPrcsTnD-mthncptr'!$D$1)</f>
        <v>0</v>
      </c>
      <c r="J35763" s="136">
        <f>IF(I35763=TRUE,G35763+'NPV Calcs'!$D$14,G35763)</f>
        <v>79</v>
      </c>
      <c r="K35763" s="176">
        <f>IF(OR(B35763="GAS",B35763="COL",B35763="LAN",B35763="RICE",B35763="LIVE"),H35763*About!$B$98,IF(OR(B35763="CROP",B35763="NAA"),H35763*About!$B$99,H35763))</f>
        <v>2.01738686201E-7</v>
      </c>
      <c r="L35763" s="136" t="str">
        <f>INDEX('EPA Tech to Policy Mapping'!$D:$D,MATCH('EPA Data'!F35763,'EPA Tech to Policy Mapping'!$C:$C,0))</f>
        <v>waste - methane capture</v>
      </c>
    </row>
    <row r="35764" spans="1:12" x14ac:dyDescent="0.35">
      <c r="A35764" s="177" t="s">
        <v>567</v>
      </c>
      <c r="B35764" s="177" t="s">
        <v>568</v>
      </c>
      <c r="C35764" s="177">
        <v>2015</v>
      </c>
      <c r="D35764" s="177" t="s">
        <v>74</v>
      </c>
      <c r="E35764" s="177" t="s">
        <v>75</v>
      </c>
      <c r="F35764" s="177" t="s">
        <v>572</v>
      </c>
      <c r="G35764" s="177">
        <v>80</v>
      </c>
      <c r="H35764" s="1">
        <v>2.0332799976999999E-7</v>
      </c>
      <c r="I35764" s="136" t="b">
        <f>OR(L35764='PERAC-ngpPrcsTnD-mthncptr'!$B$1,L35764='PERAC-ngpPrcsTnD-mthncptr'!$C$1,L35764='PERAC-ngpPrcsTnD-mthncptr'!$D$1)</f>
        <v>0</v>
      </c>
      <c r="J35764" s="136">
        <f>IF(I35764=TRUE,G35764+'NPV Calcs'!$D$14,G35764)</f>
        <v>80</v>
      </c>
      <c r="K35764" s="176">
        <f>IF(OR(B35764="GAS",B35764="COL",B35764="LAN",B35764="RICE",B35764="LIVE"),H35764*About!$B$98,IF(OR(B35764="CROP",B35764="NAA"),H35764*About!$B$99,H35764))</f>
        <v>2.0332799976999999E-7</v>
      </c>
      <c r="L35764" s="136" t="str">
        <f>INDEX('EPA Tech to Policy Mapping'!$D:$D,MATCH('EPA Data'!F35764,'EPA Tech to Policy Mapping'!$C:$C,0))</f>
        <v>waste - methane capture</v>
      </c>
    </row>
    <row r="35765" spans="1:12" x14ac:dyDescent="0.35">
      <c r="A35765" s="177" t="s">
        <v>567</v>
      </c>
      <c r="B35765" s="177" t="s">
        <v>568</v>
      </c>
      <c r="C35765" s="177">
        <v>2015</v>
      </c>
      <c r="D35765" s="177" t="s">
        <v>74</v>
      </c>
      <c r="E35765" s="177" t="s">
        <v>75</v>
      </c>
      <c r="F35765" s="177" t="s">
        <v>569</v>
      </c>
      <c r="G35765" s="177">
        <v>80</v>
      </c>
      <c r="H35765" s="177">
        <v>3.5835355447499997E-5</v>
      </c>
      <c r="I35765" s="136" t="b">
        <f>OR(L35765='PERAC-ngpPrcsTnD-mthncptr'!$B$1,L35765='PERAC-ngpPrcsTnD-mthncptr'!$C$1,L35765='PERAC-ngpPrcsTnD-mthncptr'!$D$1)</f>
        <v>0</v>
      </c>
      <c r="J35765" s="136">
        <f>IF(I35765=TRUE,G35765+'NPV Calcs'!$D$14,G35765)</f>
        <v>80</v>
      </c>
      <c r="K35765" s="176">
        <f>IF(OR(B35765="GAS",B35765="COL",B35765="LAN",B35765="RICE",B35765="LIVE"),H35765*About!$B$98,IF(OR(B35765="CROP",B35765="NAA"),H35765*About!$B$99,H35765))</f>
        <v>3.5835355447499997E-5</v>
      </c>
      <c r="L35765" s="136" t="str">
        <f>INDEX('EPA Tech to Policy Mapping'!$D:$D,MATCH('EPA Data'!F35765,'EPA Tech to Policy Mapping'!$C:$C,0))</f>
        <v>waste - methane capture</v>
      </c>
    </row>
    <row r="35766" spans="1:12" x14ac:dyDescent="0.35">
      <c r="A35766" s="177" t="s">
        <v>567</v>
      </c>
      <c r="B35766" s="177" t="s">
        <v>568</v>
      </c>
      <c r="C35766" s="177">
        <v>2015</v>
      </c>
      <c r="D35766" s="177" t="s">
        <v>74</v>
      </c>
      <c r="E35766" s="177" t="s">
        <v>75</v>
      </c>
      <c r="F35766" s="177" t="s">
        <v>570</v>
      </c>
      <c r="G35766" s="177">
        <v>80</v>
      </c>
      <c r="H35766" s="177">
        <v>1.0460109024299999E-5</v>
      </c>
      <c r="I35766" s="136" t="b">
        <f>OR(L35766='PERAC-ngpPrcsTnD-mthncptr'!$B$1,L35766='PERAC-ngpPrcsTnD-mthncptr'!$C$1,L35766='PERAC-ngpPrcsTnD-mthncptr'!$D$1)</f>
        <v>0</v>
      </c>
      <c r="J35766" s="136">
        <f>IF(I35766=TRUE,G35766+'NPV Calcs'!$D$14,G35766)</f>
        <v>80</v>
      </c>
      <c r="K35766" s="176">
        <f>IF(OR(B35766="GAS",B35766="COL",B35766="LAN",B35766="RICE",B35766="LIVE"),H35766*About!$B$98,IF(OR(B35766="CROP",B35766="NAA"),H35766*About!$B$99,H35766))</f>
        <v>1.0460109024299999E-5</v>
      </c>
      <c r="L35766" s="136" t="str">
        <f>INDEX('EPA Tech to Policy Mapping'!$D:$D,MATCH('EPA Data'!F35766,'EPA Tech to Policy Mapping'!$C:$C,0))</f>
        <v>waste - methane capture</v>
      </c>
    </row>
    <row r="35767" spans="1:12" x14ac:dyDescent="0.35">
      <c r="A35767" s="177" t="s">
        <v>567</v>
      </c>
      <c r="B35767" s="177" t="s">
        <v>568</v>
      </c>
      <c r="C35767" s="177">
        <v>2015</v>
      </c>
      <c r="D35767" s="177" t="s">
        <v>74</v>
      </c>
      <c r="E35767" s="177" t="s">
        <v>75</v>
      </c>
      <c r="F35767" s="177" t="s">
        <v>574</v>
      </c>
      <c r="G35767" s="177">
        <v>81</v>
      </c>
      <c r="H35767" s="1">
        <v>4.0780596464199999E-6</v>
      </c>
      <c r="I35767" s="136" t="b">
        <f>OR(L35767='PERAC-ngpPrcsTnD-mthncptr'!$B$1,L35767='PERAC-ngpPrcsTnD-mthncptr'!$C$1,L35767='PERAC-ngpPrcsTnD-mthncptr'!$D$1)</f>
        <v>0</v>
      </c>
      <c r="J35767" s="136">
        <f>IF(I35767=TRUE,G35767+'NPV Calcs'!$D$14,G35767)</f>
        <v>81</v>
      </c>
      <c r="K35767" s="176">
        <f>IF(OR(B35767="GAS",B35767="COL",B35767="LAN",B35767="RICE",B35767="LIVE"),H35767*About!$B$98,IF(OR(B35767="CROP",B35767="NAA"),H35767*About!$B$99,H35767))</f>
        <v>4.0780596464199999E-6</v>
      </c>
      <c r="L35767" s="136" t="str">
        <f>INDEX('EPA Tech to Policy Mapping'!$D:$D,MATCH('EPA Data'!F35767,'EPA Tech to Policy Mapping'!$C:$C,0))</f>
        <v>waste - methane destruction</v>
      </c>
    </row>
    <row r="35768" spans="1:12" x14ac:dyDescent="0.35">
      <c r="A35768" s="177" t="s">
        <v>567</v>
      </c>
      <c r="B35768" s="177" t="s">
        <v>568</v>
      </c>
      <c r="C35768" s="177">
        <v>2015</v>
      </c>
      <c r="D35768" s="177" t="s">
        <v>74</v>
      </c>
      <c r="E35768" s="177" t="s">
        <v>75</v>
      </c>
      <c r="F35768" s="177" t="s">
        <v>570</v>
      </c>
      <c r="G35768" s="177">
        <v>81</v>
      </c>
      <c r="H35768" s="1">
        <v>2.5954198008500001E-6</v>
      </c>
      <c r="I35768" s="136" t="b">
        <f>OR(L35768='PERAC-ngpPrcsTnD-mthncptr'!$B$1,L35768='PERAC-ngpPrcsTnD-mthncptr'!$C$1,L35768='PERAC-ngpPrcsTnD-mthncptr'!$D$1)</f>
        <v>0</v>
      </c>
      <c r="J35768" s="136">
        <f>IF(I35768=TRUE,G35768+'NPV Calcs'!$D$14,G35768)</f>
        <v>81</v>
      </c>
      <c r="K35768" s="176">
        <f>IF(OR(B35768="GAS",B35768="COL",B35768="LAN",B35768="RICE",B35768="LIVE"),H35768*About!$B$98,IF(OR(B35768="CROP",B35768="NAA"),H35768*About!$B$99,H35768))</f>
        <v>2.5954198008500001E-6</v>
      </c>
      <c r="L35768" s="136" t="str">
        <f>INDEX('EPA Tech to Policy Mapping'!$D:$D,MATCH('EPA Data'!F35768,'EPA Tech to Policy Mapping'!$C:$C,0))</f>
        <v>waste - methane capture</v>
      </c>
    </row>
    <row r="35769" spans="1:12" x14ac:dyDescent="0.35">
      <c r="A35769" s="177" t="s">
        <v>567</v>
      </c>
      <c r="B35769" s="177" t="s">
        <v>568</v>
      </c>
      <c r="C35769" s="177">
        <v>2015</v>
      </c>
      <c r="D35769" s="177" t="s">
        <v>74</v>
      </c>
      <c r="E35769" s="177" t="s">
        <v>75</v>
      </c>
      <c r="F35769" s="177" t="s">
        <v>569</v>
      </c>
      <c r="G35769" s="177">
        <v>81</v>
      </c>
      <c r="H35769" s="177">
        <v>3.5312070394900002E-5</v>
      </c>
      <c r="I35769" s="136" t="b">
        <f>OR(L35769='PERAC-ngpPrcsTnD-mthncptr'!$B$1,L35769='PERAC-ngpPrcsTnD-mthncptr'!$C$1,L35769='PERAC-ngpPrcsTnD-mthncptr'!$D$1)</f>
        <v>0</v>
      </c>
      <c r="J35769" s="136">
        <f>IF(I35769=TRUE,G35769+'NPV Calcs'!$D$14,G35769)</f>
        <v>81</v>
      </c>
      <c r="K35769" s="176">
        <f>IF(OR(B35769="GAS",B35769="COL",B35769="LAN",B35769="RICE",B35769="LIVE"),H35769*About!$B$98,IF(OR(B35769="CROP",B35769="NAA"),H35769*About!$B$99,H35769))</f>
        <v>3.5312070394900002E-5</v>
      </c>
      <c r="L35769" s="136" t="str">
        <f>INDEX('EPA Tech to Policy Mapping'!$D:$D,MATCH('EPA Data'!F35769,'EPA Tech to Policy Mapping'!$C:$C,0))</f>
        <v>waste - methane capture</v>
      </c>
    </row>
    <row r="35770" spans="1:12" x14ac:dyDescent="0.35">
      <c r="A35770" s="177" t="s">
        <v>567</v>
      </c>
      <c r="B35770" s="177" t="s">
        <v>568</v>
      </c>
      <c r="C35770" s="177">
        <v>2015</v>
      </c>
      <c r="D35770" s="177" t="s">
        <v>74</v>
      </c>
      <c r="E35770" s="177" t="s">
        <v>75</v>
      </c>
      <c r="F35770" s="177" t="s">
        <v>569</v>
      </c>
      <c r="G35770" s="177">
        <v>82</v>
      </c>
      <c r="H35770" s="177">
        <v>1.8995342543299999E-5</v>
      </c>
      <c r="I35770" s="136" t="b">
        <f>OR(L35770='PERAC-ngpPrcsTnD-mthncptr'!$B$1,L35770='PERAC-ngpPrcsTnD-mthncptr'!$C$1,L35770='PERAC-ngpPrcsTnD-mthncptr'!$D$1)</f>
        <v>0</v>
      </c>
      <c r="J35770" s="136">
        <f>IF(I35770=TRUE,G35770+'NPV Calcs'!$D$14,G35770)</f>
        <v>82</v>
      </c>
      <c r="K35770" s="176">
        <f>IF(OR(B35770="GAS",B35770="COL",B35770="LAN",B35770="RICE",B35770="LIVE"),H35770*About!$B$98,IF(OR(B35770="CROP",B35770="NAA"),H35770*About!$B$99,H35770))</f>
        <v>1.8995342543299999E-5</v>
      </c>
      <c r="L35770" s="136" t="str">
        <f>INDEX('EPA Tech to Policy Mapping'!$D:$D,MATCH('EPA Data'!F35770,'EPA Tech to Policy Mapping'!$C:$C,0))</f>
        <v>waste - methane capture</v>
      </c>
    </row>
    <row r="35771" spans="1:12" x14ac:dyDescent="0.35">
      <c r="A35771" s="177" t="s">
        <v>567</v>
      </c>
      <c r="B35771" s="177" t="s">
        <v>568</v>
      </c>
      <c r="C35771" s="177">
        <v>2015</v>
      </c>
      <c r="D35771" s="177" t="s">
        <v>74</v>
      </c>
      <c r="E35771" s="177" t="s">
        <v>75</v>
      </c>
      <c r="F35771" s="177" t="s">
        <v>570</v>
      </c>
      <c r="G35771" s="177">
        <v>82</v>
      </c>
      <c r="H35771" s="1">
        <v>4.4422624796400001E-6</v>
      </c>
      <c r="I35771" s="136" t="b">
        <f>OR(L35771='PERAC-ngpPrcsTnD-mthncptr'!$B$1,L35771='PERAC-ngpPrcsTnD-mthncptr'!$C$1,L35771='PERAC-ngpPrcsTnD-mthncptr'!$D$1)</f>
        <v>0</v>
      </c>
      <c r="J35771" s="136">
        <f>IF(I35771=TRUE,G35771+'NPV Calcs'!$D$14,G35771)</f>
        <v>82</v>
      </c>
      <c r="K35771" s="176">
        <f>IF(OR(B35771="GAS",B35771="COL",B35771="LAN",B35771="RICE",B35771="LIVE"),H35771*About!$B$98,IF(OR(B35771="CROP",B35771="NAA"),H35771*About!$B$99,H35771))</f>
        <v>4.4422624796400001E-6</v>
      </c>
      <c r="L35771" s="136" t="str">
        <f>INDEX('EPA Tech to Policy Mapping'!$D:$D,MATCH('EPA Data'!F35771,'EPA Tech to Policy Mapping'!$C:$C,0))</f>
        <v>waste - methane capture</v>
      </c>
    </row>
    <row r="35772" spans="1:12" x14ac:dyDescent="0.35">
      <c r="A35772" s="177" t="s">
        <v>567</v>
      </c>
      <c r="B35772" s="177" t="s">
        <v>568</v>
      </c>
      <c r="C35772" s="177">
        <v>2015</v>
      </c>
      <c r="D35772" s="177" t="s">
        <v>74</v>
      </c>
      <c r="E35772" s="177" t="s">
        <v>75</v>
      </c>
      <c r="F35772" s="177" t="s">
        <v>573</v>
      </c>
      <c r="G35772" s="177">
        <v>82</v>
      </c>
      <c r="H35772" s="177">
        <v>1.31145334308E-5</v>
      </c>
      <c r="I35772" s="136" t="b">
        <f>OR(L35772='PERAC-ngpPrcsTnD-mthncptr'!$B$1,L35772='PERAC-ngpPrcsTnD-mthncptr'!$C$1,L35772='PERAC-ngpPrcsTnD-mthncptr'!$D$1)</f>
        <v>0</v>
      </c>
      <c r="J35772" s="136">
        <f>IF(I35772=TRUE,G35772+'NPV Calcs'!$D$14,G35772)</f>
        <v>82</v>
      </c>
      <c r="K35772" s="176">
        <f>IF(OR(B35772="GAS",B35772="COL",B35772="LAN",B35772="RICE",B35772="LIVE"),H35772*About!$B$98,IF(OR(B35772="CROP",B35772="NAA"),H35772*About!$B$99,H35772))</f>
        <v>1.31145334308E-5</v>
      </c>
      <c r="L35772" s="136" t="str">
        <f>INDEX('EPA Tech to Policy Mapping'!$D:$D,MATCH('EPA Data'!F35772,'EPA Tech to Policy Mapping'!$C:$C,0))</f>
        <v>waste - methane capture</v>
      </c>
    </row>
    <row r="35773" spans="1:12" x14ac:dyDescent="0.35">
      <c r="A35773" s="177" t="s">
        <v>567</v>
      </c>
      <c r="B35773" s="177" t="s">
        <v>568</v>
      </c>
      <c r="C35773" s="177">
        <v>2015</v>
      </c>
      <c r="D35773" s="177" t="s">
        <v>74</v>
      </c>
      <c r="E35773" s="177" t="s">
        <v>75</v>
      </c>
      <c r="F35773" s="177" t="s">
        <v>571</v>
      </c>
      <c r="G35773" s="177">
        <v>83</v>
      </c>
      <c r="H35773" s="1">
        <v>5.0650959337900003E-7</v>
      </c>
      <c r="I35773" s="136" t="b">
        <f>OR(L35773='PERAC-ngpPrcsTnD-mthncptr'!$B$1,L35773='PERAC-ngpPrcsTnD-mthncptr'!$C$1,L35773='PERAC-ngpPrcsTnD-mthncptr'!$D$1)</f>
        <v>0</v>
      </c>
      <c r="J35773" s="136">
        <f>IF(I35773=TRUE,G35773+'NPV Calcs'!$D$14,G35773)</f>
        <v>83</v>
      </c>
      <c r="K35773" s="176">
        <f>IF(OR(B35773="GAS",B35773="COL",B35773="LAN",B35773="RICE",B35773="LIVE"),H35773*About!$B$98,IF(OR(B35773="CROP",B35773="NAA"),H35773*About!$B$99,H35773))</f>
        <v>5.0650959337900003E-7</v>
      </c>
      <c r="L35773" s="136" t="str">
        <f>INDEX('EPA Tech to Policy Mapping'!$D:$D,MATCH('EPA Data'!F35773,'EPA Tech to Policy Mapping'!$C:$C,0))</f>
        <v>waste - methane capture</v>
      </c>
    </row>
    <row r="35774" spans="1:12" x14ac:dyDescent="0.35">
      <c r="A35774" s="177" t="s">
        <v>567</v>
      </c>
      <c r="B35774" s="177" t="s">
        <v>568</v>
      </c>
      <c r="C35774" s="177">
        <v>2015</v>
      </c>
      <c r="D35774" s="177" t="s">
        <v>74</v>
      </c>
      <c r="E35774" s="177" t="s">
        <v>75</v>
      </c>
      <c r="F35774" s="177" t="s">
        <v>570</v>
      </c>
      <c r="G35774" s="177">
        <v>83</v>
      </c>
      <c r="H35774" s="1">
        <v>2.3515199245599999E-6</v>
      </c>
      <c r="I35774" s="136" t="b">
        <f>OR(L35774='PERAC-ngpPrcsTnD-mthncptr'!$B$1,L35774='PERAC-ngpPrcsTnD-mthncptr'!$C$1,L35774='PERAC-ngpPrcsTnD-mthncptr'!$D$1)</f>
        <v>0</v>
      </c>
      <c r="J35774" s="136">
        <f>IF(I35774=TRUE,G35774+'NPV Calcs'!$D$14,G35774)</f>
        <v>83</v>
      </c>
      <c r="K35774" s="176">
        <f>IF(OR(B35774="GAS",B35774="COL",B35774="LAN",B35774="RICE",B35774="LIVE"),H35774*About!$B$98,IF(OR(B35774="CROP",B35774="NAA"),H35774*About!$B$99,H35774))</f>
        <v>2.3515199245599999E-6</v>
      </c>
      <c r="L35774" s="136" t="str">
        <f>INDEX('EPA Tech to Policy Mapping'!$D:$D,MATCH('EPA Data'!F35774,'EPA Tech to Policy Mapping'!$C:$C,0))</f>
        <v>waste - methane capture</v>
      </c>
    </row>
    <row r="35775" spans="1:12" x14ac:dyDescent="0.35">
      <c r="A35775" s="177" t="s">
        <v>567</v>
      </c>
      <c r="B35775" s="177" t="s">
        <v>568</v>
      </c>
      <c r="C35775" s="177">
        <v>2015</v>
      </c>
      <c r="D35775" s="177" t="s">
        <v>74</v>
      </c>
      <c r="E35775" s="177" t="s">
        <v>75</v>
      </c>
      <c r="F35775" s="177" t="s">
        <v>574</v>
      </c>
      <c r="G35775" s="177">
        <v>83</v>
      </c>
      <c r="H35775" s="1">
        <v>3.9577234929300002E-6</v>
      </c>
      <c r="I35775" s="136" t="b">
        <f>OR(L35775='PERAC-ngpPrcsTnD-mthncptr'!$B$1,L35775='PERAC-ngpPrcsTnD-mthncptr'!$C$1,L35775='PERAC-ngpPrcsTnD-mthncptr'!$D$1)</f>
        <v>0</v>
      </c>
      <c r="J35775" s="136">
        <f>IF(I35775=TRUE,G35775+'NPV Calcs'!$D$14,G35775)</f>
        <v>83</v>
      </c>
      <c r="K35775" s="176">
        <f>IF(OR(B35775="GAS",B35775="COL",B35775="LAN",B35775="RICE",B35775="LIVE"),H35775*About!$B$98,IF(OR(B35775="CROP",B35775="NAA"),H35775*About!$B$99,H35775))</f>
        <v>3.9577234929300002E-6</v>
      </c>
      <c r="L35775" s="136" t="str">
        <f>INDEX('EPA Tech to Policy Mapping'!$D:$D,MATCH('EPA Data'!F35775,'EPA Tech to Policy Mapping'!$C:$C,0))</f>
        <v>waste - methane destruction</v>
      </c>
    </row>
    <row r="35776" spans="1:12" x14ac:dyDescent="0.35">
      <c r="A35776" s="177" t="s">
        <v>567</v>
      </c>
      <c r="B35776" s="177" t="s">
        <v>568</v>
      </c>
      <c r="C35776" s="177">
        <v>2015</v>
      </c>
      <c r="D35776" s="177" t="s">
        <v>74</v>
      </c>
      <c r="E35776" s="177" t="s">
        <v>75</v>
      </c>
      <c r="F35776" s="177" t="s">
        <v>573</v>
      </c>
      <c r="G35776" s="177">
        <v>83</v>
      </c>
      <c r="H35776" s="177">
        <v>1.66858262673E-5</v>
      </c>
      <c r="I35776" s="136" t="b">
        <f>OR(L35776='PERAC-ngpPrcsTnD-mthncptr'!$B$1,L35776='PERAC-ngpPrcsTnD-mthncptr'!$C$1,L35776='PERAC-ngpPrcsTnD-mthncptr'!$D$1)</f>
        <v>0</v>
      </c>
      <c r="J35776" s="136">
        <f>IF(I35776=TRUE,G35776+'NPV Calcs'!$D$14,G35776)</f>
        <v>83</v>
      </c>
      <c r="K35776" s="176">
        <f>IF(OR(B35776="GAS",B35776="COL",B35776="LAN",B35776="RICE",B35776="LIVE"),H35776*About!$B$98,IF(OR(B35776="CROP",B35776="NAA"),H35776*About!$B$99,H35776))</f>
        <v>1.66858262673E-5</v>
      </c>
      <c r="L35776" s="136" t="str">
        <f>INDEX('EPA Tech to Policy Mapping'!$D:$D,MATCH('EPA Data'!F35776,'EPA Tech to Policy Mapping'!$C:$C,0))</f>
        <v>waste - methane capture</v>
      </c>
    </row>
    <row r="35777" spans="1:12" x14ac:dyDescent="0.35">
      <c r="A35777" s="177" t="s">
        <v>567</v>
      </c>
      <c r="B35777" s="177" t="s">
        <v>568</v>
      </c>
      <c r="C35777" s="177">
        <v>2015</v>
      </c>
      <c r="D35777" s="177" t="s">
        <v>74</v>
      </c>
      <c r="E35777" s="177" t="s">
        <v>75</v>
      </c>
      <c r="F35777" s="177" t="s">
        <v>569</v>
      </c>
      <c r="G35777" s="177">
        <v>83</v>
      </c>
      <c r="H35777" s="177">
        <v>1.7200347428999999E-5</v>
      </c>
      <c r="I35777" s="136" t="b">
        <f>OR(L35777='PERAC-ngpPrcsTnD-mthncptr'!$B$1,L35777='PERAC-ngpPrcsTnD-mthncptr'!$C$1,L35777='PERAC-ngpPrcsTnD-mthncptr'!$D$1)</f>
        <v>0</v>
      </c>
      <c r="J35777" s="136">
        <f>IF(I35777=TRUE,G35777+'NPV Calcs'!$D$14,G35777)</f>
        <v>83</v>
      </c>
      <c r="K35777" s="176">
        <f>IF(OR(B35777="GAS",B35777="COL",B35777="LAN",B35777="RICE",B35777="LIVE"),H35777*About!$B$98,IF(OR(B35777="CROP",B35777="NAA"),H35777*About!$B$99,H35777))</f>
        <v>1.7200347428999999E-5</v>
      </c>
      <c r="L35777" s="136" t="str">
        <f>INDEX('EPA Tech to Policy Mapping'!$D:$D,MATCH('EPA Data'!F35777,'EPA Tech to Policy Mapping'!$C:$C,0))</f>
        <v>waste - methane capture</v>
      </c>
    </row>
    <row r="35778" spans="1:12" x14ac:dyDescent="0.35">
      <c r="A35778" s="177" t="s">
        <v>567</v>
      </c>
      <c r="B35778" s="177" t="s">
        <v>568</v>
      </c>
      <c r="C35778" s="177">
        <v>2015</v>
      </c>
      <c r="D35778" s="177" t="s">
        <v>74</v>
      </c>
      <c r="E35778" s="177" t="s">
        <v>75</v>
      </c>
      <c r="F35778" s="177" t="s">
        <v>570</v>
      </c>
      <c r="G35778" s="177">
        <v>84</v>
      </c>
      <c r="H35778" s="1">
        <v>2.32627076002E-6</v>
      </c>
      <c r="I35778" s="136" t="b">
        <f>OR(L35778='PERAC-ngpPrcsTnD-mthncptr'!$B$1,L35778='PERAC-ngpPrcsTnD-mthncptr'!$C$1,L35778='PERAC-ngpPrcsTnD-mthncptr'!$D$1)</f>
        <v>0</v>
      </c>
      <c r="J35778" s="136">
        <f>IF(I35778=TRUE,G35778+'NPV Calcs'!$D$14,G35778)</f>
        <v>84</v>
      </c>
      <c r="K35778" s="176">
        <f>IF(OR(B35778="GAS",B35778="COL",B35778="LAN",B35778="RICE",B35778="LIVE"),H35778*About!$B$98,IF(OR(B35778="CROP",B35778="NAA"),H35778*About!$B$99,H35778))</f>
        <v>2.32627076002E-6</v>
      </c>
      <c r="L35778" s="136" t="str">
        <f>INDEX('EPA Tech to Policy Mapping'!$D:$D,MATCH('EPA Data'!F35778,'EPA Tech to Policy Mapping'!$C:$C,0))</f>
        <v>waste - methane capture</v>
      </c>
    </row>
    <row r="35779" spans="1:12" x14ac:dyDescent="0.35">
      <c r="A35779" s="177" t="s">
        <v>567</v>
      </c>
      <c r="B35779" s="177" t="s">
        <v>568</v>
      </c>
      <c r="C35779" s="177">
        <v>2015</v>
      </c>
      <c r="D35779" s="177" t="s">
        <v>74</v>
      </c>
      <c r="E35779" s="177" t="s">
        <v>75</v>
      </c>
      <c r="F35779" s="177" t="s">
        <v>574</v>
      </c>
      <c r="G35779" s="177">
        <v>84</v>
      </c>
      <c r="H35779" s="1">
        <v>3.9314909372500001E-6</v>
      </c>
      <c r="I35779" s="136" t="b">
        <f>OR(L35779='PERAC-ngpPrcsTnD-mthncptr'!$B$1,L35779='PERAC-ngpPrcsTnD-mthncptr'!$C$1,L35779='PERAC-ngpPrcsTnD-mthncptr'!$D$1)</f>
        <v>0</v>
      </c>
      <c r="J35779" s="136">
        <f>IF(I35779=TRUE,G35779+'NPV Calcs'!$D$14,G35779)</f>
        <v>84</v>
      </c>
      <c r="K35779" s="176">
        <f>IF(OR(B35779="GAS",B35779="COL",B35779="LAN",B35779="RICE",B35779="LIVE"),H35779*About!$B$98,IF(OR(B35779="CROP",B35779="NAA"),H35779*About!$B$99,H35779))</f>
        <v>3.9314909372500001E-6</v>
      </c>
      <c r="L35779" s="136" t="str">
        <f>INDEX('EPA Tech to Policy Mapping'!$D:$D,MATCH('EPA Data'!F35779,'EPA Tech to Policy Mapping'!$C:$C,0))</f>
        <v>waste - methane destruction</v>
      </c>
    </row>
    <row r="35780" spans="1:12" x14ac:dyDescent="0.35">
      <c r="A35780" s="177" t="s">
        <v>567</v>
      </c>
      <c r="B35780" s="177" t="s">
        <v>568</v>
      </c>
      <c r="C35780" s="177">
        <v>2015</v>
      </c>
      <c r="D35780" s="177" t="s">
        <v>74</v>
      </c>
      <c r="E35780" s="177" t="s">
        <v>75</v>
      </c>
      <c r="F35780" s="177" t="s">
        <v>569</v>
      </c>
      <c r="G35780" s="177">
        <v>84</v>
      </c>
      <c r="H35780" s="177">
        <v>1.69870982063E-5</v>
      </c>
      <c r="I35780" s="136" t="b">
        <f>OR(L35780='PERAC-ngpPrcsTnD-mthncptr'!$B$1,L35780='PERAC-ngpPrcsTnD-mthncptr'!$C$1,L35780='PERAC-ngpPrcsTnD-mthncptr'!$D$1)</f>
        <v>0</v>
      </c>
      <c r="J35780" s="136">
        <f>IF(I35780=TRUE,G35780+'NPV Calcs'!$D$14,G35780)</f>
        <v>84</v>
      </c>
      <c r="K35780" s="176">
        <f>IF(OR(B35780="GAS",B35780="COL",B35780="LAN",B35780="RICE",B35780="LIVE"),H35780*About!$B$98,IF(OR(B35780="CROP",B35780="NAA"),H35780*About!$B$99,H35780))</f>
        <v>1.69870982063E-5</v>
      </c>
      <c r="L35780" s="136" t="str">
        <f>INDEX('EPA Tech to Policy Mapping'!$D:$D,MATCH('EPA Data'!F35780,'EPA Tech to Policy Mapping'!$C:$C,0))</f>
        <v>waste - methane capture</v>
      </c>
    </row>
    <row r="35781" spans="1:12" x14ac:dyDescent="0.35">
      <c r="A35781" s="177" t="s">
        <v>567</v>
      </c>
      <c r="B35781" s="177" t="s">
        <v>568</v>
      </c>
      <c r="C35781" s="177">
        <v>2015</v>
      </c>
      <c r="D35781" s="177" t="s">
        <v>74</v>
      </c>
      <c r="E35781" s="177" t="s">
        <v>75</v>
      </c>
      <c r="F35781" s="177" t="s">
        <v>572</v>
      </c>
      <c r="G35781" s="177">
        <v>84</v>
      </c>
      <c r="H35781" s="1">
        <v>3.7318636714200002E-7</v>
      </c>
      <c r="I35781" s="136" t="b">
        <f>OR(L35781='PERAC-ngpPrcsTnD-mthncptr'!$B$1,L35781='PERAC-ngpPrcsTnD-mthncptr'!$C$1,L35781='PERAC-ngpPrcsTnD-mthncptr'!$D$1)</f>
        <v>0</v>
      </c>
      <c r="J35781" s="136">
        <f>IF(I35781=TRUE,G35781+'NPV Calcs'!$D$14,G35781)</f>
        <v>84</v>
      </c>
      <c r="K35781" s="176">
        <f>IF(OR(B35781="GAS",B35781="COL",B35781="LAN",B35781="RICE",B35781="LIVE"),H35781*About!$B$98,IF(OR(B35781="CROP",B35781="NAA"),H35781*About!$B$99,H35781))</f>
        <v>3.7318636714200002E-7</v>
      </c>
      <c r="L35781" s="136" t="str">
        <f>INDEX('EPA Tech to Policy Mapping'!$D:$D,MATCH('EPA Data'!F35781,'EPA Tech to Policy Mapping'!$C:$C,0))</f>
        <v>waste - methane capture</v>
      </c>
    </row>
    <row r="35782" spans="1:12" x14ac:dyDescent="0.35">
      <c r="A35782" s="177" t="s">
        <v>567</v>
      </c>
      <c r="B35782" s="177" t="s">
        <v>568</v>
      </c>
      <c r="C35782" s="177">
        <v>2015</v>
      </c>
      <c r="D35782" s="177" t="s">
        <v>74</v>
      </c>
      <c r="E35782" s="177" t="s">
        <v>75</v>
      </c>
      <c r="F35782" s="177" t="s">
        <v>572</v>
      </c>
      <c r="G35782" s="177">
        <v>85</v>
      </c>
      <c r="H35782" s="1">
        <v>1.94731100578E-7</v>
      </c>
      <c r="I35782" s="136" t="b">
        <f>OR(L35782='PERAC-ngpPrcsTnD-mthncptr'!$B$1,L35782='PERAC-ngpPrcsTnD-mthncptr'!$C$1,L35782='PERAC-ngpPrcsTnD-mthncptr'!$D$1)</f>
        <v>0</v>
      </c>
      <c r="J35782" s="136">
        <f>IF(I35782=TRUE,G35782+'NPV Calcs'!$D$14,G35782)</f>
        <v>85</v>
      </c>
      <c r="K35782" s="176">
        <f>IF(OR(B35782="GAS",B35782="COL",B35782="LAN",B35782="RICE",B35782="LIVE"),H35782*About!$B$98,IF(OR(B35782="CROP",B35782="NAA"),H35782*About!$B$99,H35782))</f>
        <v>1.94731100578E-7</v>
      </c>
      <c r="L35782" s="136" t="str">
        <f>INDEX('EPA Tech to Policy Mapping'!$D:$D,MATCH('EPA Data'!F35782,'EPA Tech to Policy Mapping'!$C:$C,0))</f>
        <v>waste - methane capture</v>
      </c>
    </row>
    <row r="35783" spans="1:12" x14ac:dyDescent="0.35">
      <c r="A35783" s="177" t="s">
        <v>567</v>
      </c>
      <c r="B35783" s="177" t="s">
        <v>568</v>
      </c>
      <c r="C35783" s="177">
        <v>2015</v>
      </c>
      <c r="D35783" s="177" t="s">
        <v>74</v>
      </c>
      <c r="E35783" s="177" t="s">
        <v>75</v>
      </c>
      <c r="F35783" s="177" t="s">
        <v>569</v>
      </c>
      <c r="G35783" s="177">
        <v>85</v>
      </c>
      <c r="H35783" s="177">
        <v>3.6248644391899997E-5</v>
      </c>
      <c r="I35783" s="136" t="b">
        <f>OR(L35783='PERAC-ngpPrcsTnD-mthncptr'!$B$1,L35783='PERAC-ngpPrcsTnD-mthncptr'!$C$1,L35783='PERAC-ngpPrcsTnD-mthncptr'!$D$1)</f>
        <v>0</v>
      </c>
      <c r="J35783" s="136">
        <f>IF(I35783=TRUE,G35783+'NPV Calcs'!$D$14,G35783)</f>
        <v>85</v>
      </c>
      <c r="K35783" s="176">
        <f>IF(OR(B35783="GAS",B35783="COL",B35783="LAN",B35783="RICE",B35783="LIVE"),H35783*About!$B$98,IF(OR(B35783="CROP",B35783="NAA"),H35783*About!$B$99,H35783))</f>
        <v>3.6248644391899997E-5</v>
      </c>
      <c r="L35783" s="136" t="str">
        <f>INDEX('EPA Tech to Policy Mapping'!$D:$D,MATCH('EPA Data'!F35783,'EPA Tech to Policy Mapping'!$C:$C,0))</f>
        <v>waste - methane capture</v>
      </c>
    </row>
    <row r="35784" spans="1:12" x14ac:dyDescent="0.35">
      <c r="A35784" s="177" t="s">
        <v>567</v>
      </c>
      <c r="B35784" s="177" t="s">
        <v>568</v>
      </c>
      <c r="C35784" s="177">
        <v>2015</v>
      </c>
      <c r="D35784" s="177" t="s">
        <v>74</v>
      </c>
      <c r="E35784" s="177" t="s">
        <v>75</v>
      </c>
      <c r="F35784" s="177" t="s">
        <v>571</v>
      </c>
      <c r="G35784" s="177">
        <v>85</v>
      </c>
      <c r="H35784" s="1">
        <v>5.3946894240700005E-7</v>
      </c>
      <c r="I35784" s="136" t="b">
        <f>OR(L35784='PERAC-ngpPrcsTnD-mthncptr'!$B$1,L35784='PERAC-ngpPrcsTnD-mthncptr'!$C$1,L35784='PERAC-ngpPrcsTnD-mthncptr'!$D$1)</f>
        <v>0</v>
      </c>
      <c r="J35784" s="136">
        <f>IF(I35784=TRUE,G35784+'NPV Calcs'!$D$14,G35784)</f>
        <v>85</v>
      </c>
      <c r="K35784" s="176">
        <f>IF(OR(B35784="GAS",B35784="COL",B35784="LAN",B35784="RICE",B35784="LIVE"),H35784*About!$B$98,IF(OR(B35784="CROP",B35784="NAA"),H35784*About!$B$99,H35784))</f>
        <v>5.3946894240700005E-7</v>
      </c>
      <c r="L35784" s="136" t="str">
        <f>INDEX('EPA Tech to Policy Mapping'!$D:$D,MATCH('EPA Data'!F35784,'EPA Tech to Policy Mapping'!$C:$C,0))</f>
        <v>waste - methane capture</v>
      </c>
    </row>
    <row r="35785" spans="1:12" x14ac:dyDescent="0.35">
      <c r="A35785" s="177" t="s">
        <v>567</v>
      </c>
      <c r="B35785" s="177" t="s">
        <v>568</v>
      </c>
      <c r="C35785" s="177">
        <v>2015</v>
      </c>
      <c r="D35785" s="177" t="s">
        <v>74</v>
      </c>
      <c r="E35785" s="177" t="s">
        <v>75</v>
      </c>
      <c r="F35785" s="177" t="s">
        <v>569</v>
      </c>
      <c r="G35785" s="177">
        <v>86</v>
      </c>
      <c r="H35785" s="177">
        <v>3.3111686207100001E-5</v>
      </c>
      <c r="I35785" s="136" t="b">
        <f>OR(L35785='PERAC-ngpPrcsTnD-mthncptr'!$B$1,L35785='PERAC-ngpPrcsTnD-mthncptr'!$C$1,L35785='PERAC-ngpPrcsTnD-mthncptr'!$D$1)</f>
        <v>0</v>
      </c>
      <c r="J35785" s="136">
        <f>IF(I35785=TRUE,G35785+'NPV Calcs'!$D$14,G35785)</f>
        <v>86</v>
      </c>
      <c r="K35785" s="176">
        <f>IF(OR(B35785="GAS",B35785="COL",B35785="LAN",B35785="RICE",B35785="LIVE"),H35785*About!$B$98,IF(OR(B35785="CROP",B35785="NAA"),H35785*About!$B$99,H35785))</f>
        <v>3.3111686207100001E-5</v>
      </c>
      <c r="L35785" s="136" t="str">
        <f>INDEX('EPA Tech to Policy Mapping'!$D:$D,MATCH('EPA Data'!F35785,'EPA Tech to Policy Mapping'!$C:$C,0))</f>
        <v>waste - methane capture</v>
      </c>
    </row>
    <row r="35786" spans="1:12" x14ac:dyDescent="0.35">
      <c r="A35786" s="177" t="s">
        <v>567</v>
      </c>
      <c r="B35786" s="177" t="s">
        <v>568</v>
      </c>
      <c r="C35786" s="177">
        <v>2015</v>
      </c>
      <c r="D35786" s="177" t="s">
        <v>74</v>
      </c>
      <c r="E35786" s="177" t="s">
        <v>75</v>
      </c>
      <c r="F35786" s="177" t="s">
        <v>573</v>
      </c>
      <c r="G35786" s="177">
        <v>86</v>
      </c>
      <c r="H35786" s="177">
        <v>1.2507955943900001E-5</v>
      </c>
      <c r="I35786" s="136" t="b">
        <f>OR(L35786='PERAC-ngpPrcsTnD-mthncptr'!$B$1,L35786='PERAC-ngpPrcsTnD-mthncptr'!$C$1,L35786='PERAC-ngpPrcsTnD-mthncptr'!$D$1)</f>
        <v>0</v>
      </c>
      <c r="J35786" s="136">
        <f>IF(I35786=TRUE,G35786+'NPV Calcs'!$D$14,G35786)</f>
        <v>86</v>
      </c>
      <c r="K35786" s="176">
        <f>IF(OR(B35786="GAS",B35786="COL",B35786="LAN",B35786="RICE",B35786="LIVE"),H35786*About!$B$98,IF(OR(B35786="CROP",B35786="NAA"),H35786*About!$B$99,H35786))</f>
        <v>1.2507955943900001E-5</v>
      </c>
      <c r="L35786" s="136" t="str">
        <f>INDEX('EPA Tech to Policy Mapping'!$D:$D,MATCH('EPA Data'!F35786,'EPA Tech to Policy Mapping'!$C:$C,0))</f>
        <v>waste - methane capture</v>
      </c>
    </row>
    <row r="35787" spans="1:12" x14ac:dyDescent="0.35">
      <c r="A35787" s="177" t="s">
        <v>567</v>
      </c>
      <c r="B35787" s="177" t="s">
        <v>568</v>
      </c>
      <c r="C35787" s="177">
        <v>2015</v>
      </c>
      <c r="D35787" s="177" t="s">
        <v>74</v>
      </c>
      <c r="E35787" s="177" t="s">
        <v>75</v>
      </c>
      <c r="F35787" s="177" t="s">
        <v>571</v>
      </c>
      <c r="G35787" s="177">
        <v>86</v>
      </c>
      <c r="H35787" s="1">
        <v>4.8347158099200003E-7</v>
      </c>
      <c r="I35787" s="136" t="b">
        <f>OR(L35787='PERAC-ngpPrcsTnD-mthncptr'!$B$1,L35787='PERAC-ngpPrcsTnD-mthncptr'!$C$1,L35787='PERAC-ngpPrcsTnD-mthncptr'!$D$1)</f>
        <v>0</v>
      </c>
      <c r="J35787" s="136">
        <f>IF(I35787=TRUE,G35787+'NPV Calcs'!$D$14,G35787)</f>
        <v>86</v>
      </c>
      <c r="K35787" s="176">
        <f>IF(OR(B35787="GAS",B35787="COL",B35787="LAN",B35787="RICE",B35787="LIVE"),H35787*About!$B$98,IF(OR(B35787="CROP",B35787="NAA"),H35787*About!$B$99,H35787))</f>
        <v>4.8347158099200003E-7</v>
      </c>
      <c r="L35787" s="136" t="str">
        <f>INDEX('EPA Tech to Policy Mapping'!$D:$D,MATCH('EPA Data'!F35787,'EPA Tech to Policy Mapping'!$C:$C,0))</f>
        <v>waste - methane capture</v>
      </c>
    </row>
    <row r="35788" spans="1:12" x14ac:dyDescent="0.35">
      <c r="A35788" s="177" t="s">
        <v>567</v>
      </c>
      <c r="B35788" s="177" t="s">
        <v>568</v>
      </c>
      <c r="C35788" s="177">
        <v>2015</v>
      </c>
      <c r="D35788" s="177" t="s">
        <v>74</v>
      </c>
      <c r="E35788" s="177" t="s">
        <v>75</v>
      </c>
      <c r="F35788" s="177" t="s">
        <v>574</v>
      </c>
      <c r="G35788" s="177">
        <v>86</v>
      </c>
      <c r="H35788" s="1">
        <v>4.0246936805500002E-6</v>
      </c>
      <c r="I35788" s="136" t="b">
        <f>OR(L35788='PERAC-ngpPrcsTnD-mthncptr'!$B$1,L35788='PERAC-ngpPrcsTnD-mthncptr'!$C$1,L35788='PERAC-ngpPrcsTnD-mthncptr'!$D$1)</f>
        <v>0</v>
      </c>
      <c r="J35788" s="136">
        <f>IF(I35788=TRUE,G35788+'NPV Calcs'!$D$14,G35788)</f>
        <v>86</v>
      </c>
      <c r="K35788" s="176">
        <f>IF(OR(B35788="GAS",B35788="COL",B35788="LAN",B35788="RICE",B35788="LIVE"),H35788*About!$B$98,IF(OR(B35788="CROP",B35788="NAA"),H35788*About!$B$99,H35788))</f>
        <v>4.0246936805500002E-6</v>
      </c>
      <c r="L35788" s="136" t="str">
        <f>INDEX('EPA Tech to Policy Mapping'!$D:$D,MATCH('EPA Data'!F35788,'EPA Tech to Policy Mapping'!$C:$C,0))</f>
        <v>waste - methane destruction</v>
      </c>
    </row>
    <row r="35789" spans="1:12" x14ac:dyDescent="0.35">
      <c r="A35789" s="177" t="s">
        <v>567</v>
      </c>
      <c r="B35789" s="177" t="s">
        <v>568</v>
      </c>
      <c r="C35789" s="177">
        <v>2015</v>
      </c>
      <c r="D35789" s="177" t="s">
        <v>74</v>
      </c>
      <c r="E35789" s="177" t="s">
        <v>75</v>
      </c>
      <c r="F35789" s="177" t="s">
        <v>570</v>
      </c>
      <c r="G35789" s="177">
        <v>86</v>
      </c>
      <c r="H35789" s="1">
        <v>3.9529397781700003E-6</v>
      </c>
      <c r="I35789" s="136" t="b">
        <f>OR(L35789='PERAC-ngpPrcsTnD-mthncptr'!$B$1,L35789='PERAC-ngpPrcsTnD-mthncptr'!$C$1,L35789='PERAC-ngpPrcsTnD-mthncptr'!$D$1)</f>
        <v>0</v>
      </c>
      <c r="J35789" s="136">
        <f>IF(I35789=TRUE,G35789+'NPV Calcs'!$D$14,G35789)</f>
        <v>86</v>
      </c>
      <c r="K35789" s="176">
        <f>IF(OR(B35789="GAS",B35789="COL",B35789="LAN",B35789="RICE",B35789="LIVE"),H35789*About!$B$98,IF(OR(B35789="CROP",B35789="NAA"),H35789*About!$B$99,H35789))</f>
        <v>3.9529397781700003E-6</v>
      </c>
      <c r="L35789" s="136" t="str">
        <f>INDEX('EPA Tech to Policy Mapping'!$D:$D,MATCH('EPA Data'!F35789,'EPA Tech to Policy Mapping'!$C:$C,0))</f>
        <v>waste - methane capture</v>
      </c>
    </row>
    <row r="35790" spans="1:12" x14ac:dyDescent="0.35">
      <c r="A35790" s="177" t="s">
        <v>567</v>
      </c>
      <c r="B35790" s="177" t="s">
        <v>568</v>
      </c>
      <c r="C35790" s="177">
        <v>2015</v>
      </c>
      <c r="D35790" s="177" t="s">
        <v>74</v>
      </c>
      <c r="E35790" s="177" t="s">
        <v>75</v>
      </c>
      <c r="F35790" s="177" t="s">
        <v>569</v>
      </c>
      <c r="G35790" s="177">
        <v>87</v>
      </c>
      <c r="H35790" s="177">
        <v>1.6271673303000001E-5</v>
      </c>
      <c r="I35790" s="136" t="b">
        <f>OR(L35790='PERAC-ngpPrcsTnD-mthncptr'!$B$1,L35790='PERAC-ngpPrcsTnD-mthncptr'!$C$1,L35790='PERAC-ngpPrcsTnD-mthncptr'!$D$1)</f>
        <v>0</v>
      </c>
      <c r="J35790" s="136">
        <f>IF(I35790=TRUE,G35790+'NPV Calcs'!$D$14,G35790)</f>
        <v>87</v>
      </c>
      <c r="K35790" s="176">
        <f>IF(OR(B35790="GAS",B35790="COL",B35790="LAN",B35790="RICE",B35790="LIVE"),H35790*About!$B$98,IF(OR(B35790="CROP",B35790="NAA"),H35790*About!$B$99,H35790))</f>
        <v>1.6271673303000001E-5</v>
      </c>
      <c r="L35790" s="136" t="str">
        <f>INDEX('EPA Tech to Policy Mapping'!$D:$D,MATCH('EPA Data'!F35790,'EPA Tech to Policy Mapping'!$C:$C,0))</f>
        <v>waste - methane capture</v>
      </c>
    </row>
    <row r="35791" spans="1:12" x14ac:dyDescent="0.35">
      <c r="A35791" s="177" t="s">
        <v>567</v>
      </c>
      <c r="B35791" s="177" t="s">
        <v>568</v>
      </c>
      <c r="C35791" s="177">
        <v>2015</v>
      </c>
      <c r="D35791" s="177" t="s">
        <v>74</v>
      </c>
      <c r="E35791" s="177" t="s">
        <v>75</v>
      </c>
      <c r="F35791" s="177" t="s">
        <v>573</v>
      </c>
      <c r="G35791" s="177">
        <v>87</v>
      </c>
      <c r="H35791" s="177">
        <v>1.00021870821E-5</v>
      </c>
      <c r="I35791" s="136" t="b">
        <f>OR(L35791='PERAC-ngpPrcsTnD-mthncptr'!$B$1,L35791='PERAC-ngpPrcsTnD-mthncptr'!$C$1,L35791='PERAC-ngpPrcsTnD-mthncptr'!$D$1)</f>
        <v>0</v>
      </c>
      <c r="J35791" s="136">
        <f>IF(I35791=TRUE,G35791+'NPV Calcs'!$D$14,G35791)</f>
        <v>87</v>
      </c>
      <c r="K35791" s="176">
        <f>IF(OR(B35791="GAS",B35791="COL",B35791="LAN",B35791="RICE",B35791="LIVE"),H35791*About!$B$98,IF(OR(B35791="CROP",B35791="NAA"),H35791*About!$B$99,H35791))</f>
        <v>1.00021870821E-5</v>
      </c>
      <c r="L35791" s="136" t="str">
        <f>INDEX('EPA Tech to Policy Mapping'!$D:$D,MATCH('EPA Data'!F35791,'EPA Tech to Policy Mapping'!$C:$C,0))</f>
        <v>waste - methane capture</v>
      </c>
    </row>
    <row r="35792" spans="1:12" x14ac:dyDescent="0.35">
      <c r="A35792" s="177" t="s">
        <v>567</v>
      </c>
      <c r="B35792" s="177" t="s">
        <v>568</v>
      </c>
      <c r="C35792" s="177">
        <v>2015</v>
      </c>
      <c r="D35792" s="177" t="s">
        <v>74</v>
      </c>
      <c r="E35792" s="177" t="s">
        <v>75</v>
      </c>
      <c r="F35792" s="177" t="s">
        <v>570</v>
      </c>
      <c r="G35792" s="177">
        <v>87</v>
      </c>
      <c r="H35792" s="1">
        <v>5.9248153547700004E-6</v>
      </c>
      <c r="I35792" s="136" t="b">
        <f>OR(L35792='PERAC-ngpPrcsTnD-mthncptr'!$B$1,L35792='PERAC-ngpPrcsTnD-mthncptr'!$C$1,L35792='PERAC-ngpPrcsTnD-mthncptr'!$D$1)</f>
        <v>0</v>
      </c>
      <c r="J35792" s="136">
        <f>IF(I35792=TRUE,G35792+'NPV Calcs'!$D$14,G35792)</f>
        <v>87</v>
      </c>
      <c r="K35792" s="176">
        <f>IF(OR(B35792="GAS",B35792="COL",B35792="LAN",B35792="RICE",B35792="LIVE"),H35792*About!$B$98,IF(OR(B35792="CROP",B35792="NAA"),H35792*About!$B$99,H35792))</f>
        <v>5.9248153547700004E-6</v>
      </c>
      <c r="L35792" s="136" t="str">
        <f>INDEX('EPA Tech to Policy Mapping'!$D:$D,MATCH('EPA Data'!F35792,'EPA Tech to Policy Mapping'!$C:$C,0))</f>
        <v>waste - methane capture</v>
      </c>
    </row>
    <row r="35793" spans="1:12" x14ac:dyDescent="0.35">
      <c r="A35793" s="177" t="s">
        <v>567</v>
      </c>
      <c r="B35793" s="177" t="s">
        <v>568</v>
      </c>
      <c r="C35793" s="177">
        <v>2015</v>
      </c>
      <c r="D35793" s="177" t="s">
        <v>74</v>
      </c>
      <c r="E35793" s="177" t="s">
        <v>75</v>
      </c>
      <c r="F35793" s="177" t="s">
        <v>569</v>
      </c>
      <c r="G35793" s="177">
        <v>88</v>
      </c>
      <c r="H35793" s="177">
        <v>3.3849650208100002E-5</v>
      </c>
      <c r="I35793" s="136" t="b">
        <f>OR(L35793='PERAC-ngpPrcsTnD-mthncptr'!$B$1,L35793='PERAC-ngpPrcsTnD-mthncptr'!$C$1,L35793='PERAC-ngpPrcsTnD-mthncptr'!$D$1)</f>
        <v>0</v>
      </c>
      <c r="J35793" s="136">
        <f>IF(I35793=TRUE,G35793+'NPV Calcs'!$D$14,G35793)</f>
        <v>88</v>
      </c>
      <c r="K35793" s="176">
        <f>IF(OR(B35793="GAS",B35793="COL",B35793="LAN",B35793="RICE",B35793="LIVE"),H35793*About!$B$98,IF(OR(B35793="CROP",B35793="NAA"),H35793*About!$B$99,H35793))</f>
        <v>3.3849650208100002E-5</v>
      </c>
      <c r="L35793" s="136" t="str">
        <f>INDEX('EPA Tech to Policy Mapping'!$D:$D,MATCH('EPA Data'!F35793,'EPA Tech to Policy Mapping'!$C:$C,0))</f>
        <v>waste - methane capture</v>
      </c>
    </row>
    <row r="35794" spans="1:12" x14ac:dyDescent="0.35">
      <c r="A35794" s="177" t="s">
        <v>567</v>
      </c>
      <c r="B35794" s="177" t="s">
        <v>568</v>
      </c>
      <c r="C35794" s="177">
        <v>2015</v>
      </c>
      <c r="D35794" s="177" t="s">
        <v>74</v>
      </c>
      <c r="E35794" s="177" t="s">
        <v>75</v>
      </c>
      <c r="F35794" s="177" t="s">
        <v>570</v>
      </c>
      <c r="G35794" s="177">
        <v>88</v>
      </c>
      <c r="H35794" s="1">
        <v>1.9453225377200002E-6</v>
      </c>
      <c r="I35794" s="136" t="b">
        <f>OR(L35794='PERAC-ngpPrcsTnD-mthncptr'!$B$1,L35794='PERAC-ngpPrcsTnD-mthncptr'!$C$1,L35794='PERAC-ngpPrcsTnD-mthncptr'!$D$1)</f>
        <v>0</v>
      </c>
      <c r="J35794" s="136">
        <f>IF(I35794=TRUE,G35794+'NPV Calcs'!$D$14,G35794)</f>
        <v>88</v>
      </c>
      <c r="K35794" s="176">
        <f>IF(OR(B35794="GAS",B35794="COL",B35794="LAN",B35794="RICE",B35794="LIVE"),H35794*About!$B$98,IF(OR(B35794="CROP",B35794="NAA"),H35794*About!$B$99,H35794))</f>
        <v>1.9453225377200002E-6</v>
      </c>
      <c r="L35794" s="136" t="str">
        <f>INDEX('EPA Tech to Policy Mapping'!$D:$D,MATCH('EPA Data'!F35794,'EPA Tech to Policy Mapping'!$C:$C,0))</f>
        <v>waste - methane capture</v>
      </c>
    </row>
    <row r="35795" spans="1:12" x14ac:dyDescent="0.35">
      <c r="A35795" s="177" t="s">
        <v>567</v>
      </c>
      <c r="B35795" s="177" t="s">
        <v>568</v>
      </c>
      <c r="C35795" s="177">
        <v>2015</v>
      </c>
      <c r="D35795" s="177" t="s">
        <v>74</v>
      </c>
      <c r="E35795" s="177" t="s">
        <v>75</v>
      </c>
      <c r="F35795" s="177" t="s">
        <v>571</v>
      </c>
      <c r="G35795" s="177">
        <v>88</v>
      </c>
      <c r="H35795" s="1">
        <v>4.7577364625800001E-7</v>
      </c>
      <c r="I35795" s="136" t="b">
        <f>OR(L35795='PERAC-ngpPrcsTnD-mthncptr'!$B$1,L35795='PERAC-ngpPrcsTnD-mthncptr'!$C$1,L35795='PERAC-ngpPrcsTnD-mthncptr'!$D$1)</f>
        <v>0</v>
      </c>
      <c r="J35795" s="136">
        <f>IF(I35795=TRUE,G35795+'NPV Calcs'!$D$14,G35795)</f>
        <v>88</v>
      </c>
      <c r="K35795" s="176">
        <f>IF(OR(B35795="GAS",B35795="COL",B35795="LAN",B35795="RICE",B35795="LIVE"),H35795*About!$B$98,IF(OR(B35795="CROP",B35795="NAA"),H35795*About!$B$99,H35795))</f>
        <v>4.7577364625800001E-7</v>
      </c>
      <c r="L35795" s="136" t="str">
        <f>INDEX('EPA Tech to Policy Mapping'!$D:$D,MATCH('EPA Data'!F35795,'EPA Tech to Policy Mapping'!$C:$C,0))</f>
        <v>waste - methane capture</v>
      </c>
    </row>
    <row r="35796" spans="1:12" x14ac:dyDescent="0.35">
      <c r="A35796" s="177" t="s">
        <v>567</v>
      </c>
      <c r="B35796" s="177" t="s">
        <v>568</v>
      </c>
      <c r="C35796" s="177">
        <v>2015</v>
      </c>
      <c r="D35796" s="177" t="s">
        <v>74</v>
      </c>
      <c r="E35796" s="177" t="s">
        <v>75</v>
      </c>
      <c r="F35796" s="177" t="s">
        <v>572</v>
      </c>
      <c r="G35796" s="177">
        <v>88</v>
      </c>
      <c r="H35796" s="1">
        <v>1.8600353257600001E-7</v>
      </c>
      <c r="I35796" s="136" t="b">
        <f>OR(L35796='PERAC-ngpPrcsTnD-mthncptr'!$B$1,L35796='PERAC-ngpPrcsTnD-mthncptr'!$C$1,L35796='PERAC-ngpPrcsTnD-mthncptr'!$D$1)</f>
        <v>0</v>
      </c>
      <c r="J35796" s="136">
        <f>IF(I35796=TRUE,G35796+'NPV Calcs'!$D$14,G35796)</f>
        <v>88</v>
      </c>
      <c r="K35796" s="176">
        <f>IF(OR(B35796="GAS",B35796="COL",B35796="LAN",B35796="RICE",B35796="LIVE"),H35796*About!$B$98,IF(OR(B35796="CROP",B35796="NAA"),H35796*About!$B$99,H35796))</f>
        <v>1.8600353257600001E-7</v>
      </c>
      <c r="L35796" s="136" t="str">
        <f>INDEX('EPA Tech to Policy Mapping'!$D:$D,MATCH('EPA Data'!F35796,'EPA Tech to Policy Mapping'!$C:$C,0))</f>
        <v>waste - methane capture</v>
      </c>
    </row>
    <row r="35797" spans="1:12" x14ac:dyDescent="0.35">
      <c r="A35797" s="177" t="s">
        <v>567</v>
      </c>
      <c r="B35797" s="177" t="s">
        <v>568</v>
      </c>
      <c r="C35797" s="177">
        <v>2015</v>
      </c>
      <c r="D35797" s="177" t="s">
        <v>74</v>
      </c>
      <c r="E35797" s="177" t="s">
        <v>75</v>
      </c>
      <c r="F35797" s="177" t="s">
        <v>570</v>
      </c>
      <c r="G35797" s="177">
        <v>89</v>
      </c>
      <c r="H35797" s="1">
        <v>6.9038358105899999E-6</v>
      </c>
      <c r="I35797" s="136" t="b">
        <f>OR(L35797='PERAC-ngpPrcsTnD-mthncptr'!$B$1,L35797='PERAC-ngpPrcsTnD-mthncptr'!$C$1,L35797='PERAC-ngpPrcsTnD-mthncptr'!$D$1)</f>
        <v>0</v>
      </c>
      <c r="J35797" s="136">
        <f>IF(I35797=TRUE,G35797+'NPV Calcs'!$D$14,G35797)</f>
        <v>89</v>
      </c>
      <c r="K35797" s="176">
        <f>IF(OR(B35797="GAS",B35797="COL",B35797="LAN",B35797="RICE",B35797="LIVE"),H35797*About!$B$98,IF(OR(B35797="CROP",B35797="NAA"),H35797*About!$B$99,H35797))</f>
        <v>6.9038358105899999E-6</v>
      </c>
      <c r="L35797" s="136" t="str">
        <f>INDEX('EPA Tech to Policy Mapping'!$D:$D,MATCH('EPA Data'!F35797,'EPA Tech to Policy Mapping'!$C:$C,0))</f>
        <v>waste - methane capture</v>
      </c>
    </row>
    <row r="35798" spans="1:12" x14ac:dyDescent="0.35">
      <c r="A35798" s="177" t="s">
        <v>567</v>
      </c>
      <c r="B35798" s="177" t="s">
        <v>568</v>
      </c>
      <c r="C35798" s="177">
        <v>2015</v>
      </c>
      <c r="D35798" s="177" t="s">
        <v>74</v>
      </c>
      <c r="E35798" s="177" t="s">
        <v>75</v>
      </c>
      <c r="F35798" s="177" t="s">
        <v>569</v>
      </c>
      <c r="G35798" s="177">
        <v>89</v>
      </c>
      <c r="H35798" s="177">
        <v>1.5940220691799999E-5</v>
      </c>
      <c r="I35798" s="136" t="b">
        <f>OR(L35798='PERAC-ngpPrcsTnD-mthncptr'!$B$1,L35798='PERAC-ngpPrcsTnD-mthncptr'!$C$1,L35798='PERAC-ngpPrcsTnD-mthncptr'!$D$1)</f>
        <v>0</v>
      </c>
      <c r="J35798" s="136">
        <f>IF(I35798=TRUE,G35798+'NPV Calcs'!$D$14,G35798)</f>
        <v>89</v>
      </c>
      <c r="K35798" s="176">
        <f>IF(OR(B35798="GAS",B35798="COL",B35798="LAN",B35798="RICE",B35798="LIVE"),H35798*About!$B$98,IF(OR(B35798="CROP",B35798="NAA"),H35798*About!$B$99,H35798))</f>
        <v>1.5940220691799999E-5</v>
      </c>
      <c r="L35798" s="136" t="str">
        <f>INDEX('EPA Tech to Policy Mapping'!$D:$D,MATCH('EPA Data'!F35798,'EPA Tech to Policy Mapping'!$C:$C,0))</f>
        <v>waste - methane capture</v>
      </c>
    </row>
    <row r="35799" spans="1:12" x14ac:dyDescent="0.35">
      <c r="A35799" s="177" t="s">
        <v>567</v>
      </c>
      <c r="B35799" s="177" t="s">
        <v>568</v>
      </c>
      <c r="C35799" s="177">
        <v>2015</v>
      </c>
      <c r="D35799" s="177" t="s">
        <v>74</v>
      </c>
      <c r="E35799" s="177" t="s">
        <v>75</v>
      </c>
      <c r="F35799" s="177" t="s">
        <v>569</v>
      </c>
      <c r="G35799" s="177">
        <v>90</v>
      </c>
      <c r="H35799" s="177">
        <v>1.6699508705600001E-5</v>
      </c>
      <c r="I35799" s="136" t="b">
        <f>OR(L35799='PERAC-ngpPrcsTnD-mthncptr'!$B$1,L35799='PERAC-ngpPrcsTnD-mthncptr'!$C$1,L35799='PERAC-ngpPrcsTnD-mthncptr'!$D$1)</f>
        <v>0</v>
      </c>
      <c r="J35799" s="136">
        <f>IF(I35799=TRUE,G35799+'NPV Calcs'!$D$14,G35799)</f>
        <v>90</v>
      </c>
      <c r="K35799" s="176">
        <f>IF(OR(B35799="GAS",B35799="COL",B35799="LAN",B35799="RICE",B35799="LIVE"),H35799*About!$B$98,IF(OR(B35799="CROP",B35799="NAA"),H35799*About!$B$99,H35799))</f>
        <v>1.6699508705600001E-5</v>
      </c>
      <c r="L35799" s="136" t="str">
        <f>INDEX('EPA Tech to Policy Mapping'!$D:$D,MATCH('EPA Data'!F35799,'EPA Tech to Policy Mapping'!$C:$C,0))</f>
        <v>waste - methane capture</v>
      </c>
    </row>
    <row r="35800" spans="1:12" x14ac:dyDescent="0.35">
      <c r="A35800" s="177" t="s">
        <v>567</v>
      </c>
      <c r="B35800" s="177" t="s">
        <v>568</v>
      </c>
      <c r="C35800" s="177">
        <v>2015</v>
      </c>
      <c r="D35800" s="177" t="s">
        <v>74</v>
      </c>
      <c r="E35800" s="177" t="s">
        <v>75</v>
      </c>
      <c r="F35800" s="177" t="s">
        <v>571</v>
      </c>
      <c r="G35800" s="177">
        <v>90</v>
      </c>
      <c r="H35800" s="1">
        <v>4.6173443024599999E-7</v>
      </c>
      <c r="I35800" s="136" t="b">
        <f>OR(L35800='PERAC-ngpPrcsTnD-mthncptr'!$B$1,L35800='PERAC-ngpPrcsTnD-mthncptr'!$C$1,L35800='PERAC-ngpPrcsTnD-mthncptr'!$D$1)</f>
        <v>0</v>
      </c>
      <c r="J35800" s="136">
        <f>IF(I35800=TRUE,G35800+'NPV Calcs'!$D$14,G35800)</f>
        <v>90</v>
      </c>
      <c r="K35800" s="176">
        <f>IF(OR(B35800="GAS",B35800="COL",B35800="LAN",B35800="RICE",B35800="LIVE"),H35800*About!$B$98,IF(OR(B35800="CROP",B35800="NAA"),H35800*About!$B$99,H35800))</f>
        <v>4.6173443024599999E-7</v>
      </c>
      <c r="L35800" s="136" t="str">
        <f>INDEX('EPA Tech to Policy Mapping'!$D:$D,MATCH('EPA Data'!F35800,'EPA Tech to Policy Mapping'!$C:$C,0))</f>
        <v>waste - methane capture</v>
      </c>
    </row>
    <row r="35801" spans="1:12" x14ac:dyDescent="0.35">
      <c r="A35801" s="177" t="s">
        <v>567</v>
      </c>
      <c r="B35801" s="177" t="s">
        <v>568</v>
      </c>
      <c r="C35801" s="177">
        <v>2015</v>
      </c>
      <c r="D35801" s="177" t="s">
        <v>74</v>
      </c>
      <c r="E35801" s="177" t="s">
        <v>75</v>
      </c>
      <c r="F35801" s="177" t="s">
        <v>571</v>
      </c>
      <c r="G35801" s="177">
        <v>91</v>
      </c>
      <c r="H35801" s="1">
        <v>4.5867395215299999E-7</v>
      </c>
      <c r="I35801" s="136" t="b">
        <f>OR(L35801='PERAC-ngpPrcsTnD-mthncptr'!$B$1,L35801='PERAC-ngpPrcsTnD-mthncptr'!$C$1,L35801='PERAC-ngpPrcsTnD-mthncptr'!$D$1)</f>
        <v>0</v>
      </c>
      <c r="J35801" s="136">
        <f>IF(I35801=TRUE,G35801+'NPV Calcs'!$D$14,G35801)</f>
        <v>91</v>
      </c>
      <c r="K35801" s="176">
        <f>IF(OR(B35801="GAS",B35801="COL",B35801="LAN",B35801="RICE",B35801="LIVE"),H35801*About!$B$98,IF(OR(B35801="CROP",B35801="NAA"),H35801*About!$B$99,H35801))</f>
        <v>4.5867395215299999E-7</v>
      </c>
      <c r="L35801" s="136" t="str">
        <f>INDEX('EPA Tech to Policy Mapping'!$D:$D,MATCH('EPA Data'!F35801,'EPA Tech to Policy Mapping'!$C:$C,0))</f>
        <v>waste - methane capture</v>
      </c>
    </row>
    <row r="35802" spans="1:12" x14ac:dyDescent="0.35">
      <c r="A35802" s="177" t="s">
        <v>567</v>
      </c>
      <c r="B35802" s="177" t="s">
        <v>568</v>
      </c>
      <c r="C35802" s="177">
        <v>2015</v>
      </c>
      <c r="D35802" s="177" t="s">
        <v>74</v>
      </c>
      <c r="E35802" s="177" t="s">
        <v>75</v>
      </c>
      <c r="F35802" s="177" t="s">
        <v>570</v>
      </c>
      <c r="G35802" s="177">
        <v>91</v>
      </c>
      <c r="H35802" s="1">
        <v>1.87509408534E-6</v>
      </c>
      <c r="I35802" s="136" t="b">
        <f>OR(L35802='PERAC-ngpPrcsTnD-mthncptr'!$B$1,L35802='PERAC-ngpPrcsTnD-mthncptr'!$C$1,L35802='PERAC-ngpPrcsTnD-mthncptr'!$D$1)</f>
        <v>0</v>
      </c>
      <c r="J35802" s="136">
        <f>IF(I35802=TRUE,G35802+'NPV Calcs'!$D$14,G35802)</f>
        <v>91</v>
      </c>
      <c r="K35802" s="176">
        <f>IF(OR(B35802="GAS",B35802="COL",B35802="LAN",B35802="RICE",B35802="LIVE"),H35802*About!$B$98,IF(OR(B35802="CROP",B35802="NAA"),H35802*About!$B$99,H35802))</f>
        <v>1.87509408534E-6</v>
      </c>
      <c r="L35802" s="136" t="str">
        <f>INDEX('EPA Tech to Policy Mapping'!$D:$D,MATCH('EPA Data'!F35802,'EPA Tech to Policy Mapping'!$C:$C,0))</f>
        <v>waste - methane capture</v>
      </c>
    </row>
    <row r="35803" spans="1:12" x14ac:dyDescent="0.35">
      <c r="A35803" s="177" t="s">
        <v>567</v>
      </c>
      <c r="B35803" s="177" t="s">
        <v>568</v>
      </c>
      <c r="C35803" s="177">
        <v>2015</v>
      </c>
      <c r="D35803" s="177" t="s">
        <v>74</v>
      </c>
      <c r="E35803" s="177" t="s">
        <v>75</v>
      </c>
      <c r="F35803" s="177" t="s">
        <v>573</v>
      </c>
      <c r="G35803" s="177">
        <v>91</v>
      </c>
      <c r="H35803" s="1">
        <v>5.1373413043599998E-6</v>
      </c>
      <c r="I35803" s="136" t="b">
        <f>OR(L35803='PERAC-ngpPrcsTnD-mthncptr'!$B$1,L35803='PERAC-ngpPrcsTnD-mthncptr'!$C$1,L35803='PERAC-ngpPrcsTnD-mthncptr'!$D$1)</f>
        <v>0</v>
      </c>
      <c r="J35803" s="136">
        <f>IF(I35803=TRUE,G35803+'NPV Calcs'!$D$14,G35803)</f>
        <v>91</v>
      </c>
      <c r="K35803" s="176">
        <f>IF(OR(B35803="GAS",B35803="COL",B35803="LAN",B35803="RICE",B35803="LIVE"),H35803*About!$B$98,IF(OR(B35803="CROP",B35803="NAA"),H35803*About!$B$99,H35803))</f>
        <v>5.1373413043599998E-6</v>
      </c>
      <c r="L35803" s="136" t="str">
        <f>INDEX('EPA Tech to Policy Mapping'!$D:$D,MATCH('EPA Data'!F35803,'EPA Tech to Policy Mapping'!$C:$C,0))</f>
        <v>waste - methane capture</v>
      </c>
    </row>
    <row r="35804" spans="1:12" x14ac:dyDescent="0.35">
      <c r="A35804" s="177" t="s">
        <v>567</v>
      </c>
      <c r="B35804" s="177" t="s">
        <v>568</v>
      </c>
      <c r="C35804" s="177">
        <v>2015</v>
      </c>
      <c r="D35804" s="177" t="s">
        <v>74</v>
      </c>
      <c r="E35804" s="177" t="s">
        <v>75</v>
      </c>
      <c r="F35804" s="177" t="s">
        <v>569</v>
      </c>
      <c r="G35804" s="177">
        <v>91</v>
      </c>
      <c r="H35804" s="177">
        <v>1.5553547200400001E-5</v>
      </c>
      <c r="I35804" s="136" t="b">
        <f>OR(L35804='PERAC-ngpPrcsTnD-mthncptr'!$B$1,L35804='PERAC-ngpPrcsTnD-mthncptr'!$C$1,L35804='PERAC-ngpPrcsTnD-mthncptr'!$D$1)</f>
        <v>0</v>
      </c>
      <c r="J35804" s="136">
        <f>IF(I35804=TRUE,G35804+'NPV Calcs'!$D$14,G35804)</f>
        <v>91</v>
      </c>
      <c r="K35804" s="176">
        <f>IF(OR(B35804="GAS",B35804="COL",B35804="LAN",B35804="RICE",B35804="LIVE"),H35804*About!$B$98,IF(OR(B35804="CROP",B35804="NAA"),H35804*About!$B$99,H35804))</f>
        <v>1.5553547200400001E-5</v>
      </c>
      <c r="L35804" s="136" t="str">
        <f>INDEX('EPA Tech to Policy Mapping'!$D:$D,MATCH('EPA Data'!F35804,'EPA Tech to Policy Mapping'!$C:$C,0))</f>
        <v>waste - methane capture</v>
      </c>
    </row>
    <row r="35805" spans="1:12" x14ac:dyDescent="0.35">
      <c r="A35805" s="177" t="s">
        <v>567</v>
      </c>
      <c r="B35805" s="177" t="s">
        <v>568</v>
      </c>
      <c r="C35805" s="177">
        <v>2015</v>
      </c>
      <c r="D35805" s="177" t="s">
        <v>74</v>
      </c>
      <c r="E35805" s="177" t="s">
        <v>75</v>
      </c>
      <c r="F35805" s="177" t="s">
        <v>572</v>
      </c>
      <c r="G35805" s="177">
        <v>92</v>
      </c>
      <c r="H35805" s="1">
        <v>3.4309518070999999E-7</v>
      </c>
      <c r="I35805" s="136" t="b">
        <f>OR(L35805='PERAC-ngpPrcsTnD-mthncptr'!$B$1,L35805='PERAC-ngpPrcsTnD-mthncptr'!$C$1,L35805='PERAC-ngpPrcsTnD-mthncptr'!$D$1)</f>
        <v>0</v>
      </c>
      <c r="J35805" s="136">
        <f>IF(I35805=TRUE,G35805+'NPV Calcs'!$D$14,G35805)</f>
        <v>92</v>
      </c>
      <c r="K35805" s="176">
        <f>IF(OR(B35805="GAS",B35805="COL",B35805="LAN",B35805="RICE",B35805="LIVE"),H35805*About!$B$98,IF(OR(B35805="CROP",B35805="NAA"),H35805*About!$B$99,H35805))</f>
        <v>3.4309518070999999E-7</v>
      </c>
      <c r="L35805" s="136" t="str">
        <f>INDEX('EPA Tech to Policy Mapping'!$D:$D,MATCH('EPA Data'!F35805,'EPA Tech to Policy Mapping'!$C:$C,0))</f>
        <v>waste - methane capture</v>
      </c>
    </row>
    <row r="35806" spans="1:12" x14ac:dyDescent="0.35">
      <c r="A35806" s="177" t="s">
        <v>567</v>
      </c>
      <c r="B35806" s="177" t="s">
        <v>568</v>
      </c>
      <c r="C35806" s="177">
        <v>2015</v>
      </c>
      <c r="D35806" s="177" t="s">
        <v>74</v>
      </c>
      <c r="E35806" s="177" t="s">
        <v>75</v>
      </c>
      <c r="F35806" s="177" t="s">
        <v>570</v>
      </c>
      <c r="G35806" s="177">
        <v>92</v>
      </c>
      <c r="H35806" s="1">
        <v>3.7229111740100001E-6</v>
      </c>
      <c r="I35806" s="136" t="b">
        <f>OR(L35806='PERAC-ngpPrcsTnD-mthncptr'!$B$1,L35806='PERAC-ngpPrcsTnD-mthncptr'!$C$1,L35806='PERAC-ngpPrcsTnD-mthncptr'!$D$1)</f>
        <v>0</v>
      </c>
      <c r="J35806" s="136">
        <f>IF(I35806=TRUE,G35806+'NPV Calcs'!$D$14,G35806)</f>
        <v>92</v>
      </c>
      <c r="K35806" s="176">
        <f>IF(OR(B35806="GAS",B35806="COL",B35806="LAN",B35806="RICE",B35806="LIVE"),H35806*About!$B$98,IF(OR(B35806="CROP",B35806="NAA"),H35806*About!$B$99,H35806))</f>
        <v>3.7229111740100001E-6</v>
      </c>
      <c r="L35806" s="136" t="str">
        <f>INDEX('EPA Tech to Policy Mapping'!$D:$D,MATCH('EPA Data'!F35806,'EPA Tech to Policy Mapping'!$C:$C,0))</f>
        <v>waste - methane capture</v>
      </c>
    </row>
    <row r="35807" spans="1:12" x14ac:dyDescent="0.35">
      <c r="A35807" s="177" t="s">
        <v>567</v>
      </c>
      <c r="B35807" s="177" t="s">
        <v>568</v>
      </c>
      <c r="C35807" s="177">
        <v>2015</v>
      </c>
      <c r="D35807" s="177" t="s">
        <v>74</v>
      </c>
      <c r="E35807" s="177" t="s">
        <v>75</v>
      </c>
      <c r="F35807" s="177" t="s">
        <v>569</v>
      </c>
      <c r="G35807" s="177">
        <v>93</v>
      </c>
      <c r="H35807" s="177">
        <v>1.5145329598500001E-5</v>
      </c>
      <c r="I35807" s="136" t="b">
        <f>OR(L35807='PERAC-ngpPrcsTnD-mthncptr'!$B$1,L35807='PERAC-ngpPrcsTnD-mthncptr'!$C$1,L35807='PERAC-ngpPrcsTnD-mthncptr'!$D$1)</f>
        <v>0</v>
      </c>
      <c r="J35807" s="136">
        <f>IF(I35807=TRUE,G35807+'NPV Calcs'!$D$14,G35807)</f>
        <v>93</v>
      </c>
      <c r="K35807" s="176">
        <f>IF(OR(B35807="GAS",B35807="COL",B35807="LAN",B35807="RICE",B35807="LIVE"),H35807*About!$B$98,IF(OR(B35807="CROP",B35807="NAA"),H35807*About!$B$99,H35807))</f>
        <v>1.5145329598500001E-5</v>
      </c>
      <c r="L35807" s="136" t="str">
        <f>INDEX('EPA Tech to Policy Mapping'!$D:$D,MATCH('EPA Data'!F35807,'EPA Tech to Policy Mapping'!$C:$C,0))</f>
        <v>waste - methane capture</v>
      </c>
    </row>
    <row r="35808" spans="1:12" x14ac:dyDescent="0.35">
      <c r="A35808" s="177" t="s">
        <v>567</v>
      </c>
      <c r="B35808" s="177" t="s">
        <v>568</v>
      </c>
      <c r="C35808" s="177">
        <v>2015</v>
      </c>
      <c r="D35808" s="177" t="s">
        <v>74</v>
      </c>
      <c r="E35808" s="177" t="s">
        <v>75</v>
      </c>
      <c r="F35808" s="177" t="s">
        <v>570</v>
      </c>
      <c r="G35808" s="177">
        <v>93</v>
      </c>
      <c r="H35808" s="1">
        <v>2.6369136776299999E-6</v>
      </c>
      <c r="I35808" s="136" t="b">
        <f>OR(L35808='PERAC-ngpPrcsTnD-mthncptr'!$B$1,L35808='PERAC-ngpPrcsTnD-mthncptr'!$C$1,L35808='PERAC-ngpPrcsTnD-mthncptr'!$D$1)</f>
        <v>0</v>
      </c>
      <c r="J35808" s="136">
        <f>IF(I35808=TRUE,G35808+'NPV Calcs'!$D$14,G35808)</f>
        <v>93</v>
      </c>
      <c r="K35808" s="176">
        <f>IF(OR(B35808="GAS",B35808="COL",B35808="LAN",B35808="RICE",B35808="LIVE"),H35808*About!$B$98,IF(OR(B35808="CROP",B35808="NAA"),H35808*About!$B$99,H35808))</f>
        <v>2.6369136776299999E-6</v>
      </c>
      <c r="L35808" s="136" t="str">
        <f>INDEX('EPA Tech to Policy Mapping'!$D:$D,MATCH('EPA Data'!F35808,'EPA Tech to Policy Mapping'!$C:$C,0))</f>
        <v>waste - methane capture</v>
      </c>
    </row>
    <row r="35809" spans="1:12" x14ac:dyDescent="0.35">
      <c r="A35809" s="177" t="s">
        <v>567</v>
      </c>
      <c r="B35809" s="177" t="s">
        <v>568</v>
      </c>
      <c r="C35809" s="177">
        <v>2015</v>
      </c>
      <c r="D35809" s="177" t="s">
        <v>74</v>
      </c>
      <c r="E35809" s="177" t="s">
        <v>75</v>
      </c>
      <c r="F35809" s="177" t="s">
        <v>572</v>
      </c>
      <c r="G35809" s="177">
        <v>94</v>
      </c>
      <c r="H35809" s="1">
        <v>1.6005751035699999E-7</v>
      </c>
      <c r="I35809" s="136" t="b">
        <f>OR(L35809='PERAC-ngpPrcsTnD-mthncptr'!$B$1,L35809='PERAC-ngpPrcsTnD-mthncptr'!$C$1,L35809='PERAC-ngpPrcsTnD-mthncptr'!$D$1)</f>
        <v>0</v>
      </c>
      <c r="J35809" s="136">
        <f>IF(I35809=TRUE,G35809+'NPV Calcs'!$D$14,G35809)</f>
        <v>94</v>
      </c>
      <c r="K35809" s="176">
        <f>IF(OR(B35809="GAS",B35809="COL",B35809="LAN",B35809="RICE",B35809="LIVE"),H35809*About!$B$98,IF(OR(B35809="CROP",B35809="NAA"),H35809*About!$B$99,H35809))</f>
        <v>1.6005751035699999E-7</v>
      </c>
      <c r="L35809" s="136" t="str">
        <f>INDEX('EPA Tech to Policy Mapping'!$D:$D,MATCH('EPA Data'!F35809,'EPA Tech to Policy Mapping'!$C:$C,0))</f>
        <v>waste - methane capture</v>
      </c>
    </row>
    <row r="35810" spans="1:12" x14ac:dyDescent="0.35">
      <c r="A35810" s="177" t="s">
        <v>567</v>
      </c>
      <c r="B35810" s="177" t="s">
        <v>568</v>
      </c>
      <c r="C35810" s="177">
        <v>2015</v>
      </c>
      <c r="D35810" s="177" t="s">
        <v>74</v>
      </c>
      <c r="E35810" s="177" t="s">
        <v>75</v>
      </c>
      <c r="F35810" s="177" t="s">
        <v>574</v>
      </c>
      <c r="G35810" s="177">
        <v>94</v>
      </c>
      <c r="H35810" s="1">
        <v>3.4554761896299999E-6</v>
      </c>
      <c r="I35810" s="136" t="b">
        <f>OR(L35810='PERAC-ngpPrcsTnD-mthncptr'!$B$1,L35810='PERAC-ngpPrcsTnD-mthncptr'!$C$1,L35810='PERAC-ngpPrcsTnD-mthncptr'!$D$1)</f>
        <v>0</v>
      </c>
      <c r="J35810" s="136">
        <f>IF(I35810=TRUE,G35810+'NPV Calcs'!$D$14,G35810)</f>
        <v>94</v>
      </c>
      <c r="K35810" s="176">
        <f>IF(OR(B35810="GAS",B35810="COL",B35810="LAN",B35810="RICE",B35810="LIVE"),H35810*About!$B$98,IF(OR(B35810="CROP",B35810="NAA"),H35810*About!$B$99,H35810))</f>
        <v>3.4554761896299999E-6</v>
      </c>
      <c r="L35810" s="136" t="str">
        <f>INDEX('EPA Tech to Policy Mapping'!$D:$D,MATCH('EPA Data'!F35810,'EPA Tech to Policy Mapping'!$C:$C,0))</f>
        <v>waste - methane destruction</v>
      </c>
    </row>
    <row r="35811" spans="1:12" x14ac:dyDescent="0.35">
      <c r="A35811" s="177" t="s">
        <v>567</v>
      </c>
      <c r="B35811" s="177" t="s">
        <v>568</v>
      </c>
      <c r="C35811" s="177">
        <v>2015</v>
      </c>
      <c r="D35811" s="177" t="s">
        <v>74</v>
      </c>
      <c r="E35811" s="177" t="s">
        <v>75</v>
      </c>
      <c r="F35811" s="177" t="s">
        <v>570</v>
      </c>
      <c r="G35811" s="177">
        <v>94</v>
      </c>
      <c r="H35811" s="1">
        <v>1.82384815162E-6</v>
      </c>
      <c r="I35811" s="136" t="b">
        <f>OR(L35811='PERAC-ngpPrcsTnD-mthncptr'!$B$1,L35811='PERAC-ngpPrcsTnD-mthncptr'!$C$1,L35811='PERAC-ngpPrcsTnD-mthncptr'!$D$1)</f>
        <v>0</v>
      </c>
      <c r="J35811" s="136">
        <f>IF(I35811=TRUE,G35811+'NPV Calcs'!$D$14,G35811)</f>
        <v>94</v>
      </c>
      <c r="K35811" s="176">
        <f>IF(OR(B35811="GAS",B35811="COL",B35811="LAN",B35811="RICE",B35811="LIVE"),H35811*About!$B$98,IF(OR(B35811="CROP",B35811="NAA"),H35811*About!$B$99,H35811))</f>
        <v>1.82384815162E-6</v>
      </c>
      <c r="L35811" s="136" t="str">
        <f>INDEX('EPA Tech to Policy Mapping'!$D:$D,MATCH('EPA Data'!F35811,'EPA Tech to Policy Mapping'!$C:$C,0))</f>
        <v>waste - methane capture</v>
      </c>
    </row>
    <row r="35812" spans="1:12" x14ac:dyDescent="0.35">
      <c r="A35812" s="177" t="s">
        <v>567</v>
      </c>
      <c r="B35812" s="177" t="s">
        <v>568</v>
      </c>
      <c r="C35812" s="177">
        <v>2015</v>
      </c>
      <c r="D35812" s="177" t="s">
        <v>74</v>
      </c>
      <c r="E35812" s="177" t="s">
        <v>75</v>
      </c>
      <c r="F35812" s="177" t="s">
        <v>569</v>
      </c>
      <c r="G35812" s="177">
        <v>95</v>
      </c>
      <c r="H35812" s="177">
        <v>1.65489436768E-5</v>
      </c>
      <c r="I35812" s="136" t="b">
        <f>OR(L35812='PERAC-ngpPrcsTnD-mthncptr'!$B$1,L35812='PERAC-ngpPrcsTnD-mthncptr'!$C$1,L35812='PERAC-ngpPrcsTnD-mthncptr'!$D$1)</f>
        <v>0</v>
      </c>
      <c r="J35812" s="136">
        <f>IF(I35812=TRUE,G35812+'NPV Calcs'!$D$14,G35812)</f>
        <v>95</v>
      </c>
      <c r="K35812" s="176">
        <f>IF(OR(B35812="GAS",B35812="COL",B35812="LAN",B35812="RICE",B35812="LIVE"),H35812*About!$B$98,IF(OR(B35812="CROP",B35812="NAA"),H35812*About!$B$99,H35812))</f>
        <v>1.65489436768E-5</v>
      </c>
      <c r="L35812" s="136" t="str">
        <f>INDEX('EPA Tech to Policy Mapping'!$D:$D,MATCH('EPA Data'!F35812,'EPA Tech to Policy Mapping'!$C:$C,0))</f>
        <v>waste - methane capture</v>
      </c>
    </row>
    <row r="35813" spans="1:12" x14ac:dyDescent="0.35">
      <c r="A35813" s="177" t="s">
        <v>567</v>
      </c>
      <c r="B35813" s="177" t="s">
        <v>568</v>
      </c>
      <c r="C35813" s="177">
        <v>2015</v>
      </c>
      <c r="D35813" s="177" t="s">
        <v>74</v>
      </c>
      <c r="E35813" s="177" t="s">
        <v>75</v>
      </c>
      <c r="F35813" s="177" t="s">
        <v>570</v>
      </c>
      <c r="G35813" s="177">
        <v>96</v>
      </c>
      <c r="H35813" s="1">
        <v>1.77979347882E-6</v>
      </c>
      <c r="I35813" s="136" t="b">
        <f>OR(L35813='PERAC-ngpPrcsTnD-mthncptr'!$B$1,L35813='PERAC-ngpPrcsTnD-mthncptr'!$C$1,L35813='PERAC-ngpPrcsTnD-mthncptr'!$D$1)</f>
        <v>0</v>
      </c>
      <c r="J35813" s="136">
        <f>IF(I35813=TRUE,G35813+'NPV Calcs'!$D$14,G35813)</f>
        <v>96</v>
      </c>
      <c r="K35813" s="176">
        <f>IF(OR(B35813="GAS",B35813="COL",B35813="LAN",B35813="RICE",B35813="LIVE"),H35813*About!$B$98,IF(OR(B35813="CROP",B35813="NAA"),H35813*About!$B$99,H35813))</f>
        <v>1.77979347882E-6</v>
      </c>
      <c r="L35813" s="136" t="str">
        <f>INDEX('EPA Tech to Policy Mapping'!$D:$D,MATCH('EPA Data'!F35813,'EPA Tech to Policy Mapping'!$C:$C,0))</f>
        <v>waste - methane capture</v>
      </c>
    </row>
    <row r="35814" spans="1:12" x14ac:dyDescent="0.35">
      <c r="A35814" s="177" t="s">
        <v>567</v>
      </c>
      <c r="B35814" s="177" t="s">
        <v>568</v>
      </c>
      <c r="C35814" s="177">
        <v>2015</v>
      </c>
      <c r="D35814" s="177" t="s">
        <v>74</v>
      </c>
      <c r="E35814" s="177" t="s">
        <v>75</v>
      </c>
      <c r="F35814" s="177" t="s">
        <v>569</v>
      </c>
      <c r="G35814" s="177">
        <v>96</v>
      </c>
      <c r="H35814" s="177">
        <v>1.4645745068299999E-5</v>
      </c>
      <c r="I35814" s="136" t="b">
        <f>OR(L35814='PERAC-ngpPrcsTnD-mthncptr'!$B$1,L35814='PERAC-ngpPrcsTnD-mthncptr'!$C$1,L35814='PERAC-ngpPrcsTnD-mthncptr'!$D$1)</f>
        <v>0</v>
      </c>
      <c r="J35814" s="136">
        <f>IF(I35814=TRUE,G35814+'NPV Calcs'!$D$14,G35814)</f>
        <v>96</v>
      </c>
      <c r="K35814" s="176">
        <f>IF(OR(B35814="GAS",B35814="COL",B35814="LAN",B35814="RICE",B35814="LIVE"),H35814*About!$B$98,IF(OR(B35814="CROP",B35814="NAA"),H35814*About!$B$99,H35814))</f>
        <v>1.4645745068299999E-5</v>
      </c>
      <c r="L35814" s="136" t="str">
        <f>INDEX('EPA Tech to Policy Mapping'!$D:$D,MATCH('EPA Data'!F35814,'EPA Tech to Policy Mapping'!$C:$C,0))</f>
        <v>waste - methane capture</v>
      </c>
    </row>
    <row r="35815" spans="1:12" x14ac:dyDescent="0.35">
      <c r="A35815" s="177" t="s">
        <v>567</v>
      </c>
      <c r="B35815" s="177" t="s">
        <v>568</v>
      </c>
      <c r="C35815" s="177">
        <v>2015</v>
      </c>
      <c r="D35815" s="177" t="s">
        <v>74</v>
      </c>
      <c r="E35815" s="177" t="s">
        <v>75</v>
      </c>
      <c r="F35815" s="177" t="s">
        <v>569</v>
      </c>
      <c r="G35815" s="177">
        <v>97</v>
      </c>
      <c r="H35815" s="177">
        <v>2.91755541184E-5</v>
      </c>
      <c r="I35815" s="136" t="b">
        <f>OR(L35815='PERAC-ngpPrcsTnD-mthncptr'!$B$1,L35815='PERAC-ngpPrcsTnD-mthncptr'!$C$1,L35815='PERAC-ngpPrcsTnD-mthncptr'!$D$1)</f>
        <v>0</v>
      </c>
      <c r="J35815" s="136">
        <f>IF(I35815=TRUE,G35815+'NPV Calcs'!$D$14,G35815)</f>
        <v>97</v>
      </c>
      <c r="K35815" s="176">
        <f>IF(OR(B35815="GAS",B35815="COL",B35815="LAN",B35815="RICE",B35815="LIVE"),H35815*About!$B$98,IF(OR(B35815="CROP",B35815="NAA"),H35815*About!$B$99,H35815))</f>
        <v>2.91755541184E-5</v>
      </c>
      <c r="L35815" s="136" t="str">
        <f>INDEX('EPA Tech to Policy Mapping'!$D:$D,MATCH('EPA Data'!F35815,'EPA Tech to Policy Mapping'!$C:$C,0))</f>
        <v>waste - methane capture</v>
      </c>
    </row>
    <row r="35816" spans="1:12" x14ac:dyDescent="0.35">
      <c r="A35816" s="177" t="s">
        <v>567</v>
      </c>
      <c r="B35816" s="177" t="s">
        <v>568</v>
      </c>
      <c r="C35816" s="177">
        <v>2015</v>
      </c>
      <c r="D35816" s="177" t="s">
        <v>74</v>
      </c>
      <c r="E35816" s="177" t="s">
        <v>75</v>
      </c>
      <c r="F35816" s="177" t="s">
        <v>570</v>
      </c>
      <c r="G35816" s="177">
        <v>97</v>
      </c>
      <c r="H35816" s="1">
        <v>7.0440233912399997E-6</v>
      </c>
      <c r="I35816" s="136" t="b">
        <f>OR(L35816='PERAC-ngpPrcsTnD-mthncptr'!$B$1,L35816='PERAC-ngpPrcsTnD-mthncptr'!$C$1,L35816='PERAC-ngpPrcsTnD-mthncptr'!$D$1)</f>
        <v>0</v>
      </c>
      <c r="J35816" s="136">
        <f>IF(I35816=TRUE,G35816+'NPV Calcs'!$D$14,G35816)</f>
        <v>97</v>
      </c>
      <c r="K35816" s="176">
        <f>IF(OR(B35816="GAS",B35816="COL",B35816="LAN",B35816="RICE",B35816="LIVE"),H35816*About!$B$98,IF(OR(B35816="CROP",B35816="NAA"),H35816*About!$B$99,H35816))</f>
        <v>7.0440233912399997E-6</v>
      </c>
      <c r="L35816" s="136" t="str">
        <f>INDEX('EPA Tech to Policy Mapping'!$D:$D,MATCH('EPA Data'!F35816,'EPA Tech to Policy Mapping'!$C:$C,0))</f>
        <v>waste - methane capture</v>
      </c>
    </row>
    <row r="35817" spans="1:12" x14ac:dyDescent="0.35">
      <c r="A35817" s="177" t="s">
        <v>567</v>
      </c>
      <c r="B35817" s="177" t="s">
        <v>568</v>
      </c>
      <c r="C35817" s="177">
        <v>2015</v>
      </c>
      <c r="D35817" s="177" t="s">
        <v>74</v>
      </c>
      <c r="E35817" s="177" t="s">
        <v>75</v>
      </c>
      <c r="F35817" s="177" t="s">
        <v>573</v>
      </c>
      <c r="G35817" s="177">
        <v>97</v>
      </c>
      <c r="H35817" s="1">
        <v>6.6461134338199996E-6</v>
      </c>
      <c r="I35817" s="136" t="b">
        <f>OR(L35817='PERAC-ngpPrcsTnD-mthncptr'!$B$1,L35817='PERAC-ngpPrcsTnD-mthncptr'!$C$1,L35817='PERAC-ngpPrcsTnD-mthncptr'!$D$1)</f>
        <v>0</v>
      </c>
      <c r="J35817" s="136">
        <f>IF(I35817=TRUE,G35817+'NPV Calcs'!$D$14,G35817)</f>
        <v>97</v>
      </c>
      <c r="K35817" s="176">
        <f>IF(OR(B35817="GAS",B35817="COL",B35817="LAN",B35817="RICE",B35817="LIVE"),H35817*About!$B$98,IF(OR(B35817="CROP",B35817="NAA"),H35817*About!$B$99,H35817))</f>
        <v>6.6461134338199996E-6</v>
      </c>
      <c r="L35817" s="136" t="str">
        <f>INDEX('EPA Tech to Policy Mapping'!$D:$D,MATCH('EPA Data'!F35817,'EPA Tech to Policy Mapping'!$C:$C,0))</f>
        <v>waste - methane capture</v>
      </c>
    </row>
    <row r="35818" spans="1:12" x14ac:dyDescent="0.35">
      <c r="A35818" s="177" t="s">
        <v>567</v>
      </c>
      <c r="B35818" s="177" t="s">
        <v>568</v>
      </c>
      <c r="C35818" s="177">
        <v>2015</v>
      </c>
      <c r="D35818" s="177" t="s">
        <v>74</v>
      </c>
      <c r="E35818" s="177" t="s">
        <v>75</v>
      </c>
      <c r="F35818" s="177" t="s">
        <v>573</v>
      </c>
      <c r="G35818" s="177">
        <v>98</v>
      </c>
      <c r="H35818" s="177">
        <v>1.14220001706E-5</v>
      </c>
      <c r="I35818" s="136" t="b">
        <f>OR(L35818='PERAC-ngpPrcsTnD-mthncptr'!$B$1,L35818='PERAC-ngpPrcsTnD-mthncptr'!$C$1,L35818='PERAC-ngpPrcsTnD-mthncptr'!$D$1)</f>
        <v>0</v>
      </c>
      <c r="J35818" s="136">
        <f>IF(I35818=TRUE,G35818+'NPV Calcs'!$D$14,G35818)</f>
        <v>98</v>
      </c>
      <c r="K35818" s="176">
        <f>IF(OR(B35818="GAS",B35818="COL",B35818="LAN",B35818="RICE",B35818="LIVE"),H35818*About!$B$98,IF(OR(B35818="CROP",B35818="NAA"),H35818*About!$B$99,H35818))</f>
        <v>1.14220001706E-5</v>
      </c>
      <c r="L35818" s="136" t="str">
        <f>INDEX('EPA Tech to Policy Mapping'!$D:$D,MATCH('EPA Data'!F35818,'EPA Tech to Policy Mapping'!$C:$C,0))</f>
        <v>waste - methane capture</v>
      </c>
    </row>
    <row r="35819" spans="1:12" x14ac:dyDescent="0.35">
      <c r="A35819" s="177" t="s">
        <v>567</v>
      </c>
      <c r="B35819" s="177" t="s">
        <v>568</v>
      </c>
      <c r="C35819" s="177">
        <v>2015</v>
      </c>
      <c r="D35819" s="177" t="s">
        <v>74</v>
      </c>
      <c r="E35819" s="177" t="s">
        <v>75</v>
      </c>
      <c r="F35819" s="177" t="s">
        <v>571</v>
      </c>
      <c r="G35819" s="177">
        <v>98</v>
      </c>
      <c r="H35819" s="1">
        <v>4.6954758659E-7</v>
      </c>
      <c r="I35819" s="136" t="b">
        <f>OR(L35819='PERAC-ngpPrcsTnD-mthncptr'!$B$1,L35819='PERAC-ngpPrcsTnD-mthncptr'!$C$1,L35819='PERAC-ngpPrcsTnD-mthncptr'!$D$1)</f>
        <v>0</v>
      </c>
      <c r="J35819" s="136">
        <f>IF(I35819=TRUE,G35819+'NPV Calcs'!$D$14,G35819)</f>
        <v>98</v>
      </c>
      <c r="K35819" s="176">
        <f>IF(OR(B35819="GAS",B35819="COL",B35819="LAN",B35819="RICE",B35819="LIVE"),H35819*About!$B$98,IF(OR(B35819="CROP",B35819="NAA"),H35819*About!$B$99,H35819))</f>
        <v>4.6954758659E-7</v>
      </c>
      <c r="L35819" s="136" t="str">
        <f>INDEX('EPA Tech to Policy Mapping'!$D:$D,MATCH('EPA Data'!F35819,'EPA Tech to Policy Mapping'!$C:$C,0))</f>
        <v>waste - methane capture</v>
      </c>
    </row>
    <row r="35820" spans="1:12" x14ac:dyDescent="0.35">
      <c r="A35820" s="177" t="s">
        <v>567</v>
      </c>
      <c r="B35820" s="177" t="s">
        <v>568</v>
      </c>
      <c r="C35820" s="177">
        <v>2015</v>
      </c>
      <c r="D35820" s="177" t="s">
        <v>74</v>
      </c>
      <c r="E35820" s="177" t="s">
        <v>75</v>
      </c>
      <c r="F35820" s="177" t="s">
        <v>570</v>
      </c>
      <c r="G35820" s="177">
        <v>98</v>
      </c>
      <c r="H35820" s="1">
        <v>3.9613191802300001E-6</v>
      </c>
      <c r="I35820" s="136" t="b">
        <f>OR(L35820='PERAC-ngpPrcsTnD-mthncptr'!$B$1,L35820='PERAC-ngpPrcsTnD-mthncptr'!$C$1,L35820='PERAC-ngpPrcsTnD-mthncptr'!$D$1)</f>
        <v>0</v>
      </c>
      <c r="J35820" s="136">
        <f>IF(I35820=TRUE,G35820+'NPV Calcs'!$D$14,G35820)</f>
        <v>98</v>
      </c>
      <c r="K35820" s="176">
        <f>IF(OR(B35820="GAS",B35820="COL",B35820="LAN",B35820="RICE",B35820="LIVE"),H35820*About!$B$98,IF(OR(B35820="CROP",B35820="NAA"),H35820*About!$B$99,H35820))</f>
        <v>3.9613191802300001E-6</v>
      </c>
      <c r="L35820" s="136" t="str">
        <f>INDEX('EPA Tech to Policy Mapping'!$D:$D,MATCH('EPA Data'!F35820,'EPA Tech to Policy Mapping'!$C:$C,0))</f>
        <v>waste - methane capture</v>
      </c>
    </row>
    <row r="35821" spans="1:12" x14ac:dyDescent="0.35">
      <c r="A35821" s="177" t="s">
        <v>567</v>
      </c>
      <c r="B35821" s="177" t="s">
        <v>568</v>
      </c>
      <c r="C35821" s="177">
        <v>2015</v>
      </c>
      <c r="D35821" s="177" t="s">
        <v>74</v>
      </c>
      <c r="E35821" s="177" t="s">
        <v>75</v>
      </c>
      <c r="F35821" s="177" t="s">
        <v>570</v>
      </c>
      <c r="G35821" s="177">
        <v>99</v>
      </c>
      <c r="H35821" s="1">
        <v>3.6945323245200002E-6</v>
      </c>
      <c r="I35821" s="136" t="b">
        <f>OR(L35821='PERAC-ngpPrcsTnD-mthncptr'!$B$1,L35821='PERAC-ngpPrcsTnD-mthncptr'!$C$1,L35821='PERAC-ngpPrcsTnD-mthncptr'!$D$1)</f>
        <v>0</v>
      </c>
      <c r="J35821" s="136">
        <f>IF(I35821=TRUE,G35821+'NPV Calcs'!$D$14,G35821)</f>
        <v>99</v>
      </c>
      <c r="K35821" s="176">
        <f>IF(OR(B35821="GAS",B35821="COL",B35821="LAN",B35821="RICE",B35821="LIVE"),H35821*About!$B$98,IF(OR(B35821="CROP",B35821="NAA"),H35821*About!$B$99,H35821))</f>
        <v>3.6945323245200002E-6</v>
      </c>
      <c r="L35821" s="136" t="str">
        <f>INDEX('EPA Tech to Policy Mapping'!$D:$D,MATCH('EPA Data'!F35821,'EPA Tech to Policy Mapping'!$C:$C,0))</f>
        <v>waste - methane capture</v>
      </c>
    </row>
    <row r="35822" spans="1:12" x14ac:dyDescent="0.35">
      <c r="A35822" s="177" t="s">
        <v>567</v>
      </c>
      <c r="B35822" s="177" t="s">
        <v>568</v>
      </c>
      <c r="C35822" s="177">
        <v>2015</v>
      </c>
      <c r="D35822" s="177" t="s">
        <v>74</v>
      </c>
      <c r="E35822" s="177" t="s">
        <v>75</v>
      </c>
      <c r="F35822" s="177" t="s">
        <v>569</v>
      </c>
      <c r="G35822" s="177">
        <v>99</v>
      </c>
      <c r="H35822" s="177">
        <v>2.9674028155600001E-5</v>
      </c>
      <c r="I35822" s="136" t="b">
        <f>OR(L35822='PERAC-ngpPrcsTnD-mthncptr'!$B$1,L35822='PERAC-ngpPrcsTnD-mthncptr'!$C$1,L35822='PERAC-ngpPrcsTnD-mthncptr'!$D$1)</f>
        <v>0</v>
      </c>
      <c r="J35822" s="136">
        <f>IF(I35822=TRUE,G35822+'NPV Calcs'!$D$14,G35822)</f>
        <v>99</v>
      </c>
      <c r="K35822" s="176">
        <f>IF(OR(B35822="GAS",B35822="COL",B35822="LAN",B35822="RICE",B35822="LIVE"),H35822*About!$B$98,IF(OR(B35822="CROP",B35822="NAA"),H35822*About!$B$99,H35822))</f>
        <v>2.9674028155600001E-5</v>
      </c>
      <c r="L35822" s="136" t="str">
        <f>INDEX('EPA Tech to Policy Mapping'!$D:$D,MATCH('EPA Data'!F35822,'EPA Tech to Policy Mapping'!$C:$C,0))</f>
        <v>waste - methane capture</v>
      </c>
    </row>
    <row r="35823" spans="1:12" x14ac:dyDescent="0.35">
      <c r="A35823" s="177" t="s">
        <v>567</v>
      </c>
      <c r="B35823" s="177" t="s">
        <v>568</v>
      </c>
      <c r="C35823" s="177">
        <v>2015</v>
      </c>
      <c r="D35823" s="177" t="s">
        <v>74</v>
      </c>
      <c r="E35823" s="177" t="s">
        <v>75</v>
      </c>
      <c r="F35823" s="177" t="s">
        <v>572</v>
      </c>
      <c r="G35823" s="177">
        <v>99</v>
      </c>
      <c r="H35823" s="1">
        <v>7.6560509398899998E-7</v>
      </c>
      <c r="I35823" s="136" t="b">
        <f>OR(L35823='PERAC-ngpPrcsTnD-mthncptr'!$B$1,L35823='PERAC-ngpPrcsTnD-mthncptr'!$C$1,L35823='PERAC-ngpPrcsTnD-mthncptr'!$D$1)</f>
        <v>0</v>
      </c>
      <c r="J35823" s="136">
        <f>IF(I35823=TRUE,G35823+'NPV Calcs'!$D$14,G35823)</f>
        <v>99</v>
      </c>
      <c r="K35823" s="176">
        <f>IF(OR(B35823="GAS",B35823="COL",B35823="LAN",B35823="RICE",B35823="LIVE"),H35823*About!$B$98,IF(OR(B35823="CROP",B35823="NAA"),H35823*About!$B$99,H35823))</f>
        <v>7.6560509398899998E-7</v>
      </c>
      <c r="L35823" s="136" t="str">
        <f>INDEX('EPA Tech to Policy Mapping'!$D:$D,MATCH('EPA Data'!F35823,'EPA Tech to Policy Mapping'!$C:$C,0))</f>
        <v>waste - methane capture</v>
      </c>
    </row>
    <row r="35824" spans="1:12" x14ac:dyDescent="0.35">
      <c r="A35824" s="177" t="s">
        <v>567</v>
      </c>
      <c r="B35824" s="177" t="s">
        <v>568</v>
      </c>
      <c r="C35824" s="177">
        <v>2015</v>
      </c>
      <c r="D35824" s="177" t="s">
        <v>74</v>
      </c>
      <c r="E35824" s="177" t="s">
        <v>75</v>
      </c>
      <c r="F35824" s="177" t="s">
        <v>573</v>
      </c>
      <c r="G35824" s="177">
        <v>99</v>
      </c>
      <c r="H35824" s="177">
        <v>1.1237879334699999E-5</v>
      </c>
      <c r="I35824" s="136" t="b">
        <f>OR(L35824='PERAC-ngpPrcsTnD-mthncptr'!$B$1,L35824='PERAC-ngpPrcsTnD-mthncptr'!$C$1,L35824='PERAC-ngpPrcsTnD-mthncptr'!$D$1)</f>
        <v>0</v>
      </c>
      <c r="J35824" s="136">
        <f>IF(I35824=TRUE,G35824+'NPV Calcs'!$D$14,G35824)</f>
        <v>99</v>
      </c>
      <c r="K35824" s="176">
        <f>IF(OR(B35824="GAS",B35824="COL",B35824="LAN",B35824="RICE",B35824="LIVE"),H35824*About!$B$98,IF(OR(B35824="CROP",B35824="NAA"),H35824*About!$B$99,H35824))</f>
        <v>1.1237879334699999E-5</v>
      </c>
      <c r="L35824" s="136" t="str">
        <f>INDEX('EPA Tech to Policy Mapping'!$D:$D,MATCH('EPA Data'!F35824,'EPA Tech to Policy Mapping'!$C:$C,0))</f>
        <v>waste - methane capture</v>
      </c>
    </row>
    <row r="35825" spans="1:12" x14ac:dyDescent="0.35">
      <c r="A35825" s="177" t="s">
        <v>567</v>
      </c>
      <c r="B35825" s="177" t="s">
        <v>568</v>
      </c>
      <c r="C35825" s="177">
        <v>2015</v>
      </c>
      <c r="D35825" s="177" t="s">
        <v>74</v>
      </c>
      <c r="E35825" s="177" t="s">
        <v>75</v>
      </c>
      <c r="F35825" s="177" t="s">
        <v>569</v>
      </c>
      <c r="G35825" s="177">
        <v>100</v>
      </c>
      <c r="H35825" s="177">
        <v>2.8076232411000001E-5</v>
      </c>
      <c r="I35825" s="136" t="b">
        <f>OR(L35825='PERAC-ngpPrcsTnD-mthncptr'!$B$1,L35825='PERAC-ngpPrcsTnD-mthncptr'!$C$1,L35825='PERAC-ngpPrcsTnD-mthncptr'!$D$1)</f>
        <v>0</v>
      </c>
      <c r="J35825" s="136">
        <f>IF(I35825=TRUE,G35825+'NPV Calcs'!$D$14,G35825)</f>
        <v>100</v>
      </c>
      <c r="K35825" s="176">
        <f>IF(OR(B35825="GAS",B35825="COL",B35825="LAN",B35825="RICE",B35825="LIVE"),H35825*About!$B$98,IF(OR(B35825="CROP",B35825="NAA"),H35825*About!$B$99,H35825))</f>
        <v>2.8076232411000001E-5</v>
      </c>
      <c r="L35825" s="136" t="str">
        <f>INDEX('EPA Tech to Policy Mapping'!$D:$D,MATCH('EPA Data'!F35825,'EPA Tech to Policy Mapping'!$C:$C,0))</f>
        <v>waste - methane capture</v>
      </c>
    </row>
    <row r="35826" spans="1:12" x14ac:dyDescent="0.35">
      <c r="A35826" s="177" t="s">
        <v>567</v>
      </c>
      <c r="B35826" s="177" t="s">
        <v>568</v>
      </c>
      <c r="C35826" s="177">
        <v>2015</v>
      </c>
      <c r="D35826" s="177" t="s">
        <v>74</v>
      </c>
      <c r="E35826" s="177" t="s">
        <v>75</v>
      </c>
      <c r="F35826" s="177" t="s">
        <v>574</v>
      </c>
      <c r="G35826" s="177">
        <v>101</v>
      </c>
      <c r="H35826" s="1">
        <v>3.3950659599199999E-6</v>
      </c>
      <c r="I35826" s="136" t="b">
        <f>OR(L35826='PERAC-ngpPrcsTnD-mthncptr'!$B$1,L35826='PERAC-ngpPrcsTnD-mthncptr'!$C$1,L35826='PERAC-ngpPrcsTnD-mthncptr'!$D$1)</f>
        <v>0</v>
      </c>
      <c r="J35826" s="136">
        <f>IF(I35826=TRUE,G35826+'NPV Calcs'!$D$14,G35826)</f>
        <v>101</v>
      </c>
      <c r="K35826" s="176">
        <f>IF(OR(B35826="GAS",B35826="COL",B35826="LAN",B35826="RICE",B35826="LIVE"),H35826*About!$B$98,IF(OR(B35826="CROP",B35826="NAA"),H35826*About!$B$99,H35826))</f>
        <v>3.3950659599199999E-6</v>
      </c>
      <c r="L35826" s="136" t="str">
        <f>INDEX('EPA Tech to Policy Mapping'!$D:$D,MATCH('EPA Data'!F35826,'EPA Tech to Policy Mapping'!$C:$C,0))</f>
        <v>waste - methane destruction</v>
      </c>
    </row>
    <row r="35827" spans="1:12" x14ac:dyDescent="0.35">
      <c r="A35827" s="177" t="s">
        <v>567</v>
      </c>
      <c r="B35827" s="177" t="s">
        <v>568</v>
      </c>
      <c r="C35827" s="177">
        <v>2015</v>
      </c>
      <c r="D35827" s="177" t="s">
        <v>74</v>
      </c>
      <c r="E35827" s="177" t="s">
        <v>75</v>
      </c>
      <c r="F35827" s="177" t="s">
        <v>569</v>
      </c>
      <c r="G35827" s="177">
        <v>102</v>
      </c>
      <c r="H35827" s="177">
        <v>1.31762781166E-5</v>
      </c>
      <c r="I35827" s="136" t="b">
        <f>OR(L35827='PERAC-ngpPrcsTnD-mthncptr'!$B$1,L35827='PERAC-ngpPrcsTnD-mthncptr'!$C$1,L35827='PERAC-ngpPrcsTnD-mthncptr'!$D$1)</f>
        <v>0</v>
      </c>
      <c r="J35827" s="136">
        <f>IF(I35827=TRUE,G35827+'NPV Calcs'!$D$14,G35827)</f>
        <v>102</v>
      </c>
      <c r="K35827" s="176">
        <f>IF(OR(B35827="GAS",B35827="COL",B35827="LAN",B35827="RICE",B35827="LIVE"),H35827*About!$B$98,IF(OR(B35827="CROP",B35827="NAA"),H35827*About!$B$99,H35827))</f>
        <v>1.31762781166E-5</v>
      </c>
      <c r="L35827" s="136" t="str">
        <f>INDEX('EPA Tech to Policy Mapping'!$D:$D,MATCH('EPA Data'!F35827,'EPA Tech to Policy Mapping'!$C:$C,0))</f>
        <v>waste - methane capture</v>
      </c>
    </row>
    <row r="35828" spans="1:12" x14ac:dyDescent="0.35">
      <c r="A35828" s="177" t="s">
        <v>567</v>
      </c>
      <c r="B35828" s="177" t="s">
        <v>568</v>
      </c>
      <c r="C35828" s="177">
        <v>2015</v>
      </c>
      <c r="D35828" s="177" t="s">
        <v>74</v>
      </c>
      <c r="E35828" s="177" t="s">
        <v>75</v>
      </c>
      <c r="F35828" s="177" t="s">
        <v>571</v>
      </c>
      <c r="G35828" s="177">
        <v>102</v>
      </c>
      <c r="H35828" s="1">
        <v>4.0313886984200001E-7</v>
      </c>
      <c r="I35828" s="136" t="b">
        <f>OR(L35828='PERAC-ngpPrcsTnD-mthncptr'!$B$1,L35828='PERAC-ngpPrcsTnD-mthncptr'!$C$1,L35828='PERAC-ngpPrcsTnD-mthncptr'!$D$1)</f>
        <v>0</v>
      </c>
      <c r="J35828" s="136">
        <f>IF(I35828=TRUE,G35828+'NPV Calcs'!$D$14,G35828)</f>
        <v>102</v>
      </c>
      <c r="K35828" s="176">
        <f>IF(OR(B35828="GAS",B35828="COL",B35828="LAN",B35828="RICE",B35828="LIVE"),H35828*About!$B$98,IF(OR(B35828="CROP",B35828="NAA"),H35828*About!$B$99,H35828))</f>
        <v>4.0313886984200001E-7</v>
      </c>
      <c r="L35828" s="136" t="str">
        <f>INDEX('EPA Tech to Policy Mapping'!$D:$D,MATCH('EPA Data'!F35828,'EPA Tech to Policy Mapping'!$C:$C,0))</f>
        <v>waste - methane capture</v>
      </c>
    </row>
    <row r="35829" spans="1:12" x14ac:dyDescent="0.35">
      <c r="A35829" s="177" t="s">
        <v>567</v>
      </c>
      <c r="B35829" s="177" t="s">
        <v>568</v>
      </c>
      <c r="C35829" s="177">
        <v>2015</v>
      </c>
      <c r="D35829" s="177" t="s">
        <v>74</v>
      </c>
      <c r="E35829" s="177" t="s">
        <v>75</v>
      </c>
      <c r="F35829" s="177" t="s">
        <v>572</v>
      </c>
      <c r="G35829" s="177">
        <v>102</v>
      </c>
      <c r="H35829" s="1">
        <v>1.5694288890699999E-7</v>
      </c>
      <c r="I35829" s="136" t="b">
        <f>OR(L35829='PERAC-ngpPrcsTnD-mthncptr'!$B$1,L35829='PERAC-ngpPrcsTnD-mthncptr'!$C$1,L35829='PERAC-ngpPrcsTnD-mthncptr'!$D$1)</f>
        <v>0</v>
      </c>
      <c r="J35829" s="136">
        <f>IF(I35829=TRUE,G35829+'NPV Calcs'!$D$14,G35829)</f>
        <v>102</v>
      </c>
      <c r="K35829" s="176">
        <f>IF(OR(B35829="GAS",B35829="COL",B35829="LAN",B35829="RICE",B35829="LIVE"),H35829*About!$B$98,IF(OR(B35829="CROP",B35829="NAA"),H35829*About!$B$99,H35829))</f>
        <v>1.5694288890699999E-7</v>
      </c>
      <c r="L35829" s="136" t="str">
        <f>INDEX('EPA Tech to Policy Mapping'!$D:$D,MATCH('EPA Data'!F35829,'EPA Tech to Policy Mapping'!$C:$C,0))</f>
        <v>waste - methane capture</v>
      </c>
    </row>
    <row r="35830" spans="1:12" x14ac:dyDescent="0.35">
      <c r="A35830" s="177" t="s">
        <v>567</v>
      </c>
      <c r="B35830" s="177" t="s">
        <v>568</v>
      </c>
      <c r="C35830" s="177">
        <v>2015</v>
      </c>
      <c r="D35830" s="177" t="s">
        <v>74</v>
      </c>
      <c r="E35830" s="177" t="s">
        <v>75</v>
      </c>
      <c r="F35830" s="177" t="s">
        <v>574</v>
      </c>
      <c r="G35830" s="177">
        <v>103</v>
      </c>
      <c r="H35830" s="1">
        <v>3.3119697491200001E-6</v>
      </c>
      <c r="I35830" s="136" t="b">
        <f>OR(L35830='PERAC-ngpPrcsTnD-mthncptr'!$B$1,L35830='PERAC-ngpPrcsTnD-mthncptr'!$C$1,L35830='PERAC-ngpPrcsTnD-mthncptr'!$D$1)</f>
        <v>0</v>
      </c>
      <c r="J35830" s="136">
        <f>IF(I35830=TRUE,G35830+'NPV Calcs'!$D$14,G35830)</f>
        <v>103</v>
      </c>
      <c r="K35830" s="176">
        <f>IF(OR(B35830="GAS",B35830="COL",B35830="LAN",B35830="RICE",B35830="LIVE"),H35830*About!$B$98,IF(OR(B35830="CROP",B35830="NAA"),H35830*About!$B$99,H35830))</f>
        <v>3.3119697491200001E-6</v>
      </c>
      <c r="L35830" s="136" t="str">
        <f>INDEX('EPA Tech to Policy Mapping'!$D:$D,MATCH('EPA Data'!F35830,'EPA Tech to Policy Mapping'!$C:$C,0))</f>
        <v>waste - methane destruction</v>
      </c>
    </row>
    <row r="35831" spans="1:12" x14ac:dyDescent="0.35">
      <c r="A35831" s="177" t="s">
        <v>567</v>
      </c>
      <c r="B35831" s="177" t="s">
        <v>568</v>
      </c>
      <c r="C35831" s="177">
        <v>2015</v>
      </c>
      <c r="D35831" s="177" t="s">
        <v>74</v>
      </c>
      <c r="E35831" s="177" t="s">
        <v>75</v>
      </c>
      <c r="F35831" s="177" t="s">
        <v>570</v>
      </c>
      <c r="G35831" s="177">
        <v>103</v>
      </c>
      <c r="H35831" s="1">
        <v>3.3008456057400001E-6</v>
      </c>
      <c r="I35831" s="136" t="b">
        <f>OR(L35831='PERAC-ngpPrcsTnD-mthncptr'!$B$1,L35831='PERAC-ngpPrcsTnD-mthncptr'!$C$1,L35831='PERAC-ngpPrcsTnD-mthncptr'!$D$1)</f>
        <v>0</v>
      </c>
      <c r="J35831" s="136">
        <f>IF(I35831=TRUE,G35831+'NPV Calcs'!$D$14,G35831)</f>
        <v>103</v>
      </c>
      <c r="K35831" s="176">
        <f>IF(OR(B35831="GAS",B35831="COL",B35831="LAN",B35831="RICE",B35831="LIVE"),H35831*About!$B$98,IF(OR(B35831="CROP",B35831="NAA"),H35831*About!$B$99,H35831))</f>
        <v>3.3008456057400001E-6</v>
      </c>
      <c r="L35831" s="136" t="str">
        <f>INDEX('EPA Tech to Policy Mapping'!$D:$D,MATCH('EPA Data'!F35831,'EPA Tech to Policy Mapping'!$C:$C,0))</f>
        <v>waste - methane capture</v>
      </c>
    </row>
    <row r="35832" spans="1:12" x14ac:dyDescent="0.35">
      <c r="A35832" s="177" t="s">
        <v>567</v>
      </c>
      <c r="B35832" s="177" t="s">
        <v>568</v>
      </c>
      <c r="C35832" s="177">
        <v>2015</v>
      </c>
      <c r="D35832" s="177" t="s">
        <v>74</v>
      </c>
      <c r="E35832" s="177" t="s">
        <v>75</v>
      </c>
      <c r="F35832" s="177" t="s">
        <v>573</v>
      </c>
      <c r="G35832" s="177">
        <v>103</v>
      </c>
      <c r="H35832" s="177">
        <v>1.7407674931700001E-5</v>
      </c>
      <c r="I35832" s="136" t="b">
        <f>OR(L35832='PERAC-ngpPrcsTnD-mthncptr'!$B$1,L35832='PERAC-ngpPrcsTnD-mthncptr'!$C$1,L35832='PERAC-ngpPrcsTnD-mthncptr'!$D$1)</f>
        <v>0</v>
      </c>
      <c r="J35832" s="136">
        <f>IF(I35832=TRUE,G35832+'NPV Calcs'!$D$14,G35832)</f>
        <v>103</v>
      </c>
      <c r="K35832" s="176">
        <f>IF(OR(B35832="GAS",B35832="COL",B35832="LAN",B35832="RICE",B35832="LIVE"),H35832*About!$B$98,IF(OR(B35832="CROP",B35832="NAA"),H35832*About!$B$99,H35832))</f>
        <v>1.7407674931700001E-5</v>
      </c>
      <c r="L35832" s="136" t="str">
        <f>INDEX('EPA Tech to Policy Mapping'!$D:$D,MATCH('EPA Data'!F35832,'EPA Tech to Policy Mapping'!$C:$C,0))</f>
        <v>waste - methane capture</v>
      </c>
    </row>
    <row r="35833" spans="1:12" x14ac:dyDescent="0.35">
      <c r="A35833" s="177" t="s">
        <v>567</v>
      </c>
      <c r="B35833" s="177" t="s">
        <v>568</v>
      </c>
      <c r="C35833" s="177">
        <v>2015</v>
      </c>
      <c r="D35833" s="177" t="s">
        <v>74</v>
      </c>
      <c r="E35833" s="177" t="s">
        <v>75</v>
      </c>
      <c r="F35833" s="177" t="s">
        <v>570</v>
      </c>
      <c r="G35833" s="177">
        <v>104</v>
      </c>
      <c r="H35833" s="1">
        <v>2.0767079149700002E-6</v>
      </c>
      <c r="I35833" s="136" t="b">
        <f>OR(L35833='PERAC-ngpPrcsTnD-mthncptr'!$B$1,L35833='PERAC-ngpPrcsTnD-mthncptr'!$C$1,L35833='PERAC-ngpPrcsTnD-mthncptr'!$D$1)</f>
        <v>0</v>
      </c>
      <c r="J35833" s="136">
        <f>IF(I35833=TRUE,G35833+'NPV Calcs'!$D$14,G35833)</f>
        <v>104</v>
      </c>
      <c r="K35833" s="176">
        <f>IF(OR(B35833="GAS",B35833="COL",B35833="LAN",B35833="RICE",B35833="LIVE"),H35833*About!$B$98,IF(OR(B35833="CROP",B35833="NAA"),H35833*About!$B$99,H35833))</f>
        <v>2.0767079149700002E-6</v>
      </c>
      <c r="L35833" s="136" t="str">
        <f>INDEX('EPA Tech to Policy Mapping'!$D:$D,MATCH('EPA Data'!F35833,'EPA Tech to Policy Mapping'!$C:$C,0))</f>
        <v>waste - methane capture</v>
      </c>
    </row>
    <row r="35834" spans="1:12" x14ac:dyDescent="0.35">
      <c r="A35834" s="177" t="s">
        <v>567</v>
      </c>
      <c r="B35834" s="177" t="s">
        <v>568</v>
      </c>
      <c r="C35834" s="177">
        <v>2015</v>
      </c>
      <c r="D35834" s="177" t="s">
        <v>74</v>
      </c>
      <c r="E35834" s="177" t="s">
        <v>75</v>
      </c>
      <c r="F35834" s="177" t="s">
        <v>569</v>
      </c>
      <c r="G35834" s="177">
        <v>106</v>
      </c>
      <c r="H35834" s="177">
        <v>2.6545882065000001E-5</v>
      </c>
      <c r="I35834" s="136" t="b">
        <f>OR(L35834='PERAC-ngpPrcsTnD-mthncptr'!$B$1,L35834='PERAC-ngpPrcsTnD-mthncptr'!$C$1,L35834='PERAC-ngpPrcsTnD-mthncptr'!$D$1)</f>
        <v>0</v>
      </c>
      <c r="J35834" s="136">
        <f>IF(I35834=TRUE,G35834+'NPV Calcs'!$D$14,G35834)</f>
        <v>106</v>
      </c>
      <c r="K35834" s="176">
        <f>IF(OR(B35834="GAS",B35834="COL",B35834="LAN",B35834="RICE",B35834="LIVE"),H35834*About!$B$98,IF(OR(B35834="CROP",B35834="NAA"),H35834*About!$B$99,H35834))</f>
        <v>2.6545882065000001E-5</v>
      </c>
      <c r="L35834" s="136" t="str">
        <f>INDEX('EPA Tech to Policy Mapping'!$D:$D,MATCH('EPA Data'!F35834,'EPA Tech to Policy Mapping'!$C:$C,0))</f>
        <v>waste - methane capture</v>
      </c>
    </row>
    <row r="35835" spans="1:12" x14ac:dyDescent="0.35">
      <c r="A35835" s="177" t="s">
        <v>567</v>
      </c>
      <c r="B35835" s="177" t="s">
        <v>568</v>
      </c>
      <c r="C35835" s="177">
        <v>2015</v>
      </c>
      <c r="D35835" s="177" t="s">
        <v>74</v>
      </c>
      <c r="E35835" s="177" t="s">
        <v>75</v>
      </c>
      <c r="F35835" s="177" t="s">
        <v>574</v>
      </c>
      <c r="G35835" s="177">
        <v>106</v>
      </c>
      <c r="H35835" s="1">
        <v>3.0499199965600001E-6</v>
      </c>
      <c r="I35835" s="136" t="b">
        <f>OR(L35835='PERAC-ngpPrcsTnD-mthncptr'!$B$1,L35835='PERAC-ngpPrcsTnD-mthncptr'!$C$1,L35835='PERAC-ngpPrcsTnD-mthncptr'!$D$1)</f>
        <v>0</v>
      </c>
      <c r="J35835" s="136">
        <f>IF(I35835=TRUE,G35835+'NPV Calcs'!$D$14,G35835)</f>
        <v>106</v>
      </c>
      <c r="K35835" s="176">
        <f>IF(OR(B35835="GAS",B35835="COL",B35835="LAN",B35835="RICE",B35835="LIVE"),H35835*About!$B$98,IF(OR(B35835="CROP",B35835="NAA"),H35835*About!$B$99,H35835))</f>
        <v>3.0499199965600001E-6</v>
      </c>
      <c r="L35835" s="136" t="str">
        <f>INDEX('EPA Tech to Policy Mapping'!$D:$D,MATCH('EPA Data'!F35835,'EPA Tech to Policy Mapping'!$C:$C,0))</f>
        <v>waste - methane destruction</v>
      </c>
    </row>
    <row r="35836" spans="1:12" x14ac:dyDescent="0.35">
      <c r="A35836" s="177" t="s">
        <v>567</v>
      </c>
      <c r="B35836" s="177" t="s">
        <v>568</v>
      </c>
      <c r="C35836" s="177">
        <v>2015</v>
      </c>
      <c r="D35836" s="177" t="s">
        <v>74</v>
      </c>
      <c r="E35836" s="177" t="s">
        <v>75</v>
      </c>
      <c r="F35836" s="177" t="s">
        <v>574</v>
      </c>
      <c r="G35836" s="177">
        <v>107</v>
      </c>
      <c r="H35836" s="1">
        <v>3.0260803214299999E-6</v>
      </c>
      <c r="I35836" s="136" t="b">
        <f>OR(L35836='PERAC-ngpPrcsTnD-mthncptr'!$B$1,L35836='PERAC-ngpPrcsTnD-mthncptr'!$C$1,L35836='PERAC-ngpPrcsTnD-mthncptr'!$D$1)</f>
        <v>0</v>
      </c>
      <c r="J35836" s="136">
        <f>IF(I35836=TRUE,G35836+'NPV Calcs'!$D$14,G35836)</f>
        <v>107</v>
      </c>
      <c r="K35836" s="176">
        <f>IF(OR(B35836="GAS",B35836="COL",B35836="LAN",B35836="RICE",B35836="LIVE"),H35836*About!$B$98,IF(OR(B35836="CROP",B35836="NAA"),H35836*About!$B$99,H35836))</f>
        <v>3.0260803214299999E-6</v>
      </c>
      <c r="L35836" s="136" t="str">
        <f>INDEX('EPA Tech to Policy Mapping'!$D:$D,MATCH('EPA Data'!F35836,'EPA Tech to Policy Mapping'!$C:$C,0))</f>
        <v>waste - methane destruction</v>
      </c>
    </row>
    <row r="35837" spans="1:12" x14ac:dyDescent="0.35">
      <c r="A35837" s="177" t="s">
        <v>567</v>
      </c>
      <c r="B35837" s="177" t="s">
        <v>568</v>
      </c>
      <c r="C35837" s="177">
        <v>2015</v>
      </c>
      <c r="D35837" s="177" t="s">
        <v>74</v>
      </c>
      <c r="E35837" s="177" t="s">
        <v>75</v>
      </c>
      <c r="F35837" s="177" t="s">
        <v>573</v>
      </c>
      <c r="G35837" s="177">
        <v>107</v>
      </c>
      <c r="H35837" s="1">
        <v>4.8257138587399996E-6</v>
      </c>
      <c r="I35837" s="136" t="b">
        <f>OR(L35837='PERAC-ngpPrcsTnD-mthncptr'!$B$1,L35837='PERAC-ngpPrcsTnD-mthncptr'!$C$1,L35837='PERAC-ngpPrcsTnD-mthncptr'!$D$1)</f>
        <v>0</v>
      </c>
      <c r="J35837" s="136">
        <f>IF(I35837=TRUE,G35837+'NPV Calcs'!$D$14,G35837)</f>
        <v>107</v>
      </c>
      <c r="K35837" s="176">
        <f>IF(OR(B35837="GAS",B35837="COL",B35837="LAN",B35837="RICE",B35837="LIVE"),H35837*About!$B$98,IF(OR(B35837="CROP",B35837="NAA"),H35837*About!$B$99,H35837))</f>
        <v>4.8257138587399996E-6</v>
      </c>
      <c r="L35837" s="136" t="str">
        <f>INDEX('EPA Tech to Policy Mapping'!$D:$D,MATCH('EPA Data'!F35837,'EPA Tech to Policy Mapping'!$C:$C,0))</f>
        <v>waste - methane capture</v>
      </c>
    </row>
    <row r="35838" spans="1:12" x14ac:dyDescent="0.35">
      <c r="A35838" s="177" t="s">
        <v>567</v>
      </c>
      <c r="B35838" s="177" t="s">
        <v>568</v>
      </c>
      <c r="C35838" s="177">
        <v>2015</v>
      </c>
      <c r="D35838" s="177" t="s">
        <v>74</v>
      </c>
      <c r="E35838" s="177" t="s">
        <v>75</v>
      </c>
      <c r="F35838" s="177" t="s">
        <v>570</v>
      </c>
      <c r="G35838" s="177">
        <v>107</v>
      </c>
      <c r="H35838" s="1">
        <v>1.5850362160599999E-6</v>
      </c>
      <c r="I35838" s="136" t="b">
        <f>OR(L35838='PERAC-ngpPrcsTnD-mthncptr'!$B$1,L35838='PERAC-ngpPrcsTnD-mthncptr'!$C$1,L35838='PERAC-ngpPrcsTnD-mthncptr'!$D$1)</f>
        <v>0</v>
      </c>
      <c r="J35838" s="136">
        <f>IF(I35838=TRUE,G35838+'NPV Calcs'!$D$14,G35838)</f>
        <v>107</v>
      </c>
      <c r="K35838" s="176">
        <f>IF(OR(B35838="GAS",B35838="COL",B35838="LAN",B35838="RICE",B35838="LIVE"),H35838*About!$B$98,IF(OR(B35838="CROP",B35838="NAA"),H35838*About!$B$99,H35838))</f>
        <v>1.5850362160599999E-6</v>
      </c>
      <c r="L35838" s="136" t="str">
        <f>INDEX('EPA Tech to Policy Mapping'!$D:$D,MATCH('EPA Data'!F35838,'EPA Tech to Policy Mapping'!$C:$C,0))</f>
        <v>waste - methane capture</v>
      </c>
    </row>
    <row r="35839" spans="1:12" x14ac:dyDescent="0.35">
      <c r="A35839" s="177" t="s">
        <v>567</v>
      </c>
      <c r="B35839" s="177" t="s">
        <v>568</v>
      </c>
      <c r="C35839" s="177">
        <v>2015</v>
      </c>
      <c r="D35839" s="177" t="s">
        <v>74</v>
      </c>
      <c r="E35839" s="177" t="s">
        <v>75</v>
      </c>
      <c r="F35839" s="177" t="s">
        <v>578</v>
      </c>
      <c r="G35839" s="177">
        <v>108</v>
      </c>
      <c r="H35839" s="177">
        <v>0.68812835216522195</v>
      </c>
      <c r="I35839" s="136" t="b">
        <f>OR(L35839='PERAC-ngpPrcsTnD-mthncptr'!$B$1,L35839='PERAC-ngpPrcsTnD-mthncptr'!$C$1,L35839='PERAC-ngpPrcsTnD-mthncptr'!$D$1)</f>
        <v>0</v>
      </c>
      <c r="J35839" s="136">
        <f>IF(I35839=TRUE,G35839+'NPV Calcs'!$D$14,G35839)</f>
        <v>108</v>
      </c>
      <c r="K35839" s="176">
        <f>IF(OR(B35839="GAS",B35839="COL",B35839="LAN",B35839="RICE",B35839="LIVE"),H35839*About!$B$98,IF(OR(B35839="CROP",B35839="NAA"),H35839*About!$B$99,H35839))</f>
        <v>0.68812835216522195</v>
      </c>
      <c r="L35839" s="136" t="str">
        <f>INDEX('EPA Tech to Policy Mapping'!$D:$D,MATCH('EPA Data'!F35839,'EPA Tech to Policy Mapping'!$C:$C,0))</f>
        <v>waste - methane capture</v>
      </c>
    </row>
    <row r="35840" spans="1:12" x14ac:dyDescent="0.35">
      <c r="A35840" s="177" t="s">
        <v>567</v>
      </c>
      <c r="B35840" s="177" t="s">
        <v>568</v>
      </c>
      <c r="C35840" s="177">
        <v>2015</v>
      </c>
      <c r="D35840" s="177" t="s">
        <v>74</v>
      </c>
      <c r="E35840" s="177" t="s">
        <v>75</v>
      </c>
      <c r="F35840" s="177" t="s">
        <v>569</v>
      </c>
      <c r="G35840" s="177">
        <v>109</v>
      </c>
      <c r="H35840" s="177">
        <v>2.7033961487200001E-5</v>
      </c>
      <c r="I35840" s="136" t="b">
        <f>OR(L35840='PERAC-ngpPrcsTnD-mthncptr'!$B$1,L35840='PERAC-ngpPrcsTnD-mthncptr'!$C$1,L35840='PERAC-ngpPrcsTnD-mthncptr'!$D$1)</f>
        <v>0</v>
      </c>
      <c r="J35840" s="136">
        <f>IF(I35840=TRUE,G35840+'NPV Calcs'!$D$14,G35840)</f>
        <v>109</v>
      </c>
      <c r="K35840" s="176">
        <f>IF(OR(B35840="GAS",B35840="COL",B35840="LAN",B35840="RICE",B35840="LIVE"),H35840*About!$B$98,IF(OR(B35840="CROP",B35840="NAA"),H35840*About!$B$99,H35840))</f>
        <v>2.7033961487200001E-5</v>
      </c>
      <c r="L35840" s="136" t="str">
        <f>INDEX('EPA Tech to Policy Mapping'!$D:$D,MATCH('EPA Data'!F35840,'EPA Tech to Policy Mapping'!$C:$C,0))</f>
        <v>waste - methane capture</v>
      </c>
    </row>
    <row r="35841" spans="1:12" x14ac:dyDescent="0.35">
      <c r="A35841" s="177" t="s">
        <v>567</v>
      </c>
      <c r="B35841" s="177" t="s">
        <v>568</v>
      </c>
      <c r="C35841" s="177">
        <v>2015</v>
      </c>
      <c r="D35841" s="177" t="s">
        <v>74</v>
      </c>
      <c r="E35841" s="177" t="s">
        <v>75</v>
      </c>
      <c r="F35841" s="177" t="s">
        <v>570</v>
      </c>
      <c r="G35841" s="177">
        <v>109</v>
      </c>
      <c r="H35841" s="1">
        <v>1.55078657826E-6</v>
      </c>
      <c r="I35841" s="136" t="b">
        <f>OR(L35841='PERAC-ngpPrcsTnD-mthncptr'!$B$1,L35841='PERAC-ngpPrcsTnD-mthncptr'!$C$1,L35841='PERAC-ngpPrcsTnD-mthncptr'!$D$1)</f>
        <v>0</v>
      </c>
      <c r="J35841" s="136">
        <f>IF(I35841=TRUE,G35841+'NPV Calcs'!$D$14,G35841)</f>
        <v>109</v>
      </c>
      <c r="K35841" s="176">
        <f>IF(OR(B35841="GAS",B35841="COL",B35841="LAN",B35841="RICE",B35841="LIVE"),H35841*About!$B$98,IF(OR(B35841="CROP",B35841="NAA"),H35841*About!$B$99,H35841))</f>
        <v>1.55078657826E-6</v>
      </c>
      <c r="L35841" s="136" t="str">
        <f>INDEX('EPA Tech to Policy Mapping'!$D:$D,MATCH('EPA Data'!F35841,'EPA Tech to Policy Mapping'!$C:$C,0))</f>
        <v>waste - methane capture</v>
      </c>
    </row>
    <row r="35842" spans="1:12" x14ac:dyDescent="0.35">
      <c r="A35842" s="177" t="s">
        <v>567</v>
      </c>
      <c r="B35842" s="177" t="s">
        <v>568</v>
      </c>
      <c r="C35842" s="177">
        <v>2015</v>
      </c>
      <c r="D35842" s="177" t="s">
        <v>74</v>
      </c>
      <c r="E35842" s="177" t="s">
        <v>75</v>
      </c>
      <c r="F35842" s="177" t="s">
        <v>569</v>
      </c>
      <c r="G35842" s="177">
        <v>110</v>
      </c>
      <c r="H35842" s="177">
        <v>2.6780744519799999E-5</v>
      </c>
      <c r="I35842" s="136" t="b">
        <f>OR(L35842='PERAC-ngpPrcsTnD-mthncptr'!$B$1,L35842='PERAC-ngpPrcsTnD-mthncptr'!$C$1,L35842='PERAC-ngpPrcsTnD-mthncptr'!$D$1)</f>
        <v>0</v>
      </c>
      <c r="J35842" s="136">
        <f>IF(I35842=TRUE,G35842+'NPV Calcs'!$D$14,G35842)</f>
        <v>110</v>
      </c>
      <c r="K35842" s="176">
        <f>IF(OR(B35842="GAS",B35842="COL",B35842="LAN",B35842="RICE",B35842="LIVE"),H35842*About!$B$98,IF(OR(B35842="CROP",B35842="NAA"),H35842*About!$B$99,H35842))</f>
        <v>2.6780744519799999E-5</v>
      </c>
      <c r="L35842" s="136" t="str">
        <f>INDEX('EPA Tech to Policy Mapping'!$D:$D,MATCH('EPA Data'!F35842,'EPA Tech to Policy Mapping'!$C:$C,0))</f>
        <v>waste - methane capture</v>
      </c>
    </row>
    <row r="35843" spans="1:12" x14ac:dyDescent="0.35">
      <c r="A35843" s="177" t="s">
        <v>567</v>
      </c>
      <c r="B35843" s="177" t="s">
        <v>568</v>
      </c>
      <c r="C35843" s="177">
        <v>2015</v>
      </c>
      <c r="D35843" s="177" t="s">
        <v>74</v>
      </c>
      <c r="E35843" s="177" t="s">
        <v>75</v>
      </c>
      <c r="F35843" s="177" t="s">
        <v>572</v>
      </c>
      <c r="G35843" s="177">
        <v>110</v>
      </c>
      <c r="H35843" s="1">
        <v>2.8821473563299999E-7</v>
      </c>
      <c r="I35843" s="136" t="b">
        <f>OR(L35843='PERAC-ngpPrcsTnD-mthncptr'!$B$1,L35843='PERAC-ngpPrcsTnD-mthncptr'!$C$1,L35843='PERAC-ngpPrcsTnD-mthncptr'!$D$1)</f>
        <v>0</v>
      </c>
      <c r="J35843" s="136">
        <f>IF(I35843=TRUE,G35843+'NPV Calcs'!$D$14,G35843)</f>
        <v>110</v>
      </c>
      <c r="K35843" s="176">
        <f>IF(OR(B35843="GAS",B35843="COL",B35843="LAN",B35843="RICE",B35843="LIVE"),H35843*About!$B$98,IF(OR(B35843="CROP",B35843="NAA"),H35843*About!$B$99,H35843))</f>
        <v>2.8821473563299999E-7</v>
      </c>
      <c r="L35843" s="136" t="str">
        <f>INDEX('EPA Tech to Policy Mapping'!$D:$D,MATCH('EPA Data'!F35843,'EPA Tech to Policy Mapping'!$C:$C,0))</f>
        <v>waste - methane capture</v>
      </c>
    </row>
    <row r="35844" spans="1:12" x14ac:dyDescent="0.35">
      <c r="A35844" s="177" t="s">
        <v>567</v>
      </c>
      <c r="B35844" s="177" t="s">
        <v>568</v>
      </c>
      <c r="C35844" s="177">
        <v>2015</v>
      </c>
      <c r="D35844" s="177" t="s">
        <v>74</v>
      </c>
      <c r="E35844" s="177" t="s">
        <v>75</v>
      </c>
      <c r="F35844" s="177" t="s">
        <v>570</v>
      </c>
      <c r="G35844" s="177">
        <v>110</v>
      </c>
      <c r="H35844" s="1">
        <v>1.85782141671E-6</v>
      </c>
      <c r="I35844" s="136" t="b">
        <f>OR(L35844='PERAC-ngpPrcsTnD-mthncptr'!$B$1,L35844='PERAC-ngpPrcsTnD-mthncptr'!$C$1,L35844='PERAC-ngpPrcsTnD-mthncptr'!$D$1)</f>
        <v>0</v>
      </c>
      <c r="J35844" s="136">
        <f>IF(I35844=TRUE,G35844+'NPV Calcs'!$D$14,G35844)</f>
        <v>110</v>
      </c>
      <c r="K35844" s="176">
        <f>IF(OR(B35844="GAS",B35844="COL",B35844="LAN",B35844="RICE",B35844="LIVE"),H35844*About!$B$98,IF(OR(B35844="CROP",B35844="NAA"),H35844*About!$B$99,H35844))</f>
        <v>1.85782141671E-6</v>
      </c>
      <c r="L35844" s="136" t="str">
        <f>INDEX('EPA Tech to Policy Mapping'!$D:$D,MATCH('EPA Data'!F35844,'EPA Tech to Policy Mapping'!$C:$C,0))</f>
        <v>waste - methane capture</v>
      </c>
    </row>
    <row r="35845" spans="1:12" x14ac:dyDescent="0.35">
      <c r="A35845" s="177" t="s">
        <v>567</v>
      </c>
      <c r="B35845" s="177" t="s">
        <v>568</v>
      </c>
      <c r="C35845" s="177">
        <v>2015</v>
      </c>
      <c r="D35845" s="177" t="s">
        <v>74</v>
      </c>
      <c r="E35845" s="177" t="s">
        <v>75</v>
      </c>
      <c r="F35845" s="177" t="s">
        <v>573</v>
      </c>
      <c r="G35845" s="177">
        <v>111</v>
      </c>
      <c r="H35845" s="1">
        <v>7.6285959949000002E-6</v>
      </c>
      <c r="I35845" s="136" t="b">
        <f>OR(L35845='PERAC-ngpPrcsTnD-mthncptr'!$B$1,L35845='PERAC-ngpPrcsTnD-mthncptr'!$C$1,L35845='PERAC-ngpPrcsTnD-mthncptr'!$D$1)</f>
        <v>0</v>
      </c>
      <c r="J35845" s="136">
        <f>IF(I35845=TRUE,G35845+'NPV Calcs'!$D$14,G35845)</f>
        <v>111</v>
      </c>
      <c r="K35845" s="176">
        <f>IF(OR(B35845="GAS",B35845="COL",B35845="LAN",B35845="RICE",B35845="LIVE"),H35845*About!$B$98,IF(OR(B35845="CROP",B35845="NAA"),H35845*About!$B$99,H35845))</f>
        <v>7.6285959949000002E-6</v>
      </c>
      <c r="L35845" s="136" t="str">
        <f>INDEX('EPA Tech to Policy Mapping'!$D:$D,MATCH('EPA Data'!F35845,'EPA Tech to Policy Mapping'!$C:$C,0))</f>
        <v>waste - methane capture</v>
      </c>
    </row>
    <row r="35846" spans="1:12" x14ac:dyDescent="0.35">
      <c r="A35846" s="177" t="s">
        <v>567</v>
      </c>
      <c r="B35846" s="177" t="s">
        <v>568</v>
      </c>
      <c r="C35846" s="177">
        <v>2015</v>
      </c>
      <c r="D35846" s="177" t="s">
        <v>74</v>
      </c>
      <c r="E35846" s="177" t="s">
        <v>75</v>
      </c>
      <c r="F35846" s="177" t="s">
        <v>570</v>
      </c>
      <c r="G35846" s="177">
        <v>111</v>
      </c>
      <c r="H35846" s="1">
        <v>1.5447400301100001E-6</v>
      </c>
      <c r="I35846" s="136" t="b">
        <f>OR(L35846='PERAC-ngpPrcsTnD-mthncptr'!$B$1,L35846='PERAC-ngpPrcsTnD-mthncptr'!$C$1,L35846='PERAC-ngpPrcsTnD-mthncptr'!$D$1)</f>
        <v>0</v>
      </c>
      <c r="J35846" s="136">
        <f>IF(I35846=TRUE,G35846+'NPV Calcs'!$D$14,G35846)</f>
        <v>111</v>
      </c>
      <c r="K35846" s="176">
        <f>IF(OR(B35846="GAS",B35846="COL",B35846="LAN",B35846="RICE",B35846="LIVE"),H35846*About!$B$98,IF(OR(B35846="CROP",B35846="NAA"),H35846*About!$B$99,H35846))</f>
        <v>1.5447400301100001E-6</v>
      </c>
      <c r="L35846" s="136" t="str">
        <f>INDEX('EPA Tech to Policy Mapping'!$D:$D,MATCH('EPA Data'!F35846,'EPA Tech to Policy Mapping'!$C:$C,0))</f>
        <v>waste - methane capture</v>
      </c>
    </row>
    <row r="35847" spans="1:12" x14ac:dyDescent="0.35">
      <c r="A35847" s="177" t="s">
        <v>567</v>
      </c>
      <c r="B35847" s="177" t="s">
        <v>568</v>
      </c>
      <c r="C35847" s="177">
        <v>2015</v>
      </c>
      <c r="D35847" s="177" t="s">
        <v>74</v>
      </c>
      <c r="E35847" s="177" t="s">
        <v>75</v>
      </c>
      <c r="F35847" s="177" t="s">
        <v>574</v>
      </c>
      <c r="G35847" s="177">
        <v>112</v>
      </c>
      <c r="H35847" s="1">
        <v>2.92096638077E-6</v>
      </c>
      <c r="I35847" s="136" t="b">
        <f>OR(L35847='PERAC-ngpPrcsTnD-mthncptr'!$B$1,L35847='PERAC-ngpPrcsTnD-mthncptr'!$C$1,L35847='PERAC-ngpPrcsTnD-mthncptr'!$D$1)</f>
        <v>0</v>
      </c>
      <c r="J35847" s="136">
        <f>IF(I35847=TRUE,G35847+'NPV Calcs'!$D$14,G35847)</f>
        <v>112</v>
      </c>
      <c r="K35847" s="176">
        <f>IF(OR(B35847="GAS",B35847="COL",B35847="LAN",B35847="RICE",B35847="LIVE"),H35847*About!$B$98,IF(OR(B35847="CROP",B35847="NAA"),H35847*About!$B$99,H35847))</f>
        <v>2.92096638077E-6</v>
      </c>
      <c r="L35847" s="136" t="str">
        <f>INDEX('EPA Tech to Policy Mapping'!$D:$D,MATCH('EPA Data'!F35847,'EPA Tech to Policy Mapping'!$C:$C,0))</f>
        <v>waste - methane destruction</v>
      </c>
    </row>
    <row r="35848" spans="1:12" x14ac:dyDescent="0.35">
      <c r="A35848" s="177" t="s">
        <v>567</v>
      </c>
      <c r="B35848" s="177" t="s">
        <v>568</v>
      </c>
      <c r="C35848" s="177">
        <v>2015</v>
      </c>
      <c r="D35848" s="177" t="s">
        <v>74</v>
      </c>
      <c r="E35848" s="177" t="s">
        <v>75</v>
      </c>
      <c r="F35848" s="177" t="s">
        <v>573</v>
      </c>
      <c r="G35848" s="177">
        <v>112</v>
      </c>
      <c r="H35848" s="1">
        <v>9.5006671472199997E-6</v>
      </c>
      <c r="I35848" s="136" t="b">
        <f>OR(L35848='PERAC-ngpPrcsTnD-mthncptr'!$B$1,L35848='PERAC-ngpPrcsTnD-mthncptr'!$C$1,L35848='PERAC-ngpPrcsTnD-mthncptr'!$D$1)</f>
        <v>0</v>
      </c>
      <c r="J35848" s="136">
        <f>IF(I35848=TRUE,G35848+'NPV Calcs'!$D$14,G35848)</f>
        <v>112</v>
      </c>
      <c r="K35848" s="176">
        <f>IF(OR(B35848="GAS",B35848="COL",B35848="LAN",B35848="RICE",B35848="LIVE"),H35848*About!$B$98,IF(OR(B35848="CROP",B35848="NAA"),H35848*About!$B$99,H35848))</f>
        <v>9.5006671472199997E-6</v>
      </c>
      <c r="L35848" s="136" t="str">
        <f>INDEX('EPA Tech to Policy Mapping'!$D:$D,MATCH('EPA Data'!F35848,'EPA Tech to Policy Mapping'!$C:$C,0))</f>
        <v>waste - methane capture</v>
      </c>
    </row>
    <row r="35849" spans="1:12" x14ac:dyDescent="0.35">
      <c r="A35849" s="177" t="s">
        <v>567</v>
      </c>
      <c r="B35849" s="177" t="s">
        <v>568</v>
      </c>
      <c r="C35849" s="177">
        <v>2015</v>
      </c>
      <c r="D35849" s="177" t="s">
        <v>74</v>
      </c>
      <c r="E35849" s="177" t="s">
        <v>75</v>
      </c>
      <c r="F35849" s="177" t="s">
        <v>570</v>
      </c>
      <c r="G35849" s="177">
        <v>112</v>
      </c>
      <c r="H35849" s="1">
        <v>1.5176181022999999E-6</v>
      </c>
      <c r="I35849" s="136" t="b">
        <f>OR(L35849='PERAC-ngpPrcsTnD-mthncptr'!$B$1,L35849='PERAC-ngpPrcsTnD-mthncptr'!$C$1,L35849='PERAC-ngpPrcsTnD-mthncptr'!$D$1)</f>
        <v>0</v>
      </c>
      <c r="J35849" s="136">
        <f>IF(I35849=TRUE,G35849+'NPV Calcs'!$D$14,G35849)</f>
        <v>112</v>
      </c>
      <c r="K35849" s="176">
        <f>IF(OR(B35849="GAS",B35849="COL",B35849="LAN",B35849="RICE",B35849="LIVE"),H35849*About!$B$98,IF(OR(B35849="CROP",B35849="NAA"),H35849*About!$B$99,H35849))</f>
        <v>1.5176181022999999E-6</v>
      </c>
      <c r="L35849" s="136" t="str">
        <f>INDEX('EPA Tech to Policy Mapping'!$D:$D,MATCH('EPA Data'!F35849,'EPA Tech to Policy Mapping'!$C:$C,0))</f>
        <v>waste - methane capture</v>
      </c>
    </row>
    <row r="35850" spans="1:12" x14ac:dyDescent="0.35">
      <c r="A35850" s="177" t="s">
        <v>567</v>
      </c>
      <c r="B35850" s="177" t="s">
        <v>568</v>
      </c>
      <c r="C35850" s="177">
        <v>2015</v>
      </c>
      <c r="D35850" s="177" t="s">
        <v>74</v>
      </c>
      <c r="E35850" s="177" t="s">
        <v>75</v>
      </c>
      <c r="F35850" s="177" t="s">
        <v>569</v>
      </c>
      <c r="G35850" s="177">
        <v>113</v>
      </c>
      <c r="H35850" s="177">
        <v>2.6006302505299999E-5</v>
      </c>
      <c r="I35850" s="136" t="b">
        <f>OR(L35850='PERAC-ngpPrcsTnD-mthncptr'!$B$1,L35850='PERAC-ngpPrcsTnD-mthncptr'!$C$1,L35850='PERAC-ngpPrcsTnD-mthncptr'!$D$1)</f>
        <v>0</v>
      </c>
      <c r="J35850" s="136">
        <f>IF(I35850=TRUE,G35850+'NPV Calcs'!$D$14,G35850)</f>
        <v>113</v>
      </c>
      <c r="K35850" s="176">
        <f>IF(OR(B35850="GAS",B35850="COL",B35850="LAN",B35850="RICE",B35850="LIVE"),H35850*About!$B$98,IF(OR(B35850="CROP",B35850="NAA"),H35850*About!$B$99,H35850))</f>
        <v>2.6006302505299999E-5</v>
      </c>
      <c r="L35850" s="136" t="str">
        <f>INDEX('EPA Tech to Policy Mapping'!$D:$D,MATCH('EPA Data'!F35850,'EPA Tech to Policy Mapping'!$C:$C,0))</f>
        <v>waste - methane capture</v>
      </c>
    </row>
    <row r="35851" spans="1:12" x14ac:dyDescent="0.35">
      <c r="A35851" s="177" t="s">
        <v>567</v>
      </c>
      <c r="B35851" s="177" t="s">
        <v>568</v>
      </c>
      <c r="C35851" s="177">
        <v>2015</v>
      </c>
      <c r="D35851" s="177" t="s">
        <v>74</v>
      </c>
      <c r="E35851" s="177" t="s">
        <v>75</v>
      </c>
      <c r="F35851" s="177" t="s">
        <v>570</v>
      </c>
      <c r="G35851" s="177">
        <v>113</v>
      </c>
      <c r="H35851" s="1">
        <v>1.5061851854599999E-6</v>
      </c>
      <c r="I35851" s="136" t="b">
        <f>OR(L35851='PERAC-ngpPrcsTnD-mthncptr'!$B$1,L35851='PERAC-ngpPrcsTnD-mthncptr'!$C$1,L35851='PERAC-ngpPrcsTnD-mthncptr'!$D$1)</f>
        <v>0</v>
      </c>
      <c r="J35851" s="136">
        <f>IF(I35851=TRUE,G35851+'NPV Calcs'!$D$14,G35851)</f>
        <v>113</v>
      </c>
      <c r="K35851" s="176">
        <f>IF(OR(B35851="GAS",B35851="COL",B35851="LAN",B35851="RICE",B35851="LIVE"),H35851*About!$B$98,IF(OR(B35851="CROP",B35851="NAA"),H35851*About!$B$99,H35851))</f>
        <v>1.5061851854599999E-6</v>
      </c>
      <c r="L35851" s="136" t="str">
        <f>INDEX('EPA Tech to Policy Mapping'!$D:$D,MATCH('EPA Data'!F35851,'EPA Tech to Policy Mapping'!$C:$C,0))</f>
        <v>waste - methane capture</v>
      </c>
    </row>
    <row r="35852" spans="1:12" x14ac:dyDescent="0.35">
      <c r="A35852" s="177" t="s">
        <v>567</v>
      </c>
      <c r="B35852" s="177" t="s">
        <v>568</v>
      </c>
      <c r="C35852" s="177">
        <v>2015</v>
      </c>
      <c r="D35852" s="177" t="s">
        <v>74</v>
      </c>
      <c r="E35852" s="177" t="s">
        <v>75</v>
      </c>
      <c r="F35852" s="177" t="s">
        <v>574</v>
      </c>
      <c r="G35852" s="177">
        <v>114</v>
      </c>
      <c r="H35852" s="1">
        <v>2.8386193662299999E-6</v>
      </c>
      <c r="I35852" s="136" t="b">
        <f>OR(L35852='PERAC-ngpPrcsTnD-mthncptr'!$B$1,L35852='PERAC-ngpPrcsTnD-mthncptr'!$C$1,L35852='PERAC-ngpPrcsTnD-mthncptr'!$D$1)</f>
        <v>0</v>
      </c>
      <c r="J35852" s="136">
        <f>IF(I35852=TRUE,G35852+'NPV Calcs'!$D$14,G35852)</f>
        <v>114</v>
      </c>
      <c r="K35852" s="176">
        <f>IF(OR(B35852="GAS",B35852="COL",B35852="LAN",B35852="RICE",B35852="LIVE"),H35852*About!$B$98,IF(OR(B35852="CROP",B35852="NAA"),H35852*About!$B$99,H35852))</f>
        <v>2.8386193662299999E-6</v>
      </c>
      <c r="L35852" s="136" t="str">
        <f>INDEX('EPA Tech to Policy Mapping'!$D:$D,MATCH('EPA Data'!F35852,'EPA Tech to Policy Mapping'!$C:$C,0))</f>
        <v>waste - methane destruction</v>
      </c>
    </row>
    <row r="35853" spans="1:12" x14ac:dyDescent="0.35">
      <c r="A35853" s="177" t="s">
        <v>567</v>
      </c>
      <c r="B35853" s="177" t="s">
        <v>568</v>
      </c>
      <c r="C35853" s="177">
        <v>2015</v>
      </c>
      <c r="D35853" s="177" t="s">
        <v>74</v>
      </c>
      <c r="E35853" s="177" t="s">
        <v>75</v>
      </c>
      <c r="F35853" s="177" t="s">
        <v>570</v>
      </c>
      <c r="G35853" s="177">
        <v>114</v>
      </c>
      <c r="H35853" s="1">
        <v>4.4770291651699998E-6</v>
      </c>
      <c r="I35853" s="136" t="b">
        <f>OR(L35853='PERAC-ngpPrcsTnD-mthncptr'!$B$1,L35853='PERAC-ngpPrcsTnD-mthncptr'!$C$1,L35853='PERAC-ngpPrcsTnD-mthncptr'!$D$1)</f>
        <v>0</v>
      </c>
      <c r="J35853" s="136">
        <f>IF(I35853=TRUE,G35853+'NPV Calcs'!$D$14,G35853)</f>
        <v>114</v>
      </c>
      <c r="K35853" s="176">
        <f>IF(OR(B35853="GAS",B35853="COL",B35853="LAN",B35853="RICE",B35853="LIVE"),H35853*About!$B$98,IF(OR(B35853="CROP",B35853="NAA"),H35853*About!$B$99,H35853))</f>
        <v>4.4770291651699998E-6</v>
      </c>
      <c r="L35853" s="136" t="str">
        <f>INDEX('EPA Tech to Policy Mapping'!$D:$D,MATCH('EPA Data'!F35853,'EPA Tech to Policy Mapping'!$C:$C,0))</f>
        <v>waste - methane capture</v>
      </c>
    </row>
    <row r="35854" spans="1:12" x14ac:dyDescent="0.35">
      <c r="A35854" s="177" t="s">
        <v>567</v>
      </c>
      <c r="B35854" s="177" t="s">
        <v>568</v>
      </c>
      <c r="C35854" s="177">
        <v>2015</v>
      </c>
      <c r="D35854" s="177" t="s">
        <v>74</v>
      </c>
      <c r="E35854" s="177" t="s">
        <v>75</v>
      </c>
      <c r="F35854" s="177" t="s">
        <v>570</v>
      </c>
      <c r="G35854" s="177">
        <v>115</v>
      </c>
      <c r="H35854" s="1">
        <v>1.47194623423E-6</v>
      </c>
      <c r="I35854" s="136" t="b">
        <f>OR(L35854='PERAC-ngpPrcsTnD-mthncptr'!$B$1,L35854='PERAC-ngpPrcsTnD-mthncptr'!$C$1,L35854='PERAC-ngpPrcsTnD-mthncptr'!$D$1)</f>
        <v>0</v>
      </c>
      <c r="J35854" s="136">
        <f>IF(I35854=TRUE,G35854+'NPV Calcs'!$D$14,G35854)</f>
        <v>115</v>
      </c>
      <c r="K35854" s="176">
        <f>IF(OR(B35854="GAS",B35854="COL",B35854="LAN",B35854="RICE",B35854="LIVE"),H35854*About!$B$98,IF(OR(B35854="CROP",B35854="NAA"),H35854*About!$B$99,H35854))</f>
        <v>1.47194623423E-6</v>
      </c>
      <c r="L35854" s="136" t="str">
        <f>INDEX('EPA Tech to Policy Mapping'!$D:$D,MATCH('EPA Data'!F35854,'EPA Tech to Policy Mapping'!$C:$C,0))</f>
        <v>waste - methane capture</v>
      </c>
    </row>
    <row r="35855" spans="1:12" x14ac:dyDescent="0.35">
      <c r="A35855" s="177" t="s">
        <v>567</v>
      </c>
      <c r="B35855" s="177" t="s">
        <v>568</v>
      </c>
      <c r="C35855" s="177">
        <v>2015</v>
      </c>
      <c r="D35855" s="177" t="s">
        <v>74</v>
      </c>
      <c r="E35855" s="177" t="s">
        <v>75</v>
      </c>
      <c r="F35855" s="177" t="s">
        <v>571</v>
      </c>
      <c r="G35855" s="177">
        <v>115</v>
      </c>
      <c r="H35855" s="1">
        <v>7.5191502446599997E-7</v>
      </c>
      <c r="I35855" s="136" t="b">
        <f>OR(L35855='PERAC-ngpPrcsTnD-mthncptr'!$B$1,L35855='PERAC-ngpPrcsTnD-mthncptr'!$C$1,L35855='PERAC-ngpPrcsTnD-mthncptr'!$D$1)</f>
        <v>0</v>
      </c>
      <c r="J35855" s="136">
        <f>IF(I35855=TRUE,G35855+'NPV Calcs'!$D$14,G35855)</f>
        <v>115</v>
      </c>
      <c r="K35855" s="176">
        <f>IF(OR(B35855="GAS",B35855="COL",B35855="LAN",B35855="RICE",B35855="LIVE"),H35855*About!$B$98,IF(OR(B35855="CROP",B35855="NAA"),H35855*About!$B$99,H35855))</f>
        <v>7.5191502446599997E-7</v>
      </c>
      <c r="L35855" s="136" t="str">
        <f>INDEX('EPA Tech to Policy Mapping'!$D:$D,MATCH('EPA Data'!F35855,'EPA Tech to Policy Mapping'!$C:$C,0))</f>
        <v>waste - methane capture</v>
      </c>
    </row>
    <row r="35856" spans="1:12" x14ac:dyDescent="0.35">
      <c r="A35856" s="177" t="s">
        <v>567</v>
      </c>
      <c r="B35856" s="177" t="s">
        <v>568</v>
      </c>
      <c r="C35856" s="177">
        <v>2015</v>
      </c>
      <c r="D35856" s="177" t="s">
        <v>74</v>
      </c>
      <c r="E35856" s="177" t="s">
        <v>75</v>
      </c>
      <c r="F35856" s="177" t="s">
        <v>569</v>
      </c>
      <c r="G35856" s="177">
        <v>116</v>
      </c>
      <c r="H35856" s="177">
        <v>2.4112026949299999E-5</v>
      </c>
      <c r="I35856" s="136" t="b">
        <f>OR(L35856='PERAC-ngpPrcsTnD-mthncptr'!$B$1,L35856='PERAC-ngpPrcsTnD-mthncptr'!$C$1,L35856='PERAC-ngpPrcsTnD-mthncptr'!$D$1)</f>
        <v>0</v>
      </c>
      <c r="J35856" s="136">
        <f>IF(I35856=TRUE,G35856+'NPV Calcs'!$D$14,G35856)</f>
        <v>116</v>
      </c>
      <c r="K35856" s="176">
        <f>IF(OR(B35856="GAS",B35856="COL",B35856="LAN",B35856="RICE",B35856="LIVE"),H35856*About!$B$98,IF(OR(B35856="CROP",B35856="NAA"),H35856*About!$B$99,H35856))</f>
        <v>2.4112026949299999E-5</v>
      </c>
      <c r="L35856" s="136" t="str">
        <f>INDEX('EPA Tech to Policy Mapping'!$D:$D,MATCH('EPA Data'!F35856,'EPA Tech to Policy Mapping'!$C:$C,0))</f>
        <v>waste - methane capture</v>
      </c>
    </row>
    <row r="35857" spans="1:12" x14ac:dyDescent="0.35">
      <c r="A35857" s="177" t="s">
        <v>567</v>
      </c>
      <c r="B35857" s="177" t="s">
        <v>568</v>
      </c>
      <c r="C35857" s="177">
        <v>2015</v>
      </c>
      <c r="D35857" s="177" t="s">
        <v>74</v>
      </c>
      <c r="E35857" s="177" t="s">
        <v>75</v>
      </c>
      <c r="F35857" s="177" t="s">
        <v>572</v>
      </c>
      <c r="G35857" s="177">
        <v>116</v>
      </c>
      <c r="H35857" s="1">
        <v>1.3581025371E-7</v>
      </c>
      <c r="I35857" s="136" t="b">
        <f>OR(L35857='PERAC-ngpPrcsTnD-mthncptr'!$B$1,L35857='PERAC-ngpPrcsTnD-mthncptr'!$C$1,L35857='PERAC-ngpPrcsTnD-mthncptr'!$D$1)</f>
        <v>0</v>
      </c>
      <c r="J35857" s="136">
        <f>IF(I35857=TRUE,G35857+'NPV Calcs'!$D$14,G35857)</f>
        <v>116</v>
      </c>
      <c r="K35857" s="176">
        <f>IF(OR(B35857="GAS",B35857="COL",B35857="LAN",B35857="RICE",B35857="LIVE"),H35857*About!$B$98,IF(OR(B35857="CROP",B35857="NAA"),H35857*About!$B$99,H35857))</f>
        <v>1.3581025371E-7</v>
      </c>
      <c r="L35857" s="136" t="str">
        <f>INDEX('EPA Tech to Policy Mapping'!$D:$D,MATCH('EPA Data'!F35857,'EPA Tech to Policy Mapping'!$C:$C,0))</f>
        <v>waste - methane capture</v>
      </c>
    </row>
    <row r="35858" spans="1:12" x14ac:dyDescent="0.35">
      <c r="A35858" s="177" t="s">
        <v>567</v>
      </c>
      <c r="B35858" s="177" t="s">
        <v>568</v>
      </c>
      <c r="C35858" s="177">
        <v>2015</v>
      </c>
      <c r="D35858" s="177" t="s">
        <v>74</v>
      </c>
      <c r="E35858" s="177" t="s">
        <v>75</v>
      </c>
      <c r="F35858" s="177" t="s">
        <v>570</v>
      </c>
      <c r="G35858" s="177">
        <v>116</v>
      </c>
      <c r="H35858" s="1">
        <v>3.15276656693E-6</v>
      </c>
      <c r="I35858" s="136" t="b">
        <f>OR(L35858='PERAC-ngpPrcsTnD-mthncptr'!$B$1,L35858='PERAC-ngpPrcsTnD-mthncptr'!$C$1,L35858='PERAC-ngpPrcsTnD-mthncptr'!$D$1)</f>
        <v>0</v>
      </c>
      <c r="J35858" s="136">
        <f>IF(I35858=TRUE,G35858+'NPV Calcs'!$D$14,G35858)</f>
        <v>116</v>
      </c>
      <c r="K35858" s="176">
        <f>IF(OR(B35858="GAS",B35858="COL",B35858="LAN",B35858="RICE",B35858="LIVE"),H35858*About!$B$98,IF(OR(B35858="CROP",B35858="NAA"),H35858*About!$B$99,H35858))</f>
        <v>3.15276656693E-6</v>
      </c>
      <c r="L35858" s="136" t="str">
        <f>INDEX('EPA Tech to Policy Mapping'!$D:$D,MATCH('EPA Data'!F35858,'EPA Tech to Policy Mapping'!$C:$C,0))</f>
        <v>waste - methane capture</v>
      </c>
    </row>
    <row r="35859" spans="1:12" x14ac:dyDescent="0.35">
      <c r="A35859" s="177" t="s">
        <v>567</v>
      </c>
      <c r="B35859" s="177" t="s">
        <v>568</v>
      </c>
      <c r="C35859" s="177">
        <v>2015</v>
      </c>
      <c r="D35859" s="177" t="s">
        <v>74</v>
      </c>
      <c r="E35859" s="177" t="s">
        <v>75</v>
      </c>
      <c r="F35859" s="177" t="s">
        <v>571</v>
      </c>
      <c r="G35859" s="177">
        <v>116</v>
      </c>
      <c r="H35859" s="1">
        <v>3.5304270795700002E-7</v>
      </c>
      <c r="I35859" s="136" t="b">
        <f>OR(L35859='PERAC-ngpPrcsTnD-mthncptr'!$B$1,L35859='PERAC-ngpPrcsTnD-mthncptr'!$C$1,L35859='PERAC-ngpPrcsTnD-mthncptr'!$D$1)</f>
        <v>0</v>
      </c>
      <c r="J35859" s="136">
        <f>IF(I35859=TRUE,G35859+'NPV Calcs'!$D$14,G35859)</f>
        <v>116</v>
      </c>
      <c r="K35859" s="176">
        <f>IF(OR(B35859="GAS",B35859="COL",B35859="LAN",B35859="RICE",B35859="LIVE"),H35859*About!$B$98,IF(OR(B35859="CROP",B35859="NAA"),H35859*About!$B$99,H35859))</f>
        <v>3.5304270795700002E-7</v>
      </c>
      <c r="L35859" s="136" t="str">
        <f>INDEX('EPA Tech to Policy Mapping'!$D:$D,MATCH('EPA Data'!F35859,'EPA Tech to Policy Mapping'!$C:$C,0))</f>
        <v>waste - methane capture</v>
      </c>
    </row>
    <row r="35860" spans="1:12" x14ac:dyDescent="0.35">
      <c r="A35860" s="177" t="s">
        <v>567</v>
      </c>
      <c r="B35860" s="177" t="s">
        <v>568</v>
      </c>
      <c r="C35860" s="177">
        <v>2015</v>
      </c>
      <c r="D35860" s="177" t="s">
        <v>74</v>
      </c>
      <c r="E35860" s="177" t="s">
        <v>75</v>
      </c>
      <c r="F35860" s="177" t="s">
        <v>574</v>
      </c>
      <c r="G35860" s="177">
        <v>117</v>
      </c>
      <c r="H35860" s="1">
        <v>2.79005303128E-6</v>
      </c>
      <c r="I35860" s="136" t="b">
        <f>OR(L35860='PERAC-ngpPrcsTnD-mthncptr'!$B$1,L35860='PERAC-ngpPrcsTnD-mthncptr'!$C$1,L35860='PERAC-ngpPrcsTnD-mthncptr'!$D$1)</f>
        <v>0</v>
      </c>
      <c r="J35860" s="136">
        <f>IF(I35860=TRUE,G35860+'NPV Calcs'!$D$14,G35860)</f>
        <v>117</v>
      </c>
      <c r="K35860" s="176">
        <f>IF(OR(B35860="GAS",B35860="COL",B35860="LAN",B35860="RICE",B35860="LIVE"),H35860*About!$B$98,IF(OR(B35860="CROP",B35860="NAA"),H35860*About!$B$99,H35860))</f>
        <v>2.79005303128E-6</v>
      </c>
      <c r="L35860" s="136" t="str">
        <f>INDEX('EPA Tech to Policy Mapping'!$D:$D,MATCH('EPA Data'!F35860,'EPA Tech to Policy Mapping'!$C:$C,0))</f>
        <v>waste - methane destruction</v>
      </c>
    </row>
    <row r="35861" spans="1:12" x14ac:dyDescent="0.35">
      <c r="A35861" s="177" t="s">
        <v>567</v>
      </c>
      <c r="B35861" s="177" t="s">
        <v>568</v>
      </c>
      <c r="C35861" s="177">
        <v>2015</v>
      </c>
      <c r="D35861" s="177" t="s">
        <v>74</v>
      </c>
      <c r="E35861" s="177" t="s">
        <v>75</v>
      </c>
      <c r="F35861" s="177" t="s">
        <v>571</v>
      </c>
      <c r="G35861" s="177">
        <v>118</v>
      </c>
      <c r="H35861" s="1">
        <v>3.86396493468E-7</v>
      </c>
      <c r="I35861" s="136" t="b">
        <f>OR(L35861='PERAC-ngpPrcsTnD-mthncptr'!$B$1,L35861='PERAC-ngpPrcsTnD-mthncptr'!$C$1,L35861='PERAC-ngpPrcsTnD-mthncptr'!$D$1)</f>
        <v>0</v>
      </c>
      <c r="J35861" s="136">
        <f>IF(I35861=TRUE,G35861+'NPV Calcs'!$D$14,G35861)</f>
        <v>118</v>
      </c>
      <c r="K35861" s="176">
        <f>IF(OR(B35861="GAS",B35861="COL",B35861="LAN",B35861="RICE",B35861="LIVE"),H35861*About!$B$98,IF(OR(B35861="CROP",B35861="NAA"),H35861*About!$B$99,H35861))</f>
        <v>3.86396493468E-7</v>
      </c>
      <c r="L35861" s="136" t="str">
        <f>INDEX('EPA Tech to Policy Mapping'!$D:$D,MATCH('EPA Data'!F35861,'EPA Tech to Policy Mapping'!$C:$C,0))</f>
        <v>waste - methane capture</v>
      </c>
    </row>
    <row r="35862" spans="1:12" x14ac:dyDescent="0.35">
      <c r="A35862" s="177" t="s">
        <v>567</v>
      </c>
      <c r="B35862" s="177" t="s">
        <v>568</v>
      </c>
      <c r="C35862" s="177">
        <v>2015</v>
      </c>
      <c r="D35862" s="177" t="s">
        <v>74</v>
      </c>
      <c r="E35862" s="177" t="s">
        <v>75</v>
      </c>
      <c r="F35862" s="177" t="s">
        <v>569</v>
      </c>
      <c r="G35862" s="177">
        <v>118</v>
      </c>
      <c r="H35862" s="177">
        <v>1.2484098988399999E-5</v>
      </c>
      <c r="I35862" s="136" t="b">
        <f>OR(L35862='PERAC-ngpPrcsTnD-mthncptr'!$B$1,L35862='PERAC-ngpPrcsTnD-mthncptr'!$C$1,L35862='PERAC-ngpPrcsTnD-mthncptr'!$D$1)</f>
        <v>0</v>
      </c>
      <c r="J35862" s="136">
        <f>IF(I35862=TRUE,G35862+'NPV Calcs'!$D$14,G35862)</f>
        <v>118</v>
      </c>
      <c r="K35862" s="176">
        <f>IF(OR(B35862="GAS",B35862="COL",B35862="LAN",B35862="RICE",B35862="LIVE"),H35862*About!$B$98,IF(OR(B35862="CROP",B35862="NAA"),H35862*About!$B$99,H35862))</f>
        <v>1.2484098988399999E-5</v>
      </c>
      <c r="L35862" s="136" t="str">
        <f>INDEX('EPA Tech to Policy Mapping'!$D:$D,MATCH('EPA Data'!F35862,'EPA Tech to Policy Mapping'!$C:$C,0))</f>
        <v>waste - methane capture</v>
      </c>
    </row>
    <row r="35863" spans="1:12" x14ac:dyDescent="0.35">
      <c r="A35863" s="177" t="s">
        <v>567</v>
      </c>
      <c r="B35863" s="177" t="s">
        <v>568</v>
      </c>
      <c r="C35863" s="177">
        <v>2015</v>
      </c>
      <c r="D35863" s="177" t="s">
        <v>74</v>
      </c>
      <c r="E35863" s="177" t="s">
        <v>75</v>
      </c>
      <c r="F35863" s="177" t="s">
        <v>572</v>
      </c>
      <c r="G35863" s="177">
        <v>118</v>
      </c>
      <c r="H35863" s="1">
        <v>1.3244600438599999E-7</v>
      </c>
      <c r="I35863" s="136" t="b">
        <f>OR(L35863='PERAC-ngpPrcsTnD-mthncptr'!$B$1,L35863='PERAC-ngpPrcsTnD-mthncptr'!$C$1,L35863='PERAC-ngpPrcsTnD-mthncptr'!$D$1)</f>
        <v>0</v>
      </c>
      <c r="J35863" s="136">
        <f>IF(I35863=TRUE,G35863+'NPV Calcs'!$D$14,G35863)</f>
        <v>118</v>
      </c>
      <c r="K35863" s="176">
        <f>IF(OR(B35863="GAS",B35863="COL",B35863="LAN",B35863="RICE",B35863="LIVE"),H35863*About!$B$98,IF(OR(B35863="CROP",B35863="NAA"),H35863*About!$B$99,H35863))</f>
        <v>1.3244600438599999E-7</v>
      </c>
      <c r="L35863" s="136" t="str">
        <f>INDEX('EPA Tech to Policy Mapping'!$D:$D,MATCH('EPA Data'!F35863,'EPA Tech to Policy Mapping'!$C:$C,0))</f>
        <v>waste - methane capture</v>
      </c>
    </row>
    <row r="35864" spans="1:12" x14ac:dyDescent="0.35">
      <c r="A35864" s="177" t="s">
        <v>567</v>
      </c>
      <c r="B35864" s="177" t="s">
        <v>568</v>
      </c>
      <c r="C35864" s="177">
        <v>2015</v>
      </c>
      <c r="D35864" s="177" t="s">
        <v>74</v>
      </c>
      <c r="E35864" s="177" t="s">
        <v>75</v>
      </c>
      <c r="F35864" s="177" t="s">
        <v>570</v>
      </c>
      <c r="G35864" s="177">
        <v>118</v>
      </c>
      <c r="H35864" s="1">
        <v>1.43336228575E-6</v>
      </c>
      <c r="I35864" s="136" t="b">
        <f>OR(L35864='PERAC-ngpPrcsTnD-mthncptr'!$B$1,L35864='PERAC-ngpPrcsTnD-mthncptr'!$C$1,L35864='PERAC-ngpPrcsTnD-mthncptr'!$D$1)</f>
        <v>0</v>
      </c>
      <c r="J35864" s="136">
        <f>IF(I35864=TRUE,G35864+'NPV Calcs'!$D$14,G35864)</f>
        <v>118</v>
      </c>
      <c r="K35864" s="176">
        <f>IF(OR(B35864="GAS",B35864="COL",B35864="LAN",B35864="RICE",B35864="LIVE"),H35864*About!$B$98,IF(OR(B35864="CROP",B35864="NAA"),H35864*About!$B$99,H35864))</f>
        <v>1.43336228575E-6</v>
      </c>
      <c r="L35864" s="136" t="str">
        <f>INDEX('EPA Tech to Policy Mapping'!$D:$D,MATCH('EPA Data'!F35864,'EPA Tech to Policy Mapping'!$C:$C,0))</f>
        <v>waste - methane capture</v>
      </c>
    </row>
    <row r="35865" spans="1:12" x14ac:dyDescent="0.35">
      <c r="A35865" s="177" t="s">
        <v>567</v>
      </c>
      <c r="B35865" s="177" t="s">
        <v>568</v>
      </c>
      <c r="C35865" s="177">
        <v>2015</v>
      </c>
      <c r="D35865" s="177" t="s">
        <v>74</v>
      </c>
      <c r="E35865" s="177" t="s">
        <v>75</v>
      </c>
      <c r="F35865" s="177" t="s">
        <v>570</v>
      </c>
      <c r="G35865" s="177">
        <v>119</v>
      </c>
      <c r="H35865" s="1">
        <v>1.6428356275399999E-6</v>
      </c>
      <c r="I35865" s="136" t="b">
        <f>OR(L35865='PERAC-ngpPrcsTnD-mthncptr'!$B$1,L35865='PERAC-ngpPrcsTnD-mthncptr'!$C$1,L35865='PERAC-ngpPrcsTnD-mthncptr'!$D$1)</f>
        <v>0</v>
      </c>
      <c r="J35865" s="136">
        <f>IF(I35865=TRUE,G35865+'NPV Calcs'!$D$14,G35865)</f>
        <v>119</v>
      </c>
      <c r="K35865" s="176">
        <f>IF(OR(B35865="GAS",B35865="COL",B35865="LAN",B35865="RICE",B35865="LIVE"),H35865*About!$B$98,IF(OR(B35865="CROP",B35865="NAA"),H35865*About!$B$99,H35865))</f>
        <v>1.6428356275399999E-6</v>
      </c>
      <c r="L35865" s="136" t="str">
        <f>INDEX('EPA Tech to Policy Mapping'!$D:$D,MATCH('EPA Data'!F35865,'EPA Tech to Policy Mapping'!$C:$C,0))</f>
        <v>waste - methane capture</v>
      </c>
    </row>
    <row r="35866" spans="1:12" x14ac:dyDescent="0.35">
      <c r="A35866" s="177" t="s">
        <v>567</v>
      </c>
      <c r="B35866" s="177" t="s">
        <v>568</v>
      </c>
      <c r="C35866" s="177">
        <v>2015</v>
      </c>
      <c r="D35866" s="177" t="s">
        <v>74</v>
      </c>
      <c r="E35866" s="177" t="s">
        <v>75</v>
      </c>
      <c r="F35866" s="177" t="s">
        <v>569</v>
      </c>
      <c r="G35866" s="177">
        <v>119</v>
      </c>
      <c r="H35866" s="177">
        <v>1.17024637802E-5</v>
      </c>
      <c r="I35866" s="136" t="b">
        <f>OR(L35866='PERAC-ngpPrcsTnD-mthncptr'!$B$1,L35866='PERAC-ngpPrcsTnD-mthncptr'!$C$1,L35866='PERAC-ngpPrcsTnD-mthncptr'!$D$1)</f>
        <v>0</v>
      </c>
      <c r="J35866" s="136">
        <f>IF(I35866=TRUE,G35866+'NPV Calcs'!$D$14,G35866)</f>
        <v>119</v>
      </c>
      <c r="K35866" s="176">
        <f>IF(OR(B35866="GAS",B35866="COL",B35866="LAN",B35866="RICE",B35866="LIVE"),H35866*About!$B$98,IF(OR(B35866="CROP",B35866="NAA"),H35866*About!$B$99,H35866))</f>
        <v>1.17024637802E-5</v>
      </c>
      <c r="L35866" s="136" t="str">
        <f>INDEX('EPA Tech to Policy Mapping'!$D:$D,MATCH('EPA Data'!F35866,'EPA Tech to Policy Mapping'!$C:$C,0))</f>
        <v>waste - methane capture</v>
      </c>
    </row>
    <row r="35867" spans="1:12" x14ac:dyDescent="0.35">
      <c r="A35867" s="177" t="s">
        <v>567</v>
      </c>
      <c r="B35867" s="177" t="s">
        <v>568</v>
      </c>
      <c r="C35867" s="177">
        <v>2015</v>
      </c>
      <c r="D35867" s="177" t="s">
        <v>74</v>
      </c>
      <c r="E35867" s="177" t="s">
        <v>75</v>
      </c>
      <c r="F35867" s="177" t="s">
        <v>569</v>
      </c>
      <c r="G35867" s="177">
        <v>120</v>
      </c>
      <c r="H35867" s="177">
        <v>2.3869575670700001E-5</v>
      </c>
      <c r="I35867" s="136" t="b">
        <f>OR(L35867='PERAC-ngpPrcsTnD-mthncptr'!$B$1,L35867='PERAC-ngpPrcsTnD-mthncptr'!$C$1,L35867='PERAC-ngpPrcsTnD-mthncptr'!$D$1)</f>
        <v>0</v>
      </c>
      <c r="J35867" s="136">
        <f>IF(I35867=TRUE,G35867+'NPV Calcs'!$D$14,G35867)</f>
        <v>120</v>
      </c>
      <c r="K35867" s="176">
        <f>IF(OR(B35867="GAS",B35867="COL",B35867="LAN",B35867="RICE",B35867="LIVE"),H35867*About!$B$98,IF(OR(B35867="CROP",B35867="NAA"),H35867*About!$B$99,H35867))</f>
        <v>2.3869575670700001E-5</v>
      </c>
      <c r="L35867" s="136" t="str">
        <f>INDEX('EPA Tech to Policy Mapping'!$D:$D,MATCH('EPA Data'!F35867,'EPA Tech to Policy Mapping'!$C:$C,0))</f>
        <v>waste - methane capture</v>
      </c>
    </row>
    <row r="35868" spans="1:12" x14ac:dyDescent="0.35">
      <c r="A35868" s="177" t="s">
        <v>567</v>
      </c>
      <c r="B35868" s="177" t="s">
        <v>568</v>
      </c>
      <c r="C35868" s="177">
        <v>2015</v>
      </c>
      <c r="D35868" s="177" t="s">
        <v>74</v>
      </c>
      <c r="E35868" s="177" t="s">
        <v>75</v>
      </c>
      <c r="F35868" s="177" t="s">
        <v>570</v>
      </c>
      <c r="G35868" s="177">
        <v>120</v>
      </c>
      <c r="H35868" s="1">
        <v>1.41559155509E-6</v>
      </c>
      <c r="I35868" s="136" t="b">
        <f>OR(L35868='PERAC-ngpPrcsTnD-mthncptr'!$B$1,L35868='PERAC-ngpPrcsTnD-mthncptr'!$C$1,L35868='PERAC-ngpPrcsTnD-mthncptr'!$D$1)</f>
        <v>0</v>
      </c>
      <c r="J35868" s="136">
        <f>IF(I35868=TRUE,G35868+'NPV Calcs'!$D$14,G35868)</f>
        <v>120</v>
      </c>
      <c r="K35868" s="176">
        <f>IF(OR(B35868="GAS",B35868="COL",B35868="LAN",B35868="RICE",B35868="LIVE"),H35868*About!$B$98,IF(OR(B35868="CROP",B35868="NAA"),H35868*About!$B$99,H35868))</f>
        <v>1.41559155509E-6</v>
      </c>
      <c r="L35868" s="136" t="str">
        <f>INDEX('EPA Tech to Policy Mapping'!$D:$D,MATCH('EPA Data'!F35868,'EPA Tech to Policy Mapping'!$C:$C,0))</f>
        <v>waste - methane capture</v>
      </c>
    </row>
    <row r="35869" spans="1:12" x14ac:dyDescent="0.35">
      <c r="A35869" s="177" t="s">
        <v>567</v>
      </c>
      <c r="B35869" s="177" t="s">
        <v>568</v>
      </c>
      <c r="C35869" s="177">
        <v>2015</v>
      </c>
      <c r="D35869" s="177" t="s">
        <v>74</v>
      </c>
      <c r="E35869" s="177" t="s">
        <v>75</v>
      </c>
      <c r="F35869" s="177" t="s">
        <v>571</v>
      </c>
      <c r="G35869" s="177">
        <v>120</v>
      </c>
      <c r="H35869" s="1">
        <v>1.05318031274E-6</v>
      </c>
      <c r="I35869" s="136" t="b">
        <f>OR(L35869='PERAC-ngpPrcsTnD-mthncptr'!$B$1,L35869='PERAC-ngpPrcsTnD-mthncptr'!$C$1,L35869='PERAC-ngpPrcsTnD-mthncptr'!$D$1)</f>
        <v>0</v>
      </c>
      <c r="J35869" s="136">
        <f>IF(I35869=TRUE,G35869+'NPV Calcs'!$D$14,G35869)</f>
        <v>120</v>
      </c>
      <c r="K35869" s="176">
        <f>IF(OR(B35869="GAS",B35869="COL",B35869="LAN",B35869="RICE",B35869="LIVE"),H35869*About!$B$98,IF(OR(B35869="CROP",B35869="NAA"),H35869*About!$B$99,H35869))</f>
        <v>1.05318031274E-6</v>
      </c>
      <c r="L35869" s="136" t="str">
        <f>INDEX('EPA Tech to Policy Mapping'!$D:$D,MATCH('EPA Data'!F35869,'EPA Tech to Policy Mapping'!$C:$C,0))</f>
        <v>waste - methane capture</v>
      </c>
    </row>
    <row r="35870" spans="1:12" x14ac:dyDescent="0.35">
      <c r="A35870" s="177" t="s">
        <v>567</v>
      </c>
      <c r="B35870" s="177" t="s">
        <v>568</v>
      </c>
      <c r="C35870" s="177">
        <v>2015</v>
      </c>
      <c r="D35870" s="177" t="s">
        <v>74</v>
      </c>
      <c r="E35870" s="177" t="s">
        <v>75</v>
      </c>
      <c r="F35870" s="177" t="s">
        <v>571</v>
      </c>
      <c r="G35870" s="177">
        <v>121</v>
      </c>
      <c r="H35870" s="1">
        <v>3.4077942245899999E-7</v>
      </c>
      <c r="I35870" s="136" t="b">
        <f>OR(L35870='PERAC-ngpPrcsTnD-mthncptr'!$B$1,L35870='PERAC-ngpPrcsTnD-mthncptr'!$C$1,L35870='PERAC-ngpPrcsTnD-mthncptr'!$D$1)</f>
        <v>0</v>
      </c>
      <c r="J35870" s="136">
        <f>IF(I35870=TRUE,G35870+'NPV Calcs'!$D$14,G35870)</f>
        <v>121</v>
      </c>
      <c r="K35870" s="176">
        <f>IF(OR(B35870="GAS",B35870="COL",B35870="LAN",B35870="RICE",B35870="LIVE"),H35870*About!$B$98,IF(OR(B35870="CROP",B35870="NAA"),H35870*About!$B$99,H35870))</f>
        <v>3.4077942245899999E-7</v>
      </c>
      <c r="L35870" s="136" t="str">
        <f>INDEX('EPA Tech to Policy Mapping'!$D:$D,MATCH('EPA Data'!F35870,'EPA Tech to Policy Mapping'!$C:$C,0))</f>
        <v>waste - methane capture</v>
      </c>
    </row>
    <row r="35871" spans="1:12" x14ac:dyDescent="0.35">
      <c r="A35871" s="177" t="s">
        <v>567</v>
      </c>
      <c r="B35871" s="177" t="s">
        <v>568</v>
      </c>
      <c r="C35871" s="177">
        <v>2015</v>
      </c>
      <c r="D35871" s="177" t="s">
        <v>74</v>
      </c>
      <c r="E35871" s="177" t="s">
        <v>75</v>
      </c>
      <c r="F35871" s="177" t="s">
        <v>569</v>
      </c>
      <c r="G35871" s="177">
        <v>121</v>
      </c>
      <c r="H35871" s="177">
        <v>1.2636848623500001E-5</v>
      </c>
      <c r="I35871" s="136" t="b">
        <f>OR(L35871='PERAC-ngpPrcsTnD-mthncptr'!$B$1,L35871='PERAC-ngpPrcsTnD-mthncptr'!$C$1,L35871='PERAC-ngpPrcsTnD-mthncptr'!$D$1)</f>
        <v>0</v>
      </c>
      <c r="J35871" s="136">
        <f>IF(I35871=TRUE,G35871+'NPV Calcs'!$D$14,G35871)</f>
        <v>121</v>
      </c>
      <c r="K35871" s="176">
        <f>IF(OR(B35871="GAS",B35871="COL",B35871="LAN",B35871="RICE",B35871="LIVE"),H35871*About!$B$98,IF(OR(B35871="CROP",B35871="NAA"),H35871*About!$B$99,H35871))</f>
        <v>1.2636848623500001E-5</v>
      </c>
      <c r="L35871" s="136" t="str">
        <f>INDEX('EPA Tech to Policy Mapping'!$D:$D,MATCH('EPA Data'!F35871,'EPA Tech to Policy Mapping'!$C:$C,0))</f>
        <v>waste - methane capture</v>
      </c>
    </row>
    <row r="35872" spans="1:12" x14ac:dyDescent="0.35">
      <c r="A35872" s="177" t="s">
        <v>567</v>
      </c>
      <c r="B35872" s="177" t="s">
        <v>568</v>
      </c>
      <c r="C35872" s="177">
        <v>2015</v>
      </c>
      <c r="D35872" s="177" t="s">
        <v>74</v>
      </c>
      <c r="E35872" s="177" t="s">
        <v>75</v>
      </c>
      <c r="F35872" s="177" t="s">
        <v>573</v>
      </c>
      <c r="G35872" s="177">
        <v>122</v>
      </c>
      <c r="H35872" s="177">
        <v>1.0008157914899999E-5</v>
      </c>
      <c r="I35872" s="136" t="b">
        <f>OR(L35872='PERAC-ngpPrcsTnD-mthncptr'!$B$1,L35872='PERAC-ngpPrcsTnD-mthncptr'!$C$1,L35872='PERAC-ngpPrcsTnD-mthncptr'!$D$1)</f>
        <v>0</v>
      </c>
      <c r="J35872" s="136">
        <f>IF(I35872=TRUE,G35872+'NPV Calcs'!$D$14,G35872)</f>
        <v>122</v>
      </c>
      <c r="K35872" s="176">
        <f>IF(OR(B35872="GAS",B35872="COL",B35872="LAN",B35872="RICE",B35872="LIVE"),H35872*About!$B$98,IF(OR(B35872="CROP",B35872="NAA"),H35872*About!$B$99,H35872))</f>
        <v>1.0008157914899999E-5</v>
      </c>
      <c r="L35872" s="136" t="str">
        <f>INDEX('EPA Tech to Policy Mapping'!$D:$D,MATCH('EPA Data'!F35872,'EPA Tech to Policy Mapping'!$C:$C,0))</f>
        <v>waste - methane capture</v>
      </c>
    </row>
    <row r="35873" spans="1:12" x14ac:dyDescent="0.35">
      <c r="A35873" s="177" t="s">
        <v>567</v>
      </c>
      <c r="B35873" s="177" t="s">
        <v>568</v>
      </c>
      <c r="C35873" s="177">
        <v>2015</v>
      </c>
      <c r="D35873" s="177" t="s">
        <v>74</v>
      </c>
      <c r="E35873" s="177" t="s">
        <v>75</v>
      </c>
      <c r="F35873" s="177" t="s">
        <v>574</v>
      </c>
      <c r="G35873" s="177">
        <v>122</v>
      </c>
      <c r="H35873" s="1">
        <v>2.66857864517E-6</v>
      </c>
      <c r="I35873" s="136" t="b">
        <f>OR(L35873='PERAC-ngpPrcsTnD-mthncptr'!$B$1,L35873='PERAC-ngpPrcsTnD-mthncptr'!$C$1,L35873='PERAC-ngpPrcsTnD-mthncptr'!$D$1)</f>
        <v>0</v>
      </c>
      <c r="J35873" s="136">
        <f>IF(I35873=TRUE,G35873+'NPV Calcs'!$D$14,G35873)</f>
        <v>122</v>
      </c>
      <c r="K35873" s="176">
        <f>IF(OR(B35873="GAS",B35873="COL",B35873="LAN",B35873="RICE",B35873="LIVE"),H35873*About!$B$98,IF(OR(B35873="CROP",B35873="NAA"),H35873*About!$B$99,H35873))</f>
        <v>2.66857864517E-6</v>
      </c>
      <c r="L35873" s="136" t="str">
        <f>INDEX('EPA Tech to Policy Mapping'!$D:$D,MATCH('EPA Data'!F35873,'EPA Tech to Policy Mapping'!$C:$C,0))</f>
        <v>waste - methane destruction</v>
      </c>
    </row>
    <row r="35874" spans="1:12" x14ac:dyDescent="0.35">
      <c r="A35874" s="177" t="s">
        <v>567</v>
      </c>
      <c r="B35874" s="177" t="s">
        <v>568</v>
      </c>
      <c r="C35874" s="177">
        <v>2015</v>
      </c>
      <c r="D35874" s="177" t="s">
        <v>74</v>
      </c>
      <c r="E35874" s="177" t="s">
        <v>75</v>
      </c>
      <c r="F35874" s="177" t="s">
        <v>569</v>
      </c>
      <c r="G35874" s="177">
        <v>122</v>
      </c>
      <c r="H35874" s="177">
        <v>1.14578779176E-5</v>
      </c>
      <c r="I35874" s="136" t="b">
        <f>OR(L35874='PERAC-ngpPrcsTnD-mthncptr'!$B$1,L35874='PERAC-ngpPrcsTnD-mthncptr'!$C$1,L35874='PERAC-ngpPrcsTnD-mthncptr'!$D$1)</f>
        <v>0</v>
      </c>
      <c r="J35874" s="136">
        <f>IF(I35874=TRUE,G35874+'NPV Calcs'!$D$14,G35874)</f>
        <v>122</v>
      </c>
      <c r="K35874" s="176">
        <f>IF(OR(B35874="GAS",B35874="COL",B35874="LAN",B35874="RICE",B35874="LIVE"),H35874*About!$B$98,IF(OR(B35874="CROP",B35874="NAA"),H35874*About!$B$99,H35874))</f>
        <v>1.14578779176E-5</v>
      </c>
      <c r="L35874" s="136" t="str">
        <f>INDEX('EPA Tech to Policy Mapping'!$D:$D,MATCH('EPA Data'!F35874,'EPA Tech to Policy Mapping'!$C:$C,0))</f>
        <v>waste - methane capture</v>
      </c>
    </row>
    <row r="35875" spans="1:12" x14ac:dyDescent="0.35">
      <c r="A35875" s="177" t="s">
        <v>567</v>
      </c>
      <c r="B35875" s="177" t="s">
        <v>568</v>
      </c>
      <c r="C35875" s="177">
        <v>2015</v>
      </c>
      <c r="D35875" s="177" t="s">
        <v>74</v>
      </c>
      <c r="E35875" s="177" t="s">
        <v>75</v>
      </c>
      <c r="F35875" s="177" t="s">
        <v>570</v>
      </c>
      <c r="G35875" s="177">
        <v>123</v>
      </c>
      <c r="H35875" s="1">
        <v>1.58294517405E-6</v>
      </c>
      <c r="I35875" s="136" t="b">
        <f>OR(L35875='PERAC-ngpPrcsTnD-mthncptr'!$B$1,L35875='PERAC-ngpPrcsTnD-mthncptr'!$C$1,L35875='PERAC-ngpPrcsTnD-mthncptr'!$D$1)</f>
        <v>0</v>
      </c>
      <c r="J35875" s="136">
        <f>IF(I35875=TRUE,G35875+'NPV Calcs'!$D$14,G35875)</f>
        <v>123</v>
      </c>
      <c r="K35875" s="176">
        <f>IF(OR(B35875="GAS",B35875="COL",B35875="LAN",B35875="RICE",B35875="LIVE"),H35875*About!$B$98,IF(OR(B35875="CROP",B35875="NAA"),H35875*About!$B$99,H35875))</f>
        <v>1.58294517405E-6</v>
      </c>
      <c r="L35875" s="136" t="str">
        <f>INDEX('EPA Tech to Policy Mapping'!$D:$D,MATCH('EPA Data'!F35875,'EPA Tech to Policy Mapping'!$C:$C,0))</f>
        <v>waste - methane capture</v>
      </c>
    </row>
    <row r="35876" spans="1:12" x14ac:dyDescent="0.35">
      <c r="A35876" s="177" t="s">
        <v>567</v>
      </c>
      <c r="B35876" s="177" t="s">
        <v>568</v>
      </c>
      <c r="C35876" s="177">
        <v>2015</v>
      </c>
      <c r="D35876" s="177" t="s">
        <v>74</v>
      </c>
      <c r="E35876" s="177" t="s">
        <v>75</v>
      </c>
      <c r="F35876" s="177" t="s">
        <v>569</v>
      </c>
      <c r="G35876" s="177">
        <v>123</v>
      </c>
      <c r="H35876" s="177">
        <v>3.5820412449500002E-5</v>
      </c>
      <c r="I35876" s="136" t="b">
        <f>OR(L35876='PERAC-ngpPrcsTnD-mthncptr'!$B$1,L35876='PERAC-ngpPrcsTnD-mthncptr'!$C$1,L35876='PERAC-ngpPrcsTnD-mthncptr'!$D$1)</f>
        <v>0</v>
      </c>
      <c r="J35876" s="136">
        <f>IF(I35876=TRUE,G35876+'NPV Calcs'!$D$14,G35876)</f>
        <v>123</v>
      </c>
      <c r="K35876" s="176">
        <f>IF(OR(B35876="GAS",B35876="COL",B35876="LAN",B35876="RICE",B35876="LIVE"),H35876*About!$B$98,IF(OR(B35876="CROP",B35876="NAA"),H35876*About!$B$99,H35876))</f>
        <v>3.5820412449500002E-5</v>
      </c>
      <c r="L35876" s="136" t="str">
        <f>INDEX('EPA Tech to Policy Mapping'!$D:$D,MATCH('EPA Data'!F35876,'EPA Tech to Policy Mapping'!$C:$C,0))</f>
        <v>waste - methane capture</v>
      </c>
    </row>
    <row r="35877" spans="1:12" x14ac:dyDescent="0.35">
      <c r="A35877" s="177" t="s">
        <v>567</v>
      </c>
      <c r="B35877" s="177" t="s">
        <v>568</v>
      </c>
      <c r="C35877" s="177">
        <v>2015</v>
      </c>
      <c r="D35877" s="177" t="s">
        <v>74</v>
      </c>
      <c r="E35877" s="177" t="s">
        <v>75</v>
      </c>
      <c r="F35877" s="177" t="s">
        <v>574</v>
      </c>
      <c r="G35877" s="177">
        <v>124</v>
      </c>
      <c r="H35877" s="1">
        <v>2.7591761409000001E-6</v>
      </c>
      <c r="I35877" s="136" t="b">
        <f>OR(L35877='PERAC-ngpPrcsTnD-mthncptr'!$B$1,L35877='PERAC-ngpPrcsTnD-mthncptr'!$C$1,L35877='PERAC-ngpPrcsTnD-mthncptr'!$D$1)</f>
        <v>0</v>
      </c>
      <c r="J35877" s="136">
        <f>IF(I35877=TRUE,G35877+'NPV Calcs'!$D$14,G35877)</f>
        <v>124</v>
      </c>
      <c r="K35877" s="176">
        <f>IF(OR(B35877="GAS",B35877="COL",B35877="LAN",B35877="RICE",B35877="LIVE"),H35877*About!$B$98,IF(OR(B35877="CROP",B35877="NAA"),H35877*About!$B$99,H35877))</f>
        <v>2.7591761409000001E-6</v>
      </c>
      <c r="L35877" s="136" t="str">
        <f>INDEX('EPA Tech to Policy Mapping'!$D:$D,MATCH('EPA Data'!F35877,'EPA Tech to Policy Mapping'!$C:$C,0))</f>
        <v>waste - methane destruction</v>
      </c>
    </row>
    <row r="35878" spans="1:12" x14ac:dyDescent="0.35">
      <c r="A35878" s="177" t="s">
        <v>567</v>
      </c>
      <c r="B35878" s="177" t="s">
        <v>568</v>
      </c>
      <c r="C35878" s="177">
        <v>2015</v>
      </c>
      <c r="D35878" s="177" t="s">
        <v>74</v>
      </c>
      <c r="E35878" s="177" t="s">
        <v>75</v>
      </c>
      <c r="F35878" s="177" t="s">
        <v>571</v>
      </c>
      <c r="G35878" s="177">
        <v>124</v>
      </c>
      <c r="H35878" s="1">
        <v>3.31172259393E-7</v>
      </c>
      <c r="I35878" s="136" t="b">
        <f>OR(L35878='PERAC-ngpPrcsTnD-mthncptr'!$B$1,L35878='PERAC-ngpPrcsTnD-mthncptr'!$C$1,L35878='PERAC-ngpPrcsTnD-mthncptr'!$D$1)</f>
        <v>0</v>
      </c>
      <c r="J35878" s="136">
        <f>IF(I35878=TRUE,G35878+'NPV Calcs'!$D$14,G35878)</f>
        <v>124</v>
      </c>
      <c r="K35878" s="176">
        <f>IF(OR(B35878="GAS",B35878="COL",B35878="LAN",B35878="RICE",B35878="LIVE"),H35878*About!$B$98,IF(OR(B35878="CROP",B35878="NAA"),H35878*About!$B$99,H35878))</f>
        <v>3.31172259393E-7</v>
      </c>
      <c r="L35878" s="136" t="str">
        <f>INDEX('EPA Tech to Policy Mapping'!$D:$D,MATCH('EPA Data'!F35878,'EPA Tech to Policy Mapping'!$C:$C,0))</f>
        <v>waste - methane capture</v>
      </c>
    </row>
    <row r="35879" spans="1:12" x14ac:dyDescent="0.35">
      <c r="A35879" s="177" t="s">
        <v>567</v>
      </c>
      <c r="B35879" s="177" t="s">
        <v>568</v>
      </c>
      <c r="C35879" s="177">
        <v>2015</v>
      </c>
      <c r="D35879" s="177" t="s">
        <v>74</v>
      </c>
      <c r="E35879" s="177" t="s">
        <v>75</v>
      </c>
      <c r="F35879" s="177" t="s">
        <v>570</v>
      </c>
      <c r="G35879" s="177">
        <v>124</v>
      </c>
      <c r="H35879" s="1">
        <v>2.7593071081400001E-6</v>
      </c>
      <c r="I35879" s="136" t="b">
        <f>OR(L35879='PERAC-ngpPrcsTnD-mthncptr'!$B$1,L35879='PERAC-ngpPrcsTnD-mthncptr'!$C$1,L35879='PERAC-ngpPrcsTnD-mthncptr'!$D$1)</f>
        <v>0</v>
      </c>
      <c r="J35879" s="136">
        <f>IF(I35879=TRUE,G35879+'NPV Calcs'!$D$14,G35879)</f>
        <v>124</v>
      </c>
      <c r="K35879" s="176">
        <f>IF(OR(B35879="GAS",B35879="COL",B35879="LAN",B35879="RICE",B35879="LIVE"),H35879*About!$B$98,IF(OR(B35879="CROP",B35879="NAA"),H35879*About!$B$99,H35879))</f>
        <v>2.7593071081400001E-6</v>
      </c>
      <c r="L35879" s="136" t="str">
        <f>INDEX('EPA Tech to Policy Mapping'!$D:$D,MATCH('EPA Data'!F35879,'EPA Tech to Policy Mapping'!$C:$C,0))</f>
        <v>waste - methane capture</v>
      </c>
    </row>
    <row r="35880" spans="1:12" x14ac:dyDescent="0.35">
      <c r="A35880" s="177" t="s">
        <v>567</v>
      </c>
      <c r="B35880" s="177" t="s">
        <v>568</v>
      </c>
      <c r="C35880" s="177">
        <v>2015</v>
      </c>
      <c r="D35880" s="177" t="s">
        <v>74</v>
      </c>
      <c r="E35880" s="177" t="s">
        <v>75</v>
      </c>
      <c r="F35880" s="177" t="s">
        <v>570</v>
      </c>
      <c r="G35880" s="177">
        <v>125</v>
      </c>
      <c r="H35880" s="1">
        <v>1.3559726994600001E-6</v>
      </c>
      <c r="I35880" s="136" t="b">
        <f>OR(L35880='PERAC-ngpPrcsTnD-mthncptr'!$B$1,L35880='PERAC-ngpPrcsTnD-mthncptr'!$C$1,L35880='PERAC-ngpPrcsTnD-mthncptr'!$D$1)</f>
        <v>0</v>
      </c>
      <c r="J35880" s="136">
        <f>IF(I35880=TRUE,G35880+'NPV Calcs'!$D$14,G35880)</f>
        <v>125</v>
      </c>
      <c r="K35880" s="176">
        <f>IF(OR(B35880="GAS",B35880="COL",B35880="LAN",B35880="RICE",B35880="LIVE"),H35880*About!$B$98,IF(OR(B35880="CROP",B35880="NAA"),H35880*About!$B$99,H35880))</f>
        <v>1.3559726994600001E-6</v>
      </c>
      <c r="L35880" s="136" t="str">
        <f>INDEX('EPA Tech to Policy Mapping'!$D:$D,MATCH('EPA Data'!F35880,'EPA Tech to Policy Mapping'!$C:$C,0))</f>
        <v>waste - methane capture</v>
      </c>
    </row>
    <row r="35881" spans="1:12" x14ac:dyDescent="0.35">
      <c r="A35881" s="177" t="s">
        <v>567</v>
      </c>
      <c r="B35881" s="177" t="s">
        <v>568</v>
      </c>
      <c r="C35881" s="177">
        <v>2015</v>
      </c>
      <c r="D35881" s="177" t="s">
        <v>74</v>
      </c>
      <c r="E35881" s="177" t="s">
        <v>75</v>
      </c>
      <c r="F35881" s="177" t="s">
        <v>569</v>
      </c>
      <c r="G35881" s="177">
        <v>125</v>
      </c>
      <c r="H35881" s="177">
        <v>1.23107647596E-5</v>
      </c>
      <c r="I35881" s="136" t="b">
        <f>OR(L35881='PERAC-ngpPrcsTnD-mthncptr'!$B$1,L35881='PERAC-ngpPrcsTnD-mthncptr'!$C$1,L35881='PERAC-ngpPrcsTnD-mthncptr'!$D$1)</f>
        <v>0</v>
      </c>
      <c r="J35881" s="136">
        <f>IF(I35881=TRUE,G35881+'NPV Calcs'!$D$14,G35881)</f>
        <v>125</v>
      </c>
      <c r="K35881" s="176">
        <f>IF(OR(B35881="GAS",B35881="COL",B35881="LAN",B35881="RICE",B35881="LIVE"),H35881*About!$B$98,IF(OR(B35881="CROP",B35881="NAA"),H35881*About!$B$99,H35881))</f>
        <v>1.23107647596E-5</v>
      </c>
      <c r="L35881" s="136" t="str">
        <f>INDEX('EPA Tech to Policy Mapping'!$D:$D,MATCH('EPA Data'!F35881,'EPA Tech to Policy Mapping'!$C:$C,0))</f>
        <v>waste - methane capture</v>
      </c>
    </row>
    <row r="35882" spans="1:12" x14ac:dyDescent="0.35">
      <c r="A35882" s="177" t="s">
        <v>567</v>
      </c>
      <c r="B35882" s="177" t="s">
        <v>568</v>
      </c>
      <c r="C35882" s="177">
        <v>2015</v>
      </c>
      <c r="D35882" s="177" t="s">
        <v>74</v>
      </c>
      <c r="E35882" s="177" t="s">
        <v>75</v>
      </c>
      <c r="F35882" s="177" t="s">
        <v>571</v>
      </c>
      <c r="G35882" s="177">
        <v>127</v>
      </c>
      <c r="H35882" s="1">
        <v>3.2550619266700002E-7</v>
      </c>
      <c r="I35882" s="136" t="b">
        <f>OR(L35882='PERAC-ngpPrcsTnD-mthncptr'!$B$1,L35882='PERAC-ngpPrcsTnD-mthncptr'!$C$1,L35882='PERAC-ngpPrcsTnD-mthncptr'!$D$1)</f>
        <v>0</v>
      </c>
      <c r="J35882" s="136">
        <f>IF(I35882=TRUE,G35882+'NPV Calcs'!$D$14,G35882)</f>
        <v>127</v>
      </c>
      <c r="K35882" s="176">
        <f>IF(OR(B35882="GAS",B35882="COL",B35882="LAN",B35882="RICE",B35882="LIVE"),H35882*About!$B$98,IF(OR(B35882="CROP",B35882="NAA"),H35882*About!$B$99,H35882))</f>
        <v>3.2550619266700002E-7</v>
      </c>
      <c r="L35882" s="136" t="str">
        <f>INDEX('EPA Tech to Policy Mapping'!$D:$D,MATCH('EPA Data'!F35882,'EPA Tech to Policy Mapping'!$C:$C,0))</f>
        <v>waste - methane capture</v>
      </c>
    </row>
    <row r="35883" spans="1:12" x14ac:dyDescent="0.35">
      <c r="A35883" s="177" t="s">
        <v>567</v>
      </c>
      <c r="B35883" s="177" t="s">
        <v>568</v>
      </c>
      <c r="C35883" s="177">
        <v>2015</v>
      </c>
      <c r="D35883" s="177" t="s">
        <v>74</v>
      </c>
      <c r="E35883" s="177" t="s">
        <v>75</v>
      </c>
      <c r="F35883" s="177" t="s">
        <v>573</v>
      </c>
      <c r="G35883" s="177">
        <v>127</v>
      </c>
      <c r="H35883" s="1">
        <v>4.6015238695000001E-6</v>
      </c>
      <c r="I35883" s="136" t="b">
        <f>OR(L35883='PERAC-ngpPrcsTnD-mthncptr'!$B$1,L35883='PERAC-ngpPrcsTnD-mthncptr'!$C$1,L35883='PERAC-ngpPrcsTnD-mthncptr'!$D$1)</f>
        <v>0</v>
      </c>
      <c r="J35883" s="136">
        <f>IF(I35883=TRUE,G35883+'NPV Calcs'!$D$14,G35883)</f>
        <v>127</v>
      </c>
      <c r="K35883" s="176">
        <f>IF(OR(B35883="GAS",B35883="COL",B35883="LAN",B35883="RICE",B35883="LIVE"),H35883*About!$B$98,IF(OR(B35883="CROP",B35883="NAA"),H35883*About!$B$99,H35883))</f>
        <v>4.6015238695000001E-6</v>
      </c>
      <c r="L35883" s="136" t="str">
        <f>INDEX('EPA Tech to Policy Mapping'!$D:$D,MATCH('EPA Data'!F35883,'EPA Tech to Policy Mapping'!$C:$C,0))</f>
        <v>waste - methane capture</v>
      </c>
    </row>
    <row r="35884" spans="1:12" x14ac:dyDescent="0.35">
      <c r="A35884" s="177" t="s">
        <v>567</v>
      </c>
      <c r="B35884" s="177" t="s">
        <v>568</v>
      </c>
      <c r="C35884" s="177">
        <v>2015</v>
      </c>
      <c r="D35884" s="177" t="s">
        <v>74</v>
      </c>
      <c r="E35884" s="177" t="s">
        <v>75</v>
      </c>
      <c r="F35884" s="177" t="s">
        <v>570</v>
      </c>
      <c r="G35884" s="177">
        <v>127</v>
      </c>
      <c r="H35884" s="1">
        <v>1.33546291181E-6</v>
      </c>
      <c r="I35884" s="136" t="b">
        <f>OR(L35884='PERAC-ngpPrcsTnD-mthncptr'!$B$1,L35884='PERAC-ngpPrcsTnD-mthncptr'!$C$1,L35884='PERAC-ngpPrcsTnD-mthncptr'!$D$1)</f>
        <v>0</v>
      </c>
      <c r="J35884" s="136">
        <f>IF(I35884=TRUE,G35884+'NPV Calcs'!$D$14,G35884)</f>
        <v>127</v>
      </c>
      <c r="K35884" s="176">
        <f>IF(OR(B35884="GAS",B35884="COL",B35884="LAN",B35884="RICE",B35884="LIVE"),H35884*About!$B$98,IF(OR(B35884="CROP",B35884="NAA"),H35884*About!$B$99,H35884))</f>
        <v>1.33546291181E-6</v>
      </c>
      <c r="L35884" s="136" t="str">
        <f>INDEX('EPA Tech to Policy Mapping'!$D:$D,MATCH('EPA Data'!F35884,'EPA Tech to Policy Mapping'!$C:$C,0))</f>
        <v>waste - methane capture</v>
      </c>
    </row>
    <row r="35885" spans="1:12" x14ac:dyDescent="0.35">
      <c r="A35885" s="177" t="s">
        <v>567</v>
      </c>
      <c r="B35885" s="177" t="s">
        <v>568</v>
      </c>
      <c r="C35885" s="177">
        <v>2015</v>
      </c>
      <c r="D35885" s="177" t="s">
        <v>74</v>
      </c>
      <c r="E35885" s="177" t="s">
        <v>75</v>
      </c>
      <c r="F35885" s="177" t="s">
        <v>570</v>
      </c>
      <c r="G35885" s="177">
        <v>128</v>
      </c>
      <c r="H35885" s="1">
        <v>1.3283516864199999E-6</v>
      </c>
      <c r="I35885" s="136" t="b">
        <f>OR(L35885='PERAC-ngpPrcsTnD-mthncptr'!$B$1,L35885='PERAC-ngpPrcsTnD-mthncptr'!$C$1,L35885='PERAC-ngpPrcsTnD-mthncptr'!$D$1)</f>
        <v>0</v>
      </c>
      <c r="J35885" s="136">
        <f>IF(I35885=TRUE,G35885+'NPV Calcs'!$D$14,G35885)</f>
        <v>128</v>
      </c>
      <c r="K35885" s="176">
        <f>IF(OR(B35885="GAS",B35885="COL",B35885="LAN",B35885="RICE",B35885="LIVE"),H35885*About!$B$98,IF(OR(B35885="CROP",B35885="NAA"),H35885*About!$B$99,H35885))</f>
        <v>1.3283516864199999E-6</v>
      </c>
      <c r="L35885" s="136" t="str">
        <f>INDEX('EPA Tech to Policy Mapping'!$D:$D,MATCH('EPA Data'!F35885,'EPA Tech to Policy Mapping'!$C:$C,0))</f>
        <v>waste - methane capture</v>
      </c>
    </row>
    <row r="35886" spans="1:12" x14ac:dyDescent="0.35">
      <c r="A35886" s="177" t="s">
        <v>567</v>
      </c>
      <c r="B35886" s="177" t="s">
        <v>568</v>
      </c>
      <c r="C35886" s="177">
        <v>2015</v>
      </c>
      <c r="D35886" s="177" t="s">
        <v>74</v>
      </c>
      <c r="E35886" s="177" t="s">
        <v>75</v>
      </c>
      <c r="F35886" s="177" t="s">
        <v>569</v>
      </c>
      <c r="G35886" s="177">
        <v>128</v>
      </c>
      <c r="H35886" s="177">
        <v>1.08860513137E-5</v>
      </c>
      <c r="I35886" s="136" t="b">
        <f>OR(L35886='PERAC-ngpPrcsTnD-mthncptr'!$B$1,L35886='PERAC-ngpPrcsTnD-mthncptr'!$C$1,L35886='PERAC-ngpPrcsTnD-mthncptr'!$D$1)</f>
        <v>0</v>
      </c>
      <c r="J35886" s="136">
        <f>IF(I35886=TRUE,G35886+'NPV Calcs'!$D$14,G35886)</f>
        <v>128</v>
      </c>
      <c r="K35886" s="176">
        <f>IF(OR(B35886="GAS",B35886="COL",B35886="LAN",B35886="RICE",B35886="LIVE"),H35886*About!$B$98,IF(OR(B35886="CROP",B35886="NAA"),H35886*About!$B$99,H35886))</f>
        <v>1.08860513137E-5</v>
      </c>
      <c r="L35886" s="136" t="str">
        <f>INDEX('EPA Tech to Policy Mapping'!$D:$D,MATCH('EPA Data'!F35886,'EPA Tech to Policy Mapping'!$C:$C,0))</f>
        <v>waste - methane capture</v>
      </c>
    </row>
    <row r="35887" spans="1:12" x14ac:dyDescent="0.35">
      <c r="A35887" s="177" t="s">
        <v>567</v>
      </c>
      <c r="B35887" s="177" t="s">
        <v>568</v>
      </c>
      <c r="C35887" s="177">
        <v>2015</v>
      </c>
      <c r="D35887" s="177" t="s">
        <v>74</v>
      </c>
      <c r="E35887" s="177" t="s">
        <v>75</v>
      </c>
      <c r="F35887" s="177" t="s">
        <v>573</v>
      </c>
      <c r="G35887" s="177">
        <v>129</v>
      </c>
      <c r="H35887" s="177">
        <v>1.31762640194E-5</v>
      </c>
      <c r="I35887" s="136" t="b">
        <f>OR(L35887='PERAC-ngpPrcsTnD-mthncptr'!$B$1,L35887='PERAC-ngpPrcsTnD-mthncptr'!$C$1,L35887='PERAC-ngpPrcsTnD-mthncptr'!$D$1)</f>
        <v>0</v>
      </c>
      <c r="J35887" s="136">
        <f>IF(I35887=TRUE,G35887+'NPV Calcs'!$D$14,G35887)</f>
        <v>129</v>
      </c>
      <c r="K35887" s="176">
        <f>IF(OR(B35887="GAS",B35887="COL",B35887="LAN",B35887="RICE",B35887="LIVE"),H35887*About!$B$98,IF(OR(B35887="CROP",B35887="NAA"),H35887*About!$B$99,H35887))</f>
        <v>1.31762640194E-5</v>
      </c>
      <c r="L35887" s="136" t="str">
        <f>INDEX('EPA Tech to Policy Mapping'!$D:$D,MATCH('EPA Data'!F35887,'EPA Tech to Policy Mapping'!$C:$C,0))</f>
        <v>waste - methane capture</v>
      </c>
    </row>
    <row r="35888" spans="1:12" x14ac:dyDescent="0.35">
      <c r="A35888" s="177" t="s">
        <v>567</v>
      </c>
      <c r="B35888" s="177" t="s">
        <v>568</v>
      </c>
      <c r="C35888" s="177">
        <v>2015</v>
      </c>
      <c r="D35888" s="177" t="s">
        <v>74</v>
      </c>
      <c r="E35888" s="177" t="s">
        <v>75</v>
      </c>
      <c r="F35888" s="177" t="s">
        <v>570</v>
      </c>
      <c r="G35888" s="177">
        <v>129</v>
      </c>
      <c r="H35888" s="1">
        <v>3.0207203281000001E-6</v>
      </c>
      <c r="I35888" s="136" t="b">
        <f>OR(L35888='PERAC-ngpPrcsTnD-mthncptr'!$B$1,L35888='PERAC-ngpPrcsTnD-mthncptr'!$C$1,L35888='PERAC-ngpPrcsTnD-mthncptr'!$D$1)</f>
        <v>0</v>
      </c>
      <c r="J35888" s="136">
        <f>IF(I35888=TRUE,G35888+'NPV Calcs'!$D$14,G35888)</f>
        <v>129</v>
      </c>
      <c r="K35888" s="176">
        <f>IF(OR(B35888="GAS",B35888="COL",B35888="LAN",B35888="RICE",B35888="LIVE"),H35888*About!$B$98,IF(OR(B35888="CROP",B35888="NAA"),H35888*About!$B$99,H35888))</f>
        <v>3.0207203281000001E-6</v>
      </c>
      <c r="L35888" s="136" t="str">
        <f>INDEX('EPA Tech to Policy Mapping'!$D:$D,MATCH('EPA Data'!F35888,'EPA Tech to Policy Mapping'!$C:$C,0))</f>
        <v>waste - methane capture</v>
      </c>
    </row>
    <row r="35889" spans="1:12" x14ac:dyDescent="0.35">
      <c r="A35889" s="177" t="s">
        <v>567</v>
      </c>
      <c r="B35889" s="177" t="s">
        <v>568</v>
      </c>
      <c r="C35889" s="177">
        <v>2015</v>
      </c>
      <c r="D35889" s="177" t="s">
        <v>74</v>
      </c>
      <c r="E35889" s="177" t="s">
        <v>75</v>
      </c>
      <c r="F35889" s="177" t="s">
        <v>574</v>
      </c>
      <c r="G35889" s="177">
        <v>130</v>
      </c>
      <c r="H35889" s="1">
        <v>2.4778489660099998E-6</v>
      </c>
      <c r="I35889" s="136" t="b">
        <f>OR(L35889='PERAC-ngpPrcsTnD-mthncptr'!$B$1,L35889='PERAC-ngpPrcsTnD-mthncptr'!$C$1,L35889='PERAC-ngpPrcsTnD-mthncptr'!$D$1)</f>
        <v>0</v>
      </c>
      <c r="J35889" s="136">
        <f>IF(I35889=TRUE,G35889+'NPV Calcs'!$D$14,G35889)</f>
        <v>130</v>
      </c>
      <c r="K35889" s="176">
        <f>IF(OR(B35889="GAS",B35889="COL",B35889="LAN",B35889="RICE",B35889="LIVE"),H35889*About!$B$98,IF(OR(B35889="CROP",B35889="NAA"),H35889*About!$B$99,H35889))</f>
        <v>2.4778489660099998E-6</v>
      </c>
      <c r="L35889" s="136" t="str">
        <f>INDEX('EPA Tech to Policy Mapping'!$D:$D,MATCH('EPA Data'!F35889,'EPA Tech to Policy Mapping'!$C:$C,0))</f>
        <v>waste - methane destruction</v>
      </c>
    </row>
    <row r="35890" spans="1:12" x14ac:dyDescent="0.35">
      <c r="A35890" s="177" t="s">
        <v>567</v>
      </c>
      <c r="B35890" s="177" t="s">
        <v>568</v>
      </c>
      <c r="C35890" s="177">
        <v>2015</v>
      </c>
      <c r="D35890" s="177" t="s">
        <v>74</v>
      </c>
      <c r="E35890" s="177" t="s">
        <v>75</v>
      </c>
      <c r="F35890" s="177" t="s">
        <v>570</v>
      </c>
      <c r="G35890" s="177">
        <v>131</v>
      </c>
      <c r="H35890" s="1">
        <v>1.2961289712600001E-6</v>
      </c>
      <c r="I35890" s="136" t="b">
        <f>OR(L35890='PERAC-ngpPrcsTnD-mthncptr'!$B$1,L35890='PERAC-ngpPrcsTnD-mthncptr'!$C$1,L35890='PERAC-ngpPrcsTnD-mthncptr'!$D$1)</f>
        <v>0</v>
      </c>
      <c r="J35890" s="136">
        <f>IF(I35890=TRUE,G35890+'NPV Calcs'!$D$14,G35890)</f>
        <v>131</v>
      </c>
      <c r="K35890" s="176">
        <f>IF(OR(B35890="GAS",B35890="COL",B35890="LAN",B35890="RICE",B35890="LIVE"),H35890*About!$B$98,IF(OR(B35890="CROP",B35890="NAA"),H35890*About!$B$99,H35890))</f>
        <v>1.2961289712600001E-6</v>
      </c>
      <c r="L35890" s="136" t="str">
        <f>INDEX('EPA Tech to Policy Mapping'!$D:$D,MATCH('EPA Data'!F35890,'EPA Tech to Policy Mapping'!$C:$C,0))</f>
        <v>waste - methane capture</v>
      </c>
    </row>
    <row r="35891" spans="1:12" x14ac:dyDescent="0.35">
      <c r="A35891" s="177" t="s">
        <v>567</v>
      </c>
      <c r="B35891" s="177" t="s">
        <v>568</v>
      </c>
      <c r="C35891" s="177">
        <v>2015</v>
      </c>
      <c r="D35891" s="177" t="s">
        <v>74</v>
      </c>
      <c r="E35891" s="177" t="s">
        <v>75</v>
      </c>
      <c r="F35891" s="177" t="s">
        <v>570</v>
      </c>
      <c r="G35891" s="177">
        <v>132</v>
      </c>
      <c r="H35891" s="1">
        <v>2.8769669597799999E-6</v>
      </c>
      <c r="I35891" s="136" t="b">
        <f>OR(L35891='PERAC-ngpPrcsTnD-mthncptr'!$B$1,L35891='PERAC-ngpPrcsTnD-mthncptr'!$C$1,L35891='PERAC-ngpPrcsTnD-mthncptr'!$D$1)</f>
        <v>0</v>
      </c>
      <c r="J35891" s="136">
        <f>IF(I35891=TRUE,G35891+'NPV Calcs'!$D$14,G35891)</f>
        <v>132</v>
      </c>
      <c r="K35891" s="176">
        <f>IF(OR(B35891="GAS",B35891="COL",B35891="LAN",B35891="RICE",B35891="LIVE"),H35891*About!$B$98,IF(OR(B35891="CROP",B35891="NAA"),H35891*About!$B$99,H35891))</f>
        <v>2.8769669597799999E-6</v>
      </c>
      <c r="L35891" s="136" t="str">
        <f>INDEX('EPA Tech to Policy Mapping'!$D:$D,MATCH('EPA Data'!F35891,'EPA Tech to Policy Mapping'!$C:$C,0))</f>
        <v>waste - methane capture</v>
      </c>
    </row>
    <row r="35892" spans="1:12" x14ac:dyDescent="0.35">
      <c r="A35892" s="177" t="s">
        <v>567</v>
      </c>
      <c r="B35892" s="177" t="s">
        <v>568</v>
      </c>
      <c r="C35892" s="177">
        <v>2015</v>
      </c>
      <c r="D35892" s="177" t="s">
        <v>74</v>
      </c>
      <c r="E35892" s="177" t="s">
        <v>75</v>
      </c>
      <c r="F35892" s="177" t="s">
        <v>569</v>
      </c>
      <c r="G35892" s="177">
        <v>132</v>
      </c>
      <c r="H35892" s="177">
        <v>2.2213090232999999E-5</v>
      </c>
      <c r="I35892" s="136" t="b">
        <f>OR(L35892='PERAC-ngpPrcsTnD-mthncptr'!$B$1,L35892='PERAC-ngpPrcsTnD-mthncptr'!$C$1,L35892='PERAC-ngpPrcsTnD-mthncptr'!$D$1)</f>
        <v>0</v>
      </c>
      <c r="J35892" s="136">
        <f>IF(I35892=TRUE,G35892+'NPV Calcs'!$D$14,G35892)</f>
        <v>132</v>
      </c>
      <c r="K35892" s="176">
        <f>IF(OR(B35892="GAS",B35892="COL",B35892="LAN",B35892="RICE",B35892="LIVE"),H35892*About!$B$98,IF(OR(B35892="CROP",B35892="NAA"),H35892*About!$B$99,H35892))</f>
        <v>2.2213090232999999E-5</v>
      </c>
      <c r="L35892" s="136" t="str">
        <f>INDEX('EPA Tech to Policy Mapping'!$D:$D,MATCH('EPA Data'!F35892,'EPA Tech to Policy Mapping'!$C:$C,0))</f>
        <v>waste - methane capture</v>
      </c>
    </row>
    <row r="35893" spans="1:12" x14ac:dyDescent="0.35">
      <c r="A35893" s="177" t="s">
        <v>567</v>
      </c>
      <c r="B35893" s="177" t="s">
        <v>568</v>
      </c>
      <c r="C35893" s="177">
        <v>2015</v>
      </c>
      <c r="D35893" s="177" t="s">
        <v>74</v>
      </c>
      <c r="E35893" s="177" t="s">
        <v>75</v>
      </c>
      <c r="F35893" s="177" t="s">
        <v>574</v>
      </c>
      <c r="G35893" s="177">
        <v>133</v>
      </c>
      <c r="H35893" s="1">
        <v>2.45681599154E-6</v>
      </c>
      <c r="I35893" s="136" t="b">
        <f>OR(L35893='PERAC-ngpPrcsTnD-mthncptr'!$B$1,L35893='PERAC-ngpPrcsTnD-mthncptr'!$C$1,L35893='PERAC-ngpPrcsTnD-mthncptr'!$D$1)</f>
        <v>0</v>
      </c>
      <c r="J35893" s="136">
        <f>IF(I35893=TRUE,G35893+'NPV Calcs'!$D$14,G35893)</f>
        <v>133</v>
      </c>
      <c r="K35893" s="176">
        <f>IF(OR(B35893="GAS",B35893="COL",B35893="LAN",B35893="RICE",B35893="LIVE"),H35893*About!$B$98,IF(OR(B35893="CROP",B35893="NAA"),H35893*About!$B$99,H35893))</f>
        <v>2.45681599154E-6</v>
      </c>
      <c r="L35893" s="136" t="str">
        <f>INDEX('EPA Tech to Policy Mapping'!$D:$D,MATCH('EPA Data'!F35893,'EPA Tech to Policy Mapping'!$C:$C,0))</f>
        <v>waste - methane destruction</v>
      </c>
    </row>
    <row r="35894" spans="1:12" x14ac:dyDescent="0.35">
      <c r="A35894" s="177" t="s">
        <v>567</v>
      </c>
      <c r="B35894" s="177" t="s">
        <v>568</v>
      </c>
      <c r="C35894" s="177">
        <v>2015</v>
      </c>
      <c r="D35894" s="177" t="s">
        <v>74</v>
      </c>
      <c r="E35894" s="177" t="s">
        <v>75</v>
      </c>
      <c r="F35894" s="177" t="s">
        <v>573</v>
      </c>
      <c r="G35894" s="177">
        <v>133</v>
      </c>
      <c r="H35894" s="1">
        <v>4.5270940063299997E-6</v>
      </c>
      <c r="I35894" s="136" t="b">
        <f>OR(L35894='PERAC-ngpPrcsTnD-mthncptr'!$B$1,L35894='PERAC-ngpPrcsTnD-mthncptr'!$C$1,L35894='PERAC-ngpPrcsTnD-mthncptr'!$D$1)</f>
        <v>0</v>
      </c>
      <c r="J35894" s="136">
        <f>IF(I35894=TRUE,G35894+'NPV Calcs'!$D$14,G35894)</f>
        <v>133</v>
      </c>
      <c r="K35894" s="176">
        <f>IF(OR(B35894="GAS",B35894="COL",B35894="LAN",B35894="RICE",B35894="LIVE"),H35894*About!$B$98,IF(OR(B35894="CROP",B35894="NAA"),H35894*About!$B$99,H35894))</f>
        <v>4.5270940063299997E-6</v>
      </c>
      <c r="L35894" s="136" t="str">
        <f>INDEX('EPA Tech to Policy Mapping'!$D:$D,MATCH('EPA Data'!F35894,'EPA Tech to Policy Mapping'!$C:$C,0))</f>
        <v>waste - methane capture</v>
      </c>
    </row>
    <row r="35895" spans="1:12" x14ac:dyDescent="0.35">
      <c r="A35895" s="177" t="s">
        <v>567</v>
      </c>
      <c r="B35895" s="177" t="s">
        <v>568</v>
      </c>
      <c r="C35895" s="177">
        <v>2015</v>
      </c>
      <c r="D35895" s="177" t="s">
        <v>74</v>
      </c>
      <c r="E35895" s="177" t="s">
        <v>75</v>
      </c>
      <c r="F35895" s="177" t="s">
        <v>571</v>
      </c>
      <c r="G35895" s="177">
        <v>133</v>
      </c>
      <c r="H35895" s="1">
        <v>3.1133416200599999E-7</v>
      </c>
      <c r="I35895" s="136" t="b">
        <f>OR(L35895='PERAC-ngpPrcsTnD-mthncptr'!$B$1,L35895='PERAC-ngpPrcsTnD-mthncptr'!$C$1,L35895='PERAC-ngpPrcsTnD-mthncptr'!$D$1)</f>
        <v>0</v>
      </c>
      <c r="J35895" s="136">
        <f>IF(I35895=TRUE,G35895+'NPV Calcs'!$D$14,G35895)</f>
        <v>133</v>
      </c>
      <c r="K35895" s="176">
        <f>IF(OR(B35895="GAS",B35895="COL",B35895="LAN",B35895="RICE",B35895="LIVE"),H35895*About!$B$98,IF(OR(B35895="CROP",B35895="NAA"),H35895*About!$B$99,H35895))</f>
        <v>3.1133416200599999E-7</v>
      </c>
      <c r="L35895" s="136" t="str">
        <f>INDEX('EPA Tech to Policy Mapping'!$D:$D,MATCH('EPA Data'!F35895,'EPA Tech to Policy Mapping'!$C:$C,0))</f>
        <v>waste - methane capture</v>
      </c>
    </row>
    <row r="35896" spans="1:12" x14ac:dyDescent="0.35">
      <c r="A35896" s="177" t="s">
        <v>567</v>
      </c>
      <c r="B35896" s="177" t="s">
        <v>568</v>
      </c>
      <c r="C35896" s="177">
        <v>2015</v>
      </c>
      <c r="D35896" s="177" t="s">
        <v>74</v>
      </c>
      <c r="E35896" s="177" t="s">
        <v>75</v>
      </c>
      <c r="F35896" s="177" t="s">
        <v>570</v>
      </c>
      <c r="G35896" s="177">
        <v>135</v>
      </c>
      <c r="H35896" s="1">
        <v>1.2621107998700001E-6</v>
      </c>
      <c r="I35896" s="136" t="b">
        <f>OR(L35896='PERAC-ngpPrcsTnD-mthncptr'!$B$1,L35896='PERAC-ngpPrcsTnD-mthncptr'!$C$1,L35896='PERAC-ngpPrcsTnD-mthncptr'!$D$1)</f>
        <v>0</v>
      </c>
      <c r="J35896" s="136">
        <f>IF(I35896=TRUE,G35896+'NPV Calcs'!$D$14,G35896)</f>
        <v>135</v>
      </c>
      <c r="K35896" s="176">
        <f>IF(OR(B35896="GAS",B35896="COL",B35896="LAN",B35896="RICE",B35896="LIVE"),H35896*About!$B$98,IF(OR(B35896="CROP",B35896="NAA"),H35896*About!$B$99,H35896))</f>
        <v>1.2621107998700001E-6</v>
      </c>
      <c r="L35896" s="136" t="str">
        <f>INDEX('EPA Tech to Policy Mapping'!$D:$D,MATCH('EPA Data'!F35896,'EPA Tech to Policy Mapping'!$C:$C,0))</f>
        <v>waste - methane capture</v>
      </c>
    </row>
    <row r="35897" spans="1:12" x14ac:dyDescent="0.35">
      <c r="A35897" s="177" t="s">
        <v>567</v>
      </c>
      <c r="B35897" s="177" t="s">
        <v>568</v>
      </c>
      <c r="C35897" s="177">
        <v>2015</v>
      </c>
      <c r="D35897" s="177" t="s">
        <v>74</v>
      </c>
      <c r="E35897" s="177" t="s">
        <v>75</v>
      </c>
      <c r="F35897" s="177" t="s">
        <v>569</v>
      </c>
      <c r="G35897" s="177">
        <v>135</v>
      </c>
      <c r="H35897" s="177">
        <v>2.0516051336E-5</v>
      </c>
      <c r="I35897" s="136" t="b">
        <f>OR(L35897='PERAC-ngpPrcsTnD-mthncptr'!$B$1,L35897='PERAC-ngpPrcsTnD-mthncptr'!$C$1,L35897='PERAC-ngpPrcsTnD-mthncptr'!$D$1)</f>
        <v>0</v>
      </c>
      <c r="J35897" s="136">
        <f>IF(I35897=TRUE,G35897+'NPV Calcs'!$D$14,G35897)</f>
        <v>135</v>
      </c>
      <c r="K35897" s="176">
        <f>IF(OR(B35897="GAS",B35897="COL",B35897="LAN",B35897="RICE",B35897="LIVE"),H35897*About!$B$98,IF(OR(B35897="CROP",B35897="NAA"),H35897*About!$B$99,H35897))</f>
        <v>2.0516051336E-5</v>
      </c>
      <c r="L35897" s="136" t="str">
        <f>INDEX('EPA Tech to Policy Mapping'!$D:$D,MATCH('EPA Data'!F35897,'EPA Tech to Policy Mapping'!$C:$C,0))</f>
        <v>waste - methane capture</v>
      </c>
    </row>
    <row r="35898" spans="1:12" x14ac:dyDescent="0.35">
      <c r="A35898" s="177" t="s">
        <v>567</v>
      </c>
      <c r="B35898" s="177" t="s">
        <v>568</v>
      </c>
      <c r="C35898" s="177">
        <v>2015</v>
      </c>
      <c r="D35898" s="177" t="s">
        <v>74</v>
      </c>
      <c r="E35898" s="177" t="s">
        <v>75</v>
      </c>
      <c r="F35898" s="177" t="s">
        <v>569</v>
      </c>
      <c r="G35898" s="177">
        <v>136</v>
      </c>
      <c r="H35898" s="177">
        <v>1.0195822142100001E-5</v>
      </c>
      <c r="I35898" s="136" t="b">
        <f>OR(L35898='PERAC-ngpPrcsTnD-mthncptr'!$B$1,L35898='PERAC-ngpPrcsTnD-mthncptr'!$C$1,L35898='PERAC-ngpPrcsTnD-mthncptr'!$D$1)</f>
        <v>0</v>
      </c>
      <c r="J35898" s="136">
        <f>IF(I35898=TRUE,G35898+'NPV Calcs'!$D$14,G35898)</f>
        <v>136</v>
      </c>
      <c r="K35898" s="176">
        <f>IF(OR(B35898="GAS",B35898="COL",B35898="LAN",B35898="RICE",B35898="LIVE"),H35898*About!$B$98,IF(OR(B35898="CROP",B35898="NAA"),H35898*About!$B$99,H35898))</f>
        <v>1.0195822142100001E-5</v>
      </c>
      <c r="L35898" s="136" t="str">
        <f>INDEX('EPA Tech to Policy Mapping'!$D:$D,MATCH('EPA Data'!F35898,'EPA Tech to Policy Mapping'!$C:$C,0))</f>
        <v>waste - methane capture</v>
      </c>
    </row>
    <row r="35899" spans="1:12" x14ac:dyDescent="0.35">
      <c r="A35899" s="177" t="s">
        <v>567</v>
      </c>
      <c r="B35899" s="177" t="s">
        <v>568</v>
      </c>
      <c r="C35899" s="177">
        <v>2015</v>
      </c>
      <c r="D35899" s="177" t="s">
        <v>74</v>
      </c>
      <c r="E35899" s="177" t="s">
        <v>75</v>
      </c>
      <c r="F35899" s="177" t="s">
        <v>574</v>
      </c>
      <c r="G35899" s="177">
        <v>138</v>
      </c>
      <c r="H35899" s="1">
        <v>2.3541433620299998E-6</v>
      </c>
      <c r="I35899" s="136" t="b">
        <f>OR(L35899='PERAC-ngpPrcsTnD-mthncptr'!$B$1,L35899='PERAC-ngpPrcsTnD-mthncptr'!$C$1,L35899='PERAC-ngpPrcsTnD-mthncptr'!$D$1)</f>
        <v>0</v>
      </c>
      <c r="J35899" s="136">
        <f>IF(I35899=TRUE,G35899+'NPV Calcs'!$D$14,G35899)</f>
        <v>138</v>
      </c>
      <c r="K35899" s="176">
        <f>IF(OR(B35899="GAS",B35899="COL",B35899="LAN",B35899="RICE",B35899="LIVE"),H35899*About!$B$98,IF(OR(B35899="CROP",B35899="NAA"),H35899*About!$B$99,H35899))</f>
        <v>2.3541433620299998E-6</v>
      </c>
      <c r="L35899" s="136" t="str">
        <f>INDEX('EPA Tech to Policy Mapping'!$D:$D,MATCH('EPA Data'!F35899,'EPA Tech to Policy Mapping'!$C:$C,0))</f>
        <v>waste - methane destruction</v>
      </c>
    </row>
    <row r="35900" spans="1:12" x14ac:dyDescent="0.35">
      <c r="A35900" s="177" t="s">
        <v>567</v>
      </c>
      <c r="B35900" s="177" t="s">
        <v>568</v>
      </c>
      <c r="C35900" s="177">
        <v>2015</v>
      </c>
      <c r="D35900" s="177" t="s">
        <v>74</v>
      </c>
      <c r="E35900" s="177" t="s">
        <v>75</v>
      </c>
      <c r="F35900" s="177" t="s">
        <v>569</v>
      </c>
      <c r="G35900" s="177">
        <v>138</v>
      </c>
      <c r="H35900" s="177">
        <v>1.00340948848E-5</v>
      </c>
      <c r="I35900" s="136" t="b">
        <f>OR(L35900='PERAC-ngpPrcsTnD-mthncptr'!$B$1,L35900='PERAC-ngpPrcsTnD-mthncptr'!$C$1,L35900='PERAC-ngpPrcsTnD-mthncptr'!$D$1)</f>
        <v>0</v>
      </c>
      <c r="J35900" s="136">
        <f>IF(I35900=TRUE,G35900+'NPV Calcs'!$D$14,G35900)</f>
        <v>138</v>
      </c>
      <c r="K35900" s="176">
        <f>IF(OR(B35900="GAS",B35900="COL",B35900="LAN",B35900="RICE",B35900="LIVE"),H35900*About!$B$98,IF(OR(B35900="CROP",B35900="NAA"),H35900*About!$B$99,H35900))</f>
        <v>1.00340948848E-5</v>
      </c>
      <c r="L35900" s="136" t="str">
        <f>INDEX('EPA Tech to Policy Mapping'!$D:$D,MATCH('EPA Data'!F35900,'EPA Tech to Policy Mapping'!$C:$C,0))</f>
        <v>waste - methane capture</v>
      </c>
    </row>
    <row r="35901" spans="1:12" x14ac:dyDescent="0.35">
      <c r="A35901" s="177" t="s">
        <v>567</v>
      </c>
      <c r="B35901" s="177" t="s">
        <v>568</v>
      </c>
      <c r="C35901" s="177">
        <v>2015</v>
      </c>
      <c r="D35901" s="177" t="s">
        <v>74</v>
      </c>
      <c r="E35901" s="177" t="s">
        <v>75</v>
      </c>
      <c r="F35901" s="177" t="s">
        <v>570</v>
      </c>
      <c r="G35901" s="177">
        <v>139</v>
      </c>
      <c r="H35901" s="1">
        <v>1.2204787935799999E-6</v>
      </c>
      <c r="I35901" s="136" t="b">
        <f>OR(L35901='PERAC-ngpPrcsTnD-mthncptr'!$B$1,L35901='PERAC-ngpPrcsTnD-mthncptr'!$C$1,L35901='PERAC-ngpPrcsTnD-mthncptr'!$D$1)</f>
        <v>0</v>
      </c>
      <c r="J35901" s="136">
        <f>IF(I35901=TRUE,G35901+'NPV Calcs'!$D$14,G35901)</f>
        <v>139</v>
      </c>
      <c r="K35901" s="176">
        <f>IF(OR(B35901="GAS",B35901="COL",B35901="LAN",B35901="RICE",B35901="LIVE"),H35901*About!$B$98,IF(OR(B35901="CROP",B35901="NAA"),H35901*About!$B$99,H35901))</f>
        <v>1.2204787935799999E-6</v>
      </c>
      <c r="L35901" s="136" t="str">
        <f>INDEX('EPA Tech to Policy Mapping'!$D:$D,MATCH('EPA Data'!F35901,'EPA Tech to Policy Mapping'!$C:$C,0))</f>
        <v>waste - methane capture</v>
      </c>
    </row>
    <row r="35902" spans="1:12" x14ac:dyDescent="0.35">
      <c r="A35902" s="177" t="s">
        <v>567</v>
      </c>
      <c r="B35902" s="177" t="s">
        <v>568</v>
      </c>
      <c r="C35902" s="177">
        <v>2015</v>
      </c>
      <c r="D35902" s="177" t="s">
        <v>74</v>
      </c>
      <c r="E35902" s="177" t="s">
        <v>75</v>
      </c>
      <c r="F35902" s="177" t="s">
        <v>570</v>
      </c>
      <c r="G35902" s="177">
        <v>140</v>
      </c>
      <c r="H35902" s="1">
        <v>2.5943518266999999E-6</v>
      </c>
      <c r="I35902" s="136" t="b">
        <f>OR(L35902='PERAC-ngpPrcsTnD-mthncptr'!$B$1,L35902='PERAC-ngpPrcsTnD-mthncptr'!$C$1,L35902='PERAC-ngpPrcsTnD-mthncptr'!$D$1)</f>
        <v>0</v>
      </c>
      <c r="J35902" s="136">
        <f>IF(I35902=TRUE,G35902+'NPV Calcs'!$D$14,G35902)</f>
        <v>140</v>
      </c>
      <c r="K35902" s="176">
        <f>IF(OR(B35902="GAS",B35902="COL",B35902="LAN",B35902="RICE",B35902="LIVE"),H35902*About!$B$98,IF(OR(B35902="CROP",B35902="NAA"),H35902*About!$B$99,H35902))</f>
        <v>2.5943518266999999E-6</v>
      </c>
      <c r="L35902" s="136" t="str">
        <f>INDEX('EPA Tech to Policy Mapping'!$D:$D,MATCH('EPA Data'!F35902,'EPA Tech to Policy Mapping'!$C:$C,0))</f>
        <v>waste - methane capture</v>
      </c>
    </row>
    <row r="35903" spans="1:12" x14ac:dyDescent="0.35">
      <c r="A35903" s="177" t="s">
        <v>567</v>
      </c>
      <c r="B35903" s="177" t="s">
        <v>568</v>
      </c>
      <c r="C35903" s="177">
        <v>2015</v>
      </c>
      <c r="D35903" s="177" t="s">
        <v>74</v>
      </c>
      <c r="E35903" s="177" t="s">
        <v>75</v>
      </c>
      <c r="F35903" s="177" t="s">
        <v>573</v>
      </c>
      <c r="G35903" s="177">
        <v>140</v>
      </c>
      <c r="H35903" s="177">
        <v>1.3024169220400001E-5</v>
      </c>
      <c r="I35903" s="136" t="b">
        <f>OR(L35903='PERAC-ngpPrcsTnD-mthncptr'!$B$1,L35903='PERAC-ngpPrcsTnD-mthncptr'!$C$1,L35903='PERAC-ngpPrcsTnD-mthncptr'!$D$1)</f>
        <v>0</v>
      </c>
      <c r="J35903" s="136">
        <f>IF(I35903=TRUE,G35903+'NPV Calcs'!$D$14,G35903)</f>
        <v>140</v>
      </c>
      <c r="K35903" s="176">
        <f>IF(OR(B35903="GAS",B35903="COL",B35903="LAN",B35903="RICE",B35903="LIVE"),H35903*About!$B$98,IF(OR(B35903="CROP",B35903="NAA"),H35903*About!$B$99,H35903))</f>
        <v>1.3024169220400001E-5</v>
      </c>
      <c r="L35903" s="136" t="str">
        <f>INDEX('EPA Tech to Policy Mapping'!$D:$D,MATCH('EPA Data'!F35903,'EPA Tech to Policy Mapping'!$C:$C,0))</f>
        <v>waste - methane capture</v>
      </c>
    </row>
    <row r="35904" spans="1:12" x14ac:dyDescent="0.35">
      <c r="A35904" s="177" t="s">
        <v>567</v>
      </c>
      <c r="B35904" s="177" t="s">
        <v>568</v>
      </c>
      <c r="C35904" s="177">
        <v>2015</v>
      </c>
      <c r="D35904" s="177" t="s">
        <v>74</v>
      </c>
      <c r="E35904" s="177" t="s">
        <v>75</v>
      </c>
      <c r="F35904" s="177" t="s">
        <v>573</v>
      </c>
      <c r="G35904" s="177">
        <v>141</v>
      </c>
      <c r="H35904" s="177">
        <v>1.2289098776799999E-5</v>
      </c>
      <c r="I35904" s="136" t="b">
        <f>OR(L35904='PERAC-ngpPrcsTnD-mthncptr'!$B$1,L35904='PERAC-ngpPrcsTnD-mthncptr'!$C$1,L35904='PERAC-ngpPrcsTnD-mthncptr'!$D$1)</f>
        <v>0</v>
      </c>
      <c r="J35904" s="136">
        <f>IF(I35904=TRUE,G35904+'NPV Calcs'!$D$14,G35904)</f>
        <v>141</v>
      </c>
      <c r="K35904" s="176">
        <f>IF(OR(B35904="GAS",B35904="COL",B35904="LAN",B35904="RICE",B35904="LIVE"),H35904*About!$B$98,IF(OR(B35904="CROP",B35904="NAA"),H35904*About!$B$99,H35904))</f>
        <v>1.2289098776799999E-5</v>
      </c>
      <c r="L35904" s="136" t="str">
        <f>INDEX('EPA Tech to Policy Mapping'!$D:$D,MATCH('EPA Data'!F35904,'EPA Tech to Policy Mapping'!$C:$C,0))</f>
        <v>waste - methane capture</v>
      </c>
    </row>
    <row r="35905" spans="1:12" x14ac:dyDescent="0.35">
      <c r="A35905" s="177" t="s">
        <v>567</v>
      </c>
      <c r="B35905" s="177" t="s">
        <v>568</v>
      </c>
      <c r="C35905" s="177">
        <v>2015</v>
      </c>
      <c r="D35905" s="177" t="s">
        <v>74</v>
      </c>
      <c r="E35905" s="177" t="s">
        <v>75</v>
      </c>
      <c r="F35905" s="177" t="s">
        <v>571</v>
      </c>
      <c r="G35905" s="177">
        <v>141</v>
      </c>
      <c r="H35905" s="1">
        <v>3.21903883105E-7</v>
      </c>
      <c r="I35905" s="136" t="b">
        <f>OR(L35905='PERAC-ngpPrcsTnD-mthncptr'!$B$1,L35905='PERAC-ngpPrcsTnD-mthncptr'!$C$1,L35905='PERAC-ngpPrcsTnD-mthncptr'!$D$1)</f>
        <v>0</v>
      </c>
      <c r="J35905" s="136">
        <f>IF(I35905=TRUE,G35905+'NPV Calcs'!$D$14,G35905)</f>
        <v>141</v>
      </c>
      <c r="K35905" s="176">
        <f>IF(OR(B35905="GAS",B35905="COL",B35905="LAN",B35905="RICE",B35905="LIVE"),H35905*About!$B$98,IF(OR(B35905="CROP",B35905="NAA"),H35905*About!$B$99,H35905))</f>
        <v>3.21903883105E-7</v>
      </c>
      <c r="L35905" s="136" t="str">
        <f>INDEX('EPA Tech to Policy Mapping'!$D:$D,MATCH('EPA Data'!F35905,'EPA Tech to Policy Mapping'!$C:$C,0))</f>
        <v>waste - methane capture</v>
      </c>
    </row>
    <row r="35906" spans="1:12" x14ac:dyDescent="0.35">
      <c r="A35906" s="177" t="s">
        <v>567</v>
      </c>
      <c r="B35906" s="177" t="s">
        <v>568</v>
      </c>
      <c r="C35906" s="177">
        <v>2015</v>
      </c>
      <c r="D35906" s="177" t="s">
        <v>74</v>
      </c>
      <c r="E35906" s="177" t="s">
        <v>75</v>
      </c>
      <c r="F35906" s="177" t="s">
        <v>574</v>
      </c>
      <c r="G35906" s="177">
        <v>141</v>
      </c>
      <c r="H35906" s="1">
        <v>2.4008627406100002E-6</v>
      </c>
      <c r="I35906" s="136" t="b">
        <f>OR(L35906='PERAC-ngpPrcsTnD-mthncptr'!$B$1,L35906='PERAC-ngpPrcsTnD-mthncptr'!$C$1,L35906='PERAC-ngpPrcsTnD-mthncptr'!$D$1)</f>
        <v>0</v>
      </c>
      <c r="J35906" s="136">
        <f>IF(I35906=TRUE,G35906+'NPV Calcs'!$D$14,G35906)</f>
        <v>141</v>
      </c>
      <c r="K35906" s="176">
        <f>IF(OR(B35906="GAS",B35906="COL",B35906="LAN",B35906="RICE",B35906="LIVE"),H35906*About!$B$98,IF(OR(B35906="CROP",B35906="NAA"),H35906*About!$B$99,H35906))</f>
        <v>2.4008627406100002E-6</v>
      </c>
      <c r="L35906" s="136" t="str">
        <f>INDEX('EPA Tech to Policy Mapping'!$D:$D,MATCH('EPA Data'!F35906,'EPA Tech to Policy Mapping'!$C:$C,0))</f>
        <v>waste - methane destruction</v>
      </c>
    </row>
    <row r="35907" spans="1:12" x14ac:dyDescent="0.35">
      <c r="A35907" s="177" t="s">
        <v>567</v>
      </c>
      <c r="B35907" s="177" t="s">
        <v>568</v>
      </c>
      <c r="C35907" s="177">
        <v>2015</v>
      </c>
      <c r="D35907" s="177" t="s">
        <v>74</v>
      </c>
      <c r="E35907" s="177" t="s">
        <v>75</v>
      </c>
      <c r="F35907" s="177" t="s">
        <v>570</v>
      </c>
      <c r="G35907" s="177">
        <v>141</v>
      </c>
      <c r="H35907" s="1">
        <v>1.2160229516699999E-6</v>
      </c>
      <c r="I35907" s="136" t="b">
        <f>OR(L35907='PERAC-ngpPrcsTnD-mthncptr'!$B$1,L35907='PERAC-ngpPrcsTnD-mthncptr'!$C$1,L35907='PERAC-ngpPrcsTnD-mthncptr'!$D$1)</f>
        <v>0</v>
      </c>
      <c r="J35907" s="136">
        <f>IF(I35907=TRUE,G35907+'NPV Calcs'!$D$14,G35907)</f>
        <v>141</v>
      </c>
      <c r="K35907" s="176">
        <f>IF(OR(B35907="GAS",B35907="COL",B35907="LAN",B35907="RICE",B35907="LIVE"),H35907*About!$B$98,IF(OR(B35907="CROP",B35907="NAA"),H35907*About!$B$99,H35907))</f>
        <v>1.2160229516699999E-6</v>
      </c>
      <c r="L35907" s="136" t="str">
        <f>INDEX('EPA Tech to Policy Mapping'!$D:$D,MATCH('EPA Data'!F35907,'EPA Tech to Policy Mapping'!$C:$C,0))</f>
        <v>waste - methane capture</v>
      </c>
    </row>
    <row r="35908" spans="1:12" x14ac:dyDescent="0.35">
      <c r="A35908" s="177" t="s">
        <v>567</v>
      </c>
      <c r="B35908" s="177" t="s">
        <v>568</v>
      </c>
      <c r="C35908" s="177">
        <v>2015</v>
      </c>
      <c r="D35908" s="177" t="s">
        <v>74</v>
      </c>
      <c r="E35908" s="177" t="s">
        <v>75</v>
      </c>
      <c r="F35908" s="177" t="s">
        <v>571</v>
      </c>
      <c r="G35908" s="177">
        <v>142</v>
      </c>
      <c r="H35908" s="1">
        <v>2.8908237936800002E-7</v>
      </c>
      <c r="I35908" s="136" t="b">
        <f>OR(L35908='PERAC-ngpPrcsTnD-mthncptr'!$B$1,L35908='PERAC-ngpPrcsTnD-mthncptr'!$C$1,L35908='PERAC-ngpPrcsTnD-mthncptr'!$D$1)</f>
        <v>0</v>
      </c>
      <c r="J35908" s="136">
        <f>IF(I35908=TRUE,G35908+'NPV Calcs'!$D$14,G35908)</f>
        <v>142</v>
      </c>
      <c r="K35908" s="176">
        <f>IF(OR(B35908="GAS",B35908="COL",B35908="LAN",B35908="RICE",B35908="LIVE"),H35908*About!$B$98,IF(OR(B35908="CROP",B35908="NAA"),H35908*About!$B$99,H35908))</f>
        <v>2.8908237936800002E-7</v>
      </c>
      <c r="L35908" s="136" t="str">
        <f>INDEX('EPA Tech to Policy Mapping'!$D:$D,MATCH('EPA Data'!F35908,'EPA Tech to Policy Mapping'!$C:$C,0))</f>
        <v>waste - methane capture</v>
      </c>
    </row>
    <row r="35909" spans="1:12" x14ac:dyDescent="0.35">
      <c r="A35909" s="177" t="s">
        <v>567</v>
      </c>
      <c r="B35909" s="177" t="s">
        <v>568</v>
      </c>
      <c r="C35909" s="177">
        <v>2015</v>
      </c>
      <c r="D35909" s="177" t="s">
        <v>74</v>
      </c>
      <c r="E35909" s="177" t="s">
        <v>75</v>
      </c>
      <c r="F35909" s="177" t="s">
        <v>573</v>
      </c>
      <c r="G35909" s="177">
        <v>143</v>
      </c>
      <c r="H35909" s="1">
        <v>5.0136577556300004E-6</v>
      </c>
      <c r="I35909" s="136" t="b">
        <f>OR(L35909='PERAC-ngpPrcsTnD-mthncptr'!$B$1,L35909='PERAC-ngpPrcsTnD-mthncptr'!$C$1,L35909='PERAC-ngpPrcsTnD-mthncptr'!$D$1)</f>
        <v>0</v>
      </c>
      <c r="J35909" s="136">
        <f>IF(I35909=TRUE,G35909+'NPV Calcs'!$D$14,G35909)</f>
        <v>143</v>
      </c>
      <c r="K35909" s="176">
        <f>IF(OR(B35909="GAS",B35909="COL",B35909="LAN",B35909="RICE",B35909="LIVE"),H35909*About!$B$98,IF(OR(B35909="CROP",B35909="NAA"),H35909*About!$B$99,H35909))</f>
        <v>5.0136577556300004E-6</v>
      </c>
      <c r="L35909" s="136" t="str">
        <f>INDEX('EPA Tech to Policy Mapping'!$D:$D,MATCH('EPA Data'!F35909,'EPA Tech to Policy Mapping'!$C:$C,0))</f>
        <v>waste - methane capture</v>
      </c>
    </row>
    <row r="35910" spans="1:12" x14ac:dyDescent="0.35">
      <c r="A35910" s="177" t="s">
        <v>567</v>
      </c>
      <c r="B35910" s="177" t="s">
        <v>568</v>
      </c>
      <c r="C35910" s="177">
        <v>2015</v>
      </c>
      <c r="D35910" s="177" t="s">
        <v>74</v>
      </c>
      <c r="E35910" s="177" t="s">
        <v>75</v>
      </c>
      <c r="F35910" s="177" t="s">
        <v>569</v>
      </c>
      <c r="G35910" s="177">
        <v>143</v>
      </c>
      <c r="H35910" s="177">
        <v>1.9947990040199999E-5</v>
      </c>
      <c r="I35910" s="136" t="b">
        <f>OR(L35910='PERAC-ngpPrcsTnD-mthncptr'!$B$1,L35910='PERAC-ngpPrcsTnD-mthncptr'!$C$1,L35910='PERAC-ngpPrcsTnD-mthncptr'!$D$1)</f>
        <v>0</v>
      </c>
      <c r="J35910" s="136">
        <f>IF(I35910=TRUE,G35910+'NPV Calcs'!$D$14,G35910)</f>
        <v>143</v>
      </c>
      <c r="K35910" s="176">
        <f>IF(OR(B35910="GAS",B35910="COL",B35910="LAN",B35910="RICE",B35910="LIVE"),H35910*About!$B$98,IF(OR(B35910="CROP",B35910="NAA"),H35910*About!$B$99,H35910))</f>
        <v>1.9947990040199999E-5</v>
      </c>
      <c r="L35910" s="136" t="str">
        <f>INDEX('EPA Tech to Policy Mapping'!$D:$D,MATCH('EPA Data'!F35910,'EPA Tech to Policy Mapping'!$C:$C,0))</f>
        <v>waste - methane capture</v>
      </c>
    </row>
    <row r="35911" spans="1:12" x14ac:dyDescent="0.35">
      <c r="A35911" s="177" t="s">
        <v>567</v>
      </c>
      <c r="B35911" s="177" t="s">
        <v>568</v>
      </c>
      <c r="C35911" s="177">
        <v>2015</v>
      </c>
      <c r="D35911" s="177" t="s">
        <v>74</v>
      </c>
      <c r="E35911" s="177" t="s">
        <v>75</v>
      </c>
      <c r="F35911" s="177" t="s">
        <v>571</v>
      </c>
      <c r="G35911" s="177">
        <v>144</v>
      </c>
      <c r="H35911" s="1">
        <v>2.8662853424099998E-7</v>
      </c>
      <c r="I35911" s="136" t="b">
        <f>OR(L35911='PERAC-ngpPrcsTnD-mthncptr'!$B$1,L35911='PERAC-ngpPrcsTnD-mthncptr'!$C$1,L35911='PERAC-ngpPrcsTnD-mthncptr'!$D$1)</f>
        <v>0</v>
      </c>
      <c r="J35911" s="136">
        <f>IF(I35911=TRUE,G35911+'NPV Calcs'!$D$14,G35911)</f>
        <v>144</v>
      </c>
      <c r="K35911" s="176">
        <f>IF(OR(B35911="GAS",B35911="COL",B35911="LAN",B35911="RICE",B35911="LIVE"),H35911*About!$B$98,IF(OR(B35911="CROP",B35911="NAA"),H35911*About!$B$99,H35911))</f>
        <v>2.8662853424099998E-7</v>
      </c>
      <c r="L35911" s="136" t="str">
        <f>INDEX('EPA Tech to Policy Mapping'!$D:$D,MATCH('EPA Data'!F35911,'EPA Tech to Policy Mapping'!$C:$C,0))</f>
        <v>waste - methane capture</v>
      </c>
    </row>
    <row r="35912" spans="1:12" x14ac:dyDescent="0.35">
      <c r="A35912" s="177" t="s">
        <v>567</v>
      </c>
      <c r="B35912" s="177" t="s">
        <v>568</v>
      </c>
      <c r="C35912" s="177">
        <v>2015</v>
      </c>
      <c r="D35912" s="177" t="s">
        <v>74</v>
      </c>
      <c r="E35912" s="177" t="s">
        <v>75</v>
      </c>
      <c r="F35912" s="177" t="s">
        <v>573</v>
      </c>
      <c r="G35912" s="177">
        <v>144</v>
      </c>
      <c r="H35912" s="1">
        <v>4.0946779336100004E-6</v>
      </c>
      <c r="I35912" s="136" t="b">
        <f>OR(L35912='PERAC-ngpPrcsTnD-mthncptr'!$B$1,L35912='PERAC-ngpPrcsTnD-mthncptr'!$C$1,L35912='PERAC-ngpPrcsTnD-mthncptr'!$D$1)</f>
        <v>0</v>
      </c>
      <c r="J35912" s="136">
        <f>IF(I35912=TRUE,G35912+'NPV Calcs'!$D$14,G35912)</f>
        <v>144</v>
      </c>
      <c r="K35912" s="176">
        <f>IF(OR(B35912="GAS",B35912="COL",B35912="LAN",B35912="RICE",B35912="LIVE"),H35912*About!$B$98,IF(OR(B35912="CROP",B35912="NAA"),H35912*About!$B$99,H35912))</f>
        <v>4.0946779336100004E-6</v>
      </c>
      <c r="L35912" s="136" t="str">
        <f>INDEX('EPA Tech to Policy Mapping'!$D:$D,MATCH('EPA Data'!F35912,'EPA Tech to Policy Mapping'!$C:$C,0))</f>
        <v>waste - methane capture</v>
      </c>
    </row>
    <row r="35913" spans="1:12" x14ac:dyDescent="0.35">
      <c r="A35913" s="177" t="s">
        <v>567</v>
      </c>
      <c r="B35913" s="177" t="s">
        <v>568</v>
      </c>
      <c r="C35913" s="177">
        <v>2015</v>
      </c>
      <c r="D35913" s="177" t="s">
        <v>74</v>
      </c>
      <c r="E35913" s="177" t="s">
        <v>75</v>
      </c>
      <c r="F35913" s="177" t="s">
        <v>570</v>
      </c>
      <c r="G35913" s="177">
        <v>144</v>
      </c>
      <c r="H35913" s="1">
        <v>1.17431784474E-6</v>
      </c>
      <c r="I35913" s="136" t="b">
        <f>OR(L35913='PERAC-ngpPrcsTnD-mthncptr'!$B$1,L35913='PERAC-ngpPrcsTnD-mthncptr'!$C$1,L35913='PERAC-ngpPrcsTnD-mthncptr'!$D$1)</f>
        <v>0</v>
      </c>
      <c r="J35913" s="136">
        <f>IF(I35913=TRUE,G35913+'NPV Calcs'!$D$14,G35913)</f>
        <v>144</v>
      </c>
      <c r="K35913" s="176">
        <f>IF(OR(B35913="GAS",B35913="COL",B35913="LAN",B35913="RICE",B35913="LIVE"),H35913*About!$B$98,IF(OR(B35913="CROP",B35913="NAA"),H35913*About!$B$99,H35913))</f>
        <v>1.17431784474E-6</v>
      </c>
      <c r="L35913" s="136" t="str">
        <f>INDEX('EPA Tech to Policy Mapping'!$D:$D,MATCH('EPA Data'!F35913,'EPA Tech to Policy Mapping'!$C:$C,0))</f>
        <v>waste - methane capture</v>
      </c>
    </row>
    <row r="35914" spans="1:12" x14ac:dyDescent="0.35">
      <c r="A35914" s="177" t="s">
        <v>567</v>
      </c>
      <c r="B35914" s="177" t="s">
        <v>568</v>
      </c>
      <c r="C35914" s="177">
        <v>2015</v>
      </c>
      <c r="D35914" s="177" t="s">
        <v>74</v>
      </c>
      <c r="E35914" s="177" t="s">
        <v>75</v>
      </c>
      <c r="F35914" s="177" t="s">
        <v>569</v>
      </c>
      <c r="G35914" s="177">
        <v>145</v>
      </c>
      <c r="H35914" s="1">
        <v>9.5498744485699993E-6</v>
      </c>
      <c r="I35914" s="136" t="b">
        <f>OR(L35914='PERAC-ngpPrcsTnD-mthncptr'!$B$1,L35914='PERAC-ngpPrcsTnD-mthncptr'!$C$1,L35914='PERAC-ngpPrcsTnD-mthncptr'!$D$1)</f>
        <v>0</v>
      </c>
      <c r="J35914" s="136">
        <f>IF(I35914=TRUE,G35914+'NPV Calcs'!$D$14,G35914)</f>
        <v>145</v>
      </c>
      <c r="K35914" s="176">
        <f>IF(OR(B35914="GAS",B35914="COL",B35914="LAN",B35914="RICE",B35914="LIVE"),H35914*About!$B$98,IF(OR(B35914="CROP",B35914="NAA"),H35914*About!$B$99,H35914))</f>
        <v>9.5498744485699993E-6</v>
      </c>
      <c r="L35914" s="136" t="str">
        <f>INDEX('EPA Tech to Policy Mapping'!$D:$D,MATCH('EPA Data'!F35914,'EPA Tech to Policy Mapping'!$C:$C,0))</f>
        <v>waste - methane capture</v>
      </c>
    </row>
    <row r="35915" spans="1:12" x14ac:dyDescent="0.35">
      <c r="A35915" s="177" t="s">
        <v>567</v>
      </c>
      <c r="B35915" s="177" t="s">
        <v>568</v>
      </c>
      <c r="C35915" s="177">
        <v>2015</v>
      </c>
      <c r="D35915" s="177" t="s">
        <v>74</v>
      </c>
      <c r="E35915" s="177" t="s">
        <v>75</v>
      </c>
      <c r="F35915" s="177" t="s">
        <v>570</v>
      </c>
      <c r="G35915" s="177">
        <v>146</v>
      </c>
      <c r="H35915" s="1">
        <v>3.4377092106300001E-6</v>
      </c>
      <c r="I35915" s="136" t="b">
        <f>OR(L35915='PERAC-ngpPrcsTnD-mthncptr'!$B$1,L35915='PERAC-ngpPrcsTnD-mthncptr'!$C$1,L35915='PERAC-ngpPrcsTnD-mthncptr'!$D$1)</f>
        <v>0</v>
      </c>
      <c r="J35915" s="136">
        <f>IF(I35915=TRUE,G35915+'NPV Calcs'!$D$14,G35915)</f>
        <v>146</v>
      </c>
      <c r="K35915" s="176">
        <f>IF(OR(B35915="GAS",B35915="COL",B35915="LAN",B35915="RICE",B35915="LIVE"),H35915*About!$B$98,IF(OR(B35915="CROP",B35915="NAA"),H35915*About!$B$99,H35915))</f>
        <v>3.4377092106300001E-6</v>
      </c>
      <c r="L35915" s="136" t="str">
        <f>INDEX('EPA Tech to Policy Mapping'!$D:$D,MATCH('EPA Data'!F35915,'EPA Tech to Policy Mapping'!$C:$C,0))</f>
        <v>waste - methane capture</v>
      </c>
    </row>
    <row r="35916" spans="1:12" x14ac:dyDescent="0.35">
      <c r="A35916" s="177" t="s">
        <v>567</v>
      </c>
      <c r="B35916" s="177" t="s">
        <v>568</v>
      </c>
      <c r="C35916" s="177">
        <v>2015</v>
      </c>
      <c r="D35916" s="177" t="s">
        <v>74</v>
      </c>
      <c r="E35916" s="177" t="s">
        <v>75</v>
      </c>
      <c r="F35916" s="177" t="s">
        <v>569</v>
      </c>
      <c r="G35916" s="177">
        <v>147</v>
      </c>
      <c r="H35916" s="1">
        <v>9.3920643848800001E-6</v>
      </c>
      <c r="I35916" s="136" t="b">
        <f>OR(L35916='PERAC-ngpPrcsTnD-mthncptr'!$B$1,L35916='PERAC-ngpPrcsTnD-mthncptr'!$C$1,L35916='PERAC-ngpPrcsTnD-mthncptr'!$D$1)</f>
        <v>0</v>
      </c>
      <c r="J35916" s="136">
        <f>IF(I35916=TRUE,G35916+'NPV Calcs'!$D$14,G35916)</f>
        <v>147</v>
      </c>
      <c r="K35916" s="176">
        <f>IF(OR(B35916="GAS",B35916="COL",B35916="LAN",B35916="RICE",B35916="LIVE"),H35916*About!$B$98,IF(OR(B35916="CROP",B35916="NAA"),H35916*About!$B$99,H35916))</f>
        <v>9.3920643848800001E-6</v>
      </c>
      <c r="L35916" s="136" t="str">
        <f>INDEX('EPA Tech to Policy Mapping'!$D:$D,MATCH('EPA Data'!F35916,'EPA Tech to Policy Mapping'!$C:$C,0))</f>
        <v>waste - methane capture</v>
      </c>
    </row>
    <row r="35917" spans="1:12" x14ac:dyDescent="0.35">
      <c r="A35917" s="177" t="s">
        <v>567</v>
      </c>
      <c r="B35917" s="177" t="s">
        <v>568</v>
      </c>
      <c r="C35917" s="177">
        <v>2015</v>
      </c>
      <c r="D35917" s="177" t="s">
        <v>74</v>
      </c>
      <c r="E35917" s="177" t="s">
        <v>75</v>
      </c>
      <c r="F35917" s="177" t="s">
        <v>573</v>
      </c>
      <c r="G35917" s="177">
        <v>147</v>
      </c>
      <c r="H35917" s="1">
        <v>5.5262116802599999E-6</v>
      </c>
      <c r="I35917" s="136" t="b">
        <f>OR(L35917='PERAC-ngpPrcsTnD-mthncptr'!$B$1,L35917='PERAC-ngpPrcsTnD-mthncptr'!$C$1,L35917='PERAC-ngpPrcsTnD-mthncptr'!$D$1)</f>
        <v>0</v>
      </c>
      <c r="J35917" s="136">
        <f>IF(I35917=TRUE,G35917+'NPV Calcs'!$D$14,G35917)</f>
        <v>147</v>
      </c>
      <c r="K35917" s="176">
        <f>IF(OR(B35917="GAS",B35917="COL",B35917="LAN",B35917="RICE",B35917="LIVE"),H35917*About!$B$98,IF(OR(B35917="CROP",B35917="NAA"),H35917*About!$B$99,H35917))</f>
        <v>5.5262116802599999E-6</v>
      </c>
      <c r="L35917" s="136" t="str">
        <f>INDEX('EPA Tech to Policy Mapping'!$D:$D,MATCH('EPA Data'!F35917,'EPA Tech to Policy Mapping'!$C:$C,0))</f>
        <v>waste - methane capture</v>
      </c>
    </row>
    <row r="35918" spans="1:12" x14ac:dyDescent="0.35">
      <c r="A35918" s="177" t="s">
        <v>567</v>
      </c>
      <c r="B35918" s="177" t="s">
        <v>568</v>
      </c>
      <c r="C35918" s="177">
        <v>2015</v>
      </c>
      <c r="D35918" s="177" t="s">
        <v>74</v>
      </c>
      <c r="E35918" s="177" t="s">
        <v>75</v>
      </c>
      <c r="F35918" s="177" t="s">
        <v>569</v>
      </c>
      <c r="G35918" s="177">
        <v>148</v>
      </c>
      <c r="H35918" s="177">
        <v>1.9671001609799999E-5</v>
      </c>
      <c r="I35918" s="136" t="b">
        <f>OR(L35918='PERAC-ngpPrcsTnD-mthncptr'!$B$1,L35918='PERAC-ngpPrcsTnD-mthncptr'!$C$1,L35918='PERAC-ngpPrcsTnD-mthncptr'!$D$1)</f>
        <v>0</v>
      </c>
      <c r="J35918" s="136">
        <f>IF(I35918=TRUE,G35918+'NPV Calcs'!$D$14,G35918)</f>
        <v>148</v>
      </c>
      <c r="K35918" s="176">
        <f>IF(OR(B35918="GAS",B35918="COL",B35918="LAN",B35918="RICE",B35918="LIVE"),H35918*About!$B$98,IF(OR(B35918="CROP",B35918="NAA"),H35918*About!$B$99,H35918))</f>
        <v>1.9671001609799999E-5</v>
      </c>
      <c r="L35918" s="136" t="str">
        <f>INDEX('EPA Tech to Policy Mapping'!$D:$D,MATCH('EPA Data'!F35918,'EPA Tech to Policy Mapping'!$C:$C,0))</f>
        <v>waste - methane capture</v>
      </c>
    </row>
    <row r="35919" spans="1:12" x14ac:dyDescent="0.35">
      <c r="A35919" s="177" t="s">
        <v>567</v>
      </c>
      <c r="B35919" s="177" t="s">
        <v>568</v>
      </c>
      <c r="C35919" s="177">
        <v>2015</v>
      </c>
      <c r="D35919" s="177" t="s">
        <v>74</v>
      </c>
      <c r="E35919" s="177" t="s">
        <v>75</v>
      </c>
      <c r="F35919" s="177" t="s">
        <v>569</v>
      </c>
      <c r="G35919" s="177">
        <v>149</v>
      </c>
      <c r="H35919" s="177">
        <v>1.0234751243800001E-5</v>
      </c>
      <c r="I35919" s="136" t="b">
        <f>OR(L35919='PERAC-ngpPrcsTnD-mthncptr'!$B$1,L35919='PERAC-ngpPrcsTnD-mthncptr'!$C$1,L35919='PERAC-ngpPrcsTnD-mthncptr'!$D$1)</f>
        <v>0</v>
      </c>
      <c r="J35919" s="136">
        <f>IF(I35919=TRUE,G35919+'NPV Calcs'!$D$14,G35919)</f>
        <v>149</v>
      </c>
      <c r="K35919" s="176">
        <f>IF(OR(B35919="GAS",B35919="COL",B35919="LAN",B35919="RICE",B35919="LIVE"),H35919*About!$B$98,IF(OR(B35919="CROP",B35919="NAA"),H35919*About!$B$99,H35919))</f>
        <v>1.0234751243800001E-5</v>
      </c>
      <c r="L35919" s="136" t="str">
        <f>INDEX('EPA Tech to Policy Mapping'!$D:$D,MATCH('EPA Data'!F35919,'EPA Tech to Policy Mapping'!$C:$C,0))</f>
        <v>waste - methane capture</v>
      </c>
    </row>
    <row r="35920" spans="1:12" x14ac:dyDescent="0.35">
      <c r="A35920" s="177" t="s">
        <v>567</v>
      </c>
      <c r="B35920" s="177" t="s">
        <v>568</v>
      </c>
      <c r="C35920" s="177">
        <v>2015</v>
      </c>
      <c r="D35920" s="177" t="s">
        <v>74</v>
      </c>
      <c r="E35920" s="177" t="s">
        <v>75</v>
      </c>
      <c r="F35920" s="177" t="s">
        <v>570</v>
      </c>
      <c r="G35920" s="177">
        <v>150</v>
      </c>
      <c r="H35920" s="1">
        <v>1.29851787278E-6</v>
      </c>
      <c r="I35920" s="136" t="b">
        <f>OR(L35920='PERAC-ngpPrcsTnD-mthncptr'!$B$1,L35920='PERAC-ngpPrcsTnD-mthncptr'!$C$1,L35920='PERAC-ngpPrcsTnD-mthncptr'!$D$1)</f>
        <v>0</v>
      </c>
      <c r="J35920" s="136">
        <f>IF(I35920=TRUE,G35920+'NPV Calcs'!$D$14,G35920)</f>
        <v>150</v>
      </c>
      <c r="K35920" s="176">
        <f>IF(OR(B35920="GAS",B35920="COL",B35920="LAN",B35920="RICE",B35920="LIVE"),H35920*About!$B$98,IF(OR(B35920="CROP",B35920="NAA"),H35920*About!$B$99,H35920))</f>
        <v>1.29851787278E-6</v>
      </c>
      <c r="L35920" s="136" t="str">
        <f>INDEX('EPA Tech to Policy Mapping'!$D:$D,MATCH('EPA Data'!F35920,'EPA Tech to Policy Mapping'!$C:$C,0))</f>
        <v>waste - methane capture</v>
      </c>
    </row>
    <row r="35921" spans="1:12" x14ac:dyDescent="0.35">
      <c r="A35921" s="177" t="s">
        <v>567</v>
      </c>
      <c r="B35921" s="177" t="s">
        <v>568</v>
      </c>
      <c r="C35921" s="177">
        <v>2015</v>
      </c>
      <c r="D35921" s="177" t="s">
        <v>74</v>
      </c>
      <c r="E35921" s="177" t="s">
        <v>75</v>
      </c>
      <c r="F35921" s="177" t="s">
        <v>574</v>
      </c>
      <c r="G35921" s="177">
        <v>150</v>
      </c>
      <c r="H35921" s="1">
        <v>4.3232209918600002E-6</v>
      </c>
      <c r="I35921" s="136" t="b">
        <f>OR(L35921='PERAC-ngpPrcsTnD-mthncptr'!$B$1,L35921='PERAC-ngpPrcsTnD-mthncptr'!$C$1,L35921='PERAC-ngpPrcsTnD-mthncptr'!$D$1)</f>
        <v>0</v>
      </c>
      <c r="J35921" s="136">
        <f>IF(I35921=TRUE,G35921+'NPV Calcs'!$D$14,G35921)</f>
        <v>150</v>
      </c>
      <c r="K35921" s="176">
        <f>IF(OR(B35921="GAS",B35921="COL",B35921="LAN",B35921="RICE",B35921="LIVE"),H35921*About!$B$98,IF(OR(B35921="CROP",B35921="NAA"),H35921*About!$B$99,H35921))</f>
        <v>4.3232209918600002E-6</v>
      </c>
      <c r="L35921" s="136" t="str">
        <f>INDEX('EPA Tech to Policy Mapping'!$D:$D,MATCH('EPA Data'!F35921,'EPA Tech to Policy Mapping'!$C:$C,0))</f>
        <v>waste - methane destruction</v>
      </c>
    </row>
    <row r="35922" spans="1:12" x14ac:dyDescent="0.35">
      <c r="A35922" s="177" t="s">
        <v>567</v>
      </c>
      <c r="B35922" s="177" t="s">
        <v>568</v>
      </c>
      <c r="C35922" s="177">
        <v>2015</v>
      </c>
      <c r="D35922" s="177" t="s">
        <v>74</v>
      </c>
      <c r="E35922" s="177" t="s">
        <v>75</v>
      </c>
      <c r="F35922" s="177" t="s">
        <v>571</v>
      </c>
      <c r="G35922" s="177">
        <v>150</v>
      </c>
      <c r="H35922" s="1">
        <v>2.7465006269300001E-7</v>
      </c>
      <c r="I35922" s="136" t="b">
        <f>OR(L35922='PERAC-ngpPrcsTnD-mthncptr'!$B$1,L35922='PERAC-ngpPrcsTnD-mthncptr'!$C$1,L35922='PERAC-ngpPrcsTnD-mthncptr'!$D$1)</f>
        <v>0</v>
      </c>
      <c r="J35922" s="136">
        <f>IF(I35922=TRUE,G35922+'NPV Calcs'!$D$14,G35922)</f>
        <v>150</v>
      </c>
      <c r="K35922" s="176">
        <f>IF(OR(B35922="GAS",B35922="COL",B35922="LAN",B35922="RICE",B35922="LIVE"),H35922*About!$B$98,IF(OR(B35922="CROP",B35922="NAA"),H35922*About!$B$99,H35922))</f>
        <v>2.7465006269300001E-7</v>
      </c>
      <c r="L35922" s="136" t="str">
        <f>INDEX('EPA Tech to Policy Mapping'!$D:$D,MATCH('EPA Data'!F35922,'EPA Tech to Policy Mapping'!$C:$C,0))</f>
        <v>waste - methane capture</v>
      </c>
    </row>
    <row r="35923" spans="1:12" x14ac:dyDescent="0.35">
      <c r="A35923" s="177" t="s">
        <v>567</v>
      </c>
      <c r="B35923" s="177" t="s">
        <v>568</v>
      </c>
      <c r="C35923" s="177">
        <v>2015</v>
      </c>
      <c r="D35923" s="177" t="s">
        <v>74</v>
      </c>
      <c r="E35923" s="177" t="s">
        <v>75</v>
      </c>
      <c r="F35923" s="177" t="s">
        <v>574</v>
      </c>
      <c r="G35923" s="177">
        <v>151</v>
      </c>
      <c r="H35923" s="1">
        <v>9.0272606030300005E-6</v>
      </c>
      <c r="I35923" s="136" t="b">
        <f>OR(L35923='PERAC-ngpPrcsTnD-mthncptr'!$B$1,L35923='PERAC-ngpPrcsTnD-mthncptr'!$C$1,L35923='PERAC-ngpPrcsTnD-mthncptr'!$D$1)</f>
        <v>0</v>
      </c>
      <c r="J35923" s="136">
        <f>IF(I35923=TRUE,G35923+'NPV Calcs'!$D$14,G35923)</f>
        <v>151</v>
      </c>
      <c r="K35923" s="176">
        <f>IF(OR(B35923="GAS",B35923="COL",B35923="LAN",B35923="RICE",B35923="LIVE"),H35923*About!$B$98,IF(OR(B35923="CROP",B35923="NAA"),H35923*About!$B$99,H35923))</f>
        <v>9.0272606030300005E-6</v>
      </c>
      <c r="L35923" s="136" t="str">
        <f>INDEX('EPA Tech to Policy Mapping'!$D:$D,MATCH('EPA Data'!F35923,'EPA Tech to Policy Mapping'!$C:$C,0))</f>
        <v>waste - methane destruction</v>
      </c>
    </row>
    <row r="35924" spans="1:12" x14ac:dyDescent="0.35">
      <c r="A35924" s="177" t="s">
        <v>567</v>
      </c>
      <c r="B35924" s="177" t="s">
        <v>568</v>
      </c>
      <c r="C35924" s="177">
        <v>2015</v>
      </c>
      <c r="D35924" s="177" t="s">
        <v>74</v>
      </c>
      <c r="E35924" s="177" t="s">
        <v>75</v>
      </c>
      <c r="F35924" s="177" t="s">
        <v>579</v>
      </c>
      <c r="G35924" s="177">
        <v>151</v>
      </c>
      <c r="H35924" s="177">
        <v>0.72434562444686801</v>
      </c>
      <c r="I35924" s="136" t="b">
        <f>OR(L35924='PERAC-ngpPrcsTnD-mthncptr'!$B$1,L35924='PERAC-ngpPrcsTnD-mthncptr'!$C$1,L35924='PERAC-ngpPrcsTnD-mthncptr'!$D$1)</f>
        <v>0</v>
      </c>
      <c r="J35924" s="136">
        <f>IF(I35924=TRUE,G35924+'NPV Calcs'!$D$14,G35924)</f>
        <v>151</v>
      </c>
      <c r="K35924" s="176">
        <f>IF(OR(B35924="GAS",B35924="COL",B35924="LAN",B35924="RICE",B35924="LIVE"),H35924*About!$B$98,IF(OR(B35924="CROP",B35924="NAA"),H35924*About!$B$99,H35924))</f>
        <v>0.72434562444686801</v>
      </c>
      <c r="L35924" s="136" t="str">
        <f>INDEX('EPA Tech to Policy Mapping'!$D:$D,MATCH('EPA Data'!F35924,'EPA Tech to Policy Mapping'!$C:$C,0))</f>
        <v>waste - methane capture</v>
      </c>
    </row>
    <row r="35925" spans="1:12" x14ac:dyDescent="0.35">
      <c r="A35925" s="177" t="s">
        <v>567</v>
      </c>
      <c r="B35925" s="177" t="s">
        <v>568</v>
      </c>
      <c r="C35925" s="177">
        <v>2015</v>
      </c>
      <c r="D35925" s="177" t="s">
        <v>74</v>
      </c>
      <c r="E35925" s="177" t="s">
        <v>75</v>
      </c>
      <c r="F35925" s="177" t="s">
        <v>569</v>
      </c>
      <c r="G35925" s="177">
        <v>151</v>
      </c>
      <c r="H35925" s="1">
        <v>9.1394958872099993E-6</v>
      </c>
      <c r="I35925" s="136" t="b">
        <f>OR(L35925='PERAC-ngpPrcsTnD-mthncptr'!$B$1,L35925='PERAC-ngpPrcsTnD-mthncptr'!$C$1,L35925='PERAC-ngpPrcsTnD-mthncptr'!$D$1)</f>
        <v>0</v>
      </c>
      <c r="J35925" s="136">
        <f>IF(I35925=TRUE,G35925+'NPV Calcs'!$D$14,G35925)</f>
        <v>151</v>
      </c>
      <c r="K35925" s="176">
        <f>IF(OR(B35925="GAS",B35925="COL",B35925="LAN",B35925="RICE",B35925="LIVE"),H35925*About!$B$98,IF(OR(B35925="CROP",B35925="NAA"),H35925*About!$B$99,H35925))</f>
        <v>9.1394958872099993E-6</v>
      </c>
      <c r="L35925" s="136" t="str">
        <f>INDEX('EPA Tech to Policy Mapping'!$D:$D,MATCH('EPA Data'!F35925,'EPA Tech to Policy Mapping'!$C:$C,0))</f>
        <v>waste - methane capture</v>
      </c>
    </row>
    <row r="35926" spans="1:12" x14ac:dyDescent="0.35">
      <c r="A35926" s="177" t="s">
        <v>567</v>
      </c>
      <c r="B35926" s="177" t="s">
        <v>568</v>
      </c>
      <c r="C35926" s="177">
        <v>2015</v>
      </c>
      <c r="D35926" s="177" t="s">
        <v>74</v>
      </c>
      <c r="E35926" s="177" t="s">
        <v>75</v>
      </c>
      <c r="F35926" s="177" t="s">
        <v>569</v>
      </c>
      <c r="G35926" s="177">
        <v>152</v>
      </c>
      <c r="H35926" s="177">
        <v>2.0088319615800001E-5</v>
      </c>
      <c r="I35926" s="136" t="b">
        <f>OR(L35926='PERAC-ngpPrcsTnD-mthncptr'!$B$1,L35926='PERAC-ngpPrcsTnD-mthncptr'!$C$1,L35926='PERAC-ngpPrcsTnD-mthncptr'!$D$1)</f>
        <v>0</v>
      </c>
      <c r="J35926" s="136">
        <f>IF(I35926=TRUE,G35926+'NPV Calcs'!$D$14,G35926)</f>
        <v>152</v>
      </c>
      <c r="K35926" s="176">
        <f>IF(OR(B35926="GAS",B35926="COL",B35926="LAN",B35926="RICE",B35926="LIVE"),H35926*About!$B$98,IF(OR(B35926="CROP",B35926="NAA"),H35926*About!$B$99,H35926))</f>
        <v>2.0088319615800001E-5</v>
      </c>
      <c r="L35926" s="136" t="str">
        <f>INDEX('EPA Tech to Policy Mapping'!$D:$D,MATCH('EPA Data'!F35926,'EPA Tech to Policy Mapping'!$C:$C,0))</f>
        <v>waste - methane capture</v>
      </c>
    </row>
    <row r="35927" spans="1:12" x14ac:dyDescent="0.35">
      <c r="A35927" s="177" t="s">
        <v>567</v>
      </c>
      <c r="B35927" s="177" t="s">
        <v>568</v>
      </c>
      <c r="C35927" s="177">
        <v>2015</v>
      </c>
      <c r="D35927" s="177" t="s">
        <v>74</v>
      </c>
      <c r="E35927" s="177" t="s">
        <v>75</v>
      </c>
      <c r="F35927" s="177" t="s">
        <v>570</v>
      </c>
      <c r="G35927" s="177">
        <v>154</v>
      </c>
      <c r="H35927" s="1">
        <v>2.2121568008499999E-6</v>
      </c>
      <c r="I35927" s="136" t="b">
        <f>OR(L35927='PERAC-ngpPrcsTnD-mthncptr'!$B$1,L35927='PERAC-ngpPrcsTnD-mthncptr'!$C$1,L35927='PERAC-ngpPrcsTnD-mthncptr'!$D$1)</f>
        <v>0</v>
      </c>
      <c r="J35927" s="136">
        <f>IF(I35927=TRUE,G35927+'NPV Calcs'!$D$14,G35927)</f>
        <v>154</v>
      </c>
      <c r="K35927" s="176">
        <f>IF(OR(B35927="GAS",B35927="COL",B35927="LAN",B35927="RICE",B35927="LIVE"),H35927*About!$B$98,IF(OR(B35927="CROP",B35927="NAA"),H35927*About!$B$99,H35927))</f>
        <v>2.2121568008499999E-6</v>
      </c>
      <c r="L35927" s="136" t="str">
        <f>INDEX('EPA Tech to Policy Mapping'!$D:$D,MATCH('EPA Data'!F35927,'EPA Tech to Policy Mapping'!$C:$C,0))</f>
        <v>waste - methane capture</v>
      </c>
    </row>
    <row r="35928" spans="1:12" x14ac:dyDescent="0.35">
      <c r="A35928" s="177" t="s">
        <v>567</v>
      </c>
      <c r="B35928" s="177" t="s">
        <v>568</v>
      </c>
      <c r="C35928" s="177">
        <v>2015</v>
      </c>
      <c r="D35928" s="177" t="s">
        <v>74</v>
      </c>
      <c r="E35928" s="177" t="s">
        <v>75</v>
      </c>
      <c r="F35928" s="177" t="s">
        <v>573</v>
      </c>
      <c r="G35928" s="177">
        <v>154</v>
      </c>
      <c r="H35928" s="1">
        <v>4.8245710786400002E-6</v>
      </c>
      <c r="I35928" s="136" t="b">
        <f>OR(L35928='PERAC-ngpPrcsTnD-mthncptr'!$B$1,L35928='PERAC-ngpPrcsTnD-mthncptr'!$C$1,L35928='PERAC-ngpPrcsTnD-mthncptr'!$D$1)</f>
        <v>0</v>
      </c>
      <c r="J35928" s="136">
        <f>IF(I35928=TRUE,G35928+'NPV Calcs'!$D$14,G35928)</f>
        <v>154</v>
      </c>
      <c r="K35928" s="176">
        <f>IF(OR(B35928="GAS",B35928="COL",B35928="LAN",B35928="RICE",B35928="LIVE"),H35928*About!$B$98,IF(OR(B35928="CROP",B35928="NAA"),H35928*About!$B$99,H35928))</f>
        <v>4.8245710786400002E-6</v>
      </c>
      <c r="L35928" s="136" t="str">
        <f>INDEX('EPA Tech to Policy Mapping'!$D:$D,MATCH('EPA Data'!F35928,'EPA Tech to Policy Mapping'!$C:$C,0))</f>
        <v>waste - methane capture</v>
      </c>
    </row>
    <row r="35929" spans="1:12" x14ac:dyDescent="0.35">
      <c r="A35929" s="177" t="s">
        <v>567</v>
      </c>
      <c r="B35929" s="177" t="s">
        <v>568</v>
      </c>
      <c r="C35929" s="177">
        <v>2015</v>
      </c>
      <c r="D35929" s="177" t="s">
        <v>74</v>
      </c>
      <c r="E35929" s="177" t="s">
        <v>75</v>
      </c>
      <c r="F35929" s="177" t="s">
        <v>573</v>
      </c>
      <c r="G35929" s="177">
        <v>155</v>
      </c>
      <c r="H35929" s="1">
        <v>4.0297277337200003E-6</v>
      </c>
      <c r="I35929" s="136" t="b">
        <f>OR(L35929='PERAC-ngpPrcsTnD-mthncptr'!$B$1,L35929='PERAC-ngpPrcsTnD-mthncptr'!$C$1,L35929='PERAC-ngpPrcsTnD-mthncptr'!$D$1)</f>
        <v>0</v>
      </c>
      <c r="J35929" s="136">
        <f>IF(I35929=TRUE,G35929+'NPV Calcs'!$D$14,G35929)</f>
        <v>155</v>
      </c>
      <c r="K35929" s="176">
        <f>IF(OR(B35929="GAS",B35929="COL",B35929="LAN",B35929="RICE",B35929="LIVE"),H35929*About!$B$98,IF(OR(B35929="CROP",B35929="NAA"),H35929*About!$B$99,H35929))</f>
        <v>4.0297277337200003E-6</v>
      </c>
      <c r="L35929" s="136" t="str">
        <f>INDEX('EPA Tech to Policy Mapping'!$D:$D,MATCH('EPA Data'!F35929,'EPA Tech to Policy Mapping'!$C:$C,0))</f>
        <v>waste - methane capture</v>
      </c>
    </row>
    <row r="35930" spans="1:12" x14ac:dyDescent="0.35">
      <c r="A35930" s="177" t="s">
        <v>567</v>
      </c>
      <c r="B35930" s="177" t="s">
        <v>568</v>
      </c>
      <c r="C35930" s="177">
        <v>2015</v>
      </c>
      <c r="D35930" s="177" t="s">
        <v>74</v>
      </c>
      <c r="E35930" s="177" t="s">
        <v>75</v>
      </c>
      <c r="F35930" s="177" t="s">
        <v>569</v>
      </c>
      <c r="G35930" s="177">
        <v>155</v>
      </c>
      <c r="H35930" s="177">
        <v>2.8581659535099999E-5</v>
      </c>
      <c r="I35930" s="136" t="b">
        <f>OR(L35930='PERAC-ngpPrcsTnD-mthncptr'!$B$1,L35930='PERAC-ngpPrcsTnD-mthncptr'!$C$1,L35930='PERAC-ngpPrcsTnD-mthncptr'!$D$1)</f>
        <v>0</v>
      </c>
      <c r="J35930" s="136">
        <f>IF(I35930=TRUE,G35930+'NPV Calcs'!$D$14,G35930)</f>
        <v>155</v>
      </c>
      <c r="K35930" s="176">
        <f>IF(OR(B35930="GAS",B35930="COL",B35930="LAN",B35930="RICE",B35930="LIVE"),H35930*About!$B$98,IF(OR(B35930="CROP",B35930="NAA"),H35930*About!$B$99,H35930))</f>
        <v>2.8581659535099999E-5</v>
      </c>
      <c r="L35930" s="136" t="str">
        <f>INDEX('EPA Tech to Policy Mapping'!$D:$D,MATCH('EPA Data'!F35930,'EPA Tech to Policy Mapping'!$C:$C,0))</f>
        <v>waste - methane capture</v>
      </c>
    </row>
    <row r="35931" spans="1:12" x14ac:dyDescent="0.35">
      <c r="A35931" s="177" t="s">
        <v>567</v>
      </c>
      <c r="B35931" s="177" t="s">
        <v>568</v>
      </c>
      <c r="C35931" s="177">
        <v>2015</v>
      </c>
      <c r="D35931" s="177" t="s">
        <v>74</v>
      </c>
      <c r="E35931" s="177" t="s">
        <v>75</v>
      </c>
      <c r="F35931" s="177" t="s">
        <v>573</v>
      </c>
      <c r="G35931" s="177">
        <v>156</v>
      </c>
      <c r="H35931" s="177">
        <v>1.22018550428E-5</v>
      </c>
      <c r="I35931" s="136" t="b">
        <f>OR(L35931='PERAC-ngpPrcsTnD-mthncptr'!$B$1,L35931='PERAC-ngpPrcsTnD-mthncptr'!$C$1,L35931='PERAC-ngpPrcsTnD-mthncptr'!$D$1)</f>
        <v>0</v>
      </c>
      <c r="J35931" s="136">
        <f>IF(I35931=TRUE,G35931+'NPV Calcs'!$D$14,G35931)</f>
        <v>156</v>
      </c>
      <c r="K35931" s="176">
        <f>IF(OR(B35931="GAS",B35931="COL",B35931="LAN",B35931="RICE",B35931="LIVE"),H35931*About!$B$98,IF(OR(B35931="CROP",B35931="NAA"),H35931*About!$B$99,H35931))</f>
        <v>1.22018550428E-5</v>
      </c>
      <c r="L35931" s="136" t="str">
        <f>INDEX('EPA Tech to Policy Mapping'!$D:$D,MATCH('EPA Data'!F35931,'EPA Tech to Policy Mapping'!$C:$C,0))</f>
        <v>waste - methane capture</v>
      </c>
    </row>
    <row r="35932" spans="1:12" x14ac:dyDescent="0.35">
      <c r="A35932" s="177" t="s">
        <v>567</v>
      </c>
      <c r="B35932" s="177" t="s">
        <v>568</v>
      </c>
      <c r="C35932" s="177">
        <v>2015</v>
      </c>
      <c r="D35932" s="177" t="s">
        <v>74</v>
      </c>
      <c r="E35932" s="177" t="s">
        <v>75</v>
      </c>
      <c r="F35932" s="177" t="s">
        <v>569</v>
      </c>
      <c r="G35932" s="177">
        <v>156</v>
      </c>
      <c r="H35932" s="1">
        <v>9.8295113275500003E-6</v>
      </c>
      <c r="I35932" s="136" t="b">
        <f>OR(L35932='PERAC-ngpPrcsTnD-mthncptr'!$B$1,L35932='PERAC-ngpPrcsTnD-mthncptr'!$C$1,L35932='PERAC-ngpPrcsTnD-mthncptr'!$D$1)</f>
        <v>0</v>
      </c>
      <c r="J35932" s="136">
        <f>IF(I35932=TRUE,G35932+'NPV Calcs'!$D$14,G35932)</f>
        <v>156</v>
      </c>
      <c r="K35932" s="176">
        <f>IF(OR(B35932="GAS",B35932="COL",B35932="LAN",B35932="RICE",B35932="LIVE"),H35932*About!$B$98,IF(OR(B35932="CROP",B35932="NAA"),H35932*About!$B$99,H35932))</f>
        <v>9.8295113275500003E-6</v>
      </c>
      <c r="L35932" s="136" t="str">
        <f>INDEX('EPA Tech to Policy Mapping'!$D:$D,MATCH('EPA Data'!F35932,'EPA Tech to Policy Mapping'!$C:$C,0))</f>
        <v>waste - methane capture</v>
      </c>
    </row>
    <row r="35933" spans="1:12" x14ac:dyDescent="0.35">
      <c r="A35933" s="177" t="s">
        <v>567</v>
      </c>
      <c r="B35933" s="177" t="s">
        <v>568</v>
      </c>
      <c r="C35933" s="177">
        <v>2015</v>
      </c>
      <c r="D35933" s="177" t="s">
        <v>74</v>
      </c>
      <c r="E35933" s="177" t="s">
        <v>75</v>
      </c>
      <c r="F35933" s="177" t="s">
        <v>573</v>
      </c>
      <c r="G35933" s="177">
        <v>157</v>
      </c>
      <c r="H35933" s="1">
        <v>4.1334023990200002E-6</v>
      </c>
      <c r="I35933" s="136" t="b">
        <f>OR(L35933='PERAC-ngpPrcsTnD-mthncptr'!$B$1,L35933='PERAC-ngpPrcsTnD-mthncptr'!$C$1,L35933='PERAC-ngpPrcsTnD-mthncptr'!$D$1)</f>
        <v>0</v>
      </c>
      <c r="J35933" s="136">
        <f>IF(I35933=TRUE,G35933+'NPV Calcs'!$D$14,G35933)</f>
        <v>157</v>
      </c>
      <c r="K35933" s="176">
        <f>IF(OR(B35933="GAS",B35933="COL",B35933="LAN",B35933="RICE",B35933="LIVE"),H35933*About!$B$98,IF(OR(B35933="CROP",B35933="NAA"),H35933*About!$B$99,H35933))</f>
        <v>4.1334023990200002E-6</v>
      </c>
      <c r="L35933" s="136" t="str">
        <f>INDEX('EPA Tech to Policy Mapping'!$D:$D,MATCH('EPA Data'!F35933,'EPA Tech to Policy Mapping'!$C:$C,0))</f>
        <v>waste - methane capture</v>
      </c>
    </row>
    <row r="35934" spans="1:12" x14ac:dyDescent="0.35">
      <c r="A35934" s="177" t="s">
        <v>567</v>
      </c>
      <c r="B35934" s="177" t="s">
        <v>568</v>
      </c>
      <c r="C35934" s="177">
        <v>2015</v>
      </c>
      <c r="D35934" s="177" t="s">
        <v>74</v>
      </c>
      <c r="E35934" s="177" t="s">
        <v>75</v>
      </c>
      <c r="F35934" s="177" t="s">
        <v>569</v>
      </c>
      <c r="G35934" s="177">
        <v>157</v>
      </c>
      <c r="H35934" s="1">
        <v>8.7675480244799992E-6</v>
      </c>
      <c r="I35934" s="136" t="b">
        <f>OR(L35934='PERAC-ngpPrcsTnD-mthncptr'!$B$1,L35934='PERAC-ngpPrcsTnD-mthncptr'!$C$1,L35934='PERAC-ngpPrcsTnD-mthncptr'!$D$1)</f>
        <v>0</v>
      </c>
      <c r="J35934" s="136">
        <f>IF(I35934=TRUE,G35934+'NPV Calcs'!$D$14,G35934)</f>
        <v>157</v>
      </c>
      <c r="K35934" s="176">
        <f>IF(OR(B35934="GAS",B35934="COL",B35934="LAN",B35934="RICE",B35934="LIVE"),H35934*About!$B$98,IF(OR(B35934="CROP",B35934="NAA"),H35934*About!$B$99,H35934))</f>
        <v>8.7675480244799992E-6</v>
      </c>
      <c r="L35934" s="136" t="str">
        <f>INDEX('EPA Tech to Policy Mapping'!$D:$D,MATCH('EPA Data'!F35934,'EPA Tech to Policy Mapping'!$C:$C,0))</f>
        <v>waste - methane capture</v>
      </c>
    </row>
    <row r="35935" spans="1:12" x14ac:dyDescent="0.35">
      <c r="A35935" s="177" t="s">
        <v>567</v>
      </c>
      <c r="B35935" s="177" t="s">
        <v>568</v>
      </c>
      <c r="C35935" s="177">
        <v>2015</v>
      </c>
      <c r="D35935" s="177" t="s">
        <v>74</v>
      </c>
      <c r="E35935" s="177" t="s">
        <v>75</v>
      </c>
      <c r="F35935" s="177" t="s">
        <v>570</v>
      </c>
      <c r="G35935" s="177">
        <v>158</v>
      </c>
      <c r="H35935" s="1">
        <v>1.0728812185299999E-6</v>
      </c>
      <c r="I35935" s="136" t="b">
        <f>OR(L35935='PERAC-ngpPrcsTnD-mthncptr'!$B$1,L35935='PERAC-ngpPrcsTnD-mthncptr'!$C$1,L35935='PERAC-ngpPrcsTnD-mthncptr'!$D$1)</f>
        <v>0</v>
      </c>
      <c r="J35935" s="136">
        <f>IF(I35935=TRUE,G35935+'NPV Calcs'!$D$14,G35935)</f>
        <v>158</v>
      </c>
      <c r="K35935" s="176">
        <f>IF(OR(B35935="GAS",B35935="COL",B35935="LAN",B35935="RICE",B35935="LIVE"),H35935*About!$B$98,IF(OR(B35935="CROP",B35935="NAA"),H35935*About!$B$99,H35935))</f>
        <v>1.0728812185299999E-6</v>
      </c>
      <c r="L35935" s="136" t="str">
        <f>INDEX('EPA Tech to Policy Mapping'!$D:$D,MATCH('EPA Data'!F35935,'EPA Tech to Policy Mapping'!$C:$C,0))</f>
        <v>waste - methane capture</v>
      </c>
    </row>
    <row r="35936" spans="1:12" x14ac:dyDescent="0.35">
      <c r="A35936" s="177" t="s">
        <v>567</v>
      </c>
      <c r="B35936" s="177" t="s">
        <v>568</v>
      </c>
      <c r="C35936" s="177">
        <v>2015</v>
      </c>
      <c r="D35936" s="177" t="s">
        <v>74</v>
      </c>
      <c r="E35936" s="177" t="s">
        <v>75</v>
      </c>
      <c r="F35936" s="177" t="s">
        <v>573</v>
      </c>
      <c r="G35936" s="177">
        <v>158</v>
      </c>
      <c r="H35936" s="1">
        <v>3.8352632145699999E-6</v>
      </c>
      <c r="I35936" s="136" t="b">
        <f>OR(L35936='PERAC-ngpPrcsTnD-mthncptr'!$B$1,L35936='PERAC-ngpPrcsTnD-mthncptr'!$C$1,L35936='PERAC-ngpPrcsTnD-mthncptr'!$D$1)</f>
        <v>0</v>
      </c>
      <c r="J35936" s="136">
        <f>IF(I35936=TRUE,G35936+'NPV Calcs'!$D$14,G35936)</f>
        <v>158</v>
      </c>
      <c r="K35936" s=